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626"/>
  <workbookPr codeName="DieseArbeitsmappe"/>
  <mc:AlternateContent xmlns:mc="http://schemas.openxmlformats.org/markup-compatibility/2006">
    <mc:Choice Requires="x15">
      <x15ac:absPath xmlns:x15ac="http://schemas.microsoft.com/office/spreadsheetml/2010/11/ac" url="https://spse.fma.gv.at/rat/team_dq/dok_fmawebsite/"/>
    </mc:Choice>
  </mc:AlternateContent>
  <xr:revisionPtr revIDLastSave="0" documentId="13_ncr:1_{F81836B0-FB7E-4EE9-8F00-562D3C3BA500}" xr6:coauthVersionLast="47" xr6:coauthVersionMax="47" xr10:uidLastSave="{00000000-0000-0000-0000-000000000000}"/>
  <bookViews>
    <workbookView xWindow="54600" yWindow="-5280" windowWidth="25800" windowHeight="21000" xr2:uid="{00000000-000D-0000-FFFF-FFFF00000000}"/>
  </bookViews>
  <sheets>
    <sheet name="Farblegende" sheetId="9" r:id="rId1"/>
    <sheet name="Nationale Validierungen_6.0 HP" sheetId="8" r:id="rId2"/>
    <sheet name="Nationale Validierungen_5.0 HP" sheetId="7" r:id="rId3"/>
    <sheet name="Nationale Validierungen_4.0 HP" sheetId="5" r:id="rId4"/>
    <sheet name="Nationale Validierungen_3.0 HP" sheetId="1" r:id="rId5"/>
    <sheet name="Nationale Validierungen_2.0 HP" sheetId="2" r:id="rId6"/>
  </sheets>
  <definedNames>
    <definedName name="_xlnm._FilterDatabase" localSheetId="3" hidden="1">'Nationale Validierungen_4.0 HP'!$A$1:$XEB$389</definedName>
    <definedName name="_xlnm._FilterDatabase" localSheetId="2" hidden="1">'Nationale Validierungen_5.0 HP'!$A$1:$XEB$389</definedName>
    <definedName name="_xlnm._FilterDatabase" localSheetId="1" hidden="1">'Nationale Validierungen_6.0 HP'!$A$1:$W$424</definedName>
    <definedName name="BusinessRules" localSheetId="3">'Nationale Validierungen_4.0 HP'!$A$2:$W$374</definedName>
    <definedName name="BusinessRules" localSheetId="2">'Nationale Validierungen_5.0 HP'!$A$2:$W$374</definedName>
    <definedName name="BusinessRules" localSheetId="1">'Nationale Validierungen_6.0 HP'!$A$2:$W$367</definedName>
    <definedName name="_xlnm.Print_Area" localSheetId="3">'Nationale Validierungen_4.0 HP'!$A$1:$W$323</definedName>
    <definedName name="_xlnm.Print_Area" localSheetId="2">'Nationale Validierungen_5.0 HP'!$A$1:$W$323</definedName>
    <definedName name="_xlnm.Print_Area" localSheetId="1">'Nationale Validierungen_6.0 HP'!$A$1:$W$3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riterium" localSheetId="2">#REF!</definedName>
    <definedName name="Kriterium" localSheetId="1">#REF!</definedName>
    <definedName name="Kriterium">#REF!</definedName>
    <definedName name="_xlnm.Extract" localSheetId="5">'Nationale Validierungen_2.0 HP'!$AO$1:$XES$1</definedName>
    <definedName name="_xlnm.Extract" localSheetId="4">'Nationale Validierungen_3.0 HP'!$AO$1:$XES$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424" i="8" l="1"/>
  <c r="M423" i="8"/>
  <c r="M422" i="8"/>
  <c r="M421" i="8"/>
  <c r="M420" i="8"/>
  <c r="M419" i="8"/>
  <c r="M418" i="8"/>
  <c r="M417" i="8"/>
  <c r="M416" i="8"/>
  <c r="M415" i="8"/>
  <c r="M414" i="8"/>
  <c r="M413" i="8"/>
  <c r="M412" i="8"/>
  <c r="M411" i="8"/>
  <c r="M410" i="8"/>
  <c r="M409" i="8"/>
  <c r="M408" i="8"/>
  <c r="M407" i="8"/>
  <c r="M406" i="8"/>
  <c r="M405" i="8"/>
  <c r="M404" i="8"/>
  <c r="M403" i="8"/>
  <c r="M402" i="8"/>
  <c r="M401" i="8"/>
  <c r="M400" i="8"/>
  <c r="M399" i="8"/>
  <c r="M398" i="8"/>
  <c r="M397" i="8"/>
  <c r="M396" i="8"/>
  <c r="M395" i="8"/>
  <c r="M394" i="8"/>
  <c r="M393" i="8"/>
  <c r="M392" i="8"/>
  <c r="M391" i="8"/>
  <c r="M390" i="8"/>
  <c r="M389" i="8"/>
  <c r="M388" i="8"/>
  <c r="M387" i="8"/>
  <c r="M386" i="8"/>
  <c r="M385" i="8"/>
  <c r="M384" i="8"/>
  <c r="M383" i="8"/>
  <c r="M382" i="8"/>
  <c r="M381" i="8"/>
  <c r="M380" i="8"/>
  <c r="M379" i="8"/>
  <c r="M378" i="8"/>
  <c r="M377" i="8"/>
  <c r="M373" i="8"/>
  <c r="M372" i="8"/>
  <c r="M371" i="8"/>
  <c r="M370" i="8"/>
  <c r="M369" i="8"/>
  <c r="M368" i="8"/>
  <c r="M367" i="8"/>
  <c r="M366" i="8"/>
  <c r="M365" i="8"/>
  <c r="M364" i="8"/>
  <c r="M363" i="8"/>
  <c r="M362" i="8"/>
  <c r="M361" i="8"/>
  <c r="M360" i="8"/>
  <c r="M359" i="8"/>
  <c r="M358" i="8"/>
  <c r="M357" i="8"/>
  <c r="M356" i="8"/>
  <c r="M355" i="8"/>
  <c r="M354" i="8"/>
  <c r="M353" i="8"/>
  <c r="M352" i="8"/>
  <c r="M351" i="8"/>
  <c r="M350" i="8"/>
  <c r="M349" i="8"/>
  <c r="M348" i="8"/>
  <c r="M347" i="8"/>
  <c r="M346" i="8"/>
  <c r="M345" i="8"/>
  <c r="M344" i="8"/>
  <c r="M343" i="8"/>
  <c r="M342" i="8"/>
  <c r="M341" i="8"/>
  <c r="M340" i="8"/>
  <c r="M339" i="8"/>
  <c r="M338" i="8"/>
  <c r="M337" i="8"/>
  <c r="M336" i="8"/>
  <c r="M335" i="8"/>
  <c r="M334" i="8"/>
  <c r="M333" i="8"/>
  <c r="M332" i="8"/>
  <c r="M331" i="8"/>
  <c r="M330" i="8"/>
  <c r="M329" i="8"/>
  <c r="M328" i="8"/>
  <c r="M327" i="8"/>
  <c r="M326" i="8"/>
  <c r="M325" i="8"/>
  <c r="M324" i="8"/>
  <c r="M323" i="8"/>
  <c r="M322" i="8"/>
  <c r="M321" i="8"/>
  <c r="M320" i="8"/>
  <c r="M319" i="8"/>
  <c r="M318" i="8"/>
  <c r="M317" i="8"/>
  <c r="M316" i="8"/>
  <c r="M315" i="8"/>
  <c r="M314" i="8"/>
  <c r="M313" i="8"/>
  <c r="M312" i="8"/>
  <c r="M311" i="8"/>
  <c r="M310" i="8"/>
  <c r="M309" i="8"/>
  <c r="M308" i="8"/>
  <c r="M307" i="8"/>
  <c r="M306" i="8"/>
  <c r="M305" i="8"/>
  <c r="M304" i="8"/>
  <c r="M303" i="8"/>
  <c r="M302" i="8"/>
  <c r="M301" i="8"/>
  <c r="M300" i="8"/>
  <c r="M299" i="8"/>
  <c r="M298" i="8"/>
  <c r="M297" i="8"/>
  <c r="M296" i="8"/>
  <c r="M295" i="8"/>
  <c r="M294" i="8"/>
  <c r="M293" i="8"/>
  <c r="M292" i="8"/>
  <c r="M291" i="8"/>
  <c r="M290" i="8"/>
  <c r="M289" i="8"/>
  <c r="M288" i="8"/>
  <c r="M287" i="8"/>
  <c r="M286" i="8"/>
  <c r="M285" i="8"/>
  <c r="M284" i="8"/>
  <c r="M283" i="8"/>
  <c r="M282" i="8"/>
  <c r="M281" i="8"/>
  <c r="M280" i="8"/>
  <c r="M279" i="8"/>
  <c r="M278" i="8"/>
  <c r="M277" i="8"/>
  <c r="M276" i="8"/>
  <c r="M275" i="8"/>
  <c r="M274" i="8"/>
  <c r="M273" i="8"/>
  <c r="M272" i="8"/>
  <c r="M271" i="8"/>
  <c r="M270" i="8"/>
  <c r="M269" i="8"/>
  <c r="M268" i="8"/>
  <c r="M267" i="8"/>
  <c r="M266" i="8"/>
  <c r="M265" i="8"/>
  <c r="M264" i="8"/>
  <c r="M263" i="8"/>
  <c r="M262" i="8"/>
  <c r="M261" i="8"/>
  <c r="M260" i="8"/>
  <c r="M259" i="8"/>
  <c r="M258" i="8"/>
  <c r="M257" i="8"/>
  <c r="M256" i="8"/>
  <c r="M255" i="8"/>
  <c r="M254" i="8"/>
  <c r="M253" i="8"/>
  <c r="M252" i="8"/>
  <c r="M251" i="8"/>
  <c r="M250" i="8"/>
  <c r="M249" i="8"/>
  <c r="M248" i="8"/>
  <c r="M247" i="8"/>
  <c r="M246" i="8"/>
  <c r="M245" i="8"/>
  <c r="M244" i="8"/>
  <c r="M243" i="8"/>
  <c r="M242" i="8"/>
  <c r="M241" i="8"/>
  <c r="M240" i="8"/>
  <c r="M239" i="8"/>
  <c r="M238" i="8"/>
  <c r="M237" i="8"/>
  <c r="M236" i="8"/>
  <c r="M235" i="8"/>
  <c r="M234" i="8"/>
  <c r="M233" i="8"/>
  <c r="M232" i="8"/>
  <c r="M231" i="8"/>
  <c r="M230" i="8"/>
  <c r="M229" i="8"/>
  <c r="M228" i="8"/>
  <c r="M227" i="8"/>
  <c r="M226" i="8"/>
  <c r="M225" i="8"/>
  <c r="M224" i="8"/>
  <c r="M223" i="8"/>
  <c r="M222" i="8"/>
  <c r="M221" i="8"/>
  <c r="M220" i="8"/>
  <c r="M219" i="8"/>
  <c r="M218" i="8"/>
  <c r="M217" i="8"/>
  <c r="M216" i="8"/>
  <c r="M215" i="8"/>
  <c r="M214" i="8"/>
  <c r="M213" i="8"/>
  <c r="M212" i="8"/>
  <c r="M211" i="8"/>
  <c r="M210" i="8"/>
  <c r="M209" i="8"/>
  <c r="M208" i="8"/>
  <c r="M207" i="8"/>
  <c r="M206" i="8"/>
  <c r="M205" i="8"/>
  <c r="M204" i="8"/>
  <c r="M203" i="8"/>
  <c r="M202" i="8"/>
  <c r="M201" i="8"/>
  <c r="M200" i="8"/>
  <c r="M199" i="8"/>
  <c r="M198" i="8"/>
  <c r="M197" i="8"/>
  <c r="M196" i="8"/>
  <c r="M195" i="8"/>
  <c r="M194" i="8"/>
  <c r="M193" i="8"/>
  <c r="M192" i="8"/>
  <c r="M191" i="8"/>
  <c r="M190" i="8"/>
  <c r="M189" i="8"/>
  <c r="M188" i="8"/>
  <c r="M187" i="8"/>
  <c r="M186" i="8"/>
  <c r="M185" i="8"/>
  <c r="M184" i="8"/>
  <c r="M183" i="8"/>
  <c r="M182" i="8"/>
  <c r="M181" i="8"/>
  <c r="M180" i="8"/>
  <c r="M179" i="8"/>
  <c r="M178" i="8"/>
  <c r="M177" i="8"/>
  <c r="M176" i="8"/>
  <c r="M175" i="8"/>
  <c r="M174" i="8"/>
  <c r="M173" i="8"/>
  <c r="M172" i="8"/>
  <c r="M171" i="8"/>
  <c r="M170" i="8"/>
  <c r="M169" i="8"/>
  <c r="M168" i="8"/>
  <c r="M167" i="8"/>
  <c r="M166" i="8"/>
  <c r="M165" i="8"/>
  <c r="M164" i="8"/>
  <c r="M163" i="8"/>
  <c r="M162" i="8"/>
  <c r="M161" i="8"/>
  <c r="M160" i="8"/>
  <c r="M159" i="8"/>
  <c r="M158" i="8"/>
  <c r="M157" i="8"/>
  <c r="M156" i="8"/>
  <c r="M155" i="8"/>
  <c r="M154" i="8"/>
  <c r="M153" i="8"/>
  <c r="M152" i="8"/>
  <c r="M151" i="8"/>
  <c r="M150" i="8"/>
  <c r="M149" i="8"/>
  <c r="M148" i="8"/>
  <c r="M147" i="8"/>
  <c r="M146" i="8"/>
  <c r="M145" i="8"/>
  <c r="M144" i="8"/>
  <c r="M143" i="8"/>
  <c r="M142" i="8"/>
  <c r="M141" i="8"/>
  <c r="M140" i="8"/>
  <c r="M139" i="8"/>
  <c r="M138" i="8"/>
  <c r="M137" i="8"/>
  <c r="M136" i="8"/>
  <c r="M135" i="8"/>
  <c r="M134" i="8"/>
  <c r="M133" i="8"/>
  <c r="M132" i="8"/>
  <c r="M131" i="8"/>
  <c r="M130" i="8"/>
  <c r="M129" i="8"/>
  <c r="M128" i="8"/>
  <c r="M127" i="8"/>
  <c r="M126" i="8"/>
  <c r="M125" i="8"/>
  <c r="M124" i="8"/>
  <c r="M123" i="8"/>
  <c r="M122" i="8"/>
  <c r="M121" i="8"/>
  <c r="M120" i="8"/>
  <c r="M119" i="8"/>
  <c r="M118" i="8"/>
  <c r="M117" i="8"/>
  <c r="M116" i="8"/>
  <c r="M115" i="8"/>
  <c r="M114" i="8"/>
  <c r="M113" i="8"/>
  <c r="M112" i="8"/>
  <c r="M111" i="8"/>
  <c r="M110" i="8"/>
  <c r="M109" i="8"/>
  <c r="M108" i="8"/>
  <c r="M107" i="8"/>
  <c r="M106" i="8"/>
  <c r="M105" i="8"/>
  <c r="M104" i="8"/>
  <c r="M103" i="8"/>
  <c r="M102" i="8"/>
  <c r="M101" i="8"/>
  <c r="M100" i="8"/>
  <c r="M99" i="8"/>
  <c r="M98" i="8"/>
  <c r="M97" i="8"/>
  <c r="M96" i="8"/>
  <c r="M95" i="8"/>
  <c r="M94" i="8"/>
  <c r="M93" i="8"/>
  <c r="M92" i="8"/>
  <c r="M91" i="8"/>
  <c r="M90" i="8"/>
  <c r="M89" i="8"/>
  <c r="M88" i="8"/>
  <c r="M87" i="8"/>
  <c r="M86" i="8"/>
  <c r="M85" i="8"/>
  <c r="M84" i="8"/>
  <c r="M83" i="8"/>
  <c r="M82" i="8"/>
  <c r="M81" i="8"/>
  <c r="M80" i="8"/>
  <c r="M79" i="8"/>
  <c r="M78" i="8"/>
  <c r="M77" i="8"/>
  <c r="M76" i="8"/>
  <c r="M75" i="8"/>
  <c r="M74" i="8"/>
  <c r="M73" i="8"/>
  <c r="M72" i="8"/>
  <c r="M71" i="8"/>
  <c r="M70" i="8"/>
  <c r="M69" i="8"/>
  <c r="M68" i="8"/>
  <c r="M67" i="8"/>
  <c r="M66" i="8"/>
  <c r="M65" i="8"/>
  <c r="M64" i="8"/>
  <c r="M63" i="8"/>
  <c r="M62" i="8"/>
  <c r="M61" i="8"/>
  <c r="M60" i="8"/>
  <c r="M59" i="8"/>
  <c r="M58" i="8"/>
  <c r="M57" i="8"/>
  <c r="M56" i="8"/>
  <c r="M55" i="8"/>
  <c r="M54" i="8"/>
  <c r="M53" i="8"/>
  <c r="M52" i="8"/>
  <c r="M51" i="8"/>
  <c r="M50" i="8"/>
  <c r="M49" i="8"/>
  <c r="M48" i="8"/>
  <c r="M47" i="8"/>
  <c r="M46" i="8"/>
  <c r="M45" i="8"/>
  <c r="M44" i="8"/>
  <c r="M43" i="8"/>
  <c r="M42" i="8"/>
  <c r="M41" i="8"/>
  <c r="M40" i="8"/>
  <c r="M39" i="8"/>
  <c r="M38" i="8"/>
  <c r="M37" i="8"/>
  <c r="M36" i="8"/>
  <c r="M35" i="8"/>
  <c r="M34" i="8"/>
  <c r="M33" i="8"/>
  <c r="M32" i="8"/>
  <c r="M31" i="8"/>
  <c r="M30" i="8"/>
  <c r="M29" i="8"/>
  <c r="M28" i="8"/>
  <c r="M27" i="8"/>
  <c r="M26" i="8"/>
  <c r="M25" i="8"/>
  <c r="M24" i="8"/>
  <c r="M23" i="8"/>
  <c r="M22" i="8"/>
  <c r="M21" i="8"/>
  <c r="M20" i="8"/>
  <c r="M19" i="8"/>
  <c r="M18" i="8"/>
  <c r="M17" i="8"/>
  <c r="M16" i="8"/>
  <c r="M15" i="8"/>
  <c r="M14" i="8"/>
  <c r="M13" i="8"/>
  <c r="M12" i="8"/>
  <c r="M11" i="8"/>
  <c r="M10" i="8"/>
  <c r="M9" i="8"/>
  <c r="M8" i="8"/>
  <c r="M7" i="8"/>
  <c r="M6" i="8"/>
  <c r="M5" i="8"/>
  <c r="M4" i="8"/>
  <c r="M3" i="8"/>
  <c r="M2" i="8"/>
  <c r="M433" i="7"/>
  <c r="M432" i="7"/>
  <c r="M431" i="7"/>
  <c r="M430" i="7"/>
  <c r="M429" i="7"/>
  <c r="M428" i="7"/>
  <c r="M427" i="7"/>
  <c r="M426" i="7"/>
  <c r="M425" i="7"/>
  <c r="M424" i="7"/>
  <c r="M423" i="7"/>
  <c r="M422" i="7"/>
  <c r="M421" i="7"/>
  <c r="M420" i="7"/>
  <c r="M419" i="7"/>
  <c r="M418" i="7"/>
  <c r="M417" i="7"/>
  <c r="M416" i="7"/>
  <c r="M415" i="7"/>
  <c r="M414" i="7"/>
  <c r="M413" i="7"/>
  <c r="M412" i="7"/>
  <c r="M411" i="7"/>
  <c r="M410" i="7"/>
  <c r="M409" i="7"/>
  <c r="M408" i="7"/>
  <c r="M407" i="7"/>
  <c r="M406" i="7"/>
  <c r="M405" i="7"/>
  <c r="M404" i="7"/>
  <c r="M403" i="7"/>
  <c r="M402" i="7"/>
  <c r="M401" i="7"/>
  <c r="M400" i="7"/>
  <c r="M399" i="7"/>
  <c r="M398" i="7"/>
  <c r="M397" i="7"/>
  <c r="M396" i="7"/>
  <c r="M395" i="7"/>
  <c r="M394" i="7"/>
  <c r="M393" i="7"/>
  <c r="M389" i="7"/>
  <c r="M388" i="7"/>
  <c r="M387" i="7"/>
  <c r="M386" i="7"/>
  <c r="M385" i="7"/>
  <c r="M384" i="7"/>
  <c r="M383" i="7"/>
  <c r="M382" i="7"/>
  <c r="M381" i="7"/>
  <c r="M380" i="7"/>
  <c r="M379" i="7"/>
  <c r="M378" i="7"/>
  <c r="M377" i="7"/>
  <c r="M376" i="7"/>
  <c r="M375" i="7"/>
  <c r="M374" i="7"/>
  <c r="M373" i="7"/>
  <c r="M372" i="7"/>
  <c r="M371" i="7"/>
  <c r="M370" i="7"/>
  <c r="M369" i="7"/>
  <c r="M368" i="7"/>
  <c r="M367" i="7"/>
  <c r="M366" i="7"/>
  <c r="M365" i="7"/>
  <c r="M364" i="7"/>
  <c r="M363" i="7"/>
  <c r="M362" i="7"/>
  <c r="M361" i="7"/>
  <c r="M360" i="7"/>
  <c r="M359" i="7"/>
  <c r="M358" i="7"/>
  <c r="M357" i="7"/>
  <c r="M356" i="7"/>
  <c r="M355" i="7"/>
  <c r="M354" i="7"/>
  <c r="M353" i="7"/>
  <c r="M352" i="7"/>
  <c r="M351" i="7"/>
  <c r="M350" i="7"/>
  <c r="M349" i="7"/>
  <c r="M348" i="7"/>
  <c r="M347" i="7"/>
  <c r="M346" i="7"/>
  <c r="M345" i="7"/>
  <c r="M344" i="7"/>
  <c r="M343" i="7"/>
  <c r="M342" i="7"/>
  <c r="M341" i="7"/>
  <c r="M340" i="7"/>
  <c r="M339" i="7"/>
  <c r="M338" i="7"/>
  <c r="M337" i="7"/>
  <c r="M336" i="7"/>
  <c r="M335" i="7"/>
  <c r="M334" i="7"/>
  <c r="M333" i="7"/>
  <c r="M332" i="7"/>
  <c r="M331" i="7"/>
  <c r="M330" i="7"/>
  <c r="M329" i="7"/>
  <c r="M328" i="7"/>
  <c r="M327" i="7"/>
  <c r="M326" i="7"/>
  <c r="M325" i="7"/>
  <c r="M324" i="7"/>
  <c r="M323" i="7"/>
  <c r="M322" i="7"/>
  <c r="M321" i="7"/>
  <c r="M320" i="7"/>
  <c r="M319" i="7"/>
  <c r="M318" i="7"/>
  <c r="M317" i="7"/>
  <c r="M316" i="7"/>
  <c r="M315" i="7"/>
  <c r="M314" i="7"/>
  <c r="M313" i="7"/>
  <c r="M312" i="7"/>
  <c r="M311" i="7"/>
  <c r="M310" i="7"/>
  <c r="M309" i="7"/>
  <c r="M308" i="7"/>
  <c r="M307" i="7"/>
  <c r="M306" i="7"/>
  <c r="M305" i="7"/>
  <c r="M304" i="7"/>
  <c r="M303" i="7"/>
  <c r="M302" i="7"/>
  <c r="M301" i="7"/>
  <c r="M300" i="7"/>
  <c r="M299" i="7"/>
  <c r="M298" i="7"/>
  <c r="M297" i="7"/>
  <c r="M296" i="7"/>
  <c r="M295" i="7"/>
  <c r="M294" i="7"/>
  <c r="M293" i="7"/>
  <c r="M292" i="7"/>
  <c r="M291" i="7"/>
  <c r="M290" i="7"/>
  <c r="M289" i="7"/>
  <c r="M288" i="7"/>
  <c r="M287" i="7"/>
  <c r="M286" i="7"/>
  <c r="M285" i="7"/>
  <c r="M284" i="7"/>
  <c r="M283" i="7"/>
  <c r="M282" i="7"/>
  <c r="M281" i="7"/>
  <c r="M280" i="7"/>
  <c r="M279" i="7"/>
  <c r="M278" i="7"/>
  <c r="M277" i="7"/>
  <c r="M276" i="7"/>
  <c r="M275" i="7"/>
  <c r="M274" i="7"/>
  <c r="M273" i="7"/>
  <c r="M272" i="7"/>
  <c r="M271" i="7"/>
  <c r="M270" i="7"/>
  <c r="M269" i="7"/>
  <c r="M268" i="7"/>
  <c r="M267" i="7"/>
  <c r="M266" i="7"/>
  <c r="M265" i="7"/>
  <c r="M264" i="7"/>
  <c r="M263" i="7"/>
  <c r="M262" i="7"/>
  <c r="M261" i="7"/>
  <c r="M260" i="7"/>
  <c r="M259" i="7"/>
  <c r="M258" i="7"/>
  <c r="M257" i="7"/>
  <c r="M256" i="7"/>
  <c r="M255" i="7"/>
  <c r="M254" i="7"/>
  <c r="M253" i="7"/>
  <c r="M252" i="7"/>
  <c r="M251" i="7"/>
  <c r="M250" i="7"/>
  <c r="M249" i="7"/>
  <c r="M248" i="7"/>
  <c r="M247" i="7"/>
  <c r="M246" i="7"/>
  <c r="M245" i="7"/>
  <c r="M244" i="7"/>
  <c r="M243" i="7"/>
  <c r="M242" i="7"/>
  <c r="M241" i="7"/>
  <c r="M240" i="7"/>
  <c r="M239" i="7"/>
  <c r="M238" i="7"/>
  <c r="M237" i="7"/>
  <c r="M236" i="7"/>
  <c r="M235" i="7"/>
  <c r="M234" i="7"/>
  <c r="M233" i="7"/>
  <c r="M232" i="7"/>
  <c r="M231" i="7"/>
  <c r="M230" i="7"/>
  <c r="M229" i="7"/>
  <c r="M228" i="7"/>
  <c r="M227" i="7"/>
  <c r="M226" i="7"/>
  <c r="M225" i="7"/>
  <c r="M224" i="7"/>
  <c r="M223" i="7"/>
  <c r="M222" i="7"/>
  <c r="M221" i="7"/>
  <c r="M220" i="7"/>
  <c r="M219" i="7"/>
  <c r="M218" i="7"/>
  <c r="M217" i="7"/>
  <c r="M216" i="7"/>
  <c r="M215" i="7"/>
  <c r="M214" i="7"/>
  <c r="M213" i="7"/>
  <c r="M212" i="7"/>
  <c r="M211" i="7"/>
  <c r="M210" i="7"/>
  <c r="M209" i="7"/>
  <c r="M208" i="7"/>
  <c r="M207" i="7"/>
  <c r="M206" i="7"/>
  <c r="M205" i="7"/>
  <c r="M204" i="7"/>
  <c r="M203" i="7"/>
  <c r="M202" i="7"/>
  <c r="M201" i="7"/>
  <c r="M200" i="7"/>
  <c r="M199" i="7"/>
  <c r="M198" i="7"/>
  <c r="M197" i="7"/>
  <c r="M196" i="7"/>
  <c r="M195" i="7"/>
  <c r="M194" i="7"/>
  <c r="M193" i="7"/>
  <c r="M192" i="7"/>
  <c r="M191" i="7"/>
  <c r="M190" i="7"/>
  <c r="M189" i="7"/>
  <c r="M188" i="7"/>
  <c r="M187" i="7"/>
  <c r="M186" i="7"/>
  <c r="M185" i="7"/>
  <c r="M184" i="7"/>
  <c r="M183" i="7"/>
  <c r="M182" i="7"/>
  <c r="M181" i="7"/>
  <c r="M180" i="7"/>
  <c r="M179" i="7"/>
  <c r="M178" i="7"/>
  <c r="M177" i="7"/>
  <c r="M176" i="7"/>
  <c r="M175" i="7"/>
  <c r="M174" i="7"/>
  <c r="M173" i="7"/>
  <c r="M172" i="7"/>
  <c r="M171" i="7"/>
  <c r="M170" i="7"/>
  <c r="M169" i="7"/>
  <c r="M168" i="7"/>
  <c r="M167" i="7"/>
  <c r="M166" i="7"/>
  <c r="M165" i="7"/>
  <c r="M164" i="7"/>
  <c r="M163" i="7"/>
  <c r="M162" i="7"/>
  <c r="M161" i="7"/>
  <c r="M160" i="7"/>
  <c r="M159" i="7"/>
  <c r="M158" i="7"/>
  <c r="M157" i="7"/>
  <c r="M156" i="7"/>
  <c r="M155" i="7"/>
  <c r="M154" i="7"/>
  <c r="M153" i="7"/>
  <c r="M152" i="7"/>
  <c r="M151" i="7"/>
  <c r="M150" i="7"/>
  <c r="M149" i="7"/>
  <c r="M148" i="7"/>
  <c r="M147" i="7"/>
  <c r="M146" i="7"/>
  <c r="M145" i="7"/>
  <c r="M144" i="7"/>
  <c r="M143" i="7"/>
  <c r="M142" i="7"/>
  <c r="M141" i="7"/>
  <c r="M140" i="7"/>
  <c r="M139" i="7"/>
  <c r="M138" i="7"/>
  <c r="M137" i="7"/>
  <c r="M136" i="7"/>
  <c r="M135" i="7"/>
  <c r="M134" i="7"/>
  <c r="M133" i="7"/>
  <c r="M132" i="7"/>
  <c r="M131" i="7"/>
  <c r="M130" i="7"/>
  <c r="M129" i="7"/>
  <c r="M128" i="7"/>
  <c r="M127" i="7"/>
  <c r="M126" i="7"/>
  <c r="M125" i="7"/>
  <c r="M124" i="7"/>
  <c r="M123" i="7"/>
  <c r="M122" i="7"/>
  <c r="M121" i="7"/>
  <c r="M120" i="7"/>
  <c r="M119" i="7"/>
  <c r="M118" i="7"/>
  <c r="M117" i="7"/>
  <c r="M116" i="7"/>
  <c r="M115" i="7"/>
  <c r="M114" i="7"/>
  <c r="M113" i="7"/>
  <c r="M112" i="7"/>
  <c r="M111" i="7"/>
  <c r="M110" i="7"/>
  <c r="M109" i="7"/>
  <c r="M108" i="7"/>
  <c r="M107" i="7"/>
  <c r="M106" i="7"/>
  <c r="M105" i="7"/>
  <c r="M104" i="7"/>
  <c r="M103" i="7"/>
  <c r="M102" i="7"/>
  <c r="M101" i="7"/>
  <c r="M100" i="7"/>
  <c r="M99" i="7"/>
  <c r="M98" i="7"/>
  <c r="M97" i="7"/>
  <c r="M96" i="7"/>
  <c r="M95" i="7"/>
  <c r="M94" i="7"/>
  <c r="M93" i="7"/>
  <c r="M92" i="7"/>
  <c r="M91" i="7"/>
  <c r="M90" i="7"/>
  <c r="M89" i="7"/>
  <c r="M88" i="7"/>
  <c r="M87" i="7"/>
  <c r="M86" i="7"/>
  <c r="M85" i="7"/>
  <c r="M84" i="7"/>
  <c r="M83" i="7"/>
  <c r="M82" i="7"/>
  <c r="M81" i="7"/>
  <c r="M80" i="7"/>
  <c r="M79" i="7"/>
  <c r="M78" i="7"/>
  <c r="M77" i="7"/>
  <c r="M76" i="7"/>
  <c r="M75" i="7"/>
  <c r="M74" i="7"/>
  <c r="M73" i="7"/>
  <c r="M72" i="7"/>
  <c r="M71" i="7"/>
  <c r="M70" i="7"/>
  <c r="M69" i="7"/>
  <c r="M68" i="7"/>
  <c r="M67" i="7"/>
  <c r="M66" i="7"/>
  <c r="M65" i="7"/>
  <c r="M64" i="7"/>
  <c r="M63" i="7"/>
  <c r="M62" i="7"/>
  <c r="M61" i="7"/>
  <c r="M60" i="7"/>
  <c r="M59" i="7"/>
  <c r="M58" i="7"/>
  <c r="M57" i="7"/>
  <c r="M56" i="7"/>
  <c r="M55" i="7"/>
  <c r="M54" i="7"/>
  <c r="M53" i="7"/>
  <c r="M52" i="7"/>
  <c r="M51" i="7"/>
  <c r="M50" i="7"/>
  <c r="M49" i="7"/>
  <c r="M48" i="7"/>
  <c r="M47" i="7"/>
  <c r="M46" i="7"/>
  <c r="M45" i="7"/>
  <c r="M44" i="7"/>
  <c r="M43" i="7"/>
  <c r="M42" i="7"/>
  <c r="M41" i="7"/>
  <c r="M40" i="7"/>
  <c r="M39" i="7"/>
  <c r="M38" i="7"/>
  <c r="M37" i="7"/>
  <c r="M36" i="7"/>
  <c r="M35" i="7"/>
  <c r="M34" i="7"/>
  <c r="M33" i="7"/>
  <c r="M32" i="7"/>
  <c r="M31" i="7"/>
  <c r="M30" i="7"/>
  <c r="M29" i="7"/>
  <c r="M28" i="7"/>
  <c r="M27" i="7"/>
  <c r="M26" i="7"/>
  <c r="M25" i="7"/>
  <c r="M24" i="7"/>
  <c r="M23" i="7"/>
  <c r="M22" i="7"/>
  <c r="M21" i="7"/>
  <c r="M20" i="7"/>
  <c r="M19" i="7"/>
  <c r="M18" i="7"/>
  <c r="M17" i="7"/>
  <c r="M16" i="7"/>
  <c r="M15" i="7"/>
  <c r="M14" i="7"/>
  <c r="M13" i="7"/>
  <c r="M12" i="7"/>
  <c r="M11" i="7"/>
  <c r="M10" i="7"/>
  <c r="M9" i="7"/>
  <c r="M8" i="7"/>
  <c r="M7" i="7"/>
  <c r="M6" i="7"/>
  <c r="M5" i="7"/>
  <c r="M4" i="7"/>
  <c r="M3" i="7"/>
  <c r="M2" i="7"/>
  <c r="M2" i="5" l="1"/>
  <c r="M3" i="5"/>
  <c r="M4" i="5"/>
  <c r="M5" i="5"/>
  <c r="M6" i="5"/>
  <c r="M7" i="5"/>
  <c r="M8" i="5"/>
  <c r="M9" i="5"/>
  <c r="M10" i="5"/>
  <c r="M11" i="5"/>
  <c r="M12" i="5"/>
  <c r="M13" i="5"/>
  <c r="M14" i="5"/>
  <c r="M15" i="5"/>
  <c r="M16" i="5"/>
  <c r="M17" i="5"/>
  <c r="M18" i="5"/>
  <c r="M19" i="5"/>
  <c r="M20" i="5"/>
  <c r="M21" i="5"/>
  <c r="M22" i="5"/>
  <c r="M23" i="5"/>
  <c r="M24" i="5"/>
  <c r="M25" i="5"/>
  <c r="M26" i="5"/>
  <c r="M27" i="5"/>
  <c r="M28" i="5"/>
  <c r="M29" i="5"/>
  <c r="M30" i="5"/>
  <c r="M31" i="5"/>
  <c r="M32" i="5"/>
  <c r="M33" i="5"/>
  <c r="M34" i="5"/>
  <c r="M35" i="5"/>
  <c r="M36" i="5"/>
  <c r="M37" i="5"/>
  <c r="M38" i="5"/>
  <c r="M39" i="5"/>
  <c r="M40" i="5"/>
  <c r="M41" i="5"/>
  <c r="M42" i="5"/>
  <c r="M43" i="5"/>
  <c r="M44" i="5"/>
  <c r="M45" i="5"/>
  <c r="M46" i="5"/>
  <c r="M47" i="5"/>
  <c r="M48" i="5"/>
  <c r="M49" i="5"/>
  <c r="M50" i="5"/>
  <c r="M51" i="5"/>
  <c r="M52" i="5"/>
  <c r="M53" i="5"/>
  <c r="M54" i="5"/>
  <c r="M55" i="5"/>
  <c r="M56" i="5"/>
  <c r="M57" i="5"/>
  <c r="M58" i="5"/>
  <c r="M59" i="5"/>
  <c r="M60" i="5"/>
  <c r="M61" i="5"/>
  <c r="M62" i="5"/>
  <c r="M63" i="5"/>
  <c r="M64" i="5"/>
  <c r="M65" i="5"/>
  <c r="M66" i="5"/>
  <c r="M67" i="5"/>
  <c r="M68" i="5"/>
  <c r="M69" i="5"/>
  <c r="M70" i="5"/>
  <c r="M71" i="5"/>
  <c r="M72" i="5"/>
  <c r="M73" i="5"/>
  <c r="M74" i="5"/>
  <c r="M75" i="5"/>
  <c r="M76" i="5"/>
  <c r="M77" i="5"/>
  <c r="M78" i="5"/>
  <c r="M79" i="5"/>
  <c r="M80" i="5"/>
  <c r="M81" i="5"/>
  <c r="M82" i="5"/>
  <c r="M83" i="5"/>
  <c r="M84" i="5"/>
  <c r="M85" i="5"/>
  <c r="M86" i="5"/>
  <c r="M87" i="5"/>
  <c r="M88" i="5"/>
  <c r="M89" i="5"/>
  <c r="M90" i="5"/>
  <c r="M91" i="5"/>
  <c r="M92" i="5"/>
  <c r="M93" i="5"/>
  <c r="M94" i="5"/>
  <c r="M95" i="5"/>
  <c r="M96" i="5"/>
  <c r="M97" i="5"/>
  <c r="M98" i="5"/>
  <c r="M99" i="5"/>
  <c r="M100" i="5"/>
  <c r="M101" i="5"/>
  <c r="M102" i="5"/>
  <c r="M103" i="5"/>
  <c r="M104" i="5"/>
  <c r="M105" i="5"/>
  <c r="M106" i="5"/>
  <c r="M107" i="5"/>
  <c r="M108" i="5"/>
  <c r="M109" i="5"/>
  <c r="M110" i="5"/>
  <c r="M111" i="5"/>
  <c r="M112" i="5"/>
  <c r="M113" i="5"/>
  <c r="M114" i="5"/>
  <c r="M115" i="5"/>
  <c r="M116" i="5"/>
  <c r="M117" i="5"/>
  <c r="M118" i="5"/>
  <c r="M119" i="5"/>
  <c r="M120" i="5"/>
  <c r="M121" i="5"/>
  <c r="M122" i="5"/>
  <c r="M123" i="5"/>
  <c r="M124" i="5"/>
  <c r="M125" i="5"/>
  <c r="M126" i="5"/>
  <c r="M127" i="5"/>
  <c r="M128" i="5"/>
  <c r="M129" i="5"/>
  <c r="M130" i="5"/>
  <c r="M131" i="5"/>
  <c r="M132" i="5"/>
  <c r="M133" i="5"/>
  <c r="M134" i="5"/>
  <c r="M135" i="5"/>
  <c r="M136" i="5"/>
  <c r="M137" i="5"/>
  <c r="M138" i="5"/>
  <c r="M139" i="5"/>
  <c r="M140" i="5"/>
  <c r="M141" i="5"/>
  <c r="M142" i="5"/>
  <c r="M143" i="5"/>
  <c r="M144" i="5"/>
  <c r="M145" i="5"/>
  <c r="M146" i="5"/>
  <c r="M147" i="5"/>
  <c r="M148" i="5"/>
  <c r="M149" i="5"/>
  <c r="M150" i="5"/>
  <c r="M151" i="5"/>
  <c r="M152" i="5"/>
  <c r="M153" i="5"/>
  <c r="M154" i="5"/>
  <c r="M155" i="5"/>
  <c r="M156" i="5"/>
  <c r="M157" i="5"/>
  <c r="M158" i="5"/>
  <c r="M159" i="5"/>
  <c r="M160" i="5"/>
  <c r="M161" i="5"/>
  <c r="M162" i="5"/>
  <c r="M163" i="5"/>
  <c r="M164" i="5"/>
  <c r="M165" i="5"/>
  <c r="M166" i="5"/>
  <c r="M167" i="5"/>
  <c r="M168" i="5"/>
  <c r="M169" i="5"/>
  <c r="M170" i="5"/>
  <c r="M171" i="5"/>
  <c r="M172" i="5"/>
  <c r="M173" i="5"/>
  <c r="M174" i="5"/>
  <c r="M175" i="5"/>
  <c r="M176" i="5"/>
  <c r="M177" i="5"/>
  <c r="M178" i="5"/>
  <c r="M179" i="5"/>
  <c r="M180" i="5"/>
  <c r="M181" i="5"/>
  <c r="M182" i="5"/>
  <c r="M183" i="5"/>
  <c r="M184" i="5"/>
  <c r="M185" i="5"/>
  <c r="M186" i="5"/>
  <c r="M187" i="5"/>
  <c r="M188" i="5"/>
  <c r="M189" i="5"/>
  <c r="M190" i="5"/>
  <c r="M191" i="5"/>
  <c r="M192" i="5"/>
  <c r="M193" i="5"/>
  <c r="M194" i="5"/>
  <c r="M195" i="5"/>
  <c r="M196" i="5"/>
  <c r="M197" i="5"/>
  <c r="M198" i="5"/>
  <c r="M199" i="5"/>
  <c r="M200" i="5"/>
  <c r="M201" i="5"/>
  <c r="M202" i="5"/>
  <c r="M203" i="5"/>
  <c r="M204" i="5"/>
  <c r="M205" i="5"/>
  <c r="M206" i="5"/>
  <c r="M207" i="5"/>
  <c r="M208" i="5"/>
  <c r="M209" i="5"/>
  <c r="M210" i="5"/>
  <c r="M211" i="5"/>
  <c r="M212" i="5"/>
  <c r="M213" i="5"/>
  <c r="M214" i="5"/>
  <c r="M215" i="5"/>
  <c r="M216" i="5"/>
  <c r="M217" i="5"/>
  <c r="M218" i="5"/>
  <c r="M219" i="5"/>
  <c r="M220" i="5"/>
  <c r="M221" i="5"/>
  <c r="M222" i="5"/>
  <c r="M223" i="5"/>
  <c r="M224" i="5"/>
  <c r="M225" i="5"/>
  <c r="M226" i="5"/>
  <c r="M227" i="5"/>
  <c r="M228" i="5"/>
  <c r="M229" i="5"/>
  <c r="M230" i="5"/>
  <c r="M231" i="5"/>
  <c r="M232" i="5"/>
  <c r="M233" i="5"/>
  <c r="M234" i="5"/>
  <c r="M235" i="5"/>
  <c r="M236" i="5"/>
  <c r="M237" i="5"/>
  <c r="M238" i="5"/>
  <c r="M239" i="5"/>
  <c r="M240" i="5"/>
  <c r="M241" i="5"/>
  <c r="M242" i="5"/>
  <c r="M243" i="5"/>
  <c r="M244" i="5"/>
  <c r="M245" i="5"/>
  <c r="M246" i="5"/>
  <c r="M247" i="5"/>
  <c r="M248" i="5"/>
  <c r="M249" i="5"/>
  <c r="M250" i="5"/>
  <c r="M251" i="5"/>
  <c r="M252" i="5"/>
  <c r="M253" i="5"/>
  <c r="M254" i="5"/>
  <c r="M255" i="5"/>
  <c r="M256" i="5"/>
  <c r="M257" i="5"/>
  <c r="M258" i="5"/>
  <c r="M259" i="5"/>
  <c r="M260" i="5"/>
  <c r="M261" i="5"/>
  <c r="M262" i="5"/>
  <c r="M263" i="5"/>
  <c r="M264" i="5"/>
  <c r="M265" i="5"/>
  <c r="M266" i="5"/>
  <c r="M267" i="5"/>
  <c r="M268" i="5"/>
  <c r="M269" i="5"/>
  <c r="M270" i="5"/>
  <c r="M271" i="5"/>
  <c r="M272" i="5"/>
  <c r="M273" i="5"/>
  <c r="M274" i="5"/>
  <c r="M275" i="5"/>
  <c r="M276" i="5"/>
  <c r="M277" i="5"/>
  <c r="M278" i="5"/>
  <c r="M279" i="5"/>
  <c r="M280" i="5"/>
  <c r="M281" i="5"/>
  <c r="M282" i="5"/>
  <c r="M283" i="5"/>
  <c r="M284" i="5"/>
  <c r="M285" i="5"/>
  <c r="M286" i="5"/>
  <c r="M287" i="5"/>
  <c r="M288" i="5"/>
  <c r="M289" i="5"/>
  <c r="M290" i="5"/>
  <c r="M291" i="5"/>
  <c r="M292" i="5"/>
  <c r="M293" i="5"/>
  <c r="M294" i="5"/>
  <c r="M295" i="5"/>
  <c r="M296" i="5"/>
  <c r="M297" i="5"/>
  <c r="M298" i="5"/>
  <c r="M299" i="5"/>
  <c r="M300" i="5"/>
  <c r="M301" i="5"/>
  <c r="M302" i="5"/>
  <c r="M303" i="5"/>
  <c r="M304" i="5"/>
  <c r="M305" i="5"/>
  <c r="M306" i="5"/>
  <c r="M307" i="5"/>
  <c r="M308" i="5"/>
  <c r="M309" i="5"/>
  <c r="M310" i="5"/>
  <c r="M311" i="5"/>
  <c r="M312" i="5"/>
  <c r="M313" i="5"/>
  <c r="M314" i="5"/>
  <c r="M315" i="5"/>
  <c r="M316" i="5"/>
  <c r="M317" i="5"/>
  <c r="M318" i="5"/>
  <c r="M319" i="5"/>
  <c r="M320" i="5"/>
  <c r="M321" i="5"/>
  <c r="M322" i="5"/>
  <c r="M323" i="5"/>
  <c r="M324" i="5"/>
  <c r="M325" i="5"/>
  <c r="M326" i="5"/>
  <c r="M327" i="5"/>
  <c r="M328" i="5"/>
  <c r="M329" i="5"/>
  <c r="M330" i="5"/>
  <c r="M331" i="5"/>
  <c r="M332" i="5"/>
  <c r="M333" i="5"/>
  <c r="M334" i="5"/>
  <c r="M335" i="5"/>
  <c r="M336" i="5"/>
  <c r="M337" i="5"/>
  <c r="M338" i="5"/>
  <c r="M339" i="5"/>
  <c r="M340" i="5"/>
  <c r="M341" i="5"/>
  <c r="M342" i="5"/>
  <c r="M343" i="5"/>
  <c r="M344" i="5"/>
  <c r="M345" i="5"/>
  <c r="M346" i="5"/>
  <c r="M347" i="5"/>
  <c r="M348" i="5"/>
  <c r="M349" i="5"/>
  <c r="M350" i="5"/>
  <c r="M351" i="5"/>
  <c r="M352" i="5"/>
  <c r="M353" i="5"/>
  <c r="M354" i="5"/>
  <c r="M355" i="5"/>
  <c r="M356" i="5"/>
  <c r="M357" i="5"/>
  <c r="M358" i="5"/>
  <c r="M359" i="5"/>
  <c r="M360" i="5"/>
  <c r="M361" i="5"/>
  <c r="M362" i="5"/>
  <c r="M363" i="5"/>
  <c r="M364" i="5"/>
  <c r="M365" i="5"/>
  <c r="M366" i="5"/>
  <c r="M367" i="5"/>
  <c r="M368" i="5"/>
  <c r="M369" i="5"/>
  <c r="M370" i="5"/>
  <c r="M371" i="5"/>
  <c r="M372" i="5"/>
  <c r="M373" i="5"/>
  <c r="M374" i="5"/>
  <c r="M375" i="5"/>
  <c r="M376" i="5"/>
  <c r="M377" i="5"/>
  <c r="M378" i="5"/>
  <c r="M379" i="5"/>
  <c r="M380" i="5"/>
  <c r="M381" i="5"/>
  <c r="M382" i="5"/>
  <c r="M383" i="5"/>
  <c r="M384" i="5"/>
  <c r="M385" i="5"/>
  <c r="M386" i="5"/>
  <c r="M387" i="5"/>
  <c r="M388" i="5"/>
  <c r="M389"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ang</author>
    <author>Lang Sonja</author>
  </authors>
  <commentList>
    <comment ref="R1" authorId="0" shapeId="0" xr:uid="{C00998F4-2831-4F23-A568-4B18E4E5F441}">
      <text>
        <r>
          <rPr>
            <sz val="9"/>
            <color indexed="81"/>
            <rFont val="Tahoma"/>
            <family val="2"/>
          </rPr>
          <t>Dieses Datum wird mit dem submission date verglichen.</t>
        </r>
      </text>
    </comment>
    <comment ref="S1" authorId="0" shapeId="0" xr:uid="{228F22CE-FECC-4A5F-88DA-D7149A669DF5}">
      <text>
        <r>
          <rPr>
            <sz val="9"/>
            <color indexed="81"/>
            <rFont val="Tahoma"/>
            <family val="2"/>
          </rPr>
          <t>Zur besseren  Übersichtlichkeit ist hier immer der Tag vorm Quartalsultimo einzugeben, mit dem der Check nicht mehr durchgeführt wird.</t>
        </r>
      </text>
    </comment>
    <comment ref="V1" authorId="1" shapeId="0" xr:uid="{EEFC99E9-1EAC-43A4-AA39-660884A882F3}">
      <text>
        <r>
          <rPr>
            <sz val="9"/>
            <color indexed="81"/>
            <rFont val="Segoe UI"/>
            <family val="2"/>
          </rPr>
          <t>Gibt an, ob ein Check bei Testmeldungen nicht ausgeführt werden darf.</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lang</author>
    <author>Lang Sonja</author>
  </authors>
  <commentList>
    <comment ref="R1" authorId="0" shapeId="0" xr:uid="{00000000-0006-0000-0000-000001000000}">
      <text>
        <r>
          <rPr>
            <sz val="9"/>
            <color indexed="81"/>
            <rFont val="Tahoma"/>
            <family val="2"/>
          </rPr>
          <t>Dieses Datum wird mit dem submission date verglichen.</t>
        </r>
      </text>
    </comment>
    <comment ref="S1" authorId="0" shapeId="0" xr:uid="{00000000-0006-0000-0000-000002000000}">
      <text>
        <r>
          <rPr>
            <sz val="9"/>
            <color indexed="81"/>
            <rFont val="Tahoma"/>
            <family val="2"/>
          </rPr>
          <t>Zur besseren  Übersichtlichkeit ist hier immer der Tag vorm Quartalsultimo einzugeben, mit dem der Check nicht mehr durchgeführt wird.</t>
        </r>
      </text>
    </comment>
    <comment ref="V1" authorId="1" shapeId="0" xr:uid="{00000000-0006-0000-0000-000003000000}">
      <text>
        <r>
          <rPr>
            <sz val="9"/>
            <color indexed="81"/>
            <rFont val="Segoe UI"/>
            <family val="2"/>
          </rPr>
          <t>Gibt an, ob ein Check bei Testmeldungen nicht ausgeführt werden darf.</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lang</author>
    <author>Lang Sonja</author>
  </authors>
  <commentList>
    <comment ref="R1" authorId="0" shapeId="0" xr:uid="{00000000-0006-0000-0100-000001000000}">
      <text>
        <r>
          <rPr>
            <sz val="9"/>
            <color indexed="81"/>
            <rFont val="Tahoma"/>
            <family val="2"/>
          </rPr>
          <t>Dieses Datum wird mit dem submission date verglichen.</t>
        </r>
      </text>
    </comment>
    <comment ref="S1" authorId="0" shapeId="0" xr:uid="{00000000-0006-0000-0100-000002000000}">
      <text>
        <r>
          <rPr>
            <sz val="9"/>
            <color indexed="81"/>
            <rFont val="Tahoma"/>
            <family val="2"/>
          </rPr>
          <t>Zur besseren  Übersichtlichkeit ist hier immer der Tag vorm Quartalsultimo einzugeben, mit dem der Check nicht mehr durchgeführt wird.</t>
        </r>
      </text>
    </comment>
    <comment ref="V1" authorId="1" shapeId="0" xr:uid="{00000000-0006-0000-0100-000003000000}">
      <text>
        <r>
          <rPr>
            <sz val="9"/>
            <color indexed="81"/>
            <rFont val="Segoe UI"/>
            <family val="2"/>
          </rPr>
          <t>Gibt an, ob ein Check bei Testmeldungen nicht ausgeführt werden darf.</t>
        </r>
      </text>
    </comment>
  </commentList>
</comments>
</file>

<file path=xl/sharedStrings.xml><?xml version="1.0" encoding="utf-8"?>
<sst xmlns="http://schemas.openxmlformats.org/spreadsheetml/2006/main" count="14420" uniqueCount="1769">
  <si>
    <t>Non-blocking</t>
  </si>
  <si>
    <t>04</t>
  </si>
  <si>
    <t>The first two letters are not valid ISO3166 country code.</t>
  </si>
  <si>
    <t>N.04.03</t>
  </si>
  <si>
    <t>SII_BV1147_2</t>
  </si>
  <si>
    <t>02</t>
  </si>
  <si>
    <t>N.04.02</t>
  </si>
  <si>
    <t>SII_BV1147_1</t>
  </si>
  <si>
    <t>Blocking</t>
  </si>
  <si>
    <t>SII_BV1133_2: Item “Issuer Group Code” in S.06.02 - List of assets should not be reported for items with CIC like '##71', '##75' or '##9#'. --&gt;Template 1: N.04.03; Filter: {c0290} like '##71' or {c0290} like '##75' or {c0290} like '##9#'; Expression: {c0250} = empty</t>
  </si>
  <si>
    <t>Item “Issuer Group Code” in S.06.02 - List of assets should not be reported for items with CIC like '##71', '##75' or '##9#'.</t>
  </si>
  <si>
    <t>{c0250} = empty</t>
  </si>
  <si>
    <t>{c0290} like '##71' or {c0290} like '##75' or {c0290} like '##9#'</t>
  </si>
  <si>
    <t>SII_BV1133_2</t>
  </si>
  <si>
    <t>SII_BV1133_1: Item “Issuer Group Code” in S.06.02 - List of assets should not be reported for items with CIC like '##71', '##75' or '##9#'. --&gt;Template 1: N.04.02; Filter: {c0290} like '##71' or {c0290} like '##75' or {c0290} like '##9#'; Expression: {c0250} = empty</t>
  </si>
  <si>
    <t>SII_BV1133_1</t>
  </si>
  <si>
    <t>SII_BV1132_2: Item “Issuer Group” in S.06.02 - List of assets should not be reported for items with CIC like '##71', '##75' or '##9#'. --&gt;Template 1: N.04.03; Filter: {c0290} like '##71' or {c0290} like '##75' or {c0290} like '##9#'; Expression: {c0240} = empty</t>
  </si>
  <si>
    <t>Item “Issuer Group” in S.06.02 - List of assets should not be reported for items with CIC like '##71', '##75' or '##9#'.</t>
  </si>
  <si>
    <t>{c0240} = empty</t>
  </si>
  <si>
    <t>SII_BV1132_2</t>
  </si>
  <si>
    <t>SII_BV1132_1: Item “Issuer Group” in S.06.02 - List of assets should not be reported for items with CIC like '##71', '##75' or '##9#'. --&gt;Template 1: N.04.02; Filter: {c0290} like '##71' or {c0290} like '##75' or {c0290} like '##9#'; Expression: {c0240} = empty</t>
  </si>
  <si>
    <t>SII_BV1132_1</t>
  </si>
  <si>
    <t>SII_BV1131_2: Item “Issuer Code” in S.06.02 - List of assets should not be reported for items with CIC like '##71', '##75' or '##9#'. --&gt;Template 1: N.04.03; Filter: {c0290} like '##71' or {c0290} like '##75' or {c0290} like '##9#'; Expression: {c0210} = empty</t>
  </si>
  <si>
    <t>Item “Issuer Code” in S.06.02 - List of assets should not be reported for items with CIC like '##71', '##75' or '##9#'.</t>
  </si>
  <si>
    <t>{c0210} = empty</t>
  </si>
  <si>
    <t>SII_BV1131_2</t>
  </si>
  <si>
    <t>SII_BV1131_1: Item “Issuer Code” in S.06.02 - List of assets should not be reported for items with CIC like '##71', '##75' or '##9#'. --&gt;Template 1: N.04.02; Filter: {c0290} like '##71' or {c0290} like '##75' or {c0290} like '##9#'; Expression: {c0210} = empty</t>
  </si>
  <si>
    <t>SII_BV1131_1</t>
  </si>
  <si>
    <t>SII_BV1130_2: Item “Valuation method” in S.06.02 - List of assets should be reported. --&gt;Template 1: N.04.02; Expression: {c0150} &lt;&gt; empty</t>
  </si>
  <si>
    <t>Item “Valuation method” in S.06.02 - List of assets should be reported.</t>
  </si>
  <si>
    <t>{c0150} &lt;&gt; empty</t>
  </si>
  <si>
    <t>SII_BV1130_2</t>
  </si>
  <si>
    <t>SII_BV1130_1: Item “Valuation method” in S.06.02 - List of assets should be reported. --&gt;Template 1: N.04.01; Expression: {c0150} &lt;&gt; empty</t>
  </si>
  <si>
    <t>N.04.01</t>
  </si>
  <si>
    <t>SII_BV1130_1</t>
  </si>
  <si>
    <t>SII_BV1129_3: Item “Asset pledged as collateral” in S.06.02 - List of assets should be reported. --&gt;Template 1: N.04.03; Expression: {c0100} &lt;&gt; empty</t>
  </si>
  <si>
    <t>Item “Asset pledged as collateral” in S.06.02 - List of assets should be reported.</t>
  </si>
  <si>
    <t>{c0100} &lt;&gt; empty</t>
  </si>
  <si>
    <t>SII_BV1129_3</t>
  </si>
  <si>
    <t>SII_BV1129_2: Item “Asset pledged as collateral” in S.06.02 - List of assets should be reported. --&gt;Template 1: N.04.02; Expression: {c0100} &lt;&gt; empty</t>
  </si>
  <si>
    <t>SII_BV1129_2</t>
  </si>
  <si>
    <t>SII_BV1129_1: Item “Asset pledged as collateral” in S.06.02 - List of assets should be reported. --&gt;Template 1: N.04.01; Expression: {c0100} &lt;&gt; empty</t>
  </si>
  <si>
    <t>SII_BV1129_1</t>
  </si>
  <si>
    <t>SII_BV987_3: The item "Fund number" in S.06.02 - List of assets should be reported for a portfolio of ring-fenced funds or other internal funds. --&gt;Template 1: N.04.03; Filter: {c0060}=[s2c_PU:x96] or {c0060}=[s2c_PU:x57]; Expression: {c0070}&lt;&gt;empty</t>
  </si>
  <si>
    <t>The item "Fund number" in S.06.02 - List of assets should be reported for a portfolio of ring-fenced funds or other internal funds.</t>
  </si>
  <si>
    <t>{c0070}&lt;&gt;empty</t>
  </si>
  <si>
    <t>{c0060}=[s2c_PU:x96] or {c0060}=[s2c_PU:x57]</t>
  </si>
  <si>
    <t>SII_BV987_3</t>
  </si>
  <si>
    <t>SII_BV987_2: The item "Fund number" in S.06.02 - List of assets should be reported for a portfolio of ring-fenced funds or other internal funds. --&gt;Template 1: N.04.02; Filter: {c0060}=[s2c_PU:x96] or {c0060}=[s2c_PU:x57]; Expression: {c0070}&lt;&gt;empty</t>
  </si>
  <si>
    <t>SII_BV987_2</t>
  </si>
  <si>
    <t>SII_BV987_1: The item "Fund number" in S.06.02 - List of assets should be reported for a portfolio of ring-fenced funds or other internal funds. --&gt;Template 1: N.04.01; Filter: {c0060}=[s2c_PU:x96] or {c0060}=[s2c_PU:x57]; Expression: {c0070}&lt;&gt;empty</t>
  </si>
  <si>
    <t>SII_BV987_1</t>
  </si>
  <si>
    <t xml:space="preserve">SII_BV790: Item "Par amount" in S.06.02 - List of assets should not be reported if 'quantity' is reported or for CIC codes different than '##71' and '##9#'. --&gt;Template 1: N.04.03; Filter: not({c0290} like '##71' or {c0290} like '##9#' or {c0290} like '##09') and {C0130} &lt;&gt; empty; Expression: {c0140}=empty </t>
  </si>
  <si>
    <t>Item "Par amount" in S.06.02 - List of assets should not be reported if 'quantity' is reported or for CIC codes different than '##71' and '##9#'.</t>
  </si>
  <si>
    <t xml:space="preserve">{c0140}=empty </t>
  </si>
  <si>
    <t>not({c0290} like '##71' or {c0290} like '##9#' or {c0290} like '##09') and {C0130} &lt;&gt; empty</t>
  </si>
  <si>
    <t>SII_BV790</t>
  </si>
  <si>
    <t>SII_BV985_2: The item "Issuer Country" in S.06.02 - List of assets should be reported for assets with CIC codes different from ' ##71', '##75', '##8#' or '##95'. --&gt;Template 1: N.04.03; Filter: not({c0290} like '##71' or {c0290} like '##75' or {c0290} like '##8#' or {c0290} like '##9#' or {c0290} like '##09'); Expression: {c0270} &lt;&gt; empty</t>
  </si>
  <si>
    <t>The item "Issuer Country" in S.06.02 - List of assets should be reported for assets with CIC codes different from ' ##71', '##75', '##8#' or '##95'.</t>
  </si>
  <si>
    <t>{c0270} &lt;&gt; empty</t>
  </si>
  <si>
    <t>not({c0290} like '##71' or {c0290} like '##75' or {c0290} like '##8#' or {c0290} like '##9#' or {c0290} like '##09')</t>
  </si>
  <si>
    <t>SII_BV985_2</t>
  </si>
  <si>
    <t>SII_BV985_1: The item "Issuer Country" in S.06.02 - List of assets should be reported for assets with CIC codes different from ' ##71', '##75', '##8#' or '##95'. --&gt;Template 1: N.04.02; Filter: not({c0290} like '##71' or {c0290} like '##75' or {c0290} like '##8#' or {c0290} like '##9#' or {c0290} like '##09'); Expression: {c0270} &lt;&gt; empty</t>
  </si>
  <si>
    <t>SII_BV985_1</t>
  </si>
  <si>
    <t>SII_BV984_2: The item "Duration" in S.06.02 - List of assets should not be reported for assets with CIC codes ##3#' , '##7#' , '##8#' , '##9#'. --&gt;Template 1: N.04.03; Filter: {c0290} like '##3#' or {c0290} like '##7#' or {c0290} like '##8#' or {c0290} like '##9#'; Expression: {c0360} = empty</t>
  </si>
  <si>
    <t>The item "Duration" in S.06.02 - List of assets should not be reported for assets with CIC codes ##3#' , '##7#' , '##8#' , '##9#'.</t>
  </si>
  <si>
    <t>{c0360} = empty</t>
  </si>
  <si>
    <t>{c0290} like '##3#' or {c0290} like '##7#' or {c0290} like '##8#' or {c0290} like '##9#'</t>
  </si>
  <si>
    <t>SII_BV984_2</t>
  </si>
  <si>
    <t>SII_BV983_2: The item "Item title" in S.06.02 - List of assets should not be reported for assets with CIC '##71', '##75' or '##95'. --&gt;Template 1: N.04.03; Filter: {c0290} like '##71' and {c0290} like '##75' and {c0290} like '##95'; Expression: {c0190}=empty</t>
  </si>
  <si>
    <t>The item "Item title" in S.06.02 - List of assets should not be reported for assets with CIC '##71', '##75' or '##95'.</t>
  </si>
  <si>
    <t>{c0190}=empty</t>
  </si>
  <si>
    <t>{c0290} like '##71' and {c0290} like '##75' and {c0290} like '##95'</t>
  </si>
  <si>
    <t>SII_BV983_2</t>
  </si>
  <si>
    <t>SII_BV983_1: The item "Item title" in S.06.02 - List of assets should not be reported for assets with CIC '##71', '##75' or '##95'. --&gt;Template 1: N.04.02; Filter: {c0290} like '##71' and {c0290} like '##75' and {c0290} like '##95'; Expression: {c0190}=empty</t>
  </si>
  <si>
    <t>SII_BV983_1</t>
  </si>
  <si>
    <t>SII_BV982_2: The item "Currency" in S.06.02 - List of assets should be reported for assets with CIC different from ' ##75', '##8#' or '##95'. --&gt;Template 1: N.04.03; Filter: not({c0290} like '##75' or {c0290} like '##95' or {c0290} like '##8#' or {c0290} like '##09'); Expression: {c0280} &lt;&gt; empty</t>
  </si>
  <si>
    <t>The item "Currency" in S.06.02 - List of assets should be reported for assets with CIC different from ' ##75', '##8#' or '##95'.</t>
  </si>
  <si>
    <t>{c0280} &lt;&gt; empty</t>
  </si>
  <si>
    <t>not({c0290} like '##75' or {c0290} like '##95' or {c0290} like '##8#' or {c0290} like '##09')</t>
  </si>
  <si>
    <t>SII_BV982_2</t>
  </si>
  <si>
    <t>SII_BV982_1: The item "Currency" in S.06.02 - List of assets should be reported for assets with CIC different from ' ##75', '##8#' or '##95'. --&gt;Template 1: N.04.02; Filter: not({c0290} like '##75' or {c0290} like '##95' or {c0290} like '##8#' or {c0290} like '##09'); Expression: {c0280} &lt;&gt; empty</t>
  </si>
  <si>
    <t>SII_BV982_1</t>
  </si>
  <si>
    <t>SII_BV981_2: The item "Issuer name" in S.06.02 - List of assets should be reported for assets with CIC different from ' ##71', '##75' or '##95'. --&gt;Template 1: N.04.03; Filter: not({c0290} like '##71' or {c0290} like '##75' or {c0290} like '##9#' or {c0290} like '##09'); Expression: {c0200} &lt;&gt; empty</t>
  </si>
  <si>
    <t>The item "Issuer name" in S.06.02 - List of assets should be reported for assets with CIC different from ' ##71', '##75' or '##95'.</t>
  </si>
  <si>
    <t>{c0200} &lt;&gt; empty</t>
  </si>
  <si>
    <t>not({c0290} like '##71' or {c0290} like '##75' or {c0290} like '##9#' or {c0290} like '##09')</t>
  </si>
  <si>
    <t>SII_BV981_2</t>
  </si>
  <si>
    <t>SII_BV981_1: The item "Issuer name" in S.06.02 - List of assets should be reported for assets with CIC different from ' ##71', '##75' or '##95'. --&gt;Template 1: N.04.02; Filter: not({c0290} like '##71' or {c0290} like '##75' or {c0290} like '##9#' or {c0290} like '##09'); Expression: {c0200} &lt;&gt; empty</t>
  </si>
  <si>
    <t>SII_BV981_1</t>
  </si>
  <si>
    <t xml:space="preserve">SII_BV956_2: The item "Issuer sector" in S.06.02 - List of assets should not be reported for CIC '##71' or '##75' or '##9#'. --&gt;Template 1: N.04.03; Filter: {c0290} like '##71' or {c0290} like '##75' or {c0290} like '##9#'; Expression: {c0230}=empty </t>
  </si>
  <si>
    <t>The item "Issuer sector" in S.06.02 - List of assets should not be reported for CIC '##71' or '##75' or '##9#'.</t>
  </si>
  <si>
    <t xml:space="preserve">{c0230}=empty </t>
  </si>
  <si>
    <t>SII_BV956_2</t>
  </si>
  <si>
    <t xml:space="preserve">SII_BV956_1: The item "Issuer sector" in S.06.02 - List of assets should not be reported for CIC '##71' or '##75' or '##9#'. --&gt;Template 1: N.04.02; Filter: {c0290} like '##71' or {c0290} like '##75' or {c0290} like '##9#'; Expression: {c0230}=empty </t>
  </si>
  <si>
    <t>SII_BV956_1</t>
  </si>
  <si>
    <t>SII_BV955_2: The item "Holdings in related undertakings, including participations" in S.06.02 - List of assets should be reported for assets with CIC '##3# 'or '##4#'. --&gt;Template 1: N.04.03; Filter: {c0290} like '##3#' or {c0290} like '##4#'; Expression: {c0310}&lt;&gt;empty</t>
  </si>
  <si>
    <t>The item "Holdings in related undertakings, including participations" in S.06.02 - List of assets should be reported for assets with CIC '##3# 'or '##4#'.</t>
  </si>
  <si>
    <t>{c0310}&lt;&gt;empty</t>
  </si>
  <si>
    <t>{c0290} like '##3#' or {c0290} like '##4#'</t>
  </si>
  <si>
    <t>SII_BV955_2</t>
  </si>
  <si>
    <t>SII_BV955_1: The item "Holdings in related undertakings, including participations" in S.06.02 - List of assets should be reported for assets with CIC '##3# 'or '##4#'. --&gt;Template 1: N.04.02; Filter: {c0290} like '##3#' or {c0290} like '##4#'; Expression: {c0310}&lt;&gt;empty</t>
  </si>
  <si>
    <t>SII_BV955_1</t>
  </si>
  <si>
    <t>SII_BV954_2: The item "acquisition value" in S.06.02 - List of assets should be reported in case of assets with CIC different from '##7#' or '##8#'. --&gt;Template 1: N.04.03; Filter: not({c0290} like '##7#' or {c0290} like '##8#' or {c0290} like '##09'); Expression: {c0160} &lt;&gt; empty</t>
  </si>
  <si>
    <t>The item "acquisition value" in S.06.02 - List of assets should be reported in case of assets with CIC different from '##7#' or '##8#'.</t>
  </si>
  <si>
    <t>{c0160} &lt;&gt; empty</t>
  </si>
  <si>
    <t>not({c0290} like '##7#' or {c0290} like '##8#' or {c0290} like '##09')</t>
  </si>
  <si>
    <t>SII_BV954_2</t>
  </si>
  <si>
    <t>SII_BV952_2: Item "quantity" in S.06.02 - List of assets should not be reported if 'par amount' is reported or for CIC codes different than '##71' and '##9#'. --&gt;Template 1: N.04.03; Filter: not({c0290} like '##71' or {c0290} like '##9#' or {c0290} like '##09') and {C0140} &lt;&gt; empty; Expression: {c0130}=empty</t>
  </si>
  <si>
    <t>Item "quantity" in S.06.02 - List of assets should not be reported if 'par amount' is reported or for CIC codes different than '##71' and '##9#'.</t>
  </si>
  <si>
    <t>{c0130}=empty</t>
  </si>
  <si>
    <t>not({c0290} like '##71' or {c0290} like '##9#' or {c0290} like '##09') and {C0140} &lt;&gt; empty</t>
  </si>
  <si>
    <t>SII_BV952_2</t>
  </si>
  <si>
    <t>SII_BV794_2: The item "Issuer Country" should not be reported. --&gt;Template 1: N.04.03; Filter: {c0290} like '##71' or {c0290} like '##75' or {c0290} like '##9#'; Expression: {c0270} = empty</t>
  </si>
  <si>
    <t>The item "Issuer Country" should not be reported.</t>
  </si>
  <si>
    <t>{c0270} = empty</t>
  </si>
  <si>
    <t>SII_BV794_2</t>
  </si>
  <si>
    <t>SII_BV794_1: The item "Issuer Country" should not be reported. --&gt;Template 1: N.04.02; Filter: {c0290} like '##71' or {c0290} like '##75' or {c0290} like '##9#'; Expression: {c0270} = empty</t>
  </si>
  <si>
    <t>SII_BV794_1</t>
  </si>
  <si>
    <t>SII_BV792_2: The item "Issuer sector" in S.06.02 - List of assets should be reported for assets with CIC different from '##71', '##75',  '##8#',  '##9#'. --&gt;Template 1: N.04.03; Filter: not({c0290} like '##71' or {c0290} like '##75' or {c0290} like '##8#' or {c0290} like '##9#' or {c0290} like '##09'); Expression: {c0230}&lt;&gt;empty</t>
  </si>
  <si>
    <t>The item "Issuer sector" in S.06.02 - List of assets should be reported for assets with CIC different from '##71', '##75',  '##8#',  '##9#'.</t>
  </si>
  <si>
    <t>{c0230}&lt;&gt;empty</t>
  </si>
  <si>
    <t>SII_BV792_2</t>
  </si>
  <si>
    <t>SII_BV792_1: The item "Issuer sector" in S.06.02 - List of assets should be reported for assets with CIC different from '##71', '##75',  '##8#',  '##9#'. --&gt;Template 1: N.04.02; Filter: not({c0290} like '##71' or {c0290} like '##75' or {c0290} like '##8#' or {c0290} like '##9#' or {c0290} like '##09'); Expression: {c0230}&lt;&gt;empty</t>
  </si>
  <si>
    <t>SII_BV792_1</t>
  </si>
  <si>
    <t>SII_BV791_2: The item "CIC" reported in S.06.02 - List of assets is not valid. --&gt;Template 1: N.04.03; Expression: {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t>
  </si>
  <si>
    <t>The item "CIC" reported in S.06.02 - List of assets is not valid.</t>
  </si>
  <si>
    <t>{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t>
  </si>
  <si>
    <t>SII_BV791_2</t>
  </si>
  <si>
    <t>SII_BV791_1: The item "CIC" reported in S.06.02 - List of assets is not valid. --&gt;Template 1: N.04.02; Expression: {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t>
  </si>
  <si>
    <t>SII_BV791_1</t>
  </si>
  <si>
    <t>SII_BV789_2: The item "Duration" in S.06.02 - List of assets should be reported for assets with CIC ##1#, ##2#, ##5#, ##6# or when applicable CIC##4#. --&gt;Template 1: N.04.03; Filter: {c0290} like '##1#' or {c0290} like '##2#' or {c0290} like '##42' or {c0290} like '##5#' or {c0290} like '##6#'; Expression: {c0360}&lt;&gt;empty</t>
  </si>
  <si>
    <t>The item "Duration" in S.06.02 - List of assets should be reported for assets with CIC ##1#, ##2#, ##5#, ##6# or when applicable CIC##4#.</t>
  </si>
  <si>
    <t>{c0360}&lt;&gt;empty</t>
  </si>
  <si>
    <t>{c0290} like '##1#' or {c0290} like '##2#' or {c0290} like '##42' or {c0290} like '##5#' or {c0290} like '##6#'</t>
  </si>
  <si>
    <t>SII_BV789_2</t>
  </si>
  <si>
    <t>SII_BV788_2: The item "Item title" in S.06.02 - List of assets should be reported for assets with CIC different from' ##71', '##75' or '##95'. --&gt;Template 1: N.04.03; Filter: not({c0290} like '##71' or {c0290} like '##75' or {c0290} like '##95' or {c0290} like '##09'); Expression: {c0190}&lt;&gt;empty</t>
  </si>
  <si>
    <t>The item "Item title" in S.06.02 - List of assets should be reported for assets with CIC different from' ##71', '##75' or '##95'.</t>
  </si>
  <si>
    <t>{c0190}&lt;&gt;empty</t>
  </si>
  <si>
    <t>not({c0290} like '##71' or {c0290} like '##75' or {c0290} like '##95' or {c0290} like '##09')</t>
  </si>
  <si>
    <t>SII_BV788_2</t>
  </si>
  <si>
    <t>SII_BV788_1: The item "Item title" in S.06.02 - List of assets should be reported for assets with CIC different from' ##71', '##75' or '##95'. --&gt;Template 1: N.04.02; Filter: not({c0290} like '##71' or {c0290} like '##75' or {c0290} like '##95' or {c0290} like '##09'); Expression: {c0190}&lt;&gt;empty</t>
  </si>
  <si>
    <t>SII_BV788_1</t>
  </si>
  <si>
    <t>SII_BV786_2: The item "Holdings in related undertakings, including participations" in S.06.02 - List of assets should not be reported for assets with CIC different from '##3#' or '##4#'. --&gt;Template 1: N.04.03; Filter: not({c0290} like '##3#' or {c0290} like '##4#' or {c0290} like '##09'); Expression: {c0310}=empty</t>
  </si>
  <si>
    <t>The item "Holdings in related undertakings, including participations" in S.06.02 - List of assets should not be reported for assets with CIC different from '##3#' or '##4#'.</t>
  </si>
  <si>
    <t>{c0310}=empty</t>
  </si>
  <si>
    <t>not({c0290} like '##3#' or {c0290} like '##4#' or {c0290} like '##09')</t>
  </si>
  <si>
    <t>SII_BV786_2</t>
  </si>
  <si>
    <t>SII_BV786_1: The item "Holdings in related undertakings, including participations" in S.06.02 - List of assets should not be reported for assets with CIC different from '##3#' or '##4#'. --&gt;Template 1: N.04.02; Filter: not({c0290} like '##3#' or {c0290} like '##4#' or {c0290} like '##09'); Expression: {c0310}=empty</t>
  </si>
  <si>
    <t>SII_BV786_1</t>
  </si>
  <si>
    <t>SII_BV782_2: The item "Acquisition value" in S.06.02 - List of assets should not be reported in case of CIC 7 and CIC 8. --&gt;Template 1: N.04.03; Filter: {c0290} like '##7#' or {c0290} like '##8#'; Expression: {c0160} = empty</t>
  </si>
  <si>
    <t>The item "Acquisition value" in S.06.02 - List of assets should not be reported in case of CIC 7 and CIC 8.</t>
  </si>
  <si>
    <t>{c0160} = empty</t>
  </si>
  <si>
    <t>{c0290} like '##7#' or {c0290} like '##8#'</t>
  </si>
  <si>
    <t>SII_BV782_2</t>
  </si>
  <si>
    <t>SII_BV780_2: If the item "Asset ID Code Type" in S.06.02 - List of assets equals "CAU" , the CIC code should be reported as "not listed in a stock exchange" or "not exchange tradable", although there might be some exemptions. --&gt;Template 1: N.04.03; Filter: {c0040} like "CAU/.*" and {c0040} like not "CAU/ISIN/.*" and {c0040} not like "CAU/INDEX/.*"; Expression: {c0290} like 'XL##' or {c0290} like 'XT##'</t>
  </si>
  <si>
    <t>If the item "Asset ID Code Type" in S.06.02 - List of assets equals "CAU" , the CIC code should be reported as "not listed in a stock exchange" or "not exchange tradable", although there might be some exemptions.</t>
  </si>
  <si>
    <t>{c0290} like 'XL##' or {c0290} like 'XT##'</t>
  </si>
  <si>
    <t>{c0040} like "CAU/.*" and {c0040} like not "CAU/ISIN/.*" and {c0040} not like "CAU/INDEX/.*"</t>
  </si>
  <si>
    <t>SII_BV780_2</t>
  </si>
  <si>
    <t>SII_BV780_1: If the item "Asset ID Code Type" in S.06.02 - List of assets equals "CAU" , the CIC code should be reported as "not listed in a stock exchange" or "not exchange tradable", although there might be some exemptions. --&gt;Template 1: N.04.02; Filter: {c0040} like "CAU/.*" and {c0040} like not "CAU/ISIN/.*" and {c0040} not like "CAU/INDEX/.*"; Expression: {c0290} like 'XL##' or {c0290} like 'XT##'</t>
  </si>
  <si>
    <t>SII_BV780_1</t>
  </si>
  <si>
    <t>SII_BV779_2: The item "Country of custody" in S.06.02 - List of assets should not be reported for assets with CIC  '##71', '##75', '##8#' or '##9#'. --&gt;Template 1: N.04.03; Filter: {c0290} like '##71' or {c0290} like '##75' or {c0290} like '##8#' or {c0290} like '##95'; Expression: {c0110} = empty</t>
  </si>
  <si>
    <t>The item "Country of custody" in S.06.02 - List of assets should not be reported for assets with CIC  '##71', '##75', '##8#' or '##9#'.</t>
  </si>
  <si>
    <t>{c0110} = empty</t>
  </si>
  <si>
    <t>{c0290} like '##71' or {c0290} like '##75' or {c0290} like '##8#' or {c0290} like '##95'</t>
  </si>
  <si>
    <t>SII_BV779_2</t>
  </si>
  <si>
    <t>SII_BV779_1: The item "Country of custody" in S.06.02 - List of assets should not be reported for assets with CIC  '##71', '##75', '##8#' or '##9#'. --&gt;Template 1: N.04.02; Filter: {c0290} like '##71' or {c0290} like '##75' or {c0290} like '##8#' or {c0290} like '##95'; Expression: {c0110} = empty</t>
  </si>
  <si>
    <t>SII_BV779_1</t>
  </si>
  <si>
    <t>SII_BV778_2: The item "Maturity date" in S.06.02 - List of assets should be reported for assets with CIC '##1#', '##2#', '##5#',  '##6#', '##74', '##79' or '##8#'. --&gt;Template 1: N.04.03; Filter: {c0290} like '##1#' or {c0290} like '##2#' or {c0290} like '##5#' or {c0290} like '##6#' or {c0290} like '##74' or {c0290} like '##79' or {c0290} like '##8#'; Expression: {c0390} &lt;&gt; empty</t>
  </si>
  <si>
    <t>The item "Maturity date" in S.06.02 - List of assets should be reported for assets with CIC '##1#', '##2#', '##5#',  '##6#', '##74', '##79' or '##8#'.</t>
  </si>
  <si>
    <t>{c0390} &lt;&gt; empty</t>
  </si>
  <si>
    <t>{c0290} like '##1#' or {c0290} like '##2#' or {c0290} like '##5#' or {c0290} like '##6#' or {c0290} like '##74' or {c0290} like '##79' or {c0290} like '##8#'</t>
  </si>
  <si>
    <t>SII_BV778_2</t>
  </si>
  <si>
    <t>SII_BV777_2: The item "Currency" was reported. --&gt;Template 1: N.04.03; Filter: {c0290} like '##75' or {c0290} like '##95'; Expression: {c0280} = empty</t>
  </si>
  <si>
    <t>The item "Currency" was reported.</t>
  </si>
  <si>
    <t>{c0280} = empty</t>
  </si>
  <si>
    <t>{c0290} like '##75' or {c0290} like '##95'</t>
  </si>
  <si>
    <t>SII_BV777_2</t>
  </si>
  <si>
    <t>SII_BV777_1: The item "Currency" was reported. --&gt;Template 1: N.04.02; Filter: {c0290} like '##75' or {c0290} like '##95'; Expression: {c0280} = empty</t>
  </si>
  <si>
    <t>SII_BV777_1</t>
  </si>
  <si>
    <t>SII_BV776_2: The item "Issuer name" in S.06.02 - List of assets should not be reported for assets with CIC '##75' or '##95'. --&gt;Template 1: N.04.03; Filter: {c0290} like '##71' or {c0290} like '##75' or {c0290} like '##9#'; Expression: {c0200} = empty</t>
  </si>
  <si>
    <t>The item "Issuer name" in S.06.02 - List of assets should not be reported for assets with CIC '##75' or '##95'.</t>
  </si>
  <si>
    <t>{c0200} = empty</t>
  </si>
  <si>
    <t>SII_BV776_2</t>
  </si>
  <si>
    <t>SII_BV776_1: The item "Issuer name" in S.06.02 - List of assets should not be reported for assets with CIC '##75' or '##95'. --&gt;Template 1: N.04.02; Filter: {c0290} like '##71' or {c0290} like '##75' or {c0290} like '##9#'; Expression: {c0200} = empty</t>
  </si>
  <si>
    <t>SII_BV776_1</t>
  </si>
  <si>
    <t>SII_BV6_2: The item "Issuer country" in S.06.02 - List of assets should not be reported for assets with CIC  '##71', '##75' or '##9#'. --&gt;Template 1: N.04.03; Expression: If {c0290} like '##71' or {c0290} like '##75' or {c0290} like '##9#' then {c0270}= empty</t>
  </si>
  <si>
    <t>The item "Issuer country" in S.06.02 - List of assets should not be reported for assets with CIC  '##71', '##75' or '##9#'.</t>
  </si>
  <si>
    <t>If {c0290} like '##71' or {c0290} like '##75' or {c0290} like '##9#' then {c0270}= empty</t>
  </si>
  <si>
    <t>SII_BV6_2</t>
  </si>
  <si>
    <t>SII_BV6_1: The item "Issuer country" in S.06.02 - List of assets should not be reported for assets with CIC  '##71', '##75' or '##9#'. --&gt;Template 1: N.04.02; Expression: If {c0290} like '##71' or {c0290} like '##75' or {c0290} like '##9#' then {c0270}= empty</t>
  </si>
  <si>
    <t>SII_BV6_1</t>
  </si>
  <si>
    <t>SII_BV237_2: The item "Currency" in S.06.02 - List of assets should not be reported for assets with CIC '##75' or '##95'. --&gt;Template 1: N.04.03; Expression: If {c0290} like '##75' or {c0290} like '##95' then {c0280} = empty</t>
  </si>
  <si>
    <t>The item "Currency" in S.06.02 - List of assets should not be reported for assets with CIC '##75' or '##95'.</t>
  </si>
  <si>
    <t>If {c0290} like '##75' or {c0290} like '##95' then {c0280} = empty</t>
  </si>
  <si>
    <t>SII_BV237_2</t>
  </si>
  <si>
    <t>SII_BV237_1: The item "Currency" in S.06.02 - List of assets should not be reported for assets with CIC '##75' or '##95'. --&gt;Template 1: N.04.02; Expression: If {c0290} like '##75' or {c0290} like '##95' then {c0280} = empty</t>
  </si>
  <si>
    <t>SII_BV237_1</t>
  </si>
  <si>
    <t>SII_BV2_2: Data type ISO 8601 incorrect --&gt;Template 1: N.04.03; Expression: {c0390} - data type constrains [ISO 8601: (yyyy-mm-dd)]</t>
  </si>
  <si>
    <t>Data type ISO 8601 incorrect</t>
  </si>
  <si>
    <t>{c0390} - data type constrains [ISO 8601: (yyyy-mm-dd)]</t>
  </si>
  <si>
    <t>SII_BV2_2</t>
  </si>
  <si>
    <t>SII_BV1015_2: The item "Maturity date" in S.06.02 - List of assets should not be reported for assets with CIC codes different from CIC '##1#', '##2#', '##5#',  '##6#', '##74', '##79' or '##8#'. --&gt;Template 1: N.04.03; Filter: not({c0290} like '##1#' or {c0290} like '##2#' or {c0290} like '##5#' or {c0290} like '##6#' or {c0290} like '##74' or {c0290} like '##79' or {c0290} like '##8#'); Expression: {c0390} = empty</t>
  </si>
  <si>
    <t>The item "Maturity date" in S.06.02 - List of assets should not be reported for assets with CIC codes different from CIC '##1#', '##2#', '##5#',  '##6#', '##74', '##79' or '##8#'.</t>
  </si>
  <si>
    <t>{c0390} = empty</t>
  </si>
  <si>
    <t>not({c0290} like '##1#' or {c0290} like '##2#' or {c0290} like '##5#' or {c0290} like '##6#' or {c0290} like '##74' or {c0290} like '##79' or {c0290} like '##8#')</t>
  </si>
  <si>
    <t>SII_BV1015_2</t>
  </si>
  <si>
    <t>01</t>
  </si>
  <si>
    <t>N_310: Für die Bilanzabteilung Krankenversicherung muss die Position "Stornoergebnis in der Lebensversicherung" leer sein. --&gt;Template 1: N.02.03; Columns: C0010; Filter: {N.02.03,Z0030}=[N_BA:K]; Expression: {R0330}=empty</t>
  </si>
  <si>
    <t>Für die Bilanzabteilung Krankenversicherung muss die Position "Stornoergebnis in der Lebensversicherung" leer sein.</t>
  </si>
  <si>
    <t>{R0330}=empty</t>
  </si>
  <si>
    <t>{N.02.03,Z0030}=[N_BA:K]</t>
  </si>
  <si>
    <t>C0010</t>
  </si>
  <si>
    <t>N.02.03</t>
  </si>
  <si>
    <t>N_310</t>
  </si>
  <si>
    <t>N_309: Die Summe der Positionen "Provisionen" und "Sonstige Aufwendungen für den Versicherungsabschluss" ist ungleich der Position "Aufwendungen für den Versicherungsabschluss". --&gt;Template 1: N.02.03; Columns: C0010; Expression: {R0260}={R0270}+{R0280}</t>
  </si>
  <si>
    <t>Die Summe der Positionen "Provisionen" und "Sonstige Aufwendungen für den Versicherungsabschluss" ist ungleich der Position "Aufwendungen für den Versicherungsabschluss".</t>
  </si>
  <si>
    <t>{R0260}={R0270}+{R0280}</t>
  </si>
  <si>
    <t>N_309</t>
  </si>
  <si>
    <t>N_308: Für die Bilanzabteilung Lebensversicherung müssen die Unterpositionen der Position "Risikoergebnis in der Krankenversicherung - Gesamtrechnung" leer sein. --&gt;Template 1: N.02.03; Columns: C0010; Filter: {N.02.03,Z0030}=[N_BA:L]; Expression: {R0150}=empty and {R0160}=empty and {R0170}=empty and {R0180}=empty and {R0140}=empty</t>
  </si>
  <si>
    <t>Für die Bilanzabteilung Lebensversicherung müssen die Unterpositionen der Position "Risikoergebnis in der Krankenversicherung - Gesamtrechnung" leer sein.</t>
  </si>
  <si>
    <t>{R0150}=empty and {R0160}=empty and {R0170}=empty and {R0180}=empty and {R0140}=empty</t>
  </si>
  <si>
    <t>{N.02.03,Z0030}=[N_BA:L]</t>
  </si>
  <si>
    <t>N_308</t>
  </si>
  <si>
    <t>N_307: Für die Bilanzabteilung Krankenversicherung müssen die Unterpositionen der Position "Risikoergebnis in der Lebensversicherung - Gesamtrechnung" leer sein. --&gt;Template 1: N.02.03; Columns: C0010; Filter: {N.02.03,Z0030}=[N_BA:K]; Expression: {R0200}=empty and {R0210}=empty and {R0220}=empty and {R0230}=empty and {R0190}=empty</t>
  </si>
  <si>
    <t>Für die Bilanzabteilung Krankenversicherung müssen die Unterpositionen der Position "Risikoergebnis in der Lebensversicherung - Gesamtrechnung" leer sein.</t>
  </si>
  <si>
    <t>{R0200}=empty and {R0210}=empty and {R0220}=empty and {R0230}=empty and {R0190}=empty</t>
  </si>
  <si>
    <t>N_307</t>
  </si>
  <si>
    <t>N_306: Für die Bilanzabteilung Lebensversicherung entspricht die Position "Veränderung der Rückstellung für noch nicht abgewickelte Versicherungsfälle - Gesamtrechnung" aus Template N.02.01 nicht der Position "Risikoergebnis in der Lebensversicherung - Gesamtrechnung - Veränderung der Rückstellung für noch nicht abgewickelte Versicherungsfälle" aus Template N.02.03. --&gt;Template 1: N.02.01; Template 2: N.02.03; Filter: {N.02.01,Z0010}=[N_BA:L] and {N.02.03,Z0030}=[N_BA:L]; Expression: sum({N.02.01,R0200,C0010,(sNNN)})={N.02.03,R0230,C0010}</t>
  </si>
  <si>
    <t>Für die Bilanzabteilung Lebensversicherung entspricht die Position "Veränderung der Rückstellung für noch nicht abgewickelte Versicherungsfälle - Gesamtrechnung" aus Template N.02.01 nicht der Position "Risikoergebnis in der Lebensversicherung - Gesamtrechnung - Veränderung der Rückstellung für noch nicht abgewickelte Versicherungsfälle" aus Template N.02.03.</t>
  </si>
  <si>
    <t>sum({N.02.01,R0200,C0010,(sNNN)})={N.02.03,R0230,C0010}</t>
  </si>
  <si>
    <t>{N.02.01,Z0010}=[N_BA:L] and {N.02.03,Z0030}=[N_BA:L]</t>
  </si>
  <si>
    <t>N.02.01</t>
  </si>
  <si>
    <t>N_306</t>
  </si>
  <si>
    <t>N_305: Für die Bilanzabteilung Lebensversicherung entspricht die Position "Zahlungen für Versicherungsfälle - Gesamtrechnung" aus Template N.02.01 nicht der Position "Risikoergebnis in der Lebensversicherung - Gesamtrechnung - Zahlungen für Versicherungsfälle" aus Template N.02.03. --&gt;Template 1: N.02.01; Template 2: N.02.03; Filter: {N.02.01,Z0010}=[N_BA:L] and {N.02.03,Z0030}=[N_BA:L]; Expression: sum({N.02.01,R0170,C0010,(sNNN)})={N.02.03,R0210,C0010}</t>
  </si>
  <si>
    <t>Für die Bilanzabteilung Lebensversicherung entspricht die Position "Zahlungen für Versicherungsfälle - Gesamtrechnung" aus Template N.02.01 nicht der Position "Risikoergebnis in der Lebensversicherung - Gesamtrechnung - Zahlungen für Versicherungsfälle" aus Template N.02.03.</t>
  </si>
  <si>
    <t>sum({N.02.01,R0170,C0010,(sNNN)})={N.02.03,R0210,C0010}</t>
  </si>
  <si>
    <t>N_305</t>
  </si>
  <si>
    <t>N_304: Für die Bilanzabteilung Krankenversicherung entspricht die Position "Veränderung der Rückstellung für noch nicht abgewickelte Versicherungsfälle - Gesamtrechnung" aus Template N.02.01 nicht der Position "Risikoergebnis in der Krankenversicherung - Gesamtrechnung - Veränderung der Rückstellung für noch nicht abgewickelte Versicherungsfälle" aus Template N.02.03. --&gt;Template 1: N.02.01; Template 2: N.02.03; Filter: {N.02.01,Z0010}=[N_BA:K] and {N.02.03,Z0030}=[N_BA:K]; Expression: sum({N.02.01,R0200,C0010,(sNNN)})={N.02.03,R0180,C0010}</t>
  </si>
  <si>
    <t>Für die Bilanzabteilung Krankenversicherung entspricht die Position "Veränderung der Rückstellung für noch nicht abgewickelte Versicherungsfälle - Gesamtrechnung" aus Template N.02.01 nicht der Position "Risikoergebnis in der Krankenversicherung - Gesamtrechnung - Veränderung der Rückstellung für noch nicht abgewickelte Versicherungsfälle" aus Template N.02.03.</t>
  </si>
  <si>
    <t>sum({N.02.01,R0200,C0010,(sNNN)})={N.02.03,R0180,C0010}</t>
  </si>
  <si>
    <t>{N.02.01,Z0010}=[N_BA:K] and {N.02.03,Z0030}=[N_BA:K]</t>
  </si>
  <si>
    <t>N_304</t>
  </si>
  <si>
    <t>N_303: Für die Bilanzabteilung Krankenversicherung entspricht die Position "Zahlungen für Versicherungsfälle - Gesamtrechnung" aus Template N.02.01 nicht der Position "Risikoergebnis in der Krankenversicherung - Gesamtrechnung - Zahlungen für Versicherungsfälle" aus Template N.02.03. --&gt;Template 1: N.02.01; Template 2: N.02.03; Filter: {N.02.01,Z0010}=[N_BA:K] and {N.02.03,Z0030}=[N_BA:K]; Expression: sum({N.02.01,R0170,C0010,(sNNN)})={N.02.03,R0150,C0010}</t>
  </si>
  <si>
    <t>Für die Bilanzabteilung Krankenversicherung entspricht die Position "Zahlungen für Versicherungsfälle - Gesamtrechnung" aus Template N.02.01 nicht der Position "Risikoergebnis in der Krankenversicherung - Gesamtrechnung - Zahlungen für Versicherungsfälle" aus Template N.02.03.</t>
  </si>
  <si>
    <t>sum({N.02.01,R0170,C0010,(sNNN)})={N.02.03,R0150,C0010}</t>
  </si>
  <si>
    <t>N_303</t>
  </si>
  <si>
    <t>N_302: Für die Bilanzabteilung Lebensversicherung entspricht die Position "Versicherungstechnisches Ergebnis" aus Template N.02.01 nicht der Position "Versicherungstechnisches Ergebnis" aus Template N.02.03. --&gt;Template 1: N.02.01; Template 2: N.02.03; Filter: {N.02.01,Z0010}=[N_BA:L] and {N.02.03,Z0030}=[N_BA:L]; Expression: sum({N.02.01,R0510,C0010,(sNNN)})={N.02.03,R0420,C0010}</t>
  </si>
  <si>
    <t>Für die Bilanzabteilung Lebensversicherung entspricht die Position "Versicherungstechnisches Ergebnis" aus Template N.02.01 nicht der Position "Versicherungstechnisches Ergebnis" aus Template N.02.03.</t>
  </si>
  <si>
    <t>sum({N.02.01,R0510,C0010,(sNNN)})={N.02.03,R0420,C0010}</t>
  </si>
  <si>
    <t>N_302</t>
  </si>
  <si>
    <t>N_301: Für die Bilanzabteilung Krankenversicherung entspricht die Position "Versicherungstechnisches Ergebnis" aus Template N.02.01 nicht der Position "Versicherungstechnisches Ergebnis" aus Template N.02.03. --&gt;Template 1: N.02.01; Template 2: N.02.03; Filter: {N.02.01,Z0010}=[N_BA:K] and {N.02.03,Z0030}=[N_BA:K]; Expression: sum({N.02.01,R0510,C0010,(sNNN)})={N.02.03,R0420,C0010}</t>
  </si>
  <si>
    <t>Für die Bilanzabteilung Krankenversicherung entspricht die Position "Versicherungstechnisches Ergebnis" aus Template N.02.01 nicht der Position "Versicherungstechnisches Ergebnis" aus Template N.02.03.</t>
  </si>
  <si>
    <t>N_301</t>
  </si>
  <si>
    <t>N_300: Für die Bilanzabteilung Lebens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 --&gt;Template 1: N.02.01; Template 2: N.02.03; Filter: {N.02.01,Z0010}=[N_BA:L] and {N.02.03,Z0030}=[N_BA:L]; Expression: sum({N.02.01,R0400,C0010,(sNNN)})={N.02.03,R0400,C0010}</t>
  </si>
  <si>
    <t>Für die Bilanzabteilung Lebens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t>
  </si>
  <si>
    <t>sum({N.02.01,R0400,C0010,(sNNN)})={N.02.03,R0400,C0010}</t>
  </si>
  <si>
    <t>N_300</t>
  </si>
  <si>
    <t>N_299: Für die Bilanzabteilung Kranken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 --&gt;Template 1: N.02.01; Template 2: N.02.03; Filter: {N.02.01,Z0010}=[N_BA:K] and {N.02.03,Z0030}=[N_BA:K]; Expression: sum({N.02.01,R0400,C0010,(sNNN)})={N.02.03,R0400,C0010}</t>
  </si>
  <si>
    <t>Für die Bilanzabteilung Kranken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t>
  </si>
  <si>
    <t>N_299</t>
  </si>
  <si>
    <t>N_298: Für die Bilanzabteilung Lebensversicherung entspricht die Position "Aufwendungen für die erfolgsunabhängige Prämienrückerstattung - Gesamtrechnung" aus Template N.02.01 nicht der Position "Aufwendungen für die erfolgsunabhängige Prämienrückerstattung" aus Template N.02.03. --&gt;Template 1: N.02.01; Template 2: N.02.03; Filter: {N.02.01,Z0010}=[N_BA:L] and {N.02.03,Z0030}=[N_BA:L]; Expression: sum({N.02.01,R0370,C0010,(sNNN)})={N.02.03,R0390,C0010}</t>
  </si>
  <si>
    <t>Für die Bilanzabteilung Lebensversicherung entspricht die Position "Aufwendungen für die erfolgsunabhängige Prämienrückerstattung - Gesamtrechnung" aus Template N.02.01 nicht der Position "Aufwendungen für die erfolgsunabhängige Prämienrückerstattung" aus Template N.02.03.</t>
  </si>
  <si>
    <t>sum({N.02.01,R0370,C0010,(sNNN)})={N.02.03,R0390,C0010}</t>
  </si>
  <si>
    <t>N_298</t>
  </si>
  <si>
    <t>N_297: Für die Bilanzabteilung Krankenversicherung entspricht die Position "Aufwendungen für die erfolgsunabhängige Prämienrückerstattung - Gesamtrechnung" aus Template N.02.01 nicht der Position "Aufwendungen für die erfolgsunabhängige Prämienrückerstattung" aus Template N.02.03. --&gt;Template 1: N.02.01; Template 2: N.02.03; Filter: {N.02.01,Z0010}=[N_BA:K] and {N.02.03,Z0030}=[N_BA:K]; Expression: sum({N.02.01,R0370,C0010,(sNNN)})={N.02.03,R0390,C0010}</t>
  </si>
  <si>
    <t>Für die Bilanzabteilung Krankenversicherung entspricht die Position "Aufwendungen für die erfolgsunabhängige Prämienrückerstattung - Gesamtrechnung" aus Template N.02.01 nicht der Position "Aufwendungen für die erfolgsunabhängige Prämienrückerstattung" aus Template N.02.03.</t>
  </si>
  <si>
    <t>N_297</t>
  </si>
  <si>
    <t>N_296: Für die Bilanzabteilung Lebensversicherung entspricht die Position "Kapitalerträge des technischen Geschäfts" aus Template N.02.01 nicht der Position "Kapitalerträge des technischen Geschäfts" aus Template N.02.03. --&gt;Template 1: N.02.01; Template 2: N.02.03; Filter: {N.02.01,Z0010}=[N_BA:L] and {N.02.03,Z0030}=[N_BA:L]; Expression: sum({N.02.01,R0100,C0010,(sNNN)})={N.02.03,R0120,C0010}</t>
  </si>
  <si>
    <t>Für die Bilanzabteilung Lebensversicherung entspricht die Position "Kapitalerträge des technischen Geschäfts" aus Template N.02.01 nicht der Position "Kapitalerträge des technischen Geschäfts" aus Template N.02.03.</t>
  </si>
  <si>
    <t>sum({N.02.01,R0100,C0010,(sNNN)})={N.02.03,R0120,C0010}</t>
  </si>
  <si>
    <t>N_296</t>
  </si>
  <si>
    <t>N_295: Für die Bilanzabteilung Krankenversicherung entspricht die Position "Kapitalerträge des technischen Geschäfts" aus Template N.02.01 nicht der Position "Kapitalerträge des technischen Geschäfts" aus Template N.02.03. --&gt;Template 1: N.02.01; Template 2: N.02.03; Filter: {N.02.01,Z0010}=[N_BA:K] and {N.02.03,Z0030}=[N_BA:K]; Expression: sum({N.02.01,R0100,C0010,(sNNN)})={N.02.03,R0120,C0010}</t>
  </si>
  <si>
    <t>Für die Bilanzabteilung Krankenversicherung entspricht die Position "Kapitalerträge des technischen Geschäfts" aus Template N.02.01 nicht der Position "Kapitalerträge des technischen Geschäfts" aus Template N.02.03.</t>
  </si>
  <si>
    <t>N_295</t>
  </si>
  <si>
    <t>N_294: Die Position " Versicherungstechnisches Ergebnis" ist ungleich der Summe der Positionen "Kapitalanlageergebnis", "Risikoergebnis in der Krankenversicherung - Gesamtrechnung", "Risikoergebnis in der Lebensversicherung - Gesamtrechnung", "Kostenergebnis", "Stornoergebnis in der Lebensversicherung", "Rückversicherungsergebnis" und "Sonstiges Ergebnis" abzüglich der Positionen "Veränderung von Pauschalrückstellungen", "Außerordentliche Zuführungen", "Direktgutschriften", "Aufwendungen für die erfolgsunabhängige Prämienrückerstattung" und "Aufwendungen für die erfolgsabhängige Prämienrückerstattung bzw. Gewinnbeteiligung der Versicherungsnehmer".  --&gt;Template 1: N.02.03; Columns: C0010; Expression: {R0420}={R0110}+{R0140}+{R0190}+{R0240}+{R0330}+{R0340}-{R0350}-{R0370}-{R0380}-{R0390}-{R0400}+{R0410}</t>
  </si>
  <si>
    <t xml:space="preserve">Die Position " Versicherungstechnisches Ergebnis" ist ungleich der Summe der Positionen "Kapitalanlageergebnis", "Risikoergebnis in der Krankenversicherung - Gesamtrechnung", "Risikoergebnis in der Lebensversicherung - Gesamtrechnung", "Kostenergebnis", "Stornoergebnis in der Lebensversicherung", "Rückversicherungsergebnis" und "Sonstiges Ergebnis" abzüglich der Positionen "Veränderung von Pauschalrückstellungen", "Außerordentliche Zuführungen", "Direktgutschriften", "Aufwendungen für die erfolgsunabhängige Prämienrückerstattung" und "Aufwendungen für die erfolgsabhängige Prämienrückerstattung bzw. Gewinnbeteiligung der Versicherungsnehmer". </t>
  </si>
  <si>
    <t>{R0420}={R0110}+{R0140}+{R0190}+{R0240}+{R0330}+{R0340}-{R0350}-{R0370}-{R0380}-{R0390}-{R0400}+{R0410}</t>
  </si>
  <si>
    <t>N_294</t>
  </si>
  <si>
    <t>N_293: Die Differenz der Positionen "Rechnungsmäßige Verwaltungskosten" und "Sonstige Aufwendungen für den Versicherungsbetrieb" ist ungleich der Position "Verwaltungskostenergebnis". --&gt;Template 1: N.02.03; Columns: C0010; Expression: {R0300}={R0320}-{R0310}</t>
  </si>
  <si>
    <t>Die Differenz der Positionen "Rechnungsmäßige Verwaltungskosten" und "Sonstige Aufwendungen für den Versicherungsbetrieb" ist ungleich der Position "Verwaltungskostenergebnis".</t>
  </si>
  <si>
    <t>{R0300}={R0320}-{R0310}</t>
  </si>
  <si>
    <t>N_293</t>
  </si>
  <si>
    <t>N_292: Die Differenz der Positionen "Rechnungsmäßige Aufwendungen für den Versicherungsabschluss" und "Aufwendungen für den Versicherungsabschluss" ist ungleich der Position "Abschlusskostenergebnis". --&gt;Template 1: N.02.03; Columns: C0010; Expression: {R0250}={R0290}-{R0260}</t>
  </si>
  <si>
    <t>Die Differenz der Positionen "Rechnungsmäßige Aufwendungen für den Versicherungsabschluss" und "Aufwendungen für den Versicherungsabschluss" ist ungleich der Position "Abschlusskostenergebnis".</t>
  </si>
  <si>
    <t>{R0250}={R0290}-{R0260}</t>
  </si>
  <si>
    <t>N_292</t>
  </si>
  <si>
    <t>N_291: Die Summe der Positionen "Abschlusskostenergebnis" und "Verwaltungskostenergebnis" ist ungleich der Position "Kostenergebnis". --&gt;Template 1: N.02.03; Columns: C0010; Expression: {R0240}={R0250}+{R0300}</t>
  </si>
  <si>
    <t>Die Summe der Positionen "Abschlusskostenergebnis" und "Verwaltungskostenergebnis" ist ungleich der Position "Kostenergebnis".</t>
  </si>
  <si>
    <t>{R0240}={R0250}+{R0300}</t>
  </si>
  <si>
    <t>N_291</t>
  </si>
  <si>
    <t>N_290: Die Position "Risikoergebnis in der Lebensversicherung - Abgegrenzte Risikoprämien - Gesamtrechnung" abzüglich der Summe der Positionen "Risikoergebnis in der Lebensversicherung - Zahlungen für Versicherungsfälle - Gesamtrechnung", "Risikoergebnis in der Lebensversicherung - Veränderung der Deckungsrückstellung aufgrund von Versicherungsfällen - Gesamtrechnung" und "Risikoergebnis in der Lebensversicherung - Veränderung der Rückstellung für noch nicht abgewickelte Versicherungsfälle - Gesamtrechnung" ist ungleich der Position "Risikoergebnis in der Lebensversicherung - Gesamtrechnung". --&gt;Template 1: N.02.03; Columns: C0010; Filter: {Z0030}=[N_BA:L]; Expression: {R0190}={R0200}-{R0210}-{R0220}-{R0230}</t>
  </si>
  <si>
    <t>Die Position "Risikoergebnis in der Lebensversicherung - Abgegrenzte Risikoprämien - Gesamtrechnung" abzüglich der Summe der Positionen "Risikoergebnis in der Lebensversicherung - Zahlungen für Versicherungsfälle - Gesamtrechnung", "Risikoergebnis in der Lebensversicherung - Veränderung der Deckungsrückstellung aufgrund von Versicherungsfällen - Gesamtrechnung" und "Risikoergebnis in der Lebensversicherung - Veränderung der Rückstellung für noch nicht abgewickelte Versicherungsfälle - Gesamtrechnung" ist ungleich der Position "Risikoergebnis in der Lebensversicherung - Gesamtrechnung".</t>
  </si>
  <si>
    <t>{R0190}={R0200}-{R0210}-{R0220}-{R0230}</t>
  </si>
  <si>
    <t>{Z0030}=[N_BA:L]</t>
  </si>
  <si>
    <t>N_290</t>
  </si>
  <si>
    <t>N_289: Die Differenz der Positionen "Risikoergebnis in der Krankenversicherung - Rechnungsmäßige Zahlungen für Versicherungsfälle - Gesamtrechnung" und "Risikoergebnis in der Krankenversicherung - Zahlungen für Versicherungsfälle - Gesamtrechnung" zuzüglich der Position "Risikoergebnis in der Krankenversicherung - Risikoergebnis aufgrund von Storno und Tod - Gesamtrechnung" und abzüglich der Position "Risikoergebnis in der Krankenversicherung - Veränderung der Rückstellung für noch nicht abgewickelte Versicherungsfälle - Gesamtrechnung" ist ungleich der Position "Risikoergebnis in der Krankenversicherung - Gesamtrechnung". --&gt;Template 1: N.02.03; Columns: C0010; Filter: {Z0030}=[N_BA:K]; Expression: {R0140}={R0160}-{R0150}+{R0170}-{R0180}</t>
  </si>
  <si>
    <t>Die Differenz der Positionen "Risikoergebnis in der Krankenversicherung - Rechnungsmäßige Zahlungen für Versicherungsfälle - Gesamtrechnung" und "Risikoergebnis in der Krankenversicherung - Zahlungen für Versicherungsfälle - Gesamtrechnung" zuzüglich der Position "Risikoergebnis in der Krankenversicherung - Risikoergebnis aufgrund von Storno und Tod - Gesamtrechnung" und abzüglich der Position "Risikoergebnis in der Krankenversicherung - Veränderung der Rückstellung für noch nicht abgewickelte Versicherungsfälle - Gesamtrechnung" ist ungleich der Position "Risikoergebnis in der Krankenversicherung - Gesamtrechnung".</t>
  </si>
  <si>
    <t>{R0140}={R0160}-{R0150}+{R0170}-{R0180}</t>
  </si>
  <si>
    <t>{Z0030}=[N_BA:K]</t>
  </si>
  <si>
    <t>N_289</t>
  </si>
  <si>
    <t>N_288: Die Differenz der Positionen "Kapitalerträge des technischen Geschäfts" und "Rechnungsmäßige Zinsen" ist ungleich der Position "Kapitalanlageergebnis". --&gt;Template 1: N.02.03; Columns: C0010; Expression: {R0110}={R0120}-{R0130}</t>
  </si>
  <si>
    <t>Die Differenz der Positionen "Kapitalerträge des technischen Geschäfts" und "Rechnungsmäßige Zinsen" ist ungleich der Position "Kapitalanlageergebnis".</t>
  </si>
  <si>
    <t>{R0110}={R0120}-{R0130}</t>
  </si>
  <si>
    <t>N_288</t>
  </si>
  <si>
    <t>N_287: Der Vermögenswert ist gemäß Position "Gegenstand von Wertpapierleihgeschäften" verliehen, der "Bilanzwert des verliehenen Anteils" wurde hingegen nicht befüllt bzw. ist nicht größer 0. --&gt;Template 1: N.04.03; Filter: {C1170}=[N_JN:J]; Expression: {C1180}&lt;&gt;empty and {C1180}&gt;0</t>
  </si>
  <si>
    <t>Der Vermögenswert ist gemäß Position "Gegenstand von Wertpapierleihgeschäften" verliehen, der "Bilanzwert des verliehenen Anteils" wurde hingegen nicht befüllt bzw. ist nicht größer 0.</t>
  </si>
  <si>
    <t>{C1180}&lt;&gt;empty and {C1180}&gt;0</t>
  </si>
  <si>
    <t>{C1170}=[N_JN:J]</t>
  </si>
  <si>
    <t>N_287</t>
  </si>
  <si>
    <t>N_286: Der Vermögenswert ist gemäß Position "Gegenstand von Wertpapierleihgeschäften" verliehen, der "Bilanzwert des verliehenen Anteils" wurde hingegen nicht befüllt bzw. ist nicht größer 0. --&gt;Template 1: N.04.01; Filter: {C1170}=[N_JN:J]; Expression: {C1180}&lt;&gt;empty and {C1180}&gt;0</t>
  </si>
  <si>
    <t>N_286</t>
  </si>
  <si>
    <t>N_285: Die Tabelle "Angaben zu Gewinn- und Verlustquellen aus dem versicherungstechnischen Ergebnis" ist nur für Bilanzabteilung "Krankenversicherung" und Bilanzabteilung "Lebensversicherung" zu melden. --&gt;Template 1: N.02.03; Expression: {Z0030}=[N_BA:K] or {Z0030}=[N_BA:L]</t>
  </si>
  <si>
    <t>Die Tabelle "Angaben zu Gewinn- und Verlustquellen aus dem versicherungstechnischen Ergebnis" ist nur für Bilanzabteilung "Krankenversicherung" und Bilanzabteilung "Lebensversicherung" zu melden.</t>
  </si>
  <si>
    <t>{Z0030}=[N_BA:K] or {Z0030}=[N_BA:L]</t>
  </si>
  <si>
    <t>N_285</t>
  </si>
  <si>
    <t>01;02;03;04</t>
  </si>
  <si>
    <t>N_284: Die Position "Deckungsstockwerte, davon Derivate, davon prämienbegünstigte Zukunftsvorsorge" ist nicht kleiner oder gleich der Position "Deckungsstockwerte, davon Derivate". --&gt;Template 1: N.03.01; Columns: C0010; Expression: {R0383}&lt;={R0382}</t>
  </si>
  <si>
    <t>Die Position "Deckungsstockwerte, davon Derivate, davon prämienbegünstigte Zukunftsvorsorge" ist nicht kleiner oder gleich der Position "Deckungsstockwerte, davon Derivate".</t>
  </si>
  <si>
    <t>{R0383}&lt;={R0382}</t>
  </si>
  <si>
    <t>N.03.01</t>
  </si>
  <si>
    <t>N_284</t>
  </si>
  <si>
    <t>N_283: Die Position "Deckungsstockwerte, davon Derivate" ist nicht kleiner oder gleich der Position "Deckungsstockwerte". --&gt;Template 1: N.03.01; Columns: C0010; Expression: {R0382}&lt;={R0380}</t>
  </si>
  <si>
    <t>Die Position "Deckungsstockwerte, davon Derivate" ist nicht kleiner oder gleich der Position "Deckungsstockwerte".</t>
  </si>
  <si>
    <t>{R0382}&lt;={R0380}</t>
  </si>
  <si>
    <t>N_283</t>
  </si>
  <si>
    <t>N_282: Die Position "Deckungsstockwerte, davon prämienbegünstigte Zukunftsvorsorge" ist nicht kleiner oder gleich der Position "Deckungsstockwerte". --&gt;Template 1: N.03.01; Columns: C0010; Expression: {R0381}&lt;={R0380}</t>
  </si>
  <si>
    <t>Die Position "Deckungsstockwerte, davon prämienbegünstigte Zukunftsvorsorge" ist nicht kleiner oder gleich der Position "Deckungsstockwerte".</t>
  </si>
  <si>
    <t>{R0381}&lt;={R0380}</t>
  </si>
  <si>
    <t>N_282</t>
  </si>
  <si>
    <t>N_281: Die Position "Schulden und andere Passivposten, dingliche Rechte sowie Verbindlichkeiten gemäß § 199 UGB, davon prämienbegünstigte Zukunftsvorsorge" ist nicht kleiner oder gleich der Position "Schulden und andere Passivposten, dingliche Rechte sowie Verbindlichkeiten gemäß § 199 UGB". --&gt;Template 1: N.03.01; Columns: C0010; Expression: {R0371}&lt;={R0370}</t>
  </si>
  <si>
    <t>Die Position "Schulden und andere Passivposten, dingliche Rechte sowie Verbindlichkeiten gemäß § 199 UGB, davon prämienbegünstigte Zukunftsvorsorge" ist nicht kleiner oder gleich der Position "Schulden und andere Passivposten, dingliche Rechte sowie Verbindlichkeiten gemäß § 199 UGB".</t>
  </si>
  <si>
    <t>{R0371}&lt;={R0370}</t>
  </si>
  <si>
    <t>N_281</t>
  </si>
  <si>
    <t>N_280: Die Position "Anteilige Zinsen, davon prämienbegünstigte Zukunftsvorsorge" ist nicht kleiner oder gleich der Position "Anteilige Zinsen". --&gt;Template 1: N.03.01; Columns: C0010; Expression: {R0361}&lt;={R0360}</t>
  </si>
  <si>
    <t>Die Position "Anteilige Zinsen, davon prämienbegünstigte Zukunftsvorsorge" ist nicht kleiner oder gleich der Position "Anteilige Zinsen".</t>
  </si>
  <si>
    <t>{R0361}&lt;={R0360}</t>
  </si>
  <si>
    <t>N_280</t>
  </si>
  <si>
    <t>N_279: Die Position "Nicht zur Bedeckung gehaltene Vermögenswerte, davon prämienbegünstigte Zukunftsvorsorge" ist nicht kleiner oder gleich der Position "Nicht zur Bedeckung gehaltene Vermögenswerte". --&gt;Template 1: N.03.01; Columns: C0010; Expression: {R0351}&lt;={R0350}</t>
  </si>
  <si>
    <t>Die Position "Nicht zur Bedeckung gehaltene Vermögenswerte, davon prämienbegünstigte Zukunftsvorsorge" ist nicht kleiner oder gleich der Position "Nicht zur Bedeckung gehaltene Vermögenswerte".</t>
  </si>
  <si>
    <t>{R0351}&lt;={R0350}</t>
  </si>
  <si>
    <t>N_279</t>
  </si>
  <si>
    <t>17.07.2020: Die Fund number FN08 wurde entfernt.</t>
  </si>
  <si>
    <t>N_278: Es handelt sich um keine gültige Fund number. --&gt;Template 1: N.04.03; Expression: {C0070} &lt;&gt; [N_FN:FN08]</t>
  </si>
  <si>
    <t>Es handelt sich um keine gültige Fund number.</t>
  </si>
  <si>
    <t>{C0070} &lt;&gt; [N_FN:FN08]</t>
  </si>
  <si>
    <t>N_278</t>
  </si>
  <si>
    <t>N_277: Es handelt sich um keine gültige Fund number. --&gt;Template 1: N.04.02; Expression: {C0070} &lt;&gt; [N_FN:FN08]</t>
  </si>
  <si>
    <t>N_277</t>
  </si>
  <si>
    <t>N_276: Es handelt sich um keine gültige Fund number. --&gt;Template 1: N.04.01; Expression: {C0070} &lt;&gt; [N_FN:FN08]</t>
  </si>
  <si>
    <t>N_276</t>
  </si>
  <si>
    <t>N_275: Die Position "Verrechnete Prämien" aus Template N.02.01 entspricht nicht der Position "Premiums written - Net" aus Template N.02.04. --&gt;Template 1: N.02.01; Template 2: N.02.04; Expression: {N.02.01,R0040,C0010}={N.02.04,R0200,C0200}</t>
  </si>
  <si>
    <t>Die Position "Verrechnete Prämien" aus Template N.02.01 entspricht nicht der Position "Premiums written - Net" aus Template N.02.04.</t>
  </si>
  <si>
    <t>{N.02.01,R0040,C0010}={N.02.04,R0200,C0200}</t>
  </si>
  <si>
    <t>N.02.04</t>
  </si>
  <si>
    <t>N_275</t>
  </si>
  <si>
    <t>N_274: Ein Vermögenswert der fonds- und indexgebundenen Lebensversicherung wurde nicht der Bilanzabteilung Lebensversicherung zugeordnet. --&gt;Template 1: N.04.03; Filter: {C1030} = [N_BP:1240]; Expression: {C1010} = [N_BA:L]</t>
  </si>
  <si>
    <t>Ein Vermögenswert der fonds- und indexgebundenen Lebensversicherung wurde nicht der Bilanzabteilung Lebensversicherung zugeordnet.</t>
  </si>
  <si>
    <t>{C1010} = [N_BA:L]</t>
  </si>
  <si>
    <t>{C1030} = [N_BP:1240]</t>
  </si>
  <si>
    <t>N_274</t>
  </si>
  <si>
    <t>N_273: Ein Vermögenswert der fonds- und indexgebundenen Lebensversicherung wurde nicht der Bilanzabteilung Lebensversicherung zugeordnet. --&gt;Template 1: N.04.02; Filter: {C1030} = [N_BP:1240]; Expression: {C1010} = [N_BA:L]</t>
  </si>
  <si>
    <t>N_273</t>
  </si>
  <si>
    <t>N_272: Ein Vermögenswert der fonds- und indexgebundenen Lebensversicherung wurde nicht der Bilanzabteilung Lebensversicherung zugeordnet. --&gt;Template 1: N.04.01; Filter: {C1030} = [N_BP:1240]; Expression: {C1010} = [N_BA:L]</t>
  </si>
  <si>
    <t>N_272</t>
  </si>
  <si>
    <t>25.6.2020: Regel ist erst ab Q4/2020 zu erfüllen, da die enthaltenen Positionen erst ab Q4/2020 zu melden sind.
17.7.2020: Im Filter wurde die Fund number FN08 entfernt.</t>
  </si>
  <si>
    <t>N_271: Die Position "Deckungsstockwerte - davon prämienbegünstigte Zukunftsvorsorge" minus die Position "Deckungsstockwerte - davon Derivate - davon prämienbegünstigte Zukunftsvorsorge" aus Template N.03.01 ist nicht gleich der Summe des Feldes "Bilanzwert" aus N.04.03, wobei auf jene Einzelwerte eingschränkt ist, für die das Feld "Deckungsstockwert der prämienbegünstigten Zukunftsvorsorge (PZV)" gleich "J" ist. --&gt;Template 1: N.03.01; Template 2: N.04.03; Filter: {N.04.03,C0070}=[N_FN:FN03] or {N.04.03,C0070}=[N_FN:FN05] or {N.04.03,C0070}=[N_FN:FN10]; Expression: sum({N.03.01,R0381,C0010,(sNNN)})-sum({N.03.01,R0383,C0010,(sNNN)})=sum({N.04.03,C1140,(sNNN)})</t>
  </si>
  <si>
    <t>Die Position "Deckungsstockwerte - davon prämienbegünstigte Zukunftsvorsorge" minus die Position "Deckungsstockwerte - davon Derivate - davon prämienbegünstigte Zukunftsvorsorge" aus Template N.03.01 ist nicht gleich der Summe des Feldes "Bilanzwert" aus N.04.03, wobei auf jene Einzelwerte eingschränkt ist, für die das Feld "Deckungsstockwert der prämienbegünstigten Zukunftsvorsorge (PZV)" gleich "J" ist.</t>
  </si>
  <si>
    <t>sum({N.03.01,R0381,C0010,(sNNN)})-sum({N.03.01,R0383,C0010,(sNNN)})=sum({N.04.03,C1140,(sNNN)})</t>
  </si>
  <si>
    <t>{N.04.03,C0070}=[N_FN:FN03] or {N.04.03,C0070}=[N_FN:FN05] or {N.04.03,C0070}=[N_FN:FN10]</t>
  </si>
  <si>
    <t>N_271</t>
  </si>
  <si>
    <t>N_270: Die Position "Deckungsstockwerte" minus die Position "Deckungsstockwerte - davon Derivate" aus Template N.03.01 ist nicht gleich der Summe des Feldes "Bilanzwert" aus N.04.03, wobei auf jene Einzelwerte eingeschränkt ist, für die sich das Feld "Fund number" auf einen Deckungsstock bezieht.  --&gt;Template 1: N.03.01; Template 2: N.04.03; Filter: {N.04.03,C0070}=[N_FN:FN01] or {N.04.03,C0070}=[N_FN:FN02] or {N.04.03,C0070}=[N_FN:FN03] or {N.04.03,C0070}=[N_FN:FN04] or {N.04.03,C0070}=[N_FN:FN05] or {N.04.03,C0070}=[N_FN:FN06] or {N.04.03,C0070}=[N_FN:FN07] or {N.04.03,C0070}=[N_FN:FN09] or {N.04.03,C0070}=[N_FN:FN10] or {N.04.03,C0070}=[N_FN:FN11]; Expression: sum({N.03.01,R0380,C0010,(sNNN)})-sum({N.03.01,R0382,C0010,(sNNN)})=sum({N.04.03,C1140,(sNNN)})</t>
  </si>
  <si>
    <t xml:space="preserve">Die Position "Deckungsstockwerte" minus die Position "Deckungsstockwerte - davon Derivate" aus Template N.03.01 ist nicht gleich der Summe des Feldes "Bilanzwert" aus N.04.03, wobei auf jene Einzelwerte eingeschränkt ist, für die sich das Feld "Fund number" auf einen Deckungsstock bezieht. </t>
  </si>
  <si>
    <t>sum({N.03.01,R0380,C0010,(sNNN)})-sum({N.03.01,R0382,C0010,(sNNN)})=sum({N.04.03,C1140,(sNNN)})</t>
  </si>
  <si>
    <t>{N.04.03,C0070}=[N_FN:FN01] or {N.04.03,C0070}=[N_FN:FN02] or {N.04.03,C0070}=[N_FN:FN03] or {N.04.03,C0070}=[N_FN:FN04] or {N.04.03,C0070}=[N_FN:FN05] or {N.04.03,C0070}=[N_FN:FN06] or {N.04.03,C0070}=[N_FN:FN07] or {N.04.03,C0070}=[N_FN:FN09] or {N.04.03,C0070}=[N_FN:FN10] or {N.04.03,C0070}=[N_FN:FN11]</t>
  </si>
  <si>
    <t>N_270</t>
  </si>
  <si>
    <t>25.6.2020: Regel ist erst ab Q4/2020 zu erfüllen, da die enthaltenen Positionen erst ab Q4/2020 zu melden sind.
17.7.2020: Im Filter wurde die Fund number FN08 entfernt.
10.08.2020: Die Position R0383 (davon Derivate) wurde in N.03.01 abgezogen, da in N.04.01 keine Derivate gemeldet werden.</t>
  </si>
  <si>
    <t>N_269: Die Position "Deckungsstockwerte - davon prämienbegünstigte Zukunftsvorsorge" minus die Position "Deckungsstockwerte - davon Derivate - davon prämienbegünstigte Zukunftsvorsorge" aus Template N.03.01 ist nicht gleich der Summe des Feldes "Bilanzwert" aus N.04.01, wobei auf jene Einzelwerte eingschränkt ist, für die das Feld "Deckungsstockwert der prämienbegünstigten Zukunftsvorsorge (PZV)" gleich "J" ist. --&gt;Template 1: N.03.01; Template 2: N.04.01; Filter: {N.04.01,C0070}=[N_FN:FN03] or {N.04.01,C0070}=[N_FN:FN05] or {N.04.01,C0070}=[N_FN:FN10]; Expression: sum({N.03.01,R0381,C0010,(sNNN)})-sum({N.03.01,R0383,C0010,(sNNN)})=sum({N.04.01,C1140,(sNNN)})</t>
  </si>
  <si>
    <t>Die Position "Deckungsstockwerte - davon prämienbegünstigte Zukunftsvorsorge" minus die Position "Deckungsstockwerte - davon Derivate - davon prämienbegünstigte Zukunftsvorsorge" aus Template N.03.01 ist nicht gleich der Summe des Feldes "Bilanzwert" aus N.04.01, wobei auf jene Einzelwerte eingschränkt ist, für die das Feld "Deckungsstockwert der prämienbegünstigten Zukunftsvorsorge (PZV)" gleich "J" ist.</t>
  </si>
  <si>
    <t>sum({N.03.01,R0381,C0010,(sNNN)})-sum({N.03.01,R0383,C0010,(sNNN)})=sum({N.04.01,C1140,(sNNN)})</t>
  </si>
  <si>
    <t>{N.04.01,C0070}=[N_FN:FN03] or {N.04.01,C0070}=[N_FN:FN05] or {N.04.01,C0070}=[N_FN:FN10]</t>
  </si>
  <si>
    <t>N_269</t>
  </si>
  <si>
    <t>25.6.2020: Regel ist erst ab Q4/2020 zu erfüllen, da die enthaltenen Positionen erst ab Q4/2020 zu melden sind.
17.7.2020: Im Filter wurde die Fund number FN08 entfernt.
10.08.2020: Die Position R0382 (davon Derivate) wurde in N.03.01 abgezogen, da in N.04.01 keine Derivate gemeldet werden.</t>
  </si>
  <si>
    <t>N_268: Die Position "Deckungsstockwerte" minus die Position "Deckungsstockwerte - davon Derivate" aus Template N.03.01 ist nicht gleich der Summe des Feldes "Bilanzwert" aus N.04.01, wobei auf jene Einzelwerte eingeschränkt ist, für die sich das Feld "Fund number" auf einen Deckungsstock bezieht.  --&gt;Template 1: N.03.01; Template 2: N.04.01; Filter: {N.04.01,C0070}=[N_FN:FN01] or {N.04.01,C0070}=[N_FN:FN02] or {N.04.01,C0070}=[N_FN:FN03] or {N.04.01,C0070}=[N_FN:FN04] or {N.04.01,C0070}=[N_FN:FN05] or {N.04.01,C0070}=[N_FN:FN06] or {N.04.01,C0070}=[N_FN:FN07] or {N.04.01,C0070}=[N_FN:FN09] or {N.04.01,C0070}=[N_FN:FN10] or {N.04.01,C0070}=[N_FN:FN11]; Expression: sum({N.03.01,R0380,C0010,(sNNN)})-sum({N.03.01,R0382,C0010,(sNNN)})=sum({N.04.01,C1140,(sNNN)})</t>
  </si>
  <si>
    <t xml:space="preserve">Die Position "Deckungsstockwerte" minus die Position "Deckungsstockwerte - davon Derivate" aus Template N.03.01 ist nicht gleich der Summe des Feldes "Bilanzwert" aus N.04.01, wobei auf jene Einzelwerte eingeschränkt ist, für die sich das Feld "Fund number" auf einen Deckungsstock bezieht. </t>
  </si>
  <si>
    <t>sum({N.03.01,R0380,C0010,(sNNN)})-sum({N.03.01,R0382,C0010,(sNNN)})=sum({N.04.01,C1140,(sNNN)})</t>
  </si>
  <si>
    <t>{N.04.01,C0070}=[N_FN:FN01] or {N.04.01,C0070}=[N_FN:FN02] or {N.04.01,C0070}=[N_FN:FN03] or {N.04.01,C0070}=[N_FN:FN04] or {N.04.01,C0070}=[N_FN:FN05] or {N.04.01,C0070}=[N_FN:FN06] or {N.04.01,C0070}=[N_FN:FN07] or {N.04.01,C0070}=[N_FN:FN09] or {N.04.01,C0070}=[N_FN:FN10] or {N.04.01,C0070}=[N_FN:FN11]</t>
  </si>
  <si>
    <t>N_268</t>
  </si>
  <si>
    <t>5.5.2020: Der Rowname der Position {N.03.01,R0340,C0010} hat sich von "Vermögenswerte, die dem Deckungsstock gewidmet sind, davon prämienbegünstigte Zukunftsvorsorge" geändert auf "Zur Bedeckung gehaltene Vermögenswerte, davon prämienbegünstigte Zukunftsvorsorge".
25.6.2020: Regel ist erst ab Q4/2020 zu erfüllen, da die enthaltenen Positionen erst ab Q4/2020 zu melden sind.</t>
  </si>
  <si>
    <t>N_267: Die Position "Zur Bedeckung gehaltene Vermögenswerte - davon prämienbegünstigte Zukunftsvorsorge" entspricht nicht der Position "Deckungsstockwerte - davon prämienbegünstigte Zukunftsvorsorge" abzüglich "Nicht zur Bedeckung gehaltene Vermögenswerte - davon prämienbegünstigte Zukunftsvorsorge" und "Schulden und andere Passivposten, dingliche Rechte sowie Verbindlichkeiten gemäß § 199 UGB - davon prämienbegünstigte Zukunftsvorsorge" zuzüglich "Anteilige Zinsen - davon prämienbegünstigte Zukunftsvorsorge". --&gt;Template 1: N.03.01; Columns: C0010; Expression: {R0340}={R0381}-{R0351}+{R0361}-{R0371}</t>
  </si>
  <si>
    <t>Die Position "Zur Bedeckung gehaltene Vermögenswerte - davon prämienbegünstigte Zukunftsvorsorge" entspricht nicht der Position "Deckungsstockwerte - davon prämienbegünstigte Zukunftsvorsorge" abzüglich "Nicht zur Bedeckung gehaltene Vermögenswerte - davon prämienbegünstigte Zukunftsvorsorge" und "Schulden und andere Passivposten, dingliche Rechte sowie Verbindlichkeiten gemäß § 199 UGB - davon prämienbegünstigte Zukunftsvorsorge" zuzüglich "Anteilige Zinsen - davon prämienbegünstigte Zukunftsvorsorge".</t>
  </si>
  <si>
    <t>{R0340}={R0381}-{R0351}+{R0361}-{R0371}</t>
  </si>
  <si>
    <t>N_267</t>
  </si>
  <si>
    <t>5.5.2020: Der Rowname der Position {N.03.01,R0330,C0010} hat sich von "Vermögenswerte, die dem Deckungsstock gewidmet sind" geändert auf "Zur Bedeckung gehaltene Vermögenswerte".
25.6.2020: Regel ist erst ab Q4/2020 zu erfüllen, da die enthaltenen Positionen erst ab Q4/2020 zu melden sind.</t>
  </si>
  <si>
    <t>N_266: Die Position "Zur Bedeckung gehaltene Vermögenswerte" entspricht nicht der Position "Deckungsstockwerte" abzüglich "Nicht zur Bedeckung gehaltene Vermögenswerte" und "Schulden und andere Passivposten, dingliche Rechte sowie Verbindlichkeiten gemäß § 199 UGB" zuzüglich "Anteilige Zinsen". --&gt;Template 1: N.03.01; Columns: C0010; Expression: {R0330}={R0380}-{R0350}+{R0360}-{R0370}</t>
  </si>
  <si>
    <t>Die Position "Zur Bedeckung gehaltene Vermögenswerte" entspricht nicht der Position "Deckungsstockwerte" abzüglich "Nicht zur Bedeckung gehaltene Vermögenswerte" und "Schulden und andere Passivposten, dingliche Rechte sowie Verbindlichkeiten gemäß § 199 UGB" zuzüglich "Anteilige Zinsen".</t>
  </si>
  <si>
    <t>{R0330}={R0380}-{R0350}+{R0360}-{R0370}</t>
  </si>
  <si>
    <t>N_266</t>
  </si>
  <si>
    <t>25.6.2020: Diese Positionen sind erst ab Q4/2020 zu melden.</t>
  </si>
  <si>
    <t>02;04</t>
  </si>
  <si>
    <t>N_265: Die Positionen "Nicht zur Bedeckung gehaltene Vermögenswerte", "Nicht zur Bedeckung gehaltene Vermögenswerte - davon prämienbegünstigte Zukunftsvorsorge", "Anteilige Zinsen", "Anteilige Zinsen - davon prämienbegünstigte Zukunftsvorsorge", "Schulden und andere Passivposten, dingliche Rechte sowie Verbindlichkeiten gemäß § 199 UGB", "Schulden und andere Passivposten, dingliche Rechte sowie Verbindlichkeiten gemäß § 199 UGB - davon prämienbegünstigte Zukunftsvorsorge", "Deckungsstockwerte" und "Deckungsstockwerte - davon prämienbegünstigte Zukunftsvorsorge" sind erst ab Q4/2020 zu melden. --&gt;Template 1: N.03.01; Rows: R0350-R0381; Expression: {C0010} = empty</t>
  </si>
  <si>
    <t>Die Positionen "Nicht zur Bedeckung gehaltene Vermögenswerte", "Nicht zur Bedeckung gehaltene Vermögenswerte - davon prämienbegünstigte Zukunftsvorsorge", "Anteilige Zinsen", "Anteilige Zinsen - davon prämienbegünstigte Zukunftsvorsorge", "Schulden und andere Passivposten, dingliche Rechte sowie Verbindlichkeiten gemäß § 199 UGB", "Schulden und andere Passivposten, dingliche Rechte sowie Verbindlichkeiten gemäß § 199 UGB - davon prämienbegünstigte Zukunftsvorsorge", "Deckungsstockwerte" und "Deckungsstockwerte - davon prämienbegünstigte Zukunftsvorsorge" sind erst ab Q4/2020 zu melden.</t>
  </si>
  <si>
    <t>{C0010} = empty</t>
  </si>
  <si>
    <t>R0350-R0381</t>
  </si>
  <si>
    <t>N_265</t>
  </si>
  <si>
    <t>N_264: Der Forecast zum 31.12.RJ + 3 der Position "Kapitalerträge in der Lebensversicherung ohne § 1 Z 4 lit. d, e, f VU-AktBV" ist leer. --&gt;Template 1: N.03.01; Expression: if {R0030,C0010}&lt;&gt;empty then {R0030,C0040}&lt;&gt;empty</t>
  </si>
  <si>
    <t>Der Forecast zum 31.12.RJ + 3 der Position "Kapitalerträge in der Lebensversicherung ohne § 1 Z 4 lit. d, e, f VU-AktBV" ist leer.</t>
  </si>
  <si>
    <t>if {R0030,C0010}&lt;&gt;empty then {R0030,C0040}&lt;&gt;empty</t>
  </si>
  <si>
    <t>N_264</t>
  </si>
  <si>
    <t>N_263: Der Forecast zum 31.12.RJ + 2 der Position "Kapitalerträge in der Lebensversicherung ohne § 1 Z 4 lit. d, e, f VU-AktBV" ist leer. --&gt;Template 1: N.03.01; Expression: if {R0030,C0010}&lt;&gt;empty then {R0030,C0030}&lt;&gt;empty</t>
  </si>
  <si>
    <t>Der Forecast zum 31.12.RJ + 2 der Position "Kapitalerträge in der Lebensversicherung ohne § 1 Z 4 lit. d, e, f VU-AktBV" ist leer.</t>
  </si>
  <si>
    <t>if {R0030,C0010}&lt;&gt;empty then {R0030,C0030}&lt;&gt;empty</t>
  </si>
  <si>
    <t>N_263</t>
  </si>
  <si>
    <t>N_262: Der Forecast der Position "Kapitalerträge in der Lebensversicherung ohne § 1 Z 4 lit. d, e, f VU-AktBV" ist leer. --&gt;Template 1: N.03.01; Expression: if {R0030,C0010}&lt;&gt;empty then {R0030,C0020}&lt;&gt;empty</t>
  </si>
  <si>
    <t>Der Forecast der Position "Kapitalerträge in der Lebensversicherung ohne § 1 Z 4 lit. d, e, f VU-AktBV" ist leer.</t>
  </si>
  <si>
    <t>if {R0030,C0010}&lt;&gt;empty then {R0030,C0020}&lt;&gt;empty</t>
  </si>
  <si>
    <t>N_262</t>
  </si>
  <si>
    <t>N_261: Der Forecast zum 31.12.RJ + 3 der Position "Durchschnittliche Deckungsrückstellung in der Lebensversicherung ohne § 1 Z 4 lit. d, e, f VU-AktBV - Gesamtrechnung" ist leer. --&gt;Template 1: N.03.01; Expression: if {R0010,C0010}&lt;&gt;empty then {R0010,C0040}&lt;&gt;empty</t>
  </si>
  <si>
    <t>Der Forecast zum 31.12.RJ + 3 der Position "Durchschnittliche Deckungsrückstellung in der Lebensversicherung ohne § 1 Z 4 lit. d, e, f VU-AktBV - Gesamtrechnung" ist leer.</t>
  </si>
  <si>
    <t>if {R0010,C0010}&lt;&gt;empty then {R0010,C0040}&lt;&gt;empty</t>
  </si>
  <si>
    <t>N_261</t>
  </si>
  <si>
    <t>N_260: Der Forecast zum 31.12.RJ + 2 der Position "Durchschnittliche Deckungsrückstellung in der Lebensversicherung ohne § 1 Z 4 lit. d, e, f VU-AktBV - Gesamtrechnung" ist leer. --&gt;Template 1: N.03.01; Expression: if {R0010,C0010}&lt;&gt;empty then {R0010,C0030}&lt;&gt;empty</t>
  </si>
  <si>
    <t>Der Forecast zum 31.12.RJ + 2 der Position "Durchschnittliche Deckungsrückstellung in der Lebensversicherung ohne § 1 Z 4 lit. d, e, f VU-AktBV - Gesamtrechnung" ist leer.</t>
  </si>
  <si>
    <t>if {R0010,C0010}&lt;&gt;empty then {R0010,C0030}&lt;&gt;empty</t>
  </si>
  <si>
    <t>N_260</t>
  </si>
  <si>
    <t>N_259: Der Forecast der Position "Durchschnittliche Deckungsrückstellung in der Lebensversicherung ohne § 1 Z 4 lit. d, e, f VU-AktBV - Gesamtrechnung" ist leer. --&gt;Template 1: N.03.01; Expression: if {R0010,C0010}&lt;&gt;empty then {R0010,C0020}&lt;&gt;empty</t>
  </si>
  <si>
    <t>Der Forecast der Position "Durchschnittliche Deckungsrückstellung in der Lebensversicherung ohne § 1 Z 4 lit. d, e, f VU-AktBV - Gesamtrechnung" ist leer.</t>
  </si>
  <si>
    <t>if {R0010,C0010}&lt;&gt;empty then {R0010,C0020}&lt;&gt;empty</t>
  </si>
  <si>
    <t>N_259</t>
  </si>
  <si>
    <t>N_258: Der Forecast zum 31.12.RJ + 3 der Position "Durchschnittlicher Rechnungszins in der Lebensversicherung ohne § 1 Z 4 lit. d, e, f VU-AktBV" ist leer. --&gt;Template 1: N.03.01; Expression: If {R0020,C0010}&lt;&gt;empty then {R0020,C0040}&lt;&gt;empty</t>
  </si>
  <si>
    <t>Der Forecast zum 31.12.RJ + 3 der Position "Durchschnittlicher Rechnungszins in der Lebensversicherung ohne § 1 Z 4 lit. d, e, f VU-AktBV" ist leer.</t>
  </si>
  <si>
    <t>If {R0020,C0010}&lt;&gt;empty then {R0020,C0040}&lt;&gt;empty</t>
  </si>
  <si>
    <t>N_258</t>
  </si>
  <si>
    <t>N_257: Der Forecast zum 31.12.RJ + 2 der Position "Durchschnittlicher Rechnungszins in der Lebensversicherung ohne § 1 Z 4 lit. d, e, f VU-AktBV" ist leer. --&gt;Template 1: N.03.01; Expression: If {R0020,C0010}&lt;&gt;empty then {R0020,C0030}&lt;&gt;empty</t>
  </si>
  <si>
    <t>Der Forecast zum 31.12.RJ + 2 der Position "Durchschnittlicher Rechnungszins in der Lebensversicherung ohne § 1 Z 4 lit. d, e, f VU-AktBV" ist leer.</t>
  </si>
  <si>
    <t>If {R0020,C0010}&lt;&gt;empty then {R0020,C0030}&lt;&gt;empty</t>
  </si>
  <si>
    <t>N_257</t>
  </si>
  <si>
    <t>N_256: Der Forecast der Position "Zahlungen für Versicherungsfälle - Direktes Geschäft in der Lebensversicherung - Gesamtrechnung" ist gleich dem Bilanzwert. --&gt;Template 1: N.02.03; Expression: If {R0050,C0020}&lt;&gt;empty then {R0050,C0020}&lt;&gt;{R0050,C0010}</t>
  </si>
  <si>
    <t>Der Forecast der Position "Zahlungen für Versicherungsfälle - Direktes Geschäft in der Lebensversicherung - Gesamtrechnung" ist gleich dem Bilanzwert.</t>
  </si>
  <si>
    <t>If {R0050,C0020}&lt;&gt;empty then {R0050,C0020}&lt;&gt;{R0050,C0010}</t>
  </si>
  <si>
    <t>N_256</t>
  </si>
  <si>
    <t>N_255: Der Forecast der Position "Verrechnete Prämien - Direktes Geschäft in der Lebensversicherung - Gesamtrechnung - Verträge mit laufender Prämienzahlung" ist gleich dem Bilanzwert. --&gt;Template 1: N.02.03; Expression: If {R0020,C0020}&lt;&gt;empty then {R0020,C0020}&lt;&gt;{R0020,C0010}</t>
  </si>
  <si>
    <t>Der Forecast der Position "Verrechnete Prämien - Direktes Geschäft in der Lebensversicherung - Gesamtrechnung - Verträge mit laufender Prämienzahlung" ist gleich dem Bilanzwert.</t>
  </si>
  <si>
    <t>If {R0020,C0020}&lt;&gt;empty then {R0020,C0020}&lt;&gt;{R0020,C0010}</t>
  </si>
  <si>
    <t>N_255</t>
  </si>
  <si>
    <t>N_254: Der Forecast der Position "Verrechnete Prämien - Direktes Geschäft in der Lebensversicherung - Gesamtrechnung - Verträge mit einmaliger Prämienzahlung" ist gleich dem Bilanzwert. --&gt;Template 1: N.02.03; Expression: If {R0010,C0020}&lt;&gt;empty then {R0010,C0020}&lt;&gt;{R0010,C0010}</t>
  </si>
  <si>
    <t>Der Forecast der Position "Verrechnete Prämien - Direktes Geschäft in der Lebensversicherung - Gesamtrechnung - Verträge mit einmaliger Prämienzahlung" ist gleich dem Bilanzwert.</t>
  </si>
  <si>
    <t>If {R0010,C0020}&lt;&gt;empty then {R0010,C0020}&lt;&gt;{R0010,C0010}</t>
  </si>
  <si>
    <t>N_254</t>
  </si>
  <si>
    <t>N_253: Der Forecast der Position "Ergebnis der gewöhnlichen Geschäftstätigkeit" ist gleich dem Bilanzwert. --&gt;Template 1: N.02.01; Expression: {R1210,C0020}&lt;&gt;{R1210,C0010}</t>
  </si>
  <si>
    <t>Der Forecast der Position "Ergebnis der gewöhnlichen Geschäftstätigkeit" ist gleich dem Bilanzwert.</t>
  </si>
  <si>
    <t>{R1210,C0020}&lt;&gt;{R1210,C0010}</t>
  </si>
  <si>
    <t>N_253</t>
  </si>
  <si>
    <t>N_252: Der Forecast der Position "Aufwendungen für Kapitalanlagen und Zinsenaufwendungen" ist gleich dem Bilanzwert. --&gt;Template 1: N.02.01; Expression: {R1120,C0020}&lt;&gt;{R1120,C0010}</t>
  </si>
  <si>
    <t>Der Forecast der Position "Aufwendungen für Kapitalanlagen und Zinsenaufwendungen" ist gleich dem Bilanzwert.</t>
  </si>
  <si>
    <t>{R1120,C0020}&lt;&gt;{R1120,C0010}</t>
  </si>
  <si>
    <t>N_252</t>
  </si>
  <si>
    <t>N_251: Der Forecast der Position "Erträge aus Kapitalanlagen und Zinsenerträge" ist gleich dem Bilanzwert. --&gt;Template 1: N.02.01; Expression: {R1020,C0020}&lt;&gt;{R1020,C0010}</t>
  </si>
  <si>
    <t>Der Forecast der Position "Erträge aus Kapitalanlagen und Zinsenerträge" ist gleich dem Bilanzwert.</t>
  </si>
  <si>
    <t>{R1020,C0020}&lt;&gt;{R1020,C0010}</t>
  </si>
  <si>
    <t>N_251</t>
  </si>
  <si>
    <t>N_250: Der Forecast der Position "Versicherungstechnisches Ergebnis" ist gleich dem Bilanzwert. --&gt;Template 1: N.02.01; Expression: {R0510,C0020}&lt;&gt;{R0510,C0010}</t>
  </si>
  <si>
    <t>Der Forecast der Position "Versicherungstechnisches Ergebnis" ist gleich dem Bilanzwert.</t>
  </si>
  <si>
    <t>{R0510,C0020}&lt;&gt;{R0510,C0010}</t>
  </si>
  <si>
    <t>N_250</t>
  </si>
  <si>
    <t>N_249: Der Forecast der Position "Verrechnete Prämien" ist gleich dem Bilanzwert. --&gt;Template 1: N.02.01; Expression: {R0040,C0020}&lt;&gt;{R0040,C0010}</t>
  </si>
  <si>
    <t>Der Forecast der Position "Verrechnete Prämien" ist gleich dem Bilanzwert.</t>
  </si>
  <si>
    <t>{R0040,C0020}&lt;&gt;{R0040,C0010}</t>
  </si>
  <si>
    <t>N_249</t>
  </si>
  <si>
    <t>N_248: Der Forecast der Position "Deckungsrückstellung, davon Zinszusatzrückstellung" ist gleich dem Bilanzwert. --&gt;Template 1: N.01.02; Expression: if {R0340,C0020}&lt;&gt;empty then {R0340,C0020}&lt;&gt;{R0340,C0010}</t>
  </si>
  <si>
    <t>Der Forecast der Position "Deckungsrückstellung, davon Zinszusatzrückstellung" ist gleich dem Bilanzwert.</t>
  </si>
  <si>
    <t>if {R0340,C0020}&lt;&gt;empty then {R0340,C0020}&lt;&gt;{R0340,C0010}</t>
  </si>
  <si>
    <t>N.01.02</t>
  </si>
  <si>
    <t>N_248</t>
  </si>
  <si>
    <t>5.5.2020: Der Rowname der Position {N.03.01,R0340,C0010} hat sich von "Vermögenswerte, die dem Deckungsstock gewidmet sind, davon prämienbegünstigte Zukunftsvorsorge" geändert auf "Zur Bedeckung gehaltene Vermögenswerte, davon prämienbegünstigte Zukunftsvorsorge".</t>
  </si>
  <si>
    <t>01;02;03</t>
  </si>
  <si>
    <t>N_247: Die Position "Zur Bedeckung gehaltene Vermögenswerte, davon prämienbegünstigte Zukunftsvorsorge" ist nicht größer als die Position "Deckungserfordernis, davon prämienbegünstigte Zukunftsvorsorge". --&gt;Template 1: N.03.01; Columns: C0010; Expression: {R0340}&gt;{R0320}</t>
  </si>
  <si>
    <t>Die Position "Zur Bedeckung gehaltene Vermögenswerte, davon prämienbegünstigte Zukunftsvorsorge" ist nicht größer als die Position "Deckungserfordernis, davon prämienbegünstigte Zukunftsvorsorge".</t>
  </si>
  <si>
    <t>{R0340}&gt;{R0320}</t>
  </si>
  <si>
    <t>N_247</t>
  </si>
  <si>
    <t>01;03</t>
  </si>
  <si>
    <t>N_246: Die Position "Verrechnete Prämien von in AT belegenen Risiken - Anteil der Rückversicherer" aus Template N.10.03 ist nicht kleiner gleich als die Position "Abgegebene Rückversicherungsprämien" aus Template N.02.01. --&gt;Template 1: N.02.01; Template 2: N.10.03; Expression: {N.10.03,R0040,C0010}&lt;=sum({N.02.01,R0060,C0010,(sNNN)})</t>
  </si>
  <si>
    <t>Die Position "Verrechnete Prämien von in AT belegenen Risiken - Anteil der Rückversicherer" aus Template N.10.03 ist nicht kleiner gleich als die Position "Abgegebene Rückversicherungsprämien" aus Template N.02.01.</t>
  </si>
  <si>
    <t>{N.10.03,R0040,C0010}&lt;=sum({N.02.01,R0060,C0010,(sNNN)})</t>
  </si>
  <si>
    <t>N.10.03</t>
  </si>
  <si>
    <t>N_246</t>
  </si>
  <si>
    <t>N_245: Die Summe der Positionen "Verrechnete Prämien von in AT belegenen Risiken - Gesamtrechnung - Direktes Geschäft" und "Verrechnete Prämien von in AT belegenen Risiken - Gesamtrechnung - Indirektes Geschäft" aus Template N.10.03 ist nicht kleiner gleich als die Position "Verrechnete Prämien - Gesamtrechnung" aus Template N.02.01. --&gt;Template 1: N.02.01; Template 2: N.10.03; Expression: {N.10.03,R0020,C0010}+{N.10.03,R0030,C0010}&lt;=sum({N.02.01,R0050,C0010,(sNNN)})</t>
  </si>
  <si>
    <t>Die Summe der Positionen "Verrechnete Prämien von in AT belegenen Risiken - Gesamtrechnung - Direktes Geschäft" und "Verrechnete Prämien von in AT belegenen Risiken - Gesamtrechnung - Indirektes Geschäft" aus Template N.10.03 ist nicht kleiner gleich als die Position "Verrechnete Prämien - Gesamtrechnung" aus Template N.02.01.</t>
  </si>
  <si>
    <t>{N.10.03,R0020,C0010}+{N.10.03,R0030,C0010}&lt;=sum({N.02.01,R0050,C0010,(sNNN)})</t>
  </si>
  <si>
    <t>N_245</t>
  </si>
  <si>
    <t>N_244: Die Position "Beschäftigte im Jahresdurchschnitt - Unselbständig Beschäftigte - davon: Teilzeitbeschäftigte" ist nicht ganzzahlig. --&gt;Template 1: N.10.01; Columns: C0010; Expression: isinteger({R0030})</t>
  </si>
  <si>
    <t>Die Position "Beschäftigte im Jahresdurchschnitt - Unselbständig Beschäftigte - davon: Teilzeitbeschäftigte" ist nicht ganzzahlig.</t>
  </si>
  <si>
    <t>isinteger({R0030})</t>
  </si>
  <si>
    <t>N.10.01</t>
  </si>
  <si>
    <t>N_244</t>
  </si>
  <si>
    <t>N_243: Die Position "Beschäftigte im Jahresdurchschnitt - Unselbständig Beschäftigte" ist nicht ganzzahlig. --&gt;Template 1: N.10.01; Columns: C0010; Expression: isinteger({R0020})</t>
  </si>
  <si>
    <t>Die Position "Beschäftigte im Jahresdurchschnitt - Unselbständig Beschäftigte" ist nicht ganzzahlig.</t>
  </si>
  <si>
    <t>isinteger({R0020})</t>
  </si>
  <si>
    <t>N_243</t>
  </si>
  <si>
    <t>N_242: Die Position "Beschäftigte im Jahresdurchschnitt - Zahl der Lohn- und Gehaltsempfänger in Vollzeiteinheiten (Vollzeitäquivalente)" ist nicht ganzzahlig. --&gt;Template 1: N.10.01; Columns: C0010; Expression: isinteger({R0010})</t>
  </si>
  <si>
    <t>Die Position "Beschäftigte im Jahresdurchschnitt - Zahl der Lohn- und Gehaltsempfänger in Vollzeiteinheiten (Vollzeitäquivalente)" ist nicht ganzzahlig.</t>
  </si>
  <si>
    <t>isinteger({R0010})</t>
  </si>
  <si>
    <t>N_242</t>
  </si>
  <si>
    <t>N_241: Die Summe der Positionen "Investitionen in Maschinen und maschinelle Anlagen, Werkzeuge, Betriebs- und Geschäftsausstattung - davon: Büromaschinen, Datenverarbeitungsgeräte und -einrichtungen" und "Investitionen in Maschinen und maschinelle Anlagen, Werkzeuge, Betriebs- und Geschäftsausstattung - davon: Rundfunk-, Fernseh- und Nachrichtentechnik" ist nicht kleiner gleich als die Position "Investitionen in Maschinen und maschinelle Anlagen, Werkzeuge, Betriebs- und Geschäftsausstattung". --&gt;Template 1: N.10.01; Columns: C0010; Expression: {R0170}+{R0180}&lt;={R0160}</t>
  </si>
  <si>
    <t>Die Summe der Positionen "Investitionen in Maschinen und maschinelle Anlagen, Werkzeuge, Betriebs- und Geschäftsausstattung - davon: Büromaschinen, Datenverarbeitungsgeräte und -einrichtungen" und "Investitionen in Maschinen und maschinelle Anlagen, Werkzeuge, Betriebs- und Geschäftsausstattung - davon: Rundfunk-, Fernseh- und Nachrichtentechnik" ist nicht kleiner gleich als die Position "Investitionen in Maschinen und maschinelle Anlagen, Werkzeuge, Betriebs- und Geschäftsausstattung".</t>
  </si>
  <si>
    <t>{R0170}+{R0180}&lt;={R0160}</t>
  </si>
  <si>
    <t>N_241</t>
  </si>
  <si>
    <t>N_240: Die Position "Beschäftigte im Jahresdurchschnitt - Unselbständig Beschäftigte - davon: Teilzeitbeschäftigte" ist nicht kleiner gleich als die Position "Beschäftigte im Jahresdurchschnitt - Unselbständig Beschäftigte". --&gt;Template 1: N.10.01; Columns: C0010; Expression: {R0030}&lt;={R0020}</t>
  </si>
  <si>
    <t>Die Position "Beschäftigte im Jahresdurchschnitt - Unselbständig Beschäftigte - davon: Teilzeitbeschäftigte" ist nicht kleiner gleich als die Position "Beschäftigte im Jahresdurchschnitt - Unselbständig Beschäftigte".</t>
  </si>
  <si>
    <t>{R0030}&lt;={R0020}</t>
  </si>
  <si>
    <t>N_240</t>
  </si>
  <si>
    <t>N_239: Der Zeitwert des Einzelwerts ist leer, während der Bilanzwert nicht leer ist. --&gt;Template 1: N.04.03; Expression: if {C1140}&lt;&gt;empty then {C1150}&lt;&gt;empty</t>
  </si>
  <si>
    <t>Der Zeitwert des Einzelwerts ist leer, während der Bilanzwert nicht leer ist.</t>
  </si>
  <si>
    <t>if {C1140}&lt;&gt;empty then {C1150}&lt;&gt;empty</t>
  </si>
  <si>
    <t>N_239</t>
  </si>
  <si>
    <t>N_238: Die "Fund number" 9 ist nicht der richtigen Kombination der Felder "Vermögensart", "Bilanzabteilung", "Deckungsstock" und "Deckungsstockwert der prämienbegünstigten Zukunftsvorsorge (PZV)" zugeordnet. --&gt;Template 1: N.04.03; Expression: if {C0070}=[N_FN:FN09] then ({C1000}=[N_VA:D] and {C1010}=[N_BA:L] and {C1020}=[N_DS:LX] and {C1160}=[N_JN:N])</t>
  </si>
  <si>
    <t>Die "Fund number" 9 ist nicht der richtigen Kombination der Felder "Vermögensart", "Bilanzabteilung", "Deckungsstock" und "Deckungsstockwert der prämienbegünstigten Zukunftsvorsorge (PZV)" zugeordnet.</t>
  </si>
  <si>
    <t>if {C0070}=[N_FN:FN09] then ({C1000}=[N_VA:D] and {C1010}=[N_BA:L] and {C1020}=[N_DS:LX] and {C1160}=[N_JN:N])</t>
  </si>
  <si>
    <t>N_238</t>
  </si>
  <si>
    <t>N_237: Die "Fund number" 8 ist nicht der richtigen Kombination der Felder "Vermögensart", "Bilanzabteilung", "Deckungsstock" und "Deckungsstockwert der prämienbegünstigten Zukunftsvorsorge (PZV)" zugeordnet. --&gt;Template 1: N.04.03; Expression: if {C0070}=[N_FN:FN08] then ({C1000}=[N_VA:D] and {C1010}=[N_BA:L] and {C1020}=[N_DS:LX] and {C1160}=[N_JN:J])</t>
  </si>
  <si>
    <t>Die "Fund number" 8 ist nicht der richtigen Kombination der Felder "Vermögensart", "Bilanzabteilung", "Deckungsstock" und "Deckungsstockwert der prämienbegünstigten Zukunftsvorsorge (PZV)" zugeordnet.</t>
  </si>
  <si>
    <t>if {C0070}=[N_FN:FN08] then ({C1000}=[N_VA:D] and {C1010}=[N_BA:L] and {C1020}=[N_DS:LX] and {C1160}=[N_JN:J])</t>
  </si>
  <si>
    <t>N_237</t>
  </si>
  <si>
    <t>N_236: Die "Fund number" 7 ist nicht der richtigen Kombination der Felder "Vermögensart", "Bilanzabteilung", "Deckungsstock" und "Deckungsstockwert der prämienbegünstigten Zukunftsvorsorge (PZV)" zugeordnet. --&gt;Template 1: N.04.03; Expression: if {C0070}=[N_FN:FN07] then ({C1000}=[N_VA:D] and {C1010}=[N_BA:L] and {C1020}=[N_DS:LK] and {C1160}=[N_JN:N/A])</t>
  </si>
  <si>
    <t>Die "Fund number" 7 ist nicht der richtigen Kombination der Felder "Vermögensart", "Bilanzabteilung", "Deckungsstock" und "Deckungsstockwert der prämienbegünstigten Zukunftsvorsorge (PZV)" zugeordnet.</t>
  </si>
  <si>
    <t>if {C0070}=[N_FN:FN07] then ({C1000}=[N_VA:D] and {C1010}=[N_BA:L] and {C1020}=[N_DS:LK] and {C1160}=[N_JN:N/A])</t>
  </si>
  <si>
    <t>N_236</t>
  </si>
  <si>
    <t>N_235: Die "Fund number" 6 ist nicht der richtigen Kombination der Felder "Vermögensart", "Bilanzabteilung", "Deckungsstock" und "Deckungsstockwert der prämienbegünstigten Zukunftsvorsorge (PZV)" zugeordnet. --&gt;Template 1: N.04.03; Expression: if {C0070}=[N_FN:FN06] then ({C1000}=[N_VA:D] and {C1010}=[N_BA:L] and {C1020}=[N_DS:LI] and {C1160}=[N_JN:N])</t>
  </si>
  <si>
    <t>Die "Fund number" 6 ist nicht der richtigen Kombination der Felder "Vermögensart", "Bilanzabteilung", "Deckungsstock" und "Deckungsstockwert der prämienbegünstigten Zukunftsvorsorge (PZV)" zugeordnet.</t>
  </si>
  <si>
    <t>if {C0070}=[N_FN:FN06] then ({C1000}=[N_VA:D] and {C1010}=[N_BA:L] and {C1020}=[N_DS:LI] and {C1160}=[N_JN:N])</t>
  </si>
  <si>
    <t>N_235</t>
  </si>
  <si>
    <t>N_234: Die "Fund number" 5 ist nicht der richtigen Kombination der Felder "Vermögensart", "Bilanzabteilung", "Deckungsstock" und "Deckungsstockwert der prämienbegünstigten Zukunftsvorsorge (PZV)" zugeordnet. --&gt;Template 1: N.04.03; Expression: if {C0070}=[N_FN:FN05] then ({C1000}=[N_VA:D] and {C1010}=[N_BA:L] and {C1020}=[N_DS:LI] and {C1160}=[N_JN:J])</t>
  </si>
  <si>
    <t>Die "Fund number" 5 ist nicht der richtigen Kombination der Felder "Vermögensart", "Bilanzabteilung", "Deckungsstock" und "Deckungsstockwert der prämienbegünstigten Zukunftsvorsorge (PZV)" zugeordnet.</t>
  </si>
  <si>
    <t>if {C0070}=[N_FN:FN05] then ({C1000}=[N_VA:D] and {C1010}=[N_BA:L] and {C1020}=[N_DS:LI] and {C1160}=[N_JN:J])</t>
  </si>
  <si>
    <t>N_234</t>
  </si>
  <si>
    <t>N_233: Die "Fund number" 4 ist nicht der richtigen Kombination der Felder "Vermögensart", "Bilanzabteilung", "Deckungsstock" und "Deckungsstockwert der prämienbegünstigten Zukunftsvorsorge (PZV)" zugeordnet. --&gt;Template 1: N.04.03; Expression: if {C0070}=[N_FN:FN04] then ({C1000}=[N_VA:D] and {C1010}=[N_BA:L] and {C1020}=[N_DS:LFX] and {C1160}=[N_JN:N])</t>
  </si>
  <si>
    <t>Die "Fund number" 4 ist nicht der richtigen Kombination der Felder "Vermögensart", "Bilanzabteilung", "Deckungsstock" und "Deckungsstockwert der prämienbegünstigten Zukunftsvorsorge (PZV)" zugeordnet.</t>
  </si>
  <si>
    <t>if {C0070}=[N_FN:FN04] then ({C1000}=[N_VA:D] and {C1010}=[N_BA:L] and {C1020}=[N_DS:LFX] and {C1160}=[N_JN:N])</t>
  </si>
  <si>
    <t>N_233</t>
  </si>
  <si>
    <t>N_232: Die "Fund number" 3 ist nicht der richtigen Kombination der Felder "Vermögensart", "Bilanzabteilung", "Deckungsstock" und "Deckungsstockwert der prämienbegünstigten Zukunftsvorsorge (PZV)" zugeordnet. --&gt;Template 1: N.04.03; Expression: if {C0070}=[N_FN:FN03] then ({C1000}=[N_VA:D] and {C1010}=[N_BA:L] and {C1020}=[N_DS:LFX] and {C1160}=[N_JN:J])</t>
  </si>
  <si>
    <t>Die "Fund number" 3 ist nicht der richtigen Kombination der Felder "Vermögensart", "Bilanzabteilung", "Deckungsstock" und "Deckungsstockwert der prämienbegünstigten Zukunftsvorsorge (PZV)" zugeordnet.</t>
  </si>
  <si>
    <t>if {C0070}=[N_FN:FN03] then ({C1000}=[N_VA:D] and {C1010}=[N_BA:L] and {C1020}=[N_DS:LFX] and {C1160}=[N_JN:J])</t>
  </si>
  <si>
    <t>N_232</t>
  </si>
  <si>
    <t>N_231: Die "Fund number" 2 ist nicht der richtigen Kombination der Felder "Vermögensart", "Bilanzabteilung", "Deckungsstock" und "Deckungsstockwert der prämienbegünstigten Zukunftsvorsorge (PZV)" zugeordnet. --&gt;Template 1: N.04.03; Expression: if {C0070}=[N_FN:FN02] then ({C1000}=[N_VA:D] and {C1010}=[N_BA:L] and {C1020}=[N_DS:LB] and {C1160}=[N_JN:N/A])</t>
  </si>
  <si>
    <t>Die "Fund number" 2 ist nicht der richtigen Kombination der Felder "Vermögensart", "Bilanzabteilung", "Deckungsstock" und "Deckungsstockwert der prämienbegünstigten Zukunftsvorsorge (PZV)" zugeordnet.</t>
  </si>
  <si>
    <t>if {C0070}=[N_FN:FN02] then ({C1000}=[N_VA:D] and {C1010}=[N_BA:L] and {C1020}=[N_DS:LB] and {C1160}=[N_JN:N/A])</t>
  </si>
  <si>
    <t>N_231</t>
  </si>
  <si>
    <t>N_230: Die "Fund number" 14 ist nicht der richtigen Kombination der Felder "Vermögensart", "Bilanzabteilung", "Deckungsstock" und "Deckungsstockwert der prämienbegünstigten Zukunftsvorsorge (PZV)" zugeordnet. --&gt;Template 1: N.04.03; Expression: if {C0070}=[N_FN:FN14] then ({C1000}=[N_VA:X] and {C1010}=[N_BA:S] and {C1020}=[N_DS:N/A] and {C1160}=[N_JN:N/A])</t>
  </si>
  <si>
    <t>Die "Fund number" 14 ist nicht der richtigen Kombination der Felder "Vermögensart", "Bilanzabteilung", "Deckungsstock" und "Deckungsstockwert der prämienbegünstigten Zukunftsvorsorge (PZV)" zugeordnet.</t>
  </si>
  <si>
    <t>if {C0070}=[N_FN:FN14] then ({C1000}=[N_VA:X] and {C1010}=[N_BA:S] and {C1020}=[N_DS:N/A] and {C1160}=[N_JN:N/A])</t>
  </si>
  <si>
    <t>N_230</t>
  </si>
  <si>
    <t>N_229: Die "Fund number" 13 ist nicht der richtigen Kombination der Felder "Vermögensart", "Bilanzabteilung", "Deckungsstock" und "Deckungsstockwert der prämienbegünstigten Zukunftsvorsorge (PZV)" zugeordnet. --&gt;Template 1: N.04.03; Expression: if {C0070}=[N_FN:FN13] then ({C1000}=[N_VA:X] and {C1010}=[N_BA:L] and {C1020}=[N_DS:N/A] and {C1160}=[N_JN:N/A])</t>
  </si>
  <si>
    <t>Die "Fund number" 13 ist nicht der richtigen Kombination der Felder "Vermögensart", "Bilanzabteilung", "Deckungsstock" und "Deckungsstockwert der prämienbegünstigten Zukunftsvorsorge (PZV)" zugeordnet.</t>
  </si>
  <si>
    <t>if {C0070}=[N_FN:FN13] then ({C1000}=[N_VA:X] and {C1010}=[N_BA:L] and {C1020}=[N_DS:N/A] and {C1160}=[N_JN:N/A])</t>
  </si>
  <si>
    <t>N_229</t>
  </si>
  <si>
    <t>N_228: Die "Fund number" 12 ist nicht der richtigen Kombination der Felder "Vermögensart", "Bilanzabteilung", "Deckungsstock" und "Deckungsstockwert der prämienbegünstigten Zukunftsvorsorge (PZV)" zugeordnet. --&gt;Template 1: N.04.03; Expression: if {C0070}=[N_FN:FN12] then ({C1000}=[N_VA:X] and {C1010}=[N_BA:K] and {C1020}=[N_DS:N/A] and {C1160}=[N_JN:N/A])</t>
  </si>
  <si>
    <t>Die "Fund number" 12 ist nicht der richtigen Kombination der Felder "Vermögensart", "Bilanzabteilung", "Deckungsstock" und "Deckungsstockwert der prämienbegünstigten Zukunftsvorsorge (PZV)" zugeordnet.</t>
  </si>
  <si>
    <t>if {C0070}=[N_FN:FN12] then ({C1000}=[N_VA:X] and {C1010}=[N_BA:K] and {C1020}=[N_DS:N/A] and {C1160}=[N_JN:N/A])</t>
  </si>
  <si>
    <t>N_228</t>
  </si>
  <si>
    <t>N_227: Die "Fund number" 11 ist nicht der richtigen Kombination der Felder "Vermögensart", "Bilanzabteilung", "Deckungsstock" und "Deckungsstockwert der prämienbegünstigten Zukunftsvorsorge (PZV)" zugeordnet. --&gt;Template 1: N.04.03; Expression: if {C0070}=[N_FN:FN11] then ({C1000}=[N_VA:D] and {C1010}=[N_BA:S] and {C1020}=[N_DS:S] and {C1160}=[N_JN:N/A])</t>
  </si>
  <si>
    <t>Die "Fund number" 11 ist nicht der richtigen Kombination der Felder "Vermögensart", "Bilanzabteilung", "Deckungsstock" und "Deckungsstockwert der prämienbegünstigten Zukunftsvorsorge (PZV)" zugeordnet.</t>
  </si>
  <si>
    <t>if {C0070}=[N_FN:FN11] then ({C1000}=[N_VA:D] and {C1010}=[N_BA:S] and {C1020}=[N_DS:S] and {C1160}=[N_JN:N/A])</t>
  </si>
  <si>
    <t>N_227</t>
  </si>
  <si>
    <t>N_226: Die "Fund number" 10 ist nicht der richtigen Kombination der Felder "Vermögensart", "Bilanzabteilung", "Deckungsstock" und "Deckungsstockwert der prämienbegünstigten Zukunftsvorsorge (PZV)" zugeordnet. --&gt;Template 1: N.04.03; Expression: if {C0070}=[N_FN:FN10] then ({C1000}=[N_VA:D] and {C1010}=[N_BA:L] and {C1020}=[N_DS:LZ] and {C1160}=[N_JN:J])</t>
  </si>
  <si>
    <t>Die "Fund number" 10 ist nicht der richtigen Kombination der Felder "Vermögensart", "Bilanzabteilung", "Deckungsstock" und "Deckungsstockwert der prämienbegünstigten Zukunftsvorsorge (PZV)" zugeordnet.</t>
  </si>
  <si>
    <t>if {C0070}=[N_FN:FN10] then ({C1000}=[N_VA:D] and {C1010}=[N_BA:L] and {C1020}=[N_DS:LZ] and {C1160}=[N_JN:J])</t>
  </si>
  <si>
    <t>N_226</t>
  </si>
  <si>
    <t>N_225: Die "Fund number" 1 ist nicht der richtigen Kombination der Felder "Vermögensart", "Bilanzabteilung", "Deckungsstock" und "Deckungsstockwert der prämienbegünstigten Zukunftsvorsorge (PZV)" zugeordnet. --&gt;Template 1: N.04.03; Expression: if {C0070}=[N_FN:FN01] then ({C1000}=[N_VA:D] and {C1010}=[N_BA:K] and {C1020}=[N_DS:K] and {C1160}=[N_JN:N/A])</t>
  </si>
  <si>
    <t>Die "Fund number" 1 ist nicht der richtigen Kombination der Felder "Vermögensart", "Bilanzabteilung", "Deckungsstock" und "Deckungsstockwert der prämienbegünstigten Zukunftsvorsorge (PZV)" zugeordnet.</t>
  </si>
  <si>
    <t>if {C0070}=[N_FN:FN01] then ({C1000}=[N_VA:D] and {C1010}=[N_BA:K] and {C1020}=[N_DS:K] and {C1160}=[N_JN:N/A])</t>
  </si>
  <si>
    <t>N_225</t>
  </si>
  <si>
    <t>N_224: Der Zeitwert des Einzelwerts ist nicht 0 oder nicht leer. --&gt;Template 1: N.04.02; Expression: {C1150}=0 or {C1150}=empty</t>
  </si>
  <si>
    <t>Der Zeitwert des Einzelwerts ist nicht 0 oder nicht leer.</t>
  </si>
  <si>
    <t>{C1150}=0 or {C1150}=empty</t>
  </si>
  <si>
    <t>N_224</t>
  </si>
  <si>
    <t>N_223: Der Bilanzwert des Einzelwerts ist nicht 0 und nicht leer. --&gt;Template 1: N.04.02; Expression: {C1140}=0 or {C1140}=empty</t>
  </si>
  <si>
    <t>Der Bilanzwert des Einzelwerts ist nicht 0 und nicht leer.</t>
  </si>
  <si>
    <t>{C1140}=0 or {C1140}=empty</t>
  </si>
  <si>
    <t>N_223</t>
  </si>
  <si>
    <t>N_222: Der Zeitwert des Einzelwerts ist leer, während der Bilanzwert nicht leer ist. --&gt;Template 1: N.04.01; Expression: if {C1140}&lt;&gt;empty then {C1150}&lt;&gt;empty</t>
  </si>
  <si>
    <t>N_222</t>
  </si>
  <si>
    <t>N_221: Die "Fund number" 9 ist nicht der richtigen Kombination der Felder "Vermögensart", "Bilanzabteilung", "Deckungsstock" und "Deckungsstockwert der prämienbegünstigten Zukunftsvorsorge (PZV)" zugeordnet. --&gt;Template 1: N.04.01; Expression: if {C0070}=[N_FN:FN09] then ({C1000}=[N_VA:D] and {C1010}=[N_BA:L] and {C1020}=[N_DS:LX] and {C1160}=[N_JN:N])</t>
  </si>
  <si>
    <t>N_221</t>
  </si>
  <si>
    <t>N_220: Die "Fund number" 8 ist nicht der richtigen Kombination der Felder "Vermögensart", "Bilanzabteilung", "Deckungsstock" und "Deckungsstockwert der prämienbegünstigten Zukunftsvorsorge (PZV)" zugeordnet. --&gt;Template 1: N.04.01; Expression: if {C0070}=[N_FN:FN08] then ({C1000}=[N_VA:D] and {C1010}=[N_BA:L] and {C1020}=[N_DS:LX] and {C1160}=[N_JN:J])</t>
  </si>
  <si>
    <t>N_220</t>
  </si>
  <si>
    <t>N_219: Die "Fund number" 7 ist nicht der richtigen Kombination der Felder "Vermögensart", "Bilanzabteilung", "Deckungsstock" und "Deckungsstockwert der prämienbegünstigten Zukunftsvorsorge (PZV)" zugeordnet. --&gt;Template 1: N.04.01; Expression: if {C0070}=[N_FN:FN07] then ({C1000}=[N_VA:D] and {C1010}=[N_BA:L] and {C1020}=[N_DS:LK] and {C1160}=[N_JN:N/A])</t>
  </si>
  <si>
    <t>N_219</t>
  </si>
  <si>
    <t>N_218: Die "Fund number" 6 ist nicht der richtigen Kombination der Felder "Vermögensart", "Bilanzabteilung", "Deckungsstock" und "Deckungsstockwert der prämienbegünstigten Zukunftsvorsorge (PZV)" zugeordnet. --&gt;Template 1: N.04.01; Expression: if {C0070}=[N_FN:FN06] then ({C1000}=[N_VA:D] and {C1010}=[N_BA:L] and {C1020}=[N_DS:LI] and {C1160}=[N_JN:N])</t>
  </si>
  <si>
    <t>N_218</t>
  </si>
  <si>
    <t>N_217: Die "Fund number" 5 ist nicht der richtigen Kombination der Felder "Vermögensart", "Bilanzabteilung", "Deckungsstock" und "Deckungsstockwert der prämienbegünstigten Zukunftsvorsorge (PZV)" zugeordnet. --&gt;Template 1: N.04.01; Expression: if {C0070}=[N_FN:FN05] then ({C1000}=[N_VA:D] and {C1010}=[N_BA:L] and {C1020}=[N_DS:LI] and {C1160}=[N_JN:J])</t>
  </si>
  <si>
    <t>N_217</t>
  </si>
  <si>
    <t>N_216: Die "Fund number" 4 ist nicht der richtigen Kombination der Felder "Vermögensart", "Bilanzabteilung", "Deckungsstock" und "Deckungsstockwert der prämienbegünstigten Zukunftsvorsorge (PZV)" zugeordnet. --&gt;Template 1: N.04.01; Expression: if {C0070}=[N_FN:FN04] then ({C1000}=[N_VA:D] and {C1010}=[N_BA:L] and {C1020}=[N_DS:LFX] and {C1160}=[N_JN:N])</t>
  </si>
  <si>
    <t>N_216</t>
  </si>
  <si>
    <t>N_215: Die "Fund number" 3 ist nicht der richtigen Kombination der Felder "Vermögensart", "Bilanzabteilung", "Deckungsstock" und "Deckungsstockwert der prämienbegünstigten Zukunftsvorsorge (PZV)" zugeordnet. --&gt;Template 1: N.04.01; Expression: if {C0070}=[N_FN:FN03] then ({C1000}=[N_VA:D] and {C1010}=[N_BA:L] and {C1020}=[N_DS:LFX] and {C1160}=[N_JN:J])</t>
  </si>
  <si>
    <t>N_215</t>
  </si>
  <si>
    <t>N_214: Die "Fund number" 2 ist nicht der richtigen Kombination der Felder "Vermögensart", "Bilanzabteilung", "Deckungsstock" und "Deckungsstockwert der prämienbegünstigten Zukunftsvorsorge (PZV)" zugeordnet. --&gt;Template 1: N.04.01; Expression: if {C0070}=[N_FN:FN02] then ({C1000}=[N_VA:D] and {C1010}=[N_BA:L] and {C1020}=[N_DS:LB] and {C1160}=[N_JN:N/A])</t>
  </si>
  <si>
    <t>N_214</t>
  </si>
  <si>
    <t>N_213: Die "Fund number" 14 ist nicht der richtigen Kombination der Felder "Vermögensart", "Bilanzabteilung", "Deckungsstock" und "Deckungsstockwert der prämienbegünstigten Zukunftsvorsorge (PZV)" zugeordnet. --&gt;Template 1: N.04.01; Expression: if {C0070}=[N_FN:FN14] then ({C1000}=[N_VA:X] and {C1010}=[N_BA:S] and {C1020}=[N_DS:N/A] and {C1160}=[N_JN:N/A])</t>
  </si>
  <si>
    <t>N_213</t>
  </si>
  <si>
    <t>N_212: Die "Fund number" 13 ist nicht der richtigen Kombination der Felder "Vermögensart", "Bilanzabteilung", "Deckungsstock" und "Deckungsstockwert der prämienbegünstigten Zukunftsvorsorge (PZV)" zugeordnet. --&gt;Template 1: N.04.01; Expression: if {C0070}=[N_FN:FN13] then ({C1000}=[N_VA:X] and {C1010}=[N_BA:L] and {C1020}=[N_DS:N/A] and {C1160}=[N_JN:N/A])</t>
  </si>
  <si>
    <t>N_212</t>
  </si>
  <si>
    <t>N_211: Die "Fund number" 12 ist nicht der richtigen Kombination der Felder "Vermögensart", "Bilanzabteilung", "Deckungsstock" und "Deckungsstockwert der prämienbegünstigten Zukunftsvorsorge (PZV)" zugeordnet. --&gt;Template 1: N.04.01; Expression: if {C0070}=[N_FN:FN12] then ({C1000}=[N_VA:X] and {C1010}=[N_BA:K] and {C1020}=[N_DS:N/A] and {C1160}=[N_JN:N/A])</t>
  </si>
  <si>
    <t>N_211</t>
  </si>
  <si>
    <t>N_210: Die "Fund number" 11 ist nicht der richtigen Kombination der Felder "Vermögensart", "Bilanzabteilung", "Deckungsstock" und "Deckungsstockwert der prämienbegünstigten Zukunftsvorsorge (PZV)" zugeordnet. --&gt;Template 1: N.04.01; Expression: if {C0070}=[N_FN:FN11] then ({C1000}=[N_VA:D] and {C1010}=[N_BA:S] and {C1020}=[N_DS:S] and {C1160}=[N_JN:N/A])</t>
  </si>
  <si>
    <t>N_210</t>
  </si>
  <si>
    <t>N_209: Die "Fund number" 10 ist nicht der richtigen Kombination der Felder "Vermögensart", "Bilanzabteilung", "Deckungsstock" und "Deckungsstockwert der prämienbegünstigten Zukunftsvorsorge (PZV)" zugeordnet. --&gt;Template 1: N.04.01; Expression: if {C0070}=[N_FN:FN10] then ({C1000}=[N_VA:D] and {C1010}=[N_BA:L] and {C1020}=[N_DS:LZ] and {C1160}=[N_JN:J])</t>
  </si>
  <si>
    <t>N_209</t>
  </si>
  <si>
    <t>N_208: Die "Fund number" 1 ist nicht der richtigen Kombination der Felder "Vermögensart", "Bilanzabteilung", "Deckungsstock" und "Deckungsstockwert der prämienbegünstigten Zukunftsvorsorge (PZV)" zugeordnet. --&gt;Template 1: N.04.01; Expression: if {C0070}=[N_FN:FN01] then ({C1000}=[N_VA:D] and {C1010}=[N_BA:K] and {C1020}=[N_DS:K] and {C1160}=[N_JN:N/A])</t>
  </si>
  <si>
    <t>N_208</t>
  </si>
  <si>
    <t>01;02</t>
  </si>
  <si>
    <t>N_207: Die Position "Durchschnittlicher Rechnungszins in der Lebensversicherung ohne § 1 Z 4 lit. d, e, f VU-AktBV" liegt nicht im Intervall [0, 1]. --&gt;Template 1: N.03.01; Expression: if {R0020}&lt;&gt;empty then ({R0020}&gt;=0 and {R0020}&lt;=1)</t>
  </si>
  <si>
    <t>Die Position "Durchschnittlicher Rechnungszins in der Lebensversicherung ohne § 1 Z 4 lit. d, e, f VU-AktBV" liegt nicht im Intervall [0, 1].</t>
  </si>
  <si>
    <t>if {R0020}&lt;&gt;empty then ({R0020}&gt;=0 and {R0020}&lt;=1)</t>
  </si>
  <si>
    <t>N_207</t>
  </si>
  <si>
    <t>N_206: Der Forecast der Position "Durchschnittlicher Rechnungszins in der Lebensversicherung ohne § 1 Z 4 lit. d, e, f VU-AktBV" ist leer. --&gt;Template 1: N.03.01; Expression: If {R0020,C0010}&lt;&gt;empty then {R0020,C0020}&lt;&gt;empty</t>
  </si>
  <si>
    <t>Der Forecast der Position "Durchschnittlicher Rechnungszins in der Lebensversicherung ohne § 1 Z 4 lit. d, e, f VU-AktBV" ist leer.</t>
  </si>
  <si>
    <t>If {R0020,C0010}&lt;&gt;empty then {R0020,C0020}&lt;&gt;empty</t>
  </si>
  <si>
    <t>N_206</t>
  </si>
  <si>
    <t>N_205: Die Position "Vermögenswerte, die dem Deckungsstock gewidmet sind, davon prämienbegünstigte Zukunftsvorsorge" ist keinem der Deckungsstöcke "Fondsgebundene Lebensversicherung", "Indexgebundene Lebensversicherung", "Prämienbegünstigte Zukunftsvorsorge" oder "Klassische Lebensversicherung" zugeordnet. --&gt;Template 1: N.03.01; Rows: R0140; Columns: C0010; Expression: If {N.03.01}&lt;&gt;empty then {Z0050}=[N_DS:LFX] or {Z0050}=[N_DS:LI] or {Z0050}=[N_DS:LZ] or {Z0050}=[N_DS:LX]</t>
  </si>
  <si>
    <t>Die Position "Vermögenswerte, die dem Deckungsstock gewidmet sind, davon prämienbegünstigte Zukunftsvorsorge" ist keinem der Deckungsstöcke "Fondsgebundene Lebensversicherung", "Indexgebundene Lebensversicherung", "Prämienbegünstigte Zukunftsvorsorge" oder "Klassische Lebensversicherung" zugeordnet.</t>
  </si>
  <si>
    <t>If {N.03.01}&lt;&gt;empty then {Z0050}=[N_DS:LFX] or {Z0050}=[N_DS:LI] or {Z0050}=[N_DS:LZ] or {Z0050}=[N_DS:LX]</t>
  </si>
  <si>
    <t>R0140</t>
  </si>
  <si>
    <t>N_205</t>
  </si>
  <si>
    <t>N_204: Die Position "Deckungserfordernis, davon prämienbegünstigte Zukunftsvorsorge" ist keinem der Deckungsstöcke "Fondsgebundene Lebensversicherung", "Indexgebundene Lebensversicherung", "Prämienbegünstigte Zukunftsvorsorge" oder "Klassische Lebensversicherung" zugeordnet. --&gt;Template 1: N.03.01; Rows: R0120; Columns: C0010; Expression: If {N.03.01}&lt;&gt;empty then {Z0050}=[N_DS:LFX] or {Z0050}=[N_DS:LI] or {Z0050}=[N_DS:LZ] or {Z0050}=[N_DS:LX]</t>
  </si>
  <si>
    <t>Die Position "Deckungserfordernis, davon prämienbegünstigte Zukunftsvorsorge" ist keinem der Deckungsstöcke "Fondsgebundene Lebensversicherung", "Indexgebundene Lebensversicherung", "Prämienbegünstigte Zukunftsvorsorge" oder "Klassische Lebensversicherung" zugeordnet.</t>
  </si>
  <si>
    <t>R0120</t>
  </si>
  <si>
    <t>N_204</t>
  </si>
  <si>
    <t>5.5.2020: Der Rowname der Position {N.03.01,R0330,C0010} hat sich von "Vermögenswerte, die dem Deckungsstock gewidmet sind" geändert auf "Zur Bedeckung gehaltene Vermögenswerte".
Der Rowname der Position {N.03.01,R0340,C0010} hat sich von "Vermögenswerte, die dem Deckungsstock gewidmet sind, davon prämienbegünstigte Zukunftsvorsorge" geändert auf "Zur Bedeckung gehaltene Vermögenswerte, davon prämienbegünstigte Zukunftsvorsorge".</t>
  </si>
  <si>
    <t>N_203: Die Position "Zur Bedeckung gehaltene Vermögenswerte, davon prämienbegünstigte Zukunftsvorsorge" ist nicht kleiner oder gleich der Position "Zur Bedeckung gehaltene Vermögenswerte". --&gt;Template 1: N.03.01; Columns: C0010; Expression: {R0340}&lt;={R0330}</t>
  </si>
  <si>
    <t>Die Position "Zur Bedeckung gehaltene Vermögenswerte, davon prämienbegünstigte Zukunftsvorsorge" ist nicht kleiner oder gleich der Position "Zur Bedeckung gehaltene Vermögenswerte".</t>
  </si>
  <si>
    <t>{R0340}&lt;={R0330}</t>
  </si>
  <si>
    <t>N_203</t>
  </si>
  <si>
    <t>5.5.2020: Der Rowname der Position {N.03.01,R0330,C0010} hat sich von "Vermögenswerte, die dem Deckungsstock gewidmet sind" geändert auf "Zur Bedeckung gehaltene Vermögenswerte".</t>
  </si>
  <si>
    <t>N_202: Die Position "Zur Bedeckung gehaltene Vermögenswerte" ist nicht größer als die Position "Deckungserfordernis". --&gt;Template 1: N.03.01; Columns: C0010; Expression: {R0330}&gt;{R0310}</t>
  </si>
  <si>
    <t>Die Position "Zur Bedeckung gehaltene Vermögenswerte" ist nicht größer als die Position "Deckungserfordernis".</t>
  </si>
  <si>
    <t>{R0330}&gt;{R0310}</t>
  </si>
  <si>
    <t>N_202</t>
  </si>
  <si>
    <t>N_201: Die Position "Deckungserfordernis, davon prämienbegünstigte Zukunftsvorsorge" ist nicht kleiner oder gleich der Position "Deckungserfordernis". --&gt;Template 1: N.03.01; Columns: C0010; Expression: {R0320}&lt;={R0310}</t>
  </si>
  <si>
    <t>Die Position "Deckungserfordernis, davon prämienbegünstigte Zukunftsvorsorge" ist nicht kleiner oder gleich der Position "Deckungserfordernis".</t>
  </si>
  <si>
    <t>{R0320}&lt;={R0310}</t>
  </si>
  <si>
    <t>N_201</t>
  </si>
  <si>
    <t>N_200: Die Position "Zahlungen für Versicherungsfälle - Gesamtrechnung" ist ungleich der Summe der Positionen "Zahlungen für Versicherungsfälle aus dem Rechnungsjahr - Gesamtrechnung" und "Zahlungen für Versicherungsfälle aus Vorjahren - Gesamtrechnung". --&gt;Template 1: N.03.01; Columns: C0010; Expression: {R0170}={R0180}+{R0190}</t>
  </si>
  <si>
    <t>Die Position "Zahlungen für Versicherungsfälle - Gesamtrechnung" ist ungleich der Summe der Positionen "Zahlungen für Versicherungsfälle aus dem Rechnungsjahr - Gesamtrechnung" und "Zahlungen für Versicherungsfälle aus Vorjahren - Gesamtrechnung".</t>
  </si>
  <si>
    <t>{R0170}={R0180}+{R0190}</t>
  </si>
  <si>
    <t>N_200</t>
  </si>
  <si>
    <t>N_199: Die Position "Spätschadenrückstellung - Gesamtrechnung" ist ungleich der Summe der Positionen "Spätschadenrückstellung für Versicherungsfälle aus dem Rechnungsjahr - Gesamtrechnung" und "Spätschadenrückstellung für Versicherungsfälle aus Vorjahren - Gesamtrechnung". --&gt;Template 1: N.03.01; Columns: C0010; Expression: {R0140}={R0150}+{R0160}</t>
  </si>
  <si>
    <t>Die Position "Spätschadenrückstellung - Gesamtrechnung" ist ungleich der Summe der Positionen "Spätschadenrückstellung für Versicherungsfälle aus dem Rechnungsjahr - Gesamtrechnung" und "Spätschadenrückstellung für Versicherungsfälle aus Vorjahren - Gesamtrechnung".</t>
  </si>
  <si>
    <t>{R0140}={R0150}+{R0160}</t>
  </si>
  <si>
    <t>N_199</t>
  </si>
  <si>
    <t>N_198: Die Position "Schadenrückstellung - Gesamtrechnung" ist ungleich der Summe der Positionen "Schadenrückstellung für Versicherungsfälle aus dem Rechnungsjahr - Gesamtrechnung" und "Schadenrückstellung für Versicherungsfälle aus Vorjahren - Gesamtrechnung". --&gt;Template 1: N.03.01; Columns: C0010; Expression: {R0110}={R0120}+{R0130}</t>
  </si>
  <si>
    <t>Die Position "Schadenrückstellung - Gesamtrechnung" ist ungleich der Summe der Positionen "Schadenrückstellung für Versicherungsfälle aus dem Rechnungsjahr - Gesamtrechnung" und "Schadenrückstellung für Versicherungsfälle aus Vorjahren - Gesamtrechnung".</t>
  </si>
  <si>
    <t>{R0110}={R0120}+{R0130}</t>
  </si>
  <si>
    <t>N_198</t>
  </si>
  <si>
    <t>5.5.2020: Der Rowname der Position {N.03.01,R0340,C0010} hat sich von "Vermögenswerte, die dem Deckungsstock gewidmet sind, davon prämienbegünstigte Zukunftsvorsorge" geändert auf "Zur Bedeckung gehaltene Vermögenswerte, davon prämienbegünstigte Zukunftsvorsorge".
17.7.2020: Im Filter wurde die Fund number FN08 entfernt.</t>
  </si>
  <si>
    <t>N_197: Die Position "Zur Bedeckung gehaltene Vermögenswerte, davon prämienbegünstigte Zukunftsvorsorge" aus Template N.03.01 ist nicht größer gleich als die Summe des Feldes "Bilanzwert" aus N.04.01, wobei auf jene Einzelwerte eingeschränkt ist, für die das Feld "Deckungsstockwert der prämienbegünstigten Zukunftsvorsorge (PZV)" gleich "J" ist. --&gt;Template 1: N.03.01; Template 2: N.04.01; Filter: {N.04.01,C0070}=[N_FN:FN03] or {N.04.01,C0070}=[N_FN:FN05] or {N.04.01,C0070}=[N_FN:FN10]; Expression: sum({N.03.01,R0340,C0010,(sNNN)})&gt;=sum({N.04.01,C1140,(sNNN)})</t>
  </si>
  <si>
    <t>Die Position "Zur Bedeckung gehaltene Vermögenswerte, davon prämienbegünstigte Zukunftsvorsorge" aus Template N.03.01 ist nicht größer gleich als die Summe des Feldes "Bilanzwert" aus N.04.01, wobei auf jene Einzelwerte eingeschränkt ist, für die das Feld "Deckungsstockwert der prämienbegünstigten Zukunftsvorsorge (PZV)" gleich "J" ist.</t>
  </si>
  <si>
    <t>sum({N.03.01,R0340,C0010,(sNNN)})&gt;=sum({N.04.01,C1140,(sNNN)})</t>
  </si>
  <si>
    <t>N_197</t>
  </si>
  <si>
    <t>5.5.2020: Der Rowname der Position {N.03.01,R0330,C0010} hat sich von "Vermögenswerte, die dem Deckungsstock gewidmet sind" geändert auf "Zur Bedeckung gehaltene Vermögenswerte".
17.7.2020: Im Filter wurde die Fund number FN08 entfernt.</t>
  </si>
  <si>
    <t>N_196: Die Position "Zur Bedeckung gehaltene Vermögenswerte" aus Template N.03.01 ist nicht größer gleich als die Summe des Feldes "Bilanzwert" aus N.04.01, wobei auf jene Einzelwerte eingeschränkt ist, für die sich das Feld "Fund number" auf einen Deckungsstock bezieht.  --&gt;Template 1: N.03.01; Template 2: N.04.01; Filter: {N.04.01,C0070}=[N_FN:FN01] or {N.04.01,C0070}=[N_FN:FN02] or {N.04.01,C0070}=[N_FN:FN03] or {N.04.01,C0070}=[N_FN:FN04] or {N.04.01,C0070}=[N_FN:FN05] or {N.04.01,C0070}=[N_FN:FN06] or {N.04.01,C0070}=[N_FN:FN07] or {N.04.01,C0070}=[N_FN:FN09] or {N.04.01,C0070}=[N_FN:FN10] or {N.04.01,C0070}=[N_FN:FN11]; Expression: sum({N.03.01,R0330,C0010,(sNNN)})&gt;=sum({N.04.01,C1140,(sNNN)})</t>
  </si>
  <si>
    <t xml:space="preserve">Die Position "Zur Bedeckung gehaltene Vermögenswerte" aus Template N.03.01 ist nicht größer gleich als die Summe des Feldes "Bilanzwert" aus N.04.01, wobei auf jene Einzelwerte eingeschränkt ist, für die sich das Feld "Fund number" auf einen Deckungsstock bezieht. </t>
  </si>
  <si>
    <t>sum({N.03.01,R0330,C0010,(sNNN)})&gt;=sum({N.04.01,C1140,(sNNN)})</t>
  </si>
  <si>
    <t>N_196</t>
  </si>
  <si>
    <t>N_195: Die Position "Total expenses" ist ungleich der Summe der Positionen "Expenses incurred" und "Other expenses". --&gt;Template 1: N.02.04; Columns: C0200; Expression: {R1300}={R0550}+{R1200}</t>
  </si>
  <si>
    <t>Die Position "Total expenses" ist ungleich der Summe der Positionen "Expenses incurred" und "Other expenses".</t>
  </si>
  <si>
    <t>{R1300}={R0550}+{R1200}</t>
  </si>
  <si>
    <t>C0200</t>
  </si>
  <si>
    <t>N_195</t>
  </si>
  <si>
    <t>N_194: Die Position "Non-life - Changes in other technical provisions - Net, Total - Non-life" ist ungleich der Summe der Positionen "Non-life - Changes in other technical provisions - Gross - Direct business, Total - Non-life", "Non-life - Changes in other technical provisions - Gross - Proportional reinsurance accepted, Total - Non-life", "Non-life - Changes in other technical provisions - Gross - Non-proportional reinsurance accepted, Total - Non-life" abzüglich der Position "Non-life -Changes in other technical provisions - Reinsurers' share, Total - Non-life". --&gt;Template 1: N.02.04; Columns: C0200; Expression: {R0500}={R0410}+{R0420}+{R0430}-{R0440}</t>
  </si>
  <si>
    <t>Die Position "Non-life - Changes in other technical provisions - Net, Total - Non-life" ist ungleich der Summe der Positionen "Non-life - Changes in other technical provisions - Gross - Direct business, Total - Non-life", "Non-life - Changes in other technical provisions - Gross - Proportional reinsurance accepted, Total - Non-life", "Non-life - Changes in other technical provisions - Gross - Non-proportional reinsurance accepted, Total - Non-life" abzüglich der Position "Non-life -Changes in other technical provisions - Reinsurers' share, Total - Non-life".</t>
  </si>
  <si>
    <t>{R0500}={R0410}+{R0420}+{R0430}-{R0440}</t>
  </si>
  <si>
    <t>N_194</t>
  </si>
  <si>
    <t>N_193: Die Position "Non-life - Claims incurred - Net, Total - Non-life" ist ungleich der Summe der Positionen "Non-life - Claims incurred - Gross - Direct business, Total - Non-life", "Non-life - Claims incurred - Gross - Proportional reinsurance accepted, Total - Non-life", "Non-life - Claims incurred - Gross - Non-proportional reinsurance accepted, Total - Non-life" abzüglich der Position "Non-life - Claims incurred - Reinsurers' share, Total - Non-life". --&gt;Template 1: N.02.04; Columns: C0200; Expression: {R0400}={R0310}+{R0320}+{R0330}-{R0340}</t>
  </si>
  <si>
    <t>Die Position "Non-life - Claims incurred - Net, Total - Non-life" ist ungleich der Summe der Positionen "Non-life - Claims incurred - Gross - Direct business, Total - Non-life", "Non-life - Claims incurred - Gross - Proportional reinsurance accepted, Total - Non-life", "Non-life - Claims incurred - Gross - Non-proportional reinsurance accepted, Total - Non-life" abzüglich der Position "Non-life - Claims incurred - Reinsurers' share, Total - Non-life".</t>
  </si>
  <si>
    <t>{R0400}={R0310}+{R0320}+{R0330}-{R0340}</t>
  </si>
  <si>
    <t>N_193</t>
  </si>
  <si>
    <t>N_192: Die Position "Non-life - Premiums earned - Net, Total - Non-life" ist ungleich der Summe der Positionen "Non-life - Premiums earned - Gross - Direct business, Total - Non-life", "Non-life - Premiums earned - Gross - Proportional reinsurance accepted, Total - Non-life", "Non-life - Premiums earned - Gross - Non-proportional reinsurance accepted, Total - Non-life" abzüglich der Position "Non-life - Premiums earned - Reinsurers' share, Total - Non-life". --&gt;Template 1: N.02.04; Columns: C0200; Expression: {R0300}={R0210}+{R0220}+{R0230}-{R0240}</t>
  </si>
  <si>
    <t>Die Position "Non-life - Premiums earned - Net, Total - Non-life" ist ungleich der Summe der Positionen "Non-life - Premiums earned - Gross - Direct business, Total - Non-life", "Non-life - Premiums earned - Gross - Proportional reinsurance accepted, Total - Non-life", "Non-life - Premiums earned - Gross - Non-proportional reinsurance accepted, Total - Non-life" abzüglich der Position "Non-life - Premiums earned - Reinsurers' share, Total - Non-life".</t>
  </si>
  <si>
    <t>{R0300}={R0210}+{R0220}+{R0230}-{R0240}</t>
  </si>
  <si>
    <t>N_192</t>
  </si>
  <si>
    <t>N_191: Die Position "Non-life - Premiums written - Net, Total - Non-life" ist ungleich der Summe der Positionen "Non-life - Premiums written - Gross - Direct business, Total - Non-life", "Non-life - Premiums written - Gross - Proportional reinsurance accepted, Total - Non-life", "Non-life - Premiums written - Gross - Non-proportional reinsurance accepted, Total - Non-life" abzüglich der Position "Non-life - Premiums written - Reinsurers' share, Total - Non-life". --&gt;Template 1: N.02.04; Columns: C0200; Expression: {R0200}={R0110}+{R0120}+{R0130}-{R0140}</t>
  </si>
  <si>
    <t>Die Position "Non-life - Premiums written - Net, Total - Non-life" ist ungleich der Summe der Positionen "Non-life - Premiums written - Gross - Direct business, Total - Non-life", "Non-life - Premiums written - Gross - Proportional reinsurance accepted, Total - Non-life", "Non-life - Premiums written - Gross - Non-proportional reinsurance accepted, Total - Non-life" abzüglich der Position "Non-life - Premiums written - Reinsurers' share, Total - Non-life".</t>
  </si>
  <si>
    <t>{R0200}={R0110}+{R0120}+{R0130}-{R0140}</t>
  </si>
  <si>
    <t>N_191</t>
  </si>
  <si>
    <t>Non-Blocking</t>
  </si>
  <si>
    <t>N_190: Der Meldezweig "Reine Ablebensversicherung einschließlich Kreditrestschuldversicherung" ist nicht dem Deckungsstock "Klassische Lebensversicherung" zugeordnet. --&gt;Template 1: N.02.03; Expression: If {Z0010}=[N_MZ:L090] then {Z0020}=[N_DS:LX]</t>
  </si>
  <si>
    <t>Der Meldezweig "Reine Ablebensversicherung einschließlich Kreditrestschuldversicherung" ist nicht dem Deckungsstock "Klassische Lebensversicherung" zugeordnet.</t>
  </si>
  <si>
    <t>If {Z0010}=[N_MZ:L090] then {Z0020}=[N_DS:LX]</t>
  </si>
  <si>
    <t>N_190</t>
  </si>
  <si>
    <t>N_189: Der Meldezweig "Prämienbegünstigte Zukunftsvorsorge (PZV)" ist keinem der Deckungsstöcke "Fondsgebundene Lebensversicherung", "Indexgebundene Lebensversicherung", "Prämienbegünstigte Zukunftsvorsorge" oder "Klassische Lebensversicherung" zugeordnet. --&gt;Template 1: N.02.03; Expression: If {Z0010}=[N_MZ:L080] then ({Z0020}=[N_DS:LFX] or {Z0020}=[N_DS:LI] or {Z0020}=[N_DS:LZ] or {Z0020}=[N_DS:LX])</t>
  </si>
  <si>
    <t>Der Meldezweig "Prämienbegünstigte Zukunftsvorsorge (PZV)" ist keinem der Deckungsstöcke "Fondsgebundene Lebensversicherung", "Indexgebundene Lebensversicherung", "Prämienbegünstigte Zukunftsvorsorge" oder "Klassische Lebensversicherung" zugeordnet.</t>
  </si>
  <si>
    <t>If {Z0010}=[N_MZ:L080] then ({Z0020}=[N_DS:LFX] or {Z0020}=[N_DS:LI] or {Z0020}=[N_DS:LZ] or {Z0020}=[N_DS:LX])</t>
  </si>
  <si>
    <t>N_189</t>
  </si>
  <si>
    <t>N_188: Der Meldezweig "Pflegeversicherung" ist nicht dem Deckungsstock "Klassische Lebensversicherung" zugeordnet. --&gt;Template 1: N.02.03; Expression: If {Z0010}=[N_MZ:L070] then {Z0020}=[N_DS:LX]</t>
  </si>
  <si>
    <t>Der Meldezweig "Pflegeversicherung" ist nicht dem Deckungsstock "Klassische Lebensversicherung" zugeordnet.</t>
  </si>
  <si>
    <t>If {Z0010}=[N_MZ:L070] then {Z0020}=[N_DS:LX]</t>
  </si>
  <si>
    <t>N_188</t>
  </si>
  <si>
    <t>N_187: Der Meldezweig "Kapitalanlageorientierte Lebensversicherung" ist nicht dem Deckungsstock "Kapitalanlageorientierte Lebensversicherung" zugeordnet. --&gt;Template 1: N.02.03; Expression: If {Z0010}=[N_MZ:L060] then {Z0020}=[N_DS:LK]</t>
  </si>
  <si>
    <t>Der Meldezweig "Kapitalanlageorientierte Lebensversicherung" ist nicht dem Deckungsstock "Kapitalanlageorientierte Lebensversicherung" zugeordnet.</t>
  </si>
  <si>
    <t>If {Z0010}=[N_MZ:L060] then {Z0020}=[N_DS:LK]</t>
  </si>
  <si>
    <t>N_187</t>
  </si>
  <si>
    <t>N_186: Der Meldezweig "Indexgebundene Lebensversicherung (ohne PZV)" ist nicht dem Deckungsstock "Indexgebundene Lebensversicherung" zugeordnet. --&gt;Template 1: N.02.03; Expression: If {Z0010}=[N_MZ:L050] then {Z0020}=[N_DS:LI]</t>
  </si>
  <si>
    <t>Der Meldezweig "Indexgebundene Lebensversicherung (ohne PZV)" ist nicht dem Deckungsstock "Indexgebundene Lebensversicherung" zugeordnet.</t>
  </si>
  <si>
    <t>If {Z0010}=[N_MZ:L050] then {Z0020}=[N_DS:LI]</t>
  </si>
  <si>
    <t>N_186</t>
  </si>
  <si>
    <t>N_185: Der Meldezweig "Gemischte Er- und Ablebensversicherung und reine Erlebensversicherung" ist nicht dem Deckungsstock "Klassische Lebensversicherung" zugeordnet. --&gt;Template 1: N.02.03; Expression: If {Z0010}=[N_MZ:L040] then {Z0020}=[N_DS:LX]</t>
  </si>
  <si>
    <t>Der Meldezweig "Gemischte Er- und Ablebensversicherung und reine Erlebensversicherung" ist nicht dem Deckungsstock "Klassische Lebensversicherung" zugeordnet.</t>
  </si>
  <si>
    <t>If {Z0010}=[N_MZ:L040] then {Z0020}=[N_DS:LX]</t>
  </si>
  <si>
    <t>N_185</t>
  </si>
  <si>
    <t>N_184: Der Meldezweig "Fondsgebundene Lebensversicherung (ohne PZV)" ist nicht dem Deckungsstock "Fondsgebundene Lebensversicherung" zugeordnet. --&gt;Template 1: N.02.03; Expression: If {Z0010}=[N_MZ:L030] then {Z0020}=[N_DS:LFX]</t>
  </si>
  <si>
    <t>Der Meldezweig "Fondsgebundene Lebensversicherung (ohne PZV)" ist nicht dem Deckungsstock "Fondsgebundene Lebensversicherung" zugeordnet.</t>
  </si>
  <si>
    <t>If {Z0010}=[N_MZ:L030] then {Z0020}=[N_DS:LFX]</t>
  </si>
  <si>
    <t>N_184</t>
  </si>
  <si>
    <t>N_183: Der Meldezweig "Betriebliche Kollektivversicherung" ist nicht dem Deckungsstock "Betriebliche Kollektivversicherung" zugeordnet. --&gt;Template 1: N.02.03; Expression: If {Z0010}=[N_MZ:L020] then {Z0020}=[N_DS:LB]</t>
  </si>
  <si>
    <t>Der Meldezweig "Betriebliche Kollektivversicherung" ist nicht dem Deckungsstock "Betriebliche Kollektivversicherung" zugeordnet.</t>
  </si>
  <si>
    <t>If {Z0010}=[N_MZ:L020] then {Z0020}=[N_DS:LB]</t>
  </si>
  <si>
    <t>N_183</t>
  </si>
  <si>
    <t>N_182: Der Meldezweig "Versicherung gegen schwere Krankheiten (Dread-Disease Versicherung)" ist nicht dem Deckungsstock "Klassische Lebensversicherung" zugeordnet. --&gt;Template 1: N.02.03; Expression: If {Z0010}=[N_MZ:L120] then {Z0020}=[N_DS:LX]</t>
  </si>
  <si>
    <t>Der Meldezweig "Versicherung gegen schwere Krankheiten (Dread-Disease Versicherung)" ist nicht dem Deckungsstock "Klassische Lebensversicherung" zugeordnet.</t>
  </si>
  <si>
    <t>If {Z0010}=[N_MZ:L120] then {Z0020}=[N_DS:LX]</t>
  </si>
  <si>
    <t>N_182</t>
  </si>
  <si>
    <t>N_181: Der Meldezweig "Klassische Lebensversicherung" ist nicht dem Deckungsstock "Klassische Lebensversicherung" zugeordnet. --&gt;Template 1: N.02.03; Expression: If {Z0010}=[N_MZ:L110] then {Z0020}=[N_DS:LX]</t>
  </si>
  <si>
    <t>Der Meldezweig "Klassische Lebensversicherung" ist nicht dem Deckungsstock "Klassische Lebensversicherung" zugeordnet.</t>
  </si>
  <si>
    <t>If {Z0010}=[N_MZ:L110] then {Z0020}=[N_DS:LX]</t>
  </si>
  <si>
    <t>N_181</t>
  </si>
  <si>
    <t>N_180: Der Meldezweig "Rentenversicherung" ist nicht dem Deckungsstock "Klassische Lebensversicherung" zugeordnet. --&gt;Template 1: N.02.03; Expression: If {Z0010}=[N_MZ:L100] then {Z0020}=[N_DS:LX]</t>
  </si>
  <si>
    <t>Der Meldezweig "Rentenversicherung" ist nicht dem Deckungsstock "Klassische Lebensversicherung" zugeordnet.</t>
  </si>
  <si>
    <t>If {Z0010}=[N_MZ:L100] then {Z0020}=[N_DS:LX]</t>
  </si>
  <si>
    <t>N_180</t>
  </si>
  <si>
    <t>N_179: Der Meldezweig "Berufsunfähigkeitsversicherung (inklusive Zusatzleistungen und Erwerbsunfähigkeitsversicherung)" ist nicht dem Deckungsstock "Klassische Lebensversicherung" zugeordnet. --&gt;Template 1: N.02.03; Expression: If {Z0010}=[N_MZ:L010] then {Z0020}=[N_DS:LX]</t>
  </si>
  <si>
    <t>Der Meldezweig "Berufsunfähigkeitsversicherung (inklusive Zusatzleistungen und Erwerbsunfähigkeitsversicherung)" ist nicht dem Deckungsstock "Klassische Lebensversicherung" zugeordnet.</t>
  </si>
  <si>
    <t>If {Z0010}=[N_MZ:L010] then {Z0020}=[N_DS:LX]</t>
  </si>
  <si>
    <t>N_179</t>
  </si>
  <si>
    <t>N_178: Der Forecast der Position "Zahlungen für Versicherungsfälle - Direktes Geschäft in der Lebensversicherung - Gesamtrechnung" ist leer. --&gt;Template 1: N.02.03; Expression: If {R0050,C0010}&lt;&gt;empty then {R0050,C0020}&lt;&gt;empty</t>
  </si>
  <si>
    <t>Der Forecast der Position "Zahlungen für Versicherungsfälle - Direktes Geschäft in der Lebensversicherung - Gesamtrechnung" ist leer.</t>
  </si>
  <si>
    <t>If {R0050,C0010}&lt;&gt;empty then {R0050,C0020}&lt;&gt;empty</t>
  </si>
  <si>
    <t>N_178</t>
  </si>
  <si>
    <t>N_177: Der Forecast der Position "Verrechnete Prämien - Direktes Geschäft in der Lebensversicherung - Gesamtrechnung - Verträge mit laufender Prämienzahlung" ist leer. --&gt;Template 1: N.02.03; Expression: If {R0020,C0010}&lt;&gt;empty then {R0020,C0020}&lt;&gt;empty</t>
  </si>
  <si>
    <t>Der Forecast der Position "Verrechnete Prämien - Direktes Geschäft in der Lebensversicherung - Gesamtrechnung - Verträge mit laufender Prämienzahlung" ist leer.</t>
  </si>
  <si>
    <t>N_177</t>
  </si>
  <si>
    <t>N_176: Der Forecast der Position "Verrechnete Prämien - Direktes Geschäft in der Lebensversicherung - Gesamtrechnung - Verträge mit einmaliger Prämienzahlung" ist leer. --&gt;Template 1: N.02.03; Expression: If {R0010,C0010}&lt;&gt;empty then {R0010,C0020}&lt;&gt;empty</t>
  </si>
  <si>
    <t>Der Forecast der Position "Verrechnete Prämien - Direktes Geschäft in der Lebensversicherung - Gesamtrechnung - Verträge mit einmaliger Prämienzahlung" ist leer.</t>
  </si>
  <si>
    <t>If {R0010,C0010}&lt;&gt;empty then {R0010,C0020}&lt;&gt;empty</t>
  </si>
  <si>
    <t>N_176</t>
  </si>
  <si>
    <t>N_175: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Template 1: N.02.03; Columns: C0010; Expression: {R0050}={R0060}+{R0070}+{R0080}+{R0090}</t>
  </si>
  <si>
    <t>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t>
  </si>
  <si>
    <t>{R0050}={R0060}+{R0070}+{R0080}+{R0090}</t>
  </si>
  <si>
    <t>N_175</t>
  </si>
  <si>
    <t>N_174: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Template 1: N.02.03; Columns: C0020; Expression: {R0050}={R0060}+{R0070}+{R0080}+{R0090}</t>
  </si>
  <si>
    <t>C0020</t>
  </si>
  <si>
    <t>N_174</t>
  </si>
  <si>
    <t>N_173: Der Forecast der Position "Zahlungen für Versicherungsfälle - Direktes Geschäft in der Lebensversicherung - Gesamtrechnung" ist 0. --&gt;Template 1: N.02.03; Expression: if({R0050,C0010}&lt;&gt;empty and {R0050,C0010}&lt;&gt;0) then {R0050,C0020}&lt;&gt;0</t>
  </si>
  <si>
    <t>Der Forecast der Position "Zahlungen für Versicherungsfälle - Direktes Geschäft in der Lebensversicherung - Gesamtrechnung" ist 0.</t>
  </si>
  <si>
    <t>if({R0050,C0010}&lt;&gt;empty and {R0050,C0010}&lt;&gt;0) then {R0050,C0020}&lt;&gt;0</t>
  </si>
  <si>
    <t>N_173</t>
  </si>
  <si>
    <t>N_172: Der Forecast der Position "Verrechnete Prämien - Direktes Geschäft in der Lebensversicherung - Gesamtrechnung - Verträge mit laufender Prämienzahlung" ist 0. --&gt;Template 1: N.02.03; Expression: if({R0020,C0010}&lt;&gt;empty and {R0020,C0010}&lt;&gt;0) then {R0020,C0020}&lt;&gt;0</t>
  </si>
  <si>
    <t>Der Forecast der Position "Verrechnete Prämien - Direktes Geschäft in der Lebensversicherung - Gesamtrechnung - Verträge mit laufender Prämienzahlung" ist 0.</t>
  </si>
  <si>
    <t>if({R0020,C0010}&lt;&gt;empty and {R0020,C0010}&lt;&gt;0) then {R0020,C0020}&lt;&gt;0</t>
  </si>
  <si>
    <t>N_172</t>
  </si>
  <si>
    <t>N_171: Der Forecast der Position "Verrechnete Prämien - Direktes Geschäft in der Lebensversicherung - Gesamtrechnung - Verträge mit einmaliger Prämienzahlung" ist 0. --&gt;Template 1: N.02.03; Expression: if({R0010,C0010}&lt;&gt;empty and {R0010,C0010}&lt;&gt;0) then {R0010,C0020}&lt;&gt;0</t>
  </si>
  <si>
    <t>Der Forecast der Position "Verrechnete Prämien - Direktes Geschäft in der Lebensversicherung - Gesamtrechnung - Verträge mit einmaliger Prämienzahlung" ist 0.</t>
  </si>
  <si>
    <t>if({R0010,C0010}&lt;&gt;empty and {R0010,C0010}&lt;&gt;0) then {R0010,C0020}&lt;&gt;0</t>
  </si>
  <si>
    <t>N_171</t>
  </si>
  <si>
    <t>N_170: Die Summe der Positionen "Verrechnete Prämien - Direktes Geschäft  in der Lebensversicherung - Gesamtrechnung - Verträge mit einmaliger Prämienzahlung" und "Verrechnete Prämien - Direktes Geschäft  in der Lebensversicherung - Gesamtrechnung - Verträge mit laufender Prämienzahlung" entspricht nicht der Summe der Positionen "Verrechnete Prämien - Direktes Geschäft  in der Lebensversicherung - Gesamtrechnung - Verträge mit Gewinnbeteiligung" und "Verrechnete Prämien - Direktes Geschäft  in der Lebensversicherung - Gesamtrechnung - Verträge ohne Gewinnbeteiligung". --&gt;Template 1: N.02.03; Columns: C0010; Expression: {R0010}+{R0020}={R0030}+{R0040}</t>
  </si>
  <si>
    <t>Die Summe der Positionen "Verrechnete Prämien - Direktes Geschäft  in der Lebensversicherung - Gesamtrechnung - Verträge mit einmaliger Prämienzahlung" und "Verrechnete Prämien - Direktes Geschäft  in der Lebensversicherung - Gesamtrechnung - Verträge mit laufender Prämienzahlung" entspricht nicht der Summe der Positionen "Verrechnete Prämien - Direktes Geschäft  in der Lebensversicherung - Gesamtrechnung - Verträge mit Gewinnbeteiligung" und "Verrechnete Prämien - Direktes Geschäft  in der Lebensversicherung - Gesamtrechnung - Verträge ohne Gewinnbeteiligung".</t>
  </si>
  <si>
    <t>{R0010}+{R0020}={R0030}+{R0040}</t>
  </si>
  <si>
    <t>N_170</t>
  </si>
  <si>
    <t>N_169: Die Summe der Positionen "Abgegrenzte Versicherungsleistungen - Indirektes Geschäft - Anteil der Rückversicherer - IWD-Abgabe, die für Zwecke der Rechnungslegung wie ein Rückversicherungsverhältnis behandelt wird" und "Abgegrenzte Versicherungsleistungen - Indirektes Geschäft - Anteil der Rückversicherer ohne IWD-Abgabe, die für Zwecke der Rechnungslegung wie ein Rückversicherungsverhältnis behandelt wird" ergibt nicht die Position "Abgegrenzte Versicherungsleistungen - Indirektes Geschäft - Anteil der Rückversicherer". --&gt;Template 1: N.02.02; Columns: C0010; Expression: {R0800}+{R0810}={R0790}</t>
  </si>
  <si>
    <t>Die Summe der Positionen "Abgegrenzte Versicherungsleistungen - Indirektes Geschäft - Anteil der Rückversicherer - IWD-Abgabe, die für Zwecke der Rechnungslegung wie ein Rückversicherungsverhältnis behandelt wird" und "Abgegrenzte Versicherungsleistungen - Indirektes Geschäft - Anteil der Rückversicherer ohne IWD-Abgabe, die für Zwecke der Rechnungslegung wie ein Rückversicherungsverhältnis behandelt wird" ergibt nicht die Position "Abgegrenzte Versicherungsleistungen - Indirektes Geschäft - Anteil der Rückversicherer".</t>
  </si>
  <si>
    <t>{R0800}+{R0810}={R0790}</t>
  </si>
  <si>
    <t>N.02.02</t>
  </si>
  <si>
    <t>N_169</t>
  </si>
  <si>
    <t>N_168: Die Position "Abgegrenzte Versicherungsleistungen - Indirektes Geschäft - Anteil der Rückversicherer" entspricht nicht der Position "Abgegrenzte Versicherungsleistungen - Anteil der Rückversicherer" eingeschränkt auf die Geschäftsart "Indirektes Geschäft". --&gt;Template 1: N.02.02; Columns: C0010; Filter: {Z0020}=[N_GA:i]; Expression: {R0790}={R0160}</t>
  </si>
  <si>
    <t>Die Position "Abgegrenzte Versicherungsleistungen - Indirektes Geschäft - Anteil der Rückversicherer" entspricht nicht der Position "Abgegrenzte Versicherungsleistungen - Anteil der Rückversicherer" eingeschränkt auf die Geschäftsart "Indirektes Geschäft".</t>
  </si>
  <si>
    <t>{R0790}={R0160}</t>
  </si>
  <si>
    <t>{Z0020}=[N_GA:i]</t>
  </si>
  <si>
    <t>N_168</t>
  </si>
  <si>
    <t>N_167: Die Summe der Positionen "Abgegrenzte Versicherungsleistungen - Indirektes Geschäft - Gesamtrechnung - IWD-Übernahme, die für Zwecke der Rechnungslegung wie ein Rückversicherungsverhältnis behandelt wird" und "Abgegrenzte Versicherungsleistungen - Indirektes Geschäft - Gesamtrechnung ohne IWD-Übernahme, die für Zwecke der Rechnungslegung wie ein Rückversicherungsverhältnis behandelt wird" ergibt nicht die Position "Abgegrenzte Versicherungsleistungen - Indirektes Geschäft - Gesamtrechnung". --&gt;Template 1: N.02.02; Columns: C0010; Expression: {R0770}+{R0780}={R0760}</t>
  </si>
  <si>
    <t>Die Summe der Positionen "Abgegrenzte Versicherungsleistungen - Indirektes Geschäft - Gesamtrechnung - IWD-Übernahme, die für Zwecke der Rechnungslegung wie ein Rückversicherungsverhältnis behandelt wird" und "Abgegrenzte Versicherungsleistungen - Indirektes Geschäft - Gesamtrechnung ohne IWD-Übernahme, die für Zwecke der Rechnungslegung wie ein Rückversicherungsverhältnis behandelt wird" ergibt nicht die Position "Abgegrenzte Versicherungsleistungen - Indirektes Geschäft - Gesamtrechnung".</t>
  </si>
  <si>
    <t>{R0770}+{R0780}={R0760}</t>
  </si>
  <si>
    <t>N_167</t>
  </si>
  <si>
    <t>N_166: Die Position "Abgegrenzte Versicherungsleistungen - Indirektes Geschäft - Gesamtrechnung" entspricht nicht der Position "Abgegrenzte Versicherungsleistungen - Gesamtrechnung" eingeschränkt auf die Geschäftsart "Indirektes Geschäft". --&gt;Template 1: N.02.02; Columns: C0010; Filter: {Z0020}=[N_GA:i]; Expression: {R0760}={R0150}</t>
  </si>
  <si>
    <t>Die Position "Abgegrenzte Versicherungsleistungen - Indirektes Geschäft - Gesamtrechnung" entspricht nicht der Position "Abgegrenzte Versicherungsleistungen - Gesamtrechnung" eingeschränkt auf die Geschäftsart "Indirektes Geschäft".</t>
  </si>
  <si>
    <t>{R0760}={R0150}</t>
  </si>
  <si>
    <t>N_166</t>
  </si>
  <si>
    <t>N_165: Die Differenz der Positionen "Abgegrenzte Versicherungsleistungen - Indirektes Geschäft - Gesamtrechnung" und "Abgegrenzte Versicherungsleistungen - Indirektes Geschäft - Anteil der Rückversicherer" ergibt nicht die Position "Abgegrenzte Versicherungsleistungen - Indirektes Geschäft". --&gt;Template 1: N.02.02; Columns: C0010; Expression: {R0760}-{R0790}={R0750}</t>
  </si>
  <si>
    <t>Die Differenz der Positionen "Abgegrenzte Versicherungsleistungen - Indirektes Geschäft - Gesamtrechnung" und "Abgegrenzte Versicherungsleistungen - Indirektes Geschäft - Anteil der Rückversicherer" ergibt nicht die Position "Abgegrenzte Versicherungsleistungen - Indirektes Geschäft".</t>
  </si>
  <si>
    <t>{R0760}-{R0790}={R0750}</t>
  </si>
  <si>
    <t>N_165</t>
  </si>
  <si>
    <t>N_164: Die Summe der Positionen "Abgegrenzte Versicherungsleistungen - Direktes Geschäft - Anteil der Rückversicherer - IWD-Abgabe, die für Zwecke der Rechnungslegung wie Mitversicherung behandelt wird" und "Abgegrenzte Versicherungsleistungen - Direktes Geschäft - Anteil der Rückversicherer ohne IWD-Abgabe, die für Zwecke der Rechnungslegung wie Mitversicherung behandelt wird" ergibt nicht die Position "Abgegrenzte Versicherungsleistungen - Direktes Geschäft - Anteil der Rückversicherer". --&gt;Template 1: N.02.02; Columns: C0010; Expression: {R0730}+{R0740}={R0720}</t>
  </si>
  <si>
    <t>Die Summe der Positionen "Abgegrenzte Versicherungsleistungen - Direktes Geschäft - Anteil der Rückversicherer - IWD-Abgabe, die für Zwecke der Rechnungslegung wie Mitversicherung behandelt wird" und "Abgegrenzte Versicherungsleistungen - Direktes Geschäft - Anteil der Rückversicherer ohne IWD-Abgabe, die für Zwecke der Rechnungslegung wie Mitversicherung behandelt wird" ergibt nicht die Position "Abgegrenzte Versicherungsleistungen - Direktes Geschäft - Anteil der Rückversicherer".</t>
  </si>
  <si>
    <t>{R0730}+{R0740}={R0720}</t>
  </si>
  <si>
    <t>N_164</t>
  </si>
  <si>
    <t>N_163: Die Position "Abgegrenzte Versicherungsleistungen - Direktes Geschäft - Anteil der Rückversicherer" entspricht nicht der Position "Abgegrenzte Versicherungsleistungen - Anteil der Rückversicherer" eingeschränkt auf die Geschäftsart "Direktes Geschäft". --&gt;Template 1: N.02.02; Columns: C0010; Filter: {Z0020}=[N_GA:d]; Expression: {R0720}={R0160}</t>
  </si>
  <si>
    <t>Die Position "Abgegrenzte Versicherungsleistungen - Direktes Geschäft - Anteil der Rückversicherer" entspricht nicht der Position "Abgegrenzte Versicherungsleistungen - Anteil der Rückversicherer" eingeschränkt auf die Geschäftsart "Direktes Geschäft".</t>
  </si>
  <si>
    <t>{R0720}={R0160}</t>
  </si>
  <si>
    <t>{Z0020}=[N_GA:d]</t>
  </si>
  <si>
    <t>N_163</t>
  </si>
  <si>
    <t>N_162: Die Summe der Positionen "Abgegrenzte Versicherungsleistungen - Direktes Geschäft - Gesamtrechnung - Selbstabgeschlossenes Geschäft", "Abgegrenzte Versicherungsleistungen - Direktes Geschäft - Gesamtrechnung - Mitversicherungsübernahme" und "Abgegrenzte Versicherungsleistungen - Direktes Geschäft - Gesamtrechnung - IWD-Übernahme, die für Zwecke der Rechnungslegung wie Mitversicherung behandelt wird" abzüglich der Position "Abgegrenzte Versicherungsleistungen - Direktes Geschäft - Gesamtrechnung - Mitversicherungsabgabe" entspricht nicht der Position "Abgegrenzte Versicherungsleistungen - Direktes Geschäft - Gesamtrechnung". --&gt;Template 1: N.02.02; Columns: C0010; Expression: {R0680}-{R0690}+{R0700}+{R0710}={R0670}</t>
  </si>
  <si>
    <t>Die Summe der Positionen "Abgegrenzte Versicherungsleistungen - Direktes Geschäft - Gesamtrechnung - Selbstabgeschlossenes Geschäft", "Abgegrenzte Versicherungsleistungen - Direktes Geschäft - Gesamtrechnung - Mitversicherungsübernahme" und "Abgegrenzte Versicherungsleistungen - Direktes Geschäft - Gesamtrechnung - IWD-Übernahme, die für Zwecke der Rechnungslegung wie Mitversicherung behandelt wird" abzüglich der Position "Abgegrenzte Versicherungsleistungen - Direktes Geschäft - Gesamtrechnung - Mitversicherungsabgabe" entspricht nicht der Position "Abgegrenzte Versicherungsleistungen - Direktes Geschäft - Gesamtrechnung".</t>
  </si>
  <si>
    <t>{R0680}-{R0690}+{R0700}+{R0710}={R0670}</t>
  </si>
  <si>
    <t>N_162</t>
  </si>
  <si>
    <t>N_161: Die Position "Abgegrenzte Versicherungsleistungen - Direktes Geschäft - Gesamtrechnung" entspricht nicht der Position "Abgegrenzte Versicherungsleistungen - Gesamtrechnung" eingeschränkt auf die Geschäftsart "Direktes Geschäft". --&gt;Template 1: N.02.02; Columns: C0010; Filter: {Z0020}=[N_GA:d]; Expression: {R0670}={R0150}</t>
  </si>
  <si>
    <t>Die Position "Abgegrenzte Versicherungsleistungen - Direktes Geschäft - Gesamtrechnung" entspricht nicht der Position "Abgegrenzte Versicherungsleistungen - Gesamtrechnung" eingeschränkt auf die Geschäftsart "Direktes Geschäft".</t>
  </si>
  <si>
    <t>{R0670}={R0150}</t>
  </si>
  <si>
    <t>N_161</t>
  </si>
  <si>
    <t>N_160: Die Differenz der Positionen "Abgegrenzte Versicherungsleistungen - Direktes Geschäft - Gesamtrechnung" und "Abgegrenzte Versicherungsleistungen - Direktes Geschäft - Anteil der Rückversicherer" ergibt nicht die Position "Abgegrenzte Versicherungsleistungen - Direktes Geschäft". --&gt;Template 1: N.02.02; Columns: C0010; Expression: {R0670}-{R0720}={R0660}</t>
  </si>
  <si>
    <t>Die Differenz der Positionen "Abgegrenzte Versicherungsleistungen - Direktes Geschäft - Gesamtrechnung" und "Abgegrenzte Versicherungsleistungen - Direktes Geschäft - Anteil der Rückversicherer" ergibt nicht die Position "Abgegrenzte Versicherungsleistungen - Direktes Geschäft".</t>
  </si>
  <si>
    <t>{R0670}-{R0720}={R0660}</t>
  </si>
  <si>
    <t>N_160</t>
  </si>
  <si>
    <t>N_159: Die Summe der Positionen "Abgegrenzte Versicherungsleistungen - Direktes Geschäft" und "Abgegrenzte Versicherungsleistungen - Indirektes Geschäft" ergibt nicht die Position "Abgegrenzte Versicherungsleistungen". --&gt;Template 1: N.02.02; Columns: C0010; Expression: {R0660}+{R0750}={R0650}</t>
  </si>
  <si>
    <t>Die Summe der Positionen "Abgegrenzte Versicherungsleistungen - Direktes Geschäft" und "Abgegrenzte Versicherungsleistungen - Indirektes Geschäft" ergibt nicht die Position "Abgegrenzte Versicherungsleistungen".</t>
  </si>
  <si>
    <t>{R0660}+{R0750}={R0650}</t>
  </si>
  <si>
    <t>N_159</t>
  </si>
  <si>
    <t>N_158: Die Summe der Positionen "Abgegrenzte Prämien - Indirektes Geschäft - Anteil der Rückversicherer - IWD-Abgabe, die für Zwecke der Rechnungslegung wie ein Rückversicherungsverhältnis behandelt wird" und "Abgegrenzte Prämien - Indirektes Geschäft - Anteil der Rückversicherer ohne IWD-Abgabe, die für Zwecke der Rechnungslegung wie ein Rückversicherungsverhältnis behandelt wird" ergibt nicht die Position "Abgegrenzte Prämien - Indirektes Geschäft - Anteil der Rückversicherer". --&gt;Template 1: N.02.02; Columns: C0010; Expression: {R0630}+{R0640}={R0620}</t>
  </si>
  <si>
    <t>Die Summe der Positionen "Abgegrenzte Prämien - Indirektes Geschäft - Anteil der Rückversicherer - IWD-Abgabe, die für Zwecke der Rechnungslegung wie ein Rückversicherungsverhältnis behandelt wird" und "Abgegrenzte Prämien - Indirektes Geschäft - Anteil der Rückversicherer ohne IWD-Abgabe, die für Zwecke der Rechnungslegung wie ein Rückversicherungsverhältnis behandelt wird" ergibt nicht die Position "Abgegrenzte Prämien - Indirektes Geschäft - Anteil der Rückversicherer".</t>
  </si>
  <si>
    <t>{R0630}+{R0640}={R0620}</t>
  </si>
  <si>
    <t>N_158</t>
  </si>
  <si>
    <t>N_157: Die Position "Abgegrenzte Prämien - Indirektes Geschäft - Anteil der Rückversicherer" entspricht nicht der Position "Abgegrenzte Prämien - Anteil der Rückversicherer" eingeschränkt auf die Geschäftsart "Indirektes Geschäft". --&gt;Template 1: N.02.02; Columns: C0010; Filter: {Z0020}=[N_GA:i]; Expression: {R0620}={R0140}</t>
  </si>
  <si>
    <t>Die Position "Abgegrenzte Prämien - Indirektes Geschäft - Anteil der Rückversicherer" entspricht nicht der Position "Abgegrenzte Prämien - Anteil der Rückversicherer" eingeschränkt auf die Geschäftsart "Indirektes Geschäft".</t>
  </si>
  <si>
    <t>{R0620}={R0140}</t>
  </si>
  <si>
    <t>N_157</t>
  </si>
  <si>
    <t>N_156: Die Summe der Positionen "Abgegrenzte Prämien - Indirektes Geschäft - Gesamtrechnung - IWD-Übernahme, die für Zwecke der Rechnungslegung wie ein Rückversicherungsverhältnis behandelt wird" und "Abgegrenzte Prämien - Indirektes Geschäft - Gesamtrechnung ohne IWD-Übernahme, die für Zwecke der Rechnungslegung wie ein Rückversicherungsverhältnis behandelt wird" ergibt nicht die Position "Abgegrenzte Prämien - Indirektes Geschäft - Gesamtrechnung". --&gt;Template 1: N.02.02; Columns: C0010; Expression: {R0600}+{R0610}={R0590}</t>
  </si>
  <si>
    <t>Die Summe der Positionen "Abgegrenzte Prämien - Indirektes Geschäft - Gesamtrechnung - IWD-Übernahme, die für Zwecke der Rechnungslegung wie ein Rückversicherungsverhältnis behandelt wird" und "Abgegrenzte Prämien - Indirektes Geschäft - Gesamtrechnung ohne IWD-Übernahme, die für Zwecke der Rechnungslegung wie ein Rückversicherungsverhältnis behandelt wird" ergibt nicht die Position "Abgegrenzte Prämien - Indirektes Geschäft - Gesamtrechnung".</t>
  </si>
  <si>
    <t>{R0600}+{R0610}={R0590}</t>
  </si>
  <si>
    <t>N_156</t>
  </si>
  <si>
    <t>N_155: Die Position "Abgegrenzte Prämien - Indirektes Geschäft - Gesamtrechnung" entspricht nicht der Position "Abgegrenzte Prämien - Gesamtrechnung" eingeschränkt auf die Geschäftsart "Indirektes Geschäft". --&gt;Template 1: N.02.02; Columns: C0010; Filter: {Z0020}=[N_GA:i]; Expression: {R0590}={R0130}</t>
  </si>
  <si>
    <t>Die Position "Abgegrenzte Prämien - Indirektes Geschäft - Gesamtrechnung" entspricht nicht der Position "Abgegrenzte Prämien - Gesamtrechnung" eingeschränkt auf die Geschäftsart "Indirektes Geschäft".</t>
  </si>
  <si>
    <t>{R0590}={R0130}</t>
  </si>
  <si>
    <t>N_155</t>
  </si>
  <si>
    <t>N_154: Die Differenz der Positionen "Abgegrenzte Prämien - Indirektes Geschäft - Gesamtrechnung" und "Abgegrenzte Prämien - Indirektes Geschäft - Anteil der Rückversicherer" ergibt nicht die Position "Abgegrenzte Prämien - Indirektes Geschäft". --&gt;Template 1: N.02.02; Columns: C0010; Expression: {R0590}-{R0620}={R0580}</t>
  </si>
  <si>
    <t>Die Differenz der Positionen "Abgegrenzte Prämien - Indirektes Geschäft - Gesamtrechnung" und "Abgegrenzte Prämien - Indirektes Geschäft - Anteil der Rückversicherer" ergibt nicht die Position "Abgegrenzte Prämien - Indirektes Geschäft".</t>
  </si>
  <si>
    <t>{R0590}-{R0620}={R0580}</t>
  </si>
  <si>
    <t>N_154</t>
  </si>
  <si>
    <t>N_153: Die Summe der Positionen "Abgegrenzte Prämien - Direktes Geschäft - Anteil der Rückversicherer - IWD-Abgabe, die für Zwecke der Rechnungslegung wie Mitversicherung behandelt wird" und "Abgegrenzte Prämien - Direktes Geschäft - Anteil der Rückversicherer ohne IWD-Abgabe, die für Zwecke der Rechnungslegung wie Mitversicherung behandelt wird" ergibt nicht die Position "Abgegrenzte Prämien - Direktes Geschäft - Anteil der Rückversicherer". --&gt;Template 1: N.02.02; Columns: C0010; Expression: {R0560}+{R0570}={R0550}</t>
  </si>
  <si>
    <t>Die Summe der Positionen "Abgegrenzte Prämien - Direktes Geschäft - Anteil der Rückversicherer - IWD-Abgabe, die für Zwecke der Rechnungslegung wie Mitversicherung behandelt wird" und "Abgegrenzte Prämien - Direktes Geschäft - Anteil der Rückversicherer ohne IWD-Abgabe, die für Zwecke der Rechnungslegung wie Mitversicherung behandelt wird" ergibt nicht die Position "Abgegrenzte Prämien - Direktes Geschäft - Anteil der Rückversicherer".</t>
  </si>
  <si>
    <t>{R0560}+{R0570}={R0550}</t>
  </si>
  <si>
    <t>N_153</t>
  </si>
  <si>
    <t>N_152: Die Position "Abgegrenzte Prämien - Direktes Geschäft - Anteil der Rückversicherer" entspricht nicht der Position "Abgegrenzte Prämien - Anteil der Rückversicherer" eingeschränkt auf die Geschäftsart "Direktes Geschäft". --&gt;Template 1: N.02.02; Columns: C0010; Filter: {Z0020}=[N_GA:d]; Expression: {R0550}={R0140}</t>
  </si>
  <si>
    <t>Die Position "Abgegrenzte Prämien - Direktes Geschäft - Anteil der Rückversicherer" entspricht nicht der Position "Abgegrenzte Prämien - Anteil der Rückversicherer" eingeschränkt auf die Geschäftsart "Direktes Geschäft".</t>
  </si>
  <si>
    <t>{R0550}={R0140}</t>
  </si>
  <si>
    <t>N_152</t>
  </si>
  <si>
    <t>N_151: Die Summe der Positionen "Abgegrenzte Prämien - Direktes Geschäft - Gesamtrechnung - Selbstabgeschlossenes Geschäft", "Abgegrenzte Prämien - Direktes Geschäft - Gesamtrechnung - Mitversicherungsübernahme" und "Abgegrenzte Prämien - Direktes Geschäft - Gesamtrechnung - IWD-Übernahme, die für Zwecke der Rechnungslegung wie Mitversicherung behandelt wird" abzüglich der Position "Abgegrenzte Prämien - Direktes Geschäft - Gesamtrechnung - Mitversicherungsabgabe" entspricht nicht der Position "Abgegrenzte Prämien - Direktes Geschäft - Gesamtrechnung". --&gt;Template 1: N.02.02; Columns: C0010; Expression: {R0510}-{R0520}+{R0530}+{R0540}={R0500}</t>
  </si>
  <si>
    <t>Die Summe der Positionen "Abgegrenzte Prämien - Direktes Geschäft - Gesamtrechnung - Selbstabgeschlossenes Geschäft", "Abgegrenzte Prämien - Direktes Geschäft - Gesamtrechnung - Mitversicherungsübernahme" und "Abgegrenzte Prämien - Direktes Geschäft - Gesamtrechnung - IWD-Übernahme, die für Zwecke der Rechnungslegung wie Mitversicherung behandelt wird" abzüglich der Position "Abgegrenzte Prämien - Direktes Geschäft - Gesamtrechnung - Mitversicherungsabgabe" entspricht nicht der Position "Abgegrenzte Prämien - Direktes Geschäft - Gesamtrechnung".</t>
  </si>
  <si>
    <t>{R0510}-{R0520}+{R0530}+{R0540}={R0500}</t>
  </si>
  <si>
    <t>N_151</t>
  </si>
  <si>
    <t>N_150: Die Position "Abgegrenzte Prämien - Direktes Geschäft - Gesamtrechnung" entspricht nicht der Position "Abgegrenzte Prämien - Gesamtrechnung" eingeschränkt auf die Geschäftsart "Direktes Geschäft". --&gt;Template 1: N.02.02; Columns: C0010; Filter: {Z0020}=[N_GA:d]; Expression: {R0500}={R0130}</t>
  </si>
  <si>
    <t>Die Position "Abgegrenzte Prämien - Direktes Geschäft - Gesamtrechnung" entspricht nicht der Position "Abgegrenzte Prämien - Gesamtrechnung" eingeschränkt auf die Geschäftsart "Direktes Geschäft".</t>
  </si>
  <si>
    <t>{R0500}={R0130}</t>
  </si>
  <si>
    <t>N_150</t>
  </si>
  <si>
    <t>N_149: Die Differenz der Positionen "Abgegrenzte Prämien - Direktes Geschäft - Gesamtrechnung" und "Abgegrenzte Prämien - Direktes Geschäft - Anteil der Rückversicherer" ergibt nicht die Position "Abgegrenzte Prämien - Direktes Geschäft". --&gt;Template 1: N.02.02; Columns: C0010; Expression: {R0500}-{R0550}={R0490}</t>
  </si>
  <si>
    <t>Die Differenz der Positionen "Abgegrenzte Prämien - Direktes Geschäft - Gesamtrechnung" und "Abgegrenzte Prämien - Direktes Geschäft - Anteil der Rückversicherer" ergibt nicht die Position "Abgegrenzte Prämien - Direktes Geschäft".</t>
  </si>
  <si>
    <t>{R0500}-{R0550}={R0490}</t>
  </si>
  <si>
    <t>N_149</t>
  </si>
  <si>
    <t>N_148: Die Summe der Positionen "Abgegrenzte Prämien - Direktes Geschäft" und "Abgegrenzte Prämien - Indirektes Geschäft" ergibt nicht die Position "Abgegrenzte Prämien". --&gt;Template 1: N.02.02; Columns: C0010; Expression: {R0490}+{R0580}={R0480}</t>
  </si>
  <si>
    <t>Die Summe der Positionen "Abgegrenzte Prämien - Direktes Geschäft" und "Abgegrenzte Prämien - Indirektes Geschäft" ergibt nicht die Position "Abgegrenzte Prämien".</t>
  </si>
  <si>
    <t>{R0490}+{R0580}={R0480}</t>
  </si>
  <si>
    <t>N_148</t>
  </si>
  <si>
    <t>N_147: Die Summe der Positionen "Verrechnete Prämien - Indirektes Geschäft - Anteil der Rückversicherer - IWD-Abgabe, die für Zwecke der Rechnungslegung wie ein Rückversicherungsverhältnis behandelt wird" und "Verrechnete Prämien - Indirektes Geschäft - Anteil der Rückversicherer ohne IWD-Abgabe, die für Zwecke der Rechnungslegung wie ein Rückversicherungsverhältnis behandelt wird" ergibt nicht die Position "Verrechnete Prämien - Indirektes Geschäft - Anteil der Rückversicherer". --&gt;Template 1: N.02.02; Columns: C0010; Expression: {R0460}+{R0470}={R0450}</t>
  </si>
  <si>
    <t>Die Summe der Positionen "Verrechnete Prämien - Indirektes Geschäft - Anteil der Rückversicherer - IWD-Abgabe, die für Zwecke der Rechnungslegung wie ein Rückversicherungsverhältnis behandelt wird" und "Verrechnete Prämien - Indirektes Geschäft - Anteil der Rückversicherer ohne IWD-Abgabe, die für Zwecke der Rechnungslegung wie ein Rückversicherungsverhältnis behandelt wird" ergibt nicht die Position "Verrechnete Prämien - Indirektes Geschäft - Anteil der Rückversicherer".</t>
  </si>
  <si>
    <t>{R0460}+{R0470}={R0450}</t>
  </si>
  <si>
    <t>N_147</t>
  </si>
  <si>
    <t>N_146: Die Position "Verrechnete Prämien - Indirektes Geschäft - Anteil der Rückversicherer" entspricht nicht der Position "Verrechnete Prämien - Anteil der Rückversicherer" eingeschränkt auf die Geschäftsart "Indirektes Geschäft". --&gt;Template 1: N.02.02; Columns: C0010; Filter: {Z0020}=[N_GA:i]; Expression: {R0450}={R0120}</t>
  </si>
  <si>
    <t>Die Position "Verrechnete Prämien - Indirektes Geschäft - Anteil der Rückversicherer" entspricht nicht der Position "Verrechnete Prämien - Anteil der Rückversicherer" eingeschränkt auf die Geschäftsart "Indirektes Geschäft".</t>
  </si>
  <si>
    <t>{R0450}={R0120}</t>
  </si>
  <si>
    <t>N_146</t>
  </si>
  <si>
    <t>N_145: Die Summe der Positionen "Verrechnete Prämien - Indirektes Geschäft - Gesamtrechnung - IWD-Übernahme, die für Zwecke der Rechnungslegung wie ein Rückversicherungsverhältnis behandelt wird" und "Verrechnete Prämien - Indirektes Geschäft - Gesamtrechnung ohne IWD-Übernahme, die für Zwecke der Rechnungslegung wie ein Rückversicherungsverhältnis behandelt wird" ergibt nicht die Position "Verrechnete Prämien - Indirektes Geschäft - Gesamtrechnung". --&gt;Template 1: N.02.02; Columns: C0010; Expression: {R0430}+{R0440}={R0420}</t>
  </si>
  <si>
    <t>Die Summe der Positionen "Verrechnete Prämien - Indirektes Geschäft - Gesamtrechnung - IWD-Übernahme, die für Zwecke der Rechnungslegung wie ein Rückversicherungsverhältnis behandelt wird" und "Verrechnete Prämien - Indirektes Geschäft - Gesamtrechnung ohne IWD-Übernahme, die für Zwecke der Rechnungslegung wie ein Rückversicherungsverhältnis behandelt wird" ergibt nicht die Position "Verrechnete Prämien - Indirektes Geschäft - Gesamtrechnung".</t>
  </si>
  <si>
    <t>{R0430}+{R0440}={R0420}</t>
  </si>
  <si>
    <t>N_145</t>
  </si>
  <si>
    <t>N_144: Die Position "Verrechnete Prämien - Indirektes Geschäft - Gesamtrechnung" entspricht nicht der Position "Verrechnete Prämien - Gesamtrechnung" eingeschränkt auf die Geschäftsart "Indirektes Geschäft". --&gt;Template 1: N.02.02; Columns: C0010; Filter: {Z0020}=[N_GA:i]; Expression: {R0420}={R0110}</t>
  </si>
  <si>
    <t>Die Position "Verrechnete Prämien - Indirektes Geschäft - Gesamtrechnung" entspricht nicht der Position "Verrechnete Prämien - Gesamtrechnung" eingeschränkt auf die Geschäftsart "Indirektes Geschäft".</t>
  </si>
  <si>
    <t>{R0420}={R0110}</t>
  </si>
  <si>
    <t>N_144</t>
  </si>
  <si>
    <t>N_143: Die Differenz der Positionen "Verrechnete Prämien - Indirektes Geschäft - Gesamtrechnung" und "Verrechnete Prämien - Indirektes Geschäft - Anteil der Rückversicherer" ergibt nicht die Position "Verrechnete Prämien - Indirektes Geschäft". --&gt;Template 1: N.02.02; Columns: C0010; Expression: {R0420}-{R0450}={R0410}</t>
  </si>
  <si>
    <t>Die Differenz der Positionen "Verrechnete Prämien - Indirektes Geschäft - Gesamtrechnung" und "Verrechnete Prämien - Indirektes Geschäft - Anteil der Rückversicherer" ergibt nicht die Position "Verrechnete Prämien - Indirektes Geschäft".</t>
  </si>
  <si>
    <t>{R0420}-{R0450}={R0410}</t>
  </si>
  <si>
    <t>N_143</t>
  </si>
  <si>
    <t>N_142: Die Summe der Positionen "Verrechnete Prämien - Direktes Geschäft - Anteil der Rückversicherer - IWD-Abgabe, die für Zwecke der Rechnungslegung wie Mitversicherung behandelt wird" und "Verrechnete Prämien - Direktes Geschäft - Anteil der Rückversicherer ohne IWD-Abgabe, die für Zwecke der Rechnungslegung wie Mitversicherung behandelt wird" ergibt nicht die Position "Verrechnete Prämien - Direktes Geschäft - Anteil der Rückversicherer". --&gt;Template 1: N.02.02; Columns: C0010; Expression: {R0390}+{R0400}={R0380}</t>
  </si>
  <si>
    <t>Die Summe der Positionen "Verrechnete Prämien - Direktes Geschäft - Anteil der Rückversicherer - IWD-Abgabe, die für Zwecke der Rechnungslegung wie Mitversicherung behandelt wird" und "Verrechnete Prämien - Direktes Geschäft - Anteil der Rückversicherer ohne IWD-Abgabe, die für Zwecke der Rechnungslegung wie Mitversicherung behandelt wird" ergibt nicht die Position "Verrechnete Prämien - Direktes Geschäft - Anteil der Rückversicherer".</t>
  </si>
  <si>
    <t>{R0390}+{R0400}={R0380}</t>
  </si>
  <si>
    <t>N_142</t>
  </si>
  <si>
    <t>N_141: Die Position "Verrechnete Prämien - Direktes Geschäft - Anteil der Rückversicherer" entspricht nicht der Position "Verrechnete Prämien - Anteil der Rückversicherer" eingeschränkt auf die Geschäftsart "Direktes Geschäft". --&gt;Template 1: N.02.02; Columns: C0010; Filter: {Z0020}=[N_GA:d]; Expression: {R0380}={R0120}</t>
  </si>
  <si>
    <t>Die Position "Verrechnete Prämien - Direktes Geschäft - Anteil der Rückversicherer" entspricht nicht der Position "Verrechnete Prämien - Anteil der Rückversicherer" eingeschränkt auf die Geschäftsart "Direktes Geschäft".</t>
  </si>
  <si>
    <t>{R0380}={R0120}</t>
  </si>
  <si>
    <t>N_141</t>
  </si>
  <si>
    <t>N_140: Die Summe der Positionen "Verrechnete Prämien - Direktes Geschäft - Gesamtrechnung - Selbstabgeschlossenes Geschäft", "Verrechnete Prämien - Direktes Geschäft - Gesamtrechnung - Mitversicherungsübernahme" und "Verrechnete Prämien - Direktes Geschäft - Gesamtrechnung - IWD-Übernahme, die für Zwecke der Rechnungslegung wie Mitversicherung behandelt wird" abzüglich der Position "Verrechnete Prämien - Direktes Geschäft - Gesamtrechnung - Mitversicherungsabgabe" entspricht nicht der Position "Verrechnete Prämien - Direktes Geschäft - Gesamtrechnung". --&gt;Template 1: N.02.02; Columns: C0010; Expression: {R0340}-{R0350}+{R0360}+{R0370}={R0330}</t>
  </si>
  <si>
    <t>Die Summe der Positionen "Verrechnete Prämien - Direktes Geschäft - Gesamtrechnung - Selbstabgeschlossenes Geschäft", "Verrechnete Prämien - Direktes Geschäft - Gesamtrechnung - Mitversicherungsübernahme" und "Verrechnete Prämien - Direktes Geschäft - Gesamtrechnung - IWD-Übernahme, die für Zwecke der Rechnungslegung wie Mitversicherung behandelt wird" abzüglich der Position "Verrechnete Prämien - Direktes Geschäft - Gesamtrechnung - Mitversicherungsabgabe" entspricht nicht der Position "Verrechnete Prämien - Direktes Geschäft - Gesamtrechnung".</t>
  </si>
  <si>
    <t>{R0340}-{R0350}+{R0360}+{R0370}={R0330}</t>
  </si>
  <si>
    <t>N_140</t>
  </si>
  <si>
    <t>N_139: Die Position "Verrechnete Prämien - Direktes Geschäft - Gesamtrechnung" entspricht nicht der Position "Verrechnete Prämien - Gesamtrechnung" eingeschränkt auf die Geschäftsart "Direktes Geschäft". --&gt;Template 1: N.02.02; Columns: C0010; Filter: {Z0020}=[N_GA:d]; Expression: {R0330}={R0110}</t>
  </si>
  <si>
    <t>Die Position "Verrechnete Prämien - Direktes Geschäft - Gesamtrechnung" entspricht nicht der Position "Verrechnete Prämien - Gesamtrechnung" eingeschränkt auf die Geschäftsart "Direktes Geschäft".</t>
  </si>
  <si>
    <t>{R0330}={R0110}</t>
  </si>
  <si>
    <t>N_139</t>
  </si>
  <si>
    <t>N_138: Die Differenz der Positionen "Verrechnete Prämien - Direktes Geschäft - Gesamtrechnung" und "Verrechnete Prämien - Direktes Geschäft - Anteil der Rückversicherer" ergibt nicht die Position "Verrechnete Prämien - Direktes Geschäft". --&gt;Template 1: N.02.02; Columns: C0010; Expression: {R0330}-{R0380}={R0320}</t>
  </si>
  <si>
    <t>Die Differenz der Positionen "Verrechnete Prämien - Direktes Geschäft - Gesamtrechnung" und "Verrechnete Prämien - Direktes Geschäft - Anteil der Rückversicherer" ergibt nicht die Position "Verrechnete Prämien - Direktes Geschäft".</t>
  </si>
  <si>
    <t>{R0330}-{R0380}={R0320}</t>
  </si>
  <si>
    <t>N_138</t>
  </si>
  <si>
    <t>N_137: Die Summe der Positionen "Verrechnete Prämien - Direktes Geschäft" und "Verrechnete Prämien - Indirektes Geschäft" ergibt nicht die Position "Verrechnete Prämien". --&gt;Template 1: N.02.02; Columns: C0010; Expression: {R0320}+{R0410}={R0310}</t>
  </si>
  <si>
    <t>Die Summe der Positionen "Verrechnete Prämien - Direktes Geschäft" und "Verrechnete Prämien - Indirektes Geschäft" ergibt nicht die Position "Verrechnete Prämien".</t>
  </si>
  <si>
    <t>{R0320}+{R0410}={R0310}</t>
  </si>
  <si>
    <t>N_137</t>
  </si>
  <si>
    <t>N_136: Die Position "Abgegrenzte Versicherungsleistungen - Anteil der Rückversicherer" aus Template N.02.01 entspricht nicht der Position "Abgegrenzte Versicherungsleistungen - Anteil der Rückversicherer" aus Template N.10.02. --&gt;Template 1: N.02.02; Template 2: N.10.02; Expression: sum({N.02.02,R0160,C0010,(sNNN)})=sum({N.10.02,R0080,C0010,(sNNN)})</t>
  </si>
  <si>
    <t>Die Position "Abgegrenzte Versicherungsleistungen - Anteil der Rückversicherer" aus Template N.02.01 entspricht nicht der Position "Abgegrenzte Versicherungsleistungen - Anteil der Rückversicherer" aus Template N.10.02.</t>
  </si>
  <si>
    <t>sum({N.02.02,R0160,C0010,(sNNN)})=sum({N.10.02,R0080,C0010,(sNNN)})</t>
  </si>
  <si>
    <t>N.10.02</t>
  </si>
  <si>
    <t>N_136</t>
  </si>
  <si>
    <t>N_135: Die Position "Abgegrenzte Versicherungsleistungen - Gesamtrechnung" aus Template N.02.01 entspricht nicht der Position "Abgegrenzte Versicherungsleistungen - Gesamtrechnung" aus Template N.10.02. --&gt;Template 1: N.02.02; Template 2: N.10.02; Expression: sum({N.02.02,R0150,C0010,(sNNN)})=sum({N.10.02,R0070,C0010,(sNNN)})</t>
  </si>
  <si>
    <t>Die Position "Abgegrenzte Versicherungsleistungen - Gesamtrechnung" aus Template N.02.01 entspricht nicht der Position "Abgegrenzte Versicherungsleistungen - Gesamtrechnung" aus Template N.10.02.</t>
  </si>
  <si>
    <t>sum({N.02.02,R0150,C0010,(sNNN)})=sum({N.10.02,R0070,C0010,(sNNN)})</t>
  </si>
  <si>
    <t>N_135</t>
  </si>
  <si>
    <t>N_134: Die Summe der Positionen "Verrechnete Prämien - Direktes Geschäft  in der Lebensversicherung - Gesamtrechnung - Verträge mit einmaliger Prämienzahlung" und "Verrechnete Prämien - Direktes Geschäft  in der Lebensversicherung - Gesamtrechnung - Verträge mit laufender Prämienzahlung" aus Template N.02.03 entspricht nicht  der Position "Verrechnete Prämien - Gesamtrechnung" eingeschränkt auf direktes Geschäft und Bilanzabteilung Lebensversicherung aus Template N.02.02. --&gt;Template 1: N.02.02; Template 2: N.02.03; Filter: {N.02.02,Z0010}=[N_BA:L] and {N.02.02,Z0020}=[N_GA:d]; Expression: sum({N.02.03,R0010,C0010,(sNNN)})+sum({N.02.03,R0020,C0010,(sNNN)})=sum({N.02.02,R0110,C0010,(sNNN)})</t>
  </si>
  <si>
    <t>Die Summe der Positionen "Verrechnete Prämien - Direktes Geschäft  in der Lebensversicherung - Gesamtrechnung - Verträge mit einmaliger Prämienzahlung" und "Verrechnete Prämien - Direktes Geschäft  in der Lebensversicherung - Gesamtrechnung - Verträge mit laufender Prämienzahlung" aus Template N.02.03 entspricht nicht  der Position "Verrechnete Prämien - Gesamtrechnung" eingeschränkt auf direktes Geschäft und Bilanzabteilung Lebensversicherung aus Template N.02.02.</t>
  </si>
  <si>
    <t>sum({N.02.03,R0010,C0010,(sNNN)})+sum({N.02.03,R0020,C0010,(sNNN)})=sum({N.02.02,R0110,C0010,(sNNN)})</t>
  </si>
  <si>
    <t>{N.02.02,Z0010}=[N_BA:L] and {N.02.02,Z0020}=[N_GA:d]</t>
  </si>
  <si>
    <t>N_134</t>
  </si>
  <si>
    <t>N_133: Die Summe der Positionen "Jahresgewinn/Jahresverlust" und "Gewinnvortrag/Verlustvortrag" abzüglich der Position "Gewinnabführung/Verlustabführung" ergibt nicht die Position "Bilanzgewinn/Bilanzverlust". --&gt;Template 1: N.02.01; Columns: C0010; Expression: {R1470}={R1440}-{R1450}+{R1460}</t>
  </si>
  <si>
    <t>Die Summe der Positionen "Jahresgewinn/Jahresverlust" und "Gewinnvortrag/Verlustvortrag" abzüglich der Position "Gewinnabführung/Verlustabführung" ergibt nicht die Position "Bilanzgewinn/Bilanzverlust".</t>
  </si>
  <si>
    <t>{R1470}={R1440}-{R1450}+{R1460}</t>
  </si>
  <si>
    <t>N_133</t>
  </si>
  <si>
    <t>N_132: Die Position "Bilanzgewinn/Bilanzverlust - davon zur Ausschüttung bestimmter Bilanzgewinn" ist ungleich 0 --&gt;Template 1: N.02.01; Columns: C0010; Expression: if {R1470}&lt;0 then {R1480}=0</t>
  </si>
  <si>
    <t>Die Position "Bilanzgewinn/Bilanzverlust - davon zur Ausschüttung bestimmter Bilanzgewinn" ist ungleich 0</t>
  </si>
  <si>
    <t>if {R1470}&lt;0 then {R1480}=0</t>
  </si>
  <si>
    <t>N_132</t>
  </si>
  <si>
    <t>N_131: Die Position "Bilanzgewinn/Bilanzverlust - davon zur Ausschüttung bestimmter Bilanzgewinn" ist negativ bzw. nicht kleiner gleich der Position "Bilanzgewinn/Bilanzverlust". --&gt;Template 1: N.02.01; Columns: C0010; Expression: if {R1470}&gt;=0 then ({R1480}&gt;=0 and {R1480}&lt;={R1470})</t>
  </si>
  <si>
    <t>Die Position "Bilanzgewinn/Bilanzverlust - davon zur Ausschüttung bestimmter Bilanzgewinn" ist negativ bzw. nicht kleiner gleich der Position "Bilanzgewinn/Bilanzverlust".</t>
  </si>
  <si>
    <t>if {R1470}&gt;=0 then ({R1480}&gt;=0 and {R1480}&lt;={R1470})</t>
  </si>
  <si>
    <t>N_131</t>
  </si>
  <si>
    <t>N_130: Die Position "Gewinnvortrag/Verlustvortrag" ist positiv bzw. nicht größer gleich der Position "Jahresgewinn/Jahresverlust". --&gt;Template 1: N.02.01; Columns: C0010; Expression: if {R1440}&lt;0 then ({R1460}&lt;=0 and {R1460}&gt;={R1440})</t>
  </si>
  <si>
    <t>Die Position "Gewinnvortrag/Verlustvortrag" ist positiv bzw. nicht größer gleich der Position "Jahresgewinn/Jahresverlust".</t>
  </si>
  <si>
    <t>if {R1440}&lt;0 then ({R1460}&lt;=0 and {R1460}&gt;={R1440})</t>
  </si>
  <si>
    <t>N_130</t>
  </si>
  <si>
    <t>N_129: Die Position "Gewinnvortrag/Verlustvortrag" ist negativ bzw. nicht kleiner gleich der Position "Jahresgewinn/Jahresverlust". --&gt;Template 1: N.02.01; Columns: C0010; Expression: if {R1440}&gt;=0 then ({R1460}&gt;=0 and {R1460}&lt;={R1440})</t>
  </si>
  <si>
    <t>Die Position "Gewinnvortrag/Verlustvortrag" ist negativ bzw. nicht kleiner gleich der Position "Jahresgewinn/Jahresverlust".</t>
  </si>
  <si>
    <t>if {R1440}&gt;=0 then ({R1460}&gt;=0 and {R1460}&lt;={R1440})</t>
  </si>
  <si>
    <t>N_129</t>
  </si>
  <si>
    <t>N_128: Die Position "Gewinnabführung/Verlustabführung" ist positiv bzw. nicht größer gleich der Position "Jahresgewinn/Jahresverlust". --&gt;Template 1: N.02.01; Columns: C0010; Expression: if {R1440}&lt;0 then ({R1450}&lt;=0 and {R1450}&gt;={R1440})</t>
  </si>
  <si>
    <t>Die Position "Gewinnabführung/Verlustabführung" ist positiv bzw. nicht größer gleich der Position "Jahresgewinn/Jahresverlust".</t>
  </si>
  <si>
    <t>if {R1440}&lt;0 then ({R1450}&lt;=0 and {R1450}&gt;={R1440})</t>
  </si>
  <si>
    <t>N_128</t>
  </si>
  <si>
    <t>N_127: Die Position "Gewinnabführung/Verlustabführung" ist negativ bzw. nicht kleiner gleich der Position "Jahresgewinn/Jahresverlust". --&gt;Template 1: N.02.01; Columns: C0010; Expression: if {R1440}&gt;=0 then ({R1450}&gt;=0 and {R1450}&lt;={R1440})</t>
  </si>
  <si>
    <t>Die Position "Gewinnabführung/Verlustabführung" ist negativ bzw. nicht kleiner gleich der Position "Jahresgewinn/Jahresverlust".</t>
  </si>
  <si>
    <t>if {R1440}&gt;=0 then ({R1450}&gt;=0 and {R1450}&lt;={R1440})</t>
  </si>
  <si>
    <t>N_127</t>
  </si>
  <si>
    <t>N_126: Die Summe der Positionen "Jahresüberschuss/Jahresfehlbetrag" und "Auflösung von Rücklagen" abzüglich der Position "Zuweisung an Rücklagen" ist ungleich der Position "Jahresgewinn/Jahresverlust". --&gt;Template 1: N.02.01; Columns: C0010; Expression: {R1440}={R1260}+{R1270}-{R1360}</t>
  </si>
  <si>
    <t>Die Summe der Positionen "Jahresüberschuss/Jahresfehlbetrag" und "Auflösung von Rücklagen" abzüglich der Position "Zuweisung an Rücklagen" ist ungleich der Position "Jahresgewinn/Jahresverlust".</t>
  </si>
  <si>
    <t>{R1440}={R1260}+{R1270}-{R1360}</t>
  </si>
  <si>
    <t>N_126</t>
  </si>
  <si>
    <t>N_125: Die Summe der Positionen "Zuweisung an die Sicherheitsrücklage", "Zuweisung an die gesetzliche Rücklage gemäß § 229 Abs. 6 UGB", "Zuweisung an sonstige satzungsmäßige Rücklagen", "Zuweisung an freie Rücklagen" und "Zuweisung an die Risikorücklage" ist ungleich der Position "Zuweisung an Rücklagen". --&gt;Template 1: N.02.01; Columns: C0010; Expression: {R1360}={R1390}+{R1400}+{R1410}+{R1420}+{R1430}</t>
  </si>
  <si>
    <t>Die Summe der Positionen "Zuweisung an die Sicherheitsrücklage", "Zuweisung an die gesetzliche Rücklage gemäß § 229 Abs. 6 UGB", "Zuweisung an sonstige satzungsmäßige Rücklagen", "Zuweisung an freie Rücklagen" und "Zuweisung an die Risikorücklage" ist ungleich der Position "Zuweisung an Rücklagen".</t>
  </si>
  <si>
    <t>{R1360}={R1390}+{R1400}+{R1410}+{R1420}+{R1430}</t>
  </si>
  <si>
    <t>N_125</t>
  </si>
  <si>
    <t>N_124: Die Summe der Positionen "Auflösung von Kapitalrücklagen", "Auflösung der Sicherheitsrücklage", "Auflösung der gesetzlichen Rücklage gemäß § 229 Abs. 6 UGB", "Auflösung der sonstigen satzungsmäßigen Rücklagen", "Auflösung der freien Rücklagen" und "Auflösung der Risikorücklage" ist ungleich der Position "Auflösung von Rücklagen". --&gt;Template 1: N.02.01; Columns: C0010; Expression: {R1270}={R1300}+{R1310}+{R1320}+{R1330}+{R1340}+{R1350}</t>
  </si>
  <si>
    <t>Die Summe der Positionen "Auflösung von Kapitalrücklagen", "Auflösung der Sicherheitsrücklage", "Auflösung der gesetzlichen Rücklage gemäß § 229 Abs. 6 UGB", "Auflösung der sonstigen satzungsmäßigen Rücklagen", "Auflösung der freien Rücklagen" und "Auflösung der Risikorücklage" ist ungleich der Position "Auflösung von Rücklagen".</t>
  </si>
  <si>
    <t>{R1270}={R1300}+{R1310}+{R1320}+{R1330}+{R1340}+{R1350}</t>
  </si>
  <si>
    <t>N_124</t>
  </si>
  <si>
    <t>N_123: Die Summe der Positionen "Ergebnis der gewöhnlichen Geschäftstätigkeit" und "Außerordentliches Ergebnis" abzüglich der Position "Steuern vom Einkommen und vom Ertrag" ist ungleich der Position "Jahresüberschuss/Jahresfehlbetrag". --&gt;Template 1: N.02.01; Columns: C0010; Expression: {R1260}={R1210}+{R1240}-{R1250}</t>
  </si>
  <si>
    <t>Die Summe der Positionen "Ergebnis der gewöhnlichen Geschäftstätigkeit" und "Außerordentliches Ergebnis" abzüglich der Position "Steuern vom Einkommen und vom Ertrag" ist ungleich der Position "Jahresüberschuss/Jahresfehlbetrag".</t>
  </si>
  <si>
    <t>{R1260}={R1210}+{R1240}-{R1250}</t>
  </si>
  <si>
    <t>N_123</t>
  </si>
  <si>
    <t>N_122: Die Position "Außerordentliche Erträge" abzüglich der Position "Außerordentliche Aufwendungen" ist ungleich der Position "Außerordentliches Ergebnis". --&gt;Template 1: N.02.01; Columns: C0010; Expression: {R1240}={R1220}-{R1230}</t>
  </si>
  <si>
    <t>Die Position "Außerordentliche Erträge" abzüglich der Position "Außerordentliche Aufwendungen" ist ungleich der Position "Außerordentliches Ergebnis".</t>
  </si>
  <si>
    <t>{R1240}={R1220}-{R1230}</t>
  </si>
  <si>
    <t>N_122</t>
  </si>
  <si>
    <t>N_121: Die Summe der Positionen "Versicherungstechnisches Ergebnis", "Finanzergebnis" und "Sonstige nicht-versicherungstechnische Erträge" minus den Positionen "In die versicherungstechnische Rechnung übertragene Kapitalerträge" und "Sonstige nicht-versicherungstechnische Aufwendungen" ist ungleich der Position "Ergebnis der gewöhnlichen Geschäftstätigkeit". --&gt;Template 1: N.02.01; Columns: C0010; Expression: {R1210}={R0510}+{R1010}-{R1180}+{R1190}-{R1200}</t>
  </si>
  <si>
    <t>Die Summe der Positionen "Versicherungstechnisches Ergebnis", "Finanzergebnis" und "Sonstige nicht-versicherungstechnische Erträge" minus den Positionen "In die versicherungstechnische Rechnung übertragene Kapitalerträge" und "Sonstige nicht-versicherungstechnische Aufwendungen" ist ungleich der Position "Ergebnis der gewöhnlichen Geschäftstätigkeit".</t>
  </si>
  <si>
    <t>{R1210}={R0510}+{R1010}-{R1180}+{R1190}-{R1200}</t>
  </si>
  <si>
    <t>N_121</t>
  </si>
  <si>
    <t>N_120: Der Wert der Position "Ergebnis der gewöhnlichen Geschäftstätigkeit" ist leer. --&gt;Template 1: N.02.01; Columns: C0010; Expression: {R1210}&lt;&gt;empty</t>
  </si>
  <si>
    <t>Der Wert der Position "Ergebnis der gewöhnlichen Geschäftstätigkeit" ist leer.</t>
  </si>
  <si>
    <t>{R1210}&lt;&gt;empty</t>
  </si>
  <si>
    <t>N_120</t>
  </si>
  <si>
    <t>N_119: Der Forecast der Position "Ergebnis der gewöhnlichen Geschäftstätigkeit" ist leer. --&gt;Template 1: N.02.01; Columns: C0020; Expression: {R1210}&lt;&gt;empty</t>
  </si>
  <si>
    <t>Der Forecast der Position "Ergebnis der gewöhnlichen Geschäftstätigkeit" ist leer.</t>
  </si>
  <si>
    <t>N_119</t>
  </si>
  <si>
    <t>N_118: Der Wert der Position "Ergebnis der gewöhnlichen Geschäftstätigkeit" ist 0. --&gt;Template 1: N.02.01; Columns: C0010; Expression: {R1210}&lt;&gt;0</t>
  </si>
  <si>
    <t>Der Wert der Position "Ergebnis der gewöhnlichen Geschäftstätigkeit" ist 0.</t>
  </si>
  <si>
    <t>{R1210}&lt;&gt;0</t>
  </si>
  <si>
    <t>N_118</t>
  </si>
  <si>
    <t>N_117: Der Forecast der Position "Ergebnis der gewöhnlichen Geschäftstätigkeit" ist 0. --&gt;Template 1: N.02.01; Columns: C0020; Expression: {R1210}&lt;&gt;0</t>
  </si>
  <si>
    <t>Der Forecast der Position "Ergebnis der gewöhnlichen Geschäftstätigkeit" ist 0.</t>
  </si>
  <si>
    <t>N_117</t>
  </si>
  <si>
    <t>N_116: Die Position "Aufwendungen für Kapitalanlagen und Zinsenaufwendungen" ist ungleich der Summe der Positionen "Aufwendungen für die Vermögensverwaltung", "Abschreibungen von Kapitalanlagen", "Zinsenaufwendungen", "Verluste aus dem Abgang von Kapitalanlagen" und "Sonstige Aufwendungen für Kapitalanlagen". --&gt;Template 1: N.02.01; Columns: C0010; Expression: {R1120}={R1130}+{R1140}+{R1150}+{R1160}+{R1170}</t>
  </si>
  <si>
    <t>Die Position "Aufwendungen für Kapitalanlagen und Zinsenaufwendungen" ist ungleich der Summe der Positionen "Aufwendungen für die Vermögensverwaltung", "Abschreibungen von Kapitalanlagen", "Zinsenaufwendungen", "Verluste aus dem Abgang von Kapitalanlagen" und "Sonstige Aufwendungen für Kapitalanlagen".</t>
  </si>
  <si>
    <t>{R1120}={R1130}+{R1140}+{R1150}+{R1160}+{R1170}</t>
  </si>
  <si>
    <t>N_116</t>
  </si>
  <si>
    <t>N_115: Der Wert der Position "Aufwendungen für Kapitalanlagen und Zinsenaufwendungen" ist leer. --&gt;Template 1: N.02.01; Columns: C0010; Expression: {R1120}&lt;&gt;empty</t>
  </si>
  <si>
    <t>Der Wert der Position "Aufwendungen für Kapitalanlagen und Zinsenaufwendungen" ist leer.</t>
  </si>
  <si>
    <t>{R1120}&lt;&gt;empty</t>
  </si>
  <si>
    <t>N_115</t>
  </si>
  <si>
    <t>N_114: Der Forecast der Position "Aufwendungen für Kapitalanlagen und Zinsenaufwendungen" ist leer. --&gt;Template 1: N.02.01; Columns: C0020; Expression: {R1120}&lt;&gt;empty</t>
  </si>
  <si>
    <t>Der Forecast der Position "Aufwendungen für Kapitalanlagen und Zinsenaufwendungen" ist leer.</t>
  </si>
  <si>
    <t>N_114</t>
  </si>
  <si>
    <t>N_113: Der Wert der Position "Aufwendungen für Kapitalanlagen und Zinsenaufwendungen" ist 0. --&gt;Template 1: N.02.01; Columns: C0010; Expression: {R1120}&lt;&gt;0</t>
  </si>
  <si>
    <t>Der Wert der Position "Aufwendungen für Kapitalanlagen und Zinsenaufwendungen" ist 0.</t>
  </si>
  <si>
    <t>{R1120}&lt;&gt;0</t>
  </si>
  <si>
    <t>N_113</t>
  </si>
  <si>
    <t>N_112: Der Forecast der Position "Aufwendungen für Kapitalanlagen und Zinsenaufwendungen" ist 0. --&gt;Template 1: N.02.01; Columns: C0020; Expression: {R1120}&lt;&gt;0</t>
  </si>
  <si>
    <t>Der Forecast der Position "Aufwendungen für Kapitalanlagen und Zinsenaufwendungen" ist 0.</t>
  </si>
  <si>
    <t>N_112</t>
  </si>
  <si>
    <t>N_111: Die Position "Erträge aus sonstigen Kapitalanlagen - davon verbundene Unternehmen" ist nicht kleiner gleich der Position "Erträge aus sonstigen Kapitalanlagen". --&gt;Template 1: N.02.01; Columns: C0010; Expression: {R1080}&lt;={R1070}</t>
  </si>
  <si>
    <t>Die Position "Erträge aus sonstigen Kapitalanlagen - davon verbundene Unternehmen" ist nicht kleiner gleich der Position "Erträge aus sonstigen Kapitalanlagen".</t>
  </si>
  <si>
    <t>{R1080}&lt;={R1070}</t>
  </si>
  <si>
    <t>N_111</t>
  </si>
  <si>
    <t>N_110: Die Position "Erträge aus Grundstücken und Bauten - davon verbundene Unternehmen" ist nicht kleiner gleich der Position "Erträge aus Grundstücken und Bauten". --&gt;Template 1: N.02.01; Columns: C0010; Expression: {R1060}&lt;={R1050}</t>
  </si>
  <si>
    <t>Die Position "Erträge aus Grundstücken und Bauten - davon verbundene Unternehmen" ist nicht kleiner gleich der Position "Erträge aus Grundstücken und Bauten".</t>
  </si>
  <si>
    <t>{R1060}&lt;={R1050}</t>
  </si>
  <si>
    <t>N_110</t>
  </si>
  <si>
    <t>N_109: Die Position "Erträge aus Beteiligungen - davon verbundene Unternehmen" ist nicht kleiner gleich der Position "Erträge aus Beteiligungen". --&gt;Template 1: N.02.01; Columns: C0010; Expression: {R1040}&lt;={R1030}</t>
  </si>
  <si>
    <t>Die Position "Erträge aus Beteiligungen - davon verbundene Unternehmen" ist nicht kleiner gleich der Position "Erträge aus Beteiligungen".</t>
  </si>
  <si>
    <t>{R1040}&lt;={R1030}</t>
  </si>
  <si>
    <t>N_109</t>
  </si>
  <si>
    <t>N_108: Die Position "Erträge aus Kapitalanlagen und Zinsenerträge" ist ungleich der Summe der Positionen "Erträge aus Beteiligungen", "Erträge aus Grundstücken und Bauten", "Erträge aus sonstigen Kapitalanlagen", "Erträge aus Zuschreibungen", "Gewinne aus dem Abgang von Kapitalanlagen" und "Sonstige Erträge aus Kapitalanlagen und Zinsenerträge". --&gt;Template 1: N.02.01; Columns: C0010; Expression: {R1020}={R1030}+{R1050}+{R1070}+{R1090}+{R1100}+{R1110}</t>
  </si>
  <si>
    <t>Die Position "Erträge aus Kapitalanlagen und Zinsenerträge" ist ungleich der Summe der Positionen "Erträge aus Beteiligungen", "Erträge aus Grundstücken und Bauten", "Erträge aus sonstigen Kapitalanlagen", "Erträge aus Zuschreibungen", "Gewinne aus dem Abgang von Kapitalanlagen" und "Sonstige Erträge aus Kapitalanlagen und Zinsenerträge".</t>
  </si>
  <si>
    <t>{R1020}={R1030}+{R1050}+{R1070}+{R1090}+{R1100}+{R1110}</t>
  </si>
  <si>
    <t>N_108</t>
  </si>
  <si>
    <t>N_107: Der Wert der Position "Erträge aus Kapitalanlagen und Zinsenerträge" ist leer. --&gt;Template 1: N.02.01; Columns: C0010; Expression: {R1020}&lt;&gt;empty</t>
  </si>
  <si>
    <t>Der Wert der Position "Erträge aus Kapitalanlagen und Zinsenerträge" ist leer.</t>
  </si>
  <si>
    <t>{R1020}&lt;&gt;empty</t>
  </si>
  <si>
    <t>N_107</t>
  </si>
  <si>
    <t>N_106: Der Forecast der Position "Erträge aus Kapitalanlagen und Zinsenerträge" ist leer. --&gt;Template 1: N.02.01; Columns: C0020; Expression: {R1020}&lt;&gt;empty</t>
  </si>
  <si>
    <t>Der Forecast der Position "Erträge aus Kapitalanlagen und Zinsenerträge" ist leer.</t>
  </si>
  <si>
    <t>N_106</t>
  </si>
  <si>
    <t>N_105: Der Wert der Position "Erträge aus Kapitalanlagen und Zinsenerträge" ist 0. --&gt;Template 1: N.02.01; Columns: C0010; Expression: {R1020}&lt;&gt;0</t>
  </si>
  <si>
    <t>Der Wert der Position "Erträge aus Kapitalanlagen und Zinsenerträge" ist 0.</t>
  </si>
  <si>
    <t>{R1020}&lt;&gt;0</t>
  </si>
  <si>
    <t>N_105</t>
  </si>
  <si>
    <t>N_104: Der Forecast der Position "Erträge aus Kapitalanlagen und Zinsenerträge" ist 0. --&gt;Template 1: N.02.01; Columns: C0020; Expression: {R1020}&lt;&gt;0</t>
  </si>
  <si>
    <t>Der Forecast der Position "Erträge aus Kapitalanlagen und Zinsenerträge" ist 0.</t>
  </si>
  <si>
    <t>N_104</t>
  </si>
  <si>
    <t>N_103: Der Forecast der Position "Finanzergebnis" ist ungleich der Differenz aus den Forecasts der Positionen "Erträge aus Kapitalanlagen und Zinsenerträge" und "Aufwendungen für Kapitalanlagen und Zinsenaufwendungen". --&gt;Template 1: N.02.01; Columns: C0020; Expression: {R1010}={R1020}-{R1120}</t>
  </si>
  <si>
    <t>Der Forecast der Position "Finanzergebnis" ist ungleich der Differenz aus den Forecasts der Positionen "Erträge aus Kapitalanlagen und Zinsenerträge" und "Aufwendungen für Kapitalanlagen und Zinsenaufwendungen".</t>
  </si>
  <si>
    <t>{R1010}={R1020}-{R1120}</t>
  </si>
  <si>
    <t>N_103</t>
  </si>
  <si>
    <t>N_102: Die Position "Finanzergebnis" ist ungleich der Differenz aus den Positionen "Erträge aus Kapitalanlagen und Zinsenerträge" und "Aufwendungen für Kapitalanlagen und Zinsenaufwendungen". --&gt;Template 1: N.02.01; Columns: C0010; Expression: {R1010}={R1020}-{R1120}</t>
  </si>
  <si>
    <t>Die Position "Finanzergebnis" ist ungleich der Differenz aus den Positionen "Erträge aus Kapitalanlagen und Zinsenerträge" und "Aufwendungen für Kapitalanlagen und Zinsenaufwendungen".</t>
  </si>
  <si>
    <t>N_102</t>
  </si>
  <si>
    <t>N_101: Die Summe der Positionen "Abgegrenzte Prämien", "Kapitalerträge des technischen Geschäfts", "Nicht realisierte Gewinne aus Kapitalanlagen gemäß Posten C. der Aktiva", "Sonstige versicherungstechnische Erträge" und "Verminderung von versicherungstechnischen Rückstellungen" abzüglich der Summe der Positionen "Aufwendungen für Versicherungsfälle",  "Erhöhung von versicherungstechnischen Rückstellungen", "Aufwendungen für die erfolgsunabhängige Prämienrückerstattung", "Aufwendungen für die erfolgsabhängige Prämienrückerstattung bzw. Gewinnbeteiligung der Versicherungsnehmer", "Aufwendungen für den Versicherungsbetrieb", "Nicht realisierte Verluste aus Kapitalanlagen gemäß Posten C. der Aktiva", "Sonstige versicherungstechnische Aufwendungen" und "Veränderung der Schwankungsrückstellung" ist ungleich der Position "Versicherungstechnisches Ergebnis". --&gt;Template 1: N.02.01; Columns: C0010; Expression: {R0510}={R0010}+{R0100}+{R0110}+{R0140}-{R0150}-{R0220}+{R0290}-{R0360}-{R0390}-{R0420}-{R0460}-{R0490}-{R0500}</t>
  </si>
  <si>
    <t>Die Summe der Positionen "Abgegrenzte Prämien", "Kapitalerträge des technischen Geschäfts", "Nicht realisierte Gewinne aus Kapitalanlagen gemäß Posten C. der Aktiva", "Sonstige versicherungstechnische Erträge" und "Verminderung von versicherungstechnischen Rückstellungen" abzüglich der Summe der Positionen "Aufwendungen für Versicherungsfälle",  "Erhöhung von versicherungstechnischen Rückstellungen", "Aufwendungen für die erfolgsunabhängige Prämienrückerstattung", "Aufwendungen für die erfolgsabhängige Prämienrückerstattung bzw. Gewinnbeteiligung der Versicherungsnehmer", "Aufwendungen für den Versicherungsbetrieb", "Nicht realisierte Verluste aus Kapitalanlagen gemäß Posten C. der Aktiva", "Sonstige versicherungstechnische Aufwendungen" und "Veränderung der Schwankungsrückstellung" ist ungleich der Position "Versicherungstechnisches Ergebnis".</t>
  </si>
  <si>
    <t>{R0510}={R0010}+{R0100}+{R0110}+{R0140}-{R0150}-{R0220}+{R0290}-{R0360}-{R0390}-{R0420}-{R0460}-{R0490}-{R0500}</t>
  </si>
  <si>
    <t>N_101</t>
  </si>
  <si>
    <t>N_100: Der Forecast der Position "Versicherungstechnisches Ergebnis" ist leer. --&gt;Template 1: N.02.01; Columns: C0020; Expression: {R0510}&lt;&gt;empty</t>
  </si>
  <si>
    <t>Der Forecast der Position "Versicherungstechnisches Ergebnis" ist leer.</t>
  </si>
  <si>
    <t>{R0510}&lt;&gt;empty</t>
  </si>
  <si>
    <t>N_100</t>
  </si>
  <si>
    <t>N_099: Der Wert der Position "Versicherungstechnisches Ergebnis" ist leer. --&gt;Template 1: N.02.01; Columns: C0010; Expression: {R0510}&lt;&gt;empty</t>
  </si>
  <si>
    <t>Der Wert der Position "Versicherungstechnisches Ergebnis" ist leer.</t>
  </si>
  <si>
    <t>N_099</t>
  </si>
  <si>
    <t>N_098: Der Forecast der Position "Versicherungstechnisches Ergebnis" ist 0. --&gt;Template 1: N.02.01; Columns: C0020; Expression: {R0510}&lt;&gt;0</t>
  </si>
  <si>
    <t>Der Forecast der Position "Versicherungstechnisches Ergebnis" ist 0.</t>
  </si>
  <si>
    <t>{R0510}&lt;&gt;0</t>
  </si>
  <si>
    <t>N_098</t>
  </si>
  <si>
    <t>N_097: Der Wert der Position "Versicherungstechnisches Ergebnis" ist 0. --&gt;Template 1: N.02.01; Columns: C0010; Expression: {R0510}&lt;&gt;0</t>
  </si>
  <si>
    <t>Der Wert der Position "Versicherungstechnisches Ergebnis" ist 0.</t>
  </si>
  <si>
    <t>N_097</t>
  </si>
  <si>
    <t>N_096: Die Summe der Positionen "Nicht realisierte Verluste aus Kapitalanlagen gemäß Posten C. der Aktiva - Fondsgebundene Lebensversicherung" und "Nicht realisierte Verluste aus Kapitalanlagen gemäß Posten C. der Aktiva - Indexgebundene Lebensversicherung" ist ungleich der Position "Nicht realisierte Verluste aus Kapitalanlagen gemäß Posten C. der Aktiva". --&gt;Template 1: N.02.01; Columns: C0010; Expression: {R0460}={R0470}+{R0480}</t>
  </si>
  <si>
    <t>Die Summe der Positionen "Nicht realisierte Verluste aus Kapitalanlagen gemäß Posten C. der Aktiva - Fondsgebundene Lebensversicherung" und "Nicht realisierte Verluste aus Kapitalanlagen gemäß Posten C. der Aktiva - Indexgebundene Lebensversicherung" ist ungleich der Position "Nicht realisierte Verluste aus Kapitalanlagen gemäß Posten C. der Aktiva".</t>
  </si>
  <si>
    <t>{R0460}={R0470}+{R0480}</t>
  </si>
  <si>
    <t>N_096</t>
  </si>
  <si>
    <t>N_095: Die Summe der Positionen "Aufwendungen für den Versicherungsabschluss" und "Sonstige Aufwendungen für den Versicherungsbetrieb" abzüglich der Position "Rückversicherungsprovisionen und Gewinnanteile aus Rückversicherungsabgaben" ist ungleich der Position "Aufwendungen für den Versicherungsbetrieb". --&gt;Template 1: N.02.01; Columns: C0010; Expression: {R0420}={R0430}+{R0440}-{R0450}</t>
  </si>
  <si>
    <t>Die Summe der Positionen "Aufwendungen für den Versicherungsabschluss" und "Sonstige Aufwendungen für den Versicherungsbetrieb" abzüglich der Position "Rückversicherungsprovisionen und Gewinnanteile aus Rückversicherungsabgaben" ist ungleich der Position "Aufwendungen für den Versicherungsbetrieb".</t>
  </si>
  <si>
    <t>{R0420}={R0430}+{R0440}-{R0450}</t>
  </si>
  <si>
    <t>N_095</t>
  </si>
  <si>
    <t>N_094: Die Position "Aufwendungen für die erfolgsabhängige Prämienrückerstattung bzw. Gewinnbeteiligung der Versicherungsnehmer - Gesamtrechnung" abzüglich der Position "Aufwendungen für die erfolgsabhängige Prämienrückerstattung bzw. Gewinnbeteiligung der Versicherungsnehmer - Anteil der Rückversicherer" ergibt nicht die Position "Aufwendungen für die erfolgsabhängige Prämienrückerstattung bzw. Gewinnbeteiligung der Versicherungsnehmer". --&gt;Template 1: N.02.01; Columns: C0010; Expression: {R0390}={R0400}-{R0410}</t>
  </si>
  <si>
    <t>Die Position "Aufwendungen für die erfolgsabhängige Prämienrückerstattung bzw. Gewinnbeteiligung der Versicherungsnehmer - Gesamtrechnung" abzüglich der Position "Aufwendungen für die erfolgsabhängige Prämienrückerstattung bzw. Gewinnbeteiligung der Versicherungsnehmer - Anteil der Rückversicherer" ergibt nicht die Position "Aufwendungen für die erfolgsabhängige Prämienrückerstattung bzw. Gewinnbeteiligung der Versicherungsnehmer".</t>
  </si>
  <si>
    <t>{R0390}={R0400}-{R0410}</t>
  </si>
  <si>
    <t>N_094</t>
  </si>
  <si>
    <t>N_093: Die Position "Aufwendungen für die erfolgsunabhängige Prämienrückerstattung - Gesamtrechnung" abzüglich der Position "Aufwendungen für die erfolgsunabhängige Prämienrückerstattung - Anteil der Rückversicherer" ergibt nicht die Position "Aufwendungen für die erfolgsunabhängige Prämienrückerstattung". --&gt;Template 1: N.02.01; Columns: C0010; Expression: {R0360}={R0370}-{R0380}</t>
  </si>
  <si>
    <t>Die Position "Aufwendungen für die erfolgsunabhängige Prämienrückerstattung - Gesamtrechnung" abzüglich der Position "Aufwendungen für die erfolgsunabhängige Prämienrückerstattung - Anteil der Rückversicherer" ergibt nicht die Position "Aufwendungen für die erfolgsunabhängige Prämienrückerstattung".</t>
  </si>
  <si>
    <t>{R0360}={R0370}-{R0380}</t>
  </si>
  <si>
    <t>N_093</t>
  </si>
  <si>
    <t>N_092: Die Position "Verminderung von versicherungstechnischen Rückstellungen - Sonstige versicherungstechnische Rückstellungen - Gesamtrechnung" abzüglich der Position "Verminderung von versicherungstechnischen Rückstellungen - Sonstige versicherungstechnische Rückstellungen - Anteil der Rückversicherer" ergibt nicht die Position "Verminderung von versicherungstechnischen Rückstellungen - Sonstige versicherungstechnische Rückstellungen". --&gt;Template 1: N.02.01; Columns: C0010; Expression: {R0330}={R0340}-{R0350}</t>
  </si>
  <si>
    <t>Die Position "Verminderung von versicherungstechnischen Rückstellungen - Sonstige versicherungstechnische Rückstellungen - Gesamtrechnung" abzüglich der Position "Verminderung von versicherungstechnischen Rückstellungen - Sonstige versicherungstechnische Rückstellungen - Anteil der Rückversicherer" ergibt nicht die Position "Verminderung von versicherungstechnischen Rückstellungen - Sonstige versicherungstechnische Rückstellungen".</t>
  </si>
  <si>
    <t>{R0330}={R0340}-{R0350}</t>
  </si>
  <si>
    <t>N_092</t>
  </si>
  <si>
    <t>N_091: Die Position "Verminderung von versicherungstechnischen Rückstellungen - Deckungsrückstellung - Gesamtrechnung" abzüglich der Position "Verminderung von versicherungstechnischen Rückstellungen - Deckungsrückstellung - Anteil der Rückversicherer" ergibt nicht die Position "Verminderung von versicherungstechnischen Rückstellungen - Deckungsrückstellung". --&gt;Template 1: N.02.01; Columns: C0010; Expression: {R0300}={R0310}-{R0320}</t>
  </si>
  <si>
    <t>Die Position "Verminderung von versicherungstechnischen Rückstellungen - Deckungsrückstellung - Gesamtrechnung" abzüglich der Position "Verminderung von versicherungstechnischen Rückstellungen - Deckungsrückstellung - Anteil der Rückversicherer" ergibt nicht die Position "Verminderung von versicherungstechnischen Rückstellungen - Deckungsrückstellung".</t>
  </si>
  <si>
    <t>{R0300}={R0310}-{R0320}</t>
  </si>
  <si>
    <t>N_091</t>
  </si>
  <si>
    <t>N_090: Die Summe der Positionen "Verminderung von versicherungstechnischen Rückstellungen - Deckungsrückstellung" und "Verminderung von versicherungstechnischen Rückstellungen - Sonstige versicherungstechnische Rückstellungen" ist ungleich der Position "Verminderung von versicherungstechnischen Rückstellungen". --&gt;Template 1: N.02.01; Columns: C0010; Expression: {R0290}={R0300}+{R0330}</t>
  </si>
  <si>
    <t>Die Summe der Positionen "Verminderung von versicherungstechnischen Rückstellungen - Deckungsrückstellung" und "Verminderung von versicherungstechnischen Rückstellungen - Sonstige versicherungstechnische Rückstellungen" ist ungleich der Position "Verminderung von versicherungstechnischen Rückstellungen".</t>
  </si>
  <si>
    <t>{R0290}={R0300}+{R0330}</t>
  </si>
  <si>
    <t>N_090</t>
  </si>
  <si>
    <t>N_089: Die Position "Erhöhung von versicherungstechnischen Rückstellungen - Sonstige versicherungstechnische Rückstellungen - Gesamtrechnung" abzüglich der Position "Erhöhung von versicherungstechnischen Rückstellungen - Sonstige versicherungstechnische Rückstellungen - Anteil der Rückversicherer" ergibt nicht die Position "Erhöhung von versicherungstechnischen Rückstellungen - Sonstige versicherungstechnische Rückstellungen". --&gt;Template 1: N.02.01; Columns: C0010; Expression: {R0260}={R0270}-{R0280}</t>
  </si>
  <si>
    <t>Die Position "Erhöhung von versicherungstechnischen Rückstellungen - Sonstige versicherungstechnische Rückstellungen - Gesamtrechnung" abzüglich der Position "Erhöhung von versicherungstechnischen Rückstellungen - Sonstige versicherungstechnische Rückstellungen - Anteil der Rückversicherer" ergibt nicht die Position "Erhöhung von versicherungstechnischen Rückstellungen - Sonstige versicherungstechnische Rückstellungen".</t>
  </si>
  <si>
    <t>{R0260}={R0270}-{R0280}</t>
  </si>
  <si>
    <t>N_089</t>
  </si>
  <si>
    <t>N_088: Die Position "Erhöhung von versicherungstechnischen Rückstellungen - Deckungsrückstellung - Gesamtrechnung" abzüglich der Position "Erhöhung von versicherungstechnischen Rückstellungen - Deckungsrückstellung - Anteil der Rückversicherer" ergibt nicht die Position "Erhöhung von versicherungstechnischen Rückstellungen - Deckungsrückstellung". --&gt;Template 1: N.02.01; Columns: C0010; Expression: {R0230}={R0240}-{R0250}</t>
  </si>
  <si>
    <t>Die Position "Erhöhung von versicherungstechnischen Rückstellungen - Deckungsrückstellung - Gesamtrechnung" abzüglich der Position "Erhöhung von versicherungstechnischen Rückstellungen - Deckungsrückstellung - Anteil der Rückversicherer" ergibt nicht die Position "Erhöhung von versicherungstechnischen Rückstellungen - Deckungsrückstellung".</t>
  </si>
  <si>
    <t>{R0230}={R0240}-{R0250}</t>
  </si>
  <si>
    <t>N_088</t>
  </si>
  <si>
    <t>N_087: Die Summe der Positionen "Erhöhung von versicherungstechnischen Rückstellungen - Deckungsrückstellung" und "Erhöhung von versicherungstechnischen Rückstellungen - Sonstige versicherungstechnische Rückstellungen" ist ungleich der Position "Erhöhung von versicherungstechnischen Rückstellungen". --&gt;Template 1: N.02.01; Columns: C0010; Expression: {R0220}={R0230}+{R0260}</t>
  </si>
  <si>
    <t>Die Summe der Positionen "Erhöhung von versicherungstechnischen Rückstellungen - Deckungsrückstellung" und "Erhöhung von versicherungstechnischen Rückstellungen - Sonstige versicherungstechnische Rückstellungen" ist ungleich der Position "Erhöhung von versicherungstechnischen Rückstellungen".</t>
  </si>
  <si>
    <t>{R0220}={R0230}+{R0260}</t>
  </si>
  <si>
    <t>N_087</t>
  </si>
  <si>
    <t>N_086: Die Position "Veränderung der Rückstellung für noch nicht abgewickelte Versicherungsfälle - Gesamtrechnung" abzüglich der Position "Veränderung der Rückstellung für noch nicht abgewickelte Versicherungsfälle - Anteil der Rückversicherer" ergibt nicht die Position "Veränderung der Rückstellung für noch nicht abgewickelte Versicherungsfälle". --&gt;Template 1: N.02.01; Columns: C0010; Expression: {R0190}={R0200}-{R0210}</t>
  </si>
  <si>
    <t>Die Position "Veränderung der Rückstellung für noch nicht abgewickelte Versicherungsfälle - Gesamtrechnung" abzüglich der Position "Veränderung der Rückstellung für noch nicht abgewickelte Versicherungsfälle - Anteil der Rückversicherer" ergibt nicht die Position "Veränderung der Rückstellung für noch nicht abgewickelte Versicherungsfälle".</t>
  </si>
  <si>
    <t>{R0190}={R0200}-{R0210}</t>
  </si>
  <si>
    <t>N_086</t>
  </si>
  <si>
    <t>N_085: Die Position "Zahlungen für Versicherungsfälle - Gesamtrechnung" abzüglich der Position "Zahlungen für Versicherungsfälle - Anteil der Rückversicherer" ergibt nicht die Position "Zahlungen für Versicherungsfälle". --&gt;Template 1: N.02.01; Columns: C0010; Expression: {R0160}={R0170}-{R0180}</t>
  </si>
  <si>
    <t>Die Position "Zahlungen für Versicherungsfälle - Gesamtrechnung" abzüglich der Position "Zahlungen für Versicherungsfälle - Anteil der Rückversicherer" ergibt nicht die Position "Zahlungen für Versicherungsfälle".</t>
  </si>
  <si>
    <t>{R0160}={R0170}-{R0180}</t>
  </si>
  <si>
    <t>N_085</t>
  </si>
  <si>
    <t>N_084: Die Summe der Positionen "Zahlungen für Versicherungsfälle" und "Veränderung der Rückstellung für noch nicht abgewickelte Versicherungsfälle" ist ungleich der Position "Aufwendungen für Versicherungsfälle". --&gt;Template 1: N.02.01; Columns: C0010; Expression: {R0150}={R0160}+{R0190}</t>
  </si>
  <si>
    <t>Die Summe der Positionen "Zahlungen für Versicherungsfälle" und "Veränderung der Rückstellung für noch nicht abgewickelte Versicherungsfälle" ist ungleich der Position "Aufwendungen für Versicherungsfälle".</t>
  </si>
  <si>
    <t>{R0150}={R0160}+{R0190}</t>
  </si>
  <si>
    <t>N_084</t>
  </si>
  <si>
    <t>N_083: Die Summe der Positionen "Nicht realisierte Gewinne aus Kapitalanlagen gemäß Posten C. der Aktiva - Fondsgebundene Lebensversicherung" und "Nicht realisierte Gewinne aus Kapitalanlagen gemäß Posten C. der Aktiva - Indexgebundene Lebensversicherung" ist ungleich der Position "Nicht realisierte Gewinne aus Kapitalanlagen gemäß Posten C. der Aktiva". --&gt;Template 1: N.02.01; Columns: C0010; Expression: {R0110}={R0120}+{R0130}</t>
  </si>
  <si>
    <t>Die Summe der Positionen "Nicht realisierte Gewinne aus Kapitalanlagen gemäß Posten C. der Aktiva - Fondsgebundene Lebensversicherung" und "Nicht realisierte Gewinne aus Kapitalanlagen gemäß Posten C. der Aktiva - Indexgebundene Lebensversicherung" ist ungleich der Position "Nicht realisierte Gewinne aus Kapitalanlagen gemäß Posten C. der Aktiva".</t>
  </si>
  <si>
    <t>N_083</t>
  </si>
  <si>
    <t>N_082: Die Position "Veränderung durch Prämienabgrenzung - Gesamtrechnung" abzüglich der Position "Veränderung durch Prämienabgrenzung - Anteil der Rückversicherer" ergibt nicht die Position "Veränderung durch Prämienabgrenzung". --&gt;Template 1: N.02.01; Columns: C0010; Expression: {R0070}={R0080}-{R0090}</t>
  </si>
  <si>
    <t>Die Position "Veränderung durch Prämienabgrenzung - Gesamtrechnung" abzüglich der Position "Veränderung durch Prämienabgrenzung - Anteil der Rückversicherer" ergibt nicht die Position "Veränderung durch Prämienabgrenzung".</t>
  </si>
  <si>
    <t>{R0070}={R0080}-{R0090}</t>
  </si>
  <si>
    <t>N_082</t>
  </si>
  <si>
    <t>N_081: Die Position "Verrechnete Prämien - Gesamtrechnung" abzüglich der Position "Verrechnete Prämien - Anteil der Rückversicherer" ergibt nicht die Position "Verrechnete Prämien". --&gt;Template 1: N.02.01; Columns: C0010; Expression: {R0040}={R0050}-{R0060}</t>
  </si>
  <si>
    <t>Die Position "Verrechnete Prämien - Gesamtrechnung" abzüglich der Position "Verrechnete Prämien - Anteil der Rückversicherer" ergibt nicht die Position "Verrechnete Prämien".</t>
  </si>
  <si>
    <t>{R0040}={R0050}-{R0060}</t>
  </si>
  <si>
    <t>N_081</t>
  </si>
  <si>
    <t>N_080: Der Forecast der Position "Verrechnete Prämien" ist leer. --&gt;Template 1: N.02.01; Columns: C0020; Expression: {R0040}&lt;&gt;empty</t>
  </si>
  <si>
    <t>Der Forecast der Position "Verrechnete Prämien" ist leer.</t>
  </si>
  <si>
    <t>{R0040}&lt;&gt;empty</t>
  </si>
  <si>
    <t>N_080</t>
  </si>
  <si>
    <t>N_079: Der Wert der Position "Verrechnete Prämien" ist leer. --&gt;Template 1: N.02.01; Columns: C0010; Expression: {R0040}&lt;&gt;empty</t>
  </si>
  <si>
    <t>Der Wert der Position "Verrechnete Prämien" ist leer.</t>
  </si>
  <si>
    <t>N_079</t>
  </si>
  <si>
    <t>N_078: Der Forecast der Position "Verrechnete Prämien" ist 0. --&gt;Template 1: N.02.01; Columns: C0020; Expression: {R0040}&lt;&gt;0</t>
  </si>
  <si>
    <t>Der Forecast der Position "Verrechnete Prämien" ist 0.</t>
  </si>
  <si>
    <t>{R0040}&lt;&gt;0</t>
  </si>
  <si>
    <t>N_078</t>
  </si>
  <si>
    <t>N_077: Der Wert der Position "Verrechnete Prämien" ist 0. --&gt;Template 1: N.02.01; Columns: C0010; Expression: {R0040}&lt;&gt;0</t>
  </si>
  <si>
    <t>Der Wert der Position "Verrechnete Prämien" ist 0.</t>
  </si>
  <si>
    <t>N_077</t>
  </si>
  <si>
    <t>N_076: Die Summe der Positionen "Abgegebene Rückversicherungsprämien" und "Veränderung durch Prämienabgrenzung - Anteil der Rückversicherer" ergibt nicht die Position "Abgegrenzte Prämien - Anteil der Rückversicherer". --&gt;Template 1: N.02.01; Columns: C0010; Expression: {R0030}={R0060}+{R0090}</t>
  </si>
  <si>
    <t>Die Summe der Positionen "Abgegebene Rückversicherungsprämien" und "Veränderung durch Prämienabgrenzung - Anteil der Rückversicherer" ergibt nicht die Position "Abgegrenzte Prämien - Anteil der Rückversicherer".</t>
  </si>
  <si>
    <t>{R0030}={R0060}+{R0090}</t>
  </si>
  <si>
    <t>N_076</t>
  </si>
  <si>
    <t>N_075: Die Summe der Positionen "Verrechnete Prämien - Gesamtrechnung" und "Veränderung durch Prämienabgrenzung - Gesamtrechnung" ergibt nicht die Position "Abgegrenzte Prämien - Gesamtrechnung". --&gt;Template 1: N.02.01; Columns: C0010; Expression: {R0020}={R0050}+{R0080}</t>
  </si>
  <si>
    <t>Die Summe der Positionen "Verrechnete Prämien - Gesamtrechnung" und "Veränderung durch Prämienabgrenzung - Gesamtrechnung" ergibt nicht die Position "Abgegrenzte Prämien - Gesamtrechnung".</t>
  </si>
  <si>
    <t>{R0020}={R0050}+{R0080}</t>
  </si>
  <si>
    <t>N_075</t>
  </si>
  <si>
    <t>N_074: Die Summe der Positionen "Verrechnete Prämien" und "Veränderung durch Prämienabgrenzung" ist ungleich der Position "Abgegrenzte Prämien". --&gt;Template 1: N.02.01; Columns: C0010; Expression: {R0010}={R0040}+{R0070}</t>
  </si>
  <si>
    <t>Die Summe der Positionen "Verrechnete Prämien" und "Veränderung durch Prämienabgrenzung" ist ungleich der Position "Abgegrenzte Prämien".</t>
  </si>
  <si>
    <t>{R0010}={R0040}+{R0070}</t>
  </si>
  <si>
    <t>N_074</t>
  </si>
  <si>
    <t>N_073: Die Position "Abgegrenzte Prämien - Gesamtrechnung" abzüglich der Position "Abgegrenzte Prämien - Anteil der Rückversicherer" ergibt nicht die Position "Abgegrenzte Prämien". --&gt;Template 1: N.02.01; Columns: C0010; Expression: {R0010}={R0020}-{R0030}</t>
  </si>
  <si>
    <t>Die Position "Abgegrenzte Prämien - Gesamtrechnung" abzüglich der Position "Abgegrenzte Prämien - Anteil der Rückversicherer" ergibt nicht die Position "Abgegrenzte Prämien".</t>
  </si>
  <si>
    <t>{R0010}={R0020}-{R0030}</t>
  </si>
  <si>
    <t>N_073</t>
  </si>
  <si>
    <t>N_072: Die Position "Zahlungen für Versicherungsfälle - Abgegebene Rückversicherungsprämien" aus Template N.02.01 entspricht nicht der Position "Zahlungen für Versicherungsfälle - Anteil der Rückversicherer" aus Template N.10.02. --&gt;Template 1: N.02.01; Template 2: N.10.02; Expression: sum({N.02.01,R0180,C0010,(sNNN)})=sum({N.10.02,R0060,C0010,(sNNN)})</t>
  </si>
  <si>
    <t>Die Position "Zahlungen für Versicherungsfälle - Abgegebene Rückversicherungsprämien" aus Template N.02.01 entspricht nicht der Position "Zahlungen für Versicherungsfälle - Anteil der Rückversicherer" aus Template N.10.02.</t>
  </si>
  <si>
    <t>sum({N.02.01,R0180,C0010,(sNNN)})=sum({N.10.02,R0060,C0010,(sNNN)})</t>
  </si>
  <si>
    <t>N_072</t>
  </si>
  <si>
    <t>N_071: Die Position "Zahlungen für Versicherungsfälle - Gesamtrechnung" aus Template N.02.01 entspricht nicht der Position "Zahlungen für Versicherungsfälle - Gesamtrechnung" aus Template N.10.02. --&gt;Template 1: N.02.01; Template 2: N.10.02; Expression: sum({N.02.01,R0170,C0010,(sNNN)})=sum({N.10.02,R0050,C0010,(sNNN)})</t>
  </si>
  <si>
    <t>Die Position "Zahlungen für Versicherungsfälle - Gesamtrechnung" aus Template N.02.01 entspricht nicht der Position "Zahlungen für Versicherungsfälle - Gesamtrechnung" aus Template N.10.02.</t>
  </si>
  <si>
    <t>sum({N.02.01,R0170,C0010,(sNNN)})=sum({N.10.02,R0050,C0010,(sNNN)})</t>
  </si>
  <si>
    <t>N_071</t>
  </si>
  <si>
    <t>N_070: Die Position "Verrechnete Prämien - Abgegebene Rückversicherungsprämien" aus Template N.02.01 entspricht nicht der Position "Verrechnete Prämien - Anteil der Rückversicherer" aus Template N.10.02. --&gt;Template 1: N.02.01; Template 2: N.10.02; Expression: sum({N.02.01,R0060,C0010,(sNNN)})=sum({N.10.02,R0040,C0010,(sNNN)})</t>
  </si>
  <si>
    <t>Die Position "Verrechnete Prämien - Abgegebene Rückversicherungsprämien" aus Template N.02.01 entspricht nicht der Position "Verrechnete Prämien - Anteil der Rückversicherer" aus Template N.10.02.</t>
  </si>
  <si>
    <t>sum({N.02.01,R0060,C0010,(sNNN)})=sum({N.10.02,R0040,C0010,(sNNN)})</t>
  </si>
  <si>
    <t>N_070</t>
  </si>
  <si>
    <t>N_069: Die Summe der Positionen "Verrechnete Prämien - Abgegebene Rückversicherungsptärmien" und "Veränderung durch Prämienabgrenzung - Anteil der Rückversicherer" aus dem Template N.02.01 entspricht nicht der Position "Abgegrenzte Prämien - Anteil der Rückversicherer" aus dem Template N.10.02. --&gt;Template 1: N.02.01; Template 2: N.10.02; Expression: sum({N.02.01,R0060,C0010,(sNNN)})+sum({N.02.01,R0090,C0010,(sNNN)})=sum({N.10.02,R0020,C0010,(sNNN)})</t>
  </si>
  <si>
    <t>Die Summe der Positionen "Verrechnete Prämien - Abgegebene Rückversicherungsptärmien" und "Veränderung durch Prämienabgrenzung - Anteil der Rückversicherer" aus dem Template N.02.01 entspricht nicht der Position "Abgegrenzte Prämien - Anteil der Rückversicherer" aus dem Template N.10.02.</t>
  </si>
  <si>
    <t>sum({N.02.01,R0060,C0010,(sNNN)})+sum({N.02.01,R0090,C0010,(sNNN)})=sum({N.10.02,R0020,C0010,(sNNN)})</t>
  </si>
  <si>
    <t>N_069</t>
  </si>
  <si>
    <t>N_068: Die Position "Verrechnete Prämien - Gesamtrechnung" aus Template N.02.01 entspricht nicht der Position "Verrechnete Prämien - Gesamtrechnung" aus Template N.10.02. --&gt;Template 1: N.02.01; Template 2: N.10.02; Expression: sum({N.02.01,R0050,C0010,(sNNN)})=sum({N.10.02,R0030,C0010,(sNNN)})</t>
  </si>
  <si>
    <t>Die Position "Verrechnete Prämien - Gesamtrechnung" aus Template N.02.01 entspricht nicht der Position "Verrechnete Prämien - Gesamtrechnung" aus Template N.10.02.</t>
  </si>
  <si>
    <t>sum({N.02.01,R0050,C0010,(sNNN)})=sum({N.10.02,R0030,C0010,(sNNN)})</t>
  </si>
  <si>
    <t>N_068</t>
  </si>
  <si>
    <t>N_067: Die Summe der Positionen "Verrechnete Prämien - Gesamtrechnung" und "Veränderung durch Prämienabgrenzung - Gesamtrechnung" aus dem Template N.02.01 entspricht nicht der Position "Abgegrenzte Prämien - Gesamtrechnung" aus dem Template N.10.02. --&gt;Template 1: N.02.01; Template 2: N.10.02; Expression: sum({N.02.01,R0050,C0010,(sNNN)})+sum({N.02.01,R0080,C0010,(sNNN)})=sum({N.10.02,R0010,C0010,(sNNN)})</t>
  </si>
  <si>
    <t>Die Summe der Positionen "Verrechnete Prämien - Gesamtrechnung" und "Veränderung durch Prämienabgrenzung - Gesamtrechnung" aus dem Template N.02.01 entspricht nicht der Position "Abgegrenzte Prämien - Gesamtrechnung" aus dem Template N.10.02.</t>
  </si>
  <si>
    <t>sum({N.02.01,R0050,C0010,(sNNN)})+sum({N.02.01,R0080,C0010,(sNNN)})=sum({N.10.02,R0010,C0010,(sNNN)})</t>
  </si>
  <si>
    <t>N_067</t>
  </si>
  <si>
    <t>N_066: Die Summe der Positionen "Laufende Erträge - Aktien etc., Beteiligungen, Anteilsrechte", "Laufende Erträge - Forderungen aus Partizipations- und Ergänzungskapital", "Laufende Erträge - Schuldverschreibungen und festverzinsliche Wertpapiere", "Laufende Erträge - Anteile an gemeinschaftlichen Kapitalanlagen", "Laufende Erträge - Sonstige Ausleihungen und Hypothekenforderungen", "Laufende Erträge - Vorauszahlungen auf Polizzen", "Laufende Erträge - Guthaben (ohne laufender) bei Kreditinstituten", "Laufende Erträge - Übrige Kapitalanlagen" aus Template N.10.01 stimmt nicht mit der Summe der Positionen "Erträge aus Beteiligungen" und "Erträge aus sonstigen Kapitalanlagen" aus Template N.02.01 überein. --&gt;Template 1: N.02.01; Template 2: N.10.01; Expression: sum({N.10.01,R1030,C0010,(sNNN)})+sum({N.10.01,R1040,C0010,(sNNN)})+sum({N.10.01,R1050,C0010,(sNNN)})+sum({N.10.01,R1060,C0010,(sNNN)})+sum({N.10.01,R1070,C0010,(sNNN)})+sum({N.10.01,R1080,C0010,(sNNN)})+sum({N.10.01,R1090,C0010,(sNNN)})+sum({N.10.01,R1100,C0010,(sNNN)})=sum({N.02.01,R1030,C0010,(sNNN)})+sum({N.02.01,R1070,C0010,(sNNN)})</t>
  </si>
  <si>
    <t>Die Summe der Positionen "Laufende Erträge - Aktien etc., Beteiligungen, Anteilsrechte", "Laufende Erträge - Forderungen aus Partizipations- und Ergänzungskapital", "Laufende Erträge - Schuldverschreibungen und festverzinsliche Wertpapiere", "Laufende Erträge - Anteile an gemeinschaftlichen Kapitalanlagen", "Laufende Erträge - Sonstige Ausleihungen und Hypothekenforderungen", "Laufende Erträge - Vorauszahlungen auf Polizzen", "Laufende Erträge - Guthaben (ohne laufender) bei Kreditinstituten", "Laufende Erträge - Übrige Kapitalanlagen" aus Template N.10.01 stimmt nicht mit der Summe der Positionen "Erträge aus Beteiligungen" und "Erträge aus sonstigen Kapitalanlagen" aus Template N.02.01 überein.</t>
  </si>
  <si>
    <t>sum({N.10.01,R1030,C0010,(sNNN)})+sum({N.10.01,R1040,C0010,(sNNN)})+sum({N.10.01,R1050,C0010,(sNNN)})+sum({N.10.01,R1060,C0010,(sNNN)})+sum({N.10.01,R1070,C0010,(sNNN)})+sum({N.10.01,R1080,C0010,(sNNN)})+sum({N.10.01,R1090,C0010,(sNNN)})+sum({N.10.01,R1100,C0010,(sNNN)})=sum({N.02.01,R1030,C0010,(sNNN)})+sum({N.02.01,R1070,C0010,(sNNN)})</t>
  </si>
  <si>
    <t>N_066</t>
  </si>
  <si>
    <t>17.07.2020: Der Zusatz "if GetQuarter()="Q4"" wurde entfernt, da diese Warnung auch in allen anderen Quartalen gilt.
11.08.2020: Überprüfung erfolgt manuell.</t>
  </si>
  <si>
    <t>N_065: Die Position "Verluste aus dem Abgang von Kapitalanlagen" aus Template N.02.01 ist ungleich der Summe des Felds "Verluste aus dem Abgang von Kapitalanlagen" aus Template N.04.03. --&gt;Template 1: N.02.01; Template 2: N.04.03; Expression: sum({N.02.01,R1160,C0010,(sNNN)})=sum({N.04.03,C1080,(sNNN)})</t>
  </si>
  <si>
    <t>Die Position "Verluste aus dem Abgang von Kapitalanlagen" aus Template N.02.01 ist ungleich der Summe des Felds "Verluste aus dem Abgang von Kapitalanlagen" aus Template N.04.03.</t>
  </si>
  <si>
    <t>sum({N.02.01,R1160,C0010,(sNNN)})=sum({N.04.03,C1080,(sNNN)})</t>
  </si>
  <si>
    <t>N_065</t>
  </si>
  <si>
    <t>08.07.2020: In N.04.03 wird die fonds- und indexgebundene Lebensversicherung weggelassen.
17.07.2020: Der Zusatz "if GetQuarter()="Q4"" wurde entfernt, da diese Warnung auch in allen anderen Quartalen gilt.
11.08.2020: Überprüfung erfolgt manuell.</t>
  </si>
  <si>
    <t>N_064: Die Position "Abschreibungen von Kapitalanlagen" aus Template N.02.01 ist ungleich der Summe der Felder "Abschreibungen (planmäßig)" und "Abschreibungen (außerplanmäßig)" aus Template N.04.03, wobei in N.04.03 Kapitalanlagen der fonds- und indexgebundenen Lebensversicherung weggelassen werden. --&gt;Template 1: N.02.01; Template 2: N.04.03; Filter: {N.04.03,C1030}&lt;&gt;[N_BP:1240] ; Expression: sum({N.02.01,R1140,C0010,(sNNN)})=sum({N.04.03,C1120,(sNNN)})+sum({N.04.03,C1130,(sNNN)})</t>
  </si>
  <si>
    <t>Die Position "Abschreibungen von Kapitalanlagen" aus Template N.02.01 ist ungleich der Summe der Felder "Abschreibungen (planmäßig)" und "Abschreibungen (außerplanmäßig)" aus Template N.04.03, wobei in N.04.03 Kapitalanlagen der fonds- und indexgebundenen Lebensversicherung weggelassen werden.</t>
  </si>
  <si>
    <t>sum({N.02.01,R1140,C0010,(sNNN)})=sum({N.04.03,C1120,(sNNN)})+sum({N.04.03,C1130,(sNNN)})</t>
  </si>
  <si>
    <t xml:space="preserve">{N.04.03,C1030}&lt;&gt;[N_BP:1240] </t>
  </si>
  <si>
    <t>N_064</t>
  </si>
  <si>
    <t>N_063: Die Position "Gewinne aus dem Abgang von Kapitalanlagen" aus Template N.02.01 ist ungleich der Summe des Felds "Gewinne aus dem Abgang von Kapitalanlagen" aus Template N.04.03. --&gt;Template 1: N.02.01; Template 2: N.04.03; Expression: sum({N.02.01,R1100,C0010,(sNNN)})=sum({N.04.03,C1070,(sNNN)})</t>
  </si>
  <si>
    <t>Die Position "Gewinne aus dem Abgang von Kapitalanlagen" aus Template N.02.01 ist ungleich der Summe des Felds "Gewinne aus dem Abgang von Kapitalanlagen" aus Template N.04.03.</t>
  </si>
  <si>
    <t>sum({N.02.01,R1100,C0010,(sNNN)})=sum({N.04.03,C1070,(sNNN)})</t>
  </si>
  <si>
    <t>N_063</t>
  </si>
  <si>
    <t>N_062: Die Position "Erträge aus Zuschreibungen" aus Template N.02.01 ist ungleich der Summe des Felds "Zuschreibungen" aus Template N.04.03, wobei in N.04.03 Kapitalanlagen der fonds- und indexgebundenen Lebensversicherung weggelassen werden. --&gt;Template 1: N.02.01; Template 2: N.04.03; Filter: {N.04.03,C1030}&lt;&gt;[N_BP:1240] ; Expression: sum({N.02.01,R1090,C0010,(sNNN)})=sum({N.04.03,C1110,(sNNN)})</t>
  </si>
  <si>
    <t>Die Position "Erträge aus Zuschreibungen" aus Template N.02.01 ist ungleich der Summe des Felds "Zuschreibungen" aus Template N.04.03, wobei in N.04.03 Kapitalanlagen der fonds- und indexgebundenen Lebensversicherung weggelassen werden.</t>
  </si>
  <si>
    <t>sum({N.02.01,R1090,C0010,(sNNN)})=sum({N.04.03,C1110,(sNNN)})</t>
  </si>
  <si>
    <t>N_062</t>
  </si>
  <si>
    <t>08.07.2020: In N.04.03 werden die Erträge aus laufenden Guthaben bei Kreditinstituten, Schecks und Kassenbestände weggelassen.
17.07.2020: Der Zusatz "if GetQuarter()="Q4"" wurde entfernt, da diese Warnung auch in allen anderen Quartalen gilt.
11.08.2020: Überprüfung erfolgt manuell.</t>
  </si>
  <si>
    <t>N_061: Die Summe der Positionen "Erträge aus Beteiligungen", "Erträge aus Grundstücken und Bauten" und "Erträge aus sonstigen Kapitalanlagen" aus Template N.02.01 ist ungleich der Summe des Felds "Laufende Erträge" aus Template N.04.03, wobei in N.04.03 die Erträge aus laufenden Guthaben bei Kreditinstituten, Schecks und Kassenbestand weggelassen werden. --&gt;Template 1: N.02.01; Template 2: N.04.03; Filter: {N.04.03,C1030}&lt;&gt;[N_BP:1360]; Expression: sum({N.02.01,R1030,C0010,(sNNN)})+sum({N.02.01,R1050,C0010,(sNNN)})+sum({N.02.01,R1070,C0010,(sNNN)})=sum({N.04.03,C1060,(sNNN)})</t>
  </si>
  <si>
    <t>Die Summe der Positionen "Erträge aus Beteiligungen", "Erträge aus Grundstücken und Bauten" und "Erträge aus sonstigen Kapitalanlagen" aus Template N.02.01 ist ungleich der Summe des Felds "Laufende Erträge" aus Template N.04.03, wobei in N.04.03 die Erträge aus laufenden Guthaben bei Kreditinstituten, Schecks und Kassenbestand weggelassen werden.</t>
  </si>
  <si>
    <t>sum({N.02.01,R1030,C0010,(sNNN)})+sum({N.02.01,R1050,C0010,(sNNN)})+sum({N.02.01,R1070,C0010,(sNNN)})=sum({N.04.03,C1060,(sNNN)})</t>
  </si>
  <si>
    <t>{N.04.03,C1030}&lt;&gt;[N_BP:1360]</t>
  </si>
  <si>
    <t>N_061</t>
  </si>
  <si>
    <t>N_060: Die Position "Verluste aus dem Abgang von Kapitalanlagen" aus Template N.02.01 ist ungleich der Summe des Felds "Verluste aus dem Abgang von Kapitalanlagen" über die Templates N.04.01 und N.04.02. --&gt;Template 1: N.02.01; Template 2: N.04.01; Template 3: N.04.02; Expression: sum({N.02.01,R1160,C0010,(sNNN)})=sum({N.04.01,C1080,(sNNN)})+sum({N.04.02,C1080,(sNNN)})</t>
  </si>
  <si>
    <t>Die Position "Verluste aus dem Abgang von Kapitalanlagen" aus Template N.02.01 ist ungleich der Summe des Felds "Verluste aus dem Abgang von Kapitalanlagen" über die Templates N.04.01 und N.04.02.</t>
  </si>
  <si>
    <t>sum({N.02.01,R1160,C0010,(sNNN)})=sum({N.04.01,C1080,(sNNN)})+sum({N.04.02,C1080,(sNNN)})</t>
  </si>
  <si>
    <t>N_060</t>
  </si>
  <si>
    <t>08.07.2020: In N.04.01 und N.04.02 wird die fonds- und indexgebundene Lebensversicherung weggelassen.
17.07.2020: Der Zusatz "if GetQuarter()="Q4"" wurde entfernt, da diese Warnung auch in allen anderen Quartalen gilt.
11.08.2020: Überprüfung erfolgt manuell.</t>
  </si>
  <si>
    <t>N_059: Die Position "Abschreibungen von Kapitalanlagen" aus Template N.02.01 ist ungleich der Summe der Felder "Abschreibungen (planmäßig)" und "Abschreibungen (außerplanmäßig)" über die Templates N.04.01 und N.04.02, wobei in N.04.01 und N.04.02 Kapitalanlagen der fonds- und indexgebundenen Lebensversicherung weggelassen werden. --&gt;Template 1: N.02.01; Template 2: N.04.01; Template 3: N.04.02; Filter: {N.04.01,C1030}&lt;&gt;[N_BP:1240] and {N.04.02,C1030}&lt;&gt;[N_BP:1240] ; Expression: sum({N.02.01,R1140,C0010,(sNNN)})=sum({N.04.01,C1120,(sNNN)})+sum({N.04.01,C1130,(sNNN)})+sum({N.04.02,C1120,(sNNN)})+sum({N.04.02,C1130,(sNNN)})</t>
  </si>
  <si>
    <t>Die Position "Abschreibungen von Kapitalanlagen" aus Template N.02.01 ist ungleich der Summe der Felder "Abschreibungen (planmäßig)" und "Abschreibungen (außerplanmäßig)" über die Templates N.04.01 und N.04.02, wobei in N.04.01 und N.04.02 Kapitalanlagen der fonds- und indexgebundenen Lebensversicherung weggelassen werden.</t>
  </si>
  <si>
    <t>sum({N.02.01,R1140,C0010,(sNNN)})=sum({N.04.01,C1120,(sNNN)})+sum({N.04.01,C1130,(sNNN)})+sum({N.04.02,C1120,(sNNN)})+sum({N.04.02,C1130,(sNNN)})</t>
  </si>
  <si>
    <t xml:space="preserve">{N.04.01,C1030}&lt;&gt;[N_BP:1240] and {N.04.02,C1030}&lt;&gt;[N_BP:1240] </t>
  </si>
  <si>
    <t>N_059</t>
  </si>
  <si>
    <t>N_058: Die Position "Gewinne aus dem Abgang von Kapitalanlagen" aus Template N.02.01 ist ungleich der Summe des Felds "Gewinne aus dem Abgang von Kapitalanlagen" über die Templates N.04.01 und N.04.02. --&gt;Template 1: N.02.01; Template 2: N.04.01; Template 3: N.04.02; Expression: sum({N.02.01,R1100,C0010,(sNNN)})=sum({N.04.01,C1070,(sNNN)})+sum({N.04.02,C1070,(sNNN)})</t>
  </si>
  <si>
    <t>Die Position "Gewinne aus dem Abgang von Kapitalanlagen" aus Template N.02.01 ist ungleich der Summe des Felds "Gewinne aus dem Abgang von Kapitalanlagen" über die Templates N.04.01 und N.04.02.</t>
  </si>
  <si>
    <t>sum({N.02.01,R1100,C0010,(sNNN)})=sum({N.04.01,C1070,(sNNN)})+sum({N.04.02,C1070,(sNNN)})</t>
  </si>
  <si>
    <t>N_058</t>
  </si>
  <si>
    <t>N_057: Die Position "Erträge aus Zuschreibungen" aus Template N.02.01 ist ungleich der Summe des Felds "Zuschreibungen" über die Templates N.04.01 und N.04.02, wobei in N.04.01 und N.04.02 Kapitalanlagen der fonds- und indexgebundenen Lebensversicherung weggelassen werden. --&gt;Template 1: N.02.01; Template 2: N.04.01; Template 3: N.04.02; Filter: {N.04.01,C1030}&lt;&gt;[N_BP:1240] and {N.04.02,C1030}&lt;&gt;[N_BP:1240]; Expression: sum({N.02.01,R1090,C0010,(sNNN)})=sum({N.04.01,C1110,(sNNN)})+sum({N.04.02,C1110,(sNNN)})</t>
  </si>
  <si>
    <t>Die Position "Erträge aus Zuschreibungen" aus Template N.02.01 ist ungleich der Summe des Felds "Zuschreibungen" über die Templates N.04.01 und N.04.02, wobei in N.04.01 und N.04.02 Kapitalanlagen der fonds- und indexgebundenen Lebensversicherung weggelassen werden.</t>
  </si>
  <si>
    <t>sum({N.02.01,R1090,C0010,(sNNN)})=sum({N.04.01,C1110,(sNNN)})+sum({N.04.02,C1110,(sNNN)})</t>
  </si>
  <si>
    <t>{N.04.01,C1030}&lt;&gt;[N_BP:1240] and {N.04.02,C1030}&lt;&gt;[N_BP:1240]</t>
  </si>
  <si>
    <t>N_057</t>
  </si>
  <si>
    <t>08.07.2020: In N.04.01 und N.04.02 werden die Erträge aus laufenden Guthaben bei Kreditinstituten, Schecks und Kassenbestände weggelassen.
17.07.2020: Der Zusatz "if GetQuarter()="Q4"" wurde entfernt, da diese Warnung auch in allen anderen Quartalen gilt.
11.08.2020: Überprüfung erfolgt manuell.</t>
  </si>
  <si>
    <t>N_056: Die Summe der Positionen "Erträge aus Beteiligungen", "Erträge aus Grundstücken und Bauten" und "Erträge aus sonstigen Kapitalanlagen" aus Template N.02.01 ist ungleich der Summe des Felds "Laufende Erträge" über die Templates N.04.01 und N.04.02, wobei in N.04.01 und N.04.02 die Erträge aus laufenden Guthaben bei Kreditinstituten, Schecks und Kassenbestand weggelassen werden. --&gt;Template 1: N.02.01; Template 2: N.04.01; Template 3: N.04.02; Filter: {N.04.01,C1030}&lt;&gt;[N_BP:1360] and {N.04.02,C1030}&lt;&gt;[N_BP:1360]; Expression: sum({N.02.01,R1030,C0010,(sNNN)})+sum({N.02.01,R1050,C0010,(sNNN)})+sum({N.02.01,R1070,C0010,(sNNN)})=sum({N.04.01,C1060,(sNNN)})+sum({N.04.02,C1060,(sNNN)})</t>
  </si>
  <si>
    <t>Die Summe der Positionen "Erträge aus Beteiligungen", "Erträge aus Grundstücken und Bauten" und "Erträge aus sonstigen Kapitalanlagen" aus Template N.02.01 ist ungleich der Summe des Felds "Laufende Erträge" über die Templates N.04.01 und N.04.02, wobei in N.04.01 und N.04.02 die Erträge aus laufenden Guthaben bei Kreditinstituten, Schecks und Kassenbestand weggelassen werden.</t>
  </si>
  <si>
    <t>sum({N.02.01,R1030,C0010,(sNNN)})+sum({N.02.01,R1050,C0010,(sNNN)})+sum({N.02.01,R1070,C0010,(sNNN)})=sum({N.04.01,C1060,(sNNN)})+sum({N.04.02,C1060,(sNNN)})</t>
  </si>
  <si>
    <t>{N.04.01,C1030}&lt;&gt;[N_BP:1360] and {N.04.02,C1030}&lt;&gt;[N_BP:1360]</t>
  </si>
  <si>
    <t>N_056</t>
  </si>
  <si>
    <t>Für die Bilanzabteilung "Schaden- und Unfallversicherung" stimmt die Position "Zahlungen für Versicherungsfälle - Gesamtrechnung" aus Template N.02.01 nicht mit der Summe der Positionen "Aufwendungen für Schadenregulierung - Gesamtrechnung" und "Aufwendungen für Schadenverhütung" aus Template N.02.02 und der Position  "Schadenzahlungen - Gesamtrechnung" aus Template N.03.01 überein.</t>
  </si>
  <si>
    <t>{N.02.01,Z0010}=[N_BA:S] and {N.02.02,Z0010}=[N_BA:S]</t>
  </si>
  <si>
    <t>N_055</t>
  </si>
  <si>
    <t>N_054: Die Position "Aufwendung für die erfolgsunabhängige Prämienrückerstattung - Anteil der Rückversicherer" aus Template N.02.01 entspricht nicht der Position "Aufwendungen für die erfolgsunabhängige Prämienrückerstattung - Anteil der Rückversicherer" aus Template N.02.02. --&gt;Template 1: N.02.01; Template 2: N.02.02; Expression: sum({N.02.01,R0380,C0010,(sNNN)})=sum({N.02.02,R0220,C0010,(sNNN)})</t>
  </si>
  <si>
    <t>Die Position "Aufwendung für die erfolgsunabhängige Prämienrückerstattung - Anteil der Rückversicherer" aus Template N.02.01 entspricht nicht der Position "Aufwendungen für die erfolgsunabhängige Prämienrückerstattung - Anteil der Rückversicherer" aus Template N.02.02.</t>
  </si>
  <si>
    <t>sum({N.02.01,R0380,C0010,(sNNN)})=sum({N.02.02,R0220,C0010,(sNNN)})</t>
  </si>
  <si>
    <t>N_054</t>
  </si>
  <si>
    <t>N_053: Die Position "Aufwendung für die erfolgsunabhängige Prämienrückerstattung - Gesamtrechnung" aus Template N.02.01 entspricht nicht der Position "Aufwendungen für die erfolgsunabhängige Prämienrückerstattung - Gesamtrechnung" aus Template N.02.02. --&gt;Template 1: N.02.01; Template 2: N.02.02; Expression: sum({N.02.01,R0370,C0010,(sNNN)})=sum({N.02.02,R0210,C0010,(sNNN)})</t>
  </si>
  <si>
    <t>Die Position "Aufwendung für die erfolgsunabhängige Prämienrückerstattung - Gesamtrechnung" aus Template N.02.01 entspricht nicht der Position "Aufwendungen für die erfolgsunabhängige Prämienrückerstattung - Gesamtrechnung" aus Template N.02.02.</t>
  </si>
  <si>
    <t>sum({N.02.01,R0370,C0010,(sNNN)})=sum({N.02.02,R0210,C0010,(sNNN)})</t>
  </si>
  <si>
    <t>N_053</t>
  </si>
  <si>
    <t>N_052: Die Position "Erhöhung von versicherungstechnischen Rückstellungen - Deckungsrückstellung - Anteil der Rückversicherer" abzüglich der Position "Verminderung von versicherungstechnischen Rückstellungen - Deckungsrückstellung - Anteil der Rückversicherer" aus Template N.02.01 ergibt nicht die Position "Veränderung der Deckungsrückstellung - Anteil der Rückversicherer". --&gt;Template 1: N.02.01; Template 2: N.02.02; Expression: sum({N.02.01,R0250,C0010,(sNNN)})-sum({N.02.01,R0320,C0010,(sNNN)})=sum({N.02.02,R0200,C0010,(sNNN)})</t>
  </si>
  <si>
    <t>Die Position "Erhöhung von versicherungstechnischen Rückstellungen - Deckungsrückstellung - Anteil der Rückversicherer" abzüglich der Position "Verminderung von versicherungstechnischen Rückstellungen - Deckungsrückstellung - Anteil der Rückversicherer" aus Template N.02.01 ergibt nicht die Position "Veränderung der Deckungsrückstellung - Anteil der Rückversicherer".</t>
  </si>
  <si>
    <t>sum({N.02.01,R0250,C0010,(sNNN)})-sum({N.02.01,R0320,C0010,(sNNN)})=sum({N.02.02,R0200,C0010,(sNNN)})</t>
  </si>
  <si>
    <t>N_052</t>
  </si>
  <si>
    <t>N_051: Die Position "Erhöhung von versicherungstechnischen Rückstellungen - Deckungsrückstellung - Gesamtrechnung" abzüglich der Position "Verminderung von versicherungstechnischen Rückstellungen - Deckungsrückstellung - Gesamtrechnung" aus Template N.02.01 ergibt nicht die Position "Veränderung der Deckungsrückstellung - Gesamtrechnung". --&gt;Template 1: N.02.01; Template 2: N.02.02; Expression: sum({N.02.01,R0240,C0010,(sNNN)})-sum({N.02.01,R0310,C0010,(sNNN)})=sum({N.02.02,R0190,C0010,(sNNN)})</t>
  </si>
  <si>
    <t>Die Position "Erhöhung von versicherungstechnischen Rückstellungen - Deckungsrückstellung - Gesamtrechnung" abzüglich der Position "Verminderung von versicherungstechnischen Rückstellungen - Deckungsrückstellung - Gesamtrechnung" aus Template N.02.01 ergibt nicht die Position "Veränderung der Deckungsrückstellung - Gesamtrechnung".</t>
  </si>
  <si>
    <t>sum({N.02.01,R0240,C0010,(sNNN)})-sum({N.02.01,R0310,C0010,(sNNN)})=sum({N.02.02,R0190,C0010,(sNNN)})</t>
  </si>
  <si>
    <t>N_051</t>
  </si>
  <si>
    <t>N_050: Die Summe der Positionen "Zahlungen für Versicherungsfälle - Anteil der Rückversicherer" und "Veränderung der Rückstellung für noch nicht abgewickelte Versicherungsfälle - Anteil der Rückversicherer" aus Template N.02.01 entspricht nicht der Summe der Positionen "Aufwendungen für Schadenregulierung - Anteil der Rückversicherer", "Aufwendungen für Schadenverhütung - Anteil der Rückversicherer", "Abgegrenzte Versicherungsleistungen - Anteil der Rückversicherer" und "Aufwendungen für Versicherungsfälle, davon Gewinnanteile - Anteil der Rückversicherer" aus Template N.02.02. --&gt;Template 1: N.02.01; Template 2: N.02.02; Expression: sum({N.02.01,R0180,C0010,(sNNN)})+sum({N.02.01,R0210,C0010,(sNNN)})=sum({N.02.02,R0020,C0010,(sNNN)})+sum({N.02.02,R0040,C0010,(sNNN)})+sum({N.02.02,R0160,C0010,(sNNN)})+sum({N.02.02,R0180,C0010,(sNNN)})</t>
  </si>
  <si>
    <t>Die Summe der Positionen "Zahlungen für Versicherungsfälle - Anteil der Rückversicherer" und "Veränderung der Rückstellung für noch nicht abgewickelte Versicherungsfälle - Anteil der Rückversicherer" aus Template N.02.01 entspricht nicht der Summe der Positionen "Aufwendungen für Schadenregulierung - Anteil der Rückversicherer", "Aufwendungen für Schadenverhütung - Anteil der Rückversicherer", "Abgegrenzte Versicherungsleistungen - Anteil der Rückversicherer" und "Aufwendungen für Versicherungsfälle, davon Gewinnanteile - Anteil der Rückversicherer" aus Template N.02.02.</t>
  </si>
  <si>
    <t>sum({N.02.01,R0180,C0010,(sNNN)})+sum({N.02.01,R0210,C0010,(sNNN)})=sum({N.02.02,R0020,C0010,(sNNN)})+sum({N.02.02,R0040,C0010,(sNNN)})+sum({N.02.02,R0160,C0010,(sNNN)})+sum({N.02.02,R0180,C0010,(sNNN)})</t>
  </si>
  <si>
    <t>N_050</t>
  </si>
  <si>
    <t>N_049: Die Summe der Positionen "Zahlungen für Versicherungsfälle - Gesamtrechnung" und "Veränderung der Rückstellung für noch nicht abgewickelte Versicherungsfälle - Gesamtrechnung" aus Template N.02.01 entspricht nicht der Summe der Positionen "Aufwendungen für Schadenregulierung - Gesamtrechnung", "Aufwendungen für Schadenverhütung - Gesamtrechnung", "Abgegrenzte Versicherungsleistungen - Gesamtrechnung" und "Aufwendungen für Versicherungsfälle, davon Gewinnanteile - Gesamtrechnung" aus Template N.02.02. --&gt;Template 1: N.02.01; Template 2: N.02.02; Expression: sum({N.02.01,R0170,C0010,(sNNN)})+sum({N.02.01,R0200,C0010,(sNNN)})=sum({N.02.02,R0010,C0010,(sNNN)})+sum({N.02.02,R0030,C0010,(sNNN)})+sum({N.02.02,R0150,C0010,(sNNN)})+sum({N.02.02,R0170,C0010,(sNNN)})</t>
  </si>
  <si>
    <t>Die Summe der Positionen "Zahlungen für Versicherungsfälle - Gesamtrechnung" und "Veränderung der Rückstellung für noch nicht abgewickelte Versicherungsfälle - Gesamtrechnung" aus Template N.02.01 entspricht nicht der Summe der Positionen "Aufwendungen für Schadenregulierung - Gesamtrechnung", "Aufwendungen für Schadenverhütung - Gesamtrechnung", "Abgegrenzte Versicherungsleistungen - Gesamtrechnung" und "Aufwendungen für Versicherungsfälle, davon Gewinnanteile - Gesamtrechnung" aus Template N.02.02.</t>
  </si>
  <si>
    <t>sum({N.02.01,R0170,C0010,(sNNN)})+sum({N.02.01,R0200,C0010,(sNNN)})=sum({N.02.02,R0010,C0010,(sNNN)})+sum({N.02.02,R0030,C0010,(sNNN)})+sum({N.02.02,R0150,C0010,(sNNN)})+sum({N.02.02,R0170,C0010,(sNNN)})</t>
  </si>
  <si>
    <t>N_049</t>
  </si>
  <si>
    <t>N_048: Die Position "Verrechnete Prämien - Abgegebene Rückversicherungsprämien" aus Template N.02.01 entspricht nicht der Position "Verrechnete Prämien - Anteil der Rückversicherer" aus Template N.02.02. --&gt;Template 1: N.02.01; Template 2: N.02.02; Expression: sum({N.02.01,R0060,C0010,(sNNN)})=sum({N.02.02,R0120,C0010,(sNNN)})</t>
  </si>
  <si>
    <t>Die Position "Verrechnete Prämien - Abgegebene Rückversicherungsprämien" aus Template N.02.01 entspricht nicht der Position "Verrechnete Prämien - Anteil der Rückversicherer" aus Template N.02.02.</t>
  </si>
  <si>
    <t>sum({N.02.01,R0060,C0010,(sNNN)})=sum({N.02.02,R0120,C0010,(sNNN)})</t>
  </si>
  <si>
    <t>N_048</t>
  </si>
  <si>
    <t>N_047: Die Summe der Positionen "Verrechnete Prämien - Abgegebene Rückversicherungsprämien" und "Veränderung durch Prämienabgrenzung - Anteil der Rückversicherer" aus Template N.02.01 entspricht nicht der Position "Abgegrenzte Prämien - Anteil der Rückversicherer" aus Template N.02.02. --&gt;Template 1: N.02.01; Template 2: N.02.02; Expression: sum({N.02.01,R0060,C0010,(sNNN)})+sum({N.02.01,R0090,C0010,(sNNN)})=sum({N.02.02,R0140,C0010,(sNNN)})</t>
  </si>
  <si>
    <t>Die Summe der Positionen "Verrechnete Prämien - Abgegebene Rückversicherungsprämien" und "Veränderung durch Prämienabgrenzung - Anteil der Rückversicherer" aus Template N.02.01 entspricht nicht der Position "Abgegrenzte Prämien - Anteil der Rückversicherer" aus Template N.02.02.</t>
  </si>
  <si>
    <t>sum({N.02.01,R0060,C0010,(sNNN)})+sum({N.02.01,R0090,C0010,(sNNN)})=sum({N.02.02,R0140,C0010,(sNNN)})</t>
  </si>
  <si>
    <t>N_047</t>
  </si>
  <si>
    <t>N_046: Die Position "Verrechnete Prämien - Gesamtrechnung" aus Template N.02.01 entspricht nicht der Position "Verrechnete Prämien - Gesamtrechnung" aus Template N.02.02. --&gt;Template 1: N.02.01; Template 2: N.02.02; Expression: sum({N.02.01,R0050,C0010,(sNNN)})=sum({N.02.02,R0110,C0010,(sNNN)})</t>
  </si>
  <si>
    <t>Die Position "Verrechnete Prämien - Gesamtrechnung" aus Template N.02.01 entspricht nicht der Position "Verrechnete Prämien - Gesamtrechnung" aus Template N.02.02.</t>
  </si>
  <si>
    <t>sum({N.02.01,R0050,C0010,(sNNN)})=sum({N.02.02,R0110,C0010,(sNNN)})</t>
  </si>
  <si>
    <t>N_046</t>
  </si>
  <si>
    <t>N_045: Die Summe der Positionen "Verrechnete Prämien - Gesamtrechnung" und "Veränderung durch Prämienabgrenzung - Gesamtrechnung" aus Template N.02.01 entspricht nicht der Position "Abgegrenzte Prämien - Gesamtrechnung" aus Template N.02.02. --&gt;Template 1: N.02.01; Template 2: N.02.02; Expression: sum({N.02.01,R0050,C0010,(sNNN)})+sum({N.02.01,R0080,C0010,(sNNN)})=sum({N.02.02,R0130,C0010,(sNNN)})</t>
  </si>
  <si>
    <t>Die Summe der Positionen "Verrechnete Prämien - Gesamtrechnung" und "Veränderung durch Prämienabgrenzung - Gesamtrechnung" aus Template N.02.01 entspricht nicht der Position "Abgegrenzte Prämien - Gesamtrechnung" aus Template N.02.02.</t>
  </si>
  <si>
    <t>sum({N.02.01,R0050,C0010,(sNNN)})+sum({N.02.01,R0080,C0010,(sNNN)})=sum({N.02.02,R0130,C0010,(sNNN)})</t>
  </si>
  <si>
    <t>N_045</t>
  </si>
  <si>
    <t>N_044: Die Position "Deckungsrückstellung, davon Zinszusatzrückstellung - Forecast" ist leer. --&gt;Template 1: N.01.02; Expression: if {R0340,C0010}&lt;&gt;empty then {R0340,C0020}&lt;&gt;empty</t>
  </si>
  <si>
    <t>Die Position "Deckungsrückstellung, davon Zinszusatzrückstellung - Forecast" ist leer.</t>
  </si>
  <si>
    <t>if {R0340,C0010}&lt;&gt;empty then {R0340,C0020}&lt;&gt;empty</t>
  </si>
  <si>
    <t>N_044</t>
  </si>
  <si>
    <t>N_043: Die Summe der Positionen "Eigenkapital", "Nachrangige Verbindlichkeiten", "Versicherungstechnische Rückstellungen - Eigenbehalt", "Versicherungstechnische Rückstellungen der fondsgebundenen und der indexgebundenen Lebensversicherung", "Nicht-versicherungstechnische Rückstellungen", "Depotverbindlichkeiten aus dem abgegebenen Rückversicherungsgeschäft", "Sonstige Verbindlichkeiten", "Verrechnungsposten mit der Zentrale" und "Rechnungsabgrenzungsposten" ist ungleich der Position "Passiva". --&gt;Template 1: N.01.02; Columns: C0010; Expression: {R0880}={R0010}+{R0250}+{R0260}+{R0610}+{R0700}+{R0760}+{R0770}+{R0860}+{R0870}</t>
  </si>
  <si>
    <t>Die Summe der Positionen "Eigenkapital", "Nachrangige Verbindlichkeiten", "Versicherungstechnische Rückstellungen - Eigenbehalt", "Versicherungstechnische Rückstellungen der fondsgebundenen und der indexgebundenen Lebensversicherung", "Nicht-versicherungstechnische Rückstellungen", "Depotverbindlichkeiten aus dem abgegebenen Rückversicherungsgeschäft", "Sonstige Verbindlichkeiten", "Verrechnungsposten mit der Zentrale" und "Rechnungsabgrenzungsposten" ist ungleich der Position "Passiva".</t>
  </si>
  <si>
    <t>{R0880}={R0010}+{R0250}+{R0260}+{R0610}+{R0700}+{R0760}+{R0770}+{R0860}+{R0870}</t>
  </si>
  <si>
    <t>N_043</t>
  </si>
  <si>
    <t>N_042: Die Summe der Positionen "Verbindlichkeiten aus dem direkten Versicherungsgeschäft an Versicherungsnehmer", "Verbindlichkeiten aus dem direkten Versicherungsgeschäft an Versicherungsvermittler" und "Verbindlichkeiten aus dem direkten Versicherungsgeschäft an Versicherungsunternehmen" ist ungleich der Position "Verbindlichkeiten aus dem direkten Versicherungsgeschäft". --&gt;Template 1: N.01.02; Columns: C0010; Expression: {R0780}={R0790}+{R0800}+{R0810}</t>
  </si>
  <si>
    <t>Die Summe der Positionen "Verbindlichkeiten aus dem direkten Versicherungsgeschäft an Versicherungsnehmer", "Verbindlichkeiten aus dem direkten Versicherungsgeschäft an Versicherungsvermittler" und "Verbindlichkeiten aus dem direkten Versicherungsgeschäft an Versicherungsunternehmen" ist ungleich der Position "Verbindlichkeiten aus dem direkten Versicherungsgeschäft".</t>
  </si>
  <si>
    <t>{R0780}={R0790}+{R0800}+{R0810}</t>
  </si>
  <si>
    <t>N_042</t>
  </si>
  <si>
    <t>N_041: Die Summe der Positionen "Verbindlichkeiten aus dem direkten Versicherungsgeschäft", "Abrechnungsverbindlichkeiten aus dem Rückversicherungsgeschäft", "Anleiheverbindlichkeiten (mit Ausnahme des Ergänzungskapitals)", "Verbindlichkeiten gegen Kreditinstitute" und "Andere Verbindlichkeiten" ist ungleich der Position "Sonstige Verbindlichkeiten". --&gt;Template 1: N.01.02; Columns: C0010; Expression: {R0770}={R0780}+{R0820}+{R0830}+{R0840}+{R0850}</t>
  </si>
  <si>
    <t>Die Summe der Positionen "Verbindlichkeiten aus dem direkten Versicherungsgeschäft", "Abrechnungsverbindlichkeiten aus dem Rückversicherungsgeschäft", "Anleiheverbindlichkeiten (mit Ausnahme des Ergänzungskapitals)", "Verbindlichkeiten gegen Kreditinstitute" und "Andere Verbindlichkeiten" ist ungleich der Position "Sonstige Verbindlichkeiten".</t>
  </si>
  <si>
    <t>{R0770}={R0780}+{R0820}+{R0830}+{R0840}+{R0850}</t>
  </si>
  <si>
    <t>N_041</t>
  </si>
  <si>
    <t>N_040: Die Summe der Positionen "Rückstellungen für Abfertigungen", "Rückstellungen für Pensionen", "Steuerrückstellungen", "Rückstellung für passive latente Steuern (seit 01.01.2016)" und "Sonstige Rückstellungen " ist ungleich der Position "Nicht-versicherungstechnische Rückstellungen". --&gt;Template 1: N.01.02; Columns: C0010; Expression: {R0700}={R0710}+{R0720}+{R0730}+{R0740}+{R0750}</t>
  </si>
  <si>
    <t>Die Summe der Positionen "Rückstellungen für Abfertigungen", "Rückstellungen für Pensionen", "Steuerrückstellungen", "Rückstellung für passive latente Steuern (seit 01.01.2016)" und "Sonstige Rückstellungen " ist ungleich der Position "Nicht-versicherungstechnische Rückstellungen".</t>
  </si>
  <si>
    <t>{R0700}={R0710}+{R0720}+{R0730}+{R0740}+{R0750}</t>
  </si>
  <si>
    <t>N_040</t>
  </si>
  <si>
    <t>N_039: Die Position "Indexgebundene Lebensversicherung - Gesamtrechnung" abzüglich der Position "Indexgebundene Lebensversicherung - Anteil der Rückversicherer" ergibt nicht die Position "Indexgebundene Lebensversicherung". --&gt;Template 1: N.01.02; Columns: C0010; Expression: {R0670}={R0680}-{R0690}</t>
  </si>
  <si>
    <t>Die Position "Indexgebundene Lebensversicherung - Gesamtrechnung" abzüglich der Position "Indexgebundene Lebensversicherung - Anteil der Rückversicherer" ergibt nicht die Position "Indexgebundene Lebensversicherung".</t>
  </si>
  <si>
    <t>{R0670}={R0680}-{R0690}</t>
  </si>
  <si>
    <t>N_039</t>
  </si>
  <si>
    <t>N_038: Die Position "Fondsgebundene Lebensversicherung - Gesamtrechnung" abzüglich der Position "Fondsgebundene Lebensversicherung - Anteil der Rückversicherer" ergibt nicht die Position "Fondsgebundene Lebensversicherung". --&gt;Template 1: N.01.02; Columns: C0010; Expression: {R0640}={R0650}-{R0660}</t>
  </si>
  <si>
    <t>Die Position "Fondsgebundene Lebensversicherung - Gesamtrechnung" abzüglich der Position "Fondsgebundene Lebensversicherung - Anteil der Rückversicherer" ergibt nicht die Position "Fondsgebundene Lebensversicherung".</t>
  </si>
  <si>
    <t>{R0640}={R0650}-{R0660}</t>
  </si>
  <si>
    <t>N_038</t>
  </si>
  <si>
    <t>N_037: Die Summe der Positionen "Fondsgebundene Lebensversicherung - Anteil der Rückversicherer" und "Indexgebundene Lebensversicherung - Anteil der Rückversicherer" ist ungleich der Position "Versicherungstechnische Rückstellungen der fondsgebundenen und der indexgebundenen Lebensversicherung - Anteil der Rückversicherer". --&gt;Template 1: N.01.02; Columns: C0010; Expression: {R0630}={R0660}+{R0690}</t>
  </si>
  <si>
    <t>Die Summe der Positionen "Fondsgebundene Lebensversicherung - Anteil der Rückversicherer" und "Indexgebundene Lebensversicherung - Anteil der Rückversicherer" ist ungleich der Position "Versicherungstechnische Rückstellungen der fondsgebundenen und der indexgebundenen Lebensversicherung - Anteil der Rückversicherer".</t>
  </si>
  <si>
    <t>{R0630}={R0660}+{R0690}</t>
  </si>
  <si>
    <t>N_037</t>
  </si>
  <si>
    <t>N_036: Die Summe der Positionen "Fondsgebundene Lebensversicherung - Gesamtrechnung" und "Indexgebundene Lebensversicherung - Gesamtrechnung" ist ungleich der Position "Versicherungstechnische Rückstellungen der fondsgebundenen und der indexgebundenen Lebensversicherung - Gesamtrechnung". --&gt;Template 1: N.01.02; Columns: C0010; Expression: {R0620}={R0650}+{R0680}</t>
  </si>
  <si>
    <t>Die Summe der Positionen "Fondsgebundene Lebensversicherung - Gesamtrechnung" und "Indexgebundene Lebensversicherung - Gesamtrechnung" ist ungleich der Position "Versicherungstechnische Rückstellungen der fondsgebundenen und der indexgebundenen Lebensversicherung - Gesamtrechnung".</t>
  </si>
  <si>
    <t>{R0620}={R0650}+{R0680}</t>
  </si>
  <si>
    <t>N_036</t>
  </si>
  <si>
    <t>N_035: Die Summe der Positionen "Fondsgebundene Lebensversicherung" und "Indexgebundene Lebensversicherung" ist ungleich der Position "Versicherungstechnische Rückstellungen der fondsgebundenen und der indexgebundenen Lebensversicherung". --&gt;Template 1: N.01.02; Columns: C0010; Expression: {R0610}={R0640}+{R0670}</t>
  </si>
  <si>
    <t>Die Summe der Positionen "Fondsgebundene Lebensversicherung" und "Indexgebundene Lebensversicherung" ist ungleich der Position "Versicherungstechnische Rückstellungen der fondsgebundenen und der indexgebundenen Lebensversicherung".</t>
  </si>
  <si>
    <t>{R0610}={R0640}+{R0670}</t>
  </si>
  <si>
    <t>N_035</t>
  </si>
  <si>
    <t>N_034: Die Position "Versicherungstechnische Rückstellungen der fondsgebundenen und der indexgebundenen Lebensversicherung - Gesamtrechnung" abzüglich der Position "Versicherungstechnische Rückstellungen der fondsgebundenen und der indexgebundenen Lebensversicherung - Anteil der Rückversicherer" ergibt nicht die Position "Versicherungstechnische Rückstellungen der fondsgebundenen und der indexgebundenen Lebensversicherung". --&gt;Template 1: N.01.02; Columns: C0010; Expression: {R0610}={R0620}-{R0630}</t>
  </si>
  <si>
    <t>Die Position "Versicherungstechnische Rückstellungen der fondsgebundenen und der indexgebundenen Lebensversicherung - Gesamtrechnung" abzüglich der Position "Versicherungstechnische Rückstellungen der fondsgebundenen und der indexgebundenen Lebensversicherung - Anteil der Rückversicherer" ergibt nicht die Position "Versicherungstechnische Rückstellungen der fondsgebundenen und der indexgebundenen Lebensversicherung".</t>
  </si>
  <si>
    <t>{R0610}={R0620}-{R0630}</t>
  </si>
  <si>
    <t>N_034</t>
  </si>
  <si>
    <t>N_033: Die Summe der Positionen "Atomrückstellung", "Rückstellung für drohende Verluste aus dem Versicherungsbestand", "Rückstellung für Verluste aus dem zeitversetzt gebuchten indirekten Geschäft", "Stornorückstellung", "Rückstellung für Terrorrisiken" und "Andere sonstige versicherungstechnische Rückstellungen" ist ungleich der Position "Sonstige versicherungstechnische Rückstellungen". --&gt;Template 1: N.01.02; Columns: C0010; Expression: {R0520}={R0550}+{R0560}+{R0570}+{R0580}+{R0590}+{R0600}</t>
  </si>
  <si>
    <t>Die Summe der Positionen "Atomrückstellung", "Rückstellung für drohende Verluste aus dem Versicherungsbestand", "Rückstellung für Verluste aus dem zeitversetzt gebuchten indirekten Geschäft", "Stornorückstellung", "Rückstellung für Terrorrisiken" und "Andere sonstige versicherungstechnische Rückstellungen" ist ungleich der Position "Sonstige versicherungstechnische Rückstellungen".</t>
  </si>
  <si>
    <t>{R0520}={R0550}+{R0560}+{R0570}+{R0580}+{R0590}+{R0600}</t>
  </si>
  <si>
    <t>N_033</t>
  </si>
  <si>
    <t>N_032: Die Position "Sonstige versicherungstechnische Rückstellungen - Gesamtrechnung" abzüglich der Position "Sonstige versicherungstechnische Rückstellungen - Anteil der Rückversicherer" ergibt nicht die Position "Sonstige versicherungstechnische Rückstellungen". --&gt;Template 1: N.01.02; Columns: C0010; Expression: {R0520}={R0530}-{R0540}</t>
  </si>
  <si>
    <t>Die Position "Sonstige versicherungstechnische Rückstellungen - Gesamtrechnung" abzüglich der Position "Sonstige versicherungstechnische Rückstellungen - Anteil der Rückversicherer" ergibt nicht die Position "Sonstige versicherungstechnische Rückstellungen".</t>
  </si>
  <si>
    <t>{R0520}={R0530}-{R0540}</t>
  </si>
  <si>
    <t>N_032</t>
  </si>
  <si>
    <t>N_031: Die Position "Rückstellung für erfolgsabhängige Prämienrückerstattung bzw. Gewinnbeteiligung der Versicherungsnehmer - Gesamtrechnung" abzüglich der Position "Rückstellung für erfolgsabhängige Prämienrückerstattung bzw. Gewinnbeteiligung der Versicherungsnehmer - Anteil der Rückversicherer" ergibt nicht die Position "Rückstellung für erfolgsabhängige Prämienrückerstattung bzw. Gewinnbeteiligung der Versicherungsnehmer". --&gt;Template 1: N.01.02; Columns: C0010; Expression: {R0480}={R0490}-{R0500}</t>
  </si>
  <si>
    <t>Die Position "Rückstellung für erfolgsabhängige Prämienrückerstattung bzw. Gewinnbeteiligung der Versicherungsnehmer - Gesamtrechnung" abzüglich der Position "Rückstellung für erfolgsabhängige Prämienrückerstattung bzw. Gewinnbeteiligung der Versicherungsnehmer - Anteil der Rückversicherer" ergibt nicht die Position "Rückstellung für erfolgsabhängige Prämienrückerstattung bzw. Gewinnbeteiligung der Versicherungsnehmer".</t>
  </si>
  <si>
    <t>{R0480}={R0490}-{R0500}</t>
  </si>
  <si>
    <t>N_031</t>
  </si>
  <si>
    <t>N_030: Die Position "Rückstellung für erfolgsunabhängige Prämienrückerstattung - Gesamtrechnung" abzüglich der Position "Rückstellung für erfolgsunabhängige Prämienrückerstattung - Anteil der Rückversicherer" ergibt nicht die Position "Rückstellung für erfolgsunabhängige Prämienrückerstattung". --&gt;Template 1: N.01.02; Columns: C0010; Expression: {R0450}={R0460}-{R0470}</t>
  </si>
  <si>
    <t>Die Position "Rückstellung für erfolgsunabhängige Prämienrückerstattung - Gesamtrechnung" abzüglich der Position "Rückstellung für erfolgsunabhängige Prämienrückerstattung - Anteil der Rückversicherer" ergibt nicht die Position "Rückstellung für erfolgsunabhängige Prämienrückerstattung".</t>
  </si>
  <si>
    <t>{R0450}={R0460}-{R0470}</t>
  </si>
  <si>
    <t>N_030</t>
  </si>
  <si>
    <t>N_029: Die Positionen "Schadenrückstellung - Gesamtrechnung" abzüglich der Position "Schadenrückstellung - Anteil der Rückversicherer" ergibt nicht die Position "Schadenrückstellung". --&gt;Template 1: N.01.02; Columns: C0010; Expression: {R0390} = {R0400} - {R0410}</t>
  </si>
  <si>
    <t>Die Positionen "Schadenrückstellung - Gesamtrechnung" abzüglich der Position "Schadenrückstellung - Anteil der Rückversicherer" ergibt nicht die Position "Schadenrückstellung".</t>
  </si>
  <si>
    <t>{R0390} = {R0400} - {R0410}</t>
  </si>
  <si>
    <t>N_029</t>
  </si>
  <si>
    <t>N_028: Die Summe der Positionen "Schadenrückstellung - Gesamtrechnung" und "Rückstellung für Schadenregulierung - Gesamtrechnung" ist ungleich der Position "Rückstellung für noch nicht abgewickelte Versicherungsfälle - Gesamtrechnung". --&gt;Template 1: N.01.02; Columns: C0010; Expression: {R0370} = {R0400} + {R0430}</t>
  </si>
  <si>
    <t>Die Summe der Positionen "Schadenrückstellung - Gesamtrechnung" und "Rückstellung für Schadenregulierung - Gesamtrechnung" ist ungleich der Position "Rückstellung für noch nicht abgewickelte Versicherungsfälle - Gesamtrechnung".</t>
  </si>
  <si>
    <t>{R0370} = {R0400} + {R0430}</t>
  </si>
  <si>
    <t>N_028</t>
  </si>
  <si>
    <t>N_027: Die Position "Rückstellung für noch nicht abgewickelte Versicherungsfälle - Gesamtrechnung" abzüglich der Position "Rückstellung für noch nicht abgewickelte Versicherungsfälle - Anteil der Rückversicherer" ergibt nicht die Position "Rückstellung für noch nicht abgewickelte Versicherungsfälle". --&gt;Template 1: N.01.02; Columns: C0010; Expression: {R0360}={R0370}-{R0380}</t>
  </si>
  <si>
    <t>Die Position "Rückstellung für noch nicht abgewickelte Versicherungsfälle - Gesamtrechnung" abzüglich der Position "Rückstellung für noch nicht abgewickelte Versicherungsfälle - Anteil der Rückversicherer" ergibt nicht die Position "Rückstellung für noch nicht abgewickelte Versicherungsfälle".</t>
  </si>
  <si>
    <t>N_027</t>
  </si>
  <si>
    <t>N_026: Die Summe der Positionen "Schadenrückstellung" und "Rückstellung für Schadenregulierung" ist ungleich der Position "Rückstellung für noch nicht abgewickelte Versicherungsfälle". --&gt;Template 1: N.01.02; Columns: C0010; Expression: {R0360} = {R0390} + {R0420}</t>
  </si>
  <si>
    <t>Die Summe der Positionen "Schadenrückstellung" und "Rückstellung für Schadenregulierung" ist ungleich der Position "Rückstellung für noch nicht abgewickelte Versicherungsfälle".</t>
  </si>
  <si>
    <t>{R0360} = {R0390} + {R0420}</t>
  </si>
  <si>
    <t>N_026</t>
  </si>
  <si>
    <t>N_025: Der Wert der Position "Deckungsrückstellung, davon Zinszusatzrückstellung" ist nicht kleiner gleich dem Wert der Position "Deckungsrückstellung - Gesamtrechnung". --&gt;Template 1: N.01.02; Columns: C0010; Expression: {R0340}&lt;={R0330}</t>
  </si>
  <si>
    <t>Der Wert der Position "Deckungsrückstellung, davon Zinszusatzrückstellung" ist nicht kleiner gleich dem Wert der Position "Deckungsrückstellung - Gesamtrechnung".</t>
  </si>
  <si>
    <t>N_025</t>
  </si>
  <si>
    <t>N_024: Die Bilanzabteilung ist ungleich "Lebensversicherung". --&gt;Template 1: N.01.02; Expression: if {R0340}&lt;&gt;empty then {Z0010}=[N_BA:L]</t>
  </si>
  <si>
    <t>Die Bilanzabteilung ist ungleich "Lebensversicherung".</t>
  </si>
  <si>
    <t>if {R0340}&lt;&gt;empty then {Z0010}=[N_BA:L]</t>
  </si>
  <si>
    <t>N_024</t>
  </si>
  <si>
    <t>N_023: Die Bilanzabteilung ist ungleich "Lebensversicherung". --&gt;Template 1: N.01.02; Expression: if {R0330,C0010}&lt;&gt;empty then {Z0010}=[N_BA:L]</t>
  </si>
  <si>
    <t>if {R0330,C0010}&lt;&gt;empty then {Z0010}=[N_BA:L]</t>
  </si>
  <si>
    <t>N_023</t>
  </si>
  <si>
    <t>N_022: Die Position "Deckungsrückstellung - Gesamtrechnung" abzüglich der Position "Deckungsrückstellung - Anteil der Rückversicherer" ergibt nicht die Position "Deckungsrückstellung". --&gt;Template 1: N.01.02; Columns: C0010; Expression: {R0320}={R0330}-{R0350}</t>
  </si>
  <si>
    <t>Die Position "Deckungsrückstellung - Gesamtrechnung" abzüglich der Position "Deckungsrückstellung - Anteil der Rückversicherer" ergibt nicht die Position "Deckungsrückstellung".</t>
  </si>
  <si>
    <t>{R0320}={R0330}-{R0350}</t>
  </si>
  <si>
    <t>N_022</t>
  </si>
  <si>
    <t>N_021: Die Position "Prämienüberträge - Gesamtrechnung" abzüglich der Position "Prämienüberträge - Anteil der Rückversicherer" ergibt nicht die Position "Prämienüberträge". --&gt;Template 1: N.01.02; Columns: C0010; Expression: {R0290}={R0300}-{R0310}</t>
  </si>
  <si>
    <t>Die Position "Prämienüberträge - Gesamtrechnung" abzüglich der Position "Prämienüberträge - Anteil der Rückversicherer" ergibt nicht die Position "Prämienüberträge".</t>
  </si>
  <si>
    <t>{R0290}={R0300}-{R0310}</t>
  </si>
  <si>
    <t>N_021</t>
  </si>
  <si>
    <t>N_020: Die Summe der Positionen "Prämienüberträge - Anteil der Rückversicherer", "Deckungsrückstellung - Anteil der Rückversicherer", "Rückstellung für noch nicht abgewickelte Versicherungsfälle - Anteil der Rückversicherer", "Rückstellung für erfolgsunabhängige Prämienrückerstattung - Anteil der Rückversicherer", "Rückstellung für erfolgsabhängige Prämienrückerstattung bzw. Gewinnbeteiligung der Versicherungsnehmer - Anteil der Rückversicherer" und "Sonstige versicherungstechnische Rückstellungen - Anteil der Rückversicherer" ist ungleich der Position "Versicherungstechnische Rückstellungen - Anteil der Rückversicherer". --&gt;Template 1: N.01.02; Columns: C0010; Expression: {R0280}={R0310}+{R0350}+{R0380}+{R0470}+{R0500}+{R0540}</t>
  </si>
  <si>
    <t>Die Summe der Positionen "Prämienüberträge - Anteil der Rückversicherer", "Deckungsrückstellung - Anteil der Rückversicherer", "Rückstellung für noch nicht abgewickelte Versicherungsfälle - Anteil der Rückversicherer", "Rückstellung für erfolgsunabhängige Prämienrückerstattung - Anteil der Rückversicherer", "Rückstellung für erfolgsabhängige Prämienrückerstattung bzw. Gewinnbeteiligung der Versicherungsnehmer - Anteil der Rückversicherer" und "Sonstige versicherungstechnische Rückstellungen - Anteil der Rückversicherer" ist ungleich der Position "Versicherungstechnische Rückstellungen - Anteil der Rückversicherer".</t>
  </si>
  <si>
    <t>{R0280}={R0310}+{R0350}+{R0380}+{R0470}+{R0500}+{R0540}</t>
  </si>
  <si>
    <t>N_020</t>
  </si>
  <si>
    <t>N_019: Die Summe der Positionen "Prämienüberträge - Gesamtrechnung", "Deckungsrückstellung - Gesamtrechnung", "Rückstellung für noch nicht abgewickelte Versicherungsfälle - Gesamtrechnung", "Rückstellung für erfolgsunabhängige Prämienrückerstattung - Gesamtrechnung", "Rückstellung für erfolgsabhängige Prämienrückerstattung bzw. Gewinnbeteiligung der Versicherungsnehmer - Gesamtrechnung", "Schwankungsrückstellung" und "Sonstige versicherungstechnische Rückstellungen - Gesamtrechnung" ist ungleich der Position "Versicherungstechnische Rückstellungen - Gesamtrechnung". --&gt;Template 1: N.01.02; Columns: C0010; Expression: {R0270}={R0300}+{R0330}+{R0370}+{R0460}+{R0490}+{R0510}+{R0530}</t>
  </si>
  <si>
    <t>Die Summe der Positionen "Prämienüberträge - Gesamtrechnung", "Deckungsrückstellung - Gesamtrechnung", "Rückstellung für noch nicht abgewickelte Versicherungsfälle - Gesamtrechnung", "Rückstellung für erfolgsunabhängige Prämienrückerstattung - Gesamtrechnung", "Rückstellung für erfolgsabhängige Prämienrückerstattung bzw. Gewinnbeteiligung der Versicherungsnehmer - Gesamtrechnung", "Schwankungsrückstellung" und "Sonstige versicherungstechnische Rückstellungen - Gesamtrechnung" ist ungleich der Position "Versicherungstechnische Rückstellungen - Gesamtrechnung".</t>
  </si>
  <si>
    <t>{R0270}={R0300}+{R0330}+{R0370}+{R0460}+{R0490}+{R0510}+{R0530}</t>
  </si>
  <si>
    <t>N_019</t>
  </si>
  <si>
    <t>N_018: Die Summe der Positionen "Prämienüberträge", "Deckungsrückstellung", "Rückstellung für noch nicht abgewickelte Versicherungsfälle", "Rückstellung für erfolgsunabhängige Prämienrückerstattung", "Rückstellung für erfolgsabhängige Prämienrückerstattung bzw. Gewinnbeteiligung der Versicherungsnehmer", "Schwankungsrückstellung" und "Sonstige versicherungstechnische Rückstellungen" ist ungleich der Position "Versicherungstechnische Rückstellungen - Eigenbehalt". --&gt;Template 1: N.01.02; Columns: C0010; Expression: {R0260}={R0290}+{R0320}+{R0360}+{R0450}+{R0480}+{R0510}+{R0520}</t>
  </si>
  <si>
    <t>Die Summe der Positionen "Prämienüberträge", "Deckungsrückstellung", "Rückstellung für noch nicht abgewickelte Versicherungsfälle", "Rückstellung für erfolgsunabhängige Prämienrückerstattung", "Rückstellung für erfolgsabhängige Prämienrückerstattung bzw. Gewinnbeteiligung der Versicherungsnehmer", "Schwankungsrückstellung" und "Sonstige versicherungstechnische Rückstellungen" ist ungleich der Position "Versicherungstechnische Rückstellungen - Eigenbehalt".</t>
  </si>
  <si>
    <t>{R0260}={R0290}+{R0320}+{R0360}+{R0450}+{R0480}+{R0510}+{R0520}</t>
  </si>
  <si>
    <t>N_018</t>
  </si>
  <si>
    <t>N_017: Die Position "Versicherungstechnische Rückstellungen - Gesamtrechnung" abzüglich der Position "Versicherungstechnische Rückstellungen - Anteil der Rückversicherer" ergibt nicht die Position "Versicherungstechnische Rückstellungen - Eigenbehalt". --&gt;Template 1: N.01.02; Columns: C0010; Expression: {R0260}={R0270}-{R0280}</t>
  </si>
  <si>
    <t>Die Position "Versicherungstechnische Rückstellungen - Gesamtrechnung" abzüglich der Position "Versicherungstechnische Rückstellungen - Anteil der Rückversicherer" ergibt nicht die Position "Versicherungstechnische Rückstellungen - Eigenbehalt".</t>
  </si>
  <si>
    <t>N_017</t>
  </si>
  <si>
    <t>N_016: Die Summe der Positionen "Sicherheitsrücklage", "Gesetzliche Rücklage gemäß § 229 Abs. 6 UGB", "Sonstige satzungsmäßige Rücklagen" und "Freie Rücklagen" ist ungleich der Position "Gewinnrücklagen". --&gt;Template 1: N.01.02; Columns: C0010; Expression: {R0110}={R0120}+{R0130}+{R0140}+{R0150}</t>
  </si>
  <si>
    <t>Die Summe der Positionen "Sicherheitsrücklage", "Gesetzliche Rücklage gemäß § 229 Abs. 6 UGB", "Sonstige satzungsmäßige Rücklagen" und "Freie Rücklagen" ist ungleich der Position "Gewinnrücklagen".</t>
  </si>
  <si>
    <t>{R0110}={R0120}+{R0130}+{R0140}+{R0150}</t>
  </si>
  <si>
    <t>N_016</t>
  </si>
  <si>
    <t>N_015: Die Summe der Positionen "Kapitalrücklagen - gebundene" und "Kapitalrücklagen - nicht gebundene" ist ungleich der Position "Kapitalrücklagen". --&gt;Template 1: N.01.02; Columns: C0010; Expression: {R0080}={R0090}+{R0100}</t>
  </si>
  <si>
    <t>Die Summe der Positionen "Kapitalrücklagen - gebundene" und "Kapitalrücklagen - nicht gebundene" ist ungleich der Position "Kapitalrücklagen".</t>
  </si>
  <si>
    <t>{R0080}={R0090}+{R0100}</t>
  </si>
  <si>
    <t>N_015</t>
  </si>
  <si>
    <t>N_014: Die Position "Nennbetrag" abzüglich der Position "Nicht eingeforderte ausstehende Einlagen" ergibt nicht die Position "Grundkapital". --&gt;Template 1: N.01.02; Columns: C0010; Expression: {R0020}={R0030}-{R0050}</t>
  </si>
  <si>
    <t>Die Position "Nennbetrag" abzüglich der Position "Nicht eingeforderte ausstehende Einlagen" ergibt nicht die Position "Grundkapital".</t>
  </si>
  <si>
    <t>{R0020}={R0030}-{R0050}</t>
  </si>
  <si>
    <t>N_014</t>
  </si>
  <si>
    <t>N_013: Die Summe der Positionen "Grundkapital", "Dotationskapital", "Partizipationskapital", "Kapitalrücklagen", "Gewinnrücklagen", "Risikorücklage" und "Bilanzgewinn/Bilanzverlust" ist ungleich der Position "Eigenkapital". --&gt;Template 1: N.01.02; Columns: C0010; Expression: {R0010}={R0020}+{R0060}+{R0070}+{R0080}+{R0110}+{R0170}+{R0180}</t>
  </si>
  <si>
    <t>Die Summe der Positionen "Grundkapital", "Dotationskapital", "Partizipationskapital", "Kapitalrücklagen", "Gewinnrücklagen", "Risikorücklage" und "Bilanzgewinn/Bilanzverlust" ist ungleich der Position "Eigenkapital".</t>
  </si>
  <si>
    <t>{R0010}={R0020}+{R0060}+{R0070}+{R0080}+{R0110}+{R0170}+{R0180}</t>
  </si>
  <si>
    <t>N_013</t>
  </si>
  <si>
    <t>N_012: Für die Bilanzabteilung "Schaden- und Unfallversicherung" stimmt die Position "Schadenrückstellung - Gesamtrechnung" aus Template N.01.02 nicht mit der Position "Schadenrückstellung - Gesamtrechnung" aus Template N.03.01 überein. --&gt;Template 1: N.01.02; Template 2: N.03.01; Filter: {N.01.02,Z0010}=[N_BA:S]; Expression: sum({N.01.02,R0400,C0010,(sNNN)}) =sum({N.03.01,R0110,C0010,(sNNN)})</t>
  </si>
  <si>
    <t>Für die Bilanzabteilung "Schaden- und Unfallversicherung" stimmt die Position "Schadenrückstellung - Gesamtrechnung" aus Template N.01.02 nicht mit der Position "Schadenrückstellung - Gesamtrechnung" aus Template N.03.01 überein.</t>
  </si>
  <si>
    <t>sum({N.01.02,R0400,C0010,(sNNN)}) =sum({N.03.01,R0110,C0010,(sNNN)})</t>
  </si>
  <si>
    <t>{N.01.02,Z0010}=[N_BA:S]</t>
  </si>
  <si>
    <t>N_012</t>
  </si>
  <si>
    <t>N_011: Die Summe über die Felder "Meldezweig" und "Geschäftsart" der Position "Deckungsrückstellung - Anteil der Rückversicherer" aus Template N.01.03 stimmt nicht mit der Position "Deckungsrückstellung - Anteil der Rückversicherer" aus Template N.01.02 überein. --&gt;Template 1: N.01.02; Template 2: N.01.03; Columns: C0010; Expression: {N.01.02,R0350}=sum({N.01.03,R0020,(sNNN)})</t>
  </si>
  <si>
    <t>Die Summe über die Felder "Meldezweig" und "Geschäftsart" der Position "Deckungsrückstellung - Anteil der Rückversicherer" aus Template N.01.03 stimmt nicht mit der Position "Deckungsrückstellung - Anteil der Rückversicherer" aus Template N.01.02 überein.</t>
  </si>
  <si>
    <t>{N.01.02,R0350}=sum({N.01.03,R0020,(sNNN)})</t>
  </si>
  <si>
    <t>N.01.03</t>
  </si>
  <si>
    <t>N_011</t>
  </si>
  <si>
    <t>N_010: Die Summe über die Felder "Meldezweig" und "Geschäftsart" der Position "Deckungsrückstellung - Gesamtrechnung" aus Template N.01.03 stimmt nicht mit der Position "Deckungsrückstellung - Gesamtrechnung" aus Template N.01.02 überein. --&gt;Template 1: N.01.02; Template 2: N.01.03; Columns: C0010; Expression: {N.01.02,R0330}=sum({N.01.03,R0010,(sNNN)})</t>
  </si>
  <si>
    <t>Die Summe über die Felder "Meldezweig" und "Geschäftsart" der Position "Deckungsrückstellung - Gesamtrechnung" aus Template N.01.03 stimmt nicht mit der Position "Deckungsrückstellung - Gesamtrechnung" aus Template N.01.02 überein.</t>
  </si>
  <si>
    <t>{N.01.02,R0330}=sum({N.01.03,R0010,(sNNN)})</t>
  </si>
  <si>
    <t>N_010</t>
  </si>
  <si>
    <t>N_009: Die Summe der Positionen "Immaterielle Vermögensgegenstände", "Kapitalanlagen", "Kapitalanlagen der fondsgebundenen und der indexgebundenen Lebensversicherung", "Forderungen", "Anteilige Zinsen und Mieten", "Sonstige Vermögensgegenstände", "Verrechnungsposten mit der Zentrale", "Rechnungsabgrenzungsposten", "Aktive latente Steuern (seit 01.01.2016)" und "Verrechnungsposten zwischen den Abteilungen" ist ungleich der Position "Aktiva". --&gt;Template 1: N.01.01; Columns: C0010; Expression: {R0450}={R0010}+{R0060}+{R0230}+{R0240}+{R0320}+{R0330}+{R0410}+{R0420}+{R0430}+{R0440}</t>
  </si>
  <si>
    <t>Die Summe der Positionen "Immaterielle Vermögensgegenstände", "Kapitalanlagen", "Kapitalanlagen der fondsgebundenen und der indexgebundenen Lebensversicherung", "Forderungen", "Anteilige Zinsen und Mieten", "Sonstige Vermögensgegenstände", "Verrechnungsposten mit der Zentrale", "Rechnungsabgrenzungsposten", "Aktive latente Steuern (seit 01.01.2016)" und "Verrechnungsposten zwischen den Abteilungen" ist ungleich der Position "Aktiva".</t>
  </si>
  <si>
    <t>{R0450}={R0010}+{R0060}+{R0230}+{R0240}+{R0320}+{R0330}+{R0410}+{R0420}+{R0430}+{R0440}</t>
  </si>
  <si>
    <t>N.01.01</t>
  </si>
  <si>
    <t>N_009</t>
  </si>
  <si>
    <t>N_008: Die Summe der Positionen "Kassenbestand", "Laufende Guthaben bei Kreditinstituten" und "Schecks" ist ungleich der Position "Laufende Guthaben bei Kreditinstituten, Schecks und Kassenbestand". --&gt;Template 1: N.01.01; Columns: C0010; Expression: {R0350}={R0360}+{R0370}+{R0380}</t>
  </si>
  <si>
    <t>Die Summe der Positionen "Kassenbestand", "Laufende Guthaben bei Kreditinstituten" und "Schecks" ist ungleich der Position "Laufende Guthaben bei Kreditinstituten, Schecks und Kassenbestand".</t>
  </si>
  <si>
    <t>{R0350}={R0360}+{R0370}+{R0380}</t>
  </si>
  <si>
    <t>N_008</t>
  </si>
  <si>
    <t>N_007: Die Summe der Positionen "Sachanlagen (ausgenommen Grundstücke und Bauten) und Vorräte", "Laufende Guthaben bei Kreditinstituten, Schecks und Kassenbestand" und "Andere Vermögensgegenstände" ist ungleich der Position "Sonstige Vermögensgegenstände". --&gt;Template 1: N.01.01; Columns: C0010; Expression: {R0330}={R0340}+{R0350}+{R0390}</t>
  </si>
  <si>
    <t>Die Summe der Positionen "Sachanlagen (ausgenommen Grundstücke und Bauten) und Vorräte", "Laufende Guthaben bei Kreditinstituten, Schecks und Kassenbestand" und "Andere Vermögensgegenstände" ist ungleich der Position "Sonstige Vermögensgegenstände".</t>
  </si>
  <si>
    <t>{R0330}={R0340}+{R0350}+{R0390}</t>
  </si>
  <si>
    <t>N_007</t>
  </si>
  <si>
    <t>N_006: Die Summe der Positionen "Forderungen aus dem direkten Versicherungsgeschäft an Versicherungsnehmer", "Forderungen aus dem direkten Versicherungsgeschäft an Versicherungsvermittler" und "Forderungen aus dem direkten Versicherungsgeschäft an Versicherungsunternehmen" ist ungleich der Position "Forderungen aus dem direkten Versicherungsgeschäft". --&gt;Template 1: N.01.01; Columns: C0010; Expression: {R0250}={R0260}+{R0270}+{R0280}</t>
  </si>
  <si>
    <t>Die Summe der Positionen "Forderungen aus dem direkten Versicherungsgeschäft an Versicherungsnehmer", "Forderungen aus dem direkten Versicherungsgeschäft an Versicherungsvermittler" und "Forderungen aus dem direkten Versicherungsgeschäft an Versicherungsunternehmen" ist ungleich der Position "Forderungen aus dem direkten Versicherungsgeschäft".</t>
  </si>
  <si>
    <t>{R0250}={R0260}+{R0270}+{R0280}</t>
  </si>
  <si>
    <t>N_006</t>
  </si>
  <si>
    <t>N_005: Die Summe der Positionen "Forderungen aus dem direkten Versicherungsgeschäft", "Abrechnungsforderungen aus dem Rückversicherungsgeschäft", "Eingeforderte ausstehende Einlagen" und "Sonstige Forderungen" ist ungleich der Position "Forderungen". --&gt;Template 1: N.01.01; Columns: C0010; Expression: {R0240}={R0250}+{R0290}+{R0300}+{R0310}</t>
  </si>
  <si>
    <t>Die Summe der Positionen "Forderungen aus dem direkten Versicherungsgeschäft", "Abrechnungsforderungen aus dem Rückversicherungsgeschäft", "Eingeforderte ausstehende Einlagen" und "Sonstige Forderungen" ist ungleich der Position "Forderungen".</t>
  </si>
  <si>
    <t>{R0240}={R0250}+{R0290}+{R0300}+{R0310}</t>
  </si>
  <si>
    <t>N_005</t>
  </si>
  <si>
    <t>N_004: Die Summe der Positionen "Aktien und andere nicht festverzinsliche Wertpapiere", "Schuldverschreibungen und andere festverzinsliche Wertpapiere", "Anteile an gemeinschaftlichen Kapitalanlagen", "Hypothekenforderungen", "Vorauszahlungen auf Polizzen", "Sonstige Ausleihungen", "Guthaben bei Kreditinstituten" und "Andere Kapitalanlagen" ist ungleich der Position "Sonstige Kapitalanlagen". --&gt;Template 1: N.01.01; Columns: C0010; Expression: {R0130}={R0140}+{R0150}+{R0160}+{R0170}+{R0180}+{R0190}+{R0200}+{R0210}</t>
  </si>
  <si>
    <t>Die Summe der Positionen "Aktien und andere nicht festverzinsliche Wertpapiere", "Schuldverschreibungen und andere festverzinsliche Wertpapiere", "Anteile an gemeinschaftlichen Kapitalanlagen", "Hypothekenforderungen", "Vorauszahlungen auf Polizzen", "Sonstige Ausleihungen", "Guthaben bei Kreditinstituten" und "Andere Kapitalanlagen" ist ungleich der Position "Sonstige Kapitalanlagen".</t>
  </si>
  <si>
    <t>{R0130}={R0140}+{R0150}+{R0160}+{R0170}+{R0180}+{R0190}+{R0200}+{R0210}</t>
  </si>
  <si>
    <t>N_004</t>
  </si>
  <si>
    <t>N_003: Die Summe der Positionen "Anteile an verbundenen Unternehmen", "Schuldverschreibungen und andere Wertpapiere von verbundenen Unternehmen und Darlehen an verbundene Unternehmen", "Beteiligungen" und "Schuldverschreibungen und andere Wertpapiere von und Darlehen an Unternehmen, mit denen ein Beteiligungsverhältnis besteht" ist ungleich der Position "Kapitalanlagen in verbundenen Unternehmen und Beteiligungen". --&gt;Template 1: N.01.01; Columns: C0010; Expression: {R0080}={R0090}+{R0100}+{R0110}+{R0120}</t>
  </si>
  <si>
    <t>Die Summe der Positionen "Anteile an verbundenen Unternehmen", "Schuldverschreibungen und andere Wertpapiere von verbundenen Unternehmen und Darlehen an verbundene Unternehmen", "Beteiligungen" und "Schuldverschreibungen und andere Wertpapiere von und Darlehen an Unternehmen, mit denen ein Beteiligungsverhältnis besteht" ist ungleich der Position "Kapitalanlagen in verbundenen Unternehmen und Beteiligungen".</t>
  </si>
  <si>
    <t>{R0080}={R0090}+{R0100}+{R0110}+{R0120}</t>
  </si>
  <si>
    <t>N_003</t>
  </si>
  <si>
    <t>N_002: Die Summe der Positionen "Grundstücke und Bauten", "Kapitalanlagen in verbundenen Unternehmen und Beteiligungen", "Sonstige Kapitalanlagen" und "Depotforderungen aus dem übernommenen Rückversicherungsgeschäft" ist ungleich der Position "Kapitalanlagen". --&gt;Template 1: N.01.01; Columns: C0010; Expression: {R0060}={R0070}+{R0080}+{R0130}+{R0220}</t>
  </si>
  <si>
    <t>Die Summe der Positionen "Grundstücke und Bauten", "Kapitalanlagen in verbundenen Unternehmen und Beteiligungen", "Sonstige Kapitalanlagen" und "Depotforderungen aus dem übernommenen Rückversicherungsgeschäft" ist ungleich der Position "Kapitalanlagen".</t>
  </si>
  <si>
    <t>{R0060}={R0070}+{R0080}+{R0130}+{R0220}</t>
  </si>
  <si>
    <t>N_002</t>
  </si>
  <si>
    <t>N_001: Die Summe der Positionen "Entgeltlich erworbener Firmenwert", "Aufwendungen für den Erwerb eines Versicherungsbestandes" und "Sonstige immaterielle Vermögensgegenstände" ist ungleich der Position "Immaterielle Vermögensgegenstände". --&gt;Template 1: N.01.01; Columns: C0010; Expression: {R0010}={R0030}+{R0040}+{R0050}</t>
  </si>
  <si>
    <t>Die Summe der Positionen "Entgeltlich erworbener Firmenwert", "Aufwendungen für den Erwerb eines Versicherungsbestandes" und "Sonstige immaterielle Vermögensgegenstände" ist ungleich der Position "Immaterielle Vermögensgegenstände".</t>
  </si>
  <si>
    <t>{R0010}={R0030}+{R0040}+{R0050}</t>
  </si>
  <si>
    <t>N_001</t>
  </si>
  <si>
    <t>Ad hoc</t>
  </si>
  <si>
    <t>Testmeldung</t>
  </si>
  <si>
    <t>Step</t>
  </si>
  <si>
    <t>Kommentar_Extern</t>
  </si>
  <si>
    <t>FMA-Checks
deaktiviert mit</t>
  </si>
  <si>
    <t>FMA-Checks
gültig ab</t>
  </si>
  <si>
    <t>Severity</t>
  </si>
  <si>
    <t>Full or partial deactivation</t>
  </si>
  <si>
    <t>Deactivated on</t>
  </si>
  <si>
    <t>Applicable entry points</t>
  </si>
  <si>
    <t>Enriched static error message</t>
  </si>
  <si>
    <t>Error message</t>
  </si>
  <si>
    <t>Validation</t>
  </si>
  <si>
    <t>Filter</t>
  </si>
  <si>
    <t>Columns</t>
  </si>
  <si>
    <t>Rows</t>
  </si>
  <si>
    <t>Template 6</t>
  </si>
  <si>
    <t>Template 5</t>
  </si>
  <si>
    <t>Template 4</t>
  </si>
  <si>
    <t>Template 3</t>
  </si>
  <si>
    <t>Template 2</t>
  </si>
  <si>
    <t>Template 1</t>
  </si>
  <si>
    <t>Validation ID</t>
  </si>
  <si>
    <t>N_271: Die Position "Deckungsstockwerte - davon prämienbegünstigte Zukunftsvorsorge" aus Template N.03.01 ist nicht gleich der Summe des Feldes "Bilanzwert" aus N.04.03, wobei auf jene Einzelwerte eingschränkt ist, für die das Feld "Deckungsstockwert der prämienbegünstigten Zukunftsvorsorge (PZV)" gleich "J" ist. --&gt;Template 1: N.03.01; Template 2: N.04.03; Filter: {N.04.03,C0070}=[N_FN:FN03] or {N.04.03,C0070}=[N_FN:FN05] or {N.04.03,C0070}=[N_FN:FN08] or {N.04.03,C0070}=[N_FN:FN10]; Expression: sum({N.03.01,R0381,C0010,(sNNN)})=sum({N.04.03,C1140,(sNNN)})</t>
  </si>
  <si>
    <t>Die Position "Deckungsstockwerte - davon prämienbegünstigte Zukunftsvorsorge" aus Template N.03.01 ist nicht gleich der Summe des Feldes "Bilanzwert" aus N.04.03, wobei auf jene Einzelwerte eingschränkt ist, für die das Feld "Deckungsstockwert der prämienbegünstigten Zukunftsvorsorge (PZV)" gleich "J" ist.</t>
  </si>
  <si>
    <t>sum({N.03.01,R0381,C0010,(sNNN)})=sum({N.04.03,C1140,(sNNN)})</t>
  </si>
  <si>
    <t>{N.04.03,C0070}=[N_FN:FN03] or {N.04.03,C0070}=[N_FN:FN05] or {N.04.03,C0070}=[N_FN:FN08] or {N.04.03,C0070}=[N_FN:FN10]</t>
  </si>
  <si>
    <t>N_270: Die Position "Deckungsstockwerte" aus Template N.03.01 ist nicht gleich der Summe des Feldes "Bilanzwert" aus N.04.03, wobei auf jene Einzelwerte eingeschränkt ist, für die sich das Feld "Fund number" auf einen Deckungsstock bezieht.  --&gt;Template 1: N.03.01; Template 2: N.04.03; Filter: {N.04.03,C0070}=[N_FN:FN01] or {N.04.03,C0070}=[N_FN:FN02] or {N.04.03,C0070}=[N_FN:FN03] or {N.04.03,C0070}=[N_FN:FN04] or {N.04.03,C0070}=[N_FN:FN05] or {N.04.03,C0070}=[N_FN:FN06] or {N.04.03,C0070}=[N_FN:FN07] or {N.04.03,C0070}=[N_FN:FN08] or {N.04.03,C0070}=[N_FN:FN09] or {N.04.03,C0070}=[N_FN:FN10] or {N.04.03,C0070}=[N_FN:FN11]; Expression: sum({N.03.01,R0380,C0010,(sNNN)})=sum({N.04.03,C1140,(sNNN)})</t>
  </si>
  <si>
    <t xml:space="preserve">Die Position "Deckungsstockwerte" aus Template N.03.01 ist nicht gleich der Summe des Feldes "Bilanzwert" aus N.04.03, wobei auf jene Einzelwerte eingeschränkt ist, für die sich das Feld "Fund number" auf einen Deckungsstock bezieht. </t>
  </si>
  <si>
    <t>sum({N.03.01,R0380,C0010,(sNNN)})=sum({N.04.03,C1140,(sNNN)})</t>
  </si>
  <si>
    <t>{N.04.03,C0070}=[N_FN:FN01] or {N.04.03,C0070}=[N_FN:FN02] or {N.04.03,C0070}=[N_FN:FN03] or {N.04.03,C0070}=[N_FN:FN04] or {N.04.03,C0070}=[N_FN:FN05] or {N.04.03,C0070}=[N_FN:FN06] or {N.04.03,C0070}=[N_FN:FN07] or {N.04.03,C0070}=[N_FN:FN08] or {N.04.03,C0070}=[N_FN:FN09] or {N.04.03,C0070}=[N_FN:FN10] or {N.04.03,C0070}=[N_FN:FN11]</t>
  </si>
  <si>
    <t>N_269: Die Position "Deckungsstockwerte - davon prämienbegünstigte Zukunftsvorsorge" aus Template N.03.01 ist nicht gleich der Summe des Feldes "Bilanzwert" aus N.04.01, wobei auf jene Einzelwerte eingschränkt ist, für die das Feld "Deckungsstockwert der prämienbegünstigten Zukunftsvorsorge (PZV)" gleich "J" ist. --&gt;Template 1: N.03.01; Template 2: N.04.01; Filter: {N.04.01,C0070}=[N_FN:FN03] or {N.04.01,C0070}=[N_FN:FN05] or {N.04.01,C0070}=[N_FN:FN08] or {N.04.01,C0070}=[N_FN:FN10]; Expression: sum({N.03.01,R0381,C0010,(sNNN)})=sum({N.04.01,C1140,(sNNN)})</t>
  </si>
  <si>
    <t>Die Position "Deckungsstockwerte - davon prämienbegünstigte Zukunftsvorsorge" aus Template N.03.01 ist nicht gleich der Summe des Feldes "Bilanzwert" aus N.04.01, wobei auf jene Einzelwerte eingschränkt ist, für die das Feld "Deckungsstockwert der prämienbegünstigten Zukunftsvorsorge (PZV)" gleich "J" ist.</t>
  </si>
  <si>
    <t>sum({N.03.01,R0381,C0010,(sNNN)})=sum({N.04.01,C1140,(sNNN)})</t>
  </si>
  <si>
    <t>{N.04.01,C0070}=[N_FN:FN03] or {N.04.01,C0070}=[N_FN:FN05] or {N.04.01,C0070}=[N_FN:FN08] or {N.04.01,C0070}=[N_FN:FN10]</t>
  </si>
  <si>
    <t>N_268: Die Position "Deckungsstockwerte" aus Template N.03.01 ist nicht gleich der Summe des Feldes "Bilanzwert" aus N.04.01, wobei auf jene Einzelwerte eingeschränkt ist, für die sich das Feld "Fund number" auf einen Deckungsstock bezieht.  --&gt;Template 1: N.03.01; Template 2: N.04.01; Filter: {N.04.01,C0070}=[N_FN:FN01] or {N.04.01,C0070}=[N_FN:FN02] or {N.04.01,C0070}=[N_FN:FN03] or {N.04.01,C0070}=[N_FN:FN04] or {N.04.01,C0070}=[N_FN:FN05] or {N.04.01,C0070}=[N_FN:FN06] or {N.04.01,C0070}=[N_FN:FN07] or {N.04.01,C0070}=[N_FN:FN08] or {N.04.01,C0070}=[N_FN:FN09] or {N.04.01,C0070}=[N_FN:FN10] or {N.04.01,C0070}=[N_FN:FN11]; Expression: sum({N.03.01,R0380,C0010,(sNNN)})=sum({N.04.01,C1140,(sNNN)})</t>
  </si>
  <si>
    <t xml:space="preserve">Die Position "Deckungsstockwerte" aus Template N.03.01 ist nicht gleich der Summe des Feldes "Bilanzwert" aus N.04.01, wobei auf jene Einzelwerte eingeschränkt ist, für die sich das Feld "Fund number" auf einen Deckungsstock bezieht. </t>
  </si>
  <si>
    <t>sum({N.03.01,R0380,C0010,(sNNN)})=sum({N.04.01,C1140,(sNNN)})</t>
  </si>
  <si>
    <t>{N.04.01,C0070}=[N_FN:FN01] or {N.04.01,C0070}=[N_FN:FN02] or {N.04.01,C0070}=[N_FN:FN03] or {N.04.01,C0070}=[N_FN:FN04] or {N.04.01,C0070}=[N_FN:FN05] or {N.04.01,C0070}=[N_FN:FN06] or {N.04.01,C0070}=[N_FN:FN07] or {N.04.01,C0070}=[N_FN:FN08] or {N.04.01,C0070}=[N_FN:FN09] or {N.04.01,C0070}=[N_FN:FN10] or {N.04.01,C0070}=[N_FN:FN11]</t>
  </si>
  <si>
    <t>N_197: Die Position "Zur Bedeckung gehaltene Vermögenswerte, davon prämienbegünstigte Zukunftsvorsorge" aus Template N.03.01 ist nicht größer gleich als die Summe des Feldes "Bilanzwert" aus N.04.01, wobei auf jene Einzelwerte eingeschränkt ist, für die das Feld "Deckungsstockwert der prämienbegünstigten Zukunftsvorsorge (PZV)" gleich "J" ist. --&gt;Template 1: N.03.01; Template 2: N.04.01; Filter: {N.04.01,C0070}=[N_FN:FN03] or {N.04.01,C0070}=[N_FN:FN05] or {N.04.01,C0070}=[N_FN:FN08] or {N.04.01,C0070}=[N_FN:FN10]; Expression: sum({N.03.01,R0340,C0010,(sNNN)})&gt;=sum({N.04.01,C1140,(sNNN)})</t>
  </si>
  <si>
    <t>N_196: Die Position "Zur Bedeckung gehaltene Vermögenswerte" aus Template N.03.01 ist nicht größer gleich als die Summe des Feldes "Bilanzwert" aus N.04.01, wobei auf jene Einzelwerte eingeschränkt ist, für die sich das Feld "Fund number" auf einen Deckungsstock bezieht.  --&gt;Template 1: N.03.01; Template 2: N.04.01; Filter: {N.04.01,C0070}=[N_FN:FN01] or {N.04.01,C0070}=[N_FN:FN02] or {N.04.01,C0070}=[N_FN:FN03] or {N.04.01,C0070}=[N_FN:FN04] or {N.04.01,C0070}=[N_FN:FN05] or {N.04.01,C0070}=[N_FN:FN06] or {N.04.01,C0070}=[N_FN:FN07] or {N.04.01,C0070}=[N_FN:FN08] or {N.04.01,C0070}=[N_FN:FN09] or {N.04.01,C0070}=[N_FN:FN10] or {N.04.01,C0070}=[N_FN:FN11]; Expression: sum({N.03.01,R0330,C0010,(sNNN)})&gt;=sum({N.04.01,C1140,(sNNN)})</t>
  </si>
  <si>
    <t>N_065: Die Position "Verluste aus dem Abgang von Kapitalanlagen" aus Template N.02.01 ist ungleich der Summe des Felds "Verluste aus dem Abgang von Kapitalanlagen" aus Template N.04.03. --&gt;Template 1: N.02.01; Template 2: N.04.03; Expression: if GetQuarter()='Q4' then sum({N.02.01,R1160,C0010,(sNNN)})=sum({N.04.03,C1080,(sNNN)})</t>
  </si>
  <si>
    <t>if GetQuarter()='Q4' then sum({N.02.01,R1160,C0010,(sNNN)})=sum({N.04.03,C1080,(sNNN)})</t>
  </si>
  <si>
    <t>N_064: Die Position "Abschreibungen von Kapitalanlagen" aus Template N.02.01 ist ungleich der Summe der Felder "Abschreibungen (planmäßig)" und "Abschreibungen (außerplanmäßig)" aus Template N.04.03. --&gt;Template 1: N.02.01; Template 2: N.04.03; Expression: if GetQuarter()='Q4' then sum({N.02.01,R1140,C0010,(sNNN)})=sum({N.04.03,C1120,(sNNN)})+sum({N.04.03,C1130,(sNNN)})</t>
  </si>
  <si>
    <t>Die Position "Abschreibungen von Kapitalanlagen" aus Template N.02.01 ist ungleich der Summe der Felder "Abschreibungen (planmäßig)" und "Abschreibungen (außerplanmäßig)" aus Template N.04.03.</t>
  </si>
  <si>
    <t>if GetQuarter()='Q4' then sum({N.02.01,R1140,C0010,(sNNN)})=sum({N.04.03,C1120,(sNNN)})+sum({N.04.03,C1130,(sNNN)})</t>
  </si>
  <si>
    <t>N_063: Die Position "Gewinne aus dem Abgang von Kapitalanlagen" aus Template N.02.01 ist ungleich der Summe des Felds "Gewinne aus dem Abgang von Kapitalanlagen" aus Template N.04.03. --&gt;Template 1: N.02.01; Template 2: N.04.03; Expression: if GetQuarter()='Q4' then sum({N.02.01,R1100,C0010,(sNNN)})=sum({N.04.03,C1070,(sNNN)})</t>
  </si>
  <si>
    <t>if GetQuarter()='Q4' then sum({N.02.01,R1100,C0010,(sNNN)})=sum({N.04.03,C1070,(sNNN)})</t>
  </si>
  <si>
    <t>N_062: Die Position "Erträge aus Zuschreibungen" aus Template N.02.01 ist ungleich der Summe des Felds "Zuschreibungen" aus Template N.04.03. --&gt;Template 1: N.02.01; Template 2: N.04.03; Expression: if GetQuarter()='Q4' then sum({N.02.01,R1090,C0010,(sNNN)})=sum({N.04.03,C1110,(sNNN)})</t>
  </si>
  <si>
    <t>Die Position "Erträge aus Zuschreibungen" aus Template N.02.01 ist ungleich der Summe des Felds "Zuschreibungen" aus Template N.04.03.</t>
  </si>
  <si>
    <t>if GetQuarter()='Q4' then sum({N.02.01,R1090,C0010,(sNNN)})=sum({N.04.03,C1110,(sNNN)})</t>
  </si>
  <si>
    <t>N_061: Die Summe der Positionen "Erträge aus Beteiligungen", "Erträge aus Grundstücken und Bauten" und "Erträge aus sonstigen Kapitalanlagen" aus Template N.02.01 ist ungleich der Summe des Felds "Laufende Erträge" aus Template N.04.03. --&gt;Template 1: N.02.01; Template 2: N.04.03; Expression: if GetQuarter()='Q4' then sum({N.02.01,R1030,C0010,(sNNN)})+sum({N.02.01,R1050,C0010,(sNNN)})+sum({N.02.01,R1070,C0010,(sNNN)})=sum({N.04.03,C1060,(sNNN)})</t>
  </si>
  <si>
    <t>Die Summe der Positionen "Erträge aus Beteiligungen", "Erträge aus Grundstücken und Bauten" und "Erträge aus sonstigen Kapitalanlagen" aus Template N.02.01 ist ungleich der Summe des Felds "Laufende Erträge" aus Template N.04.03.</t>
  </si>
  <si>
    <t>if GetQuarter()='Q4' then sum({N.02.01,R1030,C0010,(sNNN)})+sum({N.02.01,R1050,C0010,(sNNN)})+sum({N.02.01,R1070,C0010,(sNNN)})=sum({N.04.03,C1060,(sNNN)})</t>
  </si>
  <si>
    <t>N_060: Die Position "Verluste aus dem Abgang von Kapitalanlagen" aus Template N.02.01 ist ungleich der Summe des Felds "Verluste aus dem Abgang von Kapitalanlagen" über die Templates N.04.01 und N.04.02. --&gt;Template 1: N.02.01; Template 2: N.04.01; Template 3: N.04.02; Expression: if GetQuarter()='Q4' then sum({N.02.01,R1160,C0010,(sNNN)})=sum({N.04.01,C1080,(sNNN)})+sum({N.04.02,C1080,(sNNN)})</t>
  </si>
  <si>
    <t>if GetQuarter()='Q4' then sum({N.02.01,R1160,C0010,(sNNN)})=sum({N.04.01,C1080,(sNNN)})+sum({N.04.02,C1080,(sNNN)})</t>
  </si>
  <si>
    <t>N_059: Die Position "Abschreibungen von Kapitalanlagen" aus Template N.02.01 ist ungleich der Summe der Felder "Abschreibungen (planmäßig)" und "Abschreibungen (außerplanmäßig)" über die Templates N.04.01 und N.04.02. --&gt;Template 1: N.02.01; Template 2: N.04.01; Template 3: N.04.02; Expression: if GetQuarter()='Q4' then sum({N.02.01,R1140,C0010,(sNNN)})=sum({N.04.01,C1120,(sNNN)})+sum({N.04.01,C1130,(sNNN)})+sum({N.04.02,C1120,(sNNN)})+sum({N.04.02,C1130,(sNNN)})</t>
  </si>
  <si>
    <t>Die Position "Abschreibungen von Kapitalanlagen" aus Template N.02.01 ist ungleich der Summe der Felder "Abschreibungen (planmäßig)" und "Abschreibungen (außerplanmäßig)" über die Templates N.04.01 und N.04.02.</t>
  </si>
  <si>
    <t>if GetQuarter()='Q4' then sum({N.02.01,R1140,C0010,(sNNN)})=sum({N.04.01,C1120,(sNNN)})+sum({N.04.01,C1130,(sNNN)})+sum({N.04.02,C1120,(sNNN)})+sum({N.04.02,C1130,(sNNN)})</t>
  </si>
  <si>
    <t>N_058: Die Position "Gewinne aus dem Abgang von Kapitalanlagen" aus Template N.02.01 ist ungleich der Summe des Felds "Gewinne aus dem Abgang von Kapitalanlagen" über die Templates N.04.01 und N.04.02. --&gt;Template 1: N.02.01; Template 2: N.04.01; Template 3: N.04.02; Expression: if GetQuarter()='Q4' then sum({N.02.01,R1100,C0010,(sNNN)})=sum({N.04.01,C1070,(sNNN)})+sum({N.04.02,C1070,(sNNN)})</t>
  </si>
  <si>
    <t>if GetQuarter()='Q4' then sum({N.02.01,R1100,C0010,(sNNN)})=sum({N.04.01,C1070,(sNNN)})+sum({N.04.02,C1070,(sNNN)})</t>
  </si>
  <si>
    <t>N_057: Die Position "Erträge aus Zuschreibungen" aus Template N.02.01 ist ungleich der Summe des Felds "Zuschreibungen" über die Templates N.04.01 und N.04.02. --&gt;Template 1: N.02.01; Template 2: N.04.01; Template 3: N.04.02; Expression: if GetQuarter()='Q4' then sum({N.02.01,R1090,C0010,(sNNN)})=sum({N.04.01,C1110,(sNNN)})+sum({N.04.02,C1110,(sNNN)})</t>
  </si>
  <si>
    <t>Die Position "Erträge aus Zuschreibungen" aus Template N.02.01 ist ungleich der Summe des Felds "Zuschreibungen" über die Templates N.04.01 und N.04.02.</t>
  </si>
  <si>
    <t>if GetQuarter()='Q4' then sum({N.02.01,R1090,C0010,(sNNN)})=sum({N.04.01,C1110,(sNNN)})+sum({N.04.02,C1110,(sNNN)})</t>
  </si>
  <si>
    <t>N_056: Die Summe der Positionen "Erträge aus Beteiligungen", "Erträge aus Grundstücken und Bauten" und "Erträge aus sonstigen Kapitalanlagen" aus Template N.02.01 ist ungleich der Summe des Felds "Laufende Erträge" über die Templates N.04.01 und N.04.02. --&gt;Template 1: N.02.01; Template 2: N.04.01; Template 3: N.04.02; Expression: if GetQuarter()='Q4' then sum({N.02.01,R1030,C0010,(sNNN)})+sum({N.02.01,R1050,C0010,(sNNN)})+sum({N.02.01,R1070,C0010,(sNNN)})=sum({N.04.01,C1060,(sNNN)})+sum({N.04.02,C1060,(sNNN)})</t>
  </si>
  <si>
    <t>Die Summe der Positionen "Erträge aus Beteiligungen", "Erträge aus Grundstücken und Bauten" und "Erträge aus sonstigen Kapitalanlagen" aus Template N.02.01 ist ungleich der Summe des Felds "Laufende Erträge" über die Templates N.04.01 und N.04.02.</t>
  </si>
  <si>
    <t>if GetQuarter()='Q4' then sum({N.02.01,R1030,C0010,(sNNN)})+sum({N.02.01,R1050,C0010,(sNNN)})+sum({N.02.01,R1070,C0010,(sNNN)})=sum({N.04.01,C1060,(sNNN)})+sum({N.04.02,C1060,(sNNN)})</t>
  </si>
  <si>
    <t>N_055: Für die Bilanzabteilung "Schaden- und Unfallversicherung" stimmt die Position "Zahlungen für Versicherungsfälle - Gesamtrechnung" aus Template N.02.01 nicht mit der Position "Zahlungen für Versicherungsfälle - Gesamtrechnung" aus Template N.03.01 überein. --&gt;Template 1: N.02.01; Template 2: N.03.01; Filter: {N.02.01,Z0010}=[N_BA:S]; Expression: {N.02.01,R0170,C0010} = sum({N.03.01,R0170,C0010,(sNNN)})</t>
  </si>
  <si>
    <t>Für die Bilanzabteilung "Schaden- und Unfallversicherung" stimmt die Position "Zahlungen für Versicherungsfälle - Gesamtrechnung" aus Template N.02.01 nicht mit der Position "Zahlungen für Versicherungsfälle - Gesamtrechnung" aus Template N.03.01 überein.</t>
  </si>
  <si>
    <t>{N.02.01,R0170,C0010} = sum({N.03.01,R0170,C0010,(sNNN)})</t>
  </si>
  <si>
    <t>{N.02.01,Z0010}=[N_BA:S]</t>
  </si>
  <si>
    <t>C0010;C0020</t>
  </si>
  <si>
    <t>N_024: Die Bilanzabteilung ist ungleich "Lebensversicherung". --&gt;Template 1: N.01.02; Columns: C0010;C0020; Expression: if {R0340}&lt;&gt;empty then {Z0010}=[N_BA:L]</t>
  </si>
  <si>
    <t>{N.02.01,R0170,C0010} = sum({N.02.02,R0010,C0010,(sNNN)})+sum({N.02.02,R0030,C0010,(sNNN)})+sum({N.03.01,R0170,C0010,(sNNN)})</t>
  </si>
  <si>
    <t>N_055: Für die Bilanzabteilung "Schaden- und Unfallversicherung" stimmt die Position "Zahlungen für Versicherungsfälle - Gesamtrechnung" aus Template N.02.01 nicht mit der Summe der Positionen "Aufwendungen für Schadenregulierung - Gesamtrechnung" und "Aufwendungen für Schadenverhütung" aus Template N.02.02 und der Position  "Schadenzahlungen - Gesamtrechnung" aus Template N.03.01 überein. --&gt;Template 1: N.02.01; Template 2: N.02.02; Template 3: N.03.01; Filter: {N.02.01,Z0010}=[N_BA:S] and {N.02.02,Z0010}=[N_BA:S]; Expression: {N.02.01,R0170,C0010} = sum({N.02.02,R0010,C0010,(sNNN)})+sum({N.02.02,R0030,C0010,(sNNN)})+sum({N.03.01,R0170,C0010,(sNNN)})</t>
  </si>
  <si>
    <t>Die Position "Abgegrenzte Versicherungsleistungen - Gesamtrechnung" aus Template N.02.02 entspricht nicht der Position "Abgegrenzte Versicherungsleistungen - Gesamtrechnung" aus Template N.10.02.</t>
  </si>
  <si>
    <t>N_135: Die Position "Abgegrenzte Versicherungsleistungen - Gesamtrechnung" aus Template N.02.02 entspricht nicht der Position "Abgegrenzte Versicherungsleistungen - Gesamtrechnung" aus Template N.10.02. --&gt;Template 1: N.02.02; Template 2: N.10.02; Expression: sum({N.02.02,R0150,C0010,(sNNN)})=sum({N.10.02,R0070,C0010,(sNNN)})</t>
  </si>
  <si>
    <t>Die Position "Abgegrenzte Versicherungsleistungen - Anteil der Rückversicherer" aus Template N.02.02 entspricht nicht der Position "Abgegrenzte Versicherungsleistungen - Anteil der Rückversicherer" aus Template N.10.02.</t>
  </si>
  <si>
    <t>N_136: Die Position "Abgegrenzte Versicherungsleistungen - Anteil der Rückversicherer" aus Template N.02.02 entspricht nicht der Position "Abgegrenzte Versicherungsleistungen - Anteil der Rückversicherer" aus Template N.10.02. --&gt;Template 1: N.02.02; Template 2: N.10.02; Expression: sum({N.02.02,R0160,C0010,(sNNN)})=sum({N.10.02,R0080,C0010,(sNNN)})</t>
  </si>
  <si>
    <t>C0010-C0020</t>
  </si>
  <si>
    <t>N_207: Die Position "Durchschnittlicher Rechnungszins in der Lebensversicherung ohne § 1 Z 4 lit. d, e, f VU-AktBV" liegt nicht im Intervall [0, 1]. --&gt;Template 1: N.03.01; Columns: C0010-C0020; Expression: if {R0020}&lt;&gt;empty then ({R0020}&gt;=0 and {R0020}&lt;=1)</t>
  </si>
  <si>
    <t>Die Fund number FN08 ist mit der Taxonomie 3.0 obsolet.</t>
  </si>
  <si>
    <t>if {C0070}=[N_FN:FN09] then ({C1000}=[N_VA:D] and {C1010}=[N_BA:L] and {C1020}=[N_DS:LX] and {C1160}=[N_JN:N/A])</t>
  </si>
  <si>
    <t>N_221: Die "Fund number" 9 ist nicht der richtigen Kombination der Felder "Vermögensart", "Bilanzabteilung", "Deckungsstock" und "Deckungsstockwert der prämienbegünstigten Zukunftsvorsorge (PZV)" zugeordnet. --&gt;Template 1: N.04.01; Expression: if {C0070}=[N_FN:FN09] then ({C1000}=[N_VA:D] and {C1010}=[N_BA:L] and {C1020}=[N_DS:LX] and {C1160}=[N_JN:N/A])</t>
  </si>
  <si>
    <t>N_238: Die "Fund number" 9 ist nicht der richtigen Kombination der Felder "Vermögensart", "Bilanzabteilung", "Deckungsstock" und "Deckungsstockwert der prämienbegünstigten Zukunftsvorsorge (PZV)" zugeordnet. --&gt;Template 1: N.04.03; Expression: if {C0070}=[N_FN:FN09] then ({C1000}=[N_VA:D] and {C1010}=[N_BA:L] and {C1020}=[N_DS:LX] and {C1160}=[N_JN:N/A])</t>
  </si>
  <si>
    <t>N_311</t>
  </si>
  <si>
    <t>sum({N.02.01,R0430,C0010,(sNNN)})={N.02.03,R0260,C0010}</t>
  </si>
  <si>
    <t>Für die Bilanzabteilung Krankenversicherung entspricht die Position "Aufwendungen für den Versicherungsabschluss" aus Template N.02.01 nicht der Position "Aufwendungen für den Versicherungsabschluss" aus Template N.02.03.</t>
  </si>
  <si>
    <t>N_311: Für die Bilanzabteilung Krankenversicherung entspricht die Position "Aufwendungen für den Versicherungsabschluss" aus Template N.02.01 nicht der Position "Aufwendungen für den Versicherungsabschluss" aus Template N.02.03. --&gt;Template 1: N.02.01; Template 2: N.02.03; Filter: {N.02.01,Z0010}=[N_BA:K] and {N.02.03,Z0030}=[N_BA:K]; Expression: sum({N.02.01,R0430,C0010,(sNNN)})={N.02.03,R0260,C0010}</t>
  </si>
  <si>
    <t>N_312</t>
  </si>
  <si>
    <t>Für die Bilanzabteilung Lebensversicherung entspricht die Position "Aufwendungen für den Versicherungsabschluss" aus Template N.02.01 nicht der Position "Aufwendungen für den Versicherungsabschluss" aus Template N.02.03.</t>
  </si>
  <si>
    <t>N_312: Für die Bilanzabteilung Lebensversicherung entspricht die Position "Aufwendungen für den Versicherungsabschluss" aus Template N.02.01 nicht der Position "Aufwendungen für den Versicherungsabschluss" aus Template N.02.03. --&gt;Template 1: N.02.01; Template 2: N.02.03; Filter: {N.02.01,Z0010}=[N_BA:L] and {N.02.03,Z0030}=[N_BA:L]; Expression: sum({N.02.01,R0430,C0010,(sNNN)})={N.02.03,R0260,C0010}</t>
  </si>
  <si>
    <t>N_313</t>
  </si>
  <si>
    <t>sum({N.02.01,R0440,C0010,(sNNN)})={N.02.03,R0310,C0010}</t>
  </si>
  <si>
    <t>Für die Bilanzabteilung Krankenversicherung entspricht die Position "Sonstige Aufwendungen für den Versicherungsbetrieb" aus Template N.02.01 nicht der Position "Sonstige Aufwendungen für den Versicherungsbetrieb" aus Template N.02.03.</t>
  </si>
  <si>
    <t>N_313: Für die Bilanzabteilung Krankenversicherung entspricht die Position "Sonstige Aufwendungen für den Versicherungsbetrieb" aus Template N.02.01 nicht der Position "Sonstige Aufwendungen für den Versicherungsbetrieb" aus Template N.02.03. --&gt;Template 1: N.02.01; Template 2: N.02.03; Filter: {N.02.01,Z0010}=[N_BA:K] and {N.02.03,Z0030}=[N_BA:K]; Expression: sum({N.02.01,R0440,C0010,(sNNN)})={N.02.03,R0310,C0010}</t>
  </si>
  <si>
    <t>N_314</t>
  </si>
  <si>
    <t>Für die Bilanzabteilung Lebensversicherung entspricht die Position "Sonstige Aufwendungen für den Versicherungsbetrieb" aus Template N.02.01 nicht der Position "Sonstige Aufwendungen für den Versicherungsbetrieb" aus Template N.02.03.</t>
  </si>
  <si>
    <t>N_314: Für die Bilanzabteilung Lebensversicherung entspricht die Position "Sonstige Aufwendungen für den Versicherungsbetrieb" aus Template N.02.01 nicht der Position "Sonstige Aufwendungen für den Versicherungsbetrieb" aus Template N.02.03. --&gt;Template 1: N.02.01; Template 2: N.02.03; Filter: {N.02.01,Z0010}=[N_BA:L] and {N.02.03,Z0030}=[N_BA:L]; Expression: sum({N.02.01,R0440,C0010,(sNNN)})={N.02.03,R0310,C0010}</t>
  </si>
  <si>
    <t>{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t>
  </si>
  <si>
    <t>SII_BV1147_1: The first two letters are not valid ISO3166 country code. --&gt;Template 1: N.04.02; Expression: {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t>
  </si>
  <si>
    <t>SII_BV1147_2: The first two letters are not valid ISO3166 country code. --&gt;Template 1: N.04.03; Expression: {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t>
  </si>
  <si>
    <t>Die Summe über die Felder "Meldezweig" und "Deckungsstock" der Position "Deckungsrückstellung - Gesamtrechnung" aus Template N.01.03 stimmt nicht mit der Positionen "Deckungsrückstellung - Gesamtrechnung" aus Template N.01.02 überein.</t>
  </si>
  <si>
    <t>N_010: Die Summe über die Felder "Meldezweig" und "Deckungsstock" der Position "Deckungsrückstellung - Gesamtrechnung" aus Template N.01.03 stimmt nicht mit der Positionen "Deckungsrückstellung - Gesamtrechnung" aus Template N.01.02 überein. --&gt;Template 1: N.01.02; Template 2: N.01.03; Columns: C0010; Expression: {N.01.02,R0330}=sum({N.01.03,R0010,(sNNN)})</t>
  </si>
  <si>
    <t xml:space="preserve">17.03.2021: Es fehlte die Position R0620 aus dem Template N.01.02. Diese wurde ergänzt. 
13.04.2021: Die Position R0620 wurde wieder entfernt. In {N.01.03, R0010} sind zwar auch die Deckungsrückstellung der FLV/ILV zu melden, jedoch nur jene Teile, für die laut §11 Abs. 4 VU-RLV eine Deckungsrückstellung zu bilden ist. Diese sind aber bereits in {N.01.02, R0330} enthalten. </t>
  </si>
  <si>
    <t>22.09.2020: Die Position Schadenzahlungen - Gesamtrechnung in Template N.03.01 ist ohne Aufwendungen für Schadenregulierung und -verhütung zu melden, da sie je Meldezweig erfasst wird und letztere nicht je Meldezweig vorhanden sein müssen. Deshalb müssen die Aufwendungen für Schadenregulierung und -verhütung für die Validierung aus Template N.02.02 berücksichtigt werden.
20.05.2021: Severity wurde auf Non-Blocking gestellt. Aufwendungen für Schadenregulierung enthalten auch Veränderung der Rückstellung für Schadenregulierung --&gt; diese ist aber nicht in den Zahlungen für Versicherungsfälle enthalten</t>
  </si>
  <si>
    <t>22.09.2020: Die Position Schadenzahlungen - Gesamtrechnung in Template N.03.01 ist ohne Aufwendungen für Schadenregulierung und -verhütung zu melden, da sie je Meldezweig erfasst wird und letztere nicht je Meldezweig vorhanden sein müssen. Deshalb müssen die Aufwendungen für Schadenregulierung und -verhütung für die Validierung aus Template N.02.02 berücksichtigt werden.
28.09.2021: Interne Prüfung noch offen</t>
  </si>
  <si>
    <t>26.05.2021: Nicht alle VU sind ZABIL-meldepflichtig.</t>
  </si>
  <si>
    <r>
      <t>Die Position "Abgegrenzte Versicherungsleistungen - Gesamtrechnung" aus Template N.02.02</t>
    </r>
    <r>
      <rPr>
        <sz val="11"/>
        <color rgb="FFFF0000"/>
        <rFont val="Calibri"/>
        <family val="2"/>
        <scheme val="minor"/>
      </rPr>
      <t xml:space="preserve"> </t>
    </r>
    <r>
      <rPr>
        <sz val="11"/>
        <rFont val="Calibri"/>
        <family val="2"/>
        <scheme val="minor"/>
      </rPr>
      <t>entspricht nicht der Position "Abgegrenzte Versicherungsleistungen - Gesamtrechnung" aus Template N.10.02.</t>
    </r>
  </si>
  <si>
    <r>
      <t>{N.02.01,R0040,C0010</t>
    </r>
    <r>
      <rPr>
        <sz val="11"/>
        <rFont val="Calibri"/>
        <family val="2"/>
        <scheme val="minor"/>
      </rPr>
      <t>}</t>
    </r>
    <r>
      <rPr>
        <sz val="11"/>
        <rFont val="Calibri"/>
        <family val="2"/>
        <scheme val="minor"/>
      </rPr>
      <t>={N.02.04,R0200,C0200}</t>
    </r>
  </si>
  <si>
    <t>{c0060}=[SII_PU:x96] or {c0060}=[SII_PU:x57]</t>
  </si>
  <si>
    <t>N_315</t>
  </si>
  <si>
    <t>{N.01.01,R0450}={N.01.02,R0880}</t>
  </si>
  <si>
    <t>Die Position "Aktiva" ist nicht gleich der Position "Passiva".</t>
  </si>
  <si>
    <t>N_316</t>
  </si>
  <si>
    <t>{N.01.02,R0180}={N.02.01,R1470}</t>
  </si>
  <si>
    <t>Die Position "Bilanzgewinn/Bilanzverlust" in N.01.02 stimmt nicht mit der Position "Bilanzgewinn/Bilanzverlust" in N.02.01 überein.</t>
  </si>
  <si>
    <t>N_317</t>
  </si>
  <si>
    <t>{N.10.01,R0220}={N.10.01,R0221}+{N.10.01,R0222}</t>
  </si>
  <si>
    <t>Die Position "Aufwand für Leasing" ist nicht die Summe aus "Aufwand für Leasing - davon von Gebäuden" und "Aufwand für Leasing - davon von Maschinen und Transportmitteln".</t>
  </si>
  <si>
    <t>N_318</t>
  </si>
  <si>
    <t>{N.10.01,R0230}={N.10.01,R0231}+{N.10.01,R0232}</t>
  </si>
  <si>
    <t>Die Position "Aufwand für Mieten" ist nicht die Summe aus "Aufwand für Mieten - davon von Gebäuden" und "Aufwand für Mieten - davon von Maschinen und Transportmitteln".</t>
  </si>
  <si>
    <t>N_319</t>
  </si>
  <si>
    <t>{N.01.02,R0190}={N.02.01,R1460}</t>
  </si>
  <si>
    <t>Die Position "Bilanzgewinn/Bilanzverlust, davon Gewinnvortrag/Verlustvortrag" in S.01.02 stimmt nicht mit der Position "Gewinnvortrag/Verlustvortrag" in S.02.01 überein.</t>
  </si>
  <si>
    <t>N_320</t>
  </si>
  <si>
    <t>{N.02.01,R1470}={N.02.01,R1480}+{N.01.02,R0200}</t>
  </si>
  <si>
    <t>Die Position "Bilanzgewinn/Bilanzverlust" in N.02.01 ist nicht die Summe aus "Bilanzgewinn/Bilanzverlust, davon zur Ausschüttung bestimmter Bilanzgewinn" in N.02.01 und "Bilanzgewinn/Bilanzverlust, davon nicht zur Ausschüttung bestimmter Bilanzgewinn" in N.01.02.</t>
  </si>
  <si>
    <t>N_321</t>
  </si>
  <si>
    <t>{C0110}&lt;&gt;[SII_GA:x115] and {C0110}&lt;&gt;[SII_GA:x116]</t>
  </si>
  <si>
    <t>Die Einträge "UNITED KINGDOM (AFTER BREXIT)" und "UNITED KINGDOM (GIBRALTAR) (AFTER BREXIT)" sind ungültig.</t>
  </si>
  <si>
    <t>31.08.2021: Verhinderung der Meldung von bestimmten Dictionary-Einträgen.</t>
  </si>
  <si>
    <t>N_322</t>
  </si>
  <si>
    <t>N_323</t>
  </si>
  <si>
    <t>{C0270}&lt;&gt;[SII_GA:x115] and {C0270}&lt;&gt;[SII_GA:x116]</t>
  </si>
  <si>
    <t>N_324</t>
  </si>
  <si>
    <t>N_325</t>
  </si>
  <si>
    <t>N_326</t>
  </si>
  <si>
    <t>R0010-R0110</t>
  </si>
  <si>
    <t>{Z0020}&lt;&gt;[SII_GA:x115] and {Z0020}&lt;&gt;[SII_GA:x116]</t>
  </si>
  <si>
    <t>N_327</t>
  </si>
  <si>
    <t>R0510-R0580</t>
  </si>
  <si>
    <t>N_328</t>
  </si>
  <si>
    <t>{C0330}&lt;&gt;[SII_SE:x140] and {C0330}&lt;&gt;[SII_SE:x141] and {C0330}&lt;&gt;[SII_SE:x142] and {C0330}&lt;&gt;[SII_SE:x143] and {C0330}&lt;&gt;[SII_SE:x144] and {C0330}&lt;&gt;[SII_SE:x145] and {C0330}&lt;&gt;[SII_SE:x146] and {C0330}&lt;&gt;[SII_SE:x147] and {C0330}&lt;&gt;[SII_SE:x148] and {C0330}&lt;&gt;[SII_SE:x154] and {C0330}&lt;&gt;[SII_SE:x169] and {C0330}&lt;&gt;[SII_SE:x160] and {C0330}&lt;&gt;[SII_SE:x163] and {C0330}&lt;&gt;[SII_SE:x164] and {C0330}&lt;&gt;[SII_SE:x165] and {C0330}&lt;&gt;[SII_SE:x172] and {C0330}&lt;&gt;[SII_SE:x188]</t>
  </si>
  <si>
    <t>Die Einträge x140, x141, x142, x143, x144, x145, x146, x147, x148, x154, x169, x160, x163, x164, x165, x172 und x188 sind ungültig.</t>
  </si>
  <si>
    <t>28.09.2021: Verhinderung der Meldung von bestimmten Dictionary-Einträgen.</t>
  </si>
  <si>
    <t>N_329</t>
  </si>
  <si>
    <t>03.01.2022: Validierung mit anderen Templates nicht möglich.</t>
  </si>
  <si>
    <t>N_320: Die Position "Bilanzgewinn/Bilanzverlust" in N.02.01 ist nicht die Summe aus "Bilanzgewinn/Bilanzverlust, davon zur Ausschüttung bestimmter Bilanzgewinn" in N.02.01 und "Bilanzgewinn/Bilanzverlust, davon nicht zur Ausschüttung bestimmter Bilanzgewinn" in N.01.02. --&gt;Template 1: N.01.02; Template 2: N.02.01; Columns: C0010; Expression: {N.02.01,R1470}={N.02.01,R1480}+{N.01.02,R0200}</t>
  </si>
  <si>
    <t>sum({N.02.01,R1470,(sNNN)})=sum({N.02.01,R1480,(sNNN)})+sum({N.01.02,R0200,(sNNN)})</t>
  </si>
  <si>
    <t>N_332</t>
  </si>
  <si>
    <t>N_319: Die Position "Bilanzgewinn/Bilanzverlust, davon Gewinnvortrag/Verlustvortrag" in S.01.02 stimmt nicht mit der Position "Gewinnvortrag/Verlustvortrag" in S.02.01 überein. --&gt;Template 1: N.01.02; Template 2: N.02.01; Columns: C0010; Expression: {N.01.02,R0190}={N.02.01,R1460}</t>
  </si>
  <si>
    <t>sum({N.01.02,R0190,(sNNN)})=sum({N.02.01,R1460,(sNNN)})</t>
  </si>
  <si>
    <t>N_331</t>
  </si>
  <si>
    <t>N_316: Die Position "Bilanzgewinn/Bilanzverlust" in N.01.02 stimmt nicht mit der Position "Bilanzgewinn/Bilanzverlust" in N.02.01 überein. --&gt;Template 1: N.01.02; Template 2: N.02.01; Columns: C0010; Expression: {N.01.02,R0180}={N.02.01,R1470}</t>
  </si>
  <si>
    <t>sum({N.01.02,R0180,(sNNN)})=sum({N.02.01,R1470,(sNNN)})</t>
  </si>
  <si>
    <t>N_330</t>
  </si>
  <si>
    <t>06.04.2022: Die Regel wurde auf Non-blocking gestellt, da nach § 141 Abs. 4 VAG 2016 Kompositversicherungsunternehmen dazu berechtigt sind, die Posten "Eigenkapital" und "Nachrangige Verbindlichkeiten" und deren Unterpositionen auf eine andere Bilanzabteilung zu übertragen.</t>
  </si>
  <si>
    <t>if {R0020}&lt;&gt;empty then (exactnumber({R0020})&gt;=0 and exactnumber({R0020})&lt;=1)</t>
  </si>
  <si>
    <t>Die Position "Deckungsrückstellung - Gesamtrechnung" aus Template N.01.03 stimmt nicht mit der Position "Deckungsrückstellung - Gesamtrechnung" aus Template N.01.02 überein.</t>
  </si>
  <si>
    <t>Die Position "Deckungsrückstellung - Anteil der Rückversicherer" aus Template N.01.03 stimmt nicht mit der Position "Deckungsrückstellung - Anteil der Rückversicherer" aus Template N.01.02 überein.</t>
  </si>
  <si>
    <t>{R0340} &lt;&gt; empty</t>
  </si>
  <si>
    <t>exactnumber({R0340}) &gt;= 0 and exactnumber({R0340}) &lt; exactnumber({R0330})</t>
  </si>
  <si>
    <t>The item "Issuer name" in S.06.02 - List of assets should not be reported for assets with CIC '##71', '##75' or '##9#'.</t>
  </si>
  <si>
    <t>SII_BV1195</t>
  </si>
  <si>
    <t>If {c0340} = [s2c_BR:x29] then {c0320} = empty</t>
  </si>
  <si>
    <t>The item "External rating" in S.06.02 - List of assets should not be reported in case "no rating available" was provided in "Credit quality step".</t>
  </si>
  <si>
    <t>SII_BV1197</t>
  </si>
  <si>
    <t>If {c0340} = [s2c_BR:x29] then {c0330} = empty</t>
  </si>
  <si>
    <t>There should be no nominated ECAI appointed in case "no rating available" was reported for "Credit quality step".</t>
  </si>
  <si>
    <t>SII_BV1200</t>
  </si>
  <si>
    <t>If {c0330} = [s2c_SE:x187] then {c0320} = empty</t>
  </si>
  <si>
    <t>The "External rating" should not be provided whether no ECAI has been nominated and a simplification is being used to calculate the SCR.</t>
  </si>
  <si>
    <t>SII_BV1201</t>
  </si>
  <si>
    <t>If {c0330} = [s2c_SE:x187] then {c0340} = [s2c_BR:x30] or {c0340} = [s2c_BR:x31] or {c0340} = [s2c_BR:x32]</t>
  </si>
  <si>
    <t>In case no ECAI has been nominated and a simplification is being used to calculate the SCR, the item "Credit quality step" should be reported as Credit quality step 2 or 3 due to article 176a for unrated bonds and loans or Credit quality step 3 due to simplified calculation under article 105a of Delegated Regulation 2015/35.</t>
  </si>
  <si>
    <t>SII_BV1209_1</t>
  </si>
  <si>
    <t>not({c0290} like '##71' or {c0290} like '##75' or {c0290} like '##8#' or {c0290} like '##95' or {c0290} like '##09')</t>
  </si>
  <si>
    <t>{c0110} &lt;&gt; empty</t>
  </si>
  <si>
    <t>The item "Country of custody" was not reported.</t>
  </si>
  <si>
    <t>SII_BV1209_2</t>
  </si>
  <si>
    <t>SII_BV1210_1</t>
  </si>
  <si>
    <t>{c0290} like '##1#' or {c0290} like '##2#' or {c0290} like '##5#' or {c0290} like '##6#'</t>
  </si>
  <si>
    <t>{c0320} &lt;&gt; empty</t>
  </si>
  <si>
    <t>Item “External rating” should be reported at least for items with CIC like '##1#','##2#', '##5#' or '##6#'.</t>
  </si>
  <si>
    <t>SII_BV1210_2</t>
  </si>
  <si>
    <t>SII_BV1211_1</t>
  </si>
  <si>
    <t>{c0330} &lt;&gt; empty</t>
  </si>
  <si>
    <t>Item “Nominated ECAI” should be reported at least for items with CIC like '##1#','##2#', '##5#' or '##6#'.</t>
  </si>
  <si>
    <t>SII_BV1211_2</t>
  </si>
  <si>
    <t>SII_BV1213_1</t>
  </si>
  <si>
    <t>{c0290} like '##71' or {c0290} like '##75' or {c0290} like '##8#' or {c0290} like '##9#'</t>
  </si>
  <si>
    <t>{c0120} = empty</t>
  </si>
  <si>
    <t>Item “Custodian” should not be reported for items with CIC like '##71', '##75', '##8#' or '##9#'.</t>
  </si>
  <si>
    <t>SII_BV1213_2</t>
  </si>
  <si>
    <t>SII_BV1216_1</t>
  </si>
  <si>
    <t>{c0120} &lt;&gt; empty</t>
  </si>
  <si>
    <t>Item “Custodian” should be reported at least for items with CIC codes different from '##71', '##75', '##8#' or '##9#'.</t>
  </si>
  <si>
    <t>SII_BV1217_1</t>
  </si>
  <si>
    <t>{c0210} &lt;&gt; empty</t>
  </si>
  <si>
    <t>Item “Issuer Code” should be reported at least for items with CIC codes different from '##71', '##75', '##8#' or '##9#'.</t>
  </si>
  <si>
    <t>SII_BV1218_1</t>
  </si>
  <si>
    <t>{c0240} &lt;&gt; empty</t>
  </si>
  <si>
    <t>Item “Issuer Group” should be reported at least for items with CIC codes different from '##71', '##75', '##8#' or '##9#'.</t>
  </si>
  <si>
    <t>SII_BV1219_1</t>
  </si>
  <si>
    <t>{c0250} &lt;&gt; empty</t>
  </si>
  <si>
    <t>Item “Issuer Group Code” should be reported at least for items with CIC codes different from '##71', '##75', '##8#' or '##9#'.</t>
  </si>
  <si>
    <t>SII_BV1216_2</t>
  </si>
  <si>
    <t>SII_BV1217_2</t>
  </si>
  <si>
    <t>SII_BV1218_2</t>
  </si>
  <si>
    <t>SII_BV1219_2</t>
  </si>
  <si>
    <t>SII_BV1221_1</t>
  </si>
  <si>
    <t>{C0110} - data type constrains [ISO 3166-1: alpha-2 code]</t>
  </si>
  <si>
    <t>Data type ISO 3166-1 incorrect</t>
  </si>
  <si>
    <t>SII_BV1222_1</t>
  </si>
  <si>
    <t>{c0270} - data type constrains [ISO 3166-1: alpha-2 code; or 'XA'; or 'EU']</t>
  </si>
  <si>
    <t>Data type ISO 3166-1/XA/EU incorrect</t>
  </si>
  <si>
    <t>SII_BV1223_1</t>
  </si>
  <si>
    <t>{C0280} - data type constrains [ISO 4217: alphabetic code]</t>
  </si>
  <si>
    <t>Data type ISO 4217 incorrect</t>
  </si>
  <si>
    <t>SII_BV1221_2</t>
  </si>
  <si>
    <t>SII_BV1222_2</t>
  </si>
  <si>
    <t>SII_BV1223_2</t>
  </si>
  <si>
    <t>SII_BV1224</t>
  </si>
  <si>
    <t>If {c0320} = empty then {c0340} = [s2c_BR:x29]</t>
  </si>
  <si>
    <t>In case "no rating available" was provided in “Credit quality step”, the item "External rating" in S.06.02 - List of assets should not be reported.</t>
  </si>
  <si>
    <t>SII_BV1225</t>
  </si>
  <si>
    <t>If {c0330} = empty then {c0340} = [s2c_BR:x29]</t>
  </si>
  <si>
    <t>In case "no rating available" was provided in “Credit quality step”, there should be no nominated ECAI reported.</t>
  </si>
  <si>
    <t>N_333</t>
  </si>
  <si>
    <t>C0030</t>
  </si>
  <si>
    <t>Der Forecast zum 31.12.RJ + 2 der Position "Verrechnete Prämien" ist leer.</t>
  </si>
  <si>
    <t>N_334</t>
  </si>
  <si>
    <t>Der Forecast zum 31.12.RJ + 2 der Position "Ergebnis der gewöhnlichen Geschäftstätigkeit" ist leer.</t>
  </si>
  <si>
    <t>N_335</t>
  </si>
  <si>
    <t>C0040</t>
  </si>
  <si>
    <t>Der Forecast zum 31.12.RJ + 3 der Position "Verrechnete Prämien" ist leer.</t>
  </si>
  <si>
    <t>N_336</t>
  </si>
  <si>
    <t>Der Forecast zum 31.12.RJ + 3 der Position "Ergebnis der gewöhnlichen Geschäftstätigkeit" ist leer.</t>
  </si>
  <si>
    <t>N_337</t>
  </si>
  <si>
    <t>{N.02.01,R0430} = sum({N.10.01,R1210,(sNNN)})</t>
  </si>
  <si>
    <t>Die Position "Aufwendungen für den Versicherungsabschluss" aus Template N.02.01 stimmt nicht mit der Position "Aufwendungen für den Versicherungsabschluss" aus Template N.10.01 überein.</t>
  </si>
  <si>
    <t>N_338</t>
  </si>
  <si>
    <t>{N.02.01,R0440} = sum({N.10.01,R1220,(sNNN)})</t>
  </si>
  <si>
    <t>Die Position "Sonstige Aufwendungen für den Versicherungsbetrieb" aus Template N.02.01 stimmt nicht mit der Position "Sonstige Aufwendungen für den Versicherungsbetrieb" aus Template N.10.01 überein.</t>
  </si>
  <si>
    <t>N_339</t>
  </si>
  <si>
    <t>{N.02.01,R0450} = sum({N.10.01,R1230,(sNNN)})</t>
  </si>
  <si>
    <t>Die Position "Rückversicherungsprovisionen und Gewinnanteile aus Rückversicherungsabgaben" aus Template N.02.01 stimmt nicht mit der Position "Rückversicherungsprovisionen und Gewinnanteile aus Rückversicherungsabgaben" aus Template N.10.01 überein.</t>
  </si>
  <si>
    <t>N_340</t>
  </si>
  <si>
    <t>{N.02.01,R0490} = sum({N.10.01,R1240,(sNNN)}) - sum({N.10.01,R1250,(sNNN)})</t>
  </si>
  <si>
    <t>Die Position "Sonstige versicherungstechnische Aufwendungen" aus Template N.02.01 stimmt nicht überein mit der Differenz der Positionen "Sonstige versicherungstechnische Aufwendungen - Gesamtrechnung" und "Sonstige versicherungstechnische Aufwendungen - Anteil der Rückversicherer" aus Template N.10.01.</t>
  </si>
  <si>
    <t>N_341</t>
  </si>
  <si>
    <t>{N.02.01,R0140} = sum({N.10.01,R1260,(sNNN)}) - sum({N.10.01,R1270,(sNNN)})</t>
  </si>
  <si>
    <t>Die Position "Sonstige versicherungstechnische Erträge" aus Template N.02.01 stimmt nicht überein mit der Differenz der Positionen "Sonstige versicherungstechnische Erträge - Gesamtrechnung" und "Sonstige versicherungstechnische Erträge - Anteil der Rückversicherer" aus Template N.10.01.</t>
  </si>
  <si>
    <t>N_342</t>
  </si>
  <si>
    <t>{N.02.01,R0270} - {N.02.01,R0340} = sum({N.10.01,R1280,(sNNN)})</t>
  </si>
  <si>
    <t>Die Differenz der Positionen "Erhöhung von versicherungstechnischen Rückstellungen - Sonstige versicherungstechnische Rückstellungen - Gesamtrechnung" und "Verminderung von versicherungstechnischen Rückstellungen - Sonstige versicherungstechnische Rückstellungen - Gesamtrechnung" aus Template N.02.01 stimmt nicht überein mit der Position "Veränderung der sonstigen versicherungstechnischen Rückstellungen - Gesamtrechnung" aus Template N.10.01.</t>
  </si>
  <si>
    <t>N_343</t>
  </si>
  <si>
    <t>{N.02.01,R0280} - {N.02.01,R0350} = sum({N.10.01,R1290,(sNNN)})</t>
  </si>
  <si>
    <t>Die Differenz der Positionen "Erhöhung von versicherungstechnischen Rückstellungen - Sonstige versicherungstechnische Rückstellungen - Anteil der Rückversicherer" und "Verminderung von versicherungstechnischen Rückstellungen - Sonstige versicherungstechnische Rückstellungen - Anteil der Rückversicherer" aus Template N.02.01 stimmt nicht überein mit der Position "Veränderung der sonstigen versicherungstechnischen Rückstellungen - Anteil der Rückversicherer" aus Template N.10.01.</t>
  </si>
  <si>
    <t>N_344</t>
  </si>
  <si>
    <t>{N.02.01,R0200} = sum({N.10.01,R1300,(sNNN)})</t>
  </si>
  <si>
    <t>Die Position "Veränderung der Rückstellung für noch nicht abgewickelte Versicherungsfälle - Gesamtrechnung" aus Template N.02.01 stimmt nicht mit der Position "Veränderung der Rückstellung für noch nicht abgewickelte Versicherungsfälle - Gesamtrechnung" aus Template N.10.01 überein.</t>
  </si>
  <si>
    <t>N_345</t>
  </si>
  <si>
    <t>{N.02.01,R0210} = sum({N.10.01,R1310,(sNNN)})</t>
  </si>
  <si>
    <t>Die Position "Veränderung der Rückstellung für noch nicht abgewickelte Versicherungsfälle - Anteil der Rückversicherer" aus Template N.02.01 stimmt nicht mit der Position "Veränderung der Rückstellung für noch nicht abgewickelte Versicherungsfälle - Anteil der Rückversicherer" aus Template N.10.01 überein.</t>
  </si>
  <si>
    <t>N_346</t>
  </si>
  <si>
    <t>{N.02.01,R0400} = sum({N.10.01,R1320,(sNNN)})</t>
  </si>
  <si>
    <t>Die Position "Aufwendungen für die erfolgsabhängige Prämienrückerstattung bzw. Gewinnbeteiligung der Versicherungsnehmer - Gesamtrechnung" aus Template N.02.01 stimmt nicht mit der Position "Aufwendungen für die erfolgsabhängige Prämienrückerstattung bzw. Gewinnbeteiligung der Versicherungsnehmer - Gesamtrechnung" aus Template N.10.01 überein.</t>
  </si>
  <si>
    <t>N_347</t>
  </si>
  <si>
    <t>{N.02.01,R0410} = sum({N.10.01,R1330,(sNNN)})</t>
  </si>
  <si>
    <t>Die Position "Aufwendungen für die erfolgsabhängige Prämienrückerstattung bzw. Gewinnbeteiligung der Versicherungsnehmer - Anteil der Rückversicherer" aus Template N.02.01 stimmt nicht mit der Position "Aufwendungen für die erfolgsabhängige Prämienrückerstattung bzw. Gewinnbeteiligung der Versicherungsnehmer - Anteil der Rückversicherer" aus Template N.10.01 überein.</t>
  </si>
  <si>
    <t>N_348</t>
  </si>
  <si>
    <t>{N.02.01,R0170} = sum({N.10.01,R1340,(sNNN)})</t>
  </si>
  <si>
    <t>Die Position "Zahlungen für Versicherungsfälle - Gesamtrechnung" aus Template N.02.01 stimmt nicht mit der Position "Zahlungen für Versicherungsfälle - Gesamtrechnung" aus Template N.10.01 überein.</t>
  </si>
  <si>
    <t>N_349</t>
  </si>
  <si>
    <t>{N.02.01,R0180} = sum({N.10.01,R1350,(sNNN)})</t>
  </si>
  <si>
    <t>Die Position "Zahlungen für Versicherungsfälle - Anteil der Rückversicherer" aus Template N.02.01 stimmt nicht mit der Position "Zahlungen für Versicherungsfälle - Anteil der Rückversicherer" aus Template N.10.01 überein.</t>
  </si>
  <si>
    <t>31.08.2021: Verhinderung der Meldung von bestimmten Dictionary-Einträgen.
16.11.2022: Die Hierarchien sind in der Taxonomie 2.7.0 entsprechend angepasst.</t>
  </si>
  <si>
    <t>FMA-Checks gültig ab</t>
  </si>
  <si>
    <t>FMA-Checks deaktiviert mit</t>
  </si>
  <si>
    <t>if {R0020,C0010}&lt;&gt;empty then {R0020,C0020}&lt;&gt;empty</t>
  </si>
  <si>
    <t>if {R0050,C0010}&lt;&gt;empty then {R0050,C0020}&lt;&gt;empty</t>
  </si>
  <si>
    <t>if {Z0010}=[N_MZ:L010] then {Z0020}=[N_DS:LX]</t>
  </si>
  <si>
    <t>if {Z0010}=[N_MZ:L100] then {Z0020}=[N_DS:LX]</t>
  </si>
  <si>
    <t>if {Z0010}=[N_MZ:L110] then {Z0020}=[N_DS:LX]</t>
  </si>
  <si>
    <t>if {Z0010}=[N_MZ:L120] then {Z0020}=[N_DS:LX]</t>
  </si>
  <si>
    <t>if {Z0010}=[N_MZ:L020] then {Z0020}=[N_DS:LB]</t>
  </si>
  <si>
    <t>if {Z0010}=[N_MZ:L030] then {Z0020}=[N_DS:LFX]</t>
  </si>
  <si>
    <t>if {Z0010}=[N_MZ:L040] then {Z0020}=[N_DS:LX]</t>
  </si>
  <si>
    <t>if {Z0010}=[N_MZ:L050] then {Z0020}=[N_DS:LI]</t>
  </si>
  <si>
    <t>if {Z0010}=[N_MZ:L060] then {Z0020}=[N_DS:LK]</t>
  </si>
  <si>
    <t>if {Z0010}=[N_MZ:L070] then {Z0020}=[N_DS:LX]</t>
  </si>
  <si>
    <t>if {Z0010}=[N_MZ:L080] then ({Z0020}=[N_DS:LFX] or {Z0020}=[N_DS:LI] or {Z0020}=[N_DS:LZ] or {Z0020}=[N_DS:LX])</t>
  </si>
  <si>
    <t>if {Z0010}=[N_MZ:L090] then {Z0020}=[N_DS:LX]</t>
  </si>
  <si>
    <t>if {N.03.01}&lt;&gt;empty then {Z0050}=[N_DS:LFX] or {Z0050}=[N_DS:LI] or {Z0050}=[N_DS:LZ] or {Z0050}=[N_DS:LX]</t>
  </si>
  <si>
    <t>if {R0010,C0020}&lt;&gt;empty then {R0010,C0020}&lt;&gt;{R0010,C0010}</t>
  </si>
  <si>
    <t>if {R0020,C0020}&lt;&gt;empty then {R0020,C0020}&lt;&gt;{R0020,C0010}</t>
  </si>
  <si>
    <t>if {R0050,C0020}&lt;&gt;empty then {R0050,C0020}&lt;&gt;{R0050,C0010}</t>
  </si>
  <si>
    <t>if {R0020,C0010}&lt;&gt;empty then {R0020,C0030}&lt;&gt;empty</t>
  </si>
  <si>
    <t>if {R0020,C0010}&lt;&gt;empty then {R0020,C0040}&lt;&gt;empty</t>
  </si>
  <si>
    <t>if {c0290} like '##75' or {c0290} like '##95' then {c0280} = empty</t>
  </si>
  <si>
    <t>if {c0290} like '##71' or {c0290} like '##75' or {c0290} like '##9#' then {c0270}= empty</t>
  </si>
  <si>
    <t>if {c0340} = [s2c_BR:x29] then {c0320} = empty</t>
  </si>
  <si>
    <t>if {c0340} = [s2c_BR:x29] then {c0330} = empty</t>
  </si>
  <si>
    <t>if {c0330} = [s2c_SE:x187] then {c0320} = empty</t>
  </si>
  <si>
    <t>if {c0330} = [s2c_SE:x187] then {c0340} = [s2c_BR:x30] or {c0340} = [s2c_BR:x31] or {c0340} = [s2c_BR:x32]</t>
  </si>
  <si>
    <t>if {c0320} = empty then {c0340} = [s2c_BR:x29]</t>
  </si>
  <si>
    <t>if {c0330} = empty then {c0340} = [s2c_BR:x29]</t>
  </si>
  <si>
    <t xml:space="preserve">if GetQuarter() = 'Q4' then {R0040} &lt;&gt; empty else {R0040} = empty </t>
  </si>
  <si>
    <t>if GetQuarter() = 'Q4' then {R1210} &lt;&gt; empty else {R1210} = empty</t>
  </si>
  <si>
    <t>N_350</t>
  </si>
  <si>
    <t>if {c2100}&lt;&gt;empty then (exactnumber({c2100})&gt;=0 and exactnumber({c2100})&lt;=1)</t>
  </si>
  <si>
    <t>Der Wert der Spalte "Beteiligungen und Anteile an verbundenen Unternehmen - Relativer Anteil am Kapital" liegt nicht im Intervall [0, 1].</t>
  </si>
  <si>
    <t>N_351</t>
  </si>
  <si>
    <t>N_352</t>
  </si>
  <si>
    <t>{R1300}={R0550}+{R1210}</t>
  </si>
  <si>
    <t>Die Position "Total technical expenses" ist ungleich der Summe der Positionen "Expenses incurred" und "Balance - other technical expenses/income".</t>
  </si>
  <si>
    <t>Farblegende</t>
  </si>
  <si>
    <t>neue Validierungsregel</t>
  </si>
  <si>
    <t>geänderte Validierungsregel</t>
  </si>
  <si>
    <t>deaktivierte Validierungsregel</t>
  </si>
  <si>
    <t>Anmerkung: Farbcodierung erstmalig mit Taxonomie 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3" x14ac:knownFonts="1">
    <font>
      <sz val="11"/>
      <color theme="1"/>
      <name val="Calibri"/>
      <family val="2"/>
      <scheme val="minor"/>
    </font>
    <font>
      <sz val="11"/>
      <name val="Calibri"/>
      <family val="2"/>
      <scheme val="minor"/>
    </font>
    <font>
      <strike/>
      <sz val="11"/>
      <name val="Calibri"/>
      <family val="2"/>
      <scheme val="minor"/>
    </font>
    <font>
      <b/>
      <sz val="11"/>
      <name val="Calibri"/>
      <family val="2"/>
      <scheme val="minor"/>
    </font>
    <font>
      <sz val="11"/>
      <color rgb="FFFF0000"/>
      <name val="Calibri"/>
      <family val="2"/>
      <scheme val="minor"/>
    </font>
    <font>
      <sz val="11"/>
      <color rgb="FF00B0F0"/>
      <name val="Calibri"/>
      <family val="2"/>
      <scheme val="minor"/>
    </font>
    <font>
      <sz val="9"/>
      <color indexed="81"/>
      <name val="Tahoma"/>
      <family val="2"/>
    </font>
    <font>
      <sz val="9"/>
      <color indexed="81"/>
      <name val="Segoe UI"/>
      <family val="2"/>
    </font>
    <font>
      <sz val="11"/>
      <color theme="1"/>
      <name val="Arial"/>
      <family val="2"/>
    </font>
    <font>
      <sz val="11"/>
      <name val="Arial"/>
      <family val="2"/>
    </font>
    <font>
      <sz val="11"/>
      <color theme="1"/>
      <name val="Calibri"/>
      <family val="2"/>
      <scheme val="minor"/>
    </font>
    <font>
      <b/>
      <sz val="11"/>
      <color theme="1"/>
      <name val="Calibri"/>
      <family val="2"/>
      <scheme val="minor"/>
    </font>
    <font>
      <i/>
      <sz val="10"/>
      <color theme="1" tint="0.499984740745262"/>
      <name val="Calibri"/>
      <family val="2"/>
      <scheme val="minor"/>
    </font>
  </fonts>
  <fills count="7">
    <fill>
      <patternFill patternType="none"/>
    </fill>
    <fill>
      <patternFill patternType="gray125"/>
    </fill>
    <fill>
      <patternFill patternType="solid">
        <fgColor rgb="FFFF6600"/>
        <bgColor indexed="64"/>
      </patternFill>
    </fill>
    <fill>
      <patternFill patternType="solid">
        <fgColor theme="7"/>
        <bgColor indexed="64"/>
      </patternFill>
    </fill>
    <fill>
      <patternFill patternType="solid">
        <fgColor rgb="FFFF0000"/>
        <bgColor indexed="64"/>
      </patternFill>
    </fill>
    <fill>
      <patternFill patternType="solid">
        <fgColor rgb="FF00B0F0"/>
        <bgColor indexed="64"/>
      </patternFill>
    </fill>
    <fill>
      <patternFill patternType="solid">
        <fgColor rgb="FFFFC00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2">
    <xf numFmtId="0" fontId="0" fillId="0" borderId="0"/>
    <xf numFmtId="0" fontId="8" fillId="0" borderId="0"/>
  </cellStyleXfs>
  <cellXfs count="66">
    <xf numFmtId="0" fontId="0" fillId="0" borderId="0" xfId="0"/>
    <xf numFmtId="0" fontId="1" fillId="0" borderId="1" xfId="0" applyFont="1" applyBorder="1" applyAlignment="1">
      <alignment horizontal="left"/>
    </xf>
    <xf numFmtId="0" fontId="1" fillId="0" borderId="2" xfId="0" applyFont="1" applyBorder="1" applyAlignment="1">
      <alignment horizontal="center"/>
    </xf>
    <xf numFmtId="14" fontId="1" fillId="0" borderId="1" xfId="0" applyNumberFormat="1" applyFont="1" applyBorder="1" applyAlignment="1">
      <alignment horizontal="left"/>
    </xf>
    <xf numFmtId="14" fontId="1" fillId="0" borderId="1" xfId="0" applyNumberFormat="1" applyFont="1" applyBorder="1" applyAlignment="1">
      <alignment horizontal="right"/>
    </xf>
    <xf numFmtId="0" fontId="1" fillId="0" borderId="1" xfId="0" applyFont="1" applyBorder="1"/>
    <xf numFmtId="49" fontId="1" fillId="0" borderId="1" xfId="0" quotePrefix="1" applyNumberFormat="1" applyFont="1" applyBorder="1" applyAlignment="1">
      <alignment horizontal="left"/>
    </xf>
    <xf numFmtId="0" fontId="1" fillId="0" borderId="1" xfId="0" applyFont="1" applyBorder="1" applyAlignment="1">
      <alignment horizontal="center" vertical="center"/>
    </xf>
    <xf numFmtId="0" fontId="1" fillId="0" borderId="1" xfId="0" applyFont="1" applyBorder="1" applyAlignment="1">
      <alignment horizontal="center"/>
    </xf>
    <xf numFmtId="49" fontId="0" fillId="0" borderId="1" xfId="0" quotePrefix="1" applyNumberFormat="1" applyBorder="1" applyAlignment="1">
      <alignment horizontal="left"/>
    </xf>
    <xf numFmtId="0" fontId="1" fillId="0" borderId="2" xfId="0" applyFont="1" applyBorder="1" applyAlignment="1">
      <alignment horizontal="left"/>
    </xf>
    <xf numFmtId="0" fontId="1" fillId="0" borderId="2" xfId="0" applyFont="1" applyBorder="1"/>
    <xf numFmtId="14" fontId="1" fillId="0" borderId="2" xfId="0" quotePrefix="1" applyNumberFormat="1" applyFont="1" applyBorder="1" applyAlignment="1">
      <alignment horizontal="right"/>
    </xf>
    <xf numFmtId="49" fontId="1" fillId="0" borderId="2" xfId="0" quotePrefix="1" applyNumberFormat="1" applyFont="1" applyBorder="1" applyAlignment="1">
      <alignment horizontal="left" vertical="top"/>
    </xf>
    <xf numFmtId="14" fontId="1" fillId="0" borderId="1" xfId="0" quotePrefix="1" applyNumberFormat="1" applyFont="1" applyBorder="1" applyAlignment="1">
      <alignment horizontal="right"/>
    </xf>
    <xf numFmtId="49" fontId="1" fillId="0" borderId="1" xfId="0" quotePrefix="1" applyNumberFormat="1" applyFont="1" applyBorder="1" applyAlignment="1">
      <alignment horizontal="left" vertical="top"/>
    </xf>
    <xf numFmtId="49" fontId="1" fillId="0" borderId="1" xfId="0" applyNumberFormat="1" applyFont="1" applyBorder="1" applyAlignment="1">
      <alignment horizontal="left"/>
    </xf>
    <xf numFmtId="0" fontId="1" fillId="0" borderId="1" xfId="0" applyFont="1" applyBorder="1" applyAlignment="1">
      <alignment vertical="center"/>
    </xf>
    <xf numFmtId="0" fontId="1" fillId="0" borderId="1" xfId="0" quotePrefix="1" applyFont="1" applyBorder="1" applyAlignment="1">
      <alignment horizontal="left"/>
    </xf>
    <xf numFmtId="0" fontId="2" fillId="0" borderId="1" xfId="0" applyFont="1" applyBorder="1"/>
    <xf numFmtId="14" fontId="1" fillId="0" borderId="1" xfId="0" applyNumberFormat="1" applyFont="1" applyBorder="1"/>
    <xf numFmtId="14" fontId="1" fillId="0" borderId="1" xfId="0" quotePrefix="1" applyNumberFormat="1" applyFont="1" applyBorder="1" applyAlignment="1">
      <alignment horizontal="left"/>
    </xf>
    <xf numFmtId="0" fontId="3" fillId="2" borderId="0" xfId="0" applyFont="1" applyFill="1" applyAlignment="1">
      <alignment horizontal="center" vertical="center"/>
    </xf>
    <xf numFmtId="14" fontId="3" fillId="2" borderId="0" xfId="0" applyNumberFormat="1" applyFont="1" applyFill="1" applyAlignment="1">
      <alignment horizontal="center" vertical="center"/>
    </xf>
    <xf numFmtId="0" fontId="3" fillId="2" borderId="0" xfId="0" applyFont="1" applyFill="1" applyAlignment="1">
      <alignment horizontal="right" vertical="center"/>
    </xf>
    <xf numFmtId="0" fontId="3" fillId="2" borderId="0" xfId="0" applyFont="1" applyFill="1" applyAlignment="1">
      <alignment horizontal="left" vertical="center"/>
    </xf>
    <xf numFmtId="49" fontId="3" fillId="2" borderId="0" xfId="0" applyNumberFormat="1" applyFont="1" applyFill="1" applyAlignment="1">
      <alignment horizontal="left" vertical="center"/>
    </xf>
    <xf numFmtId="0" fontId="0" fillId="0" borderId="0" xfId="0" applyAlignment="1">
      <alignment horizontal="left"/>
    </xf>
    <xf numFmtId="0" fontId="0" fillId="0" borderId="0" xfId="0" applyAlignment="1">
      <alignment horizontal="center"/>
    </xf>
    <xf numFmtId="0" fontId="1" fillId="0" borderId="2" xfId="0" applyFont="1" applyBorder="1" applyAlignment="1">
      <alignment horizontal="center" vertical="center"/>
    </xf>
    <xf numFmtId="49" fontId="1" fillId="0" borderId="2" xfId="0" quotePrefix="1" applyNumberFormat="1" applyFont="1" applyBorder="1" applyAlignment="1">
      <alignment horizontal="left"/>
    </xf>
    <xf numFmtId="14" fontId="1" fillId="0" borderId="2" xfId="0" applyNumberFormat="1" applyFont="1" applyBorder="1" applyAlignment="1">
      <alignment horizontal="right"/>
    </xf>
    <xf numFmtId="14" fontId="1" fillId="0" borderId="2" xfId="0" applyNumberFormat="1" applyFont="1" applyBorder="1" applyAlignment="1">
      <alignment horizontal="left"/>
    </xf>
    <xf numFmtId="0" fontId="0" fillId="0" borderId="1" xfId="0" applyBorder="1"/>
    <xf numFmtId="0" fontId="0" fillId="0" borderId="1" xfId="0" applyBorder="1" applyAlignment="1">
      <alignment horizontal="center"/>
    </xf>
    <xf numFmtId="0" fontId="0" fillId="0" borderId="1" xfId="0" applyBorder="1" applyAlignment="1">
      <alignment horizontal="left"/>
    </xf>
    <xf numFmtId="0" fontId="3" fillId="0" borderId="0" xfId="0" applyFont="1" applyAlignment="1">
      <alignment horizontal="center" vertical="center"/>
    </xf>
    <xf numFmtId="0" fontId="1" fillId="0" borderId="0" xfId="0" applyFont="1" applyAlignment="1">
      <alignment horizontal="left"/>
    </xf>
    <xf numFmtId="0" fontId="1" fillId="0" borderId="1" xfId="0" applyFont="1" applyBorder="1" applyAlignment="1">
      <alignment horizontal="left" wrapText="1"/>
    </xf>
    <xf numFmtId="0" fontId="1" fillId="0" borderId="0" xfId="0" applyFont="1"/>
    <xf numFmtId="49" fontId="1" fillId="0" borderId="0" xfId="0" quotePrefix="1" applyNumberFormat="1" applyFont="1" applyAlignment="1">
      <alignment horizontal="left" vertical="top"/>
    </xf>
    <xf numFmtId="14" fontId="1" fillId="0" borderId="0" xfId="0" quotePrefix="1" applyNumberFormat="1" applyFont="1" applyAlignment="1">
      <alignment horizontal="right"/>
    </xf>
    <xf numFmtId="0" fontId="1" fillId="0" borderId="0" xfId="0" applyFont="1" applyAlignment="1">
      <alignment horizontal="center"/>
    </xf>
    <xf numFmtId="0" fontId="5" fillId="0" borderId="1" xfId="0" applyFont="1" applyBorder="1" applyAlignment="1">
      <alignment horizontal="left"/>
    </xf>
    <xf numFmtId="0" fontId="1" fillId="0" borderId="0" xfId="0" applyFont="1" applyAlignment="1">
      <alignment horizontal="center" vertical="center"/>
    </xf>
    <xf numFmtId="49" fontId="1" fillId="0" borderId="0" xfId="0" applyNumberFormat="1" applyFont="1" applyAlignment="1">
      <alignment horizontal="left"/>
    </xf>
    <xf numFmtId="0" fontId="1" fillId="0" borderId="0" xfId="0" applyFont="1" applyAlignment="1">
      <alignment horizontal="right"/>
    </xf>
    <xf numFmtId="14" fontId="1" fillId="0" borderId="0" xfId="0" applyNumberFormat="1" applyFont="1" applyAlignment="1">
      <alignment horizontal="left"/>
    </xf>
    <xf numFmtId="0" fontId="1" fillId="3" borderId="1" xfId="0" applyFont="1" applyFill="1" applyBorder="1"/>
    <xf numFmtId="0" fontId="1" fillId="3" borderId="1" xfId="0" applyFont="1" applyFill="1" applyBorder="1" applyAlignment="1">
      <alignment horizontal="left"/>
    </xf>
    <xf numFmtId="0" fontId="1" fillId="4" borderId="1" xfId="0" applyFont="1" applyFill="1" applyBorder="1"/>
    <xf numFmtId="0" fontId="1" fillId="4" borderId="1" xfId="0" applyFont="1" applyFill="1" applyBorder="1" applyAlignment="1">
      <alignment horizontal="left"/>
    </xf>
    <xf numFmtId="0" fontId="1" fillId="4" borderId="2" xfId="0" applyFont="1" applyFill="1" applyBorder="1"/>
    <xf numFmtId="0" fontId="1" fillId="5" borderId="1" xfId="0" applyFont="1" applyFill="1" applyBorder="1" applyAlignment="1">
      <alignment horizontal="left"/>
    </xf>
    <xf numFmtId="14" fontId="3" fillId="2" borderId="0" xfId="0" applyNumberFormat="1" applyFont="1" applyFill="1" applyAlignment="1">
      <alignment horizontal="right" vertical="center"/>
    </xf>
    <xf numFmtId="0" fontId="1" fillId="0" borderId="1" xfId="0" applyFont="1" applyBorder="1" applyAlignment="1">
      <alignment horizontal="right"/>
    </xf>
    <xf numFmtId="0" fontId="0" fillId="5" borderId="1" xfId="0" applyFill="1" applyBorder="1"/>
    <xf numFmtId="14" fontId="1" fillId="0" borderId="0" xfId="0" applyNumberFormat="1" applyFont="1" applyAlignment="1">
      <alignment horizontal="right"/>
    </xf>
    <xf numFmtId="0" fontId="8" fillId="0" borderId="0" xfId="1"/>
    <xf numFmtId="0" fontId="9" fillId="0" borderId="0" xfId="1" applyFont="1"/>
    <xf numFmtId="0" fontId="11" fillId="0" borderId="0" xfId="1" applyFont="1"/>
    <xf numFmtId="0" fontId="10" fillId="0" borderId="0" xfId="1" applyFont="1"/>
    <xf numFmtId="0" fontId="10" fillId="5" borderId="0" xfId="1" applyFont="1" applyFill="1"/>
    <xf numFmtId="0" fontId="10" fillId="6" borderId="0" xfId="1" applyFont="1" applyFill="1"/>
    <xf numFmtId="0" fontId="10" fillId="4" borderId="0" xfId="1" applyFont="1" applyFill="1"/>
    <xf numFmtId="0" fontId="12" fillId="0" borderId="0" xfId="0" applyFont="1" applyAlignment="1">
      <alignment horizontal="left" vertical="top"/>
    </xf>
  </cellXfs>
  <cellStyles count="2">
    <cellStyle name="Standard" xfId="0" builtinId="0"/>
    <cellStyle name="Standard 2" xfId="1" xr:uid="{DD08D393-EE5E-43C4-A809-38C0CA92BA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7CFAA-4519-4BE9-B8DA-8914A0D93391}">
  <sheetPr>
    <pageSetUpPr autoPageBreaks="0"/>
  </sheetPr>
  <dimension ref="A1:B6"/>
  <sheetViews>
    <sheetView showGridLines="0" tabSelected="1" zoomScaleNormal="100" workbookViewId="0"/>
  </sheetViews>
  <sheetFormatPr baseColWidth="10" defaultColWidth="11.7265625" defaultRowHeight="14" x14ac:dyDescent="0.3"/>
  <cols>
    <col min="1" max="1" width="13.6328125" style="58" customWidth="1"/>
    <col min="2" max="16384" width="11.7265625" style="58"/>
  </cols>
  <sheetData>
    <row r="1" spans="1:2" ht="14.5" x14ac:dyDescent="0.35">
      <c r="A1" s="60" t="s">
        <v>1764</v>
      </c>
      <c r="B1" s="61"/>
    </row>
    <row r="2" spans="1:2" ht="14.5" x14ac:dyDescent="0.35">
      <c r="A2" s="61"/>
      <c r="B2" s="61"/>
    </row>
    <row r="3" spans="1:2" ht="14.5" x14ac:dyDescent="0.35">
      <c r="A3" s="62"/>
      <c r="B3" s="61" t="s">
        <v>1765</v>
      </c>
    </row>
    <row r="4" spans="1:2" ht="14.5" x14ac:dyDescent="0.35">
      <c r="A4" s="63"/>
      <c r="B4" s="61" t="s">
        <v>1766</v>
      </c>
    </row>
    <row r="5" spans="1:2" ht="14.5" x14ac:dyDescent="0.35">
      <c r="A5" s="64"/>
      <c r="B5" s="61" t="s">
        <v>1767</v>
      </c>
    </row>
    <row r="6" spans="1:2" x14ac:dyDescent="0.3">
      <c r="A6" s="65" t="s">
        <v>1768</v>
      </c>
      <c r="B6" s="59"/>
    </row>
  </sheetData>
  <pageMargins left="0.7" right="0.7" top="0.78740157499999996" bottom="0.78740157499999996" header="0.3" footer="0.3"/>
  <pageSetup paperSize="9" orientation="portrait" r:id="rId1"/>
  <headerFooter>
    <oddHeader>&amp;CNationales VU-Meldewesen - Taxonomie 5.0</oddHeader>
    <oddFooter>&amp;LFMA&amp;CSeite &amp;P von &amp;N&amp;RStand: 16.11.2022</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BB7A4-4CF7-4266-BD7F-70C7936572C2}">
  <sheetPr>
    <pageSetUpPr fitToPage="1"/>
  </sheetPr>
  <dimension ref="A1:XEB16353"/>
  <sheetViews>
    <sheetView showGridLines="0" zoomScaleNormal="100" workbookViewId="0"/>
  </sheetViews>
  <sheetFormatPr baseColWidth="10" defaultColWidth="9.1796875" defaultRowHeight="14.5" x14ac:dyDescent="0.35"/>
  <cols>
    <col min="1" max="1" width="22" style="37" customWidth="1"/>
    <col min="2" max="13" width="11.453125" style="37" customWidth="1"/>
    <col min="14" max="14" width="11.453125" style="45" customWidth="1"/>
    <col min="15" max="17" width="11.453125" style="37" customWidth="1"/>
    <col min="18" max="18" width="11.453125" style="46" customWidth="1"/>
    <col min="19" max="19" width="11.453125" style="57" customWidth="1"/>
    <col min="20" max="20" width="11.453125" style="37" customWidth="1"/>
    <col min="21" max="21" width="11.453125" style="42" customWidth="1"/>
    <col min="22" max="23" width="11.453125" style="37" customWidth="1"/>
    <col min="24" max="16384" width="9.1796875" style="37"/>
  </cols>
  <sheetData>
    <row r="1" spans="1:23" s="36" customFormat="1" x14ac:dyDescent="0.35">
      <c r="A1" s="22" t="s">
        <v>1467</v>
      </c>
      <c r="B1" s="22" t="s">
        <v>1466</v>
      </c>
      <c r="C1" s="22" t="s">
        <v>1465</v>
      </c>
      <c r="D1" s="22" t="s">
        <v>1464</v>
      </c>
      <c r="E1" s="22" t="s">
        <v>1463</v>
      </c>
      <c r="F1" s="22" t="s">
        <v>1462</v>
      </c>
      <c r="G1" s="22" t="s">
        <v>1461</v>
      </c>
      <c r="H1" s="22" t="s">
        <v>1460</v>
      </c>
      <c r="I1" s="22" t="s">
        <v>1459</v>
      </c>
      <c r="J1" s="22" t="s">
        <v>1458</v>
      </c>
      <c r="K1" s="22" t="s">
        <v>1457</v>
      </c>
      <c r="L1" s="22" t="s">
        <v>1456</v>
      </c>
      <c r="M1" s="22" t="s">
        <v>1455</v>
      </c>
      <c r="N1" s="26" t="s">
        <v>1454</v>
      </c>
      <c r="O1" s="22" t="s">
        <v>1453</v>
      </c>
      <c r="P1" s="22" t="s">
        <v>1452</v>
      </c>
      <c r="Q1" s="25" t="s">
        <v>1451</v>
      </c>
      <c r="R1" s="24" t="s">
        <v>1725</v>
      </c>
      <c r="S1" s="54" t="s">
        <v>1726</v>
      </c>
      <c r="T1" s="22" t="s">
        <v>1448</v>
      </c>
      <c r="U1" s="22" t="s">
        <v>1447</v>
      </c>
      <c r="V1" s="22" t="s">
        <v>1446</v>
      </c>
      <c r="W1" s="22" t="s">
        <v>1445</v>
      </c>
    </row>
    <row r="2" spans="1:23" x14ac:dyDescent="0.35">
      <c r="A2" s="5" t="s">
        <v>1444</v>
      </c>
      <c r="B2" s="5" t="s">
        <v>1411</v>
      </c>
      <c r="C2" s="5"/>
      <c r="D2" s="5"/>
      <c r="E2" s="5"/>
      <c r="F2" s="5"/>
      <c r="G2" s="5"/>
      <c r="H2" s="5"/>
      <c r="I2" s="5" t="s">
        <v>213</v>
      </c>
      <c r="J2" s="5"/>
      <c r="K2" s="5" t="s">
        <v>1443</v>
      </c>
      <c r="L2" s="5" t="s">
        <v>1442</v>
      </c>
      <c r="M2" s="5" t="str">
        <f t="shared" ref="M2:M65" si="0">CONCATENATE(A2,": ",L2," --&gt;",IF(B2&lt;&gt;"",CONCATENATE(B$1,": ",B2),""),IF(C2&lt;&gt;"",CONCATENATE("; ",C$1,": ",C2),""),IF(D2&lt;&gt;"",CONCATENATE("; ",D$1,": ",D2),""),IF(E2&lt;&gt;"",CONCATENATE("; ",E$1,": ",E2),""),IF(F2&lt;&gt;"",CONCATENATE("; ",F$1,": ",F2),""),IF(G2&lt;&gt;"",CONCATENATE("; ",G$1,": ",G2),""),IF(H2&lt;&gt;"",CONCATENATE("; ",H$1,": ",H2),""),IF(I2&lt;&gt;"",CONCATENATE("; ",I$1,": ",I2),""),IF(J2&lt;&gt;"",CONCATENATE("; ",$J$1,": ",J2),""),"; Expression: ",K2)</f>
        <v>N_001: Die Summe der Positionen "Entgeltlich erworbener Firmenwert", "Aufwendungen für den Erwerb eines Versicherungsbestandes" und "Sonstige immaterielle Vermögensgegenstände" ist ungleich der Position "Immaterielle Vermögensgegenstände". --&gt;Template 1: N.01.01; Columns: C0010; Expression: {R0010}={R0030}+{R0040}+{R0050}</v>
      </c>
      <c r="N2" s="15" t="s">
        <v>481</v>
      </c>
      <c r="O2" s="8"/>
      <c r="P2" s="1"/>
      <c r="Q2" s="1" t="s">
        <v>8</v>
      </c>
      <c r="R2" s="14">
        <v>43723</v>
      </c>
      <c r="S2" s="55"/>
      <c r="T2" s="8"/>
      <c r="U2" s="8">
        <v>2</v>
      </c>
      <c r="V2" s="5"/>
      <c r="W2" s="1"/>
    </row>
    <row r="3" spans="1:23" x14ac:dyDescent="0.35">
      <c r="A3" s="5" t="s">
        <v>1440</v>
      </c>
      <c r="B3" s="5" t="s">
        <v>1411</v>
      </c>
      <c r="C3" s="5"/>
      <c r="D3" s="5"/>
      <c r="E3" s="5"/>
      <c r="F3" s="5"/>
      <c r="G3" s="5"/>
      <c r="H3" s="5"/>
      <c r="I3" s="5" t="s">
        <v>213</v>
      </c>
      <c r="J3" s="5"/>
      <c r="K3" s="5" t="s">
        <v>1439</v>
      </c>
      <c r="L3" s="5" t="s">
        <v>1438</v>
      </c>
      <c r="M3" s="5" t="str">
        <f t="shared" si="0"/>
        <v>N_002: Die Summe der Positionen "Grundstücke und Bauten", "Kapitalanlagen in verbundenen Unternehmen und Beteiligungen", "Sonstige Kapitalanlagen" und "Depotforderungen aus dem übernommenen Rückversicherungsgeschäft" ist ungleich der Position "Kapitalanlagen". --&gt;Template 1: N.01.01; Columns: C0010; Expression: {R0060}={R0070}+{R0080}+{R0130}+{R0220}</v>
      </c>
      <c r="N3" s="15" t="s">
        <v>481</v>
      </c>
      <c r="O3" s="8"/>
      <c r="P3" s="1"/>
      <c r="Q3" s="1" t="s">
        <v>8</v>
      </c>
      <c r="R3" s="14">
        <v>43723</v>
      </c>
      <c r="S3" s="55"/>
      <c r="T3" s="8"/>
      <c r="U3" s="8">
        <v>2</v>
      </c>
      <c r="V3" s="5"/>
      <c r="W3" s="1"/>
    </row>
    <row r="4" spans="1:23" x14ac:dyDescent="0.35">
      <c r="A4" s="5" t="s">
        <v>1436</v>
      </c>
      <c r="B4" s="5" t="s">
        <v>1411</v>
      </c>
      <c r="C4" s="5"/>
      <c r="D4" s="5"/>
      <c r="E4" s="5"/>
      <c r="F4" s="5"/>
      <c r="G4" s="5"/>
      <c r="H4" s="5"/>
      <c r="I4" s="5" t="s">
        <v>213</v>
      </c>
      <c r="J4" s="5"/>
      <c r="K4" s="5" t="s">
        <v>1435</v>
      </c>
      <c r="L4" s="5" t="s">
        <v>1434</v>
      </c>
      <c r="M4" s="5" t="str">
        <f t="shared" si="0"/>
        <v>N_003: Die Summe der Positionen "Anteile an verbundenen Unternehmen", "Schuldverschreibungen und andere Wertpapiere von verbundenen Unternehmen und Darlehen an verbundene Unternehmen", "Beteiligungen" und "Schuldverschreibungen und andere Wertpapiere von und Darlehen an Unternehmen, mit denen ein Beteiligungsverhältnis besteht" ist ungleich der Position "Kapitalanlagen in verbundenen Unternehmen und Beteiligungen". --&gt;Template 1: N.01.01; Columns: C0010; Expression: {R0080}={R0090}+{R0100}+{R0110}+{R0120}</v>
      </c>
      <c r="N4" s="15" t="s">
        <v>481</v>
      </c>
      <c r="O4" s="8"/>
      <c r="P4" s="1"/>
      <c r="Q4" s="1" t="s">
        <v>8</v>
      </c>
      <c r="R4" s="14">
        <v>43723</v>
      </c>
      <c r="S4" s="55"/>
      <c r="T4" s="8"/>
      <c r="U4" s="8">
        <v>2</v>
      </c>
      <c r="V4" s="5"/>
      <c r="W4" s="1"/>
    </row>
    <row r="5" spans="1:23" x14ac:dyDescent="0.35">
      <c r="A5" s="5" t="s">
        <v>1432</v>
      </c>
      <c r="B5" s="5" t="s">
        <v>1411</v>
      </c>
      <c r="C5" s="5"/>
      <c r="D5" s="5"/>
      <c r="E5" s="5"/>
      <c r="F5" s="5"/>
      <c r="G5" s="5"/>
      <c r="H5" s="5"/>
      <c r="I5" s="5" t="s">
        <v>213</v>
      </c>
      <c r="J5" s="5"/>
      <c r="K5" s="5" t="s">
        <v>1431</v>
      </c>
      <c r="L5" s="5" t="s">
        <v>1430</v>
      </c>
      <c r="M5" s="5" t="str">
        <f t="shared" si="0"/>
        <v>N_004: Die Summe der Positionen "Aktien und andere nicht festverzinsliche Wertpapiere", "Schuldverschreibungen und andere festverzinsliche Wertpapiere", "Anteile an gemeinschaftlichen Kapitalanlagen", "Hypothekenforderungen", "Vorauszahlungen auf Polizzen", "Sonstige Ausleihungen", "Guthaben bei Kreditinstituten" und "Andere Kapitalanlagen" ist ungleich der Position "Sonstige Kapitalanlagen". --&gt;Template 1: N.01.01; Columns: C0010; Expression: {R0130}={R0140}+{R0150}+{R0160}+{R0170}+{R0180}+{R0190}+{R0200}+{R0210}</v>
      </c>
      <c r="N5" s="15" t="s">
        <v>481</v>
      </c>
      <c r="O5" s="8"/>
      <c r="P5" s="1"/>
      <c r="Q5" s="1" t="s">
        <v>8</v>
      </c>
      <c r="R5" s="14">
        <v>43723</v>
      </c>
      <c r="S5" s="55"/>
      <c r="T5" s="8"/>
      <c r="U5" s="8">
        <v>2</v>
      </c>
      <c r="V5" s="5"/>
      <c r="W5" s="1"/>
    </row>
    <row r="6" spans="1:23" x14ac:dyDescent="0.35">
      <c r="A6" s="5" t="s">
        <v>1428</v>
      </c>
      <c r="B6" s="5" t="s">
        <v>1411</v>
      </c>
      <c r="C6" s="5"/>
      <c r="D6" s="5"/>
      <c r="E6" s="5"/>
      <c r="F6" s="5"/>
      <c r="G6" s="5"/>
      <c r="H6" s="5"/>
      <c r="I6" s="5" t="s">
        <v>213</v>
      </c>
      <c r="J6" s="5"/>
      <c r="K6" s="5" t="s">
        <v>1427</v>
      </c>
      <c r="L6" s="5" t="s">
        <v>1426</v>
      </c>
      <c r="M6" s="5" t="str">
        <f t="shared" si="0"/>
        <v>N_005: Die Summe der Positionen "Forderungen aus dem direkten Versicherungsgeschäft", "Abrechnungsforderungen aus dem Rückversicherungsgeschäft", "Eingeforderte ausstehende Einlagen" und "Sonstige Forderungen" ist ungleich der Position "Forderungen". --&gt;Template 1: N.01.01; Columns: C0010; Expression: {R0240}={R0250}+{R0290}+{R0300}+{R0310}</v>
      </c>
      <c r="N6" s="15" t="s">
        <v>481</v>
      </c>
      <c r="O6" s="8"/>
      <c r="P6" s="1"/>
      <c r="Q6" s="1" t="s">
        <v>8</v>
      </c>
      <c r="R6" s="14">
        <v>43723</v>
      </c>
      <c r="S6" s="55"/>
      <c r="T6" s="8"/>
      <c r="U6" s="8">
        <v>2</v>
      </c>
      <c r="V6" s="5"/>
      <c r="W6" s="1"/>
    </row>
    <row r="7" spans="1:23" x14ac:dyDescent="0.35">
      <c r="A7" s="5" t="s">
        <v>1424</v>
      </c>
      <c r="B7" s="5" t="s">
        <v>1411</v>
      </c>
      <c r="C7" s="5"/>
      <c r="D7" s="5"/>
      <c r="E7" s="5"/>
      <c r="F7" s="5"/>
      <c r="G7" s="5"/>
      <c r="H7" s="5"/>
      <c r="I7" s="5" t="s">
        <v>213</v>
      </c>
      <c r="J7" s="5"/>
      <c r="K7" s="5" t="s">
        <v>1423</v>
      </c>
      <c r="L7" s="5" t="s">
        <v>1422</v>
      </c>
      <c r="M7" s="5" t="str">
        <f t="shared" si="0"/>
        <v>N_006: Die Summe der Positionen "Forderungen aus dem direkten Versicherungsgeschäft an Versicherungsnehmer", "Forderungen aus dem direkten Versicherungsgeschäft an Versicherungsvermittler" und "Forderungen aus dem direkten Versicherungsgeschäft an Versicherungsunternehmen" ist ungleich der Position "Forderungen aus dem direkten Versicherungsgeschäft". --&gt;Template 1: N.01.01; Columns: C0010; Expression: {R0250}={R0260}+{R0270}+{R0280}</v>
      </c>
      <c r="N7" s="15" t="s">
        <v>481</v>
      </c>
      <c r="O7" s="8"/>
      <c r="P7" s="1"/>
      <c r="Q7" s="1" t="s">
        <v>8</v>
      </c>
      <c r="R7" s="14">
        <v>43723</v>
      </c>
      <c r="S7" s="55"/>
      <c r="T7" s="8"/>
      <c r="U7" s="8">
        <v>2</v>
      </c>
      <c r="V7" s="5"/>
      <c r="W7" s="1"/>
    </row>
    <row r="8" spans="1:23" x14ac:dyDescent="0.35">
      <c r="A8" s="5" t="s">
        <v>1420</v>
      </c>
      <c r="B8" s="5" t="s">
        <v>1411</v>
      </c>
      <c r="C8" s="5"/>
      <c r="D8" s="5"/>
      <c r="E8" s="5"/>
      <c r="F8" s="5"/>
      <c r="G8" s="5"/>
      <c r="H8" s="5"/>
      <c r="I8" s="5" t="s">
        <v>213</v>
      </c>
      <c r="J8" s="5"/>
      <c r="K8" s="5" t="s">
        <v>1419</v>
      </c>
      <c r="L8" s="5" t="s">
        <v>1418</v>
      </c>
      <c r="M8" s="5" t="str">
        <f t="shared" si="0"/>
        <v>N_007: Die Summe der Positionen "Sachanlagen (ausgenommen Grundstücke und Bauten) und Vorräte", "Laufende Guthaben bei Kreditinstituten, Schecks und Kassenbestand" und "Andere Vermögensgegenstände" ist ungleich der Position "Sonstige Vermögensgegenstände". --&gt;Template 1: N.01.01; Columns: C0010; Expression: {R0330}={R0340}+{R0350}+{R0390}</v>
      </c>
      <c r="N8" s="15" t="s">
        <v>481</v>
      </c>
      <c r="O8" s="8"/>
      <c r="P8" s="1"/>
      <c r="Q8" s="1" t="s">
        <v>8</v>
      </c>
      <c r="R8" s="14">
        <v>43723</v>
      </c>
      <c r="S8" s="55"/>
      <c r="T8" s="8"/>
      <c r="U8" s="8">
        <v>2</v>
      </c>
      <c r="V8" s="5"/>
      <c r="W8" s="1"/>
    </row>
    <row r="9" spans="1:23" x14ac:dyDescent="0.35">
      <c r="A9" s="5" t="s">
        <v>1416</v>
      </c>
      <c r="B9" s="5" t="s">
        <v>1411</v>
      </c>
      <c r="C9" s="5"/>
      <c r="D9" s="5"/>
      <c r="E9" s="5"/>
      <c r="F9" s="5"/>
      <c r="G9" s="5"/>
      <c r="H9" s="5"/>
      <c r="I9" s="5" t="s">
        <v>213</v>
      </c>
      <c r="J9" s="5"/>
      <c r="K9" s="5" t="s">
        <v>1415</v>
      </c>
      <c r="L9" s="5" t="s">
        <v>1414</v>
      </c>
      <c r="M9" s="5" t="str">
        <f t="shared" si="0"/>
        <v>N_008: Die Summe der Positionen "Kassenbestand", "Laufende Guthaben bei Kreditinstituten" und "Schecks" ist ungleich der Position "Laufende Guthaben bei Kreditinstituten, Schecks und Kassenbestand". --&gt;Template 1: N.01.01; Columns: C0010; Expression: {R0350}={R0360}+{R0370}+{R0380}</v>
      </c>
      <c r="N9" s="15" t="s">
        <v>481</v>
      </c>
      <c r="O9" s="8"/>
      <c r="P9" s="1"/>
      <c r="Q9" s="1" t="s">
        <v>8</v>
      </c>
      <c r="R9" s="14">
        <v>43723</v>
      </c>
      <c r="S9" s="55"/>
      <c r="T9" s="8"/>
      <c r="U9" s="8">
        <v>2</v>
      </c>
      <c r="V9" s="5"/>
      <c r="W9" s="1"/>
    </row>
    <row r="10" spans="1:23" x14ac:dyDescent="0.35">
      <c r="A10" s="5" t="s">
        <v>1412</v>
      </c>
      <c r="B10" s="5" t="s">
        <v>1411</v>
      </c>
      <c r="C10" s="5"/>
      <c r="D10" s="5"/>
      <c r="E10" s="5"/>
      <c r="F10" s="5"/>
      <c r="G10" s="5"/>
      <c r="H10" s="5"/>
      <c r="I10" s="5" t="s">
        <v>213</v>
      </c>
      <c r="J10" s="5"/>
      <c r="K10" s="5" t="s">
        <v>1410</v>
      </c>
      <c r="L10" s="5" t="s">
        <v>1409</v>
      </c>
      <c r="M10" s="5" t="str">
        <f t="shared" si="0"/>
        <v>N_009: Die Summe der Positionen "Immaterielle Vermögensgegenstände", "Kapitalanlagen", "Kapitalanlagen der fondsgebundenen und der indexgebundenen Lebensversicherung", "Forderungen", "Anteilige Zinsen und Mieten", "Sonstige Vermögensgegenstände", "Verrechnungsposten mit der Zentrale", "Rechnungsabgrenzungsposten", "Aktive latente Steuern (seit 01.01.2016)" und "Verrechnungsposten zwischen den Abteilungen" ist ungleich der Position "Aktiva". --&gt;Template 1: N.01.01; Columns: C0010; Expression: {R0450}={R0010}+{R0060}+{R0230}+{R0240}+{R0320}+{R0330}+{R0410}+{R0420}+{R0430}+{R0440}</v>
      </c>
      <c r="N10" s="15" t="s">
        <v>481</v>
      </c>
      <c r="O10" s="8"/>
      <c r="P10" s="1"/>
      <c r="Q10" s="1" t="s">
        <v>8</v>
      </c>
      <c r="R10" s="14">
        <v>43723</v>
      </c>
      <c r="S10" s="55"/>
      <c r="T10" s="8"/>
      <c r="U10" s="8">
        <v>2</v>
      </c>
      <c r="V10" s="5"/>
      <c r="W10" s="1"/>
    </row>
    <row r="11" spans="1:23" x14ac:dyDescent="0.35">
      <c r="A11" s="5" t="s">
        <v>1407</v>
      </c>
      <c r="B11" s="5" t="s">
        <v>473</v>
      </c>
      <c r="C11" s="5" t="s">
        <v>1402</v>
      </c>
      <c r="D11" s="5"/>
      <c r="E11" s="5"/>
      <c r="F11" s="5"/>
      <c r="G11" s="5"/>
      <c r="H11" s="5"/>
      <c r="I11" s="5" t="s">
        <v>213</v>
      </c>
      <c r="J11" s="5"/>
      <c r="K11" s="5" t="s">
        <v>1406</v>
      </c>
      <c r="L11" s="5" t="s">
        <v>1605</v>
      </c>
      <c r="M11" s="5" t="str">
        <f t="shared" si="0"/>
        <v>N_010: Die Position "Deckungsrückstellung - Gesamtrechnung" aus Template N.01.03 stimmt nicht mit der Position "Deckungsrückstellung - Gesamtrechnung" aus Template N.01.02 überein. --&gt;Template 1: N.01.02; Template 2: N.01.03; Columns: C0010; Expression: {N.01.02,R0330}=sum({N.01.03,R0010,(sNNN)})</v>
      </c>
      <c r="N11" s="15" t="s">
        <v>208</v>
      </c>
      <c r="O11" s="8"/>
      <c r="P11" s="1"/>
      <c r="Q11" s="1" t="s">
        <v>8</v>
      </c>
      <c r="R11" s="14">
        <v>43723</v>
      </c>
      <c r="S11" s="55"/>
      <c r="T11" s="5" t="s">
        <v>1549</v>
      </c>
      <c r="U11" s="8">
        <v>2</v>
      </c>
      <c r="V11" s="5"/>
      <c r="W11" s="1"/>
    </row>
    <row r="12" spans="1:23" x14ac:dyDescent="0.35">
      <c r="A12" s="5" t="s">
        <v>1403</v>
      </c>
      <c r="B12" s="5" t="s">
        <v>473</v>
      </c>
      <c r="C12" s="5" t="s">
        <v>1402</v>
      </c>
      <c r="D12" s="5"/>
      <c r="E12" s="5"/>
      <c r="F12" s="5"/>
      <c r="G12" s="5"/>
      <c r="H12" s="5"/>
      <c r="I12" s="5" t="s">
        <v>213</v>
      </c>
      <c r="J12" s="5"/>
      <c r="K12" s="5" t="s">
        <v>1401</v>
      </c>
      <c r="L12" s="5" t="s">
        <v>1606</v>
      </c>
      <c r="M12" s="5" t="str">
        <f t="shared" si="0"/>
        <v>N_011: Die Position "Deckungsrückstellung - Anteil der Rückversicherer" aus Template N.01.03 stimmt nicht mit der Position "Deckungsrückstellung - Anteil der Rückversicherer" aus Template N.01.02 überein. --&gt;Template 1: N.01.02; Template 2: N.01.03; Columns: C0010; Expression: {N.01.02,R0350}=sum({N.01.03,R0020,(sNNN)})</v>
      </c>
      <c r="N12" s="15" t="s">
        <v>208</v>
      </c>
      <c r="O12" s="8"/>
      <c r="P12" s="1"/>
      <c r="Q12" s="1" t="s">
        <v>8</v>
      </c>
      <c r="R12" s="14">
        <v>43723</v>
      </c>
      <c r="S12" s="55"/>
      <c r="T12" s="8"/>
      <c r="U12" s="8">
        <v>2</v>
      </c>
      <c r="V12" s="5"/>
      <c r="W12" s="1"/>
    </row>
    <row r="13" spans="1:23" x14ac:dyDescent="0.35">
      <c r="A13" s="5" t="s">
        <v>1398</v>
      </c>
      <c r="B13" s="1" t="s">
        <v>473</v>
      </c>
      <c r="C13" s="1" t="s">
        <v>321</v>
      </c>
      <c r="D13" s="1"/>
      <c r="E13" s="1"/>
      <c r="F13" s="1"/>
      <c r="G13" s="1"/>
      <c r="H13" s="7"/>
      <c r="I13" s="1"/>
      <c r="J13" s="1" t="s">
        <v>1397</v>
      </c>
      <c r="K13" s="1" t="s">
        <v>1396</v>
      </c>
      <c r="L13" s="1" t="s">
        <v>1395</v>
      </c>
      <c r="M13" s="5" t="str">
        <f t="shared" si="0"/>
        <v>N_012: Für die Bilanzabteilung "Schaden- und Unfallversicherung" stimmt die Position "Schadenrückstellung - Gesamtrechnung" aus Template N.01.02 nicht mit der Position "Schadenrückstellung - Gesamtrechnung" aus Template N.03.01 überein. --&gt;Template 1: N.01.02; Template 2: N.03.01; Filter: {N.01.02,Z0010}=[N_BA:S]; Expression: sum({N.01.02,R0400,C0010,(sNNN)}) =sum({N.03.01,R0110,C0010,(sNNN)})</v>
      </c>
      <c r="N13" s="16" t="s">
        <v>481</v>
      </c>
      <c r="O13" s="1"/>
      <c r="P13" s="1"/>
      <c r="Q13" s="1" t="s">
        <v>8</v>
      </c>
      <c r="R13" s="14">
        <v>43723</v>
      </c>
      <c r="S13" s="4"/>
      <c r="T13" s="1"/>
      <c r="U13" s="8">
        <v>2</v>
      </c>
      <c r="V13" s="1"/>
      <c r="W13" s="1"/>
    </row>
    <row r="14" spans="1:23" x14ac:dyDescent="0.35">
      <c r="A14" s="5" t="s">
        <v>1393</v>
      </c>
      <c r="B14" s="5" t="s">
        <v>473</v>
      </c>
      <c r="C14" s="5"/>
      <c r="D14" s="5"/>
      <c r="E14" s="5"/>
      <c r="F14" s="5"/>
      <c r="G14" s="5"/>
      <c r="H14" s="5"/>
      <c r="I14" s="5" t="s">
        <v>213</v>
      </c>
      <c r="J14" s="5"/>
      <c r="K14" s="5" t="s">
        <v>1392</v>
      </c>
      <c r="L14" s="5" t="s">
        <v>1391</v>
      </c>
      <c r="M14" s="5" t="str">
        <f t="shared" si="0"/>
        <v>N_013: Die Summe der Positionen "Grundkapital", "Dotationskapital", "Partizipationskapital", "Kapitalrücklagen", "Gewinnrücklagen", "Risikorücklage" und "Bilanzgewinn/Bilanzverlust" ist ungleich der Position "Eigenkapital". --&gt;Template 1: N.01.02; Columns: C0010; Expression: {R0010}={R0020}+{R0060}+{R0070}+{R0080}+{R0110}+{R0170}+{R0180}</v>
      </c>
      <c r="N14" s="15" t="s">
        <v>481</v>
      </c>
      <c r="O14" s="8"/>
      <c r="P14" s="1"/>
      <c r="Q14" s="1" t="s">
        <v>8</v>
      </c>
      <c r="R14" s="14">
        <v>43723</v>
      </c>
      <c r="S14" s="55"/>
      <c r="T14" s="8"/>
      <c r="U14" s="8">
        <v>2</v>
      </c>
      <c r="V14" s="5"/>
      <c r="W14" s="1"/>
    </row>
    <row r="15" spans="1:23" x14ac:dyDescent="0.35">
      <c r="A15" s="5" t="s">
        <v>1389</v>
      </c>
      <c r="B15" s="5" t="s">
        <v>473</v>
      </c>
      <c r="C15" s="5"/>
      <c r="D15" s="5"/>
      <c r="E15" s="5"/>
      <c r="F15" s="5"/>
      <c r="G15" s="5"/>
      <c r="H15" s="5"/>
      <c r="I15" s="5" t="s">
        <v>213</v>
      </c>
      <c r="J15" s="5"/>
      <c r="K15" s="5" t="s">
        <v>1388</v>
      </c>
      <c r="L15" s="5" t="s">
        <v>1387</v>
      </c>
      <c r="M15" s="5" t="str">
        <f t="shared" si="0"/>
        <v>N_014: Die Position "Nennbetrag" abzüglich der Position "Nicht eingeforderte ausstehende Einlagen" ergibt nicht die Position "Grundkapital". --&gt;Template 1: N.01.02; Columns: C0010; Expression: {R0020}={R0030}-{R0050}</v>
      </c>
      <c r="N15" s="15" t="s">
        <v>481</v>
      </c>
      <c r="O15" s="8"/>
      <c r="P15" s="1"/>
      <c r="Q15" s="1" t="s">
        <v>8</v>
      </c>
      <c r="R15" s="14">
        <v>43723</v>
      </c>
      <c r="S15" s="55"/>
      <c r="T15" s="8"/>
      <c r="U15" s="8">
        <v>2</v>
      </c>
      <c r="V15" s="5"/>
      <c r="W15" s="1"/>
    </row>
    <row r="16" spans="1:23" x14ac:dyDescent="0.35">
      <c r="A16" s="5" t="s">
        <v>1385</v>
      </c>
      <c r="B16" s="5" t="s">
        <v>473</v>
      </c>
      <c r="C16" s="5"/>
      <c r="D16" s="5"/>
      <c r="E16" s="5"/>
      <c r="F16" s="5"/>
      <c r="G16" s="5"/>
      <c r="H16" s="5"/>
      <c r="I16" s="5" t="s">
        <v>213</v>
      </c>
      <c r="J16" s="5"/>
      <c r="K16" s="5" t="s">
        <v>1384</v>
      </c>
      <c r="L16" s="5" t="s">
        <v>1383</v>
      </c>
      <c r="M16" s="5" t="str">
        <f t="shared" si="0"/>
        <v>N_015: Die Summe der Positionen "Kapitalrücklagen - gebundene" und "Kapitalrücklagen - nicht gebundene" ist ungleich der Position "Kapitalrücklagen". --&gt;Template 1: N.01.02; Columns: C0010; Expression: {R0080}={R0090}+{R0100}</v>
      </c>
      <c r="N16" s="15" t="s">
        <v>481</v>
      </c>
      <c r="O16" s="8"/>
      <c r="P16" s="1"/>
      <c r="Q16" s="1" t="s">
        <v>8</v>
      </c>
      <c r="R16" s="14">
        <v>43723</v>
      </c>
      <c r="S16" s="55"/>
      <c r="T16" s="8"/>
      <c r="U16" s="8">
        <v>2</v>
      </c>
      <c r="V16" s="5"/>
      <c r="W16" s="1"/>
    </row>
    <row r="17" spans="1:23" x14ac:dyDescent="0.35">
      <c r="A17" s="5" t="s">
        <v>1381</v>
      </c>
      <c r="B17" s="5" t="s">
        <v>473</v>
      </c>
      <c r="C17" s="5"/>
      <c r="D17" s="5"/>
      <c r="E17" s="5"/>
      <c r="F17" s="5"/>
      <c r="G17" s="5"/>
      <c r="H17" s="5"/>
      <c r="I17" s="5" t="s">
        <v>213</v>
      </c>
      <c r="J17" s="5"/>
      <c r="K17" s="5" t="s">
        <v>1380</v>
      </c>
      <c r="L17" s="5" t="s">
        <v>1379</v>
      </c>
      <c r="M17" s="5" t="str">
        <f t="shared" si="0"/>
        <v>N_016: Die Summe der Positionen "Sicherheitsrücklage", "Gesetzliche Rücklage gemäß § 229 Abs. 6 UGB", "Sonstige satzungsmäßige Rücklagen" und "Freie Rücklagen" ist ungleich der Position "Gewinnrücklagen". --&gt;Template 1: N.01.02; Columns: C0010; Expression: {R0110}={R0120}+{R0130}+{R0140}+{R0150}</v>
      </c>
      <c r="N17" s="15" t="s">
        <v>481</v>
      </c>
      <c r="O17" s="8"/>
      <c r="P17" s="1"/>
      <c r="Q17" s="1" t="s">
        <v>8</v>
      </c>
      <c r="R17" s="14">
        <v>43723</v>
      </c>
      <c r="S17" s="55"/>
      <c r="T17" s="8"/>
      <c r="U17" s="8">
        <v>2</v>
      </c>
      <c r="V17" s="5"/>
      <c r="W17" s="1"/>
    </row>
    <row r="18" spans="1:23" x14ac:dyDescent="0.35">
      <c r="A18" s="5" t="s">
        <v>1377</v>
      </c>
      <c r="B18" s="5" t="s">
        <v>473</v>
      </c>
      <c r="C18" s="5"/>
      <c r="D18" s="5"/>
      <c r="E18" s="5"/>
      <c r="F18" s="5"/>
      <c r="G18" s="5"/>
      <c r="H18" s="5"/>
      <c r="I18" s="5" t="s">
        <v>213</v>
      </c>
      <c r="J18" s="5"/>
      <c r="K18" s="5" t="s">
        <v>1086</v>
      </c>
      <c r="L18" s="5" t="s">
        <v>1376</v>
      </c>
      <c r="M18" s="5" t="str">
        <f t="shared" si="0"/>
        <v>N_017: Die Position "Versicherungstechnische Rückstellungen - Gesamtrechnung" abzüglich der Position "Versicherungstechnische Rückstellungen - Anteil der Rückversicherer" ergibt nicht die Position "Versicherungstechnische Rückstellungen - Eigenbehalt". --&gt;Template 1: N.01.02; Columns: C0010; Expression: {R0260}={R0270}-{R0280}</v>
      </c>
      <c r="N18" s="15" t="s">
        <v>481</v>
      </c>
      <c r="O18" s="8"/>
      <c r="P18" s="1"/>
      <c r="Q18" s="1" t="s">
        <v>8</v>
      </c>
      <c r="R18" s="14">
        <v>43723</v>
      </c>
      <c r="S18" s="55"/>
      <c r="T18" s="8"/>
      <c r="U18" s="8">
        <v>2</v>
      </c>
      <c r="V18" s="5"/>
      <c r="W18" s="1"/>
    </row>
    <row r="19" spans="1:23" x14ac:dyDescent="0.35">
      <c r="A19" s="5" t="s">
        <v>1374</v>
      </c>
      <c r="B19" s="5" t="s">
        <v>473</v>
      </c>
      <c r="C19" s="5"/>
      <c r="D19" s="5"/>
      <c r="E19" s="5"/>
      <c r="F19" s="5"/>
      <c r="G19" s="5"/>
      <c r="H19" s="5"/>
      <c r="I19" s="5" t="s">
        <v>213</v>
      </c>
      <c r="J19" s="5"/>
      <c r="K19" s="5" t="s">
        <v>1373</v>
      </c>
      <c r="L19" s="5" t="s">
        <v>1372</v>
      </c>
      <c r="M19" s="5" t="str">
        <f t="shared" si="0"/>
        <v>N_018: Die Summe der Positionen "Prämienüberträge", "Deckungsrückstellung", "Rückstellung für noch nicht abgewickelte Versicherungsfälle", "Rückstellung für erfolgsunabhängige Prämienrückerstattung", "Rückstellung für erfolgsabhängige Prämienrückerstattung bzw. Gewinnbeteiligung der Versicherungsnehmer", "Schwankungsrückstellung" und "Sonstige versicherungstechnische Rückstellungen" ist ungleich der Position "Versicherungstechnische Rückstellungen - Eigenbehalt". --&gt;Template 1: N.01.02; Columns: C0010; Expression: {R0260}={R0290}+{R0320}+{R0360}+{R0450}+{R0480}+{R0510}+{R0520}</v>
      </c>
      <c r="N19" s="15" t="s">
        <v>481</v>
      </c>
      <c r="O19" s="8"/>
      <c r="P19" s="1"/>
      <c r="Q19" s="1" t="s">
        <v>8</v>
      </c>
      <c r="R19" s="14">
        <v>43723</v>
      </c>
      <c r="S19" s="55"/>
      <c r="T19" s="8"/>
      <c r="U19" s="8">
        <v>2</v>
      </c>
      <c r="V19" s="5"/>
      <c r="W19" s="1"/>
    </row>
    <row r="20" spans="1:23" x14ac:dyDescent="0.35">
      <c r="A20" s="5" t="s">
        <v>1370</v>
      </c>
      <c r="B20" s="5" t="s">
        <v>473</v>
      </c>
      <c r="C20" s="5"/>
      <c r="D20" s="5"/>
      <c r="E20" s="5"/>
      <c r="F20" s="5"/>
      <c r="G20" s="5"/>
      <c r="H20" s="5"/>
      <c r="I20" s="5" t="s">
        <v>213</v>
      </c>
      <c r="J20" s="15"/>
      <c r="K20" s="5" t="s">
        <v>1369</v>
      </c>
      <c r="L20" s="21" t="s">
        <v>1368</v>
      </c>
      <c r="M20" s="5" t="str">
        <f t="shared" si="0"/>
        <v>N_019: Die Summe der Positionen "Prämienüberträge - Gesamtrechnung", "Deckungsrückstellung - Gesamtrechnung", "Rückstellung für noch nicht abgewickelte Versicherungsfälle - Gesamtrechnung", "Rückstellung für erfolgsunabhängige Prämienrückerstattung - Gesamtrechnung", "Rückstellung für erfolgsabhängige Prämienrückerstattung bzw. Gewinnbeteiligung der Versicherungsnehmer - Gesamtrechnung", "Schwankungsrückstellung" und "Sonstige versicherungstechnische Rückstellungen - Gesamtrechnung" ist ungleich der Position "Versicherungstechnische Rückstellungen - Gesamtrechnung". --&gt;Template 1: N.01.02; Columns: C0010; Expression: {R0270}={R0300}+{R0330}+{R0370}+{R0460}+{R0490}+{R0510}+{R0530}</v>
      </c>
      <c r="N20" s="1" t="s">
        <v>481</v>
      </c>
      <c r="O20" s="1"/>
      <c r="P20" s="1"/>
      <c r="Q20" s="1" t="s">
        <v>8</v>
      </c>
      <c r="R20" s="14">
        <v>43723</v>
      </c>
      <c r="S20" s="55"/>
      <c r="T20" s="1"/>
      <c r="U20" s="8">
        <v>2</v>
      </c>
      <c r="V20" s="1"/>
      <c r="W20" s="1"/>
    </row>
    <row r="21" spans="1:23" x14ac:dyDescent="0.35">
      <c r="A21" s="5" t="s">
        <v>1366</v>
      </c>
      <c r="B21" s="5" t="s">
        <v>473</v>
      </c>
      <c r="C21" s="5"/>
      <c r="D21" s="5"/>
      <c r="E21" s="5"/>
      <c r="F21" s="15"/>
      <c r="G21" s="5"/>
      <c r="H21" s="14"/>
      <c r="I21" s="1" t="s">
        <v>213</v>
      </c>
      <c r="J21" s="5"/>
      <c r="K21" s="1" t="s">
        <v>1365</v>
      </c>
      <c r="L21" s="1" t="s">
        <v>1364</v>
      </c>
      <c r="M21" s="5" t="str">
        <f t="shared" si="0"/>
        <v>N_020: Die Summe der Positionen "Prämienüberträge - Anteil der Rückversicherer", "Deckungsrückstellung - Anteil der Rückversicherer", "Rückstellung für noch nicht abgewickelte Versicherungsfälle - Anteil der Rückversicherer", "Rückstellung für erfolgsunabhängige Prämienrückerstattung - Anteil der Rückversicherer", "Rückstellung für erfolgsabhängige Prämienrückerstattung bzw. Gewinnbeteiligung der Versicherungsnehmer - Anteil der Rückversicherer" und "Sonstige versicherungstechnische Rückstellungen - Anteil der Rückversicherer" ist ungleich der Position "Versicherungstechnische Rückstellungen - Anteil der Rückversicherer". --&gt;Template 1: N.01.02; Columns: C0010; Expression: {R0280}={R0310}+{R0350}+{R0380}+{R0470}+{R0500}+{R0540}</v>
      </c>
      <c r="N21" s="1" t="s">
        <v>481</v>
      </c>
      <c r="O21" s="1"/>
      <c r="P21" s="1"/>
      <c r="Q21" s="1" t="s">
        <v>8</v>
      </c>
      <c r="R21" s="14">
        <v>43723</v>
      </c>
      <c r="S21" s="55"/>
      <c r="T21" s="1"/>
      <c r="U21" s="8">
        <v>2</v>
      </c>
      <c r="V21" s="1"/>
      <c r="W21" s="1"/>
    </row>
    <row r="22" spans="1:23" x14ac:dyDescent="0.35">
      <c r="A22" s="5" t="s">
        <v>1362</v>
      </c>
      <c r="B22" s="5" t="s">
        <v>473</v>
      </c>
      <c r="C22" s="5"/>
      <c r="D22" s="5"/>
      <c r="E22" s="5"/>
      <c r="F22" s="5"/>
      <c r="G22" s="5"/>
      <c r="H22" s="5"/>
      <c r="I22" s="5" t="s">
        <v>213</v>
      </c>
      <c r="J22" s="5"/>
      <c r="K22" s="5" t="s">
        <v>1361</v>
      </c>
      <c r="L22" s="5" t="s">
        <v>1360</v>
      </c>
      <c r="M22" s="5" t="str">
        <f t="shared" si="0"/>
        <v>N_021: Die Position "Prämienüberträge - Gesamtrechnung" abzüglich der Position "Prämienüberträge - Anteil der Rückversicherer" ergibt nicht die Position "Prämienüberträge". --&gt;Template 1: N.01.02; Columns: C0010; Expression: {R0290}={R0300}-{R0310}</v>
      </c>
      <c r="N22" s="15" t="s">
        <v>481</v>
      </c>
      <c r="O22" s="8"/>
      <c r="P22" s="1"/>
      <c r="Q22" s="1" t="s">
        <v>8</v>
      </c>
      <c r="R22" s="14">
        <v>43723</v>
      </c>
      <c r="S22" s="55"/>
      <c r="T22" s="8"/>
      <c r="U22" s="8">
        <v>2</v>
      </c>
      <c r="V22" s="5"/>
      <c r="W22" s="1"/>
    </row>
    <row r="23" spans="1:23" x14ac:dyDescent="0.35">
      <c r="A23" s="5" t="s">
        <v>1358</v>
      </c>
      <c r="B23" s="5" t="s">
        <v>473</v>
      </c>
      <c r="C23" s="5"/>
      <c r="D23" s="5"/>
      <c r="E23" s="5"/>
      <c r="F23" s="5"/>
      <c r="G23" s="5"/>
      <c r="H23" s="5"/>
      <c r="I23" s="5" t="s">
        <v>213</v>
      </c>
      <c r="J23" s="5"/>
      <c r="K23" s="5" t="s">
        <v>1357</v>
      </c>
      <c r="L23" s="5" t="s">
        <v>1356</v>
      </c>
      <c r="M23" s="5" t="str">
        <f t="shared" si="0"/>
        <v>N_022: Die Position "Deckungsrückstellung - Gesamtrechnung" abzüglich der Position "Deckungsrückstellung - Anteil der Rückversicherer" ergibt nicht die Position "Deckungsrückstellung". --&gt;Template 1: N.01.02; Columns: C0010; Expression: {R0320}={R0330}-{R0350}</v>
      </c>
      <c r="N23" s="15" t="s">
        <v>481</v>
      </c>
      <c r="O23" s="8"/>
      <c r="P23" s="1"/>
      <c r="Q23" s="1" t="s">
        <v>8</v>
      </c>
      <c r="R23" s="14">
        <v>43723</v>
      </c>
      <c r="S23" s="55"/>
      <c r="T23" s="8"/>
      <c r="U23" s="8">
        <v>2</v>
      </c>
      <c r="V23" s="5"/>
      <c r="W23" s="1"/>
    </row>
    <row r="24" spans="1:23" x14ac:dyDescent="0.35">
      <c r="A24" s="5" t="s">
        <v>1354</v>
      </c>
      <c r="B24" s="1" t="s">
        <v>473</v>
      </c>
      <c r="C24" s="1"/>
      <c r="D24" s="1"/>
      <c r="E24" s="1"/>
      <c r="F24" s="1"/>
      <c r="G24" s="1"/>
      <c r="H24" s="7"/>
      <c r="I24" s="1"/>
      <c r="J24" s="1"/>
      <c r="K24" s="1" t="s">
        <v>1353</v>
      </c>
      <c r="L24" s="1" t="s">
        <v>1349</v>
      </c>
      <c r="M24" s="5" t="str">
        <f t="shared" si="0"/>
        <v>N_023: Die Bilanzabteilung ist ungleich "Lebensversicherung". --&gt;Template 1: N.01.02; Expression: if {R0330,C0010}&lt;&gt;empty then {Z0010}=[N_BA:L]</v>
      </c>
      <c r="N24" s="16" t="s">
        <v>5</v>
      </c>
      <c r="O24" s="1"/>
      <c r="P24" s="1"/>
      <c r="Q24" s="1" t="s">
        <v>8</v>
      </c>
      <c r="R24" s="14">
        <v>43723</v>
      </c>
      <c r="S24" s="4"/>
      <c r="T24" s="1"/>
      <c r="U24" s="8">
        <v>2</v>
      </c>
      <c r="V24" s="1"/>
      <c r="W24" s="1"/>
    </row>
    <row r="25" spans="1:23" x14ac:dyDescent="0.35">
      <c r="A25" s="5" t="s">
        <v>1351</v>
      </c>
      <c r="B25" s="1" t="s">
        <v>473</v>
      </c>
      <c r="C25" s="1"/>
      <c r="D25" s="1"/>
      <c r="E25" s="1"/>
      <c r="F25" s="1"/>
      <c r="G25" s="1"/>
      <c r="H25" s="7"/>
      <c r="I25" s="1" t="s">
        <v>1516</v>
      </c>
      <c r="J25" s="1"/>
      <c r="K25" s="1" t="s">
        <v>1350</v>
      </c>
      <c r="L25" s="1" t="s">
        <v>1349</v>
      </c>
      <c r="M25" s="5" t="str">
        <f t="shared" si="0"/>
        <v>N_024: Die Bilanzabteilung ist ungleich "Lebensversicherung". --&gt;Template 1: N.01.02; Columns: C0010;C0020; Expression: if {R0340}&lt;&gt;empty then {Z0010}=[N_BA:L]</v>
      </c>
      <c r="N25" s="16" t="s">
        <v>5</v>
      </c>
      <c r="O25" s="1"/>
      <c r="P25" s="1"/>
      <c r="Q25" s="1" t="s">
        <v>8</v>
      </c>
      <c r="R25" s="14">
        <v>43723</v>
      </c>
      <c r="S25" s="4"/>
      <c r="T25" s="1"/>
      <c r="U25" s="8">
        <v>2</v>
      </c>
      <c r="V25" s="1"/>
      <c r="W25" s="1"/>
    </row>
    <row r="26" spans="1:23" x14ac:dyDescent="0.35">
      <c r="A26" s="5" t="s">
        <v>1347</v>
      </c>
      <c r="B26" s="1" t="s">
        <v>473</v>
      </c>
      <c r="C26" s="1"/>
      <c r="D26" s="1"/>
      <c r="E26" s="1"/>
      <c r="F26" s="1"/>
      <c r="G26" s="1"/>
      <c r="H26" s="1"/>
      <c r="I26" s="1" t="s">
        <v>213</v>
      </c>
      <c r="J26" s="1" t="s">
        <v>1607</v>
      </c>
      <c r="K26" s="1" t="s">
        <v>1608</v>
      </c>
      <c r="L26" s="1" t="s">
        <v>1346</v>
      </c>
      <c r="M26" s="5" t="str">
        <f t="shared" si="0"/>
        <v>N_025: Der Wert der Position "Deckungsrückstellung, davon Zinszusatzrückstellung" ist nicht kleiner gleich dem Wert der Position "Deckungsrückstellung - Gesamtrechnung". --&gt;Template 1: N.01.02; Columns: C0010; Filter: {R0340} &lt;&gt; empty; Expression: exactnumber({R0340}) &gt;= 0 and exactnumber({R0340}) &lt; exactnumber({R0330})</v>
      </c>
      <c r="N26" s="15" t="s">
        <v>476</v>
      </c>
      <c r="O26" s="1"/>
      <c r="P26" s="1"/>
      <c r="Q26" s="1" t="s">
        <v>8</v>
      </c>
      <c r="R26" s="14">
        <v>43723</v>
      </c>
      <c r="S26" s="55"/>
      <c r="T26" s="5"/>
      <c r="U26" s="8">
        <v>2</v>
      </c>
      <c r="V26" s="1"/>
      <c r="W26" s="1"/>
    </row>
    <row r="27" spans="1:23" x14ac:dyDescent="0.35">
      <c r="A27" s="5" t="s">
        <v>1344</v>
      </c>
      <c r="B27" s="1" t="s">
        <v>473</v>
      </c>
      <c r="C27" s="1"/>
      <c r="D27" s="1"/>
      <c r="E27" s="1"/>
      <c r="F27" s="1"/>
      <c r="G27" s="1"/>
      <c r="H27" s="7"/>
      <c r="I27" s="1" t="s">
        <v>213</v>
      </c>
      <c r="J27" s="1"/>
      <c r="K27" s="1" t="s">
        <v>1343</v>
      </c>
      <c r="L27" s="1" t="s">
        <v>1342</v>
      </c>
      <c r="M27" s="5" t="str">
        <f t="shared" si="0"/>
        <v>N_026: Die Summe der Positionen "Schadenrückstellung" und "Rückstellung für Schadenregulierung" ist ungleich der Position "Rückstellung für noch nicht abgewickelte Versicherungsfälle". --&gt;Template 1: N.01.02; Columns: C0010; Expression: {R0360} = {R0390} + {R0420}</v>
      </c>
      <c r="N27" s="16" t="s">
        <v>481</v>
      </c>
      <c r="O27" s="1"/>
      <c r="P27" s="1"/>
      <c r="Q27" s="1" t="s">
        <v>8</v>
      </c>
      <c r="R27" s="14">
        <v>43723</v>
      </c>
      <c r="S27" s="4"/>
      <c r="T27" s="1"/>
      <c r="U27" s="8">
        <v>2</v>
      </c>
      <c r="V27" s="1"/>
      <c r="W27" s="1"/>
    </row>
    <row r="28" spans="1:23" x14ac:dyDescent="0.35">
      <c r="A28" s="5" t="s">
        <v>1340</v>
      </c>
      <c r="B28" s="5" t="s">
        <v>473</v>
      </c>
      <c r="C28" s="5"/>
      <c r="D28" s="5"/>
      <c r="E28" s="5"/>
      <c r="F28" s="5"/>
      <c r="G28" s="5"/>
      <c r="H28" s="5"/>
      <c r="I28" s="5" t="s">
        <v>213</v>
      </c>
      <c r="J28" s="5"/>
      <c r="K28" s="5" t="s">
        <v>1070</v>
      </c>
      <c r="L28" s="5" t="s">
        <v>1339</v>
      </c>
      <c r="M28" s="5" t="str">
        <f t="shared" si="0"/>
        <v>N_027: Die Position "Rückstellung für noch nicht abgewickelte Versicherungsfälle - Gesamtrechnung" abzüglich der Position "Rückstellung für noch nicht abgewickelte Versicherungsfälle - Anteil der Rückversicherer" ergibt nicht die Position "Rückstellung für noch nicht abgewickelte Versicherungsfälle". --&gt;Template 1: N.01.02; Columns: C0010; Expression: {R0360}={R0370}-{R0380}</v>
      </c>
      <c r="N28" s="15" t="s">
        <v>481</v>
      </c>
      <c r="O28" s="8"/>
      <c r="P28" s="1"/>
      <c r="Q28" s="1" t="s">
        <v>8</v>
      </c>
      <c r="R28" s="14">
        <v>43723</v>
      </c>
      <c r="S28" s="55"/>
      <c r="T28" s="8"/>
      <c r="U28" s="8">
        <v>2</v>
      </c>
      <c r="V28" s="5"/>
      <c r="W28" s="1"/>
    </row>
    <row r="29" spans="1:23" x14ac:dyDescent="0.35">
      <c r="A29" s="5" t="s">
        <v>1337</v>
      </c>
      <c r="B29" s="1" t="s">
        <v>473</v>
      </c>
      <c r="C29" s="1"/>
      <c r="D29" s="1"/>
      <c r="E29" s="1"/>
      <c r="F29" s="1"/>
      <c r="G29" s="1"/>
      <c r="H29" s="7"/>
      <c r="I29" s="1" t="s">
        <v>213</v>
      </c>
      <c r="J29" s="1"/>
      <c r="K29" s="1" t="s">
        <v>1336</v>
      </c>
      <c r="L29" s="1" t="s">
        <v>1335</v>
      </c>
      <c r="M29" s="5" t="str">
        <f t="shared" si="0"/>
        <v>N_028: Die Summe der Positionen "Schadenrückstellung - Gesamtrechnung" und "Rückstellung für Schadenregulierung - Gesamtrechnung" ist ungleich der Position "Rückstellung für noch nicht abgewickelte Versicherungsfälle - Gesamtrechnung". --&gt;Template 1: N.01.02; Columns: C0010; Expression: {R0370} = {R0400} + {R0430}</v>
      </c>
      <c r="N29" s="16" t="s">
        <v>481</v>
      </c>
      <c r="O29" s="1"/>
      <c r="P29" s="1"/>
      <c r="Q29" s="1" t="s">
        <v>8</v>
      </c>
      <c r="R29" s="14">
        <v>43723</v>
      </c>
      <c r="S29" s="4"/>
      <c r="T29" s="1"/>
      <c r="U29" s="8">
        <v>2</v>
      </c>
      <c r="V29" s="1"/>
      <c r="W29" s="1"/>
    </row>
    <row r="30" spans="1:23" x14ac:dyDescent="0.35">
      <c r="A30" s="5" t="s">
        <v>1333</v>
      </c>
      <c r="B30" s="1" t="s">
        <v>473</v>
      </c>
      <c r="C30" s="1"/>
      <c r="D30" s="1"/>
      <c r="E30" s="1"/>
      <c r="F30" s="1"/>
      <c r="G30" s="1"/>
      <c r="H30" s="7"/>
      <c r="I30" s="1" t="s">
        <v>213</v>
      </c>
      <c r="J30" s="1"/>
      <c r="K30" s="1" t="s">
        <v>1332</v>
      </c>
      <c r="L30" s="1" t="s">
        <v>1331</v>
      </c>
      <c r="M30" s="5" t="str">
        <f t="shared" si="0"/>
        <v>N_029: Die Positionen "Schadenrückstellung - Gesamtrechnung" abzüglich der Position "Schadenrückstellung - Anteil der Rückversicherer" ergibt nicht die Position "Schadenrückstellung". --&gt;Template 1: N.01.02; Columns: C0010; Expression: {R0390} = {R0400} - {R0410}</v>
      </c>
      <c r="N30" s="16" t="s">
        <v>481</v>
      </c>
      <c r="O30" s="1"/>
      <c r="P30" s="1"/>
      <c r="Q30" s="1" t="s">
        <v>8</v>
      </c>
      <c r="R30" s="14">
        <v>43723</v>
      </c>
      <c r="S30" s="4"/>
      <c r="T30" s="1"/>
      <c r="U30" s="8">
        <v>2</v>
      </c>
      <c r="V30" s="1"/>
      <c r="W30" s="1"/>
    </row>
    <row r="31" spans="1:23" x14ac:dyDescent="0.35">
      <c r="A31" s="5" t="s">
        <v>1329</v>
      </c>
      <c r="B31" s="5" t="s">
        <v>473</v>
      </c>
      <c r="C31" s="5"/>
      <c r="D31" s="5"/>
      <c r="E31" s="5"/>
      <c r="F31" s="5"/>
      <c r="G31" s="5"/>
      <c r="H31" s="5"/>
      <c r="I31" s="5" t="s">
        <v>213</v>
      </c>
      <c r="J31" s="5"/>
      <c r="K31" s="5" t="s">
        <v>1328</v>
      </c>
      <c r="L31" s="5" t="s">
        <v>1327</v>
      </c>
      <c r="M31" s="5" t="str">
        <f t="shared" si="0"/>
        <v>N_030: Die Position "Rückstellung für erfolgsunabhängige Prämienrückerstattung - Gesamtrechnung" abzüglich der Position "Rückstellung für erfolgsunabhängige Prämienrückerstattung - Anteil der Rückversicherer" ergibt nicht die Position "Rückstellung für erfolgsunabhängige Prämienrückerstattung". --&gt;Template 1: N.01.02; Columns: C0010; Expression: {R0450}={R0460}-{R0470}</v>
      </c>
      <c r="N31" s="15" t="s">
        <v>481</v>
      </c>
      <c r="O31" s="8"/>
      <c r="P31" s="1"/>
      <c r="Q31" s="1" t="s">
        <v>8</v>
      </c>
      <c r="R31" s="14">
        <v>43723</v>
      </c>
      <c r="S31" s="55"/>
      <c r="T31" s="8"/>
      <c r="U31" s="8">
        <v>2</v>
      </c>
      <c r="V31" s="5"/>
      <c r="W31" s="1"/>
    </row>
    <row r="32" spans="1:23" x14ac:dyDescent="0.35">
      <c r="A32" s="5" t="s">
        <v>1325</v>
      </c>
      <c r="B32" s="5" t="s">
        <v>473</v>
      </c>
      <c r="C32" s="5"/>
      <c r="D32" s="5"/>
      <c r="E32" s="5"/>
      <c r="F32" s="5"/>
      <c r="G32" s="5"/>
      <c r="H32" s="5"/>
      <c r="I32" s="5" t="s">
        <v>213</v>
      </c>
      <c r="J32" s="5"/>
      <c r="K32" s="5" t="s">
        <v>1324</v>
      </c>
      <c r="L32" s="5" t="s">
        <v>1323</v>
      </c>
      <c r="M32" s="5" t="str">
        <f t="shared" si="0"/>
        <v>N_031: Die Position "Rückstellung für erfolgsabhängige Prämienrückerstattung bzw. Gewinnbeteiligung der Versicherungsnehmer - Gesamtrechnung" abzüglich der Position "Rückstellung für erfolgsabhängige Prämienrückerstattung bzw. Gewinnbeteiligung der Versicherungsnehmer - Anteil der Rückversicherer" ergibt nicht die Position "Rückstellung für erfolgsabhängige Prämienrückerstattung bzw. Gewinnbeteiligung der Versicherungsnehmer". --&gt;Template 1: N.01.02; Columns: C0010; Expression: {R0480}={R0490}-{R0500}</v>
      </c>
      <c r="N32" s="15" t="s">
        <v>481</v>
      </c>
      <c r="O32" s="8"/>
      <c r="P32" s="1"/>
      <c r="Q32" s="1" t="s">
        <v>8</v>
      </c>
      <c r="R32" s="14">
        <v>43723</v>
      </c>
      <c r="S32" s="55"/>
      <c r="T32" s="8"/>
      <c r="U32" s="8">
        <v>2</v>
      </c>
      <c r="V32" s="5"/>
      <c r="W32" s="1"/>
    </row>
    <row r="33" spans="1:23" x14ac:dyDescent="0.35">
      <c r="A33" s="5" t="s">
        <v>1321</v>
      </c>
      <c r="B33" s="5" t="s">
        <v>473</v>
      </c>
      <c r="C33" s="5"/>
      <c r="D33" s="5"/>
      <c r="E33" s="5"/>
      <c r="F33" s="5"/>
      <c r="G33" s="5"/>
      <c r="H33" s="5"/>
      <c r="I33" s="5" t="s">
        <v>213</v>
      </c>
      <c r="J33" s="5"/>
      <c r="K33" s="5" t="s">
        <v>1320</v>
      </c>
      <c r="L33" s="5" t="s">
        <v>1319</v>
      </c>
      <c r="M33" s="5" t="str">
        <f t="shared" si="0"/>
        <v>N_032: Die Position "Sonstige versicherungstechnische Rückstellungen - Gesamtrechnung" abzüglich der Position "Sonstige versicherungstechnische Rückstellungen - Anteil der Rückversicherer" ergibt nicht die Position "Sonstige versicherungstechnische Rückstellungen". --&gt;Template 1: N.01.02; Columns: C0010; Expression: {R0520}={R0530}-{R0540}</v>
      </c>
      <c r="N33" s="15" t="s">
        <v>481</v>
      </c>
      <c r="O33" s="8"/>
      <c r="P33" s="1"/>
      <c r="Q33" s="1" t="s">
        <v>8</v>
      </c>
      <c r="R33" s="14">
        <v>43723</v>
      </c>
      <c r="S33" s="55"/>
      <c r="T33" s="8"/>
      <c r="U33" s="8">
        <v>2</v>
      </c>
      <c r="V33" s="5"/>
      <c r="W33" s="1"/>
    </row>
    <row r="34" spans="1:23" x14ac:dyDescent="0.35">
      <c r="A34" s="5" t="s">
        <v>1317</v>
      </c>
      <c r="B34" s="5" t="s">
        <v>473</v>
      </c>
      <c r="C34" s="5"/>
      <c r="D34" s="5"/>
      <c r="E34" s="5"/>
      <c r="F34" s="5"/>
      <c r="G34" s="5"/>
      <c r="H34" s="5"/>
      <c r="I34" s="5" t="s">
        <v>213</v>
      </c>
      <c r="J34" s="5"/>
      <c r="K34" s="5" t="s">
        <v>1316</v>
      </c>
      <c r="L34" s="5" t="s">
        <v>1315</v>
      </c>
      <c r="M34" s="5" t="str">
        <f t="shared" si="0"/>
        <v>N_033: Die Summe der Positionen "Atomrückstellung", "Rückstellung für drohende Verluste aus dem Versicherungsbestand", "Rückstellung für Verluste aus dem zeitversetzt gebuchten indirekten Geschäft", "Stornorückstellung", "Rückstellung für Terrorrisiken" und "Andere sonstige versicherungstechnische Rückstellungen" ist ungleich der Position "Sonstige versicherungstechnische Rückstellungen". --&gt;Template 1: N.01.02; Columns: C0010; Expression: {R0520}={R0550}+{R0560}+{R0570}+{R0580}+{R0590}+{R0600}</v>
      </c>
      <c r="N34" s="15" t="s">
        <v>481</v>
      </c>
      <c r="O34" s="8"/>
      <c r="P34" s="1"/>
      <c r="Q34" s="1" t="s">
        <v>8</v>
      </c>
      <c r="R34" s="14">
        <v>43723</v>
      </c>
      <c r="S34" s="55"/>
      <c r="T34" s="8"/>
      <c r="U34" s="8">
        <v>2</v>
      </c>
      <c r="V34" s="5"/>
      <c r="W34" s="1"/>
    </row>
    <row r="35" spans="1:23" x14ac:dyDescent="0.35">
      <c r="A35" s="5" t="s">
        <v>1313</v>
      </c>
      <c r="B35" s="5" t="s">
        <v>473</v>
      </c>
      <c r="C35" s="5"/>
      <c r="D35" s="5"/>
      <c r="E35" s="5"/>
      <c r="F35" s="5"/>
      <c r="G35" s="5"/>
      <c r="H35" s="5"/>
      <c r="I35" s="5" t="s">
        <v>213</v>
      </c>
      <c r="J35" s="5"/>
      <c r="K35" s="5" t="s">
        <v>1312</v>
      </c>
      <c r="L35" s="5" t="s">
        <v>1311</v>
      </c>
      <c r="M35" s="5" t="str">
        <f t="shared" si="0"/>
        <v>N_034: Die Position "Versicherungstechnische Rückstellungen der fondsgebundenen und der indexgebundenen Lebensversicherung - Gesamtrechnung" abzüglich der Position "Versicherungstechnische Rückstellungen der fondsgebundenen und der indexgebundenen Lebensversicherung - Anteil der Rückversicherer" ergibt nicht die Position "Versicherungstechnische Rückstellungen der fondsgebundenen und der indexgebundenen Lebensversicherung". --&gt;Template 1: N.01.02; Columns: C0010; Expression: {R0610}={R0620}-{R0630}</v>
      </c>
      <c r="N35" s="15" t="s">
        <v>481</v>
      </c>
      <c r="O35" s="8"/>
      <c r="P35" s="1"/>
      <c r="Q35" s="1" t="s">
        <v>8</v>
      </c>
      <c r="R35" s="14">
        <v>43723</v>
      </c>
      <c r="S35" s="55"/>
      <c r="T35" s="8"/>
      <c r="U35" s="8">
        <v>2</v>
      </c>
      <c r="V35" s="5"/>
      <c r="W35" s="1"/>
    </row>
    <row r="36" spans="1:23" x14ac:dyDescent="0.35">
      <c r="A36" s="5" t="s">
        <v>1309</v>
      </c>
      <c r="B36" s="5" t="s">
        <v>473</v>
      </c>
      <c r="C36" s="5"/>
      <c r="D36" s="5"/>
      <c r="E36" s="5"/>
      <c r="F36" s="5"/>
      <c r="G36" s="5"/>
      <c r="H36" s="5"/>
      <c r="I36" s="5" t="s">
        <v>213</v>
      </c>
      <c r="J36" s="5"/>
      <c r="K36" s="5" t="s">
        <v>1308</v>
      </c>
      <c r="L36" s="5" t="s">
        <v>1307</v>
      </c>
      <c r="M36" s="5" t="str">
        <f t="shared" si="0"/>
        <v>N_035: Die Summe der Positionen "Fondsgebundene Lebensversicherung" und "Indexgebundene Lebensversicherung" ist ungleich der Position "Versicherungstechnische Rückstellungen der fondsgebundenen und der indexgebundenen Lebensversicherung". --&gt;Template 1: N.01.02; Columns: C0010; Expression: {R0610}={R0640}+{R0670}</v>
      </c>
      <c r="N36" s="15" t="s">
        <v>481</v>
      </c>
      <c r="O36" s="8"/>
      <c r="P36" s="1"/>
      <c r="Q36" s="1" t="s">
        <v>8</v>
      </c>
      <c r="R36" s="14">
        <v>43723</v>
      </c>
      <c r="S36" s="55"/>
      <c r="T36" s="8"/>
      <c r="U36" s="8">
        <v>2</v>
      </c>
      <c r="V36" s="5"/>
      <c r="W36" s="1"/>
    </row>
    <row r="37" spans="1:23" x14ac:dyDescent="0.35">
      <c r="A37" s="5" t="s">
        <v>1305</v>
      </c>
      <c r="B37" s="1" t="s">
        <v>473</v>
      </c>
      <c r="C37" s="1"/>
      <c r="D37" s="1"/>
      <c r="E37" s="1"/>
      <c r="F37" s="1"/>
      <c r="G37" s="1"/>
      <c r="H37" s="7"/>
      <c r="I37" s="1" t="s">
        <v>213</v>
      </c>
      <c r="J37" s="1"/>
      <c r="K37" s="5" t="s">
        <v>1304</v>
      </c>
      <c r="L37" s="1" t="s">
        <v>1303</v>
      </c>
      <c r="M37" s="5" t="str">
        <f t="shared" si="0"/>
        <v>N_036: Die Summe der Positionen "Fondsgebundene Lebensversicherung - Gesamtrechnung" und "Indexgebundene Lebensversicherung - Gesamtrechnung" ist ungleich der Position "Versicherungstechnische Rückstellungen der fondsgebundenen und der indexgebundenen Lebensversicherung - Gesamtrechnung". --&gt;Template 1: N.01.02; Columns: C0010; Expression: {R0620}={R0650}+{R0680}</v>
      </c>
      <c r="N37" s="16" t="s">
        <v>481</v>
      </c>
      <c r="O37" s="1"/>
      <c r="P37" s="1"/>
      <c r="Q37" s="1" t="s">
        <v>8</v>
      </c>
      <c r="R37" s="14">
        <v>43723</v>
      </c>
      <c r="S37" s="4"/>
      <c r="T37" s="1"/>
      <c r="U37" s="8">
        <v>2</v>
      </c>
      <c r="V37" s="1"/>
      <c r="W37" s="1"/>
    </row>
    <row r="38" spans="1:23" x14ac:dyDescent="0.35">
      <c r="A38" s="5" t="s">
        <v>1301</v>
      </c>
      <c r="B38" s="1" t="s">
        <v>473</v>
      </c>
      <c r="C38" s="1"/>
      <c r="D38" s="1"/>
      <c r="E38" s="1"/>
      <c r="F38" s="1"/>
      <c r="G38" s="1"/>
      <c r="H38" s="7"/>
      <c r="I38" s="1" t="s">
        <v>213</v>
      </c>
      <c r="J38" s="1"/>
      <c r="K38" s="5" t="s">
        <v>1300</v>
      </c>
      <c r="L38" s="1" t="s">
        <v>1299</v>
      </c>
      <c r="M38" s="5" t="str">
        <f t="shared" si="0"/>
        <v>N_037: Die Summe der Positionen "Fondsgebundene Lebensversicherung - Anteil der Rückversicherer" und "Indexgebundene Lebensversicherung - Anteil der Rückversicherer" ist ungleich der Position "Versicherungstechnische Rückstellungen der fondsgebundenen und der indexgebundenen Lebensversicherung - Anteil der Rückversicherer". --&gt;Template 1: N.01.02; Columns: C0010; Expression: {R0630}={R0660}+{R0690}</v>
      </c>
      <c r="N38" s="16" t="s">
        <v>481</v>
      </c>
      <c r="O38" s="1"/>
      <c r="P38" s="1"/>
      <c r="Q38" s="1" t="s">
        <v>8</v>
      </c>
      <c r="R38" s="14">
        <v>43723</v>
      </c>
      <c r="S38" s="4"/>
      <c r="T38" s="1"/>
      <c r="U38" s="8">
        <v>2</v>
      </c>
      <c r="V38" s="1"/>
      <c r="W38" s="1"/>
    </row>
    <row r="39" spans="1:23" x14ac:dyDescent="0.35">
      <c r="A39" s="5" t="s">
        <v>1297</v>
      </c>
      <c r="B39" s="5" t="s">
        <v>473</v>
      </c>
      <c r="C39" s="5"/>
      <c r="D39" s="5"/>
      <c r="E39" s="5"/>
      <c r="F39" s="5"/>
      <c r="G39" s="5"/>
      <c r="H39" s="5"/>
      <c r="I39" s="5" t="s">
        <v>213</v>
      </c>
      <c r="J39" s="5"/>
      <c r="K39" s="5" t="s">
        <v>1296</v>
      </c>
      <c r="L39" s="5" t="s">
        <v>1295</v>
      </c>
      <c r="M39" s="5" t="str">
        <f t="shared" si="0"/>
        <v>N_038: Die Position "Fondsgebundene Lebensversicherung - Gesamtrechnung" abzüglich der Position "Fondsgebundene Lebensversicherung - Anteil der Rückversicherer" ergibt nicht die Position "Fondsgebundene Lebensversicherung". --&gt;Template 1: N.01.02; Columns: C0010; Expression: {R0640}={R0650}-{R0660}</v>
      </c>
      <c r="N39" s="15" t="s">
        <v>481</v>
      </c>
      <c r="O39" s="8"/>
      <c r="P39" s="1"/>
      <c r="Q39" s="1" t="s">
        <v>8</v>
      </c>
      <c r="R39" s="14">
        <v>43723</v>
      </c>
      <c r="S39" s="55"/>
      <c r="T39" s="8"/>
      <c r="U39" s="8">
        <v>2</v>
      </c>
      <c r="V39" s="5"/>
      <c r="W39" s="1"/>
    </row>
    <row r="40" spans="1:23" x14ac:dyDescent="0.35">
      <c r="A40" s="5" t="s">
        <v>1293</v>
      </c>
      <c r="B40" s="5" t="s">
        <v>473</v>
      </c>
      <c r="C40" s="5"/>
      <c r="D40" s="5"/>
      <c r="E40" s="5"/>
      <c r="F40" s="5"/>
      <c r="G40" s="5"/>
      <c r="H40" s="5"/>
      <c r="I40" s="5" t="s">
        <v>213</v>
      </c>
      <c r="J40" s="5"/>
      <c r="K40" s="5" t="s">
        <v>1292</v>
      </c>
      <c r="L40" s="5" t="s">
        <v>1291</v>
      </c>
      <c r="M40" s="5" t="str">
        <f t="shared" si="0"/>
        <v>N_039: Die Position "Indexgebundene Lebensversicherung - Gesamtrechnung" abzüglich der Position "Indexgebundene Lebensversicherung - Anteil der Rückversicherer" ergibt nicht die Position "Indexgebundene Lebensversicherung". --&gt;Template 1: N.01.02; Columns: C0010; Expression: {R0670}={R0680}-{R0690}</v>
      </c>
      <c r="N40" s="15" t="s">
        <v>481</v>
      </c>
      <c r="O40" s="8"/>
      <c r="P40" s="1"/>
      <c r="Q40" s="1" t="s">
        <v>8</v>
      </c>
      <c r="R40" s="14">
        <v>43723</v>
      </c>
      <c r="S40" s="55"/>
      <c r="T40" s="8"/>
      <c r="U40" s="8">
        <v>2</v>
      </c>
      <c r="V40" s="5"/>
      <c r="W40" s="1"/>
    </row>
    <row r="41" spans="1:23" x14ac:dyDescent="0.35">
      <c r="A41" s="5" t="s">
        <v>1289</v>
      </c>
      <c r="B41" s="5" t="s">
        <v>473</v>
      </c>
      <c r="C41" s="5"/>
      <c r="D41" s="5"/>
      <c r="E41" s="5"/>
      <c r="F41" s="5"/>
      <c r="G41" s="5"/>
      <c r="H41" s="5"/>
      <c r="I41" s="5" t="s">
        <v>213</v>
      </c>
      <c r="J41" s="5"/>
      <c r="K41" s="5" t="s">
        <v>1288</v>
      </c>
      <c r="L41" s="5" t="s">
        <v>1287</v>
      </c>
      <c r="M41" s="5" t="str">
        <f t="shared" si="0"/>
        <v>N_040: Die Summe der Positionen "Rückstellungen für Abfertigungen", "Rückstellungen für Pensionen", "Steuerrückstellungen", "Rückstellung für passive latente Steuern (seit 01.01.2016)" und "Sonstige Rückstellungen " ist ungleich der Position "Nicht-versicherungstechnische Rückstellungen". --&gt;Template 1: N.01.02; Columns: C0010; Expression: {R0700}={R0710}+{R0720}+{R0730}+{R0740}+{R0750}</v>
      </c>
      <c r="N41" s="15" t="s">
        <v>481</v>
      </c>
      <c r="O41" s="8"/>
      <c r="P41" s="1"/>
      <c r="Q41" s="1" t="s">
        <v>8</v>
      </c>
      <c r="R41" s="14">
        <v>43723</v>
      </c>
      <c r="S41" s="55"/>
      <c r="T41" s="8"/>
      <c r="U41" s="8">
        <v>2</v>
      </c>
      <c r="V41" s="5"/>
      <c r="W41" s="1"/>
    </row>
    <row r="42" spans="1:23" x14ac:dyDescent="0.35">
      <c r="A42" s="5" t="s">
        <v>1285</v>
      </c>
      <c r="B42" s="5" t="s">
        <v>473</v>
      </c>
      <c r="C42" s="5"/>
      <c r="D42" s="5"/>
      <c r="E42" s="5"/>
      <c r="F42" s="5"/>
      <c r="G42" s="5"/>
      <c r="H42" s="5"/>
      <c r="I42" s="5" t="s">
        <v>213</v>
      </c>
      <c r="J42" s="5"/>
      <c r="K42" s="5" t="s">
        <v>1284</v>
      </c>
      <c r="L42" s="5" t="s">
        <v>1283</v>
      </c>
      <c r="M42" s="5" t="str">
        <f t="shared" si="0"/>
        <v>N_041: Die Summe der Positionen "Verbindlichkeiten aus dem direkten Versicherungsgeschäft", "Abrechnungsverbindlichkeiten aus dem Rückversicherungsgeschäft", "Anleiheverbindlichkeiten (mit Ausnahme des Ergänzungskapitals)", "Verbindlichkeiten gegen Kreditinstitute" und "Andere Verbindlichkeiten" ist ungleich der Position "Sonstige Verbindlichkeiten". --&gt;Template 1: N.01.02; Columns: C0010; Expression: {R0770}={R0780}+{R0820}+{R0830}+{R0840}+{R0850}</v>
      </c>
      <c r="N42" s="15" t="s">
        <v>481</v>
      </c>
      <c r="O42" s="8"/>
      <c r="P42" s="1"/>
      <c r="Q42" s="1" t="s">
        <v>8</v>
      </c>
      <c r="R42" s="14">
        <v>43723</v>
      </c>
      <c r="S42" s="55"/>
      <c r="T42" s="8"/>
      <c r="U42" s="8">
        <v>2</v>
      </c>
      <c r="V42" s="5"/>
      <c r="W42" s="1"/>
    </row>
    <row r="43" spans="1:23" x14ac:dyDescent="0.35">
      <c r="A43" s="5" t="s">
        <v>1281</v>
      </c>
      <c r="B43" s="5" t="s">
        <v>473</v>
      </c>
      <c r="C43" s="5"/>
      <c r="D43" s="5"/>
      <c r="E43" s="5"/>
      <c r="F43" s="5"/>
      <c r="G43" s="5"/>
      <c r="H43" s="5"/>
      <c r="I43" s="5" t="s">
        <v>213</v>
      </c>
      <c r="J43" s="5"/>
      <c r="K43" s="5" t="s">
        <v>1280</v>
      </c>
      <c r="L43" s="5" t="s">
        <v>1279</v>
      </c>
      <c r="M43" s="5" t="str">
        <f t="shared" si="0"/>
        <v>N_042: Die Summe der Positionen "Verbindlichkeiten aus dem direkten Versicherungsgeschäft an Versicherungsnehmer", "Verbindlichkeiten aus dem direkten Versicherungsgeschäft an Versicherungsvermittler" und "Verbindlichkeiten aus dem direkten Versicherungsgeschäft an Versicherungsunternehmen" ist ungleich der Position "Verbindlichkeiten aus dem direkten Versicherungsgeschäft". --&gt;Template 1: N.01.02; Columns: C0010; Expression: {R0780}={R0790}+{R0800}+{R0810}</v>
      </c>
      <c r="N43" s="15" t="s">
        <v>481</v>
      </c>
      <c r="O43" s="8"/>
      <c r="P43" s="1"/>
      <c r="Q43" s="1" t="s">
        <v>8</v>
      </c>
      <c r="R43" s="14">
        <v>43723</v>
      </c>
      <c r="S43" s="55"/>
      <c r="T43" s="8"/>
      <c r="U43" s="8">
        <v>2</v>
      </c>
      <c r="V43" s="5"/>
      <c r="W43" s="1"/>
    </row>
    <row r="44" spans="1:23" x14ac:dyDescent="0.35">
      <c r="A44" s="5" t="s">
        <v>1277</v>
      </c>
      <c r="B44" s="5" t="s">
        <v>473</v>
      </c>
      <c r="C44" s="5"/>
      <c r="D44" s="5"/>
      <c r="E44" s="5"/>
      <c r="F44" s="5"/>
      <c r="G44" s="5"/>
      <c r="H44" s="5"/>
      <c r="I44" s="5" t="s">
        <v>213</v>
      </c>
      <c r="J44" s="5"/>
      <c r="K44" s="5" t="s">
        <v>1276</v>
      </c>
      <c r="L44" s="5" t="s">
        <v>1275</v>
      </c>
      <c r="M44" s="5" t="str">
        <f t="shared" si="0"/>
        <v>N_043: Die Summe der Positionen "Eigenkapital", "Nachrangige Verbindlichkeiten", "Versicherungstechnische Rückstellungen - Eigenbehalt", "Versicherungstechnische Rückstellungen der fondsgebundenen und der indexgebundenen Lebensversicherung", "Nicht-versicherungstechnische Rückstellungen", "Depotverbindlichkeiten aus dem abgegebenen Rückversicherungsgeschäft", "Sonstige Verbindlichkeiten", "Verrechnungsposten mit der Zentrale" und "Rechnungsabgrenzungsposten" ist ungleich der Position "Passiva". --&gt;Template 1: N.01.02; Columns: C0010; Expression: {R0880}={R0010}+{R0250}+{R0260}+{R0610}+{R0700}+{R0760}+{R0770}+{R0860}+{R0870}</v>
      </c>
      <c r="N44" s="15" t="s">
        <v>481</v>
      </c>
      <c r="O44" s="8"/>
      <c r="P44" s="1"/>
      <c r="Q44" s="1" t="s">
        <v>8</v>
      </c>
      <c r="R44" s="14">
        <v>43723</v>
      </c>
      <c r="S44" s="55"/>
      <c r="T44" s="8"/>
      <c r="U44" s="8">
        <v>2</v>
      </c>
      <c r="V44" s="5"/>
      <c r="W44" s="1"/>
    </row>
    <row r="45" spans="1:23" x14ac:dyDescent="0.35">
      <c r="A45" s="5" t="s">
        <v>1273</v>
      </c>
      <c r="B45" s="5" t="s">
        <v>473</v>
      </c>
      <c r="C45" s="5"/>
      <c r="D45" s="5"/>
      <c r="E45" s="5"/>
      <c r="F45" s="5"/>
      <c r="G45" s="5"/>
      <c r="H45" s="5"/>
      <c r="I45" s="5"/>
      <c r="J45" s="5"/>
      <c r="K45" s="5" t="s">
        <v>1272</v>
      </c>
      <c r="L45" s="5" t="s">
        <v>1271</v>
      </c>
      <c r="M45" s="5" t="str">
        <f t="shared" si="0"/>
        <v>N_044: Die Position "Deckungsrückstellung, davon Zinszusatzrückstellung - Forecast" ist leer. --&gt;Template 1: N.01.02; Expression: if {R0340,C0010}&lt;&gt;empty then {R0340,C0020}&lt;&gt;empty</v>
      </c>
      <c r="N45" s="15" t="s">
        <v>5</v>
      </c>
      <c r="O45" s="5"/>
      <c r="P45" s="5"/>
      <c r="Q45" s="1" t="s">
        <v>8</v>
      </c>
      <c r="R45" s="14">
        <v>43723</v>
      </c>
      <c r="S45" s="55"/>
      <c r="T45" s="5"/>
      <c r="U45" s="8">
        <v>2</v>
      </c>
      <c r="V45" s="5"/>
      <c r="W45" s="5"/>
    </row>
    <row r="46" spans="1:23" x14ac:dyDescent="0.35">
      <c r="A46" s="5" t="s">
        <v>1269</v>
      </c>
      <c r="B46" s="5" t="s">
        <v>233</v>
      </c>
      <c r="C46" s="5" t="s">
        <v>771</v>
      </c>
      <c r="D46" s="5"/>
      <c r="E46" s="5"/>
      <c r="F46" s="5"/>
      <c r="G46" s="5"/>
      <c r="H46" s="5"/>
      <c r="I46" s="5"/>
      <c r="J46" s="5"/>
      <c r="K46" s="5" t="s">
        <v>1268</v>
      </c>
      <c r="L46" s="5" t="s">
        <v>1267</v>
      </c>
      <c r="M46" s="5" t="str">
        <f t="shared" si="0"/>
        <v>N_045: Die Summe der Positionen "Verrechnete Prämien - Gesamtrechnung" und "Veränderung durch Prämienabgrenzung - Gesamtrechnung" aus Template N.02.01 entspricht nicht der Position "Abgegrenzte Prämien - Gesamtrechnung" aus Template N.02.02. --&gt;Template 1: N.02.01; Template 2: N.02.02; Expression: sum({N.02.01,R0050,C0010,(sNNN)})+sum({N.02.01,R0080,C0010,(sNNN)})=sum({N.02.02,R0130,C0010,(sNNN)})</v>
      </c>
      <c r="N46" s="15" t="s">
        <v>481</v>
      </c>
      <c r="O46" s="8"/>
      <c r="P46" s="1"/>
      <c r="Q46" s="1" t="s">
        <v>8</v>
      </c>
      <c r="R46" s="14">
        <v>43723</v>
      </c>
      <c r="S46" s="55"/>
      <c r="T46" s="8"/>
      <c r="U46" s="8">
        <v>2</v>
      </c>
      <c r="V46" s="5"/>
      <c r="W46" s="1"/>
    </row>
    <row r="47" spans="1:23" x14ac:dyDescent="0.35">
      <c r="A47" s="5" t="s">
        <v>1265</v>
      </c>
      <c r="B47" s="5" t="s">
        <v>233</v>
      </c>
      <c r="C47" s="5" t="s">
        <v>771</v>
      </c>
      <c r="D47" s="5"/>
      <c r="E47" s="5"/>
      <c r="F47" s="5"/>
      <c r="G47" s="5"/>
      <c r="H47" s="5"/>
      <c r="I47" s="5"/>
      <c r="J47" s="5"/>
      <c r="K47" s="5" t="s">
        <v>1264</v>
      </c>
      <c r="L47" s="5" t="s">
        <v>1263</v>
      </c>
      <c r="M47" s="5" t="str">
        <f t="shared" si="0"/>
        <v>N_046: Die Position "Verrechnete Prämien - Gesamtrechnung" aus Template N.02.01 entspricht nicht der Position "Verrechnete Prämien - Gesamtrechnung" aus Template N.02.02. --&gt;Template 1: N.02.01; Template 2: N.02.02; Expression: sum({N.02.01,R0050,C0010,(sNNN)})=sum({N.02.02,R0110,C0010,(sNNN)})</v>
      </c>
      <c r="N47" s="15" t="s">
        <v>481</v>
      </c>
      <c r="O47" s="8"/>
      <c r="P47" s="1"/>
      <c r="Q47" s="1" t="s">
        <v>8</v>
      </c>
      <c r="R47" s="14">
        <v>43723</v>
      </c>
      <c r="S47" s="55"/>
      <c r="T47" s="8"/>
      <c r="U47" s="8">
        <v>2</v>
      </c>
      <c r="V47" s="5"/>
      <c r="W47" s="1"/>
    </row>
    <row r="48" spans="1:23" x14ac:dyDescent="0.35">
      <c r="A48" s="5" t="s">
        <v>1261</v>
      </c>
      <c r="B48" s="5" t="s">
        <v>233</v>
      </c>
      <c r="C48" s="5" t="s">
        <v>771</v>
      </c>
      <c r="D48" s="5"/>
      <c r="E48" s="5"/>
      <c r="F48" s="5"/>
      <c r="G48" s="5"/>
      <c r="H48" s="5"/>
      <c r="I48" s="5"/>
      <c r="J48" s="5"/>
      <c r="K48" s="5" t="s">
        <v>1260</v>
      </c>
      <c r="L48" s="5" t="s">
        <v>1259</v>
      </c>
      <c r="M48" s="5" t="str">
        <f t="shared" si="0"/>
        <v>N_047: Die Summe der Positionen "Verrechnete Prämien - Abgegebene Rückversicherungsprämien" und "Veränderung durch Prämienabgrenzung - Anteil der Rückversicherer" aus Template N.02.01 entspricht nicht der Position "Abgegrenzte Prämien - Anteil der Rückversicherer" aus Template N.02.02. --&gt;Template 1: N.02.01; Template 2: N.02.02; Expression: sum({N.02.01,R0060,C0010,(sNNN)})+sum({N.02.01,R0090,C0010,(sNNN)})=sum({N.02.02,R0140,C0010,(sNNN)})</v>
      </c>
      <c r="N48" s="15" t="s">
        <v>481</v>
      </c>
      <c r="O48" s="8"/>
      <c r="P48" s="1"/>
      <c r="Q48" s="1" t="s">
        <v>8</v>
      </c>
      <c r="R48" s="14">
        <v>43723</v>
      </c>
      <c r="S48" s="55"/>
      <c r="T48" s="8"/>
      <c r="U48" s="8">
        <v>2</v>
      </c>
      <c r="V48" s="5"/>
      <c r="W48" s="1"/>
    </row>
    <row r="49" spans="1:23" x14ac:dyDescent="0.35">
      <c r="A49" s="5" t="s">
        <v>1257</v>
      </c>
      <c r="B49" s="5" t="s">
        <v>233</v>
      </c>
      <c r="C49" s="5" t="s">
        <v>771</v>
      </c>
      <c r="D49" s="5"/>
      <c r="E49" s="5"/>
      <c r="F49" s="5"/>
      <c r="G49" s="5"/>
      <c r="H49" s="5"/>
      <c r="I49" s="5"/>
      <c r="J49" s="5"/>
      <c r="K49" s="5" t="s">
        <v>1256</v>
      </c>
      <c r="L49" s="5" t="s">
        <v>1255</v>
      </c>
      <c r="M49" s="5" t="str">
        <f t="shared" si="0"/>
        <v>N_048: Die Position "Verrechnete Prämien - Abgegebene Rückversicherungsprämien" aus Template N.02.01 entspricht nicht der Position "Verrechnete Prämien - Anteil der Rückversicherer" aus Template N.02.02. --&gt;Template 1: N.02.01; Template 2: N.02.02; Expression: sum({N.02.01,R0060,C0010,(sNNN)})=sum({N.02.02,R0120,C0010,(sNNN)})</v>
      </c>
      <c r="N49" s="15" t="s">
        <v>481</v>
      </c>
      <c r="O49" s="8"/>
      <c r="P49" s="1"/>
      <c r="Q49" s="1" t="s">
        <v>8</v>
      </c>
      <c r="R49" s="14">
        <v>43723</v>
      </c>
      <c r="S49" s="55"/>
      <c r="T49" s="8"/>
      <c r="U49" s="8">
        <v>2</v>
      </c>
      <c r="V49" s="5"/>
      <c r="W49" s="1"/>
    </row>
    <row r="50" spans="1:23" x14ac:dyDescent="0.35">
      <c r="A50" s="5" t="s">
        <v>1253</v>
      </c>
      <c r="B50" s="5" t="s">
        <v>233</v>
      </c>
      <c r="C50" s="5" t="s">
        <v>771</v>
      </c>
      <c r="D50" s="5"/>
      <c r="E50" s="5"/>
      <c r="F50" s="5"/>
      <c r="G50" s="5"/>
      <c r="H50" s="5"/>
      <c r="I50" s="5"/>
      <c r="J50" s="5"/>
      <c r="K50" s="5" t="s">
        <v>1252</v>
      </c>
      <c r="L50" s="5" t="s">
        <v>1251</v>
      </c>
      <c r="M50" s="5" t="str">
        <f t="shared" si="0"/>
        <v>N_049: Die Summe der Positionen "Zahlungen für Versicherungsfälle - Gesamtrechnung" und "Veränderung der Rückstellung für noch nicht abgewickelte Versicherungsfälle - Gesamtrechnung" aus Template N.02.01 entspricht nicht der Summe der Positionen "Aufwendungen für Schadenregulierung - Gesamtrechnung", "Aufwendungen für Schadenverhütung - Gesamtrechnung", "Abgegrenzte Versicherungsleistungen - Gesamtrechnung" und "Aufwendungen für Versicherungsfälle, davon Gewinnanteile - Gesamtrechnung" aus Template N.02.02. --&gt;Template 1: N.02.01; Template 2: N.02.02; Expression: sum({N.02.01,R0170,C0010,(sNNN)})+sum({N.02.01,R0200,C0010,(sNNN)})=sum({N.02.02,R0010,C0010,(sNNN)})+sum({N.02.02,R0030,C0010,(sNNN)})+sum({N.02.02,R0150,C0010,(sNNN)})+sum({N.02.02,R0170,C0010,(sNNN)})</v>
      </c>
      <c r="N50" s="15" t="s">
        <v>481</v>
      </c>
      <c r="O50" s="8"/>
      <c r="P50" s="1"/>
      <c r="Q50" s="1" t="s">
        <v>8</v>
      </c>
      <c r="R50" s="14">
        <v>43723</v>
      </c>
      <c r="S50" s="55"/>
      <c r="T50" s="8"/>
      <c r="U50" s="8">
        <v>2</v>
      </c>
      <c r="V50" s="5"/>
      <c r="W50" s="1"/>
    </row>
    <row r="51" spans="1:23" x14ac:dyDescent="0.35">
      <c r="A51" s="5" t="s">
        <v>1249</v>
      </c>
      <c r="B51" s="5" t="s">
        <v>233</v>
      </c>
      <c r="C51" s="5" t="s">
        <v>771</v>
      </c>
      <c r="D51" s="5"/>
      <c r="E51" s="5"/>
      <c r="F51" s="5"/>
      <c r="G51" s="5"/>
      <c r="H51" s="5"/>
      <c r="I51" s="5"/>
      <c r="J51" s="5"/>
      <c r="K51" s="5" t="s">
        <v>1248</v>
      </c>
      <c r="L51" s="5" t="s">
        <v>1247</v>
      </c>
      <c r="M51" s="5" t="str">
        <f t="shared" si="0"/>
        <v>N_050: Die Summe der Positionen "Zahlungen für Versicherungsfälle - Anteil der Rückversicherer" und "Veränderung der Rückstellung für noch nicht abgewickelte Versicherungsfälle - Anteil der Rückversicherer" aus Template N.02.01 entspricht nicht der Summe der Positionen "Aufwendungen für Schadenregulierung - Anteil der Rückversicherer", "Aufwendungen für Schadenverhütung - Anteil der Rückversicherer", "Abgegrenzte Versicherungsleistungen - Anteil der Rückversicherer" und "Aufwendungen für Versicherungsfälle, davon Gewinnanteile - Anteil der Rückversicherer" aus Template N.02.02. --&gt;Template 1: N.02.01; Template 2: N.02.02; Expression: sum({N.02.01,R0180,C0010,(sNNN)})+sum({N.02.01,R0210,C0010,(sNNN)})=sum({N.02.02,R0020,C0010,(sNNN)})+sum({N.02.02,R0040,C0010,(sNNN)})+sum({N.02.02,R0160,C0010,(sNNN)})+sum({N.02.02,R0180,C0010,(sNNN)})</v>
      </c>
      <c r="N51" s="15" t="s">
        <v>481</v>
      </c>
      <c r="O51" s="8"/>
      <c r="P51" s="1"/>
      <c r="Q51" s="1" t="s">
        <v>8</v>
      </c>
      <c r="R51" s="14">
        <v>43723</v>
      </c>
      <c r="S51" s="55"/>
      <c r="T51" s="8"/>
      <c r="U51" s="8">
        <v>2</v>
      </c>
      <c r="V51" s="5"/>
      <c r="W51" s="1"/>
    </row>
    <row r="52" spans="1:23" x14ac:dyDescent="0.35">
      <c r="A52" s="5" t="s">
        <v>1245</v>
      </c>
      <c r="B52" s="5" t="s">
        <v>233</v>
      </c>
      <c r="C52" s="5" t="s">
        <v>771</v>
      </c>
      <c r="D52" s="5"/>
      <c r="E52" s="5"/>
      <c r="F52" s="5"/>
      <c r="G52" s="5"/>
      <c r="H52" s="5"/>
      <c r="I52" s="5"/>
      <c r="J52" s="5"/>
      <c r="K52" s="5" t="s">
        <v>1244</v>
      </c>
      <c r="L52" s="5" t="s">
        <v>1243</v>
      </c>
      <c r="M52" s="5" t="str">
        <f t="shared" si="0"/>
        <v>N_051: Die Position "Erhöhung von versicherungstechnischen Rückstellungen - Deckungsrückstellung - Gesamtrechnung" abzüglich der Position "Verminderung von versicherungstechnischen Rückstellungen - Deckungsrückstellung - Gesamtrechnung" aus Template N.02.01 ergibt nicht die Position "Veränderung der Deckungsrückstellung - Gesamtrechnung". --&gt;Template 1: N.02.01; Template 2: N.02.02; Expression: sum({N.02.01,R0240,C0010,(sNNN)})-sum({N.02.01,R0310,C0010,(sNNN)})=sum({N.02.02,R0190,C0010,(sNNN)})</v>
      </c>
      <c r="N52" s="15" t="s">
        <v>481</v>
      </c>
      <c r="O52" s="8"/>
      <c r="P52" s="1"/>
      <c r="Q52" s="1" t="s">
        <v>8</v>
      </c>
      <c r="R52" s="14">
        <v>43723</v>
      </c>
      <c r="S52" s="55"/>
      <c r="T52" s="8"/>
      <c r="U52" s="8">
        <v>2</v>
      </c>
      <c r="V52" s="5"/>
      <c r="W52" s="1"/>
    </row>
    <row r="53" spans="1:23" x14ac:dyDescent="0.35">
      <c r="A53" s="5" t="s">
        <v>1241</v>
      </c>
      <c r="B53" s="5" t="s">
        <v>233</v>
      </c>
      <c r="C53" s="5" t="s">
        <v>771</v>
      </c>
      <c r="D53" s="5"/>
      <c r="E53" s="5"/>
      <c r="F53" s="5"/>
      <c r="G53" s="5"/>
      <c r="H53" s="5"/>
      <c r="I53" s="5"/>
      <c r="J53" s="5"/>
      <c r="K53" s="5" t="s">
        <v>1240</v>
      </c>
      <c r="L53" s="5" t="s">
        <v>1239</v>
      </c>
      <c r="M53" s="5" t="str">
        <f t="shared" si="0"/>
        <v>N_052: Die Position "Erhöhung von versicherungstechnischen Rückstellungen - Deckungsrückstellung - Anteil der Rückversicherer" abzüglich der Position "Verminderung von versicherungstechnischen Rückstellungen - Deckungsrückstellung - Anteil der Rückversicherer" aus Template N.02.01 ergibt nicht die Position "Veränderung der Deckungsrückstellung - Anteil der Rückversicherer". --&gt;Template 1: N.02.01; Template 2: N.02.02; Expression: sum({N.02.01,R0250,C0010,(sNNN)})-sum({N.02.01,R0320,C0010,(sNNN)})=sum({N.02.02,R0200,C0010,(sNNN)})</v>
      </c>
      <c r="N53" s="15" t="s">
        <v>481</v>
      </c>
      <c r="O53" s="8"/>
      <c r="P53" s="1"/>
      <c r="Q53" s="1" t="s">
        <v>8</v>
      </c>
      <c r="R53" s="14">
        <v>43723</v>
      </c>
      <c r="S53" s="55"/>
      <c r="T53" s="8"/>
      <c r="U53" s="8">
        <v>2</v>
      </c>
      <c r="V53" s="5"/>
      <c r="W53" s="1"/>
    </row>
    <row r="54" spans="1:23" x14ac:dyDescent="0.35">
      <c r="A54" s="5" t="s">
        <v>1237</v>
      </c>
      <c r="B54" s="5" t="s">
        <v>233</v>
      </c>
      <c r="C54" s="5" t="s">
        <v>771</v>
      </c>
      <c r="D54" s="5"/>
      <c r="E54" s="5"/>
      <c r="F54" s="5"/>
      <c r="G54" s="5"/>
      <c r="H54" s="5"/>
      <c r="I54" s="5"/>
      <c r="J54" s="5"/>
      <c r="K54" s="5" t="s">
        <v>1236</v>
      </c>
      <c r="L54" s="5" t="s">
        <v>1235</v>
      </c>
      <c r="M54" s="5" t="str">
        <f t="shared" si="0"/>
        <v>N_053: Die Position "Aufwendung für die erfolgsunabhängige Prämienrückerstattung - Gesamtrechnung" aus Template N.02.01 entspricht nicht der Position "Aufwendungen für die erfolgsunabhängige Prämienrückerstattung - Gesamtrechnung" aus Template N.02.02. --&gt;Template 1: N.02.01; Template 2: N.02.02; Expression: sum({N.02.01,R0370,C0010,(sNNN)})=sum({N.02.02,R0210,C0010,(sNNN)})</v>
      </c>
      <c r="N54" s="15" t="s">
        <v>481</v>
      </c>
      <c r="O54" s="8"/>
      <c r="P54" s="1"/>
      <c r="Q54" s="1" t="s">
        <v>8</v>
      </c>
      <c r="R54" s="14">
        <v>43723</v>
      </c>
      <c r="S54" s="55"/>
      <c r="T54" s="8"/>
      <c r="U54" s="8">
        <v>2</v>
      </c>
      <c r="V54" s="5"/>
      <c r="W54" s="1"/>
    </row>
    <row r="55" spans="1:23" x14ac:dyDescent="0.35">
      <c r="A55" s="5" t="s">
        <v>1233</v>
      </c>
      <c r="B55" s="5" t="s">
        <v>233</v>
      </c>
      <c r="C55" s="5" t="s">
        <v>771</v>
      </c>
      <c r="D55" s="5"/>
      <c r="E55" s="5"/>
      <c r="F55" s="5"/>
      <c r="G55" s="5"/>
      <c r="H55" s="5"/>
      <c r="I55" s="5"/>
      <c r="J55" s="5"/>
      <c r="K55" s="5" t="s">
        <v>1232</v>
      </c>
      <c r="L55" s="5" t="s">
        <v>1231</v>
      </c>
      <c r="M55" s="5" t="str">
        <f t="shared" si="0"/>
        <v>N_054: Die Position "Aufwendung für die erfolgsunabhängige Prämienrückerstattung - Anteil der Rückversicherer" aus Template N.02.01 entspricht nicht der Position "Aufwendungen für die erfolgsunabhängige Prämienrückerstattung - Anteil der Rückversicherer" aus Template N.02.02. --&gt;Template 1: N.02.01; Template 2: N.02.02; Expression: sum({N.02.01,R0380,C0010,(sNNN)})=sum({N.02.02,R0220,C0010,(sNNN)})</v>
      </c>
      <c r="N55" s="15" t="s">
        <v>481</v>
      </c>
      <c r="O55" s="8"/>
      <c r="P55" s="1"/>
      <c r="Q55" s="1" t="s">
        <v>8</v>
      </c>
      <c r="R55" s="14">
        <v>43723</v>
      </c>
      <c r="S55" s="55"/>
      <c r="T55" s="8"/>
      <c r="U55" s="8">
        <v>2</v>
      </c>
      <c r="V55" s="5"/>
      <c r="W55" s="1"/>
    </row>
    <row r="56" spans="1:23" ht="14.5" customHeight="1" x14ac:dyDescent="0.35">
      <c r="A56" s="50" t="s">
        <v>1229</v>
      </c>
      <c r="B56" s="1" t="s">
        <v>233</v>
      </c>
      <c r="C56" s="1" t="s">
        <v>771</v>
      </c>
      <c r="D56" s="1" t="s">
        <v>321</v>
      </c>
      <c r="E56" s="1"/>
      <c r="F56" s="1"/>
      <c r="G56" s="1"/>
      <c r="H56" s="7"/>
      <c r="I56" s="1"/>
      <c r="J56" s="1" t="s">
        <v>1228</v>
      </c>
      <c r="K56" s="1" t="s">
        <v>1518</v>
      </c>
      <c r="L56" s="1" t="s">
        <v>1227</v>
      </c>
      <c r="M56" s="5" t="str">
        <f t="shared" si="0"/>
        <v>N_055: Für die Bilanzabteilung "Schaden- und Unfallversicherung" stimmt die Position "Zahlungen für Versicherungsfälle - Gesamtrechnung" aus Template N.02.01 nicht mit der Summe der Positionen "Aufwendungen für Schadenregulierung - Gesamtrechnung" und "Aufwendungen für Schadenverhütung" aus Template N.02.02 und der Position  "Schadenzahlungen - Gesamtrechnung" aus Template N.03.01 überein. --&gt;Template 1: N.02.01; Template 2: N.02.02; Template 3: N.03.01; Filter: {N.02.01,Z0010}=[N_BA:S] and {N.02.02,Z0010}=[N_BA:S]; Expression: {N.02.01,R0170,C0010} = sum({N.02.02,R0010,C0010,(sNNN)})+sum({N.02.02,R0030,C0010,(sNNN)})+sum({N.03.01,R0170,C0010,(sNNN)})</v>
      </c>
      <c r="N56" s="16" t="s">
        <v>481</v>
      </c>
      <c r="O56" s="1"/>
      <c r="P56" s="1"/>
      <c r="Q56" s="1" t="s">
        <v>0</v>
      </c>
      <c r="R56" s="14">
        <v>43723</v>
      </c>
      <c r="S56" s="4">
        <v>44467</v>
      </c>
      <c r="T56" s="38" t="s">
        <v>1551</v>
      </c>
      <c r="U56" s="8">
        <v>2</v>
      </c>
      <c r="V56" s="1"/>
      <c r="W56" s="1"/>
    </row>
    <row r="57" spans="1:23" x14ac:dyDescent="0.35">
      <c r="A57" s="50" t="s">
        <v>1226</v>
      </c>
      <c r="B57" s="5" t="s">
        <v>233</v>
      </c>
      <c r="C57" s="5" t="s">
        <v>33</v>
      </c>
      <c r="D57" s="5" t="s">
        <v>6</v>
      </c>
      <c r="E57" s="5"/>
      <c r="F57" s="5"/>
      <c r="G57" s="5"/>
      <c r="H57" s="5"/>
      <c r="I57" s="5"/>
      <c r="J57" s="5" t="s">
        <v>1225</v>
      </c>
      <c r="K57" s="5" t="s">
        <v>1224</v>
      </c>
      <c r="L57" s="5" t="s">
        <v>1223</v>
      </c>
      <c r="M57" s="5" t="str">
        <f t="shared" si="0"/>
        <v>N_056: Die Summe der Positionen "Erträge aus Beteiligungen", "Erträge aus Grundstücken und Bauten" und "Erträge aus sonstigen Kapitalanlagen" aus Template N.02.01 ist ungleich der Summe des Felds "Laufende Erträge" über die Templates N.04.01 und N.04.02, wobei in N.04.01 und N.04.02 die Erträge aus laufenden Guthaben bei Kreditinstituten, Schecks und Kassenbestand weggelassen werden. --&gt;Template 1: N.02.01; Template 2: N.04.01; Template 3: N.04.02; Filter: {N.04.01,C1030}&lt;&gt;[N_BP:1360] and {N.04.02,C1030}&lt;&gt;[N_BP:1360]; Expression: sum({N.02.01,R1030,C0010,(sNNN)})+sum({N.02.01,R1050,C0010,(sNNN)})+sum({N.02.01,R1070,C0010,(sNNN)})=sum({N.04.01,C1060,(sNNN)})+sum({N.04.02,C1060,(sNNN)})</v>
      </c>
      <c r="N57" s="15" t="s">
        <v>5</v>
      </c>
      <c r="O57" s="5"/>
      <c r="P57" s="5"/>
      <c r="Q57" s="1" t="s">
        <v>0</v>
      </c>
      <c r="R57" s="14">
        <v>43723</v>
      </c>
      <c r="S57" s="4">
        <v>44054</v>
      </c>
      <c r="T57" s="5" t="s">
        <v>1221</v>
      </c>
      <c r="U57" s="8">
        <v>2</v>
      </c>
      <c r="V57" s="5"/>
      <c r="W57" s="5"/>
    </row>
    <row r="58" spans="1:23" x14ac:dyDescent="0.35">
      <c r="A58" s="50" t="s">
        <v>1220</v>
      </c>
      <c r="B58" s="5" t="s">
        <v>233</v>
      </c>
      <c r="C58" s="5" t="s">
        <v>33</v>
      </c>
      <c r="D58" s="5" t="s">
        <v>6</v>
      </c>
      <c r="E58" s="5"/>
      <c r="F58" s="5"/>
      <c r="G58" s="5"/>
      <c r="H58" s="5"/>
      <c r="I58" s="5"/>
      <c r="J58" s="5" t="s">
        <v>1219</v>
      </c>
      <c r="K58" s="5" t="s">
        <v>1218</v>
      </c>
      <c r="L58" s="5" t="s">
        <v>1217</v>
      </c>
      <c r="M58" s="5" t="str">
        <f t="shared" si="0"/>
        <v>N_057: Die Position "Erträge aus Zuschreibungen" aus Template N.02.01 ist ungleich der Summe des Felds "Zuschreibungen" über die Templates N.04.01 und N.04.02, wobei in N.04.01 und N.04.02 Kapitalanlagen der fonds- und indexgebundenen Lebensversicherung weggelassen werden. --&gt;Template 1: N.02.01; Template 2: N.04.01; Template 3: N.04.02; Filter: {N.04.01,C1030}&lt;&gt;[N_BP:1240] and {N.04.02,C1030}&lt;&gt;[N_BP:1240]; Expression: sum({N.02.01,R1090,C0010,(sNNN)})=sum({N.04.01,C1110,(sNNN)})+sum({N.04.02,C1110,(sNNN)})</v>
      </c>
      <c r="N58" s="15" t="s">
        <v>5</v>
      </c>
      <c r="O58" s="5"/>
      <c r="P58" s="5"/>
      <c r="Q58" s="1" t="s">
        <v>0</v>
      </c>
      <c r="R58" s="14">
        <v>43723</v>
      </c>
      <c r="S58" s="4">
        <v>44054</v>
      </c>
      <c r="T58" s="5" t="s">
        <v>1206</v>
      </c>
      <c r="U58" s="8">
        <v>2</v>
      </c>
      <c r="V58" s="5"/>
      <c r="W58" s="5"/>
    </row>
    <row r="59" spans="1:23" x14ac:dyDescent="0.35">
      <c r="A59" s="50" t="s">
        <v>1215</v>
      </c>
      <c r="B59" s="5" t="s">
        <v>233</v>
      </c>
      <c r="C59" s="5" t="s">
        <v>33</v>
      </c>
      <c r="D59" s="5" t="s">
        <v>6</v>
      </c>
      <c r="E59" s="5"/>
      <c r="F59" s="5"/>
      <c r="G59" s="5"/>
      <c r="H59" s="5"/>
      <c r="I59" s="5"/>
      <c r="J59" s="5"/>
      <c r="K59" s="5" t="s">
        <v>1214</v>
      </c>
      <c r="L59" s="5" t="s">
        <v>1213</v>
      </c>
      <c r="M59" s="5" t="str">
        <f t="shared" si="0"/>
        <v>N_058: Die Position "Gewinne aus dem Abgang von Kapitalanlagen" aus Template N.02.01 ist ungleich der Summe des Felds "Gewinne aus dem Abgang von Kapitalanlagen" über die Templates N.04.01 und N.04.02. --&gt;Template 1: N.02.01; Template 2: N.04.01; Template 3: N.04.02; Expression: sum({N.02.01,R1100,C0010,(sNNN)})=sum({N.04.01,C1070,(sNNN)})+sum({N.04.02,C1070,(sNNN)})</v>
      </c>
      <c r="N59" s="15" t="s">
        <v>5</v>
      </c>
      <c r="O59" s="5"/>
      <c r="P59" s="5"/>
      <c r="Q59" s="1" t="s">
        <v>0</v>
      </c>
      <c r="R59" s="14">
        <v>43723</v>
      </c>
      <c r="S59" s="4">
        <v>44054</v>
      </c>
      <c r="T59" s="5" t="s">
        <v>1177</v>
      </c>
      <c r="U59" s="8">
        <v>2</v>
      </c>
      <c r="V59" s="5"/>
      <c r="W59" s="5"/>
    </row>
    <row r="60" spans="1:23" x14ac:dyDescent="0.35">
      <c r="A60" s="50" t="s">
        <v>1211</v>
      </c>
      <c r="B60" s="5" t="s">
        <v>233</v>
      </c>
      <c r="C60" s="5" t="s">
        <v>33</v>
      </c>
      <c r="D60" s="5" t="s">
        <v>6</v>
      </c>
      <c r="E60" s="5"/>
      <c r="F60" s="5"/>
      <c r="G60" s="5"/>
      <c r="H60" s="5"/>
      <c r="I60" s="5"/>
      <c r="J60" s="5" t="s">
        <v>1210</v>
      </c>
      <c r="K60" s="5" t="s">
        <v>1209</v>
      </c>
      <c r="L60" s="5" t="s">
        <v>1208</v>
      </c>
      <c r="M60" s="5" t="str">
        <f t="shared" si="0"/>
        <v>N_059: Die Position "Abschreibungen von Kapitalanlagen" aus Template N.02.01 ist ungleich der Summe der Felder "Abschreibungen (planmäßig)" und "Abschreibungen (außerplanmäßig)" über die Templates N.04.01 und N.04.02, wobei in N.04.01 und N.04.02 Kapitalanlagen der fonds- und indexgebundenen Lebensversicherung weggelassen werden. --&gt;Template 1: N.02.01; Template 2: N.04.01; Template 3: N.04.02; Filter: {N.04.01,C1030}&lt;&gt;[N_BP:1240] and {N.04.02,C1030}&lt;&gt;[N_BP:1240] ; Expression: sum({N.02.01,R1140,C0010,(sNNN)})=sum({N.04.01,C1120,(sNNN)})+sum({N.04.01,C1130,(sNNN)})+sum({N.04.02,C1120,(sNNN)})+sum({N.04.02,C1130,(sNNN)})</v>
      </c>
      <c r="N60" s="15" t="s">
        <v>5</v>
      </c>
      <c r="O60" s="5"/>
      <c r="P60" s="5"/>
      <c r="Q60" s="1" t="s">
        <v>0</v>
      </c>
      <c r="R60" s="14">
        <v>43723</v>
      </c>
      <c r="S60" s="4">
        <v>44054</v>
      </c>
      <c r="T60" s="5" t="s">
        <v>1206</v>
      </c>
      <c r="U60" s="8">
        <v>2</v>
      </c>
      <c r="V60" s="5"/>
      <c r="W60" s="5"/>
    </row>
    <row r="61" spans="1:23" x14ac:dyDescent="0.35">
      <c r="A61" s="50" t="s">
        <v>1205</v>
      </c>
      <c r="B61" s="5" t="s">
        <v>233</v>
      </c>
      <c r="C61" s="5" t="s">
        <v>33</v>
      </c>
      <c r="D61" s="5" t="s">
        <v>6</v>
      </c>
      <c r="E61" s="5"/>
      <c r="F61" s="5"/>
      <c r="G61" s="5"/>
      <c r="H61" s="5"/>
      <c r="I61" s="5"/>
      <c r="J61" s="5"/>
      <c r="K61" s="5" t="s">
        <v>1204</v>
      </c>
      <c r="L61" s="5" t="s">
        <v>1203</v>
      </c>
      <c r="M61" s="5" t="str">
        <f t="shared" si="0"/>
        <v>N_060: Die Position "Verluste aus dem Abgang von Kapitalanlagen" aus Template N.02.01 ist ungleich der Summe des Felds "Verluste aus dem Abgang von Kapitalanlagen" über die Templates N.04.01 und N.04.02. --&gt;Template 1: N.02.01; Template 2: N.04.01; Template 3: N.04.02; Expression: sum({N.02.01,R1160,C0010,(sNNN)})=sum({N.04.01,C1080,(sNNN)})+sum({N.04.02,C1080,(sNNN)})</v>
      </c>
      <c r="N61" s="15" t="s">
        <v>5</v>
      </c>
      <c r="O61" s="5"/>
      <c r="P61" s="5"/>
      <c r="Q61" s="1" t="s">
        <v>0</v>
      </c>
      <c r="R61" s="14">
        <v>43723</v>
      </c>
      <c r="S61" s="4">
        <v>44054</v>
      </c>
      <c r="T61" s="5" t="s">
        <v>1177</v>
      </c>
      <c r="U61" s="8">
        <v>2</v>
      </c>
      <c r="V61" s="5"/>
      <c r="W61" s="5"/>
    </row>
    <row r="62" spans="1:23" x14ac:dyDescent="0.35">
      <c r="A62" s="50" t="s">
        <v>1201</v>
      </c>
      <c r="B62" s="5" t="s">
        <v>233</v>
      </c>
      <c r="C62" s="5" t="s">
        <v>3</v>
      </c>
      <c r="D62" s="5"/>
      <c r="E62" s="5"/>
      <c r="F62" s="5"/>
      <c r="G62" s="5"/>
      <c r="H62" s="5"/>
      <c r="I62" s="5"/>
      <c r="J62" s="5" t="s">
        <v>1200</v>
      </c>
      <c r="K62" s="5" t="s">
        <v>1199</v>
      </c>
      <c r="L62" s="5" t="s">
        <v>1198</v>
      </c>
      <c r="M62" s="5" t="str">
        <f t="shared" si="0"/>
        <v>N_061: Die Summe der Positionen "Erträge aus Beteiligungen", "Erträge aus Grundstücken und Bauten" und "Erträge aus sonstigen Kapitalanlagen" aus Template N.02.01 ist ungleich der Summe des Felds "Laufende Erträge" aus Template N.04.03, wobei in N.04.03 die Erträge aus laufenden Guthaben bei Kreditinstituten, Schecks und Kassenbestand weggelassen werden. --&gt;Template 1: N.02.01; Template 2: N.04.03; Filter: {N.04.03,C1030}&lt;&gt;[N_BP:1360]; Expression: sum({N.02.01,R1030,C0010,(sNNN)})+sum({N.02.01,R1050,C0010,(sNNN)})+sum({N.02.01,R1070,C0010,(sNNN)})=sum({N.04.03,C1060,(sNNN)})</v>
      </c>
      <c r="N62" s="15" t="s">
        <v>1</v>
      </c>
      <c r="O62" s="5"/>
      <c r="P62" s="5"/>
      <c r="Q62" s="1" t="s">
        <v>0</v>
      </c>
      <c r="R62" s="14">
        <v>43723</v>
      </c>
      <c r="S62" s="4">
        <v>44054</v>
      </c>
      <c r="T62" s="5" t="s">
        <v>1196</v>
      </c>
      <c r="U62" s="8">
        <v>2</v>
      </c>
      <c r="V62" s="5"/>
      <c r="W62" s="5"/>
    </row>
    <row r="63" spans="1:23" x14ac:dyDescent="0.35">
      <c r="A63" s="50" t="s">
        <v>1195</v>
      </c>
      <c r="B63" s="5" t="s">
        <v>233</v>
      </c>
      <c r="C63" s="5" t="s">
        <v>3</v>
      </c>
      <c r="D63" s="5"/>
      <c r="E63" s="5"/>
      <c r="F63" s="5"/>
      <c r="G63" s="5"/>
      <c r="H63" s="5"/>
      <c r="I63" s="5"/>
      <c r="J63" s="5" t="s">
        <v>1186</v>
      </c>
      <c r="K63" s="5" t="s">
        <v>1194</v>
      </c>
      <c r="L63" s="5" t="s">
        <v>1193</v>
      </c>
      <c r="M63" s="5" t="str">
        <f t="shared" si="0"/>
        <v>N_062: Die Position "Erträge aus Zuschreibungen" aus Template N.02.01 ist ungleich der Summe des Felds "Zuschreibungen" aus Template N.04.03, wobei in N.04.03 Kapitalanlagen der fonds- und indexgebundenen Lebensversicherung weggelassen werden. --&gt;Template 1: N.02.01; Template 2: N.04.03; Filter: {N.04.03,C1030}&lt;&gt;[N_BP:1240] ; Expression: sum({N.02.01,R1090,C0010,(sNNN)})=sum({N.04.03,C1110,(sNNN)})</v>
      </c>
      <c r="N63" s="15" t="s">
        <v>1</v>
      </c>
      <c r="O63" s="5"/>
      <c r="P63" s="5"/>
      <c r="Q63" s="1" t="s">
        <v>0</v>
      </c>
      <c r="R63" s="14">
        <v>43723</v>
      </c>
      <c r="S63" s="4">
        <v>44054</v>
      </c>
      <c r="T63" s="5" t="s">
        <v>1182</v>
      </c>
      <c r="U63" s="8">
        <v>2</v>
      </c>
      <c r="V63" s="5"/>
      <c r="W63" s="5"/>
    </row>
    <row r="64" spans="1:23" x14ac:dyDescent="0.35">
      <c r="A64" s="50" t="s">
        <v>1191</v>
      </c>
      <c r="B64" s="5" t="s">
        <v>233</v>
      </c>
      <c r="C64" s="5" t="s">
        <v>3</v>
      </c>
      <c r="D64" s="5"/>
      <c r="E64" s="5"/>
      <c r="F64" s="5"/>
      <c r="G64" s="5"/>
      <c r="H64" s="5"/>
      <c r="I64" s="5"/>
      <c r="J64" s="5"/>
      <c r="K64" s="5" t="s">
        <v>1190</v>
      </c>
      <c r="L64" s="5" t="s">
        <v>1189</v>
      </c>
      <c r="M64" s="5" t="str">
        <f t="shared" si="0"/>
        <v>N_063: Die Position "Gewinne aus dem Abgang von Kapitalanlagen" aus Template N.02.01 ist ungleich der Summe des Felds "Gewinne aus dem Abgang von Kapitalanlagen" aus Template N.04.03. --&gt;Template 1: N.02.01; Template 2: N.04.03; Expression: sum({N.02.01,R1100,C0010,(sNNN)})=sum({N.04.03,C1070,(sNNN)})</v>
      </c>
      <c r="N64" s="15" t="s">
        <v>1</v>
      </c>
      <c r="O64" s="5"/>
      <c r="P64" s="5"/>
      <c r="Q64" s="1" t="s">
        <v>0</v>
      </c>
      <c r="R64" s="14">
        <v>43723</v>
      </c>
      <c r="S64" s="4">
        <v>44054</v>
      </c>
      <c r="T64" s="5" t="s">
        <v>1177</v>
      </c>
      <c r="U64" s="8">
        <v>2</v>
      </c>
      <c r="V64" s="5"/>
      <c r="W64" s="5"/>
    </row>
    <row r="65" spans="1:23" x14ac:dyDescent="0.35">
      <c r="A65" s="50" t="s">
        <v>1187</v>
      </c>
      <c r="B65" s="5" t="s">
        <v>233</v>
      </c>
      <c r="C65" s="5" t="s">
        <v>3</v>
      </c>
      <c r="D65" s="5"/>
      <c r="E65" s="5"/>
      <c r="F65" s="5"/>
      <c r="G65" s="5"/>
      <c r="H65" s="5"/>
      <c r="I65" s="5"/>
      <c r="J65" s="5" t="s">
        <v>1186</v>
      </c>
      <c r="K65" s="5" t="s">
        <v>1185</v>
      </c>
      <c r="L65" s="5" t="s">
        <v>1184</v>
      </c>
      <c r="M65" s="5" t="str">
        <f t="shared" si="0"/>
        <v>N_064: Die Position "Abschreibungen von Kapitalanlagen" aus Template N.02.01 ist ungleich der Summe der Felder "Abschreibungen (planmäßig)" und "Abschreibungen (außerplanmäßig)" aus Template N.04.03, wobei in N.04.03 Kapitalanlagen der fonds- und indexgebundenen Lebensversicherung weggelassen werden. --&gt;Template 1: N.02.01; Template 2: N.04.03; Filter: {N.04.03,C1030}&lt;&gt;[N_BP:1240] ; Expression: sum({N.02.01,R1140,C0010,(sNNN)})=sum({N.04.03,C1120,(sNNN)})+sum({N.04.03,C1130,(sNNN)})</v>
      </c>
      <c r="N65" s="15" t="s">
        <v>1</v>
      </c>
      <c r="O65" s="5"/>
      <c r="P65" s="5"/>
      <c r="Q65" s="1" t="s">
        <v>0</v>
      </c>
      <c r="R65" s="14">
        <v>43723</v>
      </c>
      <c r="S65" s="4">
        <v>44054</v>
      </c>
      <c r="T65" s="5" t="s">
        <v>1182</v>
      </c>
      <c r="U65" s="8">
        <v>2</v>
      </c>
      <c r="V65" s="5"/>
      <c r="W65" s="5"/>
    </row>
    <row r="66" spans="1:23" x14ac:dyDescent="0.35">
      <c r="A66" s="50" t="s">
        <v>1181</v>
      </c>
      <c r="B66" s="5" t="s">
        <v>233</v>
      </c>
      <c r="C66" s="5" t="s">
        <v>3</v>
      </c>
      <c r="D66" s="5"/>
      <c r="E66" s="5"/>
      <c r="F66" s="5"/>
      <c r="G66" s="5"/>
      <c r="H66" s="5"/>
      <c r="I66" s="5"/>
      <c r="J66" s="5"/>
      <c r="K66" s="5" t="s">
        <v>1180</v>
      </c>
      <c r="L66" s="5" t="s">
        <v>1179</v>
      </c>
      <c r="M66" s="5" t="str">
        <f t="shared" ref="M66:M129" si="1">CONCATENATE(A66,": ",L66," --&gt;",IF(B66&lt;&gt;"",CONCATENATE(B$1,": ",B66),""),IF(C66&lt;&gt;"",CONCATENATE("; ",C$1,": ",C66),""),IF(D66&lt;&gt;"",CONCATENATE("; ",D$1,": ",D66),""),IF(E66&lt;&gt;"",CONCATENATE("; ",E$1,": ",E66),""),IF(F66&lt;&gt;"",CONCATENATE("; ",F$1,": ",F66),""),IF(G66&lt;&gt;"",CONCATENATE("; ",G$1,": ",G66),""),IF(H66&lt;&gt;"",CONCATENATE("; ",H$1,": ",H66),""),IF(I66&lt;&gt;"",CONCATENATE("; ",I$1,": ",I66),""),IF(J66&lt;&gt;"",CONCATENATE("; ",$J$1,": ",J66),""),"; Expression: ",K66)</f>
        <v>N_065: Die Position "Verluste aus dem Abgang von Kapitalanlagen" aus Template N.02.01 ist ungleich der Summe des Felds "Verluste aus dem Abgang von Kapitalanlagen" aus Template N.04.03. --&gt;Template 1: N.02.01; Template 2: N.04.03; Expression: sum({N.02.01,R1160,C0010,(sNNN)})=sum({N.04.03,C1080,(sNNN)})</v>
      </c>
      <c r="N66" s="15" t="s">
        <v>1</v>
      </c>
      <c r="O66" s="5"/>
      <c r="P66" s="5"/>
      <c r="Q66" s="1" t="s">
        <v>0</v>
      </c>
      <c r="R66" s="14">
        <v>43723</v>
      </c>
      <c r="S66" s="4">
        <v>44054</v>
      </c>
      <c r="T66" s="5" t="s">
        <v>1177</v>
      </c>
      <c r="U66" s="8">
        <v>2</v>
      </c>
      <c r="V66" s="5"/>
      <c r="W66" s="5"/>
    </row>
    <row r="67" spans="1:23" x14ac:dyDescent="0.35">
      <c r="A67" s="5" t="s">
        <v>1176</v>
      </c>
      <c r="B67" s="1" t="s">
        <v>233</v>
      </c>
      <c r="C67" s="1" t="s">
        <v>494</v>
      </c>
      <c r="D67" s="1"/>
      <c r="E67" s="1"/>
      <c r="F67" s="1"/>
      <c r="G67" s="1"/>
      <c r="H67" s="7"/>
      <c r="I67" s="1"/>
      <c r="J67" s="1"/>
      <c r="K67" s="1" t="s">
        <v>1175</v>
      </c>
      <c r="L67" s="1" t="s">
        <v>1174</v>
      </c>
      <c r="M67" s="5" t="str">
        <f t="shared" si="1"/>
        <v>N_066: Die Summe der Positionen "Laufende Erträge - Aktien etc., Beteiligungen, Anteilsrechte", "Laufende Erträge - Forderungen aus Partizipations- und Ergänzungskapital", "Laufende Erträge - Schuldverschreibungen und festverzinsliche Wertpapiere", "Laufende Erträge - Anteile an gemeinschaftlichen Kapitalanlagen", "Laufende Erträge - Sonstige Ausleihungen und Hypothekenforderungen", "Laufende Erträge - Vorauszahlungen auf Polizzen", "Laufende Erträge - Guthaben (ohne laufender) bei Kreditinstituten", "Laufende Erträge - Übrige Kapitalanlagen" aus Template N.10.01 stimmt nicht mit der Summe der Positionen "Erträge aus Beteiligungen" und "Erträge aus sonstigen Kapitalanlagen" aus Template N.02.01 überein. --&gt;Template 1: N.02.01; Template 2: N.10.01; Expression: sum({N.10.01,R1030,C0010,(sNNN)})+sum({N.10.01,R1040,C0010,(sNNN)})+sum({N.10.01,R1050,C0010,(sNNN)})+sum({N.10.01,R1060,C0010,(sNNN)})+sum({N.10.01,R1070,C0010,(sNNN)})+sum({N.10.01,R1080,C0010,(sNNN)})+sum({N.10.01,R1090,C0010,(sNNN)})+sum({N.10.01,R1100,C0010,(sNNN)})=sum({N.02.01,R1030,C0010,(sNNN)})+sum({N.02.01,R1070,C0010,(sNNN)})</v>
      </c>
      <c r="N67" s="16" t="s">
        <v>208</v>
      </c>
      <c r="O67" s="1"/>
      <c r="P67" s="1"/>
      <c r="Q67" s="1" t="s">
        <v>8</v>
      </c>
      <c r="R67" s="14">
        <v>43723</v>
      </c>
      <c r="S67" s="4"/>
      <c r="T67" s="1"/>
      <c r="U67" s="8">
        <v>2</v>
      </c>
      <c r="V67" s="1"/>
      <c r="W67" s="1"/>
    </row>
    <row r="68" spans="1:23" x14ac:dyDescent="0.35">
      <c r="A68" s="5" t="s">
        <v>1172</v>
      </c>
      <c r="B68" s="1" t="s">
        <v>233</v>
      </c>
      <c r="C68" s="1" t="s">
        <v>906</v>
      </c>
      <c r="D68" s="1"/>
      <c r="E68" s="1"/>
      <c r="F68" s="1"/>
      <c r="G68" s="1"/>
      <c r="H68" s="7"/>
      <c r="I68" s="1"/>
      <c r="J68" s="1"/>
      <c r="K68" s="18" t="s">
        <v>1171</v>
      </c>
      <c r="L68" s="1" t="s">
        <v>1170</v>
      </c>
      <c r="M68" s="5" t="str">
        <f t="shared" si="1"/>
        <v>N_067: Die Summe der Positionen "Verrechnete Prämien - Gesamtrechnung" und "Veränderung durch Prämienabgrenzung - Gesamtrechnung" aus dem Template N.02.01 entspricht nicht der Position "Abgegrenzte Prämien - Gesamtrechnung" aus dem Template N.10.02. --&gt;Template 1: N.02.01; Template 2: N.10.02; Expression: sum({N.02.01,R0050,C0010,(sNNN)})+sum({N.02.01,R0080,C0010,(sNNN)})=sum({N.10.02,R0010,C0010,(sNNN)})</v>
      </c>
      <c r="N68" s="16" t="s">
        <v>481</v>
      </c>
      <c r="O68" s="1"/>
      <c r="P68" s="1"/>
      <c r="Q68" s="1" t="s">
        <v>0</v>
      </c>
      <c r="R68" s="14">
        <v>43723</v>
      </c>
      <c r="S68" s="4"/>
      <c r="T68" s="1" t="s">
        <v>1552</v>
      </c>
      <c r="U68" s="8">
        <v>2</v>
      </c>
      <c r="V68" s="1"/>
      <c r="W68" s="1"/>
    </row>
    <row r="69" spans="1:23" x14ac:dyDescent="0.35">
      <c r="A69" s="5" t="s">
        <v>1168</v>
      </c>
      <c r="B69" s="1" t="s">
        <v>233</v>
      </c>
      <c r="C69" s="1" t="s">
        <v>906</v>
      </c>
      <c r="D69" s="1"/>
      <c r="E69" s="1"/>
      <c r="F69" s="1"/>
      <c r="G69" s="1"/>
      <c r="H69" s="7"/>
      <c r="I69" s="1"/>
      <c r="J69" s="1"/>
      <c r="K69" s="18" t="s">
        <v>1167</v>
      </c>
      <c r="L69" s="1" t="s">
        <v>1166</v>
      </c>
      <c r="M69" s="5" t="str">
        <f t="shared" si="1"/>
        <v>N_068: Die Position "Verrechnete Prämien - Gesamtrechnung" aus Template N.02.01 entspricht nicht der Position "Verrechnete Prämien - Gesamtrechnung" aus Template N.10.02. --&gt;Template 1: N.02.01; Template 2: N.10.02; Expression: sum({N.02.01,R0050,C0010,(sNNN)})=sum({N.10.02,R0030,C0010,(sNNN)})</v>
      </c>
      <c r="N69" s="16" t="s">
        <v>481</v>
      </c>
      <c r="O69" s="1"/>
      <c r="P69" s="1"/>
      <c r="Q69" s="1" t="s">
        <v>0</v>
      </c>
      <c r="R69" s="14">
        <v>43723</v>
      </c>
      <c r="S69" s="4"/>
      <c r="T69" s="1" t="s">
        <v>1552</v>
      </c>
      <c r="U69" s="8">
        <v>2</v>
      </c>
      <c r="V69" s="1"/>
      <c r="W69" s="1"/>
    </row>
    <row r="70" spans="1:23" x14ac:dyDescent="0.35">
      <c r="A70" s="5" t="s">
        <v>1164</v>
      </c>
      <c r="B70" s="1" t="s">
        <v>233</v>
      </c>
      <c r="C70" s="1" t="s">
        <v>906</v>
      </c>
      <c r="D70" s="1"/>
      <c r="E70" s="1"/>
      <c r="F70" s="1"/>
      <c r="G70" s="1"/>
      <c r="H70" s="7"/>
      <c r="I70" s="1"/>
      <c r="J70" s="1"/>
      <c r="K70" s="18" t="s">
        <v>1163</v>
      </c>
      <c r="L70" s="1" t="s">
        <v>1162</v>
      </c>
      <c r="M70" s="5" t="str">
        <f t="shared" si="1"/>
        <v>N_069: Die Summe der Positionen "Verrechnete Prämien - Abgegebene Rückversicherungsptärmien" und "Veränderung durch Prämienabgrenzung - Anteil der Rückversicherer" aus dem Template N.02.01 entspricht nicht der Position "Abgegrenzte Prämien - Anteil der Rückversicherer" aus dem Template N.10.02. --&gt;Template 1: N.02.01; Template 2: N.10.02; Expression: sum({N.02.01,R0060,C0010,(sNNN)})+sum({N.02.01,R0090,C0010,(sNNN)})=sum({N.10.02,R0020,C0010,(sNNN)})</v>
      </c>
      <c r="N70" s="16" t="s">
        <v>481</v>
      </c>
      <c r="O70" s="1"/>
      <c r="P70" s="1"/>
      <c r="Q70" s="1" t="s">
        <v>0</v>
      </c>
      <c r="R70" s="14">
        <v>43723</v>
      </c>
      <c r="S70" s="4"/>
      <c r="T70" s="1" t="s">
        <v>1552</v>
      </c>
      <c r="U70" s="8">
        <v>2</v>
      </c>
      <c r="V70" s="1"/>
      <c r="W70" s="1"/>
    </row>
    <row r="71" spans="1:23" x14ac:dyDescent="0.35">
      <c r="A71" s="5" t="s">
        <v>1160</v>
      </c>
      <c r="B71" s="1" t="s">
        <v>233</v>
      </c>
      <c r="C71" s="1" t="s">
        <v>906</v>
      </c>
      <c r="D71" s="1"/>
      <c r="E71" s="1"/>
      <c r="F71" s="1"/>
      <c r="G71" s="1"/>
      <c r="H71" s="7"/>
      <c r="I71" s="1"/>
      <c r="J71" s="1"/>
      <c r="K71" s="18" t="s">
        <v>1159</v>
      </c>
      <c r="L71" s="1" t="s">
        <v>1158</v>
      </c>
      <c r="M71" s="5" t="str">
        <f t="shared" si="1"/>
        <v>N_070: Die Position "Verrechnete Prämien - Abgegebene Rückversicherungsprämien" aus Template N.02.01 entspricht nicht der Position "Verrechnete Prämien - Anteil der Rückversicherer" aus Template N.10.02. --&gt;Template 1: N.02.01; Template 2: N.10.02; Expression: sum({N.02.01,R0060,C0010,(sNNN)})=sum({N.10.02,R0040,C0010,(sNNN)})</v>
      </c>
      <c r="N71" s="16" t="s">
        <v>481</v>
      </c>
      <c r="O71" s="1"/>
      <c r="P71" s="1"/>
      <c r="Q71" s="1" t="s">
        <v>0</v>
      </c>
      <c r="R71" s="14">
        <v>43723</v>
      </c>
      <c r="S71" s="4"/>
      <c r="T71" s="1" t="s">
        <v>1552</v>
      </c>
      <c r="U71" s="8">
        <v>2</v>
      </c>
      <c r="V71" s="1"/>
      <c r="W71" s="1"/>
    </row>
    <row r="72" spans="1:23" x14ac:dyDescent="0.35">
      <c r="A72" s="5" t="s">
        <v>1156</v>
      </c>
      <c r="B72" s="1" t="s">
        <v>233</v>
      </c>
      <c r="C72" s="1" t="s">
        <v>906</v>
      </c>
      <c r="D72" s="1"/>
      <c r="E72" s="1"/>
      <c r="F72" s="1"/>
      <c r="G72" s="1"/>
      <c r="H72" s="7"/>
      <c r="I72" s="1"/>
      <c r="J72" s="1"/>
      <c r="K72" s="18" t="s">
        <v>1155</v>
      </c>
      <c r="L72" s="1" t="s">
        <v>1154</v>
      </c>
      <c r="M72" s="5" t="str">
        <f t="shared" si="1"/>
        <v>N_071: Die Position "Zahlungen für Versicherungsfälle - Gesamtrechnung" aus Template N.02.01 entspricht nicht der Position "Zahlungen für Versicherungsfälle - Gesamtrechnung" aus Template N.10.02. --&gt;Template 1: N.02.01; Template 2: N.10.02; Expression: sum({N.02.01,R0170,C0010,(sNNN)})=sum({N.10.02,R0050,C0010,(sNNN)})</v>
      </c>
      <c r="N72" s="16" t="s">
        <v>481</v>
      </c>
      <c r="O72" s="1"/>
      <c r="P72" s="1"/>
      <c r="Q72" s="1" t="s">
        <v>0</v>
      </c>
      <c r="R72" s="14">
        <v>43723</v>
      </c>
      <c r="S72" s="4"/>
      <c r="T72" s="1" t="s">
        <v>1552</v>
      </c>
      <c r="U72" s="8">
        <v>2</v>
      </c>
      <c r="V72" s="1"/>
      <c r="W72" s="1"/>
    </row>
    <row r="73" spans="1:23" x14ac:dyDescent="0.35">
      <c r="A73" s="5" t="s">
        <v>1152</v>
      </c>
      <c r="B73" s="1" t="s">
        <v>233</v>
      </c>
      <c r="C73" s="1" t="s">
        <v>906</v>
      </c>
      <c r="D73" s="1"/>
      <c r="E73" s="1"/>
      <c r="F73" s="1"/>
      <c r="G73" s="1"/>
      <c r="H73" s="7"/>
      <c r="I73" s="1"/>
      <c r="J73" s="1"/>
      <c r="K73" s="18" t="s">
        <v>1151</v>
      </c>
      <c r="L73" s="1" t="s">
        <v>1150</v>
      </c>
      <c r="M73" s="5" t="str">
        <f t="shared" si="1"/>
        <v>N_072: Die Position "Zahlungen für Versicherungsfälle - Abgegebene Rückversicherungsprämien" aus Template N.02.01 entspricht nicht der Position "Zahlungen für Versicherungsfälle - Anteil der Rückversicherer" aus Template N.10.02. --&gt;Template 1: N.02.01; Template 2: N.10.02; Expression: sum({N.02.01,R0180,C0010,(sNNN)})=sum({N.10.02,R0060,C0010,(sNNN)})</v>
      </c>
      <c r="N73" s="16" t="s">
        <v>481</v>
      </c>
      <c r="O73" s="1"/>
      <c r="P73" s="1"/>
      <c r="Q73" s="1" t="s">
        <v>0</v>
      </c>
      <c r="R73" s="14">
        <v>43723</v>
      </c>
      <c r="S73" s="4"/>
      <c r="T73" s="1" t="s">
        <v>1552</v>
      </c>
      <c r="U73" s="8">
        <v>2</v>
      </c>
      <c r="V73" s="1"/>
      <c r="W73" s="1"/>
    </row>
    <row r="74" spans="1:23" x14ac:dyDescent="0.35">
      <c r="A74" s="5" t="s">
        <v>1148</v>
      </c>
      <c r="B74" s="1" t="s">
        <v>233</v>
      </c>
      <c r="C74" s="1"/>
      <c r="D74" s="1"/>
      <c r="E74" s="1"/>
      <c r="F74" s="1"/>
      <c r="G74" s="1"/>
      <c r="H74" s="7"/>
      <c r="I74" s="1" t="s">
        <v>213</v>
      </c>
      <c r="J74" s="1"/>
      <c r="K74" s="1" t="s">
        <v>1147</v>
      </c>
      <c r="L74" s="5" t="s">
        <v>1146</v>
      </c>
      <c r="M74" s="5" t="str">
        <f t="shared" si="1"/>
        <v>N_073: Die Position "Abgegrenzte Prämien - Gesamtrechnung" abzüglich der Position "Abgegrenzte Prämien - Anteil der Rückversicherer" ergibt nicht die Position "Abgegrenzte Prämien". --&gt;Template 1: N.02.01; Columns: C0010; Expression: {R0010}={R0020}-{R0030}</v>
      </c>
      <c r="N74" s="16" t="s">
        <v>481</v>
      </c>
      <c r="O74" s="1"/>
      <c r="P74" s="1"/>
      <c r="Q74" s="1" t="s">
        <v>8</v>
      </c>
      <c r="R74" s="14">
        <v>43723</v>
      </c>
      <c r="S74" s="4"/>
      <c r="T74" s="1"/>
      <c r="U74" s="8">
        <v>2</v>
      </c>
      <c r="V74" s="1"/>
      <c r="W74" s="1"/>
    </row>
    <row r="75" spans="1:23" x14ac:dyDescent="0.35">
      <c r="A75" s="5" t="s">
        <v>1144</v>
      </c>
      <c r="B75" s="5" t="s">
        <v>233</v>
      </c>
      <c r="C75" s="5"/>
      <c r="D75" s="5"/>
      <c r="E75" s="5"/>
      <c r="F75" s="5"/>
      <c r="G75" s="5"/>
      <c r="H75" s="5"/>
      <c r="I75" s="5" t="s">
        <v>213</v>
      </c>
      <c r="J75" s="5"/>
      <c r="K75" s="5" t="s">
        <v>1143</v>
      </c>
      <c r="L75" s="5" t="s">
        <v>1142</v>
      </c>
      <c r="M75" s="5" t="str">
        <f t="shared" si="1"/>
        <v>N_074: Die Summe der Positionen "Verrechnete Prämien" und "Veränderung durch Prämienabgrenzung" ist ungleich der Position "Abgegrenzte Prämien". --&gt;Template 1: N.02.01; Columns: C0010; Expression: {R0010}={R0040}+{R0070}</v>
      </c>
      <c r="N75" s="15" t="s">
        <v>481</v>
      </c>
      <c r="O75" s="8"/>
      <c r="P75" s="1"/>
      <c r="Q75" s="1" t="s">
        <v>8</v>
      </c>
      <c r="R75" s="14">
        <v>43723</v>
      </c>
      <c r="S75" s="55"/>
      <c r="T75" s="8"/>
      <c r="U75" s="8">
        <v>2</v>
      </c>
      <c r="V75" s="5"/>
      <c r="W75" s="1"/>
    </row>
    <row r="76" spans="1:23" x14ac:dyDescent="0.35">
      <c r="A76" s="5" t="s">
        <v>1140</v>
      </c>
      <c r="B76" s="5" t="s">
        <v>233</v>
      </c>
      <c r="C76" s="5"/>
      <c r="D76" s="5"/>
      <c r="E76" s="5"/>
      <c r="F76" s="5"/>
      <c r="G76" s="5"/>
      <c r="H76" s="5"/>
      <c r="I76" s="5" t="s">
        <v>213</v>
      </c>
      <c r="J76" s="5"/>
      <c r="K76" s="5" t="s">
        <v>1139</v>
      </c>
      <c r="L76" s="5" t="s">
        <v>1138</v>
      </c>
      <c r="M76" s="5" t="str">
        <f t="shared" si="1"/>
        <v>N_075: Die Summe der Positionen "Verrechnete Prämien - Gesamtrechnung" und "Veränderung durch Prämienabgrenzung - Gesamtrechnung" ergibt nicht die Position "Abgegrenzte Prämien - Gesamtrechnung". --&gt;Template 1: N.02.01; Columns: C0010; Expression: {R0020}={R0050}+{R0080}</v>
      </c>
      <c r="N76" s="1" t="s">
        <v>481</v>
      </c>
      <c r="O76" s="5"/>
      <c r="P76" s="5"/>
      <c r="Q76" s="1" t="s">
        <v>8</v>
      </c>
      <c r="R76" s="14">
        <v>43723</v>
      </c>
      <c r="S76" s="55"/>
      <c r="T76" s="5"/>
      <c r="U76" s="8">
        <v>2</v>
      </c>
      <c r="V76" s="5"/>
      <c r="W76" s="5"/>
    </row>
    <row r="77" spans="1:23" x14ac:dyDescent="0.35">
      <c r="A77" s="5" t="s">
        <v>1136</v>
      </c>
      <c r="B77" s="5" t="s">
        <v>233</v>
      </c>
      <c r="C77" s="5"/>
      <c r="D77" s="5"/>
      <c r="E77" s="5"/>
      <c r="F77" s="5"/>
      <c r="G77" s="5"/>
      <c r="H77" s="5"/>
      <c r="I77" s="5" t="s">
        <v>213</v>
      </c>
      <c r="J77" s="5"/>
      <c r="K77" s="5" t="s">
        <v>1135</v>
      </c>
      <c r="L77" s="5" t="s">
        <v>1134</v>
      </c>
      <c r="M77" s="5" t="str">
        <f t="shared" si="1"/>
        <v>N_076: Die Summe der Positionen "Abgegebene Rückversicherungsprämien" und "Veränderung durch Prämienabgrenzung - Anteil der Rückversicherer" ergibt nicht die Position "Abgegrenzte Prämien - Anteil der Rückversicherer". --&gt;Template 1: N.02.01; Columns: C0010; Expression: {R0030}={R0060}+{R0090}</v>
      </c>
      <c r="N77" s="1" t="s">
        <v>481</v>
      </c>
      <c r="O77" s="5"/>
      <c r="P77" s="5"/>
      <c r="Q77" s="1" t="s">
        <v>8</v>
      </c>
      <c r="R77" s="14">
        <v>43723</v>
      </c>
      <c r="S77" s="55"/>
      <c r="T77" s="5"/>
      <c r="U77" s="8">
        <v>2</v>
      </c>
      <c r="V77" s="5"/>
      <c r="W77" s="5"/>
    </row>
    <row r="78" spans="1:23" x14ac:dyDescent="0.35">
      <c r="A78" s="5" t="s">
        <v>1132</v>
      </c>
      <c r="B78" s="5" t="s">
        <v>233</v>
      </c>
      <c r="C78" s="5"/>
      <c r="D78" s="5"/>
      <c r="E78" s="5"/>
      <c r="F78" s="5"/>
      <c r="G78" s="5"/>
      <c r="H78" s="5"/>
      <c r="I78" s="5" t="s">
        <v>213</v>
      </c>
      <c r="J78" s="5"/>
      <c r="K78" s="5" t="s">
        <v>1128</v>
      </c>
      <c r="L78" s="5" t="s">
        <v>1131</v>
      </c>
      <c r="M78" s="5" t="str">
        <f t="shared" si="1"/>
        <v>N_077: Der Wert der Position "Verrechnete Prämien" ist 0. --&gt;Template 1: N.02.01; Columns: C0010; Expression: {R0040}&lt;&gt;0</v>
      </c>
      <c r="N78" s="15" t="s">
        <v>400</v>
      </c>
      <c r="O78" s="5"/>
      <c r="P78" s="5"/>
      <c r="Q78" s="1" t="s">
        <v>0</v>
      </c>
      <c r="R78" s="14">
        <v>43723</v>
      </c>
      <c r="S78" s="55"/>
      <c r="T78" s="5"/>
      <c r="U78" s="8">
        <v>2</v>
      </c>
      <c r="V78" s="5"/>
      <c r="W78" s="5"/>
    </row>
    <row r="79" spans="1:23" x14ac:dyDescent="0.35">
      <c r="A79" s="5" t="s">
        <v>1129</v>
      </c>
      <c r="B79" s="5" t="s">
        <v>233</v>
      </c>
      <c r="C79" s="5"/>
      <c r="D79" s="5"/>
      <c r="E79" s="5"/>
      <c r="F79" s="5"/>
      <c r="G79" s="5"/>
      <c r="H79" s="5"/>
      <c r="I79" s="5" t="s">
        <v>750</v>
      </c>
      <c r="J79" s="5"/>
      <c r="K79" s="5" t="s">
        <v>1128</v>
      </c>
      <c r="L79" s="5" t="s">
        <v>1127</v>
      </c>
      <c r="M79" s="5" t="str">
        <f t="shared" si="1"/>
        <v>N_078: Der Forecast der Position "Verrechnete Prämien" ist 0. --&gt;Template 1: N.02.01; Columns: C0020; Expression: {R0040}&lt;&gt;0</v>
      </c>
      <c r="N79" s="15" t="s">
        <v>400</v>
      </c>
      <c r="O79" s="5"/>
      <c r="P79" s="5"/>
      <c r="Q79" s="1" t="s">
        <v>0</v>
      </c>
      <c r="R79" s="14">
        <v>43723</v>
      </c>
      <c r="S79" s="55"/>
      <c r="T79" s="5"/>
      <c r="U79" s="8">
        <v>2</v>
      </c>
      <c r="V79" s="5"/>
      <c r="W79" s="5"/>
    </row>
    <row r="80" spans="1:23" x14ac:dyDescent="0.35">
      <c r="A80" s="5" t="s">
        <v>1125</v>
      </c>
      <c r="B80" s="5" t="s">
        <v>233</v>
      </c>
      <c r="C80" s="5"/>
      <c r="D80" s="5"/>
      <c r="E80" s="5"/>
      <c r="F80" s="5"/>
      <c r="G80" s="5"/>
      <c r="H80" s="5"/>
      <c r="I80" s="5" t="s">
        <v>213</v>
      </c>
      <c r="J80" s="5"/>
      <c r="K80" s="5" t="s">
        <v>1121</v>
      </c>
      <c r="L80" s="5" t="s">
        <v>1124</v>
      </c>
      <c r="M80" s="5" t="str">
        <f t="shared" si="1"/>
        <v>N_079: Der Wert der Position "Verrechnete Prämien" ist leer. --&gt;Template 1: N.02.01; Columns: C0010; Expression: {R0040}&lt;&gt;empty</v>
      </c>
      <c r="N80" s="15" t="s">
        <v>400</v>
      </c>
      <c r="O80" s="5"/>
      <c r="P80" s="5"/>
      <c r="Q80" s="1" t="s">
        <v>8</v>
      </c>
      <c r="R80" s="14">
        <v>43723</v>
      </c>
      <c r="S80" s="55"/>
      <c r="T80" s="5"/>
      <c r="U80" s="8">
        <v>2</v>
      </c>
      <c r="V80" s="5"/>
      <c r="W80" s="5"/>
    </row>
    <row r="81" spans="1:23" x14ac:dyDescent="0.35">
      <c r="A81" s="5" t="s">
        <v>1122</v>
      </c>
      <c r="B81" s="5" t="s">
        <v>233</v>
      </c>
      <c r="C81" s="5"/>
      <c r="D81" s="5"/>
      <c r="E81" s="5"/>
      <c r="F81" s="5"/>
      <c r="G81" s="5"/>
      <c r="H81" s="5"/>
      <c r="I81" s="5" t="s">
        <v>750</v>
      </c>
      <c r="J81" s="5"/>
      <c r="K81" s="5" t="s">
        <v>1121</v>
      </c>
      <c r="L81" s="5" t="s">
        <v>1120</v>
      </c>
      <c r="M81" s="5" t="str">
        <f t="shared" si="1"/>
        <v>N_080: Der Forecast der Position "Verrechnete Prämien" ist leer. --&gt;Template 1: N.02.01; Columns: C0020; Expression: {R0040}&lt;&gt;empty</v>
      </c>
      <c r="N81" s="15" t="s">
        <v>400</v>
      </c>
      <c r="O81" s="5"/>
      <c r="P81" s="5"/>
      <c r="Q81" s="1" t="s">
        <v>8</v>
      </c>
      <c r="R81" s="14">
        <v>43723</v>
      </c>
      <c r="S81" s="55"/>
      <c r="T81" s="5"/>
      <c r="U81" s="8">
        <v>2</v>
      </c>
      <c r="V81" s="5"/>
      <c r="W81" s="5"/>
    </row>
    <row r="82" spans="1:23" x14ac:dyDescent="0.35">
      <c r="A82" s="5" t="s">
        <v>1118</v>
      </c>
      <c r="B82" s="5" t="s">
        <v>233</v>
      </c>
      <c r="C82" s="5"/>
      <c r="D82" s="5"/>
      <c r="E82" s="5"/>
      <c r="F82" s="5"/>
      <c r="G82" s="5"/>
      <c r="H82" s="5"/>
      <c r="I82" s="5" t="s">
        <v>213</v>
      </c>
      <c r="J82" s="5"/>
      <c r="K82" s="5" t="s">
        <v>1117</v>
      </c>
      <c r="L82" s="5" t="s">
        <v>1116</v>
      </c>
      <c r="M82" s="5" t="str">
        <f t="shared" si="1"/>
        <v>N_081: Die Position "Verrechnete Prämien - Gesamtrechnung" abzüglich der Position "Verrechnete Prämien - Anteil der Rückversicherer" ergibt nicht die Position "Verrechnete Prämien". --&gt;Template 1: N.02.01; Columns: C0010; Expression: {R0040}={R0050}-{R0060}</v>
      </c>
      <c r="N82" s="15" t="s">
        <v>481</v>
      </c>
      <c r="O82" s="8"/>
      <c r="P82" s="1"/>
      <c r="Q82" s="1" t="s">
        <v>8</v>
      </c>
      <c r="R82" s="14">
        <v>43723</v>
      </c>
      <c r="S82" s="55"/>
      <c r="T82" s="8"/>
      <c r="U82" s="8">
        <v>2</v>
      </c>
      <c r="V82" s="5"/>
      <c r="W82" s="1"/>
    </row>
    <row r="83" spans="1:23" x14ac:dyDescent="0.35">
      <c r="A83" s="5" t="s">
        <v>1114</v>
      </c>
      <c r="B83" s="5" t="s">
        <v>233</v>
      </c>
      <c r="C83" s="5"/>
      <c r="D83" s="5"/>
      <c r="E83" s="5"/>
      <c r="F83" s="5"/>
      <c r="G83" s="5"/>
      <c r="H83" s="5"/>
      <c r="I83" s="5" t="s">
        <v>213</v>
      </c>
      <c r="J83" s="5"/>
      <c r="K83" s="5" t="s">
        <v>1113</v>
      </c>
      <c r="L83" s="5" t="s">
        <v>1112</v>
      </c>
      <c r="M83" s="5" t="str">
        <f t="shared" si="1"/>
        <v>N_082: Die Position "Veränderung durch Prämienabgrenzung - Gesamtrechnung" abzüglich der Position "Veränderung durch Prämienabgrenzung - Anteil der Rückversicherer" ergibt nicht die Position "Veränderung durch Prämienabgrenzung". --&gt;Template 1: N.02.01; Columns: C0010; Expression: {R0070}={R0080}-{R0090}</v>
      </c>
      <c r="N83" s="15" t="s">
        <v>481</v>
      </c>
      <c r="O83" s="8"/>
      <c r="P83" s="1"/>
      <c r="Q83" s="1" t="s">
        <v>8</v>
      </c>
      <c r="R83" s="14">
        <v>43723</v>
      </c>
      <c r="S83" s="55"/>
      <c r="T83" s="8"/>
      <c r="U83" s="8">
        <v>2</v>
      </c>
      <c r="V83" s="5"/>
      <c r="W83" s="1"/>
    </row>
    <row r="84" spans="1:23" x14ac:dyDescent="0.35">
      <c r="A84" s="5" t="s">
        <v>1110</v>
      </c>
      <c r="B84" s="5" t="s">
        <v>233</v>
      </c>
      <c r="C84" s="5"/>
      <c r="D84" s="5"/>
      <c r="E84" s="5"/>
      <c r="F84" s="5"/>
      <c r="G84" s="5"/>
      <c r="H84" s="5"/>
      <c r="I84" s="5" t="s">
        <v>213</v>
      </c>
      <c r="J84" s="5"/>
      <c r="K84" s="5" t="s">
        <v>652</v>
      </c>
      <c r="L84" s="5" t="s">
        <v>1109</v>
      </c>
      <c r="M84" s="5" t="str">
        <f t="shared" si="1"/>
        <v>N_083: Die Summe der Positionen "Nicht realisierte Gewinne aus Kapitalanlagen gemäß Posten C. der Aktiva - Fondsgebundene Lebensversicherung" und "Nicht realisierte Gewinne aus Kapitalanlagen gemäß Posten C. der Aktiva - Indexgebundene Lebensversicherung" ist ungleich der Position "Nicht realisierte Gewinne aus Kapitalanlagen gemäß Posten C. der Aktiva". --&gt;Template 1: N.02.01; Columns: C0010; Expression: {R0110}={R0120}+{R0130}</v>
      </c>
      <c r="N84" s="15" t="s">
        <v>481</v>
      </c>
      <c r="O84" s="8"/>
      <c r="P84" s="1"/>
      <c r="Q84" s="1" t="s">
        <v>8</v>
      </c>
      <c r="R84" s="14">
        <v>43723</v>
      </c>
      <c r="S84" s="55"/>
      <c r="T84" s="8"/>
      <c r="U84" s="8">
        <v>2</v>
      </c>
      <c r="V84" s="5"/>
      <c r="W84" s="1"/>
    </row>
    <row r="85" spans="1:23" x14ac:dyDescent="0.35">
      <c r="A85" s="5" t="s">
        <v>1107</v>
      </c>
      <c r="B85" s="5" t="s">
        <v>233</v>
      </c>
      <c r="C85" s="5"/>
      <c r="D85" s="5"/>
      <c r="E85" s="5"/>
      <c r="F85" s="5"/>
      <c r="G85" s="5"/>
      <c r="H85" s="5"/>
      <c r="I85" s="5" t="s">
        <v>213</v>
      </c>
      <c r="J85" s="5"/>
      <c r="K85" s="5" t="s">
        <v>1106</v>
      </c>
      <c r="L85" s="5" t="s">
        <v>1105</v>
      </c>
      <c r="M85" s="5" t="str">
        <f t="shared" si="1"/>
        <v>N_084: Die Summe der Positionen "Zahlungen für Versicherungsfälle" und "Veränderung der Rückstellung für noch nicht abgewickelte Versicherungsfälle" ist ungleich der Position "Aufwendungen für Versicherungsfälle". --&gt;Template 1: N.02.01; Columns: C0010; Expression: {R0150}={R0160}+{R0190}</v>
      </c>
      <c r="N85" s="15" t="s">
        <v>481</v>
      </c>
      <c r="O85" s="8"/>
      <c r="P85" s="1"/>
      <c r="Q85" s="1" t="s">
        <v>8</v>
      </c>
      <c r="R85" s="14">
        <v>43723</v>
      </c>
      <c r="S85" s="55"/>
      <c r="T85" s="8"/>
      <c r="U85" s="8">
        <v>2</v>
      </c>
      <c r="V85" s="5"/>
      <c r="W85" s="1"/>
    </row>
    <row r="86" spans="1:23" x14ac:dyDescent="0.35">
      <c r="A86" s="5" t="s">
        <v>1103</v>
      </c>
      <c r="B86" s="5" t="s">
        <v>233</v>
      </c>
      <c r="C86" s="5"/>
      <c r="D86" s="5"/>
      <c r="E86" s="5"/>
      <c r="F86" s="5"/>
      <c r="G86" s="5"/>
      <c r="H86" s="5"/>
      <c r="I86" s="5" t="s">
        <v>213</v>
      </c>
      <c r="J86" s="5"/>
      <c r="K86" s="5" t="s">
        <v>1102</v>
      </c>
      <c r="L86" s="5" t="s">
        <v>1101</v>
      </c>
      <c r="M86" s="5" t="str">
        <f t="shared" si="1"/>
        <v>N_085: Die Position "Zahlungen für Versicherungsfälle - Gesamtrechnung" abzüglich der Position "Zahlungen für Versicherungsfälle - Anteil der Rückversicherer" ergibt nicht die Position "Zahlungen für Versicherungsfälle". --&gt;Template 1: N.02.01; Columns: C0010; Expression: {R0160}={R0170}-{R0180}</v>
      </c>
      <c r="N86" s="15" t="s">
        <v>481</v>
      </c>
      <c r="O86" s="8"/>
      <c r="P86" s="1"/>
      <c r="Q86" s="1" t="s">
        <v>8</v>
      </c>
      <c r="R86" s="14">
        <v>43723</v>
      </c>
      <c r="S86" s="55"/>
      <c r="T86" s="8"/>
      <c r="U86" s="8">
        <v>2</v>
      </c>
      <c r="V86" s="5"/>
      <c r="W86" s="1"/>
    </row>
    <row r="87" spans="1:23" x14ac:dyDescent="0.35">
      <c r="A87" s="5" t="s">
        <v>1099</v>
      </c>
      <c r="B87" s="5" t="s">
        <v>233</v>
      </c>
      <c r="C87" s="5"/>
      <c r="D87" s="5"/>
      <c r="E87" s="5"/>
      <c r="F87" s="5"/>
      <c r="G87" s="5"/>
      <c r="H87" s="5"/>
      <c r="I87" s="5" t="s">
        <v>213</v>
      </c>
      <c r="J87" s="5"/>
      <c r="K87" s="5" t="s">
        <v>1098</v>
      </c>
      <c r="L87" s="5" t="s">
        <v>1097</v>
      </c>
      <c r="M87" s="5" t="str">
        <f t="shared" si="1"/>
        <v>N_086: Die Position "Veränderung der Rückstellung für noch nicht abgewickelte Versicherungsfälle - Gesamtrechnung" abzüglich der Position "Veränderung der Rückstellung für noch nicht abgewickelte Versicherungsfälle - Anteil der Rückversicherer" ergibt nicht die Position "Veränderung der Rückstellung für noch nicht abgewickelte Versicherungsfälle". --&gt;Template 1: N.02.01; Columns: C0010; Expression: {R0190}={R0200}-{R0210}</v>
      </c>
      <c r="N87" s="15" t="s">
        <v>481</v>
      </c>
      <c r="O87" s="8"/>
      <c r="P87" s="1"/>
      <c r="Q87" s="1" t="s">
        <v>8</v>
      </c>
      <c r="R87" s="14">
        <v>43723</v>
      </c>
      <c r="S87" s="55"/>
      <c r="T87" s="8"/>
      <c r="U87" s="8">
        <v>2</v>
      </c>
      <c r="V87" s="5"/>
      <c r="W87" s="1"/>
    </row>
    <row r="88" spans="1:23" x14ac:dyDescent="0.35">
      <c r="A88" s="5" t="s">
        <v>1095</v>
      </c>
      <c r="B88" s="5" t="s">
        <v>233</v>
      </c>
      <c r="C88" s="5"/>
      <c r="D88" s="5"/>
      <c r="E88" s="5"/>
      <c r="F88" s="5"/>
      <c r="G88" s="5"/>
      <c r="H88" s="5"/>
      <c r="I88" s="5" t="s">
        <v>213</v>
      </c>
      <c r="J88" s="5"/>
      <c r="K88" s="5" t="s">
        <v>1094</v>
      </c>
      <c r="L88" s="5" t="s">
        <v>1093</v>
      </c>
      <c r="M88" s="5" t="str">
        <f t="shared" si="1"/>
        <v>N_087: Die Summe der Positionen "Erhöhung von versicherungstechnischen Rückstellungen - Deckungsrückstellung" und "Erhöhung von versicherungstechnischen Rückstellungen - Sonstige versicherungstechnische Rückstellungen" ist ungleich der Position "Erhöhung von versicherungstechnischen Rückstellungen". --&gt;Template 1: N.02.01; Columns: C0010; Expression: {R0220}={R0230}+{R0260}</v>
      </c>
      <c r="N88" s="15" t="s">
        <v>481</v>
      </c>
      <c r="O88" s="8"/>
      <c r="P88" s="1"/>
      <c r="Q88" s="1" t="s">
        <v>8</v>
      </c>
      <c r="R88" s="14">
        <v>43723</v>
      </c>
      <c r="S88" s="55"/>
      <c r="T88" s="8"/>
      <c r="U88" s="8">
        <v>2</v>
      </c>
      <c r="V88" s="5"/>
      <c r="W88" s="1"/>
    </row>
    <row r="89" spans="1:23" x14ac:dyDescent="0.35">
      <c r="A89" s="5" t="s">
        <v>1091</v>
      </c>
      <c r="B89" s="5" t="s">
        <v>233</v>
      </c>
      <c r="C89" s="5"/>
      <c r="D89" s="5"/>
      <c r="E89" s="5"/>
      <c r="F89" s="5"/>
      <c r="G89" s="5"/>
      <c r="H89" s="5"/>
      <c r="I89" s="5" t="s">
        <v>213</v>
      </c>
      <c r="J89" s="5"/>
      <c r="K89" s="5" t="s">
        <v>1090</v>
      </c>
      <c r="L89" s="5" t="s">
        <v>1089</v>
      </c>
      <c r="M89" s="5" t="str">
        <f t="shared" si="1"/>
        <v>N_088: Die Position "Erhöhung von versicherungstechnischen Rückstellungen - Deckungsrückstellung - Gesamtrechnung" abzüglich der Position "Erhöhung von versicherungstechnischen Rückstellungen - Deckungsrückstellung - Anteil der Rückversicherer" ergibt nicht die Position "Erhöhung von versicherungstechnischen Rückstellungen - Deckungsrückstellung". --&gt;Template 1: N.02.01; Columns: C0010; Expression: {R0230}={R0240}-{R0250}</v>
      </c>
      <c r="N89" s="15" t="s">
        <v>481</v>
      </c>
      <c r="O89" s="8"/>
      <c r="P89" s="1"/>
      <c r="Q89" s="1" t="s">
        <v>8</v>
      </c>
      <c r="R89" s="14">
        <v>43723</v>
      </c>
      <c r="S89" s="55"/>
      <c r="T89" s="8"/>
      <c r="U89" s="8">
        <v>2</v>
      </c>
      <c r="V89" s="5"/>
      <c r="W89" s="1"/>
    </row>
    <row r="90" spans="1:23" x14ac:dyDescent="0.35">
      <c r="A90" s="5" t="s">
        <v>1087</v>
      </c>
      <c r="B90" s="5" t="s">
        <v>233</v>
      </c>
      <c r="C90" s="5"/>
      <c r="D90" s="5"/>
      <c r="E90" s="5"/>
      <c r="F90" s="5"/>
      <c r="G90" s="5"/>
      <c r="H90" s="5"/>
      <c r="I90" s="5" t="s">
        <v>213</v>
      </c>
      <c r="J90" s="5"/>
      <c r="K90" s="5" t="s">
        <v>1086</v>
      </c>
      <c r="L90" s="5" t="s">
        <v>1085</v>
      </c>
      <c r="M90" s="5" t="str">
        <f t="shared" si="1"/>
        <v>N_089: Die Position "Erhöhung von versicherungstechnischen Rückstellungen - Sonstige versicherungstechnische Rückstellungen - Gesamtrechnung" abzüglich der Position "Erhöhung von versicherungstechnischen Rückstellungen - Sonstige versicherungstechnische Rückstellungen - Anteil der Rückversicherer" ergibt nicht die Position "Erhöhung von versicherungstechnischen Rückstellungen - Sonstige versicherungstechnische Rückstellungen". --&gt;Template 1: N.02.01; Columns: C0010; Expression: {R0260}={R0270}-{R0280}</v>
      </c>
      <c r="N90" s="15" t="s">
        <v>481</v>
      </c>
      <c r="O90" s="8"/>
      <c r="P90" s="1"/>
      <c r="Q90" s="1" t="s">
        <v>8</v>
      </c>
      <c r="R90" s="14">
        <v>43723</v>
      </c>
      <c r="S90" s="55"/>
      <c r="T90" s="8"/>
      <c r="U90" s="8">
        <v>2</v>
      </c>
      <c r="V90" s="5"/>
      <c r="W90" s="1"/>
    </row>
    <row r="91" spans="1:23" x14ac:dyDescent="0.35">
      <c r="A91" s="5" t="s">
        <v>1083</v>
      </c>
      <c r="B91" s="5" t="s">
        <v>233</v>
      </c>
      <c r="C91" s="5"/>
      <c r="D91" s="5"/>
      <c r="E91" s="5"/>
      <c r="F91" s="5"/>
      <c r="G91" s="5"/>
      <c r="H91" s="5"/>
      <c r="I91" s="5" t="s">
        <v>213</v>
      </c>
      <c r="J91" s="5"/>
      <c r="K91" s="5" t="s">
        <v>1082</v>
      </c>
      <c r="L91" s="5" t="s">
        <v>1081</v>
      </c>
      <c r="M91" s="5" t="str">
        <f t="shared" si="1"/>
        <v>N_090: Die Summe der Positionen "Verminderung von versicherungstechnischen Rückstellungen - Deckungsrückstellung" und "Verminderung von versicherungstechnischen Rückstellungen - Sonstige versicherungstechnische Rückstellungen" ist ungleich der Position "Verminderung von versicherungstechnischen Rückstellungen". --&gt;Template 1: N.02.01; Columns: C0010; Expression: {R0290}={R0300}+{R0330}</v>
      </c>
      <c r="N91" s="15" t="s">
        <v>481</v>
      </c>
      <c r="O91" s="8"/>
      <c r="P91" s="1"/>
      <c r="Q91" s="1" t="s">
        <v>8</v>
      </c>
      <c r="R91" s="14">
        <v>43723</v>
      </c>
      <c r="S91" s="55"/>
      <c r="T91" s="8"/>
      <c r="U91" s="8">
        <v>2</v>
      </c>
      <c r="V91" s="5"/>
      <c r="W91" s="1"/>
    </row>
    <row r="92" spans="1:23" x14ac:dyDescent="0.35">
      <c r="A92" s="5" t="s">
        <v>1079</v>
      </c>
      <c r="B92" s="5" t="s">
        <v>233</v>
      </c>
      <c r="C92" s="5"/>
      <c r="D92" s="5"/>
      <c r="E92" s="5"/>
      <c r="F92" s="5"/>
      <c r="G92" s="5"/>
      <c r="H92" s="5"/>
      <c r="I92" s="5" t="s">
        <v>213</v>
      </c>
      <c r="J92" s="5"/>
      <c r="K92" s="5" t="s">
        <v>1078</v>
      </c>
      <c r="L92" s="5" t="s">
        <v>1077</v>
      </c>
      <c r="M92" s="5" t="str">
        <f t="shared" si="1"/>
        <v>N_091: Die Position "Verminderung von versicherungstechnischen Rückstellungen - Deckungsrückstellung - Gesamtrechnung" abzüglich der Position "Verminderung von versicherungstechnischen Rückstellungen - Deckungsrückstellung - Anteil der Rückversicherer" ergibt nicht die Position "Verminderung von versicherungstechnischen Rückstellungen - Deckungsrückstellung". --&gt;Template 1: N.02.01; Columns: C0010; Expression: {R0300}={R0310}-{R0320}</v>
      </c>
      <c r="N92" s="15" t="s">
        <v>481</v>
      </c>
      <c r="O92" s="8"/>
      <c r="P92" s="1"/>
      <c r="Q92" s="1" t="s">
        <v>8</v>
      </c>
      <c r="R92" s="14">
        <v>43723</v>
      </c>
      <c r="S92" s="55"/>
      <c r="T92" s="8"/>
      <c r="U92" s="8">
        <v>2</v>
      </c>
      <c r="V92" s="5"/>
      <c r="W92" s="1"/>
    </row>
    <row r="93" spans="1:23" x14ac:dyDescent="0.35">
      <c r="A93" s="5" t="s">
        <v>1075</v>
      </c>
      <c r="B93" s="5" t="s">
        <v>233</v>
      </c>
      <c r="C93" s="5"/>
      <c r="D93" s="5"/>
      <c r="E93" s="5"/>
      <c r="F93" s="5"/>
      <c r="G93" s="5"/>
      <c r="H93" s="5"/>
      <c r="I93" s="5" t="s">
        <v>213</v>
      </c>
      <c r="J93" s="5"/>
      <c r="K93" s="5" t="s">
        <v>1074</v>
      </c>
      <c r="L93" s="5" t="s">
        <v>1073</v>
      </c>
      <c r="M93" s="5" t="str">
        <f t="shared" si="1"/>
        <v>N_092: Die Position "Verminderung von versicherungstechnischen Rückstellungen - Sonstige versicherungstechnische Rückstellungen - Gesamtrechnung" abzüglich der Position "Verminderung von versicherungstechnischen Rückstellungen - Sonstige versicherungstechnische Rückstellungen - Anteil der Rückversicherer" ergibt nicht die Position "Verminderung von versicherungstechnischen Rückstellungen - Sonstige versicherungstechnische Rückstellungen". --&gt;Template 1: N.02.01; Columns: C0010; Expression: {R0330}={R0340}-{R0350}</v>
      </c>
      <c r="N93" s="15" t="s">
        <v>481</v>
      </c>
      <c r="O93" s="8"/>
      <c r="P93" s="1"/>
      <c r="Q93" s="1" t="s">
        <v>8</v>
      </c>
      <c r="R93" s="14">
        <v>43723</v>
      </c>
      <c r="S93" s="55"/>
      <c r="T93" s="8"/>
      <c r="U93" s="8">
        <v>2</v>
      </c>
      <c r="V93" s="5"/>
      <c r="W93" s="1"/>
    </row>
    <row r="94" spans="1:23" x14ac:dyDescent="0.35">
      <c r="A94" s="5" t="s">
        <v>1071</v>
      </c>
      <c r="B94" s="5" t="s">
        <v>233</v>
      </c>
      <c r="C94" s="5"/>
      <c r="D94" s="5"/>
      <c r="E94" s="5"/>
      <c r="F94" s="5"/>
      <c r="G94" s="5"/>
      <c r="H94" s="5"/>
      <c r="I94" s="5" t="s">
        <v>213</v>
      </c>
      <c r="J94" s="5"/>
      <c r="K94" s="5" t="s">
        <v>1070</v>
      </c>
      <c r="L94" s="5" t="s">
        <v>1069</v>
      </c>
      <c r="M94" s="5" t="str">
        <f t="shared" si="1"/>
        <v>N_093: Die Position "Aufwendungen für die erfolgsunabhängige Prämienrückerstattung - Gesamtrechnung" abzüglich der Position "Aufwendungen für die erfolgsunabhängige Prämienrückerstattung - Anteil der Rückversicherer" ergibt nicht die Position "Aufwendungen für die erfolgsunabhängige Prämienrückerstattung". --&gt;Template 1: N.02.01; Columns: C0010; Expression: {R0360}={R0370}-{R0380}</v>
      </c>
      <c r="N94" s="15" t="s">
        <v>481</v>
      </c>
      <c r="O94" s="8"/>
      <c r="P94" s="1"/>
      <c r="Q94" s="1" t="s">
        <v>8</v>
      </c>
      <c r="R94" s="14">
        <v>43723</v>
      </c>
      <c r="S94" s="55"/>
      <c r="T94" s="8"/>
      <c r="U94" s="8">
        <v>2</v>
      </c>
      <c r="V94" s="5"/>
      <c r="W94" s="1"/>
    </row>
    <row r="95" spans="1:23" x14ac:dyDescent="0.35">
      <c r="A95" s="5" t="s">
        <v>1067</v>
      </c>
      <c r="B95" s="5" t="s">
        <v>233</v>
      </c>
      <c r="C95" s="5"/>
      <c r="D95" s="5"/>
      <c r="E95" s="5"/>
      <c r="F95" s="5"/>
      <c r="G95" s="5"/>
      <c r="H95" s="5"/>
      <c r="I95" s="5" t="s">
        <v>213</v>
      </c>
      <c r="J95" s="5"/>
      <c r="K95" s="5" t="s">
        <v>1066</v>
      </c>
      <c r="L95" s="5" t="s">
        <v>1065</v>
      </c>
      <c r="M95" s="5" t="str">
        <f t="shared" si="1"/>
        <v>N_094: Die Position "Aufwendungen für die erfolgsabhängige Prämienrückerstattung bzw. Gewinnbeteiligung der Versicherungsnehmer - Gesamtrechnung" abzüglich der Position "Aufwendungen für die erfolgsabhängige Prämienrückerstattung bzw. Gewinnbeteiligung der Versicherungsnehmer - Anteil der Rückversicherer" ergibt nicht die Position "Aufwendungen für die erfolgsabhängige Prämienrückerstattung bzw. Gewinnbeteiligung der Versicherungsnehmer". --&gt;Template 1: N.02.01; Columns: C0010; Expression: {R0390}={R0400}-{R0410}</v>
      </c>
      <c r="N95" s="15" t="s">
        <v>481</v>
      </c>
      <c r="O95" s="8"/>
      <c r="P95" s="1"/>
      <c r="Q95" s="1" t="s">
        <v>8</v>
      </c>
      <c r="R95" s="14">
        <v>43723</v>
      </c>
      <c r="S95" s="55"/>
      <c r="T95" s="8"/>
      <c r="U95" s="8">
        <v>2</v>
      </c>
      <c r="V95" s="5"/>
      <c r="W95" s="1"/>
    </row>
    <row r="96" spans="1:23" x14ac:dyDescent="0.35">
      <c r="A96" s="5" t="s">
        <v>1063</v>
      </c>
      <c r="B96" s="5" t="s">
        <v>233</v>
      </c>
      <c r="C96" s="5"/>
      <c r="D96" s="5"/>
      <c r="E96" s="5"/>
      <c r="F96" s="5"/>
      <c r="G96" s="5"/>
      <c r="H96" s="5"/>
      <c r="I96" s="5" t="s">
        <v>213</v>
      </c>
      <c r="J96" s="5"/>
      <c r="K96" s="5" t="s">
        <v>1062</v>
      </c>
      <c r="L96" s="5" t="s">
        <v>1061</v>
      </c>
      <c r="M96" s="5" t="str">
        <f t="shared" si="1"/>
        <v>N_095: Die Summe der Positionen "Aufwendungen für den Versicherungsabschluss" und "Sonstige Aufwendungen für den Versicherungsbetrieb" abzüglich der Position "Rückversicherungsprovisionen und Gewinnanteile aus Rückversicherungsabgaben" ist ungleich der Position "Aufwendungen für den Versicherungsbetrieb". --&gt;Template 1: N.02.01; Columns: C0010; Expression: {R0420}={R0430}+{R0440}-{R0450}</v>
      </c>
      <c r="N96" s="15" t="s">
        <v>481</v>
      </c>
      <c r="O96" s="8"/>
      <c r="P96" s="1"/>
      <c r="Q96" s="1" t="s">
        <v>8</v>
      </c>
      <c r="R96" s="14">
        <v>43723</v>
      </c>
      <c r="S96" s="55"/>
      <c r="T96" s="8"/>
      <c r="U96" s="8">
        <v>2</v>
      </c>
      <c r="V96" s="5"/>
      <c r="W96" s="1"/>
    </row>
    <row r="97" spans="1:24" x14ac:dyDescent="0.35">
      <c r="A97" s="5" t="s">
        <v>1059</v>
      </c>
      <c r="B97" s="5" t="s">
        <v>233</v>
      </c>
      <c r="C97" s="5"/>
      <c r="D97" s="5"/>
      <c r="E97" s="5"/>
      <c r="F97" s="5"/>
      <c r="G97" s="5"/>
      <c r="H97" s="5"/>
      <c r="I97" s="5" t="s">
        <v>213</v>
      </c>
      <c r="J97" s="5"/>
      <c r="K97" s="5" t="s">
        <v>1058</v>
      </c>
      <c r="L97" s="5" t="s">
        <v>1057</v>
      </c>
      <c r="M97" s="5" t="str">
        <f t="shared" si="1"/>
        <v>N_096: Die Summe der Positionen "Nicht realisierte Verluste aus Kapitalanlagen gemäß Posten C. der Aktiva - Fondsgebundene Lebensversicherung" und "Nicht realisierte Verluste aus Kapitalanlagen gemäß Posten C. der Aktiva - Indexgebundene Lebensversicherung" ist ungleich der Position "Nicht realisierte Verluste aus Kapitalanlagen gemäß Posten C. der Aktiva". --&gt;Template 1: N.02.01; Columns: C0010; Expression: {R0460}={R0470}+{R0480}</v>
      </c>
      <c r="N97" s="15" t="s">
        <v>481</v>
      </c>
      <c r="O97" s="8"/>
      <c r="P97" s="1"/>
      <c r="Q97" s="1" t="s">
        <v>8</v>
      </c>
      <c r="R97" s="14">
        <v>43723</v>
      </c>
      <c r="S97" s="55"/>
      <c r="T97" s="8"/>
      <c r="U97" s="8">
        <v>2</v>
      </c>
      <c r="V97" s="5"/>
      <c r="W97" s="1"/>
    </row>
    <row r="98" spans="1:24" x14ac:dyDescent="0.35">
      <c r="A98" s="5" t="s">
        <v>1055</v>
      </c>
      <c r="B98" s="5" t="s">
        <v>233</v>
      </c>
      <c r="C98" s="5"/>
      <c r="D98" s="5"/>
      <c r="E98" s="5"/>
      <c r="F98" s="5"/>
      <c r="G98" s="5"/>
      <c r="H98" s="5"/>
      <c r="I98" s="5" t="s">
        <v>213</v>
      </c>
      <c r="J98" s="5"/>
      <c r="K98" s="5" t="s">
        <v>1051</v>
      </c>
      <c r="L98" s="5" t="s">
        <v>1054</v>
      </c>
      <c r="M98" s="5" t="str">
        <f t="shared" si="1"/>
        <v>N_097: Der Wert der Position "Versicherungstechnisches Ergebnis" ist 0. --&gt;Template 1: N.02.01; Columns: C0010; Expression: {R0510}&lt;&gt;0</v>
      </c>
      <c r="N98" s="15" t="s">
        <v>400</v>
      </c>
      <c r="O98" s="5"/>
      <c r="P98" s="5"/>
      <c r="Q98" s="1" t="s">
        <v>0</v>
      </c>
      <c r="R98" s="14">
        <v>43723</v>
      </c>
      <c r="S98" s="55"/>
      <c r="T98" s="5"/>
      <c r="U98" s="8">
        <v>2</v>
      </c>
      <c r="V98" s="5"/>
      <c r="W98" s="5"/>
    </row>
    <row r="99" spans="1:24" x14ac:dyDescent="0.35">
      <c r="A99" s="5" t="s">
        <v>1052</v>
      </c>
      <c r="B99" s="5" t="s">
        <v>233</v>
      </c>
      <c r="C99" s="5"/>
      <c r="D99" s="5"/>
      <c r="E99" s="5"/>
      <c r="F99" s="5"/>
      <c r="G99" s="5"/>
      <c r="H99" s="5"/>
      <c r="I99" s="5" t="s">
        <v>750</v>
      </c>
      <c r="J99" s="5"/>
      <c r="K99" s="5" t="s">
        <v>1051</v>
      </c>
      <c r="L99" s="5" t="s">
        <v>1050</v>
      </c>
      <c r="M99" s="5" t="str">
        <f t="shared" si="1"/>
        <v>N_098: Der Forecast der Position "Versicherungstechnisches Ergebnis" ist 0. --&gt;Template 1: N.02.01; Columns: C0020; Expression: {R0510}&lt;&gt;0</v>
      </c>
      <c r="N99" s="15" t="s">
        <v>400</v>
      </c>
      <c r="O99" s="5"/>
      <c r="P99" s="5"/>
      <c r="Q99" s="1" t="s">
        <v>0</v>
      </c>
      <c r="R99" s="14">
        <v>43723</v>
      </c>
      <c r="S99" s="55"/>
      <c r="T99" s="5"/>
      <c r="U99" s="8">
        <v>2</v>
      </c>
      <c r="V99" s="5"/>
      <c r="W99" s="5"/>
    </row>
    <row r="100" spans="1:24" x14ac:dyDescent="0.35">
      <c r="A100" s="5" t="s">
        <v>1048</v>
      </c>
      <c r="B100" s="5" t="s">
        <v>233</v>
      </c>
      <c r="C100" s="5"/>
      <c r="D100" s="5"/>
      <c r="E100" s="5"/>
      <c r="F100" s="5"/>
      <c r="G100" s="5"/>
      <c r="H100" s="5"/>
      <c r="I100" s="5" t="s">
        <v>213</v>
      </c>
      <c r="J100" s="5"/>
      <c r="K100" s="5" t="s">
        <v>1044</v>
      </c>
      <c r="L100" s="5" t="s">
        <v>1047</v>
      </c>
      <c r="M100" s="5" t="str">
        <f t="shared" si="1"/>
        <v>N_099: Der Wert der Position "Versicherungstechnisches Ergebnis" ist leer. --&gt;Template 1: N.02.01; Columns: C0010; Expression: {R0510}&lt;&gt;empty</v>
      </c>
      <c r="N100" s="15" t="s">
        <v>400</v>
      </c>
      <c r="O100" s="5"/>
      <c r="P100" s="5"/>
      <c r="Q100" s="1" t="s">
        <v>8</v>
      </c>
      <c r="R100" s="14">
        <v>43723</v>
      </c>
      <c r="S100" s="55"/>
      <c r="T100" s="5"/>
      <c r="U100" s="8">
        <v>2</v>
      </c>
      <c r="V100" s="5"/>
      <c r="W100" s="5"/>
    </row>
    <row r="101" spans="1:24" x14ac:dyDescent="0.35">
      <c r="A101" s="5" t="s">
        <v>1045</v>
      </c>
      <c r="B101" s="5" t="s">
        <v>233</v>
      </c>
      <c r="C101" s="5"/>
      <c r="D101" s="5"/>
      <c r="E101" s="5"/>
      <c r="F101" s="5"/>
      <c r="G101" s="5"/>
      <c r="H101" s="5"/>
      <c r="I101" s="5" t="s">
        <v>750</v>
      </c>
      <c r="J101" s="5"/>
      <c r="K101" s="5" t="s">
        <v>1044</v>
      </c>
      <c r="L101" s="5" t="s">
        <v>1043</v>
      </c>
      <c r="M101" s="5" t="str">
        <f t="shared" si="1"/>
        <v>N_100: Der Forecast der Position "Versicherungstechnisches Ergebnis" ist leer. --&gt;Template 1: N.02.01; Columns: C0020; Expression: {R0510}&lt;&gt;empty</v>
      </c>
      <c r="N101" s="15" t="s">
        <v>400</v>
      </c>
      <c r="O101" s="5"/>
      <c r="P101" s="5"/>
      <c r="Q101" s="1" t="s">
        <v>8</v>
      </c>
      <c r="R101" s="14">
        <v>43723</v>
      </c>
      <c r="S101" s="55"/>
      <c r="T101" s="5"/>
      <c r="U101" s="8">
        <v>2</v>
      </c>
      <c r="V101" s="5"/>
      <c r="W101" s="5"/>
    </row>
    <row r="102" spans="1:24" x14ac:dyDescent="0.35">
      <c r="A102" s="5" t="s">
        <v>1041</v>
      </c>
      <c r="B102" s="5" t="s">
        <v>233</v>
      </c>
      <c r="C102" s="5"/>
      <c r="D102" s="5"/>
      <c r="E102" s="5"/>
      <c r="F102" s="5"/>
      <c r="G102" s="5"/>
      <c r="H102" s="5"/>
      <c r="I102" s="5" t="s">
        <v>213</v>
      </c>
      <c r="J102" s="5"/>
      <c r="K102" s="5" t="s">
        <v>1040</v>
      </c>
      <c r="L102" s="5" t="s">
        <v>1039</v>
      </c>
      <c r="M102" s="5" t="str">
        <f t="shared" si="1"/>
        <v>N_101: Die Summe der Positionen "Abgegrenzte Prämien", "Kapitalerträge des technischen Geschäfts", "Nicht realisierte Gewinne aus Kapitalanlagen gemäß Posten C. der Aktiva", "Sonstige versicherungstechnische Erträge" und "Verminderung von versicherungstechnischen Rückstellungen" abzüglich der Summe der Positionen "Aufwendungen für Versicherungsfälle",  "Erhöhung von versicherungstechnischen Rückstellungen", "Aufwendungen für die erfolgsunabhängige Prämienrückerstattung", "Aufwendungen für die erfolgsabhängige Prämienrückerstattung bzw. Gewinnbeteiligung der Versicherungsnehmer", "Aufwendungen für den Versicherungsbetrieb", "Nicht realisierte Verluste aus Kapitalanlagen gemäß Posten C. der Aktiva", "Sonstige versicherungstechnische Aufwendungen" und "Veränderung der Schwankungsrückstellung" ist ungleich der Position "Versicherungstechnisches Ergebnis". --&gt;Template 1: N.02.01; Columns: C0010; Expression: {R0510}={R0010}+{R0100}+{R0110}+{R0140}-{R0150}-{R0220}+{R0290}-{R0360}-{R0390}-{R0420}-{R0460}-{R0490}-{R0500}</v>
      </c>
      <c r="N102" s="15" t="s">
        <v>481</v>
      </c>
      <c r="O102" s="8"/>
      <c r="P102" s="1"/>
      <c r="Q102" s="1" t="s">
        <v>8</v>
      </c>
      <c r="R102" s="14">
        <v>43723</v>
      </c>
      <c r="S102" s="55"/>
      <c r="T102" s="8"/>
      <c r="U102" s="8">
        <v>2</v>
      </c>
      <c r="V102" s="5"/>
      <c r="W102" s="1"/>
    </row>
    <row r="103" spans="1:24" x14ac:dyDescent="0.35">
      <c r="A103" s="5" t="s">
        <v>1037</v>
      </c>
      <c r="B103" s="5" t="s">
        <v>233</v>
      </c>
      <c r="C103" s="5"/>
      <c r="D103" s="5"/>
      <c r="E103" s="5"/>
      <c r="F103" s="5"/>
      <c r="G103" s="5"/>
      <c r="H103" s="5"/>
      <c r="I103" s="5" t="s">
        <v>213</v>
      </c>
      <c r="J103" s="5"/>
      <c r="K103" s="5" t="s">
        <v>1033</v>
      </c>
      <c r="L103" s="5" t="s">
        <v>1036</v>
      </c>
      <c r="M103" s="5" t="str">
        <f t="shared" si="1"/>
        <v>N_102: Die Position "Finanzergebnis" ist ungleich der Differenz aus den Positionen "Erträge aus Kapitalanlagen und Zinsenerträge" und "Aufwendungen für Kapitalanlagen und Zinsenaufwendungen". --&gt;Template 1: N.02.01; Columns: C0010; Expression: {R1010}={R1020}-{R1120}</v>
      </c>
      <c r="N103" s="15" t="s">
        <v>317</v>
      </c>
      <c r="O103" s="8"/>
      <c r="P103" s="1"/>
      <c r="Q103" s="1" t="s">
        <v>8</v>
      </c>
      <c r="R103" s="14">
        <v>43723</v>
      </c>
      <c r="S103" s="55"/>
      <c r="T103" s="8"/>
      <c r="U103" s="8">
        <v>2</v>
      </c>
      <c r="V103" s="5"/>
      <c r="W103" s="1"/>
    </row>
    <row r="104" spans="1:24" x14ac:dyDescent="0.35">
      <c r="A104" s="5" t="s">
        <v>1034</v>
      </c>
      <c r="B104" s="5" t="s">
        <v>233</v>
      </c>
      <c r="C104" s="5"/>
      <c r="D104" s="5"/>
      <c r="E104" s="5"/>
      <c r="F104" s="5"/>
      <c r="G104" s="5"/>
      <c r="H104" s="5"/>
      <c r="I104" s="5" t="s">
        <v>750</v>
      </c>
      <c r="J104" s="5"/>
      <c r="K104" s="5" t="s">
        <v>1033</v>
      </c>
      <c r="L104" s="5" t="s">
        <v>1032</v>
      </c>
      <c r="M104" s="5" t="str">
        <f t="shared" si="1"/>
        <v>N_103: Der Forecast der Position "Finanzergebnis" ist ungleich der Differenz aus den Forecasts der Positionen "Erträge aus Kapitalanlagen und Zinsenerträge" und "Aufwendungen für Kapitalanlagen und Zinsenaufwendungen". --&gt;Template 1: N.02.01; Columns: C0020; Expression: {R1010}={R1020}-{R1120}</v>
      </c>
      <c r="N104" s="15" t="s">
        <v>400</v>
      </c>
      <c r="O104" s="8"/>
      <c r="P104" s="1"/>
      <c r="Q104" s="1" t="s">
        <v>8</v>
      </c>
      <c r="R104" s="14">
        <v>43723</v>
      </c>
      <c r="S104" s="55"/>
      <c r="T104" s="8"/>
      <c r="U104" s="8">
        <v>2</v>
      </c>
      <c r="V104" s="5"/>
      <c r="W104" s="1"/>
    </row>
    <row r="105" spans="1:24" x14ac:dyDescent="0.35">
      <c r="A105" s="5" t="s">
        <v>1030</v>
      </c>
      <c r="B105" s="5" t="s">
        <v>233</v>
      </c>
      <c r="C105" s="5"/>
      <c r="D105" s="5"/>
      <c r="E105" s="5"/>
      <c r="F105" s="5"/>
      <c r="G105" s="5"/>
      <c r="H105" s="5"/>
      <c r="I105" s="5" t="s">
        <v>750</v>
      </c>
      <c r="J105" s="5"/>
      <c r="K105" s="5" t="s">
        <v>1026</v>
      </c>
      <c r="L105" s="5" t="s">
        <v>1029</v>
      </c>
      <c r="M105" s="5" t="str">
        <f t="shared" si="1"/>
        <v>N_104: Der Forecast der Position "Erträge aus Kapitalanlagen und Zinsenerträge" ist 0. --&gt;Template 1: N.02.01; Columns: C0020; Expression: {R1020}&lt;&gt;0</v>
      </c>
      <c r="N105" s="15" t="s">
        <v>400</v>
      </c>
      <c r="O105" s="5"/>
      <c r="P105" s="5"/>
      <c r="Q105" s="1" t="s">
        <v>0</v>
      </c>
      <c r="R105" s="14">
        <v>43723</v>
      </c>
      <c r="S105" s="55"/>
      <c r="T105" s="5"/>
      <c r="U105" s="8">
        <v>2</v>
      </c>
      <c r="V105" s="5"/>
      <c r="W105" s="5"/>
    </row>
    <row r="106" spans="1:24" x14ac:dyDescent="0.35">
      <c r="A106" s="5" t="s">
        <v>1027</v>
      </c>
      <c r="B106" s="5" t="s">
        <v>233</v>
      </c>
      <c r="C106" s="5"/>
      <c r="D106" s="5"/>
      <c r="E106" s="5"/>
      <c r="F106" s="5"/>
      <c r="G106" s="5"/>
      <c r="H106" s="5"/>
      <c r="I106" s="5" t="s">
        <v>213</v>
      </c>
      <c r="J106" s="5"/>
      <c r="K106" s="5" t="s">
        <v>1026</v>
      </c>
      <c r="L106" s="5" t="s">
        <v>1025</v>
      </c>
      <c r="M106" s="5" t="str">
        <f t="shared" si="1"/>
        <v>N_105: Der Wert der Position "Erträge aus Kapitalanlagen und Zinsenerträge" ist 0. --&gt;Template 1: N.02.01; Columns: C0010; Expression: {R1020}&lt;&gt;0</v>
      </c>
      <c r="N106" s="15" t="s">
        <v>400</v>
      </c>
      <c r="O106" s="5"/>
      <c r="P106" s="5"/>
      <c r="Q106" s="1" t="s">
        <v>0</v>
      </c>
      <c r="R106" s="14">
        <v>43723</v>
      </c>
      <c r="S106" s="55"/>
      <c r="T106" s="5"/>
      <c r="U106" s="8">
        <v>2</v>
      </c>
      <c r="V106" s="5"/>
      <c r="W106" s="5"/>
    </row>
    <row r="107" spans="1:24" x14ac:dyDescent="0.35">
      <c r="A107" s="5" t="s">
        <v>1023</v>
      </c>
      <c r="B107" s="5" t="s">
        <v>233</v>
      </c>
      <c r="C107" s="5"/>
      <c r="D107" s="5"/>
      <c r="E107" s="5"/>
      <c r="F107" s="5"/>
      <c r="G107" s="5"/>
      <c r="H107" s="5"/>
      <c r="I107" s="5" t="s">
        <v>750</v>
      </c>
      <c r="J107" s="5"/>
      <c r="K107" s="5" t="s">
        <v>1019</v>
      </c>
      <c r="L107" s="5" t="s">
        <v>1022</v>
      </c>
      <c r="M107" s="5" t="str">
        <f t="shared" si="1"/>
        <v>N_106: Der Forecast der Position "Erträge aus Kapitalanlagen und Zinsenerträge" ist leer. --&gt;Template 1: N.02.01; Columns: C0020; Expression: {R1020}&lt;&gt;empty</v>
      </c>
      <c r="N107" s="15" t="s">
        <v>400</v>
      </c>
      <c r="O107" s="5"/>
      <c r="P107" s="5"/>
      <c r="Q107" s="1" t="s">
        <v>8</v>
      </c>
      <c r="R107" s="14">
        <v>43723</v>
      </c>
      <c r="S107" s="55"/>
      <c r="T107" s="5"/>
      <c r="U107" s="8">
        <v>2</v>
      </c>
      <c r="V107" s="5"/>
      <c r="W107" s="5"/>
    </row>
    <row r="108" spans="1:24" x14ac:dyDescent="0.35">
      <c r="A108" s="5" t="s">
        <v>1020</v>
      </c>
      <c r="B108" s="5" t="s">
        <v>233</v>
      </c>
      <c r="C108" s="5"/>
      <c r="D108" s="5"/>
      <c r="E108" s="5"/>
      <c r="F108" s="5"/>
      <c r="G108" s="5"/>
      <c r="H108" s="5"/>
      <c r="I108" s="5" t="s">
        <v>213</v>
      </c>
      <c r="J108" s="5"/>
      <c r="K108" s="5" t="s">
        <v>1019</v>
      </c>
      <c r="L108" s="5" t="s">
        <v>1018</v>
      </c>
      <c r="M108" s="5" t="str">
        <f t="shared" si="1"/>
        <v>N_107: Der Wert der Position "Erträge aus Kapitalanlagen und Zinsenerträge" ist leer. --&gt;Template 1: N.02.01; Columns: C0010; Expression: {R1020}&lt;&gt;empty</v>
      </c>
      <c r="N108" s="15" t="s">
        <v>400</v>
      </c>
      <c r="O108" s="5"/>
      <c r="P108" s="5"/>
      <c r="Q108" s="1" t="s">
        <v>8</v>
      </c>
      <c r="R108" s="14">
        <v>43723</v>
      </c>
      <c r="S108" s="55"/>
      <c r="T108" s="5"/>
      <c r="U108" s="8">
        <v>2</v>
      </c>
      <c r="V108" s="5"/>
      <c r="W108" s="5"/>
      <c r="X108" s="39"/>
    </row>
    <row r="109" spans="1:24" x14ac:dyDescent="0.35">
      <c r="A109" s="5" t="s">
        <v>1016</v>
      </c>
      <c r="B109" s="5" t="s">
        <v>233</v>
      </c>
      <c r="C109" s="5"/>
      <c r="D109" s="5"/>
      <c r="E109" s="5"/>
      <c r="F109" s="5"/>
      <c r="G109" s="5"/>
      <c r="H109" s="5"/>
      <c r="I109" s="5" t="s">
        <v>213</v>
      </c>
      <c r="J109" s="5"/>
      <c r="K109" s="5" t="s">
        <v>1015</v>
      </c>
      <c r="L109" s="5" t="s">
        <v>1014</v>
      </c>
      <c r="M109" s="5" t="str">
        <f t="shared" si="1"/>
        <v>N_108: Die Position "Erträge aus Kapitalanlagen und Zinsenerträge" ist ungleich der Summe der Positionen "Erträge aus Beteiligungen", "Erträge aus Grundstücken und Bauten", "Erträge aus sonstigen Kapitalanlagen", "Erträge aus Zuschreibungen", "Gewinne aus dem Abgang von Kapitalanlagen" und "Sonstige Erträge aus Kapitalanlagen und Zinsenerträge". --&gt;Template 1: N.02.01; Columns: C0010; Expression: {R1020}={R1030}+{R1050}+{R1070}+{R1090}+{R1100}+{R1110}</v>
      </c>
      <c r="N109" s="15" t="s">
        <v>317</v>
      </c>
      <c r="O109" s="5"/>
      <c r="P109" s="5"/>
      <c r="Q109" s="1" t="s">
        <v>8</v>
      </c>
      <c r="R109" s="14">
        <v>43723</v>
      </c>
      <c r="S109" s="55"/>
      <c r="T109" s="5"/>
      <c r="U109" s="8">
        <v>2</v>
      </c>
      <c r="V109" s="5"/>
      <c r="W109" s="5"/>
      <c r="X109" s="39"/>
    </row>
    <row r="110" spans="1:24" x14ac:dyDescent="0.35">
      <c r="A110" s="5" t="s">
        <v>1012</v>
      </c>
      <c r="B110" s="5" t="s">
        <v>233</v>
      </c>
      <c r="C110" s="5"/>
      <c r="D110" s="5"/>
      <c r="E110" s="5"/>
      <c r="F110" s="5"/>
      <c r="G110" s="5"/>
      <c r="H110" s="5"/>
      <c r="I110" s="5" t="s">
        <v>213</v>
      </c>
      <c r="J110" s="5"/>
      <c r="K110" s="5" t="s">
        <v>1011</v>
      </c>
      <c r="L110" s="5" t="s">
        <v>1010</v>
      </c>
      <c r="M110" s="5" t="str">
        <f t="shared" si="1"/>
        <v>N_109: Die Position "Erträge aus Beteiligungen - davon verbundene Unternehmen" ist nicht kleiner gleich der Position "Erträge aus Beteiligungen". --&gt;Template 1: N.02.01; Columns: C0010; Expression: {R1040}&lt;={R1030}</v>
      </c>
      <c r="N110" s="15" t="s">
        <v>481</v>
      </c>
      <c r="O110" s="8"/>
      <c r="P110" s="1"/>
      <c r="Q110" s="1" t="s">
        <v>0</v>
      </c>
      <c r="R110" s="14">
        <v>43723</v>
      </c>
      <c r="S110" s="55"/>
      <c r="T110" s="8"/>
      <c r="U110" s="8">
        <v>2</v>
      </c>
      <c r="V110" s="5"/>
      <c r="W110" s="1"/>
    </row>
    <row r="111" spans="1:24" x14ac:dyDescent="0.35">
      <c r="A111" s="5" t="s">
        <v>1008</v>
      </c>
      <c r="B111" s="5" t="s">
        <v>233</v>
      </c>
      <c r="C111" s="5"/>
      <c r="D111" s="5"/>
      <c r="E111" s="5"/>
      <c r="F111" s="5"/>
      <c r="G111" s="5"/>
      <c r="H111" s="5"/>
      <c r="I111" s="5" t="s">
        <v>213</v>
      </c>
      <c r="J111" s="5"/>
      <c r="K111" s="5" t="s">
        <v>1007</v>
      </c>
      <c r="L111" s="5" t="s">
        <v>1006</v>
      </c>
      <c r="M111" s="5" t="str">
        <f t="shared" si="1"/>
        <v>N_110: Die Position "Erträge aus Grundstücken und Bauten - davon verbundene Unternehmen" ist nicht kleiner gleich der Position "Erträge aus Grundstücken und Bauten". --&gt;Template 1: N.02.01; Columns: C0010; Expression: {R1060}&lt;={R1050}</v>
      </c>
      <c r="N111" s="15" t="s">
        <v>481</v>
      </c>
      <c r="O111" s="8"/>
      <c r="P111" s="1"/>
      <c r="Q111" s="1" t="s">
        <v>0</v>
      </c>
      <c r="R111" s="14">
        <v>43723</v>
      </c>
      <c r="S111" s="55"/>
      <c r="T111" s="8"/>
      <c r="U111" s="8">
        <v>2</v>
      </c>
      <c r="V111" s="5"/>
      <c r="W111" s="1"/>
    </row>
    <row r="112" spans="1:24" x14ac:dyDescent="0.35">
      <c r="A112" s="5" t="s">
        <v>1004</v>
      </c>
      <c r="B112" s="5" t="s">
        <v>233</v>
      </c>
      <c r="C112" s="5"/>
      <c r="D112" s="5"/>
      <c r="E112" s="5"/>
      <c r="F112" s="5"/>
      <c r="G112" s="5"/>
      <c r="H112" s="5"/>
      <c r="I112" s="5" t="s">
        <v>213</v>
      </c>
      <c r="J112" s="5"/>
      <c r="K112" s="5" t="s">
        <v>1003</v>
      </c>
      <c r="L112" s="5" t="s">
        <v>1002</v>
      </c>
      <c r="M112" s="5" t="str">
        <f t="shared" si="1"/>
        <v>N_111: Die Position "Erträge aus sonstigen Kapitalanlagen - davon verbundene Unternehmen" ist nicht kleiner gleich der Position "Erträge aus sonstigen Kapitalanlagen". --&gt;Template 1: N.02.01; Columns: C0010; Expression: {R1080}&lt;={R1070}</v>
      </c>
      <c r="N112" s="15" t="s">
        <v>481</v>
      </c>
      <c r="O112" s="8"/>
      <c r="P112" s="1"/>
      <c r="Q112" s="1" t="s">
        <v>0</v>
      </c>
      <c r="R112" s="14">
        <v>43723</v>
      </c>
      <c r="S112" s="55"/>
      <c r="T112" s="8"/>
      <c r="U112" s="8">
        <v>2</v>
      </c>
      <c r="V112" s="5"/>
      <c r="W112" s="1"/>
    </row>
    <row r="113" spans="1:24" x14ac:dyDescent="0.35">
      <c r="A113" s="5" t="s">
        <v>1000</v>
      </c>
      <c r="B113" s="5" t="s">
        <v>233</v>
      </c>
      <c r="C113" s="5"/>
      <c r="D113" s="5"/>
      <c r="E113" s="5"/>
      <c r="F113" s="5"/>
      <c r="G113" s="5"/>
      <c r="H113" s="5"/>
      <c r="I113" s="5" t="s">
        <v>750</v>
      </c>
      <c r="J113" s="5"/>
      <c r="K113" s="5" t="s">
        <v>996</v>
      </c>
      <c r="L113" s="5" t="s">
        <v>999</v>
      </c>
      <c r="M113" s="5" t="str">
        <f t="shared" si="1"/>
        <v>N_112: Der Forecast der Position "Aufwendungen für Kapitalanlagen und Zinsenaufwendungen" ist 0. --&gt;Template 1: N.02.01; Columns: C0020; Expression: {R1120}&lt;&gt;0</v>
      </c>
      <c r="N113" s="15" t="s">
        <v>400</v>
      </c>
      <c r="O113" s="5"/>
      <c r="P113" s="5"/>
      <c r="Q113" s="1" t="s">
        <v>0</v>
      </c>
      <c r="R113" s="14">
        <v>43723</v>
      </c>
      <c r="S113" s="55"/>
      <c r="T113" s="5"/>
      <c r="U113" s="8">
        <v>2</v>
      </c>
      <c r="V113" s="5"/>
      <c r="W113" s="5"/>
      <c r="X113" s="39"/>
    </row>
    <row r="114" spans="1:24" x14ac:dyDescent="0.35">
      <c r="A114" s="5" t="s">
        <v>997</v>
      </c>
      <c r="B114" s="5" t="s">
        <v>233</v>
      </c>
      <c r="C114" s="5"/>
      <c r="D114" s="5"/>
      <c r="E114" s="5"/>
      <c r="F114" s="5"/>
      <c r="G114" s="5"/>
      <c r="H114" s="5"/>
      <c r="I114" s="5" t="s">
        <v>213</v>
      </c>
      <c r="J114" s="5"/>
      <c r="K114" s="5" t="s">
        <v>996</v>
      </c>
      <c r="L114" s="5" t="s">
        <v>995</v>
      </c>
      <c r="M114" s="5" t="str">
        <f t="shared" si="1"/>
        <v>N_113: Der Wert der Position "Aufwendungen für Kapitalanlagen und Zinsenaufwendungen" ist 0. --&gt;Template 1: N.02.01; Columns: C0010; Expression: {R1120}&lt;&gt;0</v>
      </c>
      <c r="N114" s="15" t="s">
        <v>400</v>
      </c>
      <c r="O114" s="5"/>
      <c r="P114" s="5"/>
      <c r="Q114" s="1" t="s">
        <v>0</v>
      </c>
      <c r="R114" s="14">
        <v>43723</v>
      </c>
      <c r="S114" s="55"/>
      <c r="T114" s="5"/>
      <c r="U114" s="8">
        <v>2</v>
      </c>
      <c r="V114" s="5"/>
      <c r="W114" s="5"/>
      <c r="X114" s="39"/>
    </row>
    <row r="115" spans="1:24" x14ac:dyDescent="0.35">
      <c r="A115" s="5" t="s">
        <v>993</v>
      </c>
      <c r="B115" s="5" t="s">
        <v>233</v>
      </c>
      <c r="C115" s="5"/>
      <c r="D115" s="5"/>
      <c r="E115" s="5"/>
      <c r="F115" s="5"/>
      <c r="G115" s="5"/>
      <c r="H115" s="5"/>
      <c r="I115" s="5" t="s">
        <v>750</v>
      </c>
      <c r="J115" s="5"/>
      <c r="K115" s="5" t="s">
        <v>989</v>
      </c>
      <c r="L115" s="5" t="s">
        <v>992</v>
      </c>
      <c r="M115" s="5" t="str">
        <f t="shared" si="1"/>
        <v>N_114: Der Forecast der Position "Aufwendungen für Kapitalanlagen und Zinsenaufwendungen" ist leer. --&gt;Template 1: N.02.01; Columns: C0020; Expression: {R1120}&lt;&gt;empty</v>
      </c>
      <c r="N115" s="15" t="s">
        <v>400</v>
      </c>
      <c r="O115" s="5"/>
      <c r="P115" s="5"/>
      <c r="Q115" s="1" t="s">
        <v>8</v>
      </c>
      <c r="R115" s="14">
        <v>43723</v>
      </c>
      <c r="S115" s="55"/>
      <c r="T115" s="5"/>
      <c r="U115" s="8">
        <v>2</v>
      </c>
      <c r="V115" s="5"/>
      <c r="W115" s="5"/>
      <c r="X115" s="39"/>
    </row>
    <row r="116" spans="1:24" x14ac:dyDescent="0.35">
      <c r="A116" s="5" t="s">
        <v>990</v>
      </c>
      <c r="B116" s="5" t="s">
        <v>233</v>
      </c>
      <c r="C116" s="5"/>
      <c r="D116" s="5"/>
      <c r="E116" s="5"/>
      <c r="F116" s="5"/>
      <c r="G116" s="5"/>
      <c r="H116" s="5"/>
      <c r="I116" s="5" t="s">
        <v>213</v>
      </c>
      <c r="J116" s="5"/>
      <c r="K116" s="5" t="s">
        <v>989</v>
      </c>
      <c r="L116" s="5" t="s">
        <v>988</v>
      </c>
      <c r="M116" s="5" t="str">
        <f t="shared" si="1"/>
        <v>N_115: Der Wert der Position "Aufwendungen für Kapitalanlagen und Zinsenaufwendungen" ist leer. --&gt;Template 1: N.02.01; Columns: C0010; Expression: {R1120}&lt;&gt;empty</v>
      </c>
      <c r="N116" s="15" t="s">
        <v>400</v>
      </c>
      <c r="O116" s="5"/>
      <c r="P116" s="5"/>
      <c r="Q116" s="1" t="s">
        <v>8</v>
      </c>
      <c r="R116" s="14">
        <v>43723</v>
      </c>
      <c r="S116" s="55"/>
      <c r="T116" s="5"/>
      <c r="U116" s="8">
        <v>2</v>
      </c>
      <c r="V116" s="5"/>
      <c r="W116" s="5"/>
      <c r="X116" s="39"/>
    </row>
    <row r="117" spans="1:24" x14ac:dyDescent="0.35">
      <c r="A117" s="5" t="s">
        <v>986</v>
      </c>
      <c r="B117" s="5" t="s">
        <v>233</v>
      </c>
      <c r="C117" s="5"/>
      <c r="D117" s="5"/>
      <c r="E117" s="5"/>
      <c r="F117" s="5"/>
      <c r="G117" s="5"/>
      <c r="H117" s="5"/>
      <c r="I117" s="5" t="s">
        <v>213</v>
      </c>
      <c r="J117" s="5"/>
      <c r="K117" s="5" t="s">
        <v>985</v>
      </c>
      <c r="L117" s="5" t="s">
        <v>984</v>
      </c>
      <c r="M117" s="5" t="str">
        <f t="shared" si="1"/>
        <v>N_116: Die Position "Aufwendungen für Kapitalanlagen und Zinsenaufwendungen" ist ungleich der Summe der Positionen "Aufwendungen für die Vermögensverwaltung", "Abschreibungen von Kapitalanlagen", "Zinsenaufwendungen", "Verluste aus dem Abgang von Kapitalanlagen" und "Sonstige Aufwendungen für Kapitalanlagen". --&gt;Template 1: N.02.01; Columns: C0010; Expression: {R1120}={R1130}+{R1140}+{R1150}+{R1160}+{R1170}</v>
      </c>
      <c r="N117" s="15" t="s">
        <v>317</v>
      </c>
      <c r="O117" s="5"/>
      <c r="P117" s="5"/>
      <c r="Q117" s="1" t="s">
        <v>8</v>
      </c>
      <c r="R117" s="14">
        <v>43723</v>
      </c>
      <c r="S117" s="55"/>
      <c r="T117" s="5"/>
      <c r="U117" s="8">
        <v>2</v>
      </c>
      <c r="V117" s="5"/>
      <c r="W117" s="5"/>
      <c r="X117" s="39"/>
    </row>
    <row r="118" spans="1:24" x14ac:dyDescent="0.35">
      <c r="A118" s="5" t="s">
        <v>982</v>
      </c>
      <c r="B118" s="5" t="s">
        <v>233</v>
      </c>
      <c r="C118" s="5"/>
      <c r="D118" s="5"/>
      <c r="E118" s="5"/>
      <c r="F118" s="5"/>
      <c r="G118" s="5"/>
      <c r="H118" s="5"/>
      <c r="I118" s="5" t="s">
        <v>750</v>
      </c>
      <c r="J118" s="5"/>
      <c r="K118" s="5" t="s">
        <v>978</v>
      </c>
      <c r="L118" s="5" t="s">
        <v>981</v>
      </c>
      <c r="M118" s="5" t="str">
        <f t="shared" si="1"/>
        <v>N_117: Der Forecast der Position "Ergebnis der gewöhnlichen Geschäftstätigkeit" ist 0. --&gt;Template 1: N.02.01; Columns: C0020; Expression: {R1210}&lt;&gt;0</v>
      </c>
      <c r="N118" s="15" t="s">
        <v>400</v>
      </c>
      <c r="O118" s="5"/>
      <c r="P118" s="5"/>
      <c r="Q118" s="1" t="s">
        <v>0</v>
      </c>
      <c r="R118" s="14">
        <v>43723</v>
      </c>
      <c r="S118" s="55"/>
      <c r="T118" s="5"/>
      <c r="U118" s="8">
        <v>2</v>
      </c>
      <c r="V118" s="5"/>
      <c r="W118" s="5"/>
      <c r="X118" s="39"/>
    </row>
    <row r="119" spans="1:24" x14ac:dyDescent="0.35">
      <c r="A119" s="5" t="s">
        <v>979</v>
      </c>
      <c r="B119" s="5" t="s">
        <v>233</v>
      </c>
      <c r="C119" s="5"/>
      <c r="D119" s="5"/>
      <c r="E119" s="5"/>
      <c r="F119" s="5"/>
      <c r="G119" s="5"/>
      <c r="H119" s="5"/>
      <c r="I119" s="5" t="s">
        <v>213</v>
      </c>
      <c r="J119" s="5"/>
      <c r="K119" s="5" t="s">
        <v>978</v>
      </c>
      <c r="L119" s="5" t="s">
        <v>977</v>
      </c>
      <c r="M119" s="5" t="str">
        <f t="shared" si="1"/>
        <v>N_118: Der Wert der Position "Ergebnis der gewöhnlichen Geschäftstätigkeit" ist 0. --&gt;Template 1: N.02.01; Columns: C0010; Expression: {R1210}&lt;&gt;0</v>
      </c>
      <c r="N119" s="15" t="s">
        <v>400</v>
      </c>
      <c r="O119" s="5"/>
      <c r="P119" s="5"/>
      <c r="Q119" s="1" t="s">
        <v>0</v>
      </c>
      <c r="R119" s="14">
        <v>43723</v>
      </c>
      <c r="S119" s="55"/>
      <c r="T119" s="5"/>
      <c r="U119" s="8">
        <v>2</v>
      </c>
      <c r="V119" s="5"/>
      <c r="W119" s="5"/>
      <c r="X119" s="39"/>
    </row>
    <row r="120" spans="1:24" x14ac:dyDescent="0.35">
      <c r="A120" s="5" t="s">
        <v>975</v>
      </c>
      <c r="B120" s="5" t="s">
        <v>233</v>
      </c>
      <c r="C120" s="5"/>
      <c r="D120" s="5"/>
      <c r="E120" s="5"/>
      <c r="F120" s="5"/>
      <c r="G120" s="5"/>
      <c r="H120" s="5"/>
      <c r="I120" s="5" t="s">
        <v>750</v>
      </c>
      <c r="J120" s="5"/>
      <c r="K120" s="5" t="s">
        <v>971</v>
      </c>
      <c r="L120" s="5" t="s">
        <v>974</v>
      </c>
      <c r="M120" s="5" t="str">
        <f t="shared" si="1"/>
        <v>N_119: Der Forecast der Position "Ergebnis der gewöhnlichen Geschäftstätigkeit" ist leer. --&gt;Template 1: N.02.01; Columns: C0020; Expression: {R1210}&lt;&gt;empty</v>
      </c>
      <c r="N120" s="15" t="s">
        <v>400</v>
      </c>
      <c r="O120" s="5"/>
      <c r="P120" s="5"/>
      <c r="Q120" s="1" t="s">
        <v>8</v>
      </c>
      <c r="R120" s="14">
        <v>43723</v>
      </c>
      <c r="S120" s="55"/>
      <c r="T120" s="5"/>
      <c r="U120" s="8">
        <v>2</v>
      </c>
      <c r="V120" s="5"/>
      <c r="W120" s="5"/>
      <c r="X120" s="39"/>
    </row>
    <row r="121" spans="1:24" x14ac:dyDescent="0.35">
      <c r="A121" s="5" t="s">
        <v>972</v>
      </c>
      <c r="B121" s="5" t="s">
        <v>233</v>
      </c>
      <c r="C121" s="5"/>
      <c r="D121" s="5"/>
      <c r="E121" s="5"/>
      <c r="F121" s="5"/>
      <c r="G121" s="5"/>
      <c r="H121" s="5"/>
      <c r="I121" s="5" t="s">
        <v>213</v>
      </c>
      <c r="J121" s="5"/>
      <c r="K121" s="5" t="s">
        <v>971</v>
      </c>
      <c r="L121" s="5" t="s">
        <v>970</v>
      </c>
      <c r="M121" s="5" t="str">
        <f t="shared" si="1"/>
        <v>N_120: Der Wert der Position "Ergebnis der gewöhnlichen Geschäftstätigkeit" ist leer. --&gt;Template 1: N.02.01; Columns: C0010; Expression: {R1210}&lt;&gt;empty</v>
      </c>
      <c r="N121" s="15" t="s">
        <v>400</v>
      </c>
      <c r="O121" s="5"/>
      <c r="P121" s="5"/>
      <c r="Q121" s="1" t="s">
        <v>8</v>
      </c>
      <c r="R121" s="14">
        <v>43723</v>
      </c>
      <c r="S121" s="55"/>
      <c r="T121" s="5"/>
      <c r="U121" s="8">
        <v>2</v>
      </c>
      <c r="V121" s="5"/>
      <c r="W121" s="5"/>
      <c r="X121" s="39"/>
    </row>
    <row r="122" spans="1:24" x14ac:dyDescent="0.35">
      <c r="A122" s="5" t="s">
        <v>968</v>
      </c>
      <c r="B122" s="5" t="s">
        <v>233</v>
      </c>
      <c r="C122" s="5"/>
      <c r="D122" s="5"/>
      <c r="E122" s="5"/>
      <c r="F122" s="5"/>
      <c r="G122" s="5"/>
      <c r="H122" s="5"/>
      <c r="I122" s="5" t="s">
        <v>213</v>
      </c>
      <c r="J122" s="5"/>
      <c r="K122" s="5" t="s">
        <v>967</v>
      </c>
      <c r="L122" s="5" t="s">
        <v>966</v>
      </c>
      <c r="M122" s="5" t="str">
        <f t="shared" si="1"/>
        <v>N_121: Die Summe der Positionen "Versicherungstechnisches Ergebnis", "Finanzergebnis" und "Sonstige nicht-versicherungstechnische Erträge" minus den Positionen "In die versicherungstechnische Rechnung übertragene Kapitalerträge" und "Sonstige nicht-versicherungstechnische Aufwendungen" ist ungleich der Position "Ergebnis der gewöhnlichen Geschäftstätigkeit". --&gt;Template 1: N.02.01; Columns: C0010; Expression: {R1210}={R0510}+{R1010}-{R1180}+{R1190}-{R1200}</v>
      </c>
      <c r="N122" s="15" t="s">
        <v>481</v>
      </c>
      <c r="O122" s="8"/>
      <c r="P122" s="1"/>
      <c r="Q122" s="1" t="s">
        <v>8</v>
      </c>
      <c r="R122" s="14">
        <v>43723</v>
      </c>
      <c r="S122" s="55"/>
      <c r="T122" s="8"/>
      <c r="U122" s="8">
        <v>2</v>
      </c>
      <c r="V122" s="5"/>
      <c r="W122" s="1"/>
      <c r="X122" s="39"/>
    </row>
    <row r="123" spans="1:24" x14ac:dyDescent="0.35">
      <c r="A123" s="5" t="s">
        <v>964</v>
      </c>
      <c r="B123" s="5" t="s">
        <v>233</v>
      </c>
      <c r="C123" s="5"/>
      <c r="D123" s="5"/>
      <c r="E123" s="5"/>
      <c r="F123" s="5"/>
      <c r="G123" s="5"/>
      <c r="H123" s="5"/>
      <c r="I123" s="5" t="s">
        <v>213</v>
      </c>
      <c r="J123" s="5"/>
      <c r="K123" s="5" t="s">
        <v>963</v>
      </c>
      <c r="L123" s="5" t="s">
        <v>962</v>
      </c>
      <c r="M123" s="5" t="str">
        <f t="shared" si="1"/>
        <v>N_122: Die Position "Außerordentliche Erträge" abzüglich der Position "Außerordentliche Aufwendungen" ist ungleich der Position "Außerordentliches Ergebnis". --&gt;Template 1: N.02.01; Columns: C0010; Expression: {R1240}={R1220}-{R1230}</v>
      </c>
      <c r="N123" s="15" t="s">
        <v>481</v>
      </c>
      <c r="O123" s="8"/>
      <c r="P123" s="1"/>
      <c r="Q123" s="1" t="s">
        <v>8</v>
      </c>
      <c r="R123" s="14">
        <v>43723</v>
      </c>
      <c r="S123" s="55"/>
      <c r="T123" s="8"/>
      <c r="U123" s="8">
        <v>2</v>
      </c>
      <c r="V123" s="5"/>
      <c r="W123" s="1"/>
      <c r="X123" s="39"/>
    </row>
    <row r="124" spans="1:24" x14ac:dyDescent="0.35">
      <c r="A124" s="5" t="s">
        <v>960</v>
      </c>
      <c r="B124" s="5" t="s">
        <v>233</v>
      </c>
      <c r="C124" s="5"/>
      <c r="D124" s="5"/>
      <c r="E124" s="5"/>
      <c r="F124" s="5"/>
      <c r="G124" s="5"/>
      <c r="H124" s="5"/>
      <c r="I124" s="5" t="s">
        <v>213</v>
      </c>
      <c r="J124" s="5"/>
      <c r="K124" s="5" t="s">
        <v>959</v>
      </c>
      <c r="L124" s="5" t="s">
        <v>958</v>
      </c>
      <c r="M124" s="5" t="str">
        <f t="shared" si="1"/>
        <v>N_123: Die Summe der Positionen "Ergebnis der gewöhnlichen Geschäftstätigkeit" und "Außerordentliches Ergebnis" abzüglich der Position "Steuern vom Einkommen und vom Ertrag" ist ungleich der Position "Jahresüberschuss/Jahresfehlbetrag". --&gt;Template 1: N.02.01; Columns: C0010; Expression: {R1260}={R1210}+{R1240}-{R1250}</v>
      </c>
      <c r="N124" s="15" t="s">
        <v>481</v>
      </c>
      <c r="O124" s="8"/>
      <c r="P124" s="1"/>
      <c r="Q124" s="1" t="s">
        <v>8</v>
      </c>
      <c r="R124" s="14">
        <v>43723</v>
      </c>
      <c r="S124" s="55"/>
      <c r="T124" s="8"/>
      <c r="U124" s="8">
        <v>2</v>
      </c>
      <c r="V124" s="5"/>
      <c r="W124" s="1"/>
      <c r="X124" s="39"/>
    </row>
    <row r="125" spans="1:24" x14ac:dyDescent="0.35">
      <c r="A125" s="5" t="s">
        <v>956</v>
      </c>
      <c r="B125" s="5" t="s">
        <v>233</v>
      </c>
      <c r="C125" s="5"/>
      <c r="D125" s="5"/>
      <c r="E125" s="5"/>
      <c r="F125" s="5"/>
      <c r="G125" s="5"/>
      <c r="H125" s="5"/>
      <c r="I125" s="5" t="s">
        <v>213</v>
      </c>
      <c r="J125" s="5"/>
      <c r="K125" s="5" t="s">
        <v>955</v>
      </c>
      <c r="L125" s="5" t="s">
        <v>954</v>
      </c>
      <c r="M125" s="5" t="str">
        <f t="shared" si="1"/>
        <v>N_124: Die Summe der Positionen "Auflösung von Kapitalrücklagen", "Auflösung der Sicherheitsrücklage", "Auflösung der gesetzlichen Rücklage gemäß § 229 Abs. 6 UGB", "Auflösung der sonstigen satzungsmäßigen Rücklagen", "Auflösung der freien Rücklagen" und "Auflösung der Risikorücklage" ist ungleich der Position "Auflösung von Rücklagen". --&gt;Template 1: N.02.01; Columns: C0010; Expression: {R1270}={R1300}+{R1310}+{R1320}+{R1330}+{R1340}+{R1350}</v>
      </c>
      <c r="N125" s="15" t="s">
        <v>481</v>
      </c>
      <c r="O125" s="8"/>
      <c r="P125" s="1"/>
      <c r="Q125" s="1" t="s">
        <v>8</v>
      </c>
      <c r="R125" s="14">
        <v>43723</v>
      </c>
      <c r="S125" s="55"/>
      <c r="T125" s="8"/>
      <c r="U125" s="8">
        <v>2</v>
      </c>
      <c r="V125" s="5"/>
      <c r="W125" s="1"/>
      <c r="X125" s="39"/>
    </row>
    <row r="126" spans="1:24" x14ac:dyDescent="0.35">
      <c r="A126" s="5" t="s">
        <v>952</v>
      </c>
      <c r="B126" s="5" t="s">
        <v>233</v>
      </c>
      <c r="C126" s="5"/>
      <c r="D126" s="5"/>
      <c r="E126" s="5"/>
      <c r="F126" s="5"/>
      <c r="G126" s="5"/>
      <c r="H126" s="5"/>
      <c r="I126" s="5" t="s">
        <v>213</v>
      </c>
      <c r="J126" s="5"/>
      <c r="K126" s="5" t="s">
        <v>951</v>
      </c>
      <c r="L126" s="5" t="s">
        <v>950</v>
      </c>
      <c r="M126" s="5" t="str">
        <f t="shared" si="1"/>
        <v>N_125: Die Summe der Positionen "Zuweisung an die Sicherheitsrücklage", "Zuweisung an die gesetzliche Rücklage gemäß § 229 Abs. 6 UGB", "Zuweisung an sonstige satzungsmäßige Rücklagen", "Zuweisung an freie Rücklagen" und "Zuweisung an die Risikorücklage" ist ungleich der Position "Zuweisung an Rücklagen". --&gt;Template 1: N.02.01; Columns: C0010; Expression: {R1360}={R1390}+{R1400}+{R1410}+{R1420}+{R1430}</v>
      </c>
      <c r="N126" s="15" t="s">
        <v>481</v>
      </c>
      <c r="O126" s="8"/>
      <c r="P126" s="1"/>
      <c r="Q126" s="1" t="s">
        <v>8</v>
      </c>
      <c r="R126" s="14">
        <v>43723</v>
      </c>
      <c r="S126" s="55"/>
      <c r="T126" s="8"/>
      <c r="U126" s="8">
        <v>2</v>
      </c>
      <c r="V126" s="5"/>
      <c r="W126" s="1"/>
      <c r="X126" s="39"/>
    </row>
    <row r="127" spans="1:24" x14ac:dyDescent="0.35">
      <c r="A127" s="5" t="s">
        <v>948</v>
      </c>
      <c r="B127" s="5" t="s">
        <v>233</v>
      </c>
      <c r="C127" s="5"/>
      <c r="D127" s="5"/>
      <c r="E127" s="5"/>
      <c r="F127" s="5"/>
      <c r="G127" s="5"/>
      <c r="H127" s="5"/>
      <c r="I127" s="5" t="s">
        <v>213</v>
      </c>
      <c r="J127" s="5"/>
      <c r="K127" s="5" t="s">
        <v>947</v>
      </c>
      <c r="L127" s="5" t="s">
        <v>946</v>
      </c>
      <c r="M127" s="5" t="str">
        <f t="shared" si="1"/>
        <v>N_126: Die Summe der Positionen "Jahresüberschuss/Jahresfehlbetrag" und "Auflösung von Rücklagen" abzüglich der Position "Zuweisung an Rücklagen" ist ungleich der Position "Jahresgewinn/Jahresverlust". --&gt;Template 1: N.02.01; Columns: C0010; Expression: {R1440}={R1260}+{R1270}-{R1360}</v>
      </c>
      <c r="N127" s="15" t="s">
        <v>481</v>
      </c>
      <c r="O127" s="8"/>
      <c r="P127" s="1"/>
      <c r="Q127" s="1" t="s">
        <v>8</v>
      </c>
      <c r="R127" s="14">
        <v>43723</v>
      </c>
      <c r="S127" s="55"/>
      <c r="T127" s="8"/>
      <c r="U127" s="8">
        <v>2</v>
      </c>
      <c r="V127" s="5"/>
      <c r="W127" s="1"/>
      <c r="X127" s="39"/>
    </row>
    <row r="128" spans="1:24" x14ac:dyDescent="0.35">
      <c r="A128" s="5" t="s">
        <v>944</v>
      </c>
      <c r="B128" s="5" t="s">
        <v>233</v>
      </c>
      <c r="C128" s="5"/>
      <c r="D128" s="5"/>
      <c r="E128" s="5"/>
      <c r="F128" s="5"/>
      <c r="G128" s="5"/>
      <c r="H128" s="5"/>
      <c r="I128" s="5" t="s">
        <v>213</v>
      </c>
      <c r="J128" s="5"/>
      <c r="K128" s="5" t="s">
        <v>943</v>
      </c>
      <c r="L128" s="5" t="s">
        <v>942</v>
      </c>
      <c r="M128" s="5" t="str">
        <f t="shared" si="1"/>
        <v>N_127: Die Position "Gewinnabführung/Verlustabführung" ist negativ bzw. nicht kleiner gleich der Position "Jahresgewinn/Jahresverlust". --&gt;Template 1: N.02.01; Columns: C0010; Expression: if {R1440}&gt;=0 then ({R1450}&gt;=0 and {R1450}&lt;={R1440})</v>
      </c>
      <c r="N128" s="15" t="s">
        <v>481</v>
      </c>
      <c r="O128" s="8"/>
      <c r="P128" s="1"/>
      <c r="Q128" s="1" t="s">
        <v>8</v>
      </c>
      <c r="R128" s="14">
        <v>43723</v>
      </c>
      <c r="S128" s="55"/>
      <c r="T128" s="8"/>
      <c r="U128" s="8">
        <v>2</v>
      </c>
      <c r="V128" s="5"/>
      <c r="W128" s="1"/>
      <c r="X128" s="39"/>
    </row>
    <row r="129" spans="1:24" x14ac:dyDescent="0.35">
      <c r="A129" s="5" t="s">
        <v>940</v>
      </c>
      <c r="B129" s="5" t="s">
        <v>233</v>
      </c>
      <c r="C129" s="5"/>
      <c r="D129" s="5"/>
      <c r="E129" s="5"/>
      <c r="F129" s="5"/>
      <c r="G129" s="5"/>
      <c r="H129" s="5"/>
      <c r="I129" s="5" t="s">
        <v>213</v>
      </c>
      <c r="J129" s="5"/>
      <c r="K129" s="5" t="s">
        <v>939</v>
      </c>
      <c r="L129" s="5" t="s">
        <v>938</v>
      </c>
      <c r="M129" s="5" t="str">
        <f t="shared" si="1"/>
        <v>N_128: Die Position "Gewinnabführung/Verlustabführung" ist positiv bzw. nicht größer gleich der Position "Jahresgewinn/Jahresverlust". --&gt;Template 1: N.02.01; Columns: C0010; Expression: if {R1440}&lt;0 then ({R1450}&lt;=0 and {R1450}&gt;={R1440})</v>
      </c>
      <c r="N129" s="15" t="s">
        <v>481</v>
      </c>
      <c r="O129" s="8"/>
      <c r="P129" s="1"/>
      <c r="Q129" s="1" t="s">
        <v>8</v>
      </c>
      <c r="R129" s="14">
        <v>43723</v>
      </c>
      <c r="S129" s="55"/>
      <c r="T129" s="8"/>
      <c r="U129" s="8">
        <v>2</v>
      </c>
      <c r="V129" s="5"/>
      <c r="W129" s="1"/>
      <c r="X129" s="39"/>
    </row>
    <row r="130" spans="1:24" x14ac:dyDescent="0.35">
      <c r="A130" s="50" t="s">
        <v>936</v>
      </c>
      <c r="B130" s="5" t="s">
        <v>233</v>
      </c>
      <c r="C130" s="5"/>
      <c r="D130" s="5"/>
      <c r="E130" s="5"/>
      <c r="F130" s="5"/>
      <c r="G130" s="5"/>
      <c r="H130" s="5"/>
      <c r="I130" s="5" t="s">
        <v>213</v>
      </c>
      <c r="J130" s="5"/>
      <c r="K130" s="5" t="s">
        <v>935</v>
      </c>
      <c r="L130" s="5" t="s">
        <v>934</v>
      </c>
      <c r="M130" s="5" t="str">
        <f t="shared" ref="M130:M193" si="2">CONCATENATE(A130,": ",L130," --&gt;",IF(B130&lt;&gt;"",CONCATENATE(B$1,": ",B130),""),IF(C130&lt;&gt;"",CONCATENATE("; ",C$1,": ",C130),""),IF(D130&lt;&gt;"",CONCATENATE("; ",D$1,": ",D130),""),IF(E130&lt;&gt;"",CONCATENATE("; ",E$1,": ",E130),""),IF(F130&lt;&gt;"",CONCATENATE("; ",F$1,": ",F130),""),IF(G130&lt;&gt;"",CONCATENATE("; ",G$1,": ",G130),""),IF(H130&lt;&gt;"",CONCATENATE("; ",H$1,": ",H130),""),IF(I130&lt;&gt;"",CONCATENATE("; ",I$1,": ",I130),""),IF(J130&lt;&gt;"",CONCATENATE("; ",$J$1,": ",J130),""),"; Expression: ",K130)</f>
        <v>N_129: Die Position "Gewinnvortrag/Verlustvortrag" ist negativ bzw. nicht kleiner gleich der Position "Jahresgewinn/Jahresverlust". --&gt;Template 1: N.02.01; Columns: C0010; Expression: if {R1440}&gt;=0 then ({R1460}&gt;=0 and {R1460}&lt;={R1440})</v>
      </c>
      <c r="N130" s="15" t="s">
        <v>481</v>
      </c>
      <c r="O130" s="8"/>
      <c r="P130" s="1"/>
      <c r="Q130" s="1" t="s">
        <v>8</v>
      </c>
      <c r="R130" s="14">
        <v>43723</v>
      </c>
      <c r="S130" s="4">
        <v>44181</v>
      </c>
      <c r="T130" s="8"/>
      <c r="U130" s="8">
        <v>2</v>
      </c>
      <c r="V130" s="5"/>
      <c r="W130" s="1"/>
      <c r="X130" s="39"/>
    </row>
    <row r="131" spans="1:24" x14ac:dyDescent="0.35">
      <c r="A131" s="50" t="s">
        <v>932</v>
      </c>
      <c r="B131" s="5" t="s">
        <v>233</v>
      </c>
      <c r="C131" s="5"/>
      <c r="D131" s="5"/>
      <c r="E131" s="5"/>
      <c r="F131" s="5"/>
      <c r="G131" s="5"/>
      <c r="H131" s="5"/>
      <c r="I131" s="5" t="s">
        <v>213</v>
      </c>
      <c r="J131" s="5"/>
      <c r="K131" s="5" t="s">
        <v>931</v>
      </c>
      <c r="L131" s="5" t="s">
        <v>930</v>
      </c>
      <c r="M131" s="5" t="str">
        <f t="shared" si="2"/>
        <v>N_130: Die Position "Gewinnvortrag/Verlustvortrag" ist positiv bzw. nicht größer gleich der Position "Jahresgewinn/Jahresverlust". --&gt;Template 1: N.02.01; Columns: C0010; Expression: if {R1440}&lt;0 then ({R1460}&lt;=0 and {R1460}&gt;={R1440})</v>
      </c>
      <c r="N131" s="15" t="s">
        <v>481</v>
      </c>
      <c r="O131" s="8"/>
      <c r="P131" s="1"/>
      <c r="Q131" s="1" t="s">
        <v>8</v>
      </c>
      <c r="R131" s="14">
        <v>43723</v>
      </c>
      <c r="S131" s="4">
        <v>44322</v>
      </c>
      <c r="T131" s="8"/>
      <c r="U131" s="8">
        <v>2</v>
      </c>
      <c r="V131" s="5"/>
      <c r="W131" s="1"/>
      <c r="X131" s="39"/>
    </row>
    <row r="132" spans="1:24" x14ac:dyDescent="0.35">
      <c r="A132" s="5" t="s">
        <v>928</v>
      </c>
      <c r="B132" s="5" t="s">
        <v>233</v>
      </c>
      <c r="C132" s="5"/>
      <c r="D132" s="5"/>
      <c r="E132" s="5"/>
      <c r="F132" s="5"/>
      <c r="G132" s="5"/>
      <c r="H132" s="5"/>
      <c r="I132" s="5" t="s">
        <v>213</v>
      </c>
      <c r="J132" s="5"/>
      <c r="K132" s="5" t="s">
        <v>927</v>
      </c>
      <c r="L132" s="5" t="s">
        <v>926</v>
      </c>
      <c r="M132" s="5" t="str">
        <f t="shared" si="2"/>
        <v>N_131: Die Position "Bilanzgewinn/Bilanzverlust - davon zur Ausschüttung bestimmter Bilanzgewinn" ist negativ bzw. nicht kleiner gleich der Position "Bilanzgewinn/Bilanzverlust". --&gt;Template 1: N.02.01; Columns: C0010; Expression: if {R1470}&gt;=0 then ({R1480}&gt;=0 and {R1480}&lt;={R1470})</v>
      </c>
      <c r="N132" s="15" t="s">
        <v>481</v>
      </c>
      <c r="O132" s="8"/>
      <c r="P132" s="1"/>
      <c r="Q132" s="1" t="s">
        <v>8</v>
      </c>
      <c r="R132" s="14">
        <v>43723</v>
      </c>
      <c r="S132" s="55"/>
      <c r="T132" s="8"/>
      <c r="U132" s="8">
        <v>2</v>
      </c>
      <c r="V132" s="5"/>
      <c r="W132" s="1"/>
      <c r="X132" s="39"/>
    </row>
    <row r="133" spans="1:24" x14ac:dyDescent="0.35">
      <c r="A133" s="5" t="s">
        <v>924</v>
      </c>
      <c r="B133" s="5" t="s">
        <v>233</v>
      </c>
      <c r="C133" s="5"/>
      <c r="D133" s="5"/>
      <c r="E133" s="5"/>
      <c r="F133" s="5"/>
      <c r="G133" s="5"/>
      <c r="H133" s="5"/>
      <c r="I133" s="5" t="s">
        <v>213</v>
      </c>
      <c r="J133" s="5"/>
      <c r="K133" s="5" t="s">
        <v>923</v>
      </c>
      <c r="L133" s="5" t="s">
        <v>922</v>
      </c>
      <c r="M133" s="5" t="str">
        <f t="shared" si="2"/>
        <v>N_132: Die Position "Bilanzgewinn/Bilanzverlust - davon zur Ausschüttung bestimmter Bilanzgewinn" ist ungleich 0 --&gt;Template 1: N.02.01; Columns: C0010; Expression: if {R1470}&lt;0 then {R1480}=0</v>
      </c>
      <c r="N133" s="15" t="s">
        <v>481</v>
      </c>
      <c r="O133" s="8"/>
      <c r="P133" s="1"/>
      <c r="Q133" s="1" t="s">
        <v>8</v>
      </c>
      <c r="R133" s="14">
        <v>43723</v>
      </c>
      <c r="S133" s="55"/>
      <c r="T133" s="8"/>
      <c r="U133" s="8">
        <v>2</v>
      </c>
      <c r="V133" s="5"/>
      <c r="W133" s="1"/>
      <c r="X133" s="39"/>
    </row>
    <row r="134" spans="1:24" x14ac:dyDescent="0.35">
      <c r="A134" s="5" t="s">
        <v>920</v>
      </c>
      <c r="B134" s="5" t="s">
        <v>233</v>
      </c>
      <c r="C134" s="5"/>
      <c r="D134" s="5"/>
      <c r="E134" s="5"/>
      <c r="F134" s="5"/>
      <c r="G134" s="5"/>
      <c r="H134" s="5"/>
      <c r="I134" s="5" t="s">
        <v>213</v>
      </c>
      <c r="J134" s="5"/>
      <c r="K134" s="5" t="s">
        <v>919</v>
      </c>
      <c r="L134" s="5" t="s">
        <v>918</v>
      </c>
      <c r="M134" s="5" t="str">
        <f t="shared" si="2"/>
        <v>N_133: Die Summe der Positionen "Jahresgewinn/Jahresverlust" und "Gewinnvortrag/Verlustvortrag" abzüglich der Position "Gewinnabführung/Verlustabführung" ergibt nicht die Position "Bilanzgewinn/Bilanzverlust". --&gt;Template 1: N.02.01; Columns: C0010; Expression: {R1470}={R1440}-{R1450}+{R1460}</v>
      </c>
      <c r="N134" s="15" t="s">
        <v>481</v>
      </c>
      <c r="O134" s="8"/>
      <c r="P134" s="1"/>
      <c r="Q134" s="1" t="s">
        <v>8</v>
      </c>
      <c r="R134" s="14">
        <v>43723</v>
      </c>
      <c r="S134" s="55"/>
      <c r="T134" s="8"/>
      <c r="U134" s="8">
        <v>2</v>
      </c>
      <c r="V134" s="5"/>
      <c r="W134" s="1"/>
      <c r="X134" s="39"/>
    </row>
    <row r="135" spans="1:24" x14ac:dyDescent="0.35">
      <c r="A135" s="5" t="s">
        <v>916</v>
      </c>
      <c r="B135" s="5" t="s">
        <v>771</v>
      </c>
      <c r="C135" s="5" t="s">
        <v>214</v>
      </c>
      <c r="D135" s="5"/>
      <c r="E135" s="5"/>
      <c r="F135" s="5"/>
      <c r="G135" s="5"/>
      <c r="H135" s="5"/>
      <c r="I135" s="5"/>
      <c r="J135" s="5" t="s">
        <v>915</v>
      </c>
      <c r="K135" s="5" t="s">
        <v>914</v>
      </c>
      <c r="L135" s="5" t="s">
        <v>913</v>
      </c>
      <c r="M135" s="5" t="str">
        <f t="shared" si="2"/>
        <v>N_134: Die Summe der Positionen "Verrechnete Prämien - Direktes Geschäft  in der Lebensversicherung - Gesamtrechnung - Verträge mit einmaliger Prämienzahlung" und "Verrechnete Prämien - Direktes Geschäft  in der Lebensversicherung - Gesamtrechnung - Verträge mit laufender Prämienzahlung" aus Template N.02.03 entspricht nicht  der Position "Verrechnete Prämien - Gesamtrechnung" eingeschränkt auf direktes Geschäft und Bilanzabteilung Lebensversicherung aus Template N.02.02. --&gt;Template 1: N.02.02; Template 2: N.02.03; Filter: {N.02.02,Z0010}=[N_BA:L] and {N.02.02,Z0020}=[N_GA:d]; Expression: sum({N.02.03,R0010,C0010,(sNNN)})+sum({N.02.03,R0020,C0010,(sNNN)})=sum({N.02.02,R0110,C0010,(sNNN)})</v>
      </c>
      <c r="N135" s="15" t="s">
        <v>208</v>
      </c>
      <c r="O135" s="8"/>
      <c r="P135" s="1"/>
      <c r="Q135" s="1" t="s">
        <v>8</v>
      </c>
      <c r="R135" s="14">
        <v>43723</v>
      </c>
      <c r="S135" s="55"/>
      <c r="T135" s="8"/>
      <c r="U135" s="8">
        <v>2</v>
      </c>
      <c r="V135" s="5"/>
      <c r="W135" s="1"/>
      <c r="X135" s="39"/>
    </row>
    <row r="136" spans="1:24" x14ac:dyDescent="0.35">
      <c r="A136" s="5" t="s">
        <v>911</v>
      </c>
      <c r="B136" s="1" t="s">
        <v>771</v>
      </c>
      <c r="C136" s="1" t="s">
        <v>906</v>
      </c>
      <c r="D136" s="1"/>
      <c r="E136" s="1"/>
      <c r="F136" s="1"/>
      <c r="G136" s="1"/>
      <c r="H136" s="7"/>
      <c r="I136" s="1"/>
      <c r="J136" s="1"/>
      <c r="K136" s="1" t="s">
        <v>910</v>
      </c>
      <c r="L136" s="1" t="s">
        <v>1553</v>
      </c>
      <c r="M136" s="5" t="str">
        <f t="shared" si="2"/>
        <v>N_135: Die Position "Abgegrenzte Versicherungsleistungen - Gesamtrechnung" aus Template N.02.02 entspricht nicht der Position "Abgegrenzte Versicherungsleistungen - Gesamtrechnung" aus Template N.10.02. --&gt;Template 1: N.02.02; Template 2: N.10.02; Expression: sum({N.02.02,R0150,C0010,(sNNN)})=sum({N.10.02,R0070,C0010,(sNNN)})</v>
      </c>
      <c r="N136" s="16" t="s">
        <v>481</v>
      </c>
      <c r="O136" s="1"/>
      <c r="P136" s="1"/>
      <c r="Q136" s="1" t="s">
        <v>0</v>
      </c>
      <c r="R136" s="14">
        <v>43723</v>
      </c>
      <c r="S136" s="4"/>
      <c r="T136" s="1" t="s">
        <v>1552</v>
      </c>
      <c r="U136" s="8">
        <v>2</v>
      </c>
      <c r="V136" s="1"/>
      <c r="W136" s="1"/>
      <c r="X136" s="39"/>
    </row>
    <row r="137" spans="1:24" x14ac:dyDescent="0.35">
      <c r="A137" s="5" t="s">
        <v>907</v>
      </c>
      <c r="B137" s="1" t="s">
        <v>771</v>
      </c>
      <c r="C137" s="1" t="s">
        <v>906</v>
      </c>
      <c r="D137" s="1"/>
      <c r="E137" s="1"/>
      <c r="F137" s="1"/>
      <c r="G137" s="1"/>
      <c r="H137" s="7"/>
      <c r="I137" s="1"/>
      <c r="J137" s="1"/>
      <c r="K137" s="1" t="s">
        <v>905</v>
      </c>
      <c r="L137" s="1" t="s">
        <v>1522</v>
      </c>
      <c r="M137" s="5" t="str">
        <f t="shared" si="2"/>
        <v>N_136: Die Position "Abgegrenzte Versicherungsleistungen - Anteil der Rückversicherer" aus Template N.02.02 entspricht nicht der Position "Abgegrenzte Versicherungsleistungen - Anteil der Rückversicherer" aus Template N.10.02. --&gt;Template 1: N.02.02; Template 2: N.10.02; Expression: sum({N.02.02,R0160,C0010,(sNNN)})=sum({N.10.02,R0080,C0010,(sNNN)})</v>
      </c>
      <c r="N137" s="16" t="s">
        <v>481</v>
      </c>
      <c r="O137" s="1"/>
      <c r="P137" s="1"/>
      <c r="Q137" s="1" t="s">
        <v>0</v>
      </c>
      <c r="R137" s="14">
        <v>43723</v>
      </c>
      <c r="S137" s="4"/>
      <c r="T137" s="1" t="s">
        <v>1552</v>
      </c>
      <c r="U137" s="8">
        <v>2</v>
      </c>
      <c r="V137" s="1"/>
      <c r="W137" s="1"/>
      <c r="X137" s="39"/>
    </row>
    <row r="138" spans="1:24" x14ac:dyDescent="0.35">
      <c r="A138" s="5" t="s">
        <v>902</v>
      </c>
      <c r="B138" s="5" t="s">
        <v>771</v>
      </c>
      <c r="C138" s="5"/>
      <c r="D138" s="5"/>
      <c r="E138" s="5"/>
      <c r="F138" s="5"/>
      <c r="G138" s="5"/>
      <c r="H138" s="5"/>
      <c r="I138" s="5" t="s">
        <v>213</v>
      </c>
      <c r="J138" s="5"/>
      <c r="K138" s="5" t="s">
        <v>901</v>
      </c>
      <c r="L138" s="5" t="s">
        <v>900</v>
      </c>
      <c r="M138" s="5" t="str">
        <f t="shared" si="2"/>
        <v>N_137: Die Summe der Positionen "Verrechnete Prämien - Direktes Geschäft" und "Verrechnete Prämien - Indirektes Geschäft" ergibt nicht die Position "Verrechnete Prämien". --&gt;Template 1: N.02.02; Columns: C0010; Expression: {R0320}+{R0410}={R0310}</v>
      </c>
      <c r="N138" s="15" t="s">
        <v>481</v>
      </c>
      <c r="O138" s="8"/>
      <c r="P138" s="1"/>
      <c r="Q138" s="1" t="s">
        <v>8</v>
      </c>
      <c r="R138" s="14">
        <v>43723</v>
      </c>
      <c r="S138" s="55"/>
      <c r="T138" s="8"/>
      <c r="U138" s="8">
        <v>2</v>
      </c>
      <c r="V138" s="5"/>
      <c r="W138" s="1"/>
      <c r="X138" s="39"/>
    </row>
    <row r="139" spans="1:24" x14ac:dyDescent="0.35">
      <c r="A139" s="5" t="s">
        <v>898</v>
      </c>
      <c r="B139" s="5" t="s">
        <v>771</v>
      </c>
      <c r="C139" s="5"/>
      <c r="D139" s="5"/>
      <c r="E139" s="5"/>
      <c r="F139" s="5"/>
      <c r="G139" s="5"/>
      <c r="H139" s="5"/>
      <c r="I139" s="5" t="s">
        <v>213</v>
      </c>
      <c r="J139" s="5"/>
      <c r="K139" s="5" t="s">
        <v>897</v>
      </c>
      <c r="L139" s="5" t="s">
        <v>896</v>
      </c>
      <c r="M139" s="5" t="str">
        <f t="shared" si="2"/>
        <v>N_138: Die Differenz der Positionen "Verrechnete Prämien - Direktes Geschäft - Gesamtrechnung" und "Verrechnete Prämien - Direktes Geschäft - Anteil der Rückversicherer" ergibt nicht die Position "Verrechnete Prämien - Direktes Geschäft". --&gt;Template 1: N.02.02; Columns: C0010; Expression: {R0330}-{R0380}={R0320}</v>
      </c>
      <c r="N139" s="15" t="s">
        <v>481</v>
      </c>
      <c r="O139" s="8"/>
      <c r="P139" s="1"/>
      <c r="Q139" s="1" t="s">
        <v>8</v>
      </c>
      <c r="R139" s="14">
        <v>43723</v>
      </c>
      <c r="S139" s="55"/>
      <c r="T139" s="8"/>
      <c r="U139" s="8">
        <v>2</v>
      </c>
      <c r="V139" s="5"/>
      <c r="W139" s="1"/>
      <c r="X139" s="39"/>
    </row>
    <row r="140" spans="1:24" x14ac:dyDescent="0.35">
      <c r="A140" s="5" t="s">
        <v>894</v>
      </c>
      <c r="B140" s="5" t="s">
        <v>771</v>
      </c>
      <c r="C140" s="5"/>
      <c r="D140" s="5"/>
      <c r="E140" s="5"/>
      <c r="F140" s="5"/>
      <c r="G140" s="5"/>
      <c r="H140" s="5"/>
      <c r="I140" s="5" t="s">
        <v>213</v>
      </c>
      <c r="J140" s="5" t="s">
        <v>797</v>
      </c>
      <c r="K140" s="5" t="s">
        <v>893</v>
      </c>
      <c r="L140" s="5" t="s">
        <v>892</v>
      </c>
      <c r="M140" s="5" t="str">
        <f t="shared" si="2"/>
        <v>N_139: Die Position "Verrechnete Prämien - Direktes Geschäft - Gesamtrechnung" entspricht nicht der Position "Verrechnete Prämien - Gesamtrechnung" eingeschränkt auf die Geschäftsart "Direktes Geschäft". --&gt;Template 1: N.02.02; Columns: C0010; Filter: {Z0020}=[N_GA:d]; Expression: {R0330}={R0110}</v>
      </c>
      <c r="N140" s="15" t="s">
        <v>481</v>
      </c>
      <c r="O140" s="8"/>
      <c r="P140" s="1"/>
      <c r="Q140" s="1" t="s">
        <v>8</v>
      </c>
      <c r="R140" s="14">
        <v>43723</v>
      </c>
      <c r="S140" s="55"/>
      <c r="T140" s="8"/>
      <c r="U140" s="8">
        <v>2</v>
      </c>
      <c r="V140" s="5"/>
      <c r="W140" s="1"/>
      <c r="X140" s="39"/>
    </row>
    <row r="141" spans="1:24" x14ac:dyDescent="0.35">
      <c r="A141" s="5" t="s">
        <v>890</v>
      </c>
      <c r="B141" s="5" t="s">
        <v>771</v>
      </c>
      <c r="C141" s="5"/>
      <c r="D141" s="5"/>
      <c r="E141" s="5"/>
      <c r="F141" s="5"/>
      <c r="G141" s="5"/>
      <c r="H141" s="5"/>
      <c r="I141" s="5" t="s">
        <v>213</v>
      </c>
      <c r="J141" s="5"/>
      <c r="K141" s="5" t="s">
        <v>889</v>
      </c>
      <c r="L141" s="5" t="s">
        <v>888</v>
      </c>
      <c r="M141" s="5" t="str">
        <f t="shared" si="2"/>
        <v>N_140: Die Summe der Positionen "Verrechnete Prämien - Direktes Geschäft - Gesamtrechnung - Selbstabgeschlossenes Geschäft", "Verrechnete Prämien - Direktes Geschäft - Gesamtrechnung - Mitversicherungsübernahme" und "Verrechnete Prämien - Direktes Geschäft - Gesamtrechnung - IWD-Übernahme, die für Zwecke der Rechnungslegung wie Mitversicherung behandelt wird" abzüglich der Position "Verrechnete Prämien - Direktes Geschäft - Gesamtrechnung - Mitversicherungsabgabe" entspricht nicht der Position "Verrechnete Prämien - Direktes Geschäft - Gesamtrechnung". --&gt;Template 1: N.02.02; Columns: C0010; Expression: {R0340}-{R0350}+{R0360}+{R0370}={R0330}</v>
      </c>
      <c r="N141" s="15" t="s">
        <v>481</v>
      </c>
      <c r="O141" s="8"/>
      <c r="P141" s="1"/>
      <c r="Q141" s="1" t="s">
        <v>8</v>
      </c>
      <c r="R141" s="14">
        <v>43723</v>
      </c>
      <c r="S141" s="55"/>
      <c r="T141" s="8"/>
      <c r="U141" s="8">
        <v>2</v>
      </c>
      <c r="V141" s="5"/>
      <c r="W141" s="1"/>
      <c r="X141" s="39"/>
    </row>
    <row r="142" spans="1:24" x14ac:dyDescent="0.35">
      <c r="A142" s="5" t="s">
        <v>886</v>
      </c>
      <c r="B142" s="5" t="s">
        <v>771</v>
      </c>
      <c r="C142" s="5"/>
      <c r="D142" s="5"/>
      <c r="E142" s="5"/>
      <c r="F142" s="5"/>
      <c r="G142" s="5"/>
      <c r="H142" s="5"/>
      <c r="I142" s="5" t="s">
        <v>213</v>
      </c>
      <c r="J142" s="5" t="s">
        <v>797</v>
      </c>
      <c r="K142" s="5" t="s">
        <v>885</v>
      </c>
      <c r="L142" s="5" t="s">
        <v>884</v>
      </c>
      <c r="M142" s="5" t="str">
        <f t="shared" si="2"/>
        <v>N_141: Die Position "Verrechnete Prämien - Direktes Geschäft - Anteil der Rückversicherer" entspricht nicht der Position "Verrechnete Prämien - Anteil der Rückversicherer" eingeschränkt auf die Geschäftsart "Direktes Geschäft". --&gt;Template 1: N.02.02; Columns: C0010; Filter: {Z0020}=[N_GA:d]; Expression: {R0380}={R0120}</v>
      </c>
      <c r="N142" s="15" t="s">
        <v>481</v>
      </c>
      <c r="O142" s="8"/>
      <c r="P142" s="1"/>
      <c r="Q142" s="1" t="s">
        <v>8</v>
      </c>
      <c r="R142" s="14">
        <v>43723</v>
      </c>
      <c r="S142" s="55"/>
      <c r="T142" s="8"/>
      <c r="U142" s="8">
        <v>2</v>
      </c>
      <c r="V142" s="5"/>
      <c r="W142" s="1"/>
      <c r="X142" s="39"/>
    </row>
    <row r="143" spans="1:24" x14ac:dyDescent="0.35">
      <c r="A143" s="5" t="s">
        <v>882</v>
      </c>
      <c r="B143" s="5" t="s">
        <v>771</v>
      </c>
      <c r="C143" s="5"/>
      <c r="D143" s="5"/>
      <c r="E143" s="5"/>
      <c r="F143" s="5"/>
      <c r="G143" s="5"/>
      <c r="H143" s="5"/>
      <c r="I143" s="5" t="s">
        <v>213</v>
      </c>
      <c r="J143" s="5"/>
      <c r="K143" s="5" t="s">
        <v>881</v>
      </c>
      <c r="L143" s="5" t="s">
        <v>880</v>
      </c>
      <c r="M143" s="5" t="str">
        <f t="shared" si="2"/>
        <v>N_142: Die Summe der Positionen "Verrechnete Prämien - Direktes Geschäft - Anteil der Rückversicherer - IWD-Abgabe, die für Zwecke der Rechnungslegung wie Mitversicherung behandelt wird" und "Verrechnete Prämien - Direktes Geschäft - Anteil der Rückversicherer ohne IWD-Abgabe, die für Zwecke der Rechnungslegung wie Mitversicherung behandelt wird" ergibt nicht die Position "Verrechnete Prämien - Direktes Geschäft - Anteil der Rückversicherer". --&gt;Template 1: N.02.02; Columns: C0010; Expression: {R0390}+{R0400}={R0380}</v>
      </c>
      <c r="N143" s="15" t="s">
        <v>481</v>
      </c>
      <c r="O143" s="8"/>
      <c r="P143" s="1"/>
      <c r="Q143" s="1" t="s">
        <v>8</v>
      </c>
      <c r="R143" s="14">
        <v>43723</v>
      </c>
      <c r="S143" s="55"/>
      <c r="T143" s="8"/>
      <c r="U143" s="8">
        <v>2</v>
      </c>
      <c r="V143" s="5"/>
      <c r="W143" s="1"/>
      <c r="X143" s="39"/>
    </row>
    <row r="144" spans="1:24" x14ac:dyDescent="0.35">
      <c r="A144" s="5" t="s">
        <v>878</v>
      </c>
      <c r="B144" s="5" t="s">
        <v>771</v>
      </c>
      <c r="C144" s="5"/>
      <c r="D144" s="5"/>
      <c r="E144" s="5"/>
      <c r="F144" s="5"/>
      <c r="G144" s="5"/>
      <c r="H144" s="5"/>
      <c r="I144" s="5" t="s">
        <v>213</v>
      </c>
      <c r="J144" s="5"/>
      <c r="K144" s="5" t="s">
        <v>877</v>
      </c>
      <c r="L144" s="5" t="s">
        <v>876</v>
      </c>
      <c r="M144" s="5" t="str">
        <f t="shared" si="2"/>
        <v>N_143: Die Differenz der Positionen "Verrechnete Prämien - Indirektes Geschäft - Gesamtrechnung" und "Verrechnete Prämien - Indirektes Geschäft - Anteil der Rückversicherer" ergibt nicht die Position "Verrechnete Prämien - Indirektes Geschäft". --&gt;Template 1: N.02.02; Columns: C0010; Expression: {R0420}-{R0450}={R0410}</v>
      </c>
      <c r="N144" s="15" t="s">
        <v>481</v>
      </c>
      <c r="O144" s="8"/>
      <c r="P144" s="1"/>
      <c r="Q144" s="1" t="s">
        <v>8</v>
      </c>
      <c r="R144" s="14">
        <v>43723</v>
      </c>
      <c r="S144" s="55"/>
      <c r="T144" s="8"/>
      <c r="U144" s="8">
        <v>2</v>
      </c>
      <c r="V144" s="5"/>
      <c r="W144" s="1"/>
    </row>
    <row r="145" spans="1:23" x14ac:dyDescent="0.35">
      <c r="A145" s="5" t="s">
        <v>874</v>
      </c>
      <c r="B145" s="5" t="s">
        <v>771</v>
      </c>
      <c r="C145" s="5"/>
      <c r="D145" s="5"/>
      <c r="E145" s="5"/>
      <c r="F145" s="5"/>
      <c r="G145" s="5"/>
      <c r="H145" s="5"/>
      <c r="I145" s="5" t="s">
        <v>213</v>
      </c>
      <c r="J145" s="5" t="s">
        <v>776</v>
      </c>
      <c r="K145" s="5" t="s">
        <v>873</v>
      </c>
      <c r="L145" s="5" t="s">
        <v>872</v>
      </c>
      <c r="M145" s="5" t="str">
        <f t="shared" si="2"/>
        <v>N_144: Die Position "Verrechnete Prämien - Indirektes Geschäft - Gesamtrechnung" entspricht nicht der Position "Verrechnete Prämien - Gesamtrechnung" eingeschränkt auf die Geschäftsart "Indirektes Geschäft". --&gt;Template 1: N.02.02; Columns: C0010; Filter: {Z0020}=[N_GA:i]; Expression: {R0420}={R0110}</v>
      </c>
      <c r="N145" s="15" t="s">
        <v>481</v>
      </c>
      <c r="O145" s="8"/>
      <c r="P145" s="1"/>
      <c r="Q145" s="1" t="s">
        <v>8</v>
      </c>
      <c r="R145" s="14">
        <v>43723</v>
      </c>
      <c r="S145" s="55"/>
      <c r="T145" s="8"/>
      <c r="U145" s="8">
        <v>2</v>
      </c>
      <c r="V145" s="5"/>
      <c r="W145" s="1"/>
    </row>
    <row r="146" spans="1:23" x14ac:dyDescent="0.35">
      <c r="A146" s="5" t="s">
        <v>870</v>
      </c>
      <c r="B146" s="5" t="s">
        <v>771</v>
      </c>
      <c r="C146" s="5"/>
      <c r="D146" s="5"/>
      <c r="E146" s="5"/>
      <c r="F146" s="5"/>
      <c r="G146" s="5"/>
      <c r="H146" s="5"/>
      <c r="I146" s="5" t="s">
        <v>213</v>
      </c>
      <c r="J146" s="5"/>
      <c r="K146" s="5" t="s">
        <v>869</v>
      </c>
      <c r="L146" s="5" t="s">
        <v>868</v>
      </c>
      <c r="M146" s="5" t="str">
        <f t="shared" si="2"/>
        <v>N_145: Die Summe der Positionen "Verrechnete Prämien - Indirektes Geschäft - Gesamtrechnung - IWD-Übernahme, die für Zwecke der Rechnungslegung wie ein Rückversicherungsverhältnis behandelt wird" und "Verrechnete Prämien - Indirektes Geschäft - Gesamtrechnung ohne IWD-Übernahme, die für Zwecke der Rechnungslegung wie ein Rückversicherungsverhältnis behandelt wird" ergibt nicht die Position "Verrechnete Prämien - Indirektes Geschäft - Gesamtrechnung". --&gt;Template 1: N.02.02; Columns: C0010; Expression: {R0430}+{R0440}={R0420}</v>
      </c>
      <c r="N146" s="15" t="s">
        <v>481</v>
      </c>
      <c r="O146" s="8"/>
      <c r="P146" s="1"/>
      <c r="Q146" s="1" t="s">
        <v>8</v>
      </c>
      <c r="R146" s="14">
        <v>43723</v>
      </c>
      <c r="S146" s="55"/>
      <c r="T146" s="8"/>
      <c r="U146" s="8">
        <v>2</v>
      </c>
      <c r="V146" s="5"/>
      <c r="W146" s="1"/>
    </row>
    <row r="147" spans="1:23" x14ac:dyDescent="0.35">
      <c r="A147" s="5" t="s">
        <v>866</v>
      </c>
      <c r="B147" s="5" t="s">
        <v>771</v>
      </c>
      <c r="C147" s="5"/>
      <c r="D147" s="5"/>
      <c r="E147" s="5"/>
      <c r="F147" s="5"/>
      <c r="G147" s="5"/>
      <c r="H147" s="5"/>
      <c r="I147" s="5" t="s">
        <v>213</v>
      </c>
      <c r="J147" s="5" t="s">
        <v>776</v>
      </c>
      <c r="K147" s="5" t="s">
        <v>865</v>
      </c>
      <c r="L147" s="5" t="s">
        <v>864</v>
      </c>
      <c r="M147" s="5" t="str">
        <f t="shared" si="2"/>
        <v>N_146: Die Position "Verrechnete Prämien - Indirektes Geschäft - Anteil der Rückversicherer" entspricht nicht der Position "Verrechnete Prämien - Anteil der Rückversicherer" eingeschränkt auf die Geschäftsart "Indirektes Geschäft". --&gt;Template 1: N.02.02; Columns: C0010; Filter: {Z0020}=[N_GA:i]; Expression: {R0450}={R0120}</v>
      </c>
      <c r="N147" s="15" t="s">
        <v>481</v>
      </c>
      <c r="O147" s="8"/>
      <c r="P147" s="1"/>
      <c r="Q147" s="1" t="s">
        <v>8</v>
      </c>
      <c r="R147" s="14">
        <v>43723</v>
      </c>
      <c r="S147" s="55"/>
      <c r="T147" s="8"/>
      <c r="U147" s="8">
        <v>2</v>
      </c>
      <c r="V147" s="5"/>
      <c r="W147" s="1"/>
    </row>
    <row r="148" spans="1:23" x14ac:dyDescent="0.35">
      <c r="A148" s="5" t="s">
        <v>862</v>
      </c>
      <c r="B148" s="5" t="s">
        <v>771</v>
      </c>
      <c r="C148" s="5"/>
      <c r="D148" s="5"/>
      <c r="E148" s="5"/>
      <c r="F148" s="5"/>
      <c r="G148" s="5"/>
      <c r="H148" s="5"/>
      <c r="I148" s="5" t="s">
        <v>213</v>
      </c>
      <c r="J148" s="5"/>
      <c r="K148" s="5" t="s">
        <v>861</v>
      </c>
      <c r="L148" s="5" t="s">
        <v>860</v>
      </c>
      <c r="M148" s="5" t="str">
        <f t="shared" si="2"/>
        <v>N_147: Die Summe der Positionen "Verrechnete Prämien - Indirektes Geschäft - Anteil der Rückversicherer - IWD-Abgabe, die für Zwecke der Rechnungslegung wie ein Rückversicherungsverhältnis behandelt wird" und "Verrechnete Prämien - Indirektes Geschäft - Anteil der Rückversicherer ohne IWD-Abgabe, die für Zwecke der Rechnungslegung wie ein Rückversicherungsverhältnis behandelt wird" ergibt nicht die Position "Verrechnete Prämien - Indirektes Geschäft - Anteil der Rückversicherer". --&gt;Template 1: N.02.02; Columns: C0010; Expression: {R0460}+{R0470}={R0450}</v>
      </c>
      <c r="N148" s="15" t="s">
        <v>481</v>
      </c>
      <c r="O148" s="8"/>
      <c r="P148" s="1"/>
      <c r="Q148" s="1" t="s">
        <v>8</v>
      </c>
      <c r="R148" s="14">
        <v>43723</v>
      </c>
      <c r="S148" s="55"/>
      <c r="T148" s="8"/>
      <c r="U148" s="8">
        <v>2</v>
      </c>
      <c r="V148" s="5"/>
      <c r="W148" s="1"/>
    </row>
    <row r="149" spans="1:23" x14ac:dyDescent="0.35">
      <c r="A149" s="5" t="s">
        <v>858</v>
      </c>
      <c r="B149" s="5" t="s">
        <v>771</v>
      </c>
      <c r="C149" s="5"/>
      <c r="D149" s="5"/>
      <c r="E149" s="5"/>
      <c r="F149" s="5"/>
      <c r="G149" s="5"/>
      <c r="H149" s="5"/>
      <c r="I149" s="5" t="s">
        <v>213</v>
      </c>
      <c r="J149" s="5"/>
      <c r="K149" s="5" t="s">
        <v>857</v>
      </c>
      <c r="L149" s="5" t="s">
        <v>856</v>
      </c>
      <c r="M149" s="5" t="str">
        <f t="shared" si="2"/>
        <v>N_148: Die Summe der Positionen "Abgegrenzte Prämien - Direktes Geschäft" und "Abgegrenzte Prämien - Indirektes Geschäft" ergibt nicht die Position "Abgegrenzte Prämien". --&gt;Template 1: N.02.02; Columns: C0010; Expression: {R0490}+{R0580}={R0480}</v>
      </c>
      <c r="N149" s="15" t="s">
        <v>481</v>
      </c>
      <c r="O149" s="8"/>
      <c r="P149" s="1"/>
      <c r="Q149" s="1" t="s">
        <v>8</v>
      </c>
      <c r="R149" s="14">
        <v>43723</v>
      </c>
      <c r="S149" s="55"/>
      <c r="T149" s="8"/>
      <c r="U149" s="8">
        <v>2</v>
      </c>
      <c r="V149" s="5"/>
      <c r="W149" s="1"/>
    </row>
    <row r="150" spans="1:23" x14ac:dyDescent="0.35">
      <c r="A150" s="5" t="s">
        <v>854</v>
      </c>
      <c r="B150" s="5" t="s">
        <v>771</v>
      </c>
      <c r="C150" s="5"/>
      <c r="D150" s="5"/>
      <c r="E150" s="5"/>
      <c r="F150" s="5"/>
      <c r="G150" s="5"/>
      <c r="H150" s="5"/>
      <c r="I150" s="5" t="s">
        <v>213</v>
      </c>
      <c r="J150" s="5"/>
      <c r="K150" s="5" t="s">
        <v>853</v>
      </c>
      <c r="L150" s="5" t="s">
        <v>852</v>
      </c>
      <c r="M150" s="5" t="str">
        <f t="shared" si="2"/>
        <v>N_149: Die Differenz der Positionen "Abgegrenzte Prämien - Direktes Geschäft - Gesamtrechnung" und "Abgegrenzte Prämien - Direktes Geschäft - Anteil der Rückversicherer" ergibt nicht die Position "Abgegrenzte Prämien - Direktes Geschäft". --&gt;Template 1: N.02.02; Columns: C0010; Expression: {R0500}-{R0550}={R0490}</v>
      </c>
      <c r="N150" s="15" t="s">
        <v>481</v>
      </c>
      <c r="O150" s="8"/>
      <c r="P150" s="1"/>
      <c r="Q150" s="1" t="s">
        <v>8</v>
      </c>
      <c r="R150" s="14">
        <v>43723</v>
      </c>
      <c r="S150" s="55"/>
      <c r="T150" s="8"/>
      <c r="U150" s="8">
        <v>2</v>
      </c>
      <c r="V150" s="5"/>
      <c r="W150" s="1"/>
    </row>
    <row r="151" spans="1:23" x14ac:dyDescent="0.35">
      <c r="A151" s="5" t="s">
        <v>850</v>
      </c>
      <c r="B151" s="5" t="s">
        <v>771</v>
      </c>
      <c r="C151" s="5"/>
      <c r="D151" s="5"/>
      <c r="E151" s="5"/>
      <c r="F151" s="5"/>
      <c r="G151" s="5"/>
      <c r="H151" s="5"/>
      <c r="I151" s="5" t="s">
        <v>213</v>
      </c>
      <c r="J151" s="5" t="s">
        <v>797</v>
      </c>
      <c r="K151" s="5" t="s">
        <v>849</v>
      </c>
      <c r="L151" s="5" t="s">
        <v>848</v>
      </c>
      <c r="M151" s="5" t="str">
        <f t="shared" si="2"/>
        <v>N_150: Die Position "Abgegrenzte Prämien - Direktes Geschäft - Gesamtrechnung" entspricht nicht der Position "Abgegrenzte Prämien - Gesamtrechnung" eingeschränkt auf die Geschäftsart "Direktes Geschäft". --&gt;Template 1: N.02.02; Columns: C0010; Filter: {Z0020}=[N_GA:d]; Expression: {R0500}={R0130}</v>
      </c>
      <c r="N151" s="15" t="s">
        <v>481</v>
      </c>
      <c r="O151" s="8"/>
      <c r="P151" s="1"/>
      <c r="Q151" s="1" t="s">
        <v>8</v>
      </c>
      <c r="R151" s="14">
        <v>43723</v>
      </c>
      <c r="S151" s="55"/>
      <c r="T151" s="8"/>
      <c r="U151" s="8">
        <v>2</v>
      </c>
      <c r="V151" s="5"/>
      <c r="W151" s="1"/>
    </row>
    <row r="152" spans="1:23" x14ac:dyDescent="0.35">
      <c r="A152" s="5" t="s">
        <v>846</v>
      </c>
      <c r="B152" s="5" t="s">
        <v>771</v>
      </c>
      <c r="C152" s="5"/>
      <c r="D152" s="5"/>
      <c r="E152" s="5"/>
      <c r="F152" s="5"/>
      <c r="G152" s="5"/>
      <c r="H152" s="5"/>
      <c r="I152" s="5" t="s">
        <v>213</v>
      </c>
      <c r="J152" s="5"/>
      <c r="K152" s="5" t="s">
        <v>845</v>
      </c>
      <c r="L152" s="5" t="s">
        <v>844</v>
      </c>
      <c r="M152" s="5" t="str">
        <f t="shared" si="2"/>
        <v>N_151: Die Summe der Positionen "Abgegrenzte Prämien - Direktes Geschäft - Gesamtrechnung - Selbstabgeschlossenes Geschäft", "Abgegrenzte Prämien - Direktes Geschäft - Gesamtrechnung - Mitversicherungsübernahme" und "Abgegrenzte Prämien - Direktes Geschäft - Gesamtrechnung - IWD-Übernahme, die für Zwecke der Rechnungslegung wie Mitversicherung behandelt wird" abzüglich der Position "Abgegrenzte Prämien - Direktes Geschäft - Gesamtrechnung - Mitversicherungsabgabe" entspricht nicht der Position "Abgegrenzte Prämien - Direktes Geschäft - Gesamtrechnung". --&gt;Template 1: N.02.02; Columns: C0010; Expression: {R0510}-{R0520}+{R0530}+{R0540}={R0500}</v>
      </c>
      <c r="N152" s="15" t="s">
        <v>481</v>
      </c>
      <c r="O152" s="8"/>
      <c r="P152" s="1"/>
      <c r="Q152" s="1" t="s">
        <v>8</v>
      </c>
      <c r="R152" s="14">
        <v>43723</v>
      </c>
      <c r="S152" s="55"/>
      <c r="T152" s="8"/>
      <c r="U152" s="8">
        <v>2</v>
      </c>
      <c r="V152" s="5"/>
      <c r="W152" s="1"/>
    </row>
    <row r="153" spans="1:23" x14ac:dyDescent="0.35">
      <c r="A153" s="5" t="s">
        <v>842</v>
      </c>
      <c r="B153" s="5" t="s">
        <v>771</v>
      </c>
      <c r="C153" s="5"/>
      <c r="D153" s="5"/>
      <c r="E153" s="5"/>
      <c r="F153" s="5"/>
      <c r="G153" s="5"/>
      <c r="H153" s="5"/>
      <c r="I153" s="5" t="s">
        <v>213</v>
      </c>
      <c r="J153" s="5" t="s">
        <v>797</v>
      </c>
      <c r="K153" s="5" t="s">
        <v>841</v>
      </c>
      <c r="L153" s="5" t="s">
        <v>840</v>
      </c>
      <c r="M153" s="5" t="str">
        <f t="shared" si="2"/>
        <v>N_152: Die Position "Abgegrenzte Prämien - Direktes Geschäft - Anteil der Rückversicherer" entspricht nicht der Position "Abgegrenzte Prämien - Anteil der Rückversicherer" eingeschränkt auf die Geschäftsart "Direktes Geschäft". --&gt;Template 1: N.02.02; Columns: C0010; Filter: {Z0020}=[N_GA:d]; Expression: {R0550}={R0140}</v>
      </c>
      <c r="N153" s="15" t="s">
        <v>481</v>
      </c>
      <c r="O153" s="8"/>
      <c r="P153" s="1"/>
      <c r="Q153" s="1" t="s">
        <v>8</v>
      </c>
      <c r="R153" s="14">
        <v>43723</v>
      </c>
      <c r="S153" s="55"/>
      <c r="T153" s="8"/>
      <c r="U153" s="8">
        <v>2</v>
      </c>
      <c r="V153" s="5"/>
      <c r="W153" s="1"/>
    </row>
    <row r="154" spans="1:23" x14ac:dyDescent="0.35">
      <c r="A154" s="5" t="s">
        <v>838</v>
      </c>
      <c r="B154" s="5" t="s">
        <v>771</v>
      </c>
      <c r="C154" s="5"/>
      <c r="D154" s="5"/>
      <c r="E154" s="5"/>
      <c r="F154" s="5"/>
      <c r="G154" s="5"/>
      <c r="H154" s="5"/>
      <c r="I154" s="5" t="s">
        <v>213</v>
      </c>
      <c r="J154" s="5"/>
      <c r="K154" s="5" t="s">
        <v>837</v>
      </c>
      <c r="L154" s="5" t="s">
        <v>836</v>
      </c>
      <c r="M154" s="5" t="str">
        <f t="shared" si="2"/>
        <v>N_153: Die Summe der Positionen "Abgegrenzte Prämien - Direktes Geschäft - Anteil der Rückversicherer - IWD-Abgabe, die für Zwecke der Rechnungslegung wie Mitversicherung behandelt wird" und "Abgegrenzte Prämien - Direktes Geschäft - Anteil der Rückversicherer ohne IWD-Abgabe, die für Zwecke der Rechnungslegung wie Mitversicherung behandelt wird" ergibt nicht die Position "Abgegrenzte Prämien - Direktes Geschäft - Anteil der Rückversicherer". --&gt;Template 1: N.02.02; Columns: C0010; Expression: {R0560}+{R0570}={R0550}</v>
      </c>
      <c r="N154" s="15" t="s">
        <v>481</v>
      </c>
      <c r="O154" s="8"/>
      <c r="P154" s="1"/>
      <c r="Q154" s="1" t="s">
        <v>8</v>
      </c>
      <c r="R154" s="14">
        <v>43723</v>
      </c>
      <c r="S154" s="55"/>
      <c r="T154" s="8"/>
      <c r="U154" s="8">
        <v>2</v>
      </c>
      <c r="V154" s="5"/>
      <c r="W154" s="1"/>
    </row>
    <row r="155" spans="1:23" x14ac:dyDescent="0.35">
      <c r="A155" s="5" t="s">
        <v>834</v>
      </c>
      <c r="B155" s="5" t="s">
        <v>771</v>
      </c>
      <c r="C155" s="5"/>
      <c r="D155" s="5"/>
      <c r="E155" s="5"/>
      <c r="F155" s="5"/>
      <c r="G155" s="5"/>
      <c r="H155" s="5"/>
      <c r="I155" s="5" t="s">
        <v>213</v>
      </c>
      <c r="J155" s="5"/>
      <c r="K155" s="5" t="s">
        <v>833</v>
      </c>
      <c r="L155" s="5" t="s">
        <v>832</v>
      </c>
      <c r="M155" s="5" t="str">
        <f t="shared" si="2"/>
        <v>N_154: Die Differenz der Positionen "Abgegrenzte Prämien - Indirektes Geschäft - Gesamtrechnung" und "Abgegrenzte Prämien - Indirektes Geschäft - Anteil der Rückversicherer" ergibt nicht die Position "Abgegrenzte Prämien - Indirektes Geschäft". --&gt;Template 1: N.02.02; Columns: C0010; Expression: {R0590}-{R0620}={R0580}</v>
      </c>
      <c r="N155" s="15" t="s">
        <v>481</v>
      </c>
      <c r="O155" s="8"/>
      <c r="P155" s="1"/>
      <c r="Q155" s="1" t="s">
        <v>8</v>
      </c>
      <c r="R155" s="14">
        <v>43723</v>
      </c>
      <c r="S155" s="55"/>
      <c r="T155" s="8"/>
      <c r="U155" s="8">
        <v>2</v>
      </c>
      <c r="V155" s="5"/>
      <c r="W155" s="1"/>
    </row>
    <row r="156" spans="1:23" x14ac:dyDescent="0.35">
      <c r="A156" s="5" t="s">
        <v>830</v>
      </c>
      <c r="B156" s="5" t="s">
        <v>771</v>
      </c>
      <c r="C156" s="5"/>
      <c r="D156" s="5"/>
      <c r="E156" s="5"/>
      <c r="F156" s="5"/>
      <c r="G156" s="5"/>
      <c r="H156" s="5"/>
      <c r="I156" s="5" t="s">
        <v>213</v>
      </c>
      <c r="J156" s="5" t="s">
        <v>776</v>
      </c>
      <c r="K156" s="5" t="s">
        <v>829</v>
      </c>
      <c r="L156" s="5" t="s">
        <v>828</v>
      </c>
      <c r="M156" s="5" t="str">
        <f t="shared" si="2"/>
        <v>N_155: Die Position "Abgegrenzte Prämien - Indirektes Geschäft - Gesamtrechnung" entspricht nicht der Position "Abgegrenzte Prämien - Gesamtrechnung" eingeschränkt auf die Geschäftsart "Indirektes Geschäft". --&gt;Template 1: N.02.02; Columns: C0010; Filter: {Z0020}=[N_GA:i]; Expression: {R0590}={R0130}</v>
      </c>
      <c r="N156" s="15" t="s">
        <v>481</v>
      </c>
      <c r="O156" s="8"/>
      <c r="P156" s="1"/>
      <c r="Q156" s="1" t="s">
        <v>8</v>
      </c>
      <c r="R156" s="14">
        <v>43723</v>
      </c>
      <c r="S156" s="55"/>
      <c r="T156" s="8"/>
      <c r="U156" s="8">
        <v>2</v>
      </c>
      <c r="V156" s="5"/>
      <c r="W156" s="1"/>
    </row>
    <row r="157" spans="1:23" x14ac:dyDescent="0.35">
      <c r="A157" s="5" t="s">
        <v>826</v>
      </c>
      <c r="B157" s="5" t="s">
        <v>771</v>
      </c>
      <c r="C157" s="5"/>
      <c r="D157" s="5"/>
      <c r="E157" s="5"/>
      <c r="F157" s="5"/>
      <c r="G157" s="5"/>
      <c r="H157" s="5"/>
      <c r="I157" s="5" t="s">
        <v>213</v>
      </c>
      <c r="J157" s="5"/>
      <c r="K157" s="5" t="s">
        <v>825</v>
      </c>
      <c r="L157" s="5" t="s">
        <v>824</v>
      </c>
      <c r="M157" s="5" t="str">
        <f t="shared" si="2"/>
        <v>N_156: Die Summe der Positionen "Abgegrenzte Prämien - Indirektes Geschäft - Gesamtrechnung - IWD-Übernahme, die für Zwecke der Rechnungslegung wie ein Rückversicherungsverhältnis behandelt wird" und "Abgegrenzte Prämien - Indirektes Geschäft - Gesamtrechnung ohne IWD-Übernahme, die für Zwecke der Rechnungslegung wie ein Rückversicherungsverhältnis behandelt wird" ergibt nicht die Position "Abgegrenzte Prämien - Indirektes Geschäft - Gesamtrechnung". --&gt;Template 1: N.02.02; Columns: C0010; Expression: {R0600}+{R0610}={R0590}</v>
      </c>
      <c r="N157" s="15" t="s">
        <v>481</v>
      </c>
      <c r="O157" s="8"/>
      <c r="P157" s="1"/>
      <c r="Q157" s="1" t="s">
        <v>8</v>
      </c>
      <c r="R157" s="14">
        <v>43723</v>
      </c>
      <c r="S157" s="55"/>
      <c r="T157" s="8"/>
      <c r="U157" s="8">
        <v>2</v>
      </c>
      <c r="V157" s="5"/>
      <c r="W157" s="1"/>
    </row>
    <row r="158" spans="1:23" x14ac:dyDescent="0.35">
      <c r="A158" s="5" t="s">
        <v>822</v>
      </c>
      <c r="B158" s="5" t="s">
        <v>771</v>
      </c>
      <c r="C158" s="5"/>
      <c r="D158" s="5"/>
      <c r="E158" s="5"/>
      <c r="F158" s="5"/>
      <c r="G158" s="5"/>
      <c r="H158" s="5"/>
      <c r="I158" s="5" t="s">
        <v>213</v>
      </c>
      <c r="J158" s="5" t="s">
        <v>776</v>
      </c>
      <c r="K158" s="5" t="s">
        <v>821</v>
      </c>
      <c r="L158" s="5" t="s">
        <v>820</v>
      </c>
      <c r="M158" s="5" t="str">
        <f t="shared" si="2"/>
        <v>N_157: Die Position "Abgegrenzte Prämien - Indirektes Geschäft - Anteil der Rückversicherer" entspricht nicht der Position "Abgegrenzte Prämien - Anteil der Rückversicherer" eingeschränkt auf die Geschäftsart "Indirektes Geschäft". --&gt;Template 1: N.02.02; Columns: C0010; Filter: {Z0020}=[N_GA:i]; Expression: {R0620}={R0140}</v>
      </c>
      <c r="N158" s="15" t="s">
        <v>481</v>
      </c>
      <c r="O158" s="8"/>
      <c r="P158" s="1"/>
      <c r="Q158" s="1" t="s">
        <v>8</v>
      </c>
      <c r="R158" s="14">
        <v>43723</v>
      </c>
      <c r="S158" s="55"/>
      <c r="T158" s="8"/>
      <c r="U158" s="8">
        <v>2</v>
      </c>
      <c r="V158" s="5"/>
      <c r="W158" s="1"/>
    </row>
    <row r="159" spans="1:23" x14ac:dyDescent="0.35">
      <c r="A159" s="5" t="s">
        <v>818</v>
      </c>
      <c r="B159" s="5" t="s">
        <v>771</v>
      </c>
      <c r="C159" s="5"/>
      <c r="D159" s="5"/>
      <c r="E159" s="5"/>
      <c r="F159" s="5"/>
      <c r="G159" s="5"/>
      <c r="H159" s="5"/>
      <c r="I159" s="5" t="s">
        <v>213</v>
      </c>
      <c r="J159" s="5"/>
      <c r="K159" s="5" t="s">
        <v>817</v>
      </c>
      <c r="L159" s="5" t="s">
        <v>816</v>
      </c>
      <c r="M159" s="5" t="str">
        <f t="shared" si="2"/>
        <v>N_158: Die Summe der Positionen "Abgegrenzte Prämien - Indirektes Geschäft - Anteil der Rückversicherer - IWD-Abgabe, die für Zwecke der Rechnungslegung wie ein Rückversicherungsverhältnis behandelt wird" und "Abgegrenzte Prämien - Indirektes Geschäft - Anteil der Rückversicherer ohne IWD-Abgabe, die für Zwecke der Rechnungslegung wie ein Rückversicherungsverhältnis behandelt wird" ergibt nicht die Position "Abgegrenzte Prämien - Indirektes Geschäft - Anteil der Rückversicherer". --&gt;Template 1: N.02.02; Columns: C0010; Expression: {R0630}+{R0640}={R0620}</v>
      </c>
      <c r="N159" s="15" t="s">
        <v>481</v>
      </c>
      <c r="O159" s="8"/>
      <c r="P159" s="1"/>
      <c r="Q159" s="1" t="s">
        <v>8</v>
      </c>
      <c r="R159" s="14">
        <v>43723</v>
      </c>
      <c r="S159" s="55"/>
      <c r="T159" s="8"/>
      <c r="U159" s="8">
        <v>2</v>
      </c>
      <c r="V159" s="5"/>
      <c r="W159" s="1"/>
    </row>
    <row r="160" spans="1:23" x14ac:dyDescent="0.35">
      <c r="A160" s="5" t="s">
        <v>814</v>
      </c>
      <c r="B160" s="5" t="s">
        <v>771</v>
      </c>
      <c r="C160" s="5"/>
      <c r="D160" s="5"/>
      <c r="E160" s="5"/>
      <c r="F160" s="5"/>
      <c r="G160" s="5"/>
      <c r="H160" s="5"/>
      <c r="I160" s="5" t="s">
        <v>213</v>
      </c>
      <c r="J160" s="5"/>
      <c r="K160" s="5" t="s">
        <v>813</v>
      </c>
      <c r="L160" s="5" t="s">
        <v>812</v>
      </c>
      <c r="M160" s="5" t="str">
        <f t="shared" si="2"/>
        <v>N_159: Die Summe der Positionen "Abgegrenzte Versicherungsleistungen - Direktes Geschäft" und "Abgegrenzte Versicherungsleistungen - Indirektes Geschäft" ergibt nicht die Position "Abgegrenzte Versicherungsleistungen". --&gt;Template 1: N.02.02; Columns: C0010; Expression: {R0660}+{R0750}={R0650}</v>
      </c>
      <c r="N160" s="15" t="s">
        <v>481</v>
      </c>
      <c r="O160" s="8"/>
      <c r="P160" s="1"/>
      <c r="Q160" s="1" t="s">
        <v>8</v>
      </c>
      <c r="R160" s="14">
        <v>43723</v>
      </c>
      <c r="S160" s="55"/>
      <c r="T160" s="8"/>
      <c r="U160" s="8">
        <v>2</v>
      </c>
      <c r="V160" s="5"/>
      <c r="W160" s="1"/>
    </row>
    <row r="161" spans="1:23" x14ac:dyDescent="0.35">
      <c r="A161" s="5" t="s">
        <v>810</v>
      </c>
      <c r="B161" s="5" t="s">
        <v>771</v>
      </c>
      <c r="C161" s="5"/>
      <c r="D161" s="5"/>
      <c r="E161" s="5"/>
      <c r="F161" s="5"/>
      <c r="G161" s="5"/>
      <c r="H161" s="5"/>
      <c r="I161" s="5" t="s">
        <v>213</v>
      </c>
      <c r="J161" s="5"/>
      <c r="K161" s="5" t="s">
        <v>809</v>
      </c>
      <c r="L161" s="5" t="s">
        <v>808</v>
      </c>
      <c r="M161" s="5" t="str">
        <f t="shared" si="2"/>
        <v>N_160: Die Differenz der Positionen "Abgegrenzte Versicherungsleistungen - Direktes Geschäft - Gesamtrechnung" und "Abgegrenzte Versicherungsleistungen - Direktes Geschäft - Anteil der Rückversicherer" ergibt nicht die Position "Abgegrenzte Versicherungsleistungen - Direktes Geschäft". --&gt;Template 1: N.02.02; Columns: C0010; Expression: {R0670}-{R0720}={R0660}</v>
      </c>
      <c r="N161" s="15" t="s">
        <v>481</v>
      </c>
      <c r="O161" s="8"/>
      <c r="P161" s="1"/>
      <c r="Q161" s="1" t="s">
        <v>8</v>
      </c>
      <c r="R161" s="14">
        <v>43723</v>
      </c>
      <c r="S161" s="55"/>
      <c r="T161" s="8"/>
      <c r="U161" s="8">
        <v>2</v>
      </c>
      <c r="V161" s="5"/>
      <c r="W161" s="1"/>
    </row>
    <row r="162" spans="1:23" x14ac:dyDescent="0.35">
      <c r="A162" s="5" t="s">
        <v>806</v>
      </c>
      <c r="B162" s="5" t="s">
        <v>771</v>
      </c>
      <c r="C162" s="5"/>
      <c r="D162" s="5"/>
      <c r="E162" s="5"/>
      <c r="F162" s="5"/>
      <c r="G162" s="5"/>
      <c r="H162" s="5"/>
      <c r="I162" s="5" t="s">
        <v>213</v>
      </c>
      <c r="J162" s="5" t="s">
        <v>797</v>
      </c>
      <c r="K162" s="5" t="s">
        <v>805</v>
      </c>
      <c r="L162" s="5" t="s">
        <v>804</v>
      </c>
      <c r="M162" s="5" t="str">
        <f t="shared" si="2"/>
        <v>N_161: Die Position "Abgegrenzte Versicherungsleistungen - Direktes Geschäft - Gesamtrechnung" entspricht nicht der Position "Abgegrenzte Versicherungsleistungen - Gesamtrechnung" eingeschränkt auf die Geschäftsart "Direktes Geschäft". --&gt;Template 1: N.02.02; Columns: C0010; Filter: {Z0020}=[N_GA:d]; Expression: {R0670}={R0150}</v>
      </c>
      <c r="N162" s="15" t="s">
        <v>481</v>
      </c>
      <c r="O162" s="8"/>
      <c r="P162" s="1"/>
      <c r="Q162" s="1" t="s">
        <v>8</v>
      </c>
      <c r="R162" s="14">
        <v>43723</v>
      </c>
      <c r="S162" s="55"/>
      <c r="T162" s="8"/>
      <c r="U162" s="8">
        <v>2</v>
      </c>
      <c r="V162" s="5"/>
      <c r="W162" s="1"/>
    </row>
    <row r="163" spans="1:23" x14ac:dyDescent="0.35">
      <c r="A163" s="5" t="s">
        <v>802</v>
      </c>
      <c r="B163" s="5" t="s">
        <v>771</v>
      </c>
      <c r="C163" s="5"/>
      <c r="D163" s="5"/>
      <c r="E163" s="5"/>
      <c r="F163" s="5"/>
      <c r="G163" s="5"/>
      <c r="H163" s="5"/>
      <c r="I163" s="5" t="s">
        <v>213</v>
      </c>
      <c r="J163" s="5"/>
      <c r="K163" s="5" t="s">
        <v>801</v>
      </c>
      <c r="L163" s="5" t="s">
        <v>800</v>
      </c>
      <c r="M163" s="5" t="str">
        <f t="shared" si="2"/>
        <v>N_162: Die Summe der Positionen "Abgegrenzte Versicherungsleistungen - Direktes Geschäft - Gesamtrechnung - Selbstabgeschlossenes Geschäft", "Abgegrenzte Versicherungsleistungen - Direktes Geschäft - Gesamtrechnung - Mitversicherungsübernahme" und "Abgegrenzte Versicherungsleistungen - Direktes Geschäft - Gesamtrechnung - IWD-Übernahme, die für Zwecke der Rechnungslegung wie Mitversicherung behandelt wird" abzüglich der Position "Abgegrenzte Versicherungsleistungen - Direktes Geschäft - Gesamtrechnung - Mitversicherungsabgabe" entspricht nicht der Position "Abgegrenzte Versicherungsleistungen - Direktes Geschäft - Gesamtrechnung". --&gt;Template 1: N.02.02; Columns: C0010; Expression: {R0680}-{R0690}+{R0700}+{R0710}={R0670}</v>
      </c>
      <c r="N163" s="15" t="s">
        <v>481</v>
      </c>
      <c r="O163" s="8"/>
      <c r="P163" s="1"/>
      <c r="Q163" s="1" t="s">
        <v>8</v>
      </c>
      <c r="R163" s="14">
        <v>43723</v>
      </c>
      <c r="S163" s="55"/>
      <c r="T163" s="8"/>
      <c r="U163" s="8">
        <v>2</v>
      </c>
      <c r="V163" s="5"/>
      <c r="W163" s="1"/>
    </row>
    <row r="164" spans="1:23" x14ac:dyDescent="0.35">
      <c r="A164" s="5" t="s">
        <v>798</v>
      </c>
      <c r="B164" s="5" t="s">
        <v>771</v>
      </c>
      <c r="C164" s="5"/>
      <c r="D164" s="5"/>
      <c r="E164" s="5"/>
      <c r="F164" s="5"/>
      <c r="G164" s="5"/>
      <c r="H164" s="5"/>
      <c r="I164" s="5" t="s">
        <v>213</v>
      </c>
      <c r="J164" s="5" t="s">
        <v>797</v>
      </c>
      <c r="K164" s="5" t="s">
        <v>796</v>
      </c>
      <c r="L164" s="5" t="s">
        <v>795</v>
      </c>
      <c r="M164" s="5" t="str">
        <f t="shared" si="2"/>
        <v>N_163: Die Position "Abgegrenzte Versicherungsleistungen - Direktes Geschäft - Anteil der Rückversicherer" entspricht nicht der Position "Abgegrenzte Versicherungsleistungen - Anteil der Rückversicherer" eingeschränkt auf die Geschäftsart "Direktes Geschäft". --&gt;Template 1: N.02.02; Columns: C0010; Filter: {Z0020}=[N_GA:d]; Expression: {R0720}={R0160}</v>
      </c>
      <c r="N164" s="15" t="s">
        <v>481</v>
      </c>
      <c r="O164" s="8"/>
      <c r="P164" s="1"/>
      <c r="Q164" s="1" t="s">
        <v>8</v>
      </c>
      <c r="R164" s="14">
        <v>43723</v>
      </c>
      <c r="S164" s="55"/>
      <c r="T164" s="8"/>
      <c r="U164" s="8">
        <v>2</v>
      </c>
      <c r="V164" s="5"/>
      <c r="W164" s="1"/>
    </row>
    <row r="165" spans="1:23" x14ac:dyDescent="0.35">
      <c r="A165" s="5" t="s">
        <v>793</v>
      </c>
      <c r="B165" s="5" t="s">
        <v>771</v>
      </c>
      <c r="C165" s="5"/>
      <c r="D165" s="5"/>
      <c r="E165" s="5"/>
      <c r="F165" s="5"/>
      <c r="G165" s="5"/>
      <c r="H165" s="5"/>
      <c r="I165" s="5" t="s">
        <v>213</v>
      </c>
      <c r="J165" s="5"/>
      <c r="K165" s="5" t="s">
        <v>792</v>
      </c>
      <c r="L165" s="5" t="s">
        <v>791</v>
      </c>
      <c r="M165" s="5" t="str">
        <f t="shared" si="2"/>
        <v>N_164: Die Summe der Positionen "Abgegrenzte Versicherungsleistungen - Direktes Geschäft - Anteil der Rückversicherer - IWD-Abgabe, die für Zwecke der Rechnungslegung wie Mitversicherung behandelt wird" und "Abgegrenzte Versicherungsleistungen - Direktes Geschäft - Anteil der Rückversicherer ohne IWD-Abgabe, die für Zwecke der Rechnungslegung wie Mitversicherung behandelt wird" ergibt nicht die Position "Abgegrenzte Versicherungsleistungen - Direktes Geschäft - Anteil der Rückversicherer". --&gt;Template 1: N.02.02; Columns: C0010; Expression: {R0730}+{R0740}={R0720}</v>
      </c>
      <c r="N165" s="15" t="s">
        <v>481</v>
      </c>
      <c r="O165" s="8"/>
      <c r="P165" s="1"/>
      <c r="Q165" s="1" t="s">
        <v>8</v>
      </c>
      <c r="R165" s="14">
        <v>43723</v>
      </c>
      <c r="S165" s="55"/>
      <c r="T165" s="8"/>
      <c r="U165" s="8">
        <v>2</v>
      </c>
      <c r="V165" s="5"/>
      <c r="W165" s="1"/>
    </row>
    <row r="166" spans="1:23" x14ac:dyDescent="0.35">
      <c r="A166" s="5" t="s">
        <v>789</v>
      </c>
      <c r="B166" s="5" t="s">
        <v>771</v>
      </c>
      <c r="C166" s="5"/>
      <c r="D166" s="5"/>
      <c r="E166" s="5"/>
      <c r="F166" s="5"/>
      <c r="G166" s="5"/>
      <c r="H166" s="5"/>
      <c r="I166" s="5" t="s">
        <v>213</v>
      </c>
      <c r="J166" s="5"/>
      <c r="K166" s="5" t="s">
        <v>788</v>
      </c>
      <c r="L166" s="5" t="s">
        <v>787</v>
      </c>
      <c r="M166" s="5" t="str">
        <f t="shared" si="2"/>
        <v>N_165: Die Differenz der Positionen "Abgegrenzte Versicherungsleistungen - Indirektes Geschäft - Gesamtrechnung" und "Abgegrenzte Versicherungsleistungen - Indirektes Geschäft - Anteil der Rückversicherer" ergibt nicht die Position "Abgegrenzte Versicherungsleistungen - Indirektes Geschäft". --&gt;Template 1: N.02.02; Columns: C0010; Expression: {R0760}-{R0790}={R0750}</v>
      </c>
      <c r="N166" s="15" t="s">
        <v>481</v>
      </c>
      <c r="O166" s="8"/>
      <c r="P166" s="1"/>
      <c r="Q166" s="1" t="s">
        <v>8</v>
      </c>
      <c r="R166" s="14">
        <v>43723</v>
      </c>
      <c r="S166" s="55"/>
      <c r="T166" s="8"/>
      <c r="U166" s="8">
        <v>2</v>
      </c>
      <c r="V166" s="5"/>
      <c r="W166" s="1"/>
    </row>
    <row r="167" spans="1:23" x14ac:dyDescent="0.35">
      <c r="A167" s="5" t="s">
        <v>785</v>
      </c>
      <c r="B167" s="5" t="s">
        <v>771</v>
      </c>
      <c r="C167" s="5"/>
      <c r="D167" s="5"/>
      <c r="E167" s="5"/>
      <c r="F167" s="5"/>
      <c r="G167" s="5"/>
      <c r="H167" s="5"/>
      <c r="I167" s="5" t="s">
        <v>213</v>
      </c>
      <c r="J167" s="5" t="s">
        <v>776</v>
      </c>
      <c r="K167" s="5" t="s">
        <v>784</v>
      </c>
      <c r="L167" s="5" t="s">
        <v>783</v>
      </c>
      <c r="M167" s="5" t="str">
        <f t="shared" si="2"/>
        <v>N_166: Die Position "Abgegrenzte Versicherungsleistungen - Indirektes Geschäft - Gesamtrechnung" entspricht nicht der Position "Abgegrenzte Versicherungsleistungen - Gesamtrechnung" eingeschränkt auf die Geschäftsart "Indirektes Geschäft". --&gt;Template 1: N.02.02; Columns: C0010; Filter: {Z0020}=[N_GA:i]; Expression: {R0760}={R0150}</v>
      </c>
      <c r="N167" s="15" t="s">
        <v>481</v>
      </c>
      <c r="O167" s="8"/>
      <c r="P167" s="1"/>
      <c r="Q167" s="1" t="s">
        <v>8</v>
      </c>
      <c r="R167" s="14">
        <v>43723</v>
      </c>
      <c r="S167" s="55"/>
      <c r="T167" s="8"/>
      <c r="U167" s="8">
        <v>2</v>
      </c>
      <c r="V167" s="5"/>
      <c r="W167" s="1"/>
    </row>
    <row r="168" spans="1:23" x14ac:dyDescent="0.35">
      <c r="A168" s="5" t="s">
        <v>781</v>
      </c>
      <c r="B168" s="5" t="s">
        <v>771</v>
      </c>
      <c r="C168" s="5"/>
      <c r="D168" s="5"/>
      <c r="E168" s="5"/>
      <c r="F168" s="5"/>
      <c r="G168" s="5"/>
      <c r="H168" s="5"/>
      <c r="I168" s="5" t="s">
        <v>213</v>
      </c>
      <c r="J168" s="5"/>
      <c r="K168" s="5" t="s">
        <v>780</v>
      </c>
      <c r="L168" s="5" t="s">
        <v>779</v>
      </c>
      <c r="M168" s="5" t="str">
        <f t="shared" si="2"/>
        <v>N_167: Die Summe der Positionen "Abgegrenzte Versicherungsleistungen - Indirektes Geschäft - Gesamtrechnung - IWD-Übernahme, die für Zwecke der Rechnungslegung wie ein Rückversicherungsverhältnis behandelt wird" und "Abgegrenzte Versicherungsleistungen - Indirektes Geschäft - Gesamtrechnung ohne IWD-Übernahme, die für Zwecke der Rechnungslegung wie ein Rückversicherungsverhältnis behandelt wird" ergibt nicht die Position "Abgegrenzte Versicherungsleistungen - Indirektes Geschäft - Gesamtrechnung". --&gt;Template 1: N.02.02; Columns: C0010; Expression: {R0770}+{R0780}={R0760}</v>
      </c>
      <c r="N168" s="15" t="s">
        <v>481</v>
      </c>
      <c r="O168" s="8"/>
      <c r="P168" s="1"/>
      <c r="Q168" s="1" t="s">
        <v>8</v>
      </c>
      <c r="R168" s="14">
        <v>43723</v>
      </c>
      <c r="S168" s="55"/>
      <c r="T168" s="8"/>
      <c r="U168" s="8">
        <v>2</v>
      </c>
      <c r="V168" s="5"/>
      <c r="W168" s="1"/>
    </row>
    <row r="169" spans="1:23" x14ac:dyDescent="0.35">
      <c r="A169" s="5" t="s">
        <v>777</v>
      </c>
      <c r="B169" s="5" t="s">
        <v>771</v>
      </c>
      <c r="C169" s="5"/>
      <c r="D169" s="5"/>
      <c r="E169" s="5"/>
      <c r="F169" s="5"/>
      <c r="G169" s="5"/>
      <c r="H169" s="5"/>
      <c r="I169" s="5" t="s">
        <v>213</v>
      </c>
      <c r="J169" s="5" t="s">
        <v>776</v>
      </c>
      <c r="K169" s="5" t="s">
        <v>775</v>
      </c>
      <c r="L169" s="5" t="s">
        <v>774</v>
      </c>
      <c r="M169" s="5" t="str">
        <f t="shared" si="2"/>
        <v>N_168: Die Position "Abgegrenzte Versicherungsleistungen - Indirektes Geschäft - Anteil der Rückversicherer" entspricht nicht der Position "Abgegrenzte Versicherungsleistungen - Anteil der Rückversicherer" eingeschränkt auf die Geschäftsart "Indirektes Geschäft". --&gt;Template 1: N.02.02; Columns: C0010; Filter: {Z0020}=[N_GA:i]; Expression: {R0790}={R0160}</v>
      </c>
      <c r="N169" s="15" t="s">
        <v>481</v>
      </c>
      <c r="O169" s="8"/>
      <c r="P169" s="1"/>
      <c r="Q169" s="1" t="s">
        <v>8</v>
      </c>
      <c r="R169" s="14">
        <v>43723</v>
      </c>
      <c r="S169" s="55"/>
      <c r="T169" s="8"/>
      <c r="U169" s="8">
        <v>2</v>
      </c>
      <c r="V169" s="5"/>
      <c r="W169" s="1"/>
    </row>
    <row r="170" spans="1:23" x14ac:dyDescent="0.35">
      <c r="A170" s="5" t="s">
        <v>772</v>
      </c>
      <c r="B170" s="5" t="s">
        <v>771</v>
      </c>
      <c r="C170" s="5"/>
      <c r="D170" s="5"/>
      <c r="E170" s="5"/>
      <c r="F170" s="5"/>
      <c r="G170" s="5"/>
      <c r="H170" s="5"/>
      <c r="I170" s="5" t="s">
        <v>213</v>
      </c>
      <c r="J170" s="5"/>
      <c r="K170" s="5" t="s">
        <v>770</v>
      </c>
      <c r="L170" s="5" t="s">
        <v>769</v>
      </c>
      <c r="M170" s="5" t="str">
        <f t="shared" si="2"/>
        <v>N_169: Die Summe der Positionen "Abgegrenzte Versicherungsleistungen - Indirektes Geschäft - Anteil der Rückversicherer - IWD-Abgabe, die für Zwecke der Rechnungslegung wie ein Rückversicherungsverhältnis behandelt wird" und "Abgegrenzte Versicherungsleistungen - Indirektes Geschäft - Anteil der Rückversicherer ohne IWD-Abgabe, die für Zwecke der Rechnungslegung wie ein Rückversicherungsverhältnis behandelt wird" ergibt nicht die Position "Abgegrenzte Versicherungsleistungen - Indirektes Geschäft - Anteil der Rückversicherer". --&gt;Template 1: N.02.02; Columns: C0010; Expression: {R0800}+{R0810}={R0790}</v>
      </c>
      <c r="N170" s="15" t="s">
        <v>481</v>
      </c>
      <c r="O170" s="8"/>
      <c r="P170" s="1"/>
      <c r="Q170" s="1" t="s">
        <v>8</v>
      </c>
      <c r="R170" s="14">
        <v>43723</v>
      </c>
      <c r="S170" s="55"/>
      <c r="T170" s="8"/>
      <c r="U170" s="8">
        <v>2</v>
      </c>
      <c r="V170" s="5"/>
      <c r="W170" s="1"/>
    </row>
    <row r="171" spans="1:23" x14ac:dyDescent="0.35">
      <c r="A171" s="5" t="s">
        <v>767</v>
      </c>
      <c r="B171" s="5" t="s">
        <v>214</v>
      </c>
      <c r="C171" s="5"/>
      <c r="D171" s="5"/>
      <c r="E171" s="5"/>
      <c r="F171" s="5"/>
      <c r="G171" s="5"/>
      <c r="H171" s="5"/>
      <c r="I171" s="5" t="s">
        <v>213</v>
      </c>
      <c r="J171" s="5"/>
      <c r="K171" s="5" t="s">
        <v>766</v>
      </c>
      <c r="L171" s="5" t="s">
        <v>765</v>
      </c>
      <c r="M171" s="5" t="str">
        <f t="shared" si="2"/>
        <v>N_170: Die Summe der Positionen "Verrechnete Prämien - Direktes Geschäft  in der Lebensversicherung - Gesamtrechnung - Verträge mit einmaliger Prämienzahlung" und "Verrechnete Prämien - Direktes Geschäft  in der Lebensversicherung - Gesamtrechnung - Verträge mit laufender Prämienzahlung" entspricht nicht der Summe der Positionen "Verrechnete Prämien - Direktes Geschäft  in der Lebensversicherung - Gesamtrechnung - Verträge mit Gewinnbeteiligung" und "Verrechnete Prämien - Direktes Geschäft  in der Lebensversicherung - Gesamtrechnung - Verträge ohne Gewinnbeteiligung". --&gt;Template 1: N.02.03; Columns: C0010; Expression: {R0010}+{R0020}={R0030}+{R0040}</v>
      </c>
      <c r="N171" s="15" t="s">
        <v>208</v>
      </c>
      <c r="O171" s="8"/>
      <c r="P171" s="1"/>
      <c r="Q171" s="1" t="s">
        <v>8</v>
      </c>
      <c r="R171" s="14">
        <v>43723</v>
      </c>
      <c r="S171" s="55"/>
      <c r="T171" s="8"/>
      <c r="U171" s="8">
        <v>2</v>
      </c>
      <c r="V171" s="5"/>
      <c r="W171" s="1"/>
    </row>
    <row r="172" spans="1:23" x14ac:dyDescent="0.35">
      <c r="A172" s="5" t="s">
        <v>763</v>
      </c>
      <c r="B172" s="5" t="s">
        <v>214</v>
      </c>
      <c r="C172" s="5"/>
      <c r="D172" s="5"/>
      <c r="E172" s="5"/>
      <c r="F172" s="5"/>
      <c r="G172" s="5"/>
      <c r="H172" s="5"/>
      <c r="I172" s="5"/>
      <c r="J172" s="5"/>
      <c r="K172" s="5" t="s">
        <v>762</v>
      </c>
      <c r="L172" s="5" t="s">
        <v>761</v>
      </c>
      <c r="M172" s="5" t="str">
        <f t="shared" si="2"/>
        <v>N_171: Der Forecast der Position "Verrechnete Prämien - Direktes Geschäft in der Lebensversicherung - Gesamtrechnung - Verträge mit einmaliger Prämienzahlung" ist 0. --&gt;Template 1: N.02.03; Expression: if({R0010,C0010}&lt;&gt;empty and {R0010,C0010}&lt;&gt;0) then {R0010,C0020}&lt;&gt;0</v>
      </c>
      <c r="N172" s="15" t="s">
        <v>5</v>
      </c>
      <c r="O172" s="5"/>
      <c r="P172" s="5"/>
      <c r="Q172" s="1" t="s">
        <v>0</v>
      </c>
      <c r="R172" s="14">
        <v>43723</v>
      </c>
      <c r="S172" s="55"/>
      <c r="T172" s="5"/>
      <c r="U172" s="8">
        <v>2</v>
      </c>
      <c r="V172" s="5"/>
      <c r="W172" s="5"/>
    </row>
    <row r="173" spans="1:23" x14ac:dyDescent="0.35">
      <c r="A173" s="5" t="s">
        <v>759</v>
      </c>
      <c r="B173" s="5" t="s">
        <v>214</v>
      </c>
      <c r="C173" s="5"/>
      <c r="D173" s="5"/>
      <c r="E173" s="5"/>
      <c r="F173" s="5"/>
      <c r="G173" s="5"/>
      <c r="H173" s="5"/>
      <c r="I173" s="5"/>
      <c r="J173" s="5"/>
      <c r="K173" s="5" t="s">
        <v>758</v>
      </c>
      <c r="L173" s="5" t="s">
        <v>757</v>
      </c>
      <c r="M173" s="5" t="str">
        <f t="shared" si="2"/>
        <v>N_172: Der Forecast der Position "Verrechnete Prämien - Direktes Geschäft in der Lebensversicherung - Gesamtrechnung - Verträge mit laufender Prämienzahlung" ist 0. --&gt;Template 1: N.02.03; Expression: if({R0020,C0010}&lt;&gt;empty and {R0020,C0010}&lt;&gt;0) then {R0020,C0020}&lt;&gt;0</v>
      </c>
      <c r="N173" s="15" t="s">
        <v>5</v>
      </c>
      <c r="O173" s="5"/>
      <c r="P173" s="5"/>
      <c r="Q173" s="1" t="s">
        <v>0</v>
      </c>
      <c r="R173" s="14">
        <v>43723</v>
      </c>
      <c r="S173" s="55"/>
      <c r="T173" s="5"/>
      <c r="U173" s="8">
        <v>2</v>
      </c>
      <c r="V173" s="5"/>
      <c r="W173" s="5"/>
    </row>
    <row r="174" spans="1:23" x14ac:dyDescent="0.35">
      <c r="A174" s="5" t="s">
        <v>755</v>
      </c>
      <c r="B174" s="5" t="s">
        <v>214</v>
      </c>
      <c r="C174" s="5"/>
      <c r="D174" s="5"/>
      <c r="E174" s="5"/>
      <c r="F174" s="5"/>
      <c r="G174" s="5"/>
      <c r="H174" s="5"/>
      <c r="I174" s="5"/>
      <c r="J174" s="5"/>
      <c r="K174" s="5" t="s">
        <v>754</v>
      </c>
      <c r="L174" s="5" t="s">
        <v>753</v>
      </c>
      <c r="M174" s="5" t="str">
        <f t="shared" si="2"/>
        <v>N_173: Der Forecast der Position "Zahlungen für Versicherungsfälle - Direktes Geschäft in der Lebensversicherung - Gesamtrechnung" ist 0. --&gt;Template 1: N.02.03; Expression: if({R0050,C0010}&lt;&gt;empty and {R0050,C0010}&lt;&gt;0) then {R0050,C0020}&lt;&gt;0</v>
      </c>
      <c r="N174" s="15" t="s">
        <v>5</v>
      </c>
      <c r="O174" s="5"/>
      <c r="P174" s="5"/>
      <c r="Q174" s="1" t="s">
        <v>0</v>
      </c>
      <c r="R174" s="14">
        <v>43723</v>
      </c>
      <c r="S174" s="55"/>
      <c r="T174" s="5"/>
      <c r="U174" s="8">
        <v>2</v>
      </c>
      <c r="V174" s="5"/>
      <c r="W174" s="5"/>
    </row>
    <row r="175" spans="1:23" x14ac:dyDescent="0.35">
      <c r="A175" s="5" t="s">
        <v>751</v>
      </c>
      <c r="B175" s="5" t="s">
        <v>214</v>
      </c>
      <c r="C175" s="5"/>
      <c r="D175" s="5"/>
      <c r="E175" s="5"/>
      <c r="F175" s="5"/>
      <c r="G175" s="5"/>
      <c r="H175" s="5"/>
      <c r="I175" s="5" t="s">
        <v>750</v>
      </c>
      <c r="J175" s="5"/>
      <c r="K175" s="5" t="s">
        <v>747</v>
      </c>
      <c r="L175" s="5" t="s">
        <v>746</v>
      </c>
      <c r="M175" s="5" t="str">
        <f t="shared" si="2"/>
        <v>N_174: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Template 1: N.02.03; Columns: C0020; Expression: {R0050}={R0060}+{R0070}+{R0080}+{R0090}</v>
      </c>
      <c r="N175" s="15" t="s">
        <v>5</v>
      </c>
      <c r="O175" s="5"/>
      <c r="P175" s="5"/>
      <c r="Q175" s="1" t="s">
        <v>8</v>
      </c>
      <c r="R175" s="14">
        <v>43723</v>
      </c>
      <c r="S175" s="55"/>
      <c r="T175" s="5"/>
      <c r="U175" s="8">
        <v>2</v>
      </c>
      <c r="V175" s="5"/>
      <c r="W175" s="5"/>
    </row>
    <row r="176" spans="1:23" x14ac:dyDescent="0.35">
      <c r="A176" s="5" t="s">
        <v>748</v>
      </c>
      <c r="B176" s="5" t="s">
        <v>214</v>
      </c>
      <c r="C176" s="5"/>
      <c r="D176" s="5"/>
      <c r="E176" s="5"/>
      <c r="F176" s="5"/>
      <c r="G176" s="5"/>
      <c r="H176" s="5"/>
      <c r="I176" s="5" t="s">
        <v>213</v>
      </c>
      <c r="J176" s="5"/>
      <c r="K176" s="5" t="s">
        <v>747</v>
      </c>
      <c r="L176" s="5" t="s">
        <v>746</v>
      </c>
      <c r="M176" s="5" t="str">
        <f t="shared" si="2"/>
        <v>N_175: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Template 1: N.02.03; Columns: C0010; Expression: {R0050}={R0060}+{R0070}+{R0080}+{R0090}</v>
      </c>
      <c r="N176" s="15" t="s">
        <v>610</v>
      </c>
      <c r="O176" s="8"/>
      <c r="P176" s="1"/>
      <c r="Q176" s="1" t="s">
        <v>8</v>
      </c>
      <c r="R176" s="14">
        <v>43723</v>
      </c>
      <c r="S176" s="55"/>
      <c r="T176" s="8"/>
      <c r="U176" s="8">
        <v>2</v>
      </c>
      <c r="V176" s="5"/>
      <c r="W176" s="1"/>
    </row>
    <row r="177" spans="1:23" x14ac:dyDescent="0.35">
      <c r="A177" s="5" t="s">
        <v>744</v>
      </c>
      <c r="B177" s="5" t="s">
        <v>214</v>
      </c>
      <c r="C177" s="5"/>
      <c r="D177" s="5"/>
      <c r="E177" s="5"/>
      <c r="F177" s="5"/>
      <c r="G177" s="5"/>
      <c r="H177" s="5"/>
      <c r="I177" s="5"/>
      <c r="J177" s="5"/>
      <c r="K177" s="5" t="s">
        <v>428</v>
      </c>
      <c r="L177" s="5" t="s">
        <v>742</v>
      </c>
      <c r="M177" s="5" t="str">
        <f t="shared" si="2"/>
        <v>N_176: Der Forecast der Position "Verrechnete Prämien - Direktes Geschäft in der Lebensversicherung - Gesamtrechnung - Verträge mit einmaliger Prämienzahlung" ist leer. --&gt;Template 1: N.02.03; Expression: if {R0010,C0010}&lt;&gt;empty then {R0010,C0020}&lt;&gt;empty</v>
      </c>
      <c r="N177" s="15" t="s">
        <v>5</v>
      </c>
      <c r="O177" s="5"/>
      <c r="P177" s="5"/>
      <c r="Q177" s="1" t="s">
        <v>8</v>
      </c>
      <c r="R177" s="14">
        <v>43723</v>
      </c>
      <c r="S177" s="55"/>
      <c r="T177" s="5"/>
      <c r="U177" s="8">
        <v>2</v>
      </c>
      <c r="V177" s="5"/>
      <c r="W177" s="5"/>
    </row>
    <row r="178" spans="1:23" x14ac:dyDescent="0.35">
      <c r="A178" s="5" t="s">
        <v>740</v>
      </c>
      <c r="B178" s="5" t="s">
        <v>214</v>
      </c>
      <c r="C178" s="5"/>
      <c r="D178" s="5"/>
      <c r="E178" s="5"/>
      <c r="F178" s="5"/>
      <c r="G178" s="5"/>
      <c r="H178" s="5"/>
      <c r="I178" s="5"/>
      <c r="J178" s="5"/>
      <c r="K178" s="5" t="s">
        <v>1727</v>
      </c>
      <c r="L178" s="5" t="s">
        <v>739</v>
      </c>
      <c r="M178" s="5" t="str">
        <f t="shared" si="2"/>
        <v>N_177: Der Forecast der Position "Verrechnete Prämien - Direktes Geschäft in der Lebensversicherung - Gesamtrechnung - Verträge mit laufender Prämienzahlung" ist leer. --&gt;Template 1: N.02.03; Expression: if {R0020,C0010}&lt;&gt;empty then {R0020,C0020}&lt;&gt;empty</v>
      </c>
      <c r="N178" s="15" t="s">
        <v>5</v>
      </c>
      <c r="O178" s="5"/>
      <c r="P178" s="5"/>
      <c r="Q178" s="1" t="s">
        <v>8</v>
      </c>
      <c r="R178" s="14">
        <v>43723</v>
      </c>
      <c r="S178" s="55"/>
      <c r="T178" s="5"/>
      <c r="U178" s="8">
        <v>2</v>
      </c>
      <c r="V178" s="5"/>
      <c r="W178" s="5"/>
    </row>
    <row r="179" spans="1:23" x14ac:dyDescent="0.35">
      <c r="A179" s="5" t="s">
        <v>737</v>
      </c>
      <c r="B179" s="5" t="s">
        <v>214</v>
      </c>
      <c r="C179" s="5"/>
      <c r="D179" s="5"/>
      <c r="E179" s="5"/>
      <c r="F179" s="5"/>
      <c r="G179" s="5"/>
      <c r="H179" s="5"/>
      <c r="I179" s="5"/>
      <c r="J179" s="5"/>
      <c r="K179" s="5" t="s">
        <v>1728</v>
      </c>
      <c r="L179" s="5" t="s">
        <v>735</v>
      </c>
      <c r="M179" s="5" t="str">
        <f t="shared" si="2"/>
        <v>N_178: Der Forecast der Position "Zahlungen für Versicherungsfälle - Direktes Geschäft in der Lebensversicherung - Gesamtrechnung" ist leer. --&gt;Template 1: N.02.03; Expression: if {R0050,C0010}&lt;&gt;empty then {R0050,C0020}&lt;&gt;empty</v>
      </c>
      <c r="N179" s="15" t="s">
        <v>5</v>
      </c>
      <c r="O179" s="5"/>
      <c r="P179" s="5"/>
      <c r="Q179" s="1" t="s">
        <v>8</v>
      </c>
      <c r="R179" s="14">
        <v>43723</v>
      </c>
      <c r="S179" s="55"/>
      <c r="T179" s="5"/>
      <c r="U179" s="8">
        <v>2</v>
      </c>
      <c r="V179" s="5"/>
      <c r="W179" s="5"/>
    </row>
    <row r="180" spans="1:23" x14ac:dyDescent="0.35">
      <c r="A180" s="5" t="s">
        <v>733</v>
      </c>
      <c r="B180" s="5" t="s">
        <v>214</v>
      </c>
      <c r="C180" s="5"/>
      <c r="D180" s="5"/>
      <c r="E180" s="5"/>
      <c r="F180" s="5"/>
      <c r="G180" s="5"/>
      <c r="H180" s="5"/>
      <c r="I180" s="5"/>
      <c r="J180" s="5"/>
      <c r="K180" s="5" t="s">
        <v>1729</v>
      </c>
      <c r="L180" s="5" t="s">
        <v>731</v>
      </c>
      <c r="M180" s="5" t="str">
        <f t="shared" si="2"/>
        <v>N_179: Der Meldezweig "Berufsunfähigkeitsversicherung (inklusive Zusatzleistungen und Erwerbsunfähigkeitsversicherung)" ist nicht dem Deckungsstock "Klassische Lebensversicherung" zugeordnet. --&gt;Template 1: N.02.03; Expression: if {Z0010}=[N_MZ:L010] then {Z0020}=[N_DS:LX]</v>
      </c>
      <c r="N180" s="15" t="s">
        <v>610</v>
      </c>
      <c r="O180" s="5"/>
      <c r="P180" s="5"/>
      <c r="Q180" s="1" t="s">
        <v>685</v>
      </c>
      <c r="R180" s="14">
        <v>43723</v>
      </c>
      <c r="S180" s="55"/>
      <c r="T180" s="5"/>
      <c r="U180" s="8">
        <v>2</v>
      </c>
      <c r="V180" s="5"/>
      <c r="W180" s="5"/>
    </row>
    <row r="181" spans="1:23" x14ac:dyDescent="0.35">
      <c r="A181" s="5" t="s">
        <v>729</v>
      </c>
      <c r="B181" s="5" t="s">
        <v>214</v>
      </c>
      <c r="C181" s="5"/>
      <c r="D181" s="5"/>
      <c r="E181" s="5"/>
      <c r="F181" s="5"/>
      <c r="G181" s="5"/>
      <c r="H181" s="5"/>
      <c r="I181" s="5"/>
      <c r="J181" s="5"/>
      <c r="K181" s="5" t="s">
        <v>1730</v>
      </c>
      <c r="L181" s="5" t="s">
        <v>727</v>
      </c>
      <c r="M181" s="5" t="str">
        <f t="shared" si="2"/>
        <v>N_180: Der Meldezweig "Rentenversicherung" ist nicht dem Deckungsstock "Klassische Lebensversicherung" zugeordnet. --&gt;Template 1: N.02.03; Expression: if {Z0010}=[N_MZ:L100] then {Z0020}=[N_DS:LX]</v>
      </c>
      <c r="N181" s="15" t="s">
        <v>610</v>
      </c>
      <c r="O181" s="5"/>
      <c r="P181" s="5"/>
      <c r="Q181" s="1" t="s">
        <v>685</v>
      </c>
      <c r="R181" s="14">
        <v>43723</v>
      </c>
      <c r="S181" s="55"/>
      <c r="T181" s="5"/>
      <c r="U181" s="8">
        <v>2</v>
      </c>
      <c r="V181" s="5"/>
      <c r="W181" s="5"/>
    </row>
    <row r="182" spans="1:23" x14ac:dyDescent="0.35">
      <c r="A182" s="5" t="s">
        <v>725</v>
      </c>
      <c r="B182" s="5" t="s">
        <v>214</v>
      </c>
      <c r="C182" s="5"/>
      <c r="D182" s="5"/>
      <c r="E182" s="5"/>
      <c r="F182" s="5"/>
      <c r="G182" s="5"/>
      <c r="H182" s="5"/>
      <c r="I182" s="5"/>
      <c r="J182" s="5"/>
      <c r="K182" s="5" t="s">
        <v>1731</v>
      </c>
      <c r="L182" s="5" t="s">
        <v>723</v>
      </c>
      <c r="M182" s="5" t="str">
        <f t="shared" si="2"/>
        <v>N_181: Der Meldezweig "Klassische Lebensversicherung" ist nicht dem Deckungsstock "Klassische Lebensversicherung" zugeordnet. --&gt;Template 1: N.02.03; Expression: if {Z0010}=[N_MZ:L110] then {Z0020}=[N_DS:LX]</v>
      </c>
      <c r="N182" s="15" t="s">
        <v>610</v>
      </c>
      <c r="O182" s="5"/>
      <c r="P182" s="5"/>
      <c r="Q182" s="1" t="s">
        <v>685</v>
      </c>
      <c r="R182" s="14">
        <v>43723</v>
      </c>
      <c r="S182" s="55"/>
      <c r="T182" s="5"/>
      <c r="U182" s="8">
        <v>2</v>
      </c>
      <c r="V182" s="5"/>
      <c r="W182" s="5"/>
    </row>
    <row r="183" spans="1:23" x14ac:dyDescent="0.35">
      <c r="A183" s="5" t="s">
        <v>721</v>
      </c>
      <c r="B183" s="5" t="s">
        <v>214</v>
      </c>
      <c r="C183" s="5"/>
      <c r="D183" s="5"/>
      <c r="E183" s="5"/>
      <c r="F183" s="5"/>
      <c r="G183" s="5"/>
      <c r="H183" s="5"/>
      <c r="I183" s="5"/>
      <c r="J183" s="5"/>
      <c r="K183" s="5" t="s">
        <v>1732</v>
      </c>
      <c r="L183" s="5" t="s">
        <v>719</v>
      </c>
      <c r="M183" s="5" t="str">
        <f t="shared" si="2"/>
        <v>N_182: Der Meldezweig "Versicherung gegen schwere Krankheiten (Dread-Disease Versicherung)" ist nicht dem Deckungsstock "Klassische Lebensversicherung" zugeordnet. --&gt;Template 1: N.02.03; Expression: if {Z0010}=[N_MZ:L120] then {Z0020}=[N_DS:LX]</v>
      </c>
      <c r="N183" s="15" t="s">
        <v>610</v>
      </c>
      <c r="O183" s="5"/>
      <c r="P183" s="5"/>
      <c r="Q183" s="1" t="s">
        <v>685</v>
      </c>
      <c r="R183" s="14">
        <v>43723</v>
      </c>
      <c r="S183" s="55"/>
      <c r="T183" s="5"/>
      <c r="U183" s="8">
        <v>2</v>
      </c>
      <c r="V183" s="5"/>
      <c r="W183" s="5"/>
    </row>
    <row r="184" spans="1:23" x14ac:dyDescent="0.35">
      <c r="A184" s="5" t="s">
        <v>717</v>
      </c>
      <c r="B184" s="5" t="s">
        <v>214</v>
      </c>
      <c r="C184" s="5"/>
      <c r="D184" s="5"/>
      <c r="E184" s="5"/>
      <c r="F184" s="5"/>
      <c r="G184" s="5"/>
      <c r="H184" s="5"/>
      <c r="I184" s="5"/>
      <c r="J184" s="5"/>
      <c r="K184" s="5" t="s">
        <v>1733</v>
      </c>
      <c r="L184" s="5" t="s">
        <v>715</v>
      </c>
      <c r="M184" s="5" t="str">
        <f t="shared" si="2"/>
        <v>N_183: Der Meldezweig "Betriebliche Kollektivversicherung" ist nicht dem Deckungsstock "Betriebliche Kollektivversicherung" zugeordnet. --&gt;Template 1: N.02.03; Expression: if {Z0010}=[N_MZ:L020] then {Z0020}=[N_DS:LB]</v>
      </c>
      <c r="N184" s="15" t="s">
        <v>610</v>
      </c>
      <c r="O184" s="5"/>
      <c r="P184" s="5"/>
      <c r="Q184" s="1" t="s">
        <v>685</v>
      </c>
      <c r="R184" s="14">
        <v>43723</v>
      </c>
      <c r="S184" s="55"/>
      <c r="T184" s="5"/>
      <c r="U184" s="8">
        <v>2</v>
      </c>
      <c r="V184" s="5"/>
      <c r="W184" s="5"/>
    </row>
    <row r="185" spans="1:23" x14ac:dyDescent="0.35">
      <c r="A185" s="5" t="s">
        <v>713</v>
      </c>
      <c r="B185" s="5" t="s">
        <v>214</v>
      </c>
      <c r="C185" s="5"/>
      <c r="D185" s="5"/>
      <c r="E185" s="5"/>
      <c r="F185" s="5"/>
      <c r="G185" s="5"/>
      <c r="H185" s="5"/>
      <c r="I185" s="5"/>
      <c r="J185" s="5"/>
      <c r="K185" s="5" t="s">
        <v>1734</v>
      </c>
      <c r="L185" s="5" t="s">
        <v>711</v>
      </c>
      <c r="M185" s="5" t="str">
        <f t="shared" si="2"/>
        <v>N_184: Der Meldezweig "Fondsgebundene Lebensversicherung (ohne PZV)" ist nicht dem Deckungsstock "Fondsgebundene Lebensversicherung" zugeordnet. --&gt;Template 1: N.02.03; Expression: if {Z0010}=[N_MZ:L030] then {Z0020}=[N_DS:LFX]</v>
      </c>
      <c r="N185" s="15" t="s">
        <v>610</v>
      </c>
      <c r="O185" s="5"/>
      <c r="P185" s="5"/>
      <c r="Q185" s="1" t="s">
        <v>685</v>
      </c>
      <c r="R185" s="14">
        <v>43723</v>
      </c>
      <c r="S185" s="55"/>
      <c r="T185" s="5"/>
      <c r="U185" s="8">
        <v>2</v>
      </c>
      <c r="V185" s="5"/>
      <c r="W185" s="5"/>
    </row>
    <row r="186" spans="1:23" x14ac:dyDescent="0.35">
      <c r="A186" s="5" t="s">
        <v>709</v>
      </c>
      <c r="B186" s="5" t="s">
        <v>214</v>
      </c>
      <c r="C186" s="5"/>
      <c r="D186" s="5"/>
      <c r="E186" s="5"/>
      <c r="F186" s="5"/>
      <c r="G186" s="5"/>
      <c r="H186" s="5"/>
      <c r="I186" s="5"/>
      <c r="J186" s="5"/>
      <c r="K186" s="5" t="s">
        <v>1735</v>
      </c>
      <c r="L186" s="5" t="s">
        <v>707</v>
      </c>
      <c r="M186" s="5" t="str">
        <f t="shared" si="2"/>
        <v>N_185: Der Meldezweig "Gemischte Er- und Ablebensversicherung und reine Erlebensversicherung" ist nicht dem Deckungsstock "Klassische Lebensversicherung" zugeordnet. --&gt;Template 1: N.02.03; Expression: if {Z0010}=[N_MZ:L040] then {Z0020}=[N_DS:LX]</v>
      </c>
      <c r="N186" s="15" t="s">
        <v>610</v>
      </c>
      <c r="O186" s="5"/>
      <c r="P186" s="5"/>
      <c r="Q186" s="1" t="s">
        <v>685</v>
      </c>
      <c r="R186" s="14">
        <v>43723</v>
      </c>
      <c r="S186" s="55"/>
      <c r="T186" s="5"/>
      <c r="U186" s="8">
        <v>2</v>
      </c>
      <c r="V186" s="5"/>
      <c r="W186" s="5"/>
    </row>
    <row r="187" spans="1:23" x14ac:dyDescent="0.35">
      <c r="A187" s="5" t="s">
        <v>705</v>
      </c>
      <c r="B187" s="5" t="s">
        <v>214</v>
      </c>
      <c r="C187" s="5"/>
      <c r="D187" s="5"/>
      <c r="E187" s="5"/>
      <c r="F187" s="5"/>
      <c r="G187" s="5"/>
      <c r="H187" s="5"/>
      <c r="I187" s="5"/>
      <c r="J187" s="5"/>
      <c r="K187" s="5" t="s">
        <v>1736</v>
      </c>
      <c r="L187" s="5" t="s">
        <v>703</v>
      </c>
      <c r="M187" s="5" t="str">
        <f t="shared" si="2"/>
        <v>N_186: Der Meldezweig "Indexgebundene Lebensversicherung (ohne PZV)" ist nicht dem Deckungsstock "Indexgebundene Lebensversicherung" zugeordnet. --&gt;Template 1: N.02.03; Expression: if {Z0010}=[N_MZ:L050] then {Z0020}=[N_DS:LI]</v>
      </c>
      <c r="N187" s="15" t="s">
        <v>610</v>
      </c>
      <c r="O187" s="5"/>
      <c r="P187" s="5"/>
      <c r="Q187" s="1" t="s">
        <v>685</v>
      </c>
      <c r="R187" s="14">
        <v>43723</v>
      </c>
      <c r="S187" s="55"/>
      <c r="T187" s="5"/>
      <c r="U187" s="8">
        <v>2</v>
      </c>
      <c r="V187" s="5"/>
      <c r="W187" s="5"/>
    </row>
    <row r="188" spans="1:23" x14ac:dyDescent="0.35">
      <c r="A188" s="5" t="s">
        <v>701</v>
      </c>
      <c r="B188" s="5" t="s">
        <v>214</v>
      </c>
      <c r="C188" s="5"/>
      <c r="D188" s="5"/>
      <c r="E188" s="5"/>
      <c r="F188" s="5"/>
      <c r="G188" s="5"/>
      <c r="H188" s="5"/>
      <c r="I188" s="5"/>
      <c r="J188" s="5"/>
      <c r="K188" s="5" t="s">
        <v>1737</v>
      </c>
      <c r="L188" s="5" t="s">
        <v>699</v>
      </c>
      <c r="M188" s="5" t="str">
        <f t="shared" si="2"/>
        <v>N_187: Der Meldezweig "Kapitalanlageorientierte Lebensversicherung" ist nicht dem Deckungsstock "Kapitalanlageorientierte Lebensversicherung" zugeordnet. --&gt;Template 1: N.02.03; Expression: if {Z0010}=[N_MZ:L060] then {Z0020}=[N_DS:LK]</v>
      </c>
      <c r="N188" s="15" t="s">
        <v>610</v>
      </c>
      <c r="O188" s="5"/>
      <c r="P188" s="5"/>
      <c r="Q188" s="1" t="s">
        <v>685</v>
      </c>
      <c r="R188" s="14">
        <v>43723</v>
      </c>
      <c r="S188" s="55"/>
      <c r="T188" s="5"/>
      <c r="U188" s="8">
        <v>2</v>
      </c>
      <c r="V188" s="5"/>
      <c r="W188" s="5"/>
    </row>
    <row r="189" spans="1:23" x14ac:dyDescent="0.35">
      <c r="A189" s="5" t="s">
        <v>697</v>
      </c>
      <c r="B189" s="5" t="s">
        <v>214</v>
      </c>
      <c r="C189" s="5"/>
      <c r="D189" s="5"/>
      <c r="E189" s="5"/>
      <c r="F189" s="5"/>
      <c r="G189" s="5"/>
      <c r="H189" s="5"/>
      <c r="I189" s="5"/>
      <c r="J189" s="5"/>
      <c r="K189" s="5" t="s">
        <v>1738</v>
      </c>
      <c r="L189" s="5" t="s">
        <v>695</v>
      </c>
      <c r="M189" s="5" t="str">
        <f t="shared" si="2"/>
        <v>N_188: Der Meldezweig "Pflegeversicherung" ist nicht dem Deckungsstock "Klassische Lebensversicherung" zugeordnet. --&gt;Template 1: N.02.03; Expression: if {Z0010}=[N_MZ:L070] then {Z0020}=[N_DS:LX]</v>
      </c>
      <c r="N189" s="15" t="s">
        <v>610</v>
      </c>
      <c r="O189" s="5"/>
      <c r="P189" s="5"/>
      <c r="Q189" s="1" t="s">
        <v>685</v>
      </c>
      <c r="R189" s="14">
        <v>43723</v>
      </c>
      <c r="S189" s="55"/>
      <c r="T189" s="5"/>
      <c r="U189" s="8">
        <v>2</v>
      </c>
      <c r="V189" s="5"/>
      <c r="W189" s="5"/>
    </row>
    <row r="190" spans="1:23" x14ac:dyDescent="0.35">
      <c r="A190" s="5" t="s">
        <v>693</v>
      </c>
      <c r="B190" s="5" t="s">
        <v>214</v>
      </c>
      <c r="C190" s="5"/>
      <c r="D190" s="5"/>
      <c r="E190" s="5"/>
      <c r="F190" s="5"/>
      <c r="G190" s="5"/>
      <c r="H190" s="5"/>
      <c r="I190" s="5"/>
      <c r="J190" s="5"/>
      <c r="K190" s="5" t="s">
        <v>1739</v>
      </c>
      <c r="L190" s="5" t="s">
        <v>691</v>
      </c>
      <c r="M190" s="5" t="str">
        <f t="shared" si="2"/>
        <v>N_189: Der Meldezweig "Prämienbegünstigte Zukunftsvorsorge (PZV)" ist keinem der Deckungsstöcke "Fondsgebundene Lebensversicherung", "Indexgebundene Lebensversicherung", "Prämienbegünstigte Zukunftsvorsorge" oder "Klassische Lebensversicherung" zugeordnet. --&gt;Template 1: N.02.03; Expression: if {Z0010}=[N_MZ:L080] then ({Z0020}=[N_DS:LFX] or {Z0020}=[N_DS:LI] or {Z0020}=[N_DS:LZ] or {Z0020}=[N_DS:LX])</v>
      </c>
      <c r="N190" s="15" t="s">
        <v>610</v>
      </c>
      <c r="O190" s="5"/>
      <c r="P190" s="5"/>
      <c r="Q190" s="1" t="s">
        <v>8</v>
      </c>
      <c r="R190" s="14">
        <v>43723</v>
      </c>
      <c r="S190" s="55"/>
      <c r="T190" s="5"/>
      <c r="U190" s="8">
        <v>2</v>
      </c>
      <c r="V190" s="5"/>
      <c r="W190" s="5"/>
    </row>
    <row r="191" spans="1:23" x14ac:dyDescent="0.35">
      <c r="A191" s="5" t="s">
        <v>689</v>
      </c>
      <c r="B191" s="5" t="s">
        <v>214</v>
      </c>
      <c r="C191" s="5"/>
      <c r="D191" s="5"/>
      <c r="E191" s="5"/>
      <c r="F191" s="5"/>
      <c r="G191" s="5"/>
      <c r="H191" s="5"/>
      <c r="I191" s="5"/>
      <c r="J191" s="5"/>
      <c r="K191" s="5" t="s">
        <v>1740</v>
      </c>
      <c r="L191" s="5" t="s">
        <v>687</v>
      </c>
      <c r="M191" s="5" t="str">
        <f t="shared" si="2"/>
        <v>N_190: Der Meldezweig "Reine Ablebensversicherung einschließlich Kreditrestschuldversicherung" ist nicht dem Deckungsstock "Klassische Lebensversicherung" zugeordnet. --&gt;Template 1: N.02.03; Expression: if {Z0010}=[N_MZ:L090] then {Z0020}=[N_DS:LX]</v>
      </c>
      <c r="N191" s="15" t="s">
        <v>610</v>
      </c>
      <c r="O191" s="5"/>
      <c r="P191" s="5"/>
      <c r="Q191" s="1" t="s">
        <v>685</v>
      </c>
      <c r="R191" s="14">
        <v>43723</v>
      </c>
      <c r="S191" s="55"/>
      <c r="T191" s="5"/>
      <c r="U191" s="8">
        <v>2</v>
      </c>
      <c r="V191" s="5"/>
      <c r="W191" s="5"/>
    </row>
    <row r="192" spans="1:23" x14ac:dyDescent="0.35">
      <c r="A192" s="5" t="s">
        <v>684</v>
      </c>
      <c r="B192" s="5" t="s">
        <v>355</v>
      </c>
      <c r="C192" s="5"/>
      <c r="D192" s="5"/>
      <c r="E192" s="5"/>
      <c r="F192" s="5"/>
      <c r="G192" s="5"/>
      <c r="H192" s="5"/>
      <c r="I192" s="5" t="s">
        <v>667</v>
      </c>
      <c r="J192" s="5"/>
      <c r="K192" s="5" t="s">
        <v>683</v>
      </c>
      <c r="L192" s="5" t="s">
        <v>682</v>
      </c>
      <c r="M192" s="5" t="str">
        <f t="shared" si="2"/>
        <v>N_191: Die Position "Non-life - Premiums written - Net, Total - Non-life" ist ungleich der Summe der Positionen "Non-life - Premiums written - Gross - Direct business, Total - Non-life", "Non-life - Premiums written - Gross - Proportional reinsurance accepted, Total - Non-life", "Non-life - Premiums written - Gross - Non-proportional reinsurance accepted, Total - Non-life" abzüglich der Position "Non-life - Premiums written - Reinsurers' share, Total - Non-life". --&gt;Template 1: N.02.04; Columns: C0200; Expression: {R0200}={R0110}+{R0120}+{R0130}-{R0140}</v>
      </c>
      <c r="N192" s="15" t="s">
        <v>1</v>
      </c>
      <c r="O192" s="5"/>
      <c r="P192" s="5"/>
      <c r="Q192" s="1" t="s">
        <v>8</v>
      </c>
      <c r="R192" s="14">
        <v>43723</v>
      </c>
      <c r="S192" s="55"/>
      <c r="T192" s="5"/>
      <c r="U192" s="8">
        <v>2</v>
      </c>
      <c r="V192" s="5"/>
      <c r="W192" s="5"/>
    </row>
    <row r="193" spans="1:23" x14ac:dyDescent="0.35">
      <c r="A193" s="5" t="s">
        <v>680</v>
      </c>
      <c r="B193" s="5" t="s">
        <v>355</v>
      </c>
      <c r="C193" s="5"/>
      <c r="D193" s="5"/>
      <c r="E193" s="5"/>
      <c r="F193" s="5"/>
      <c r="G193" s="5"/>
      <c r="H193" s="5"/>
      <c r="I193" s="5" t="s">
        <v>667</v>
      </c>
      <c r="J193" s="5"/>
      <c r="K193" s="5" t="s">
        <v>679</v>
      </c>
      <c r="L193" s="5" t="s">
        <v>678</v>
      </c>
      <c r="M193" s="5" t="str">
        <f t="shared" si="2"/>
        <v>N_192: Die Position "Non-life - Premiums earned - Net, Total - Non-life" ist ungleich der Summe der Positionen "Non-life - Premiums earned - Gross - Direct business, Total - Non-life", "Non-life - Premiums earned - Gross - Proportional reinsurance accepted, Total - Non-life", "Non-life - Premiums earned - Gross - Non-proportional reinsurance accepted, Total - Non-life" abzüglich der Position "Non-life - Premiums earned - Reinsurers' share, Total - Non-life". --&gt;Template 1: N.02.04; Columns: C0200; Expression: {R0300}={R0210}+{R0220}+{R0230}-{R0240}</v>
      </c>
      <c r="N193" s="15" t="s">
        <v>1</v>
      </c>
      <c r="O193" s="5"/>
      <c r="P193" s="5"/>
      <c r="Q193" s="1" t="s">
        <v>8</v>
      </c>
      <c r="R193" s="14">
        <v>43723</v>
      </c>
      <c r="S193" s="55"/>
      <c r="T193" s="5"/>
      <c r="U193" s="8">
        <v>2</v>
      </c>
      <c r="V193" s="5"/>
      <c r="W193" s="5"/>
    </row>
    <row r="194" spans="1:23" x14ac:dyDescent="0.35">
      <c r="A194" s="5" t="s">
        <v>676</v>
      </c>
      <c r="B194" s="5" t="s">
        <v>355</v>
      </c>
      <c r="C194" s="5"/>
      <c r="D194" s="5"/>
      <c r="E194" s="5"/>
      <c r="F194" s="5"/>
      <c r="G194" s="5"/>
      <c r="H194" s="5"/>
      <c r="I194" s="5" t="s">
        <v>667</v>
      </c>
      <c r="J194" s="5"/>
      <c r="K194" s="5" t="s">
        <v>675</v>
      </c>
      <c r="L194" s="5" t="s">
        <v>674</v>
      </c>
      <c r="M194" s="5" t="str">
        <f t="shared" ref="M194:M257" si="3">CONCATENATE(A194,": ",L194," --&gt;",IF(B194&lt;&gt;"",CONCATENATE(B$1,": ",B194),""),IF(C194&lt;&gt;"",CONCATENATE("; ",C$1,": ",C194),""),IF(D194&lt;&gt;"",CONCATENATE("; ",D$1,": ",D194),""),IF(E194&lt;&gt;"",CONCATENATE("; ",E$1,": ",E194),""),IF(F194&lt;&gt;"",CONCATENATE("; ",F$1,": ",F194),""),IF(G194&lt;&gt;"",CONCATENATE("; ",G$1,": ",G194),""),IF(H194&lt;&gt;"",CONCATENATE("; ",H$1,": ",H194),""),IF(I194&lt;&gt;"",CONCATENATE("; ",I$1,": ",I194),""),IF(J194&lt;&gt;"",CONCATENATE("; ",$J$1,": ",J194),""),"; Expression: ",K194)</f>
        <v>N_193: Die Position "Non-life - Claims incurred - Net, Total - Non-life" ist ungleich der Summe der Positionen "Non-life - Claims incurred - Gross - Direct business, Total - Non-life", "Non-life - Claims incurred - Gross - Proportional reinsurance accepted, Total - Non-life", "Non-life - Claims incurred - Gross - Non-proportional reinsurance accepted, Total - Non-life" abzüglich der Position "Non-life - Claims incurred - Reinsurers' share, Total - Non-life". --&gt;Template 1: N.02.04; Columns: C0200; Expression: {R0400}={R0310}+{R0320}+{R0330}-{R0340}</v>
      </c>
      <c r="N194" s="15" t="s">
        <v>1</v>
      </c>
      <c r="O194" s="5"/>
      <c r="P194" s="5"/>
      <c r="Q194" s="1" t="s">
        <v>8</v>
      </c>
      <c r="R194" s="14">
        <v>43723</v>
      </c>
      <c r="S194" s="55"/>
      <c r="T194" s="5"/>
      <c r="U194" s="8">
        <v>2</v>
      </c>
      <c r="V194" s="5"/>
      <c r="W194" s="5"/>
    </row>
    <row r="195" spans="1:23" x14ac:dyDescent="0.35">
      <c r="A195" s="50" t="s">
        <v>672</v>
      </c>
      <c r="B195" s="5" t="s">
        <v>355</v>
      </c>
      <c r="C195" s="5"/>
      <c r="D195" s="5"/>
      <c r="E195" s="5"/>
      <c r="F195" s="5"/>
      <c r="G195" s="5"/>
      <c r="H195" s="5"/>
      <c r="I195" s="5" t="s">
        <v>667</v>
      </c>
      <c r="J195" s="5"/>
      <c r="K195" s="5" t="s">
        <v>671</v>
      </c>
      <c r="L195" s="5" t="s">
        <v>670</v>
      </c>
      <c r="M195" s="5" t="str">
        <f t="shared" si="3"/>
        <v>N_194: Die Position "Non-life - Changes in other technical provisions - Net, Total - Non-life" ist ungleich der Summe der Positionen "Non-life - Changes in other technical provisions - Gross - Direct business, Total - Non-life", "Non-life - Changes in other technical provisions - Gross - Proportional reinsurance accepted, Total - Non-life", "Non-life - Changes in other technical provisions - Gross - Non-proportional reinsurance accepted, Total - Non-life" abzüglich der Position "Non-life -Changes in other technical provisions - Reinsurers' share, Total - Non-life". --&gt;Template 1: N.02.04; Columns: C0200; Expression: {R0500}={R0410}+{R0420}+{R0430}-{R0440}</v>
      </c>
      <c r="N195" s="15" t="s">
        <v>1</v>
      </c>
      <c r="O195" s="5"/>
      <c r="P195" s="5"/>
      <c r="Q195" s="1" t="s">
        <v>8</v>
      </c>
      <c r="R195" s="14">
        <v>43723</v>
      </c>
      <c r="S195" s="4">
        <v>45290</v>
      </c>
      <c r="T195" s="5"/>
      <c r="U195" s="8">
        <v>2</v>
      </c>
      <c r="V195" s="5"/>
      <c r="W195" s="5"/>
    </row>
    <row r="196" spans="1:23" x14ac:dyDescent="0.35">
      <c r="A196" s="50" t="s">
        <v>668</v>
      </c>
      <c r="B196" s="5" t="s">
        <v>355</v>
      </c>
      <c r="C196" s="5"/>
      <c r="D196" s="5"/>
      <c r="E196" s="5"/>
      <c r="F196" s="5"/>
      <c r="G196" s="5"/>
      <c r="H196" s="5"/>
      <c r="I196" s="5" t="s">
        <v>667</v>
      </c>
      <c r="J196" s="5"/>
      <c r="K196" s="5" t="s">
        <v>666</v>
      </c>
      <c r="L196" s="5" t="s">
        <v>665</v>
      </c>
      <c r="M196" s="5" t="str">
        <f t="shared" si="3"/>
        <v>N_195: Die Position "Total expenses" ist ungleich der Summe der Positionen "Expenses incurred" und "Other expenses". --&gt;Template 1: N.02.04; Columns: C0200; Expression: {R1300}={R0550}+{R1200}</v>
      </c>
      <c r="N196" s="15" t="s">
        <v>1</v>
      </c>
      <c r="O196" s="5"/>
      <c r="P196" s="5"/>
      <c r="Q196" s="1" t="s">
        <v>8</v>
      </c>
      <c r="R196" s="14">
        <v>43723</v>
      </c>
      <c r="S196" s="4">
        <v>45290</v>
      </c>
      <c r="T196" s="5"/>
      <c r="U196" s="8">
        <v>2</v>
      </c>
      <c r="V196" s="5"/>
      <c r="W196" s="5"/>
    </row>
    <row r="197" spans="1:23" x14ac:dyDescent="0.35">
      <c r="A197" s="50" t="s">
        <v>663</v>
      </c>
      <c r="B197" s="1" t="s">
        <v>321</v>
      </c>
      <c r="C197" s="1" t="s">
        <v>33</v>
      </c>
      <c r="D197" s="1"/>
      <c r="E197" s="1"/>
      <c r="F197" s="1"/>
      <c r="G197" s="1"/>
      <c r="H197" s="1"/>
      <c r="I197" s="1"/>
      <c r="J197" s="1" t="s">
        <v>387</v>
      </c>
      <c r="K197" s="1" t="s">
        <v>662</v>
      </c>
      <c r="L197" s="1" t="s">
        <v>661</v>
      </c>
      <c r="M197" s="5" t="str">
        <f t="shared" si="3"/>
        <v>N_196: Die Position "Zur Bedeckung gehaltene Vermögenswerte" aus Template N.03.01 ist nicht größer gleich als die Summe des Feldes "Bilanzwert" aus N.04.01, wobei auf jene Einzelwerte eingeschränkt ist, für die sich das Feld "Fund number" auf einen Deckungsstock bezieht.  --&gt;Template 1: N.03.01; Template 2: N.04.01; Filter: {N.04.01,C0070}=[N_FN:FN01] or {N.04.01,C0070}=[N_FN:FN02] or {N.04.01,C0070}=[N_FN:FN03] or {N.04.01,C0070}=[N_FN:FN04] or {N.04.01,C0070}=[N_FN:FN05] or {N.04.01,C0070}=[N_FN:FN06] or {N.04.01,C0070}=[N_FN:FN07] or {N.04.01,C0070}=[N_FN:FN09] or {N.04.01,C0070}=[N_FN:FN10] or {N.04.01,C0070}=[N_FN:FN11]; Expression: sum({N.03.01,R0330,C0010,(sNNN)})&gt;=sum({N.04.01,C1140,(sNNN)})</v>
      </c>
      <c r="N197" s="15" t="s">
        <v>5</v>
      </c>
      <c r="O197" s="1"/>
      <c r="P197" s="1"/>
      <c r="Q197" s="1" t="s">
        <v>0</v>
      </c>
      <c r="R197" s="14">
        <v>43723</v>
      </c>
      <c r="S197" s="4">
        <v>44195</v>
      </c>
      <c r="T197" s="1" t="s">
        <v>659</v>
      </c>
      <c r="U197" s="8">
        <v>2</v>
      </c>
      <c r="V197" s="1"/>
      <c r="W197" s="1"/>
    </row>
    <row r="198" spans="1:23" x14ac:dyDescent="0.35">
      <c r="A198" s="50" t="s">
        <v>658</v>
      </c>
      <c r="B198" s="1" t="s">
        <v>321</v>
      </c>
      <c r="C198" s="1" t="s">
        <v>33</v>
      </c>
      <c r="D198" s="1"/>
      <c r="E198" s="1"/>
      <c r="F198" s="1"/>
      <c r="G198" s="1"/>
      <c r="H198" s="1"/>
      <c r="I198" s="1"/>
      <c r="J198" s="1" t="s">
        <v>381</v>
      </c>
      <c r="K198" s="1" t="s">
        <v>657</v>
      </c>
      <c r="L198" s="1" t="s">
        <v>656</v>
      </c>
      <c r="M198" s="5" t="str">
        <f t="shared" si="3"/>
        <v>N_197: Die Position "Zur Bedeckung gehaltene Vermögenswerte, davon prämienbegünstigte Zukunftsvorsorge" aus Template N.03.01 ist nicht größer gleich als die Summe des Feldes "Bilanzwert" aus N.04.01, wobei auf jene Einzelwerte eingeschränkt ist, für die das Feld "Deckungsstockwert der prämienbegünstigten Zukunftsvorsorge (PZV)" gleich "J" ist. --&gt;Template 1: N.03.01; Template 2: N.04.01; Filter: {N.04.01,C0070}=[N_FN:FN03] or {N.04.01,C0070}=[N_FN:FN05] or {N.04.01,C0070}=[N_FN:FN10]; Expression: sum({N.03.01,R0340,C0010,(sNNN)})&gt;=sum({N.04.01,C1140,(sNNN)})</v>
      </c>
      <c r="N198" s="15" t="s">
        <v>5</v>
      </c>
      <c r="O198" s="1"/>
      <c r="P198" s="1"/>
      <c r="Q198" s="1" t="s">
        <v>0</v>
      </c>
      <c r="R198" s="14">
        <v>43723</v>
      </c>
      <c r="S198" s="4">
        <v>44195</v>
      </c>
      <c r="T198" s="1" t="s">
        <v>654</v>
      </c>
      <c r="U198" s="8">
        <v>2</v>
      </c>
      <c r="V198" s="1"/>
      <c r="W198" s="1"/>
    </row>
    <row r="199" spans="1:23" x14ac:dyDescent="0.35">
      <c r="A199" s="5" t="s">
        <v>653</v>
      </c>
      <c r="B199" s="1" t="s">
        <v>321</v>
      </c>
      <c r="C199" s="1"/>
      <c r="D199" s="1"/>
      <c r="E199" s="1"/>
      <c r="F199" s="1"/>
      <c r="G199" s="1"/>
      <c r="H199" s="7"/>
      <c r="I199" s="1" t="s">
        <v>213</v>
      </c>
      <c r="J199" s="1"/>
      <c r="K199" s="1" t="s">
        <v>652</v>
      </c>
      <c r="L199" s="1" t="s">
        <v>651</v>
      </c>
      <c r="M199" s="5" t="str">
        <f t="shared" si="3"/>
        <v>N_198: Die Position "Schadenrückstellung - Gesamtrechnung" ist ungleich der Summe der Positionen "Schadenrückstellung für Versicherungsfälle aus dem Rechnungsjahr - Gesamtrechnung" und "Schadenrückstellung für Versicherungsfälle aus Vorjahren - Gesamtrechnung". --&gt;Template 1: N.03.01; Columns: C0010; Expression: {R0110}={R0120}+{R0130}</v>
      </c>
      <c r="N199" s="16" t="s">
        <v>481</v>
      </c>
      <c r="O199" s="1"/>
      <c r="P199" s="1"/>
      <c r="Q199" s="1" t="s">
        <v>8</v>
      </c>
      <c r="R199" s="14">
        <v>43723</v>
      </c>
      <c r="S199" s="4"/>
      <c r="T199" s="1"/>
      <c r="U199" s="8">
        <v>2</v>
      </c>
      <c r="V199" s="1"/>
      <c r="W199" s="1"/>
    </row>
    <row r="200" spans="1:23" x14ac:dyDescent="0.35">
      <c r="A200" s="5" t="s">
        <v>649</v>
      </c>
      <c r="B200" s="1" t="s">
        <v>321</v>
      </c>
      <c r="C200" s="1"/>
      <c r="D200" s="1"/>
      <c r="E200" s="1"/>
      <c r="F200" s="1"/>
      <c r="G200" s="1"/>
      <c r="H200" s="7"/>
      <c r="I200" s="1" t="s">
        <v>213</v>
      </c>
      <c r="J200" s="1"/>
      <c r="K200" s="1" t="s">
        <v>648</v>
      </c>
      <c r="L200" s="1" t="s">
        <v>647</v>
      </c>
      <c r="M200" s="5" t="str">
        <f t="shared" si="3"/>
        <v>N_199: Die Position "Spätschadenrückstellung - Gesamtrechnung" ist ungleich der Summe der Positionen "Spätschadenrückstellung für Versicherungsfälle aus dem Rechnungsjahr - Gesamtrechnung" und "Spätschadenrückstellung für Versicherungsfälle aus Vorjahren - Gesamtrechnung". --&gt;Template 1: N.03.01; Columns: C0010; Expression: {R0140}={R0150}+{R0160}</v>
      </c>
      <c r="N200" s="16" t="s">
        <v>481</v>
      </c>
      <c r="O200" s="1"/>
      <c r="P200" s="1"/>
      <c r="Q200" s="1" t="s">
        <v>8</v>
      </c>
      <c r="R200" s="14">
        <v>43723</v>
      </c>
      <c r="S200" s="4"/>
      <c r="T200" s="1"/>
      <c r="U200" s="8">
        <v>2</v>
      </c>
      <c r="V200" s="1"/>
      <c r="W200" s="1"/>
    </row>
    <row r="201" spans="1:23" x14ac:dyDescent="0.35">
      <c r="A201" s="5" t="s">
        <v>645</v>
      </c>
      <c r="B201" s="1" t="s">
        <v>321</v>
      </c>
      <c r="C201" s="1"/>
      <c r="D201" s="1"/>
      <c r="E201" s="1"/>
      <c r="F201" s="1"/>
      <c r="G201" s="1"/>
      <c r="H201" s="7"/>
      <c r="I201" s="1" t="s">
        <v>213</v>
      </c>
      <c r="J201" s="1"/>
      <c r="K201" s="1" t="s">
        <v>644</v>
      </c>
      <c r="L201" s="1" t="s">
        <v>643</v>
      </c>
      <c r="M201" s="5" t="str">
        <f t="shared" si="3"/>
        <v>N_200: Die Position "Zahlungen für Versicherungsfälle - Gesamtrechnung" ist ungleich der Summe der Positionen "Zahlungen für Versicherungsfälle aus dem Rechnungsjahr - Gesamtrechnung" und "Zahlungen für Versicherungsfälle aus Vorjahren - Gesamtrechnung". --&gt;Template 1: N.03.01; Columns: C0010; Expression: {R0170}={R0180}+{R0190}</v>
      </c>
      <c r="N201" s="16" t="s">
        <v>481</v>
      </c>
      <c r="O201" s="1"/>
      <c r="P201" s="1"/>
      <c r="Q201" s="1" t="s">
        <v>8</v>
      </c>
      <c r="R201" s="14">
        <v>43723</v>
      </c>
      <c r="S201" s="4"/>
      <c r="T201" s="1"/>
      <c r="U201" s="8">
        <v>2</v>
      </c>
      <c r="V201" s="1"/>
      <c r="W201" s="1"/>
    </row>
    <row r="202" spans="1:23" x14ac:dyDescent="0.35">
      <c r="A202" s="5" t="s">
        <v>641</v>
      </c>
      <c r="B202" s="5" t="s">
        <v>321</v>
      </c>
      <c r="C202" s="5"/>
      <c r="D202" s="5"/>
      <c r="E202" s="5"/>
      <c r="F202" s="5"/>
      <c r="G202" s="5"/>
      <c r="H202" s="5"/>
      <c r="I202" s="5" t="s">
        <v>213</v>
      </c>
      <c r="J202" s="5"/>
      <c r="K202" s="5" t="s">
        <v>640</v>
      </c>
      <c r="L202" s="5" t="s">
        <v>639</v>
      </c>
      <c r="M202" s="5" t="str">
        <f t="shared" si="3"/>
        <v>N_201: Die Position "Deckungserfordernis, davon prämienbegünstigte Zukunftsvorsorge" ist nicht kleiner oder gleich der Position "Deckungserfordernis". --&gt;Template 1: N.03.01; Columns: C0010; Expression: {R0320}&lt;={R0310}</v>
      </c>
      <c r="N202" s="15" t="s">
        <v>476</v>
      </c>
      <c r="O202" s="5"/>
      <c r="P202" s="5"/>
      <c r="Q202" s="1" t="s">
        <v>8</v>
      </c>
      <c r="R202" s="14">
        <v>43723</v>
      </c>
      <c r="S202" s="55"/>
      <c r="T202" s="5"/>
      <c r="U202" s="8">
        <v>2</v>
      </c>
      <c r="V202" s="5"/>
      <c r="W202" s="5"/>
    </row>
    <row r="203" spans="1:23" x14ac:dyDescent="0.35">
      <c r="A203" s="5" t="s">
        <v>637</v>
      </c>
      <c r="B203" s="1" t="s">
        <v>321</v>
      </c>
      <c r="C203" s="1"/>
      <c r="D203" s="1"/>
      <c r="E203" s="1"/>
      <c r="F203" s="1"/>
      <c r="G203" s="1"/>
      <c r="H203" s="7"/>
      <c r="I203" s="1" t="s">
        <v>213</v>
      </c>
      <c r="J203" s="1"/>
      <c r="K203" s="5" t="s">
        <v>636</v>
      </c>
      <c r="L203" s="5" t="s">
        <v>635</v>
      </c>
      <c r="M203" s="5" t="str">
        <f t="shared" si="3"/>
        <v>N_202: Die Position "Zur Bedeckung gehaltene Vermögenswerte" ist nicht größer als die Position "Deckungserfordernis". --&gt;Template 1: N.03.01; Columns: C0010; Expression: {R0330}&gt;{R0310}</v>
      </c>
      <c r="N203" s="15" t="s">
        <v>476</v>
      </c>
      <c r="O203" s="1"/>
      <c r="P203" s="1"/>
      <c r="Q203" s="1" t="s">
        <v>0</v>
      </c>
      <c r="R203" s="14">
        <v>43723</v>
      </c>
      <c r="S203" s="4"/>
      <c r="T203" s="1" t="s">
        <v>633</v>
      </c>
      <c r="U203" s="8">
        <v>2</v>
      </c>
      <c r="V203" s="1"/>
      <c r="W203" s="1"/>
    </row>
    <row r="204" spans="1:23" x14ac:dyDescent="0.35">
      <c r="A204" s="5" t="s">
        <v>632</v>
      </c>
      <c r="B204" s="5" t="s">
        <v>321</v>
      </c>
      <c r="C204" s="5"/>
      <c r="D204" s="5"/>
      <c r="E204" s="5"/>
      <c r="F204" s="5"/>
      <c r="G204" s="5"/>
      <c r="H204" s="5"/>
      <c r="I204" s="5" t="s">
        <v>213</v>
      </c>
      <c r="J204" s="5"/>
      <c r="K204" s="5" t="s">
        <v>631</v>
      </c>
      <c r="L204" s="5" t="s">
        <v>630</v>
      </c>
      <c r="M204" s="5" t="str">
        <f t="shared" si="3"/>
        <v>N_203: Die Position "Zur Bedeckung gehaltene Vermögenswerte, davon prämienbegünstigte Zukunftsvorsorge" ist nicht kleiner oder gleich der Position "Zur Bedeckung gehaltene Vermögenswerte". --&gt;Template 1: N.03.01; Columns: C0010; Expression: {R0340}&lt;={R0330}</v>
      </c>
      <c r="N204" s="15" t="s">
        <v>476</v>
      </c>
      <c r="O204" s="5"/>
      <c r="P204" s="5"/>
      <c r="Q204" s="1" t="s">
        <v>8</v>
      </c>
      <c r="R204" s="14">
        <v>43723</v>
      </c>
      <c r="S204" s="55"/>
      <c r="T204" s="1" t="s">
        <v>628</v>
      </c>
      <c r="U204" s="8">
        <v>2</v>
      </c>
      <c r="V204" s="5"/>
      <c r="W204" s="5"/>
    </row>
    <row r="205" spans="1:23" x14ac:dyDescent="0.35">
      <c r="A205" s="5" t="s">
        <v>627</v>
      </c>
      <c r="B205" s="5" t="s">
        <v>321</v>
      </c>
      <c r="C205" s="5"/>
      <c r="D205" s="5"/>
      <c r="E205" s="5"/>
      <c r="F205" s="5"/>
      <c r="G205" s="5"/>
      <c r="H205" s="5" t="s">
        <v>626</v>
      </c>
      <c r="I205" s="5" t="s">
        <v>213</v>
      </c>
      <c r="J205" s="5"/>
      <c r="K205" s="5" t="s">
        <v>1741</v>
      </c>
      <c r="L205" s="5" t="s">
        <v>625</v>
      </c>
      <c r="M205" s="5" t="str">
        <f t="shared" si="3"/>
        <v>N_204: Die Position "Deckungserfordernis, davon prämienbegünstigte Zukunftsvorsorge" ist keinem der Deckungsstöcke "Fondsgebundene Lebensversicherung", "Indexgebundene Lebensversicherung", "Prämienbegünstigte Zukunftsvorsorge" oder "Klassische Lebensversicherung" zugeordnet. --&gt;Template 1: N.03.01; Rows: R0120; Columns: C0010; Expression: if {N.03.01}&lt;&gt;empty then {Z0050}=[N_DS:LFX] or {Z0050}=[N_DS:LI] or {Z0050}=[N_DS:LZ] or {Z0050}=[N_DS:LX]</v>
      </c>
      <c r="N205" s="15" t="s">
        <v>5</v>
      </c>
      <c r="O205" s="5"/>
      <c r="P205" s="5"/>
      <c r="Q205" s="1" t="s">
        <v>8</v>
      </c>
      <c r="R205" s="14">
        <v>43723</v>
      </c>
      <c r="S205" s="55"/>
      <c r="T205" s="5"/>
      <c r="U205" s="8">
        <v>2</v>
      </c>
      <c r="V205" s="5"/>
      <c r="W205" s="5"/>
    </row>
    <row r="206" spans="1:23" x14ac:dyDescent="0.35">
      <c r="A206" s="5" t="s">
        <v>623</v>
      </c>
      <c r="B206" s="5" t="s">
        <v>321</v>
      </c>
      <c r="C206" s="5"/>
      <c r="D206" s="5"/>
      <c r="E206" s="5"/>
      <c r="F206" s="5"/>
      <c r="G206" s="5"/>
      <c r="H206" s="5" t="s">
        <v>622</v>
      </c>
      <c r="I206" s="5" t="s">
        <v>213</v>
      </c>
      <c r="J206" s="5"/>
      <c r="K206" s="5" t="s">
        <v>1741</v>
      </c>
      <c r="L206" s="5" t="s">
        <v>620</v>
      </c>
      <c r="M206" s="5" t="str">
        <f t="shared" si="3"/>
        <v>N_205: Die Position "Vermögenswerte, die dem Deckungsstock gewidmet sind, davon prämienbegünstigte Zukunftsvorsorge" ist keinem der Deckungsstöcke "Fondsgebundene Lebensversicherung", "Indexgebundene Lebensversicherung", "Prämienbegünstigte Zukunftsvorsorge" oder "Klassische Lebensversicherung" zugeordnet. --&gt;Template 1: N.03.01; Rows: R0140; Columns: C0010; Expression: if {N.03.01}&lt;&gt;empty then {Z0050}=[N_DS:LFX] or {Z0050}=[N_DS:LI] or {Z0050}=[N_DS:LZ] or {Z0050}=[N_DS:LX]</v>
      </c>
      <c r="N206" s="15" t="s">
        <v>5</v>
      </c>
      <c r="O206" s="5"/>
      <c r="P206" s="5"/>
      <c r="Q206" s="1" t="s">
        <v>8</v>
      </c>
      <c r="R206" s="14">
        <v>43723</v>
      </c>
      <c r="S206" s="55"/>
      <c r="T206" s="5"/>
      <c r="U206" s="8">
        <v>2</v>
      </c>
      <c r="V206" s="5"/>
      <c r="W206" s="5"/>
    </row>
    <row r="207" spans="1:23" x14ac:dyDescent="0.35">
      <c r="A207" s="5" t="s">
        <v>618</v>
      </c>
      <c r="B207" s="1" t="s">
        <v>321</v>
      </c>
      <c r="C207" s="1"/>
      <c r="D207" s="1"/>
      <c r="E207" s="1"/>
      <c r="F207" s="1"/>
      <c r="G207" s="1"/>
      <c r="H207" s="1"/>
      <c r="I207" s="1"/>
      <c r="J207" s="1"/>
      <c r="K207" s="1" t="s">
        <v>1727</v>
      </c>
      <c r="L207" s="1" t="s">
        <v>616</v>
      </c>
      <c r="M207" s="5" t="str">
        <f t="shared" si="3"/>
        <v>N_206: Der Forecast der Position "Durchschnittlicher Rechnungszins in der Lebensversicherung ohne § 1 Z 4 lit. d, e, f VU-AktBV" ist leer. --&gt;Template 1: N.03.01; Expression: if {R0020,C0010}&lt;&gt;empty then {R0020,C0020}&lt;&gt;empty</v>
      </c>
      <c r="N207" s="15" t="s">
        <v>610</v>
      </c>
      <c r="O207" s="1"/>
      <c r="P207" s="1"/>
      <c r="Q207" s="1" t="s">
        <v>8</v>
      </c>
      <c r="R207" s="14">
        <v>43723</v>
      </c>
      <c r="S207" s="4"/>
      <c r="T207" s="1"/>
      <c r="U207" s="8">
        <v>2</v>
      </c>
      <c r="V207" s="1"/>
      <c r="W207" s="1"/>
    </row>
    <row r="208" spans="1:23" x14ac:dyDescent="0.35">
      <c r="A208" s="5" t="s">
        <v>614</v>
      </c>
      <c r="B208" s="1" t="s">
        <v>321</v>
      </c>
      <c r="C208" s="1"/>
      <c r="D208" s="1"/>
      <c r="E208" s="1"/>
      <c r="F208" s="1"/>
      <c r="G208" s="1"/>
      <c r="H208" s="7"/>
      <c r="I208" s="1" t="s">
        <v>1524</v>
      </c>
      <c r="J208" s="1"/>
      <c r="K208" s="1" t="s">
        <v>1604</v>
      </c>
      <c r="L208" s="1" t="s">
        <v>612</v>
      </c>
      <c r="M208" s="5" t="str">
        <f t="shared" si="3"/>
        <v>N_207: Die Position "Durchschnittlicher Rechnungszins in der Lebensversicherung ohne § 1 Z 4 lit. d, e, f VU-AktBV" liegt nicht im Intervall [0, 1]. --&gt;Template 1: N.03.01; Columns: C0010-C0020; Expression: if {R0020}&lt;&gt;empty then (exactnumber({R0020})&gt;=0 and exactnumber({R0020})&lt;=1)</v>
      </c>
      <c r="N208" s="16" t="s">
        <v>610</v>
      </c>
      <c r="O208" s="1"/>
      <c r="P208" s="1"/>
      <c r="Q208" s="1" t="s">
        <v>8</v>
      </c>
      <c r="R208" s="14">
        <v>43723</v>
      </c>
      <c r="S208" s="4"/>
      <c r="T208" s="1"/>
      <c r="U208" s="8">
        <v>2</v>
      </c>
      <c r="V208" s="1"/>
      <c r="W208" s="1"/>
    </row>
    <row r="209" spans="1:23" x14ac:dyDescent="0.35">
      <c r="A209" s="5" t="s">
        <v>609</v>
      </c>
      <c r="B209" s="1" t="s">
        <v>33</v>
      </c>
      <c r="C209" s="1"/>
      <c r="D209" s="1"/>
      <c r="E209" s="1"/>
      <c r="F209" s="1"/>
      <c r="G209" s="1"/>
      <c r="H209" s="7"/>
      <c r="I209" s="1"/>
      <c r="J209" s="1"/>
      <c r="K209" s="1" t="s">
        <v>570</v>
      </c>
      <c r="L209" s="1" t="s">
        <v>569</v>
      </c>
      <c r="M209" s="5" t="str">
        <f t="shared" si="3"/>
        <v>N_208: Die "Fund number" 1 ist nicht der richtigen Kombination der Felder "Vermögensart", "Bilanzabteilung", "Deckungsstock" und "Deckungsstockwert der prämienbegünstigten Zukunftsvorsorge (PZV)" zugeordnet. --&gt;Template 1: N.04.01; Expression: if {C0070}=[N_FN:FN01] then ({C1000}=[N_VA:D] and {C1010}=[N_BA:K] and {C1020}=[N_DS:K] and {C1160}=[N_JN:N/A])</v>
      </c>
      <c r="N209" s="15" t="s">
        <v>5</v>
      </c>
      <c r="O209" s="1"/>
      <c r="P209" s="1"/>
      <c r="Q209" s="1" t="s">
        <v>8</v>
      </c>
      <c r="R209" s="14">
        <v>43723</v>
      </c>
      <c r="S209" s="4"/>
      <c r="T209" s="1"/>
      <c r="U209" s="8">
        <v>2</v>
      </c>
      <c r="V209" s="1"/>
      <c r="W209" s="1"/>
    </row>
    <row r="210" spans="1:23" x14ac:dyDescent="0.35">
      <c r="A210" s="5" t="s">
        <v>607</v>
      </c>
      <c r="B210" s="1" t="s">
        <v>33</v>
      </c>
      <c r="C210" s="1"/>
      <c r="D210" s="1"/>
      <c r="E210" s="1"/>
      <c r="F210" s="1"/>
      <c r="G210" s="1"/>
      <c r="H210" s="7"/>
      <c r="I210" s="1"/>
      <c r="J210" s="1"/>
      <c r="K210" s="1" t="s">
        <v>566</v>
      </c>
      <c r="L210" s="1" t="s">
        <v>565</v>
      </c>
      <c r="M210" s="5" t="str">
        <f t="shared" si="3"/>
        <v>N_209: Die "Fund number" 10 ist nicht der richtigen Kombination der Felder "Vermögensart", "Bilanzabteilung", "Deckungsstock" und "Deckungsstockwert der prämienbegünstigten Zukunftsvorsorge (PZV)" zugeordnet. --&gt;Template 1: N.04.01; Expression: if {C0070}=[N_FN:FN10] then ({C1000}=[N_VA:D] and {C1010}=[N_BA:L] and {C1020}=[N_DS:LZ] and {C1160}=[N_JN:J])</v>
      </c>
      <c r="N210" s="15" t="s">
        <v>5</v>
      </c>
      <c r="O210" s="1"/>
      <c r="P210" s="1"/>
      <c r="Q210" s="1" t="s">
        <v>8</v>
      </c>
      <c r="R210" s="14">
        <v>43723</v>
      </c>
      <c r="S210" s="4"/>
      <c r="T210" s="1"/>
      <c r="U210" s="8">
        <v>2</v>
      </c>
      <c r="V210" s="1"/>
      <c r="W210" s="1"/>
    </row>
    <row r="211" spans="1:23" x14ac:dyDescent="0.35">
      <c r="A211" s="5" t="s">
        <v>605</v>
      </c>
      <c r="B211" s="1" t="s">
        <v>33</v>
      </c>
      <c r="C211" s="1"/>
      <c r="D211" s="1"/>
      <c r="E211" s="1"/>
      <c r="F211" s="1"/>
      <c r="G211" s="1"/>
      <c r="H211" s="7"/>
      <c r="I211" s="1"/>
      <c r="J211" s="1"/>
      <c r="K211" s="1" t="s">
        <v>562</v>
      </c>
      <c r="L211" s="1" t="s">
        <v>561</v>
      </c>
      <c r="M211" s="5" t="str">
        <f t="shared" si="3"/>
        <v>N_210: Die "Fund number" 11 ist nicht der richtigen Kombination der Felder "Vermögensart", "Bilanzabteilung", "Deckungsstock" und "Deckungsstockwert der prämienbegünstigten Zukunftsvorsorge (PZV)" zugeordnet. --&gt;Template 1: N.04.01; Expression: if {C0070}=[N_FN:FN11] then ({C1000}=[N_VA:D] and {C1010}=[N_BA:S] and {C1020}=[N_DS:S] and {C1160}=[N_JN:N/A])</v>
      </c>
      <c r="N211" s="15" t="s">
        <v>5</v>
      </c>
      <c r="O211" s="1"/>
      <c r="P211" s="1"/>
      <c r="Q211" s="1" t="s">
        <v>8</v>
      </c>
      <c r="R211" s="14">
        <v>43723</v>
      </c>
      <c r="S211" s="4"/>
      <c r="T211" s="1"/>
      <c r="U211" s="8">
        <v>2</v>
      </c>
      <c r="V211" s="1"/>
      <c r="W211" s="1"/>
    </row>
    <row r="212" spans="1:23" x14ac:dyDescent="0.35">
      <c r="A212" s="5" t="s">
        <v>603</v>
      </c>
      <c r="B212" s="1" t="s">
        <v>33</v>
      </c>
      <c r="C212" s="1"/>
      <c r="D212" s="1"/>
      <c r="E212" s="1"/>
      <c r="F212" s="1"/>
      <c r="G212" s="1"/>
      <c r="H212" s="7"/>
      <c r="I212" s="1"/>
      <c r="J212" s="1"/>
      <c r="K212" s="1" t="s">
        <v>558</v>
      </c>
      <c r="L212" s="1" t="s">
        <v>557</v>
      </c>
      <c r="M212" s="5" t="str">
        <f t="shared" si="3"/>
        <v>N_211: Die "Fund number" 12 ist nicht der richtigen Kombination der Felder "Vermögensart", "Bilanzabteilung", "Deckungsstock" und "Deckungsstockwert der prämienbegünstigten Zukunftsvorsorge (PZV)" zugeordnet. --&gt;Template 1: N.04.01; Expression: if {C0070}=[N_FN:FN12] then ({C1000}=[N_VA:X] and {C1010}=[N_BA:K] and {C1020}=[N_DS:N/A] and {C1160}=[N_JN:N/A])</v>
      </c>
      <c r="N212" s="15" t="s">
        <v>5</v>
      </c>
      <c r="O212" s="1"/>
      <c r="P212" s="1"/>
      <c r="Q212" s="1" t="s">
        <v>8</v>
      </c>
      <c r="R212" s="14">
        <v>43723</v>
      </c>
      <c r="S212" s="4"/>
      <c r="T212" s="1"/>
      <c r="U212" s="8">
        <v>2</v>
      </c>
      <c r="V212" s="1"/>
      <c r="W212" s="1"/>
    </row>
    <row r="213" spans="1:23" x14ac:dyDescent="0.35">
      <c r="A213" s="5" t="s">
        <v>601</v>
      </c>
      <c r="B213" s="1" t="s">
        <v>33</v>
      </c>
      <c r="C213" s="1"/>
      <c r="D213" s="1"/>
      <c r="E213" s="1"/>
      <c r="F213" s="1"/>
      <c r="G213" s="1"/>
      <c r="H213" s="7"/>
      <c r="I213" s="1"/>
      <c r="J213" s="1"/>
      <c r="K213" s="1" t="s">
        <v>554</v>
      </c>
      <c r="L213" s="1" t="s">
        <v>553</v>
      </c>
      <c r="M213" s="5" t="str">
        <f t="shared" si="3"/>
        <v>N_212: Die "Fund number" 13 ist nicht der richtigen Kombination der Felder "Vermögensart", "Bilanzabteilung", "Deckungsstock" und "Deckungsstockwert der prämienbegünstigten Zukunftsvorsorge (PZV)" zugeordnet. --&gt;Template 1: N.04.01; Expression: if {C0070}=[N_FN:FN13] then ({C1000}=[N_VA:X] and {C1010}=[N_BA:L] and {C1020}=[N_DS:N/A] and {C1160}=[N_JN:N/A])</v>
      </c>
      <c r="N213" s="15" t="s">
        <v>5</v>
      </c>
      <c r="O213" s="1"/>
      <c r="P213" s="1"/>
      <c r="Q213" s="1" t="s">
        <v>8</v>
      </c>
      <c r="R213" s="14">
        <v>43723</v>
      </c>
      <c r="S213" s="4"/>
      <c r="T213" s="1"/>
      <c r="U213" s="8">
        <v>2</v>
      </c>
      <c r="V213" s="1"/>
      <c r="W213" s="1"/>
    </row>
    <row r="214" spans="1:23" x14ac:dyDescent="0.35">
      <c r="A214" s="5" t="s">
        <v>599</v>
      </c>
      <c r="B214" s="1" t="s">
        <v>33</v>
      </c>
      <c r="C214" s="1"/>
      <c r="D214" s="1"/>
      <c r="E214" s="1"/>
      <c r="F214" s="1"/>
      <c r="G214" s="1"/>
      <c r="H214" s="7"/>
      <c r="I214" s="1"/>
      <c r="J214" s="1"/>
      <c r="K214" s="1" t="s">
        <v>550</v>
      </c>
      <c r="L214" s="1" t="s">
        <v>549</v>
      </c>
      <c r="M214" s="5" t="str">
        <f t="shared" si="3"/>
        <v>N_213: Die "Fund number" 14 ist nicht der richtigen Kombination der Felder "Vermögensart", "Bilanzabteilung", "Deckungsstock" und "Deckungsstockwert der prämienbegünstigten Zukunftsvorsorge (PZV)" zugeordnet. --&gt;Template 1: N.04.01; Expression: if {C0070}=[N_FN:FN14] then ({C1000}=[N_VA:X] and {C1010}=[N_BA:S] and {C1020}=[N_DS:N/A] and {C1160}=[N_JN:N/A])</v>
      </c>
      <c r="N214" s="15" t="s">
        <v>5</v>
      </c>
      <c r="O214" s="1"/>
      <c r="P214" s="1"/>
      <c r="Q214" s="1" t="s">
        <v>8</v>
      </c>
      <c r="R214" s="14">
        <v>43723</v>
      </c>
      <c r="S214" s="4"/>
      <c r="T214" s="1"/>
      <c r="U214" s="8">
        <v>2</v>
      </c>
      <c r="V214" s="1"/>
      <c r="W214" s="1"/>
    </row>
    <row r="215" spans="1:23" x14ac:dyDescent="0.35">
      <c r="A215" s="5" t="s">
        <v>597</v>
      </c>
      <c r="B215" s="1" t="s">
        <v>33</v>
      </c>
      <c r="C215" s="1"/>
      <c r="D215" s="1"/>
      <c r="E215" s="1"/>
      <c r="F215" s="1"/>
      <c r="G215" s="1"/>
      <c r="H215" s="7"/>
      <c r="I215" s="1"/>
      <c r="J215" s="1"/>
      <c r="K215" s="1" t="s">
        <v>546</v>
      </c>
      <c r="L215" s="1" t="s">
        <v>545</v>
      </c>
      <c r="M215" s="5" t="str">
        <f t="shared" si="3"/>
        <v>N_214: Die "Fund number" 2 ist nicht der richtigen Kombination der Felder "Vermögensart", "Bilanzabteilung", "Deckungsstock" und "Deckungsstockwert der prämienbegünstigten Zukunftsvorsorge (PZV)" zugeordnet. --&gt;Template 1: N.04.01; Expression: if {C0070}=[N_FN:FN02] then ({C1000}=[N_VA:D] and {C1010}=[N_BA:L] and {C1020}=[N_DS:LB] and {C1160}=[N_JN:N/A])</v>
      </c>
      <c r="N215" s="15" t="s">
        <v>5</v>
      </c>
      <c r="O215" s="1"/>
      <c r="P215" s="1"/>
      <c r="Q215" s="1" t="s">
        <v>8</v>
      </c>
      <c r="R215" s="14">
        <v>43723</v>
      </c>
      <c r="S215" s="4"/>
      <c r="T215" s="1"/>
      <c r="U215" s="8">
        <v>2</v>
      </c>
      <c r="V215" s="1"/>
      <c r="W215" s="1"/>
    </row>
    <row r="216" spans="1:23" x14ac:dyDescent="0.35">
      <c r="A216" s="5" t="s">
        <v>595</v>
      </c>
      <c r="B216" s="1" t="s">
        <v>33</v>
      </c>
      <c r="C216" s="1"/>
      <c r="D216" s="1"/>
      <c r="E216" s="1"/>
      <c r="F216" s="1"/>
      <c r="G216" s="1"/>
      <c r="H216" s="7"/>
      <c r="I216" s="1"/>
      <c r="J216" s="1"/>
      <c r="K216" s="1" t="s">
        <v>542</v>
      </c>
      <c r="L216" s="1" t="s">
        <v>541</v>
      </c>
      <c r="M216" s="5" t="str">
        <f t="shared" si="3"/>
        <v>N_215: Die "Fund number" 3 ist nicht der richtigen Kombination der Felder "Vermögensart", "Bilanzabteilung", "Deckungsstock" und "Deckungsstockwert der prämienbegünstigten Zukunftsvorsorge (PZV)" zugeordnet. --&gt;Template 1: N.04.01; Expression: if {C0070}=[N_FN:FN03] then ({C1000}=[N_VA:D] and {C1010}=[N_BA:L] and {C1020}=[N_DS:LFX] and {C1160}=[N_JN:J])</v>
      </c>
      <c r="N216" s="15" t="s">
        <v>5</v>
      </c>
      <c r="O216" s="1"/>
      <c r="P216" s="1"/>
      <c r="Q216" s="1" t="s">
        <v>8</v>
      </c>
      <c r="R216" s="14">
        <v>43723</v>
      </c>
      <c r="S216" s="4"/>
      <c r="T216" s="1"/>
      <c r="U216" s="8">
        <v>2</v>
      </c>
      <c r="V216" s="1"/>
      <c r="W216" s="1"/>
    </row>
    <row r="217" spans="1:23" x14ac:dyDescent="0.35">
      <c r="A217" s="5" t="s">
        <v>593</v>
      </c>
      <c r="B217" s="1" t="s">
        <v>33</v>
      </c>
      <c r="C217" s="1"/>
      <c r="D217" s="1"/>
      <c r="E217" s="1"/>
      <c r="F217" s="1"/>
      <c r="G217" s="1"/>
      <c r="H217" s="7"/>
      <c r="I217" s="1"/>
      <c r="J217" s="1"/>
      <c r="K217" s="1" t="s">
        <v>538</v>
      </c>
      <c r="L217" s="1" t="s">
        <v>537</v>
      </c>
      <c r="M217" s="5" t="str">
        <f t="shared" si="3"/>
        <v>N_216: Die "Fund number" 4 ist nicht der richtigen Kombination der Felder "Vermögensart", "Bilanzabteilung", "Deckungsstock" und "Deckungsstockwert der prämienbegünstigten Zukunftsvorsorge (PZV)" zugeordnet. --&gt;Template 1: N.04.01; Expression: if {C0070}=[N_FN:FN04] then ({C1000}=[N_VA:D] and {C1010}=[N_BA:L] and {C1020}=[N_DS:LFX] and {C1160}=[N_JN:N])</v>
      </c>
      <c r="N217" s="15" t="s">
        <v>5</v>
      </c>
      <c r="O217" s="1"/>
      <c r="P217" s="1"/>
      <c r="Q217" s="1" t="s">
        <v>8</v>
      </c>
      <c r="R217" s="14">
        <v>43723</v>
      </c>
      <c r="S217" s="4"/>
      <c r="T217" s="1"/>
      <c r="U217" s="8">
        <v>2</v>
      </c>
      <c r="V217" s="1"/>
      <c r="W217" s="1"/>
    </row>
    <row r="218" spans="1:23" x14ac:dyDescent="0.35">
      <c r="A218" s="5" t="s">
        <v>591</v>
      </c>
      <c r="B218" s="1" t="s">
        <v>33</v>
      </c>
      <c r="C218" s="1"/>
      <c r="D218" s="1"/>
      <c r="E218" s="1"/>
      <c r="F218" s="1"/>
      <c r="G218" s="1"/>
      <c r="H218" s="7"/>
      <c r="I218" s="1"/>
      <c r="J218" s="1"/>
      <c r="K218" s="1" t="s">
        <v>534</v>
      </c>
      <c r="L218" s="1" t="s">
        <v>533</v>
      </c>
      <c r="M218" s="5" t="str">
        <f t="shared" si="3"/>
        <v>N_217: Die "Fund number" 5 ist nicht der richtigen Kombination der Felder "Vermögensart", "Bilanzabteilung", "Deckungsstock" und "Deckungsstockwert der prämienbegünstigten Zukunftsvorsorge (PZV)" zugeordnet. --&gt;Template 1: N.04.01; Expression: if {C0070}=[N_FN:FN05] then ({C1000}=[N_VA:D] and {C1010}=[N_BA:L] and {C1020}=[N_DS:LI] and {C1160}=[N_JN:J])</v>
      </c>
      <c r="N218" s="15" t="s">
        <v>5</v>
      </c>
      <c r="O218" s="1"/>
      <c r="P218" s="1"/>
      <c r="Q218" s="1" t="s">
        <v>8</v>
      </c>
      <c r="R218" s="14">
        <v>43723</v>
      </c>
      <c r="S218" s="4"/>
      <c r="T218" s="1"/>
      <c r="U218" s="8">
        <v>2</v>
      </c>
      <c r="V218" s="1"/>
      <c r="W218" s="1"/>
    </row>
    <row r="219" spans="1:23" x14ac:dyDescent="0.35">
      <c r="A219" s="5" t="s">
        <v>589</v>
      </c>
      <c r="B219" s="1" t="s">
        <v>33</v>
      </c>
      <c r="C219" s="1"/>
      <c r="D219" s="1"/>
      <c r="E219" s="1"/>
      <c r="F219" s="1"/>
      <c r="G219" s="1"/>
      <c r="H219" s="7"/>
      <c r="I219" s="1"/>
      <c r="J219" s="1"/>
      <c r="K219" s="1" t="s">
        <v>530</v>
      </c>
      <c r="L219" s="1" t="s">
        <v>529</v>
      </c>
      <c r="M219" s="5" t="str">
        <f t="shared" si="3"/>
        <v>N_218: Die "Fund number" 6 ist nicht der richtigen Kombination der Felder "Vermögensart", "Bilanzabteilung", "Deckungsstock" und "Deckungsstockwert der prämienbegünstigten Zukunftsvorsorge (PZV)" zugeordnet. --&gt;Template 1: N.04.01; Expression: if {C0070}=[N_FN:FN06] then ({C1000}=[N_VA:D] and {C1010}=[N_BA:L] and {C1020}=[N_DS:LI] and {C1160}=[N_JN:N])</v>
      </c>
      <c r="N219" s="15" t="s">
        <v>5</v>
      </c>
      <c r="O219" s="1"/>
      <c r="P219" s="1"/>
      <c r="Q219" s="1" t="s">
        <v>8</v>
      </c>
      <c r="R219" s="14">
        <v>43723</v>
      </c>
      <c r="S219" s="4"/>
      <c r="T219" s="1"/>
      <c r="U219" s="8">
        <v>2</v>
      </c>
      <c r="V219" s="1"/>
      <c r="W219" s="1"/>
    </row>
    <row r="220" spans="1:23" x14ac:dyDescent="0.35">
      <c r="A220" s="5" t="s">
        <v>587</v>
      </c>
      <c r="B220" s="1" t="s">
        <v>33</v>
      </c>
      <c r="C220" s="1"/>
      <c r="D220" s="1"/>
      <c r="E220" s="1"/>
      <c r="F220" s="1"/>
      <c r="G220" s="1"/>
      <c r="H220" s="7"/>
      <c r="I220" s="1"/>
      <c r="J220" s="1"/>
      <c r="K220" s="1" t="s">
        <v>526</v>
      </c>
      <c r="L220" s="1" t="s">
        <v>525</v>
      </c>
      <c r="M220" s="5" t="str">
        <f t="shared" si="3"/>
        <v>N_219: Die "Fund number" 7 ist nicht der richtigen Kombination der Felder "Vermögensart", "Bilanzabteilung", "Deckungsstock" und "Deckungsstockwert der prämienbegünstigten Zukunftsvorsorge (PZV)" zugeordnet. --&gt;Template 1: N.04.01; Expression: if {C0070}=[N_FN:FN07] then ({C1000}=[N_VA:D] and {C1010}=[N_BA:L] and {C1020}=[N_DS:LK] and {C1160}=[N_JN:N/A])</v>
      </c>
      <c r="N220" s="15" t="s">
        <v>5</v>
      </c>
      <c r="O220" s="1"/>
      <c r="P220" s="1"/>
      <c r="Q220" s="1" t="s">
        <v>8</v>
      </c>
      <c r="R220" s="14">
        <v>43723</v>
      </c>
      <c r="S220" s="4"/>
      <c r="T220" s="1"/>
      <c r="U220" s="8">
        <v>2</v>
      </c>
      <c r="V220" s="1"/>
      <c r="W220" s="1"/>
    </row>
    <row r="221" spans="1:23" x14ac:dyDescent="0.35">
      <c r="A221" s="50" t="s">
        <v>585</v>
      </c>
      <c r="B221" s="1" t="s">
        <v>33</v>
      </c>
      <c r="C221" s="1"/>
      <c r="D221" s="1"/>
      <c r="E221" s="1"/>
      <c r="F221" s="1"/>
      <c r="G221" s="1"/>
      <c r="H221" s="7"/>
      <c r="I221" s="1"/>
      <c r="J221" s="1"/>
      <c r="K221" s="1" t="s">
        <v>522</v>
      </c>
      <c r="L221" s="1" t="s">
        <v>521</v>
      </c>
      <c r="M221" s="5" t="str">
        <f t="shared" si="3"/>
        <v>N_220: Die "Fund number" 8 ist nicht der richtigen Kombination der Felder "Vermögensart", "Bilanzabteilung", "Deckungsstock" und "Deckungsstockwert der prämienbegünstigten Zukunftsvorsorge (PZV)" zugeordnet. --&gt;Template 1: N.04.01; Expression: if {C0070}=[N_FN:FN08] then ({C1000}=[N_VA:D] and {C1010}=[N_BA:L] and {C1020}=[N_DS:LX] and {C1160}=[N_JN:J])</v>
      </c>
      <c r="N221" s="15" t="s">
        <v>5</v>
      </c>
      <c r="O221" s="1"/>
      <c r="P221" s="1"/>
      <c r="Q221" s="1" t="s">
        <v>8</v>
      </c>
      <c r="R221" s="14">
        <v>43723</v>
      </c>
      <c r="S221" s="4">
        <v>44209</v>
      </c>
      <c r="T221" s="1" t="s">
        <v>1526</v>
      </c>
      <c r="U221" s="8">
        <v>2</v>
      </c>
      <c r="V221" s="1"/>
      <c r="W221" s="1"/>
    </row>
    <row r="222" spans="1:23" x14ac:dyDescent="0.35">
      <c r="A222" s="5" t="s">
        <v>583</v>
      </c>
      <c r="B222" s="1" t="s">
        <v>33</v>
      </c>
      <c r="C222" s="1"/>
      <c r="D222" s="1"/>
      <c r="E222" s="1"/>
      <c r="F222" s="1"/>
      <c r="G222" s="1"/>
      <c r="H222" s="7"/>
      <c r="I222" s="1"/>
      <c r="J222" s="1"/>
      <c r="K222" s="1" t="s">
        <v>1527</v>
      </c>
      <c r="L222" s="1" t="s">
        <v>517</v>
      </c>
      <c r="M222" s="5" t="str">
        <f t="shared" si="3"/>
        <v>N_221: Die "Fund number" 9 ist nicht der richtigen Kombination der Felder "Vermögensart", "Bilanzabteilung", "Deckungsstock" und "Deckungsstockwert der prämienbegünstigten Zukunftsvorsorge (PZV)" zugeordnet. --&gt;Template 1: N.04.01; Expression: if {C0070}=[N_FN:FN09] then ({C1000}=[N_VA:D] and {C1010}=[N_BA:L] and {C1020}=[N_DS:LX] and {C1160}=[N_JN:N/A])</v>
      </c>
      <c r="N222" s="15" t="s">
        <v>5</v>
      </c>
      <c r="O222" s="1"/>
      <c r="P222" s="1"/>
      <c r="Q222" s="1" t="s">
        <v>8</v>
      </c>
      <c r="R222" s="14">
        <v>43723</v>
      </c>
      <c r="S222" s="4"/>
      <c r="T222" s="1"/>
      <c r="U222" s="8">
        <v>2</v>
      </c>
      <c r="V222" s="1"/>
      <c r="W222" s="1"/>
    </row>
    <row r="223" spans="1:23" x14ac:dyDescent="0.35">
      <c r="A223" s="5" t="s">
        <v>581</v>
      </c>
      <c r="B223" s="1" t="s">
        <v>33</v>
      </c>
      <c r="C223" s="1"/>
      <c r="D223" s="1"/>
      <c r="E223" s="1"/>
      <c r="F223" s="1"/>
      <c r="G223" s="1"/>
      <c r="H223" s="7"/>
      <c r="I223" s="1"/>
      <c r="J223" s="1"/>
      <c r="K223" s="1" t="s">
        <v>514</v>
      </c>
      <c r="L223" s="1" t="s">
        <v>513</v>
      </c>
      <c r="M223" s="5" t="str">
        <f t="shared" si="3"/>
        <v>N_222: Der Zeitwert des Einzelwerts ist leer, während der Bilanzwert nicht leer ist. --&gt;Template 1: N.04.01; Expression: if {C1140}&lt;&gt;empty then {C1150}&lt;&gt;empty</v>
      </c>
      <c r="N223" s="16" t="s">
        <v>5</v>
      </c>
      <c r="O223" s="1"/>
      <c r="P223" s="1"/>
      <c r="Q223" s="1" t="s">
        <v>8</v>
      </c>
      <c r="R223" s="14">
        <v>43723</v>
      </c>
      <c r="S223" s="4"/>
      <c r="T223" s="1"/>
      <c r="U223" s="8">
        <v>2</v>
      </c>
      <c r="V223" s="1"/>
      <c r="W223" s="1"/>
    </row>
    <row r="224" spans="1:23" x14ac:dyDescent="0.35">
      <c r="A224" s="5" t="s">
        <v>579</v>
      </c>
      <c r="B224" s="1" t="s">
        <v>6</v>
      </c>
      <c r="C224" s="1"/>
      <c r="D224" s="1"/>
      <c r="E224" s="1"/>
      <c r="F224" s="1"/>
      <c r="G224" s="1"/>
      <c r="H224" s="7"/>
      <c r="I224" s="1"/>
      <c r="J224" s="1"/>
      <c r="K224" s="1" t="s">
        <v>578</v>
      </c>
      <c r="L224" s="1" t="s">
        <v>577</v>
      </c>
      <c r="M224" s="5" t="str">
        <f t="shared" si="3"/>
        <v>N_223: Der Bilanzwert des Einzelwerts ist nicht 0 und nicht leer. --&gt;Template 1: N.04.02; Expression: {C1140}=0 or {C1140}=empty</v>
      </c>
      <c r="N224" s="15" t="s">
        <v>5</v>
      </c>
      <c r="O224" s="1"/>
      <c r="P224" s="1"/>
      <c r="Q224" s="1" t="s">
        <v>8</v>
      </c>
      <c r="R224" s="14">
        <v>43723</v>
      </c>
      <c r="S224" s="4"/>
      <c r="T224" s="1"/>
      <c r="U224" s="8">
        <v>2</v>
      </c>
      <c r="V224" s="1"/>
      <c r="W224" s="1"/>
    </row>
    <row r="225" spans="1:23" x14ac:dyDescent="0.35">
      <c r="A225" s="5" t="s">
        <v>575</v>
      </c>
      <c r="B225" s="1" t="s">
        <v>6</v>
      </c>
      <c r="C225" s="1"/>
      <c r="D225" s="1"/>
      <c r="E225" s="1"/>
      <c r="F225" s="1"/>
      <c r="G225" s="1"/>
      <c r="H225" s="7"/>
      <c r="I225" s="1"/>
      <c r="J225" s="1"/>
      <c r="K225" s="1" t="s">
        <v>574</v>
      </c>
      <c r="L225" s="1" t="s">
        <v>573</v>
      </c>
      <c r="M225" s="5" t="str">
        <f t="shared" si="3"/>
        <v>N_224: Der Zeitwert des Einzelwerts ist nicht 0 oder nicht leer. --&gt;Template 1: N.04.02; Expression: {C1150}=0 or {C1150}=empty</v>
      </c>
      <c r="N225" s="15" t="s">
        <v>5</v>
      </c>
      <c r="O225" s="1"/>
      <c r="P225" s="1"/>
      <c r="Q225" s="1" t="s">
        <v>8</v>
      </c>
      <c r="R225" s="14">
        <v>43723</v>
      </c>
      <c r="S225" s="4"/>
      <c r="T225" s="1"/>
      <c r="U225" s="8">
        <v>2</v>
      </c>
      <c r="V225" s="1"/>
      <c r="W225" s="1"/>
    </row>
    <row r="226" spans="1:23" x14ac:dyDescent="0.35">
      <c r="A226" s="5" t="s">
        <v>571</v>
      </c>
      <c r="B226" s="1" t="s">
        <v>3</v>
      </c>
      <c r="C226" s="1"/>
      <c r="D226" s="1"/>
      <c r="E226" s="1"/>
      <c r="F226" s="1"/>
      <c r="G226" s="1"/>
      <c r="H226" s="7"/>
      <c r="I226" s="1"/>
      <c r="J226" s="1"/>
      <c r="K226" s="1" t="s">
        <v>570</v>
      </c>
      <c r="L226" s="1" t="s">
        <v>569</v>
      </c>
      <c r="M226" s="5" t="str">
        <f t="shared" si="3"/>
        <v>N_225: Die "Fund number" 1 ist nicht der richtigen Kombination der Felder "Vermögensart", "Bilanzabteilung", "Deckungsstock" und "Deckungsstockwert der prämienbegünstigten Zukunftsvorsorge (PZV)" zugeordnet. --&gt;Template 1: N.04.03; Expression: if {C0070}=[N_FN:FN01] then ({C1000}=[N_VA:D] and {C1010}=[N_BA:K] and {C1020}=[N_DS:K] and {C1160}=[N_JN:N/A])</v>
      </c>
      <c r="N226" s="15" t="s">
        <v>1</v>
      </c>
      <c r="O226" s="1"/>
      <c r="P226" s="1"/>
      <c r="Q226" s="1" t="s">
        <v>8</v>
      </c>
      <c r="R226" s="14">
        <v>43723</v>
      </c>
      <c r="S226" s="4"/>
      <c r="T226" s="1"/>
      <c r="U226" s="8">
        <v>2</v>
      </c>
      <c r="V226" s="1"/>
      <c r="W226" s="1"/>
    </row>
    <row r="227" spans="1:23" x14ac:dyDescent="0.35">
      <c r="A227" s="5" t="s">
        <v>567</v>
      </c>
      <c r="B227" s="1" t="s">
        <v>3</v>
      </c>
      <c r="C227" s="1"/>
      <c r="D227" s="1"/>
      <c r="E227" s="1"/>
      <c r="F227" s="1"/>
      <c r="G227" s="1"/>
      <c r="H227" s="7"/>
      <c r="I227" s="1"/>
      <c r="J227" s="1"/>
      <c r="K227" s="1" t="s">
        <v>566</v>
      </c>
      <c r="L227" s="1" t="s">
        <v>565</v>
      </c>
      <c r="M227" s="5" t="str">
        <f t="shared" si="3"/>
        <v>N_226: Die "Fund number" 10 ist nicht der richtigen Kombination der Felder "Vermögensart", "Bilanzabteilung", "Deckungsstock" und "Deckungsstockwert der prämienbegünstigten Zukunftsvorsorge (PZV)" zugeordnet. --&gt;Template 1: N.04.03; Expression: if {C0070}=[N_FN:FN10] then ({C1000}=[N_VA:D] and {C1010}=[N_BA:L] and {C1020}=[N_DS:LZ] and {C1160}=[N_JN:J])</v>
      </c>
      <c r="N227" s="15" t="s">
        <v>1</v>
      </c>
      <c r="O227" s="1"/>
      <c r="P227" s="1"/>
      <c r="Q227" s="1" t="s">
        <v>8</v>
      </c>
      <c r="R227" s="14">
        <v>43723</v>
      </c>
      <c r="S227" s="4"/>
      <c r="T227" s="1"/>
      <c r="U227" s="8">
        <v>2</v>
      </c>
      <c r="V227" s="1"/>
      <c r="W227" s="1"/>
    </row>
    <row r="228" spans="1:23" x14ac:dyDescent="0.35">
      <c r="A228" s="5" t="s">
        <v>563</v>
      </c>
      <c r="B228" s="1" t="s">
        <v>3</v>
      </c>
      <c r="C228" s="1"/>
      <c r="D228" s="1"/>
      <c r="E228" s="1"/>
      <c r="F228" s="1"/>
      <c r="G228" s="1"/>
      <c r="H228" s="7"/>
      <c r="I228" s="1"/>
      <c r="J228" s="1"/>
      <c r="K228" s="1" t="s">
        <v>562</v>
      </c>
      <c r="L228" s="1" t="s">
        <v>561</v>
      </c>
      <c r="M228" s="5" t="str">
        <f t="shared" si="3"/>
        <v>N_227: Die "Fund number" 11 ist nicht der richtigen Kombination der Felder "Vermögensart", "Bilanzabteilung", "Deckungsstock" und "Deckungsstockwert der prämienbegünstigten Zukunftsvorsorge (PZV)" zugeordnet. --&gt;Template 1: N.04.03; Expression: if {C0070}=[N_FN:FN11] then ({C1000}=[N_VA:D] and {C1010}=[N_BA:S] and {C1020}=[N_DS:S] and {C1160}=[N_JN:N/A])</v>
      </c>
      <c r="N228" s="15" t="s">
        <v>1</v>
      </c>
      <c r="O228" s="1"/>
      <c r="P228" s="1"/>
      <c r="Q228" s="1" t="s">
        <v>8</v>
      </c>
      <c r="R228" s="14">
        <v>43723</v>
      </c>
      <c r="S228" s="4"/>
      <c r="T228" s="1"/>
      <c r="U228" s="8">
        <v>2</v>
      </c>
      <c r="V228" s="1"/>
      <c r="W228" s="1"/>
    </row>
    <row r="229" spans="1:23" x14ac:dyDescent="0.35">
      <c r="A229" s="5" t="s">
        <v>559</v>
      </c>
      <c r="B229" s="1" t="s">
        <v>3</v>
      </c>
      <c r="C229" s="1"/>
      <c r="D229" s="1"/>
      <c r="E229" s="1"/>
      <c r="F229" s="1"/>
      <c r="G229" s="1"/>
      <c r="H229" s="7"/>
      <c r="I229" s="1"/>
      <c r="J229" s="1"/>
      <c r="K229" s="1" t="s">
        <v>558</v>
      </c>
      <c r="L229" s="1" t="s">
        <v>557</v>
      </c>
      <c r="M229" s="5" t="str">
        <f t="shared" si="3"/>
        <v>N_228: Die "Fund number" 12 ist nicht der richtigen Kombination der Felder "Vermögensart", "Bilanzabteilung", "Deckungsstock" und "Deckungsstockwert der prämienbegünstigten Zukunftsvorsorge (PZV)" zugeordnet. --&gt;Template 1: N.04.03; Expression: if {C0070}=[N_FN:FN12] then ({C1000}=[N_VA:X] and {C1010}=[N_BA:K] and {C1020}=[N_DS:N/A] and {C1160}=[N_JN:N/A])</v>
      </c>
      <c r="N229" s="15" t="s">
        <v>1</v>
      </c>
      <c r="O229" s="1"/>
      <c r="P229" s="1"/>
      <c r="Q229" s="1" t="s">
        <v>8</v>
      </c>
      <c r="R229" s="14">
        <v>43723</v>
      </c>
      <c r="S229" s="4"/>
      <c r="T229" s="1"/>
      <c r="U229" s="8">
        <v>2</v>
      </c>
      <c r="V229" s="1"/>
      <c r="W229" s="1"/>
    </row>
    <row r="230" spans="1:23" x14ac:dyDescent="0.35">
      <c r="A230" s="5" t="s">
        <v>555</v>
      </c>
      <c r="B230" s="1" t="s">
        <v>3</v>
      </c>
      <c r="C230" s="1"/>
      <c r="D230" s="1"/>
      <c r="E230" s="1"/>
      <c r="F230" s="1"/>
      <c r="G230" s="1"/>
      <c r="H230" s="7"/>
      <c r="I230" s="1"/>
      <c r="J230" s="1"/>
      <c r="K230" s="1" t="s">
        <v>554</v>
      </c>
      <c r="L230" s="1" t="s">
        <v>553</v>
      </c>
      <c r="M230" s="5" t="str">
        <f t="shared" si="3"/>
        <v>N_229: Die "Fund number" 13 ist nicht der richtigen Kombination der Felder "Vermögensart", "Bilanzabteilung", "Deckungsstock" und "Deckungsstockwert der prämienbegünstigten Zukunftsvorsorge (PZV)" zugeordnet. --&gt;Template 1: N.04.03; Expression: if {C0070}=[N_FN:FN13] then ({C1000}=[N_VA:X] and {C1010}=[N_BA:L] and {C1020}=[N_DS:N/A] and {C1160}=[N_JN:N/A])</v>
      </c>
      <c r="N230" s="15" t="s">
        <v>1</v>
      </c>
      <c r="O230" s="1"/>
      <c r="P230" s="1"/>
      <c r="Q230" s="1" t="s">
        <v>8</v>
      </c>
      <c r="R230" s="14">
        <v>43723</v>
      </c>
      <c r="S230" s="4"/>
      <c r="T230" s="1"/>
      <c r="U230" s="8">
        <v>2</v>
      </c>
      <c r="V230" s="1"/>
      <c r="W230" s="1"/>
    </row>
    <row r="231" spans="1:23" x14ac:dyDescent="0.35">
      <c r="A231" s="5" t="s">
        <v>551</v>
      </c>
      <c r="B231" s="1" t="s">
        <v>3</v>
      </c>
      <c r="C231" s="1"/>
      <c r="D231" s="1"/>
      <c r="E231" s="1"/>
      <c r="F231" s="1"/>
      <c r="G231" s="1"/>
      <c r="H231" s="7"/>
      <c r="I231" s="1"/>
      <c r="J231" s="1"/>
      <c r="K231" s="1" t="s">
        <v>550</v>
      </c>
      <c r="L231" s="1" t="s">
        <v>549</v>
      </c>
      <c r="M231" s="5" t="str">
        <f t="shared" si="3"/>
        <v>N_230: Die "Fund number" 14 ist nicht der richtigen Kombination der Felder "Vermögensart", "Bilanzabteilung", "Deckungsstock" und "Deckungsstockwert der prämienbegünstigten Zukunftsvorsorge (PZV)" zugeordnet. --&gt;Template 1: N.04.03; Expression: if {C0070}=[N_FN:FN14] then ({C1000}=[N_VA:X] and {C1010}=[N_BA:S] and {C1020}=[N_DS:N/A] and {C1160}=[N_JN:N/A])</v>
      </c>
      <c r="N231" s="15" t="s">
        <v>1</v>
      </c>
      <c r="O231" s="1"/>
      <c r="P231" s="1"/>
      <c r="Q231" s="1" t="s">
        <v>8</v>
      </c>
      <c r="R231" s="14">
        <v>43723</v>
      </c>
      <c r="S231" s="4"/>
      <c r="T231" s="1"/>
      <c r="U231" s="8">
        <v>2</v>
      </c>
      <c r="V231" s="1"/>
      <c r="W231" s="1"/>
    </row>
    <row r="232" spans="1:23" x14ac:dyDescent="0.35">
      <c r="A232" s="5" t="s">
        <v>547</v>
      </c>
      <c r="B232" s="1" t="s">
        <v>3</v>
      </c>
      <c r="C232" s="1"/>
      <c r="D232" s="1"/>
      <c r="E232" s="1"/>
      <c r="F232" s="1"/>
      <c r="G232" s="1"/>
      <c r="H232" s="7"/>
      <c r="I232" s="1"/>
      <c r="J232" s="1"/>
      <c r="K232" s="1" t="s">
        <v>546</v>
      </c>
      <c r="L232" s="1" t="s">
        <v>545</v>
      </c>
      <c r="M232" s="5" t="str">
        <f t="shared" si="3"/>
        <v>N_231: Die "Fund number" 2 ist nicht der richtigen Kombination der Felder "Vermögensart", "Bilanzabteilung", "Deckungsstock" und "Deckungsstockwert der prämienbegünstigten Zukunftsvorsorge (PZV)" zugeordnet. --&gt;Template 1: N.04.03; Expression: if {C0070}=[N_FN:FN02] then ({C1000}=[N_VA:D] and {C1010}=[N_BA:L] and {C1020}=[N_DS:LB] and {C1160}=[N_JN:N/A])</v>
      </c>
      <c r="N232" s="15" t="s">
        <v>1</v>
      </c>
      <c r="O232" s="1"/>
      <c r="P232" s="1"/>
      <c r="Q232" s="1" t="s">
        <v>8</v>
      </c>
      <c r="R232" s="14">
        <v>43723</v>
      </c>
      <c r="S232" s="4"/>
      <c r="T232" s="1"/>
      <c r="U232" s="8">
        <v>2</v>
      </c>
      <c r="V232" s="1"/>
      <c r="W232" s="1"/>
    </row>
    <row r="233" spans="1:23" x14ac:dyDescent="0.35">
      <c r="A233" s="5" t="s">
        <v>543</v>
      </c>
      <c r="B233" s="1" t="s">
        <v>3</v>
      </c>
      <c r="C233" s="1"/>
      <c r="D233" s="1"/>
      <c r="E233" s="1"/>
      <c r="F233" s="1"/>
      <c r="G233" s="1"/>
      <c r="H233" s="7"/>
      <c r="I233" s="1"/>
      <c r="J233" s="1"/>
      <c r="K233" s="1" t="s">
        <v>542</v>
      </c>
      <c r="L233" s="1" t="s">
        <v>541</v>
      </c>
      <c r="M233" s="5" t="str">
        <f t="shared" si="3"/>
        <v>N_232: Die "Fund number" 3 ist nicht der richtigen Kombination der Felder "Vermögensart", "Bilanzabteilung", "Deckungsstock" und "Deckungsstockwert der prämienbegünstigten Zukunftsvorsorge (PZV)" zugeordnet. --&gt;Template 1: N.04.03; Expression: if {C0070}=[N_FN:FN03] then ({C1000}=[N_VA:D] and {C1010}=[N_BA:L] and {C1020}=[N_DS:LFX] and {C1160}=[N_JN:J])</v>
      </c>
      <c r="N233" s="15" t="s">
        <v>1</v>
      </c>
      <c r="O233" s="1"/>
      <c r="P233" s="1"/>
      <c r="Q233" s="1" t="s">
        <v>8</v>
      </c>
      <c r="R233" s="14">
        <v>43723</v>
      </c>
      <c r="S233" s="4"/>
      <c r="T233" s="1"/>
      <c r="U233" s="8">
        <v>2</v>
      </c>
      <c r="V233" s="1"/>
      <c r="W233" s="1"/>
    </row>
    <row r="234" spans="1:23" x14ac:dyDescent="0.35">
      <c r="A234" s="5" t="s">
        <v>539</v>
      </c>
      <c r="B234" s="1" t="s">
        <v>3</v>
      </c>
      <c r="C234" s="1"/>
      <c r="D234" s="1"/>
      <c r="E234" s="1"/>
      <c r="F234" s="1"/>
      <c r="G234" s="1"/>
      <c r="H234" s="7"/>
      <c r="I234" s="1"/>
      <c r="J234" s="1"/>
      <c r="K234" s="1" t="s">
        <v>538</v>
      </c>
      <c r="L234" s="1" t="s">
        <v>537</v>
      </c>
      <c r="M234" s="5" t="str">
        <f t="shared" si="3"/>
        <v>N_233: Die "Fund number" 4 ist nicht der richtigen Kombination der Felder "Vermögensart", "Bilanzabteilung", "Deckungsstock" und "Deckungsstockwert der prämienbegünstigten Zukunftsvorsorge (PZV)" zugeordnet. --&gt;Template 1: N.04.03; Expression: if {C0070}=[N_FN:FN04] then ({C1000}=[N_VA:D] and {C1010}=[N_BA:L] and {C1020}=[N_DS:LFX] and {C1160}=[N_JN:N])</v>
      </c>
      <c r="N234" s="15" t="s">
        <v>1</v>
      </c>
      <c r="O234" s="1"/>
      <c r="P234" s="1"/>
      <c r="Q234" s="1" t="s">
        <v>8</v>
      </c>
      <c r="R234" s="14">
        <v>43723</v>
      </c>
      <c r="S234" s="4"/>
      <c r="T234" s="1"/>
      <c r="U234" s="8">
        <v>2</v>
      </c>
      <c r="V234" s="1"/>
      <c r="W234" s="1"/>
    </row>
    <row r="235" spans="1:23" x14ac:dyDescent="0.35">
      <c r="A235" s="5" t="s">
        <v>535</v>
      </c>
      <c r="B235" s="1" t="s">
        <v>3</v>
      </c>
      <c r="C235" s="1"/>
      <c r="D235" s="1"/>
      <c r="E235" s="1"/>
      <c r="F235" s="1"/>
      <c r="G235" s="1"/>
      <c r="H235" s="7"/>
      <c r="I235" s="1"/>
      <c r="J235" s="1"/>
      <c r="K235" s="1" t="s">
        <v>534</v>
      </c>
      <c r="L235" s="1" t="s">
        <v>533</v>
      </c>
      <c r="M235" s="5" t="str">
        <f t="shared" si="3"/>
        <v>N_234: Die "Fund number" 5 ist nicht der richtigen Kombination der Felder "Vermögensart", "Bilanzabteilung", "Deckungsstock" und "Deckungsstockwert der prämienbegünstigten Zukunftsvorsorge (PZV)" zugeordnet. --&gt;Template 1: N.04.03; Expression: if {C0070}=[N_FN:FN05] then ({C1000}=[N_VA:D] and {C1010}=[N_BA:L] and {C1020}=[N_DS:LI] and {C1160}=[N_JN:J])</v>
      </c>
      <c r="N235" s="15" t="s">
        <v>1</v>
      </c>
      <c r="O235" s="1"/>
      <c r="P235" s="1"/>
      <c r="Q235" s="1" t="s">
        <v>8</v>
      </c>
      <c r="R235" s="14">
        <v>43723</v>
      </c>
      <c r="S235" s="4"/>
      <c r="T235" s="1"/>
      <c r="U235" s="8">
        <v>2</v>
      </c>
      <c r="V235" s="1"/>
      <c r="W235" s="1"/>
    </row>
    <row r="236" spans="1:23" x14ac:dyDescent="0.35">
      <c r="A236" s="5" t="s">
        <v>531</v>
      </c>
      <c r="B236" s="1" t="s">
        <v>3</v>
      </c>
      <c r="C236" s="1"/>
      <c r="D236" s="1"/>
      <c r="E236" s="1"/>
      <c r="F236" s="1"/>
      <c r="G236" s="1"/>
      <c r="H236" s="7"/>
      <c r="I236" s="1"/>
      <c r="J236" s="1"/>
      <c r="K236" s="1" t="s">
        <v>530</v>
      </c>
      <c r="L236" s="1" t="s">
        <v>529</v>
      </c>
      <c r="M236" s="5" t="str">
        <f t="shared" si="3"/>
        <v>N_235: Die "Fund number" 6 ist nicht der richtigen Kombination der Felder "Vermögensart", "Bilanzabteilung", "Deckungsstock" und "Deckungsstockwert der prämienbegünstigten Zukunftsvorsorge (PZV)" zugeordnet. --&gt;Template 1: N.04.03; Expression: if {C0070}=[N_FN:FN06] then ({C1000}=[N_VA:D] and {C1010}=[N_BA:L] and {C1020}=[N_DS:LI] and {C1160}=[N_JN:N])</v>
      </c>
      <c r="N236" s="15" t="s">
        <v>1</v>
      </c>
      <c r="O236" s="1"/>
      <c r="P236" s="1"/>
      <c r="Q236" s="1" t="s">
        <v>8</v>
      </c>
      <c r="R236" s="14">
        <v>43723</v>
      </c>
      <c r="S236" s="4"/>
      <c r="T236" s="1"/>
      <c r="U236" s="8">
        <v>2</v>
      </c>
      <c r="V236" s="1"/>
      <c r="W236" s="1"/>
    </row>
    <row r="237" spans="1:23" x14ac:dyDescent="0.35">
      <c r="A237" s="5" t="s">
        <v>527</v>
      </c>
      <c r="B237" s="1" t="s">
        <v>3</v>
      </c>
      <c r="C237" s="1"/>
      <c r="D237" s="1"/>
      <c r="E237" s="1"/>
      <c r="F237" s="1"/>
      <c r="G237" s="1"/>
      <c r="H237" s="7"/>
      <c r="I237" s="1"/>
      <c r="J237" s="1"/>
      <c r="K237" s="1" t="s">
        <v>526</v>
      </c>
      <c r="L237" s="1" t="s">
        <v>525</v>
      </c>
      <c r="M237" s="5" t="str">
        <f t="shared" si="3"/>
        <v>N_236: Die "Fund number" 7 ist nicht der richtigen Kombination der Felder "Vermögensart", "Bilanzabteilung", "Deckungsstock" und "Deckungsstockwert der prämienbegünstigten Zukunftsvorsorge (PZV)" zugeordnet. --&gt;Template 1: N.04.03; Expression: if {C0070}=[N_FN:FN07] then ({C1000}=[N_VA:D] and {C1010}=[N_BA:L] and {C1020}=[N_DS:LK] and {C1160}=[N_JN:N/A])</v>
      </c>
      <c r="N237" s="15" t="s">
        <v>1</v>
      </c>
      <c r="O237" s="1"/>
      <c r="P237" s="1"/>
      <c r="Q237" s="1" t="s">
        <v>8</v>
      </c>
      <c r="R237" s="14">
        <v>43723</v>
      </c>
      <c r="S237" s="4"/>
      <c r="T237" s="1"/>
      <c r="U237" s="8">
        <v>2</v>
      </c>
      <c r="V237" s="1"/>
      <c r="W237" s="1"/>
    </row>
    <row r="238" spans="1:23" x14ac:dyDescent="0.35">
      <c r="A238" s="50" t="s">
        <v>523</v>
      </c>
      <c r="B238" s="1" t="s">
        <v>3</v>
      </c>
      <c r="C238" s="1"/>
      <c r="D238" s="1"/>
      <c r="E238" s="1"/>
      <c r="F238" s="1"/>
      <c r="G238" s="1"/>
      <c r="H238" s="7"/>
      <c r="I238" s="1"/>
      <c r="J238" s="1"/>
      <c r="K238" s="1" t="s">
        <v>522</v>
      </c>
      <c r="L238" s="1" t="s">
        <v>521</v>
      </c>
      <c r="M238" s="5" t="str">
        <f t="shared" si="3"/>
        <v>N_237: Die "Fund number" 8 ist nicht der richtigen Kombination der Felder "Vermögensart", "Bilanzabteilung", "Deckungsstock" und "Deckungsstockwert der prämienbegünstigten Zukunftsvorsorge (PZV)" zugeordnet. --&gt;Template 1: N.04.03; Expression: if {C0070}=[N_FN:FN08] then ({C1000}=[N_VA:D] and {C1010}=[N_BA:L] and {C1020}=[N_DS:LX] and {C1160}=[N_JN:J])</v>
      </c>
      <c r="N238" s="15" t="s">
        <v>1</v>
      </c>
      <c r="O238" s="1"/>
      <c r="P238" s="1"/>
      <c r="Q238" s="1" t="s">
        <v>8</v>
      </c>
      <c r="R238" s="14">
        <v>43723</v>
      </c>
      <c r="S238" s="4">
        <v>44215</v>
      </c>
      <c r="T238" s="1" t="s">
        <v>1526</v>
      </c>
      <c r="U238" s="8">
        <v>2</v>
      </c>
      <c r="V238" s="1"/>
      <c r="W238" s="1"/>
    </row>
    <row r="239" spans="1:23" x14ac:dyDescent="0.35">
      <c r="A239" s="5" t="s">
        <v>519</v>
      </c>
      <c r="B239" s="1" t="s">
        <v>3</v>
      </c>
      <c r="C239" s="1"/>
      <c r="D239" s="1"/>
      <c r="E239" s="1"/>
      <c r="F239" s="1"/>
      <c r="G239" s="1"/>
      <c r="H239" s="7"/>
      <c r="I239" s="1"/>
      <c r="J239" s="1"/>
      <c r="K239" s="1" t="s">
        <v>1527</v>
      </c>
      <c r="L239" s="1" t="s">
        <v>517</v>
      </c>
      <c r="M239" s="5" t="str">
        <f t="shared" si="3"/>
        <v>N_238: Die "Fund number" 9 ist nicht der richtigen Kombination der Felder "Vermögensart", "Bilanzabteilung", "Deckungsstock" und "Deckungsstockwert der prämienbegünstigten Zukunftsvorsorge (PZV)" zugeordnet. --&gt;Template 1: N.04.03; Expression: if {C0070}=[N_FN:FN09] then ({C1000}=[N_VA:D] and {C1010}=[N_BA:L] and {C1020}=[N_DS:LX] and {C1160}=[N_JN:N/A])</v>
      </c>
      <c r="N239" s="15" t="s">
        <v>1</v>
      </c>
      <c r="O239" s="1"/>
      <c r="P239" s="1"/>
      <c r="Q239" s="1" t="s">
        <v>8</v>
      </c>
      <c r="R239" s="14">
        <v>43723</v>
      </c>
      <c r="S239" s="4"/>
      <c r="T239" s="1"/>
      <c r="U239" s="8">
        <v>2</v>
      </c>
      <c r="V239" s="1"/>
      <c r="W239" s="1"/>
    </row>
    <row r="240" spans="1:23" x14ac:dyDescent="0.35">
      <c r="A240" s="5" t="s">
        <v>515</v>
      </c>
      <c r="B240" s="1" t="s">
        <v>3</v>
      </c>
      <c r="C240" s="1"/>
      <c r="D240" s="1"/>
      <c r="E240" s="1"/>
      <c r="F240" s="1"/>
      <c r="G240" s="1"/>
      <c r="H240" s="5"/>
      <c r="I240" s="1"/>
      <c r="J240" s="1"/>
      <c r="K240" s="1" t="s">
        <v>514</v>
      </c>
      <c r="L240" s="1" t="s">
        <v>513</v>
      </c>
      <c r="M240" s="5" t="str">
        <f t="shared" si="3"/>
        <v>N_239: Der Zeitwert des Einzelwerts ist leer, während der Bilanzwert nicht leer ist. --&gt;Template 1: N.04.03; Expression: if {C1140}&lt;&gt;empty then {C1150}&lt;&gt;empty</v>
      </c>
      <c r="N240" s="16" t="s">
        <v>1</v>
      </c>
      <c r="O240" s="1"/>
      <c r="P240" s="1"/>
      <c r="Q240" s="1" t="s">
        <v>8</v>
      </c>
      <c r="R240" s="14">
        <v>43723</v>
      </c>
      <c r="S240" s="55"/>
      <c r="T240" s="5"/>
      <c r="U240" s="8">
        <v>2</v>
      </c>
      <c r="V240" s="1"/>
      <c r="W240" s="1"/>
    </row>
    <row r="241" spans="1:23" x14ac:dyDescent="0.35">
      <c r="A241" s="5" t="s">
        <v>511</v>
      </c>
      <c r="B241" s="1" t="s">
        <v>494</v>
      </c>
      <c r="C241" s="1"/>
      <c r="D241" s="1"/>
      <c r="E241" s="1"/>
      <c r="F241" s="1"/>
      <c r="G241" s="1"/>
      <c r="H241" s="7"/>
      <c r="I241" s="1" t="s">
        <v>213</v>
      </c>
      <c r="J241" s="1"/>
      <c r="K241" s="1" t="s">
        <v>510</v>
      </c>
      <c r="L241" s="1" t="s">
        <v>509</v>
      </c>
      <c r="M241" s="5" t="str">
        <f t="shared" si="3"/>
        <v>N_240: Die Position "Beschäftigte im Jahresdurchschnitt - Unselbständig Beschäftigte - davon: Teilzeitbeschäftigte" ist nicht kleiner gleich als die Position "Beschäftigte im Jahresdurchschnitt - Unselbständig Beschäftigte". --&gt;Template 1: N.10.01; Columns: C0010; Expression: {R0030}&lt;={R0020}</v>
      </c>
      <c r="N241" s="16" t="s">
        <v>208</v>
      </c>
      <c r="O241" s="1"/>
      <c r="P241" s="1"/>
      <c r="Q241" s="1" t="s">
        <v>8</v>
      </c>
      <c r="R241" s="14">
        <v>43723</v>
      </c>
      <c r="S241" s="4"/>
      <c r="T241" s="1"/>
      <c r="U241" s="8">
        <v>2</v>
      </c>
      <c r="V241" s="1"/>
      <c r="W241" s="1"/>
    </row>
    <row r="242" spans="1:23" x14ac:dyDescent="0.35">
      <c r="A242" s="5" t="s">
        <v>507</v>
      </c>
      <c r="B242" s="1" t="s">
        <v>494</v>
      </c>
      <c r="C242" s="1"/>
      <c r="D242" s="1"/>
      <c r="E242" s="1"/>
      <c r="F242" s="1"/>
      <c r="G242" s="1"/>
      <c r="H242" s="7"/>
      <c r="I242" s="1" t="s">
        <v>213</v>
      </c>
      <c r="J242" s="1"/>
      <c r="K242" s="1" t="s">
        <v>506</v>
      </c>
      <c r="L242" s="1" t="s">
        <v>505</v>
      </c>
      <c r="M242" s="5" t="str">
        <f t="shared" si="3"/>
        <v>N_241: Die Summe der Positionen "Investitionen in Maschinen und maschinelle Anlagen, Werkzeuge, Betriebs- und Geschäftsausstattung - davon: Büromaschinen, Datenverarbeitungsgeräte und -einrichtungen" und "Investitionen in Maschinen und maschinelle Anlagen, Werkzeuge, Betriebs- und Geschäftsausstattung - davon: Rundfunk-, Fernseh- und Nachrichtentechnik" ist nicht kleiner gleich als die Position "Investitionen in Maschinen und maschinelle Anlagen, Werkzeuge, Betriebs- und Geschäftsausstattung". --&gt;Template 1: N.10.01; Columns: C0010; Expression: {R0170}+{R0180}&lt;={R0160}</v>
      </c>
      <c r="N242" s="16" t="s">
        <v>208</v>
      </c>
      <c r="O242" s="1"/>
      <c r="P242" s="1"/>
      <c r="Q242" s="1" t="s">
        <v>8</v>
      </c>
      <c r="R242" s="14">
        <v>43723</v>
      </c>
      <c r="S242" s="4"/>
      <c r="T242" s="1"/>
      <c r="U242" s="8">
        <v>2</v>
      </c>
      <c r="V242" s="1"/>
      <c r="W242" s="1"/>
    </row>
    <row r="243" spans="1:23" x14ac:dyDescent="0.35">
      <c r="A243" s="5" t="s">
        <v>503</v>
      </c>
      <c r="B243" s="1" t="s">
        <v>494</v>
      </c>
      <c r="C243" s="1"/>
      <c r="D243" s="1"/>
      <c r="E243" s="1"/>
      <c r="F243" s="1"/>
      <c r="G243" s="1"/>
      <c r="H243" s="7"/>
      <c r="I243" s="1" t="s">
        <v>213</v>
      </c>
      <c r="J243" s="1"/>
      <c r="K243" s="1" t="s">
        <v>502</v>
      </c>
      <c r="L243" s="1" t="s">
        <v>501</v>
      </c>
      <c r="M243" s="5" t="str">
        <f t="shared" si="3"/>
        <v>N_242: Die Position "Beschäftigte im Jahresdurchschnitt - Zahl der Lohn- und Gehaltsempfänger in Vollzeiteinheiten (Vollzeitäquivalente)" ist nicht ganzzahlig. --&gt;Template 1: N.10.01; Columns: C0010; Expression: isinteger({R0010})</v>
      </c>
      <c r="N243" s="16" t="s">
        <v>208</v>
      </c>
      <c r="O243" s="1"/>
      <c r="P243" s="1"/>
      <c r="Q243" s="1" t="s">
        <v>8</v>
      </c>
      <c r="R243" s="14">
        <v>43723</v>
      </c>
      <c r="S243" s="4"/>
      <c r="T243" s="1"/>
      <c r="U243" s="8">
        <v>2</v>
      </c>
      <c r="V243" s="1"/>
      <c r="W243" s="1"/>
    </row>
    <row r="244" spans="1:23" x14ac:dyDescent="0.35">
      <c r="A244" s="5" t="s">
        <v>499</v>
      </c>
      <c r="B244" s="1" t="s">
        <v>494</v>
      </c>
      <c r="C244" s="1"/>
      <c r="D244" s="1"/>
      <c r="E244" s="1"/>
      <c r="F244" s="1"/>
      <c r="G244" s="1"/>
      <c r="H244" s="7"/>
      <c r="I244" s="1" t="s">
        <v>213</v>
      </c>
      <c r="J244" s="1"/>
      <c r="K244" s="1" t="s">
        <v>498</v>
      </c>
      <c r="L244" s="1" t="s">
        <v>497</v>
      </c>
      <c r="M244" s="5" t="str">
        <f t="shared" si="3"/>
        <v>N_243: Die Position "Beschäftigte im Jahresdurchschnitt - Unselbständig Beschäftigte" ist nicht ganzzahlig. --&gt;Template 1: N.10.01; Columns: C0010; Expression: isinteger({R0020})</v>
      </c>
      <c r="N244" s="16" t="s">
        <v>208</v>
      </c>
      <c r="O244" s="1"/>
      <c r="P244" s="1"/>
      <c r="Q244" s="1" t="s">
        <v>8</v>
      </c>
      <c r="R244" s="14">
        <v>43723</v>
      </c>
      <c r="S244" s="4"/>
      <c r="T244" s="1"/>
      <c r="U244" s="8">
        <v>2</v>
      </c>
      <c r="V244" s="1"/>
      <c r="W244" s="1"/>
    </row>
    <row r="245" spans="1:23" x14ac:dyDescent="0.35">
      <c r="A245" s="5" t="s">
        <v>495</v>
      </c>
      <c r="B245" s="1" t="s">
        <v>494</v>
      </c>
      <c r="C245" s="1"/>
      <c r="D245" s="1"/>
      <c r="E245" s="1"/>
      <c r="F245" s="1"/>
      <c r="G245" s="1"/>
      <c r="H245" s="7"/>
      <c r="I245" s="1" t="s">
        <v>213</v>
      </c>
      <c r="J245" s="1"/>
      <c r="K245" s="1" t="s">
        <v>493</v>
      </c>
      <c r="L245" s="1" t="s">
        <v>492</v>
      </c>
      <c r="M245" s="5" t="str">
        <f t="shared" si="3"/>
        <v>N_244: Die Position "Beschäftigte im Jahresdurchschnitt - Unselbständig Beschäftigte - davon: Teilzeitbeschäftigte" ist nicht ganzzahlig. --&gt;Template 1: N.10.01; Columns: C0010; Expression: isinteger({R0030})</v>
      </c>
      <c r="N245" s="16" t="s">
        <v>208</v>
      </c>
      <c r="O245" s="1"/>
      <c r="P245" s="1"/>
      <c r="Q245" s="1" t="s">
        <v>8</v>
      </c>
      <c r="R245" s="14">
        <v>43723</v>
      </c>
      <c r="S245" s="4"/>
      <c r="T245" s="1"/>
      <c r="U245" s="8">
        <v>2</v>
      </c>
      <c r="V245" s="1"/>
      <c r="W245" s="1"/>
    </row>
    <row r="246" spans="1:23" x14ac:dyDescent="0.35">
      <c r="A246" s="5" t="s">
        <v>490</v>
      </c>
      <c r="B246" s="1" t="s">
        <v>233</v>
      </c>
      <c r="C246" s="1" t="s">
        <v>485</v>
      </c>
      <c r="D246" s="1"/>
      <c r="E246" s="1"/>
      <c r="F246" s="1"/>
      <c r="G246" s="1"/>
      <c r="H246" s="7"/>
      <c r="I246" s="1"/>
      <c r="J246" s="1"/>
      <c r="K246" s="1" t="s">
        <v>489</v>
      </c>
      <c r="L246" s="1" t="s">
        <v>488</v>
      </c>
      <c r="M246" s="5" t="str">
        <f t="shared" si="3"/>
        <v>N_245: Die Summe der Positionen "Verrechnete Prämien von in AT belegenen Risiken - Gesamtrechnung - Direktes Geschäft" und "Verrechnete Prämien von in AT belegenen Risiken - Gesamtrechnung - Indirektes Geschäft" aus Template N.10.03 ist nicht kleiner gleich als die Position "Verrechnete Prämien - Gesamtrechnung" aus Template N.02.01. --&gt;Template 1: N.02.01; Template 2: N.10.03; Expression: {N.10.03,R0020,C0010}+{N.10.03,R0030,C0010}&lt;=sum({N.02.01,R0050,C0010,(sNNN)})</v>
      </c>
      <c r="N246" s="16" t="s">
        <v>481</v>
      </c>
      <c r="O246" s="1"/>
      <c r="P246" s="1"/>
      <c r="Q246" s="1" t="s">
        <v>8</v>
      </c>
      <c r="R246" s="14">
        <v>43723</v>
      </c>
      <c r="S246" s="4"/>
      <c r="T246" s="1"/>
      <c r="U246" s="8">
        <v>2</v>
      </c>
      <c r="V246" s="1"/>
      <c r="W246" s="1"/>
    </row>
    <row r="247" spans="1:23" x14ac:dyDescent="0.35">
      <c r="A247" s="5" t="s">
        <v>486</v>
      </c>
      <c r="B247" s="1" t="s">
        <v>233</v>
      </c>
      <c r="C247" s="1" t="s">
        <v>485</v>
      </c>
      <c r="D247" s="1"/>
      <c r="E247" s="1"/>
      <c r="F247" s="1"/>
      <c r="G247" s="1"/>
      <c r="H247" s="7"/>
      <c r="I247" s="1"/>
      <c r="J247" s="1"/>
      <c r="K247" s="1" t="s">
        <v>484</v>
      </c>
      <c r="L247" s="1" t="s">
        <v>483</v>
      </c>
      <c r="M247" s="5" t="str">
        <f t="shared" si="3"/>
        <v>N_246: Die Position "Verrechnete Prämien von in AT belegenen Risiken - Anteil der Rückversicherer" aus Template N.10.03 ist nicht kleiner gleich als die Position "Abgegebene Rückversicherungsprämien" aus Template N.02.01. --&gt;Template 1: N.02.01; Template 2: N.10.03; Expression: {N.10.03,R0040,C0010}&lt;=sum({N.02.01,R0060,C0010,(sNNN)})</v>
      </c>
      <c r="N247" s="16" t="s">
        <v>481</v>
      </c>
      <c r="O247" s="1"/>
      <c r="P247" s="1"/>
      <c r="Q247" s="1" t="s">
        <v>8</v>
      </c>
      <c r="R247" s="14">
        <v>43723</v>
      </c>
      <c r="S247" s="4"/>
      <c r="T247" s="1"/>
      <c r="U247" s="8">
        <v>2</v>
      </c>
      <c r="V247" s="1"/>
      <c r="W247" s="1"/>
    </row>
    <row r="248" spans="1:23" x14ac:dyDescent="0.35">
      <c r="A248" s="5" t="s">
        <v>480</v>
      </c>
      <c r="B248" s="1" t="s">
        <v>321</v>
      </c>
      <c r="C248" s="1"/>
      <c r="D248" s="1"/>
      <c r="E248" s="1"/>
      <c r="F248" s="1"/>
      <c r="G248" s="1"/>
      <c r="H248" s="7"/>
      <c r="I248" s="1" t="s">
        <v>213</v>
      </c>
      <c r="J248" s="1"/>
      <c r="K248" s="5" t="s">
        <v>479</v>
      </c>
      <c r="L248" s="5" t="s">
        <v>478</v>
      </c>
      <c r="M248" s="5" t="str">
        <f t="shared" si="3"/>
        <v>N_247: Die Position "Zur Bedeckung gehaltene Vermögenswerte, davon prämienbegünstigte Zukunftsvorsorge" ist nicht größer als die Position "Deckungserfordernis, davon prämienbegünstigte Zukunftsvorsorge". --&gt;Template 1: N.03.01; Columns: C0010; Expression: {R0340}&gt;{R0320}</v>
      </c>
      <c r="N248" s="15" t="s">
        <v>476</v>
      </c>
      <c r="O248" s="1"/>
      <c r="P248" s="1"/>
      <c r="Q248" s="1" t="s">
        <v>0</v>
      </c>
      <c r="R248" s="14">
        <v>43935</v>
      </c>
      <c r="S248" s="4"/>
      <c r="T248" s="1" t="s">
        <v>475</v>
      </c>
      <c r="U248" s="8">
        <v>2</v>
      </c>
      <c r="V248" s="1"/>
      <c r="W248" s="1"/>
    </row>
    <row r="249" spans="1:23" x14ac:dyDescent="0.35">
      <c r="A249" s="1" t="s">
        <v>474</v>
      </c>
      <c r="B249" s="5" t="s">
        <v>473</v>
      </c>
      <c r="C249" s="5"/>
      <c r="D249" s="5"/>
      <c r="E249" s="5"/>
      <c r="F249" s="5"/>
      <c r="G249" s="5"/>
      <c r="H249" s="5"/>
      <c r="I249" s="5"/>
      <c r="J249" s="5"/>
      <c r="K249" s="5" t="s">
        <v>472</v>
      </c>
      <c r="L249" s="5" t="s">
        <v>471</v>
      </c>
      <c r="M249" s="5" t="str">
        <f t="shared" si="3"/>
        <v>N_248: Der Forecast der Position "Deckungsrückstellung, davon Zinszusatzrückstellung" ist gleich dem Bilanzwert. --&gt;Template 1: N.01.02; Expression: if {R0340,C0020}&lt;&gt;empty then {R0340,C0020}&lt;&gt;{R0340,C0010}</v>
      </c>
      <c r="N249" s="15" t="s">
        <v>5</v>
      </c>
      <c r="O249" s="5"/>
      <c r="P249" s="5"/>
      <c r="Q249" s="1" t="s">
        <v>0</v>
      </c>
      <c r="R249" s="14">
        <v>43935</v>
      </c>
      <c r="S249" s="55"/>
      <c r="T249" s="5"/>
      <c r="U249" s="8">
        <v>2</v>
      </c>
      <c r="V249" s="5"/>
      <c r="W249" s="5"/>
    </row>
    <row r="250" spans="1:23" x14ac:dyDescent="0.35">
      <c r="A250" s="5" t="s">
        <v>469</v>
      </c>
      <c r="B250" s="5" t="s">
        <v>233</v>
      </c>
      <c r="C250" s="5"/>
      <c r="D250" s="5"/>
      <c r="E250" s="5"/>
      <c r="F250" s="5"/>
      <c r="G250" s="5"/>
      <c r="H250" s="5"/>
      <c r="I250" s="19"/>
      <c r="J250" s="5"/>
      <c r="K250" s="5" t="s">
        <v>468</v>
      </c>
      <c r="L250" s="5" t="s">
        <v>467</v>
      </c>
      <c r="M250" s="5" t="str">
        <f t="shared" si="3"/>
        <v>N_249: Der Forecast der Position "Verrechnete Prämien" ist gleich dem Bilanzwert. --&gt;Template 1: N.02.01; Expression: {R0040,C0020}&lt;&gt;{R0040,C0010}</v>
      </c>
      <c r="N250" s="15" t="s">
        <v>400</v>
      </c>
      <c r="O250" s="5"/>
      <c r="P250" s="5"/>
      <c r="Q250" s="1" t="s">
        <v>0</v>
      </c>
      <c r="R250" s="14">
        <v>43935</v>
      </c>
      <c r="S250" s="55"/>
      <c r="T250" s="5"/>
      <c r="U250" s="8">
        <v>2</v>
      </c>
      <c r="V250" s="5"/>
      <c r="W250" s="5"/>
    </row>
    <row r="251" spans="1:23" x14ac:dyDescent="0.35">
      <c r="A251" s="1" t="s">
        <v>465</v>
      </c>
      <c r="B251" s="5" t="s">
        <v>233</v>
      </c>
      <c r="C251" s="5"/>
      <c r="D251" s="5"/>
      <c r="E251" s="5"/>
      <c r="F251" s="5"/>
      <c r="G251" s="5"/>
      <c r="H251" s="5"/>
      <c r="I251" s="19"/>
      <c r="J251" s="5"/>
      <c r="K251" s="5" t="s">
        <v>464</v>
      </c>
      <c r="L251" s="5" t="s">
        <v>463</v>
      </c>
      <c r="M251" s="5" t="str">
        <f t="shared" si="3"/>
        <v>N_250: Der Forecast der Position "Versicherungstechnisches Ergebnis" ist gleich dem Bilanzwert. --&gt;Template 1: N.02.01; Expression: {R0510,C0020}&lt;&gt;{R0510,C0010}</v>
      </c>
      <c r="N251" s="15" t="s">
        <v>400</v>
      </c>
      <c r="O251" s="5"/>
      <c r="P251" s="5"/>
      <c r="Q251" s="1" t="s">
        <v>0</v>
      </c>
      <c r="R251" s="14">
        <v>43935</v>
      </c>
      <c r="S251" s="55"/>
      <c r="T251" s="5"/>
      <c r="U251" s="8">
        <v>2</v>
      </c>
      <c r="V251" s="5"/>
      <c r="W251" s="5"/>
    </row>
    <row r="252" spans="1:23" x14ac:dyDescent="0.35">
      <c r="A252" s="5" t="s">
        <v>461</v>
      </c>
      <c r="B252" s="5" t="s">
        <v>233</v>
      </c>
      <c r="C252" s="5"/>
      <c r="D252" s="5"/>
      <c r="E252" s="5"/>
      <c r="F252" s="5"/>
      <c r="G252" s="5"/>
      <c r="H252" s="5"/>
      <c r="I252" s="19"/>
      <c r="J252" s="5"/>
      <c r="K252" s="5" t="s">
        <v>460</v>
      </c>
      <c r="L252" s="5" t="s">
        <v>459</v>
      </c>
      <c r="M252" s="5" t="str">
        <f t="shared" si="3"/>
        <v>N_251: Der Forecast der Position "Erträge aus Kapitalanlagen und Zinsenerträge" ist gleich dem Bilanzwert. --&gt;Template 1: N.02.01; Expression: {R1020,C0020}&lt;&gt;{R1020,C0010}</v>
      </c>
      <c r="N252" s="15" t="s">
        <v>400</v>
      </c>
      <c r="O252" s="5"/>
      <c r="P252" s="5"/>
      <c r="Q252" s="1" t="s">
        <v>0</v>
      </c>
      <c r="R252" s="14">
        <v>43935</v>
      </c>
      <c r="S252" s="55"/>
      <c r="T252" s="5"/>
      <c r="U252" s="8">
        <v>2</v>
      </c>
      <c r="V252" s="5"/>
      <c r="W252" s="5"/>
    </row>
    <row r="253" spans="1:23" x14ac:dyDescent="0.35">
      <c r="A253" s="1" t="s">
        <v>457</v>
      </c>
      <c r="B253" s="5" t="s">
        <v>233</v>
      </c>
      <c r="C253" s="5"/>
      <c r="D253" s="5"/>
      <c r="E253" s="5"/>
      <c r="F253" s="5"/>
      <c r="G253" s="5"/>
      <c r="H253" s="5"/>
      <c r="I253" s="19"/>
      <c r="J253" s="5"/>
      <c r="K253" s="5" t="s">
        <v>456</v>
      </c>
      <c r="L253" s="5" t="s">
        <v>455</v>
      </c>
      <c r="M253" s="5" t="str">
        <f t="shared" si="3"/>
        <v>N_252: Der Forecast der Position "Aufwendungen für Kapitalanlagen und Zinsenaufwendungen" ist gleich dem Bilanzwert. --&gt;Template 1: N.02.01; Expression: {R1120,C0020}&lt;&gt;{R1120,C0010}</v>
      </c>
      <c r="N253" s="15" t="s">
        <v>400</v>
      </c>
      <c r="O253" s="5"/>
      <c r="P253" s="5"/>
      <c r="Q253" s="1" t="s">
        <v>0</v>
      </c>
      <c r="R253" s="14">
        <v>43935</v>
      </c>
      <c r="S253" s="55"/>
      <c r="T253" s="5"/>
      <c r="U253" s="8">
        <v>2</v>
      </c>
      <c r="V253" s="5"/>
      <c r="W253" s="5"/>
    </row>
    <row r="254" spans="1:23" x14ac:dyDescent="0.35">
      <c r="A254" s="5" t="s">
        <v>453</v>
      </c>
      <c r="B254" s="5" t="s">
        <v>233</v>
      </c>
      <c r="C254" s="5"/>
      <c r="D254" s="5"/>
      <c r="E254" s="5"/>
      <c r="F254" s="5"/>
      <c r="G254" s="5"/>
      <c r="H254" s="5"/>
      <c r="I254" s="19"/>
      <c r="J254" s="5"/>
      <c r="K254" s="5" t="s">
        <v>452</v>
      </c>
      <c r="L254" s="5" t="s">
        <v>451</v>
      </c>
      <c r="M254" s="5" t="str">
        <f t="shared" si="3"/>
        <v>N_253: Der Forecast der Position "Ergebnis der gewöhnlichen Geschäftstätigkeit" ist gleich dem Bilanzwert. --&gt;Template 1: N.02.01; Expression: {R1210,C0020}&lt;&gt;{R1210,C0010}</v>
      </c>
      <c r="N254" s="15" t="s">
        <v>400</v>
      </c>
      <c r="O254" s="5"/>
      <c r="P254" s="5"/>
      <c r="Q254" s="1" t="s">
        <v>0</v>
      </c>
      <c r="R254" s="14">
        <v>43935</v>
      </c>
      <c r="S254" s="55"/>
      <c r="T254" s="5"/>
      <c r="U254" s="8">
        <v>2</v>
      </c>
      <c r="V254" s="5"/>
      <c r="W254" s="5"/>
    </row>
    <row r="255" spans="1:23" x14ac:dyDescent="0.35">
      <c r="A255" s="1" t="s">
        <v>449</v>
      </c>
      <c r="B255" s="5" t="s">
        <v>214</v>
      </c>
      <c r="C255" s="5"/>
      <c r="D255" s="5"/>
      <c r="E255" s="5"/>
      <c r="F255" s="5"/>
      <c r="G255" s="5"/>
      <c r="H255" s="5"/>
      <c r="I255" s="5"/>
      <c r="J255" s="5"/>
      <c r="K255" s="5" t="s">
        <v>1742</v>
      </c>
      <c r="L255" s="5" t="s">
        <v>447</v>
      </c>
      <c r="M255" s="5" t="str">
        <f t="shared" si="3"/>
        <v>N_254: Der Forecast der Position "Verrechnete Prämien - Direktes Geschäft in der Lebensversicherung - Gesamtrechnung - Verträge mit einmaliger Prämienzahlung" ist gleich dem Bilanzwert. --&gt;Template 1: N.02.03; Expression: if {R0010,C0020}&lt;&gt;empty then {R0010,C0020}&lt;&gt;{R0010,C0010}</v>
      </c>
      <c r="N255" s="15" t="s">
        <v>5</v>
      </c>
      <c r="O255" s="5"/>
      <c r="P255" s="5"/>
      <c r="Q255" s="1" t="s">
        <v>0</v>
      </c>
      <c r="R255" s="14">
        <v>43935</v>
      </c>
      <c r="S255" s="55"/>
      <c r="T255" s="5"/>
      <c r="U255" s="8">
        <v>2</v>
      </c>
      <c r="V255" s="5"/>
      <c r="W255" s="5"/>
    </row>
    <row r="256" spans="1:23" x14ac:dyDescent="0.35">
      <c r="A256" s="5" t="s">
        <v>445</v>
      </c>
      <c r="B256" s="5" t="s">
        <v>214</v>
      </c>
      <c r="C256" s="5"/>
      <c r="D256" s="5"/>
      <c r="E256" s="5"/>
      <c r="F256" s="5"/>
      <c r="G256" s="5"/>
      <c r="H256" s="5"/>
      <c r="I256" s="5"/>
      <c r="J256" s="5"/>
      <c r="K256" s="5" t="s">
        <v>1743</v>
      </c>
      <c r="L256" s="5" t="s">
        <v>443</v>
      </c>
      <c r="M256" s="5" t="str">
        <f t="shared" si="3"/>
        <v>N_255: Der Forecast der Position "Verrechnete Prämien - Direktes Geschäft in der Lebensversicherung - Gesamtrechnung - Verträge mit laufender Prämienzahlung" ist gleich dem Bilanzwert. --&gt;Template 1: N.02.03; Expression: if {R0020,C0020}&lt;&gt;empty then {R0020,C0020}&lt;&gt;{R0020,C0010}</v>
      </c>
      <c r="N256" s="15" t="s">
        <v>5</v>
      </c>
      <c r="O256" s="5"/>
      <c r="P256" s="5"/>
      <c r="Q256" s="1" t="s">
        <v>0</v>
      </c>
      <c r="R256" s="14">
        <v>43935</v>
      </c>
      <c r="S256" s="55"/>
      <c r="T256" s="5"/>
      <c r="U256" s="8">
        <v>2</v>
      </c>
      <c r="V256" s="5"/>
      <c r="W256" s="5"/>
    </row>
    <row r="257" spans="1:23" x14ac:dyDescent="0.35">
      <c r="A257" s="1" t="s">
        <v>441</v>
      </c>
      <c r="B257" s="5" t="s">
        <v>214</v>
      </c>
      <c r="C257" s="5"/>
      <c r="D257" s="5"/>
      <c r="E257" s="5"/>
      <c r="F257" s="5"/>
      <c r="G257" s="5"/>
      <c r="H257" s="5"/>
      <c r="I257" s="5"/>
      <c r="J257" s="5"/>
      <c r="K257" s="5" t="s">
        <v>1744</v>
      </c>
      <c r="L257" s="5" t="s">
        <v>439</v>
      </c>
      <c r="M257" s="5" t="str">
        <f t="shared" si="3"/>
        <v>N_256: Der Forecast der Position "Zahlungen für Versicherungsfälle - Direktes Geschäft in der Lebensversicherung - Gesamtrechnung" ist gleich dem Bilanzwert. --&gt;Template 1: N.02.03; Expression: if {R0050,C0020}&lt;&gt;empty then {R0050,C0020}&lt;&gt;{R0050,C0010}</v>
      </c>
      <c r="N257" s="15" t="s">
        <v>5</v>
      </c>
      <c r="O257" s="5"/>
      <c r="P257" s="5"/>
      <c r="Q257" s="1" t="s">
        <v>0</v>
      </c>
      <c r="R257" s="14">
        <v>43935</v>
      </c>
      <c r="S257" s="55"/>
      <c r="T257" s="5"/>
      <c r="U257" s="8">
        <v>2</v>
      </c>
      <c r="V257" s="5"/>
      <c r="W257" s="5"/>
    </row>
    <row r="258" spans="1:23" x14ac:dyDescent="0.35">
      <c r="A258" s="5" t="s">
        <v>437</v>
      </c>
      <c r="B258" s="1" t="s">
        <v>321</v>
      </c>
      <c r="C258" s="1"/>
      <c r="D258" s="1"/>
      <c r="E258" s="1"/>
      <c r="F258" s="1"/>
      <c r="G258" s="1"/>
      <c r="H258" s="1"/>
      <c r="I258" s="1"/>
      <c r="J258" s="1"/>
      <c r="K258" s="1" t="s">
        <v>1745</v>
      </c>
      <c r="L258" s="1" t="s">
        <v>435</v>
      </c>
      <c r="M258" s="5" t="str">
        <f t="shared" ref="M258:M321" si="4">CONCATENATE(A258,": ",L258," --&gt;",IF(B258&lt;&gt;"",CONCATENATE(B$1,": ",B258),""),IF(C258&lt;&gt;"",CONCATENATE("; ",C$1,": ",C258),""),IF(D258&lt;&gt;"",CONCATENATE("; ",D$1,": ",D258),""),IF(E258&lt;&gt;"",CONCATENATE("; ",E$1,": ",E258),""),IF(F258&lt;&gt;"",CONCATENATE("; ",F$1,": ",F258),""),IF(G258&lt;&gt;"",CONCATENATE("; ",G$1,": ",G258),""),IF(H258&lt;&gt;"",CONCATENATE("; ",H$1,": ",H258),""),IF(I258&lt;&gt;"",CONCATENATE("; ",I$1,": ",I258),""),IF(J258&lt;&gt;"",CONCATENATE("; ",$J$1,": ",J258),""),"; Expression: ",K258)</f>
        <v>N_257: Der Forecast zum 31.12.RJ + 2 der Position "Durchschnittlicher Rechnungszins in der Lebensversicherung ohne § 1 Z 4 lit. d, e, f VU-AktBV" ist leer. --&gt;Template 1: N.03.01; Expression: if {R0020,C0010}&lt;&gt;empty then {R0020,C0030}&lt;&gt;empty</v>
      </c>
      <c r="N258" s="15" t="s">
        <v>208</v>
      </c>
      <c r="O258" s="1"/>
      <c r="P258" s="1"/>
      <c r="Q258" s="1" t="s">
        <v>8</v>
      </c>
      <c r="R258" s="14">
        <v>43935</v>
      </c>
      <c r="S258" s="4"/>
      <c r="T258" s="1"/>
      <c r="U258" s="8">
        <v>2</v>
      </c>
      <c r="V258" s="1"/>
      <c r="W258" s="1"/>
    </row>
    <row r="259" spans="1:23" x14ac:dyDescent="0.35">
      <c r="A259" s="5" t="s">
        <v>433</v>
      </c>
      <c r="B259" s="1" t="s">
        <v>321</v>
      </c>
      <c r="C259" s="1"/>
      <c r="D259" s="1"/>
      <c r="E259" s="1"/>
      <c r="F259" s="1"/>
      <c r="G259" s="1"/>
      <c r="H259" s="1"/>
      <c r="I259" s="1"/>
      <c r="J259" s="1"/>
      <c r="K259" s="1" t="s">
        <v>1746</v>
      </c>
      <c r="L259" s="1" t="s">
        <v>431</v>
      </c>
      <c r="M259" s="5" t="str">
        <f t="shared" si="4"/>
        <v>N_258: Der Forecast zum 31.12.RJ + 3 der Position "Durchschnittlicher Rechnungszins in der Lebensversicherung ohne § 1 Z 4 lit. d, e, f VU-AktBV" ist leer. --&gt;Template 1: N.03.01; Expression: if {R0020,C0010}&lt;&gt;empty then {R0020,C0040}&lt;&gt;empty</v>
      </c>
      <c r="N259" s="15" t="s">
        <v>208</v>
      </c>
      <c r="O259" s="1"/>
      <c r="P259" s="1"/>
      <c r="Q259" s="1" t="s">
        <v>8</v>
      </c>
      <c r="R259" s="14">
        <v>43935</v>
      </c>
      <c r="S259" s="4"/>
      <c r="T259" s="1"/>
      <c r="U259" s="8">
        <v>2</v>
      </c>
      <c r="V259" s="1"/>
      <c r="W259" s="1"/>
    </row>
    <row r="260" spans="1:23" x14ac:dyDescent="0.35">
      <c r="A260" s="5" t="s">
        <v>429</v>
      </c>
      <c r="B260" s="1" t="s">
        <v>321</v>
      </c>
      <c r="C260" s="1"/>
      <c r="D260" s="1"/>
      <c r="E260" s="1"/>
      <c r="F260" s="1"/>
      <c r="G260" s="1"/>
      <c r="H260" s="1"/>
      <c r="I260" s="1"/>
      <c r="J260" s="1"/>
      <c r="K260" s="1" t="s">
        <v>428</v>
      </c>
      <c r="L260" s="1" t="s">
        <v>427</v>
      </c>
      <c r="M260" s="5" t="str">
        <f t="shared" si="4"/>
        <v>N_259: Der Forecast der Position "Durchschnittliche Deckungsrückstellung in der Lebensversicherung ohne § 1 Z 4 lit. d, e, f VU-AktBV - Gesamtrechnung" ist leer. --&gt;Template 1: N.03.01; Expression: if {R0010,C0010}&lt;&gt;empty then {R0010,C0020}&lt;&gt;empty</v>
      </c>
      <c r="N260" s="18" t="s">
        <v>208</v>
      </c>
      <c r="O260" s="1"/>
      <c r="P260" s="1"/>
      <c r="Q260" s="1" t="s">
        <v>8</v>
      </c>
      <c r="R260" s="14">
        <v>43935</v>
      </c>
      <c r="S260" s="55"/>
      <c r="T260" s="1"/>
      <c r="U260" s="8">
        <v>2</v>
      </c>
      <c r="V260" s="1"/>
      <c r="W260" s="1"/>
    </row>
    <row r="261" spans="1:23" x14ac:dyDescent="0.35">
      <c r="A261" s="5" t="s">
        <v>425</v>
      </c>
      <c r="B261" s="1" t="s">
        <v>321</v>
      </c>
      <c r="C261" s="1"/>
      <c r="D261" s="1"/>
      <c r="E261" s="1"/>
      <c r="F261" s="1"/>
      <c r="G261" s="1"/>
      <c r="H261" s="1"/>
      <c r="I261" s="1"/>
      <c r="J261" s="1"/>
      <c r="K261" s="1" t="s">
        <v>424</v>
      </c>
      <c r="L261" s="1" t="s">
        <v>423</v>
      </c>
      <c r="M261" s="5" t="str">
        <f t="shared" si="4"/>
        <v>N_260: Der Forecast zum 31.12.RJ + 2 der Position "Durchschnittliche Deckungsrückstellung in der Lebensversicherung ohne § 1 Z 4 lit. d, e, f VU-AktBV - Gesamtrechnung" ist leer. --&gt;Template 1: N.03.01; Expression: if {R0010,C0010}&lt;&gt;empty then {R0010,C0030}&lt;&gt;empty</v>
      </c>
      <c r="N261" s="18" t="s">
        <v>208</v>
      </c>
      <c r="O261" s="1"/>
      <c r="P261" s="1"/>
      <c r="Q261" s="1" t="s">
        <v>8</v>
      </c>
      <c r="R261" s="14">
        <v>43935</v>
      </c>
      <c r="S261" s="4"/>
      <c r="T261" s="1"/>
      <c r="U261" s="8">
        <v>2</v>
      </c>
      <c r="V261" s="1"/>
      <c r="W261" s="1"/>
    </row>
    <row r="262" spans="1:23" x14ac:dyDescent="0.35">
      <c r="A262" s="5" t="s">
        <v>421</v>
      </c>
      <c r="B262" s="1" t="s">
        <v>321</v>
      </c>
      <c r="C262" s="1"/>
      <c r="D262" s="1"/>
      <c r="E262" s="1"/>
      <c r="F262" s="1"/>
      <c r="G262" s="1"/>
      <c r="H262" s="1"/>
      <c r="I262" s="1"/>
      <c r="J262" s="1"/>
      <c r="K262" s="1" t="s">
        <v>420</v>
      </c>
      <c r="L262" s="1" t="s">
        <v>419</v>
      </c>
      <c r="M262" s="5" t="str">
        <f t="shared" si="4"/>
        <v>N_261: Der Forecast zum 31.12.RJ + 3 der Position "Durchschnittliche Deckungsrückstellung in der Lebensversicherung ohne § 1 Z 4 lit. d, e, f VU-AktBV - Gesamtrechnung" ist leer. --&gt;Template 1: N.03.01; Expression: if {R0010,C0010}&lt;&gt;empty then {R0010,C0040}&lt;&gt;empty</v>
      </c>
      <c r="N262" s="18" t="s">
        <v>208</v>
      </c>
      <c r="O262" s="1"/>
      <c r="P262" s="1"/>
      <c r="Q262" s="1" t="s">
        <v>8</v>
      </c>
      <c r="R262" s="14">
        <v>43935</v>
      </c>
      <c r="S262" s="4"/>
      <c r="T262" s="1"/>
      <c r="U262" s="8">
        <v>2</v>
      </c>
      <c r="V262" s="1"/>
      <c r="W262" s="1"/>
    </row>
    <row r="263" spans="1:23" x14ac:dyDescent="0.35">
      <c r="A263" s="5" t="s">
        <v>417</v>
      </c>
      <c r="B263" s="1" t="s">
        <v>321</v>
      </c>
      <c r="C263" s="1"/>
      <c r="D263" s="1"/>
      <c r="E263" s="1"/>
      <c r="F263" s="1"/>
      <c r="G263" s="1"/>
      <c r="H263" s="1"/>
      <c r="I263" s="1"/>
      <c r="J263" s="1"/>
      <c r="K263" s="1" t="s">
        <v>416</v>
      </c>
      <c r="L263" s="1" t="s">
        <v>415</v>
      </c>
      <c r="M263" s="5" t="str">
        <f t="shared" si="4"/>
        <v>N_262: Der Forecast der Position "Kapitalerträge in der Lebensversicherung ohne § 1 Z 4 lit. d, e, f VU-AktBV" ist leer. --&gt;Template 1: N.03.01; Expression: if {R0030,C0010}&lt;&gt;empty then {R0030,C0020}&lt;&gt;empty</v>
      </c>
      <c r="N263" s="18" t="s">
        <v>208</v>
      </c>
      <c r="O263" s="1"/>
      <c r="P263" s="1"/>
      <c r="Q263" s="1" t="s">
        <v>8</v>
      </c>
      <c r="R263" s="14">
        <v>43935</v>
      </c>
      <c r="S263" s="4"/>
      <c r="T263" s="1"/>
      <c r="U263" s="8">
        <v>2</v>
      </c>
      <c r="V263" s="1"/>
      <c r="W263" s="1"/>
    </row>
    <row r="264" spans="1:23" x14ac:dyDescent="0.35">
      <c r="A264" s="5" t="s">
        <v>413</v>
      </c>
      <c r="B264" s="1" t="s">
        <v>321</v>
      </c>
      <c r="C264" s="1"/>
      <c r="D264" s="1"/>
      <c r="E264" s="1"/>
      <c r="F264" s="1"/>
      <c r="G264" s="1"/>
      <c r="H264" s="1"/>
      <c r="I264" s="1"/>
      <c r="J264" s="1"/>
      <c r="K264" s="1" t="s">
        <v>412</v>
      </c>
      <c r="L264" s="1" t="s">
        <v>411</v>
      </c>
      <c r="M264" s="5" t="str">
        <f t="shared" si="4"/>
        <v>N_263: Der Forecast zum 31.12.RJ + 2 der Position "Kapitalerträge in der Lebensversicherung ohne § 1 Z 4 lit. d, e, f VU-AktBV" ist leer. --&gt;Template 1: N.03.01; Expression: if {R0030,C0010}&lt;&gt;empty then {R0030,C0030}&lt;&gt;empty</v>
      </c>
      <c r="N264" s="18" t="s">
        <v>208</v>
      </c>
      <c r="O264" s="1"/>
      <c r="P264" s="1"/>
      <c r="Q264" s="1" t="s">
        <v>8</v>
      </c>
      <c r="R264" s="14">
        <v>43935</v>
      </c>
      <c r="S264" s="4"/>
      <c r="T264" s="1"/>
      <c r="U264" s="8">
        <v>2</v>
      </c>
      <c r="V264" s="1"/>
      <c r="W264" s="1"/>
    </row>
    <row r="265" spans="1:23" x14ac:dyDescent="0.35">
      <c r="A265" s="5" t="s">
        <v>409</v>
      </c>
      <c r="B265" s="1" t="s">
        <v>321</v>
      </c>
      <c r="C265" s="1"/>
      <c r="D265" s="1"/>
      <c r="E265" s="1"/>
      <c r="F265" s="1"/>
      <c r="G265" s="1"/>
      <c r="H265" s="1"/>
      <c r="I265" s="1"/>
      <c r="J265" s="1"/>
      <c r="K265" s="1" t="s">
        <v>408</v>
      </c>
      <c r="L265" s="1" t="s">
        <v>407</v>
      </c>
      <c r="M265" s="5" t="str">
        <f t="shared" si="4"/>
        <v>N_264: Der Forecast zum 31.12.RJ + 3 der Position "Kapitalerträge in der Lebensversicherung ohne § 1 Z 4 lit. d, e, f VU-AktBV" ist leer. --&gt;Template 1: N.03.01; Expression: if {R0030,C0010}&lt;&gt;empty then {R0030,C0040}&lt;&gt;empty</v>
      </c>
      <c r="N265" s="18" t="s">
        <v>208</v>
      </c>
      <c r="O265" s="1"/>
      <c r="P265" s="1"/>
      <c r="Q265" s="1" t="s">
        <v>8</v>
      </c>
      <c r="R265" s="14">
        <v>43935</v>
      </c>
      <c r="S265" s="4"/>
      <c r="T265" s="1"/>
      <c r="U265" s="8">
        <v>2</v>
      </c>
      <c r="V265" s="1"/>
      <c r="W265" s="1"/>
    </row>
    <row r="266" spans="1:23" x14ac:dyDescent="0.35">
      <c r="A266" s="51" t="s">
        <v>405</v>
      </c>
      <c r="B266" s="1" t="s">
        <v>321</v>
      </c>
      <c r="C266" s="1"/>
      <c r="D266" s="1"/>
      <c r="E266" s="1"/>
      <c r="F266" s="1"/>
      <c r="G266" s="1"/>
      <c r="H266" s="7" t="s">
        <v>404</v>
      </c>
      <c r="I266" s="1"/>
      <c r="J266" s="1"/>
      <c r="K266" s="1" t="s">
        <v>403</v>
      </c>
      <c r="L266" s="1" t="s">
        <v>402</v>
      </c>
      <c r="M266" s="5" t="str">
        <f t="shared" si="4"/>
        <v>N_265: Die Positionen "Nicht zur Bedeckung gehaltene Vermögenswerte", "Nicht zur Bedeckung gehaltene Vermögenswerte - davon prämienbegünstigte Zukunftsvorsorge", "Anteilige Zinsen", "Anteilige Zinsen - davon prämienbegünstigte Zukunftsvorsorge", "Schulden und andere Passivposten, dingliche Rechte sowie Verbindlichkeiten gemäß § 199 UGB", "Schulden und andere Passivposten, dingliche Rechte sowie Verbindlichkeiten gemäß § 199 UGB - davon prämienbegünstigte Zukunftsvorsorge", "Deckungsstockwerte" und "Deckungsstockwerte - davon prämienbegünstigte Zukunftsvorsorge" sind erst ab Q4/2020 zu melden. --&gt;Template 1: N.03.01; Rows: R0350-R0381; Expression: {C0010} = empty</v>
      </c>
      <c r="N266" s="16" t="s">
        <v>400</v>
      </c>
      <c r="O266" s="1"/>
      <c r="P266" s="1"/>
      <c r="Q266" s="1" t="s">
        <v>8</v>
      </c>
      <c r="R266" s="4">
        <v>44007</v>
      </c>
      <c r="S266" s="4">
        <v>44195</v>
      </c>
      <c r="T266" s="1" t="s">
        <v>399</v>
      </c>
      <c r="U266" s="8">
        <v>2</v>
      </c>
      <c r="V266" s="1"/>
      <c r="W266" s="1"/>
    </row>
    <row r="267" spans="1:23" x14ac:dyDescent="0.35">
      <c r="A267" s="1" t="s">
        <v>398</v>
      </c>
      <c r="B267" s="1" t="s">
        <v>321</v>
      </c>
      <c r="C267" s="1"/>
      <c r="D267" s="1"/>
      <c r="E267" s="1"/>
      <c r="F267" s="1"/>
      <c r="G267" s="1"/>
      <c r="H267" s="7"/>
      <c r="I267" s="1" t="s">
        <v>213</v>
      </c>
      <c r="J267" s="1"/>
      <c r="K267" s="17" t="s">
        <v>397</v>
      </c>
      <c r="L267" s="1" t="s">
        <v>396</v>
      </c>
      <c r="M267" s="5" t="str">
        <f t="shared" si="4"/>
        <v>N_266: Die Position "Zur Bedeckung gehaltene Vermögenswerte" entspricht nicht der Position "Deckungsstockwerte" abzüglich "Nicht zur Bedeckung gehaltene Vermögenswerte" und "Schulden und andere Passivposten, dingliche Rechte sowie Verbindlichkeiten gemäß § 199 UGB" zuzüglich "Anteilige Zinsen". --&gt;Template 1: N.03.01; Columns: C0010; Expression: {R0330}={R0380}-{R0350}+{R0360}-{R0370}</v>
      </c>
      <c r="N267" s="16" t="s">
        <v>317</v>
      </c>
      <c r="O267" s="1"/>
      <c r="P267" s="1"/>
      <c r="Q267" s="1" t="s">
        <v>8</v>
      </c>
      <c r="R267" s="4">
        <v>44196</v>
      </c>
      <c r="S267" s="4"/>
      <c r="T267" s="1" t="s">
        <v>394</v>
      </c>
      <c r="U267" s="8">
        <v>2</v>
      </c>
      <c r="V267" s="1"/>
      <c r="W267" s="1"/>
    </row>
    <row r="268" spans="1:23" x14ac:dyDescent="0.35">
      <c r="A268" s="1" t="s">
        <v>393</v>
      </c>
      <c r="B268" s="1" t="s">
        <v>321</v>
      </c>
      <c r="C268" s="1"/>
      <c r="D268" s="1"/>
      <c r="E268" s="1"/>
      <c r="F268" s="1"/>
      <c r="G268" s="1"/>
      <c r="H268" s="7"/>
      <c r="I268" s="1" t="s">
        <v>213</v>
      </c>
      <c r="J268" s="1"/>
      <c r="K268" s="17" t="s">
        <v>392</v>
      </c>
      <c r="L268" s="1" t="s">
        <v>391</v>
      </c>
      <c r="M268" s="5" t="str">
        <f t="shared" si="4"/>
        <v>N_267: Die Position "Zur Bedeckung gehaltene Vermögenswerte - davon prämienbegünstigte Zukunftsvorsorge" entspricht nicht der Position "Deckungsstockwerte - davon prämienbegünstigte Zukunftsvorsorge" abzüglich "Nicht zur Bedeckung gehaltene Vermögenswerte - davon prämienbegünstigte Zukunftsvorsorge" und "Schulden und andere Passivposten, dingliche Rechte sowie Verbindlichkeiten gemäß § 199 UGB - davon prämienbegünstigte Zukunftsvorsorge" zuzüglich "Anteilige Zinsen - davon prämienbegünstigte Zukunftsvorsorge". --&gt;Template 1: N.03.01; Columns: C0010; Expression: {R0340}={R0381}-{R0351}+{R0361}-{R0371}</v>
      </c>
      <c r="N268" s="16" t="s">
        <v>317</v>
      </c>
      <c r="O268" s="1"/>
      <c r="P268" s="1"/>
      <c r="Q268" s="1" t="s">
        <v>8</v>
      </c>
      <c r="R268" s="4">
        <v>44196</v>
      </c>
      <c r="S268" s="4"/>
      <c r="T268" s="1" t="s">
        <v>389</v>
      </c>
      <c r="U268" s="8">
        <v>2</v>
      </c>
      <c r="V268" s="1"/>
      <c r="W268" s="1"/>
    </row>
    <row r="269" spans="1:23" x14ac:dyDescent="0.35">
      <c r="A269" s="5" t="s">
        <v>388</v>
      </c>
      <c r="B269" s="1" t="s">
        <v>321</v>
      </c>
      <c r="C269" s="1" t="s">
        <v>33</v>
      </c>
      <c r="D269" s="1"/>
      <c r="E269" s="1"/>
      <c r="F269" s="1"/>
      <c r="G269" s="1"/>
      <c r="H269" s="1"/>
      <c r="I269" s="1"/>
      <c r="J269" s="1" t="s">
        <v>387</v>
      </c>
      <c r="K269" s="1" t="s">
        <v>386</v>
      </c>
      <c r="L269" s="1" t="s">
        <v>385</v>
      </c>
      <c r="M269" s="5" t="str">
        <f t="shared" si="4"/>
        <v>N_268: Die Position "Deckungsstockwerte" minus die Position "Deckungsstockwerte - davon Derivate" aus Template N.03.01 ist nicht gleich der Summe des Feldes "Bilanzwert" aus N.04.01, wobei auf jene Einzelwerte eingeschränkt ist, für die sich das Feld "Fund number" auf einen Deckungsstock bezieht.  --&gt;Template 1: N.03.01; Template 2: N.04.01; Filter: {N.04.01,C0070}=[N_FN:FN01] or {N.04.01,C0070}=[N_FN:FN02] or {N.04.01,C0070}=[N_FN:FN03] or {N.04.01,C0070}=[N_FN:FN04] or {N.04.01,C0070}=[N_FN:FN05] or {N.04.01,C0070}=[N_FN:FN06] or {N.04.01,C0070}=[N_FN:FN07] or {N.04.01,C0070}=[N_FN:FN09] or {N.04.01,C0070}=[N_FN:FN10] or {N.04.01,C0070}=[N_FN:FN11]; Expression: sum({N.03.01,R0380,C0010,(sNNN)})-sum({N.03.01,R0382,C0010,(sNNN)})=sum({N.04.01,C1140,(sNNN)})</v>
      </c>
      <c r="N269" s="15" t="s">
        <v>5</v>
      </c>
      <c r="O269" s="1"/>
      <c r="P269" s="1"/>
      <c r="Q269" s="1" t="s">
        <v>8</v>
      </c>
      <c r="R269" s="4">
        <v>44196</v>
      </c>
      <c r="S269" s="4"/>
      <c r="T269" s="1" t="s">
        <v>383</v>
      </c>
      <c r="U269" s="8">
        <v>2</v>
      </c>
      <c r="V269" s="1"/>
      <c r="W269" s="1"/>
    </row>
    <row r="270" spans="1:23" x14ac:dyDescent="0.35">
      <c r="A270" s="5" t="s">
        <v>382</v>
      </c>
      <c r="B270" s="1" t="s">
        <v>321</v>
      </c>
      <c r="C270" s="1" t="s">
        <v>33</v>
      </c>
      <c r="D270" s="1"/>
      <c r="E270" s="1"/>
      <c r="F270" s="1"/>
      <c r="G270" s="1"/>
      <c r="H270" s="1"/>
      <c r="I270" s="1"/>
      <c r="J270" s="1" t="s">
        <v>381</v>
      </c>
      <c r="K270" s="1" t="s">
        <v>380</v>
      </c>
      <c r="L270" s="1" t="s">
        <v>379</v>
      </c>
      <c r="M270" s="5" t="str">
        <f t="shared" si="4"/>
        <v>N_269: Die Position "Deckungsstockwerte - davon prämienbegünstigte Zukunftsvorsorge" minus die Position "Deckungsstockwerte - davon Derivate - davon prämienbegünstigte Zukunftsvorsorge" aus Template N.03.01 ist nicht gleich der Summe des Feldes "Bilanzwert" aus N.04.01, wobei auf jene Einzelwerte eingschränkt ist, für die das Feld "Deckungsstockwert der prämienbegünstigten Zukunftsvorsorge (PZV)" gleich "J" ist. --&gt;Template 1: N.03.01; Template 2: N.04.01; Filter: {N.04.01,C0070}=[N_FN:FN03] or {N.04.01,C0070}=[N_FN:FN05] or {N.04.01,C0070}=[N_FN:FN10]; Expression: sum({N.03.01,R0381,C0010,(sNNN)})-sum({N.03.01,R0383,C0010,(sNNN)})=sum({N.04.01,C1140,(sNNN)})</v>
      </c>
      <c r="N270" s="15" t="s">
        <v>5</v>
      </c>
      <c r="O270" s="1"/>
      <c r="P270" s="1"/>
      <c r="Q270" s="1" t="s">
        <v>8</v>
      </c>
      <c r="R270" s="4">
        <v>44196</v>
      </c>
      <c r="S270" s="4"/>
      <c r="T270" s="1" t="s">
        <v>377</v>
      </c>
      <c r="U270" s="8">
        <v>2</v>
      </c>
      <c r="V270" s="1"/>
      <c r="W270" s="1"/>
    </row>
    <row r="271" spans="1:23" x14ac:dyDescent="0.35">
      <c r="A271" s="5" t="s">
        <v>376</v>
      </c>
      <c r="B271" s="1" t="s">
        <v>321</v>
      </c>
      <c r="C271" s="1" t="s">
        <v>3</v>
      </c>
      <c r="D271" s="1"/>
      <c r="E271" s="1"/>
      <c r="F271" s="1"/>
      <c r="G271" s="1"/>
      <c r="H271" s="1"/>
      <c r="I271" s="1"/>
      <c r="J271" s="1" t="s">
        <v>375</v>
      </c>
      <c r="K271" s="1" t="s">
        <v>374</v>
      </c>
      <c r="L271" s="1" t="s">
        <v>373</v>
      </c>
      <c r="M271" s="5" t="str">
        <f t="shared" si="4"/>
        <v>N_270: Die Position "Deckungsstockwerte" minus die Position "Deckungsstockwerte - davon Derivate" aus Template N.03.01 ist nicht gleich der Summe des Feldes "Bilanzwert" aus N.04.03, wobei auf jene Einzelwerte eingeschränkt ist, für die sich das Feld "Fund number" auf einen Deckungsstock bezieht.  --&gt;Template 1: N.03.01; Template 2: N.04.03; Filter: {N.04.03,C0070}=[N_FN:FN01] or {N.04.03,C0070}=[N_FN:FN02] or {N.04.03,C0070}=[N_FN:FN03] or {N.04.03,C0070}=[N_FN:FN04] or {N.04.03,C0070}=[N_FN:FN05] or {N.04.03,C0070}=[N_FN:FN06] or {N.04.03,C0070}=[N_FN:FN07] or {N.04.03,C0070}=[N_FN:FN09] or {N.04.03,C0070}=[N_FN:FN10] or {N.04.03,C0070}=[N_FN:FN11]; Expression: sum({N.03.01,R0380,C0010,(sNNN)})-sum({N.03.01,R0382,C0010,(sNNN)})=sum({N.04.03,C1140,(sNNN)})</v>
      </c>
      <c r="N271" s="15" t="s">
        <v>1</v>
      </c>
      <c r="O271" s="1"/>
      <c r="P271" s="1"/>
      <c r="Q271" s="1" t="s">
        <v>8</v>
      </c>
      <c r="R271" s="4">
        <v>44196</v>
      </c>
      <c r="S271" s="4"/>
      <c r="T271" s="1" t="s">
        <v>366</v>
      </c>
      <c r="U271" s="8">
        <v>2</v>
      </c>
      <c r="V271" s="1"/>
      <c r="W271" s="1"/>
    </row>
    <row r="272" spans="1:23" x14ac:dyDescent="0.35">
      <c r="A272" s="5" t="s">
        <v>371</v>
      </c>
      <c r="B272" s="1" t="s">
        <v>321</v>
      </c>
      <c r="C272" s="1" t="s">
        <v>3</v>
      </c>
      <c r="D272" s="1"/>
      <c r="E272" s="1"/>
      <c r="F272" s="1"/>
      <c r="G272" s="1"/>
      <c r="H272" s="1"/>
      <c r="I272" s="1"/>
      <c r="J272" s="1" t="s">
        <v>370</v>
      </c>
      <c r="K272" s="1" t="s">
        <v>369</v>
      </c>
      <c r="L272" s="1" t="s">
        <v>368</v>
      </c>
      <c r="M272" s="5" t="str">
        <f t="shared" si="4"/>
        <v>N_271: Die Position "Deckungsstockwerte - davon prämienbegünstigte Zukunftsvorsorge" minus die Position "Deckungsstockwerte - davon Derivate - davon prämienbegünstigte Zukunftsvorsorge" aus Template N.03.01 ist nicht gleich der Summe des Feldes "Bilanzwert" aus N.04.03, wobei auf jene Einzelwerte eingschränkt ist, für die das Feld "Deckungsstockwert der prämienbegünstigten Zukunftsvorsorge (PZV)" gleich "J" ist. --&gt;Template 1: N.03.01; Template 2: N.04.03; Filter: {N.04.03,C0070}=[N_FN:FN03] or {N.04.03,C0070}=[N_FN:FN05] or {N.04.03,C0070}=[N_FN:FN10]; Expression: sum({N.03.01,R0381,C0010,(sNNN)})-sum({N.03.01,R0383,C0010,(sNNN)})=sum({N.04.03,C1140,(sNNN)})</v>
      </c>
      <c r="N272" s="15" t="s">
        <v>1</v>
      </c>
      <c r="O272" s="1"/>
      <c r="P272" s="1"/>
      <c r="Q272" s="1" t="s">
        <v>8</v>
      </c>
      <c r="R272" s="4">
        <v>44196</v>
      </c>
      <c r="S272" s="4"/>
      <c r="T272" s="1" t="s">
        <v>366</v>
      </c>
      <c r="U272" s="8">
        <v>2</v>
      </c>
      <c r="V272" s="1"/>
      <c r="W272" s="1"/>
    </row>
    <row r="273" spans="1:16356" x14ac:dyDescent="0.35">
      <c r="A273" s="1" t="s">
        <v>365</v>
      </c>
      <c r="B273" s="1" t="s">
        <v>33</v>
      </c>
      <c r="C273" s="1"/>
      <c r="D273" s="1"/>
      <c r="E273" s="1"/>
      <c r="F273" s="1"/>
      <c r="G273" s="1"/>
      <c r="H273" s="7"/>
      <c r="I273" s="1"/>
      <c r="J273" s="1" t="s">
        <v>360</v>
      </c>
      <c r="K273" s="1" t="s">
        <v>359</v>
      </c>
      <c r="L273" s="1" t="s">
        <v>358</v>
      </c>
      <c r="M273" s="5" t="str">
        <f t="shared" si="4"/>
        <v>N_272: Ein Vermögenswert der fonds- und indexgebundenen Lebensversicherung wurde nicht der Bilanzabteilung Lebensversicherung zugeordnet. --&gt;Template 1: N.04.01; Filter: {C1030} = [N_BP:1240]; Expression: {C1010} = [N_BA:L]</v>
      </c>
      <c r="N273" s="16" t="s">
        <v>5</v>
      </c>
      <c r="O273" s="1"/>
      <c r="P273" s="1"/>
      <c r="Q273" s="1" t="s">
        <v>8</v>
      </c>
      <c r="R273" s="4">
        <v>44012</v>
      </c>
      <c r="S273" s="4"/>
      <c r="T273" s="1"/>
      <c r="U273" s="8">
        <v>2</v>
      </c>
      <c r="V273" s="1"/>
      <c r="W273" s="1"/>
    </row>
    <row r="274" spans="1:16356" x14ac:dyDescent="0.35">
      <c r="A274" s="1" t="s">
        <v>363</v>
      </c>
      <c r="B274" s="1" t="s">
        <v>6</v>
      </c>
      <c r="C274" s="1"/>
      <c r="D274" s="1"/>
      <c r="E274" s="1"/>
      <c r="F274" s="1"/>
      <c r="G274" s="1"/>
      <c r="H274" s="7"/>
      <c r="I274" s="1"/>
      <c r="J274" s="1" t="s">
        <v>360</v>
      </c>
      <c r="K274" s="1" t="s">
        <v>359</v>
      </c>
      <c r="L274" s="1" t="s">
        <v>358</v>
      </c>
      <c r="M274" s="5" t="str">
        <f t="shared" si="4"/>
        <v>N_273: Ein Vermögenswert der fonds- und indexgebundenen Lebensversicherung wurde nicht der Bilanzabteilung Lebensversicherung zugeordnet. --&gt;Template 1: N.04.02; Filter: {C1030} = [N_BP:1240]; Expression: {C1010} = [N_BA:L]</v>
      </c>
      <c r="N274" s="16" t="s">
        <v>5</v>
      </c>
      <c r="O274" s="1"/>
      <c r="P274" s="1"/>
      <c r="Q274" s="1" t="s">
        <v>8</v>
      </c>
      <c r="R274" s="4">
        <v>44012</v>
      </c>
      <c r="S274" s="4"/>
      <c r="T274" s="1"/>
      <c r="U274" s="8">
        <v>2</v>
      </c>
      <c r="V274" s="1"/>
      <c r="W274" s="1"/>
      <c r="XDP274" s="39"/>
      <c r="XDQ274" s="39"/>
      <c r="XDR274" s="39"/>
      <c r="XDS274" s="39"/>
      <c r="XDT274" s="39"/>
      <c r="XDU274" s="39"/>
      <c r="XDV274" s="39"/>
      <c r="XDW274" s="39"/>
      <c r="XDX274" s="39"/>
      <c r="XDY274" s="39"/>
      <c r="XDZ274" s="40"/>
      <c r="XEA274" s="39"/>
      <c r="XEB274" s="41"/>
    </row>
    <row r="275" spans="1:16356" x14ac:dyDescent="0.35">
      <c r="A275" s="1" t="s">
        <v>361</v>
      </c>
      <c r="B275" s="1" t="s">
        <v>3</v>
      </c>
      <c r="C275" s="1"/>
      <c r="D275" s="1"/>
      <c r="E275" s="1"/>
      <c r="F275" s="1"/>
      <c r="G275" s="1"/>
      <c r="H275" s="7"/>
      <c r="I275" s="1"/>
      <c r="J275" s="1" t="s">
        <v>360</v>
      </c>
      <c r="K275" s="1" t="s">
        <v>359</v>
      </c>
      <c r="L275" s="1" t="s">
        <v>358</v>
      </c>
      <c r="M275" s="5" t="str">
        <f t="shared" si="4"/>
        <v>N_274: Ein Vermögenswert der fonds- und indexgebundenen Lebensversicherung wurde nicht der Bilanzabteilung Lebensversicherung zugeordnet. --&gt;Template 1: N.04.03; Filter: {C1030} = [N_BP:1240]; Expression: {C1010} = [N_BA:L]</v>
      </c>
      <c r="N275" s="16" t="s">
        <v>1</v>
      </c>
      <c r="O275" s="1"/>
      <c r="P275" s="1"/>
      <c r="Q275" s="1" t="s">
        <v>8</v>
      </c>
      <c r="R275" s="4">
        <v>44012</v>
      </c>
      <c r="S275" s="4"/>
      <c r="T275" s="1"/>
      <c r="U275" s="8">
        <v>2</v>
      </c>
      <c r="V275" s="1"/>
      <c r="W275" s="1"/>
      <c r="XCR275" s="39"/>
      <c r="XCS275" s="39"/>
      <c r="XCT275" s="39"/>
      <c r="XCU275" s="39"/>
      <c r="XCV275" s="39"/>
      <c r="XCW275" s="39"/>
      <c r="XCX275" s="39"/>
      <c r="XCY275" s="39"/>
      <c r="XCZ275" s="39"/>
      <c r="XDA275" s="39"/>
      <c r="XDB275" s="40"/>
      <c r="XDC275" s="39"/>
      <c r="XDD275" s="41"/>
      <c r="XDP275" s="39"/>
      <c r="XDQ275" s="39"/>
      <c r="XDR275" s="39"/>
      <c r="XDS275" s="39"/>
      <c r="XDT275" s="39"/>
      <c r="XDU275" s="39"/>
      <c r="XDV275" s="40"/>
      <c r="XDW275" s="39"/>
      <c r="XDX275" s="41"/>
      <c r="XDY275" s="42"/>
      <c r="XDZ275" s="39"/>
    </row>
    <row r="276" spans="1:16356" x14ac:dyDescent="0.35">
      <c r="A276" s="1" t="s">
        <v>356</v>
      </c>
      <c r="B276" s="1" t="s">
        <v>233</v>
      </c>
      <c r="C276" s="1" t="s">
        <v>355</v>
      </c>
      <c r="D276" s="1"/>
      <c r="E276" s="1"/>
      <c r="F276" s="1"/>
      <c r="G276" s="1"/>
      <c r="H276" s="7"/>
      <c r="I276" s="1"/>
      <c r="J276" s="43"/>
      <c r="K276" s="1" t="s">
        <v>1554</v>
      </c>
      <c r="L276" s="1" t="s">
        <v>353</v>
      </c>
      <c r="M276" s="5" t="str">
        <f t="shared" si="4"/>
        <v>N_275: Die Position "Verrechnete Prämien" aus Template N.02.01 entspricht nicht der Position "Premiums written - Net" aus Template N.02.04. --&gt;Template 1: N.02.01; Template 2: N.02.04; Expression: {N.02.01,R0040,C0010}={N.02.04,R0200,C0200}</v>
      </c>
      <c r="N276" s="16" t="s">
        <v>1</v>
      </c>
      <c r="O276" s="1"/>
      <c r="P276" s="1"/>
      <c r="Q276" s="1" t="s">
        <v>8</v>
      </c>
      <c r="R276" s="4">
        <v>44012</v>
      </c>
      <c r="S276" s="4"/>
      <c r="T276" s="1"/>
      <c r="U276" s="8">
        <v>2</v>
      </c>
      <c r="V276" s="1"/>
      <c r="W276" s="1"/>
    </row>
    <row r="277" spans="1:16356" x14ac:dyDescent="0.35">
      <c r="A277" s="1" t="s">
        <v>342</v>
      </c>
      <c r="B277" s="1" t="s">
        <v>321</v>
      </c>
      <c r="C277" s="1"/>
      <c r="D277" s="1"/>
      <c r="E277" s="1"/>
      <c r="F277" s="1"/>
      <c r="G277" s="1"/>
      <c r="H277" s="7"/>
      <c r="I277" s="1" t="s">
        <v>213</v>
      </c>
      <c r="J277" s="1"/>
      <c r="K277" s="1" t="s">
        <v>341</v>
      </c>
      <c r="L277" s="1" t="s">
        <v>340</v>
      </c>
      <c r="M277" s="5" t="str">
        <f t="shared" si="4"/>
        <v>N_279: Die Position "Nicht zur Bedeckung gehaltene Vermögenswerte, davon prämienbegünstigte Zukunftsvorsorge" ist nicht kleiner oder gleich der Position "Nicht zur Bedeckung gehaltene Vermögenswerte". --&gt;Template 1: N.03.01; Columns: C0010; Expression: {R0351}&lt;={R0350}</v>
      </c>
      <c r="N277" s="16" t="s">
        <v>317</v>
      </c>
      <c r="O277" s="1"/>
      <c r="P277" s="1"/>
      <c r="Q277" s="1" t="s">
        <v>8</v>
      </c>
      <c r="R277" s="4">
        <v>44196</v>
      </c>
      <c r="S277" s="4"/>
      <c r="T277" s="1"/>
      <c r="U277" s="8">
        <v>2</v>
      </c>
      <c r="V277" s="1"/>
      <c r="W277" s="1"/>
    </row>
    <row r="278" spans="1:16356" x14ac:dyDescent="0.35">
      <c r="A278" s="1" t="s">
        <v>338</v>
      </c>
      <c r="B278" s="1" t="s">
        <v>321</v>
      </c>
      <c r="C278" s="1"/>
      <c r="D278" s="1"/>
      <c r="E278" s="1"/>
      <c r="F278" s="1"/>
      <c r="G278" s="1"/>
      <c r="H278" s="7"/>
      <c r="I278" s="1" t="s">
        <v>213</v>
      </c>
      <c r="J278" s="1"/>
      <c r="K278" s="1" t="s">
        <v>337</v>
      </c>
      <c r="L278" s="1" t="s">
        <v>336</v>
      </c>
      <c r="M278" s="5" t="str">
        <f t="shared" si="4"/>
        <v>N_280: Die Position "Anteilige Zinsen, davon prämienbegünstigte Zukunftsvorsorge" ist nicht kleiner oder gleich der Position "Anteilige Zinsen". --&gt;Template 1: N.03.01; Columns: C0010; Expression: {R0361}&lt;={R0360}</v>
      </c>
      <c r="N278" s="16" t="s">
        <v>317</v>
      </c>
      <c r="O278" s="1"/>
      <c r="P278" s="1"/>
      <c r="Q278" s="1" t="s">
        <v>8</v>
      </c>
      <c r="R278" s="4">
        <v>44196</v>
      </c>
      <c r="S278" s="4"/>
      <c r="T278" s="1"/>
      <c r="U278" s="8">
        <v>2</v>
      </c>
      <c r="V278" s="1"/>
      <c r="W278" s="1"/>
    </row>
    <row r="279" spans="1:16356" x14ac:dyDescent="0.35">
      <c r="A279" s="1" t="s">
        <v>334</v>
      </c>
      <c r="B279" s="1" t="s">
        <v>321</v>
      </c>
      <c r="C279" s="1"/>
      <c r="D279" s="1"/>
      <c r="E279" s="1"/>
      <c r="F279" s="1"/>
      <c r="G279" s="1"/>
      <c r="H279" s="7"/>
      <c r="I279" s="1" t="s">
        <v>213</v>
      </c>
      <c r="J279" s="1"/>
      <c r="K279" s="1" t="s">
        <v>333</v>
      </c>
      <c r="L279" s="1" t="s">
        <v>332</v>
      </c>
      <c r="M279" s="5" t="str">
        <f t="shared" si="4"/>
        <v>N_281: Die Position "Schulden und andere Passivposten, dingliche Rechte sowie Verbindlichkeiten gemäß § 199 UGB, davon prämienbegünstigte Zukunftsvorsorge" ist nicht kleiner oder gleich der Position "Schulden und andere Passivposten, dingliche Rechte sowie Verbindlichkeiten gemäß § 199 UGB". --&gt;Template 1: N.03.01; Columns: C0010; Expression: {R0371}&lt;={R0370}</v>
      </c>
      <c r="N279" s="16" t="s">
        <v>317</v>
      </c>
      <c r="O279" s="1"/>
      <c r="P279" s="1"/>
      <c r="Q279" s="1" t="s">
        <v>8</v>
      </c>
      <c r="R279" s="4">
        <v>44196</v>
      </c>
      <c r="S279" s="4"/>
      <c r="T279" s="1"/>
      <c r="U279" s="8">
        <v>2</v>
      </c>
      <c r="V279" s="1"/>
      <c r="W279" s="1"/>
    </row>
    <row r="280" spans="1:16356" x14ac:dyDescent="0.35">
      <c r="A280" s="1" t="s">
        <v>330</v>
      </c>
      <c r="B280" s="1" t="s">
        <v>321</v>
      </c>
      <c r="C280" s="1"/>
      <c r="D280" s="1"/>
      <c r="E280" s="1"/>
      <c r="F280" s="1"/>
      <c r="G280" s="1"/>
      <c r="H280" s="7"/>
      <c r="I280" s="1" t="s">
        <v>213</v>
      </c>
      <c r="J280" s="1"/>
      <c r="K280" s="1" t="s">
        <v>329</v>
      </c>
      <c r="L280" s="1" t="s">
        <v>328</v>
      </c>
      <c r="M280" s="5" t="str">
        <f t="shared" si="4"/>
        <v>N_282: Die Position "Deckungsstockwerte, davon prämienbegünstigte Zukunftsvorsorge" ist nicht kleiner oder gleich der Position "Deckungsstockwerte". --&gt;Template 1: N.03.01; Columns: C0010; Expression: {R0381}&lt;={R0380}</v>
      </c>
      <c r="N280" s="16" t="s">
        <v>317</v>
      </c>
      <c r="O280" s="1"/>
      <c r="P280" s="1"/>
      <c r="Q280" s="1" t="s">
        <v>8</v>
      </c>
      <c r="R280" s="4">
        <v>44196</v>
      </c>
      <c r="S280" s="4"/>
      <c r="T280" s="1"/>
      <c r="U280" s="8">
        <v>2</v>
      </c>
      <c r="V280" s="1"/>
      <c r="W280" s="1"/>
    </row>
    <row r="281" spans="1:16356" x14ac:dyDescent="0.35">
      <c r="A281" s="1" t="s">
        <v>326</v>
      </c>
      <c r="B281" s="1" t="s">
        <v>321</v>
      </c>
      <c r="C281" s="1"/>
      <c r="D281" s="1"/>
      <c r="E281" s="1"/>
      <c r="F281" s="1"/>
      <c r="G281" s="1"/>
      <c r="H281" s="7"/>
      <c r="I281" s="1" t="s">
        <v>213</v>
      </c>
      <c r="J281" s="1"/>
      <c r="K281" s="1" t="s">
        <v>325</v>
      </c>
      <c r="L281" s="1" t="s">
        <v>324</v>
      </c>
      <c r="M281" s="5" t="str">
        <f t="shared" si="4"/>
        <v>N_283: Die Position "Deckungsstockwerte, davon Derivate" ist nicht kleiner oder gleich der Position "Deckungsstockwerte". --&gt;Template 1: N.03.01; Columns: C0010; Expression: {R0382}&lt;={R0380}</v>
      </c>
      <c r="N281" s="16" t="s">
        <v>317</v>
      </c>
      <c r="O281" s="1"/>
      <c r="P281" s="1"/>
      <c r="Q281" s="1" t="s">
        <v>8</v>
      </c>
      <c r="R281" s="4">
        <v>44196</v>
      </c>
      <c r="S281" s="4"/>
      <c r="T281" s="1"/>
      <c r="U281" s="8">
        <v>2</v>
      </c>
      <c r="V281" s="1"/>
      <c r="W281" s="1"/>
    </row>
    <row r="282" spans="1:16356" x14ac:dyDescent="0.35">
      <c r="A282" s="1" t="s">
        <v>322</v>
      </c>
      <c r="B282" s="1" t="s">
        <v>321</v>
      </c>
      <c r="C282" s="1"/>
      <c r="D282" s="1"/>
      <c r="E282" s="1"/>
      <c r="F282" s="1"/>
      <c r="G282" s="1"/>
      <c r="H282" s="7"/>
      <c r="I282" s="1" t="s">
        <v>213</v>
      </c>
      <c r="J282" s="1"/>
      <c r="K282" s="1" t="s">
        <v>320</v>
      </c>
      <c r="L282" s="1" t="s">
        <v>319</v>
      </c>
      <c r="M282" s="5" t="str">
        <f t="shared" si="4"/>
        <v>N_284: Die Position "Deckungsstockwerte, davon Derivate, davon prämienbegünstigte Zukunftsvorsorge" ist nicht kleiner oder gleich der Position "Deckungsstockwerte, davon Derivate". --&gt;Template 1: N.03.01; Columns: C0010; Expression: {R0383}&lt;={R0382}</v>
      </c>
      <c r="N282" s="16" t="s">
        <v>317</v>
      </c>
      <c r="O282" s="1"/>
      <c r="P282" s="1"/>
      <c r="Q282" s="1" t="s">
        <v>8</v>
      </c>
      <c r="R282" s="4">
        <v>44196</v>
      </c>
      <c r="S282" s="4"/>
      <c r="T282" s="1"/>
      <c r="U282" s="8">
        <v>2</v>
      </c>
      <c r="V282" s="1"/>
      <c r="W282" s="1"/>
    </row>
    <row r="283" spans="1:16356" x14ac:dyDescent="0.35">
      <c r="A283" s="1" t="s">
        <v>316</v>
      </c>
      <c r="B283" s="1" t="s">
        <v>214</v>
      </c>
      <c r="C283" s="1"/>
      <c r="D283" s="1"/>
      <c r="E283" s="1"/>
      <c r="F283" s="1"/>
      <c r="G283" s="1"/>
      <c r="H283" s="7"/>
      <c r="I283" s="1"/>
      <c r="J283" s="1"/>
      <c r="K283" s="1" t="s">
        <v>315</v>
      </c>
      <c r="L283" s="1" t="s">
        <v>314</v>
      </c>
      <c r="M283" s="5" t="str">
        <f t="shared" si="4"/>
        <v>N_285: Die Tabelle "Angaben zu Gewinn- und Verlustquellen aus dem versicherungstechnischen Ergebnis" ist nur für Bilanzabteilung "Krankenversicherung" und Bilanzabteilung "Lebensversicherung" zu melden. --&gt;Template 1: N.02.03; Expression: {Z0030}=[N_BA:K] or {Z0030}=[N_BA:L]</v>
      </c>
      <c r="N283" s="16" t="s">
        <v>208</v>
      </c>
      <c r="O283" s="1"/>
      <c r="P283" s="1"/>
      <c r="Q283" s="1" t="s">
        <v>8</v>
      </c>
      <c r="R283" s="4">
        <v>44196</v>
      </c>
      <c r="S283" s="4"/>
      <c r="T283" s="1"/>
      <c r="U283" s="8">
        <v>2</v>
      </c>
      <c r="V283" s="1"/>
      <c r="W283" s="1"/>
    </row>
    <row r="284" spans="1:16356" x14ac:dyDescent="0.35">
      <c r="A284" s="1" t="s">
        <v>312</v>
      </c>
      <c r="B284" s="1" t="s">
        <v>33</v>
      </c>
      <c r="C284" s="1"/>
      <c r="D284" s="1"/>
      <c r="E284" s="1"/>
      <c r="F284" s="1"/>
      <c r="G284" s="1"/>
      <c r="H284" s="7"/>
      <c r="I284" s="1"/>
      <c r="J284" s="1" t="s">
        <v>309</v>
      </c>
      <c r="K284" s="1" t="s">
        <v>308</v>
      </c>
      <c r="L284" s="1" t="s">
        <v>307</v>
      </c>
      <c r="M284" s="5" t="str">
        <f t="shared" si="4"/>
        <v>N_286: Der Vermögenswert ist gemäß Position "Gegenstand von Wertpapierleihgeschäften" verliehen, der "Bilanzwert des verliehenen Anteils" wurde hingegen nicht befüllt bzw. ist nicht größer 0. --&gt;Template 1: N.04.01; Filter: {C1170}=[N_JN:J]; Expression: {C1180}&lt;&gt;empty and {C1180}&gt;0</v>
      </c>
      <c r="N284" s="16" t="s">
        <v>5</v>
      </c>
      <c r="O284" s="1"/>
      <c r="P284" s="1"/>
      <c r="Q284" s="1" t="s">
        <v>0</v>
      </c>
      <c r="R284" s="4">
        <v>44196</v>
      </c>
      <c r="S284" s="4"/>
      <c r="T284" s="1"/>
      <c r="U284" s="8">
        <v>2</v>
      </c>
      <c r="V284" s="1"/>
      <c r="W284" s="1"/>
    </row>
    <row r="285" spans="1:16356" x14ac:dyDescent="0.35">
      <c r="A285" s="1" t="s">
        <v>310</v>
      </c>
      <c r="B285" s="1" t="s">
        <v>3</v>
      </c>
      <c r="C285" s="1"/>
      <c r="D285" s="1"/>
      <c r="E285" s="1"/>
      <c r="F285" s="1"/>
      <c r="G285" s="1"/>
      <c r="H285" s="7"/>
      <c r="I285" s="1"/>
      <c r="J285" s="1" t="s">
        <v>309</v>
      </c>
      <c r="K285" s="1" t="s">
        <v>308</v>
      </c>
      <c r="L285" s="1" t="s">
        <v>307</v>
      </c>
      <c r="M285" s="5" t="str">
        <f t="shared" si="4"/>
        <v>N_287: Der Vermögenswert ist gemäß Position "Gegenstand von Wertpapierleihgeschäften" verliehen, der "Bilanzwert des verliehenen Anteils" wurde hingegen nicht befüllt bzw. ist nicht größer 0. --&gt;Template 1: N.04.03; Filter: {C1170}=[N_JN:J]; Expression: {C1180}&lt;&gt;empty and {C1180}&gt;0</v>
      </c>
      <c r="N285" s="16" t="s">
        <v>1</v>
      </c>
      <c r="O285" s="1"/>
      <c r="P285" s="1"/>
      <c r="Q285" s="1" t="s">
        <v>0</v>
      </c>
      <c r="R285" s="4">
        <v>44196</v>
      </c>
      <c r="S285" s="4"/>
      <c r="T285" s="1"/>
      <c r="U285" s="8">
        <v>2</v>
      </c>
      <c r="V285" s="1"/>
      <c r="W285" s="1"/>
    </row>
    <row r="286" spans="1:16356" x14ac:dyDescent="0.35">
      <c r="A286" s="1" t="s">
        <v>305</v>
      </c>
      <c r="B286" s="1" t="s">
        <v>214</v>
      </c>
      <c r="C286" s="1"/>
      <c r="D286" s="1"/>
      <c r="E286" s="1"/>
      <c r="F286" s="1"/>
      <c r="G286" s="1"/>
      <c r="H286" s="7"/>
      <c r="I286" s="1" t="s">
        <v>213</v>
      </c>
      <c r="J286" s="1"/>
      <c r="K286" s="1" t="s">
        <v>304</v>
      </c>
      <c r="L286" s="1" t="s">
        <v>303</v>
      </c>
      <c r="M286" s="5" t="str">
        <f t="shared" si="4"/>
        <v>N_288: Die Differenz der Positionen "Kapitalerträge des technischen Geschäfts" und "Rechnungsmäßige Zinsen" ist ungleich der Position "Kapitalanlageergebnis". --&gt;Template 1: N.02.03; Columns: C0010; Expression: {R0110}={R0120}-{R0130}</v>
      </c>
      <c r="N286" s="6" t="s">
        <v>208</v>
      </c>
      <c r="O286" s="1"/>
      <c r="P286" s="1"/>
      <c r="Q286" s="1" t="s">
        <v>8</v>
      </c>
      <c r="R286" s="4">
        <v>44120</v>
      </c>
      <c r="S286" s="4"/>
      <c r="T286" s="1"/>
      <c r="U286" s="8">
        <v>2</v>
      </c>
      <c r="V286" s="1"/>
      <c r="W286" s="1"/>
    </row>
    <row r="287" spans="1:16356" s="39" customFormat="1" x14ac:dyDescent="0.35">
      <c r="A287" s="1" t="s">
        <v>301</v>
      </c>
      <c r="B287" s="1" t="s">
        <v>214</v>
      </c>
      <c r="C287" s="1"/>
      <c r="D287" s="1"/>
      <c r="E287" s="1"/>
      <c r="F287" s="1"/>
      <c r="G287" s="1"/>
      <c r="H287" s="7"/>
      <c r="I287" s="1" t="s">
        <v>213</v>
      </c>
      <c r="J287" s="1" t="s">
        <v>300</v>
      </c>
      <c r="K287" s="1" t="s">
        <v>299</v>
      </c>
      <c r="L287" s="1" t="s">
        <v>298</v>
      </c>
      <c r="M287" s="5" t="str">
        <f t="shared" si="4"/>
        <v>N_289: Die Differenz der Positionen "Risikoergebnis in der Krankenversicherung - Rechnungsmäßige Zahlungen für Versicherungsfälle - Gesamtrechnung" und "Risikoergebnis in der Krankenversicherung - Zahlungen für Versicherungsfälle - Gesamtrechnung" zuzüglich der Position "Risikoergebnis in der Krankenversicherung - Risikoergebnis aufgrund von Storno und Tod - Gesamtrechnung" und abzüglich der Position "Risikoergebnis in der Krankenversicherung - Veränderung der Rückstellung für noch nicht abgewickelte Versicherungsfälle - Gesamtrechnung" ist ungleich der Position "Risikoergebnis in der Krankenversicherung - Gesamtrechnung". --&gt;Template 1: N.02.03; Columns: C0010; Filter: {Z0030}=[N_BA:K]; Expression: {R0140}={R0160}-{R0150}+{R0170}-{R0180}</v>
      </c>
      <c r="N287" s="6" t="s">
        <v>208</v>
      </c>
      <c r="O287" s="1"/>
      <c r="P287" s="1"/>
      <c r="Q287" s="1" t="s">
        <v>8</v>
      </c>
      <c r="R287" s="4">
        <v>44120</v>
      </c>
      <c r="S287" s="4"/>
      <c r="T287" s="1"/>
      <c r="U287" s="8">
        <v>2</v>
      </c>
      <c r="V287" s="1"/>
      <c r="W287" s="1"/>
      <c r="X287" s="37"/>
      <c r="Y287" s="37"/>
      <c r="Z287" s="37"/>
      <c r="AA287" s="37"/>
      <c r="AB287" s="37"/>
      <c r="AC287" s="37"/>
      <c r="AD287" s="37"/>
      <c r="AE287" s="37"/>
      <c r="AF287" s="37"/>
      <c r="AG287" s="37"/>
      <c r="AH287" s="37"/>
      <c r="AI287" s="37"/>
      <c r="AJ287" s="37"/>
      <c r="AK287" s="37"/>
      <c r="AL287" s="37"/>
      <c r="AM287" s="37"/>
      <c r="AN287" s="37"/>
      <c r="AO287" s="37"/>
      <c r="AP287" s="37"/>
      <c r="AQ287" s="37"/>
      <c r="AR287" s="37"/>
      <c r="AS287" s="37"/>
      <c r="AT287" s="37"/>
      <c r="AU287" s="37"/>
      <c r="AV287" s="37"/>
      <c r="AW287" s="37"/>
      <c r="AX287" s="37"/>
      <c r="AY287" s="37"/>
      <c r="AZ287" s="37"/>
      <c r="BA287" s="37"/>
      <c r="BB287" s="37"/>
      <c r="BC287" s="37"/>
      <c r="BD287" s="37"/>
      <c r="BE287" s="37"/>
      <c r="BF287" s="37"/>
      <c r="BG287" s="37"/>
      <c r="BH287" s="37"/>
      <c r="BI287" s="37"/>
      <c r="BJ287" s="37"/>
      <c r="BK287" s="37"/>
      <c r="BL287" s="37"/>
      <c r="BM287" s="37"/>
      <c r="BN287" s="37"/>
      <c r="BO287" s="37"/>
      <c r="BP287" s="37"/>
      <c r="BQ287" s="37"/>
      <c r="BR287" s="37"/>
      <c r="BS287" s="37"/>
      <c r="BT287" s="37"/>
      <c r="BU287" s="37"/>
      <c r="BV287" s="37"/>
      <c r="BW287" s="37"/>
      <c r="BX287" s="37"/>
      <c r="BY287" s="37"/>
      <c r="BZ287" s="37"/>
      <c r="CA287" s="37"/>
      <c r="CB287" s="37"/>
      <c r="CC287" s="37"/>
      <c r="CD287" s="37"/>
      <c r="CE287" s="37"/>
      <c r="CF287" s="37"/>
      <c r="CG287" s="37"/>
      <c r="CH287" s="37"/>
      <c r="CI287" s="37"/>
      <c r="CJ287" s="37"/>
      <c r="CK287" s="37"/>
      <c r="CL287" s="37"/>
      <c r="CM287" s="37"/>
      <c r="CN287" s="37"/>
      <c r="CO287" s="37"/>
      <c r="CP287" s="37"/>
      <c r="CQ287" s="37"/>
      <c r="CR287" s="37"/>
      <c r="CS287" s="37"/>
      <c r="CT287" s="37"/>
      <c r="CU287" s="37"/>
      <c r="CV287" s="37"/>
      <c r="CW287" s="37"/>
      <c r="CX287" s="37"/>
      <c r="CY287" s="37"/>
      <c r="CZ287" s="37"/>
      <c r="DA287" s="37"/>
      <c r="DB287" s="37"/>
      <c r="DC287" s="37"/>
      <c r="DD287" s="37"/>
      <c r="DE287" s="37"/>
      <c r="DF287" s="37"/>
      <c r="DG287" s="37"/>
      <c r="DH287" s="37"/>
      <c r="DI287" s="37"/>
      <c r="DJ287" s="37"/>
      <c r="DK287" s="37"/>
      <c r="DL287" s="37"/>
      <c r="DM287" s="37"/>
      <c r="DN287" s="37"/>
      <c r="DO287" s="37"/>
      <c r="DP287" s="37"/>
      <c r="DQ287" s="37"/>
      <c r="DR287" s="37"/>
      <c r="DS287" s="37"/>
      <c r="DT287" s="37"/>
      <c r="DU287" s="37"/>
      <c r="DV287" s="37"/>
      <c r="DW287" s="37"/>
      <c r="DX287" s="37"/>
      <c r="DY287" s="37"/>
      <c r="DZ287" s="37"/>
      <c r="EA287" s="37"/>
      <c r="EB287" s="37"/>
      <c r="EC287" s="37"/>
      <c r="ED287" s="37"/>
      <c r="EE287" s="37"/>
      <c r="EF287" s="37"/>
      <c r="EG287" s="37"/>
      <c r="EH287" s="37"/>
      <c r="EI287" s="37"/>
      <c r="EJ287" s="37"/>
      <c r="EK287" s="37"/>
      <c r="EL287" s="37"/>
      <c r="EM287" s="37"/>
      <c r="EN287" s="37"/>
      <c r="EO287" s="37"/>
      <c r="EP287" s="37"/>
      <c r="EQ287" s="37"/>
      <c r="ER287" s="37"/>
      <c r="ES287" s="37"/>
      <c r="ET287" s="37"/>
      <c r="EU287" s="37"/>
      <c r="EV287" s="37"/>
      <c r="EW287" s="37"/>
      <c r="EX287" s="37"/>
      <c r="EY287" s="37"/>
      <c r="EZ287" s="37"/>
      <c r="FA287" s="37"/>
      <c r="FB287" s="37"/>
      <c r="FC287" s="37"/>
      <c r="FD287" s="37"/>
      <c r="FE287" s="37"/>
      <c r="FF287" s="37"/>
      <c r="FG287" s="37"/>
      <c r="FH287" s="37"/>
      <c r="FI287" s="37"/>
      <c r="FJ287" s="37"/>
      <c r="FK287" s="37"/>
      <c r="FL287" s="37"/>
      <c r="FM287" s="37"/>
      <c r="FN287" s="37"/>
      <c r="FO287" s="37"/>
      <c r="FP287" s="37"/>
      <c r="FQ287" s="37"/>
      <c r="FR287" s="37"/>
      <c r="FS287" s="37"/>
      <c r="FT287" s="37"/>
      <c r="FU287" s="37"/>
      <c r="FV287" s="37"/>
      <c r="FW287" s="37"/>
      <c r="FX287" s="37"/>
      <c r="FY287" s="37"/>
      <c r="FZ287" s="37"/>
      <c r="GA287" s="37"/>
      <c r="GB287" s="37"/>
      <c r="GC287" s="37"/>
      <c r="GD287" s="37"/>
      <c r="GE287" s="37"/>
      <c r="GF287" s="37"/>
      <c r="GG287" s="37"/>
      <c r="GH287" s="37"/>
      <c r="GI287" s="37"/>
      <c r="GJ287" s="37"/>
      <c r="GK287" s="37"/>
      <c r="GL287" s="37"/>
      <c r="GM287" s="37"/>
      <c r="GN287" s="37"/>
      <c r="GO287" s="37"/>
      <c r="GP287" s="37"/>
      <c r="GQ287" s="37"/>
      <c r="GR287" s="37"/>
      <c r="GS287" s="37"/>
      <c r="GT287" s="37"/>
      <c r="GU287" s="37"/>
      <c r="GV287" s="37"/>
      <c r="GW287" s="37"/>
      <c r="GX287" s="37"/>
      <c r="GY287" s="37"/>
      <c r="GZ287" s="37"/>
      <c r="HA287" s="37"/>
      <c r="HB287" s="37"/>
      <c r="HC287" s="37"/>
      <c r="HD287" s="37"/>
      <c r="HE287" s="37"/>
      <c r="HF287" s="37"/>
      <c r="HG287" s="37"/>
      <c r="HH287" s="37"/>
      <c r="HI287" s="37"/>
      <c r="HJ287" s="37"/>
      <c r="HK287" s="37"/>
      <c r="HL287" s="37"/>
      <c r="HM287" s="37"/>
      <c r="HN287" s="37"/>
      <c r="HO287" s="37"/>
      <c r="HP287" s="37"/>
      <c r="HQ287" s="37"/>
      <c r="HR287" s="37"/>
      <c r="HS287" s="37"/>
      <c r="HT287" s="37"/>
      <c r="HU287" s="37"/>
      <c r="HV287" s="37"/>
      <c r="HW287" s="37"/>
      <c r="HX287" s="37"/>
      <c r="HY287" s="37"/>
      <c r="HZ287" s="37"/>
      <c r="IA287" s="37"/>
      <c r="IB287" s="37"/>
      <c r="IC287" s="37"/>
      <c r="ID287" s="37"/>
      <c r="IE287" s="37"/>
      <c r="IF287" s="37"/>
      <c r="IG287" s="37"/>
      <c r="IH287" s="37"/>
      <c r="II287" s="37"/>
      <c r="IJ287" s="37"/>
      <c r="IK287" s="37"/>
      <c r="IL287" s="37"/>
      <c r="IM287" s="37"/>
      <c r="IN287" s="37"/>
      <c r="IO287" s="37"/>
      <c r="IP287" s="37"/>
      <c r="IQ287" s="37"/>
      <c r="IR287" s="37"/>
      <c r="IS287" s="37"/>
      <c r="IT287" s="37"/>
      <c r="IU287" s="37"/>
      <c r="IV287" s="37"/>
      <c r="IW287" s="37"/>
      <c r="IX287" s="37"/>
      <c r="IY287" s="37"/>
      <c r="IZ287" s="37"/>
      <c r="JA287" s="37"/>
      <c r="JB287" s="37"/>
      <c r="JC287" s="37"/>
      <c r="JD287" s="37"/>
      <c r="JE287" s="37"/>
      <c r="JF287" s="37"/>
      <c r="JG287" s="37"/>
      <c r="JH287" s="37"/>
      <c r="JI287" s="37"/>
      <c r="JJ287" s="37"/>
      <c r="JK287" s="37"/>
      <c r="JL287" s="37"/>
      <c r="JM287" s="37"/>
      <c r="JN287" s="37"/>
      <c r="JO287" s="37"/>
      <c r="JP287" s="37"/>
      <c r="JQ287" s="37"/>
      <c r="JR287" s="37"/>
      <c r="JS287" s="37"/>
      <c r="JT287" s="37"/>
      <c r="JU287" s="37"/>
      <c r="JV287" s="37"/>
      <c r="JW287" s="37"/>
      <c r="JX287" s="37"/>
      <c r="JY287" s="37"/>
      <c r="JZ287" s="37"/>
      <c r="KA287" s="37"/>
      <c r="KB287" s="37"/>
      <c r="KC287" s="37"/>
      <c r="KD287" s="37"/>
      <c r="KE287" s="37"/>
      <c r="KF287" s="37"/>
      <c r="KG287" s="37"/>
      <c r="KH287" s="37"/>
      <c r="KI287" s="37"/>
      <c r="KJ287" s="37"/>
      <c r="KK287" s="37"/>
      <c r="KL287" s="37"/>
      <c r="KM287" s="37"/>
      <c r="KN287" s="37"/>
      <c r="KO287" s="37"/>
      <c r="KP287" s="37"/>
      <c r="KQ287" s="37"/>
      <c r="KR287" s="37"/>
      <c r="KS287" s="37"/>
      <c r="KT287" s="37"/>
      <c r="KU287" s="37"/>
      <c r="KV287" s="37"/>
      <c r="KW287" s="37"/>
      <c r="KX287" s="37"/>
      <c r="KY287" s="37"/>
      <c r="KZ287" s="37"/>
      <c r="LA287" s="37"/>
      <c r="LB287" s="37"/>
      <c r="LC287" s="37"/>
      <c r="LD287" s="37"/>
      <c r="LE287" s="37"/>
      <c r="LF287" s="37"/>
      <c r="LG287" s="37"/>
      <c r="LH287" s="37"/>
      <c r="LI287" s="37"/>
      <c r="LJ287" s="37"/>
      <c r="LK287" s="37"/>
      <c r="LL287" s="37"/>
      <c r="LM287" s="37"/>
      <c r="LN287" s="37"/>
      <c r="LO287" s="37"/>
      <c r="LP287" s="37"/>
      <c r="LQ287" s="37"/>
      <c r="LR287" s="37"/>
      <c r="LS287" s="37"/>
      <c r="LT287" s="37"/>
      <c r="LU287" s="37"/>
      <c r="LV287" s="37"/>
      <c r="LW287" s="37"/>
      <c r="LX287" s="37"/>
      <c r="LY287" s="37"/>
      <c r="LZ287" s="37"/>
      <c r="MA287" s="37"/>
      <c r="MB287" s="37"/>
      <c r="MC287" s="37"/>
      <c r="MD287" s="37"/>
      <c r="ME287" s="37"/>
      <c r="MF287" s="37"/>
      <c r="MG287" s="37"/>
      <c r="MH287" s="37"/>
      <c r="MI287" s="37"/>
      <c r="MJ287" s="37"/>
      <c r="MK287" s="37"/>
      <c r="ML287" s="37"/>
      <c r="MM287" s="37"/>
      <c r="MN287" s="37"/>
      <c r="MO287" s="37"/>
      <c r="MP287" s="37"/>
      <c r="MQ287" s="37"/>
      <c r="MR287" s="37"/>
      <c r="MS287" s="37"/>
      <c r="MT287" s="37"/>
      <c r="MU287" s="37"/>
      <c r="MV287" s="37"/>
      <c r="MW287" s="37"/>
      <c r="MX287" s="37"/>
      <c r="MY287" s="37"/>
      <c r="MZ287" s="37"/>
      <c r="NA287" s="37"/>
      <c r="NB287" s="37"/>
      <c r="NC287" s="37"/>
      <c r="ND287" s="37"/>
      <c r="NE287" s="37"/>
      <c r="NF287" s="37"/>
      <c r="NG287" s="37"/>
      <c r="NH287" s="37"/>
      <c r="NI287" s="37"/>
      <c r="NJ287" s="37"/>
      <c r="NK287" s="37"/>
      <c r="NL287" s="37"/>
      <c r="NM287" s="37"/>
      <c r="NN287" s="37"/>
      <c r="NO287" s="37"/>
      <c r="NP287" s="37"/>
      <c r="NQ287" s="37"/>
      <c r="NR287" s="37"/>
      <c r="NS287" s="37"/>
      <c r="NT287" s="37"/>
      <c r="NU287" s="37"/>
      <c r="NV287" s="37"/>
      <c r="NW287" s="37"/>
      <c r="NX287" s="37"/>
      <c r="NY287" s="37"/>
      <c r="NZ287" s="37"/>
      <c r="OA287" s="37"/>
      <c r="OB287" s="37"/>
      <c r="OC287" s="37"/>
      <c r="OD287" s="37"/>
      <c r="OE287" s="37"/>
      <c r="OF287" s="37"/>
      <c r="OG287" s="37"/>
      <c r="OH287" s="37"/>
      <c r="OI287" s="37"/>
      <c r="OJ287" s="37"/>
      <c r="OK287" s="37"/>
      <c r="OL287" s="37"/>
      <c r="OM287" s="37"/>
      <c r="ON287" s="37"/>
      <c r="OO287" s="37"/>
      <c r="OP287" s="37"/>
      <c r="OQ287" s="37"/>
      <c r="OR287" s="37"/>
      <c r="OS287" s="37"/>
      <c r="OT287" s="37"/>
      <c r="OU287" s="37"/>
      <c r="OV287" s="37"/>
      <c r="OW287" s="37"/>
      <c r="OX287" s="37"/>
      <c r="OY287" s="37"/>
      <c r="OZ287" s="37"/>
      <c r="PA287" s="37"/>
      <c r="PB287" s="37"/>
      <c r="PC287" s="37"/>
      <c r="PD287" s="37"/>
      <c r="PE287" s="37"/>
      <c r="PF287" s="37"/>
      <c r="PG287" s="37"/>
      <c r="PH287" s="37"/>
      <c r="PI287" s="37"/>
      <c r="PJ287" s="37"/>
      <c r="PK287" s="37"/>
      <c r="PL287" s="37"/>
      <c r="PM287" s="37"/>
      <c r="PN287" s="37"/>
      <c r="PO287" s="37"/>
      <c r="PP287" s="37"/>
      <c r="PQ287" s="37"/>
      <c r="PR287" s="37"/>
      <c r="PS287" s="37"/>
      <c r="PT287" s="37"/>
      <c r="PU287" s="37"/>
      <c r="PV287" s="37"/>
      <c r="PW287" s="37"/>
      <c r="PX287" s="37"/>
      <c r="PY287" s="37"/>
      <c r="PZ287" s="37"/>
      <c r="QA287" s="37"/>
      <c r="QB287" s="37"/>
      <c r="QC287" s="37"/>
      <c r="QD287" s="37"/>
      <c r="QE287" s="37"/>
      <c r="QF287" s="37"/>
      <c r="QG287" s="37"/>
      <c r="QH287" s="37"/>
      <c r="QI287" s="37"/>
      <c r="QJ287" s="37"/>
      <c r="QK287" s="37"/>
      <c r="QL287" s="37"/>
      <c r="QM287" s="37"/>
      <c r="QN287" s="37"/>
      <c r="QO287" s="37"/>
      <c r="QP287" s="37"/>
      <c r="QQ287" s="37"/>
      <c r="QR287" s="37"/>
      <c r="QS287" s="37"/>
      <c r="QT287" s="37"/>
      <c r="QU287" s="37"/>
      <c r="QV287" s="37"/>
      <c r="QW287" s="37"/>
      <c r="QX287" s="37"/>
      <c r="QY287" s="37"/>
      <c r="QZ287" s="37"/>
      <c r="RA287" s="37"/>
      <c r="RB287" s="37"/>
      <c r="RC287" s="37"/>
      <c r="RD287" s="37"/>
      <c r="RE287" s="37"/>
      <c r="RF287" s="37"/>
      <c r="RG287" s="37"/>
      <c r="RH287" s="37"/>
      <c r="RI287" s="37"/>
      <c r="RJ287" s="37"/>
      <c r="RK287" s="37"/>
      <c r="RL287" s="37"/>
      <c r="RM287" s="37"/>
      <c r="RN287" s="37"/>
      <c r="RO287" s="37"/>
      <c r="RP287" s="37"/>
      <c r="RQ287" s="37"/>
      <c r="RR287" s="37"/>
      <c r="RS287" s="37"/>
      <c r="RT287" s="37"/>
      <c r="RU287" s="37"/>
      <c r="RV287" s="37"/>
      <c r="RW287" s="37"/>
      <c r="RX287" s="37"/>
      <c r="RY287" s="37"/>
      <c r="RZ287" s="37"/>
      <c r="SA287" s="37"/>
      <c r="SB287" s="37"/>
      <c r="SC287" s="37"/>
      <c r="SD287" s="37"/>
      <c r="SE287" s="37"/>
      <c r="SF287" s="37"/>
      <c r="SG287" s="37"/>
      <c r="SH287" s="37"/>
      <c r="SI287" s="37"/>
      <c r="SJ287" s="37"/>
      <c r="SK287" s="37"/>
      <c r="SL287" s="37"/>
      <c r="SM287" s="37"/>
      <c r="SN287" s="37"/>
      <c r="SO287" s="37"/>
      <c r="SP287" s="37"/>
      <c r="SQ287" s="37"/>
      <c r="SR287" s="37"/>
      <c r="SS287" s="37"/>
      <c r="ST287" s="37"/>
      <c r="SU287" s="37"/>
      <c r="SV287" s="37"/>
      <c r="SW287" s="37"/>
      <c r="SX287" s="37"/>
      <c r="SY287" s="37"/>
      <c r="SZ287" s="37"/>
      <c r="TA287" s="37"/>
      <c r="TB287" s="37"/>
      <c r="TC287" s="37"/>
      <c r="TD287" s="37"/>
      <c r="TE287" s="37"/>
      <c r="TF287" s="37"/>
      <c r="TG287" s="37"/>
      <c r="TH287" s="37"/>
      <c r="TI287" s="37"/>
      <c r="TJ287" s="37"/>
      <c r="TK287" s="37"/>
      <c r="TL287" s="37"/>
      <c r="TM287" s="37"/>
      <c r="TN287" s="37"/>
      <c r="TO287" s="37"/>
      <c r="TP287" s="37"/>
      <c r="TQ287" s="37"/>
      <c r="TR287" s="37"/>
      <c r="TS287" s="37"/>
      <c r="TT287" s="37"/>
      <c r="TU287" s="37"/>
      <c r="TV287" s="37"/>
      <c r="TW287" s="37"/>
      <c r="TX287" s="37"/>
      <c r="TY287" s="37"/>
      <c r="TZ287" s="37"/>
      <c r="UA287" s="37"/>
      <c r="UB287" s="37"/>
      <c r="UC287" s="37"/>
      <c r="UD287" s="37"/>
      <c r="UE287" s="37"/>
      <c r="UF287" s="37"/>
      <c r="UG287" s="37"/>
      <c r="UH287" s="37"/>
      <c r="UI287" s="37"/>
      <c r="UJ287" s="37"/>
      <c r="UK287" s="37"/>
      <c r="UL287" s="37"/>
      <c r="UM287" s="37"/>
      <c r="UN287" s="37"/>
      <c r="UO287" s="37"/>
      <c r="UP287" s="37"/>
      <c r="UQ287" s="37"/>
      <c r="UR287" s="37"/>
      <c r="US287" s="37"/>
      <c r="UT287" s="37"/>
      <c r="UU287" s="37"/>
      <c r="UV287" s="37"/>
      <c r="UW287" s="37"/>
      <c r="UX287" s="37"/>
      <c r="UY287" s="37"/>
      <c r="UZ287" s="37"/>
      <c r="VA287" s="37"/>
      <c r="VB287" s="37"/>
      <c r="VC287" s="37"/>
      <c r="VD287" s="37"/>
      <c r="VE287" s="37"/>
      <c r="VF287" s="37"/>
      <c r="VG287" s="37"/>
      <c r="VH287" s="37"/>
      <c r="VI287" s="37"/>
      <c r="VJ287" s="37"/>
      <c r="VK287" s="37"/>
      <c r="VL287" s="37"/>
      <c r="VM287" s="37"/>
      <c r="VN287" s="37"/>
      <c r="VO287" s="37"/>
      <c r="VP287" s="37"/>
      <c r="VQ287" s="37"/>
      <c r="VR287" s="37"/>
      <c r="VS287" s="37"/>
      <c r="VT287" s="37"/>
      <c r="VU287" s="37"/>
      <c r="VV287" s="37"/>
      <c r="VW287" s="37"/>
      <c r="VX287" s="37"/>
      <c r="VY287" s="37"/>
      <c r="VZ287" s="37"/>
      <c r="WA287" s="37"/>
      <c r="WB287" s="37"/>
      <c r="WC287" s="37"/>
      <c r="WD287" s="37"/>
      <c r="WE287" s="37"/>
      <c r="WF287" s="37"/>
      <c r="WG287" s="37"/>
      <c r="WH287" s="37"/>
      <c r="WI287" s="37"/>
      <c r="WJ287" s="37"/>
      <c r="WK287" s="37"/>
      <c r="WL287" s="37"/>
      <c r="WM287" s="37"/>
      <c r="WN287" s="37"/>
      <c r="WO287" s="37"/>
      <c r="WP287" s="37"/>
      <c r="WQ287" s="37"/>
      <c r="WR287" s="37"/>
      <c r="WS287" s="37"/>
      <c r="WT287" s="37"/>
      <c r="WU287" s="37"/>
      <c r="WV287" s="37"/>
      <c r="WW287" s="37"/>
      <c r="WX287" s="37"/>
      <c r="WY287" s="37"/>
      <c r="WZ287" s="37"/>
      <c r="XA287" s="37"/>
      <c r="XB287" s="37"/>
      <c r="XC287" s="37"/>
      <c r="XD287" s="37"/>
      <c r="XE287" s="37"/>
      <c r="XF287" s="37"/>
      <c r="XG287" s="37"/>
      <c r="XH287" s="37"/>
      <c r="XI287" s="37"/>
      <c r="XJ287" s="37"/>
      <c r="XK287" s="37"/>
      <c r="XL287" s="37"/>
      <c r="XM287" s="37"/>
      <c r="XN287" s="37"/>
      <c r="XO287" s="37"/>
      <c r="XP287" s="37"/>
      <c r="XQ287" s="37"/>
      <c r="XR287" s="37"/>
      <c r="XS287" s="37"/>
      <c r="XT287" s="37"/>
      <c r="XU287" s="37"/>
      <c r="XV287" s="37"/>
      <c r="XW287" s="37"/>
      <c r="XX287" s="37"/>
      <c r="XY287" s="37"/>
      <c r="XZ287" s="37"/>
      <c r="YA287" s="37"/>
      <c r="YB287" s="37"/>
      <c r="YC287" s="37"/>
      <c r="YD287" s="37"/>
      <c r="YE287" s="37"/>
      <c r="YF287" s="37"/>
      <c r="YG287" s="37"/>
      <c r="YH287" s="37"/>
      <c r="YI287" s="37"/>
      <c r="YJ287" s="37"/>
      <c r="YK287" s="37"/>
      <c r="YL287" s="37"/>
      <c r="YM287" s="37"/>
      <c r="YN287" s="37"/>
      <c r="YO287" s="37"/>
      <c r="YP287" s="37"/>
      <c r="YQ287" s="37"/>
      <c r="YR287" s="37"/>
      <c r="YS287" s="37"/>
      <c r="YT287" s="37"/>
      <c r="YU287" s="37"/>
      <c r="YV287" s="37"/>
      <c r="YW287" s="37"/>
      <c r="YX287" s="37"/>
      <c r="YY287" s="37"/>
      <c r="YZ287" s="37"/>
      <c r="ZA287" s="37"/>
      <c r="ZB287" s="37"/>
      <c r="ZC287" s="37"/>
      <c r="ZD287" s="37"/>
      <c r="ZE287" s="37"/>
      <c r="ZF287" s="37"/>
      <c r="ZG287" s="37"/>
      <c r="ZH287" s="37"/>
      <c r="ZI287" s="37"/>
      <c r="ZJ287" s="37"/>
      <c r="ZK287" s="37"/>
      <c r="ZL287" s="37"/>
      <c r="ZM287" s="37"/>
      <c r="ZN287" s="37"/>
      <c r="ZO287" s="37"/>
      <c r="ZP287" s="37"/>
      <c r="ZQ287" s="37"/>
      <c r="ZR287" s="37"/>
      <c r="ZS287" s="37"/>
      <c r="ZT287" s="37"/>
      <c r="ZU287" s="37"/>
      <c r="ZV287" s="37"/>
      <c r="ZW287" s="37"/>
      <c r="ZX287" s="37"/>
      <c r="ZY287" s="37"/>
      <c r="ZZ287" s="37"/>
      <c r="AAA287" s="37"/>
      <c r="AAB287" s="37"/>
      <c r="AAC287" s="37"/>
      <c r="AAD287" s="37"/>
      <c r="AAE287" s="37"/>
      <c r="AAF287" s="37"/>
      <c r="AAG287" s="37"/>
      <c r="AAH287" s="37"/>
      <c r="AAI287" s="37"/>
      <c r="AAJ287" s="37"/>
      <c r="AAK287" s="37"/>
      <c r="AAL287" s="37"/>
      <c r="AAM287" s="37"/>
      <c r="AAN287" s="37"/>
      <c r="AAO287" s="37"/>
      <c r="AAP287" s="37"/>
      <c r="AAQ287" s="37"/>
      <c r="AAR287" s="37"/>
      <c r="AAS287" s="37"/>
      <c r="AAT287" s="37"/>
      <c r="AAU287" s="37"/>
      <c r="AAV287" s="37"/>
      <c r="AAW287" s="37"/>
      <c r="AAX287" s="37"/>
      <c r="AAY287" s="37"/>
      <c r="AAZ287" s="37"/>
      <c r="ABA287" s="37"/>
      <c r="ABB287" s="37"/>
      <c r="ABC287" s="37"/>
      <c r="ABD287" s="37"/>
      <c r="ABE287" s="37"/>
      <c r="ABF287" s="37"/>
      <c r="ABG287" s="37"/>
      <c r="ABH287" s="37"/>
      <c r="ABI287" s="37"/>
      <c r="ABJ287" s="37"/>
      <c r="ABK287" s="37"/>
      <c r="ABL287" s="37"/>
      <c r="ABM287" s="37"/>
      <c r="ABN287" s="37"/>
      <c r="ABO287" s="37"/>
      <c r="ABP287" s="37"/>
      <c r="ABQ287" s="37"/>
      <c r="ABR287" s="37"/>
      <c r="ABS287" s="37"/>
      <c r="ABT287" s="37"/>
      <c r="ABU287" s="37"/>
      <c r="ABV287" s="37"/>
      <c r="ABW287" s="37"/>
      <c r="ABX287" s="37"/>
      <c r="ABY287" s="37"/>
      <c r="ABZ287" s="37"/>
      <c r="ACA287" s="37"/>
      <c r="ACB287" s="37"/>
      <c r="ACC287" s="37"/>
      <c r="ACD287" s="37"/>
      <c r="ACE287" s="37"/>
      <c r="ACF287" s="37"/>
      <c r="ACG287" s="37"/>
      <c r="ACH287" s="37"/>
      <c r="ACI287" s="37"/>
      <c r="ACJ287" s="37"/>
      <c r="ACK287" s="37"/>
      <c r="ACL287" s="37"/>
      <c r="ACM287" s="37"/>
      <c r="ACN287" s="37"/>
      <c r="ACO287" s="37"/>
      <c r="ACP287" s="37"/>
      <c r="ACQ287" s="37"/>
      <c r="ACR287" s="37"/>
      <c r="ACS287" s="37"/>
      <c r="ACT287" s="37"/>
      <c r="ACU287" s="37"/>
      <c r="ACV287" s="37"/>
      <c r="ACW287" s="37"/>
      <c r="ACX287" s="37"/>
      <c r="ACY287" s="37"/>
      <c r="ACZ287" s="37"/>
      <c r="ADA287" s="37"/>
      <c r="ADB287" s="37"/>
      <c r="ADC287" s="37"/>
      <c r="ADD287" s="37"/>
      <c r="ADE287" s="37"/>
      <c r="ADF287" s="37"/>
      <c r="ADG287" s="37"/>
      <c r="ADH287" s="37"/>
      <c r="ADI287" s="37"/>
      <c r="ADJ287" s="37"/>
      <c r="ADK287" s="37"/>
      <c r="ADL287" s="37"/>
      <c r="ADM287" s="37"/>
      <c r="ADN287" s="37"/>
      <c r="ADO287" s="37"/>
      <c r="ADP287" s="37"/>
      <c r="ADQ287" s="37"/>
      <c r="ADR287" s="37"/>
      <c r="ADS287" s="37"/>
      <c r="ADT287" s="37"/>
      <c r="ADU287" s="37"/>
      <c r="ADV287" s="37"/>
      <c r="ADW287" s="37"/>
      <c r="ADX287" s="37"/>
      <c r="ADY287" s="37"/>
      <c r="ADZ287" s="37"/>
      <c r="AEA287" s="37"/>
      <c r="AEB287" s="37"/>
      <c r="AEC287" s="37"/>
      <c r="AED287" s="37"/>
      <c r="AEE287" s="37"/>
      <c r="AEF287" s="37"/>
      <c r="AEG287" s="37"/>
      <c r="AEH287" s="37"/>
      <c r="AEI287" s="37"/>
      <c r="AEJ287" s="37"/>
      <c r="AEK287" s="37"/>
      <c r="AEL287" s="37"/>
      <c r="AEM287" s="37"/>
      <c r="AEN287" s="37"/>
      <c r="AEO287" s="37"/>
      <c r="AEP287" s="37"/>
      <c r="AEQ287" s="37"/>
      <c r="AER287" s="37"/>
      <c r="AES287" s="37"/>
      <c r="AET287" s="37"/>
      <c r="AEU287" s="37"/>
      <c r="AEV287" s="37"/>
      <c r="AEW287" s="37"/>
      <c r="AEX287" s="37"/>
      <c r="AEY287" s="37"/>
      <c r="AEZ287" s="37"/>
      <c r="AFA287" s="37"/>
      <c r="AFB287" s="37"/>
      <c r="AFC287" s="37"/>
      <c r="AFD287" s="37"/>
      <c r="AFE287" s="37"/>
      <c r="AFF287" s="37"/>
      <c r="AFG287" s="37"/>
      <c r="AFH287" s="37"/>
      <c r="AFI287" s="37"/>
      <c r="AFJ287" s="37"/>
      <c r="AFK287" s="37"/>
      <c r="AFL287" s="37"/>
      <c r="AFM287" s="37"/>
      <c r="AFN287" s="37"/>
      <c r="AFO287" s="37"/>
      <c r="AFP287" s="37"/>
      <c r="AFQ287" s="37"/>
      <c r="AFR287" s="37"/>
      <c r="AFS287" s="37"/>
      <c r="AFT287" s="37"/>
      <c r="AFU287" s="37"/>
      <c r="AFV287" s="37"/>
      <c r="AFW287" s="37"/>
      <c r="AFX287" s="37"/>
      <c r="AFY287" s="37"/>
      <c r="AFZ287" s="37"/>
      <c r="AGA287" s="37"/>
      <c r="AGB287" s="37"/>
      <c r="AGC287" s="37"/>
      <c r="AGD287" s="37"/>
      <c r="AGE287" s="37"/>
      <c r="AGF287" s="37"/>
      <c r="AGG287" s="37"/>
      <c r="AGH287" s="37"/>
      <c r="AGI287" s="37"/>
      <c r="AGJ287" s="37"/>
      <c r="AGK287" s="37"/>
      <c r="AGL287" s="37"/>
      <c r="AGM287" s="37"/>
      <c r="AGN287" s="37"/>
      <c r="AGO287" s="37"/>
      <c r="AGP287" s="37"/>
      <c r="AGQ287" s="37"/>
      <c r="AGR287" s="37"/>
      <c r="AGS287" s="37"/>
      <c r="AGT287" s="37"/>
      <c r="AGU287" s="37"/>
      <c r="AGV287" s="37"/>
      <c r="AGW287" s="37"/>
      <c r="AGX287" s="37"/>
      <c r="AGY287" s="37"/>
      <c r="AGZ287" s="37"/>
      <c r="AHA287" s="37"/>
      <c r="AHB287" s="37"/>
      <c r="AHC287" s="37"/>
      <c r="AHD287" s="37"/>
      <c r="AHE287" s="37"/>
      <c r="AHF287" s="37"/>
      <c r="AHG287" s="37"/>
      <c r="AHH287" s="37"/>
      <c r="AHI287" s="37"/>
      <c r="AHJ287" s="37"/>
      <c r="AHK287" s="37"/>
      <c r="AHL287" s="37"/>
      <c r="AHM287" s="37"/>
      <c r="AHN287" s="37"/>
      <c r="AHO287" s="37"/>
      <c r="AHP287" s="37"/>
      <c r="AHQ287" s="37"/>
      <c r="AHR287" s="37"/>
      <c r="AHS287" s="37"/>
      <c r="AHT287" s="37"/>
      <c r="AHU287" s="37"/>
      <c r="AHV287" s="37"/>
      <c r="AHW287" s="37"/>
      <c r="AHX287" s="37"/>
      <c r="AHY287" s="37"/>
      <c r="AHZ287" s="37"/>
      <c r="AIA287" s="37"/>
      <c r="AIB287" s="37"/>
      <c r="AIC287" s="37"/>
      <c r="AID287" s="37"/>
      <c r="AIE287" s="37"/>
      <c r="AIF287" s="37"/>
      <c r="AIG287" s="37"/>
      <c r="AIH287" s="37"/>
      <c r="AII287" s="37"/>
      <c r="AIJ287" s="37"/>
      <c r="AIK287" s="37"/>
      <c r="AIL287" s="37"/>
      <c r="AIM287" s="37"/>
      <c r="AIN287" s="37"/>
      <c r="AIO287" s="37"/>
      <c r="AIP287" s="37"/>
      <c r="AIQ287" s="37"/>
      <c r="AIR287" s="37"/>
      <c r="AIS287" s="37"/>
      <c r="AIT287" s="37"/>
      <c r="AIU287" s="37"/>
      <c r="AIV287" s="37"/>
      <c r="AIW287" s="37"/>
      <c r="AIX287" s="37"/>
      <c r="AIY287" s="37"/>
      <c r="AIZ287" s="37"/>
      <c r="AJA287" s="37"/>
      <c r="AJB287" s="37"/>
      <c r="AJC287" s="37"/>
      <c r="AJD287" s="37"/>
      <c r="AJE287" s="37"/>
      <c r="AJF287" s="37"/>
      <c r="AJG287" s="37"/>
      <c r="AJH287" s="37"/>
      <c r="AJI287" s="37"/>
      <c r="AJJ287" s="37"/>
      <c r="AJK287" s="37"/>
      <c r="AJL287" s="37"/>
      <c r="AJM287" s="37"/>
      <c r="AJN287" s="37"/>
      <c r="AJO287" s="37"/>
      <c r="AJP287" s="37"/>
      <c r="AJQ287" s="37"/>
      <c r="AJR287" s="37"/>
      <c r="AJS287" s="37"/>
      <c r="AJT287" s="37"/>
      <c r="AJU287" s="37"/>
      <c r="AJV287" s="37"/>
      <c r="AJW287" s="37"/>
      <c r="AJX287" s="37"/>
      <c r="AJY287" s="37"/>
      <c r="AJZ287" s="37"/>
      <c r="AKA287" s="37"/>
      <c r="AKB287" s="37"/>
      <c r="AKC287" s="37"/>
      <c r="AKD287" s="37"/>
      <c r="AKE287" s="37"/>
      <c r="AKF287" s="37"/>
      <c r="AKG287" s="37"/>
      <c r="AKH287" s="37"/>
      <c r="AKI287" s="37"/>
      <c r="AKJ287" s="37"/>
      <c r="AKK287" s="37"/>
      <c r="AKL287" s="37"/>
      <c r="AKM287" s="37"/>
      <c r="AKN287" s="37"/>
      <c r="AKO287" s="37"/>
      <c r="AKP287" s="37"/>
      <c r="AKQ287" s="37"/>
      <c r="AKR287" s="37"/>
      <c r="AKS287" s="37"/>
      <c r="AKT287" s="37"/>
      <c r="AKU287" s="37"/>
      <c r="AKV287" s="37"/>
      <c r="AKW287" s="37"/>
      <c r="AKX287" s="37"/>
      <c r="AKY287" s="37"/>
      <c r="AKZ287" s="37"/>
      <c r="ALA287" s="37"/>
      <c r="ALB287" s="37"/>
      <c r="ALC287" s="37"/>
      <c r="ALD287" s="37"/>
      <c r="ALE287" s="37"/>
      <c r="ALF287" s="37"/>
      <c r="ALG287" s="37"/>
      <c r="ALH287" s="37"/>
      <c r="ALI287" s="37"/>
      <c r="ALJ287" s="37"/>
      <c r="ALK287" s="37"/>
      <c r="ALL287" s="37"/>
      <c r="ALM287" s="37"/>
      <c r="ALN287" s="37"/>
      <c r="ALO287" s="37"/>
      <c r="ALP287" s="37"/>
      <c r="ALQ287" s="37"/>
      <c r="ALR287" s="37"/>
      <c r="ALS287" s="37"/>
      <c r="ALT287" s="37"/>
      <c r="ALU287" s="37"/>
      <c r="ALV287" s="37"/>
      <c r="ALW287" s="37"/>
      <c r="ALX287" s="37"/>
      <c r="ALY287" s="37"/>
      <c r="ALZ287" s="37"/>
      <c r="AMA287" s="37"/>
      <c r="AMB287" s="37"/>
      <c r="AMC287" s="37"/>
      <c r="AMD287" s="37"/>
      <c r="AME287" s="37"/>
      <c r="AMF287" s="37"/>
      <c r="AMG287" s="37"/>
      <c r="AMH287" s="37"/>
      <c r="AMI287" s="37"/>
      <c r="AMJ287" s="37"/>
      <c r="AMK287" s="37"/>
      <c r="AML287" s="37"/>
      <c r="AMM287" s="37"/>
      <c r="AMN287" s="37"/>
      <c r="AMO287" s="37"/>
      <c r="AMP287" s="37"/>
      <c r="AMQ287" s="37"/>
      <c r="AMR287" s="37"/>
      <c r="AMS287" s="37"/>
      <c r="AMT287" s="37"/>
      <c r="AMU287" s="37"/>
      <c r="AMV287" s="37"/>
      <c r="AMW287" s="37"/>
      <c r="AMX287" s="37"/>
      <c r="AMY287" s="37"/>
      <c r="AMZ287" s="37"/>
      <c r="ANA287" s="37"/>
      <c r="ANB287" s="37"/>
      <c r="ANC287" s="37"/>
      <c r="AND287" s="37"/>
      <c r="ANE287" s="37"/>
      <c r="ANF287" s="37"/>
      <c r="ANG287" s="37"/>
      <c r="ANH287" s="37"/>
      <c r="ANI287" s="37"/>
      <c r="ANJ287" s="37"/>
      <c r="ANK287" s="37"/>
      <c r="ANL287" s="37"/>
      <c r="ANM287" s="37"/>
      <c r="ANN287" s="37"/>
      <c r="ANO287" s="37"/>
      <c r="ANP287" s="37"/>
      <c r="ANQ287" s="37"/>
      <c r="ANR287" s="37"/>
      <c r="ANS287" s="37"/>
      <c r="ANT287" s="37"/>
      <c r="ANU287" s="37"/>
      <c r="ANV287" s="37"/>
      <c r="ANW287" s="37"/>
      <c r="ANX287" s="37"/>
      <c r="ANY287" s="37"/>
      <c r="ANZ287" s="37"/>
      <c r="AOA287" s="37"/>
      <c r="AOB287" s="37"/>
      <c r="AOC287" s="37"/>
      <c r="AOD287" s="37"/>
      <c r="AOE287" s="37"/>
      <c r="AOF287" s="37"/>
      <c r="AOG287" s="37"/>
      <c r="AOH287" s="37"/>
      <c r="AOI287" s="37"/>
      <c r="AOJ287" s="37"/>
      <c r="AOK287" s="37"/>
      <c r="AOL287" s="37"/>
      <c r="AOM287" s="37"/>
      <c r="AON287" s="37"/>
      <c r="AOO287" s="37"/>
      <c r="AOP287" s="37"/>
      <c r="AOQ287" s="37"/>
      <c r="AOR287" s="37"/>
      <c r="AOS287" s="37"/>
      <c r="AOT287" s="37"/>
      <c r="AOU287" s="37"/>
      <c r="AOV287" s="37"/>
      <c r="AOW287" s="37"/>
      <c r="AOX287" s="37"/>
      <c r="AOY287" s="37"/>
      <c r="AOZ287" s="37"/>
      <c r="APA287" s="37"/>
      <c r="APB287" s="37"/>
      <c r="APC287" s="37"/>
      <c r="APD287" s="37"/>
      <c r="APE287" s="37"/>
      <c r="APF287" s="37"/>
      <c r="APG287" s="37"/>
      <c r="APH287" s="37"/>
      <c r="API287" s="37"/>
      <c r="APJ287" s="37"/>
      <c r="APK287" s="37"/>
      <c r="APL287" s="37"/>
      <c r="APM287" s="37"/>
      <c r="APN287" s="37"/>
      <c r="APO287" s="37"/>
      <c r="APP287" s="37"/>
      <c r="APQ287" s="37"/>
      <c r="APR287" s="37"/>
      <c r="APS287" s="37"/>
      <c r="APT287" s="37"/>
      <c r="APU287" s="37"/>
      <c r="APV287" s="37"/>
      <c r="APW287" s="37"/>
      <c r="APX287" s="37"/>
      <c r="APY287" s="37"/>
      <c r="APZ287" s="37"/>
      <c r="AQA287" s="37"/>
      <c r="AQB287" s="37"/>
      <c r="AQC287" s="37"/>
      <c r="AQD287" s="37"/>
      <c r="AQE287" s="37"/>
      <c r="AQF287" s="37"/>
      <c r="AQG287" s="37"/>
      <c r="AQH287" s="37"/>
      <c r="AQI287" s="37"/>
      <c r="AQJ287" s="37"/>
      <c r="AQK287" s="37"/>
      <c r="AQL287" s="37"/>
      <c r="AQM287" s="37"/>
      <c r="AQN287" s="37"/>
      <c r="AQO287" s="37"/>
      <c r="AQP287" s="37"/>
      <c r="AQQ287" s="37"/>
      <c r="AQR287" s="37"/>
      <c r="AQS287" s="37"/>
      <c r="AQT287" s="37"/>
      <c r="AQU287" s="37"/>
      <c r="AQV287" s="37"/>
      <c r="AQW287" s="37"/>
      <c r="AQX287" s="37"/>
      <c r="AQY287" s="37"/>
      <c r="AQZ287" s="37"/>
      <c r="ARA287" s="37"/>
      <c r="ARB287" s="37"/>
      <c r="ARC287" s="37"/>
      <c r="ARD287" s="37"/>
      <c r="ARE287" s="37"/>
      <c r="ARF287" s="37"/>
      <c r="ARG287" s="37"/>
      <c r="ARH287" s="37"/>
      <c r="ARI287" s="37"/>
      <c r="ARJ287" s="37"/>
      <c r="ARK287" s="37"/>
      <c r="ARL287" s="37"/>
      <c r="ARM287" s="37"/>
      <c r="ARN287" s="37"/>
      <c r="ARO287" s="37"/>
      <c r="ARP287" s="37"/>
      <c r="ARQ287" s="37"/>
      <c r="ARR287" s="37"/>
      <c r="ARS287" s="37"/>
      <c r="ART287" s="37"/>
      <c r="ARU287" s="37"/>
      <c r="ARV287" s="37"/>
      <c r="ARW287" s="37"/>
      <c r="ARX287" s="37"/>
      <c r="ARY287" s="37"/>
      <c r="ARZ287" s="37"/>
      <c r="ASA287" s="37"/>
      <c r="ASB287" s="37"/>
      <c r="ASC287" s="37"/>
      <c r="ASD287" s="37"/>
      <c r="ASE287" s="37"/>
      <c r="ASF287" s="37"/>
      <c r="ASG287" s="37"/>
      <c r="ASH287" s="37"/>
      <c r="ASI287" s="37"/>
      <c r="ASJ287" s="37"/>
      <c r="ASK287" s="37"/>
      <c r="ASL287" s="37"/>
      <c r="ASM287" s="37"/>
      <c r="ASN287" s="37"/>
      <c r="ASO287" s="37"/>
      <c r="ASP287" s="37"/>
      <c r="ASQ287" s="37"/>
      <c r="ASR287" s="37"/>
      <c r="ASS287" s="37"/>
      <c r="AST287" s="37"/>
      <c r="ASU287" s="37"/>
      <c r="ASV287" s="37"/>
      <c r="ASW287" s="37"/>
      <c r="ASX287" s="37"/>
      <c r="ASY287" s="37"/>
      <c r="ASZ287" s="37"/>
      <c r="ATA287" s="37"/>
      <c r="ATB287" s="37"/>
      <c r="ATC287" s="37"/>
      <c r="ATD287" s="37"/>
      <c r="ATE287" s="37"/>
      <c r="ATF287" s="37"/>
      <c r="ATG287" s="37"/>
      <c r="ATH287" s="37"/>
      <c r="ATI287" s="37"/>
      <c r="ATJ287" s="37"/>
      <c r="ATK287" s="37"/>
      <c r="ATL287" s="37"/>
      <c r="ATM287" s="37"/>
      <c r="ATN287" s="37"/>
      <c r="ATO287" s="37"/>
      <c r="ATP287" s="37"/>
      <c r="ATQ287" s="37"/>
      <c r="ATR287" s="37"/>
      <c r="ATS287" s="37"/>
      <c r="ATT287" s="37"/>
      <c r="ATU287" s="37"/>
      <c r="ATV287" s="37"/>
      <c r="ATW287" s="37"/>
      <c r="ATX287" s="37"/>
      <c r="ATY287" s="37"/>
      <c r="ATZ287" s="37"/>
      <c r="AUA287" s="37"/>
      <c r="AUB287" s="37"/>
      <c r="AUC287" s="37"/>
      <c r="AUD287" s="37"/>
      <c r="AUE287" s="37"/>
      <c r="AUF287" s="37"/>
      <c r="AUG287" s="37"/>
      <c r="AUH287" s="37"/>
      <c r="AUI287" s="37"/>
      <c r="AUJ287" s="37"/>
      <c r="AUK287" s="37"/>
      <c r="AUL287" s="37"/>
      <c r="AUM287" s="37"/>
      <c r="AUN287" s="37"/>
      <c r="AUO287" s="37"/>
      <c r="AUP287" s="37"/>
      <c r="AUQ287" s="37"/>
      <c r="AUR287" s="37"/>
      <c r="AUS287" s="37"/>
      <c r="AUT287" s="37"/>
      <c r="AUU287" s="37"/>
      <c r="AUV287" s="37"/>
      <c r="AUW287" s="37"/>
      <c r="AUX287" s="37"/>
      <c r="AUY287" s="37"/>
      <c r="AUZ287" s="37"/>
      <c r="AVA287" s="37"/>
      <c r="AVB287" s="37"/>
      <c r="AVC287" s="37"/>
      <c r="AVD287" s="37"/>
      <c r="AVE287" s="37"/>
      <c r="AVF287" s="37"/>
      <c r="AVG287" s="37"/>
      <c r="AVH287" s="37"/>
      <c r="AVI287" s="37"/>
      <c r="AVJ287" s="37"/>
      <c r="AVK287" s="37"/>
      <c r="AVL287" s="37"/>
      <c r="AVM287" s="37"/>
      <c r="AVN287" s="37"/>
      <c r="AVO287" s="37"/>
      <c r="AVP287" s="37"/>
      <c r="AVQ287" s="37"/>
      <c r="AVR287" s="37"/>
      <c r="AVS287" s="37"/>
      <c r="AVT287" s="37"/>
      <c r="AVU287" s="37"/>
      <c r="AVV287" s="37"/>
      <c r="AVW287" s="37"/>
      <c r="AVX287" s="37"/>
      <c r="AVY287" s="37"/>
      <c r="AVZ287" s="37"/>
      <c r="AWA287" s="37"/>
      <c r="AWB287" s="37"/>
      <c r="AWC287" s="37"/>
      <c r="AWD287" s="37"/>
      <c r="AWE287" s="37"/>
      <c r="AWF287" s="37"/>
      <c r="AWG287" s="37"/>
      <c r="AWH287" s="37"/>
      <c r="AWI287" s="37"/>
      <c r="AWJ287" s="37"/>
      <c r="AWK287" s="37"/>
      <c r="AWL287" s="37"/>
      <c r="AWM287" s="37"/>
      <c r="AWN287" s="37"/>
      <c r="AWO287" s="37"/>
      <c r="AWP287" s="37"/>
      <c r="AWQ287" s="37"/>
      <c r="AWR287" s="37"/>
      <c r="AWS287" s="37"/>
      <c r="AWT287" s="37"/>
      <c r="AWU287" s="37"/>
      <c r="AWV287" s="37"/>
      <c r="AWW287" s="37"/>
      <c r="AWX287" s="37"/>
      <c r="AWY287" s="37"/>
      <c r="AWZ287" s="37"/>
      <c r="AXA287" s="37"/>
      <c r="AXB287" s="37"/>
      <c r="AXC287" s="37"/>
      <c r="AXD287" s="37"/>
      <c r="AXE287" s="37"/>
      <c r="AXF287" s="37"/>
      <c r="AXG287" s="37"/>
      <c r="AXH287" s="37"/>
      <c r="AXI287" s="37"/>
      <c r="AXJ287" s="37"/>
      <c r="AXK287" s="37"/>
      <c r="AXL287" s="37"/>
      <c r="AXM287" s="37"/>
      <c r="AXN287" s="37"/>
      <c r="AXO287" s="37"/>
      <c r="AXP287" s="37"/>
      <c r="AXQ287" s="37"/>
      <c r="AXR287" s="37"/>
      <c r="AXS287" s="37"/>
      <c r="AXT287" s="37"/>
      <c r="AXU287" s="37"/>
      <c r="AXV287" s="37"/>
      <c r="AXW287" s="37"/>
      <c r="AXX287" s="37"/>
      <c r="AXY287" s="37"/>
      <c r="AXZ287" s="37"/>
      <c r="AYA287" s="37"/>
      <c r="AYB287" s="37"/>
      <c r="AYC287" s="37"/>
      <c r="AYD287" s="37"/>
      <c r="AYE287" s="37"/>
      <c r="AYF287" s="37"/>
      <c r="AYG287" s="37"/>
      <c r="AYH287" s="37"/>
      <c r="AYI287" s="37"/>
      <c r="AYJ287" s="37"/>
      <c r="AYK287" s="37"/>
      <c r="AYL287" s="37"/>
      <c r="AYM287" s="37"/>
      <c r="AYN287" s="37"/>
      <c r="AYO287" s="37"/>
      <c r="AYP287" s="37"/>
      <c r="AYQ287" s="37"/>
      <c r="AYR287" s="37"/>
      <c r="AYS287" s="37"/>
      <c r="AYT287" s="37"/>
      <c r="AYU287" s="37"/>
      <c r="AYV287" s="37"/>
      <c r="AYW287" s="37"/>
      <c r="AYX287" s="37"/>
      <c r="AYY287" s="37"/>
      <c r="AYZ287" s="37"/>
      <c r="AZA287" s="37"/>
      <c r="AZB287" s="37"/>
      <c r="AZC287" s="37"/>
      <c r="AZD287" s="37"/>
      <c r="AZE287" s="37"/>
      <c r="AZF287" s="37"/>
      <c r="AZG287" s="37"/>
      <c r="AZH287" s="37"/>
      <c r="AZI287" s="37"/>
      <c r="AZJ287" s="37"/>
      <c r="AZK287" s="37"/>
      <c r="AZL287" s="37"/>
      <c r="AZM287" s="37"/>
      <c r="AZN287" s="37"/>
      <c r="AZO287" s="37"/>
      <c r="AZP287" s="37"/>
      <c r="AZQ287" s="37"/>
      <c r="AZR287" s="37"/>
      <c r="AZS287" s="37"/>
      <c r="AZT287" s="37"/>
      <c r="AZU287" s="37"/>
      <c r="AZV287" s="37"/>
      <c r="AZW287" s="37"/>
      <c r="AZX287" s="37"/>
      <c r="AZY287" s="37"/>
      <c r="AZZ287" s="37"/>
      <c r="BAA287" s="37"/>
      <c r="BAB287" s="37"/>
      <c r="BAC287" s="37"/>
      <c r="BAD287" s="37"/>
      <c r="BAE287" s="37"/>
      <c r="BAF287" s="37"/>
      <c r="BAG287" s="37"/>
      <c r="BAH287" s="37"/>
      <c r="BAI287" s="37"/>
      <c r="BAJ287" s="37"/>
      <c r="BAK287" s="37"/>
      <c r="BAL287" s="37"/>
      <c r="BAM287" s="37"/>
      <c r="BAN287" s="37"/>
      <c r="BAO287" s="37"/>
      <c r="BAP287" s="37"/>
      <c r="BAQ287" s="37"/>
      <c r="BAR287" s="37"/>
      <c r="BAS287" s="37"/>
      <c r="BAT287" s="37"/>
      <c r="BAU287" s="37"/>
      <c r="BAV287" s="37"/>
      <c r="BAW287" s="37"/>
      <c r="BAX287" s="37"/>
      <c r="BAY287" s="37"/>
      <c r="BAZ287" s="37"/>
      <c r="BBA287" s="37"/>
      <c r="BBB287" s="37"/>
      <c r="BBC287" s="37"/>
      <c r="BBD287" s="37"/>
      <c r="BBE287" s="37"/>
      <c r="BBF287" s="37"/>
      <c r="BBG287" s="37"/>
      <c r="BBH287" s="37"/>
      <c r="BBI287" s="37"/>
      <c r="BBJ287" s="37"/>
      <c r="BBK287" s="37"/>
      <c r="BBL287" s="37"/>
      <c r="BBM287" s="37"/>
      <c r="BBN287" s="37"/>
      <c r="BBO287" s="37"/>
      <c r="BBP287" s="37"/>
      <c r="BBQ287" s="37"/>
      <c r="BBR287" s="37"/>
      <c r="BBS287" s="37"/>
      <c r="BBT287" s="37"/>
      <c r="BBU287" s="37"/>
      <c r="BBV287" s="37"/>
      <c r="BBW287" s="37"/>
      <c r="BBX287" s="37"/>
      <c r="BBY287" s="37"/>
      <c r="BBZ287" s="37"/>
      <c r="BCA287" s="37"/>
      <c r="BCB287" s="37"/>
      <c r="BCC287" s="37"/>
      <c r="BCD287" s="37"/>
      <c r="BCE287" s="37"/>
      <c r="BCF287" s="37"/>
      <c r="BCG287" s="37"/>
      <c r="BCH287" s="37"/>
      <c r="BCI287" s="37"/>
      <c r="BCJ287" s="37"/>
      <c r="BCK287" s="37"/>
      <c r="BCL287" s="37"/>
      <c r="BCM287" s="37"/>
      <c r="BCN287" s="37"/>
      <c r="BCO287" s="37"/>
      <c r="BCP287" s="37"/>
      <c r="BCQ287" s="37"/>
      <c r="BCR287" s="37"/>
      <c r="BCS287" s="37"/>
      <c r="BCT287" s="37"/>
      <c r="BCU287" s="37"/>
      <c r="BCV287" s="37"/>
      <c r="BCW287" s="37"/>
      <c r="BCX287" s="37"/>
      <c r="BCY287" s="37"/>
      <c r="BCZ287" s="37"/>
      <c r="BDA287" s="37"/>
      <c r="BDB287" s="37"/>
      <c r="BDC287" s="37"/>
      <c r="BDD287" s="37"/>
      <c r="BDE287" s="37"/>
      <c r="BDF287" s="37"/>
      <c r="BDG287" s="37"/>
      <c r="BDH287" s="37"/>
      <c r="BDI287" s="37"/>
      <c r="BDJ287" s="37"/>
      <c r="BDK287" s="37"/>
      <c r="BDL287" s="37"/>
      <c r="BDM287" s="37"/>
      <c r="BDN287" s="37"/>
      <c r="BDO287" s="37"/>
      <c r="BDP287" s="37"/>
      <c r="BDQ287" s="37"/>
      <c r="BDR287" s="37"/>
      <c r="BDS287" s="37"/>
      <c r="BDT287" s="37"/>
      <c r="BDU287" s="37"/>
      <c r="BDV287" s="37"/>
      <c r="BDW287" s="37"/>
      <c r="BDX287" s="37"/>
      <c r="BDY287" s="37"/>
      <c r="BDZ287" s="37"/>
      <c r="BEA287" s="37"/>
      <c r="BEB287" s="37"/>
      <c r="BEC287" s="37"/>
      <c r="BED287" s="37"/>
      <c r="BEE287" s="37"/>
      <c r="BEF287" s="37"/>
      <c r="BEG287" s="37"/>
      <c r="BEH287" s="37"/>
      <c r="BEI287" s="37"/>
      <c r="BEJ287" s="37"/>
      <c r="BEK287" s="37"/>
      <c r="BEL287" s="37"/>
      <c r="BEM287" s="37"/>
      <c r="BEN287" s="37"/>
      <c r="BEO287" s="37"/>
      <c r="BEP287" s="37"/>
      <c r="BEQ287" s="37"/>
      <c r="BER287" s="37"/>
      <c r="BES287" s="37"/>
      <c r="BET287" s="37"/>
      <c r="BEU287" s="37"/>
      <c r="BEV287" s="37"/>
      <c r="BEW287" s="37"/>
      <c r="BEX287" s="37"/>
      <c r="BEY287" s="37"/>
      <c r="BEZ287" s="37"/>
      <c r="BFA287" s="37"/>
      <c r="BFB287" s="37"/>
      <c r="BFC287" s="37"/>
      <c r="BFD287" s="37"/>
      <c r="BFE287" s="37"/>
      <c r="BFF287" s="37"/>
      <c r="BFG287" s="37"/>
      <c r="BFH287" s="37"/>
      <c r="BFI287" s="37"/>
      <c r="BFJ287" s="37"/>
      <c r="BFK287" s="37"/>
      <c r="BFL287" s="37"/>
      <c r="BFM287" s="37"/>
      <c r="BFN287" s="37"/>
      <c r="BFO287" s="37"/>
      <c r="BFP287" s="37"/>
      <c r="BFQ287" s="37"/>
      <c r="BFR287" s="37"/>
      <c r="BFS287" s="37"/>
      <c r="BFT287" s="37"/>
      <c r="BFU287" s="37"/>
      <c r="BFV287" s="37"/>
      <c r="BFW287" s="37"/>
      <c r="BFX287" s="37"/>
      <c r="BFY287" s="37"/>
      <c r="BFZ287" s="37"/>
      <c r="BGA287" s="37"/>
      <c r="BGB287" s="37"/>
      <c r="BGC287" s="37"/>
      <c r="BGD287" s="37"/>
      <c r="BGE287" s="37"/>
      <c r="BGF287" s="37"/>
      <c r="BGG287" s="37"/>
      <c r="BGH287" s="37"/>
      <c r="BGI287" s="37"/>
      <c r="BGJ287" s="37"/>
      <c r="BGK287" s="37"/>
      <c r="BGL287" s="37"/>
      <c r="BGM287" s="37"/>
      <c r="BGN287" s="37"/>
      <c r="BGO287" s="37"/>
      <c r="BGP287" s="37"/>
      <c r="BGQ287" s="37"/>
      <c r="BGR287" s="37"/>
      <c r="BGS287" s="37"/>
      <c r="BGT287" s="37"/>
      <c r="BGU287" s="37"/>
      <c r="BGV287" s="37"/>
      <c r="BGW287" s="37"/>
      <c r="BGX287" s="37"/>
      <c r="BGY287" s="37"/>
      <c r="BGZ287" s="37"/>
      <c r="BHA287" s="37"/>
      <c r="BHB287" s="37"/>
      <c r="BHC287" s="37"/>
      <c r="BHD287" s="37"/>
      <c r="BHE287" s="37"/>
      <c r="BHF287" s="37"/>
      <c r="BHG287" s="37"/>
      <c r="BHH287" s="37"/>
      <c r="BHI287" s="37"/>
      <c r="BHJ287" s="37"/>
      <c r="BHK287" s="37"/>
      <c r="BHL287" s="37"/>
      <c r="BHM287" s="37"/>
      <c r="BHN287" s="37"/>
      <c r="BHO287" s="37"/>
      <c r="BHP287" s="37"/>
      <c r="BHQ287" s="37"/>
      <c r="BHR287" s="37"/>
      <c r="BHS287" s="37"/>
      <c r="BHT287" s="37"/>
      <c r="BHU287" s="37"/>
      <c r="BHV287" s="37"/>
      <c r="BHW287" s="37"/>
      <c r="BHX287" s="37"/>
      <c r="BHY287" s="37"/>
      <c r="BHZ287" s="37"/>
      <c r="BIA287" s="37"/>
      <c r="BIB287" s="37"/>
      <c r="BIC287" s="37"/>
      <c r="BID287" s="37"/>
      <c r="BIE287" s="37"/>
      <c r="BIF287" s="37"/>
      <c r="BIG287" s="37"/>
      <c r="BIH287" s="37"/>
      <c r="BII287" s="37"/>
      <c r="BIJ287" s="37"/>
      <c r="BIK287" s="37"/>
      <c r="BIL287" s="37"/>
      <c r="BIM287" s="37"/>
      <c r="BIN287" s="37"/>
      <c r="BIO287" s="37"/>
      <c r="BIP287" s="37"/>
      <c r="BIQ287" s="37"/>
      <c r="BIR287" s="37"/>
      <c r="BIS287" s="37"/>
      <c r="BIT287" s="37"/>
      <c r="BIU287" s="37"/>
      <c r="BIV287" s="37"/>
      <c r="BIW287" s="37"/>
      <c r="BIX287" s="37"/>
      <c r="BIY287" s="37"/>
      <c r="BIZ287" s="37"/>
      <c r="BJA287" s="37"/>
      <c r="BJB287" s="37"/>
      <c r="BJC287" s="37"/>
      <c r="BJD287" s="37"/>
      <c r="BJE287" s="37"/>
      <c r="BJF287" s="37"/>
      <c r="BJG287" s="37"/>
      <c r="BJH287" s="37"/>
      <c r="BJI287" s="37"/>
      <c r="BJJ287" s="37"/>
      <c r="BJK287" s="37"/>
      <c r="BJL287" s="37"/>
      <c r="BJM287" s="37"/>
      <c r="BJN287" s="37"/>
      <c r="BJO287" s="37"/>
      <c r="BJP287" s="37"/>
      <c r="BJQ287" s="37"/>
      <c r="BJR287" s="37"/>
      <c r="BJS287" s="37"/>
      <c r="BJT287" s="37"/>
      <c r="BJU287" s="37"/>
      <c r="BJV287" s="37"/>
      <c r="BJW287" s="37"/>
      <c r="BJX287" s="37"/>
      <c r="BJY287" s="37"/>
      <c r="BJZ287" s="37"/>
      <c r="BKA287" s="37"/>
      <c r="BKB287" s="37"/>
      <c r="BKC287" s="37"/>
      <c r="BKD287" s="37"/>
      <c r="BKE287" s="37"/>
      <c r="BKF287" s="37"/>
      <c r="BKG287" s="37"/>
      <c r="BKH287" s="37"/>
      <c r="BKI287" s="37"/>
      <c r="BKJ287" s="37"/>
      <c r="BKK287" s="37"/>
      <c r="BKL287" s="37"/>
      <c r="BKM287" s="37"/>
      <c r="BKN287" s="37"/>
      <c r="BKO287" s="37"/>
      <c r="BKP287" s="37"/>
      <c r="BKQ287" s="37"/>
      <c r="BKR287" s="37"/>
      <c r="BKS287" s="37"/>
      <c r="BKT287" s="37"/>
      <c r="BKU287" s="37"/>
      <c r="BKV287" s="37"/>
      <c r="BKW287" s="37"/>
      <c r="BKX287" s="37"/>
      <c r="BKY287" s="37"/>
      <c r="BKZ287" s="37"/>
      <c r="BLA287" s="37"/>
      <c r="BLB287" s="37"/>
      <c r="BLC287" s="37"/>
      <c r="BLD287" s="37"/>
      <c r="BLE287" s="37"/>
      <c r="BLF287" s="37"/>
      <c r="BLG287" s="37"/>
      <c r="BLH287" s="37"/>
      <c r="BLI287" s="37"/>
      <c r="BLJ287" s="37"/>
      <c r="BLK287" s="37"/>
      <c r="BLL287" s="37"/>
      <c r="BLM287" s="37"/>
      <c r="BLN287" s="37"/>
      <c r="BLO287" s="37"/>
      <c r="BLP287" s="37"/>
      <c r="BLQ287" s="37"/>
      <c r="BLR287" s="37"/>
      <c r="BLS287" s="37"/>
      <c r="BLT287" s="37"/>
      <c r="BLU287" s="37"/>
      <c r="BLV287" s="37"/>
      <c r="BLW287" s="37"/>
      <c r="BLX287" s="37"/>
      <c r="BLY287" s="37"/>
      <c r="BLZ287" s="37"/>
      <c r="BMA287" s="37"/>
      <c r="BMB287" s="37"/>
      <c r="BMC287" s="37"/>
      <c r="BMD287" s="37"/>
      <c r="BME287" s="37"/>
      <c r="BMF287" s="37"/>
      <c r="BMG287" s="37"/>
      <c r="BMH287" s="37"/>
      <c r="BMI287" s="37"/>
      <c r="BMJ287" s="37"/>
      <c r="BMK287" s="37"/>
      <c r="BML287" s="37"/>
      <c r="BMM287" s="37"/>
      <c r="BMN287" s="37"/>
      <c r="BMO287" s="37"/>
      <c r="BMP287" s="37"/>
      <c r="BMQ287" s="37"/>
      <c r="BMR287" s="37"/>
      <c r="BMS287" s="37"/>
      <c r="BMT287" s="37"/>
      <c r="BMU287" s="37"/>
      <c r="BMV287" s="37"/>
      <c r="BMW287" s="37"/>
      <c r="BMX287" s="37"/>
      <c r="BMY287" s="37"/>
      <c r="BMZ287" s="37"/>
      <c r="BNA287" s="37"/>
      <c r="BNB287" s="37"/>
      <c r="BNC287" s="37"/>
      <c r="BND287" s="37"/>
      <c r="BNE287" s="37"/>
      <c r="BNF287" s="37"/>
      <c r="BNG287" s="37"/>
      <c r="BNH287" s="37"/>
      <c r="BNI287" s="37"/>
      <c r="BNJ287" s="37"/>
      <c r="BNK287" s="37"/>
      <c r="BNL287" s="37"/>
      <c r="BNM287" s="37"/>
      <c r="BNN287" s="37"/>
      <c r="BNO287" s="37"/>
      <c r="BNP287" s="37"/>
      <c r="BNQ287" s="37"/>
      <c r="BNR287" s="37"/>
      <c r="BNS287" s="37"/>
      <c r="BNT287" s="37"/>
      <c r="BNU287" s="37"/>
      <c r="BNV287" s="37"/>
      <c r="BNW287" s="37"/>
      <c r="BNX287" s="37"/>
      <c r="BNY287" s="37"/>
      <c r="BNZ287" s="37"/>
      <c r="BOA287" s="37"/>
      <c r="BOB287" s="37"/>
      <c r="BOC287" s="37"/>
      <c r="BOD287" s="37"/>
      <c r="BOE287" s="37"/>
      <c r="BOF287" s="37"/>
      <c r="BOG287" s="37"/>
      <c r="BOH287" s="37"/>
      <c r="BOI287" s="37"/>
      <c r="BOJ287" s="37"/>
      <c r="BOK287" s="37"/>
      <c r="BOL287" s="37"/>
      <c r="BOM287" s="37"/>
      <c r="BON287" s="37"/>
      <c r="BOO287" s="37"/>
      <c r="BOP287" s="37"/>
      <c r="BOQ287" s="37"/>
      <c r="BOR287" s="37"/>
      <c r="BOS287" s="37"/>
      <c r="BOT287" s="37"/>
      <c r="BOU287" s="37"/>
      <c r="BOV287" s="37"/>
      <c r="BOW287" s="37"/>
      <c r="BOX287" s="37"/>
      <c r="BOY287" s="37"/>
      <c r="BOZ287" s="37"/>
      <c r="BPA287" s="37"/>
      <c r="BPB287" s="37"/>
      <c r="BPC287" s="37"/>
      <c r="BPD287" s="37"/>
      <c r="BPE287" s="37"/>
      <c r="BPF287" s="37"/>
      <c r="BPG287" s="37"/>
      <c r="BPH287" s="37"/>
      <c r="BPI287" s="37"/>
      <c r="BPJ287" s="37"/>
      <c r="BPK287" s="37"/>
      <c r="BPL287" s="37"/>
      <c r="BPM287" s="37"/>
      <c r="BPN287" s="37"/>
      <c r="BPO287" s="37"/>
      <c r="BPP287" s="37"/>
      <c r="BPQ287" s="37"/>
      <c r="BPR287" s="37"/>
      <c r="BPS287" s="37"/>
      <c r="BPT287" s="37"/>
      <c r="BPU287" s="37"/>
      <c r="BPV287" s="37"/>
      <c r="BPW287" s="37"/>
      <c r="BPX287" s="37"/>
      <c r="BPY287" s="37"/>
      <c r="BPZ287" s="37"/>
      <c r="BQA287" s="37"/>
      <c r="BQB287" s="37"/>
      <c r="BQC287" s="37"/>
      <c r="BQD287" s="37"/>
      <c r="BQE287" s="37"/>
      <c r="BQF287" s="37"/>
      <c r="BQG287" s="37"/>
      <c r="BQH287" s="37"/>
      <c r="BQI287" s="37"/>
      <c r="BQJ287" s="37"/>
      <c r="BQK287" s="37"/>
      <c r="BQL287" s="37"/>
      <c r="BQM287" s="37"/>
      <c r="BQN287" s="37"/>
      <c r="BQO287" s="37"/>
      <c r="BQP287" s="37"/>
      <c r="BQQ287" s="37"/>
      <c r="BQR287" s="37"/>
      <c r="BQS287" s="37"/>
      <c r="BQT287" s="37"/>
      <c r="BQU287" s="37"/>
      <c r="BQV287" s="37"/>
      <c r="BQW287" s="37"/>
      <c r="BQX287" s="37"/>
      <c r="BQY287" s="37"/>
      <c r="BQZ287" s="37"/>
      <c r="BRA287" s="37"/>
      <c r="BRB287" s="37"/>
      <c r="BRC287" s="37"/>
      <c r="BRD287" s="37"/>
      <c r="BRE287" s="37"/>
      <c r="BRF287" s="37"/>
      <c r="BRG287" s="37"/>
      <c r="BRH287" s="37"/>
      <c r="BRI287" s="37"/>
      <c r="BRJ287" s="37"/>
      <c r="BRK287" s="37"/>
      <c r="BRL287" s="37"/>
      <c r="BRM287" s="37"/>
      <c r="BRN287" s="37"/>
      <c r="BRO287" s="37"/>
      <c r="BRP287" s="37"/>
      <c r="BRQ287" s="37"/>
      <c r="BRR287" s="37"/>
      <c r="BRS287" s="37"/>
      <c r="BRT287" s="37"/>
      <c r="BRU287" s="37"/>
      <c r="BRV287" s="37"/>
      <c r="BRW287" s="37"/>
      <c r="BRX287" s="37"/>
      <c r="BRY287" s="37"/>
      <c r="BRZ287" s="37"/>
      <c r="BSA287" s="37"/>
      <c r="BSB287" s="37"/>
      <c r="BSC287" s="37"/>
      <c r="BSD287" s="37"/>
      <c r="BSE287" s="37"/>
      <c r="BSF287" s="37"/>
      <c r="BSG287" s="37"/>
      <c r="BSH287" s="37"/>
      <c r="BSI287" s="37"/>
      <c r="BSJ287" s="37"/>
      <c r="BSK287" s="37"/>
      <c r="BSL287" s="37"/>
      <c r="BSM287" s="37"/>
      <c r="BSN287" s="37"/>
      <c r="BSO287" s="37"/>
      <c r="BSP287" s="37"/>
      <c r="BSQ287" s="37"/>
      <c r="BSR287" s="37"/>
      <c r="BSS287" s="37"/>
      <c r="BST287" s="37"/>
      <c r="BSU287" s="37"/>
      <c r="BSV287" s="37"/>
      <c r="BSW287" s="37"/>
      <c r="BSX287" s="37"/>
      <c r="BSY287" s="37"/>
      <c r="BSZ287" s="37"/>
      <c r="BTA287" s="37"/>
      <c r="BTB287" s="37"/>
      <c r="BTC287" s="37"/>
      <c r="BTD287" s="37"/>
      <c r="BTE287" s="37"/>
      <c r="BTF287" s="37"/>
      <c r="BTG287" s="37"/>
      <c r="BTH287" s="37"/>
      <c r="BTI287" s="37"/>
      <c r="BTJ287" s="37"/>
      <c r="BTK287" s="37"/>
      <c r="BTL287" s="37"/>
      <c r="BTM287" s="37"/>
      <c r="BTN287" s="37"/>
      <c r="BTO287" s="37"/>
      <c r="BTP287" s="37"/>
      <c r="BTQ287" s="37"/>
      <c r="BTR287" s="37"/>
      <c r="BTS287" s="37"/>
      <c r="BTT287" s="37"/>
      <c r="BTU287" s="37"/>
      <c r="BTV287" s="37"/>
      <c r="BTW287" s="37"/>
      <c r="BTX287" s="37"/>
      <c r="BTY287" s="37"/>
      <c r="BTZ287" s="37"/>
      <c r="BUA287" s="37"/>
      <c r="BUB287" s="37"/>
      <c r="BUC287" s="37"/>
      <c r="BUD287" s="37"/>
      <c r="BUE287" s="37"/>
      <c r="BUF287" s="37"/>
      <c r="BUG287" s="37"/>
      <c r="BUH287" s="37"/>
      <c r="BUI287" s="37"/>
      <c r="BUJ287" s="37"/>
      <c r="BUK287" s="37"/>
      <c r="BUL287" s="37"/>
      <c r="BUM287" s="37"/>
      <c r="BUN287" s="37"/>
      <c r="BUO287" s="37"/>
      <c r="BUP287" s="37"/>
      <c r="BUQ287" s="37"/>
      <c r="BUR287" s="37"/>
      <c r="BUS287" s="37"/>
      <c r="BUT287" s="37"/>
      <c r="BUU287" s="37"/>
      <c r="BUV287" s="37"/>
      <c r="BUW287" s="37"/>
      <c r="BUX287" s="37"/>
      <c r="BUY287" s="37"/>
      <c r="BUZ287" s="37"/>
      <c r="BVA287" s="37"/>
      <c r="BVB287" s="37"/>
      <c r="BVC287" s="37"/>
      <c r="BVD287" s="37"/>
      <c r="BVE287" s="37"/>
      <c r="BVF287" s="37"/>
      <c r="BVG287" s="37"/>
      <c r="BVH287" s="37"/>
      <c r="BVI287" s="37"/>
      <c r="BVJ287" s="37"/>
      <c r="BVK287" s="37"/>
      <c r="BVL287" s="37"/>
      <c r="BVM287" s="37"/>
      <c r="BVN287" s="37"/>
      <c r="BVO287" s="37"/>
      <c r="BVP287" s="37"/>
      <c r="BVQ287" s="37"/>
      <c r="BVR287" s="37"/>
      <c r="BVS287" s="37"/>
      <c r="BVT287" s="37"/>
      <c r="BVU287" s="37"/>
      <c r="BVV287" s="37"/>
      <c r="BVW287" s="37"/>
      <c r="BVX287" s="37"/>
      <c r="BVY287" s="37"/>
      <c r="BVZ287" s="37"/>
      <c r="BWA287" s="37"/>
      <c r="BWB287" s="37"/>
      <c r="BWC287" s="37"/>
      <c r="BWD287" s="37"/>
      <c r="BWE287" s="37"/>
      <c r="BWF287" s="37"/>
      <c r="BWG287" s="37"/>
      <c r="BWH287" s="37"/>
      <c r="BWI287" s="37"/>
      <c r="BWJ287" s="37"/>
      <c r="BWK287" s="37"/>
      <c r="BWL287" s="37"/>
      <c r="BWM287" s="37"/>
      <c r="BWN287" s="37"/>
      <c r="BWO287" s="37"/>
      <c r="BWP287" s="37"/>
      <c r="BWQ287" s="37"/>
      <c r="BWR287" s="37"/>
      <c r="BWS287" s="37"/>
      <c r="BWT287" s="37"/>
      <c r="BWU287" s="37"/>
      <c r="BWV287" s="37"/>
      <c r="BWW287" s="37"/>
      <c r="BWX287" s="37"/>
      <c r="BWY287" s="37"/>
      <c r="BWZ287" s="37"/>
      <c r="BXA287" s="37"/>
      <c r="BXB287" s="37"/>
      <c r="BXC287" s="37"/>
      <c r="BXD287" s="37"/>
      <c r="BXE287" s="37"/>
      <c r="BXF287" s="37"/>
      <c r="BXG287" s="37"/>
      <c r="BXH287" s="37"/>
      <c r="BXI287" s="37"/>
      <c r="BXJ287" s="37"/>
      <c r="BXK287" s="37"/>
      <c r="BXL287" s="37"/>
      <c r="BXM287" s="37"/>
      <c r="BXN287" s="37"/>
      <c r="BXO287" s="37"/>
      <c r="BXP287" s="37"/>
      <c r="BXQ287" s="37"/>
      <c r="BXR287" s="37"/>
      <c r="BXS287" s="37"/>
      <c r="BXT287" s="37"/>
      <c r="BXU287" s="37"/>
      <c r="BXV287" s="37"/>
      <c r="BXW287" s="37"/>
      <c r="BXX287" s="37"/>
      <c r="BXY287" s="37"/>
      <c r="BXZ287" s="37"/>
      <c r="BYA287" s="37"/>
      <c r="BYB287" s="37"/>
      <c r="BYC287" s="37"/>
      <c r="BYD287" s="37"/>
      <c r="BYE287" s="37"/>
      <c r="BYF287" s="37"/>
      <c r="BYG287" s="37"/>
      <c r="BYH287" s="37"/>
      <c r="BYI287" s="37"/>
      <c r="BYJ287" s="37"/>
      <c r="BYK287" s="37"/>
      <c r="BYL287" s="37"/>
      <c r="BYM287" s="37"/>
      <c r="BYN287" s="37"/>
      <c r="BYO287" s="37"/>
      <c r="BYP287" s="37"/>
      <c r="BYQ287" s="37"/>
      <c r="BYR287" s="37"/>
      <c r="BYS287" s="37"/>
      <c r="BYT287" s="37"/>
      <c r="BYU287" s="37"/>
      <c r="BYV287" s="37"/>
      <c r="BYW287" s="37"/>
      <c r="BYX287" s="37"/>
      <c r="BYY287" s="37"/>
      <c r="BYZ287" s="37"/>
      <c r="BZA287" s="37"/>
      <c r="BZB287" s="37"/>
      <c r="BZC287" s="37"/>
      <c r="BZD287" s="37"/>
      <c r="BZE287" s="37"/>
      <c r="BZF287" s="37"/>
      <c r="BZG287" s="37"/>
      <c r="BZH287" s="37"/>
      <c r="BZI287" s="37"/>
      <c r="BZJ287" s="37"/>
      <c r="BZK287" s="37"/>
      <c r="BZL287" s="37"/>
      <c r="BZM287" s="37"/>
      <c r="BZN287" s="37"/>
      <c r="BZO287" s="37"/>
      <c r="BZP287" s="37"/>
      <c r="BZQ287" s="37"/>
      <c r="BZR287" s="37"/>
      <c r="BZS287" s="37"/>
      <c r="BZT287" s="37"/>
      <c r="BZU287" s="37"/>
      <c r="BZV287" s="37"/>
      <c r="BZW287" s="37"/>
      <c r="BZX287" s="37"/>
      <c r="BZY287" s="37"/>
      <c r="BZZ287" s="37"/>
      <c r="CAA287" s="37"/>
      <c r="CAB287" s="37"/>
      <c r="CAC287" s="37"/>
      <c r="CAD287" s="37"/>
      <c r="CAE287" s="37"/>
      <c r="CAF287" s="37"/>
      <c r="CAG287" s="37"/>
      <c r="CAH287" s="37"/>
      <c r="CAI287" s="37"/>
      <c r="CAJ287" s="37"/>
      <c r="CAK287" s="37"/>
      <c r="CAL287" s="37"/>
      <c r="CAM287" s="37"/>
      <c r="CAN287" s="37"/>
      <c r="CAO287" s="37"/>
      <c r="CAP287" s="37"/>
      <c r="CAQ287" s="37"/>
      <c r="CAR287" s="37"/>
      <c r="CAS287" s="37"/>
      <c r="CAT287" s="37"/>
      <c r="CAU287" s="37"/>
      <c r="CAV287" s="37"/>
      <c r="CAW287" s="37"/>
      <c r="CAX287" s="37"/>
      <c r="CAY287" s="37"/>
      <c r="CAZ287" s="37"/>
      <c r="CBA287" s="37"/>
      <c r="CBB287" s="37"/>
      <c r="CBC287" s="37"/>
      <c r="CBD287" s="37"/>
      <c r="CBE287" s="37"/>
      <c r="CBF287" s="37"/>
      <c r="CBG287" s="37"/>
      <c r="CBH287" s="37"/>
      <c r="CBI287" s="37"/>
      <c r="CBJ287" s="37"/>
      <c r="CBK287" s="37"/>
      <c r="CBL287" s="37"/>
      <c r="CBM287" s="37"/>
      <c r="CBN287" s="37"/>
      <c r="CBO287" s="37"/>
      <c r="CBP287" s="37"/>
      <c r="CBQ287" s="37"/>
      <c r="CBR287" s="37"/>
      <c r="CBS287" s="37"/>
      <c r="CBT287" s="37"/>
      <c r="CBU287" s="37"/>
      <c r="CBV287" s="37"/>
      <c r="CBW287" s="37"/>
      <c r="CBX287" s="37"/>
      <c r="CBY287" s="37"/>
      <c r="CBZ287" s="37"/>
      <c r="CCA287" s="37"/>
      <c r="CCB287" s="37"/>
      <c r="CCC287" s="37"/>
      <c r="CCD287" s="37"/>
      <c r="CCE287" s="37"/>
      <c r="CCF287" s="37"/>
      <c r="CCG287" s="37"/>
      <c r="CCH287" s="37"/>
      <c r="CCI287" s="37"/>
      <c r="CCJ287" s="37"/>
      <c r="CCK287" s="37"/>
      <c r="CCL287" s="37"/>
      <c r="CCM287" s="37"/>
      <c r="CCN287" s="37"/>
      <c r="CCO287" s="37"/>
      <c r="CCP287" s="37"/>
      <c r="CCQ287" s="37"/>
      <c r="CCR287" s="37"/>
      <c r="CCS287" s="37"/>
      <c r="CCT287" s="37"/>
      <c r="CCU287" s="37"/>
      <c r="CCV287" s="37"/>
      <c r="CCW287" s="37"/>
      <c r="CCX287" s="37"/>
      <c r="CCY287" s="37"/>
      <c r="CCZ287" s="37"/>
      <c r="CDA287" s="37"/>
      <c r="CDB287" s="37"/>
      <c r="CDC287" s="37"/>
      <c r="CDD287" s="37"/>
      <c r="CDE287" s="37"/>
      <c r="CDF287" s="37"/>
      <c r="CDG287" s="37"/>
      <c r="CDH287" s="37"/>
      <c r="CDI287" s="37"/>
      <c r="CDJ287" s="37"/>
      <c r="CDK287" s="37"/>
      <c r="CDL287" s="37"/>
      <c r="CDM287" s="37"/>
      <c r="CDN287" s="37"/>
      <c r="CDO287" s="37"/>
      <c r="CDP287" s="37"/>
      <c r="CDQ287" s="37"/>
      <c r="CDR287" s="37"/>
      <c r="CDS287" s="37"/>
      <c r="CDT287" s="37"/>
      <c r="CDU287" s="37"/>
      <c r="CDV287" s="37"/>
      <c r="CDW287" s="37"/>
      <c r="CDX287" s="37"/>
      <c r="CDY287" s="37"/>
      <c r="CDZ287" s="37"/>
      <c r="CEA287" s="37"/>
      <c r="CEB287" s="37"/>
      <c r="CEC287" s="37"/>
      <c r="CED287" s="37"/>
      <c r="CEE287" s="37"/>
      <c r="CEF287" s="37"/>
      <c r="CEG287" s="37"/>
      <c r="CEH287" s="37"/>
      <c r="CEI287" s="37"/>
      <c r="CEJ287" s="37"/>
      <c r="CEK287" s="37"/>
      <c r="CEL287" s="37"/>
      <c r="CEM287" s="37"/>
      <c r="CEN287" s="37"/>
      <c r="CEO287" s="37"/>
      <c r="CEP287" s="37"/>
      <c r="CEQ287" s="37"/>
      <c r="CER287" s="37"/>
      <c r="CES287" s="37"/>
      <c r="CET287" s="37"/>
      <c r="CEU287" s="37"/>
      <c r="CEV287" s="37"/>
      <c r="CEW287" s="37"/>
      <c r="CEX287" s="37"/>
      <c r="CEY287" s="37"/>
      <c r="CEZ287" s="37"/>
      <c r="CFA287" s="37"/>
      <c r="CFB287" s="37"/>
      <c r="CFC287" s="37"/>
      <c r="CFD287" s="37"/>
      <c r="CFE287" s="37"/>
      <c r="CFF287" s="37"/>
      <c r="CFG287" s="37"/>
      <c r="CFH287" s="37"/>
      <c r="CFI287" s="37"/>
      <c r="CFJ287" s="37"/>
      <c r="CFK287" s="37"/>
      <c r="CFL287" s="37"/>
      <c r="CFM287" s="37"/>
      <c r="CFN287" s="37"/>
      <c r="CFO287" s="37"/>
      <c r="CFP287" s="37"/>
      <c r="CFQ287" s="37"/>
      <c r="CFR287" s="37"/>
      <c r="CFS287" s="37"/>
      <c r="CFT287" s="37"/>
      <c r="CFU287" s="37"/>
      <c r="CFV287" s="37"/>
      <c r="CFW287" s="37"/>
      <c r="CFX287" s="37"/>
      <c r="CFY287" s="37"/>
      <c r="CFZ287" s="37"/>
      <c r="CGA287" s="37"/>
      <c r="CGB287" s="37"/>
      <c r="CGC287" s="37"/>
      <c r="CGD287" s="37"/>
      <c r="CGE287" s="37"/>
      <c r="CGF287" s="37"/>
      <c r="CGG287" s="37"/>
      <c r="CGH287" s="37"/>
      <c r="CGI287" s="37"/>
      <c r="CGJ287" s="37"/>
      <c r="CGK287" s="37"/>
      <c r="CGL287" s="37"/>
      <c r="CGM287" s="37"/>
      <c r="CGN287" s="37"/>
      <c r="CGO287" s="37"/>
      <c r="CGP287" s="37"/>
      <c r="CGQ287" s="37"/>
      <c r="CGR287" s="37"/>
      <c r="CGS287" s="37"/>
      <c r="CGT287" s="37"/>
      <c r="CGU287" s="37"/>
      <c r="CGV287" s="37"/>
      <c r="CGW287" s="37"/>
      <c r="CGX287" s="37"/>
      <c r="CGY287" s="37"/>
      <c r="CGZ287" s="37"/>
      <c r="CHA287" s="37"/>
      <c r="CHB287" s="37"/>
      <c r="CHC287" s="37"/>
      <c r="CHD287" s="37"/>
      <c r="CHE287" s="37"/>
      <c r="CHF287" s="37"/>
      <c r="CHG287" s="37"/>
      <c r="CHH287" s="37"/>
      <c r="CHI287" s="37"/>
      <c r="CHJ287" s="37"/>
      <c r="CHK287" s="37"/>
      <c r="CHL287" s="37"/>
      <c r="CHM287" s="37"/>
      <c r="CHN287" s="37"/>
      <c r="CHO287" s="37"/>
      <c r="CHP287" s="37"/>
      <c r="CHQ287" s="37"/>
      <c r="CHR287" s="37"/>
      <c r="CHS287" s="37"/>
      <c r="CHT287" s="37"/>
      <c r="CHU287" s="37"/>
      <c r="CHV287" s="37"/>
      <c r="CHW287" s="37"/>
      <c r="CHX287" s="37"/>
      <c r="CHY287" s="37"/>
      <c r="CHZ287" s="37"/>
      <c r="CIA287" s="37"/>
      <c r="CIB287" s="37"/>
      <c r="CIC287" s="37"/>
      <c r="CID287" s="37"/>
      <c r="CIE287" s="37"/>
      <c r="CIF287" s="37"/>
      <c r="CIG287" s="37"/>
      <c r="CIH287" s="37"/>
      <c r="CII287" s="37"/>
      <c r="CIJ287" s="37"/>
      <c r="CIK287" s="37"/>
      <c r="CIL287" s="37"/>
      <c r="CIM287" s="37"/>
      <c r="CIN287" s="37"/>
      <c r="CIO287" s="37"/>
      <c r="CIP287" s="37"/>
      <c r="CIQ287" s="37"/>
      <c r="CIR287" s="37"/>
      <c r="CIS287" s="37"/>
      <c r="CIT287" s="37"/>
      <c r="CIU287" s="37"/>
      <c r="CIV287" s="37"/>
      <c r="CIW287" s="37"/>
      <c r="CIX287" s="37"/>
      <c r="CIY287" s="37"/>
      <c r="CIZ287" s="37"/>
      <c r="CJA287" s="37"/>
      <c r="CJB287" s="37"/>
      <c r="CJC287" s="37"/>
      <c r="CJD287" s="37"/>
      <c r="CJE287" s="37"/>
      <c r="CJF287" s="37"/>
      <c r="CJG287" s="37"/>
      <c r="CJH287" s="37"/>
      <c r="CJI287" s="37"/>
      <c r="CJJ287" s="37"/>
      <c r="CJK287" s="37"/>
      <c r="CJL287" s="37"/>
      <c r="CJM287" s="37"/>
      <c r="CJN287" s="37"/>
      <c r="CJO287" s="37"/>
      <c r="CJP287" s="37"/>
      <c r="CJQ287" s="37"/>
      <c r="CJR287" s="37"/>
      <c r="CJS287" s="37"/>
      <c r="CJT287" s="37"/>
      <c r="CJU287" s="37"/>
      <c r="CJV287" s="37"/>
      <c r="CJW287" s="37"/>
      <c r="CJX287" s="37"/>
      <c r="CJY287" s="37"/>
      <c r="CJZ287" s="37"/>
      <c r="CKA287" s="37"/>
      <c r="CKB287" s="37"/>
      <c r="CKC287" s="37"/>
      <c r="CKD287" s="37"/>
      <c r="CKE287" s="37"/>
      <c r="CKF287" s="37"/>
      <c r="CKG287" s="37"/>
      <c r="CKH287" s="37"/>
      <c r="CKI287" s="37"/>
      <c r="CKJ287" s="37"/>
      <c r="CKK287" s="37"/>
      <c r="CKL287" s="37"/>
      <c r="CKM287" s="37"/>
      <c r="CKN287" s="37"/>
      <c r="CKO287" s="37"/>
      <c r="CKP287" s="37"/>
      <c r="CKQ287" s="37"/>
      <c r="CKR287" s="37"/>
      <c r="CKS287" s="37"/>
      <c r="CKT287" s="37"/>
      <c r="CKU287" s="37"/>
      <c r="CKV287" s="37"/>
      <c r="CKW287" s="37"/>
      <c r="CKX287" s="37"/>
      <c r="CKY287" s="37"/>
      <c r="CKZ287" s="37"/>
      <c r="CLA287" s="37"/>
      <c r="CLB287" s="37"/>
      <c r="CLC287" s="37"/>
      <c r="CLD287" s="37"/>
      <c r="CLE287" s="37"/>
      <c r="CLF287" s="37"/>
      <c r="CLG287" s="37"/>
      <c r="CLH287" s="37"/>
      <c r="CLI287" s="37"/>
      <c r="CLJ287" s="37"/>
      <c r="CLK287" s="37"/>
      <c r="CLL287" s="37"/>
      <c r="CLM287" s="37"/>
      <c r="CLN287" s="37"/>
      <c r="CLO287" s="37"/>
      <c r="CLP287" s="37"/>
      <c r="CLQ287" s="37"/>
      <c r="CLR287" s="37"/>
      <c r="CLS287" s="37"/>
      <c r="CLT287" s="37"/>
      <c r="CLU287" s="37"/>
      <c r="CLV287" s="37"/>
      <c r="CLW287" s="37"/>
      <c r="CLX287" s="37"/>
      <c r="CLY287" s="37"/>
      <c r="CLZ287" s="37"/>
      <c r="CMA287" s="37"/>
      <c r="CMB287" s="37"/>
      <c r="CMC287" s="37"/>
      <c r="CMD287" s="37"/>
      <c r="CME287" s="37"/>
      <c r="CMF287" s="37"/>
      <c r="CMG287" s="37"/>
      <c r="CMH287" s="37"/>
      <c r="CMI287" s="37"/>
      <c r="CMJ287" s="37"/>
      <c r="CMK287" s="37"/>
      <c r="CML287" s="37"/>
      <c r="CMM287" s="37"/>
      <c r="CMN287" s="37"/>
      <c r="CMO287" s="37"/>
      <c r="CMP287" s="37"/>
      <c r="CMQ287" s="37"/>
      <c r="CMR287" s="37"/>
      <c r="CMS287" s="37"/>
      <c r="CMT287" s="37"/>
      <c r="CMU287" s="37"/>
      <c r="CMV287" s="37"/>
      <c r="CMW287" s="37"/>
      <c r="CMX287" s="37"/>
      <c r="CMY287" s="37"/>
      <c r="CMZ287" s="37"/>
      <c r="CNA287" s="37"/>
      <c r="CNB287" s="37"/>
      <c r="CNC287" s="37"/>
      <c r="CND287" s="37"/>
      <c r="CNE287" s="37"/>
      <c r="CNF287" s="37"/>
      <c r="CNG287" s="37"/>
      <c r="CNH287" s="37"/>
      <c r="CNI287" s="37"/>
      <c r="CNJ287" s="37"/>
      <c r="CNK287" s="37"/>
      <c r="CNL287" s="37"/>
      <c r="CNM287" s="37"/>
      <c r="CNN287" s="37"/>
      <c r="CNO287" s="37"/>
      <c r="CNP287" s="37"/>
      <c r="CNQ287" s="37"/>
      <c r="CNR287" s="37"/>
      <c r="CNS287" s="37"/>
      <c r="CNT287" s="37"/>
      <c r="CNU287" s="37"/>
      <c r="CNV287" s="37"/>
      <c r="CNW287" s="37"/>
      <c r="CNX287" s="37"/>
      <c r="CNY287" s="37"/>
      <c r="CNZ287" s="37"/>
      <c r="COA287" s="37"/>
      <c r="COB287" s="37"/>
      <c r="COC287" s="37"/>
      <c r="COD287" s="37"/>
      <c r="COE287" s="37"/>
      <c r="COF287" s="37"/>
      <c r="COG287" s="37"/>
      <c r="COH287" s="37"/>
      <c r="COI287" s="37"/>
      <c r="COJ287" s="37"/>
      <c r="COK287" s="37"/>
      <c r="COL287" s="37"/>
      <c r="COM287" s="37"/>
      <c r="CON287" s="37"/>
      <c r="COO287" s="37"/>
      <c r="COP287" s="37"/>
      <c r="COQ287" s="37"/>
      <c r="COR287" s="37"/>
      <c r="COS287" s="37"/>
      <c r="COT287" s="37"/>
      <c r="COU287" s="37"/>
      <c r="COV287" s="37"/>
      <c r="COW287" s="37"/>
      <c r="COX287" s="37"/>
      <c r="COY287" s="37"/>
      <c r="COZ287" s="37"/>
      <c r="CPA287" s="37"/>
      <c r="CPB287" s="37"/>
      <c r="CPC287" s="37"/>
      <c r="CPD287" s="37"/>
      <c r="CPE287" s="37"/>
      <c r="CPF287" s="37"/>
      <c r="CPG287" s="37"/>
      <c r="CPH287" s="37"/>
      <c r="CPI287" s="37"/>
      <c r="CPJ287" s="37"/>
      <c r="CPK287" s="37"/>
      <c r="CPL287" s="37"/>
      <c r="CPM287" s="37"/>
      <c r="CPN287" s="37"/>
      <c r="CPO287" s="37"/>
      <c r="CPP287" s="37"/>
      <c r="CPQ287" s="37"/>
      <c r="CPR287" s="37"/>
      <c r="CPS287" s="37"/>
      <c r="CPT287" s="37"/>
      <c r="CPU287" s="37"/>
      <c r="CPV287" s="37"/>
      <c r="CPW287" s="37"/>
      <c r="CPX287" s="37"/>
      <c r="CPY287" s="37"/>
      <c r="CPZ287" s="37"/>
      <c r="CQA287" s="37"/>
      <c r="CQB287" s="37"/>
      <c r="CQC287" s="37"/>
      <c r="CQD287" s="37"/>
      <c r="CQE287" s="37"/>
      <c r="CQF287" s="37"/>
      <c r="CQG287" s="37"/>
      <c r="CQH287" s="37"/>
      <c r="CQI287" s="37"/>
      <c r="CQJ287" s="37"/>
      <c r="CQK287" s="37"/>
      <c r="CQL287" s="37"/>
      <c r="CQM287" s="37"/>
      <c r="CQN287" s="37"/>
      <c r="CQO287" s="37"/>
      <c r="CQP287" s="37"/>
      <c r="CQQ287" s="37"/>
      <c r="CQR287" s="37"/>
      <c r="CQS287" s="37"/>
      <c r="CQT287" s="37"/>
      <c r="CQU287" s="37"/>
      <c r="CQV287" s="37"/>
      <c r="CQW287" s="37"/>
      <c r="CQX287" s="37"/>
      <c r="CQY287" s="37"/>
      <c r="CQZ287" s="37"/>
      <c r="CRA287" s="37"/>
      <c r="CRB287" s="37"/>
      <c r="CRC287" s="37"/>
      <c r="CRD287" s="37"/>
      <c r="CRE287" s="37"/>
      <c r="CRF287" s="37"/>
      <c r="CRG287" s="37"/>
      <c r="CRH287" s="37"/>
      <c r="CRI287" s="37"/>
      <c r="CRJ287" s="37"/>
      <c r="CRK287" s="37"/>
      <c r="CRL287" s="37"/>
      <c r="CRM287" s="37"/>
      <c r="CRN287" s="37"/>
      <c r="CRO287" s="37"/>
      <c r="CRP287" s="37"/>
      <c r="CRQ287" s="37"/>
      <c r="CRR287" s="37"/>
      <c r="CRS287" s="37"/>
      <c r="CRT287" s="37"/>
      <c r="CRU287" s="37"/>
      <c r="CRV287" s="37"/>
      <c r="CRW287" s="37"/>
      <c r="CRX287" s="37"/>
      <c r="CRY287" s="37"/>
      <c r="CRZ287" s="37"/>
      <c r="CSA287" s="37"/>
      <c r="CSB287" s="37"/>
      <c r="CSC287" s="37"/>
      <c r="CSD287" s="37"/>
      <c r="CSE287" s="37"/>
      <c r="CSF287" s="37"/>
      <c r="CSG287" s="37"/>
      <c r="CSH287" s="37"/>
      <c r="CSI287" s="37"/>
      <c r="CSJ287" s="37"/>
      <c r="CSK287" s="37"/>
      <c r="CSL287" s="37"/>
      <c r="CSM287" s="37"/>
      <c r="CSN287" s="37"/>
      <c r="CSO287" s="37"/>
      <c r="CSP287" s="37"/>
      <c r="CSQ287" s="37"/>
      <c r="CSR287" s="37"/>
      <c r="CSS287" s="37"/>
      <c r="CST287" s="37"/>
      <c r="CSU287" s="37"/>
      <c r="CSV287" s="37"/>
      <c r="CSW287" s="37"/>
      <c r="CSX287" s="37"/>
      <c r="CSY287" s="37"/>
      <c r="CSZ287" s="37"/>
      <c r="CTA287" s="37"/>
      <c r="CTB287" s="37"/>
      <c r="CTC287" s="37"/>
      <c r="CTD287" s="37"/>
      <c r="CTE287" s="37"/>
      <c r="CTF287" s="37"/>
      <c r="CTG287" s="37"/>
      <c r="CTH287" s="37"/>
      <c r="CTI287" s="37"/>
      <c r="CTJ287" s="37"/>
      <c r="CTK287" s="37"/>
      <c r="CTL287" s="37"/>
      <c r="CTM287" s="37"/>
      <c r="CTN287" s="37"/>
      <c r="CTO287" s="37"/>
      <c r="CTP287" s="37"/>
      <c r="CTQ287" s="37"/>
      <c r="CTR287" s="37"/>
      <c r="CTS287" s="37"/>
      <c r="CTT287" s="37"/>
      <c r="CTU287" s="37"/>
      <c r="CTV287" s="37"/>
      <c r="CTW287" s="37"/>
      <c r="CTX287" s="37"/>
      <c r="CTY287" s="37"/>
      <c r="CTZ287" s="37"/>
      <c r="CUA287" s="37"/>
      <c r="CUB287" s="37"/>
      <c r="CUC287" s="37"/>
      <c r="CUD287" s="37"/>
      <c r="CUE287" s="37"/>
      <c r="CUF287" s="37"/>
      <c r="CUG287" s="37"/>
      <c r="CUH287" s="37"/>
      <c r="CUI287" s="37"/>
      <c r="CUJ287" s="37"/>
      <c r="CUK287" s="37"/>
      <c r="CUL287" s="37"/>
      <c r="CUM287" s="37"/>
      <c r="CUN287" s="37"/>
      <c r="CUO287" s="37"/>
      <c r="CUP287" s="37"/>
      <c r="CUQ287" s="37"/>
      <c r="CUR287" s="37"/>
      <c r="CUS287" s="37"/>
      <c r="CUT287" s="37"/>
      <c r="CUU287" s="37"/>
      <c r="CUV287" s="37"/>
      <c r="CUW287" s="37"/>
      <c r="CUX287" s="37"/>
      <c r="CUY287" s="37"/>
      <c r="CUZ287" s="37"/>
      <c r="CVA287" s="37"/>
      <c r="CVB287" s="37"/>
      <c r="CVC287" s="37"/>
      <c r="CVD287" s="37"/>
      <c r="CVE287" s="37"/>
      <c r="CVF287" s="37"/>
      <c r="CVG287" s="37"/>
      <c r="CVH287" s="37"/>
      <c r="CVI287" s="37"/>
      <c r="CVJ287" s="37"/>
      <c r="CVK287" s="37"/>
      <c r="CVL287" s="37"/>
      <c r="CVM287" s="37"/>
      <c r="CVN287" s="37"/>
      <c r="CVO287" s="37"/>
      <c r="CVP287" s="37"/>
      <c r="CVQ287" s="37"/>
      <c r="CVR287" s="37"/>
      <c r="CVS287" s="37"/>
      <c r="CVT287" s="37"/>
      <c r="CVU287" s="37"/>
      <c r="CVV287" s="37"/>
      <c r="CVW287" s="37"/>
      <c r="CVX287" s="37"/>
      <c r="CVY287" s="37"/>
      <c r="CVZ287" s="37"/>
      <c r="CWA287" s="37"/>
      <c r="CWB287" s="37"/>
      <c r="CWC287" s="37"/>
      <c r="CWD287" s="37"/>
      <c r="CWE287" s="37"/>
      <c r="CWF287" s="37"/>
      <c r="CWG287" s="37"/>
      <c r="CWH287" s="37"/>
      <c r="CWI287" s="37"/>
      <c r="CWJ287" s="37"/>
      <c r="CWK287" s="37"/>
      <c r="CWL287" s="37"/>
      <c r="CWM287" s="37"/>
      <c r="CWN287" s="37"/>
      <c r="CWO287" s="37"/>
      <c r="CWP287" s="37"/>
      <c r="CWQ287" s="37"/>
      <c r="CWR287" s="37"/>
      <c r="CWS287" s="37"/>
      <c r="CWT287" s="37"/>
      <c r="CWU287" s="37"/>
      <c r="CWV287" s="37"/>
      <c r="CWW287" s="37"/>
      <c r="CWX287" s="37"/>
      <c r="CWY287" s="37"/>
      <c r="CWZ287" s="37"/>
      <c r="CXA287" s="37"/>
      <c r="CXB287" s="37"/>
      <c r="CXC287" s="37"/>
      <c r="CXD287" s="37"/>
      <c r="CXE287" s="37"/>
      <c r="CXF287" s="37"/>
      <c r="CXG287" s="37"/>
      <c r="CXH287" s="37"/>
      <c r="CXI287" s="37"/>
      <c r="CXJ287" s="37"/>
      <c r="CXK287" s="37"/>
      <c r="CXL287" s="37"/>
      <c r="CXM287" s="37"/>
      <c r="CXN287" s="37"/>
      <c r="CXO287" s="37"/>
      <c r="CXP287" s="37"/>
      <c r="CXQ287" s="37"/>
      <c r="CXR287" s="37"/>
      <c r="CXS287" s="37"/>
      <c r="CXT287" s="37"/>
      <c r="CXU287" s="37"/>
      <c r="CXV287" s="37"/>
      <c r="CXW287" s="37"/>
      <c r="CXX287" s="37"/>
      <c r="CXY287" s="37"/>
      <c r="CXZ287" s="37"/>
      <c r="CYA287" s="37"/>
      <c r="CYB287" s="37"/>
      <c r="CYC287" s="37"/>
      <c r="CYD287" s="37"/>
      <c r="CYE287" s="37"/>
      <c r="CYF287" s="37"/>
      <c r="CYG287" s="37"/>
      <c r="CYH287" s="37"/>
      <c r="CYI287" s="37"/>
      <c r="CYJ287" s="37"/>
      <c r="CYK287" s="37"/>
      <c r="CYL287" s="37"/>
      <c r="CYM287" s="37"/>
      <c r="CYN287" s="37"/>
      <c r="CYO287" s="37"/>
      <c r="CYP287" s="37"/>
      <c r="CYQ287" s="37"/>
      <c r="CYR287" s="37"/>
      <c r="CYS287" s="37"/>
      <c r="CYT287" s="37"/>
      <c r="CYU287" s="37"/>
      <c r="CYV287" s="37"/>
      <c r="CYW287" s="37"/>
      <c r="CYX287" s="37"/>
      <c r="CYY287" s="37"/>
      <c r="CYZ287" s="37"/>
      <c r="CZA287" s="37"/>
      <c r="CZB287" s="37"/>
      <c r="CZC287" s="37"/>
      <c r="CZD287" s="37"/>
      <c r="CZE287" s="37"/>
      <c r="CZF287" s="37"/>
      <c r="CZG287" s="37"/>
      <c r="CZH287" s="37"/>
      <c r="CZI287" s="37"/>
      <c r="CZJ287" s="37"/>
      <c r="CZK287" s="37"/>
      <c r="CZL287" s="37"/>
      <c r="CZM287" s="37"/>
      <c r="CZN287" s="37"/>
      <c r="CZO287" s="37"/>
      <c r="CZP287" s="37"/>
      <c r="CZQ287" s="37"/>
      <c r="CZR287" s="37"/>
      <c r="CZS287" s="37"/>
      <c r="CZT287" s="37"/>
      <c r="CZU287" s="37"/>
      <c r="CZV287" s="37"/>
      <c r="CZW287" s="37"/>
      <c r="CZX287" s="37"/>
      <c r="CZY287" s="37"/>
      <c r="CZZ287" s="37"/>
      <c r="DAA287" s="37"/>
      <c r="DAB287" s="37"/>
      <c r="DAC287" s="37"/>
      <c r="DAD287" s="37"/>
      <c r="DAE287" s="37"/>
      <c r="DAF287" s="37"/>
      <c r="DAG287" s="37"/>
      <c r="DAH287" s="37"/>
      <c r="DAI287" s="37"/>
      <c r="DAJ287" s="37"/>
      <c r="DAK287" s="37"/>
      <c r="DAL287" s="37"/>
      <c r="DAM287" s="37"/>
      <c r="DAN287" s="37"/>
      <c r="DAO287" s="37"/>
      <c r="DAP287" s="37"/>
      <c r="DAQ287" s="37"/>
      <c r="DAR287" s="37"/>
      <c r="DAS287" s="37"/>
      <c r="DAT287" s="37"/>
      <c r="DAU287" s="37"/>
      <c r="DAV287" s="37"/>
      <c r="DAW287" s="37"/>
      <c r="DAX287" s="37"/>
      <c r="DAY287" s="37"/>
      <c r="DAZ287" s="37"/>
      <c r="DBA287" s="37"/>
      <c r="DBB287" s="37"/>
      <c r="DBC287" s="37"/>
      <c r="DBD287" s="37"/>
      <c r="DBE287" s="37"/>
      <c r="DBF287" s="37"/>
      <c r="DBG287" s="37"/>
      <c r="DBH287" s="37"/>
      <c r="DBI287" s="37"/>
      <c r="DBJ287" s="37"/>
      <c r="DBK287" s="37"/>
      <c r="DBL287" s="37"/>
      <c r="DBM287" s="37"/>
      <c r="DBN287" s="37"/>
      <c r="DBO287" s="37"/>
      <c r="DBP287" s="37"/>
      <c r="DBQ287" s="37"/>
      <c r="DBR287" s="37"/>
      <c r="DBS287" s="37"/>
      <c r="DBT287" s="37"/>
      <c r="DBU287" s="37"/>
      <c r="DBV287" s="37"/>
      <c r="DBW287" s="37"/>
      <c r="DBX287" s="37"/>
      <c r="DBY287" s="37"/>
      <c r="DBZ287" s="37"/>
      <c r="DCA287" s="37"/>
      <c r="DCB287" s="37"/>
      <c r="DCC287" s="37"/>
      <c r="DCD287" s="37"/>
      <c r="DCE287" s="37"/>
      <c r="DCF287" s="37"/>
      <c r="DCG287" s="37"/>
      <c r="DCH287" s="37"/>
      <c r="DCI287" s="37"/>
      <c r="DCJ287" s="37"/>
      <c r="DCK287" s="37"/>
      <c r="DCL287" s="37"/>
      <c r="DCM287" s="37"/>
      <c r="DCN287" s="37"/>
      <c r="DCO287" s="37"/>
      <c r="DCP287" s="37"/>
      <c r="DCQ287" s="37"/>
      <c r="DCR287" s="37"/>
      <c r="DCS287" s="37"/>
      <c r="DCT287" s="37"/>
      <c r="DCU287" s="37"/>
      <c r="DCV287" s="37"/>
      <c r="DCW287" s="37"/>
      <c r="DCX287" s="37"/>
      <c r="DCY287" s="37"/>
      <c r="DCZ287" s="37"/>
      <c r="DDA287" s="37"/>
      <c r="DDB287" s="37"/>
      <c r="DDC287" s="37"/>
      <c r="DDD287" s="37"/>
      <c r="DDE287" s="37"/>
      <c r="DDF287" s="37"/>
      <c r="DDG287" s="37"/>
      <c r="DDH287" s="37"/>
      <c r="DDI287" s="37"/>
      <c r="DDJ287" s="37"/>
      <c r="DDK287" s="37"/>
      <c r="DDL287" s="37"/>
      <c r="DDM287" s="37"/>
      <c r="DDN287" s="37"/>
      <c r="DDO287" s="37"/>
      <c r="DDP287" s="37"/>
      <c r="DDQ287" s="37"/>
      <c r="DDR287" s="37"/>
      <c r="DDS287" s="37"/>
      <c r="DDT287" s="37"/>
      <c r="DDU287" s="37"/>
      <c r="DDV287" s="37"/>
      <c r="DDW287" s="37"/>
      <c r="DDX287" s="37"/>
      <c r="DDY287" s="37"/>
      <c r="DDZ287" s="37"/>
      <c r="DEA287" s="37"/>
      <c r="DEB287" s="37"/>
      <c r="DEC287" s="37"/>
      <c r="DED287" s="37"/>
      <c r="DEE287" s="37"/>
      <c r="DEF287" s="37"/>
      <c r="DEG287" s="37"/>
      <c r="DEH287" s="37"/>
      <c r="DEI287" s="37"/>
      <c r="DEJ287" s="37"/>
      <c r="DEK287" s="37"/>
      <c r="DEL287" s="37"/>
      <c r="DEM287" s="37"/>
      <c r="DEN287" s="37"/>
      <c r="DEO287" s="37"/>
      <c r="DEP287" s="37"/>
      <c r="DEQ287" s="37"/>
      <c r="DER287" s="37"/>
      <c r="DES287" s="37"/>
      <c r="DET287" s="37"/>
      <c r="DEU287" s="37"/>
      <c r="DEV287" s="37"/>
      <c r="DEW287" s="37"/>
      <c r="DEX287" s="37"/>
      <c r="DEY287" s="37"/>
      <c r="DEZ287" s="37"/>
      <c r="DFA287" s="37"/>
      <c r="DFB287" s="37"/>
      <c r="DFC287" s="37"/>
      <c r="DFD287" s="37"/>
      <c r="DFE287" s="37"/>
      <c r="DFF287" s="37"/>
      <c r="DFG287" s="37"/>
      <c r="DFH287" s="37"/>
      <c r="DFI287" s="37"/>
      <c r="DFJ287" s="37"/>
      <c r="DFK287" s="37"/>
      <c r="DFL287" s="37"/>
      <c r="DFM287" s="37"/>
      <c r="DFN287" s="37"/>
      <c r="DFO287" s="37"/>
      <c r="DFP287" s="37"/>
      <c r="DFQ287" s="37"/>
      <c r="DFR287" s="37"/>
      <c r="DFS287" s="37"/>
      <c r="DFT287" s="37"/>
      <c r="DFU287" s="37"/>
      <c r="DFV287" s="37"/>
      <c r="DFW287" s="37"/>
      <c r="DFX287" s="37"/>
      <c r="DFY287" s="37"/>
      <c r="DFZ287" s="37"/>
      <c r="DGA287" s="37"/>
      <c r="DGB287" s="37"/>
      <c r="DGC287" s="37"/>
      <c r="DGD287" s="37"/>
      <c r="DGE287" s="37"/>
      <c r="DGF287" s="37"/>
      <c r="DGG287" s="37"/>
      <c r="DGH287" s="37"/>
      <c r="DGI287" s="37"/>
      <c r="DGJ287" s="37"/>
      <c r="DGK287" s="37"/>
      <c r="DGL287" s="37"/>
      <c r="DGM287" s="37"/>
      <c r="DGN287" s="37"/>
      <c r="DGO287" s="37"/>
      <c r="DGP287" s="37"/>
      <c r="DGQ287" s="37"/>
      <c r="DGR287" s="37"/>
      <c r="DGS287" s="37"/>
      <c r="DGT287" s="37"/>
      <c r="DGU287" s="37"/>
      <c r="DGV287" s="37"/>
      <c r="DGW287" s="37"/>
      <c r="DGX287" s="37"/>
      <c r="DGY287" s="37"/>
      <c r="DGZ287" s="37"/>
      <c r="DHA287" s="37"/>
      <c r="DHB287" s="37"/>
      <c r="DHC287" s="37"/>
      <c r="DHD287" s="37"/>
      <c r="DHE287" s="37"/>
      <c r="DHF287" s="37"/>
      <c r="DHG287" s="37"/>
      <c r="DHH287" s="37"/>
      <c r="DHI287" s="37"/>
      <c r="DHJ287" s="37"/>
      <c r="DHK287" s="37"/>
      <c r="DHL287" s="37"/>
      <c r="DHM287" s="37"/>
      <c r="DHN287" s="37"/>
      <c r="DHO287" s="37"/>
      <c r="DHP287" s="37"/>
      <c r="DHQ287" s="37"/>
      <c r="DHR287" s="37"/>
      <c r="DHS287" s="37"/>
      <c r="DHT287" s="37"/>
      <c r="DHU287" s="37"/>
      <c r="DHV287" s="37"/>
      <c r="DHW287" s="37"/>
      <c r="DHX287" s="37"/>
      <c r="DHY287" s="37"/>
      <c r="DHZ287" s="37"/>
      <c r="DIA287" s="37"/>
      <c r="DIB287" s="37"/>
      <c r="DIC287" s="37"/>
      <c r="DID287" s="37"/>
      <c r="DIE287" s="37"/>
      <c r="DIF287" s="37"/>
      <c r="DIG287" s="37"/>
      <c r="DIH287" s="37"/>
      <c r="DII287" s="37"/>
      <c r="DIJ287" s="37"/>
      <c r="DIK287" s="37"/>
      <c r="DIL287" s="37"/>
      <c r="DIM287" s="37"/>
      <c r="DIN287" s="37"/>
      <c r="DIO287" s="37"/>
      <c r="DIP287" s="37"/>
      <c r="DIQ287" s="37"/>
      <c r="DIR287" s="37"/>
      <c r="DIS287" s="37"/>
      <c r="DIT287" s="37"/>
      <c r="DIU287" s="37"/>
      <c r="DIV287" s="37"/>
      <c r="DIW287" s="37"/>
      <c r="DIX287" s="37"/>
      <c r="DIY287" s="37"/>
      <c r="DIZ287" s="37"/>
      <c r="DJA287" s="37"/>
      <c r="DJB287" s="37"/>
      <c r="DJC287" s="37"/>
      <c r="DJD287" s="37"/>
      <c r="DJE287" s="37"/>
      <c r="DJF287" s="37"/>
      <c r="DJG287" s="37"/>
      <c r="DJH287" s="37"/>
      <c r="DJI287" s="37"/>
      <c r="DJJ287" s="37"/>
      <c r="DJK287" s="37"/>
      <c r="DJL287" s="37"/>
      <c r="DJM287" s="37"/>
      <c r="DJN287" s="37"/>
      <c r="DJO287" s="37"/>
      <c r="DJP287" s="37"/>
      <c r="DJQ287" s="37"/>
      <c r="DJR287" s="37"/>
      <c r="DJS287" s="37"/>
      <c r="DJT287" s="37"/>
      <c r="DJU287" s="37"/>
      <c r="DJV287" s="37"/>
      <c r="DJW287" s="37"/>
      <c r="DJX287" s="37"/>
      <c r="DJY287" s="37"/>
      <c r="DJZ287" s="37"/>
      <c r="DKA287" s="37"/>
      <c r="DKB287" s="37"/>
      <c r="DKC287" s="37"/>
      <c r="DKD287" s="37"/>
      <c r="DKE287" s="37"/>
      <c r="DKF287" s="37"/>
      <c r="DKG287" s="37"/>
      <c r="DKH287" s="37"/>
      <c r="DKI287" s="37"/>
      <c r="DKJ287" s="37"/>
      <c r="DKK287" s="37"/>
      <c r="DKL287" s="37"/>
      <c r="DKM287" s="37"/>
      <c r="DKN287" s="37"/>
      <c r="DKO287" s="37"/>
      <c r="DKP287" s="37"/>
      <c r="DKQ287" s="37"/>
      <c r="DKR287" s="37"/>
      <c r="DKS287" s="37"/>
      <c r="DKT287" s="37"/>
      <c r="DKU287" s="37"/>
      <c r="DKV287" s="37"/>
      <c r="DKW287" s="37"/>
      <c r="DKX287" s="37"/>
      <c r="DKY287" s="37"/>
      <c r="DKZ287" s="37"/>
      <c r="DLA287" s="37"/>
      <c r="DLB287" s="37"/>
      <c r="DLC287" s="37"/>
      <c r="DLD287" s="37"/>
      <c r="DLE287" s="37"/>
      <c r="DLF287" s="37"/>
      <c r="DLG287" s="37"/>
      <c r="DLH287" s="37"/>
      <c r="DLI287" s="37"/>
      <c r="DLJ287" s="37"/>
      <c r="DLK287" s="37"/>
      <c r="DLL287" s="37"/>
      <c r="DLM287" s="37"/>
      <c r="DLN287" s="37"/>
      <c r="DLO287" s="37"/>
      <c r="DLP287" s="37"/>
      <c r="DLQ287" s="37"/>
      <c r="DLR287" s="37"/>
      <c r="DLS287" s="37"/>
      <c r="DLT287" s="37"/>
      <c r="DLU287" s="37"/>
      <c r="DLV287" s="37"/>
      <c r="DLW287" s="37"/>
      <c r="DLX287" s="37"/>
      <c r="DLY287" s="37"/>
      <c r="DLZ287" s="37"/>
      <c r="DMA287" s="37"/>
      <c r="DMB287" s="37"/>
      <c r="DMC287" s="37"/>
      <c r="DMD287" s="37"/>
      <c r="DME287" s="37"/>
      <c r="DMF287" s="37"/>
      <c r="DMG287" s="37"/>
      <c r="DMH287" s="37"/>
      <c r="DMI287" s="37"/>
      <c r="DMJ287" s="37"/>
      <c r="DMK287" s="37"/>
      <c r="DML287" s="37"/>
      <c r="DMM287" s="37"/>
      <c r="DMN287" s="37"/>
      <c r="DMO287" s="37"/>
      <c r="DMP287" s="37"/>
      <c r="DMQ287" s="37"/>
      <c r="DMR287" s="37"/>
      <c r="DMS287" s="37"/>
      <c r="DMT287" s="37"/>
      <c r="DMU287" s="37"/>
      <c r="DMV287" s="37"/>
      <c r="DMW287" s="37"/>
      <c r="DMX287" s="37"/>
      <c r="DMY287" s="37"/>
      <c r="DMZ287" s="37"/>
      <c r="DNA287" s="37"/>
      <c r="DNB287" s="37"/>
      <c r="DNC287" s="37"/>
      <c r="DND287" s="37"/>
      <c r="DNE287" s="37"/>
      <c r="DNF287" s="37"/>
      <c r="DNG287" s="37"/>
      <c r="DNH287" s="37"/>
      <c r="DNI287" s="37"/>
      <c r="DNJ287" s="37"/>
      <c r="DNK287" s="37"/>
      <c r="DNL287" s="37"/>
      <c r="DNM287" s="37"/>
      <c r="DNN287" s="37"/>
      <c r="DNO287" s="37"/>
      <c r="DNP287" s="37"/>
      <c r="DNQ287" s="37"/>
      <c r="DNR287" s="37"/>
      <c r="DNS287" s="37"/>
      <c r="DNT287" s="37"/>
      <c r="DNU287" s="37"/>
      <c r="DNV287" s="37"/>
      <c r="DNW287" s="37"/>
      <c r="DNX287" s="37"/>
      <c r="DNY287" s="37"/>
      <c r="DNZ287" s="37"/>
      <c r="DOA287" s="37"/>
      <c r="DOB287" s="37"/>
      <c r="DOC287" s="37"/>
      <c r="DOD287" s="37"/>
      <c r="DOE287" s="37"/>
      <c r="DOF287" s="37"/>
      <c r="DOG287" s="37"/>
      <c r="DOH287" s="37"/>
      <c r="DOI287" s="37"/>
      <c r="DOJ287" s="37"/>
      <c r="DOK287" s="37"/>
      <c r="DOL287" s="37"/>
      <c r="DOM287" s="37"/>
      <c r="DON287" s="37"/>
      <c r="DOO287" s="37"/>
      <c r="DOP287" s="37"/>
      <c r="DOQ287" s="37"/>
      <c r="DOR287" s="37"/>
      <c r="DOS287" s="37"/>
      <c r="DOT287" s="37"/>
      <c r="DOU287" s="37"/>
      <c r="DOV287" s="37"/>
      <c r="DOW287" s="37"/>
      <c r="DOX287" s="37"/>
      <c r="DOY287" s="37"/>
      <c r="DOZ287" s="37"/>
      <c r="DPA287" s="37"/>
      <c r="DPB287" s="37"/>
      <c r="DPC287" s="37"/>
      <c r="DPD287" s="37"/>
      <c r="DPE287" s="37"/>
      <c r="DPF287" s="37"/>
      <c r="DPG287" s="37"/>
      <c r="DPH287" s="37"/>
      <c r="DPI287" s="37"/>
      <c r="DPJ287" s="37"/>
      <c r="DPK287" s="37"/>
      <c r="DPL287" s="37"/>
      <c r="DPM287" s="37"/>
      <c r="DPN287" s="37"/>
      <c r="DPO287" s="37"/>
      <c r="DPP287" s="37"/>
      <c r="DPQ287" s="37"/>
      <c r="DPR287" s="37"/>
      <c r="DPS287" s="37"/>
      <c r="DPT287" s="37"/>
      <c r="DPU287" s="37"/>
      <c r="DPV287" s="37"/>
      <c r="DPW287" s="37"/>
      <c r="DPX287" s="37"/>
      <c r="DPY287" s="37"/>
      <c r="DPZ287" s="37"/>
      <c r="DQA287" s="37"/>
      <c r="DQB287" s="37"/>
      <c r="DQC287" s="37"/>
      <c r="DQD287" s="37"/>
      <c r="DQE287" s="37"/>
      <c r="DQF287" s="37"/>
      <c r="DQG287" s="37"/>
      <c r="DQH287" s="37"/>
      <c r="DQI287" s="37"/>
      <c r="DQJ287" s="37"/>
      <c r="DQK287" s="37"/>
      <c r="DQL287" s="37"/>
      <c r="DQM287" s="37"/>
      <c r="DQN287" s="37"/>
      <c r="DQO287" s="37"/>
      <c r="DQP287" s="37"/>
      <c r="DQQ287" s="37"/>
      <c r="DQR287" s="37"/>
      <c r="DQS287" s="37"/>
      <c r="DQT287" s="37"/>
      <c r="DQU287" s="37"/>
      <c r="DQV287" s="37"/>
      <c r="DQW287" s="37"/>
      <c r="DQX287" s="37"/>
      <c r="DQY287" s="37"/>
      <c r="DQZ287" s="37"/>
      <c r="DRA287" s="37"/>
      <c r="DRB287" s="37"/>
      <c r="DRC287" s="37"/>
      <c r="DRD287" s="37"/>
      <c r="DRE287" s="37"/>
      <c r="DRF287" s="37"/>
      <c r="DRG287" s="37"/>
      <c r="DRH287" s="37"/>
      <c r="DRI287" s="37"/>
      <c r="DRJ287" s="37"/>
      <c r="DRK287" s="37"/>
      <c r="DRL287" s="37"/>
      <c r="DRM287" s="37"/>
      <c r="DRN287" s="37"/>
      <c r="DRO287" s="37"/>
      <c r="DRP287" s="37"/>
      <c r="DRQ287" s="37"/>
      <c r="DRR287" s="37"/>
      <c r="DRS287" s="37"/>
      <c r="DRT287" s="37"/>
      <c r="DRU287" s="37"/>
      <c r="DRV287" s="37"/>
      <c r="DRW287" s="37"/>
      <c r="DRX287" s="37"/>
      <c r="DRY287" s="37"/>
      <c r="DRZ287" s="37"/>
      <c r="DSA287" s="37"/>
      <c r="DSB287" s="37"/>
      <c r="DSC287" s="37"/>
      <c r="DSD287" s="37"/>
      <c r="DSE287" s="37"/>
      <c r="DSF287" s="37"/>
      <c r="DSG287" s="37"/>
      <c r="DSH287" s="37"/>
      <c r="DSI287" s="37"/>
      <c r="DSJ287" s="37"/>
      <c r="DSK287" s="37"/>
      <c r="DSL287" s="37"/>
      <c r="DSM287" s="37"/>
      <c r="DSN287" s="37"/>
      <c r="DSO287" s="37"/>
      <c r="DSP287" s="37"/>
      <c r="DSQ287" s="37"/>
      <c r="DSR287" s="37"/>
      <c r="DSS287" s="37"/>
      <c r="DST287" s="37"/>
      <c r="DSU287" s="37"/>
      <c r="DSV287" s="37"/>
      <c r="DSW287" s="37"/>
      <c r="DSX287" s="37"/>
      <c r="DSY287" s="37"/>
      <c r="DSZ287" s="37"/>
      <c r="DTA287" s="37"/>
      <c r="DTB287" s="37"/>
      <c r="DTC287" s="37"/>
      <c r="DTD287" s="37"/>
      <c r="DTE287" s="37"/>
      <c r="DTF287" s="37"/>
      <c r="DTG287" s="37"/>
      <c r="DTH287" s="37"/>
      <c r="DTI287" s="37"/>
      <c r="DTJ287" s="37"/>
      <c r="DTK287" s="37"/>
      <c r="DTL287" s="37"/>
      <c r="DTM287" s="37"/>
      <c r="DTN287" s="37"/>
      <c r="DTO287" s="37"/>
      <c r="DTP287" s="37"/>
      <c r="DTQ287" s="37"/>
      <c r="DTR287" s="37"/>
      <c r="DTS287" s="37"/>
      <c r="DTT287" s="37"/>
      <c r="DTU287" s="37"/>
      <c r="DTV287" s="37"/>
      <c r="DTW287" s="37"/>
      <c r="DTX287" s="37"/>
      <c r="DTY287" s="37"/>
      <c r="DTZ287" s="37"/>
      <c r="DUA287" s="37"/>
      <c r="DUB287" s="37"/>
      <c r="DUC287" s="37"/>
      <c r="DUD287" s="37"/>
      <c r="DUE287" s="37"/>
      <c r="DUF287" s="37"/>
      <c r="DUG287" s="37"/>
      <c r="DUH287" s="37"/>
      <c r="DUI287" s="37"/>
      <c r="DUJ287" s="37"/>
      <c r="DUK287" s="37"/>
      <c r="DUL287" s="37"/>
      <c r="DUM287" s="37"/>
      <c r="DUN287" s="37"/>
      <c r="DUO287" s="37"/>
      <c r="DUP287" s="37"/>
      <c r="DUQ287" s="37"/>
      <c r="DUR287" s="37"/>
      <c r="DUS287" s="37"/>
      <c r="DUT287" s="37"/>
      <c r="DUU287" s="37"/>
      <c r="DUV287" s="37"/>
      <c r="DUW287" s="37"/>
      <c r="DUX287" s="37"/>
      <c r="DUY287" s="37"/>
      <c r="DUZ287" s="37"/>
      <c r="DVA287" s="37"/>
      <c r="DVB287" s="37"/>
      <c r="DVC287" s="37"/>
      <c r="DVD287" s="37"/>
      <c r="DVE287" s="37"/>
      <c r="DVF287" s="37"/>
      <c r="DVG287" s="37"/>
      <c r="DVH287" s="37"/>
      <c r="DVI287" s="37"/>
      <c r="DVJ287" s="37"/>
      <c r="DVK287" s="37"/>
      <c r="DVL287" s="37"/>
      <c r="DVM287" s="37"/>
      <c r="DVN287" s="37"/>
      <c r="DVO287" s="37"/>
      <c r="DVP287" s="37"/>
      <c r="DVQ287" s="37"/>
      <c r="DVR287" s="37"/>
      <c r="DVS287" s="37"/>
      <c r="DVT287" s="37"/>
      <c r="DVU287" s="37"/>
      <c r="DVV287" s="37"/>
      <c r="DVW287" s="37"/>
      <c r="DVX287" s="37"/>
      <c r="DVY287" s="37"/>
      <c r="DVZ287" s="37"/>
      <c r="DWA287" s="37"/>
      <c r="DWB287" s="37"/>
      <c r="DWC287" s="37"/>
      <c r="DWD287" s="37"/>
      <c r="DWE287" s="37"/>
      <c r="DWF287" s="37"/>
      <c r="DWG287" s="37"/>
      <c r="DWH287" s="37"/>
      <c r="DWI287" s="37"/>
      <c r="DWJ287" s="37"/>
      <c r="DWK287" s="37"/>
      <c r="DWL287" s="37"/>
      <c r="DWM287" s="37"/>
      <c r="DWN287" s="37"/>
      <c r="DWO287" s="37"/>
      <c r="DWP287" s="37"/>
      <c r="DWQ287" s="37"/>
      <c r="DWR287" s="37"/>
      <c r="DWS287" s="37"/>
      <c r="DWT287" s="37"/>
      <c r="DWU287" s="37"/>
      <c r="DWV287" s="37"/>
      <c r="DWW287" s="37"/>
      <c r="DWX287" s="37"/>
      <c r="DWY287" s="37"/>
      <c r="DWZ287" s="37"/>
      <c r="DXA287" s="37"/>
      <c r="DXB287" s="37"/>
      <c r="DXC287" s="37"/>
      <c r="DXD287" s="37"/>
      <c r="DXE287" s="37"/>
      <c r="DXF287" s="37"/>
      <c r="DXG287" s="37"/>
      <c r="DXH287" s="37"/>
      <c r="DXI287" s="37"/>
      <c r="DXJ287" s="37"/>
      <c r="DXK287" s="37"/>
      <c r="DXL287" s="37"/>
      <c r="DXM287" s="37"/>
      <c r="DXN287" s="37"/>
      <c r="DXO287" s="37"/>
      <c r="DXP287" s="37"/>
      <c r="DXQ287" s="37"/>
      <c r="DXR287" s="37"/>
      <c r="DXS287" s="37"/>
      <c r="DXT287" s="37"/>
      <c r="DXU287" s="37"/>
      <c r="DXV287" s="37"/>
      <c r="DXW287" s="37"/>
      <c r="DXX287" s="37"/>
      <c r="DXY287" s="37"/>
      <c r="DXZ287" s="37"/>
      <c r="DYA287" s="37"/>
      <c r="DYB287" s="37"/>
      <c r="DYC287" s="37"/>
      <c r="DYD287" s="37"/>
      <c r="DYE287" s="37"/>
      <c r="DYF287" s="37"/>
      <c r="DYG287" s="37"/>
      <c r="DYH287" s="37"/>
      <c r="DYI287" s="37"/>
      <c r="DYJ287" s="37"/>
      <c r="DYK287" s="37"/>
      <c r="DYL287" s="37"/>
      <c r="DYM287" s="37"/>
      <c r="DYN287" s="37"/>
      <c r="DYO287" s="37"/>
      <c r="DYP287" s="37"/>
      <c r="DYQ287" s="37"/>
      <c r="DYR287" s="37"/>
      <c r="DYS287" s="37"/>
      <c r="DYT287" s="37"/>
      <c r="DYU287" s="37"/>
      <c r="DYV287" s="37"/>
      <c r="DYW287" s="37"/>
      <c r="DYX287" s="37"/>
      <c r="DYY287" s="37"/>
      <c r="DYZ287" s="37"/>
      <c r="DZA287" s="37"/>
      <c r="DZB287" s="37"/>
      <c r="DZC287" s="37"/>
      <c r="DZD287" s="37"/>
      <c r="DZE287" s="37"/>
      <c r="DZF287" s="37"/>
      <c r="DZG287" s="37"/>
      <c r="DZH287" s="37"/>
      <c r="DZI287" s="37"/>
      <c r="DZJ287" s="37"/>
      <c r="DZK287" s="37"/>
      <c r="DZL287" s="37"/>
      <c r="DZM287" s="37"/>
      <c r="DZN287" s="37"/>
      <c r="DZO287" s="37"/>
      <c r="DZP287" s="37"/>
      <c r="DZQ287" s="37"/>
      <c r="DZR287" s="37"/>
      <c r="DZS287" s="37"/>
      <c r="DZT287" s="37"/>
      <c r="DZU287" s="37"/>
      <c r="DZV287" s="37"/>
      <c r="DZW287" s="37"/>
      <c r="DZX287" s="37"/>
      <c r="DZY287" s="37"/>
      <c r="DZZ287" s="37"/>
      <c r="EAA287" s="37"/>
      <c r="EAB287" s="37"/>
      <c r="EAC287" s="37"/>
      <c r="EAD287" s="37"/>
      <c r="EAE287" s="37"/>
      <c r="EAF287" s="37"/>
      <c r="EAG287" s="37"/>
      <c r="EAH287" s="37"/>
      <c r="EAI287" s="37"/>
      <c r="EAJ287" s="37"/>
      <c r="EAK287" s="37"/>
      <c r="EAL287" s="37"/>
      <c r="EAM287" s="37"/>
      <c r="EAN287" s="37"/>
      <c r="EAO287" s="37"/>
      <c r="EAP287" s="37"/>
      <c r="EAQ287" s="37"/>
      <c r="EAR287" s="37"/>
      <c r="EAS287" s="37"/>
      <c r="EAT287" s="37"/>
      <c r="EAU287" s="37"/>
      <c r="EAV287" s="37"/>
      <c r="EAW287" s="37"/>
      <c r="EAX287" s="37"/>
      <c r="EAY287" s="37"/>
      <c r="EAZ287" s="37"/>
      <c r="EBA287" s="37"/>
      <c r="EBB287" s="37"/>
      <c r="EBC287" s="37"/>
      <c r="EBD287" s="37"/>
      <c r="EBE287" s="37"/>
      <c r="EBF287" s="37"/>
      <c r="EBG287" s="37"/>
      <c r="EBH287" s="37"/>
      <c r="EBI287" s="37"/>
      <c r="EBJ287" s="37"/>
      <c r="EBK287" s="37"/>
      <c r="EBL287" s="37"/>
      <c r="EBM287" s="37"/>
      <c r="EBN287" s="37"/>
      <c r="EBO287" s="37"/>
      <c r="EBP287" s="37"/>
      <c r="EBQ287" s="37"/>
      <c r="EBR287" s="37"/>
      <c r="EBS287" s="37"/>
      <c r="EBT287" s="37"/>
      <c r="EBU287" s="37"/>
      <c r="EBV287" s="37"/>
      <c r="EBW287" s="37"/>
      <c r="EBX287" s="37"/>
      <c r="EBY287" s="37"/>
      <c r="EBZ287" s="37"/>
      <c r="ECA287" s="37"/>
      <c r="ECB287" s="37"/>
      <c r="ECC287" s="37"/>
      <c r="ECD287" s="37"/>
      <c r="ECE287" s="37"/>
      <c r="ECF287" s="37"/>
      <c r="ECG287" s="37"/>
      <c r="ECH287" s="37"/>
      <c r="ECI287" s="37"/>
      <c r="ECJ287" s="37"/>
      <c r="ECK287" s="37"/>
      <c r="ECL287" s="37"/>
      <c r="ECM287" s="37"/>
      <c r="ECN287" s="37"/>
      <c r="ECO287" s="37"/>
      <c r="ECP287" s="37"/>
      <c r="ECQ287" s="37"/>
      <c r="ECR287" s="37"/>
      <c r="ECS287" s="37"/>
      <c r="ECT287" s="37"/>
      <c r="ECU287" s="37"/>
      <c r="ECV287" s="37"/>
      <c r="ECW287" s="37"/>
      <c r="ECX287" s="37"/>
      <c r="ECY287" s="37"/>
      <c r="ECZ287" s="37"/>
      <c r="EDA287" s="37"/>
      <c r="EDB287" s="37"/>
      <c r="EDC287" s="37"/>
      <c r="EDD287" s="37"/>
      <c r="EDE287" s="37"/>
      <c r="EDF287" s="37"/>
      <c r="EDG287" s="37"/>
      <c r="EDH287" s="37"/>
      <c r="EDI287" s="37"/>
      <c r="EDJ287" s="37"/>
      <c r="EDK287" s="37"/>
      <c r="EDL287" s="37"/>
      <c r="EDM287" s="37"/>
      <c r="EDN287" s="37"/>
      <c r="EDO287" s="37"/>
      <c r="EDP287" s="37"/>
      <c r="EDQ287" s="37"/>
      <c r="EDR287" s="37"/>
      <c r="EDS287" s="37"/>
      <c r="EDT287" s="37"/>
      <c r="EDU287" s="37"/>
      <c r="EDV287" s="37"/>
      <c r="EDW287" s="37"/>
      <c r="EDX287" s="37"/>
      <c r="EDY287" s="37"/>
      <c r="EDZ287" s="37"/>
      <c r="EEA287" s="37"/>
      <c r="EEB287" s="37"/>
      <c r="EEC287" s="37"/>
      <c r="EED287" s="37"/>
      <c r="EEE287" s="37"/>
      <c r="EEF287" s="37"/>
      <c r="EEG287" s="37"/>
      <c r="EEH287" s="37"/>
      <c r="EEI287" s="37"/>
      <c r="EEJ287" s="37"/>
      <c r="EEK287" s="37"/>
      <c r="EEL287" s="37"/>
      <c r="EEM287" s="37"/>
      <c r="EEN287" s="37"/>
      <c r="EEO287" s="37"/>
      <c r="EEP287" s="37"/>
      <c r="EEQ287" s="37"/>
      <c r="EER287" s="37"/>
      <c r="EES287" s="37"/>
      <c r="EET287" s="37"/>
      <c r="EEU287" s="37"/>
      <c r="EEV287" s="37"/>
      <c r="EEW287" s="37"/>
      <c r="EEX287" s="37"/>
      <c r="EEY287" s="37"/>
      <c r="EEZ287" s="37"/>
      <c r="EFA287" s="37"/>
      <c r="EFB287" s="37"/>
      <c r="EFC287" s="37"/>
      <c r="EFD287" s="37"/>
      <c r="EFE287" s="37"/>
      <c r="EFF287" s="37"/>
      <c r="EFG287" s="37"/>
      <c r="EFH287" s="37"/>
      <c r="EFI287" s="37"/>
      <c r="EFJ287" s="37"/>
      <c r="EFK287" s="37"/>
      <c r="EFL287" s="37"/>
      <c r="EFM287" s="37"/>
      <c r="EFN287" s="37"/>
      <c r="EFO287" s="37"/>
      <c r="EFP287" s="37"/>
      <c r="EFQ287" s="37"/>
      <c r="EFR287" s="37"/>
      <c r="EFS287" s="37"/>
      <c r="EFT287" s="37"/>
      <c r="EFU287" s="37"/>
      <c r="EFV287" s="37"/>
      <c r="EFW287" s="37"/>
      <c r="EFX287" s="37"/>
      <c r="EFY287" s="37"/>
      <c r="EFZ287" s="37"/>
      <c r="EGA287" s="37"/>
      <c r="EGB287" s="37"/>
      <c r="EGC287" s="37"/>
      <c r="EGD287" s="37"/>
      <c r="EGE287" s="37"/>
      <c r="EGF287" s="37"/>
      <c r="EGG287" s="37"/>
      <c r="EGH287" s="37"/>
      <c r="EGI287" s="37"/>
      <c r="EGJ287" s="37"/>
      <c r="EGK287" s="37"/>
      <c r="EGL287" s="37"/>
      <c r="EGM287" s="37"/>
      <c r="EGN287" s="37"/>
      <c r="EGO287" s="37"/>
      <c r="EGP287" s="37"/>
      <c r="EGQ287" s="37"/>
      <c r="EGR287" s="37"/>
      <c r="EGS287" s="37"/>
      <c r="EGT287" s="37"/>
      <c r="EGU287" s="37"/>
      <c r="EGV287" s="37"/>
      <c r="EGW287" s="37"/>
      <c r="EGX287" s="37"/>
      <c r="EGY287" s="37"/>
      <c r="EGZ287" s="37"/>
      <c r="EHA287" s="37"/>
      <c r="EHB287" s="37"/>
      <c r="EHC287" s="37"/>
      <c r="EHD287" s="37"/>
      <c r="EHE287" s="37"/>
      <c r="EHF287" s="37"/>
      <c r="EHG287" s="37"/>
      <c r="EHH287" s="37"/>
      <c r="EHI287" s="37"/>
      <c r="EHJ287" s="37"/>
      <c r="EHK287" s="37"/>
      <c r="EHL287" s="37"/>
      <c r="EHM287" s="37"/>
      <c r="EHN287" s="37"/>
      <c r="EHO287" s="37"/>
      <c r="EHP287" s="37"/>
      <c r="EHQ287" s="37"/>
      <c r="EHR287" s="37"/>
      <c r="EHS287" s="37"/>
      <c r="EHT287" s="37"/>
      <c r="EHU287" s="37"/>
      <c r="EHV287" s="37"/>
      <c r="EHW287" s="37"/>
      <c r="EHX287" s="37"/>
      <c r="EHY287" s="37"/>
      <c r="EHZ287" s="37"/>
      <c r="EIA287" s="37"/>
      <c r="EIB287" s="37"/>
      <c r="EIC287" s="37"/>
      <c r="EID287" s="37"/>
      <c r="EIE287" s="37"/>
      <c r="EIF287" s="37"/>
      <c r="EIG287" s="37"/>
      <c r="EIH287" s="37"/>
      <c r="EII287" s="37"/>
      <c r="EIJ287" s="37"/>
      <c r="EIK287" s="37"/>
      <c r="EIL287" s="37"/>
      <c r="EIM287" s="37"/>
      <c r="EIN287" s="37"/>
      <c r="EIO287" s="37"/>
      <c r="EIP287" s="37"/>
      <c r="EIQ287" s="37"/>
      <c r="EIR287" s="37"/>
      <c r="EIS287" s="37"/>
      <c r="EIT287" s="37"/>
      <c r="EIU287" s="37"/>
      <c r="EIV287" s="37"/>
      <c r="EIW287" s="37"/>
      <c r="EIX287" s="37"/>
      <c r="EIY287" s="37"/>
      <c r="EIZ287" s="37"/>
      <c r="EJA287" s="37"/>
      <c r="EJB287" s="37"/>
      <c r="EJC287" s="37"/>
      <c r="EJD287" s="37"/>
      <c r="EJE287" s="37"/>
      <c r="EJF287" s="37"/>
      <c r="EJG287" s="37"/>
      <c r="EJH287" s="37"/>
      <c r="EJI287" s="37"/>
      <c r="EJJ287" s="37"/>
      <c r="EJK287" s="37"/>
      <c r="EJL287" s="37"/>
      <c r="EJM287" s="37"/>
      <c r="EJN287" s="37"/>
      <c r="EJO287" s="37"/>
      <c r="EJP287" s="37"/>
      <c r="EJQ287" s="37"/>
      <c r="EJR287" s="37"/>
      <c r="EJS287" s="37"/>
      <c r="EJT287" s="37"/>
      <c r="EJU287" s="37"/>
      <c r="EJV287" s="37"/>
      <c r="EJW287" s="37"/>
      <c r="EJX287" s="37"/>
      <c r="EJY287" s="37"/>
      <c r="EJZ287" s="37"/>
      <c r="EKA287" s="37"/>
      <c r="EKB287" s="37"/>
      <c r="EKC287" s="37"/>
      <c r="EKD287" s="37"/>
      <c r="EKE287" s="37"/>
      <c r="EKF287" s="37"/>
      <c r="EKG287" s="37"/>
      <c r="EKH287" s="37"/>
      <c r="EKI287" s="37"/>
      <c r="EKJ287" s="37"/>
      <c r="EKK287" s="37"/>
      <c r="EKL287" s="37"/>
      <c r="EKM287" s="37"/>
      <c r="EKN287" s="37"/>
      <c r="EKO287" s="37"/>
      <c r="EKP287" s="37"/>
      <c r="EKQ287" s="37"/>
      <c r="EKR287" s="37"/>
      <c r="EKS287" s="37"/>
      <c r="EKT287" s="37"/>
      <c r="EKU287" s="37"/>
      <c r="EKV287" s="37"/>
      <c r="EKW287" s="37"/>
      <c r="EKX287" s="37"/>
      <c r="EKY287" s="37"/>
      <c r="EKZ287" s="37"/>
      <c r="ELA287" s="37"/>
      <c r="ELB287" s="37"/>
      <c r="ELC287" s="37"/>
      <c r="ELD287" s="37"/>
      <c r="ELE287" s="37"/>
      <c r="ELF287" s="37"/>
      <c r="ELG287" s="37"/>
      <c r="ELH287" s="37"/>
      <c r="ELI287" s="37"/>
      <c r="ELJ287" s="37"/>
      <c r="ELK287" s="37"/>
      <c r="ELL287" s="37"/>
      <c r="ELM287" s="37"/>
      <c r="ELN287" s="37"/>
      <c r="ELO287" s="37"/>
      <c r="ELP287" s="37"/>
      <c r="ELQ287" s="37"/>
      <c r="ELR287" s="37"/>
      <c r="ELS287" s="37"/>
      <c r="ELT287" s="37"/>
      <c r="ELU287" s="37"/>
      <c r="ELV287" s="37"/>
      <c r="ELW287" s="37"/>
      <c r="ELX287" s="37"/>
      <c r="ELY287" s="37"/>
      <c r="ELZ287" s="37"/>
      <c r="EMA287" s="37"/>
      <c r="EMB287" s="37"/>
      <c r="EMC287" s="37"/>
      <c r="EMD287" s="37"/>
      <c r="EME287" s="37"/>
      <c r="EMF287" s="37"/>
      <c r="EMG287" s="37"/>
      <c r="EMH287" s="37"/>
      <c r="EMI287" s="37"/>
      <c r="EMJ287" s="37"/>
      <c r="EMK287" s="37"/>
      <c r="EML287" s="37"/>
      <c r="EMM287" s="37"/>
      <c r="EMN287" s="37"/>
      <c r="EMO287" s="37"/>
      <c r="EMP287" s="37"/>
      <c r="EMQ287" s="37"/>
      <c r="EMR287" s="37"/>
      <c r="EMS287" s="37"/>
      <c r="EMT287" s="37"/>
      <c r="EMU287" s="37"/>
      <c r="EMV287" s="37"/>
      <c r="EMW287" s="37"/>
      <c r="EMX287" s="37"/>
      <c r="EMY287" s="37"/>
      <c r="EMZ287" s="37"/>
      <c r="ENA287" s="37"/>
      <c r="ENB287" s="37"/>
      <c r="ENC287" s="37"/>
      <c r="END287" s="37"/>
      <c r="ENE287" s="37"/>
      <c r="ENF287" s="37"/>
      <c r="ENG287" s="37"/>
      <c r="ENH287" s="37"/>
      <c r="ENI287" s="37"/>
      <c r="ENJ287" s="37"/>
      <c r="ENK287" s="37"/>
      <c r="ENL287" s="37"/>
      <c r="ENM287" s="37"/>
      <c r="ENN287" s="37"/>
      <c r="ENO287" s="37"/>
      <c r="ENP287" s="37"/>
      <c r="ENQ287" s="37"/>
      <c r="ENR287" s="37"/>
      <c r="ENS287" s="37"/>
      <c r="ENT287" s="37"/>
      <c r="ENU287" s="37"/>
      <c r="ENV287" s="37"/>
      <c r="ENW287" s="37"/>
      <c r="ENX287" s="37"/>
      <c r="ENY287" s="37"/>
      <c r="ENZ287" s="37"/>
      <c r="EOA287" s="37"/>
      <c r="EOB287" s="37"/>
      <c r="EOC287" s="37"/>
      <c r="EOD287" s="37"/>
      <c r="EOE287" s="37"/>
      <c r="EOF287" s="37"/>
      <c r="EOG287" s="37"/>
      <c r="EOH287" s="37"/>
      <c r="EOI287" s="37"/>
      <c r="EOJ287" s="37"/>
      <c r="EOK287" s="37"/>
      <c r="EOL287" s="37"/>
      <c r="EOM287" s="37"/>
      <c r="EON287" s="37"/>
      <c r="EOO287" s="37"/>
      <c r="EOP287" s="37"/>
      <c r="EOQ287" s="37"/>
      <c r="EOR287" s="37"/>
      <c r="EOS287" s="37"/>
      <c r="EOT287" s="37"/>
      <c r="EOU287" s="37"/>
      <c r="EOV287" s="37"/>
      <c r="EOW287" s="37"/>
      <c r="EOX287" s="37"/>
      <c r="EOY287" s="37"/>
      <c r="EOZ287" s="37"/>
      <c r="EPA287" s="37"/>
      <c r="EPB287" s="37"/>
      <c r="EPC287" s="37"/>
      <c r="EPD287" s="37"/>
      <c r="EPE287" s="37"/>
      <c r="EPF287" s="37"/>
      <c r="EPG287" s="37"/>
      <c r="EPH287" s="37"/>
      <c r="EPI287" s="37"/>
      <c r="EPJ287" s="37"/>
      <c r="EPK287" s="37"/>
      <c r="EPL287" s="37"/>
      <c r="EPM287" s="37"/>
      <c r="EPN287" s="37"/>
      <c r="EPO287" s="37"/>
      <c r="EPP287" s="37"/>
      <c r="EPQ287" s="37"/>
      <c r="EPR287" s="37"/>
      <c r="EPS287" s="37"/>
      <c r="EPT287" s="37"/>
      <c r="EPU287" s="37"/>
      <c r="EPV287" s="37"/>
      <c r="EPW287" s="37"/>
      <c r="EPX287" s="37"/>
      <c r="EPY287" s="37"/>
      <c r="EPZ287" s="37"/>
      <c r="EQA287" s="37"/>
      <c r="EQB287" s="37"/>
      <c r="EQC287" s="37"/>
      <c r="EQD287" s="37"/>
      <c r="EQE287" s="37"/>
      <c r="EQF287" s="37"/>
      <c r="EQG287" s="37"/>
      <c r="EQH287" s="37"/>
      <c r="EQI287" s="37"/>
      <c r="EQJ287" s="37"/>
      <c r="EQK287" s="37"/>
      <c r="EQL287" s="37"/>
      <c r="EQM287" s="37"/>
      <c r="EQN287" s="37"/>
      <c r="EQO287" s="37"/>
      <c r="EQP287" s="37"/>
      <c r="EQQ287" s="37"/>
      <c r="EQR287" s="37"/>
      <c r="EQS287" s="37"/>
      <c r="EQT287" s="37"/>
      <c r="EQU287" s="37"/>
      <c r="EQV287" s="37"/>
      <c r="EQW287" s="37"/>
      <c r="EQX287" s="37"/>
      <c r="EQY287" s="37"/>
      <c r="EQZ287" s="37"/>
      <c r="ERA287" s="37"/>
      <c r="ERB287" s="37"/>
      <c r="ERC287" s="37"/>
      <c r="ERD287" s="37"/>
      <c r="ERE287" s="37"/>
      <c r="ERF287" s="37"/>
      <c r="ERG287" s="37"/>
      <c r="ERH287" s="37"/>
      <c r="ERI287" s="37"/>
      <c r="ERJ287" s="37"/>
      <c r="ERK287" s="37"/>
      <c r="ERL287" s="37"/>
      <c r="ERM287" s="37"/>
      <c r="ERN287" s="37"/>
      <c r="ERO287" s="37"/>
      <c r="ERP287" s="37"/>
      <c r="ERQ287" s="37"/>
      <c r="ERR287" s="37"/>
      <c r="ERS287" s="37"/>
      <c r="ERT287" s="37"/>
      <c r="ERU287" s="37"/>
      <c r="ERV287" s="37"/>
      <c r="ERW287" s="37"/>
      <c r="ERX287" s="37"/>
      <c r="ERY287" s="37"/>
      <c r="ERZ287" s="37"/>
      <c r="ESA287" s="37"/>
      <c r="ESB287" s="37"/>
      <c r="ESC287" s="37"/>
      <c r="ESD287" s="37"/>
      <c r="ESE287" s="37"/>
      <c r="ESF287" s="37"/>
      <c r="ESG287" s="37"/>
      <c r="ESH287" s="37"/>
      <c r="ESI287" s="37"/>
      <c r="ESJ287" s="37"/>
      <c r="ESK287" s="37"/>
      <c r="ESL287" s="37"/>
      <c r="ESM287" s="37"/>
      <c r="ESN287" s="37"/>
      <c r="ESO287" s="37"/>
      <c r="ESP287" s="37"/>
      <c r="ESQ287" s="37"/>
      <c r="ESR287" s="37"/>
      <c r="ESS287" s="37"/>
      <c r="EST287" s="37"/>
      <c r="ESU287" s="37"/>
      <c r="ESV287" s="37"/>
      <c r="ESW287" s="37"/>
      <c r="ESX287" s="37"/>
      <c r="ESY287" s="37"/>
      <c r="ESZ287" s="37"/>
      <c r="ETA287" s="37"/>
      <c r="ETB287" s="37"/>
      <c r="ETC287" s="37"/>
      <c r="ETD287" s="37"/>
      <c r="ETE287" s="37"/>
      <c r="ETF287" s="37"/>
      <c r="ETG287" s="37"/>
      <c r="ETH287" s="37"/>
      <c r="ETI287" s="37"/>
      <c r="ETJ287" s="37"/>
      <c r="ETK287" s="37"/>
      <c r="ETL287" s="37"/>
      <c r="ETM287" s="37"/>
      <c r="ETN287" s="37"/>
      <c r="ETO287" s="37"/>
      <c r="ETP287" s="37"/>
      <c r="ETQ287" s="37"/>
      <c r="ETR287" s="37"/>
      <c r="ETS287" s="37"/>
      <c r="ETT287" s="37"/>
      <c r="ETU287" s="37"/>
      <c r="ETV287" s="37"/>
      <c r="ETW287" s="37"/>
      <c r="ETX287" s="37"/>
      <c r="ETY287" s="37"/>
      <c r="ETZ287" s="37"/>
      <c r="EUA287" s="37"/>
      <c r="EUB287" s="37"/>
      <c r="EUC287" s="37"/>
      <c r="EUD287" s="37"/>
      <c r="EUE287" s="37"/>
      <c r="EUF287" s="37"/>
      <c r="EUG287" s="37"/>
      <c r="EUH287" s="37"/>
      <c r="EUI287" s="37"/>
      <c r="EUJ287" s="37"/>
      <c r="EUK287" s="37"/>
      <c r="EUL287" s="37"/>
      <c r="EUM287" s="37"/>
      <c r="EUN287" s="37"/>
      <c r="EUO287" s="37"/>
      <c r="EUP287" s="37"/>
      <c r="EUQ287" s="37"/>
      <c r="EUR287" s="37"/>
      <c r="EUS287" s="37"/>
      <c r="EUT287" s="37"/>
      <c r="EUU287" s="37"/>
      <c r="EUV287" s="37"/>
      <c r="EUW287" s="37"/>
      <c r="EUX287" s="37"/>
      <c r="EUY287" s="37"/>
      <c r="EUZ287" s="37"/>
      <c r="EVA287" s="37"/>
      <c r="EVB287" s="37"/>
      <c r="EVC287" s="37"/>
      <c r="EVD287" s="37"/>
      <c r="EVE287" s="37"/>
      <c r="EVF287" s="37"/>
      <c r="EVG287" s="37"/>
      <c r="EVH287" s="37"/>
      <c r="EVI287" s="37"/>
      <c r="EVJ287" s="37"/>
      <c r="EVK287" s="37"/>
      <c r="EVL287" s="37"/>
      <c r="EVM287" s="37"/>
      <c r="EVN287" s="37"/>
      <c r="EVO287" s="37"/>
      <c r="EVP287" s="37"/>
      <c r="EVQ287" s="37"/>
      <c r="EVR287" s="37"/>
      <c r="EVS287" s="37"/>
      <c r="EVT287" s="37"/>
      <c r="EVU287" s="37"/>
      <c r="EVV287" s="37"/>
      <c r="EVW287" s="37"/>
      <c r="EVX287" s="37"/>
      <c r="EVY287" s="37"/>
      <c r="EVZ287" s="37"/>
      <c r="EWA287" s="37"/>
      <c r="EWB287" s="37"/>
      <c r="EWC287" s="37"/>
      <c r="EWD287" s="37"/>
      <c r="EWE287" s="37"/>
      <c r="EWF287" s="37"/>
      <c r="EWG287" s="37"/>
      <c r="EWH287" s="37"/>
      <c r="EWI287" s="37"/>
      <c r="EWJ287" s="37"/>
      <c r="EWK287" s="37"/>
      <c r="EWL287" s="37"/>
      <c r="EWM287" s="37"/>
      <c r="EWN287" s="37"/>
      <c r="EWO287" s="37"/>
      <c r="EWP287" s="37"/>
      <c r="EWQ287" s="37"/>
      <c r="EWR287" s="37"/>
      <c r="EWS287" s="37"/>
      <c r="EWT287" s="37"/>
      <c r="EWU287" s="37"/>
      <c r="EWV287" s="37"/>
      <c r="EWW287" s="37"/>
      <c r="EWX287" s="37"/>
      <c r="EWY287" s="37"/>
      <c r="EWZ287" s="37"/>
      <c r="EXA287" s="37"/>
      <c r="EXB287" s="37"/>
      <c r="EXC287" s="37"/>
      <c r="EXD287" s="37"/>
      <c r="EXE287" s="37"/>
      <c r="EXF287" s="37"/>
      <c r="EXG287" s="37"/>
      <c r="EXH287" s="37"/>
      <c r="EXI287" s="37"/>
      <c r="EXJ287" s="37"/>
      <c r="EXK287" s="37"/>
      <c r="EXL287" s="37"/>
      <c r="EXM287" s="37"/>
      <c r="EXN287" s="37"/>
      <c r="EXO287" s="37"/>
      <c r="EXP287" s="37"/>
      <c r="EXQ287" s="37"/>
      <c r="EXR287" s="37"/>
      <c r="EXS287" s="37"/>
      <c r="EXT287" s="37"/>
      <c r="EXU287" s="37"/>
      <c r="EXV287" s="37"/>
      <c r="EXW287" s="37"/>
      <c r="EXX287" s="37"/>
      <c r="EXY287" s="37"/>
      <c r="EXZ287" s="37"/>
      <c r="EYA287" s="37"/>
      <c r="EYB287" s="37"/>
      <c r="EYC287" s="37"/>
      <c r="EYD287" s="37"/>
      <c r="EYE287" s="37"/>
      <c r="EYF287" s="37"/>
      <c r="EYG287" s="37"/>
      <c r="EYH287" s="37"/>
      <c r="EYI287" s="37"/>
      <c r="EYJ287" s="37"/>
      <c r="EYK287" s="37"/>
      <c r="EYL287" s="37"/>
      <c r="EYM287" s="37"/>
      <c r="EYN287" s="37"/>
      <c r="EYO287" s="37"/>
      <c r="EYP287" s="37"/>
      <c r="EYQ287" s="37"/>
      <c r="EYR287" s="37"/>
      <c r="EYS287" s="37"/>
      <c r="EYT287" s="37"/>
      <c r="EYU287" s="37"/>
      <c r="EYV287" s="37"/>
      <c r="EYW287" s="37"/>
      <c r="EYX287" s="37"/>
      <c r="EYY287" s="37"/>
      <c r="EYZ287" s="37"/>
      <c r="EZA287" s="37"/>
      <c r="EZB287" s="37"/>
      <c r="EZC287" s="37"/>
      <c r="EZD287" s="37"/>
      <c r="EZE287" s="37"/>
      <c r="EZF287" s="37"/>
      <c r="EZG287" s="37"/>
      <c r="EZH287" s="37"/>
      <c r="EZI287" s="37"/>
      <c r="EZJ287" s="37"/>
      <c r="EZK287" s="37"/>
      <c r="EZL287" s="37"/>
      <c r="EZM287" s="37"/>
      <c r="EZN287" s="37"/>
      <c r="EZO287" s="37"/>
      <c r="EZP287" s="37"/>
      <c r="EZQ287" s="37"/>
      <c r="EZR287" s="37"/>
      <c r="EZS287" s="37"/>
      <c r="EZT287" s="37"/>
      <c r="EZU287" s="37"/>
      <c r="EZV287" s="37"/>
      <c r="EZW287" s="37"/>
      <c r="EZX287" s="37"/>
      <c r="EZY287" s="37"/>
      <c r="EZZ287" s="37"/>
      <c r="FAA287" s="37"/>
      <c r="FAB287" s="37"/>
      <c r="FAC287" s="37"/>
      <c r="FAD287" s="37"/>
      <c r="FAE287" s="37"/>
      <c r="FAF287" s="37"/>
      <c r="FAG287" s="37"/>
      <c r="FAH287" s="37"/>
      <c r="FAI287" s="37"/>
      <c r="FAJ287" s="37"/>
      <c r="FAK287" s="37"/>
      <c r="FAL287" s="37"/>
      <c r="FAM287" s="37"/>
      <c r="FAN287" s="37"/>
      <c r="FAO287" s="37"/>
      <c r="FAP287" s="37"/>
      <c r="FAQ287" s="37"/>
      <c r="FAR287" s="37"/>
      <c r="FAS287" s="37"/>
      <c r="FAT287" s="37"/>
      <c r="FAU287" s="37"/>
      <c r="FAV287" s="37"/>
      <c r="FAW287" s="37"/>
      <c r="FAX287" s="37"/>
      <c r="FAY287" s="37"/>
      <c r="FAZ287" s="37"/>
      <c r="FBA287" s="37"/>
      <c r="FBB287" s="37"/>
      <c r="FBC287" s="37"/>
      <c r="FBD287" s="37"/>
      <c r="FBE287" s="37"/>
      <c r="FBF287" s="37"/>
      <c r="FBG287" s="37"/>
      <c r="FBH287" s="37"/>
      <c r="FBI287" s="37"/>
      <c r="FBJ287" s="37"/>
      <c r="FBK287" s="37"/>
      <c r="FBL287" s="37"/>
      <c r="FBM287" s="37"/>
      <c r="FBN287" s="37"/>
      <c r="FBO287" s="37"/>
      <c r="FBP287" s="37"/>
      <c r="FBQ287" s="37"/>
      <c r="FBR287" s="37"/>
      <c r="FBS287" s="37"/>
      <c r="FBT287" s="37"/>
      <c r="FBU287" s="37"/>
      <c r="FBV287" s="37"/>
      <c r="FBW287" s="37"/>
      <c r="FBX287" s="37"/>
      <c r="FBY287" s="37"/>
      <c r="FBZ287" s="37"/>
      <c r="FCA287" s="37"/>
      <c r="FCB287" s="37"/>
      <c r="FCC287" s="37"/>
      <c r="FCD287" s="37"/>
      <c r="FCE287" s="37"/>
      <c r="FCF287" s="37"/>
      <c r="FCG287" s="37"/>
      <c r="FCH287" s="37"/>
      <c r="FCI287" s="37"/>
      <c r="FCJ287" s="37"/>
      <c r="FCK287" s="37"/>
      <c r="FCL287" s="37"/>
      <c r="FCM287" s="37"/>
      <c r="FCN287" s="37"/>
      <c r="FCO287" s="37"/>
      <c r="FCP287" s="37"/>
      <c r="FCQ287" s="37"/>
      <c r="FCR287" s="37"/>
      <c r="FCS287" s="37"/>
      <c r="FCT287" s="37"/>
      <c r="FCU287" s="37"/>
      <c r="FCV287" s="37"/>
      <c r="FCW287" s="37"/>
      <c r="FCX287" s="37"/>
      <c r="FCY287" s="37"/>
      <c r="FCZ287" s="37"/>
      <c r="FDA287" s="37"/>
      <c r="FDB287" s="37"/>
      <c r="FDC287" s="37"/>
      <c r="FDD287" s="37"/>
      <c r="FDE287" s="37"/>
      <c r="FDF287" s="37"/>
      <c r="FDG287" s="37"/>
      <c r="FDH287" s="37"/>
      <c r="FDI287" s="37"/>
      <c r="FDJ287" s="37"/>
      <c r="FDK287" s="37"/>
      <c r="FDL287" s="37"/>
      <c r="FDM287" s="37"/>
      <c r="FDN287" s="37"/>
      <c r="FDO287" s="37"/>
      <c r="FDP287" s="37"/>
      <c r="FDQ287" s="37"/>
      <c r="FDR287" s="37"/>
      <c r="FDS287" s="37"/>
      <c r="FDT287" s="37"/>
      <c r="FDU287" s="37"/>
      <c r="FDV287" s="37"/>
      <c r="FDW287" s="37"/>
      <c r="FDX287" s="37"/>
      <c r="FDY287" s="37"/>
      <c r="FDZ287" s="37"/>
      <c r="FEA287" s="37"/>
      <c r="FEB287" s="37"/>
      <c r="FEC287" s="37"/>
      <c r="FED287" s="37"/>
      <c r="FEE287" s="37"/>
      <c r="FEF287" s="37"/>
      <c r="FEG287" s="37"/>
      <c r="FEH287" s="37"/>
      <c r="FEI287" s="37"/>
      <c r="FEJ287" s="37"/>
      <c r="FEK287" s="37"/>
      <c r="FEL287" s="37"/>
      <c r="FEM287" s="37"/>
      <c r="FEN287" s="37"/>
      <c r="FEO287" s="37"/>
      <c r="FEP287" s="37"/>
      <c r="FEQ287" s="37"/>
      <c r="FER287" s="37"/>
      <c r="FES287" s="37"/>
      <c r="FET287" s="37"/>
      <c r="FEU287" s="37"/>
      <c r="FEV287" s="37"/>
      <c r="FEW287" s="37"/>
      <c r="FEX287" s="37"/>
      <c r="FEY287" s="37"/>
      <c r="FEZ287" s="37"/>
      <c r="FFA287" s="37"/>
      <c r="FFB287" s="37"/>
      <c r="FFC287" s="37"/>
      <c r="FFD287" s="37"/>
      <c r="FFE287" s="37"/>
      <c r="FFF287" s="37"/>
      <c r="FFG287" s="37"/>
      <c r="FFH287" s="37"/>
      <c r="FFI287" s="37"/>
      <c r="FFJ287" s="37"/>
      <c r="FFK287" s="37"/>
      <c r="FFL287" s="37"/>
      <c r="FFM287" s="37"/>
      <c r="FFN287" s="37"/>
      <c r="FFO287" s="37"/>
      <c r="FFP287" s="37"/>
      <c r="FFQ287" s="37"/>
      <c r="FFR287" s="37"/>
      <c r="FFS287" s="37"/>
      <c r="FFT287" s="37"/>
      <c r="FFU287" s="37"/>
      <c r="FFV287" s="37"/>
      <c r="FFW287" s="37"/>
      <c r="FFX287" s="37"/>
      <c r="FFY287" s="37"/>
      <c r="FFZ287" s="37"/>
      <c r="FGA287" s="37"/>
      <c r="FGB287" s="37"/>
      <c r="FGC287" s="37"/>
      <c r="FGD287" s="37"/>
      <c r="FGE287" s="37"/>
      <c r="FGF287" s="37"/>
      <c r="FGG287" s="37"/>
      <c r="FGH287" s="37"/>
      <c r="FGI287" s="37"/>
      <c r="FGJ287" s="37"/>
      <c r="FGK287" s="37"/>
      <c r="FGL287" s="37"/>
      <c r="FGM287" s="37"/>
      <c r="FGN287" s="37"/>
      <c r="FGO287" s="37"/>
      <c r="FGP287" s="37"/>
      <c r="FGQ287" s="37"/>
      <c r="FGR287" s="37"/>
      <c r="FGS287" s="37"/>
      <c r="FGT287" s="37"/>
      <c r="FGU287" s="37"/>
      <c r="FGV287" s="37"/>
      <c r="FGW287" s="37"/>
      <c r="FGX287" s="37"/>
      <c r="FGY287" s="37"/>
      <c r="FGZ287" s="37"/>
      <c r="FHA287" s="37"/>
      <c r="FHB287" s="37"/>
      <c r="FHC287" s="37"/>
      <c r="FHD287" s="37"/>
      <c r="FHE287" s="37"/>
      <c r="FHF287" s="37"/>
      <c r="FHG287" s="37"/>
      <c r="FHH287" s="37"/>
      <c r="FHI287" s="37"/>
      <c r="FHJ287" s="37"/>
      <c r="FHK287" s="37"/>
      <c r="FHL287" s="37"/>
      <c r="FHM287" s="37"/>
      <c r="FHN287" s="37"/>
      <c r="FHO287" s="37"/>
      <c r="FHP287" s="37"/>
      <c r="FHQ287" s="37"/>
      <c r="FHR287" s="37"/>
      <c r="FHS287" s="37"/>
      <c r="FHT287" s="37"/>
      <c r="FHU287" s="37"/>
      <c r="FHV287" s="37"/>
      <c r="FHW287" s="37"/>
      <c r="FHX287" s="37"/>
      <c r="FHY287" s="37"/>
      <c r="FHZ287" s="37"/>
      <c r="FIA287" s="37"/>
      <c r="FIB287" s="37"/>
      <c r="FIC287" s="37"/>
      <c r="FID287" s="37"/>
      <c r="FIE287" s="37"/>
      <c r="FIF287" s="37"/>
      <c r="FIG287" s="37"/>
      <c r="FIH287" s="37"/>
      <c r="FII287" s="37"/>
      <c r="FIJ287" s="37"/>
      <c r="FIK287" s="37"/>
      <c r="FIL287" s="37"/>
      <c r="FIM287" s="37"/>
      <c r="FIN287" s="37"/>
      <c r="FIO287" s="37"/>
      <c r="FIP287" s="37"/>
      <c r="FIQ287" s="37"/>
      <c r="FIR287" s="37"/>
      <c r="FIS287" s="37"/>
      <c r="FIT287" s="37"/>
      <c r="FIU287" s="37"/>
      <c r="FIV287" s="37"/>
      <c r="FIW287" s="37"/>
      <c r="FIX287" s="37"/>
      <c r="FIY287" s="37"/>
      <c r="FIZ287" s="37"/>
      <c r="FJA287" s="37"/>
      <c r="FJB287" s="37"/>
      <c r="FJC287" s="37"/>
      <c r="FJD287" s="37"/>
      <c r="FJE287" s="37"/>
      <c r="FJF287" s="37"/>
      <c r="FJG287" s="37"/>
      <c r="FJH287" s="37"/>
      <c r="FJI287" s="37"/>
      <c r="FJJ287" s="37"/>
      <c r="FJK287" s="37"/>
      <c r="FJL287" s="37"/>
      <c r="FJM287" s="37"/>
      <c r="FJN287" s="37"/>
      <c r="FJO287" s="37"/>
      <c r="FJP287" s="37"/>
      <c r="FJQ287" s="37"/>
      <c r="FJR287" s="37"/>
      <c r="FJS287" s="37"/>
      <c r="FJT287" s="37"/>
      <c r="FJU287" s="37"/>
      <c r="FJV287" s="37"/>
      <c r="FJW287" s="37"/>
      <c r="FJX287" s="37"/>
      <c r="FJY287" s="37"/>
      <c r="FJZ287" s="37"/>
      <c r="FKA287" s="37"/>
      <c r="FKB287" s="37"/>
      <c r="FKC287" s="37"/>
      <c r="FKD287" s="37"/>
      <c r="FKE287" s="37"/>
      <c r="FKF287" s="37"/>
      <c r="FKG287" s="37"/>
      <c r="FKH287" s="37"/>
      <c r="FKI287" s="37"/>
      <c r="FKJ287" s="37"/>
      <c r="FKK287" s="37"/>
      <c r="FKL287" s="37"/>
      <c r="FKM287" s="37"/>
      <c r="FKN287" s="37"/>
      <c r="FKO287" s="37"/>
      <c r="FKP287" s="37"/>
      <c r="FKQ287" s="37"/>
      <c r="FKR287" s="37"/>
      <c r="FKS287" s="37"/>
      <c r="FKT287" s="37"/>
      <c r="FKU287" s="37"/>
      <c r="FKV287" s="37"/>
      <c r="FKW287" s="37"/>
      <c r="FKX287" s="37"/>
      <c r="FKY287" s="37"/>
      <c r="FKZ287" s="37"/>
      <c r="FLA287" s="37"/>
      <c r="FLB287" s="37"/>
      <c r="FLC287" s="37"/>
      <c r="FLD287" s="37"/>
      <c r="FLE287" s="37"/>
      <c r="FLF287" s="37"/>
      <c r="FLG287" s="37"/>
      <c r="FLH287" s="37"/>
      <c r="FLI287" s="37"/>
      <c r="FLJ287" s="37"/>
      <c r="FLK287" s="37"/>
      <c r="FLL287" s="37"/>
      <c r="FLM287" s="37"/>
      <c r="FLN287" s="37"/>
      <c r="FLO287" s="37"/>
      <c r="FLP287" s="37"/>
      <c r="FLQ287" s="37"/>
      <c r="FLR287" s="37"/>
      <c r="FLS287" s="37"/>
      <c r="FLT287" s="37"/>
      <c r="FLU287" s="37"/>
      <c r="FLV287" s="37"/>
      <c r="FLW287" s="37"/>
      <c r="FLX287" s="37"/>
      <c r="FLY287" s="37"/>
      <c r="FLZ287" s="37"/>
      <c r="FMA287" s="37"/>
      <c r="FMB287" s="37"/>
      <c r="FMC287" s="37"/>
      <c r="FMD287" s="37"/>
      <c r="FME287" s="37"/>
      <c r="FMF287" s="37"/>
      <c r="FMG287" s="37"/>
      <c r="FMH287" s="37"/>
      <c r="FMI287" s="37"/>
      <c r="FMJ287" s="37"/>
      <c r="FMK287" s="37"/>
      <c r="FML287" s="37"/>
      <c r="FMM287" s="37"/>
      <c r="FMN287" s="37"/>
      <c r="FMO287" s="37"/>
      <c r="FMP287" s="37"/>
      <c r="FMQ287" s="37"/>
      <c r="FMR287" s="37"/>
      <c r="FMS287" s="37"/>
      <c r="FMT287" s="37"/>
      <c r="FMU287" s="37"/>
      <c r="FMV287" s="37"/>
      <c r="FMW287" s="37"/>
      <c r="FMX287" s="37"/>
      <c r="FMY287" s="37"/>
      <c r="FMZ287" s="37"/>
      <c r="FNA287" s="37"/>
      <c r="FNB287" s="37"/>
      <c r="FNC287" s="37"/>
      <c r="FND287" s="37"/>
      <c r="FNE287" s="37"/>
      <c r="FNF287" s="37"/>
      <c r="FNG287" s="37"/>
      <c r="FNH287" s="37"/>
      <c r="FNI287" s="37"/>
      <c r="FNJ287" s="37"/>
      <c r="FNK287" s="37"/>
      <c r="FNL287" s="37"/>
      <c r="FNM287" s="37"/>
      <c r="FNN287" s="37"/>
      <c r="FNO287" s="37"/>
      <c r="FNP287" s="37"/>
      <c r="FNQ287" s="37"/>
      <c r="FNR287" s="37"/>
      <c r="FNS287" s="37"/>
      <c r="FNT287" s="37"/>
      <c r="FNU287" s="37"/>
      <c r="FNV287" s="37"/>
      <c r="FNW287" s="37"/>
      <c r="FNX287" s="37"/>
      <c r="FNY287" s="37"/>
      <c r="FNZ287" s="37"/>
      <c r="FOA287" s="37"/>
      <c r="FOB287" s="37"/>
      <c r="FOC287" s="37"/>
      <c r="FOD287" s="37"/>
      <c r="FOE287" s="37"/>
      <c r="FOF287" s="37"/>
      <c r="FOG287" s="37"/>
      <c r="FOH287" s="37"/>
      <c r="FOI287" s="37"/>
      <c r="FOJ287" s="37"/>
      <c r="FOK287" s="37"/>
      <c r="FOL287" s="37"/>
      <c r="FOM287" s="37"/>
      <c r="FON287" s="37"/>
      <c r="FOO287" s="37"/>
      <c r="FOP287" s="37"/>
      <c r="FOQ287" s="37"/>
      <c r="FOR287" s="37"/>
      <c r="FOS287" s="37"/>
      <c r="FOT287" s="37"/>
      <c r="FOU287" s="37"/>
      <c r="FOV287" s="37"/>
      <c r="FOW287" s="37"/>
      <c r="FOX287" s="37"/>
      <c r="FOY287" s="37"/>
      <c r="FOZ287" s="37"/>
      <c r="FPA287" s="37"/>
      <c r="FPB287" s="37"/>
      <c r="FPC287" s="37"/>
      <c r="FPD287" s="37"/>
      <c r="FPE287" s="37"/>
      <c r="FPF287" s="37"/>
      <c r="FPG287" s="37"/>
      <c r="FPH287" s="37"/>
      <c r="FPI287" s="37"/>
      <c r="FPJ287" s="37"/>
      <c r="FPK287" s="37"/>
      <c r="FPL287" s="37"/>
      <c r="FPM287" s="37"/>
      <c r="FPN287" s="37"/>
      <c r="FPO287" s="37"/>
      <c r="FPP287" s="37"/>
      <c r="FPQ287" s="37"/>
      <c r="FPR287" s="37"/>
      <c r="FPS287" s="37"/>
      <c r="FPT287" s="37"/>
      <c r="FPU287" s="37"/>
      <c r="FPV287" s="37"/>
      <c r="FPW287" s="37"/>
      <c r="FPX287" s="37"/>
      <c r="FPY287" s="37"/>
      <c r="FPZ287" s="37"/>
      <c r="FQA287" s="37"/>
      <c r="FQB287" s="37"/>
      <c r="FQC287" s="37"/>
      <c r="FQD287" s="37"/>
      <c r="FQE287" s="37"/>
      <c r="FQF287" s="37"/>
      <c r="FQG287" s="37"/>
      <c r="FQH287" s="37"/>
      <c r="FQI287" s="37"/>
      <c r="FQJ287" s="37"/>
      <c r="FQK287" s="37"/>
      <c r="FQL287" s="37"/>
      <c r="FQM287" s="37"/>
      <c r="FQN287" s="37"/>
      <c r="FQO287" s="37"/>
      <c r="FQP287" s="37"/>
      <c r="FQQ287" s="37"/>
      <c r="FQR287" s="37"/>
      <c r="FQS287" s="37"/>
      <c r="FQT287" s="37"/>
      <c r="FQU287" s="37"/>
      <c r="FQV287" s="37"/>
      <c r="FQW287" s="37"/>
      <c r="FQX287" s="37"/>
      <c r="FQY287" s="37"/>
      <c r="FQZ287" s="37"/>
      <c r="FRA287" s="37"/>
      <c r="FRB287" s="37"/>
      <c r="FRC287" s="37"/>
      <c r="FRD287" s="37"/>
      <c r="FRE287" s="37"/>
      <c r="FRF287" s="37"/>
      <c r="FRG287" s="37"/>
      <c r="FRH287" s="37"/>
      <c r="FRI287" s="37"/>
      <c r="FRJ287" s="37"/>
      <c r="FRK287" s="37"/>
      <c r="FRL287" s="37"/>
      <c r="FRM287" s="37"/>
      <c r="FRN287" s="37"/>
      <c r="FRO287" s="37"/>
      <c r="FRP287" s="37"/>
      <c r="FRQ287" s="37"/>
      <c r="FRR287" s="37"/>
      <c r="FRS287" s="37"/>
      <c r="FRT287" s="37"/>
      <c r="FRU287" s="37"/>
      <c r="FRV287" s="37"/>
      <c r="FRW287" s="37"/>
      <c r="FRX287" s="37"/>
      <c r="FRY287" s="37"/>
      <c r="FRZ287" s="37"/>
      <c r="FSA287" s="37"/>
      <c r="FSB287" s="37"/>
      <c r="FSC287" s="37"/>
      <c r="FSD287" s="37"/>
      <c r="FSE287" s="37"/>
      <c r="FSF287" s="37"/>
      <c r="FSG287" s="37"/>
      <c r="FSH287" s="37"/>
      <c r="FSI287" s="37"/>
      <c r="FSJ287" s="37"/>
      <c r="FSK287" s="37"/>
      <c r="FSL287" s="37"/>
      <c r="FSM287" s="37"/>
      <c r="FSN287" s="37"/>
      <c r="FSO287" s="37"/>
      <c r="FSP287" s="37"/>
      <c r="FSQ287" s="37"/>
      <c r="FSR287" s="37"/>
      <c r="FSS287" s="37"/>
      <c r="FST287" s="37"/>
      <c r="FSU287" s="37"/>
      <c r="FSV287" s="37"/>
      <c r="FSW287" s="37"/>
      <c r="FSX287" s="37"/>
      <c r="FSY287" s="37"/>
      <c r="FSZ287" s="37"/>
      <c r="FTA287" s="37"/>
      <c r="FTB287" s="37"/>
      <c r="FTC287" s="37"/>
      <c r="FTD287" s="37"/>
      <c r="FTE287" s="37"/>
      <c r="FTF287" s="37"/>
      <c r="FTG287" s="37"/>
      <c r="FTH287" s="37"/>
      <c r="FTI287" s="37"/>
      <c r="FTJ287" s="37"/>
      <c r="FTK287" s="37"/>
      <c r="FTL287" s="37"/>
      <c r="FTM287" s="37"/>
      <c r="FTN287" s="37"/>
      <c r="FTO287" s="37"/>
      <c r="FTP287" s="37"/>
      <c r="FTQ287" s="37"/>
      <c r="FTR287" s="37"/>
      <c r="FTS287" s="37"/>
      <c r="FTT287" s="37"/>
      <c r="FTU287" s="37"/>
      <c r="FTV287" s="37"/>
      <c r="FTW287" s="37"/>
      <c r="FTX287" s="37"/>
      <c r="FTY287" s="37"/>
      <c r="FTZ287" s="37"/>
      <c r="FUA287" s="37"/>
      <c r="FUB287" s="37"/>
      <c r="FUC287" s="37"/>
      <c r="FUD287" s="37"/>
      <c r="FUE287" s="37"/>
      <c r="FUF287" s="37"/>
      <c r="FUG287" s="37"/>
      <c r="FUH287" s="37"/>
      <c r="FUI287" s="37"/>
      <c r="FUJ287" s="37"/>
      <c r="FUK287" s="37"/>
      <c r="FUL287" s="37"/>
      <c r="FUM287" s="37"/>
      <c r="FUN287" s="37"/>
      <c r="FUO287" s="37"/>
      <c r="FUP287" s="37"/>
      <c r="FUQ287" s="37"/>
      <c r="FUR287" s="37"/>
      <c r="FUS287" s="37"/>
      <c r="FUT287" s="37"/>
      <c r="FUU287" s="37"/>
      <c r="FUV287" s="37"/>
      <c r="FUW287" s="37"/>
      <c r="FUX287" s="37"/>
      <c r="FUY287" s="37"/>
      <c r="FUZ287" s="37"/>
      <c r="FVA287" s="37"/>
      <c r="FVB287" s="37"/>
      <c r="FVC287" s="37"/>
      <c r="FVD287" s="37"/>
      <c r="FVE287" s="37"/>
      <c r="FVF287" s="37"/>
      <c r="FVG287" s="37"/>
      <c r="FVH287" s="37"/>
      <c r="FVI287" s="37"/>
      <c r="FVJ287" s="37"/>
      <c r="FVK287" s="37"/>
      <c r="FVL287" s="37"/>
      <c r="FVM287" s="37"/>
      <c r="FVN287" s="37"/>
      <c r="FVO287" s="37"/>
      <c r="FVP287" s="37"/>
      <c r="FVQ287" s="37"/>
      <c r="FVR287" s="37"/>
      <c r="FVS287" s="37"/>
      <c r="FVT287" s="37"/>
      <c r="FVU287" s="37"/>
      <c r="FVV287" s="37"/>
      <c r="FVW287" s="37"/>
      <c r="FVX287" s="37"/>
      <c r="FVY287" s="37"/>
      <c r="FVZ287" s="37"/>
      <c r="FWA287" s="37"/>
      <c r="FWB287" s="37"/>
      <c r="FWC287" s="37"/>
      <c r="FWD287" s="37"/>
      <c r="FWE287" s="37"/>
      <c r="FWF287" s="37"/>
      <c r="FWG287" s="37"/>
      <c r="FWH287" s="37"/>
      <c r="FWI287" s="37"/>
      <c r="FWJ287" s="37"/>
      <c r="FWK287" s="37"/>
      <c r="FWL287" s="37"/>
      <c r="FWM287" s="37"/>
      <c r="FWN287" s="37"/>
      <c r="FWO287" s="37"/>
      <c r="FWP287" s="37"/>
      <c r="FWQ287" s="37"/>
      <c r="FWR287" s="37"/>
      <c r="FWS287" s="37"/>
      <c r="FWT287" s="37"/>
      <c r="FWU287" s="37"/>
      <c r="FWV287" s="37"/>
      <c r="FWW287" s="37"/>
      <c r="FWX287" s="37"/>
      <c r="FWY287" s="37"/>
      <c r="FWZ287" s="37"/>
      <c r="FXA287" s="37"/>
      <c r="FXB287" s="37"/>
      <c r="FXC287" s="37"/>
      <c r="FXD287" s="37"/>
      <c r="FXE287" s="37"/>
      <c r="FXF287" s="37"/>
      <c r="FXG287" s="37"/>
      <c r="FXH287" s="37"/>
      <c r="FXI287" s="37"/>
      <c r="FXJ287" s="37"/>
      <c r="FXK287" s="37"/>
      <c r="FXL287" s="37"/>
      <c r="FXM287" s="37"/>
      <c r="FXN287" s="37"/>
      <c r="FXO287" s="37"/>
      <c r="FXP287" s="37"/>
      <c r="FXQ287" s="37"/>
      <c r="FXR287" s="37"/>
      <c r="FXS287" s="37"/>
      <c r="FXT287" s="37"/>
      <c r="FXU287" s="37"/>
      <c r="FXV287" s="37"/>
      <c r="FXW287" s="37"/>
      <c r="FXX287" s="37"/>
      <c r="FXY287" s="37"/>
      <c r="FXZ287" s="37"/>
      <c r="FYA287" s="37"/>
      <c r="FYB287" s="37"/>
      <c r="FYC287" s="37"/>
      <c r="FYD287" s="37"/>
      <c r="FYE287" s="37"/>
      <c r="FYF287" s="37"/>
      <c r="FYG287" s="37"/>
      <c r="FYH287" s="37"/>
      <c r="FYI287" s="37"/>
      <c r="FYJ287" s="37"/>
      <c r="FYK287" s="37"/>
      <c r="FYL287" s="37"/>
      <c r="FYM287" s="37"/>
      <c r="FYN287" s="37"/>
      <c r="FYO287" s="37"/>
      <c r="FYP287" s="37"/>
      <c r="FYQ287" s="37"/>
      <c r="FYR287" s="37"/>
      <c r="FYS287" s="37"/>
      <c r="FYT287" s="37"/>
      <c r="FYU287" s="37"/>
      <c r="FYV287" s="37"/>
      <c r="FYW287" s="37"/>
      <c r="FYX287" s="37"/>
      <c r="FYY287" s="37"/>
      <c r="FYZ287" s="37"/>
      <c r="FZA287" s="37"/>
      <c r="FZB287" s="37"/>
      <c r="FZC287" s="37"/>
      <c r="FZD287" s="37"/>
      <c r="FZE287" s="37"/>
      <c r="FZF287" s="37"/>
      <c r="FZG287" s="37"/>
      <c r="FZH287" s="37"/>
      <c r="FZI287" s="37"/>
      <c r="FZJ287" s="37"/>
      <c r="FZK287" s="37"/>
      <c r="FZL287" s="37"/>
      <c r="FZM287" s="37"/>
      <c r="FZN287" s="37"/>
      <c r="FZO287" s="37"/>
      <c r="FZP287" s="37"/>
      <c r="FZQ287" s="37"/>
      <c r="FZR287" s="37"/>
      <c r="FZS287" s="37"/>
      <c r="FZT287" s="37"/>
      <c r="FZU287" s="37"/>
      <c r="FZV287" s="37"/>
      <c r="FZW287" s="37"/>
      <c r="FZX287" s="37"/>
      <c r="FZY287" s="37"/>
      <c r="FZZ287" s="37"/>
      <c r="GAA287" s="37"/>
      <c r="GAB287" s="37"/>
      <c r="GAC287" s="37"/>
      <c r="GAD287" s="37"/>
      <c r="GAE287" s="37"/>
      <c r="GAF287" s="37"/>
      <c r="GAG287" s="37"/>
      <c r="GAH287" s="37"/>
      <c r="GAI287" s="37"/>
      <c r="GAJ287" s="37"/>
      <c r="GAK287" s="37"/>
      <c r="GAL287" s="37"/>
      <c r="GAM287" s="37"/>
      <c r="GAN287" s="37"/>
      <c r="GAO287" s="37"/>
      <c r="GAP287" s="37"/>
      <c r="GAQ287" s="37"/>
      <c r="GAR287" s="37"/>
      <c r="GAS287" s="37"/>
      <c r="GAT287" s="37"/>
      <c r="GAU287" s="37"/>
      <c r="GAV287" s="37"/>
      <c r="GAW287" s="37"/>
      <c r="GAX287" s="37"/>
      <c r="GAY287" s="37"/>
      <c r="GAZ287" s="37"/>
      <c r="GBA287" s="37"/>
      <c r="GBB287" s="37"/>
      <c r="GBC287" s="37"/>
      <c r="GBD287" s="37"/>
      <c r="GBE287" s="37"/>
      <c r="GBF287" s="37"/>
      <c r="GBG287" s="37"/>
      <c r="GBH287" s="37"/>
      <c r="GBI287" s="37"/>
      <c r="GBJ287" s="37"/>
      <c r="GBK287" s="37"/>
      <c r="GBL287" s="37"/>
      <c r="GBM287" s="37"/>
      <c r="GBN287" s="37"/>
      <c r="GBO287" s="37"/>
      <c r="GBP287" s="37"/>
      <c r="GBQ287" s="37"/>
      <c r="GBR287" s="37"/>
      <c r="GBS287" s="37"/>
      <c r="GBT287" s="37"/>
      <c r="GBU287" s="37"/>
      <c r="GBV287" s="37"/>
      <c r="GBW287" s="37"/>
      <c r="GBX287" s="37"/>
      <c r="GBY287" s="37"/>
      <c r="GBZ287" s="37"/>
      <c r="GCA287" s="37"/>
      <c r="GCB287" s="37"/>
      <c r="GCC287" s="37"/>
      <c r="GCD287" s="37"/>
      <c r="GCE287" s="37"/>
      <c r="GCF287" s="37"/>
      <c r="GCG287" s="37"/>
      <c r="GCH287" s="37"/>
      <c r="GCI287" s="37"/>
      <c r="GCJ287" s="37"/>
      <c r="GCK287" s="37"/>
      <c r="GCL287" s="37"/>
      <c r="GCM287" s="37"/>
      <c r="GCN287" s="37"/>
      <c r="GCO287" s="37"/>
      <c r="GCP287" s="37"/>
      <c r="GCQ287" s="37"/>
      <c r="GCR287" s="37"/>
      <c r="GCS287" s="37"/>
      <c r="GCT287" s="37"/>
      <c r="GCU287" s="37"/>
      <c r="GCV287" s="37"/>
      <c r="GCW287" s="37"/>
      <c r="GCX287" s="37"/>
      <c r="GCY287" s="37"/>
      <c r="GCZ287" s="37"/>
      <c r="GDA287" s="37"/>
      <c r="GDB287" s="37"/>
      <c r="GDC287" s="37"/>
      <c r="GDD287" s="37"/>
      <c r="GDE287" s="37"/>
      <c r="GDF287" s="37"/>
      <c r="GDG287" s="37"/>
      <c r="GDH287" s="37"/>
      <c r="GDI287" s="37"/>
      <c r="GDJ287" s="37"/>
      <c r="GDK287" s="37"/>
      <c r="GDL287" s="37"/>
      <c r="GDM287" s="37"/>
      <c r="GDN287" s="37"/>
      <c r="GDO287" s="37"/>
      <c r="GDP287" s="37"/>
      <c r="GDQ287" s="37"/>
      <c r="GDR287" s="37"/>
      <c r="GDS287" s="37"/>
      <c r="GDT287" s="37"/>
      <c r="GDU287" s="37"/>
      <c r="GDV287" s="37"/>
      <c r="GDW287" s="37"/>
      <c r="GDX287" s="37"/>
      <c r="GDY287" s="37"/>
      <c r="GDZ287" s="37"/>
      <c r="GEA287" s="37"/>
      <c r="GEB287" s="37"/>
      <c r="GEC287" s="37"/>
      <c r="GED287" s="37"/>
      <c r="GEE287" s="37"/>
      <c r="GEF287" s="37"/>
      <c r="GEG287" s="37"/>
      <c r="GEH287" s="37"/>
      <c r="GEI287" s="37"/>
      <c r="GEJ287" s="37"/>
      <c r="GEK287" s="37"/>
      <c r="GEL287" s="37"/>
      <c r="GEM287" s="37"/>
      <c r="GEN287" s="37"/>
      <c r="GEO287" s="37"/>
      <c r="GEP287" s="37"/>
      <c r="GEQ287" s="37"/>
      <c r="GER287" s="37"/>
      <c r="GES287" s="37"/>
      <c r="GET287" s="37"/>
      <c r="GEU287" s="37"/>
      <c r="GEV287" s="37"/>
      <c r="GEW287" s="37"/>
      <c r="GEX287" s="37"/>
      <c r="GEY287" s="37"/>
      <c r="GEZ287" s="37"/>
      <c r="GFA287" s="37"/>
      <c r="GFB287" s="37"/>
      <c r="GFC287" s="37"/>
      <c r="GFD287" s="37"/>
      <c r="GFE287" s="37"/>
      <c r="GFF287" s="37"/>
      <c r="GFG287" s="37"/>
      <c r="GFH287" s="37"/>
      <c r="GFI287" s="37"/>
      <c r="GFJ287" s="37"/>
      <c r="GFK287" s="37"/>
      <c r="GFL287" s="37"/>
      <c r="GFM287" s="37"/>
      <c r="GFN287" s="37"/>
      <c r="GFO287" s="37"/>
      <c r="GFP287" s="37"/>
      <c r="GFQ287" s="37"/>
      <c r="GFR287" s="37"/>
      <c r="GFS287" s="37"/>
      <c r="GFT287" s="37"/>
      <c r="GFU287" s="37"/>
      <c r="GFV287" s="37"/>
      <c r="GFW287" s="37"/>
      <c r="GFX287" s="37"/>
      <c r="GFY287" s="37"/>
      <c r="GFZ287" s="37"/>
      <c r="GGA287" s="37"/>
      <c r="GGB287" s="37"/>
      <c r="GGC287" s="37"/>
      <c r="GGD287" s="37"/>
      <c r="GGE287" s="37"/>
      <c r="GGF287" s="37"/>
      <c r="GGG287" s="37"/>
      <c r="GGH287" s="37"/>
      <c r="GGI287" s="37"/>
      <c r="GGJ287" s="37"/>
      <c r="GGK287" s="37"/>
      <c r="GGL287" s="37"/>
      <c r="GGM287" s="37"/>
      <c r="GGN287" s="37"/>
      <c r="GGO287" s="37"/>
      <c r="GGP287" s="37"/>
      <c r="GGQ287" s="37"/>
      <c r="GGR287" s="37"/>
      <c r="GGS287" s="37"/>
      <c r="GGT287" s="37"/>
      <c r="GGU287" s="37"/>
      <c r="GGV287" s="37"/>
      <c r="GGW287" s="37"/>
      <c r="GGX287" s="37"/>
      <c r="GGY287" s="37"/>
      <c r="GGZ287" s="37"/>
      <c r="GHA287" s="37"/>
      <c r="GHB287" s="37"/>
      <c r="GHC287" s="37"/>
      <c r="GHD287" s="37"/>
      <c r="GHE287" s="37"/>
      <c r="GHF287" s="37"/>
      <c r="GHG287" s="37"/>
      <c r="GHH287" s="37"/>
      <c r="GHI287" s="37"/>
      <c r="GHJ287" s="37"/>
      <c r="GHK287" s="37"/>
      <c r="GHL287" s="37"/>
      <c r="GHM287" s="37"/>
      <c r="GHN287" s="37"/>
      <c r="GHO287" s="37"/>
      <c r="GHP287" s="37"/>
      <c r="GHQ287" s="37"/>
      <c r="GHR287" s="37"/>
      <c r="GHS287" s="37"/>
      <c r="GHT287" s="37"/>
      <c r="GHU287" s="37"/>
      <c r="GHV287" s="37"/>
      <c r="GHW287" s="37"/>
      <c r="GHX287" s="37"/>
      <c r="GHY287" s="37"/>
      <c r="GHZ287" s="37"/>
      <c r="GIA287" s="37"/>
      <c r="GIB287" s="37"/>
      <c r="GIC287" s="37"/>
      <c r="GID287" s="37"/>
      <c r="GIE287" s="37"/>
      <c r="GIF287" s="37"/>
      <c r="GIG287" s="37"/>
      <c r="GIH287" s="37"/>
      <c r="GII287" s="37"/>
      <c r="GIJ287" s="37"/>
      <c r="GIK287" s="37"/>
      <c r="GIL287" s="37"/>
      <c r="GIM287" s="37"/>
      <c r="GIN287" s="37"/>
      <c r="GIO287" s="37"/>
      <c r="GIP287" s="37"/>
      <c r="GIQ287" s="37"/>
      <c r="GIR287" s="37"/>
      <c r="GIS287" s="37"/>
      <c r="GIT287" s="37"/>
      <c r="GIU287" s="37"/>
      <c r="GIV287" s="37"/>
      <c r="GIW287" s="37"/>
      <c r="GIX287" s="37"/>
      <c r="GIY287" s="37"/>
      <c r="GIZ287" s="37"/>
      <c r="GJA287" s="37"/>
      <c r="GJB287" s="37"/>
      <c r="GJC287" s="37"/>
      <c r="GJD287" s="37"/>
      <c r="GJE287" s="37"/>
      <c r="GJF287" s="37"/>
      <c r="GJG287" s="37"/>
      <c r="GJH287" s="37"/>
      <c r="GJI287" s="37"/>
      <c r="GJJ287" s="37"/>
      <c r="GJK287" s="37"/>
      <c r="GJL287" s="37"/>
      <c r="GJM287" s="37"/>
      <c r="GJN287" s="37"/>
      <c r="GJO287" s="37"/>
      <c r="GJP287" s="37"/>
      <c r="GJQ287" s="37"/>
      <c r="GJR287" s="37"/>
      <c r="GJS287" s="37"/>
      <c r="GJT287" s="37"/>
      <c r="GJU287" s="37"/>
      <c r="GJV287" s="37"/>
      <c r="GJW287" s="37"/>
      <c r="GJX287" s="37"/>
      <c r="GJY287" s="37"/>
      <c r="GJZ287" s="37"/>
      <c r="GKA287" s="37"/>
      <c r="GKB287" s="37"/>
      <c r="GKC287" s="37"/>
      <c r="GKD287" s="37"/>
      <c r="GKE287" s="37"/>
      <c r="GKF287" s="37"/>
      <c r="GKG287" s="37"/>
      <c r="GKH287" s="37"/>
      <c r="GKI287" s="37"/>
      <c r="GKJ287" s="37"/>
      <c r="GKK287" s="37"/>
      <c r="GKL287" s="37"/>
      <c r="GKM287" s="37"/>
      <c r="GKN287" s="37"/>
      <c r="GKO287" s="37"/>
      <c r="GKP287" s="37"/>
      <c r="GKQ287" s="37"/>
      <c r="GKR287" s="37"/>
      <c r="GKS287" s="37"/>
      <c r="GKT287" s="37"/>
      <c r="GKU287" s="37"/>
      <c r="GKV287" s="37"/>
      <c r="GKW287" s="37"/>
      <c r="GKX287" s="37"/>
      <c r="GKY287" s="37"/>
      <c r="GKZ287" s="37"/>
      <c r="GLA287" s="37"/>
      <c r="GLB287" s="37"/>
      <c r="GLC287" s="37"/>
      <c r="GLD287" s="37"/>
      <c r="GLE287" s="37"/>
      <c r="GLF287" s="37"/>
      <c r="GLG287" s="37"/>
      <c r="GLH287" s="37"/>
      <c r="GLI287" s="37"/>
      <c r="GLJ287" s="37"/>
      <c r="GLK287" s="37"/>
      <c r="GLL287" s="37"/>
      <c r="GLM287" s="37"/>
      <c r="GLN287" s="37"/>
      <c r="GLO287" s="37"/>
      <c r="GLP287" s="37"/>
      <c r="GLQ287" s="37"/>
      <c r="GLR287" s="37"/>
      <c r="GLS287" s="37"/>
      <c r="GLT287" s="37"/>
      <c r="GLU287" s="37"/>
      <c r="GLV287" s="37"/>
      <c r="GLW287" s="37"/>
      <c r="GLX287" s="37"/>
      <c r="GLY287" s="37"/>
      <c r="GLZ287" s="37"/>
      <c r="GMA287" s="37"/>
      <c r="GMB287" s="37"/>
      <c r="GMC287" s="37"/>
      <c r="GMD287" s="37"/>
      <c r="GME287" s="37"/>
      <c r="GMF287" s="37"/>
      <c r="GMG287" s="37"/>
      <c r="GMH287" s="37"/>
      <c r="GMI287" s="37"/>
      <c r="GMJ287" s="37"/>
      <c r="GMK287" s="37"/>
      <c r="GML287" s="37"/>
      <c r="GMM287" s="37"/>
      <c r="GMN287" s="37"/>
      <c r="GMO287" s="37"/>
      <c r="GMP287" s="37"/>
      <c r="GMQ287" s="37"/>
      <c r="GMR287" s="37"/>
      <c r="GMS287" s="37"/>
      <c r="GMT287" s="37"/>
      <c r="GMU287" s="37"/>
      <c r="GMV287" s="37"/>
      <c r="GMW287" s="37"/>
      <c r="GMX287" s="37"/>
      <c r="GMY287" s="37"/>
      <c r="GMZ287" s="37"/>
      <c r="GNA287" s="37"/>
      <c r="GNB287" s="37"/>
      <c r="GNC287" s="37"/>
      <c r="GND287" s="37"/>
      <c r="GNE287" s="37"/>
      <c r="GNF287" s="37"/>
      <c r="GNG287" s="37"/>
      <c r="GNH287" s="37"/>
      <c r="GNI287" s="37"/>
      <c r="GNJ287" s="37"/>
      <c r="GNK287" s="37"/>
      <c r="GNL287" s="37"/>
      <c r="GNM287" s="37"/>
      <c r="GNN287" s="37"/>
      <c r="GNO287" s="37"/>
      <c r="GNP287" s="37"/>
      <c r="GNQ287" s="37"/>
      <c r="GNR287" s="37"/>
      <c r="GNS287" s="37"/>
      <c r="GNT287" s="37"/>
      <c r="GNU287" s="37"/>
      <c r="GNV287" s="37"/>
      <c r="GNW287" s="37"/>
      <c r="GNX287" s="37"/>
      <c r="GNY287" s="37"/>
      <c r="GNZ287" s="37"/>
      <c r="GOA287" s="37"/>
      <c r="GOB287" s="37"/>
      <c r="GOC287" s="37"/>
      <c r="GOD287" s="37"/>
      <c r="GOE287" s="37"/>
      <c r="GOF287" s="37"/>
      <c r="GOG287" s="37"/>
      <c r="GOH287" s="37"/>
      <c r="GOI287" s="37"/>
      <c r="GOJ287" s="37"/>
      <c r="GOK287" s="37"/>
      <c r="GOL287" s="37"/>
      <c r="GOM287" s="37"/>
      <c r="GON287" s="37"/>
      <c r="GOO287" s="37"/>
      <c r="GOP287" s="37"/>
      <c r="GOQ287" s="37"/>
      <c r="GOR287" s="37"/>
      <c r="GOS287" s="37"/>
      <c r="GOT287" s="37"/>
      <c r="GOU287" s="37"/>
      <c r="GOV287" s="37"/>
      <c r="GOW287" s="37"/>
      <c r="GOX287" s="37"/>
      <c r="GOY287" s="37"/>
      <c r="GOZ287" s="37"/>
      <c r="GPA287" s="37"/>
      <c r="GPB287" s="37"/>
      <c r="GPC287" s="37"/>
      <c r="GPD287" s="37"/>
      <c r="GPE287" s="37"/>
      <c r="GPF287" s="37"/>
      <c r="GPG287" s="37"/>
      <c r="GPH287" s="37"/>
      <c r="GPI287" s="37"/>
      <c r="GPJ287" s="37"/>
      <c r="GPK287" s="37"/>
      <c r="GPL287" s="37"/>
      <c r="GPM287" s="37"/>
      <c r="GPN287" s="37"/>
      <c r="GPO287" s="37"/>
      <c r="GPP287" s="37"/>
      <c r="GPQ287" s="37"/>
      <c r="GPR287" s="37"/>
      <c r="GPS287" s="37"/>
      <c r="GPT287" s="37"/>
      <c r="GPU287" s="37"/>
      <c r="GPV287" s="37"/>
      <c r="GPW287" s="37"/>
      <c r="GPX287" s="37"/>
      <c r="GPY287" s="37"/>
      <c r="GPZ287" s="37"/>
      <c r="GQA287" s="37"/>
      <c r="GQB287" s="37"/>
      <c r="GQC287" s="37"/>
      <c r="GQD287" s="37"/>
      <c r="GQE287" s="37"/>
      <c r="GQF287" s="37"/>
      <c r="GQG287" s="37"/>
      <c r="GQH287" s="37"/>
      <c r="GQI287" s="37"/>
      <c r="GQJ287" s="37"/>
      <c r="GQK287" s="37"/>
      <c r="GQL287" s="37"/>
      <c r="GQM287" s="37"/>
      <c r="GQN287" s="37"/>
      <c r="GQO287" s="37"/>
      <c r="GQP287" s="37"/>
      <c r="GQQ287" s="37"/>
      <c r="GQR287" s="37"/>
      <c r="GQS287" s="37"/>
      <c r="GQT287" s="37"/>
      <c r="GQU287" s="37"/>
      <c r="GQV287" s="37"/>
      <c r="GQW287" s="37"/>
      <c r="GQX287" s="37"/>
      <c r="GQY287" s="37"/>
      <c r="GQZ287" s="37"/>
      <c r="GRA287" s="37"/>
      <c r="GRB287" s="37"/>
      <c r="GRC287" s="37"/>
      <c r="GRD287" s="37"/>
      <c r="GRE287" s="37"/>
      <c r="GRF287" s="37"/>
      <c r="GRG287" s="37"/>
      <c r="GRH287" s="37"/>
      <c r="GRI287" s="37"/>
      <c r="GRJ287" s="37"/>
      <c r="GRK287" s="37"/>
      <c r="GRL287" s="37"/>
      <c r="GRM287" s="37"/>
      <c r="GRN287" s="37"/>
      <c r="GRO287" s="37"/>
      <c r="GRP287" s="37"/>
      <c r="GRQ287" s="37"/>
      <c r="GRR287" s="37"/>
      <c r="GRS287" s="37"/>
      <c r="GRT287" s="37"/>
      <c r="GRU287" s="37"/>
      <c r="GRV287" s="37"/>
      <c r="GRW287" s="37"/>
      <c r="GRX287" s="37"/>
      <c r="GRY287" s="37"/>
      <c r="GRZ287" s="37"/>
      <c r="GSA287" s="37"/>
      <c r="GSB287" s="37"/>
      <c r="GSC287" s="37"/>
      <c r="GSD287" s="37"/>
      <c r="GSE287" s="37"/>
      <c r="GSF287" s="37"/>
      <c r="GSG287" s="37"/>
      <c r="GSH287" s="37"/>
      <c r="GSI287" s="37"/>
      <c r="GSJ287" s="37"/>
      <c r="GSK287" s="37"/>
      <c r="GSL287" s="37"/>
      <c r="GSM287" s="37"/>
      <c r="GSN287" s="37"/>
      <c r="GSO287" s="37"/>
      <c r="GSP287" s="37"/>
      <c r="GSQ287" s="37"/>
      <c r="GSR287" s="37"/>
      <c r="GSS287" s="37"/>
      <c r="GST287" s="37"/>
      <c r="GSU287" s="37"/>
      <c r="GSV287" s="37"/>
      <c r="GSW287" s="37"/>
      <c r="GSX287" s="37"/>
      <c r="GSY287" s="37"/>
      <c r="GSZ287" s="37"/>
      <c r="GTA287" s="37"/>
      <c r="GTB287" s="37"/>
      <c r="GTC287" s="37"/>
      <c r="GTD287" s="37"/>
      <c r="GTE287" s="37"/>
      <c r="GTF287" s="37"/>
      <c r="GTG287" s="37"/>
      <c r="GTH287" s="37"/>
      <c r="GTI287" s="37"/>
      <c r="GTJ287" s="37"/>
      <c r="GTK287" s="37"/>
      <c r="GTL287" s="37"/>
      <c r="GTM287" s="37"/>
      <c r="GTN287" s="37"/>
      <c r="GTO287" s="37"/>
      <c r="GTP287" s="37"/>
      <c r="GTQ287" s="37"/>
      <c r="GTR287" s="37"/>
      <c r="GTS287" s="37"/>
      <c r="GTT287" s="37"/>
      <c r="GTU287" s="37"/>
      <c r="GTV287" s="37"/>
      <c r="GTW287" s="37"/>
      <c r="GTX287" s="37"/>
      <c r="GTY287" s="37"/>
      <c r="GTZ287" s="37"/>
      <c r="GUA287" s="37"/>
      <c r="GUB287" s="37"/>
      <c r="GUC287" s="37"/>
      <c r="GUD287" s="37"/>
      <c r="GUE287" s="37"/>
      <c r="GUF287" s="37"/>
      <c r="GUG287" s="37"/>
      <c r="GUH287" s="37"/>
      <c r="GUI287" s="37"/>
      <c r="GUJ287" s="37"/>
      <c r="GUK287" s="37"/>
      <c r="GUL287" s="37"/>
      <c r="GUM287" s="37"/>
      <c r="GUN287" s="37"/>
      <c r="GUO287" s="37"/>
      <c r="GUP287" s="37"/>
      <c r="GUQ287" s="37"/>
      <c r="GUR287" s="37"/>
      <c r="GUS287" s="37"/>
      <c r="GUT287" s="37"/>
      <c r="GUU287" s="37"/>
      <c r="GUV287" s="37"/>
      <c r="GUW287" s="37"/>
      <c r="GUX287" s="37"/>
      <c r="GUY287" s="37"/>
      <c r="GUZ287" s="37"/>
      <c r="GVA287" s="37"/>
      <c r="GVB287" s="37"/>
      <c r="GVC287" s="37"/>
      <c r="GVD287" s="37"/>
      <c r="GVE287" s="37"/>
      <c r="GVF287" s="37"/>
      <c r="GVG287" s="37"/>
      <c r="GVH287" s="37"/>
      <c r="GVI287" s="37"/>
      <c r="GVJ287" s="37"/>
      <c r="GVK287" s="37"/>
      <c r="GVL287" s="37"/>
      <c r="GVM287" s="37"/>
      <c r="GVN287" s="37"/>
      <c r="GVO287" s="37"/>
      <c r="GVP287" s="37"/>
      <c r="GVQ287" s="37"/>
      <c r="GVR287" s="37"/>
      <c r="GVS287" s="37"/>
      <c r="GVT287" s="37"/>
      <c r="GVU287" s="37"/>
      <c r="GVV287" s="37"/>
      <c r="GVW287" s="37"/>
      <c r="GVX287" s="37"/>
      <c r="GVY287" s="37"/>
      <c r="GVZ287" s="37"/>
      <c r="GWA287" s="37"/>
      <c r="GWB287" s="37"/>
      <c r="GWC287" s="37"/>
      <c r="GWD287" s="37"/>
      <c r="GWE287" s="37"/>
      <c r="GWF287" s="37"/>
      <c r="GWG287" s="37"/>
      <c r="GWH287" s="37"/>
      <c r="GWI287" s="37"/>
      <c r="GWJ287" s="37"/>
      <c r="GWK287" s="37"/>
      <c r="GWL287" s="37"/>
      <c r="GWM287" s="37"/>
      <c r="GWN287" s="37"/>
      <c r="GWO287" s="37"/>
      <c r="GWP287" s="37"/>
      <c r="GWQ287" s="37"/>
      <c r="GWR287" s="37"/>
      <c r="GWS287" s="37"/>
      <c r="GWT287" s="37"/>
      <c r="GWU287" s="37"/>
      <c r="GWV287" s="37"/>
      <c r="GWW287" s="37"/>
      <c r="GWX287" s="37"/>
      <c r="GWY287" s="37"/>
      <c r="GWZ287" s="37"/>
      <c r="GXA287" s="37"/>
      <c r="GXB287" s="37"/>
      <c r="GXC287" s="37"/>
      <c r="GXD287" s="37"/>
      <c r="GXE287" s="37"/>
      <c r="GXF287" s="37"/>
      <c r="GXG287" s="37"/>
      <c r="GXH287" s="37"/>
      <c r="GXI287" s="37"/>
      <c r="GXJ287" s="37"/>
      <c r="GXK287" s="37"/>
      <c r="GXL287" s="37"/>
      <c r="GXM287" s="37"/>
      <c r="GXN287" s="37"/>
      <c r="GXO287" s="37"/>
      <c r="GXP287" s="37"/>
      <c r="GXQ287" s="37"/>
      <c r="GXR287" s="37"/>
      <c r="GXS287" s="37"/>
      <c r="GXT287" s="37"/>
      <c r="GXU287" s="37"/>
      <c r="GXV287" s="37"/>
      <c r="GXW287" s="37"/>
      <c r="GXX287" s="37"/>
      <c r="GXY287" s="37"/>
      <c r="GXZ287" s="37"/>
      <c r="GYA287" s="37"/>
      <c r="GYB287" s="37"/>
      <c r="GYC287" s="37"/>
      <c r="GYD287" s="37"/>
      <c r="GYE287" s="37"/>
      <c r="GYF287" s="37"/>
      <c r="GYG287" s="37"/>
      <c r="GYH287" s="37"/>
      <c r="GYI287" s="37"/>
      <c r="GYJ287" s="37"/>
      <c r="GYK287" s="37"/>
      <c r="GYL287" s="37"/>
      <c r="GYM287" s="37"/>
      <c r="GYN287" s="37"/>
      <c r="GYO287" s="37"/>
      <c r="GYP287" s="37"/>
      <c r="GYQ287" s="37"/>
      <c r="GYR287" s="37"/>
      <c r="GYS287" s="37"/>
      <c r="GYT287" s="37"/>
      <c r="GYU287" s="37"/>
      <c r="GYV287" s="37"/>
      <c r="GYW287" s="37"/>
      <c r="GYX287" s="37"/>
      <c r="GYY287" s="37"/>
      <c r="GYZ287" s="37"/>
      <c r="GZA287" s="37"/>
      <c r="GZB287" s="37"/>
      <c r="GZC287" s="37"/>
      <c r="GZD287" s="37"/>
      <c r="GZE287" s="37"/>
      <c r="GZF287" s="37"/>
      <c r="GZG287" s="37"/>
      <c r="GZH287" s="37"/>
      <c r="GZI287" s="37"/>
      <c r="GZJ287" s="37"/>
      <c r="GZK287" s="37"/>
      <c r="GZL287" s="37"/>
      <c r="GZM287" s="37"/>
      <c r="GZN287" s="37"/>
      <c r="GZO287" s="37"/>
      <c r="GZP287" s="37"/>
      <c r="GZQ287" s="37"/>
      <c r="GZR287" s="37"/>
      <c r="GZS287" s="37"/>
      <c r="GZT287" s="37"/>
      <c r="GZU287" s="37"/>
      <c r="GZV287" s="37"/>
      <c r="GZW287" s="37"/>
      <c r="GZX287" s="37"/>
      <c r="GZY287" s="37"/>
      <c r="GZZ287" s="37"/>
      <c r="HAA287" s="37"/>
      <c r="HAB287" s="37"/>
      <c r="HAC287" s="37"/>
      <c r="HAD287" s="37"/>
      <c r="HAE287" s="37"/>
      <c r="HAF287" s="37"/>
      <c r="HAG287" s="37"/>
      <c r="HAH287" s="37"/>
      <c r="HAI287" s="37"/>
      <c r="HAJ287" s="37"/>
      <c r="HAK287" s="37"/>
      <c r="HAL287" s="37"/>
      <c r="HAM287" s="37"/>
      <c r="HAN287" s="37"/>
      <c r="HAO287" s="37"/>
      <c r="HAP287" s="37"/>
      <c r="HAQ287" s="37"/>
      <c r="HAR287" s="37"/>
      <c r="HAS287" s="37"/>
      <c r="HAT287" s="37"/>
      <c r="HAU287" s="37"/>
      <c r="HAV287" s="37"/>
      <c r="HAW287" s="37"/>
      <c r="HAX287" s="37"/>
      <c r="HAY287" s="37"/>
      <c r="HAZ287" s="37"/>
      <c r="HBA287" s="37"/>
      <c r="HBB287" s="37"/>
      <c r="HBC287" s="37"/>
      <c r="HBD287" s="37"/>
      <c r="HBE287" s="37"/>
      <c r="HBF287" s="37"/>
      <c r="HBG287" s="37"/>
      <c r="HBH287" s="37"/>
      <c r="HBI287" s="37"/>
      <c r="HBJ287" s="37"/>
      <c r="HBK287" s="37"/>
      <c r="HBL287" s="37"/>
      <c r="HBM287" s="37"/>
      <c r="HBN287" s="37"/>
      <c r="HBO287" s="37"/>
      <c r="HBP287" s="37"/>
      <c r="HBQ287" s="37"/>
      <c r="HBR287" s="37"/>
      <c r="HBS287" s="37"/>
      <c r="HBT287" s="37"/>
      <c r="HBU287" s="37"/>
      <c r="HBV287" s="37"/>
      <c r="HBW287" s="37"/>
      <c r="HBX287" s="37"/>
      <c r="HBY287" s="37"/>
      <c r="HBZ287" s="37"/>
      <c r="HCA287" s="37"/>
      <c r="HCB287" s="37"/>
      <c r="HCC287" s="37"/>
      <c r="HCD287" s="37"/>
      <c r="HCE287" s="37"/>
      <c r="HCF287" s="37"/>
      <c r="HCG287" s="37"/>
      <c r="HCH287" s="37"/>
      <c r="HCI287" s="37"/>
      <c r="HCJ287" s="37"/>
      <c r="HCK287" s="37"/>
      <c r="HCL287" s="37"/>
      <c r="HCM287" s="37"/>
      <c r="HCN287" s="37"/>
      <c r="HCO287" s="37"/>
      <c r="HCP287" s="37"/>
      <c r="HCQ287" s="37"/>
      <c r="HCR287" s="37"/>
      <c r="HCS287" s="37"/>
      <c r="HCT287" s="37"/>
      <c r="HCU287" s="37"/>
      <c r="HCV287" s="37"/>
      <c r="HCW287" s="37"/>
      <c r="HCX287" s="37"/>
      <c r="HCY287" s="37"/>
      <c r="HCZ287" s="37"/>
      <c r="HDA287" s="37"/>
      <c r="HDB287" s="37"/>
      <c r="HDC287" s="37"/>
      <c r="HDD287" s="37"/>
      <c r="HDE287" s="37"/>
      <c r="HDF287" s="37"/>
      <c r="HDG287" s="37"/>
      <c r="HDH287" s="37"/>
      <c r="HDI287" s="37"/>
      <c r="HDJ287" s="37"/>
      <c r="HDK287" s="37"/>
      <c r="HDL287" s="37"/>
      <c r="HDM287" s="37"/>
      <c r="HDN287" s="37"/>
      <c r="HDO287" s="37"/>
      <c r="HDP287" s="37"/>
      <c r="HDQ287" s="37"/>
      <c r="HDR287" s="37"/>
      <c r="HDS287" s="37"/>
      <c r="HDT287" s="37"/>
      <c r="HDU287" s="37"/>
      <c r="HDV287" s="37"/>
      <c r="HDW287" s="37"/>
      <c r="HDX287" s="37"/>
      <c r="HDY287" s="37"/>
      <c r="HDZ287" s="37"/>
      <c r="HEA287" s="37"/>
      <c r="HEB287" s="37"/>
      <c r="HEC287" s="37"/>
      <c r="HED287" s="37"/>
      <c r="HEE287" s="37"/>
      <c r="HEF287" s="37"/>
      <c r="HEG287" s="37"/>
      <c r="HEH287" s="37"/>
      <c r="HEI287" s="37"/>
      <c r="HEJ287" s="37"/>
      <c r="HEK287" s="37"/>
      <c r="HEL287" s="37"/>
      <c r="HEM287" s="37"/>
      <c r="HEN287" s="37"/>
      <c r="HEO287" s="37"/>
      <c r="HEP287" s="37"/>
      <c r="HEQ287" s="37"/>
      <c r="HER287" s="37"/>
      <c r="HES287" s="37"/>
      <c r="HET287" s="37"/>
      <c r="HEU287" s="37"/>
      <c r="HEV287" s="37"/>
      <c r="HEW287" s="37"/>
      <c r="HEX287" s="37"/>
      <c r="HEY287" s="37"/>
      <c r="HEZ287" s="37"/>
      <c r="HFA287" s="37"/>
      <c r="HFB287" s="37"/>
      <c r="HFC287" s="37"/>
      <c r="HFD287" s="37"/>
      <c r="HFE287" s="37"/>
      <c r="HFF287" s="37"/>
      <c r="HFG287" s="37"/>
      <c r="HFH287" s="37"/>
      <c r="HFI287" s="37"/>
      <c r="HFJ287" s="37"/>
      <c r="HFK287" s="37"/>
      <c r="HFL287" s="37"/>
      <c r="HFM287" s="37"/>
      <c r="HFN287" s="37"/>
      <c r="HFO287" s="37"/>
      <c r="HFP287" s="37"/>
      <c r="HFQ287" s="37"/>
      <c r="HFR287" s="37"/>
      <c r="HFS287" s="37"/>
      <c r="HFT287" s="37"/>
      <c r="HFU287" s="37"/>
      <c r="HFV287" s="37"/>
      <c r="HFW287" s="37"/>
      <c r="HFX287" s="37"/>
      <c r="HFY287" s="37"/>
      <c r="HFZ287" s="37"/>
      <c r="HGA287" s="37"/>
      <c r="HGB287" s="37"/>
      <c r="HGC287" s="37"/>
      <c r="HGD287" s="37"/>
      <c r="HGE287" s="37"/>
      <c r="HGF287" s="37"/>
      <c r="HGG287" s="37"/>
      <c r="HGH287" s="37"/>
      <c r="HGI287" s="37"/>
      <c r="HGJ287" s="37"/>
      <c r="HGK287" s="37"/>
      <c r="HGL287" s="37"/>
      <c r="HGM287" s="37"/>
      <c r="HGN287" s="37"/>
      <c r="HGO287" s="37"/>
      <c r="HGP287" s="37"/>
      <c r="HGQ287" s="37"/>
      <c r="HGR287" s="37"/>
      <c r="HGS287" s="37"/>
      <c r="HGT287" s="37"/>
      <c r="HGU287" s="37"/>
      <c r="HGV287" s="37"/>
      <c r="HGW287" s="37"/>
      <c r="HGX287" s="37"/>
      <c r="HGY287" s="37"/>
      <c r="HGZ287" s="37"/>
      <c r="HHA287" s="37"/>
      <c r="HHB287" s="37"/>
      <c r="HHC287" s="37"/>
      <c r="HHD287" s="37"/>
      <c r="HHE287" s="37"/>
      <c r="HHF287" s="37"/>
      <c r="HHG287" s="37"/>
      <c r="HHH287" s="37"/>
      <c r="HHI287" s="37"/>
      <c r="HHJ287" s="37"/>
      <c r="HHK287" s="37"/>
      <c r="HHL287" s="37"/>
      <c r="HHM287" s="37"/>
      <c r="HHN287" s="37"/>
      <c r="HHO287" s="37"/>
      <c r="HHP287" s="37"/>
      <c r="HHQ287" s="37"/>
      <c r="HHR287" s="37"/>
      <c r="HHS287" s="37"/>
      <c r="HHT287" s="37"/>
      <c r="HHU287" s="37"/>
      <c r="HHV287" s="37"/>
      <c r="HHW287" s="37"/>
      <c r="HHX287" s="37"/>
      <c r="HHY287" s="37"/>
      <c r="HHZ287" s="37"/>
      <c r="HIA287" s="37"/>
      <c r="HIB287" s="37"/>
      <c r="HIC287" s="37"/>
      <c r="HID287" s="37"/>
      <c r="HIE287" s="37"/>
      <c r="HIF287" s="37"/>
      <c r="HIG287" s="37"/>
      <c r="HIH287" s="37"/>
      <c r="HII287" s="37"/>
      <c r="HIJ287" s="37"/>
      <c r="HIK287" s="37"/>
      <c r="HIL287" s="37"/>
      <c r="HIM287" s="37"/>
      <c r="HIN287" s="37"/>
      <c r="HIO287" s="37"/>
      <c r="HIP287" s="37"/>
      <c r="HIQ287" s="37"/>
      <c r="HIR287" s="37"/>
      <c r="HIS287" s="37"/>
      <c r="HIT287" s="37"/>
      <c r="HIU287" s="37"/>
      <c r="HIV287" s="37"/>
      <c r="HIW287" s="37"/>
      <c r="HIX287" s="37"/>
      <c r="HIY287" s="37"/>
      <c r="HIZ287" s="37"/>
      <c r="HJA287" s="37"/>
      <c r="HJB287" s="37"/>
      <c r="HJC287" s="37"/>
      <c r="HJD287" s="37"/>
      <c r="HJE287" s="37"/>
      <c r="HJF287" s="37"/>
      <c r="HJG287" s="37"/>
      <c r="HJH287" s="37"/>
      <c r="HJI287" s="37"/>
      <c r="HJJ287" s="37"/>
      <c r="HJK287" s="37"/>
      <c r="HJL287" s="37"/>
      <c r="HJM287" s="37"/>
      <c r="HJN287" s="37"/>
      <c r="HJO287" s="37"/>
      <c r="HJP287" s="37"/>
      <c r="HJQ287" s="37"/>
      <c r="HJR287" s="37"/>
      <c r="HJS287" s="37"/>
      <c r="HJT287" s="37"/>
      <c r="HJU287" s="37"/>
      <c r="HJV287" s="37"/>
      <c r="HJW287" s="37"/>
      <c r="HJX287" s="37"/>
      <c r="HJY287" s="37"/>
      <c r="HJZ287" s="37"/>
      <c r="HKA287" s="37"/>
      <c r="HKB287" s="37"/>
      <c r="HKC287" s="37"/>
      <c r="HKD287" s="37"/>
      <c r="HKE287" s="37"/>
      <c r="HKF287" s="37"/>
      <c r="HKG287" s="37"/>
      <c r="HKH287" s="37"/>
      <c r="HKI287" s="37"/>
      <c r="HKJ287" s="37"/>
      <c r="HKK287" s="37"/>
      <c r="HKL287" s="37"/>
      <c r="HKM287" s="37"/>
      <c r="HKN287" s="37"/>
      <c r="HKO287" s="37"/>
      <c r="HKP287" s="37"/>
      <c r="HKQ287" s="37"/>
      <c r="HKR287" s="37"/>
      <c r="HKS287" s="37"/>
      <c r="HKT287" s="37"/>
      <c r="HKU287" s="37"/>
      <c r="HKV287" s="37"/>
      <c r="HKW287" s="37"/>
      <c r="HKX287" s="37"/>
      <c r="HKY287" s="37"/>
      <c r="HKZ287" s="37"/>
      <c r="HLA287" s="37"/>
      <c r="HLB287" s="37"/>
      <c r="HLC287" s="37"/>
      <c r="HLD287" s="37"/>
      <c r="HLE287" s="37"/>
      <c r="HLF287" s="37"/>
      <c r="HLG287" s="37"/>
      <c r="HLH287" s="37"/>
      <c r="HLI287" s="37"/>
      <c r="HLJ287" s="37"/>
      <c r="HLK287" s="37"/>
      <c r="HLL287" s="37"/>
      <c r="HLM287" s="37"/>
      <c r="HLN287" s="37"/>
      <c r="HLO287" s="37"/>
      <c r="HLP287" s="37"/>
      <c r="HLQ287" s="37"/>
      <c r="HLR287" s="37"/>
      <c r="HLS287" s="37"/>
      <c r="HLT287" s="37"/>
      <c r="HLU287" s="37"/>
      <c r="HLV287" s="37"/>
      <c r="HLW287" s="37"/>
      <c r="HLX287" s="37"/>
      <c r="HLY287" s="37"/>
      <c r="HLZ287" s="37"/>
      <c r="HMA287" s="37"/>
      <c r="HMB287" s="37"/>
      <c r="HMC287" s="37"/>
      <c r="HMD287" s="37"/>
      <c r="HME287" s="37"/>
      <c r="HMF287" s="37"/>
      <c r="HMG287" s="37"/>
      <c r="HMH287" s="37"/>
      <c r="HMI287" s="37"/>
      <c r="HMJ287" s="37"/>
      <c r="HMK287" s="37"/>
      <c r="HML287" s="37"/>
      <c r="HMM287" s="37"/>
      <c r="HMN287" s="37"/>
      <c r="HMO287" s="37"/>
      <c r="HMP287" s="37"/>
      <c r="HMQ287" s="37"/>
      <c r="HMR287" s="37"/>
      <c r="HMS287" s="37"/>
      <c r="HMT287" s="37"/>
      <c r="HMU287" s="37"/>
      <c r="HMV287" s="37"/>
      <c r="HMW287" s="37"/>
      <c r="HMX287" s="37"/>
      <c r="HMY287" s="37"/>
      <c r="HMZ287" s="37"/>
      <c r="HNA287" s="37"/>
      <c r="HNB287" s="37"/>
      <c r="HNC287" s="37"/>
      <c r="HND287" s="37"/>
      <c r="HNE287" s="37"/>
      <c r="HNF287" s="37"/>
      <c r="HNG287" s="37"/>
      <c r="HNH287" s="37"/>
      <c r="HNI287" s="37"/>
      <c r="HNJ287" s="37"/>
      <c r="HNK287" s="37"/>
      <c r="HNL287" s="37"/>
      <c r="HNM287" s="37"/>
      <c r="HNN287" s="37"/>
      <c r="HNO287" s="37"/>
      <c r="HNP287" s="37"/>
      <c r="HNQ287" s="37"/>
      <c r="HNR287" s="37"/>
      <c r="HNS287" s="37"/>
      <c r="HNT287" s="37"/>
      <c r="HNU287" s="37"/>
      <c r="HNV287" s="37"/>
      <c r="HNW287" s="37"/>
      <c r="HNX287" s="37"/>
      <c r="HNY287" s="37"/>
      <c r="HNZ287" s="37"/>
      <c r="HOA287" s="37"/>
      <c r="HOB287" s="37"/>
      <c r="HOC287" s="37"/>
      <c r="HOD287" s="37"/>
      <c r="HOE287" s="37"/>
      <c r="HOF287" s="37"/>
      <c r="HOG287" s="37"/>
      <c r="HOH287" s="37"/>
      <c r="HOI287" s="37"/>
      <c r="HOJ287" s="37"/>
      <c r="HOK287" s="37"/>
      <c r="HOL287" s="37"/>
      <c r="HOM287" s="37"/>
      <c r="HON287" s="37"/>
      <c r="HOO287" s="37"/>
      <c r="HOP287" s="37"/>
      <c r="HOQ287" s="37"/>
      <c r="HOR287" s="37"/>
      <c r="HOS287" s="37"/>
      <c r="HOT287" s="37"/>
      <c r="HOU287" s="37"/>
      <c r="HOV287" s="37"/>
      <c r="HOW287" s="37"/>
      <c r="HOX287" s="37"/>
      <c r="HOY287" s="37"/>
      <c r="HOZ287" s="37"/>
      <c r="HPA287" s="37"/>
      <c r="HPB287" s="37"/>
      <c r="HPC287" s="37"/>
      <c r="HPD287" s="37"/>
      <c r="HPE287" s="37"/>
      <c r="HPF287" s="37"/>
      <c r="HPG287" s="37"/>
      <c r="HPH287" s="37"/>
      <c r="HPI287" s="37"/>
      <c r="HPJ287" s="37"/>
      <c r="HPK287" s="37"/>
      <c r="HPL287" s="37"/>
      <c r="HPM287" s="37"/>
      <c r="HPN287" s="37"/>
      <c r="HPO287" s="37"/>
      <c r="HPP287" s="37"/>
      <c r="HPQ287" s="37"/>
      <c r="HPR287" s="37"/>
      <c r="HPS287" s="37"/>
      <c r="HPT287" s="37"/>
      <c r="HPU287" s="37"/>
      <c r="HPV287" s="37"/>
      <c r="HPW287" s="37"/>
      <c r="HPX287" s="37"/>
      <c r="HPY287" s="37"/>
      <c r="HPZ287" s="37"/>
      <c r="HQA287" s="37"/>
      <c r="HQB287" s="37"/>
      <c r="HQC287" s="37"/>
      <c r="HQD287" s="37"/>
      <c r="HQE287" s="37"/>
      <c r="HQF287" s="37"/>
      <c r="HQG287" s="37"/>
      <c r="HQH287" s="37"/>
      <c r="HQI287" s="37"/>
      <c r="HQJ287" s="37"/>
      <c r="HQK287" s="37"/>
      <c r="HQL287" s="37"/>
      <c r="HQM287" s="37"/>
      <c r="HQN287" s="37"/>
      <c r="HQO287" s="37"/>
      <c r="HQP287" s="37"/>
      <c r="HQQ287" s="37"/>
      <c r="HQR287" s="37"/>
      <c r="HQS287" s="37"/>
      <c r="HQT287" s="37"/>
      <c r="HQU287" s="37"/>
      <c r="HQV287" s="37"/>
      <c r="HQW287" s="37"/>
      <c r="HQX287" s="37"/>
      <c r="HQY287" s="37"/>
      <c r="HQZ287" s="37"/>
      <c r="HRA287" s="37"/>
      <c r="HRB287" s="37"/>
      <c r="HRC287" s="37"/>
      <c r="HRD287" s="37"/>
      <c r="HRE287" s="37"/>
      <c r="HRF287" s="37"/>
      <c r="HRG287" s="37"/>
      <c r="HRH287" s="37"/>
      <c r="HRI287" s="37"/>
      <c r="HRJ287" s="37"/>
      <c r="HRK287" s="37"/>
      <c r="HRL287" s="37"/>
      <c r="HRM287" s="37"/>
      <c r="HRN287" s="37"/>
      <c r="HRO287" s="37"/>
      <c r="HRP287" s="37"/>
      <c r="HRQ287" s="37"/>
      <c r="HRR287" s="37"/>
      <c r="HRS287" s="37"/>
      <c r="HRT287" s="37"/>
      <c r="HRU287" s="37"/>
      <c r="HRV287" s="37"/>
      <c r="HRW287" s="37"/>
      <c r="HRX287" s="37"/>
      <c r="HRY287" s="37"/>
      <c r="HRZ287" s="37"/>
      <c r="HSA287" s="37"/>
      <c r="HSB287" s="37"/>
      <c r="HSC287" s="37"/>
      <c r="HSD287" s="37"/>
      <c r="HSE287" s="37"/>
      <c r="HSF287" s="37"/>
      <c r="HSG287" s="37"/>
      <c r="HSH287" s="37"/>
      <c r="HSI287" s="37"/>
      <c r="HSJ287" s="37"/>
      <c r="HSK287" s="37"/>
      <c r="HSL287" s="37"/>
      <c r="HSM287" s="37"/>
      <c r="HSN287" s="37"/>
      <c r="HSO287" s="37"/>
      <c r="HSP287" s="37"/>
      <c r="HSQ287" s="37"/>
      <c r="HSR287" s="37"/>
      <c r="HSS287" s="37"/>
      <c r="HST287" s="37"/>
      <c r="HSU287" s="37"/>
      <c r="HSV287" s="37"/>
      <c r="HSW287" s="37"/>
      <c r="HSX287" s="37"/>
      <c r="HSY287" s="37"/>
      <c r="HSZ287" s="37"/>
      <c r="HTA287" s="37"/>
      <c r="HTB287" s="37"/>
      <c r="HTC287" s="37"/>
      <c r="HTD287" s="37"/>
      <c r="HTE287" s="37"/>
      <c r="HTF287" s="37"/>
      <c r="HTG287" s="37"/>
      <c r="HTH287" s="37"/>
      <c r="HTI287" s="37"/>
      <c r="HTJ287" s="37"/>
      <c r="HTK287" s="37"/>
      <c r="HTL287" s="37"/>
      <c r="HTM287" s="37"/>
      <c r="HTN287" s="37"/>
      <c r="HTO287" s="37"/>
      <c r="HTP287" s="37"/>
      <c r="HTQ287" s="37"/>
      <c r="HTR287" s="37"/>
      <c r="HTS287" s="37"/>
      <c r="HTT287" s="37"/>
      <c r="HTU287" s="37"/>
      <c r="HTV287" s="37"/>
      <c r="HTW287" s="37"/>
      <c r="HTX287" s="37"/>
      <c r="HTY287" s="37"/>
      <c r="HTZ287" s="37"/>
      <c r="HUA287" s="37"/>
      <c r="HUB287" s="37"/>
      <c r="HUC287" s="37"/>
      <c r="HUD287" s="37"/>
      <c r="HUE287" s="37"/>
      <c r="HUF287" s="37"/>
      <c r="HUG287" s="37"/>
      <c r="HUH287" s="37"/>
      <c r="HUI287" s="37"/>
      <c r="HUJ287" s="37"/>
      <c r="HUK287" s="37"/>
      <c r="HUL287" s="37"/>
      <c r="HUM287" s="37"/>
      <c r="HUN287" s="37"/>
      <c r="HUO287" s="37"/>
      <c r="HUP287" s="37"/>
      <c r="HUQ287" s="37"/>
      <c r="HUR287" s="37"/>
      <c r="HUS287" s="37"/>
      <c r="HUT287" s="37"/>
      <c r="HUU287" s="37"/>
      <c r="HUV287" s="37"/>
      <c r="HUW287" s="37"/>
      <c r="HUX287" s="37"/>
      <c r="HUY287" s="37"/>
      <c r="HUZ287" s="37"/>
      <c r="HVA287" s="37"/>
      <c r="HVB287" s="37"/>
      <c r="HVC287" s="37"/>
      <c r="HVD287" s="37"/>
      <c r="HVE287" s="37"/>
      <c r="HVF287" s="37"/>
      <c r="HVG287" s="37"/>
      <c r="HVH287" s="37"/>
      <c r="HVI287" s="37"/>
      <c r="HVJ287" s="37"/>
      <c r="HVK287" s="37"/>
      <c r="HVL287" s="37"/>
      <c r="HVM287" s="37"/>
      <c r="HVN287" s="37"/>
      <c r="HVO287" s="37"/>
      <c r="HVP287" s="37"/>
      <c r="HVQ287" s="37"/>
      <c r="HVR287" s="37"/>
      <c r="HVS287" s="37"/>
      <c r="HVT287" s="37"/>
      <c r="HVU287" s="37"/>
      <c r="HVV287" s="37"/>
      <c r="HVW287" s="37"/>
      <c r="HVX287" s="37"/>
      <c r="HVY287" s="37"/>
      <c r="HVZ287" s="37"/>
      <c r="HWA287" s="37"/>
      <c r="HWB287" s="37"/>
      <c r="HWC287" s="37"/>
      <c r="HWD287" s="37"/>
      <c r="HWE287" s="37"/>
      <c r="HWF287" s="37"/>
      <c r="HWG287" s="37"/>
      <c r="HWH287" s="37"/>
      <c r="HWI287" s="37"/>
      <c r="HWJ287" s="37"/>
      <c r="HWK287" s="37"/>
      <c r="HWL287" s="37"/>
      <c r="HWM287" s="37"/>
      <c r="HWN287" s="37"/>
      <c r="HWO287" s="37"/>
      <c r="HWP287" s="37"/>
      <c r="HWQ287" s="37"/>
      <c r="HWR287" s="37"/>
      <c r="HWS287" s="37"/>
      <c r="HWT287" s="37"/>
      <c r="HWU287" s="37"/>
      <c r="HWV287" s="37"/>
      <c r="HWW287" s="37"/>
      <c r="HWX287" s="37"/>
      <c r="HWY287" s="37"/>
      <c r="HWZ287" s="37"/>
      <c r="HXA287" s="37"/>
      <c r="HXB287" s="37"/>
      <c r="HXC287" s="37"/>
      <c r="HXD287" s="37"/>
      <c r="HXE287" s="37"/>
      <c r="HXF287" s="37"/>
      <c r="HXG287" s="37"/>
      <c r="HXH287" s="37"/>
      <c r="HXI287" s="37"/>
      <c r="HXJ287" s="37"/>
      <c r="HXK287" s="37"/>
      <c r="HXL287" s="37"/>
      <c r="HXM287" s="37"/>
      <c r="HXN287" s="37"/>
      <c r="HXO287" s="37"/>
      <c r="HXP287" s="37"/>
      <c r="HXQ287" s="37"/>
      <c r="HXR287" s="37"/>
      <c r="HXS287" s="37"/>
      <c r="HXT287" s="37"/>
      <c r="HXU287" s="37"/>
      <c r="HXV287" s="37"/>
      <c r="HXW287" s="37"/>
      <c r="HXX287" s="37"/>
      <c r="HXY287" s="37"/>
      <c r="HXZ287" s="37"/>
      <c r="HYA287" s="37"/>
      <c r="HYB287" s="37"/>
      <c r="HYC287" s="37"/>
      <c r="HYD287" s="37"/>
      <c r="HYE287" s="37"/>
      <c r="HYF287" s="37"/>
      <c r="HYG287" s="37"/>
      <c r="HYH287" s="37"/>
      <c r="HYI287" s="37"/>
      <c r="HYJ287" s="37"/>
      <c r="HYK287" s="37"/>
      <c r="HYL287" s="37"/>
      <c r="HYM287" s="37"/>
      <c r="HYN287" s="37"/>
      <c r="HYO287" s="37"/>
      <c r="HYP287" s="37"/>
      <c r="HYQ287" s="37"/>
      <c r="HYR287" s="37"/>
      <c r="HYS287" s="37"/>
      <c r="HYT287" s="37"/>
      <c r="HYU287" s="37"/>
      <c r="HYV287" s="37"/>
      <c r="HYW287" s="37"/>
      <c r="HYX287" s="37"/>
      <c r="HYY287" s="37"/>
      <c r="HYZ287" s="37"/>
      <c r="HZA287" s="37"/>
      <c r="HZB287" s="37"/>
      <c r="HZC287" s="37"/>
      <c r="HZD287" s="37"/>
      <c r="HZE287" s="37"/>
      <c r="HZF287" s="37"/>
      <c r="HZG287" s="37"/>
      <c r="HZH287" s="37"/>
      <c r="HZI287" s="37"/>
      <c r="HZJ287" s="37"/>
      <c r="HZK287" s="37"/>
      <c r="HZL287" s="37"/>
      <c r="HZM287" s="37"/>
      <c r="HZN287" s="37"/>
      <c r="HZO287" s="37"/>
      <c r="HZP287" s="37"/>
      <c r="HZQ287" s="37"/>
      <c r="HZR287" s="37"/>
      <c r="HZS287" s="37"/>
      <c r="HZT287" s="37"/>
      <c r="HZU287" s="37"/>
      <c r="HZV287" s="37"/>
      <c r="HZW287" s="37"/>
      <c r="HZX287" s="37"/>
      <c r="HZY287" s="37"/>
      <c r="HZZ287" s="37"/>
      <c r="IAA287" s="37"/>
      <c r="IAB287" s="37"/>
      <c r="IAC287" s="37"/>
      <c r="IAD287" s="37"/>
      <c r="IAE287" s="37"/>
      <c r="IAF287" s="37"/>
      <c r="IAG287" s="37"/>
      <c r="IAH287" s="37"/>
      <c r="IAI287" s="37"/>
      <c r="IAJ287" s="37"/>
      <c r="IAK287" s="37"/>
      <c r="IAL287" s="37"/>
      <c r="IAM287" s="37"/>
      <c r="IAN287" s="37"/>
      <c r="IAO287" s="37"/>
      <c r="IAP287" s="37"/>
      <c r="IAQ287" s="37"/>
      <c r="IAR287" s="37"/>
      <c r="IAS287" s="37"/>
      <c r="IAT287" s="37"/>
      <c r="IAU287" s="37"/>
      <c r="IAV287" s="37"/>
      <c r="IAW287" s="37"/>
      <c r="IAX287" s="37"/>
      <c r="IAY287" s="37"/>
      <c r="IAZ287" s="37"/>
      <c r="IBA287" s="37"/>
      <c r="IBB287" s="37"/>
      <c r="IBC287" s="37"/>
      <c r="IBD287" s="37"/>
      <c r="IBE287" s="37"/>
      <c r="IBF287" s="37"/>
      <c r="IBG287" s="37"/>
      <c r="IBH287" s="37"/>
      <c r="IBI287" s="37"/>
      <c r="IBJ287" s="37"/>
      <c r="IBK287" s="37"/>
      <c r="IBL287" s="37"/>
      <c r="IBM287" s="37"/>
      <c r="IBN287" s="37"/>
      <c r="IBO287" s="37"/>
      <c r="IBP287" s="37"/>
      <c r="IBQ287" s="37"/>
      <c r="IBR287" s="37"/>
      <c r="IBS287" s="37"/>
      <c r="IBT287" s="37"/>
      <c r="IBU287" s="37"/>
      <c r="IBV287" s="37"/>
      <c r="IBW287" s="37"/>
      <c r="IBX287" s="37"/>
      <c r="IBY287" s="37"/>
      <c r="IBZ287" s="37"/>
      <c r="ICA287" s="37"/>
      <c r="ICB287" s="37"/>
      <c r="ICC287" s="37"/>
      <c r="ICD287" s="37"/>
      <c r="ICE287" s="37"/>
      <c r="ICF287" s="37"/>
      <c r="ICG287" s="37"/>
      <c r="ICH287" s="37"/>
      <c r="ICI287" s="37"/>
      <c r="ICJ287" s="37"/>
      <c r="ICK287" s="37"/>
      <c r="ICL287" s="37"/>
      <c r="ICM287" s="37"/>
      <c r="ICN287" s="37"/>
      <c r="ICO287" s="37"/>
      <c r="ICP287" s="37"/>
      <c r="ICQ287" s="37"/>
      <c r="ICR287" s="37"/>
      <c r="ICS287" s="37"/>
      <c r="ICT287" s="37"/>
      <c r="ICU287" s="37"/>
      <c r="ICV287" s="37"/>
      <c r="ICW287" s="37"/>
      <c r="ICX287" s="37"/>
      <c r="ICY287" s="37"/>
      <c r="ICZ287" s="37"/>
      <c r="IDA287" s="37"/>
      <c r="IDB287" s="37"/>
      <c r="IDC287" s="37"/>
      <c r="IDD287" s="37"/>
      <c r="IDE287" s="37"/>
      <c r="IDF287" s="37"/>
      <c r="IDG287" s="37"/>
      <c r="IDH287" s="37"/>
      <c r="IDI287" s="37"/>
      <c r="IDJ287" s="37"/>
      <c r="IDK287" s="37"/>
      <c r="IDL287" s="37"/>
      <c r="IDM287" s="37"/>
      <c r="IDN287" s="37"/>
      <c r="IDO287" s="37"/>
      <c r="IDP287" s="37"/>
      <c r="IDQ287" s="37"/>
      <c r="IDR287" s="37"/>
      <c r="IDS287" s="37"/>
      <c r="IDT287" s="37"/>
      <c r="IDU287" s="37"/>
      <c r="IDV287" s="37"/>
      <c r="IDW287" s="37"/>
      <c r="IDX287" s="37"/>
      <c r="IDY287" s="37"/>
      <c r="IDZ287" s="37"/>
      <c r="IEA287" s="37"/>
      <c r="IEB287" s="37"/>
      <c r="IEC287" s="37"/>
      <c r="IED287" s="37"/>
      <c r="IEE287" s="37"/>
      <c r="IEF287" s="37"/>
      <c r="IEG287" s="37"/>
      <c r="IEH287" s="37"/>
      <c r="IEI287" s="37"/>
      <c r="IEJ287" s="37"/>
      <c r="IEK287" s="37"/>
      <c r="IEL287" s="37"/>
      <c r="IEM287" s="37"/>
      <c r="IEN287" s="37"/>
      <c r="IEO287" s="37"/>
      <c r="IEP287" s="37"/>
      <c r="IEQ287" s="37"/>
      <c r="IER287" s="37"/>
      <c r="IES287" s="37"/>
      <c r="IET287" s="37"/>
      <c r="IEU287" s="37"/>
      <c r="IEV287" s="37"/>
      <c r="IEW287" s="37"/>
      <c r="IEX287" s="37"/>
      <c r="IEY287" s="37"/>
      <c r="IEZ287" s="37"/>
      <c r="IFA287" s="37"/>
      <c r="IFB287" s="37"/>
      <c r="IFC287" s="37"/>
      <c r="IFD287" s="37"/>
      <c r="IFE287" s="37"/>
      <c r="IFF287" s="37"/>
      <c r="IFG287" s="37"/>
      <c r="IFH287" s="37"/>
      <c r="IFI287" s="37"/>
      <c r="IFJ287" s="37"/>
      <c r="IFK287" s="37"/>
      <c r="IFL287" s="37"/>
      <c r="IFM287" s="37"/>
      <c r="IFN287" s="37"/>
      <c r="IFO287" s="37"/>
      <c r="IFP287" s="37"/>
      <c r="IFQ287" s="37"/>
      <c r="IFR287" s="37"/>
      <c r="IFS287" s="37"/>
      <c r="IFT287" s="37"/>
      <c r="IFU287" s="37"/>
      <c r="IFV287" s="37"/>
      <c r="IFW287" s="37"/>
      <c r="IFX287" s="37"/>
      <c r="IFY287" s="37"/>
      <c r="IFZ287" s="37"/>
      <c r="IGA287" s="37"/>
      <c r="IGB287" s="37"/>
      <c r="IGC287" s="37"/>
      <c r="IGD287" s="37"/>
      <c r="IGE287" s="37"/>
      <c r="IGF287" s="37"/>
      <c r="IGG287" s="37"/>
      <c r="IGH287" s="37"/>
      <c r="IGI287" s="37"/>
      <c r="IGJ287" s="37"/>
      <c r="IGK287" s="37"/>
      <c r="IGL287" s="37"/>
      <c r="IGM287" s="37"/>
      <c r="IGN287" s="37"/>
      <c r="IGO287" s="37"/>
      <c r="IGP287" s="37"/>
      <c r="IGQ287" s="37"/>
      <c r="IGR287" s="37"/>
      <c r="IGS287" s="37"/>
      <c r="IGT287" s="37"/>
      <c r="IGU287" s="37"/>
      <c r="IGV287" s="37"/>
      <c r="IGW287" s="37"/>
      <c r="IGX287" s="37"/>
      <c r="IGY287" s="37"/>
      <c r="IGZ287" s="37"/>
      <c r="IHA287" s="37"/>
      <c r="IHB287" s="37"/>
      <c r="IHC287" s="37"/>
      <c r="IHD287" s="37"/>
      <c r="IHE287" s="37"/>
      <c r="IHF287" s="37"/>
      <c r="IHG287" s="37"/>
      <c r="IHH287" s="37"/>
      <c r="IHI287" s="37"/>
      <c r="IHJ287" s="37"/>
      <c r="IHK287" s="37"/>
      <c r="IHL287" s="37"/>
      <c r="IHM287" s="37"/>
      <c r="IHN287" s="37"/>
      <c r="IHO287" s="37"/>
      <c r="IHP287" s="37"/>
      <c r="IHQ287" s="37"/>
      <c r="IHR287" s="37"/>
      <c r="IHS287" s="37"/>
      <c r="IHT287" s="37"/>
      <c r="IHU287" s="37"/>
      <c r="IHV287" s="37"/>
      <c r="IHW287" s="37"/>
      <c r="IHX287" s="37"/>
      <c r="IHY287" s="37"/>
      <c r="IHZ287" s="37"/>
      <c r="IIA287" s="37"/>
      <c r="IIB287" s="37"/>
      <c r="IIC287" s="37"/>
      <c r="IID287" s="37"/>
      <c r="IIE287" s="37"/>
      <c r="IIF287" s="37"/>
      <c r="IIG287" s="37"/>
      <c r="IIH287" s="37"/>
      <c r="III287" s="37"/>
      <c r="IIJ287" s="37"/>
      <c r="IIK287" s="37"/>
      <c r="IIL287" s="37"/>
      <c r="IIM287" s="37"/>
      <c r="IIN287" s="37"/>
      <c r="IIO287" s="37"/>
      <c r="IIP287" s="37"/>
      <c r="IIQ287" s="37"/>
      <c r="IIR287" s="37"/>
      <c r="IIS287" s="37"/>
      <c r="IIT287" s="37"/>
      <c r="IIU287" s="37"/>
      <c r="IIV287" s="37"/>
      <c r="IIW287" s="37"/>
      <c r="IIX287" s="37"/>
      <c r="IIY287" s="37"/>
      <c r="IIZ287" s="37"/>
      <c r="IJA287" s="37"/>
      <c r="IJB287" s="37"/>
      <c r="IJC287" s="37"/>
      <c r="IJD287" s="37"/>
      <c r="IJE287" s="37"/>
      <c r="IJF287" s="37"/>
      <c r="IJG287" s="37"/>
      <c r="IJH287" s="37"/>
      <c r="IJI287" s="37"/>
      <c r="IJJ287" s="37"/>
      <c r="IJK287" s="37"/>
      <c r="IJL287" s="37"/>
      <c r="IJM287" s="37"/>
      <c r="IJN287" s="37"/>
      <c r="IJO287" s="37"/>
      <c r="IJP287" s="37"/>
      <c r="IJQ287" s="37"/>
      <c r="IJR287" s="37"/>
      <c r="IJS287" s="37"/>
      <c r="IJT287" s="37"/>
      <c r="IJU287" s="37"/>
      <c r="IJV287" s="37"/>
      <c r="IJW287" s="37"/>
      <c r="IJX287" s="37"/>
      <c r="IJY287" s="37"/>
      <c r="IJZ287" s="37"/>
      <c r="IKA287" s="37"/>
      <c r="IKB287" s="37"/>
      <c r="IKC287" s="37"/>
      <c r="IKD287" s="37"/>
      <c r="IKE287" s="37"/>
      <c r="IKF287" s="37"/>
      <c r="IKG287" s="37"/>
      <c r="IKH287" s="37"/>
      <c r="IKI287" s="37"/>
      <c r="IKJ287" s="37"/>
      <c r="IKK287" s="37"/>
      <c r="IKL287" s="37"/>
      <c r="IKM287" s="37"/>
      <c r="IKN287" s="37"/>
      <c r="IKO287" s="37"/>
      <c r="IKP287" s="37"/>
      <c r="IKQ287" s="37"/>
      <c r="IKR287" s="37"/>
      <c r="IKS287" s="37"/>
      <c r="IKT287" s="37"/>
      <c r="IKU287" s="37"/>
      <c r="IKV287" s="37"/>
      <c r="IKW287" s="37"/>
      <c r="IKX287" s="37"/>
      <c r="IKY287" s="37"/>
      <c r="IKZ287" s="37"/>
      <c r="ILA287" s="37"/>
      <c r="ILB287" s="37"/>
      <c r="ILC287" s="37"/>
      <c r="ILD287" s="37"/>
      <c r="ILE287" s="37"/>
      <c r="ILF287" s="37"/>
      <c r="ILG287" s="37"/>
      <c r="ILH287" s="37"/>
      <c r="ILI287" s="37"/>
      <c r="ILJ287" s="37"/>
      <c r="ILK287" s="37"/>
      <c r="ILL287" s="37"/>
      <c r="ILM287" s="37"/>
      <c r="ILN287" s="37"/>
      <c r="ILO287" s="37"/>
      <c r="ILP287" s="37"/>
      <c r="ILQ287" s="37"/>
      <c r="ILR287" s="37"/>
      <c r="ILS287" s="37"/>
      <c r="ILT287" s="37"/>
      <c r="ILU287" s="37"/>
      <c r="ILV287" s="37"/>
      <c r="ILW287" s="37"/>
      <c r="ILX287" s="37"/>
      <c r="ILY287" s="37"/>
      <c r="ILZ287" s="37"/>
      <c r="IMA287" s="37"/>
      <c r="IMB287" s="37"/>
      <c r="IMC287" s="37"/>
      <c r="IMD287" s="37"/>
      <c r="IME287" s="37"/>
      <c r="IMF287" s="37"/>
      <c r="IMG287" s="37"/>
      <c r="IMH287" s="37"/>
      <c r="IMI287" s="37"/>
      <c r="IMJ287" s="37"/>
      <c r="IMK287" s="37"/>
      <c r="IML287" s="37"/>
      <c r="IMM287" s="37"/>
      <c r="IMN287" s="37"/>
      <c r="IMO287" s="37"/>
      <c r="IMP287" s="37"/>
      <c r="IMQ287" s="37"/>
      <c r="IMR287" s="37"/>
      <c r="IMS287" s="37"/>
      <c r="IMT287" s="37"/>
      <c r="IMU287" s="37"/>
      <c r="IMV287" s="37"/>
      <c r="IMW287" s="37"/>
      <c r="IMX287" s="37"/>
      <c r="IMY287" s="37"/>
      <c r="IMZ287" s="37"/>
      <c r="INA287" s="37"/>
      <c r="INB287" s="37"/>
      <c r="INC287" s="37"/>
      <c r="IND287" s="37"/>
      <c r="INE287" s="37"/>
      <c r="INF287" s="37"/>
      <c r="ING287" s="37"/>
      <c r="INH287" s="37"/>
      <c r="INI287" s="37"/>
      <c r="INJ287" s="37"/>
      <c r="INK287" s="37"/>
      <c r="INL287" s="37"/>
      <c r="INM287" s="37"/>
      <c r="INN287" s="37"/>
      <c r="INO287" s="37"/>
      <c r="INP287" s="37"/>
      <c r="INQ287" s="37"/>
      <c r="INR287" s="37"/>
      <c r="INS287" s="37"/>
      <c r="INT287" s="37"/>
      <c r="INU287" s="37"/>
      <c r="INV287" s="37"/>
      <c r="INW287" s="37"/>
      <c r="INX287" s="37"/>
      <c r="INY287" s="37"/>
      <c r="INZ287" s="37"/>
      <c r="IOA287" s="37"/>
      <c r="IOB287" s="37"/>
      <c r="IOC287" s="37"/>
      <c r="IOD287" s="37"/>
      <c r="IOE287" s="37"/>
      <c r="IOF287" s="37"/>
      <c r="IOG287" s="37"/>
      <c r="IOH287" s="37"/>
      <c r="IOI287" s="37"/>
      <c r="IOJ287" s="37"/>
      <c r="IOK287" s="37"/>
      <c r="IOL287" s="37"/>
      <c r="IOM287" s="37"/>
      <c r="ION287" s="37"/>
      <c r="IOO287" s="37"/>
      <c r="IOP287" s="37"/>
      <c r="IOQ287" s="37"/>
      <c r="IOR287" s="37"/>
      <c r="IOS287" s="37"/>
      <c r="IOT287" s="37"/>
      <c r="IOU287" s="37"/>
      <c r="IOV287" s="37"/>
      <c r="IOW287" s="37"/>
      <c r="IOX287" s="37"/>
      <c r="IOY287" s="37"/>
      <c r="IOZ287" s="37"/>
      <c r="IPA287" s="37"/>
      <c r="IPB287" s="37"/>
      <c r="IPC287" s="37"/>
      <c r="IPD287" s="37"/>
      <c r="IPE287" s="37"/>
      <c r="IPF287" s="37"/>
      <c r="IPG287" s="37"/>
      <c r="IPH287" s="37"/>
      <c r="IPI287" s="37"/>
      <c r="IPJ287" s="37"/>
      <c r="IPK287" s="37"/>
      <c r="IPL287" s="37"/>
      <c r="IPM287" s="37"/>
      <c r="IPN287" s="37"/>
      <c r="IPO287" s="37"/>
      <c r="IPP287" s="37"/>
      <c r="IPQ287" s="37"/>
      <c r="IPR287" s="37"/>
      <c r="IPS287" s="37"/>
      <c r="IPT287" s="37"/>
      <c r="IPU287" s="37"/>
      <c r="IPV287" s="37"/>
      <c r="IPW287" s="37"/>
      <c r="IPX287" s="37"/>
      <c r="IPY287" s="37"/>
      <c r="IPZ287" s="37"/>
      <c r="IQA287" s="37"/>
      <c r="IQB287" s="37"/>
      <c r="IQC287" s="37"/>
      <c r="IQD287" s="37"/>
      <c r="IQE287" s="37"/>
      <c r="IQF287" s="37"/>
      <c r="IQG287" s="37"/>
      <c r="IQH287" s="37"/>
      <c r="IQI287" s="37"/>
      <c r="IQJ287" s="37"/>
      <c r="IQK287" s="37"/>
      <c r="IQL287" s="37"/>
      <c r="IQM287" s="37"/>
      <c r="IQN287" s="37"/>
      <c r="IQO287" s="37"/>
      <c r="IQP287" s="37"/>
      <c r="IQQ287" s="37"/>
      <c r="IQR287" s="37"/>
      <c r="IQS287" s="37"/>
      <c r="IQT287" s="37"/>
      <c r="IQU287" s="37"/>
      <c r="IQV287" s="37"/>
      <c r="IQW287" s="37"/>
      <c r="IQX287" s="37"/>
      <c r="IQY287" s="37"/>
      <c r="IQZ287" s="37"/>
      <c r="IRA287" s="37"/>
      <c r="IRB287" s="37"/>
      <c r="IRC287" s="37"/>
      <c r="IRD287" s="37"/>
      <c r="IRE287" s="37"/>
      <c r="IRF287" s="37"/>
      <c r="IRG287" s="37"/>
      <c r="IRH287" s="37"/>
      <c r="IRI287" s="37"/>
      <c r="IRJ287" s="37"/>
      <c r="IRK287" s="37"/>
      <c r="IRL287" s="37"/>
      <c r="IRM287" s="37"/>
      <c r="IRN287" s="37"/>
      <c r="IRO287" s="37"/>
      <c r="IRP287" s="37"/>
      <c r="IRQ287" s="37"/>
      <c r="IRR287" s="37"/>
      <c r="IRS287" s="37"/>
      <c r="IRT287" s="37"/>
      <c r="IRU287" s="37"/>
      <c r="IRV287" s="37"/>
      <c r="IRW287" s="37"/>
      <c r="IRX287" s="37"/>
      <c r="IRY287" s="37"/>
      <c r="IRZ287" s="37"/>
      <c r="ISA287" s="37"/>
      <c r="ISB287" s="37"/>
      <c r="ISC287" s="37"/>
      <c r="ISD287" s="37"/>
      <c r="ISE287" s="37"/>
      <c r="ISF287" s="37"/>
      <c r="ISG287" s="37"/>
      <c r="ISH287" s="37"/>
      <c r="ISI287" s="37"/>
      <c r="ISJ287" s="37"/>
      <c r="ISK287" s="37"/>
      <c r="ISL287" s="37"/>
      <c r="ISM287" s="37"/>
      <c r="ISN287" s="37"/>
      <c r="ISO287" s="37"/>
      <c r="ISP287" s="37"/>
      <c r="ISQ287" s="37"/>
      <c r="ISR287" s="37"/>
      <c r="ISS287" s="37"/>
      <c r="IST287" s="37"/>
      <c r="ISU287" s="37"/>
      <c r="ISV287" s="37"/>
      <c r="ISW287" s="37"/>
      <c r="ISX287" s="37"/>
      <c r="ISY287" s="37"/>
      <c r="ISZ287" s="37"/>
      <c r="ITA287" s="37"/>
      <c r="ITB287" s="37"/>
      <c r="ITC287" s="37"/>
      <c r="ITD287" s="37"/>
      <c r="ITE287" s="37"/>
      <c r="ITF287" s="37"/>
      <c r="ITG287" s="37"/>
      <c r="ITH287" s="37"/>
      <c r="ITI287" s="37"/>
      <c r="ITJ287" s="37"/>
      <c r="ITK287" s="37"/>
      <c r="ITL287" s="37"/>
      <c r="ITM287" s="37"/>
      <c r="ITN287" s="37"/>
      <c r="ITO287" s="37"/>
      <c r="ITP287" s="37"/>
      <c r="ITQ287" s="37"/>
      <c r="ITR287" s="37"/>
      <c r="ITS287" s="37"/>
      <c r="ITT287" s="37"/>
      <c r="ITU287" s="37"/>
      <c r="ITV287" s="37"/>
      <c r="ITW287" s="37"/>
      <c r="ITX287" s="37"/>
      <c r="ITY287" s="37"/>
      <c r="ITZ287" s="37"/>
      <c r="IUA287" s="37"/>
      <c r="IUB287" s="37"/>
      <c r="IUC287" s="37"/>
      <c r="IUD287" s="37"/>
      <c r="IUE287" s="37"/>
      <c r="IUF287" s="37"/>
      <c r="IUG287" s="37"/>
      <c r="IUH287" s="37"/>
      <c r="IUI287" s="37"/>
      <c r="IUJ287" s="37"/>
      <c r="IUK287" s="37"/>
      <c r="IUL287" s="37"/>
      <c r="IUM287" s="37"/>
      <c r="IUN287" s="37"/>
      <c r="IUO287" s="37"/>
      <c r="IUP287" s="37"/>
      <c r="IUQ287" s="37"/>
      <c r="IUR287" s="37"/>
      <c r="IUS287" s="37"/>
      <c r="IUT287" s="37"/>
      <c r="IUU287" s="37"/>
      <c r="IUV287" s="37"/>
      <c r="IUW287" s="37"/>
      <c r="IUX287" s="37"/>
      <c r="IUY287" s="37"/>
      <c r="IUZ287" s="37"/>
      <c r="IVA287" s="37"/>
      <c r="IVB287" s="37"/>
      <c r="IVC287" s="37"/>
      <c r="IVD287" s="37"/>
      <c r="IVE287" s="37"/>
      <c r="IVF287" s="37"/>
      <c r="IVG287" s="37"/>
      <c r="IVH287" s="37"/>
      <c r="IVI287" s="37"/>
      <c r="IVJ287" s="37"/>
      <c r="IVK287" s="37"/>
      <c r="IVL287" s="37"/>
      <c r="IVM287" s="37"/>
      <c r="IVN287" s="37"/>
      <c r="IVO287" s="37"/>
      <c r="IVP287" s="37"/>
      <c r="IVQ287" s="37"/>
      <c r="IVR287" s="37"/>
      <c r="IVS287" s="37"/>
      <c r="IVT287" s="37"/>
      <c r="IVU287" s="37"/>
      <c r="IVV287" s="37"/>
      <c r="IVW287" s="37"/>
      <c r="IVX287" s="37"/>
      <c r="IVY287" s="37"/>
      <c r="IVZ287" s="37"/>
      <c r="IWA287" s="37"/>
      <c r="IWB287" s="37"/>
      <c r="IWC287" s="37"/>
      <c r="IWD287" s="37"/>
      <c r="IWE287" s="37"/>
      <c r="IWF287" s="37"/>
      <c r="IWG287" s="37"/>
      <c r="IWH287" s="37"/>
      <c r="IWI287" s="37"/>
      <c r="IWJ287" s="37"/>
      <c r="IWK287" s="37"/>
      <c r="IWL287" s="37"/>
      <c r="IWM287" s="37"/>
      <c r="IWN287" s="37"/>
      <c r="IWO287" s="37"/>
      <c r="IWP287" s="37"/>
      <c r="IWQ287" s="37"/>
      <c r="IWR287" s="37"/>
      <c r="IWS287" s="37"/>
      <c r="IWT287" s="37"/>
      <c r="IWU287" s="37"/>
      <c r="IWV287" s="37"/>
      <c r="IWW287" s="37"/>
      <c r="IWX287" s="37"/>
      <c r="IWY287" s="37"/>
      <c r="IWZ287" s="37"/>
      <c r="IXA287" s="37"/>
      <c r="IXB287" s="37"/>
      <c r="IXC287" s="37"/>
      <c r="IXD287" s="37"/>
      <c r="IXE287" s="37"/>
      <c r="IXF287" s="37"/>
      <c r="IXG287" s="37"/>
      <c r="IXH287" s="37"/>
      <c r="IXI287" s="37"/>
      <c r="IXJ287" s="37"/>
      <c r="IXK287" s="37"/>
      <c r="IXL287" s="37"/>
      <c r="IXM287" s="37"/>
      <c r="IXN287" s="37"/>
      <c r="IXO287" s="37"/>
      <c r="IXP287" s="37"/>
      <c r="IXQ287" s="37"/>
      <c r="IXR287" s="37"/>
      <c r="IXS287" s="37"/>
      <c r="IXT287" s="37"/>
      <c r="IXU287" s="37"/>
      <c r="IXV287" s="37"/>
      <c r="IXW287" s="37"/>
      <c r="IXX287" s="37"/>
      <c r="IXY287" s="37"/>
      <c r="IXZ287" s="37"/>
      <c r="IYA287" s="37"/>
      <c r="IYB287" s="37"/>
      <c r="IYC287" s="37"/>
      <c r="IYD287" s="37"/>
      <c r="IYE287" s="37"/>
      <c r="IYF287" s="37"/>
      <c r="IYG287" s="37"/>
      <c r="IYH287" s="37"/>
      <c r="IYI287" s="37"/>
      <c r="IYJ287" s="37"/>
      <c r="IYK287" s="37"/>
      <c r="IYL287" s="37"/>
      <c r="IYM287" s="37"/>
      <c r="IYN287" s="37"/>
      <c r="IYO287" s="37"/>
      <c r="IYP287" s="37"/>
      <c r="IYQ287" s="37"/>
      <c r="IYR287" s="37"/>
      <c r="IYS287" s="37"/>
      <c r="IYT287" s="37"/>
      <c r="IYU287" s="37"/>
      <c r="IYV287" s="37"/>
      <c r="IYW287" s="37"/>
      <c r="IYX287" s="37"/>
      <c r="IYY287" s="37"/>
      <c r="IYZ287" s="37"/>
      <c r="IZA287" s="37"/>
      <c r="IZB287" s="37"/>
      <c r="IZC287" s="37"/>
      <c r="IZD287" s="37"/>
      <c r="IZE287" s="37"/>
      <c r="IZF287" s="37"/>
      <c r="IZG287" s="37"/>
      <c r="IZH287" s="37"/>
      <c r="IZI287" s="37"/>
      <c r="IZJ287" s="37"/>
      <c r="IZK287" s="37"/>
      <c r="IZL287" s="37"/>
      <c r="IZM287" s="37"/>
      <c r="IZN287" s="37"/>
      <c r="IZO287" s="37"/>
      <c r="IZP287" s="37"/>
      <c r="IZQ287" s="37"/>
      <c r="IZR287" s="37"/>
      <c r="IZS287" s="37"/>
      <c r="IZT287" s="37"/>
      <c r="IZU287" s="37"/>
      <c r="IZV287" s="37"/>
      <c r="IZW287" s="37"/>
      <c r="IZX287" s="37"/>
      <c r="IZY287" s="37"/>
      <c r="IZZ287" s="37"/>
      <c r="JAA287" s="37"/>
      <c r="JAB287" s="37"/>
      <c r="JAC287" s="37"/>
      <c r="JAD287" s="37"/>
      <c r="JAE287" s="37"/>
      <c r="JAF287" s="37"/>
      <c r="JAG287" s="37"/>
      <c r="JAH287" s="37"/>
      <c r="JAI287" s="37"/>
      <c r="JAJ287" s="37"/>
      <c r="JAK287" s="37"/>
      <c r="JAL287" s="37"/>
      <c r="JAM287" s="37"/>
      <c r="JAN287" s="37"/>
      <c r="JAO287" s="37"/>
      <c r="JAP287" s="37"/>
      <c r="JAQ287" s="37"/>
      <c r="JAR287" s="37"/>
      <c r="JAS287" s="37"/>
      <c r="JAT287" s="37"/>
      <c r="JAU287" s="37"/>
      <c r="JAV287" s="37"/>
      <c r="JAW287" s="37"/>
      <c r="JAX287" s="37"/>
      <c r="JAY287" s="37"/>
      <c r="JAZ287" s="37"/>
      <c r="JBA287" s="37"/>
      <c r="JBB287" s="37"/>
      <c r="JBC287" s="37"/>
      <c r="JBD287" s="37"/>
      <c r="JBE287" s="37"/>
      <c r="JBF287" s="37"/>
      <c r="JBG287" s="37"/>
      <c r="JBH287" s="37"/>
      <c r="JBI287" s="37"/>
      <c r="JBJ287" s="37"/>
      <c r="JBK287" s="37"/>
      <c r="JBL287" s="37"/>
      <c r="JBM287" s="37"/>
      <c r="JBN287" s="37"/>
      <c r="JBO287" s="37"/>
      <c r="JBP287" s="37"/>
      <c r="JBQ287" s="37"/>
      <c r="JBR287" s="37"/>
      <c r="JBS287" s="37"/>
      <c r="JBT287" s="37"/>
      <c r="JBU287" s="37"/>
      <c r="JBV287" s="37"/>
      <c r="JBW287" s="37"/>
      <c r="JBX287" s="37"/>
      <c r="JBY287" s="37"/>
      <c r="JBZ287" s="37"/>
      <c r="JCA287" s="37"/>
      <c r="JCB287" s="37"/>
      <c r="JCC287" s="37"/>
      <c r="JCD287" s="37"/>
      <c r="JCE287" s="37"/>
      <c r="JCF287" s="37"/>
      <c r="JCG287" s="37"/>
      <c r="JCH287" s="37"/>
      <c r="JCI287" s="37"/>
      <c r="JCJ287" s="37"/>
      <c r="JCK287" s="37"/>
      <c r="JCL287" s="37"/>
      <c r="JCM287" s="37"/>
      <c r="JCN287" s="37"/>
      <c r="JCO287" s="37"/>
      <c r="JCP287" s="37"/>
      <c r="JCQ287" s="37"/>
      <c r="JCR287" s="37"/>
      <c r="JCS287" s="37"/>
      <c r="JCT287" s="37"/>
      <c r="JCU287" s="37"/>
      <c r="JCV287" s="37"/>
      <c r="JCW287" s="37"/>
      <c r="JCX287" s="37"/>
      <c r="JCY287" s="37"/>
      <c r="JCZ287" s="37"/>
      <c r="JDA287" s="37"/>
      <c r="JDB287" s="37"/>
      <c r="JDC287" s="37"/>
      <c r="JDD287" s="37"/>
      <c r="JDE287" s="37"/>
      <c r="JDF287" s="37"/>
      <c r="JDG287" s="37"/>
      <c r="JDH287" s="37"/>
      <c r="JDI287" s="37"/>
      <c r="JDJ287" s="37"/>
      <c r="JDK287" s="37"/>
      <c r="JDL287" s="37"/>
      <c r="JDM287" s="37"/>
      <c r="JDN287" s="37"/>
      <c r="JDO287" s="37"/>
      <c r="JDP287" s="37"/>
      <c r="JDQ287" s="37"/>
      <c r="JDR287" s="37"/>
      <c r="JDS287" s="37"/>
      <c r="JDT287" s="37"/>
      <c r="JDU287" s="37"/>
      <c r="JDV287" s="37"/>
      <c r="JDW287" s="37"/>
      <c r="JDX287" s="37"/>
      <c r="JDY287" s="37"/>
      <c r="JDZ287" s="37"/>
      <c r="JEA287" s="37"/>
      <c r="JEB287" s="37"/>
      <c r="JEC287" s="37"/>
      <c r="JED287" s="37"/>
      <c r="JEE287" s="37"/>
      <c r="JEF287" s="37"/>
      <c r="JEG287" s="37"/>
      <c r="JEH287" s="37"/>
      <c r="JEI287" s="37"/>
      <c r="JEJ287" s="37"/>
      <c r="JEK287" s="37"/>
      <c r="JEL287" s="37"/>
      <c r="JEM287" s="37"/>
      <c r="JEN287" s="37"/>
      <c r="JEO287" s="37"/>
      <c r="JEP287" s="37"/>
      <c r="JEQ287" s="37"/>
      <c r="JER287" s="37"/>
      <c r="JES287" s="37"/>
      <c r="JET287" s="37"/>
      <c r="JEU287" s="37"/>
      <c r="JEV287" s="37"/>
      <c r="JEW287" s="37"/>
      <c r="JEX287" s="37"/>
      <c r="JEY287" s="37"/>
      <c r="JEZ287" s="37"/>
      <c r="JFA287" s="37"/>
      <c r="JFB287" s="37"/>
      <c r="JFC287" s="37"/>
      <c r="JFD287" s="37"/>
      <c r="JFE287" s="37"/>
      <c r="JFF287" s="37"/>
      <c r="JFG287" s="37"/>
      <c r="JFH287" s="37"/>
      <c r="JFI287" s="37"/>
      <c r="JFJ287" s="37"/>
      <c r="JFK287" s="37"/>
      <c r="JFL287" s="37"/>
      <c r="JFM287" s="37"/>
      <c r="JFN287" s="37"/>
      <c r="JFO287" s="37"/>
      <c r="JFP287" s="37"/>
      <c r="JFQ287" s="37"/>
      <c r="JFR287" s="37"/>
      <c r="JFS287" s="37"/>
      <c r="JFT287" s="37"/>
      <c r="JFU287" s="37"/>
      <c r="JFV287" s="37"/>
      <c r="JFW287" s="37"/>
      <c r="JFX287" s="37"/>
      <c r="JFY287" s="37"/>
      <c r="JFZ287" s="37"/>
      <c r="JGA287" s="37"/>
      <c r="JGB287" s="37"/>
      <c r="JGC287" s="37"/>
      <c r="JGD287" s="37"/>
      <c r="JGE287" s="37"/>
      <c r="JGF287" s="37"/>
      <c r="JGG287" s="37"/>
      <c r="JGH287" s="37"/>
      <c r="JGI287" s="37"/>
      <c r="JGJ287" s="37"/>
      <c r="JGK287" s="37"/>
      <c r="JGL287" s="37"/>
      <c r="JGM287" s="37"/>
      <c r="JGN287" s="37"/>
      <c r="JGO287" s="37"/>
      <c r="JGP287" s="37"/>
      <c r="JGQ287" s="37"/>
      <c r="JGR287" s="37"/>
      <c r="JGS287" s="37"/>
      <c r="JGT287" s="37"/>
      <c r="JGU287" s="37"/>
      <c r="JGV287" s="37"/>
      <c r="JGW287" s="37"/>
      <c r="JGX287" s="37"/>
      <c r="JGY287" s="37"/>
      <c r="JGZ287" s="37"/>
      <c r="JHA287" s="37"/>
      <c r="JHB287" s="37"/>
      <c r="JHC287" s="37"/>
      <c r="JHD287" s="37"/>
      <c r="JHE287" s="37"/>
      <c r="JHF287" s="37"/>
      <c r="JHG287" s="37"/>
      <c r="JHH287" s="37"/>
      <c r="JHI287" s="37"/>
      <c r="JHJ287" s="37"/>
      <c r="JHK287" s="37"/>
      <c r="JHL287" s="37"/>
      <c r="JHM287" s="37"/>
      <c r="JHN287" s="37"/>
      <c r="JHO287" s="37"/>
      <c r="JHP287" s="37"/>
      <c r="JHQ287" s="37"/>
      <c r="JHR287" s="37"/>
      <c r="JHS287" s="37"/>
      <c r="JHT287" s="37"/>
      <c r="JHU287" s="37"/>
      <c r="JHV287" s="37"/>
      <c r="JHW287" s="37"/>
      <c r="JHX287" s="37"/>
      <c r="JHY287" s="37"/>
      <c r="JHZ287" s="37"/>
      <c r="JIA287" s="37"/>
      <c r="JIB287" s="37"/>
      <c r="JIC287" s="37"/>
      <c r="JID287" s="37"/>
      <c r="JIE287" s="37"/>
      <c r="JIF287" s="37"/>
      <c r="JIG287" s="37"/>
      <c r="JIH287" s="37"/>
      <c r="JII287" s="37"/>
      <c r="JIJ287" s="37"/>
      <c r="JIK287" s="37"/>
      <c r="JIL287" s="37"/>
      <c r="JIM287" s="37"/>
      <c r="JIN287" s="37"/>
      <c r="JIO287" s="37"/>
      <c r="JIP287" s="37"/>
      <c r="JIQ287" s="37"/>
      <c r="JIR287" s="37"/>
      <c r="JIS287" s="37"/>
      <c r="JIT287" s="37"/>
      <c r="JIU287" s="37"/>
      <c r="JIV287" s="37"/>
      <c r="JIW287" s="37"/>
      <c r="JIX287" s="37"/>
      <c r="JIY287" s="37"/>
      <c r="JIZ287" s="37"/>
      <c r="JJA287" s="37"/>
      <c r="JJB287" s="37"/>
      <c r="JJC287" s="37"/>
      <c r="JJD287" s="37"/>
      <c r="JJE287" s="37"/>
      <c r="JJF287" s="37"/>
      <c r="JJG287" s="37"/>
      <c r="JJH287" s="37"/>
      <c r="JJI287" s="37"/>
      <c r="JJJ287" s="37"/>
      <c r="JJK287" s="37"/>
      <c r="JJL287" s="37"/>
      <c r="JJM287" s="37"/>
      <c r="JJN287" s="37"/>
      <c r="JJO287" s="37"/>
      <c r="JJP287" s="37"/>
      <c r="JJQ287" s="37"/>
      <c r="JJR287" s="37"/>
      <c r="JJS287" s="37"/>
      <c r="JJT287" s="37"/>
      <c r="JJU287" s="37"/>
      <c r="JJV287" s="37"/>
      <c r="JJW287" s="37"/>
      <c r="JJX287" s="37"/>
      <c r="JJY287" s="37"/>
      <c r="JJZ287" s="37"/>
      <c r="JKA287" s="37"/>
      <c r="JKB287" s="37"/>
      <c r="JKC287" s="37"/>
      <c r="JKD287" s="37"/>
      <c r="JKE287" s="37"/>
      <c r="JKF287" s="37"/>
      <c r="JKG287" s="37"/>
      <c r="JKH287" s="37"/>
      <c r="JKI287" s="37"/>
      <c r="JKJ287" s="37"/>
      <c r="JKK287" s="37"/>
      <c r="JKL287" s="37"/>
      <c r="JKM287" s="37"/>
      <c r="JKN287" s="37"/>
      <c r="JKO287" s="37"/>
      <c r="JKP287" s="37"/>
      <c r="JKQ287" s="37"/>
      <c r="JKR287" s="37"/>
      <c r="JKS287" s="37"/>
      <c r="JKT287" s="37"/>
      <c r="JKU287" s="37"/>
      <c r="JKV287" s="37"/>
      <c r="JKW287" s="37"/>
      <c r="JKX287" s="37"/>
      <c r="JKY287" s="37"/>
      <c r="JKZ287" s="37"/>
      <c r="JLA287" s="37"/>
      <c r="JLB287" s="37"/>
      <c r="JLC287" s="37"/>
      <c r="JLD287" s="37"/>
      <c r="JLE287" s="37"/>
      <c r="JLF287" s="37"/>
      <c r="JLG287" s="37"/>
      <c r="JLH287" s="37"/>
      <c r="JLI287" s="37"/>
      <c r="JLJ287" s="37"/>
      <c r="JLK287" s="37"/>
      <c r="JLL287" s="37"/>
      <c r="JLM287" s="37"/>
      <c r="JLN287" s="37"/>
      <c r="JLO287" s="37"/>
      <c r="JLP287" s="37"/>
      <c r="JLQ287" s="37"/>
      <c r="JLR287" s="37"/>
      <c r="JLS287" s="37"/>
      <c r="JLT287" s="37"/>
      <c r="JLU287" s="37"/>
      <c r="JLV287" s="37"/>
      <c r="JLW287" s="37"/>
      <c r="JLX287" s="37"/>
      <c r="JLY287" s="37"/>
      <c r="JLZ287" s="37"/>
      <c r="JMA287" s="37"/>
      <c r="JMB287" s="37"/>
      <c r="JMC287" s="37"/>
      <c r="JMD287" s="37"/>
      <c r="JME287" s="37"/>
      <c r="JMF287" s="37"/>
      <c r="JMG287" s="37"/>
      <c r="JMH287" s="37"/>
      <c r="JMI287" s="37"/>
      <c r="JMJ287" s="37"/>
      <c r="JMK287" s="37"/>
      <c r="JML287" s="37"/>
      <c r="JMM287" s="37"/>
      <c r="JMN287" s="37"/>
      <c r="JMO287" s="37"/>
      <c r="JMP287" s="37"/>
      <c r="JMQ287" s="37"/>
      <c r="JMR287" s="37"/>
      <c r="JMS287" s="37"/>
      <c r="JMT287" s="37"/>
      <c r="JMU287" s="37"/>
      <c r="JMV287" s="37"/>
      <c r="JMW287" s="37"/>
      <c r="JMX287" s="37"/>
      <c r="JMY287" s="37"/>
      <c r="JMZ287" s="37"/>
      <c r="JNA287" s="37"/>
      <c r="JNB287" s="37"/>
      <c r="JNC287" s="37"/>
      <c r="JND287" s="37"/>
      <c r="JNE287" s="37"/>
      <c r="JNF287" s="37"/>
      <c r="JNG287" s="37"/>
      <c r="JNH287" s="37"/>
      <c r="JNI287" s="37"/>
      <c r="JNJ287" s="37"/>
      <c r="JNK287" s="37"/>
      <c r="JNL287" s="37"/>
      <c r="JNM287" s="37"/>
      <c r="JNN287" s="37"/>
      <c r="JNO287" s="37"/>
      <c r="JNP287" s="37"/>
      <c r="JNQ287" s="37"/>
      <c r="JNR287" s="37"/>
      <c r="JNS287" s="37"/>
      <c r="JNT287" s="37"/>
      <c r="JNU287" s="37"/>
      <c r="JNV287" s="37"/>
      <c r="JNW287" s="37"/>
      <c r="JNX287" s="37"/>
      <c r="JNY287" s="37"/>
      <c r="JNZ287" s="37"/>
      <c r="JOA287" s="37"/>
      <c r="JOB287" s="37"/>
      <c r="JOC287" s="37"/>
      <c r="JOD287" s="37"/>
      <c r="JOE287" s="37"/>
      <c r="JOF287" s="37"/>
      <c r="JOG287" s="37"/>
      <c r="JOH287" s="37"/>
      <c r="JOI287" s="37"/>
      <c r="JOJ287" s="37"/>
      <c r="JOK287" s="37"/>
      <c r="JOL287" s="37"/>
      <c r="JOM287" s="37"/>
      <c r="JON287" s="37"/>
      <c r="JOO287" s="37"/>
      <c r="JOP287" s="37"/>
      <c r="JOQ287" s="37"/>
      <c r="JOR287" s="37"/>
      <c r="JOS287" s="37"/>
      <c r="JOT287" s="37"/>
      <c r="JOU287" s="37"/>
      <c r="JOV287" s="37"/>
      <c r="JOW287" s="37"/>
      <c r="JOX287" s="37"/>
      <c r="JOY287" s="37"/>
      <c r="JOZ287" s="37"/>
      <c r="JPA287" s="37"/>
      <c r="JPB287" s="37"/>
      <c r="JPC287" s="37"/>
      <c r="JPD287" s="37"/>
      <c r="JPE287" s="37"/>
      <c r="JPF287" s="37"/>
      <c r="JPG287" s="37"/>
      <c r="JPH287" s="37"/>
      <c r="JPI287" s="37"/>
      <c r="JPJ287" s="37"/>
      <c r="JPK287" s="37"/>
      <c r="JPL287" s="37"/>
      <c r="JPM287" s="37"/>
      <c r="JPN287" s="37"/>
      <c r="JPO287" s="37"/>
      <c r="JPP287" s="37"/>
      <c r="JPQ287" s="37"/>
      <c r="JPR287" s="37"/>
      <c r="JPS287" s="37"/>
      <c r="JPT287" s="37"/>
      <c r="JPU287" s="37"/>
      <c r="JPV287" s="37"/>
      <c r="JPW287" s="37"/>
      <c r="JPX287" s="37"/>
      <c r="JPY287" s="37"/>
      <c r="JPZ287" s="37"/>
      <c r="JQA287" s="37"/>
      <c r="JQB287" s="37"/>
      <c r="JQC287" s="37"/>
      <c r="JQD287" s="37"/>
      <c r="JQE287" s="37"/>
      <c r="JQF287" s="37"/>
      <c r="JQG287" s="37"/>
      <c r="JQH287" s="37"/>
      <c r="JQI287" s="37"/>
      <c r="JQJ287" s="37"/>
      <c r="JQK287" s="37"/>
      <c r="JQL287" s="37"/>
      <c r="JQM287" s="37"/>
      <c r="JQN287" s="37"/>
      <c r="JQO287" s="37"/>
      <c r="JQP287" s="37"/>
      <c r="JQQ287" s="37"/>
      <c r="JQR287" s="37"/>
      <c r="JQS287" s="37"/>
      <c r="JQT287" s="37"/>
      <c r="JQU287" s="37"/>
      <c r="JQV287" s="37"/>
      <c r="JQW287" s="37"/>
      <c r="JQX287" s="37"/>
      <c r="JQY287" s="37"/>
      <c r="JQZ287" s="37"/>
      <c r="JRA287" s="37"/>
      <c r="JRB287" s="37"/>
      <c r="JRC287" s="37"/>
      <c r="JRD287" s="37"/>
      <c r="JRE287" s="37"/>
      <c r="JRF287" s="37"/>
      <c r="JRG287" s="37"/>
      <c r="JRH287" s="37"/>
      <c r="JRI287" s="37"/>
      <c r="JRJ287" s="37"/>
      <c r="JRK287" s="37"/>
      <c r="JRL287" s="37"/>
      <c r="JRM287" s="37"/>
      <c r="JRN287" s="37"/>
      <c r="JRO287" s="37"/>
      <c r="JRP287" s="37"/>
      <c r="JRQ287" s="37"/>
      <c r="JRR287" s="37"/>
      <c r="JRS287" s="37"/>
      <c r="JRT287" s="37"/>
      <c r="JRU287" s="37"/>
      <c r="JRV287" s="37"/>
      <c r="JRW287" s="37"/>
      <c r="JRX287" s="37"/>
      <c r="JRY287" s="37"/>
      <c r="JRZ287" s="37"/>
      <c r="JSA287" s="37"/>
      <c r="JSB287" s="37"/>
      <c r="JSC287" s="37"/>
      <c r="JSD287" s="37"/>
      <c r="JSE287" s="37"/>
      <c r="JSF287" s="37"/>
      <c r="JSG287" s="37"/>
      <c r="JSH287" s="37"/>
      <c r="JSI287" s="37"/>
      <c r="JSJ287" s="37"/>
      <c r="JSK287" s="37"/>
      <c r="JSL287" s="37"/>
      <c r="JSM287" s="37"/>
      <c r="JSN287" s="37"/>
      <c r="JSO287" s="37"/>
      <c r="JSP287" s="37"/>
      <c r="JSQ287" s="37"/>
      <c r="JSR287" s="37"/>
      <c r="JSS287" s="37"/>
      <c r="JST287" s="37"/>
      <c r="JSU287" s="37"/>
      <c r="JSV287" s="37"/>
      <c r="JSW287" s="37"/>
      <c r="JSX287" s="37"/>
      <c r="JSY287" s="37"/>
      <c r="JSZ287" s="37"/>
      <c r="JTA287" s="37"/>
      <c r="JTB287" s="37"/>
      <c r="JTC287" s="37"/>
      <c r="JTD287" s="37"/>
      <c r="JTE287" s="37"/>
      <c r="JTF287" s="37"/>
      <c r="JTG287" s="37"/>
      <c r="JTH287" s="37"/>
      <c r="JTI287" s="37"/>
      <c r="JTJ287" s="37"/>
      <c r="JTK287" s="37"/>
      <c r="JTL287" s="37"/>
      <c r="JTM287" s="37"/>
      <c r="JTN287" s="37"/>
      <c r="JTO287" s="37"/>
      <c r="JTP287" s="37"/>
      <c r="JTQ287" s="37"/>
      <c r="JTR287" s="37"/>
      <c r="JTS287" s="37"/>
      <c r="JTT287" s="37"/>
      <c r="JTU287" s="37"/>
      <c r="JTV287" s="37"/>
      <c r="JTW287" s="37"/>
      <c r="JTX287" s="37"/>
      <c r="JTY287" s="37"/>
      <c r="JTZ287" s="37"/>
      <c r="JUA287" s="37"/>
      <c r="JUB287" s="37"/>
      <c r="JUC287" s="37"/>
      <c r="JUD287" s="37"/>
      <c r="JUE287" s="37"/>
      <c r="JUF287" s="37"/>
      <c r="JUG287" s="37"/>
      <c r="JUH287" s="37"/>
      <c r="JUI287" s="37"/>
      <c r="JUJ287" s="37"/>
      <c r="JUK287" s="37"/>
      <c r="JUL287" s="37"/>
      <c r="JUM287" s="37"/>
      <c r="JUN287" s="37"/>
      <c r="JUO287" s="37"/>
      <c r="JUP287" s="37"/>
      <c r="JUQ287" s="37"/>
      <c r="JUR287" s="37"/>
      <c r="JUS287" s="37"/>
      <c r="JUT287" s="37"/>
      <c r="JUU287" s="37"/>
      <c r="JUV287" s="37"/>
      <c r="JUW287" s="37"/>
      <c r="JUX287" s="37"/>
      <c r="JUY287" s="37"/>
      <c r="JUZ287" s="37"/>
      <c r="JVA287" s="37"/>
      <c r="JVB287" s="37"/>
      <c r="JVC287" s="37"/>
      <c r="JVD287" s="37"/>
      <c r="JVE287" s="37"/>
      <c r="JVF287" s="37"/>
      <c r="JVG287" s="37"/>
      <c r="JVH287" s="37"/>
      <c r="JVI287" s="37"/>
      <c r="JVJ287" s="37"/>
      <c r="JVK287" s="37"/>
      <c r="JVL287" s="37"/>
      <c r="JVM287" s="37"/>
      <c r="JVN287" s="37"/>
      <c r="JVO287" s="37"/>
      <c r="JVP287" s="37"/>
      <c r="JVQ287" s="37"/>
      <c r="JVR287" s="37"/>
      <c r="JVS287" s="37"/>
      <c r="JVT287" s="37"/>
      <c r="JVU287" s="37"/>
      <c r="JVV287" s="37"/>
      <c r="JVW287" s="37"/>
      <c r="JVX287" s="37"/>
      <c r="JVY287" s="37"/>
      <c r="JVZ287" s="37"/>
      <c r="JWA287" s="37"/>
      <c r="JWB287" s="37"/>
      <c r="JWC287" s="37"/>
      <c r="JWD287" s="37"/>
      <c r="JWE287" s="37"/>
      <c r="JWF287" s="37"/>
      <c r="JWG287" s="37"/>
      <c r="JWH287" s="37"/>
      <c r="JWI287" s="37"/>
      <c r="JWJ287" s="37"/>
      <c r="JWK287" s="37"/>
      <c r="JWL287" s="37"/>
      <c r="JWM287" s="37"/>
      <c r="JWN287" s="37"/>
      <c r="JWO287" s="37"/>
      <c r="JWP287" s="37"/>
      <c r="JWQ287" s="37"/>
      <c r="JWR287" s="37"/>
      <c r="JWS287" s="37"/>
      <c r="JWT287" s="37"/>
      <c r="JWU287" s="37"/>
      <c r="JWV287" s="37"/>
      <c r="JWW287" s="37"/>
      <c r="JWX287" s="37"/>
      <c r="JWY287" s="37"/>
      <c r="JWZ287" s="37"/>
      <c r="JXA287" s="37"/>
      <c r="JXB287" s="37"/>
      <c r="JXC287" s="37"/>
      <c r="JXD287" s="37"/>
      <c r="JXE287" s="37"/>
      <c r="JXF287" s="37"/>
      <c r="JXG287" s="37"/>
      <c r="JXH287" s="37"/>
      <c r="JXI287" s="37"/>
      <c r="JXJ287" s="37"/>
      <c r="JXK287" s="37"/>
      <c r="JXL287" s="37"/>
      <c r="JXM287" s="37"/>
      <c r="JXN287" s="37"/>
      <c r="JXO287" s="37"/>
      <c r="JXP287" s="37"/>
      <c r="JXQ287" s="37"/>
      <c r="JXR287" s="37"/>
      <c r="JXS287" s="37"/>
      <c r="JXT287" s="37"/>
      <c r="JXU287" s="37"/>
      <c r="JXV287" s="37"/>
      <c r="JXW287" s="37"/>
      <c r="JXX287" s="37"/>
      <c r="JXY287" s="37"/>
      <c r="JXZ287" s="37"/>
      <c r="JYA287" s="37"/>
      <c r="JYB287" s="37"/>
      <c r="JYC287" s="37"/>
      <c r="JYD287" s="37"/>
      <c r="JYE287" s="37"/>
      <c r="JYF287" s="37"/>
      <c r="JYG287" s="37"/>
      <c r="JYH287" s="37"/>
      <c r="JYI287" s="37"/>
      <c r="JYJ287" s="37"/>
      <c r="JYK287" s="37"/>
      <c r="JYL287" s="37"/>
      <c r="JYM287" s="37"/>
      <c r="JYN287" s="37"/>
      <c r="JYO287" s="37"/>
      <c r="JYP287" s="37"/>
      <c r="JYQ287" s="37"/>
      <c r="JYR287" s="37"/>
      <c r="JYS287" s="37"/>
      <c r="JYT287" s="37"/>
      <c r="JYU287" s="37"/>
      <c r="JYV287" s="37"/>
      <c r="JYW287" s="37"/>
      <c r="JYX287" s="37"/>
      <c r="JYY287" s="37"/>
      <c r="JYZ287" s="37"/>
      <c r="JZA287" s="37"/>
      <c r="JZB287" s="37"/>
      <c r="JZC287" s="37"/>
      <c r="JZD287" s="37"/>
      <c r="JZE287" s="37"/>
      <c r="JZF287" s="37"/>
      <c r="JZG287" s="37"/>
      <c r="JZH287" s="37"/>
      <c r="JZI287" s="37"/>
      <c r="JZJ287" s="37"/>
      <c r="JZK287" s="37"/>
      <c r="JZL287" s="37"/>
      <c r="JZM287" s="37"/>
      <c r="JZN287" s="37"/>
      <c r="JZO287" s="37"/>
      <c r="JZP287" s="37"/>
      <c r="JZQ287" s="37"/>
      <c r="JZR287" s="37"/>
      <c r="JZS287" s="37"/>
      <c r="JZT287" s="37"/>
      <c r="JZU287" s="37"/>
      <c r="JZV287" s="37"/>
      <c r="JZW287" s="37"/>
      <c r="JZX287" s="37"/>
      <c r="JZY287" s="37"/>
      <c r="JZZ287" s="37"/>
      <c r="KAA287" s="37"/>
      <c r="KAB287" s="37"/>
      <c r="KAC287" s="37"/>
      <c r="KAD287" s="37"/>
      <c r="KAE287" s="37"/>
      <c r="KAF287" s="37"/>
      <c r="KAG287" s="37"/>
      <c r="KAH287" s="37"/>
      <c r="KAI287" s="37"/>
      <c r="KAJ287" s="37"/>
      <c r="KAK287" s="37"/>
      <c r="KAL287" s="37"/>
      <c r="KAM287" s="37"/>
      <c r="KAN287" s="37"/>
      <c r="KAO287" s="37"/>
      <c r="KAP287" s="37"/>
      <c r="KAQ287" s="37"/>
      <c r="KAR287" s="37"/>
      <c r="KAS287" s="37"/>
      <c r="KAT287" s="37"/>
      <c r="KAU287" s="37"/>
      <c r="KAV287" s="37"/>
      <c r="KAW287" s="37"/>
      <c r="KAX287" s="37"/>
      <c r="KAY287" s="37"/>
      <c r="KAZ287" s="37"/>
      <c r="KBA287" s="37"/>
      <c r="KBB287" s="37"/>
      <c r="KBC287" s="37"/>
      <c r="KBD287" s="37"/>
      <c r="KBE287" s="37"/>
      <c r="KBF287" s="37"/>
      <c r="KBG287" s="37"/>
      <c r="KBH287" s="37"/>
      <c r="KBI287" s="37"/>
      <c r="KBJ287" s="37"/>
      <c r="KBK287" s="37"/>
      <c r="KBL287" s="37"/>
      <c r="KBM287" s="37"/>
      <c r="KBN287" s="37"/>
      <c r="KBO287" s="37"/>
      <c r="KBP287" s="37"/>
      <c r="KBQ287" s="37"/>
      <c r="KBR287" s="37"/>
      <c r="KBS287" s="37"/>
      <c r="KBT287" s="37"/>
      <c r="KBU287" s="37"/>
      <c r="KBV287" s="37"/>
      <c r="KBW287" s="37"/>
      <c r="KBX287" s="37"/>
      <c r="KBY287" s="37"/>
      <c r="KBZ287" s="37"/>
      <c r="KCA287" s="37"/>
      <c r="KCB287" s="37"/>
      <c r="KCC287" s="37"/>
      <c r="KCD287" s="37"/>
      <c r="KCE287" s="37"/>
      <c r="KCF287" s="37"/>
      <c r="KCG287" s="37"/>
      <c r="KCH287" s="37"/>
      <c r="KCI287" s="37"/>
      <c r="KCJ287" s="37"/>
      <c r="KCK287" s="37"/>
      <c r="KCL287" s="37"/>
      <c r="KCM287" s="37"/>
      <c r="KCN287" s="37"/>
      <c r="KCO287" s="37"/>
      <c r="KCP287" s="37"/>
      <c r="KCQ287" s="37"/>
      <c r="KCR287" s="37"/>
      <c r="KCS287" s="37"/>
      <c r="KCT287" s="37"/>
      <c r="KCU287" s="37"/>
      <c r="KCV287" s="37"/>
      <c r="KCW287" s="37"/>
      <c r="KCX287" s="37"/>
      <c r="KCY287" s="37"/>
      <c r="KCZ287" s="37"/>
      <c r="KDA287" s="37"/>
      <c r="KDB287" s="37"/>
      <c r="KDC287" s="37"/>
      <c r="KDD287" s="37"/>
      <c r="KDE287" s="37"/>
      <c r="KDF287" s="37"/>
      <c r="KDG287" s="37"/>
      <c r="KDH287" s="37"/>
      <c r="KDI287" s="37"/>
      <c r="KDJ287" s="37"/>
      <c r="KDK287" s="37"/>
      <c r="KDL287" s="37"/>
      <c r="KDM287" s="37"/>
      <c r="KDN287" s="37"/>
      <c r="KDO287" s="37"/>
      <c r="KDP287" s="37"/>
      <c r="KDQ287" s="37"/>
      <c r="KDR287" s="37"/>
      <c r="KDS287" s="37"/>
      <c r="KDT287" s="37"/>
      <c r="KDU287" s="37"/>
      <c r="KDV287" s="37"/>
      <c r="KDW287" s="37"/>
      <c r="KDX287" s="37"/>
      <c r="KDY287" s="37"/>
      <c r="KDZ287" s="37"/>
      <c r="KEA287" s="37"/>
      <c r="KEB287" s="37"/>
      <c r="KEC287" s="37"/>
      <c r="KED287" s="37"/>
      <c r="KEE287" s="37"/>
      <c r="KEF287" s="37"/>
      <c r="KEG287" s="37"/>
      <c r="KEH287" s="37"/>
      <c r="KEI287" s="37"/>
      <c r="KEJ287" s="37"/>
      <c r="KEK287" s="37"/>
      <c r="KEL287" s="37"/>
      <c r="KEM287" s="37"/>
      <c r="KEN287" s="37"/>
      <c r="KEO287" s="37"/>
      <c r="KEP287" s="37"/>
      <c r="KEQ287" s="37"/>
      <c r="KER287" s="37"/>
      <c r="KES287" s="37"/>
      <c r="KET287" s="37"/>
      <c r="KEU287" s="37"/>
      <c r="KEV287" s="37"/>
      <c r="KEW287" s="37"/>
      <c r="KEX287" s="37"/>
      <c r="KEY287" s="37"/>
      <c r="KEZ287" s="37"/>
      <c r="KFA287" s="37"/>
      <c r="KFB287" s="37"/>
      <c r="KFC287" s="37"/>
      <c r="KFD287" s="37"/>
      <c r="KFE287" s="37"/>
      <c r="KFF287" s="37"/>
      <c r="KFG287" s="37"/>
      <c r="KFH287" s="37"/>
      <c r="KFI287" s="37"/>
      <c r="KFJ287" s="37"/>
      <c r="KFK287" s="37"/>
      <c r="KFL287" s="37"/>
      <c r="KFM287" s="37"/>
      <c r="KFN287" s="37"/>
      <c r="KFO287" s="37"/>
      <c r="KFP287" s="37"/>
      <c r="KFQ287" s="37"/>
      <c r="KFR287" s="37"/>
      <c r="KFS287" s="37"/>
      <c r="KFT287" s="37"/>
      <c r="KFU287" s="37"/>
      <c r="KFV287" s="37"/>
      <c r="KFW287" s="37"/>
      <c r="KFX287" s="37"/>
      <c r="KFY287" s="37"/>
      <c r="KFZ287" s="37"/>
      <c r="KGA287" s="37"/>
      <c r="KGB287" s="37"/>
      <c r="KGC287" s="37"/>
      <c r="KGD287" s="37"/>
      <c r="KGE287" s="37"/>
      <c r="KGF287" s="37"/>
      <c r="KGG287" s="37"/>
      <c r="KGH287" s="37"/>
      <c r="KGI287" s="37"/>
      <c r="KGJ287" s="37"/>
      <c r="KGK287" s="37"/>
      <c r="KGL287" s="37"/>
      <c r="KGM287" s="37"/>
      <c r="KGN287" s="37"/>
      <c r="KGO287" s="37"/>
      <c r="KGP287" s="37"/>
      <c r="KGQ287" s="37"/>
      <c r="KGR287" s="37"/>
      <c r="KGS287" s="37"/>
      <c r="KGT287" s="37"/>
      <c r="KGU287" s="37"/>
      <c r="KGV287" s="37"/>
      <c r="KGW287" s="37"/>
      <c r="KGX287" s="37"/>
      <c r="KGY287" s="37"/>
      <c r="KGZ287" s="37"/>
      <c r="KHA287" s="37"/>
      <c r="KHB287" s="37"/>
      <c r="KHC287" s="37"/>
      <c r="KHD287" s="37"/>
      <c r="KHE287" s="37"/>
      <c r="KHF287" s="37"/>
      <c r="KHG287" s="37"/>
      <c r="KHH287" s="37"/>
      <c r="KHI287" s="37"/>
      <c r="KHJ287" s="37"/>
      <c r="KHK287" s="37"/>
      <c r="KHL287" s="37"/>
      <c r="KHM287" s="37"/>
      <c r="KHN287" s="37"/>
      <c r="KHO287" s="37"/>
      <c r="KHP287" s="37"/>
      <c r="KHQ287" s="37"/>
      <c r="KHR287" s="37"/>
      <c r="KHS287" s="37"/>
      <c r="KHT287" s="37"/>
      <c r="KHU287" s="37"/>
      <c r="KHV287" s="37"/>
      <c r="KHW287" s="37"/>
      <c r="KHX287" s="37"/>
      <c r="KHY287" s="37"/>
      <c r="KHZ287" s="37"/>
      <c r="KIA287" s="37"/>
      <c r="KIB287" s="37"/>
      <c r="KIC287" s="37"/>
      <c r="KID287" s="37"/>
      <c r="KIE287" s="37"/>
      <c r="KIF287" s="37"/>
      <c r="KIG287" s="37"/>
      <c r="KIH287" s="37"/>
      <c r="KII287" s="37"/>
      <c r="KIJ287" s="37"/>
      <c r="KIK287" s="37"/>
      <c r="KIL287" s="37"/>
      <c r="KIM287" s="37"/>
      <c r="KIN287" s="37"/>
      <c r="KIO287" s="37"/>
      <c r="KIP287" s="37"/>
      <c r="KIQ287" s="37"/>
      <c r="KIR287" s="37"/>
      <c r="KIS287" s="37"/>
      <c r="KIT287" s="37"/>
      <c r="KIU287" s="37"/>
      <c r="KIV287" s="37"/>
      <c r="KIW287" s="37"/>
      <c r="KIX287" s="37"/>
      <c r="KIY287" s="37"/>
      <c r="KIZ287" s="37"/>
      <c r="KJA287" s="37"/>
      <c r="KJB287" s="37"/>
      <c r="KJC287" s="37"/>
      <c r="KJD287" s="37"/>
      <c r="KJE287" s="37"/>
      <c r="KJF287" s="37"/>
      <c r="KJG287" s="37"/>
      <c r="KJH287" s="37"/>
      <c r="KJI287" s="37"/>
      <c r="KJJ287" s="37"/>
      <c r="KJK287" s="37"/>
      <c r="KJL287" s="37"/>
      <c r="KJM287" s="37"/>
      <c r="KJN287" s="37"/>
      <c r="KJO287" s="37"/>
      <c r="KJP287" s="37"/>
      <c r="KJQ287" s="37"/>
      <c r="KJR287" s="37"/>
      <c r="KJS287" s="37"/>
      <c r="KJT287" s="37"/>
      <c r="KJU287" s="37"/>
      <c r="KJV287" s="37"/>
      <c r="KJW287" s="37"/>
      <c r="KJX287" s="37"/>
      <c r="KJY287" s="37"/>
      <c r="KJZ287" s="37"/>
      <c r="KKA287" s="37"/>
      <c r="KKB287" s="37"/>
      <c r="KKC287" s="37"/>
      <c r="KKD287" s="37"/>
      <c r="KKE287" s="37"/>
      <c r="KKF287" s="37"/>
      <c r="KKG287" s="37"/>
      <c r="KKH287" s="37"/>
      <c r="KKI287" s="37"/>
      <c r="KKJ287" s="37"/>
      <c r="KKK287" s="37"/>
      <c r="KKL287" s="37"/>
      <c r="KKM287" s="37"/>
      <c r="KKN287" s="37"/>
      <c r="KKO287" s="37"/>
      <c r="KKP287" s="37"/>
      <c r="KKQ287" s="37"/>
      <c r="KKR287" s="37"/>
      <c r="KKS287" s="37"/>
      <c r="KKT287" s="37"/>
      <c r="KKU287" s="37"/>
      <c r="KKV287" s="37"/>
      <c r="KKW287" s="37"/>
      <c r="KKX287" s="37"/>
      <c r="KKY287" s="37"/>
      <c r="KKZ287" s="37"/>
      <c r="KLA287" s="37"/>
      <c r="KLB287" s="37"/>
      <c r="KLC287" s="37"/>
      <c r="KLD287" s="37"/>
      <c r="KLE287" s="37"/>
      <c r="KLF287" s="37"/>
      <c r="KLG287" s="37"/>
      <c r="KLH287" s="37"/>
      <c r="KLI287" s="37"/>
      <c r="KLJ287" s="37"/>
      <c r="KLK287" s="37"/>
      <c r="KLL287" s="37"/>
      <c r="KLM287" s="37"/>
      <c r="KLN287" s="37"/>
      <c r="KLO287" s="37"/>
      <c r="KLP287" s="37"/>
      <c r="KLQ287" s="37"/>
      <c r="KLR287" s="37"/>
      <c r="KLS287" s="37"/>
      <c r="KLT287" s="37"/>
      <c r="KLU287" s="37"/>
      <c r="KLV287" s="37"/>
      <c r="KLW287" s="37"/>
      <c r="KLX287" s="37"/>
      <c r="KLY287" s="37"/>
      <c r="KLZ287" s="37"/>
      <c r="KMA287" s="37"/>
      <c r="KMB287" s="37"/>
      <c r="KMC287" s="37"/>
      <c r="KMD287" s="37"/>
      <c r="KME287" s="37"/>
      <c r="KMF287" s="37"/>
      <c r="KMG287" s="37"/>
      <c r="KMH287" s="37"/>
      <c r="KMI287" s="37"/>
      <c r="KMJ287" s="37"/>
      <c r="KMK287" s="37"/>
      <c r="KML287" s="37"/>
      <c r="KMM287" s="37"/>
      <c r="KMN287" s="37"/>
      <c r="KMO287" s="37"/>
      <c r="KMP287" s="37"/>
      <c r="KMQ287" s="37"/>
      <c r="KMR287" s="37"/>
      <c r="KMS287" s="37"/>
      <c r="KMT287" s="37"/>
      <c r="KMU287" s="37"/>
      <c r="KMV287" s="37"/>
      <c r="KMW287" s="37"/>
      <c r="KMX287" s="37"/>
      <c r="KMY287" s="37"/>
      <c r="KMZ287" s="37"/>
      <c r="KNA287" s="37"/>
      <c r="KNB287" s="37"/>
      <c r="KNC287" s="37"/>
      <c r="KND287" s="37"/>
      <c r="KNE287" s="37"/>
      <c r="KNF287" s="37"/>
      <c r="KNG287" s="37"/>
      <c r="KNH287" s="37"/>
      <c r="KNI287" s="37"/>
      <c r="KNJ287" s="37"/>
      <c r="KNK287" s="37"/>
      <c r="KNL287" s="37"/>
      <c r="KNM287" s="37"/>
      <c r="KNN287" s="37"/>
      <c r="KNO287" s="37"/>
      <c r="KNP287" s="37"/>
      <c r="KNQ287" s="37"/>
      <c r="KNR287" s="37"/>
      <c r="KNS287" s="37"/>
      <c r="KNT287" s="37"/>
      <c r="KNU287" s="37"/>
      <c r="KNV287" s="37"/>
      <c r="KNW287" s="37"/>
      <c r="KNX287" s="37"/>
      <c r="KNY287" s="37"/>
      <c r="KNZ287" s="37"/>
      <c r="KOA287" s="37"/>
      <c r="KOB287" s="37"/>
      <c r="KOC287" s="37"/>
      <c r="KOD287" s="37"/>
      <c r="KOE287" s="37"/>
      <c r="KOF287" s="37"/>
      <c r="KOG287" s="37"/>
      <c r="KOH287" s="37"/>
      <c r="KOI287" s="37"/>
      <c r="KOJ287" s="37"/>
      <c r="KOK287" s="37"/>
      <c r="KOL287" s="37"/>
      <c r="KOM287" s="37"/>
      <c r="KON287" s="37"/>
      <c r="KOO287" s="37"/>
      <c r="KOP287" s="37"/>
      <c r="KOQ287" s="37"/>
      <c r="KOR287" s="37"/>
      <c r="KOS287" s="37"/>
      <c r="KOT287" s="37"/>
      <c r="KOU287" s="37"/>
      <c r="KOV287" s="37"/>
      <c r="KOW287" s="37"/>
      <c r="KOX287" s="37"/>
      <c r="KOY287" s="37"/>
      <c r="KOZ287" s="37"/>
      <c r="KPA287" s="37"/>
      <c r="KPB287" s="37"/>
      <c r="KPC287" s="37"/>
      <c r="KPD287" s="37"/>
      <c r="KPE287" s="37"/>
      <c r="KPF287" s="37"/>
      <c r="KPG287" s="37"/>
      <c r="KPH287" s="37"/>
      <c r="KPI287" s="37"/>
      <c r="KPJ287" s="37"/>
      <c r="KPK287" s="37"/>
      <c r="KPL287" s="37"/>
      <c r="KPM287" s="37"/>
      <c r="KPN287" s="37"/>
      <c r="KPO287" s="37"/>
      <c r="KPP287" s="37"/>
      <c r="KPQ287" s="37"/>
      <c r="KPR287" s="37"/>
      <c r="KPS287" s="37"/>
      <c r="KPT287" s="37"/>
      <c r="KPU287" s="37"/>
      <c r="KPV287" s="37"/>
      <c r="KPW287" s="37"/>
      <c r="KPX287" s="37"/>
      <c r="KPY287" s="37"/>
      <c r="KPZ287" s="37"/>
      <c r="KQA287" s="37"/>
      <c r="KQB287" s="37"/>
      <c r="KQC287" s="37"/>
      <c r="KQD287" s="37"/>
      <c r="KQE287" s="37"/>
      <c r="KQF287" s="37"/>
      <c r="KQG287" s="37"/>
      <c r="KQH287" s="37"/>
      <c r="KQI287" s="37"/>
      <c r="KQJ287" s="37"/>
      <c r="KQK287" s="37"/>
      <c r="KQL287" s="37"/>
      <c r="KQM287" s="37"/>
      <c r="KQN287" s="37"/>
      <c r="KQO287" s="37"/>
      <c r="KQP287" s="37"/>
      <c r="KQQ287" s="37"/>
      <c r="KQR287" s="37"/>
      <c r="KQS287" s="37"/>
      <c r="KQT287" s="37"/>
      <c r="KQU287" s="37"/>
      <c r="KQV287" s="37"/>
      <c r="KQW287" s="37"/>
      <c r="KQX287" s="37"/>
      <c r="KQY287" s="37"/>
      <c r="KQZ287" s="37"/>
      <c r="KRA287" s="37"/>
      <c r="KRB287" s="37"/>
      <c r="KRC287" s="37"/>
      <c r="KRD287" s="37"/>
      <c r="KRE287" s="37"/>
      <c r="KRF287" s="37"/>
      <c r="KRG287" s="37"/>
      <c r="KRH287" s="37"/>
      <c r="KRI287" s="37"/>
      <c r="KRJ287" s="37"/>
      <c r="KRK287" s="37"/>
      <c r="KRL287" s="37"/>
      <c r="KRM287" s="37"/>
      <c r="KRN287" s="37"/>
      <c r="KRO287" s="37"/>
      <c r="KRP287" s="37"/>
      <c r="KRQ287" s="37"/>
      <c r="KRR287" s="37"/>
      <c r="KRS287" s="37"/>
      <c r="KRT287" s="37"/>
      <c r="KRU287" s="37"/>
      <c r="KRV287" s="37"/>
      <c r="KRW287" s="37"/>
      <c r="KRX287" s="37"/>
      <c r="KRY287" s="37"/>
      <c r="KRZ287" s="37"/>
      <c r="KSA287" s="37"/>
      <c r="KSB287" s="37"/>
      <c r="KSC287" s="37"/>
      <c r="KSD287" s="37"/>
      <c r="KSE287" s="37"/>
      <c r="KSF287" s="37"/>
      <c r="KSG287" s="37"/>
      <c r="KSH287" s="37"/>
      <c r="KSI287" s="37"/>
      <c r="KSJ287" s="37"/>
      <c r="KSK287" s="37"/>
      <c r="KSL287" s="37"/>
      <c r="KSM287" s="37"/>
      <c r="KSN287" s="37"/>
      <c r="KSO287" s="37"/>
      <c r="KSP287" s="37"/>
      <c r="KSQ287" s="37"/>
      <c r="KSR287" s="37"/>
      <c r="KSS287" s="37"/>
      <c r="KST287" s="37"/>
      <c r="KSU287" s="37"/>
      <c r="KSV287" s="37"/>
      <c r="KSW287" s="37"/>
      <c r="KSX287" s="37"/>
      <c r="KSY287" s="37"/>
      <c r="KSZ287" s="37"/>
      <c r="KTA287" s="37"/>
      <c r="KTB287" s="37"/>
      <c r="KTC287" s="37"/>
      <c r="KTD287" s="37"/>
      <c r="KTE287" s="37"/>
      <c r="KTF287" s="37"/>
      <c r="KTG287" s="37"/>
      <c r="KTH287" s="37"/>
      <c r="KTI287" s="37"/>
      <c r="KTJ287" s="37"/>
      <c r="KTK287" s="37"/>
      <c r="KTL287" s="37"/>
      <c r="KTM287" s="37"/>
      <c r="KTN287" s="37"/>
      <c r="KTO287" s="37"/>
      <c r="KTP287" s="37"/>
      <c r="KTQ287" s="37"/>
      <c r="KTR287" s="37"/>
      <c r="KTS287" s="37"/>
      <c r="KTT287" s="37"/>
      <c r="KTU287" s="37"/>
      <c r="KTV287" s="37"/>
      <c r="KTW287" s="37"/>
      <c r="KTX287" s="37"/>
      <c r="KTY287" s="37"/>
      <c r="KTZ287" s="37"/>
      <c r="KUA287" s="37"/>
      <c r="KUB287" s="37"/>
      <c r="KUC287" s="37"/>
      <c r="KUD287" s="37"/>
      <c r="KUE287" s="37"/>
      <c r="KUF287" s="37"/>
      <c r="KUG287" s="37"/>
      <c r="KUH287" s="37"/>
      <c r="KUI287" s="37"/>
      <c r="KUJ287" s="37"/>
      <c r="KUK287" s="37"/>
      <c r="KUL287" s="37"/>
      <c r="KUM287" s="37"/>
      <c r="KUN287" s="37"/>
      <c r="KUO287" s="37"/>
      <c r="KUP287" s="37"/>
      <c r="KUQ287" s="37"/>
      <c r="KUR287" s="37"/>
      <c r="KUS287" s="37"/>
      <c r="KUT287" s="37"/>
      <c r="KUU287" s="37"/>
      <c r="KUV287" s="37"/>
      <c r="KUW287" s="37"/>
      <c r="KUX287" s="37"/>
      <c r="KUY287" s="37"/>
      <c r="KUZ287" s="37"/>
      <c r="KVA287" s="37"/>
      <c r="KVB287" s="37"/>
      <c r="KVC287" s="37"/>
      <c r="KVD287" s="37"/>
      <c r="KVE287" s="37"/>
      <c r="KVF287" s="37"/>
      <c r="KVG287" s="37"/>
      <c r="KVH287" s="37"/>
      <c r="KVI287" s="37"/>
      <c r="KVJ287" s="37"/>
      <c r="KVK287" s="37"/>
      <c r="KVL287" s="37"/>
      <c r="KVM287" s="37"/>
      <c r="KVN287" s="37"/>
      <c r="KVO287" s="37"/>
      <c r="KVP287" s="37"/>
      <c r="KVQ287" s="37"/>
      <c r="KVR287" s="37"/>
      <c r="KVS287" s="37"/>
      <c r="KVT287" s="37"/>
      <c r="KVU287" s="37"/>
      <c r="KVV287" s="37"/>
      <c r="KVW287" s="37"/>
      <c r="KVX287" s="37"/>
      <c r="KVY287" s="37"/>
      <c r="KVZ287" s="37"/>
      <c r="KWA287" s="37"/>
      <c r="KWB287" s="37"/>
      <c r="KWC287" s="37"/>
      <c r="KWD287" s="37"/>
      <c r="KWE287" s="37"/>
      <c r="KWF287" s="37"/>
      <c r="KWG287" s="37"/>
      <c r="KWH287" s="37"/>
      <c r="KWI287" s="37"/>
      <c r="KWJ287" s="37"/>
      <c r="KWK287" s="37"/>
      <c r="KWL287" s="37"/>
      <c r="KWM287" s="37"/>
      <c r="KWN287" s="37"/>
      <c r="KWO287" s="37"/>
      <c r="KWP287" s="37"/>
      <c r="KWQ287" s="37"/>
      <c r="KWR287" s="37"/>
      <c r="KWS287" s="37"/>
      <c r="KWT287" s="37"/>
      <c r="KWU287" s="37"/>
      <c r="KWV287" s="37"/>
      <c r="KWW287" s="37"/>
      <c r="KWX287" s="37"/>
      <c r="KWY287" s="37"/>
      <c r="KWZ287" s="37"/>
      <c r="KXA287" s="37"/>
      <c r="KXB287" s="37"/>
      <c r="KXC287" s="37"/>
      <c r="KXD287" s="37"/>
      <c r="KXE287" s="37"/>
      <c r="KXF287" s="37"/>
      <c r="KXG287" s="37"/>
      <c r="KXH287" s="37"/>
      <c r="KXI287" s="37"/>
      <c r="KXJ287" s="37"/>
      <c r="KXK287" s="37"/>
      <c r="KXL287" s="37"/>
      <c r="KXM287" s="37"/>
      <c r="KXN287" s="37"/>
      <c r="KXO287" s="37"/>
      <c r="KXP287" s="37"/>
      <c r="KXQ287" s="37"/>
      <c r="KXR287" s="37"/>
      <c r="KXS287" s="37"/>
      <c r="KXT287" s="37"/>
      <c r="KXU287" s="37"/>
      <c r="KXV287" s="37"/>
      <c r="KXW287" s="37"/>
      <c r="KXX287" s="37"/>
      <c r="KXY287" s="37"/>
      <c r="KXZ287" s="37"/>
      <c r="KYA287" s="37"/>
      <c r="KYB287" s="37"/>
      <c r="KYC287" s="37"/>
      <c r="KYD287" s="37"/>
      <c r="KYE287" s="37"/>
      <c r="KYF287" s="37"/>
      <c r="KYG287" s="37"/>
      <c r="KYH287" s="37"/>
      <c r="KYI287" s="37"/>
      <c r="KYJ287" s="37"/>
      <c r="KYK287" s="37"/>
      <c r="KYL287" s="37"/>
      <c r="KYM287" s="37"/>
      <c r="KYN287" s="37"/>
      <c r="KYO287" s="37"/>
      <c r="KYP287" s="37"/>
      <c r="KYQ287" s="37"/>
      <c r="KYR287" s="37"/>
      <c r="KYS287" s="37"/>
      <c r="KYT287" s="37"/>
      <c r="KYU287" s="37"/>
      <c r="KYV287" s="37"/>
      <c r="KYW287" s="37"/>
      <c r="KYX287" s="37"/>
      <c r="KYY287" s="37"/>
      <c r="KYZ287" s="37"/>
      <c r="KZA287" s="37"/>
      <c r="KZB287" s="37"/>
      <c r="KZC287" s="37"/>
      <c r="KZD287" s="37"/>
      <c r="KZE287" s="37"/>
      <c r="KZF287" s="37"/>
      <c r="KZG287" s="37"/>
      <c r="KZH287" s="37"/>
      <c r="KZI287" s="37"/>
      <c r="KZJ287" s="37"/>
      <c r="KZK287" s="37"/>
      <c r="KZL287" s="37"/>
      <c r="KZM287" s="37"/>
      <c r="KZN287" s="37"/>
      <c r="KZO287" s="37"/>
      <c r="KZP287" s="37"/>
      <c r="KZQ287" s="37"/>
      <c r="KZR287" s="37"/>
      <c r="KZS287" s="37"/>
      <c r="KZT287" s="37"/>
      <c r="KZU287" s="37"/>
      <c r="KZV287" s="37"/>
      <c r="KZW287" s="37"/>
      <c r="KZX287" s="37"/>
      <c r="KZY287" s="37"/>
      <c r="KZZ287" s="37"/>
      <c r="LAA287" s="37"/>
      <c r="LAB287" s="37"/>
      <c r="LAC287" s="37"/>
      <c r="LAD287" s="37"/>
      <c r="LAE287" s="37"/>
      <c r="LAF287" s="37"/>
      <c r="LAG287" s="37"/>
      <c r="LAH287" s="37"/>
      <c r="LAI287" s="37"/>
      <c r="LAJ287" s="37"/>
      <c r="LAK287" s="37"/>
      <c r="LAL287" s="37"/>
      <c r="LAM287" s="37"/>
      <c r="LAN287" s="37"/>
      <c r="LAO287" s="37"/>
      <c r="LAP287" s="37"/>
      <c r="LAQ287" s="37"/>
      <c r="LAR287" s="37"/>
      <c r="LAS287" s="37"/>
      <c r="LAT287" s="37"/>
      <c r="LAU287" s="37"/>
      <c r="LAV287" s="37"/>
      <c r="LAW287" s="37"/>
      <c r="LAX287" s="37"/>
      <c r="LAY287" s="37"/>
      <c r="LAZ287" s="37"/>
      <c r="LBA287" s="37"/>
      <c r="LBB287" s="37"/>
      <c r="LBC287" s="37"/>
      <c r="LBD287" s="37"/>
      <c r="LBE287" s="37"/>
      <c r="LBF287" s="37"/>
      <c r="LBG287" s="37"/>
      <c r="LBH287" s="37"/>
      <c r="LBI287" s="37"/>
      <c r="LBJ287" s="37"/>
      <c r="LBK287" s="37"/>
      <c r="LBL287" s="37"/>
      <c r="LBM287" s="37"/>
      <c r="LBN287" s="37"/>
      <c r="LBO287" s="37"/>
      <c r="LBP287" s="37"/>
      <c r="LBQ287" s="37"/>
      <c r="LBR287" s="37"/>
      <c r="LBS287" s="37"/>
      <c r="LBT287" s="37"/>
      <c r="LBU287" s="37"/>
      <c r="LBV287" s="37"/>
      <c r="LBW287" s="37"/>
      <c r="LBX287" s="37"/>
      <c r="LBY287" s="37"/>
      <c r="LBZ287" s="37"/>
      <c r="LCA287" s="37"/>
      <c r="LCB287" s="37"/>
      <c r="LCC287" s="37"/>
      <c r="LCD287" s="37"/>
      <c r="LCE287" s="37"/>
      <c r="LCF287" s="37"/>
      <c r="LCG287" s="37"/>
      <c r="LCH287" s="37"/>
      <c r="LCI287" s="37"/>
      <c r="LCJ287" s="37"/>
      <c r="LCK287" s="37"/>
      <c r="LCL287" s="37"/>
      <c r="LCM287" s="37"/>
      <c r="LCN287" s="37"/>
      <c r="LCO287" s="37"/>
      <c r="LCP287" s="37"/>
      <c r="LCQ287" s="37"/>
      <c r="LCR287" s="37"/>
      <c r="LCS287" s="37"/>
      <c r="LCT287" s="37"/>
      <c r="LCU287" s="37"/>
      <c r="LCV287" s="37"/>
      <c r="LCW287" s="37"/>
      <c r="LCX287" s="37"/>
      <c r="LCY287" s="37"/>
      <c r="LCZ287" s="37"/>
      <c r="LDA287" s="37"/>
      <c r="LDB287" s="37"/>
      <c r="LDC287" s="37"/>
      <c r="LDD287" s="37"/>
      <c r="LDE287" s="37"/>
      <c r="LDF287" s="37"/>
      <c r="LDG287" s="37"/>
      <c r="LDH287" s="37"/>
      <c r="LDI287" s="37"/>
      <c r="LDJ287" s="37"/>
      <c r="LDK287" s="37"/>
      <c r="LDL287" s="37"/>
      <c r="LDM287" s="37"/>
      <c r="LDN287" s="37"/>
      <c r="LDO287" s="37"/>
      <c r="LDP287" s="37"/>
      <c r="LDQ287" s="37"/>
      <c r="LDR287" s="37"/>
      <c r="LDS287" s="37"/>
      <c r="LDT287" s="37"/>
      <c r="LDU287" s="37"/>
      <c r="LDV287" s="37"/>
      <c r="LDW287" s="37"/>
      <c r="LDX287" s="37"/>
      <c r="LDY287" s="37"/>
      <c r="LDZ287" s="37"/>
      <c r="LEA287" s="37"/>
      <c r="LEB287" s="37"/>
      <c r="LEC287" s="37"/>
      <c r="LED287" s="37"/>
      <c r="LEE287" s="37"/>
      <c r="LEF287" s="37"/>
      <c r="LEG287" s="37"/>
      <c r="LEH287" s="37"/>
      <c r="LEI287" s="37"/>
      <c r="LEJ287" s="37"/>
      <c r="LEK287" s="37"/>
      <c r="LEL287" s="37"/>
      <c r="LEM287" s="37"/>
      <c r="LEN287" s="37"/>
      <c r="LEO287" s="37"/>
      <c r="LEP287" s="37"/>
      <c r="LEQ287" s="37"/>
      <c r="LER287" s="37"/>
      <c r="LES287" s="37"/>
      <c r="LET287" s="37"/>
      <c r="LEU287" s="37"/>
      <c r="LEV287" s="37"/>
      <c r="LEW287" s="37"/>
      <c r="LEX287" s="37"/>
      <c r="LEY287" s="37"/>
      <c r="LEZ287" s="37"/>
      <c r="LFA287" s="37"/>
      <c r="LFB287" s="37"/>
      <c r="LFC287" s="37"/>
      <c r="LFD287" s="37"/>
      <c r="LFE287" s="37"/>
      <c r="LFF287" s="37"/>
      <c r="LFG287" s="37"/>
      <c r="LFH287" s="37"/>
      <c r="LFI287" s="37"/>
      <c r="LFJ287" s="37"/>
      <c r="LFK287" s="37"/>
      <c r="LFL287" s="37"/>
      <c r="LFM287" s="37"/>
      <c r="LFN287" s="37"/>
      <c r="LFO287" s="37"/>
      <c r="LFP287" s="37"/>
      <c r="LFQ287" s="37"/>
      <c r="LFR287" s="37"/>
      <c r="LFS287" s="37"/>
      <c r="LFT287" s="37"/>
      <c r="LFU287" s="37"/>
      <c r="LFV287" s="37"/>
      <c r="LFW287" s="37"/>
      <c r="LFX287" s="37"/>
      <c r="LFY287" s="37"/>
      <c r="LFZ287" s="37"/>
      <c r="LGA287" s="37"/>
      <c r="LGB287" s="37"/>
      <c r="LGC287" s="37"/>
      <c r="LGD287" s="37"/>
      <c r="LGE287" s="37"/>
      <c r="LGF287" s="37"/>
      <c r="LGG287" s="37"/>
      <c r="LGH287" s="37"/>
      <c r="LGI287" s="37"/>
      <c r="LGJ287" s="37"/>
      <c r="LGK287" s="37"/>
      <c r="LGL287" s="37"/>
      <c r="LGM287" s="37"/>
      <c r="LGN287" s="37"/>
      <c r="LGO287" s="37"/>
      <c r="LGP287" s="37"/>
      <c r="LGQ287" s="37"/>
      <c r="LGR287" s="37"/>
      <c r="LGS287" s="37"/>
      <c r="LGT287" s="37"/>
      <c r="LGU287" s="37"/>
      <c r="LGV287" s="37"/>
      <c r="LGW287" s="37"/>
      <c r="LGX287" s="37"/>
      <c r="LGY287" s="37"/>
      <c r="LGZ287" s="37"/>
      <c r="LHA287" s="37"/>
      <c r="LHB287" s="37"/>
      <c r="LHC287" s="37"/>
      <c r="LHD287" s="37"/>
      <c r="LHE287" s="37"/>
      <c r="LHF287" s="37"/>
      <c r="LHG287" s="37"/>
      <c r="LHH287" s="37"/>
      <c r="LHI287" s="37"/>
      <c r="LHJ287" s="37"/>
      <c r="LHK287" s="37"/>
      <c r="LHL287" s="37"/>
      <c r="LHM287" s="37"/>
      <c r="LHN287" s="37"/>
      <c r="LHO287" s="37"/>
      <c r="LHP287" s="37"/>
      <c r="LHQ287" s="37"/>
      <c r="LHR287" s="37"/>
      <c r="LHS287" s="37"/>
      <c r="LHT287" s="37"/>
      <c r="LHU287" s="37"/>
      <c r="LHV287" s="37"/>
      <c r="LHW287" s="37"/>
      <c r="LHX287" s="37"/>
      <c r="LHY287" s="37"/>
      <c r="LHZ287" s="37"/>
      <c r="LIA287" s="37"/>
      <c r="LIB287" s="37"/>
      <c r="LIC287" s="37"/>
      <c r="LID287" s="37"/>
      <c r="LIE287" s="37"/>
      <c r="LIF287" s="37"/>
      <c r="LIG287" s="37"/>
      <c r="LIH287" s="37"/>
      <c r="LII287" s="37"/>
      <c r="LIJ287" s="37"/>
      <c r="LIK287" s="37"/>
      <c r="LIL287" s="37"/>
      <c r="LIM287" s="37"/>
      <c r="LIN287" s="37"/>
      <c r="LIO287" s="37"/>
      <c r="LIP287" s="37"/>
      <c r="LIQ287" s="37"/>
      <c r="LIR287" s="37"/>
      <c r="LIS287" s="37"/>
      <c r="LIT287" s="37"/>
      <c r="LIU287" s="37"/>
      <c r="LIV287" s="37"/>
      <c r="LIW287" s="37"/>
      <c r="LIX287" s="37"/>
      <c r="LIY287" s="37"/>
      <c r="LIZ287" s="37"/>
      <c r="LJA287" s="37"/>
      <c r="LJB287" s="37"/>
      <c r="LJC287" s="37"/>
      <c r="LJD287" s="37"/>
      <c r="LJE287" s="37"/>
      <c r="LJF287" s="37"/>
      <c r="LJG287" s="37"/>
      <c r="LJH287" s="37"/>
      <c r="LJI287" s="37"/>
      <c r="LJJ287" s="37"/>
      <c r="LJK287" s="37"/>
      <c r="LJL287" s="37"/>
      <c r="LJM287" s="37"/>
      <c r="LJN287" s="37"/>
      <c r="LJO287" s="37"/>
      <c r="LJP287" s="37"/>
      <c r="LJQ287" s="37"/>
      <c r="LJR287" s="37"/>
      <c r="LJS287" s="37"/>
      <c r="LJT287" s="37"/>
      <c r="LJU287" s="37"/>
      <c r="LJV287" s="37"/>
      <c r="LJW287" s="37"/>
      <c r="LJX287" s="37"/>
      <c r="LJY287" s="37"/>
      <c r="LJZ287" s="37"/>
      <c r="LKA287" s="37"/>
      <c r="LKB287" s="37"/>
      <c r="LKC287" s="37"/>
      <c r="LKD287" s="37"/>
      <c r="LKE287" s="37"/>
      <c r="LKF287" s="37"/>
      <c r="LKG287" s="37"/>
      <c r="LKH287" s="37"/>
      <c r="LKI287" s="37"/>
      <c r="LKJ287" s="37"/>
      <c r="LKK287" s="37"/>
      <c r="LKL287" s="37"/>
      <c r="LKM287" s="37"/>
      <c r="LKN287" s="37"/>
      <c r="LKO287" s="37"/>
      <c r="LKP287" s="37"/>
      <c r="LKQ287" s="37"/>
      <c r="LKR287" s="37"/>
      <c r="LKS287" s="37"/>
      <c r="LKT287" s="37"/>
      <c r="LKU287" s="37"/>
      <c r="LKV287" s="37"/>
      <c r="LKW287" s="37"/>
      <c r="LKX287" s="37"/>
      <c r="LKY287" s="37"/>
      <c r="LKZ287" s="37"/>
      <c r="LLA287" s="37"/>
      <c r="LLB287" s="37"/>
      <c r="LLC287" s="37"/>
      <c r="LLD287" s="37"/>
      <c r="LLE287" s="37"/>
      <c r="LLF287" s="37"/>
      <c r="LLG287" s="37"/>
      <c r="LLH287" s="37"/>
      <c r="LLI287" s="37"/>
      <c r="LLJ287" s="37"/>
      <c r="LLK287" s="37"/>
      <c r="LLL287" s="37"/>
      <c r="LLM287" s="37"/>
      <c r="LLN287" s="37"/>
      <c r="LLO287" s="37"/>
      <c r="LLP287" s="37"/>
      <c r="LLQ287" s="37"/>
      <c r="LLR287" s="37"/>
      <c r="LLS287" s="37"/>
      <c r="LLT287" s="37"/>
      <c r="LLU287" s="37"/>
      <c r="LLV287" s="37"/>
      <c r="LLW287" s="37"/>
      <c r="LLX287" s="37"/>
      <c r="LLY287" s="37"/>
      <c r="LLZ287" s="37"/>
      <c r="LMA287" s="37"/>
      <c r="LMB287" s="37"/>
      <c r="LMC287" s="37"/>
      <c r="LMD287" s="37"/>
      <c r="LME287" s="37"/>
      <c r="LMF287" s="37"/>
      <c r="LMG287" s="37"/>
      <c r="LMH287" s="37"/>
      <c r="LMI287" s="37"/>
      <c r="LMJ287" s="37"/>
      <c r="LMK287" s="37"/>
      <c r="LML287" s="37"/>
      <c r="LMM287" s="37"/>
      <c r="LMN287" s="37"/>
      <c r="LMO287" s="37"/>
      <c r="LMP287" s="37"/>
      <c r="LMQ287" s="37"/>
      <c r="LMR287" s="37"/>
      <c r="LMS287" s="37"/>
      <c r="LMT287" s="37"/>
      <c r="LMU287" s="37"/>
      <c r="LMV287" s="37"/>
      <c r="LMW287" s="37"/>
      <c r="LMX287" s="37"/>
      <c r="LMY287" s="37"/>
      <c r="LMZ287" s="37"/>
      <c r="LNA287" s="37"/>
      <c r="LNB287" s="37"/>
      <c r="LNC287" s="37"/>
      <c r="LND287" s="37"/>
      <c r="LNE287" s="37"/>
      <c r="LNF287" s="37"/>
      <c r="LNG287" s="37"/>
      <c r="LNH287" s="37"/>
      <c r="LNI287" s="37"/>
      <c r="LNJ287" s="37"/>
      <c r="LNK287" s="37"/>
      <c r="LNL287" s="37"/>
      <c r="LNM287" s="37"/>
      <c r="LNN287" s="37"/>
      <c r="LNO287" s="37"/>
      <c r="LNP287" s="37"/>
      <c r="LNQ287" s="37"/>
      <c r="LNR287" s="37"/>
      <c r="LNS287" s="37"/>
      <c r="LNT287" s="37"/>
      <c r="LNU287" s="37"/>
      <c r="LNV287" s="37"/>
      <c r="LNW287" s="37"/>
      <c r="LNX287" s="37"/>
      <c r="LNY287" s="37"/>
      <c r="LNZ287" s="37"/>
      <c r="LOA287" s="37"/>
      <c r="LOB287" s="37"/>
      <c r="LOC287" s="37"/>
      <c r="LOD287" s="37"/>
      <c r="LOE287" s="37"/>
      <c r="LOF287" s="37"/>
      <c r="LOG287" s="37"/>
      <c r="LOH287" s="37"/>
      <c r="LOI287" s="37"/>
      <c r="LOJ287" s="37"/>
      <c r="LOK287" s="37"/>
      <c r="LOL287" s="37"/>
      <c r="LOM287" s="37"/>
      <c r="LON287" s="37"/>
      <c r="LOO287" s="37"/>
      <c r="LOP287" s="37"/>
      <c r="LOQ287" s="37"/>
      <c r="LOR287" s="37"/>
      <c r="LOS287" s="37"/>
      <c r="LOT287" s="37"/>
      <c r="LOU287" s="37"/>
      <c r="LOV287" s="37"/>
      <c r="LOW287" s="37"/>
      <c r="LOX287" s="37"/>
      <c r="LOY287" s="37"/>
      <c r="LOZ287" s="37"/>
      <c r="LPA287" s="37"/>
      <c r="LPB287" s="37"/>
      <c r="LPC287" s="37"/>
      <c r="LPD287" s="37"/>
      <c r="LPE287" s="37"/>
      <c r="LPF287" s="37"/>
      <c r="LPG287" s="37"/>
      <c r="LPH287" s="37"/>
      <c r="LPI287" s="37"/>
      <c r="LPJ287" s="37"/>
      <c r="LPK287" s="37"/>
      <c r="LPL287" s="37"/>
      <c r="LPM287" s="37"/>
      <c r="LPN287" s="37"/>
      <c r="LPO287" s="37"/>
      <c r="LPP287" s="37"/>
      <c r="LPQ287" s="37"/>
      <c r="LPR287" s="37"/>
      <c r="LPS287" s="37"/>
      <c r="LPT287" s="37"/>
      <c r="LPU287" s="37"/>
      <c r="LPV287" s="37"/>
      <c r="LPW287" s="37"/>
      <c r="LPX287" s="37"/>
      <c r="LPY287" s="37"/>
      <c r="LPZ287" s="37"/>
      <c r="LQA287" s="37"/>
      <c r="LQB287" s="37"/>
      <c r="LQC287" s="37"/>
      <c r="LQD287" s="37"/>
      <c r="LQE287" s="37"/>
      <c r="LQF287" s="37"/>
      <c r="LQG287" s="37"/>
      <c r="LQH287" s="37"/>
      <c r="LQI287" s="37"/>
      <c r="LQJ287" s="37"/>
      <c r="LQK287" s="37"/>
      <c r="LQL287" s="37"/>
      <c r="LQM287" s="37"/>
      <c r="LQN287" s="37"/>
      <c r="LQO287" s="37"/>
      <c r="LQP287" s="37"/>
      <c r="LQQ287" s="37"/>
      <c r="LQR287" s="37"/>
      <c r="LQS287" s="37"/>
      <c r="LQT287" s="37"/>
      <c r="LQU287" s="37"/>
      <c r="LQV287" s="37"/>
      <c r="LQW287" s="37"/>
      <c r="LQX287" s="37"/>
      <c r="LQY287" s="37"/>
      <c r="LQZ287" s="37"/>
      <c r="LRA287" s="37"/>
      <c r="LRB287" s="37"/>
      <c r="LRC287" s="37"/>
      <c r="LRD287" s="37"/>
      <c r="LRE287" s="37"/>
      <c r="LRF287" s="37"/>
      <c r="LRG287" s="37"/>
      <c r="LRH287" s="37"/>
      <c r="LRI287" s="37"/>
      <c r="LRJ287" s="37"/>
      <c r="LRK287" s="37"/>
      <c r="LRL287" s="37"/>
      <c r="LRM287" s="37"/>
      <c r="LRN287" s="37"/>
      <c r="LRO287" s="37"/>
      <c r="LRP287" s="37"/>
      <c r="LRQ287" s="37"/>
      <c r="LRR287" s="37"/>
      <c r="LRS287" s="37"/>
      <c r="LRT287" s="37"/>
      <c r="LRU287" s="37"/>
      <c r="LRV287" s="37"/>
      <c r="LRW287" s="37"/>
      <c r="LRX287" s="37"/>
      <c r="LRY287" s="37"/>
      <c r="LRZ287" s="37"/>
      <c r="LSA287" s="37"/>
      <c r="LSB287" s="37"/>
      <c r="LSC287" s="37"/>
      <c r="LSD287" s="37"/>
      <c r="LSE287" s="37"/>
      <c r="LSF287" s="37"/>
      <c r="LSG287" s="37"/>
      <c r="LSH287" s="37"/>
      <c r="LSI287" s="37"/>
      <c r="LSJ287" s="37"/>
      <c r="LSK287" s="37"/>
      <c r="LSL287" s="37"/>
      <c r="LSM287" s="37"/>
      <c r="LSN287" s="37"/>
      <c r="LSO287" s="37"/>
      <c r="LSP287" s="37"/>
      <c r="LSQ287" s="37"/>
      <c r="LSR287" s="37"/>
      <c r="LSS287" s="37"/>
      <c r="LST287" s="37"/>
      <c r="LSU287" s="37"/>
      <c r="LSV287" s="37"/>
      <c r="LSW287" s="37"/>
      <c r="LSX287" s="37"/>
      <c r="LSY287" s="37"/>
      <c r="LSZ287" s="37"/>
      <c r="LTA287" s="37"/>
      <c r="LTB287" s="37"/>
      <c r="LTC287" s="37"/>
      <c r="LTD287" s="37"/>
      <c r="LTE287" s="37"/>
      <c r="LTF287" s="37"/>
      <c r="LTG287" s="37"/>
      <c r="LTH287" s="37"/>
      <c r="LTI287" s="37"/>
      <c r="LTJ287" s="37"/>
      <c r="LTK287" s="37"/>
      <c r="LTL287" s="37"/>
      <c r="LTM287" s="37"/>
      <c r="LTN287" s="37"/>
      <c r="LTO287" s="37"/>
      <c r="LTP287" s="37"/>
      <c r="LTQ287" s="37"/>
      <c r="LTR287" s="37"/>
      <c r="LTS287" s="37"/>
      <c r="LTT287" s="37"/>
      <c r="LTU287" s="37"/>
      <c r="LTV287" s="37"/>
      <c r="LTW287" s="37"/>
      <c r="LTX287" s="37"/>
      <c r="LTY287" s="37"/>
      <c r="LTZ287" s="37"/>
      <c r="LUA287" s="37"/>
      <c r="LUB287" s="37"/>
      <c r="LUC287" s="37"/>
      <c r="LUD287" s="37"/>
      <c r="LUE287" s="37"/>
      <c r="LUF287" s="37"/>
      <c r="LUG287" s="37"/>
      <c r="LUH287" s="37"/>
      <c r="LUI287" s="37"/>
      <c r="LUJ287" s="37"/>
      <c r="LUK287" s="37"/>
      <c r="LUL287" s="37"/>
      <c r="LUM287" s="37"/>
      <c r="LUN287" s="37"/>
      <c r="LUO287" s="37"/>
      <c r="LUP287" s="37"/>
      <c r="LUQ287" s="37"/>
      <c r="LUR287" s="37"/>
      <c r="LUS287" s="37"/>
      <c r="LUT287" s="37"/>
      <c r="LUU287" s="37"/>
      <c r="LUV287" s="37"/>
      <c r="LUW287" s="37"/>
      <c r="LUX287" s="37"/>
      <c r="LUY287" s="37"/>
      <c r="LUZ287" s="37"/>
      <c r="LVA287" s="37"/>
      <c r="LVB287" s="37"/>
      <c r="LVC287" s="37"/>
      <c r="LVD287" s="37"/>
      <c r="LVE287" s="37"/>
      <c r="LVF287" s="37"/>
      <c r="LVG287" s="37"/>
      <c r="LVH287" s="37"/>
      <c r="LVI287" s="37"/>
      <c r="LVJ287" s="37"/>
      <c r="LVK287" s="37"/>
      <c r="LVL287" s="37"/>
      <c r="LVM287" s="37"/>
      <c r="LVN287" s="37"/>
      <c r="LVO287" s="37"/>
      <c r="LVP287" s="37"/>
      <c r="LVQ287" s="37"/>
      <c r="LVR287" s="37"/>
      <c r="LVS287" s="37"/>
      <c r="LVT287" s="37"/>
      <c r="LVU287" s="37"/>
      <c r="LVV287" s="37"/>
      <c r="LVW287" s="37"/>
      <c r="LVX287" s="37"/>
      <c r="LVY287" s="37"/>
      <c r="LVZ287" s="37"/>
      <c r="LWA287" s="37"/>
      <c r="LWB287" s="37"/>
      <c r="LWC287" s="37"/>
      <c r="LWD287" s="37"/>
      <c r="LWE287" s="37"/>
      <c r="LWF287" s="37"/>
      <c r="LWG287" s="37"/>
      <c r="LWH287" s="37"/>
      <c r="LWI287" s="37"/>
      <c r="LWJ287" s="37"/>
      <c r="LWK287" s="37"/>
      <c r="LWL287" s="37"/>
      <c r="LWM287" s="37"/>
      <c r="LWN287" s="37"/>
      <c r="LWO287" s="37"/>
      <c r="LWP287" s="37"/>
      <c r="LWQ287" s="37"/>
      <c r="LWR287" s="37"/>
      <c r="LWS287" s="37"/>
      <c r="LWT287" s="37"/>
      <c r="LWU287" s="37"/>
      <c r="LWV287" s="37"/>
      <c r="LWW287" s="37"/>
      <c r="LWX287" s="37"/>
      <c r="LWY287" s="37"/>
      <c r="LWZ287" s="37"/>
      <c r="LXA287" s="37"/>
      <c r="LXB287" s="37"/>
      <c r="LXC287" s="37"/>
      <c r="LXD287" s="37"/>
      <c r="LXE287" s="37"/>
      <c r="LXF287" s="37"/>
      <c r="LXG287" s="37"/>
      <c r="LXH287" s="37"/>
      <c r="LXI287" s="37"/>
      <c r="LXJ287" s="37"/>
      <c r="LXK287" s="37"/>
      <c r="LXL287" s="37"/>
      <c r="LXM287" s="37"/>
      <c r="LXN287" s="37"/>
      <c r="LXO287" s="37"/>
      <c r="LXP287" s="37"/>
      <c r="LXQ287" s="37"/>
      <c r="LXR287" s="37"/>
      <c r="LXS287" s="37"/>
      <c r="LXT287" s="37"/>
      <c r="LXU287" s="37"/>
      <c r="LXV287" s="37"/>
      <c r="LXW287" s="37"/>
      <c r="LXX287" s="37"/>
      <c r="LXY287" s="37"/>
      <c r="LXZ287" s="37"/>
      <c r="LYA287" s="37"/>
      <c r="LYB287" s="37"/>
      <c r="LYC287" s="37"/>
      <c r="LYD287" s="37"/>
      <c r="LYE287" s="37"/>
      <c r="LYF287" s="37"/>
      <c r="LYG287" s="37"/>
      <c r="LYH287" s="37"/>
      <c r="LYI287" s="37"/>
      <c r="LYJ287" s="37"/>
      <c r="LYK287" s="37"/>
      <c r="LYL287" s="37"/>
      <c r="LYM287" s="37"/>
      <c r="LYN287" s="37"/>
      <c r="LYO287" s="37"/>
      <c r="LYP287" s="37"/>
      <c r="LYQ287" s="37"/>
      <c r="LYR287" s="37"/>
      <c r="LYS287" s="37"/>
      <c r="LYT287" s="37"/>
      <c r="LYU287" s="37"/>
      <c r="LYV287" s="37"/>
      <c r="LYW287" s="37"/>
      <c r="LYX287" s="37"/>
      <c r="LYY287" s="37"/>
      <c r="LYZ287" s="37"/>
      <c r="LZA287" s="37"/>
      <c r="LZB287" s="37"/>
      <c r="LZC287" s="37"/>
      <c r="LZD287" s="37"/>
      <c r="LZE287" s="37"/>
      <c r="LZF287" s="37"/>
      <c r="LZG287" s="37"/>
      <c r="LZH287" s="37"/>
      <c r="LZI287" s="37"/>
      <c r="LZJ287" s="37"/>
      <c r="LZK287" s="37"/>
      <c r="LZL287" s="37"/>
      <c r="LZM287" s="37"/>
      <c r="LZN287" s="37"/>
      <c r="LZO287" s="37"/>
      <c r="LZP287" s="37"/>
      <c r="LZQ287" s="37"/>
      <c r="LZR287" s="37"/>
      <c r="LZS287" s="37"/>
      <c r="LZT287" s="37"/>
      <c r="LZU287" s="37"/>
      <c r="LZV287" s="37"/>
      <c r="LZW287" s="37"/>
      <c r="LZX287" s="37"/>
      <c r="LZY287" s="37"/>
      <c r="LZZ287" s="37"/>
      <c r="MAA287" s="37"/>
      <c r="MAB287" s="37"/>
      <c r="MAC287" s="37"/>
      <c r="MAD287" s="37"/>
      <c r="MAE287" s="37"/>
      <c r="MAF287" s="37"/>
      <c r="MAG287" s="37"/>
      <c r="MAH287" s="37"/>
      <c r="MAI287" s="37"/>
      <c r="MAJ287" s="37"/>
      <c r="MAK287" s="37"/>
      <c r="MAL287" s="37"/>
      <c r="MAM287" s="37"/>
      <c r="MAN287" s="37"/>
      <c r="MAO287" s="37"/>
      <c r="MAP287" s="37"/>
      <c r="MAQ287" s="37"/>
      <c r="MAR287" s="37"/>
      <c r="MAS287" s="37"/>
      <c r="MAT287" s="37"/>
      <c r="MAU287" s="37"/>
      <c r="MAV287" s="37"/>
      <c r="MAW287" s="37"/>
      <c r="MAX287" s="37"/>
      <c r="MAY287" s="37"/>
      <c r="MAZ287" s="37"/>
      <c r="MBA287" s="37"/>
      <c r="MBB287" s="37"/>
      <c r="MBC287" s="37"/>
      <c r="MBD287" s="37"/>
      <c r="MBE287" s="37"/>
      <c r="MBF287" s="37"/>
      <c r="MBG287" s="37"/>
      <c r="MBH287" s="37"/>
      <c r="MBI287" s="37"/>
      <c r="MBJ287" s="37"/>
      <c r="MBK287" s="37"/>
      <c r="MBL287" s="37"/>
      <c r="MBM287" s="37"/>
      <c r="MBN287" s="37"/>
      <c r="MBO287" s="37"/>
      <c r="MBP287" s="37"/>
      <c r="MBQ287" s="37"/>
      <c r="MBR287" s="37"/>
      <c r="MBS287" s="37"/>
      <c r="MBT287" s="37"/>
      <c r="MBU287" s="37"/>
      <c r="MBV287" s="37"/>
      <c r="MBW287" s="37"/>
      <c r="MBX287" s="37"/>
      <c r="MBY287" s="37"/>
      <c r="MBZ287" s="37"/>
      <c r="MCA287" s="37"/>
      <c r="MCB287" s="37"/>
      <c r="MCC287" s="37"/>
      <c r="MCD287" s="37"/>
      <c r="MCE287" s="37"/>
      <c r="MCF287" s="37"/>
      <c r="MCG287" s="37"/>
      <c r="MCH287" s="37"/>
      <c r="MCI287" s="37"/>
      <c r="MCJ287" s="37"/>
      <c r="MCK287" s="37"/>
      <c r="MCL287" s="37"/>
      <c r="MCM287" s="37"/>
      <c r="MCN287" s="37"/>
      <c r="MCO287" s="37"/>
      <c r="MCP287" s="37"/>
      <c r="MCQ287" s="37"/>
      <c r="MCR287" s="37"/>
      <c r="MCS287" s="37"/>
      <c r="MCT287" s="37"/>
      <c r="MCU287" s="37"/>
      <c r="MCV287" s="37"/>
      <c r="MCW287" s="37"/>
      <c r="MCX287" s="37"/>
      <c r="MCY287" s="37"/>
      <c r="MCZ287" s="37"/>
      <c r="MDA287" s="37"/>
      <c r="MDB287" s="37"/>
      <c r="MDC287" s="37"/>
      <c r="MDD287" s="37"/>
      <c r="MDE287" s="37"/>
      <c r="MDF287" s="37"/>
      <c r="MDG287" s="37"/>
      <c r="MDH287" s="37"/>
      <c r="MDI287" s="37"/>
      <c r="MDJ287" s="37"/>
      <c r="MDK287" s="37"/>
      <c r="MDL287" s="37"/>
      <c r="MDM287" s="37"/>
      <c r="MDN287" s="37"/>
      <c r="MDO287" s="37"/>
      <c r="MDP287" s="37"/>
      <c r="MDQ287" s="37"/>
      <c r="MDR287" s="37"/>
      <c r="MDS287" s="37"/>
      <c r="MDT287" s="37"/>
      <c r="MDU287" s="37"/>
      <c r="MDV287" s="37"/>
      <c r="MDW287" s="37"/>
      <c r="MDX287" s="37"/>
      <c r="MDY287" s="37"/>
      <c r="MDZ287" s="37"/>
      <c r="MEA287" s="37"/>
      <c r="MEB287" s="37"/>
      <c r="MEC287" s="37"/>
      <c r="MED287" s="37"/>
      <c r="MEE287" s="37"/>
      <c r="MEF287" s="37"/>
      <c r="MEG287" s="37"/>
      <c r="MEH287" s="37"/>
      <c r="MEI287" s="37"/>
      <c r="MEJ287" s="37"/>
      <c r="MEK287" s="37"/>
      <c r="MEL287" s="37"/>
      <c r="MEM287" s="37"/>
      <c r="MEN287" s="37"/>
      <c r="MEO287" s="37"/>
      <c r="MEP287" s="37"/>
      <c r="MEQ287" s="37"/>
      <c r="MER287" s="37"/>
      <c r="MES287" s="37"/>
      <c r="MET287" s="37"/>
      <c r="MEU287" s="37"/>
      <c r="MEV287" s="37"/>
      <c r="MEW287" s="37"/>
      <c r="MEX287" s="37"/>
      <c r="MEY287" s="37"/>
      <c r="MEZ287" s="37"/>
      <c r="MFA287" s="37"/>
      <c r="MFB287" s="37"/>
      <c r="MFC287" s="37"/>
      <c r="MFD287" s="37"/>
      <c r="MFE287" s="37"/>
      <c r="MFF287" s="37"/>
      <c r="MFG287" s="37"/>
      <c r="MFH287" s="37"/>
      <c r="MFI287" s="37"/>
      <c r="MFJ287" s="37"/>
      <c r="MFK287" s="37"/>
      <c r="MFL287" s="37"/>
      <c r="MFM287" s="37"/>
      <c r="MFN287" s="37"/>
      <c r="MFO287" s="37"/>
      <c r="MFP287" s="37"/>
      <c r="MFQ287" s="37"/>
      <c r="MFR287" s="37"/>
      <c r="MFS287" s="37"/>
      <c r="MFT287" s="37"/>
      <c r="MFU287" s="37"/>
      <c r="MFV287" s="37"/>
      <c r="MFW287" s="37"/>
      <c r="MFX287" s="37"/>
      <c r="MFY287" s="37"/>
      <c r="MFZ287" s="37"/>
      <c r="MGA287" s="37"/>
      <c r="MGB287" s="37"/>
      <c r="MGC287" s="37"/>
      <c r="MGD287" s="37"/>
      <c r="MGE287" s="37"/>
      <c r="MGF287" s="37"/>
      <c r="MGG287" s="37"/>
      <c r="MGH287" s="37"/>
      <c r="MGI287" s="37"/>
      <c r="MGJ287" s="37"/>
      <c r="MGK287" s="37"/>
      <c r="MGL287" s="37"/>
      <c r="MGM287" s="37"/>
      <c r="MGN287" s="37"/>
      <c r="MGO287" s="37"/>
      <c r="MGP287" s="37"/>
      <c r="MGQ287" s="37"/>
      <c r="MGR287" s="37"/>
      <c r="MGS287" s="37"/>
      <c r="MGT287" s="37"/>
      <c r="MGU287" s="37"/>
      <c r="MGV287" s="37"/>
      <c r="MGW287" s="37"/>
      <c r="MGX287" s="37"/>
      <c r="MGY287" s="37"/>
      <c r="MGZ287" s="37"/>
      <c r="MHA287" s="37"/>
      <c r="MHB287" s="37"/>
      <c r="MHC287" s="37"/>
      <c r="MHD287" s="37"/>
      <c r="MHE287" s="37"/>
      <c r="MHF287" s="37"/>
      <c r="MHG287" s="37"/>
      <c r="MHH287" s="37"/>
      <c r="MHI287" s="37"/>
      <c r="MHJ287" s="37"/>
      <c r="MHK287" s="37"/>
      <c r="MHL287" s="37"/>
      <c r="MHM287" s="37"/>
      <c r="MHN287" s="37"/>
      <c r="MHO287" s="37"/>
      <c r="MHP287" s="37"/>
      <c r="MHQ287" s="37"/>
      <c r="MHR287" s="37"/>
      <c r="MHS287" s="37"/>
      <c r="MHT287" s="37"/>
      <c r="MHU287" s="37"/>
      <c r="MHV287" s="37"/>
      <c r="MHW287" s="37"/>
      <c r="MHX287" s="37"/>
      <c r="MHY287" s="37"/>
      <c r="MHZ287" s="37"/>
      <c r="MIA287" s="37"/>
      <c r="MIB287" s="37"/>
      <c r="MIC287" s="37"/>
      <c r="MID287" s="37"/>
      <c r="MIE287" s="37"/>
      <c r="MIF287" s="37"/>
      <c r="MIG287" s="37"/>
      <c r="MIH287" s="37"/>
      <c r="MII287" s="37"/>
      <c r="MIJ287" s="37"/>
      <c r="MIK287" s="37"/>
      <c r="MIL287" s="37"/>
      <c r="MIM287" s="37"/>
      <c r="MIN287" s="37"/>
      <c r="MIO287" s="37"/>
      <c r="MIP287" s="37"/>
      <c r="MIQ287" s="37"/>
      <c r="MIR287" s="37"/>
      <c r="MIS287" s="37"/>
      <c r="MIT287" s="37"/>
      <c r="MIU287" s="37"/>
      <c r="MIV287" s="37"/>
      <c r="MIW287" s="37"/>
      <c r="MIX287" s="37"/>
      <c r="MIY287" s="37"/>
      <c r="MIZ287" s="37"/>
      <c r="MJA287" s="37"/>
      <c r="MJB287" s="37"/>
      <c r="MJC287" s="37"/>
      <c r="MJD287" s="37"/>
      <c r="MJE287" s="37"/>
      <c r="MJF287" s="37"/>
      <c r="MJG287" s="37"/>
      <c r="MJH287" s="37"/>
      <c r="MJI287" s="37"/>
      <c r="MJJ287" s="37"/>
      <c r="MJK287" s="37"/>
      <c r="MJL287" s="37"/>
      <c r="MJM287" s="37"/>
      <c r="MJN287" s="37"/>
      <c r="MJO287" s="37"/>
      <c r="MJP287" s="37"/>
      <c r="MJQ287" s="37"/>
      <c r="MJR287" s="37"/>
      <c r="MJS287" s="37"/>
      <c r="MJT287" s="37"/>
      <c r="MJU287" s="37"/>
      <c r="MJV287" s="37"/>
      <c r="MJW287" s="37"/>
      <c r="MJX287" s="37"/>
      <c r="MJY287" s="37"/>
      <c r="MJZ287" s="37"/>
      <c r="MKA287" s="37"/>
      <c r="MKB287" s="37"/>
      <c r="MKC287" s="37"/>
      <c r="MKD287" s="37"/>
      <c r="MKE287" s="37"/>
      <c r="MKF287" s="37"/>
      <c r="MKG287" s="37"/>
      <c r="MKH287" s="37"/>
      <c r="MKI287" s="37"/>
      <c r="MKJ287" s="37"/>
      <c r="MKK287" s="37"/>
      <c r="MKL287" s="37"/>
      <c r="MKM287" s="37"/>
      <c r="MKN287" s="37"/>
      <c r="MKO287" s="37"/>
      <c r="MKP287" s="37"/>
      <c r="MKQ287" s="37"/>
      <c r="MKR287" s="37"/>
      <c r="MKS287" s="37"/>
      <c r="MKT287" s="37"/>
      <c r="MKU287" s="37"/>
      <c r="MKV287" s="37"/>
      <c r="MKW287" s="37"/>
      <c r="MKX287" s="37"/>
      <c r="MKY287" s="37"/>
      <c r="MKZ287" s="37"/>
      <c r="MLA287" s="37"/>
      <c r="MLB287" s="37"/>
      <c r="MLC287" s="37"/>
      <c r="MLD287" s="37"/>
      <c r="MLE287" s="37"/>
      <c r="MLF287" s="37"/>
      <c r="MLG287" s="37"/>
      <c r="MLH287" s="37"/>
      <c r="MLI287" s="37"/>
      <c r="MLJ287" s="37"/>
      <c r="MLK287" s="37"/>
      <c r="MLL287" s="37"/>
      <c r="MLM287" s="37"/>
      <c r="MLN287" s="37"/>
      <c r="MLO287" s="37"/>
      <c r="MLP287" s="37"/>
      <c r="MLQ287" s="37"/>
      <c r="MLR287" s="37"/>
      <c r="MLS287" s="37"/>
      <c r="MLT287" s="37"/>
      <c r="MLU287" s="37"/>
      <c r="MLV287" s="37"/>
      <c r="MLW287" s="37"/>
      <c r="MLX287" s="37"/>
      <c r="MLY287" s="37"/>
      <c r="MLZ287" s="37"/>
      <c r="MMA287" s="37"/>
      <c r="MMB287" s="37"/>
      <c r="MMC287" s="37"/>
      <c r="MMD287" s="37"/>
      <c r="MME287" s="37"/>
      <c r="MMF287" s="37"/>
      <c r="MMG287" s="37"/>
      <c r="MMH287" s="37"/>
      <c r="MMI287" s="37"/>
      <c r="MMJ287" s="37"/>
      <c r="MMK287" s="37"/>
      <c r="MML287" s="37"/>
      <c r="MMM287" s="37"/>
      <c r="MMN287" s="37"/>
      <c r="MMO287" s="37"/>
      <c r="MMP287" s="37"/>
      <c r="MMQ287" s="37"/>
      <c r="MMR287" s="37"/>
      <c r="MMS287" s="37"/>
      <c r="MMT287" s="37"/>
      <c r="MMU287" s="37"/>
      <c r="MMV287" s="37"/>
      <c r="MMW287" s="37"/>
      <c r="MMX287" s="37"/>
      <c r="MMY287" s="37"/>
      <c r="MMZ287" s="37"/>
      <c r="MNA287" s="37"/>
      <c r="MNB287" s="37"/>
      <c r="MNC287" s="37"/>
      <c r="MND287" s="37"/>
      <c r="MNE287" s="37"/>
      <c r="MNF287" s="37"/>
      <c r="MNG287" s="37"/>
      <c r="MNH287" s="37"/>
      <c r="MNI287" s="37"/>
      <c r="MNJ287" s="37"/>
      <c r="MNK287" s="37"/>
      <c r="MNL287" s="37"/>
      <c r="MNM287" s="37"/>
      <c r="MNN287" s="37"/>
      <c r="MNO287" s="37"/>
      <c r="MNP287" s="37"/>
      <c r="MNQ287" s="37"/>
      <c r="MNR287" s="37"/>
      <c r="MNS287" s="37"/>
      <c r="MNT287" s="37"/>
      <c r="MNU287" s="37"/>
      <c r="MNV287" s="37"/>
      <c r="MNW287" s="37"/>
      <c r="MNX287" s="37"/>
      <c r="MNY287" s="37"/>
      <c r="MNZ287" s="37"/>
      <c r="MOA287" s="37"/>
      <c r="MOB287" s="37"/>
      <c r="MOC287" s="37"/>
      <c r="MOD287" s="37"/>
      <c r="MOE287" s="37"/>
      <c r="MOF287" s="37"/>
      <c r="MOG287" s="37"/>
      <c r="MOH287" s="37"/>
      <c r="MOI287" s="37"/>
      <c r="MOJ287" s="37"/>
      <c r="MOK287" s="37"/>
      <c r="MOL287" s="37"/>
      <c r="MOM287" s="37"/>
      <c r="MON287" s="37"/>
      <c r="MOO287" s="37"/>
      <c r="MOP287" s="37"/>
      <c r="MOQ287" s="37"/>
      <c r="MOR287" s="37"/>
      <c r="MOS287" s="37"/>
      <c r="MOT287" s="37"/>
      <c r="MOU287" s="37"/>
      <c r="MOV287" s="37"/>
      <c r="MOW287" s="37"/>
      <c r="MOX287" s="37"/>
      <c r="MOY287" s="37"/>
      <c r="MOZ287" s="37"/>
      <c r="MPA287" s="37"/>
      <c r="MPB287" s="37"/>
      <c r="MPC287" s="37"/>
      <c r="MPD287" s="37"/>
      <c r="MPE287" s="37"/>
      <c r="MPF287" s="37"/>
      <c r="MPG287" s="37"/>
      <c r="MPH287" s="37"/>
      <c r="MPI287" s="37"/>
      <c r="MPJ287" s="37"/>
      <c r="MPK287" s="37"/>
      <c r="MPL287" s="37"/>
      <c r="MPM287" s="37"/>
      <c r="MPN287" s="37"/>
      <c r="MPO287" s="37"/>
      <c r="MPP287" s="37"/>
      <c r="MPQ287" s="37"/>
      <c r="MPR287" s="37"/>
      <c r="MPS287" s="37"/>
      <c r="MPT287" s="37"/>
      <c r="MPU287" s="37"/>
      <c r="MPV287" s="37"/>
      <c r="MPW287" s="37"/>
      <c r="MPX287" s="37"/>
      <c r="MPY287" s="37"/>
      <c r="MPZ287" s="37"/>
      <c r="MQA287" s="37"/>
      <c r="MQB287" s="37"/>
      <c r="MQC287" s="37"/>
      <c r="MQD287" s="37"/>
      <c r="MQE287" s="37"/>
      <c r="MQF287" s="37"/>
      <c r="MQG287" s="37"/>
      <c r="MQH287" s="37"/>
      <c r="MQI287" s="37"/>
      <c r="MQJ287" s="37"/>
      <c r="MQK287" s="37"/>
      <c r="MQL287" s="37"/>
      <c r="MQM287" s="37"/>
      <c r="MQN287" s="37"/>
      <c r="MQO287" s="37"/>
      <c r="MQP287" s="37"/>
      <c r="MQQ287" s="37"/>
      <c r="MQR287" s="37"/>
      <c r="MQS287" s="37"/>
      <c r="MQT287" s="37"/>
      <c r="MQU287" s="37"/>
      <c r="MQV287" s="37"/>
      <c r="MQW287" s="37"/>
      <c r="MQX287" s="37"/>
      <c r="MQY287" s="37"/>
      <c r="MQZ287" s="37"/>
      <c r="MRA287" s="37"/>
      <c r="MRB287" s="37"/>
      <c r="MRC287" s="37"/>
      <c r="MRD287" s="37"/>
      <c r="MRE287" s="37"/>
      <c r="MRF287" s="37"/>
      <c r="MRG287" s="37"/>
      <c r="MRH287" s="37"/>
      <c r="MRI287" s="37"/>
      <c r="MRJ287" s="37"/>
      <c r="MRK287" s="37"/>
      <c r="MRL287" s="37"/>
      <c r="MRM287" s="37"/>
      <c r="MRN287" s="37"/>
      <c r="MRO287" s="37"/>
      <c r="MRP287" s="37"/>
      <c r="MRQ287" s="37"/>
      <c r="MRR287" s="37"/>
      <c r="MRS287" s="37"/>
      <c r="MRT287" s="37"/>
      <c r="MRU287" s="37"/>
      <c r="MRV287" s="37"/>
      <c r="MRW287" s="37"/>
      <c r="MRX287" s="37"/>
      <c r="MRY287" s="37"/>
      <c r="MRZ287" s="37"/>
      <c r="MSA287" s="37"/>
      <c r="MSB287" s="37"/>
      <c r="MSC287" s="37"/>
      <c r="MSD287" s="37"/>
      <c r="MSE287" s="37"/>
      <c r="MSF287" s="37"/>
      <c r="MSG287" s="37"/>
      <c r="MSH287" s="37"/>
      <c r="MSI287" s="37"/>
      <c r="MSJ287" s="37"/>
      <c r="MSK287" s="37"/>
      <c r="MSL287" s="37"/>
      <c r="MSM287" s="37"/>
      <c r="MSN287" s="37"/>
      <c r="MSO287" s="37"/>
      <c r="MSP287" s="37"/>
      <c r="MSQ287" s="37"/>
      <c r="MSR287" s="37"/>
      <c r="MSS287" s="37"/>
      <c r="MST287" s="37"/>
      <c r="MSU287" s="37"/>
      <c r="MSV287" s="37"/>
      <c r="MSW287" s="37"/>
      <c r="MSX287" s="37"/>
      <c r="MSY287" s="37"/>
      <c r="MSZ287" s="37"/>
      <c r="MTA287" s="37"/>
      <c r="MTB287" s="37"/>
      <c r="MTC287" s="37"/>
      <c r="MTD287" s="37"/>
      <c r="MTE287" s="37"/>
      <c r="MTF287" s="37"/>
      <c r="MTG287" s="37"/>
      <c r="MTH287" s="37"/>
      <c r="MTI287" s="37"/>
      <c r="MTJ287" s="37"/>
      <c r="MTK287" s="37"/>
      <c r="MTL287" s="37"/>
      <c r="MTM287" s="37"/>
      <c r="MTN287" s="37"/>
      <c r="MTO287" s="37"/>
      <c r="MTP287" s="37"/>
      <c r="MTQ287" s="37"/>
      <c r="MTR287" s="37"/>
      <c r="MTS287" s="37"/>
      <c r="MTT287" s="37"/>
      <c r="MTU287" s="37"/>
      <c r="MTV287" s="37"/>
      <c r="MTW287" s="37"/>
      <c r="MTX287" s="37"/>
      <c r="MTY287" s="37"/>
      <c r="MTZ287" s="37"/>
      <c r="MUA287" s="37"/>
      <c r="MUB287" s="37"/>
      <c r="MUC287" s="37"/>
      <c r="MUD287" s="37"/>
      <c r="MUE287" s="37"/>
      <c r="MUF287" s="37"/>
      <c r="MUG287" s="37"/>
      <c r="MUH287" s="37"/>
      <c r="MUI287" s="37"/>
      <c r="MUJ287" s="37"/>
      <c r="MUK287" s="37"/>
      <c r="MUL287" s="37"/>
      <c r="MUM287" s="37"/>
      <c r="MUN287" s="37"/>
      <c r="MUO287" s="37"/>
      <c r="MUP287" s="37"/>
      <c r="MUQ287" s="37"/>
      <c r="MUR287" s="37"/>
      <c r="MUS287" s="37"/>
      <c r="MUT287" s="37"/>
      <c r="MUU287" s="37"/>
      <c r="MUV287" s="37"/>
      <c r="MUW287" s="37"/>
      <c r="MUX287" s="37"/>
      <c r="MUY287" s="37"/>
      <c r="MUZ287" s="37"/>
      <c r="MVA287" s="37"/>
      <c r="MVB287" s="37"/>
      <c r="MVC287" s="37"/>
      <c r="MVD287" s="37"/>
      <c r="MVE287" s="37"/>
      <c r="MVF287" s="37"/>
      <c r="MVG287" s="37"/>
      <c r="MVH287" s="37"/>
      <c r="MVI287" s="37"/>
      <c r="MVJ287" s="37"/>
      <c r="MVK287" s="37"/>
      <c r="MVL287" s="37"/>
      <c r="MVM287" s="37"/>
      <c r="MVN287" s="37"/>
      <c r="MVO287" s="37"/>
      <c r="MVP287" s="37"/>
      <c r="MVQ287" s="37"/>
      <c r="MVR287" s="37"/>
      <c r="MVS287" s="37"/>
      <c r="MVT287" s="37"/>
      <c r="MVU287" s="37"/>
      <c r="MVV287" s="37"/>
      <c r="MVW287" s="37"/>
      <c r="MVX287" s="37"/>
      <c r="MVY287" s="37"/>
      <c r="MVZ287" s="37"/>
      <c r="MWA287" s="37"/>
      <c r="MWB287" s="37"/>
      <c r="MWC287" s="37"/>
      <c r="MWD287" s="37"/>
      <c r="MWE287" s="37"/>
      <c r="MWF287" s="37"/>
      <c r="MWG287" s="37"/>
      <c r="MWH287" s="37"/>
      <c r="MWI287" s="37"/>
      <c r="MWJ287" s="37"/>
      <c r="MWK287" s="37"/>
      <c r="MWL287" s="37"/>
      <c r="MWM287" s="37"/>
      <c r="MWN287" s="37"/>
      <c r="MWO287" s="37"/>
      <c r="MWP287" s="37"/>
      <c r="MWQ287" s="37"/>
      <c r="MWR287" s="37"/>
      <c r="MWS287" s="37"/>
      <c r="MWT287" s="37"/>
      <c r="MWU287" s="37"/>
      <c r="MWV287" s="37"/>
      <c r="MWW287" s="37"/>
      <c r="MWX287" s="37"/>
      <c r="MWY287" s="37"/>
      <c r="MWZ287" s="37"/>
      <c r="MXA287" s="37"/>
      <c r="MXB287" s="37"/>
      <c r="MXC287" s="37"/>
      <c r="MXD287" s="37"/>
      <c r="MXE287" s="37"/>
      <c r="MXF287" s="37"/>
      <c r="MXG287" s="37"/>
      <c r="MXH287" s="37"/>
      <c r="MXI287" s="37"/>
      <c r="MXJ287" s="37"/>
      <c r="MXK287" s="37"/>
      <c r="MXL287" s="37"/>
      <c r="MXM287" s="37"/>
      <c r="MXN287" s="37"/>
      <c r="MXO287" s="37"/>
      <c r="MXP287" s="37"/>
      <c r="MXQ287" s="37"/>
      <c r="MXR287" s="37"/>
      <c r="MXS287" s="37"/>
      <c r="MXT287" s="37"/>
      <c r="MXU287" s="37"/>
      <c r="MXV287" s="37"/>
      <c r="MXW287" s="37"/>
      <c r="MXX287" s="37"/>
      <c r="MXY287" s="37"/>
      <c r="MXZ287" s="37"/>
      <c r="MYA287" s="37"/>
      <c r="MYB287" s="37"/>
      <c r="MYC287" s="37"/>
      <c r="MYD287" s="37"/>
      <c r="MYE287" s="37"/>
      <c r="MYF287" s="37"/>
      <c r="MYG287" s="37"/>
      <c r="MYH287" s="37"/>
      <c r="MYI287" s="37"/>
      <c r="MYJ287" s="37"/>
      <c r="MYK287" s="37"/>
      <c r="MYL287" s="37"/>
      <c r="MYM287" s="37"/>
      <c r="MYN287" s="37"/>
      <c r="MYO287" s="37"/>
      <c r="MYP287" s="37"/>
      <c r="MYQ287" s="37"/>
      <c r="MYR287" s="37"/>
      <c r="MYS287" s="37"/>
      <c r="MYT287" s="37"/>
      <c r="MYU287" s="37"/>
      <c r="MYV287" s="37"/>
      <c r="MYW287" s="37"/>
      <c r="MYX287" s="37"/>
      <c r="MYY287" s="37"/>
      <c r="MYZ287" s="37"/>
      <c r="MZA287" s="37"/>
      <c r="MZB287" s="37"/>
      <c r="MZC287" s="37"/>
      <c r="MZD287" s="37"/>
      <c r="MZE287" s="37"/>
      <c r="MZF287" s="37"/>
      <c r="MZG287" s="37"/>
      <c r="MZH287" s="37"/>
      <c r="MZI287" s="37"/>
      <c r="MZJ287" s="37"/>
      <c r="MZK287" s="37"/>
      <c r="MZL287" s="37"/>
      <c r="MZM287" s="37"/>
      <c r="MZN287" s="37"/>
      <c r="MZO287" s="37"/>
      <c r="MZP287" s="37"/>
      <c r="MZQ287" s="37"/>
      <c r="MZR287" s="37"/>
      <c r="MZS287" s="37"/>
      <c r="MZT287" s="37"/>
      <c r="MZU287" s="37"/>
      <c r="MZV287" s="37"/>
      <c r="MZW287" s="37"/>
      <c r="MZX287" s="37"/>
      <c r="MZY287" s="37"/>
      <c r="MZZ287" s="37"/>
      <c r="NAA287" s="37"/>
      <c r="NAB287" s="37"/>
      <c r="NAC287" s="37"/>
      <c r="NAD287" s="37"/>
      <c r="NAE287" s="37"/>
      <c r="NAF287" s="37"/>
      <c r="NAG287" s="37"/>
      <c r="NAH287" s="37"/>
      <c r="NAI287" s="37"/>
      <c r="NAJ287" s="37"/>
      <c r="NAK287" s="37"/>
      <c r="NAL287" s="37"/>
      <c r="NAM287" s="37"/>
      <c r="NAN287" s="37"/>
      <c r="NAO287" s="37"/>
      <c r="NAP287" s="37"/>
      <c r="NAQ287" s="37"/>
      <c r="NAR287" s="37"/>
      <c r="NAS287" s="37"/>
      <c r="NAT287" s="37"/>
      <c r="NAU287" s="37"/>
      <c r="NAV287" s="37"/>
      <c r="NAW287" s="37"/>
      <c r="NAX287" s="37"/>
      <c r="NAY287" s="37"/>
      <c r="NAZ287" s="37"/>
      <c r="NBA287" s="37"/>
      <c r="NBB287" s="37"/>
      <c r="NBC287" s="37"/>
      <c r="NBD287" s="37"/>
      <c r="NBE287" s="37"/>
      <c r="NBF287" s="37"/>
      <c r="NBG287" s="37"/>
      <c r="NBH287" s="37"/>
      <c r="NBI287" s="37"/>
      <c r="NBJ287" s="37"/>
      <c r="NBK287" s="37"/>
      <c r="NBL287" s="37"/>
      <c r="NBM287" s="37"/>
      <c r="NBN287" s="37"/>
      <c r="NBO287" s="37"/>
      <c r="NBP287" s="37"/>
      <c r="NBQ287" s="37"/>
      <c r="NBR287" s="37"/>
      <c r="NBS287" s="37"/>
      <c r="NBT287" s="37"/>
      <c r="NBU287" s="37"/>
      <c r="NBV287" s="37"/>
      <c r="NBW287" s="37"/>
      <c r="NBX287" s="37"/>
      <c r="NBY287" s="37"/>
      <c r="NBZ287" s="37"/>
      <c r="NCA287" s="37"/>
      <c r="NCB287" s="37"/>
      <c r="NCC287" s="37"/>
      <c r="NCD287" s="37"/>
      <c r="NCE287" s="37"/>
      <c r="NCF287" s="37"/>
      <c r="NCG287" s="37"/>
      <c r="NCH287" s="37"/>
      <c r="NCI287" s="37"/>
      <c r="NCJ287" s="37"/>
      <c r="NCK287" s="37"/>
      <c r="NCL287" s="37"/>
      <c r="NCM287" s="37"/>
      <c r="NCN287" s="37"/>
      <c r="NCO287" s="37"/>
      <c r="NCP287" s="37"/>
      <c r="NCQ287" s="37"/>
      <c r="NCR287" s="37"/>
      <c r="NCS287" s="37"/>
      <c r="NCT287" s="37"/>
      <c r="NCU287" s="37"/>
      <c r="NCV287" s="37"/>
      <c r="NCW287" s="37"/>
      <c r="NCX287" s="37"/>
      <c r="NCY287" s="37"/>
      <c r="NCZ287" s="37"/>
      <c r="NDA287" s="37"/>
      <c r="NDB287" s="37"/>
      <c r="NDC287" s="37"/>
      <c r="NDD287" s="37"/>
      <c r="NDE287" s="37"/>
      <c r="NDF287" s="37"/>
      <c r="NDG287" s="37"/>
      <c r="NDH287" s="37"/>
      <c r="NDI287" s="37"/>
      <c r="NDJ287" s="37"/>
      <c r="NDK287" s="37"/>
      <c r="NDL287" s="37"/>
      <c r="NDM287" s="37"/>
      <c r="NDN287" s="37"/>
      <c r="NDO287" s="37"/>
      <c r="NDP287" s="37"/>
      <c r="NDQ287" s="37"/>
      <c r="NDR287" s="37"/>
      <c r="NDS287" s="37"/>
      <c r="NDT287" s="37"/>
      <c r="NDU287" s="37"/>
      <c r="NDV287" s="37"/>
      <c r="NDW287" s="37"/>
      <c r="NDX287" s="37"/>
      <c r="NDY287" s="37"/>
      <c r="NDZ287" s="37"/>
      <c r="NEA287" s="37"/>
      <c r="NEB287" s="37"/>
      <c r="NEC287" s="37"/>
      <c r="NED287" s="37"/>
      <c r="NEE287" s="37"/>
      <c r="NEF287" s="37"/>
      <c r="NEG287" s="37"/>
      <c r="NEH287" s="37"/>
      <c r="NEI287" s="37"/>
      <c r="NEJ287" s="37"/>
      <c r="NEK287" s="37"/>
      <c r="NEL287" s="37"/>
      <c r="NEM287" s="37"/>
      <c r="NEN287" s="37"/>
      <c r="NEO287" s="37"/>
      <c r="NEP287" s="37"/>
      <c r="NEQ287" s="37"/>
      <c r="NER287" s="37"/>
      <c r="NES287" s="37"/>
      <c r="NET287" s="37"/>
      <c r="NEU287" s="37"/>
      <c r="NEV287" s="37"/>
      <c r="NEW287" s="37"/>
      <c r="NEX287" s="37"/>
      <c r="NEY287" s="37"/>
      <c r="NEZ287" s="37"/>
      <c r="NFA287" s="37"/>
      <c r="NFB287" s="37"/>
      <c r="NFC287" s="37"/>
      <c r="NFD287" s="37"/>
      <c r="NFE287" s="37"/>
      <c r="NFF287" s="37"/>
      <c r="NFG287" s="37"/>
      <c r="NFH287" s="37"/>
      <c r="NFI287" s="37"/>
      <c r="NFJ287" s="37"/>
      <c r="NFK287" s="37"/>
      <c r="NFL287" s="37"/>
      <c r="NFM287" s="37"/>
      <c r="NFN287" s="37"/>
      <c r="NFO287" s="37"/>
      <c r="NFP287" s="37"/>
      <c r="NFQ287" s="37"/>
      <c r="NFR287" s="37"/>
      <c r="NFS287" s="37"/>
      <c r="NFT287" s="37"/>
      <c r="NFU287" s="37"/>
      <c r="NFV287" s="37"/>
      <c r="NFW287" s="37"/>
      <c r="NFX287" s="37"/>
      <c r="NFY287" s="37"/>
      <c r="NFZ287" s="37"/>
      <c r="NGA287" s="37"/>
      <c r="NGB287" s="37"/>
      <c r="NGC287" s="37"/>
      <c r="NGD287" s="37"/>
      <c r="NGE287" s="37"/>
      <c r="NGF287" s="37"/>
      <c r="NGG287" s="37"/>
      <c r="NGH287" s="37"/>
      <c r="NGI287" s="37"/>
      <c r="NGJ287" s="37"/>
      <c r="NGK287" s="37"/>
      <c r="NGL287" s="37"/>
      <c r="NGM287" s="37"/>
      <c r="NGN287" s="37"/>
      <c r="NGO287" s="37"/>
      <c r="NGP287" s="37"/>
      <c r="NGQ287" s="37"/>
      <c r="NGR287" s="37"/>
      <c r="NGS287" s="37"/>
      <c r="NGT287" s="37"/>
      <c r="NGU287" s="37"/>
      <c r="NGV287" s="37"/>
      <c r="NGW287" s="37"/>
      <c r="NGX287" s="37"/>
      <c r="NGY287" s="37"/>
      <c r="NGZ287" s="37"/>
      <c r="NHA287" s="37"/>
      <c r="NHB287" s="37"/>
      <c r="NHC287" s="37"/>
      <c r="NHD287" s="37"/>
      <c r="NHE287" s="37"/>
      <c r="NHF287" s="37"/>
      <c r="NHG287" s="37"/>
      <c r="NHH287" s="37"/>
      <c r="NHI287" s="37"/>
      <c r="NHJ287" s="37"/>
      <c r="NHK287" s="37"/>
      <c r="NHL287" s="37"/>
      <c r="NHM287" s="37"/>
      <c r="NHN287" s="37"/>
      <c r="NHO287" s="37"/>
      <c r="NHP287" s="37"/>
      <c r="NHQ287" s="37"/>
      <c r="NHR287" s="37"/>
      <c r="NHS287" s="37"/>
      <c r="NHT287" s="37"/>
      <c r="NHU287" s="37"/>
      <c r="NHV287" s="37"/>
      <c r="NHW287" s="37"/>
      <c r="NHX287" s="37"/>
      <c r="NHY287" s="37"/>
      <c r="NHZ287" s="37"/>
      <c r="NIA287" s="37"/>
      <c r="NIB287" s="37"/>
      <c r="NIC287" s="37"/>
      <c r="NID287" s="37"/>
      <c r="NIE287" s="37"/>
      <c r="NIF287" s="37"/>
      <c r="NIG287" s="37"/>
      <c r="NIH287" s="37"/>
      <c r="NII287" s="37"/>
      <c r="NIJ287" s="37"/>
      <c r="NIK287" s="37"/>
      <c r="NIL287" s="37"/>
      <c r="NIM287" s="37"/>
      <c r="NIN287" s="37"/>
      <c r="NIO287" s="37"/>
      <c r="NIP287" s="37"/>
      <c r="NIQ287" s="37"/>
      <c r="NIR287" s="37"/>
      <c r="NIS287" s="37"/>
      <c r="NIT287" s="37"/>
      <c r="NIU287" s="37"/>
      <c r="NIV287" s="37"/>
      <c r="NIW287" s="37"/>
      <c r="NIX287" s="37"/>
      <c r="NIY287" s="37"/>
      <c r="NIZ287" s="37"/>
      <c r="NJA287" s="37"/>
      <c r="NJB287" s="37"/>
      <c r="NJC287" s="37"/>
      <c r="NJD287" s="37"/>
      <c r="NJE287" s="37"/>
      <c r="NJF287" s="37"/>
      <c r="NJG287" s="37"/>
      <c r="NJH287" s="37"/>
      <c r="NJI287" s="37"/>
      <c r="NJJ287" s="37"/>
      <c r="NJK287" s="37"/>
      <c r="NJL287" s="37"/>
      <c r="NJM287" s="37"/>
      <c r="NJN287" s="37"/>
      <c r="NJO287" s="37"/>
      <c r="NJP287" s="37"/>
      <c r="NJQ287" s="37"/>
      <c r="NJR287" s="37"/>
      <c r="NJS287" s="37"/>
      <c r="NJT287" s="37"/>
      <c r="NJU287" s="37"/>
      <c r="NJV287" s="37"/>
      <c r="NJW287" s="37"/>
      <c r="NJX287" s="37"/>
      <c r="NJY287" s="37"/>
      <c r="NJZ287" s="37"/>
      <c r="NKA287" s="37"/>
      <c r="NKB287" s="37"/>
      <c r="NKC287" s="37"/>
      <c r="NKD287" s="37"/>
      <c r="NKE287" s="37"/>
      <c r="NKF287" s="37"/>
      <c r="NKG287" s="37"/>
      <c r="NKH287" s="37"/>
      <c r="NKI287" s="37"/>
      <c r="NKJ287" s="37"/>
      <c r="NKK287" s="37"/>
      <c r="NKL287" s="37"/>
      <c r="NKM287" s="37"/>
      <c r="NKN287" s="37"/>
      <c r="NKO287" s="37"/>
      <c r="NKP287" s="37"/>
      <c r="NKQ287" s="37"/>
      <c r="NKR287" s="37"/>
      <c r="NKS287" s="37"/>
      <c r="NKT287" s="37"/>
      <c r="NKU287" s="37"/>
      <c r="NKV287" s="37"/>
      <c r="NKW287" s="37"/>
      <c r="NKX287" s="37"/>
      <c r="NKY287" s="37"/>
      <c r="NKZ287" s="37"/>
      <c r="NLA287" s="37"/>
      <c r="NLB287" s="37"/>
      <c r="NLC287" s="37"/>
      <c r="NLD287" s="37"/>
      <c r="NLE287" s="37"/>
      <c r="NLF287" s="37"/>
      <c r="NLG287" s="37"/>
      <c r="NLH287" s="37"/>
      <c r="NLI287" s="37"/>
      <c r="NLJ287" s="37"/>
      <c r="NLK287" s="37"/>
      <c r="NLL287" s="37"/>
      <c r="NLM287" s="37"/>
      <c r="NLN287" s="37"/>
      <c r="NLO287" s="37"/>
      <c r="NLP287" s="37"/>
      <c r="NLQ287" s="37"/>
      <c r="NLR287" s="37"/>
      <c r="NLS287" s="37"/>
      <c r="NLT287" s="37"/>
      <c r="NLU287" s="37"/>
      <c r="NLV287" s="37"/>
      <c r="NLW287" s="37"/>
      <c r="NLX287" s="37"/>
      <c r="NLY287" s="37"/>
      <c r="NLZ287" s="37"/>
      <c r="NMA287" s="37"/>
      <c r="NMB287" s="37"/>
      <c r="NMC287" s="37"/>
      <c r="NMD287" s="37"/>
      <c r="NME287" s="37"/>
      <c r="NMF287" s="37"/>
      <c r="NMG287" s="37"/>
      <c r="NMH287" s="37"/>
      <c r="NMI287" s="37"/>
      <c r="NMJ287" s="37"/>
      <c r="NMK287" s="37"/>
      <c r="NML287" s="37"/>
      <c r="NMM287" s="37"/>
      <c r="NMN287" s="37"/>
      <c r="NMO287" s="37"/>
      <c r="NMP287" s="37"/>
      <c r="NMQ287" s="37"/>
      <c r="NMR287" s="37"/>
      <c r="NMS287" s="37"/>
      <c r="NMT287" s="37"/>
      <c r="NMU287" s="37"/>
      <c r="NMV287" s="37"/>
      <c r="NMW287" s="37"/>
      <c r="NMX287" s="37"/>
      <c r="NMY287" s="37"/>
      <c r="NMZ287" s="37"/>
      <c r="NNA287" s="37"/>
      <c r="NNB287" s="37"/>
      <c r="NNC287" s="37"/>
      <c r="NND287" s="37"/>
      <c r="NNE287" s="37"/>
      <c r="NNF287" s="37"/>
      <c r="NNG287" s="37"/>
      <c r="NNH287" s="37"/>
      <c r="NNI287" s="37"/>
      <c r="NNJ287" s="37"/>
      <c r="NNK287" s="37"/>
      <c r="NNL287" s="37"/>
      <c r="NNM287" s="37"/>
      <c r="NNN287" s="37"/>
      <c r="NNO287" s="37"/>
      <c r="NNP287" s="37"/>
      <c r="NNQ287" s="37"/>
      <c r="NNR287" s="37"/>
      <c r="NNS287" s="37"/>
      <c r="NNT287" s="37"/>
      <c r="NNU287" s="37"/>
      <c r="NNV287" s="37"/>
      <c r="NNW287" s="37"/>
      <c r="NNX287" s="37"/>
      <c r="NNY287" s="37"/>
      <c r="NNZ287" s="37"/>
      <c r="NOA287" s="37"/>
      <c r="NOB287" s="37"/>
      <c r="NOC287" s="37"/>
      <c r="NOD287" s="37"/>
      <c r="NOE287" s="37"/>
      <c r="NOF287" s="37"/>
      <c r="NOG287" s="37"/>
      <c r="NOH287" s="37"/>
      <c r="NOI287" s="37"/>
      <c r="NOJ287" s="37"/>
      <c r="NOK287" s="37"/>
      <c r="NOL287" s="37"/>
      <c r="NOM287" s="37"/>
      <c r="NON287" s="37"/>
      <c r="NOO287" s="37"/>
      <c r="NOP287" s="37"/>
      <c r="NOQ287" s="37"/>
      <c r="NOR287" s="37"/>
      <c r="NOS287" s="37"/>
      <c r="NOT287" s="37"/>
      <c r="NOU287" s="37"/>
      <c r="NOV287" s="37"/>
      <c r="NOW287" s="37"/>
      <c r="NOX287" s="37"/>
      <c r="NOY287" s="37"/>
      <c r="NOZ287" s="37"/>
      <c r="NPA287" s="37"/>
      <c r="NPB287" s="37"/>
      <c r="NPC287" s="37"/>
      <c r="NPD287" s="37"/>
      <c r="NPE287" s="37"/>
      <c r="NPF287" s="37"/>
      <c r="NPG287" s="37"/>
      <c r="NPH287" s="37"/>
      <c r="NPI287" s="37"/>
      <c r="NPJ287" s="37"/>
      <c r="NPK287" s="37"/>
      <c r="NPL287" s="37"/>
      <c r="NPM287" s="37"/>
      <c r="NPN287" s="37"/>
      <c r="NPO287" s="37"/>
      <c r="NPP287" s="37"/>
      <c r="NPQ287" s="37"/>
      <c r="NPR287" s="37"/>
      <c r="NPS287" s="37"/>
      <c r="NPT287" s="37"/>
      <c r="NPU287" s="37"/>
      <c r="NPV287" s="37"/>
      <c r="NPW287" s="37"/>
      <c r="NPX287" s="37"/>
      <c r="NPY287" s="37"/>
      <c r="NPZ287" s="37"/>
      <c r="NQA287" s="37"/>
      <c r="NQB287" s="37"/>
      <c r="NQC287" s="37"/>
      <c r="NQD287" s="37"/>
      <c r="NQE287" s="37"/>
      <c r="NQF287" s="37"/>
      <c r="NQG287" s="37"/>
      <c r="NQH287" s="37"/>
      <c r="NQI287" s="37"/>
      <c r="NQJ287" s="37"/>
      <c r="NQK287" s="37"/>
      <c r="NQL287" s="37"/>
      <c r="NQM287" s="37"/>
      <c r="NQN287" s="37"/>
      <c r="NQO287" s="37"/>
      <c r="NQP287" s="37"/>
      <c r="NQQ287" s="37"/>
      <c r="NQR287" s="37"/>
      <c r="NQS287" s="37"/>
      <c r="NQT287" s="37"/>
      <c r="NQU287" s="37"/>
      <c r="NQV287" s="37"/>
      <c r="NQW287" s="37"/>
      <c r="NQX287" s="37"/>
      <c r="NQY287" s="37"/>
      <c r="NQZ287" s="37"/>
      <c r="NRA287" s="37"/>
      <c r="NRB287" s="37"/>
      <c r="NRC287" s="37"/>
      <c r="NRD287" s="37"/>
      <c r="NRE287" s="37"/>
      <c r="NRF287" s="37"/>
      <c r="NRG287" s="37"/>
      <c r="NRH287" s="37"/>
      <c r="NRI287" s="37"/>
      <c r="NRJ287" s="37"/>
      <c r="NRK287" s="37"/>
      <c r="NRL287" s="37"/>
      <c r="NRM287" s="37"/>
      <c r="NRN287" s="37"/>
      <c r="NRO287" s="37"/>
      <c r="NRP287" s="37"/>
      <c r="NRQ287" s="37"/>
      <c r="NRR287" s="37"/>
      <c r="NRS287" s="37"/>
      <c r="NRT287" s="37"/>
      <c r="NRU287" s="37"/>
      <c r="NRV287" s="37"/>
      <c r="NRW287" s="37"/>
      <c r="NRX287" s="37"/>
      <c r="NRY287" s="37"/>
      <c r="NRZ287" s="37"/>
      <c r="NSA287" s="37"/>
      <c r="NSB287" s="37"/>
      <c r="NSC287" s="37"/>
      <c r="NSD287" s="37"/>
      <c r="NSE287" s="37"/>
      <c r="NSF287" s="37"/>
      <c r="NSG287" s="37"/>
      <c r="NSH287" s="37"/>
      <c r="NSI287" s="37"/>
      <c r="NSJ287" s="37"/>
      <c r="NSK287" s="37"/>
      <c r="NSL287" s="37"/>
      <c r="NSM287" s="37"/>
      <c r="NSN287" s="37"/>
      <c r="NSO287" s="37"/>
      <c r="NSP287" s="37"/>
      <c r="NSQ287" s="37"/>
      <c r="NSR287" s="37"/>
      <c r="NSS287" s="37"/>
      <c r="NST287" s="37"/>
      <c r="NSU287" s="37"/>
      <c r="NSV287" s="37"/>
      <c r="NSW287" s="37"/>
      <c r="NSX287" s="37"/>
      <c r="NSY287" s="37"/>
      <c r="NSZ287" s="37"/>
      <c r="NTA287" s="37"/>
      <c r="NTB287" s="37"/>
      <c r="NTC287" s="37"/>
      <c r="NTD287" s="37"/>
      <c r="NTE287" s="37"/>
      <c r="NTF287" s="37"/>
      <c r="NTG287" s="37"/>
      <c r="NTH287" s="37"/>
      <c r="NTI287" s="37"/>
      <c r="NTJ287" s="37"/>
      <c r="NTK287" s="37"/>
      <c r="NTL287" s="37"/>
      <c r="NTM287" s="37"/>
      <c r="NTN287" s="37"/>
      <c r="NTO287" s="37"/>
      <c r="NTP287" s="37"/>
      <c r="NTQ287" s="37"/>
      <c r="NTR287" s="37"/>
      <c r="NTS287" s="37"/>
      <c r="NTT287" s="37"/>
      <c r="NTU287" s="37"/>
      <c r="NTV287" s="37"/>
      <c r="NTW287" s="37"/>
      <c r="NTX287" s="37"/>
      <c r="NTY287" s="37"/>
      <c r="NTZ287" s="37"/>
      <c r="NUA287" s="37"/>
      <c r="NUB287" s="37"/>
      <c r="NUC287" s="37"/>
      <c r="NUD287" s="37"/>
      <c r="NUE287" s="37"/>
      <c r="NUF287" s="37"/>
      <c r="NUG287" s="37"/>
      <c r="NUH287" s="37"/>
      <c r="NUI287" s="37"/>
      <c r="NUJ287" s="37"/>
      <c r="NUK287" s="37"/>
      <c r="NUL287" s="37"/>
      <c r="NUM287" s="37"/>
      <c r="NUN287" s="37"/>
      <c r="NUO287" s="37"/>
      <c r="NUP287" s="37"/>
      <c r="NUQ287" s="37"/>
      <c r="NUR287" s="37"/>
      <c r="NUS287" s="37"/>
      <c r="NUT287" s="37"/>
      <c r="NUU287" s="37"/>
      <c r="NUV287" s="37"/>
      <c r="NUW287" s="37"/>
      <c r="NUX287" s="37"/>
      <c r="NUY287" s="37"/>
      <c r="NUZ287" s="37"/>
      <c r="NVA287" s="37"/>
      <c r="NVB287" s="37"/>
      <c r="NVC287" s="37"/>
      <c r="NVD287" s="37"/>
      <c r="NVE287" s="37"/>
      <c r="NVF287" s="37"/>
      <c r="NVG287" s="37"/>
      <c r="NVH287" s="37"/>
      <c r="NVI287" s="37"/>
      <c r="NVJ287" s="37"/>
      <c r="NVK287" s="37"/>
      <c r="NVL287" s="37"/>
      <c r="NVM287" s="37"/>
      <c r="NVN287" s="37"/>
      <c r="NVO287" s="37"/>
      <c r="NVP287" s="37"/>
      <c r="NVQ287" s="37"/>
      <c r="NVR287" s="37"/>
      <c r="NVS287" s="37"/>
      <c r="NVT287" s="37"/>
      <c r="NVU287" s="37"/>
      <c r="NVV287" s="37"/>
      <c r="NVW287" s="37"/>
      <c r="NVX287" s="37"/>
      <c r="NVY287" s="37"/>
      <c r="NVZ287" s="37"/>
      <c r="NWA287" s="37"/>
      <c r="NWB287" s="37"/>
      <c r="NWC287" s="37"/>
      <c r="NWD287" s="37"/>
      <c r="NWE287" s="37"/>
      <c r="NWF287" s="37"/>
      <c r="NWG287" s="37"/>
      <c r="NWH287" s="37"/>
      <c r="NWI287" s="37"/>
      <c r="NWJ287" s="37"/>
      <c r="NWK287" s="37"/>
      <c r="NWL287" s="37"/>
      <c r="NWM287" s="37"/>
      <c r="NWN287" s="37"/>
      <c r="NWO287" s="37"/>
      <c r="NWP287" s="37"/>
      <c r="NWQ287" s="37"/>
      <c r="NWR287" s="37"/>
      <c r="NWS287" s="37"/>
      <c r="NWT287" s="37"/>
      <c r="NWU287" s="37"/>
      <c r="NWV287" s="37"/>
      <c r="NWW287" s="37"/>
      <c r="NWX287" s="37"/>
      <c r="NWY287" s="37"/>
      <c r="NWZ287" s="37"/>
      <c r="NXA287" s="37"/>
      <c r="NXB287" s="37"/>
      <c r="NXC287" s="37"/>
      <c r="NXD287" s="37"/>
      <c r="NXE287" s="37"/>
      <c r="NXF287" s="37"/>
      <c r="NXG287" s="37"/>
      <c r="NXH287" s="37"/>
      <c r="NXI287" s="37"/>
      <c r="NXJ287" s="37"/>
      <c r="NXK287" s="37"/>
      <c r="NXL287" s="37"/>
      <c r="NXM287" s="37"/>
      <c r="NXN287" s="37"/>
      <c r="NXO287" s="37"/>
      <c r="NXP287" s="37"/>
      <c r="NXQ287" s="37"/>
      <c r="NXR287" s="37"/>
      <c r="NXS287" s="37"/>
      <c r="NXT287" s="37"/>
      <c r="NXU287" s="37"/>
      <c r="NXV287" s="37"/>
      <c r="NXW287" s="37"/>
      <c r="NXX287" s="37"/>
      <c r="NXY287" s="37"/>
      <c r="NXZ287" s="37"/>
      <c r="NYA287" s="37"/>
      <c r="NYB287" s="37"/>
      <c r="NYC287" s="37"/>
      <c r="NYD287" s="37"/>
      <c r="NYE287" s="37"/>
      <c r="NYF287" s="37"/>
      <c r="NYG287" s="37"/>
      <c r="NYH287" s="37"/>
      <c r="NYI287" s="37"/>
      <c r="NYJ287" s="37"/>
      <c r="NYK287" s="37"/>
      <c r="NYL287" s="37"/>
      <c r="NYM287" s="37"/>
      <c r="NYN287" s="37"/>
      <c r="NYO287" s="37"/>
      <c r="NYP287" s="37"/>
      <c r="NYQ287" s="37"/>
      <c r="NYR287" s="37"/>
      <c r="NYS287" s="37"/>
      <c r="NYT287" s="37"/>
      <c r="NYU287" s="37"/>
      <c r="NYV287" s="37"/>
      <c r="NYW287" s="37"/>
      <c r="NYX287" s="37"/>
      <c r="NYY287" s="37"/>
      <c r="NYZ287" s="37"/>
      <c r="NZA287" s="37"/>
      <c r="NZB287" s="37"/>
      <c r="NZC287" s="37"/>
      <c r="NZD287" s="37"/>
      <c r="NZE287" s="37"/>
      <c r="NZF287" s="37"/>
      <c r="NZG287" s="37"/>
      <c r="NZH287" s="37"/>
      <c r="NZI287" s="37"/>
      <c r="NZJ287" s="37"/>
      <c r="NZK287" s="37"/>
      <c r="NZL287" s="37"/>
      <c r="NZM287" s="37"/>
      <c r="NZN287" s="37"/>
      <c r="NZO287" s="37"/>
      <c r="NZP287" s="37"/>
      <c r="NZQ287" s="37"/>
      <c r="NZR287" s="37"/>
      <c r="NZS287" s="37"/>
      <c r="NZT287" s="37"/>
      <c r="NZU287" s="37"/>
      <c r="NZV287" s="37"/>
      <c r="NZW287" s="37"/>
      <c r="NZX287" s="37"/>
      <c r="NZY287" s="37"/>
      <c r="NZZ287" s="37"/>
      <c r="OAA287" s="37"/>
      <c r="OAB287" s="37"/>
      <c r="OAC287" s="37"/>
      <c r="OAD287" s="37"/>
      <c r="OAE287" s="37"/>
      <c r="OAF287" s="37"/>
      <c r="OAG287" s="37"/>
      <c r="OAH287" s="37"/>
      <c r="OAI287" s="37"/>
      <c r="OAJ287" s="37"/>
      <c r="OAK287" s="37"/>
      <c r="OAL287" s="37"/>
      <c r="OAM287" s="37"/>
      <c r="OAN287" s="37"/>
      <c r="OAO287" s="37"/>
      <c r="OAP287" s="37"/>
      <c r="OAQ287" s="37"/>
      <c r="OAR287" s="37"/>
      <c r="OAS287" s="37"/>
      <c r="OAT287" s="37"/>
      <c r="OAU287" s="37"/>
      <c r="OAV287" s="37"/>
      <c r="OAW287" s="37"/>
      <c r="OAX287" s="37"/>
      <c r="OAY287" s="37"/>
      <c r="OAZ287" s="37"/>
      <c r="OBA287" s="37"/>
      <c r="OBB287" s="37"/>
      <c r="OBC287" s="37"/>
      <c r="OBD287" s="37"/>
      <c r="OBE287" s="37"/>
      <c r="OBF287" s="37"/>
      <c r="OBG287" s="37"/>
      <c r="OBH287" s="37"/>
      <c r="OBI287" s="37"/>
      <c r="OBJ287" s="37"/>
      <c r="OBK287" s="37"/>
      <c r="OBL287" s="37"/>
      <c r="OBM287" s="37"/>
      <c r="OBN287" s="37"/>
      <c r="OBO287" s="37"/>
      <c r="OBP287" s="37"/>
      <c r="OBQ287" s="37"/>
      <c r="OBR287" s="37"/>
      <c r="OBS287" s="37"/>
      <c r="OBT287" s="37"/>
      <c r="OBU287" s="37"/>
      <c r="OBV287" s="37"/>
      <c r="OBW287" s="37"/>
      <c r="OBX287" s="37"/>
      <c r="OBY287" s="37"/>
      <c r="OBZ287" s="37"/>
      <c r="OCA287" s="37"/>
      <c r="OCB287" s="37"/>
      <c r="OCC287" s="37"/>
      <c r="OCD287" s="37"/>
      <c r="OCE287" s="37"/>
      <c r="OCF287" s="37"/>
      <c r="OCG287" s="37"/>
      <c r="OCH287" s="37"/>
      <c r="OCI287" s="37"/>
      <c r="OCJ287" s="37"/>
      <c r="OCK287" s="37"/>
      <c r="OCL287" s="37"/>
      <c r="OCM287" s="37"/>
      <c r="OCN287" s="37"/>
      <c r="OCO287" s="37"/>
      <c r="OCP287" s="37"/>
      <c r="OCQ287" s="37"/>
      <c r="OCR287" s="37"/>
      <c r="OCS287" s="37"/>
      <c r="OCT287" s="37"/>
      <c r="OCU287" s="37"/>
      <c r="OCV287" s="37"/>
      <c r="OCW287" s="37"/>
      <c r="OCX287" s="37"/>
      <c r="OCY287" s="37"/>
      <c r="OCZ287" s="37"/>
      <c r="ODA287" s="37"/>
      <c r="ODB287" s="37"/>
      <c r="ODC287" s="37"/>
      <c r="ODD287" s="37"/>
      <c r="ODE287" s="37"/>
      <c r="ODF287" s="37"/>
      <c r="ODG287" s="37"/>
      <c r="ODH287" s="37"/>
      <c r="ODI287" s="37"/>
      <c r="ODJ287" s="37"/>
      <c r="ODK287" s="37"/>
      <c r="ODL287" s="37"/>
      <c r="ODM287" s="37"/>
      <c r="ODN287" s="37"/>
      <c r="ODO287" s="37"/>
      <c r="ODP287" s="37"/>
      <c r="ODQ287" s="37"/>
      <c r="ODR287" s="37"/>
      <c r="ODS287" s="37"/>
      <c r="ODT287" s="37"/>
      <c r="ODU287" s="37"/>
      <c r="ODV287" s="37"/>
      <c r="ODW287" s="37"/>
      <c r="ODX287" s="37"/>
      <c r="ODY287" s="37"/>
      <c r="ODZ287" s="37"/>
      <c r="OEA287" s="37"/>
      <c r="OEB287" s="37"/>
      <c r="OEC287" s="37"/>
      <c r="OED287" s="37"/>
      <c r="OEE287" s="37"/>
      <c r="OEF287" s="37"/>
      <c r="OEG287" s="37"/>
      <c r="OEH287" s="37"/>
      <c r="OEI287" s="37"/>
      <c r="OEJ287" s="37"/>
      <c r="OEK287" s="37"/>
      <c r="OEL287" s="37"/>
      <c r="OEM287" s="37"/>
      <c r="OEN287" s="37"/>
      <c r="OEO287" s="37"/>
      <c r="OEP287" s="37"/>
      <c r="OEQ287" s="37"/>
      <c r="OER287" s="37"/>
      <c r="OES287" s="37"/>
      <c r="OET287" s="37"/>
      <c r="OEU287" s="37"/>
      <c r="OEV287" s="37"/>
      <c r="OEW287" s="37"/>
      <c r="OEX287" s="37"/>
      <c r="OEY287" s="37"/>
      <c r="OEZ287" s="37"/>
      <c r="OFA287" s="37"/>
      <c r="OFB287" s="37"/>
      <c r="OFC287" s="37"/>
      <c r="OFD287" s="37"/>
      <c r="OFE287" s="37"/>
      <c r="OFF287" s="37"/>
      <c r="OFG287" s="37"/>
      <c r="OFH287" s="37"/>
      <c r="OFI287" s="37"/>
      <c r="OFJ287" s="37"/>
      <c r="OFK287" s="37"/>
      <c r="OFL287" s="37"/>
      <c r="OFM287" s="37"/>
      <c r="OFN287" s="37"/>
      <c r="OFO287" s="37"/>
      <c r="OFP287" s="37"/>
      <c r="OFQ287" s="37"/>
      <c r="OFR287" s="37"/>
      <c r="OFS287" s="37"/>
      <c r="OFT287" s="37"/>
      <c r="OFU287" s="37"/>
      <c r="OFV287" s="37"/>
      <c r="OFW287" s="37"/>
      <c r="OFX287" s="37"/>
      <c r="OFY287" s="37"/>
      <c r="OFZ287" s="37"/>
      <c r="OGA287" s="37"/>
      <c r="OGB287" s="37"/>
      <c r="OGC287" s="37"/>
      <c r="OGD287" s="37"/>
      <c r="OGE287" s="37"/>
      <c r="OGF287" s="37"/>
      <c r="OGG287" s="37"/>
      <c r="OGH287" s="37"/>
      <c r="OGI287" s="37"/>
      <c r="OGJ287" s="37"/>
      <c r="OGK287" s="37"/>
      <c r="OGL287" s="37"/>
      <c r="OGM287" s="37"/>
      <c r="OGN287" s="37"/>
      <c r="OGO287" s="37"/>
      <c r="OGP287" s="37"/>
      <c r="OGQ287" s="37"/>
      <c r="OGR287" s="37"/>
      <c r="OGS287" s="37"/>
      <c r="OGT287" s="37"/>
      <c r="OGU287" s="37"/>
      <c r="OGV287" s="37"/>
      <c r="OGW287" s="37"/>
      <c r="OGX287" s="37"/>
      <c r="OGY287" s="37"/>
      <c r="OGZ287" s="37"/>
      <c r="OHA287" s="37"/>
      <c r="OHB287" s="37"/>
      <c r="OHC287" s="37"/>
      <c r="OHD287" s="37"/>
      <c r="OHE287" s="37"/>
      <c r="OHF287" s="37"/>
      <c r="OHG287" s="37"/>
      <c r="OHH287" s="37"/>
      <c r="OHI287" s="37"/>
      <c r="OHJ287" s="37"/>
      <c r="OHK287" s="37"/>
      <c r="OHL287" s="37"/>
      <c r="OHM287" s="37"/>
      <c r="OHN287" s="37"/>
      <c r="OHO287" s="37"/>
      <c r="OHP287" s="37"/>
      <c r="OHQ287" s="37"/>
      <c r="OHR287" s="37"/>
      <c r="OHS287" s="37"/>
      <c r="OHT287" s="37"/>
      <c r="OHU287" s="37"/>
      <c r="OHV287" s="37"/>
      <c r="OHW287" s="37"/>
      <c r="OHX287" s="37"/>
      <c r="OHY287" s="37"/>
      <c r="OHZ287" s="37"/>
      <c r="OIA287" s="37"/>
      <c r="OIB287" s="37"/>
      <c r="OIC287" s="37"/>
      <c r="OID287" s="37"/>
      <c r="OIE287" s="37"/>
      <c r="OIF287" s="37"/>
      <c r="OIG287" s="37"/>
      <c r="OIH287" s="37"/>
      <c r="OII287" s="37"/>
      <c r="OIJ287" s="37"/>
      <c r="OIK287" s="37"/>
      <c r="OIL287" s="37"/>
      <c r="OIM287" s="37"/>
      <c r="OIN287" s="37"/>
      <c r="OIO287" s="37"/>
      <c r="OIP287" s="37"/>
      <c r="OIQ287" s="37"/>
      <c r="OIR287" s="37"/>
      <c r="OIS287" s="37"/>
      <c r="OIT287" s="37"/>
      <c r="OIU287" s="37"/>
      <c r="OIV287" s="37"/>
      <c r="OIW287" s="37"/>
      <c r="OIX287" s="37"/>
      <c r="OIY287" s="37"/>
      <c r="OIZ287" s="37"/>
      <c r="OJA287" s="37"/>
      <c r="OJB287" s="37"/>
      <c r="OJC287" s="37"/>
      <c r="OJD287" s="37"/>
      <c r="OJE287" s="37"/>
      <c r="OJF287" s="37"/>
      <c r="OJG287" s="37"/>
      <c r="OJH287" s="37"/>
      <c r="OJI287" s="37"/>
      <c r="OJJ287" s="37"/>
      <c r="OJK287" s="37"/>
      <c r="OJL287" s="37"/>
      <c r="OJM287" s="37"/>
      <c r="OJN287" s="37"/>
      <c r="OJO287" s="37"/>
      <c r="OJP287" s="37"/>
      <c r="OJQ287" s="37"/>
      <c r="OJR287" s="37"/>
      <c r="OJS287" s="37"/>
      <c r="OJT287" s="37"/>
      <c r="OJU287" s="37"/>
      <c r="OJV287" s="37"/>
      <c r="OJW287" s="37"/>
      <c r="OJX287" s="37"/>
      <c r="OJY287" s="37"/>
      <c r="OJZ287" s="37"/>
      <c r="OKA287" s="37"/>
      <c r="OKB287" s="37"/>
      <c r="OKC287" s="37"/>
      <c r="OKD287" s="37"/>
      <c r="OKE287" s="37"/>
      <c r="OKF287" s="37"/>
      <c r="OKG287" s="37"/>
      <c r="OKH287" s="37"/>
      <c r="OKI287" s="37"/>
      <c r="OKJ287" s="37"/>
      <c r="OKK287" s="37"/>
      <c r="OKL287" s="37"/>
      <c r="OKM287" s="37"/>
      <c r="OKN287" s="37"/>
      <c r="OKO287" s="37"/>
      <c r="OKP287" s="37"/>
      <c r="OKQ287" s="37"/>
      <c r="OKR287" s="37"/>
      <c r="OKS287" s="37"/>
      <c r="OKT287" s="37"/>
      <c r="OKU287" s="37"/>
      <c r="OKV287" s="37"/>
      <c r="OKW287" s="37"/>
      <c r="OKX287" s="37"/>
      <c r="OKY287" s="37"/>
      <c r="OKZ287" s="37"/>
      <c r="OLA287" s="37"/>
      <c r="OLB287" s="37"/>
      <c r="OLC287" s="37"/>
      <c r="OLD287" s="37"/>
      <c r="OLE287" s="37"/>
      <c r="OLF287" s="37"/>
      <c r="OLG287" s="37"/>
      <c r="OLH287" s="37"/>
      <c r="OLI287" s="37"/>
      <c r="OLJ287" s="37"/>
      <c r="OLK287" s="37"/>
      <c r="OLL287" s="37"/>
      <c r="OLM287" s="37"/>
      <c r="OLN287" s="37"/>
      <c r="OLO287" s="37"/>
      <c r="OLP287" s="37"/>
      <c r="OLQ287" s="37"/>
      <c r="OLR287" s="37"/>
      <c r="OLS287" s="37"/>
      <c r="OLT287" s="37"/>
      <c r="OLU287" s="37"/>
      <c r="OLV287" s="37"/>
      <c r="OLW287" s="37"/>
      <c r="OLX287" s="37"/>
      <c r="OLY287" s="37"/>
      <c r="OLZ287" s="37"/>
      <c r="OMA287" s="37"/>
      <c r="OMB287" s="37"/>
      <c r="OMC287" s="37"/>
      <c r="OMD287" s="37"/>
      <c r="OME287" s="37"/>
      <c r="OMF287" s="37"/>
      <c r="OMG287" s="37"/>
      <c r="OMH287" s="37"/>
      <c r="OMI287" s="37"/>
      <c r="OMJ287" s="37"/>
      <c r="OMK287" s="37"/>
      <c r="OML287" s="37"/>
      <c r="OMM287" s="37"/>
      <c r="OMN287" s="37"/>
      <c r="OMO287" s="37"/>
      <c r="OMP287" s="37"/>
      <c r="OMQ287" s="37"/>
      <c r="OMR287" s="37"/>
      <c r="OMS287" s="37"/>
      <c r="OMT287" s="37"/>
      <c r="OMU287" s="37"/>
      <c r="OMV287" s="37"/>
      <c r="OMW287" s="37"/>
      <c r="OMX287" s="37"/>
      <c r="OMY287" s="37"/>
      <c r="OMZ287" s="37"/>
      <c r="ONA287" s="37"/>
      <c r="ONB287" s="37"/>
      <c r="ONC287" s="37"/>
      <c r="OND287" s="37"/>
      <c r="ONE287" s="37"/>
      <c r="ONF287" s="37"/>
      <c r="ONG287" s="37"/>
      <c r="ONH287" s="37"/>
      <c r="ONI287" s="37"/>
      <c r="ONJ287" s="37"/>
      <c r="ONK287" s="37"/>
      <c r="ONL287" s="37"/>
      <c r="ONM287" s="37"/>
      <c r="ONN287" s="37"/>
      <c r="ONO287" s="37"/>
      <c r="ONP287" s="37"/>
      <c r="ONQ287" s="37"/>
      <c r="ONR287" s="37"/>
      <c r="ONS287" s="37"/>
      <c r="ONT287" s="37"/>
      <c r="ONU287" s="37"/>
      <c r="ONV287" s="37"/>
      <c r="ONW287" s="37"/>
      <c r="ONX287" s="37"/>
      <c r="ONY287" s="37"/>
      <c r="ONZ287" s="37"/>
      <c r="OOA287" s="37"/>
      <c r="OOB287" s="37"/>
      <c r="OOC287" s="37"/>
      <c r="OOD287" s="37"/>
      <c r="OOE287" s="37"/>
      <c r="OOF287" s="37"/>
      <c r="OOG287" s="37"/>
      <c r="OOH287" s="37"/>
      <c r="OOI287" s="37"/>
      <c r="OOJ287" s="37"/>
      <c r="OOK287" s="37"/>
      <c r="OOL287" s="37"/>
      <c r="OOM287" s="37"/>
      <c r="OON287" s="37"/>
      <c r="OOO287" s="37"/>
      <c r="OOP287" s="37"/>
      <c r="OOQ287" s="37"/>
      <c r="OOR287" s="37"/>
      <c r="OOS287" s="37"/>
      <c r="OOT287" s="37"/>
      <c r="OOU287" s="37"/>
      <c r="OOV287" s="37"/>
      <c r="OOW287" s="37"/>
      <c r="OOX287" s="37"/>
      <c r="OOY287" s="37"/>
      <c r="OOZ287" s="37"/>
      <c r="OPA287" s="37"/>
      <c r="OPB287" s="37"/>
      <c r="OPC287" s="37"/>
      <c r="OPD287" s="37"/>
      <c r="OPE287" s="37"/>
      <c r="OPF287" s="37"/>
      <c r="OPG287" s="37"/>
      <c r="OPH287" s="37"/>
      <c r="OPI287" s="37"/>
      <c r="OPJ287" s="37"/>
      <c r="OPK287" s="37"/>
      <c r="OPL287" s="37"/>
      <c r="OPM287" s="37"/>
      <c r="OPN287" s="37"/>
      <c r="OPO287" s="37"/>
      <c r="OPP287" s="37"/>
      <c r="OPQ287" s="37"/>
      <c r="OPR287" s="37"/>
      <c r="OPS287" s="37"/>
      <c r="OPT287" s="37"/>
      <c r="OPU287" s="37"/>
      <c r="OPV287" s="37"/>
      <c r="OPW287" s="37"/>
      <c r="OPX287" s="37"/>
      <c r="OPY287" s="37"/>
      <c r="OPZ287" s="37"/>
      <c r="OQA287" s="37"/>
      <c r="OQB287" s="37"/>
      <c r="OQC287" s="37"/>
      <c r="OQD287" s="37"/>
      <c r="OQE287" s="37"/>
      <c r="OQF287" s="37"/>
      <c r="OQG287" s="37"/>
      <c r="OQH287" s="37"/>
      <c r="OQI287" s="37"/>
      <c r="OQJ287" s="37"/>
      <c r="OQK287" s="37"/>
      <c r="OQL287" s="37"/>
      <c r="OQM287" s="37"/>
      <c r="OQN287" s="37"/>
      <c r="OQO287" s="37"/>
      <c r="OQP287" s="37"/>
      <c r="OQQ287" s="37"/>
      <c r="OQR287" s="37"/>
      <c r="OQS287" s="37"/>
      <c r="OQT287" s="37"/>
      <c r="OQU287" s="37"/>
      <c r="OQV287" s="37"/>
      <c r="OQW287" s="37"/>
      <c r="OQX287" s="37"/>
      <c r="OQY287" s="37"/>
      <c r="OQZ287" s="37"/>
      <c r="ORA287" s="37"/>
      <c r="ORB287" s="37"/>
      <c r="ORC287" s="37"/>
      <c r="ORD287" s="37"/>
      <c r="ORE287" s="37"/>
      <c r="ORF287" s="37"/>
      <c r="ORG287" s="37"/>
      <c r="ORH287" s="37"/>
      <c r="ORI287" s="37"/>
      <c r="ORJ287" s="37"/>
      <c r="ORK287" s="37"/>
      <c r="ORL287" s="37"/>
      <c r="ORM287" s="37"/>
      <c r="ORN287" s="37"/>
      <c r="ORO287" s="37"/>
      <c r="ORP287" s="37"/>
      <c r="ORQ287" s="37"/>
      <c r="ORR287" s="37"/>
      <c r="ORS287" s="37"/>
      <c r="ORT287" s="37"/>
      <c r="ORU287" s="37"/>
      <c r="ORV287" s="37"/>
      <c r="ORW287" s="37"/>
      <c r="ORX287" s="37"/>
      <c r="ORY287" s="37"/>
      <c r="ORZ287" s="37"/>
      <c r="OSA287" s="37"/>
      <c r="OSB287" s="37"/>
      <c r="OSC287" s="37"/>
      <c r="OSD287" s="37"/>
      <c r="OSE287" s="37"/>
      <c r="OSF287" s="37"/>
      <c r="OSG287" s="37"/>
      <c r="OSH287" s="37"/>
      <c r="OSI287" s="37"/>
      <c r="OSJ287" s="37"/>
      <c r="OSK287" s="37"/>
      <c r="OSL287" s="37"/>
      <c r="OSM287" s="37"/>
      <c r="OSN287" s="37"/>
      <c r="OSO287" s="37"/>
      <c r="OSP287" s="37"/>
      <c r="OSQ287" s="37"/>
      <c r="OSR287" s="37"/>
      <c r="OSS287" s="37"/>
      <c r="OST287" s="37"/>
      <c r="OSU287" s="37"/>
      <c r="OSV287" s="37"/>
      <c r="OSW287" s="37"/>
      <c r="OSX287" s="37"/>
      <c r="OSY287" s="37"/>
      <c r="OSZ287" s="37"/>
      <c r="OTA287" s="37"/>
      <c r="OTB287" s="37"/>
      <c r="OTC287" s="37"/>
      <c r="OTD287" s="37"/>
      <c r="OTE287" s="37"/>
      <c r="OTF287" s="37"/>
      <c r="OTG287" s="37"/>
      <c r="OTH287" s="37"/>
      <c r="OTI287" s="37"/>
      <c r="OTJ287" s="37"/>
      <c r="OTK287" s="37"/>
      <c r="OTL287" s="37"/>
      <c r="OTM287" s="37"/>
      <c r="OTN287" s="37"/>
      <c r="OTO287" s="37"/>
      <c r="OTP287" s="37"/>
      <c r="OTQ287" s="37"/>
      <c r="OTR287" s="37"/>
      <c r="OTS287" s="37"/>
      <c r="OTT287" s="37"/>
      <c r="OTU287" s="37"/>
      <c r="OTV287" s="37"/>
      <c r="OTW287" s="37"/>
      <c r="OTX287" s="37"/>
      <c r="OTY287" s="37"/>
      <c r="OTZ287" s="37"/>
      <c r="OUA287" s="37"/>
      <c r="OUB287" s="37"/>
      <c r="OUC287" s="37"/>
      <c r="OUD287" s="37"/>
      <c r="OUE287" s="37"/>
      <c r="OUF287" s="37"/>
      <c r="OUG287" s="37"/>
      <c r="OUH287" s="37"/>
      <c r="OUI287" s="37"/>
      <c r="OUJ287" s="37"/>
      <c r="OUK287" s="37"/>
      <c r="OUL287" s="37"/>
      <c r="OUM287" s="37"/>
      <c r="OUN287" s="37"/>
      <c r="OUO287" s="37"/>
      <c r="OUP287" s="37"/>
      <c r="OUQ287" s="37"/>
      <c r="OUR287" s="37"/>
      <c r="OUS287" s="37"/>
      <c r="OUT287" s="37"/>
      <c r="OUU287" s="37"/>
      <c r="OUV287" s="37"/>
      <c r="OUW287" s="37"/>
      <c r="OUX287" s="37"/>
      <c r="OUY287" s="37"/>
      <c r="OUZ287" s="37"/>
      <c r="OVA287" s="37"/>
      <c r="OVB287" s="37"/>
      <c r="OVC287" s="37"/>
      <c r="OVD287" s="37"/>
      <c r="OVE287" s="37"/>
      <c r="OVF287" s="37"/>
      <c r="OVG287" s="37"/>
      <c r="OVH287" s="37"/>
      <c r="OVI287" s="37"/>
      <c r="OVJ287" s="37"/>
      <c r="OVK287" s="37"/>
      <c r="OVL287" s="37"/>
      <c r="OVM287" s="37"/>
      <c r="OVN287" s="37"/>
      <c r="OVO287" s="37"/>
      <c r="OVP287" s="37"/>
      <c r="OVQ287" s="37"/>
      <c r="OVR287" s="37"/>
      <c r="OVS287" s="37"/>
      <c r="OVT287" s="37"/>
      <c r="OVU287" s="37"/>
      <c r="OVV287" s="37"/>
      <c r="OVW287" s="37"/>
      <c r="OVX287" s="37"/>
      <c r="OVY287" s="37"/>
      <c r="OVZ287" s="37"/>
      <c r="OWA287" s="37"/>
      <c r="OWB287" s="37"/>
      <c r="OWC287" s="37"/>
      <c r="OWD287" s="37"/>
      <c r="OWE287" s="37"/>
      <c r="OWF287" s="37"/>
      <c r="OWG287" s="37"/>
      <c r="OWH287" s="37"/>
      <c r="OWI287" s="37"/>
      <c r="OWJ287" s="37"/>
      <c r="OWK287" s="37"/>
      <c r="OWL287" s="37"/>
      <c r="OWM287" s="37"/>
      <c r="OWN287" s="37"/>
      <c r="OWO287" s="37"/>
      <c r="OWP287" s="37"/>
      <c r="OWQ287" s="37"/>
      <c r="OWR287" s="37"/>
      <c r="OWS287" s="37"/>
      <c r="OWT287" s="37"/>
      <c r="OWU287" s="37"/>
      <c r="OWV287" s="37"/>
      <c r="OWW287" s="37"/>
      <c r="OWX287" s="37"/>
      <c r="OWY287" s="37"/>
      <c r="OWZ287" s="37"/>
      <c r="OXA287" s="37"/>
      <c r="OXB287" s="37"/>
      <c r="OXC287" s="37"/>
      <c r="OXD287" s="37"/>
      <c r="OXE287" s="37"/>
      <c r="OXF287" s="37"/>
      <c r="OXG287" s="37"/>
      <c r="OXH287" s="37"/>
      <c r="OXI287" s="37"/>
      <c r="OXJ287" s="37"/>
      <c r="OXK287" s="37"/>
      <c r="OXL287" s="37"/>
      <c r="OXM287" s="37"/>
      <c r="OXN287" s="37"/>
      <c r="OXO287" s="37"/>
      <c r="OXP287" s="37"/>
      <c r="OXQ287" s="37"/>
      <c r="OXR287" s="37"/>
      <c r="OXS287" s="37"/>
      <c r="OXT287" s="37"/>
      <c r="OXU287" s="37"/>
      <c r="OXV287" s="37"/>
      <c r="OXW287" s="37"/>
      <c r="OXX287" s="37"/>
      <c r="OXY287" s="37"/>
      <c r="OXZ287" s="37"/>
      <c r="OYA287" s="37"/>
      <c r="OYB287" s="37"/>
      <c r="OYC287" s="37"/>
      <c r="OYD287" s="37"/>
      <c r="OYE287" s="37"/>
      <c r="OYF287" s="37"/>
      <c r="OYG287" s="37"/>
      <c r="OYH287" s="37"/>
      <c r="OYI287" s="37"/>
      <c r="OYJ287" s="37"/>
      <c r="OYK287" s="37"/>
      <c r="OYL287" s="37"/>
      <c r="OYM287" s="37"/>
      <c r="OYN287" s="37"/>
      <c r="OYO287" s="37"/>
      <c r="OYP287" s="37"/>
      <c r="OYQ287" s="37"/>
      <c r="OYR287" s="37"/>
      <c r="OYS287" s="37"/>
      <c r="OYT287" s="37"/>
      <c r="OYU287" s="37"/>
      <c r="OYV287" s="37"/>
      <c r="OYW287" s="37"/>
      <c r="OYX287" s="37"/>
      <c r="OYY287" s="37"/>
      <c r="OYZ287" s="37"/>
      <c r="OZA287" s="37"/>
      <c r="OZB287" s="37"/>
      <c r="OZC287" s="37"/>
      <c r="OZD287" s="37"/>
      <c r="OZE287" s="37"/>
      <c r="OZF287" s="37"/>
      <c r="OZG287" s="37"/>
      <c r="OZH287" s="37"/>
      <c r="OZI287" s="37"/>
      <c r="OZJ287" s="37"/>
      <c r="OZK287" s="37"/>
      <c r="OZL287" s="37"/>
      <c r="OZM287" s="37"/>
      <c r="OZN287" s="37"/>
      <c r="OZO287" s="37"/>
      <c r="OZP287" s="37"/>
      <c r="OZQ287" s="37"/>
      <c r="OZR287" s="37"/>
      <c r="OZS287" s="37"/>
      <c r="OZT287" s="37"/>
      <c r="OZU287" s="37"/>
      <c r="OZV287" s="37"/>
      <c r="OZW287" s="37"/>
      <c r="OZX287" s="37"/>
      <c r="OZY287" s="37"/>
      <c r="OZZ287" s="37"/>
      <c r="PAA287" s="37"/>
      <c r="PAB287" s="37"/>
      <c r="PAC287" s="37"/>
      <c r="PAD287" s="37"/>
      <c r="PAE287" s="37"/>
      <c r="PAF287" s="37"/>
      <c r="PAG287" s="37"/>
      <c r="PAH287" s="37"/>
      <c r="PAI287" s="37"/>
      <c r="PAJ287" s="37"/>
      <c r="PAK287" s="37"/>
      <c r="PAL287" s="37"/>
      <c r="PAM287" s="37"/>
      <c r="PAN287" s="37"/>
      <c r="PAO287" s="37"/>
      <c r="PAP287" s="37"/>
      <c r="PAQ287" s="37"/>
      <c r="PAR287" s="37"/>
      <c r="PAS287" s="37"/>
      <c r="PAT287" s="37"/>
      <c r="PAU287" s="37"/>
      <c r="PAV287" s="37"/>
      <c r="PAW287" s="37"/>
      <c r="PAX287" s="37"/>
      <c r="PAY287" s="37"/>
      <c r="PAZ287" s="37"/>
      <c r="PBA287" s="37"/>
      <c r="PBB287" s="37"/>
      <c r="PBC287" s="37"/>
      <c r="PBD287" s="37"/>
      <c r="PBE287" s="37"/>
      <c r="PBF287" s="37"/>
      <c r="PBG287" s="37"/>
      <c r="PBH287" s="37"/>
      <c r="PBI287" s="37"/>
      <c r="PBJ287" s="37"/>
      <c r="PBK287" s="37"/>
      <c r="PBL287" s="37"/>
      <c r="PBM287" s="37"/>
      <c r="PBN287" s="37"/>
      <c r="PBO287" s="37"/>
      <c r="PBP287" s="37"/>
      <c r="PBQ287" s="37"/>
      <c r="PBR287" s="37"/>
      <c r="PBS287" s="37"/>
      <c r="PBT287" s="37"/>
      <c r="PBU287" s="37"/>
      <c r="PBV287" s="37"/>
      <c r="PBW287" s="37"/>
      <c r="PBX287" s="37"/>
      <c r="PBY287" s="37"/>
      <c r="PBZ287" s="37"/>
      <c r="PCA287" s="37"/>
      <c r="PCB287" s="37"/>
      <c r="PCC287" s="37"/>
      <c r="PCD287" s="37"/>
      <c r="PCE287" s="37"/>
      <c r="PCF287" s="37"/>
      <c r="PCG287" s="37"/>
      <c r="PCH287" s="37"/>
      <c r="PCI287" s="37"/>
      <c r="PCJ287" s="37"/>
      <c r="PCK287" s="37"/>
      <c r="PCL287" s="37"/>
      <c r="PCM287" s="37"/>
      <c r="PCN287" s="37"/>
      <c r="PCO287" s="37"/>
      <c r="PCP287" s="37"/>
      <c r="PCQ287" s="37"/>
      <c r="PCR287" s="37"/>
      <c r="PCS287" s="37"/>
      <c r="PCT287" s="37"/>
      <c r="PCU287" s="37"/>
      <c r="PCV287" s="37"/>
      <c r="PCW287" s="37"/>
      <c r="PCX287" s="37"/>
      <c r="PCY287" s="37"/>
      <c r="PCZ287" s="37"/>
      <c r="PDA287" s="37"/>
      <c r="PDB287" s="37"/>
      <c r="PDC287" s="37"/>
      <c r="PDD287" s="37"/>
      <c r="PDE287" s="37"/>
      <c r="PDF287" s="37"/>
      <c r="PDG287" s="37"/>
      <c r="PDH287" s="37"/>
      <c r="PDI287" s="37"/>
      <c r="PDJ287" s="37"/>
      <c r="PDK287" s="37"/>
      <c r="PDL287" s="37"/>
      <c r="PDM287" s="37"/>
      <c r="PDN287" s="37"/>
      <c r="PDO287" s="37"/>
      <c r="PDP287" s="37"/>
      <c r="PDQ287" s="37"/>
      <c r="PDR287" s="37"/>
      <c r="PDS287" s="37"/>
      <c r="PDT287" s="37"/>
      <c r="PDU287" s="37"/>
      <c r="PDV287" s="37"/>
      <c r="PDW287" s="37"/>
      <c r="PDX287" s="37"/>
      <c r="PDY287" s="37"/>
      <c r="PDZ287" s="37"/>
      <c r="PEA287" s="37"/>
      <c r="PEB287" s="37"/>
      <c r="PEC287" s="37"/>
      <c r="PED287" s="37"/>
      <c r="PEE287" s="37"/>
      <c r="PEF287" s="37"/>
      <c r="PEG287" s="37"/>
      <c r="PEH287" s="37"/>
      <c r="PEI287" s="37"/>
      <c r="PEJ287" s="37"/>
      <c r="PEK287" s="37"/>
      <c r="PEL287" s="37"/>
      <c r="PEM287" s="37"/>
      <c r="PEN287" s="37"/>
      <c r="PEO287" s="37"/>
      <c r="PEP287" s="37"/>
      <c r="PEQ287" s="37"/>
      <c r="PER287" s="37"/>
      <c r="PES287" s="37"/>
      <c r="PET287" s="37"/>
      <c r="PEU287" s="37"/>
      <c r="PEV287" s="37"/>
      <c r="PEW287" s="37"/>
      <c r="PEX287" s="37"/>
      <c r="PEY287" s="37"/>
      <c r="PEZ287" s="37"/>
      <c r="PFA287" s="37"/>
      <c r="PFB287" s="37"/>
      <c r="PFC287" s="37"/>
      <c r="PFD287" s="37"/>
      <c r="PFE287" s="37"/>
      <c r="PFF287" s="37"/>
      <c r="PFG287" s="37"/>
      <c r="PFH287" s="37"/>
      <c r="PFI287" s="37"/>
      <c r="PFJ287" s="37"/>
      <c r="PFK287" s="37"/>
      <c r="PFL287" s="37"/>
      <c r="PFM287" s="37"/>
      <c r="PFN287" s="37"/>
      <c r="PFO287" s="37"/>
      <c r="PFP287" s="37"/>
      <c r="PFQ287" s="37"/>
      <c r="PFR287" s="37"/>
      <c r="PFS287" s="37"/>
      <c r="PFT287" s="37"/>
      <c r="PFU287" s="37"/>
      <c r="PFV287" s="37"/>
      <c r="PFW287" s="37"/>
      <c r="PFX287" s="37"/>
      <c r="PFY287" s="37"/>
      <c r="PFZ287" s="37"/>
      <c r="PGA287" s="37"/>
      <c r="PGB287" s="37"/>
      <c r="PGC287" s="37"/>
      <c r="PGD287" s="37"/>
      <c r="PGE287" s="37"/>
      <c r="PGF287" s="37"/>
      <c r="PGG287" s="37"/>
      <c r="PGH287" s="37"/>
      <c r="PGI287" s="37"/>
      <c r="PGJ287" s="37"/>
      <c r="PGK287" s="37"/>
      <c r="PGL287" s="37"/>
      <c r="PGM287" s="37"/>
      <c r="PGN287" s="37"/>
      <c r="PGO287" s="37"/>
      <c r="PGP287" s="37"/>
      <c r="PGQ287" s="37"/>
      <c r="PGR287" s="37"/>
      <c r="PGS287" s="37"/>
      <c r="PGT287" s="37"/>
      <c r="PGU287" s="37"/>
      <c r="PGV287" s="37"/>
      <c r="PGW287" s="37"/>
      <c r="PGX287" s="37"/>
      <c r="PGY287" s="37"/>
      <c r="PGZ287" s="37"/>
      <c r="PHA287" s="37"/>
      <c r="PHB287" s="37"/>
      <c r="PHC287" s="37"/>
      <c r="PHD287" s="37"/>
      <c r="PHE287" s="37"/>
      <c r="PHF287" s="37"/>
      <c r="PHG287" s="37"/>
      <c r="PHH287" s="37"/>
      <c r="PHI287" s="37"/>
      <c r="PHJ287" s="37"/>
      <c r="PHK287" s="37"/>
      <c r="PHL287" s="37"/>
      <c r="PHM287" s="37"/>
      <c r="PHN287" s="37"/>
      <c r="PHO287" s="37"/>
      <c r="PHP287" s="37"/>
      <c r="PHQ287" s="37"/>
      <c r="PHR287" s="37"/>
      <c r="PHS287" s="37"/>
      <c r="PHT287" s="37"/>
      <c r="PHU287" s="37"/>
      <c r="PHV287" s="37"/>
      <c r="PHW287" s="37"/>
      <c r="PHX287" s="37"/>
      <c r="PHY287" s="37"/>
      <c r="PHZ287" s="37"/>
      <c r="PIA287" s="37"/>
      <c r="PIB287" s="37"/>
      <c r="PIC287" s="37"/>
      <c r="PID287" s="37"/>
      <c r="PIE287" s="37"/>
      <c r="PIF287" s="37"/>
      <c r="PIG287" s="37"/>
      <c r="PIH287" s="37"/>
      <c r="PII287" s="37"/>
      <c r="PIJ287" s="37"/>
      <c r="PIK287" s="37"/>
      <c r="PIL287" s="37"/>
      <c r="PIM287" s="37"/>
      <c r="PIN287" s="37"/>
      <c r="PIO287" s="37"/>
      <c r="PIP287" s="37"/>
      <c r="PIQ287" s="37"/>
      <c r="PIR287" s="37"/>
      <c r="PIS287" s="37"/>
      <c r="PIT287" s="37"/>
      <c r="PIU287" s="37"/>
      <c r="PIV287" s="37"/>
      <c r="PIW287" s="37"/>
      <c r="PIX287" s="37"/>
      <c r="PIY287" s="37"/>
      <c r="PIZ287" s="37"/>
      <c r="PJA287" s="37"/>
      <c r="PJB287" s="37"/>
      <c r="PJC287" s="37"/>
      <c r="PJD287" s="37"/>
      <c r="PJE287" s="37"/>
      <c r="PJF287" s="37"/>
      <c r="PJG287" s="37"/>
      <c r="PJH287" s="37"/>
      <c r="PJI287" s="37"/>
      <c r="PJJ287" s="37"/>
      <c r="PJK287" s="37"/>
      <c r="PJL287" s="37"/>
      <c r="PJM287" s="37"/>
      <c r="PJN287" s="37"/>
      <c r="PJO287" s="37"/>
      <c r="PJP287" s="37"/>
      <c r="PJQ287" s="37"/>
      <c r="PJR287" s="37"/>
      <c r="PJS287" s="37"/>
      <c r="PJT287" s="37"/>
      <c r="PJU287" s="37"/>
      <c r="PJV287" s="37"/>
      <c r="PJW287" s="37"/>
      <c r="PJX287" s="37"/>
      <c r="PJY287" s="37"/>
      <c r="PJZ287" s="37"/>
      <c r="PKA287" s="37"/>
      <c r="PKB287" s="37"/>
      <c r="PKC287" s="37"/>
      <c r="PKD287" s="37"/>
      <c r="PKE287" s="37"/>
      <c r="PKF287" s="37"/>
      <c r="PKG287" s="37"/>
      <c r="PKH287" s="37"/>
      <c r="PKI287" s="37"/>
      <c r="PKJ287" s="37"/>
      <c r="PKK287" s="37"/>
      <c r="PKL287" s="37"/>
      <c r="PKM287" s="37"/>
      <c r="PKN287" s="37"/>
      <c r="PKO287" s="37"/>
      <c r="PKP287" s="37"/>
      <c r="PKQ287" s="37"/>
      <c r="PKR287" s="37"/>
      <c r="PKS287" s="37"/>
      <c r="PKT287" s="37"/>
      <c r="PKU287" s="37"/>
      <c r="PKV287" s="37"/>
      <c r="PKW287" s="37"/>
      <c r="PKX287" s="37"/>
      <c r="PKY287" s="37"/>
      <c r="PKZ287" s="37"/>
      <c r="PLA287" s="37"/>
      <c r="PLB287" s="37"/>
      <c r="PLC287" s="37"/>
      <c r="PLD287" s="37"/>
      <c r="PLE287" s="37"/>
      <c r="PLF287" s="37"/>
      <c r="PLG287" s="37"/>
      <c r="PLH287" s="37"/>
      <c r="PLI287" s="37"/>
      <c r="PLJ287" s="37"/>
      <c r="PLK287" s="37"/>
      <c r="PLL287" s="37"/>
      <c r="PLM287" s="37"/>
      <c r="PLN287" s="37"/>
      <c r="PLO287" s="37"/>
      <c r="PLP287" s="37"/>
      <c r="PLQ287" s="37"/>
      <c r="PLR287" s="37"/>
      <c r="PLS287" s="37"/>
      <c r="PLT287" s="37"/>
      <c r="PLU287" s="37"/>
      <c r="PLV287" s="37"/>
      <c r="PLW287" s="37"/>
      <c r="PLX287" s="37"/>
      <c r="PLY287" s="37"/>
      <c r="PLZ287" s="37"/>
      <c r="PMA287" s="37"/>
      <c r="PMB287" s="37"/>
      <c r="PMC287" s="37"/>
      <c r="PMD287" s="37"/>
      <c r="PME287" s="37"/>
      <c r="PMF287" s="37"/>
      <c r="PMG287" s="37"/>
      <c r="PMH287" s="37"/>
      <c r="PMI287" s="37"/>
      <c r="PMJ287" s="37"/>
      <c r="PMK287" s="37"/>
      <c r="PML287" s="37"/>
      <c r="PMM287" s="37"/>
      <c r="PMN287" s="37"/>
      <c r="PMO287" s="37"/>
      <c r="PMP287" s="37"/>
      <c r="PMQ287" s="37"/>
      <c r="PMR287" s="37"/>
      <c r="PMS287" s="37"/>
      <c r="PMT287" s="37"/>
      <c r="PMU287" s="37"/>
      <c r="PMV287" s="37"/>
      <c r="PMW287" s="37"/>
      <c r="PMX287" s="37"/>
      <c r="PMY287" s="37"/>
      <c r="PMZ287" s="37"/>
      <c r="PNA287" s="37"/>
      <c r="PNB287" s="37"/>
      <c r="PNC287" s="37"/>
      <c r="PND287" s="37"/>
      <c r="PNE287" s="37"/>
      <c r="PNF287" s="37"/>
      <c r="PNG287" s="37"/>
      <c r="PNH287" s="37"/>
      <c r="PNI287" s="37"/>
      <c r="PNJ287" s="37"/>
      <c r="PNK287" s="37"/>
      <c r="PNL287" s="37"/>
      <c r="PNM287" s="37"/>
      <c r="PNN287" s="37"/>
      <c r="PNO287" s="37"/>
      <c r="PNP287" s="37"/>
      <c r="PNQ287" s="37"/>
      <c r="PNR287" s="37"/>
      <c r="PNS287" s="37"/>
      <c r="PNT287" s="37"/>
      <c r="PNU287" s="37"/>
      <c r="PNV287" s="37"/>
      <c r="PNW287" s="37"/>
      <c r="PNX287" s="37"/>
      <c r="PNY287" s="37"/>
      <c r="PNZ287" s="37"/>
      <c r="POA287" s="37"/>
      <c r="POB287" s="37"/>
      <c r="POC287" s="37"/>
      <c r="POD287" s="37"/>
      <c r="POE287" s="37"/>
      <c r="POF287" s="37"/>
      <c r="POG287" s="37"/>
      <c r="POH287" s="37"/>
      <c r="POI287" s="37"/>
      <c r="POJ287" s="37"/>
      <c r="POK287" s="37"/>
      <c r="POL287" s="37"/>
      <c r="POM287" s="37"/>
      <c r="PON287" s="37"/>
      <c r="POO287" s="37"/>
      <c r="POP287" s="37"/>
      <c r="POQ287" s="37"/>
      <c r="POR287" s="37"/>
      <c r="POS287" s="37"/>
      <c r="POT287" s="37"/>
      <c r="POU287" s="37"/>
      <c r="POV287" s="37"/>
      <c r="POW287" s="37"/>
      <c r="POX287" s="37"/>
      <c r="POY287" s="37"/>
      <c r="POZ287" s="37"/>
      <c r="PPA287" s="37"/>
      <c r="PPB287" s="37"/>
      <c r="PPC287" s="37"/>
      <c r="PPD287" s="37"/>
      <c r="PPE287" s="37"/>
      <c r="PPF287" s="37"/>
      <c r="PPG287" s="37"/>
      <c r="PPH287" s="37"/>
      <c r="PPI287" s="37"/>
      <c r="PPJ287" s="37"/>
      <c r="PPK287" s="37"/>
      <c r="PPL287" s="37"/>
      <c r="PPM287" s="37"/>
      <c r="PPN287" s="37"/>
      <c r="PPO287" s="37"/>
      <c r="PPP287" s="37"/>
      <c r="PPQ287" s="37"/>
      <c r="PPR287" s="37"/>
      <c r="PPS287" s="37"/>
      <c r="PPT287" s="37"/>
      <c r="PPU287" s="37"/>
      <c r="PPV287" s="37"/>
      <c r="PPW287" s="37"/>
      <c r="PPX287" s="37"/>
      <c r="PPY287" s="37"/>
      <c r="PPZ287" s="37"/>
      <c r="PQA287" s="37"/>
      <c r="PQB287" s="37"/>
      <c r="PQC287" s="37"/>
      <c r="PQD287" s="37"/>
      <c r="PQE287" s="37"/>
      <c r="PQF287" s="37"/>
      <c r="PQG287" s="37"/>
      <c r="PQH287" s="37"/>
      <c r="PQI287" s="37"/>
      <c r="PQJ287" s="37"/>
      <c r="PQK287" s="37"/>
      <c r="PQL287" s="37"/>
      <c r="PQM287" s="37"/>
      <c r="PQN287" s="37"/>
      <c r="PQO287" s="37"/>
      <c r="PQP287" s="37"/>
      <c r="PQQ287" s="37"/>
      <c r="PQR287" s="37"/>
      <c r="PQS287" s="37"/>
      <c r="PQT287" s="37"/>
      <c r="PQU287" s="37"/>
      <c r="PQV287" s="37"/>
      <c r="PQW287" s="37"/>
      <c r="PQX287" s="37"/>
      <c r="PQY287" s="37"/>
      <c r="PQZ287" s="37"/>
      <c r="PRA287" s="37"/>
      <c r="PRB287" s="37"/>
      <c r="PRC287" s="37"/>
      <c r="PRD287" s="37"/>
      <c r="PRE287" s="37"/>
      <c r="PRF287" s="37"/>
      <c r="PRG287" s="37"/>
      <c r="PRH287" s="37"/>
      <c r="PRI287" s="37"/>
      <c r="PRJ287" s="37"/>
      <c r="PRK287" s="37"/>
      <c r="PRL287" s="37"/>
      <c r="PRM287" s="37"/>
      <c r="PRN287" s="37"/>
      <c r="PRO287" s="37"/>
      <c r="PRP287" s="37"/>
      <c r="PRQ287" s="37"/>
      <c r="PRR287" s="37"/>
      <c r="PRS287" s="37"/>
      <c r="PRT287" s="37"/>
      <c r="PRU287" s="37"/>
      <c r="PRV287" s="37"/>
      <c r="PRW287" s="37"/>
      <c r="PRX287" s="37"/>
      <c r="PRY287" s="37"/>
      <c r="PRZ287" s="37"/>
      <c r="PSA287" s="37"/>
      <c r="PSB287" s="37"/>
      <c r="PSC287" s="37"/>
      <c r="PSD287" s="37"/>
      <c r="PSE287" s="37"/>
      <c r="PSF287" s="37"/>
      <c r="PSG287" s="37"/>
      <c r="PSH287" s="37"/>
      <c r="PSI287" s="37"/>
      <c r="PSJ287" s="37"/>
      <c r="PSK287" s="37"/>
      <c r="PSL287" s="37"/>
      <c r="PSM287" s="37"/>
      <c r="PSN287" s="37"/>
      <c r="PSO287" s="37"/>
      <c r="PSP287" s="37"/>
      <c r="PSQ287" s="37"/>
      <c r="PSR287" s="37"/>
      <c r="PSS287" s="37"/>
      <c r="PST287" s="37"/>
      <c r="PSU287" s="37"/>
      <c r="PSV287" s="37"/>
      <c r="PSW287" s="37"/>
      <c r="PSX287" s="37"/>
      <c r="PSY287" s="37"/>
      <c r="PSZ287" s="37"/>
      <c r="PTA287" s="37"/>
      <c r="PTB287" s="37"/>
      <c r="PTC287" s="37"/>
      <c r="PTD287" s="37"/>
      <c r="PTE287" s="37"/>
      <c r="PTF287" s="37"/>
      <c r="PTG287" s="37"/>
      <c r="PTH287" s="37"/>
      <c r="PTI287" s="37"/>
      <c r="PTJ287" s="37"/>
      <c r="PTK287" s="37"/>
      <c r="PTL287" s="37"/>
      <c r="PTM287" s="37"/>
      <c r="PTN287" s="37"/>
      <c r="PTO287" s="37"/>
      <c r="PTP287" s="37"/>
      <c r="PTQ287" s="37"/>
      <c r="PTR287" s="37"/>
      <c r="PTS287" s="37"/>
      <c r="PTT287" s="37"/>
      <c r="PTU287" s="37"/>
      <c r="PTV287" s="37"/>
      <c r="PTW287" s="37"/>
      <c r="PTX287" s="37"/>
      <c r="PTY287" s="37"/>
      <c r="PTZ287" s="37"/>
      <c r="PUA287" s="37"/>
      <c r="PUB287" s="37"/>
      <c r="PUC287" s="37"/>
      <c r="PUD287" s="37"/>
      <c r="PUE287" s="37"/>
      <c r="PUF287" s="37"/>
      <c r="PUG287" s="37"/>
      <c r="PUH287" s="37"/>
      <c r="PUI287" s="37"/>
      <c r="PUJ287" s="37"/>
      <c r="PUK287" s="37"/>
      <c r="PUL287" s="37"/>
      <c r="PUM287" s="37"/>
      <c r="PUN287" s="37"/>
      <c r="PUO287" s="37"/>
      <c r="PUP287" s="37"/>
      <c r="PUQ287" s="37"/>
      <c r="PUR287" s="37"/>
      <c r="PUS287" s="37"/>
      <c r="PUT287" s="37"/>
      <c r="PUU287" s="37"/>
      <c r="PUV287" s="37"/>
      <c r="PUW287" s="37"/>
      <c r="PUX287" s="37"/>
      <c r="PUY287" s="37"/>
      <c r="PUZ287" s="37"/>
      <c r="PVA287" s="37"/>
      <c r="PVB287" s="37"/>
      <c r="PVC287" s="37"/>
      <c r="PVD287" s="37"/>
      <c r="PVE287" s="37"/>
      <c r="PVF287" s="37"/>
      <c r="PVG287" s="37"/>
      <c r="PVH287" s="37"/>
      <c r="PVI287" s="37"/>
      <c r="PVJ287" s="37"/>
      <c r="PVK287" s="37"/>
      <c r="PVL287" s="37"/>
      <c r="PVM287" s="37"/>
      <c r="PVN287" s="37"/>
      <c r="PVO287" s="37"/>
      <c r="PVP287" s="37"/>
      <c r="PVQ287" s="37"/>
      <c r="PVR287" s="37"/>
      <c r="PVS287" s="37"/>
      <c r="PVT287" s="37"/>
      <c r="PVU287" s="37"/>
      <c r="PVV287" s="37"/>
      <c r="PVW287" s="37"/>
      <c r="PVX287" s="37"/>
      <c r="PVY287" s="37"/>
      <c r="PVZ287" s="37"/>
      <c r="PWA287" s="37"/>
      <c r="PWB287" s="37"/>
      <c r="PWC287" s="37"/>
      <c r="PWD287" s="37"/>
      <c r="PWE287" s="37"/>
      <c r="PWF287" s="37"/>
      <c r="PWG287" s="37"/>
      <c r="PWH287" s="37"/>
      <c r="PWI287" s="37"/>
      <c r="PWJ287" s="37"/>
      <c r="PWK287" s="37"/>
      <c r="PWL287" s="37"/>
      <c r="PWM287" s="37"/>
      <c r="PWN287" s="37"/>
      <c r="PWO287" s="37"/>
      <c r="PWP287" s="37"/>
      <c r="PWQ287" s="37"/>
      <c r="PWR287" s="37"/>
      <c r="PWS287" s="37"/>
      <c r="PWT287" s="37"/>
      <c r="PWU287" s="37"/>
      <c r="PWV287" s="37"/>
      <c r="PWW287" s="37"/>
      <c r="PWX287" s="37"/>
      <c r="PWY287" s="37"/>
      <c r="PWZ287" s="37"/>
      <c r="PXA287" s="37"/>
      <c r="PXB287" s="37"/>
      <c r="PXC287" s="37"/>
      <c r="PXD287" s="37"/>
      <c r="PXE287" s="37"/>
      <c r="PXF287" s="37"/>
      <c r="PXG287" s="37"/>
      <c r="PXH287" s="37"/>
      <c r="PXI287" s="37"/>
      <c r="PXJ287" s="37"/>
      <c r="PXK287" s="37"/>
      <c r="PXL287" s="37"/>
      <c r="PXM287" s="37"/>
      <c r="PXN287" s="37"/>
      <c r="PXO287" s="37"/>
      <c r="PXP287" s="37"/>
      <c r="PXQ287" s="37"/>
      <c r="PXR287" s="37"/>
      <c r="PXS287" s="37"/>
      <c r="PXT287" s="37"/>
      <c r="PXU287" s="37"/>
      <c r="PXV287" s="37"/>
      <c r="PXW287" s="37"/>
      <c r="PXX287" s="37"/>
      <c r="PXY287" s="37"/>
      <c r="PXZ287" s="37"/>
      <c r="PYA287" s="37"/>
      <c r="PYB287" s="37"/>
      <c r="PYC287" s="37"/>
      <c r="PYD287" s="37"/>
      <c r="PYE287" s="37"/>
      <c r="PYF287" s="37"/>
      <c r="PYG287" s="37"/>
      <c r="PYH287" s="37"/>
      <c r="PYI287" s="37"/>
      <c r="PYJ287" s="37"/>
      <c r="PYK287" s="37"/>
      <c r="PYL287" s="37"/>
      <c r="PYM287" s="37"/>
      <c r="PYN287" s="37"/>
      <c r="PYO287" s="37"/>
      <c r="PYP287" s="37"/>
      <c r="PYQ287" s="37"/>
      <c r="PYR287" s="37"/>
      <c r="PYS287" s="37"/>
      <c r="PYT287" s="37"/>
      <c r="PYU287" s="37"/>
      <c r="PYV287" s="37"/>
      <c r="PYW287" s="37"/>
      <c r="PYX287" s="37"/>
      <c r="PYY287" s="37"/>
      <c r="PYZ287" s="37"/>
      <c r="PZA287" s="37"/>
      <c r="PZB287" s="37"/>
      <c r="PZC287" s="37"/>
      <c r="PZD287" s="37"/>
      <c r="PZE287" s="37"/>
      <c r="PZF287" s="37"/>
      <c r="PZG287" s="37"/>
      <c r="PZH287" s="37"/>
      <c r="PZI287" s="37"/>
      <c r="PZJ287" s="37"/>
      <c r="PZK287" s="37"/>
      <c r="PZL287" s="37"/>
      <c r="PZM287" s="37"/>
      <c r="PZN287" s="37"/>
      <c r="PZO287" s="37"/>
      <c r="PZP287" s="37"/>
      <c r="PZQ287" s="37"/>
      <c r="PZR287" s="37"/>
      <c r="PZS287" s="37"/>
      <c r="PZT287" s="37"/>
      <c r="PZU287" s="37"/>
      <c r="PZV287" s="37"/>
      <c r="PZW287" s="37"/>
      <c r="PZX287" s="37"/>
      <c r="PZY287" s="37"/>
      <c r="PZZ287" s="37"/>
      <c r="QAA287" s="37"/>
      <c r="QAB287" s="37"/>
      <c r="QAC287" s="37"/>
      <c r="QAD287" s="37"/>
      <c r="QAE287" s="37"/>
      <c r="QAF287" s="37"/>
      <c r="QAG287" s="37"/>
      <c r="QAH287" s="37"/>
      <c r="QAI287" s="37"/>
      <c r="QAJ287" s="37"/>
      <c r="QAK287" s="37"/>
      <c r="QAL287" s="37"/>
      <c r="QAM287" s="37"/>
      <c r="QAN287" s="37"/>
      <c r="QAO287" s="37"/>
      <c r="QAP287" s="37"/>
      <c r="QAQ287" s="37"/>
      <c r="QAR287" s="37"/>
      <c r="QAS287" s="37"/>
      <c r="QAT287" s="37"/>
      <c r="QAU287" s="37"/>
      <c r="QAV287" s="37"/>
      <c r="QAW287" s="37"/>
      <c r="QAX287" s="37"/>
      <c r="QAY287" s="37"/>
      <c r="QAZ287" s="37"/>
      <c r="QBA287" s="37"/>
      <c r="QBB287" s="37"/>
      <c r="QBC287" s="37"/>
      <c r="QBD287" s="37"/>
      <c r="QBE287" s="37"/>
      <c r="QBF287" s="37"/>
      <c r="QBG287" s="37"/>
      <c r="QBH287" s="37"/>
      <c r="QBI287" s="37"/>
      <c r="QBJ287" s="37"/>
      <c r="QBK287" s="37"/>
      <c r="QBL287" s="37"/>
      <c r="QBM287" s="37"/>
      <c r="QBN287" s="37"/>
      <c r="QBO287" s="37"/>
      <c r="QBP287" s="37"/>
      <c r="QBQ287" s="37"/>
      <c r="QBR287" s="37"/>
      <c r="QBS287" s="37"/>
      <c r="QBT287" s="37"/>
      <c r="QBU287" s="37"/>
      <c r="QBV287" s="37"/>
      <c r="QBW287" s="37"/>
      <c r="QBX287" s="37"/>
      <c r="QBY287" s="37"/>
      <c r="QBZ287" s="37"/>
      <c r="QCA287" s="37"/>
      <c r="QCB287" s="37"/>
      <c r="QCC287" s="37"/>
      <c r="QCD287" s="37"/>
      <c r="QCE287" s="37"/>
      <c r="QCF287" s="37"/>
      <c r="QCG287" s="37"/>
      <c r="QCH287" s="37"/>
      <c r="QCI287" s="37"/>
      <c r="QCJ287" s="37"/>
      <c r="QCK287" s="37"/>
      <c r="QCL287" s="37"/>
      <c r="QCM287" s="37"/>
      <c r="QCN287" s="37"/>
      <c r="QCO287" s="37"/>
      <c r="QCP287" s="37"/>
      <c r="QCQ287" s="37"/>
      <c r="QCR287" s="37"/>
      <c r="QCS287" s="37"/>
      <c r="QCT287" s="37"/>
      <c r="QCU287" s="37"/>
      <c r="QCV287" s="37"/>
      <c r="QCW287" s="37"/>
      <c r="QCX287" s="37"/>
      <c r="QCY287" s="37"/>
      <c r="QCZ287" s="37"/>
      <c r="QDA287" s="37"/>
      <c r="QDB287" s="37"/>
      <c r="QDC287" s="37"/>
      <c r="QDD287" s="37"/>
      <c r="QDE287" s="37"/>
      <c r="QDF287" s="37"/>
      <c r="QDG287" s="37"/>
      <c r="QDH287" s="37"/>
      <c r="QDI287" s="37"/>
      <c r="QDJ287" s="37"/>
      <c r="QDK287" s="37"/>
      <c r="QDL287" s="37"/>
      <c r="QDM287" s="37"/>
      <c r="QDN287" s="37"/>
      <c r="QDO287" s="37"/>
      <c r="QDP287" s="37"/>
      <c r="QDQ287" s="37"/>
      <c r="QDR287" s="37"/>
      <c r="QDS287" s="37"/>
      <c r="QDT287" s="37"/>
      <c r="QDU287" s="37"/>
      <c r="QDV287" s="37"/>
      <c r="QDW287" s="37"/>
      <c r="QDX287" s="37"/>
      <c r="QDY287" s="37"/>
      <c r="QDZ287" s="37"/>
      <c r="QEA287" s="37"/>
      <c r="QEB287" s="37"/>
      <c r="QEC287" s="37"/>
      <c r="QED287" s="37"/>
      <c r="QEE287" s="37"/>
      <c r="QEF287" s="37"/>
      <c r="QEG287" s="37"/>
      <c r="QEH287" s="37"/>
      <c r="QEI287" s="37"/>
      <c r="QEJ287" s="37"/>
      <c r="QEK287" s="37"/>
      <c r="QEL287" s="37"/>
      <c r="QEM287" s="37"/>
      <c r="QEN287" s="37"/>
      <c r="QEO287" s="37"/>
      <c r="QEP287" s="37"/>
      <c r="QEQ287" s="37"/>
      <c r="QER287" s="37"/>
      <c r="QES287" s="37"/>
      <c r="QET287" s="37"/>
      <c r="QEU287" s="37"/>
      <c r="QEV287" s="37"/>
      <c r="QEW287" s="37"/>
      <c r="QEX287" s="37"/>
      <c r="QEY287" s="37"/>
      <c r="QEZ287" s="37"/>
      <c r="QFA287" s="37"/>
      <c r="QFB287" s="37"/>
      <c r="QFC287" s="37"/>
      <c r="QFD287" s="37"/>
      <c r="QFE287" s="37"/>
      <c r="QFF287" s="37"/>
      <c r="QFG287" s="37"/>
      <c r="QFH287" s="37"/>
      <c r="QFI287" s="37"/>
      <c r="QFJ287" s="37"/>
      <c r="QFK287" s="37"/>
      <c r="QFL287" s="37"/>
      <c r="QFM287" s="37"/>
      <c r="QFN287" s="37"/>
      <c r="QFO287" s="37"/>
      <c r="QFP287" s="37"/>
      <c r="QFQ287" s="37"/>
      <c r="QFR287" s="37"/>
      <c r="QFS287" s="37"/>
      <c r="QFT287" s="37"/>
      <c r="QFU287" s="37"/>
      <c r="QFV287" s="37"/>
      <c r="QFW287" s="37"/>
      <c r="QFX287" s="37"/>
      <c r="QFY287" s="37"/>
      <c r="QFZ287" s="37"/>
      <c r="QGA287" s="37"/>
      <c r="QGB287" s="37"/>
      <c r="QGC287" s="37"/>
      <c r="QGD287" s="37"/>
      <c r="QGE287" s="37"/>
      <c r="QGF287" s="37"/>
      <c r="QGG287" s="37"/>
      <c r="QGH287" s="37"/>
      <c r="QGI287" s="37"/>
      <c r="QGJ287" s="37"/>
      <c r="QGK287" s="37"/>
      <c r="QGL287" s="37"/>
      <c r="QGM287" s="37"/>
      <c r="QGN287" s="37"/>
      <c r="QGO287" s="37"/>
      <c r="QGP287" s="37"/>
      <c r="QGQ287" s="37"/>
      <c r="QGR287" s="37"/>
      <c r="QGS287" s="37"/>
      <c r="QGT287" s="37"/>
      <c r="QGU287" s="37"/>
      <c r="QGV287" s="37"/>
      <c r="QGW287" s="37"/>
      <c r="QGX287" s="37"/>
      <c r="QGY287" s="37"/>
      <c r="QGZ287" s="37"/>
      <c r="QHA287" s="37"/>
      <c r="QHB287" s="37"/>
      <c r="QHC287" s="37"/>
      <c r="QHD287" s="37"/>
      <c r="QHE287" s="37"/>
      <c r="QHF287" s="37"/>
      <c r="QHG287" s="37"/>
      <c r="QHH287" s="37"/>
      <c r="QHI287" s="37"/>
      <c r="QHJ287" s="37"/>
      <c r="QHK287" s="37"/>
      <c r="QHL287" s="37"/>
      <c r="QHM287" s="37"/>
      <c r="QHN287" s="37"/>
      <c r="QHO287" s="37"/>
      <c r="QHP287" s="37"/>
      <c r="QHQ287" s="37"/>
      <c r="QHR287" s="37"/>
      <c r="QHS287" s="37"/>
      <c r="QHT287" s="37"/>
      <c r="QHU287" s="37"/>
      <c r="QHV287" s="37"/>
      <c r="QHW287" s="37"/>
      <c r="QHX287" s="37"/>
      <c r="QHY287" s="37"/>
      <c r="QHZ287" s="37"/>
      <c r="QIA287" s="37"/>
      <c r="QIB287" s="37"/>
      <c r="QIC287" s="37"/>
      <c r="QID287" s="37"/>
      <c r="QIE287" s="37"/>
      <c r="QIF287" s="37"/>
      <c r="QIG287" s="37"/>
      <c r="QIH287" s="37"/>
      <c r="QII287" s="37"/>
      <c r="QIJ287" s="37"/>
      <c r="QIK287" s="37"/>
      <c r="QIL287" s="37"/>
      <c r="QIM287" s="37"/>
      <c r="QIN287" s="37"/>
      <c r="QIO287" s="37"/>
      <c r="QIP287" s="37"/>
      <c r="QIQ287" s="37"/>
      <c r="QIR287" s="37"/>
      <c r="QIS287" s="37"/>
      <c r="QIT287" s="37"/>
      <c r="QIU287" s="37"/>
      <c r="QIV287" s="37"/>
      <c r="QIW287" s="37"/>
      <c r="QIX287" s="37"/>
      <c r="QIY287" s="37"/>
      <c r="QIZ287" s="37"/>
      <c r="QJA287" s="37"/>
      <c r="QJB287" s="37"/>
      <c r="QJC287" s="37"/>
      <c r="QJD287" s="37"/>
      <c r="QJE287" s="37"/>
      <c r="QJF287" s="37"/>
      <c r="QJG287" s="37"/>
      <c r="QJH287" s="37"/>
      <c r="QJI287" s="37"/>
      <c r="QJJ287" s="37"/>
      <c r="QJK287" s="37"/>
      <c r="QJL287" s="37"/>
      <c r="QJM287" s="37"/>
      <c r="QJN287" s="37"/>
      <c r="QJO287" s="37"/>
      <c r="QJP287" s="37"/>
      <c r="QJQ287" s="37"/>
      <c r="QJR287" s="37"/>
      <c r="QJS287" s="37"/>
      <c r="QJT287" s="37"/>
      <c r="QJU287" s="37"/>
      <c r="QJV287" s="37"/>
      <c r="QJW287" s="37"/>
      <c r="QJX287" s="37"/>
      <c r="QJY287" s="37"/>
      <c r="QJZ287" s="37"/>
      <c r="QKA287" s="37"/>
      <c r="QKB287" s="37"/>
      <c r="QKC287" s="37"/>
      <c r="QKD287" s="37"/>
      <c r="QKE287" s="37"/>
      <c r="QKF287" s="37"/>
      <c r="QKG287" s="37"/>
      <c r="QKH287" s="37"/>
      <c r="QKI287" s="37"/>
      <c r="QKJ287" s="37"/>
      <c r="QKK287" s="37"/>
      <c r="QKL287" s="37"/>
      <c r="QKM287" s="37"/>
      <c r="QKN287" s="37"/>
      <c r="QKO287" s="37"/>
      <c r="QKP287" s="37"/>
      <c r="QKQ287" s="37"/>
      <c r="QKR287" s="37"/>
      <c r="QKS287" s="37"/>
      <c r="QKT287" s="37"/>
      <c r="QKU287" s="37"/>
      <c r="QKV287" s="37"/>
      <c r="QKW287" s="37"/>
      <c r="QKX287" s="37"/>
      <c r="QKY287" s="37"/>
      <c r="QKZ287" s="37"/>
      <c r="QLA287" s="37"/>
      <c r="QLB287" s="37"/>
      <c r="QLC287" s="37"/>
      <c r="QLD287" s="37"/>
      <c r="QLE287" s="37"/>
      <c r="QLF287" s="37"/>
      <c r="QLG287" s="37"/>
      <c r="QLH287" s="37"/>
      <c r="QLI287" s="37"/>
      <c r="QLJ287" s="37"/>
      <c r="QLK287" s="37"/>
      <c r="QLL287" s="37"/>
      <c r="QLM287" s="37"/>
      <c r="QLN287" s="37"/>
      <c r="QLO287" s="37"/>
      <c r="QLP287" s="37"/>
      <c r="QLQ287" s="37"/>
      <c r="QLR287" s="37"/>
      <c r="QLS287" s="37"/>
      <c r="QLT287" s="37"/>
      <c r="QLU287" s="37"/>
      <c r="QLV287" s="37"/>
      <c r="QLW287" s="37"/>
      <c r="QLX287" s="37"/>
      <c r="QLY287" s="37"/>
      <c r="QLZ287" s="37"/>
      <c r="QMA287" s="37"/>
      <c r="QMB287" s="37"/>
      <c r="QMC287" s="37"/>
      <c r="QMD287" s="37"/>
      <c r="QME287" s="37"/>
      <c r="QMF287" s="37"/>
      <c r="QMG287" s="37"/>
      <c r="QMH287" s="37"/>
      <c r="QMI287" s="37"/>
      <c r="QMJ287" s="37"/>
      <c r="QMK287" s="37"/>
      <c r="QML287" s="37"/>
      <c r="QMM287" s="37"/>
      <c r="QMN287" s="37"/>
      <c r="QMO287" s="37"/>
      <c r="QMP287" s="37"/>
      <c r="QMQ287" s="37"/>
      <c r="QMR287" s="37"/>
      <c r="QMS287" s="37"/>
      <c r="QMT287" s="37"/>
      <c r="QMU287" s="37"/>
      <c r="QMV287" s="37"/>
      <c r="QMW287" s="37"/>
      <c r="QMX287" s="37"/>
      <c r="QMY287" s="37"/>
      <c r="QMZ287" s="37"/>
      <c r="QNA287" s="37"/>
      <c r="QNB287" s="37"/>
      <c r="QNC287" s="37"/>
      <c r="QND287" s="37"/>
      <c r="QNE287" s="37"/>
      <c r="QNF287" s="37"/>
      <c r="QNG287" s="37"/>
      <c r="QNH287" s="37"/>
      <c r="QNI287" s="37"/>
      <c r="QNJ287" s="37"/>
      <c r="QNK287" s="37"/>
      <c r="QNL287" s="37"/>
      <c r="QNM287" s="37"/>
      <c r="QNN287" s="37"/>
      <c r="QNO287" s="37"/>
      <c r="QNP287" s="37"/>
      <c r="QNQ287" s="37"/>
      <c r="QNR287" s="37"/>
      <c r="QNS287" s="37"/>
      <c r="QNT287" s="37"/>
      <c r="QNU287" s="37"/>
      <c r="QNV287" s="37"/>
      <c r="QNW287" s="37"/>
      <c r="QNX287" s="37"/>
      <c r="QNY287" s="37"/>
      <c r="QNZ287" s="37"/>
      <c r="QOA287" s="37"/>
      <c r="QOB287" s="37"/>
      <c r="QOC287" s="37"/>
      <c r="QOD287" s="37"/>
      <c r="QOE287" s="37"/>
      <c r="QOF287" s="37"/>
      <c r="QOG287" s="37"/>
      <c r="QOH287" s="37"/>
      <c r="QOI287" s="37"/>
      <c r="QOJ287" s="37"/>
      <c r="QOK287" s="37"/>
      <c r="QOL287" s="37"/>
      <c r="QOM287" s="37"/>
      <c r="QON287" s="37"/>
      <c r="QOO287" s="37"/>
      <c r="QOP287" s="37"/>
      <c r="QOQ287" s="37"/>
      <c r="QOR287" s="37"/>
      <c r="QOS287" s="37"/>
      <c r="QOT287" s="37"/>
      <c r="QOU287" s="37"/>
      <c r="QOV287" s="37"/>
      <c r="QOW287" s="37"/>
      <c r="QOX287" s="37"/>
      <c r="QOY287" s="37"/>
      <c r="QOZ287" s="37"/>
      <c r="QPA287" s="37"/>
      <c r="QPB287" s="37"/>
      <c r="QPC287" s="37"/>
      <c r="QPD287" s="37"/>
      <c r="QPE287" s="37"/>
      <c r="QPF287" s="37"/>
      <c r="QPG287" s="37"/>
      <c r="QPH287" s="37"/>
      <c r="QPI287" s="37"/>
      <c r="QPJ287" s="37"/>
      <c r="QPK287" s="37"/>
      <c r="QPL287" s="37"/>
      <c r="QPM287" s="37"/>
      <c r="QPN287" s="37"/>
      <c r="QPO287" s="37"/>
      <c r="QPP287" s="37"/>
      <c r="QPQ287" s="37"/>
      <c r="QPR287" s="37"/>
      <c r="QPS287" s="37"/>
      <c r="QPT287" s="37"/>
      <c r="QPU287" s="37"/>
      <c r="QPV287" s="37"/>
      <c r="QPW287" s="37"/>
      <c r="QPX287" s="37"/>
      <c r="QPY287" s="37"/>
      <c r="QPZ287" s="37"/>
      <c r="QQA287" s="37"/>
      <c r="QQB287" s="37"/>
      <c r="QQC287" s="37"/>
      <c r="QQD287" s="37"/>
      <c r="QQE287" s="37"/>
      <c r="QQF287" s="37"/>
      <c r="QQG287" s="37"/>
      <c r="QQH287" s="37"/>
      <c r="QQI287" s="37"/>
      <c r="QQJ287" s="37"/>
      <c r="QQK287" s="37"/>
      <c r="QQL287" s="37"/>
      <c r="QQM287" s="37"/>
      <c r="QQN287" s="37"/>
      <c r="QQO287" s="37"/>
      <c r="QQP287" s="37"/>
      <c r="QQQ287" s="37"/>
      <c r="QQR287" s="37"/>
      <c r="QQS287" s="37"/>
      <c r="QQT287" s="37"/>
      <c r="QQU287" s="37"/>
      <c r="QQV287" s="37"/>
      <c r="QQW287" s="37"/>
      <c r="QQX287" s="37"/>
      <c r="QQY287" s="37"/>
      <c r="QQZ287" s="37"/>
      <c r="QRA287" s="37"/>
      <c r="QRB287" s="37"/>
      <c r="QRC287" s="37"/>
      <c r="QRD287" s="37"/>
      <c r="QRE287" s="37"/>
      <c r="QRF287" s="37"/>
      <c r="QRG287" s="37"/>
      <c r="QRH287" s="37"/>
      <c r="QRI287" s="37"/>
      <c r="QRJ287" s="37"/>
      <c r="QRK287" s="37"/>
      <c r="QRL287" s="37"/>
      <c r="QRM287" s="37"/>
      <c r="QRN287" s="37"/>
      <c r="QRO287" s="37"/>
      <c r="QRP287" s="37"/>
      <c r="QRQ287" s="37"/>
      <c r="QRR287" s="37"/>
      <c r="QRS287" s="37"/>
      <c r="QRT287" s="37"/>
      <c r="QRU287" s="37"/>
      <c r="QRV287" s="37"/>
      <c r="QRW287" s="37"/>
      <c r="QRX287" s="37"/>
      <c r="QRY287" s="37"/>
      <c r="QRZ287" s="37"/>
      <c r="QSA287" s="37"/>
      <c r="QSB287" s="37"/>
      <c r="QSC287" s="37"/>
      <c r="QSD287" s="37"/>
      <c r="QSE287" s="37"/>
      <c r="QSF287" s="37"/>
      <c r="QSG287" s="37"/>
      <c r="QSH287" s="37"/>
      <c r="QSI287" s="37"/>
      <c r="QSJ287" s="37"/>
      <c r="QSK287" s="37"/>
      <c r="QSL287" s="37"/>
      <c r="QSM287" s="37"/>
      <c r="QSN287" s="37"/>
      <c r="QSO287" s="37"/>
      <c r="QSP287" s="37"/>
      <c r="QSQ287" s="37"/>
      <c r="QSR287" s="37"/>
      <c r="QSS287" s="37"/>
      <c r="QST287" s="37"/>
      <c r="QSU287" s="37"/>
      <c r="QSV287" s="37"/>
      <c r="QSW287" s="37"/>
      <c r="QSX287" s="37"/>
      <c r="QSY287" s="37"/>
      <c r="QSZ287" s="37"/>
      <c r="QTA287" s="37"/>
      <c r="QTB287" s="37"/>
      <c r="QTC287" s="37"/>
      <c r="QTD287" s="37"/>
      <c r="QTE287" s="37"/>
      <c r="QTF287" s="37"/>
      <c r="QTG287" s="37"/>
      <c r="QTH287" s="37"/>
      <c r="QTI287" s="37"/>
      <c r="QTJ287" s="37"/>
      <c r="QTK287" s="37"/>
      <c r="QTL287" s="37"/>
      <c r="QTM287" s="37"/>
      <c r="QTN287" s="37"/>
      <c r="QTO287" s="37"/>
      <c r="QTP287" s="37"/>
      <c r="QTQ287" s="37"/>
      <c r="QTR287" s="37"/>
      <c r="QTS287" s="37"/>
      <c r="QTT287" s="37"/>
      <c r="QTU287" s="37"/>
      <c r="QTV287" s="37"/>
      <c r="QTW287" s="37"/>
      <c r="QTX287" s="37"/>
      <c r="QTY287" s="37"/>
      <c r="QTZ287" s="37"/>
      <c r="QUA287" s="37"/>
      <c r="QUB287" s="37"/>
      <c r="QUC287" s="37"/>
      <c r="QUD287" s="37"/>
      <c r="QUE287" s="37"/>
      <c r="QUF287" s="37"/>
      <c r="QUG287" s="37"/>
      <c r="QUH287" s="37"/>
      <c r="QUI287" s="37"/>
      <c r="QUJ287" s="37"/>
      <c r="QUK287" s="37"/>
      <c r="QUL287" s="37"/>
      <c r="QUM287" s="37"/>
      <c r="QUN287" s="37"/>
      <c r="QUO287" s="37"/>
      <c r="QUP287" s="37"/>
      <c r="QUQ287" s="37"/>
      <c r="QUR287" s="37"/>
      <c r="QUS287" s="37"/>
      <c r="QUT287" s="37"/>
      <c r="QUU287" s="37"/>
      <c r="QUV287" s="37"/>
      <c r="QUW287" s="37"/>
      <c r="QUX287" s="37"/>
      <c r="QUY287" s="37"/>
      <c r="QUZ287" s="37"/>
      <c r="QVA287" s="37"/>
      <c r="QVB287" s="37"/>
      <c r="QVC287" s="37"/>
      <c r="QVD287" s="37"/>
      <c r="QVE287" s="37"/>
      <c r="QVF287" s="37"/>
      <c r="QVG287" s="37"/>
      <c r="QVH287" s="37"/>
      <c r="QVI287" s="37"/>
      <c r="QVJ287" s="37"/>
      <c r="QVK287" s="37"/>
      <c r="QVL287" s="37"/>
      <c r="QVM287" s="37"/>
      <c r="QVN287" s="37"/>
      <c r="QVO287" s="37"/>
      <c r="QVP287" s="37"/>
      <c r="QVQ287" s="37"/>
      <c r="QVR287" s="37"/>
      <c r="QVS287" s="37"/>
      <c r="QVT287" s="37"/>
      <c r="QVU287" s="37"/>
      <c r="QVV287" s="37"/>
      <c r="QVW287" s="37"/>
      <c r="QVX287" s="37"/>
      <c r="QVY287" s="37"/>
      <c r="QVZ287" s="37"/>
      <c r="QWA287" s="37"/>
      <c r="QWB287" s="37"/>
      <c r="QWC287" s="37"/>
      <c r="QWD287" s="37"/>
      <c r="QWE287" s="37"/>
      <c r="QWF287" s="37"/>
      <c r="QWG287" s="37"/>
      <c r="QWH287" s="37"/>
      <c r="QWI287" s="37"/>
      <c r="QWJ287" s="37"/>
      <c r="QWK287" s="37"/>
      <c r="QWL287" s="37"/>
      <c r="QWM287" s="37"/>
      <c r="QWN287" s="37"/>
      <c r="QWO287" s="37"/>
      <c r="QWP287" s="37"/>
      <c r="QWQ287" s="37"/>
      <c r="QWR287" s="37"/>
      <c r="QWS287" s="37"/>
      <c r="QWT287" s="37"/>
      <c r="QWU287" s="37"/>
      <c r="QWV287" s="37"/>
      <c r="QWW287" s="37"/>
      <c r="QWX287" s="37"/>
      <c r="QWY287" s="37"/>
      <c r="QWZ287" s="37"/>
      <c r="QXA287" s="37"/>
      <c r="QXB287" s="37"/>
      <c r="QXC287" s="37"/>
      <c r="QXD287" s="37"/>
      <c r="QXE287" s="37"/>
      <c r="QXF287" s="37"/>
      <c r="QXG287" s="37"/>
      <c r="QXH287" s="37"/>
      <c r="QXI287" s="37"/>
      <c r="QXJ287" s="37"/>
      <c r="QXK287" s="37"/>
      <c r="QXL287" s="37"/>
      <c r="QXM287" s="37"/>
      <c r="QXN287" s="37"/>
      <c r="QXO287" s="37"/>
      <c r="QXP287" s="37"/>
      <c r="QXQ287" s="37"/>
      <c r="QXR287" s="37"/>
      <c r="QXS287" s="37"/>
      <c r="QXT287" s="37"/>
      <c r="QXU287" s="37"/>
      <c r="QXV287" s="37"/>
      <c r="QXW287" s="37"/>
      <c r="QXX287" s="37"/>
      <c r="QXY287" s="37"/>
      <c r="QXZ287" s="37"/>
      <c r="QYA287" s="37"/>
      <c r="QYB287" s="37"/>
      <c r="QYC287" s="37"/>
      <c r="QYD287" s="37"/>
      <c r="QYE287" s="37"/>
      <c r="QYF287" s="37"/>
      <c r="QYG287" s="37"/>
      <c r="QYH287" s="37"/>
      <c r="QYI287" s="37"/>
      <c r="QYJ287" s="37"/>
      <c r="QYK287" s="37"/>
      <c r="QYL287" s="37"/>
      <c r="QYM287" s="37"/>
      <c r="QYN287" s="37"/>
      <c r="QYO287" s="37"/>
      <c r="QYP287" s="37"/>
      <c r="QYQ287" s="37"/>
      <c r="QYR287" s="37"/>
      <c r="QYS287" s="37"/>
      <c r="QYT287" s="37"/>
      <c r="QYU287" s="37"/>
      <c r="QYV287" s="37"/>
      <c r="QYW287" s="37"/>
      <c r="QYX287" s="37"/>
      <c r="QYY287" s="37"/>
      <c r="QYZ287" s="37"/>
      <c r="QZA287" s="37"/>
      <c r="QZB287" s="37"/>
      <c r="QZC287" s="37"/>
      <c r="QZD287" s="37"/>
      <c r="QZE287" s="37"/>
      <c r="QZF287" s="37"/>
      <c r="QZG287" s="37"/>
      <c r="QZH287" s="37"/>
      <c r="QZI287" s="37"/>
      <c r="QZJ287" s="37"/>
      <c r="QZK287" s="37"/>
      <c r="QZL287" s="37"/>
      <c r="QZM287" s="37"/>
      <c r="QZN287" s="37"/>
      <c r="QZO287" s="37"/>
      <c r="QZP287" s="37"/>
      <c r="QZQ287" s="37"/>
      <c r="QZR287" s="37"/>
      <c r="QZS287" s="37"/>
      <c r="QZT287" s="37"/>
      <c r="QZU287" s="37"/>
      <c r="QZV287" s="37"/>
      <c r="QZW287" s="37"/>
      <c r="QZX287" s="37"/>
      <c r="QZY287" s="37"/>
      <c r="QZZ287" s="37"/>
      <c r="RAA287" s="37"/>
      <c r="RAB287" s="37"/>
      <c r="RAC287" s="37"/>
      <c r="RAD287" s="37"/>
      <c r="RAE287" s="37"/>
      <c r="RAF287" s="37"/>
      <c r="RAG287" s="37"/>
      <c r="RAH287" s="37"/>
      <c r="RAI287" s="37"/>
      <c r="RAJ287" s="37"/>
      <c r="RAK287" s="37"/>
      <c r="RAL287" s="37"/>
      <c r="RAM287" s="37"/>
      <c r="RAN287" s="37"/>
      <c r="RAO287" s="37"/>
      <c r="RAP287" s="37"/>
      <c r="RAQ287" s="37"/>
      <c r="RAR287" s="37"/>
      <c r="RAS287" s="37"/>
      <c r="RAT287" s="37"/>
      <c r="RAU287" s="37"/>
      <c r="RAV287" s="37"/>
      <c r="RAW287" s="37"/>
      <c r="RAX287" s="37"/>
      <c r="RAY287" s="37"/>
      <c r="RAZ287" s="37"/>
      <c r="RBA287" s="37"/>
      <c r="RBB287" s="37"/>
      <c r="RBC287" s="37"/>
      <c r="RBD287" s="37"/>
      <c r="RBE287" s="37"/>
      <c r="RBF287" s="37"/>
      <c r="RBG287" s="37"/>
      <c r="RBH287" s="37"/>
      <c r="RBI287" s="37"/>
      <c r="RBJ287" s="37"/>
      <c r="RBK287" s="37"/>
      <c r="RBL287" s="37"/>
      <c r="RBM287" s="37"/>
      <c r="RBN287" s="37"/>
      <c r="RBO287" s="37"/>
      <c r="RBP287" s="37"/>
      <c r="RBQ287" s="37"/>
      <c r="RBR287" s="37"/>
      <c r="RBS287" s="37"/>
      <c r="RBT287" s="37"/>
      <c r="RBU287" s="37"/>
      <c r="RBV287" s="37"/>
      <c r="RBW287" s="37"/>
      <c r="RBX287" s="37"/>
      <c r="RBY287" s="37"/>
      <c r="RBZ287" s="37"/>
      <c r="RCA287" s="37"/>
      <c r="RCB287" s="37"/>
      <c r="RCC287" s="37"/>
      <c r="RCD287" s="37"/>
      <c r="RCE287" s="37"/>
      <c r="RCF287" s="37"/>
      <c r="RCG287" s="37"/>
      <c r="RCH287" s="37"/>
      <c r="RCI287" s="37"/>
      <c r="RCJ287" s="37"/>
      <c r="RCK287" s="37"/>
      <c r="RCL287" s="37"/>
      <c r="RCM287" s="37"/>
      <c r="RCN287" s="37"/>
      <c r="RCO287" s="37"/>
      <c r="RCP287" s="37"/>
      <c r="RCQ287" s="37"/>
      <c r="RCR287" s="37"/>
      <c r="RCS287" s="37"/>
      <c r="RCT287" s="37"/>
      <c r="RCU287" s="37"/>
      <c r="RCV287" s="37"/>
      <c r="RCW287" s="37"/>
      <c r="RCX287" s="37"/>
      <c r="RCY287" s="37"/>
      <c r="RCZ287" s="37"/>
      <c r="RDA287" s="37"/>
      <c r="RDB287" s="37"/>
      <c r="RDC287" s="37"/>
      <c r="RDD287" s="37"/>
      <c r="RDE287" s="37"/>
      <c r="RDF287" s="37"/>
      <c r="RDG287" s="37"/>
      <c r="RDH287" s="37"/>
      <c r="RDI287" s="37"/>
      <c r="RDJ287" s="37"/>
      <c r="RDK287" s="37"/>
      <c r="RDL287" s="37"/>
      <c r="RDM287" s="37"/>
      <c r="RDN287" s="37"/>
      <c r="RDO287" s="37"/>
      <c r="RDP287" s="37"/>
      <c r="RDQ287" s="37"/>
      <c r="RDR287" s="37"/>
      <c r="RDS287" s="37"/>
      <c r="RDT287" s="37"/>
      <c r="RDU287" s="37"/>
      <c r="RDV287" s="37"/>
      <c r="RDW287" s="37"/>
      <c r="RDX287" s="37"/>
      <c r="RDY287" s="37"/>
      <c r="RDZ287" s="37"/>
      <c r="REA287" s="37"/>
      <c r="REB287" s="37"/>
      <c r="REC287" s="37"/>
      <c r="RED287" s="37"/>
      <c r="REE287" s="37"/>
      <c r="REF287" s="37"/>
      <c r="REG287" s="37"/>
      <c r="REH287" s="37"/>
      <c r="REI287" s="37"/>
      <c r="REJ287" s="37"/>
      <c r="REK287" s="37"/>
      <c r="REL287" s="37"/>
      <c r="REM287" s="37"/>
      <c r="REN287" s="37"/>
      <c r="REO287" s="37"/>
      <c r="REP287" s="37"/>
      <c r="REQ287" s="37"/>
      <c r="RER287" s="37"/>
      <c r="RES287" s="37"/>
      <c r="RET287" s="37"/>
      <c r="REU287" s="37"/>
      <c r="REV287" s="37"/>
      <c r="REW287" s="37"/>
      <c r="REX287" s="37"/>
      <c r="REY287" s="37"/>
      <c r="REZ287" s="37"/>
      <c r="RFA287" s="37"/>
      <c r="RFB287" s="37"/>
      <c r="RFC287" s="37"/>
      <c r="RFD287" s="37"/>
      <c r="RFE287" s="37"/>
      <c r="RFF287" s="37"/>
      <c r="RFG287" s="37"/>
      <c r="RFH287" s="37"/>
      <c r="RFI287" s="37"/>
      <c r="RFJ287" s="37"/>
      <c r="RFK287" s="37"/>
      <c r="RFL287" s="37"/>
      <c r="RFM287" s="37"/>
      <c r="RFN287" s="37"/>
      <c r="RFO287" s="37"/>
      <c r="RFP287" s="37"/>
      <c r="RFQ287" s="37"/>
      <c r="RFR287" s="37"/>
      <c r="RFS287" s="37"/>
      <c r="RFT287" s="37"/>
      <c r="RFU287" s="37"/>
      <c r="RFV287" s="37"/>
      <c r="RFW287" s="37"/>
      <c r="RFX287" s="37"/>
      <c r="RFY287" s="37"/>
      <c r="RFZ287" s="37"/>
      <c r="RGA287" s="37"/>
      <c r="RGB287" s="37"/>
      <c r="RGC287" s="37"/>
      <c r="RGD287" s="37"/>
      <c r="RGE287" s="37"/>
      <c r="RGF287" s="37"/>
      <c r="RGG287" s="37"/>
      <c r="RGH287" s="37"/>
      <c r="RGI287" s="37"/>
      <c r="RGJ287" s="37"/>
      <c r="RGK287" s="37"/>
      <c r="RGL287" s="37"/>
      <c r="RGM287" s="37"/>
      <c r="RGN287" s="37"/>
      <c r="RGO287" s="37"/>
      <c r="RGP287" s="37"/>
      <c r="RGQ287" s="37"/>
      <c r="RGR287" s="37"/>
      <c r="RGS287" s="37"/>
      <c r="RGT287" s="37"/>
      <c r="RGU287" s="37"/>
      <c r="RGV287" s="37"/>
      <c r="RGW287" s="37"/>
      <c r="RGX287" s="37"/>
      <c r="RGY287" s="37"/>
      <c r="RGZ287" s="37"/>
      <c r="RHA287" s="37"/>
      <c r="RHB287" s="37"/>
      <c r="RHC287" s="37"/>
      <c r="RHD287" s="37"/>
      <c r="RHE287" s="37"/>
      <c r="RHF287" s="37"/>
      <c r="RHG287" s="37"/>
      <c r="RHH287" s="37"/>
      <c r="RHI287" s="37"/>
      <c r="RHJ287" s="37"/>
      <c r="RHK287" s="37"/>
      <c r="RHL287" s="37"/>
      <c r="RHM287" s="37"/>
      <c r="RHN287" s="37"/>
      <c r="RHO287" s="37"/>
      <c r="RHP287" s="37"/>
      <c r="RHQ287" s="37"/>
      <c r="RHR287" s="37"/>
      <c r="RHS287" s="37"/>
      <c r="RHT287" s="37"/>
      <c r="RHU287" s="37"/>
      <c r="RHV287" s="37"/>
      <c r="RHW287" s="37"/>
      <c r="RHX287" s="37"/>
      <c r="RHY287" s="37"/>
      <c r="RHZ287" s="37"/>
      <c r="RIA287" s="37"/>
      <c r="RIB287" s="37"/>
      <c r="RIC287" s="37"/>
      <c r="RID287" s="37"/>
      <c r="RIE287" s="37"/>
      <c r="RIF287" s="37"/>
      <c r="RIG287" s="37"/>
      <c r="RIH287" s="37"/>
      <c r="RII287" s="37"/>
      <c r="RIJ287" s="37"/>
      <c r="RIK287" s="37"/>
      <c r="RIL287" s="37"/>
      <c r="RIM287" s="37"/>
      <c r="RIN287" s="37"/>
      <c r="RIO287" s="37"/>
      <c r="RIP287" s="37"/>
      <c r="RIQ287" s="37"/>
      <c r="RIR287" s="37"/>
      <c r="RIS287" s="37"/>
      <c r="RIT287" s="37"/>
      <c r="RIU287" s="37"/>
      <c r="RIV287" s="37"/>
      <c r="RIW287" s="37"/>
      <c r="RIX287" s="37"/>
      <c r="RIY287" s="37"/>
      <c r="RIZ287" s="37"/>
      <c r="RJA287" s="37"/>
      <c r="RJB287" s="37"/>
      <c r="RJC287" s="37"/>
      <c r="RJD287" s="37"/>
      <c r="RJE287" s="37"/>
      <c r="RJF287" s="37"/>
      <c r="RJG287" s="37"/>
      <c r="RJH287" s="37"/>
      <c r="RJI287" s="37"/>
      <c r="RJJ287" s="37"/>
      <c r="RJK287" s="37"/>
      <c r="RJL287" s="37"/>
      <c r="RJM287" s="37"/>
      <c r="RJN287" s="37"/>
      <c r="RJO287" s="37"/>
      <c r="RJP287" s="37"/>
      <c r="RJQ287" s="37"/>
      <c r="RJR287" s="37"/>
      <c r="RJS287" s="37"/>
      <c r="RJT287" s="37"/>
      <c r="RJU287" s="37"/>
      <c r="RJV287" s="37"/>
      <c r="RJW287" s="37"/>
      <c r="RJX287" s="37"/>
      <c r="RJY287" s="37"/>
      <c r="RJZ287" s="37"/>
      <c r="RKA287" s="37"/>
      <c r="RKB287" s="37"/>
      <c r="RKC287" s="37"/>
      <c r="RKD287" s="37"/>
      <c r="RKE287" s="37"/>
      <c r="RKF287" s="37"/>
      <c r="RKG287" s="37"/>
      <c r="RKH287" s="37"/>
      <c r="RKI287" s="37"/>
      <c r="RKJ287" s="37"/>
      <c r="RKK287" s="37"/>
      <c r="RKL287" s="37"/>
      <c r="RKM287" s="37"/>
      <c r="RKN287" s="37"/>
      <c r="RKO287" s="37"/>
      <c r="RKP287" s="37"/>
      <c r="RKQ287" s="37"/>
      <c r="RKR287" s="37"/>
      <c r="RKS287" s="37"/>
      <c r="RKT287" s="37"/>
      <c r="RKU287" s="37"/>
      <c r="RKV287" s="37"/>
      <c r="RKW287" s="37"/>
      <c r="RKX287" s="37"/>
      <c r="RKY287" s="37"/>
      <c r="RKZ287" s="37"/>
      <c r="RLA287" s="37"/>
      <c r="RLB287" s="37"/>
      <c r="RLC287" s="37"/>
      <c r="RLD287" s="37"/>
      <c r="RLE287" s="37"/>
      <c r="RLF287" s="37"/>
      <c r="RLG287" s="37"/>
      <c r="RLH287" s="37"/>
      <c r="RLI287" s="37"/>
      <c r="RLJ287" s="37"/>
      <c r="RLK287" s="37"/>
      <c r="RLL287" s="37"/>
      <c r="RLM287" s="37"/>
      <c r="RLN287" s="37"/>
      <c r="RLO287" s="37"/>
      <c r="RLP287" s="37"/>
      <c r="RLQ287" s="37"/>
      <c r="RLR287" s="37"/>
      <c r="RLS287" s="37"/>
      <c r="RLT287" s="37"/>
      <c r="RLU287" s="37"/>
      <c r="RLV287" s="37"/>
      <c r="RLW287" s="37"/>
      <c r="RLX287" s="37"/>
      <c r="RLY287" s="37"/>
      <c r="RLZ287" s="37"/>
      <c r="RMA287" s="37"/>
      <c r="RMB287" s="37"/>
      <c r="RMC287" s="37"/>
      <c r="RMD287" s="37"/>
      <c r="RME287" s="37"/>
      <c r="RMF287" s="37"/>
      <c r="RMG287" s="37"/>
      <c r="RMH287" s="37"/>
      <c r="RMI287" s="37"/>
      <c r="RMJ287" s="37"/>
      <c r="RMK287" s="37"/>
      <c r="RML287" s="37"/>
      <c r="RMM287" s="37"/>
      <c r="RMN287" s="37"/>
      <c r="RMO287" s="37"/>
      <c r="RMP287" s="37"/>
      <c r="RMQ287" s="37"/>
      <c r="RMR287" s="37"/>
      <c r="RMS287" s="37"/>
      <c r="RMT287" s="37"/>
      <c r="RMU287" s="37"/>
      <c r="RMV287" s="37"/>
      <c r="RMW287" s="37"/>
      <c r="RMX287" s="37"/>
      <c r="RMY287" s="37"/>
      <c r="RMZ287" s="37"/>
      <c r="RNA287" s="37"/>
      <c r="RNB287" s="37"/>
      <c r="RNC287" s="37"/>
      <c r="RND287" s="37"/>
      <c r="RNE287" s="37"/>
      <c r="RNF287" s="37"/>
      <c r="RNG287" s="37"/>
      <c r="RNH287" s="37"/>
      <c r="RNI287" s="37"/>
      <c r="RNJ287" s="37"/>
      <c r="RNK287" s="37"/>
      <c r="RNL287" s="37"/>
      <c r="RNM287" s="37"/>
      <c r="RNN287" s="37"/>
      <c r="RNO287" s="37"/>
      <c r="RNP287" s="37"/>
      <c r="RNQ287" s="37"/>
      <c r="RNR287" s="37"/>
      <c r="RNS287" s="37"/>
      <c r="RNT287" s="37"/>
      <c r="RNU287" s="37"/>
      <c r="RNV287" s="37"/>
      <c r="RNW287" s="37"/>
      <c r="RNX287" s="37"/>
      <c r="RNY287" s="37"/>
      <c r="RNZ287" s="37"/>
      <c r="ROA287" s="37"/>
      <c r="ROB287" s="37"/>
      <c r="ROC287" s="37"/>
      <c r="ROD287" s="37"/>
      <c r="ROE287" s="37"/>
      <c r="ROF287" s="37"/>
      <c r="ROG287" s="37"/>
      <c r="ROH287" s="37"/>
      <c r="ROI287" s="37"/>
      <c r="ROJ287" s="37"/>
      <c r="ROK287" s="37"/>
      <c r="ROL287" s="37"/>
      <c r="ROM287" s="37"/>
      <c r="RON287" s="37"/>
      <c r="ROO287" s="37"/>
      <c r="ROP287" s="37"/>
      <c r="ROQ287" s="37"/>
      <c r="ROR287" s="37"/>
      <c r="ROS287" s="37"/>
      <c r="ROT287" s="37"/>
      <c r="ROU287" s="37"/>
      <c r="ROV287" s="37"/>
      <c r="ROW287" s="37"/>
      <c r="ROX287" s="37"/>
      <c r="ROY287" s="37"/>
      <c r="ROZ287" s="37"/>
      <c r="RPA287" s="37"/>
      <c r="RPB287" s="37"/>
      <c r="RPC287" s="37"/>
      <c r="RPD287" s="37"/>
      <c r="RPE287" s="37"/>
      <c r="RPF287" s="37"/>
      <c r="RPG287" s="37"/>
      <c r="RPH287" s="37"/>
      <c r="RPI287" s="37"/>
      <c r="RPJ287" s="37"/>
      <c r="RPK287" s="37"/>
      <c r="RPL287" s="37"/>
      <c r="RPM287" s="37"/>
      <c r="RPN287" s="37"/>
      <c r="RPO287" s="37"/>
      <c r="RPP287" s="37"/>
      <c r="RPQ287" s="37"/>
      <c r="RPR287" s="37"/>
      <c r="RPS287" s="37"/>
      <c r="RPT287" s="37"/>
      <c r="RPU287" s="37"/>
      <c r="RPV287" s="37"/>
      <c r="RPW287" s="37"/>
      <c r="RPX287" s="37"/>
      <c r="RPY287" s="37"/>
      <c r="RPZ287" s="37"/>
      <c r="RQA287" s="37"/>
      <c r="RQB287" s="37"/>
      <c r="RQC287" s="37"/>
      <c r="RQD287" s="37"/>
      <c r="RQE287" s="37"/>
      <c r="RQF287" s="37"/>
      <c r="RQG287" s="37"/>
      <c r="RQH287" s="37"/>
      <c r="RQI287" s="37"/>
      <c r="RQJ287" s="37"/>
      <c r="RQK287" s="37"/>
      <c r="RQL287" s="37"/>
      <c r="RQM287" s="37"/>
      <c r="RQN287" s="37"/>
      <c r="RQO287" s="37"/>
      <c r="RQP287" s="37"/>
      <c r="RQQ287" s="37"/>
      <c r="RQR287" s="37"/>
      <c r="RQS287" s="37"/>
      <c r="RQT287" s="37"/>
      <c r="RQU287" s="37"/>
      <c r="RQV287" s="37"/>
      <c r="RQW287" s="37"/>
      <c r="RQX287" s="37"/>
      <c r="RQY287" s="37"/>
      <c r="RQZ287" s="37"/>
      <c r="RRA287" s="37"/>
      <c r="RRB287" s="37"/>
      <c r="RRC287" s="37"/>
      <c r="RRD287" s="37"/>
      <c r="RRE287" s="37"/>
      <c r="RRF287" s="37"/>
      <c r="RRG287" s="37"/>
      <c r="RRH287" s="37"/>
      <c r="RRI287" s="37"/>
      <c r="RRJ287" s="37"/>
      <c r="RRK287" s="37"/>
      <c r="RRL287" s="37"/>
      <c r="RRM287" s="37"/>
      <c r="RRN287" s="37"/>
      <c r="RRO287" s="37"/>
      <c r="RRP287" s="37"/>
      <c r="RRQ287" s="37"/>
      <c r="RRR287" s="37"/>
      <c r="RRS287" s="37"/>
      <c r="RRT287" s="37"/>
      <c r="RRU287" s="37"/>
      <c r="RRV287" s="37"/>
      <c r="RRW287" s="37"/>
      <c r="RRX287" s="37"/>
      <c r="RRY287" s="37"/>
      <c r="RRZ287" s="37"/>
      <c r="RSA287" s="37"/>
      <c r="RSB287" s="37"/>
      <c r="RSC287" s="37"/>
      <c r="RSD287" s="37"/>
      <c r="RSE287" s="37"/>
      <c r="RSF287" s="37"/>
      <c r="RSG287" s="37"/>
      <c r="RSH287" s="37"/>
      <c r="RSI287" s="37"/>
      <c r="RSJ287" s="37"/>
      <c r="RSK287" s="37"/>
      <c r="RSL287" s="37"/>
      <c r="RSM287" s="37"/>
      <c r="RSN287" s="37"/>
      <c r="RSO287" s="37"/>
      <c r="RSP287" s="37"/>
      <c r="RSQ287" s="37"/>
      <c r="RSR287" s="37"/>
      <c r="RSS287" s="37"/>
      <c r="RST287" s="37"/>
      <c r="RSU287" s="37"/>
      <c r="RSV287" s="37"/>
      <c r="RSW287" s="37"/>
      <c r="RSX287" s="37"/>
      <c r="RSY287" s="37"/>
      <c r="RSZ287" s="37"/>
      <c r="RTA287" s="37"/>
      <c r="RTB287" s="37"/>
      <c r="RTC287" s="37"/>
      <c r="RTD287" s="37"/>
      <c r="RTE287" s="37"/>
      <c r="RTF287" s="37"/>
      <c r="RTG287" s="37"/>
      <c r="RTH287" s="37"/>
      <c r="RTI287" s="37"/>
      <c r="RTJ287" s="37"/>
      <c r="RTK287" s="37"/>
      <c r="RTL287" s="37"/>
      <c r="RTM287" s="37"/>
      <c r="RTN287" s="37"/>
      <c r="RTO287" s="37"/>
      <c r="RTP287" s="37"/>
      <c r="RTQ287" s="37"/>
      <c r="RTR287" s="37"/>
      <c r="RTS287" s="37"/>
      <c r="RTT287" s="37"/>
      <c r="RTU287" s="37"/>
      <c r="RTV287" s="37"/>
      <c r="RTW287" s="37"/>
      <c r="RTX287" s="37"/>
      <c r="RTY287" s="37"/>
      <c r="RTZ287" s="37"/>
      <c r="RUA287" s="37"/>
      <c r="RUB287" s="37"/>
      <c r="RUC287" s="37"/>
      <c r="RUD287" s="37"/>
      <c r="RUE287" s="37"/>
      <c r="RUF287" s="37"/>
      <c r="RUG287" s="37"/>
      <c r="RUH287" s="37"/>
      <c r="RUI287" s="37"/>
      <c r="RUJ287" s="37"/>
      <c r="RUK287" s="37"/>
      <c r="RUL287" s="37"/>
      <c r="RUM287" s="37"/>
      <c r="RUN287" s="37"/>
      <c r="RUO287" s="37"/>
      <c r="RUP287" s="37"/>
      <c r="RUQ287" s="37"/>
      <c r="RUR287" s="37"/>
      <c r="RUS287" s="37"/>
      <c r="RUT287" s="37"/>
      <c r="RUU287" s="37"/>
      <c r="RUV287" s="37"/>
      <c r="RUW287" s="37"/>
      <c r="RUX287" s="37"/>
      <c r="RUY287" s="37"/>
      <c r="RUZ287" s="37"/>
      <c r="RVA287" s="37"/>
      <c r="RVB287" s="37"/>
      <c r="RVC287" s="37"/>
      <c r="RVD287" s="37"/>
      <c r="RVE287" s="37"/>
      <c r="RVF287" s="37"/>
      <c r="RVG287" s="37"/>
      <c r="RVH287" s="37"/>
      <c r="RVI287" s="37"/>
      <c r="RVJ287" s="37"/>
      <c r="RVK287" s="37"/>
      <c r="RVL287" s="37"/>
      <c r="RVM287" s="37"/>
      <c r="RVN287" s="37"/>
      <c r="RVO287" s="37"/>
      <c r="RVP287" s="37"/>
      <c r="RVQ287" s="37"/>
      <c r="RVR287" s="37"/>
      <c r="RVS287" s="37"/>
      <c r="RVT287" s="37"/>
      <c r="RVU287" s="37"/>
      <c r="RVV287" s="37"/>
      <c r="RVW287" s="37"/>
      <c r="RVX287" s="37"/>
      <c r="RVY287" s="37"/>
      <c r="RVZ287" s="37"/>
      <c r="RWA287" s="37"/>
      <c r="RWB287" s="37"/>
      <c r="RWC287" s="37"/>
      <c r="RWD287" s="37"/>
      <c r="RWE287" s="37"/>
      <c r="RWF287" s="37"/>
      <c r="RWG287" s="37"/>
      <c r="RWH287" s="37"/>
      <c r="RWI287" s="37"/>
      <c r="RWJ287" s="37"/>
      <c r="RWK287" s="37"/>
      <c r="RWL287" s="37"/>
      <c r="RWM287" s="37"/>
      <c r="RWN287" s="37"/>
      <c r="RWO287" s="37"/>
      <c r="RWP287" s="37"/>
      <c r="RWQ287" s="37"/>
      <c r="RWR287" s="37"/>
      <c r="RWS287" s="37"/>
      <c r="RWT287" s="37"/>
      <c r="RWU287" s="37"/>
      <c r="RWV287" s="37"/>
      <c r="RWW287" s="37"/>
      <c r="RWX287" s="37"/>
      <c r="RWY287" s="37"/>
      <c r="RWZ287" s="37"/>
      <c r="RXA287" s="37"/>
      <c r="RXB287" s="37"/>
      <c r="RXC287" s="37"/>
      <c r="RXD287" s="37"/>
      <c r="RXE287" s="37"/>
      <c r="RXF287" s="37"/>
      <c r="RXG287" s="37"/>
      <c r="RXH287" s="37"/>
      <c r="RXI287" s="37"/>
      <c r="RXJ287" s="37"/>
      <c r="RXK287" s="37"/>
      <c r="RXL287" s="37"/>
      <c r="RXM287" s="37"/>
      <c r="RXN287" s="37"/>
      <c r="RXO287" s="37"/>
      <c r="RXP287" s="37"/>
      <c r="RXQ287" s="37"/>
      <c r="RXR287" s="37"/>
      <c r="RXS287" s="37"/>
      <c r="RXT287" s="37"/>
      <c r="RXU287" s="37"/>
      <c r="RXV287" s="37"/>
      <c r="RXW287" s="37"/>
      <c r="RXX287" s="37"/>
      <c r="RXY287" s="37"/>
      <c r="RXZ287" s="37"/>
      <c r="RYA287" s="37"/>
      <c r="RYB287" s="37"/>
      <c r="RYC287" s="37"/>
      <c r="RYD287" s="37"/>
      <c r="RYE287" s="37"/>
      <c r="RYF287" s="37"/>
      <c r="RYG287" s="37"/>
      <c r="RYH287" s="37"/>
      <c r="RYI287" s="37"/>
      <c r="RYJ287" s="37"/>
      <c r="RYK287" s="37"/>
      <c r="RYL287" s="37"/>
      <c r="RYM287" s="37"/>
      <c r="RYN287" s="37"/>
      <c r="RYO287" s="37"/>
      <c r="RYP287" s="37"/>
      <c r="RYQ287" s="37"/>
      <c r="RYR287" s="37"/>
      <c r="RYS287" s="37"/>
      <c r="RYT287" s="37"/>
      <c r="RYU287" s="37"/>
      <c r="RYV287" s="37"/>
      <c r="RYW287" s="37"/>
      <c r="RYX287" s="37"/>
      <c r="RYY287" s="37"/>
      <c r="RYZ287" s="37"/>
      <c r="RZA287" s="37"/>
      <c r="RZB287" s="37"/>
      <c r="RZC287" s="37"/>
      <c r="RZD287" s="37"/>
      <c r="RZE287" s="37"/>
      <c r="RZF287" s="37"/>
      <c r="RZG287" s="37"/>
      <c r="RZH287" s="37"/>
      <c r="RZI287" s="37"/>
      <c r="RZJ287" s="37"/>
      <c r="RZK287" s="37"/>
      <c r="RZL287" s="37"/>
      <c r="RZM287" s="37"/>
      <c r="RZN287" s="37"/>
      <c r="RZO287" s="37"/>
      <c r="RZP287" s="37"/>
      <c r="RZQ287" s="37"/>
      <c r="RZR287" s="37"/>
      <c r="RZS287" s="37"/>
      <c r="RZT287" s="37"/>
      <c r="RZU287" s="37"/>
      <c r="RZV287" s="37"/>
      <c r="RZW287" s="37"/>
      <c r="RZX287" s="37"/>
      <c r="RZY287" s="37"/>
      <c r="RZZ287" s="37"/>
      <c r="SAA287" s="37"/>
      <c r="SAB287" s="37"/>
      <c r="SAC287" s="37"/>
      <c r="SAD287" s="37"/>
      <c r="SAE287" s="37"/>
      <c r="SAF287" s="37"/>
      <c r="SAG287" s="37"/>
      <c r="SAH287" s="37"/>
      <c r="SAI287" s="37"/>
      <c r="SAJ287" s="37"/>
      <c r="SAK287" s="37"/>
      <c r="SAL287" s="37"/>
      <c r="SAM287" s="37"/>
      <c r="SAN287" s="37"/>
      <c r="SAO287" s="37"/>
      <c r="SAP287" s="37"/>
      <c r="SAQ287" s="37"/>
      <c r="SAR287" s="37"/>
      <c r="SAS287" s="37"/>
      <c r="SAT287" s="37"/>
      <c r="SAU287" s="37"/>
      <c r="SAV287" s="37"/>
      <c r="SAW287" s="37"/>
      <c r="SAX287" s="37"/>
      <c r="SAY287" s="37"/>
      <c r="SAZ287" s="37"/>
      <c r="SBA287" s="37"/>
      <c r="SBB287" s="37"/>
      <c r="SBC287" s="37"/>
      <c r="SBD287" s="37"/>
      <c r="SBE287" s="37"/>
      <c r="SBF287" s="37"/>
      <c r="SBG287" s="37"/>
      <c r="SBH287" s="37"/>
      <c r="SBI287" s="37"/>
      <c r="SBJ287" s="37"/>
      <c r="SBK287" s="37"/>
      <c r="SBL287" s="37"/>
      <c r="SBM287" s="37"/>
      <c r="SBN287" s="37"/>
      <c r="SBO287" s="37"/>
      <c r="SBP287" s="37"/>
      <c r="SBQ287" s="37"/>
      <c r="SBR287" s="37"/>
      <c r="SBS287" s="37"/>
      <c r="SBT287" s="37"/>
      <c r="SBU287" s="37"/>
      <c r="SBV287" s="37"/>
      <c r="SBW287" s="37"/>
      <c r="SBX287" s="37"/>
      <c r="SBY287" s="37"/>
      <c r="SBZ287" s="37"/>
      <c r="SCA287" s="37"/>
      <c r="SCB287" s="37"/>
      <c r="SCC287" s="37"/>
      <c r="SCD287" s="37"/>
      <c r="SCE287" s="37"/>
      <c r="SCF287" s="37"/>
      <c r="SCG287" s="37"/>
      <c r="SCH287" s="37"/>
      <c r="SCI287" s="37"/>
      <c r="SCJ287" s="37"/>
      <c r="SCK287" s="37"/>
      <c r="SCL287" s="37"/>
      <c r="SCM287" s="37"/>
      <c r="SCN287" s="37"/>
      <c r="SCO287" s="37"/>
      <c r="SCP287" s="37"/>
      <c r="SCQ287" s="37"/>
      <c r="SCR287" s="37"/>
      <c r="SCS287" s="37"/>
      <c r="SCT287" s="37"/>
      <c r="SCU287" s="37"/>
      <c r="SCV287" s="37"/>
      <c r="SCW287" s="37"/>
      <c r="SCX287" s="37"/>
      <c r="SCY287" s="37"/>
      <c r="SCZ287" s="37"/>
      <c r="SDA287" s="37"/>
      <c r="SDB287" s="37"/>
      <c r="SDC287" s="37"/>
      <c r="SDD287" s="37"/>
      <c r="SDE287" s="37"/>
      <c r="SDF287" s="37"/>
      <c r="SDG287" s="37"/>
      <c r="SDH287" s="37"/>
      <c r="SDI287" s="37"/>
      <c r="SDJ287" s="37"/>
      <c r="SDK287" s="37"/>
      <c r="SDL287" s="37"/>
      <c r="SDM287" s="37"/>
      <c r="SDN287" s="37"/>
      <c r="SDO287" s="37"/>
      <c r="SDP287" s="37"/>
      <c r="SDQ287" s="37"/>
      <c r="SDR287" s="37"/>
      <c r="SDS287" s="37"/>
      <c r="SDT287" s="37"/>
      <c r="SDU287" s="37"/>
      <c r="SDV287" s="37"/>
      <c r="SDW287" s="37"/>
      <c r="SDX287" s="37"/>
      <c r="SDY287" s="37"/>
      <c r="SDZ287" s="37"/>
      <c r="SEA287" s="37"/>
      <c r="SEB287" s="37"/>
      <c r="SEC287" s="37"/>
      <c r="SED287" s="37"/>
      <c r="SEE287" s="37"/>
      <c r="SEF287" s="37"/>
      <c r="SEG287" s="37"/>
      <c r="SEH287" s="37"/>
      <c r="SEI287" s="37"/>
      <c r="SEJ287" s="37"/>
      <c r="SEK287" s="37"/>
      <c r="SEL287" s="37"/>
      <c r="SEM287" s="37"/>
      <c r="SEN287" s="37"/>
      <c r="SEO287" s="37"/>
      <c r="SEP287" s="37"/>
      <c r="SEQ287" s="37"/>
      <c r="SER287" s="37"/>
      <c r="SES287" s="37"/>
      <c r="SET287" s="37"/>
      <c r="SEU287" s="37"/>
      <c r="SEV287" s="37"/>
      <c r="SEW287" s="37"/>
      <c r="SEX287" s="37"/>
      <c r="SEY287" s="37"/>
      <c r="SEZ287" s="37"/>
      <c r="SFA287" s="37"/>
      <c r="SFB287" s="37"/>
      <c r="SFC287" s="37"/>
      <c r="SFD287" s="37"/>
      <c r="SFE287" s="37"/>
      <c r="SFF287" s="37"/>
      <c r="SFG287" s="37"/>
      <c r="SFH287" s="37"/>
      <c r="SFI287" s="37"/>
      <c r="SFJ287" s="37"/>
      <c r="SFK287" s="37"/>
      <c r="SFL287" s="37"/>
      <c r="SFM287" s="37"/>
      <c r="SFN287" s="37"/>
      <c r="SFO287" s="37"/>
      <c r="SFP287" s="37"/>
      <c r="SFQ287" s="37"/>
      <c r="SFR287" s="37"/>
      <c r="SFS287" s="37"/>
      <c r="SFT287" s="37"/>
      <c r="SFU287" s="37"/>
      <c r="SFV287" s="37"/>
      <c r="SFW287" s="37"/>
      <c r="SFX287" s="37"/>
      <c r="SFY287" s="37"/>
      <c r="SFZ287" s="37"/>
      <c r="SGA287" s="37"/>
      <c r="SGB287" s="37"/>
      <c r="SGC287" s="37"/>
      <c r="SGD287" s="37"/>
      <c r="SGE287" s="37"/>
      <c r="SGF287" s="37"/>
      <c r="SGG287" s="37"/>
      <c r="SGH287" s="37"/>
      <c r="SGI287" s="37"/>
      <c r="SGJ287" s="37"/>
      <c r="SGK287" s="37"/>
      <c r="SGL287" s="37"/>
      <c r="SGM287" s="37"/>
      <c r="SGN287" s="37"/>
      <c r="SGO287" s="37"/>
      <c r="SGP287" s="37"/>
      <c r="SGQ287" s="37"/>
      <c r="SGR287" s="37"/>
      <c r="SGS287" s="37"/>
      <c r="SGT287" s="37"/>
      <c r="SGU287" s="37"/>
      <c r="SGV287" s="37"/>
      <c r="SGW287" s="37"/>
      <c r="SGX287" s="37"/>
      <c r="SGY287" s="37"/>
      <c r="SGZ287" s="37"/>
      <c r="SHA287" s="37"/>
      <c r="SHB287" s="37"/>
      <c r="SHC287" s="37"/>
      <c r="SHD287" s="37"/>
      <c r="SHE287" s="37"/>
      <c r="SHF287" s="37"/>
      <c r="SHG287" s="37"/>
      <c r="SHH287" s="37"/>
      <c r="SHI287" s="37"/>
      <c r="SHJ287" s="37"/>
      <c r="SHK287" s="37"/>
      <c r="SHL287" s="37"/>
      <c r="SHM287" s="37"/>
      <c r="SHN287" s="37"/>
      <c r="SHO287" s="37"/>
      <c r="SHP287" s="37"/>
      <c r="SHQ287" s="37"/>
      <c r="SHR287" s="37"/>
      <c r="SHS287" s="37"/>
      <c r="SHT287" s="37"/>
      <c r="SHU287" s="37"/>
      <c r="SHV287" s="37"/>
      <c r="SHW287" s="37"/>
      <c r="SHX287" s="37"/>
      <c r="SHY287" s="37"/>
      <c r="SHZ287" s="37"/>
      <c r="SIA287" s="37"/>
      <c r="SIB287" s="37"/>
      <c r="SIC287" s="37"/>
      <c r="SID287" s="37"/>
      <c r="SIE287" s="37"/>
      <c r="SIF287" s="37"/>
      <c r="SIG287" s="37"/>
      <c r="SIH287" s="37"/>
      <c r="SII287" s="37"/>
      <c r="SIJ287" s="37"/>
      <c r="SIK287" s="37"/>
      <c r="SIL287" s="37"/>
      <c r="SIM287" s="37"/>
      <c r="SIN287" s="37"/>
      <c r="SIO287" s="37"/>
      <c r="SIP287" s="37"/>
      <c r="SIQ287" s="37"/>
      <c r="SIR287" s="37"/>
      <c r="SIS287" s="37"/>
      <c r="SIT287" s="37"/>
      <c r="SIU287" s="37"/>
      <c r="SIV287" s="37"/>
      <c r="SIW287" s="37"/>
      <c r="SIX287" s="37"/>
      <c r="SIY287" s="37"/>
      <c r="SIZ287" s="37"/>
      <c r="SJA287" s="37"/>
      <c r="SJB287" s="37"/>
      <c r="SJC287" s="37"/>
      <c r="SJD287" s="37"/>
      <c r="SJE287" s="37"/>
      <c r="SJF287" s="37"/>
      <c r="SJG287" s="37"/>
      <c r="SJH287" s="37"/>
      <c r="SJI287" s="37"/>
      <c r="SJJ287" s="37"/>
      <c r="SJK287" s="37"/>
      <c r="SJL287" s="37"/>
      <c r="SJM287" s="37"/>
      <c r="SJN287" s="37"/>
      <c r="SJO287" s="37"/>
      <c r="SJP287" s="37"/>
      <c r="SJQ287" s="37"/>
      <c r="SJR287" s="37"/>
      <c r="SJS287" s="37"/>
      <c r="SJT287" s="37"/>
      <c r="SJU287" s="37"/>
      <c r="SJV287" s="37"/>
      <c r="SJW287" s="37"/>
      <c r="SJX287" s="37"/>
      <c r="SJY287" s="37"/>
      <c r="SJZ287" s="37"/>
      <c r="SKA287" s="37"/>
      <c r="SKB287" s="37"/>
      <c r="SKC287" s="37"/>
      <c r="SKD287" s="37"/>
      <c r="SKE287" s="37"/>
      <c r="SKF287" s="37"/>
      <c r="SKG287" s="37"/>
      <c r="SKH287" s="37"/>
      <c r="SKI287" s="37"/>
      <c r="SKJ287" s="37"/>
      <c r="SKK287" s="37"/>
      <c r="SKL287" s="37"/>
      <c r="SKM287" s="37"/>
      <c r="SKN287" s="37"/>
      <c r="SKO287" s="37"/>
      <c r="SKP287" s="37"/>
      <c r="SKQ287" s="37"/>
      <c r="SKR287" s="37"/>
      <c r="SKS287" s="37"/>
      <c r="SKT287" s="37"/>
      <c r="SKU287" s="37"/>
      <c r="SKV287" s="37"/>
      <c r="SKW287" s="37"/>
      <c r="SKX287" s="37"/>
      <c r="SKY287" s="37"/>
      <c r="SKZ287" s="37"/>
      <c r="SLA287" s="37"/>
      <c r="SLB287" s="37"/>
      <c r="SLC287" s="37"/>
      <c r="SLD287" s="37"/>
      <c r="SLE287" s="37"/>
      <c r="SLF287" s="37"/>
      <c r="SLG287" s="37"/>
      <c r="SLH287" s="37"/>
      <c r="SLI287" s="37"/>
      <c r="SLJ287" s="37"/>
      <c r="SLK287" s="37"/>
      <c r="SLL287" s="37"/>
      <c r="SLM287" s="37"/>
      <c r="SLN287" s="37"/>
      <c r="SLO287" s="37"/>
      <c r="SLP287" s="37"/>
      <c r="SLQ287" s="37"/>
      <c r="SLR287" s="37"/>
      <c r="SLS287" s="37"/>
      <c r="SLT287" s="37"/>
      <c r="SLU287" s="37"/>
      <c r="SLV287" s="37"/>
      <c r="SLW287" s="37"/>
      <c r="SLX287" s="37"/>
      <c r="SLY287" s="37"/>
      <c r="SLZ287" s="37"/>
      <c r="SMA287" s="37"/>
      <c r="SMB287" s="37"/>
      <c r="SMC287" s="37"/>
      <c r="SMD287" s="37"/>
      <c r="SME287" s="37"/>
      <c r="SMF287" s="37"/>
      <c r="SMG287" s="37"/>
      <c r="SMH287" s="37"/>
      <c r="SMI287" s="37"/>
      <c r="SMJ287" s="37"/>
      <c r="SMK287" s="37"/>
      <c r="SML287" s="37"/>
      <c r="SMM287" s="37"/>
      <c r="SMN287" s="37"/>
      <c r="SMO287" s="37"/>
      <c r="SMP287" s="37"/>
      <c r="SMQ287" s="37"/>
      <c r="SMR287" s="37"/>
      <c r="SMS287" s="37"/>
      <c r="SMT287" s="37"/>
      <c r="SMU287" s="37"/>
      <c r="SMV287" s="37"/>
      <c r="SMW287" s="37"/>
      <c r="SMX287" s="37"/>
      <c r="SMY287" s="37"/>
      <c r="SMZ287" s="37"/>
      <c r="SNA287" s="37"/>
      <c r="SNB287" s="37"/>
      <c r="SNC287" s="37"/>
      <c r="SND287" s="37"/>
      <c r="SNE287" s="37"/>
      <c r="SNF287" s="37"/>
      <c r="SNG287" s="37"/>
      <c r="SNH287" s="37"/>
      <c r="SNI287" s="37"/>
      <c r="SNJ287" s="37"/>
      <c r="SNK287" s="37"/>
      <c r="SNL287" s="37"/>
      <c r="SNM287" s="37"/>
      <c r="SNN287" s="37"/>
      <c r="SNO287" s="37"/>
      <c r="SNP287" s="37"/>
      <c r="SNQ287" s="37"/>
      <c r="SNR287" s="37"/>
      <c r="SNS287" s="37"/>
      <c r="SNT287" s="37"/>
      <c r="SNU287" s="37"/>
      <c r="SNV287" s="37"/>
      <c r="SNW287" s="37"/>
      <c r="SNX287" s="37"/>
      <c r="SNY287" s="37"/>
      <c r="SNZ287" s="37"/>
      <c r="SOA287" s="37"/>
      <c r="SOB287" s="37"/>
      <c r="SOC287" s="37"/>
      <c r="SOD287" s="37"/>
      <c r="SOE287" s="37"/>
      <c r="SOF287" s="37"/>
      <c r="SOG287" s="37"/>
      <c r="SOH287" s="37"/>
      <c r="SOI287" s="37"/>
      <c r="SOJ287" s="37"/>
      <c r="SOK287" s="37"/>
      <c r="SOL287" s="37"/>
      <c r="SOM287" s="37"/>
      <c r="SON287" s="37"/>
      <c r="SOO287" s="37"/>
      <c r="SOP287" s="37"/>
      <c r="SOQ287" s="37"/>
      <c r="SOR287" s="37"/>
      <c r="SOS287" s="37"/>
      <c r="SOT287" s="37"/>
      <c r="SOU287" s="37"/>
      <c r="SOV287" s="37"/>
      <c r="SOW287" s="37"/>
      <c r="SOX287" s="37"/>
      <c r="SOY287" s="37"/>
      <c r="SOZ287" s="37"/>
      <c r="SPA287" s="37"/>
      <c r="SPB287" s="37"/>
      <c r="SPC287" s="37"/>
      <c r="SPD287" s="37"/>
      <c r="SPE287" s="37"/>
      <c r="SPF287" s="37"/>
      <c r="SPG287" s="37"/>
      <c r="SPH287" s="37"/>
      <c r="SPI287" s="37"/>
      <c r="SPJ287" s="37"/>
      <c r="SPK287" s="37"/>
      <c r="SPL287" s="37"/>
      <c r="SPM287" s="37"/>
      <c r="SPN287" s="37"/>
      <c r="SPO287" s="37"/>
      <c r="SPP287" s="37"/>
      <c r="SPQ287" s="37"/>
      <c r="SPR287" s="37"/>
      <c r="SPS287" s="37"/>
      <c r="SPT287" s="37"/>
      <c r="SPU287" s="37"/>
      <c r="SPV287" s="37"/>
      <c r="SPW287" s="37"/>
      <c r="SPX287" s="37"/>
      <c r="SPY287" s="37"/>
      <c r="SPZ287" s="37"/>
      <c r="SQA287" s="37"/>
      <c r="SQB287" s="37"/>
      <c r="SQC287" s="37"/>
      <c r="SQD287" s="37"/>
      <c r="SQE287" s="37"/>
      <c r="SQF287" s="37"/>
      <c r="SQG287" s="37"/>
      <c r="SQH287" s="37"/>
      <c r="SQI287" s="37"/>
      <c r="SQJ287" s="37"/>
      <c r="SQK287" s="37"/>
      <c r="SQL287" s="37"/>
      <c r="SQM287" s="37"/>
      <c r="SQN287" s="37"/>
      <c r="SQO287" s="37"/>
      <c r="SQP287" s="37"/>
      <c r="SQQ287" s="37"/>
      <c r="SQR287" s="37"/>
      <c r="SQS287" s="37"/>
      <c r="SQT287" s="37"/>
      <c r="SQU287" s="37"/>
      <c r="SQV287" s="37"/>
      <c r="SQW287" s="37"/>
      <c r="SQX287" s="37"/>
      <c r="SQY287" s="37"/>
      <c r="SQZ287" s="37"/>
      <c r="SRA287" s="37"/>
      <c r="SRB287" s="37"/>
      <c r="SRC287" s="37"/>
      <c r="SRD287" s="37"/>
      <c r="SRE287" s="37"/>
      <c r="SRF287" s="37"/>
      <c r="SRG287" s="37"/>
      <c r="SRH287" s="37"/>
      <c r="SRI287" s="37"/>
      <c r="SRJ287" s="37"/>
      <c r="SRK287" s="37"/>
      <c r="SRL287" s="37"/>
      <c r="SRM287" s="37"/>
      <c r="SRN287" s="37"/>
      <c r="SRO287" s="37"/>
      <c r="SRP287" s="37"/>
      <c r="SRQ287" s="37"/>
      <c r="SRR287" s="37"/>
      <c r="SRS287" s="37"/>
      <c r="SRT287" s="37"/>
      <c r="SRU287" s="37"/>
      <c r="SRV287" s="37"/>
      <c r="SRW287" s="37"/>
      <c r="SRX287" s="37"/>
      <c r="SRY287" s="37"/>
      <c r="SRZ287" s="37"/>
      <c r="SSA287" s="37"/>
      <c r="SSB287" s="37"/>
      <c r="SSC287" s="37"/>
      <c r="SSD287" s="37"/>
      <c r="SSE287" s="37"/>
      <c r="SSF287" s="37"/>
      <c r="SSG287" s="37"/>
      <c r="SSH287" s="37"/>
      <c r="SSI287" s="37"/>
      <c r="SSJ287" s="37"/>
      <c r="SSK287" s="37"/>
      <c r="SSL287" s="37"/>
      <c r="SSM287" s="37"/>
      <c r="SSN287" s="37"/>
      <c r="SSO287" s="37"/>
      <c r="SSP287" s="37"/>
      <c r="SSQ287" s="37"/>
      <c r="SSR287" s="37"/>
      <c r="SSS287" s="37"/>
      <c r="SST287" s="37"/>
      <c r="SSU287" s="37"/>
      <c r="SSV287" s="37"/>
      <c r="SSW287" s="37"/>
      <c r="SSX287" s="37"/>
      <c r="SSY287" s="37"/>
      <c r="SSZ287" s="37"/>
      <c r="STA287" s="37"/>
      <c r="STB287" s="37"/>
      <c r="STC287" s="37"/>
      <c r="STD287" s="37"/>
      <c r="STE287" s="37"/>
      <c r="STF287" s="37"/>
      <c r="STG287" s="37"/>
      <c r="STH287" s="37"/>
      <c r="STI287" s="37"/>
      <c r="STJ287" s="37"/>
      <c r="STK287" s="37"/>
      <c r="STL287" s="37"/>
      <c r="STM287" s="37"/>
      <c r="STN287" s="37"/>
      <c r="STO287" s="37"/>
      <c r="STP287" s="37"/>
      <c r="STQ287" s="37"/>
      <c r="STR287" s="37"/>
      <c r="STS287" s="37"/>
      <c r="STT287" s="37"/>
      <c r="STU287" s="37"/>
      <c r="STV287" s="37"/>
      <c r="STW287" s="37"/>
      <c r="STX287" s="37"/>
      <c r="STY287" s="37"/>
      <c r="STZ287" s="37"/>
      <c r="SUA287" s="37"/>
      <c r="SUB287" s="37"/>
      <c r="SUC287" s="37"/>
      <c r="SUD287" s="37"/>
      <c r="SUE287" s="37"/>
      <c r="SUF287" s="37"/>
      <c r="SUG287" s="37"/>
      <c r="SUH287" s="37"/>
      <c r="SUI287" s="37"/>
      <c r="SUJ287" s="37"/>
      <c r="SUK287" s="37"/>
      <c r="SUL287" s="37"/>
      <c r="SUM287" s="37"/>
      <c r="SUN287" s="37"/>
      <c r="SUO287" s="37"/>
      <c r="SUP287" s="37"/>
      <c r="SUQ287" s="37"/>
      <c r="SUR287" s="37"/>
      <c r="SUS287" s="37"/>
      <c r="SUT287" s="37"/>
      <c r="SUU287" s="37"/>
      <c r="SUV287" s="37"/>
      <c r="SUW287" s="37"/>
      <c r="SUX287" s="37"/>
      <c r="SUY287" s="37"/>
      <c r="SUZ287" s="37"/>
      <c r="SVA287" s="37"/>
      <c r="SVB287" s="37"/>
      <c r="SVC287" s="37"/>
      <c r="SVD287" s="37"/>
      <c r="SVE287" s="37"/>
      <c r="SVF287" s="37"/>
      <c r="SVG287" s="37"/>
      <c r="SVH287" s="37"/>
      <c r="SVI287" s="37"/>
      <c r="SVJ287" s="37"/>
      <c r="SVK287" s="37"/>
      <c r="SVL287" s="37"/>
      <c r="SVM287" s="37"/>
      <c r="SVN287" s="37"/>
      <c r="SVO287" s="37"/>
      <c r="SVP287" s="37"/>
      <c r="SVQ287" s="37"/>
      <c r="SVR287" s="37"/>
      <c r="SVS287" s="37"/>
      <c r="SVT287" s="37"/>
      <c r="SVU287" s="37"/>
      <c r="SVV287" s="37"/>
      <c r="SVW287" s="37"/>
      <c r="SVX287" s="37"/>
      <c r="SVY287" s="37"/>
      <c r="SVZ287" s="37"/>
      <c r="SWA287" s="37"/>
      <c r="SWB287" s="37"/>
      <c r="SWC287" s="37"/>
      <c r="SWD287" s="37"/>
      <c r="SWE287" s="37"/>
      <c r="SWF287" s="37"/>
      <c r="SWG287" s="37"/>
      <c r="SWH287" s="37"/>
      <c r="SWI287" s="37"/>
      <c r="SWJ287" s="37"/>
      <c r="SWK287" s="37"/>
      <c r="SWL287" s="37"/>
      <c r="SWM287" s="37"/>
      <c r="SWN287" s="37"/>
      <c r="SWO287" s="37"/>
      <c r="SWP287" s="37"/>
      <c r="SWQ287" s="37"/>
      <c r="SWR287" s="37"/>
      <c r="SWS287" s="37"/>
      <c r="SWT287" s="37"/>
      <c r="SWU287" s="37"/>
      <c r="SWV287" s="37"/>
      <c r="SWW287" s="37"/>
      <c r="SWX287" s="37"/>
      <c r="SWY287" s="37"/>
      <c r="SWZ287" s="37"/>
      <c r="SXA287" s="37"/>
      <c r="SXB287" s="37"/>
      <c r="SXC287" s="37"/>
      <c r="SXD287" s="37"/>
      <c r="SXE287" s="37"/>
      <c r="SXF287" s="37"/>
      <c r="SXG287" s="37"/>
      <c r="SXH287" s="37"/>
      <c r="SXI287" s="37"/>
      <c r="SXJ287" s="37"/>
      <c r="SXK287" s="37"/>
      <c r="SXL287" s="37"/>
      <c r="SXM287" s="37"/>
      <c r="SXN287" s="37"/>
      <c r="SXO287" s="37"/>
      <c r="SXP287" s="37"/>
      <c r="SXQ287" s="37"/>
      <c r="SXR287" s="37"/>
      <c r="SXS287" s="37"/>
      <c r="SXT287" s="37"/>
      <c r="SXU287" s="37"/>
      <c r="SXV287" s="37"/>
      <c r="SXW287" s="37"/>
      <c r="SXX287" s="37"/>
      <c r="SXY287" s="37"/>
      <c r="SXZ287" s="37"/>
      <c r="SYA287" s="37"/>
      <c r="SYB287" s="37"/>
      <c r="SYC287" s="37"/>
      <c r="SYD287" s="37"/>
      <c r="SYE287" s="37"/>
      <c r="SYF287" s="37"/>
      <c r="SYG287" s="37"/>
      <c r="SYH287" s="37"/>
      <c r="SYI287" s="37"/>
      <c r="SYJ287" s="37"/>
      <c r="SYK287" s="37"/>
      <c r="SYL287" s="37"/>
      <c r="SYM287" s="37"/>
      <c r="SYN287" s="37"/>
      <c r="SYO287" s="37"/>
      <c r="SYP287" s="37"/>
      <c r="SYQ287" s="37"/>
      <c r="SYR287" s="37"/>
      <c r="SYS287" s="37"/>
      <c r="SYT287" s="37"/>
      <c r="SYU287" s="37"/>
      <c r="SYV287" s="37"/>
      <c r="SYW287" s="37"/>
      <c r="SYX287" s="37"/>
      <c r="SYY287" s="37"/>
      <c r="SYZ287" s="37"/>
      <c r="SZA287" s="37"/>
      <c r="SZB287" s="37"/>
      <c r="SZC287" s="37"/>
      <c r="SZD287" s="37"/>
      <c r="SZE287" s="37"/>
      <c r="SZF287" s="37"/>
      <c r="SZG287" s="37"/>
      <c r="SZH287" s="37"/>
      <c r="SZI287" s="37"/>
      <c r="SZJ287" s="37"/>
      <c r="SZK287" s="37"/>
      <c r="SZL287" s="37"/>
      <c r="SZM287" s="37"/>
      <c r="SZN287" s="37"/>
      <c r="SZO287" s="37"/>
      <c r="SZP287" s="37"/>
      <c r="SZQ287" s="37"/>
      <c r="SZR287" s="37"/>
      <c r="SZS287" s="37"/>
      <c r="SZT287" s="37"/>
      <c r="SZU287" s="37"/>
      <c r="SZV287" s="37"/>
      <c r="SZW287" s="37"/>
      <c r="SZX287" s="37"/>
      <c r="SZY287" s="37"/>
      <c r="SZZ287" s="37"/>
      <c r="TAA287" s="37"/>
      <c r="TAB287" s="37"/>
      <c r="TAC287" s="37"/>
      <c r="TAD287" s="37"/>
      <c r="TAE287" s="37"/>
      <c r="TAF287" s="37"/>
      <c r="TAG287" s="37"/>
      <c r="TAH287" s="37"/>
      <c r="TAI287" s="37"/>
      <c r="TAJ287" s="37"/>
      <c r="TAK287" s="37"/>
      <c r="TAL287" s="37"/>
      <c r="TAM287" s="37"/>
      <c r="TAN287" s="37"/>
      <c r="TAO287" s="37"/>
      <c r="TAP287" s="37"/>
      <c r="TAQ287" s="37"/>
      <c r="TAR287" s="37"/>
      <c r="TAS287" s="37"/>
      <c r="TAT287" s="37"/>
      <c r="TAU287" s="37"/>
      <c r="TAV287" s="37"/>
      <c r="TAW287" s="37"/>
      <c r="TAX287" s="37"/>
      <c r="TAY287" s="37"/>
      <c r="TAZ287" s="37"/>
      <c r="TBA287" s="37"/>
      <c r="TBB287" s="37"/>
      <c r="TBC287" s="37"/>
      <c r="TBD287" s="37"/>
      <c r="TBE287" s="37"/>
      <c r="TBF287" s="37"/>
      <c r="TBG287" s="37"/>
      <c r="TBH287" s="37"/>
      <c r="TBI287" s="37"/>
      <c r="TBJ287" s="37"/>
      <c r="TBK287" s="37"/>
      <c r="TBL287" s="37"/>
      <c r="TBM287" s="37"/>
      <c r="TBN287" s="37"/>
      <c r="TBO287" s="37"/>
      <c r="TBP287" s="37"/>
      <c r="TBQ287" s="37"/>
      <c r="TBR287" s="37"/>
      <c r="TBS287" s="37"/>
      <c r="TBT287" s="37"/>
      <c r="TBU287" s="37"/>
      <c r="TBV287" s="37"/>
      <c r="TBW287" s="37"/>
      <c r="TBX287" s="37"/>
      <c r="TBY287" s="37"/>
      <c r="TBZ287" s="37"/>
      <c r="TCA287" s="37"/>
      <c r="TCB287" s="37"/>
      <c r="TCC287" s="37"/>
      <c r="TCD287" s="37"/>
      <c r="TCE287" s="37"/>
      <c r="TCF287" s="37"/>
      <c r="TCG287" s="37"/>
      <c r="TCH287" s="37"/>
      <c r="TCI287" s="37"/>
      <c r="TCJ287" s="37"/>
      <c r="TCK287" s="37"/>
      <c r="TCL287" s="37"/>
      <c r="TCM287" s="37"/>
      <c r="TCN287" s="37"/>
      <c r="TCO287" s="37"/>
      <c r="TCP287" s="37"/>
      <c r="TCQ287" s="37"/>
      <c r="TCR287" s="37"/>
      <c r="TCS287" s="37"/>
      <c r="TCT287" s="37"/>
      <c r="TCU287" s="37"/>
      <c r="TCV287" s="37"/>
      <c r="TCW287" s="37"/>
      <c r="TCX287" s="37"/>
      <c r="TCY287" s="37"/>
      <c r="TCZ287" s="37"/>
      <c r="TDA287" s="37"/>
      <c r="TDB287" s="37"/>
      <c r="TDC287" s="37"/>
      <c r="TDD287" s="37"/>
      <c r="TDE287" s="37"/>
      <c r="TDF287" s="37"/>
      <c r="TDG287" s="37"/>
      <c r="TDH287" s="37"/>
      <c r="TDI287" s="37"/>
      <c r="TDJ287" s="37"/>
      <c r="TDK287" s="37"/>
      <c r="TDL287" s="37"/>
      <c r="TDM287" s="37"/>
      <c r="TDN287" s="37"/>
      <c r="TDO287" s="37"/>
      <c r="TDP287" s="37"/>
      <c r="TDQ287" s="37"/>
      <c r="TDR287" s="37"/>
      <c r="TDS287" s="37"/>
      <c r="TDT287" s="37"/>
      <c r="TDU287" s="37"/>
      <c r="TDV287" s="37"/>
      <c r="TDW287" s="37"/>
      <c r="TDX287" s="37"/>
      <c r="TDY287" s="37"/>
      <c r="TDZ287" s="37"/>
      <c r="TEA287" s="37"/>
      <c r="TEB287" s="37"/>
      <c r="TEC287" s="37"/>
      <c r="TED287" s="37"/>
      <c r="TEE287" s="37"/>
      <c r="TEF287" s="37"/>
      <c r="TEG287" s="37"/>
      <c r="TEH287" s="37"/>
      <c r="TEI287" s="37"/>
      <c r="TEJ287" s="37"/>
      <c r="TEK287" s="37"/>
      <c r="TEL287" s="37"/>
      <c r="TEM287" s="37"/>
      <c r="TEN287" s="37"/>
      <c r="TEO287" s="37"/>
      <c r="TEP287" s="37"/>
      <c r="TEQ287" s="37"/>
      <c r="TER287" s="37"/>
      <c r="TES287" s="37"/>
      <c r="TET287" s="37"/>
      <c r="TEU287" s="37"/>
      <c r="TEV287" s="37"/>
      <c r="TEW287" s="37"/>
      <c r="TEX287" s="37"/>
      <c r="TEY287" s="37"/>
      <c r="TEZ287" s="37"/>
      <c r="TFA287" s="37"/>
      <c r="TFB287" s="37"/>
      <c r="TFC287" s="37"/>
      <c r="TFD287" s="37"/>
      <c r="TFE287" s="37"/>
      <c r="TFF287" s="37"/>
      <c r="TFG287" s="37"/>
      <c r="TFH287" s="37"/>
      <c r="TFI287" s="37"/>
      <c r="TFJ287" s="37"/>
      <c r="TFK287" s="37"/>
      <c r="TFL287" s="37"/>
      <c r="TFM287" s="37"/>
      <c r="TFN287" s="37"/>
      <c r="TFO287" s="37"/>
      <c r="TFP287" s="37"/>
      <c r="TFQ287" s="37"/>
      <c r="TFR287" s="37"/>
      <c r="TFS287" s="37"/>
      <c r="TFT287" s="37"/>
      <c r="TFU287" s="37"/>
      <c r="TFV287" s="37"/>
      <c r="TFW287" s="37"/>
      <c r="TFX287" s="37"/>
      <c r="TFY287" s="37"/>
      <c r="TFZ287" s="37"/>
      <c r="TGA287" s="37"/>
      <c r="TGB287" s="37"/>
      <c r="TGC287" s="37"/>
      <c r="TGD287" s="37"/>
      <c r="TGE287" s="37"/>
      <c r="TGF287" s="37"/>
      <c r="TGG287" s="37"/>
      <c r="TGH287" s="37"/>
      <c r="TGI287" s="37"/>
      <c r="TGJ287" s="37"/>
      <c r="TGK287" s="37"/>
      <c r="TGL287" s="37"/>
      <c r="TGM287" s="37"/>
      <c r="TGN287" s="37"/>
      <c r="TGO287" s="37"/>
      <c r="TGP287" s="37"/>
      <c r="TGQ287" s="37"/>
      <c r="TGR287" s="37"/>
      <c r="TGS287" s="37"/>
      <c r="TGT287" s="37"/>
      <c r="TGU287" s="37"/>
      <c r="TGV287" s="37"/>
      <c r="TGW287" s="37"/>
      <c r="TGX287" s="37"/>
      <c r="TGY287" s="37"/>
      <c r="TGZ287" s="37"/>
      <c r="THA287" s="37"/>
      <c r="THB287" s="37"/>
      <c r="THC287" s="37"/>
      <c r="THD287" s="37"/>
      <c r="THE287" s="37"/>
      <c r="THF287" s="37"/>
      <c r="THG287" s="37"/>
      <c r="THH287" s="37"/>
      <c r="THI287" s="37"/>
      <c r="THJ287" s="37"/>
      <c r="THK287" s="37"/>
      <c r="THL287" s="37"/>
      <c r="THM287" s="37"/>
      <c r="THN287" s="37"/>
      <c r="THO287" s="37"/>
      <c r="THP287" s="37"/>
      <c r="THQ287" s="37"/>
      <c r="THR287" s="37"/>
      <c r="THS287" s="37"/>
      <c r="THT287" s="37"/>
      <c r="THU287" s="37"/>
      <c r="THV287" s="37"/>
      <c r="THW287" s="37"/>
      <c r="THX287" s="37"/>
      <c r="THY287" s="37"/>
      <c r="THZ287" s="37"/>
      <c r="TIA287" s="37"/>
      <c r="TIB287" s="37"/>
      <c r="TIC287" s="37"/>
      <c r="TID287" s="37"/>
      <c r="TIE287" s="37"/>
      <c r="TIF287" s="37"/>
      <c r="TIG287" s="37"/>
      <c r="TIH287" s="37"/>
      <c r="TII287" s="37"/>
      <c r="TIJ287" s="37"/>
      <c r="TIK287" s="37"/>
      <c r="TIL287" s="37"/>
      <c r="TIM287" s="37"/>
      <c r="TIN287" s="37"/>
      <c r="TIO287" s="37"/>
      <c r="TIP287" s="37"/>
      <c r="TIQ287" s="37"/>
      <c r="TIR287" s="37"/>
      <c r="TIS287" s="37"/>
      <c r="TIT287" s="37"/>
      <c r="TIU287" s="37"/>
      <c r="TIV287" s="37"/>
      <c r="TIW287" s="37"/>
      <c r="TIX287" s="37"/>
      <c r="TIY287" s="37"/>
      <c r="TIZ287" s="37"/>
      <c r="TJA287" s="37"/>
      <c r="TJB287" s="37"/>
      <c r="TJC287" s="37"/>
      <c r="TJD287" s="37"/>
      <c r="TJE287" s="37"/>
      <c r="TJF287" s="37"/>
      <c r="TJG287" s="37"/>
      <c r="TJH287" s="37"/>
      <c r="TJI287" s="37"/>
      <c r="TJJ287" s="37"/>
      <c r="TJK287" s="37"/>
      <c r="TJL287" s="37"/>
      <c r="TJM287" s="37"/>
      <c r="TJN287" s="37"/>
      <c r="TJO287" s="37"/>
      <c r="TJP287" s="37"/>
      <c r="TJQ287" s="37"/>
      <c r="TJR287" s="37"/>
      <c r="TJS287" s="37"/>
      <c r="TJT287" s="37"/>
      <c r="TJU287" s="37"/>
      <c r="TJV287" s="37"/>
      <c r="TJW287" s="37"/>
      <c r="TJX287" s="37"/>
      <c r="TJY287" s="37"/>
      <c r="TJZ287" s="37"/>
      <c r="TKA287" s="37"/>
      <c r="TKB287" s="37"/>
      <c r="TKC287" s="37"/>
      <c r="TKD287" s="37"/>
      <c r="TKE287" s="37"/>
      <c r="TKF287" s="37"/>
      <c r="TKG287" s="37"/>
      <c r="TKH287" s="37"/>
      <c r="TKI287" s="37"/>
      <c r="TKJ287" s="37"/>
      <c r="TKK287" s="37"/>
      <c r="TKL287" s="37"/>
      <c r="TKM287" s="37"/>
      <c r="TKN287" s="37"/>
      <c r="TKO287" s="37"/>
      <c r="TKP287" s="37"/>
      <c r="TKQ287" s="37"/>
      <c r="TKR287" s="37"/>
      <c r="TKS287" s="37"/>
      <c r="TKT287" s="37"/>
      <c r="TKU287" s="37"/>
      <c r="TKV287" s="37"/>
      <c r="TKW287" s="37"/>
      <c r="TKX287" s="37"/>
      <c r="TKY287" s="37"/>
      <c r="TKZ287" s="37"/>
      <c r="TLA287" s="37"/>
      <c r="TLB287" s="37"/>
      <c r="TLC287" s="37"/>
      <c r="TLD287" s="37"/>
      <c r="TLE287" s="37"/>
      <c r="TLF287" s="37"/>
      <c r="TLG287" s="37"/>
      <c r="TLH287" s="37"/>
      <c r="TLI287" s="37"/>
      <c r="TLJ287" s="37"/>
      <c r="TLK287" s="37"/>
      <c r="TLL287" s="37"/>
      <c r="TLM287" s="37"/>
      <c r="TLN287" s="37"/>
      <c r="TLO287" s="37"/>
      <c r="TLP287" s="37"/>
      <c r="TLQ287" s="37"/>
      <c r="TLR287" s="37"/>
      <c r="TLS287" s="37"/>
      <c r="TLT287" s="37"/>
      <c r="TLU287" s="37"/>
      <c r="TLV287" s="37"/>
      <c r="TLW287" s="37"/>
      <c r="TLX287" s="37"/>
      <c r="TLY287" s="37"/>
      <c r="TLZ287" s="37"/>
      <c r="TMA287" s="37"/>
      <c r="TMB287" s="37"/>
      <c r="TMC287" s="37"/>
      <c r="TMD287" s="37"/>
      <c r="TME287" s="37"/>
      <c r="TMF287" s="37"/>
      <c r="TMG287" s="37"/>
      <c r="TMH287" s="37"/>
      <c r="TMI287" s="37"/>
      <c r="TMJ287" s="37"/>
      <c r="TMK287" s="37"/>
      <c r="TML287" s="37"/>
      <c r="TMM287" s="37"/>
      <c r="TMN287" s="37"/>
      <c r="TMO287" s="37"/>
      <c r="TMP287" s="37"/>
      <c r="TMQ287" s="37"/>
      <c r="TMR287" s="37"/>
      <c r="TMS287" s="37"/>
      <c r="TMT287" s="37"/>
      <c r="TMU287" s="37"/>
      <c r="TMV287" s="37"/>
      <c r="TMW287" s="37"/>
      <c r="TMX287" s="37"/>
      <c r="TMY287" s="37"/>
      <c r="TMZ287" s="37"/>
      <c r="TNA287" s="37"/>
      <c r="TNB287" s="37"/>
      <c r="TNC287" s="37"/>
      <c r="TND287" s="37"/>
      <c r="TNE287" s="37"/>
      <c r="TNF287" s="37"/>
      <c r="TNG287" s="37"/>
      <c r="TNH287" s="37"/>
      <c r="TNI287" s="37"/>
      <c r="TNJ287" s="37"/>
      <c r="TNK287" s="37"/>
      <c r="TNL287" s="37"/>
      <c r="TNM287" s="37"/>
      <c r="TNN287" s="37"/>
      <c r="TNO287" s="37"/>
      <c r="TNP287" s="37"/>
      <c r="TNQ287" s="37"/>
      <c r="TNR287" s="37"/>
      <c r="TNS287" s="37"/>
      <c r="TNT287" s="37"/>
      <c r="TNU287" s="37"/>
      <c r="TNV287" s="37"/>
      <c r="TNW287" s="37"/>
      <c r="TNX287" s="37"/>
      <c r="TNY287" s="37"/>
      <c r="TNZ287" s="37"/>
      <c r="TOA287" s="37"/>
      <c r="TOB287" s="37"/>
      <c r="TOC287" s="37"/>
      <c r="TOD287" s="37"/>
      <c r="TOE287" s="37"/>
      <c r="TOF287" s="37"/>
      <c r="TOG287" s="37"/>
      <c r="TOH287" s="37"/>
      <c r="TOI287" s="37"/>
      <c r="TOJ287" s="37"/>
      <c r="TOK287" s="37"/>
      <c r="TOL287" s="37"/>
      <c r="TOM287" s="37"/>
      <c r="TON287" s="37"/>
      <c r="TOO287" s="37"/>
      <c r="TOP287" s="37"/>
      <c r="TOQ287" s="37"/>
      <c r="TOR287" s="37"/>
      <c r="TOS287" s="37"/>
      <c r="TOT287" s="37"/>
      <c r="TOU287" s="37"/>
      <c r="TOV287" s="37"/>
      <c r="TOW287" s="37"/>
      <c r="TOX287" s="37"/>
      <c r="TOY287" s="37"/>
      <c r="TOZ287" s="37"/>
      <c r="TPA287" s="37"/>
      <c r="TPB287" s="37"/>
      <c r="TPC287" s="37"/>
      <c r="TPD287" s="37"/>
      <c r="TPE287" s="37"/>
      <c r="TPF287" s="37"/>
      <c r="TPG287" s="37"/>
      <c r="TPH287" s="37"/>
      <c r="TPI287" s="37"/>
      <c r="TPJ287" s="37"/>
      <c r="TPK287" s="37"/>
      <c r="TPL287" s="37"/>
      <c r="TPM287" s="37"/>
      <c r="TPN287" s="37"/>
      <c r="TPO287" s="37"/>
      <c r="TPP287" s="37"/>
      <c r="TPQ287" s="37"/>
      <c r="TPR287" s="37"/>
      <c r="TPS287" s="37"/>
      <c r="TPT287" s="37"/>
      <c r="TPU287" s="37"/>
      <c r="TPV287" s="37"/>
      <c r="TPW287" s="37"/>
      <c r="TPX287" s="37"/>
      <c r="TPY287" s="37"/>
      <c r="TPZ287" s="37"/>
      <c r="TQA287" s="37"/>
      <c r="TQB287" s="37"/>
      <c r="TQC287" s="37"/>
      <c r="TQD287" s="37"/>
      <c r="TQE287" s="37"/>
      <c r="TQF287" s="37"/>
      <c r="TQG287" s="37"/>
      <c r="TQH287" s="37"/>
      <c r="TQI287" s="37"/>
      <c r="TQJ287" s="37"/>
      <c r="TQK287" s="37"/>
      <c r="TQL287" s="37"/>
      <c r="TQM287" s="37"/>
      <c r="TQN287" s="37"/>
      <c r="TQO287" s="37"/>
      <c r="TQP287" s="37"/>
      <c r="TQQ287" s="37"/>
      <c r="TQR287" s="37"/>
      <c r="TQS287" s="37"/>
      <c r="TQT287" s="37"/>
      <c r="TQU287" s="37"/>
      <c r="TQV287" s="37"/>
      <c r="TQW287" s="37"/>
      <c r="TQX287" s="37"/>
      <c r="TQY287" s="37"/>
      <c r="TQZ287" s="37"/>
      <c r="TRA287" s="37"/>
      <c r="TRB287" s="37"/>
      <c r="TRC287" s="37"/>
      <c r="TRD287" s="37"/>
      <c r="TRE287" s="37"/>
      <c r="TRF287" s="37"/>
      <c r="TRG287" s="37"/>
      <c r="TRH287" s="37"/>
      <c r="TRI287" s="37"/>
      <c r="TRJ287" s="37"/>
      <c r="TRK287" s="37"/>
      <c r="TRL287" s="37"/>
      <c r="TRM287" s="37"/>
      <c r="TRN287" s="37"/>
      <c r="TRO287" s="37"/>
      <c r="TRP287" s="37"/>
      <c r="TRQ287" s="37"/>
      <c r="TRR287" s="37"/>
      <c r="TRS287" s="37"/>
      <c r="TRT287" s="37"/>
      <c r="TRU287" s="37"/>
      <c r="TRV287" s="37"/>
      <c r="TRW287" s="37"/>
      <c r="TRX287" s="37"/>
      <c r="TRY287" s="37"/>
      <c r="TRZ287" s="37"/>
      <c r="TSA287" s="37"/>
      <c r="TSB287" s="37"/>
      <c r="TSC287" s="37"/>
      <c r="TSD287" s="37"/>
      <c r="TSE287" s="37"/>
      <c r="TSF287" s="37"/>
      <c r="TSG287" s="37"/>
      <c r="TSH287" s="37"/>
      <c r="TSI287" s="37"/>
      <c r="TSJ287" s="37"/>
      <c r="TSK287" s="37"/>
      <c r="TSL287" s="37"/>
      <c r="TSM287" s="37"/>
      <c r="TSN287" s="37"/>
      <c r="TSO287" s="37"/>
      <c r="TSP287" s="37"/>
      <c r="TSQ287" s="37"/>
      <c r="TSR287" s="37"/>
      <c r="TSS287" s="37"/>
      <c r="TST287" s="37"/>
      <c r="TSU287" s="37"/>
      <c r="TSV287" s="37"/>
      <c r="TSW287" s="37"/>
      <c r="TSX287" s="37"/>
      <c r="TSY287" s="37"/>
      <c r="TSZ287" s="37"/>
      <c r="TTA287" s="37"/>
      <c r="TTB287" s="37"/>
      <c r="TTC287" s="37"/>
      <c r="TTD287" s="37"/>
      <c r="TTE287" s="37"/>
      <c r="TTF287" s="37"/>
      <c r="TTG287" s="37"/>
      <c r="TTH287" s="37"/>
      <c r="TTI287" s="37"/>
      <c r="TTJ287" s="37"/>
      <c r="TTK287" s="37"/>
      <c r="TTL287" s="37"/>
      <c r="TTM287" s="37"/>
      <c r="TTN287" s="37"/>
      <c r="TTO287" s="37"/>
      <c r="TTP287" s="37"/>
      <c r="TTQ287" s="37"/>
      <c r="TTR287" s="37"/>
      <c r="TTS287" s="37"/>
      <c r="TTT287" s="37"/>
      <c r="TTU287" s="37"/>
      <c r="TTV287" s="37"/>
      <c r="TTW287" s="37"/>
      <c r="TTX287" s="37"/>
      <c r="TTY287" s="37"/>
      <c r="TTZ287" s="37"/>
      <c r="TUA287" s="37"/>
      <c r="TUB287" s="37"/>
      <c r="TUC287" s="37"/>
      <c r="TUD287" s="37"/>
      <c r="TUE287" s="37"/>
      <c r="TUF287" s="37"/>
      <c r="TUG287" s="37"/>
      <c r="TUH287" s="37"/>
      <c r="TUI287" s="37"/>
      <c r="TUJ287" s="37"/>
      <c r="TUK287" s="37"/>
      <c r="TUL287" s="37"/>
      <c r="TUM287" s="37"/>
      <c r="TUN287" s="37"/>
      <c r="TUO287" s="37"/>
      <c r="TUP287" s="37"/>
      <c r="TUQ287" s="37"/>
      <c r="TUR287" s="37"/>
      <c r="TUS287" s="37"/>
      <c r="TUT287" s="37"/>
      <c r="TUU287" s="37"/>
      <c r="TUV287" s="37"/>
      <c r="TUW287" s="37"/>
      <c r="TUX287" s="37"/>
      <c r="TUY287" s="37"/>
      <c r="TUZ287" s="37"/>
      <c r="TVA287" s="37"/>
      <c r="TVB287" s="37"/>
      <c r="TVC287" s="37"/>
      <c r="TVD287" s="37"/>
      <c r="TVE287" s="37"/>
      <c r="TVF287" s="37"/>
      <c r="TVG287" s="37"/>
      <c r="TVH287" s="37"/>
      <c r="TVI287" s="37"/>
      <c r="TVJ287" s="37"/>
      <c r="TVK287" s="37"/>
      <c r="TVL287" s="37"/>
      <c r="TVM287" s="37"/>
      <c r="TVN287" s="37"/>
      <c r="TVO287" s="37"/>
      <c r="TVP287" s="37"/>
      <c r="TVQ287" s="37"/>
      <c r="TVR287" s="37"/>
      <c r="TVS287" s="37"/>
      <c r="TVT287" s="37"/>
      <c r="TVU287" s="37"/>
      <c r="TVV287" s="37"/>
      <c r="TVW287" s="37"/>
      <c r="TVX287" s="37"/>
      <c r="TVY287" s="37"/>
      <c r="TVZ287" s="37"/>
      <c r="TWA287" s="37"/>
      <c r="TWB287" s="37"/>
      <c r="TWC287" s="37"/>
      <c r="TWD287" s="37"/>
      <c r="TWE287" s="37"/>
      <c r="TWF287" s="37"/>
      <c r="TWG287" s="37"/>
      <c r="TWH287" s="37"/>
      <c r="TWI287" s="37"/>
      <c r="TWJ287" s="37"/>
      <c r="TWK287" s="37"/>
      <c r="TWL287" s="37"/>
      <c r="TWM287" s="37"/>
      <c r="TWN287" s="37"/>
      <c r="TWO287" s="37"/>
      <c r="TWP287" s="37"/>
      <c r="TWQ287" s="37"/>
      <c r="TWR287" s="37"/>
      <c r="TWS287" s="37"/>
      <c r="TWT287" s="37"/>
      <c r="TWU287" s="37"/>
      <c r="TWV287" s="37"/>
      <c r="TWW287" s="37"/>
      <c r="TWX287" s="37"/>
      <c r="TWY287" s="37"/>
      <c r="TWZ287" s="37"/>
      <c r="TXA287" s="37"/>
      <c r="TXB287" s="37"/>
      <c r="TXC287" s="37"/>
      <c r="TXD287" s="37"/>
      <c r="TXE287" s="37"/>
      <c r="TXF287" s="37"/>
      <c r="TXG287" s="37"/>
      <c r="TXH287" s="37"/>
      <c r="TXI287" s="37"/>
      <c r="TXJ287" s="37"/>
      <c r="TXK287" s="37"/>
      <c r="TXL287" s="37"/>
      <c r="TXM287" s="37"/>
      <c r="TXN287" s="37"/>
      <c r="TXO287" s="37"/>
      <c r="TXP287" s="37"/>
      <c r="TXQ287" s="37"/>
      <c r="TXR287" s="37"/>
      <c r="TXS287" s="37"/>
      <c r="TXT287" s="37"/>
      <c r="TXU287" s="37"/>
      <c r="TXV287" s="37"/>
      <c r="TXW287" s="37"/>
      <c r="TXX287" s="37"/>
      <c r="TXY287" s="37"/>
      <c r="TXZ287" s="37"/>
      <c r="TYA287" s="37"/>
      <c r="TYB287" s="37"/>
      <c r="TYC287" s="37"/>
      <c r="TYD287" s="37"/>
      <c r="TYE287" s="37"/>
      <c r="TYF287" s="37"/>
      <c r="TYG287" s="37"/>
      <c r="TYH287" s="37"/>
      <c r="TYI287" s="37"/>
      <c r="TYJ287" s="37"/>
      <c r="TYK287" s="37"/>
      <c r="TYL287" s="37"/>
      <c r="TYM287" s="37"/>
      <c r="TYN287" s="37"/>
      <c r="TYO287" s="37"/>
      <c r="TYP287" s="37"/>
      <c r="TYQ287" s="37"/>
      <c r="TYR287" s="37"/>
      <c r="TYS287" s="37"/>
      <c r="TYT287" s="37"/>
      <c r="TYU287" s="37"/>
      <c r="TYV287" s="37"/>
      <c r="TYW287" s="37"/>
      <c r="TYX287" s="37"/>
      <c r="TYY287" s="37"/>
      <c r="TYZ287" s="37"/>
      <c r="TZA287" s="37"/>
      <c r="TZB287" s="37"/>
      <c r="TZC287" s="37"/>
      <c r="TZD287" s="37"/>
      <c r="TZE287" s="37"/>
      <c r="TZF287" s="37"/>
      <c r="TZG287" s="37"/>
      <c r="TZH287" s="37"/>
      <c r="TZI287" s="37"/>
      <c r="TZJ287" s="37"/>
      <c r="TZK287" s="37"/>
      <c r="TZL287" s="37"/>
      <c r="TZM287" s="37"/>
      <c r="TZN287" s="37"/>
      <c r="TZO287" s="37"/>
      <c r="TZP287" s="37"/>
      <c r="TZQ287" s="37"/>
      <c r="TZR287" s="37"/>
      <c r="TZS287" s="37"/>
      <c r="TZT287" s="37"/>
      <c r="TZU287" s="37"/>
      <c r="TZV287" s="37"/>
      <c r="TZW287" s="37"/>
      <c r="TZX287" s="37"/>
      <c r="TZY287" s="37"/>
      <c r="TZZ287" s="37"/>
      <c r="UAA287" s="37"/>
      <c r="UAB287" s="37"/>
      <c r="UAC287" s="37"/>
      <c r="UAD287" s="37"/>
      <c r="UAE287" s="37"/>
      <c r="UAF287" s="37"/>
      <c r="UAG287" s="37"/>
      <c r="UAH287" s="37"/>
      <c r="UAI287" s="37"/>
      <c r="UAJ287" s="37"/>
      <c r="UAK287" s="37"/>
      <c r="UAL287" s="37"/>
      <c r="UAM287" s="37"/>
      <c r="UAN287" s="37"/>
      <c r="UAO287" s="37"/>
      <c r="UAP287" s="37"/>
      <c r="UAQ287" s="37"/>
      <c r="UAR287" s="37"/>
      <c r="UAS287" s="37"/>
      <c r="UAT287" s="37"/>
      <c r="UAU287" s="37"/>
      <c r="UAV287" s="37"/>
      <c r="UAW287" s="37"/>
      <c r="UAX287" s="37"/>
      <c r="UAY287" s="37"/>
      <c r="UAZ287" s="37"/>
      <c r="UBA287" s="37"/>
      <c r="UBB287" s="37"/>
      <c r="UBC287" s="37"/>
      <c r="UBD287" s="37"/>
      <c r="UBE287" s="37"/>
      <c r="UBF287" s="37"/>
      <c r="UBG287" s="37"/>
      <c r="UBH287" s="37"/>
      <c r="UBI287" s="37"/>
      <c r="UBJ287" s="37"/>
      <c r="UBK287" s="37"/>
      <c r="UBL287" s="37"/>
      <c r="UBM287" s="37"/>
      <c r="UBN287" s="37"/>
      <c r="UBO287" s="37"/>
      <c r="UBP287" s="37"/>
      <c r="UBQ287" s="37"/>
      <c r="UBR287" s="37"/>
      <c r="UBS287" s="37"/>
      <c r="UBT287" s="37"/>
      <c r="UBU287" s="37"/>
      <c r="UBV287" s="37"/>
      <c r="UBW287" s="37"/>
      <c r="UBX287" s="37"/>
      <c r="UBY287" s="37"/>
      <c r="UBZ287" s="37"/>
      <c r="UCA287" s="37"/>
      <c r="UCB287" s="37"/>
      <c r="UCC287" s="37"/>
      <c r="UCD287" s="37"/>
      <c r="UCE287" s="37"/>
      <c r="UCF287" s="37"/>
      <c r="UCG287" s="37"/>
      <c r="UCH287" s="37"/>
      <c r="UCI287" s="37"/>
      <c r="UCJ287" s="37"/>
      <c r="UCK287" s="37"/>
      <c r="UCL287" s="37"/>
      <c r="UCM287" s="37"/>
      <c r="UCN287" s="37"/>
      <c r="UCO287" s="37"/>
      <c r="UCP287" s="37"/>
      <c r="UCQ287" s="37"/>
      <c r="UCR287" s="37"/>
      <c r="UCS287" s="37"/>
      <c r="UCT287" s="37"/>
      <c r="UCU287" s="37"/>
      <c r="UCV287" s="37"/>
      <c r="UCW287" s="37"/>
      <c r="UCX287" s="37"/>
      <c r="UCY287" s="37"/>
      <c r="UCZ287" s="37"/>
      <c r="UDA287" s="37"/>
      <c r="UDB287" s="37"/>
      <c r="UDC287" s="37"/>
      <c r="UDD287" s="37"/>
      <c r="UDE287" s="37"/>
      <c r="UDF287" s="37"/>
      <c r="UDG287" s="37"/>
      <c r="UDH287" s="37"/>
      <c r="UDI287" s="37"/>
      <c r="UDJ287" s="37"/>
      <c r="UDK287" s="37"/>
      <c r="UDL287" s="37"/>
      <c r="UDM287" s="37"/>
      <c r="UDN287" s="37"/>
      <c r="UDO287" s="37"/>
      <c r="UDP287" s="37"/>
      <c r="UDQ287" s="37"/>
      <c r="UDR287" s="37"/>
      <c r="UDS287" s="37"/>
      <c r="UDT287" s="37"/>
      <c r="UDU287" s="37"/>
      <c r="UDV287" s="37"/>
      <c r="UDW287" s="37"/>
      <c r="UDX287" s="37"/>
      <c r="UDY287" s="37"/>
      <c r="UDZ287" s="37"/>
      <c r="UEA287" s="37"/>
      <c r="UEB287" s="37"/>
      <c r="UEC287" s="37"/>
      <c r="UED287" s="37"/>
      <c r="UEE287" s="37"/>
      <c r="UEF287" s="37"/>
      <c r="UEG287" s="37"/>
      <c r="UEH287" s="37"/>
      <c r="UEI287" s="37"/>
      <c r="UEJ287" s="37"/>
      <c r="UEK287" s="37"/>
      <c r="UEL287" s="37"/>
      <c r="UEM287" s="37"/>
      <c r="UEN287" s="37"/>
      <c r="UEO287" s="37"/>
      <c r="UEP287" s="37"/>
      <c r="UEQ287" s="37"/>
      <c r="UER287" s="37"/>
      <c r="UES287" s="37"/>
      <c r="UET287" s="37"/>
      <c r="UEU287" s="37"/>
      <c r="UEV287" s="37"/>
      <c r="UEW287" s="37"/>
      <c r="UEX287" s="37"/>
      <c r="UEY287" s="37"/>
      <c r="UEZ287" s="37"/>
      <c r="UFA287" s="37"/>
      <c r="UFB287" s="37"/>
      <c r="UFC287" s="37"/>
      <c r="UFD287" s="37"/>
      <c r="UFE287" s="37"/>
      <c r="UFF287" s="37"/>
      <c r="UFG287" s="37"/>
      <c r="UFH287" s="37"/>
      <c r="UFI287" s="37"/>
      <c r="UFJ287" s="37"/>
      <c r="UFK287" s="37"/>
      <c r="UFL287" s="37"/>
      <c r="UFM287" s="37"/>
      <c r="UFN287" s="37"/>
      <c r="UFO287" s="37"/>
      <c r="UFP287" s="37"/>
      <c r="UFQ287" s="37"/>
      <c r="UFR287" s="37"/>
      <c r="UFS287" s="37"/>
      <c r="UFT287" s="37"/>
      <c r="UFU287" s="37"/>
      <c r="UFV287" s="37"/>
      <c r="UFW287" s="37"/>
      <c r="UFX287" s="37"/>
      <c r="UFY287" s="37"/>
      <c r="UFZ287" s="37"/>
      <c r="UGA287" s="37"/>
      <c r="UGB287" s="37"/>
      <c r="UGC287" s="37"/>
      <c r="UGD287" s="37"/>
      <c r="UGE287" s="37"/>
      <c r="UGF287" s="37"/>
      <c r="UGG287" s="37"/>
      <c r="UGH287" s="37"/>
      <c r="UGI287" s="37"/>
      <c r="UGJ287" s="37"/>
      <c r="UGK287" s="37"/>
      <c r="UGL287" s="37"/>
      <c r="UGM287" s="37"/>
      <c r="UGN287" s="37"/>
      <c r="UGO287" s="37"/>
      <c r="UGP287" s="37"/>
      <c r="UGQ287" s="37"/>
      <c r="UGR287" s="37"/>
      <c r="UGS287" s="37"/>
      <c r="UGT287" s="37"/>
      <c r="UGU287" s="37"/>
      <c r="UGV287" s="37"/>
      <c r="UGW287" s="37"/>
      <c r="UGX287" s="37"/>
      <c r="UGY287" s="37"/>
      <c r="UGZ287" s="37"/>
      <c r="UHA287" s="37"/>
      <c r="UHB287" s="37"/>
      <c r="UHC287" s="37"/>
      <c r="UHD287" s="37"/>
      <c r="UHE287" s="37"/>
      <c r="UHF287" s="37"/>
      <c r="UHG287" s="37"/>
      <c r="UHH287" s="37"/>
      <c r="UHI287" s="37"/>
      <c r="UHJ287" s="37"/>
      <c r="UHK287" s="37"/>
      <c r="UHL287" s="37"/>
      <c r="UHM287" s="37"/>
      <c r="UHN287" s="37"/>
      <c r="UHO287" s="37"/>
      <c r="UHP287" s="37"/>
      <c r="UHQ287" s="37"/>
      <c r="UHR287" s="37"/>
      <c r="UHS287" s="37"/>
      <c r="UHT287" s="37"/>
      <c r="UHU287" s="37"/>
      <c r="UHV287" s="37"/>
      <c r="UHW287" s="37"/>
      <c r="UHX287" s="37"/>
      <c r="UHY287" s="37"/>
      <c r="UHZ287" s="37"/>
      <c r="UIA287" s="37"/>
      <c r="UIB287" s="37"/>
      <c r="UIC287" s="37"/>
      <c r="UID287" s="37"/>
      <c r="UIE287" s="37"/>
      <c r="UIF287" s="37"/>
      <c r="UIG287" s="37"/>
      <c r="UIH287" s="37"/>
      <c r="UII287" s="37"/>
      <c r="UIJ287" s="37"/>
      <c r="UIK287" s="37"/>
      <c r="UIL287" s="37"/>
      <c r="UIM287" s="37"/>
      <c r="UIN287" s="37"/>
      <c r="UIO287" s="37"/>
      <c r="UIP287" s="37"/>
      <c r="UIQ287" s="37"/>
      <c r="UIR287" s="37"/>
      <c r="UIS287" s="37"/>
      <c r="UIT287" s="37"/>
      <c r="UIU287" s="37"/>
      <c r="UIV287" s="37"/>
      <c r="UIW287" s="37"/>
      <c r="UIX287" s="37"/>
      <c r="UIY287" s="37"/>
      <c r="UIZ287" s="37"/>
      <c r="UJA287" s="37"/>
      <c r="UJB287" s="37"/>
      <c r="UJC287" s="37"/>
      <c r="UJD287" s="37"/>
      <c r="UJE287" s="37"/>
      <c r="UJF287" s="37"/>
      <c r="UJG287" s="37"/>
      <c r="UJH287" s="37"/>
      <c r="UJI287" s="37"/>
      <c r="UJJ287" s="37"/>
      <c r="UJK287" s="37"/>
      <c r="UJL287" s="37"/>
      <c r="UJM287" s="37"/>
      <c r="UJN287" s="37"/>
      <c r="UJO287" s="37"/>
      <c r="UJP287" s="37"/>
      <c r="UJQ287" s="37"/>
      <c r="UJR287" s="37"/>
      <c r="UJS287" s="37"/>
      <c r="UJT287" s="37"/>
      <c r="UJU287" s="37"/>
      <c r="UJV287" s="37"/>
      <c r="UJW287" s="37"/>
      <c r="UJX287" s="37"/>
      <c r="UJY287" s="37"/>
      <c r="UJZ287" s="37"/>
      <c r="UKA287" s="37"/>
      <c r="UKB287" s="37"/>
      <c r="UKC287" s="37"/>
      <c r="UKD287" s="37"/>
      <c r="UKE287" s="37"/>
      <c r="UKF287" s="37"/>
      <c r="UKG287" s="37"/>
      <c r="UKH287" s="37"/>
      <c r="UKI287" s="37"/>
      <c r="UKJ287" s="37"/>
      <c r="UKK287" s="37"/>
      <c r="UKL287" s="37"/>
      <c r="UKM287" s="37"/>
      <c r="UKN287" s="37"/>
      <c r="UKO287" s="37"/>
      <c r="UKP287" s="37"/>
      <c r="UKQ287" s="37"/>
      <c r="UKR287" s="37"/>
      <c r="UKS287" s="37"/>
      <c r="UKT287" s="37"/>
      <c r="UKU287" s="37"/>
      <c r="UKV287" s="37"/>
      <c r="UKW287" s="37"/>
      <c r="UKX287" s="37"/>
      <c r="UKY287" s="37"/>
      <c r="UKZ287" s="37"/>
      <c r="ULA287" s="37"/>
      <c r="ULB287" s="37"/>
      <c r="ULC287" s="37"/>
      <c r="ULD287" s="37"/>
      <c r="ULE287" s="37"/>
      <c r="ULF287" s="37"/>
      <c r="ULG287" s="37"/>
      <c r="ULH287" s="37"/>
      <c r="ULI287" s="37"/>
      <c r="ULJ287" s="37"/>
      <c r="ULK287" s="37"/>
      <c r="ULL287" s="37"/>
      <c r="ULM287" s="37"/>
      <c r="ULN287" s="37"/>
      <c r="ULO287" s="37"/>
      <c r="ULP287" s="37"/>
      <c r="ULQ287" s="37"/>
      <c r="ULR287" s="37"/>
      <c r="ULS287" s="37"/>
      <c r="ULT287" s="37"/>
      <c r="ULU287" s="37"/>
      <c r="ULV287" s="37"/>
      <c r="ULW287" s="37"/>
      <c r="ULX287" s="37"/>
      <c r="ULY287" s="37"/>
      <c r="ULZ287" s="37"/>
      <c r="UMA287" s="37"/>
      <c r="UMB287" s="37"/>
      <c r="UMC287" s="37"/>
      <c r="UMD287" s="37"/>
      <c r="UME287" s="37"/>
      <c r="UMF287" s="37"/>
      <c r="UMG287" s="37"/>
      <c r="UMH287" s="37"/>
      <c r="UMI287" s="37"/>
      <c r="UMJ287" s="37"/>
      <c r="UMK287" s="37"/>
      <c r="UML287" s="37"/>
      <c r="UMM287" s="37"/>
      <c r="UMN287" s="37"/>
      <c r="UMO287" s="37"/>
      <c r="UMP287" s="37"/>
      <c r="UMQ287" s="37"/>
      <c r="UMR287" s="37"/>
      <c r="UMS287" s="37"/>
      <c r="UMT287" s="37"/>
      <c r="UMU287" s="37"/>
      <c r="UMV287" s="37"/>
      <c r="UMW287" s="37"/>
      <c r="UMX287" s="37"/>
      <c r="UMY287" s="37"/>
      <c r="UMZ287" s="37"/>
      <c r="UNA287" s="37"/>
      <c r="UNB287" s="37"/>
      <c r="UNC287" s="37"/>
      <c r="UND287" s="37"/>
      <c r="UNE287" s="37"/>
      <c r="UNF287" s="37"/>
      <c r="UNG287" s="37"/>
      <c r="UNH287" s="37"/>
      <c r="UNI287" s="37"/>
      <c r="UNJ287" s="37"/>
      <c r="UNK287" s="37"/>
      <c r="UNL287" s="37"/>
      <c r="UNM287" s="37"/>
      <c r="UNN287" s="37"/>
      <c r="UNO287" s="37"/>
      <c r="UNP287" s="37"/>
      <c r="UNQ287" s="37"/>
      <c r="UNR287" s="37"/>
      <c r="UNS287" s="37"/>
      <c r="UNT287" s="37"/>
      <c r="UNU287" s="37"/>
      <c r="UNV287" s="37"/>
      <c r="UNW287" s="37"/>
      <c r="UNX287" s="37"/>
      <c r="UNY287" s="37"/>
      <c r="UNZ287" s="37"/>
      <c r="UOA287" s="37"/>
      <c r="UOB287" s="37"/>
      <c r="UOC287" s="37"/>
      <c r="UOD287" s="37"/>
      <c r="UOE287" s="37"/>
      <c r="UOF287" s="37"/>
      <c r="UOG287" s="37"/>
      <c r="UOH287" s="37"/>
      <c r="UOI287" s="37"/>
      <c r="UOJ287" s="37"/>
      <c r="UOK287" s="37"/>
      <c r="UOL287" s="37"/>
      <c r="UOM287" s="37"/>
      <c r="UON287" s="37"/>
      <c r="UOO287" s="37"/>
      <c r="UOP287" s="37"/>
      <c r="UOQ287" s="37"/>
      <c r="UOR287" s="37"/>
      <c r="UOS287" s="37"/>
      <c r="UOT287" s="37"/>
      <c r="UOU287" s="37"/>
      <c r="UOV287" s="37"/>
      <c r="UOW287" s="37"/>
      <c r="UOX287" s="37"/>
      <c r="UOY287" s="37"/>
      <c r="UOZ287" s="37"/>
      <c r="UPA287" s="37"/>
      <c r="UPB287" s="37"/>
      <c r="UPC287" s="37"/>
      <c r="UPD287" s="37"/>
      <c r="UPE287" s="37"/>
      <c r="UPF287" s="37"/>
      <c r="UPG287" s="37"/>
      <c r="UPH287" s="37"/>
      <c r="UPI287" s="37"/>
      <c r="UPJ287" s="37"/>
      <c r="UPK287" s="37"/>
      <c r="UPL287" s="37"/>
      <c r="UPM287" s="37"/>
      <c r="UPN287" s="37"/>
      <c r="UPO287" s="37"/>
      <c r="UPP287" s="37"/>
      <c r="UPQ287" s="37"/>
      <c r="UPR287" s="37"/>
      <c r="UPS287" s="37"/>
      <c r="UPT287" s="37"/>
      <c r="UPU287" s="37"/>
      <c r="UPV287" s="37"/>
      <c r="UPW287" s="37"/>
      <c r="UPX287" s="37"/>
      <c r="UPY287" s="37"/>
      <c r="UPZ287" s="37"/>
      <c r="UQA287" s="37"/>
      <c r="UQB287" s="37"/>
      <c r="UQC287" s="37"/>
      <c r="UQD287" s="37"/>
      <c r="UQE287" s="37"/>
      <c r="UQF287" s="37"/>
      <c r="UQG287" s="37"/>
      <c r="UQH287" s="37"/>
      <c r="UQI287" s="37"/>
      <c r="UQJ287" s="37"/>
      <c r="UQK287" s="37"/>
      <c r="UQL287" s="37"/>
      <c r="UQM287" s="37"/>
      <c r="UQN287" s="37"/>
      <c r="UQO287" s="37"/>
      <c r="UQP287" s="37"/>
      <c r="UQQ287" s="37"/>
      <c r="UQR287" s="37"/>
      <c r="UQS287" s="37"/>
      <c r="UQT287" s="37"/>
      <c r="UQU287" s="37"/>
      <c r="UQV287" s="37"/>
      <c r="UQW287" s="37"/>
      <c r="UQX287" s="37"/>
      <c r="UQY287" s="37"/>
      <c r="UQZ287" s="37"/>
      <c r="URA287" s="37"/>
      <c r="URB287" s="37"/>
      <c r="URC287" s="37"/>
      <c r="URD287" s="37"/>
      <c r="URE287" s="37"/>
      <c r="URF287" s="37"/>
      <c r="URG287" s="37"/>
      <c r="URH287" s="37"/>
      <c r="URI287" s="37"/>
      <c r="URJ287" s="37"/>
      <c r="URK287" s="37"/>
      <c r="URL287" s="37"/>
      <c r="URM287" s="37"/>
      <c r="URN287" s="37"/>
      <c r="URO287" s="37"/>
      <c r="URP287" s="37"/>
      <c r="URQ287" s="37"/>
      <c r="URR287" s="37"/>
      <c r="URS287" s="37"/>
      <c r="URT287" s="37"/>
      <c r="URU287" s="37"/>
      <c r="URV287" s="37"/>
      <c r="URW287" s="37"/>
      <c r="URX287" s="37"/>
      <c r="URY287" s="37"/>
      <c r="URZ287" s="37"/>
      <c r="USA287" s="37"/>
      <c r="USB287" s="37"/>
      <c r="USC287" s="37"/>
      <c r="USD287" s="37"/>
      <c r="USE287" s="37"/>
      <c r="USF287" s="37"/>
      <c r="USG287" s="37"/>
      <c r="USH287" s="37"/>
      <c r="USI287" s="37"/>
      <c r="USJ287" s="37"/>
      <c r="USK287" s="37"/>
      <c r="USL287" s="37"/>
      <c r="USM287" s="37"/>
      <c r="USN287" s="37"/>
      <c r="USO287" s="37"/>
      <c r="USP287" s="37"/>
      <c r="USQ287" s="37"/>
      <c r="USR287" s="37"/>
      <c r="USS287" s="37"/>
      <c r="UST287" s="37"/>
      <c r="USU287" s="37"/>
      <c r="USV287" s="37"/>
      <c r="USW287" s="37"/>
      <c r="USX287" s="37"/>
      <c r="USY287" s="37"/>
      <c r="USZ287" s="37"/>
      <c r="UTA287" s="37"/>
      <c r="UTB287" s="37"/>
      <c r="UTC287" s="37"/>
      <c r="UTD287" s="37"/>
      <c r="UTE287" s="37"/>
      <c r="UTF287" s="37"/>
      <c r="UTG287" s="37"/>
      <c r="UTH287" s="37"/>
      <c r="UTI287" s="37"/>
      <c r="UTJ287" s="37"/>
      <c r="UTK287" s="37"/>
      <c r="UTL287" s="37"/>
      <c r="UTM287" s="37"/>
      <c r="UTN287" s="37"/>
      <c r="UTO287" s="37"/>
      <c r="UTP287" s="37"/>
      <c r="UTQ287" s="37"/>
      <c r="UTR287" s="37"/>
      <c r="UTS287" s="37"/>
      <c r="UTT287" s="37"/>
      <c r="UTU287" s="37"/>
      <c r="UTV287" s="37"/>
      <c r="UTW287" s="37"/>
      <c r="UTX287" s="37"/>
      <c r="UTY287" s="37"/>
      <c r="UTZ287" s="37"/>
      <c r="UUA287" s="37"/>
      <c r="UUB287" s="37"/>
      <c r="UUC287" s="37"/>
      <c r="UUD287" s="37"/>
      <c r="UUE287" s="37"/>
      <c r="UUF287" s="37"/>
      <c r="UUG287" s="37"/>
      <c r="UUH287" s="37"/>
      <c r="UUI287" s="37"/>
      <c r="UUJ287" s="37"/>
      <c r="UUK287" s="37"/>
      <c r="UUL287" s="37"/>
      <c r="UUM287" s="37"/>
      <c r="UUN287" s="37"/>
      <c r="UUO287" s="37"/>
      <c r="UUP287" s="37"/>
      <c r="UUQ287" s="37"/>
      <c r="UUR287" s="37"/>
      <c r="UUS287" s="37"/>
      <c r="UUT287" s="37"/>
      <c r="UUU287" s="37"/>
      <c r="UUV287" s="37"/>
      <c r="UUW287" s="37"/>
      <c r="UUX287" s="37"/>
      <c r="UUY287" s="37"/>
      <c r="UUZ287" s="37"/>
      <c r="UVA287" s="37"/>
      <c r="UVB287" s="37"/>
      <c r="UVC287" s="37"/>
      <c r="UVD287" s="37"/>
      <c r="UVE287" s="37"/>
      <c r="UVF287" s="37"/>
      <c r="UVG287" s="37"/>
      <c r="UVH287" s="37"/>
      <c r="UVI287" s="37"/>
      <c r="UVJ287" s="37"/>
      <c r="UVK287" s="37"/>
      <c r="UVL287" s="37"/>
      <c r="UVM287" s="37"/>
      <c r="UVN287" s="37"/>
      <c r="UVO287" s="37"/>
      <c r="UVP287" s="37"/>
      <c r="UVQ287" s="37"/>
      <c r="UVR287" s="37"/>
      <c r="UVS287" s="37"/>
      <c r="UVT287" s="37"/>
      <c r="UVU287" s="37"/>
      <c r="UVV287" s="37"/>
      <c r="UVW287" s="37"/>
      <c r="UVX287" s="37"/>
      <c r="UVY287" s="37"/>
      <c r="UVZ287" s="37"/>
      <c r="UWA287" s="37"/>
      <c r="UWB287" s="37"/>
      <c r="UWC287" s="37"/>
      <c r="UWD287" s="37"/>
      <c r="UWE287" s="37"/>
      <c r="UWF287" s="37"/>
      <c r="UWG287" s="37"/>
      <c r="UWH287" s="37"/>
      <c r="UWI287" s="37"/>
      <c r="UWJ287" s="37"/>
      <c r="UWK287" s="37"/>
      <c r="UWL287" s="37"/>
      <c r="UWM287" s="37"/>
      <c r="UWN287" s="37"/>
      <c r="UWO287" s="37"/>
      <c r="UWP287" s="37"/>
      <c r="UWQ287" s="37"/>
      <c r="UWR287" s="37"/>
      <c r="UWS287" s="37"/>
      <c r="UWT287" s="37"/>
      <c r="UWU287" s="37"/>
      <c r="UWV287" s="37"/>
      <c r="UWW287" s="37"/>
      <c r="UWX287" s="37"/>
      <c r="UWY287" s="37"/>
      <c r="UWZ287" s="37"/>
      <c r="UXA287" s="37"/>
      <c r="UXB287" s="37"/>
      <c r="UXC287" s="37"/>
      <c r="UXD287" s="37"/>
      <c r="UXE287" s="37"/>
      <c r="UXF287" s="37"/>
      <c r="UXG287" s="37"/>
      <c r="UXH287" s="37"/>
      <c r="UXI287" s="37"/>
      <c r="UXJ287" s="37"/>
      <c r="UXK287" s="37"/>
      <c r="UXL287" s="37"/>
      <c r="UXM287" s="37"/>
      <c r="UXN287" s="37"/>
      <c r="UXO287" s="37"/>
      <c r="UXP287" s="37"/>
      <c r="UXQ287" s="37"/>
      <c r="UXR287" s="37"/>
      <c r="UXS287" s="37"/>
      <c r="UXT287" s="37"/>
      <c r="UXU287" s="37"/>
      <c r="UXV287" s="37"/>
      <c r="UXW287" s="37"/>
      <c r="UXX287" s="37"/>
      <c r="UXY287" s="37"/>
      <c r="UXZ287" s="37"/>
      <c r="UYA287" s="37"/>
      <c r="UYB287" s="37"/>
      <c r="UYC287" s="37"/>
      <c r="UYD287" s="37"/>
      <c r="UYE287" s="37"/>
      <c r="UYF287" s="37"/>
      <c r="UYG287" s="37"/>
      <c r="UYH287" s="37"/>
      <c r="UYI287" s="37"/>
      <c r="UYJ287" s="37"/>
      <c r="UYK287" s="37"/>
      <c r="UYL287" s="37"/>
      <c r="UYM287" s="37"/>
      <c r="UYN287" s="37"/>
      <c r="UYO287" s="37"/>
      <c r="UYP287" s="37"/>
      <c r="UYQ287" s="37"/>
      <c r="UYR287" s="37"/>
      <c r="UYS287" s="37"/>
      <c r="UYT287" s="37"/>
      <c r="UYU287" s="37"/>
      <c r="UYV287" s="37"/>
      <c r="UYW287" s="37"/>
      <c r="UYX287" s="37"/>
      <c r="UYY287" s="37"/>
      <c r="UYZ287" s="37"/>
      <c r="UZA287" s="37"/>
      <c r="UZB287" s="37"/>
      <c r="UZC287" s="37"/>
      <c r="UZD287" s="37"/>
      <c r="UZE287" s="37"/>
      <c r="UZF287" s="37"/>
      <c r="UZG287" s="37"/>
      <c r="UZH287" s="37"/>
      <c r="UZI287" s="37"/>
      <c r="UZJ287" s="37"/>
      <c r="UZK287" s="37"/>
      <c r="UZL287" s="37"/>
      <c r="UZM287" s="37"/>
      <c r="UZN287" s="37"/>
      <c r="UZO287" s="37"/>
      <c r="UZP287" s="37"/>
      <c r="UZQ287" s="37"/>
      <c r="UZR287" s="37"/>
      <c r="UZS287" s="37"/>
      <c r="UZT287" s="37"/>
      <c r="UZU287" s="37"/>
      <c r="UZV287" s="37"/>
      <c r="UZW287" s="37"/>
      <c r="UZX287" s="37"/>
      <c r="UZY287" s="37"/>
      <c r="UZZ287" s="37"/>
      <c r="VAA287" s="37"/>
      <c r="VAB287" s="37"/>
      <c r="VAC287" s="37"/>
      <c r="VAD287" s="37"/>
      <c r="VAE287" s="37"/>
      <c r="VAF287" s="37"/>
      <c r="VAG287" s="37"/>
      <c r="VAH287" s="37"/>
      <c r="VAI287" s="37"/>
      <c r="VAJ287" s="37"/>
      <c r="VAK287" s="37"/>
      <c r="VAL287" s="37"/>
      <c r="VAM287" s="37"/>
      <c r="VAN287" s="37"/>
      <c r="VAO287" s="37"/>
      <c r="VAP287" s="37"/>
      <c r="VAQ287" s="37"/>
      <c r="VAR287" s="37"/>
      <c r="VAS287" s="37"/>
      <c r="VAT287" s="37"/>
      <c r="VAU287" s="37"/>
      <c r="VAV287" s="37"/>
      <c r="VAW287" s="37"/>
      <c r="VAX287" s="37"/>
      <c r="VAY287" s="37"/>
      <c r="VAZ287" s="37"/>
      <c r="VBA287" s="37"/>
      <c r="VBB287" s="37"/>
      <c r="VBC287" s="37"/>
      <c r="VBD287" s="37"/>
      <c r="VBE287" s="37"/>
      <c r="VBF287" s="37"/>
      <c r="VBG287" s="37"/>
      <c r="VBH287" s="37"/>
      <c r="VBI287" s="37"/>
      <c r="VBJ287" s="37"/>
      <c r="VBK287" s="37"/>
      <c r="VBL287" s="37"/>
      <c r="VBM287" s="37"/>
      <c r="VBN287" s="37"/>
      <c r="VBO287" s="37"/>
      <c r="VBP287" s="37"/>
      <c r="VBQ287" s="37"/>
      <c r="VBR287" s="37"/>
      <c r="VBS287" s="37"/>
      <c r="VBT287" s="37"/>
      <c r="VBU287" s="37"/>
      <c r="VBV287" s="37"/>
      <c r="VBW287" s="37"/>
      <c r="VBX287" s="37"/>
      <c r="VBY287" s="37"/>
      <c r="VBZ287" s="37"/>
      <c r="VCA287" s="37"/>
      <c r="VCB287" s="37"/>
      <c r="VCC287" s="37"/>
      <c r="VCD287" s="37"/>
      <c r="VCE287" s="37"/>
      <c r="VCF287" s="37"/>
      <c r="VCG287" s="37"/>
      <c r="VCH287" s="37"/>
      <c r="VCI287" s="37"/>
      <c r="VCJ287" s="37"/>
      <c r="VCK287" s="37"/>
      <c r="VCL287" s="37"/>
      <c r="VCM287" s="37"/>
      <c r="VCN287" s="37"/>
      <c r="VCO287" s="37"/>
      <c r="VCP287" s="37"/>
      <c r="VCQ287" s="37"/>
      <c r="VCR287" s="37"/>
      <c r="VCS287" s="37"/>
      <c r="VCT287" s="37"/>
      <c r="VCU287" s="37"/>
      <c r="VCV287" s="37"/>
      <c r="VCW287" s="37"/>
      <c r="VCX287" s="37"/>
      <c r="VCY287" s="37"/>
      <c r="VCZ287" s="37"/>
      <c r="VDA287" s="37"/>
      <c r="VDB287" s="37"/>
      <c r="VDC287" s="37"/>
      <c r="VDD287" s="37"/>
      <c r="VDE287" s="37"/>
      <c r="VDF287" s="37"/>
      <c r="VDG287" s="37"/>
      <c r="VDH287" s="37"/>
      <c r="VDI287" s="37"/>
      <c r="VDJ287" s="37"/>
      <c r="VDK287" s="37"/>
      <c r="VDL287" s="37"/>
      <c r="VDM287" s="37"/>
      <c r="VDN287" s="37"/>
      <c r="VDO287" s="37"/>
      <c r="VDP287" s="37"/>
      <c r="VDQ287" s="37"/>
      <c r="VDR287" s="37"/>
      <c r="VDS287" s="37"/>
      <c r="VDT287" s="37"/>
      <c r="VDU287" s="37"/>
      <c r="VDV287" s="37"/>
      <c r="VDW287" s="37"/>
      <c r="VDX287" s="37"/>
      <c r="VDY287" s="37"/>
      <c r="VDZ287" s="37"/>
      <c r="VEA287" s="37"/>
      <c r="VEB287" s="37"/>
      <c r="VEC287" s="37"/>
      <c r="VED287" s="37"/>
      <c r="VEE287" s="37"/>
      <c r="VEF287" s="37"/>
      <c r="VEG287" s="37"/>
      <c r="VEH287" s="37"/>
      <c r="VEI287" s="37"/>
      <c r="VEJ287" s="37"/>
      <c r="VEK287" s="37"/>
      <c r="VEL287" s="37"/>
      <c r="VEM287" s="37"/>
      <c r="VEN287" s="37"/>
      <c r="VEO287" s="37"/>
      <c r="VEP287" s="37"/>
      <c r="VEQ287" s="37"/>
      <c r="VER287" s="37"/>
      <c r="VES287" s="37"/>
      <c r="VET287" s="37"/>
      <c r="VEU287" s="37"/>
      <c r="VEV287" s="37"/>
      <c r="VEW287" s="37"/>
      <c r="VEX287" s="37"/>
      <c r="VEY287" s="37"/>
      <c r="VEZ287" s="37"/>
      <c r="VFA287" s="37"/>
      <c r="VFB287" s="37"/>
      <c r="VFC287" s="37"/>
      <c r="VFD287" s="37"/>
      <c r="VFE287" s="37"/>
      <c r="VFF287" s="37"/>
      <c r="VFG287" s="37"/>
      <c r="VFH287" s="37"/>
      <c r="VFI287" s="37"/>
      <c r="VFJ287" s="37"/>
      <c r="VFK287" s="37"/>
      <c r="VFL287" s="37"/>
      <c r="VFM287" s="37"/>
      <c r="VFN287" s="37"/>
      <c r="VFO287" s="37"/>
      <c r="VFP287" s="37"/>
      <c r="VFQ287" s="37"/>
      <c r="VFR287" s="37"/>
      <c r="VFS287" s="37"/>
      <c r="VFT287" s="37"/>
      <c r="VFU287" s="37"/>
      <c r="VFV287" s="37"/>
      <c r="VFW287" s="37"/>
      <c r="VFX287" s="37"/>
      <c r="VFY287" s="37"/>
      <c r="VFZ287" s="37"/>
      <c r="VGA287" s="37"/>
      <c r="VGB287" s="37"/>
      <c r="VGC287" s="37"/>
      <c r="VGD287" s="37"/>
      <c r="VGE287" s="37"/>
      <c r="VGF287" s="37"/>
      <c r="VGG287" s="37"/>
      <c r="VGH287" s="37"/>
      <c r="VGI287" s="37"/>
      <c r="VGJ287" s="37"/>
      <c r="VGK287" s="37"/>
      <c r="VGL287" s="37"/>
      <c r="VGM287" s="37"/>
      <c r="VGN287" s="37"/>
      <c r="VGO287" s="37"/>
      <c r="VGP287" s="37"/>
      <c r="VGQ287" s="37"/>
      <c r="VGR287" s="37"/>
      <c r="VGS287" s="37"/>
      <c r="VGT287" s="37"/>
      <c r="VGU287" s="37"/>
      <c r="VGV287" s="37"/>
      <c r="VGW287" s="37"/>
      <c r="VGX287" s="37"/>
      <c r="VGY287" s="37"/>
      <c r="VGZ287" s="37"/>
      <c r="VHA287" s="37"/>
      <c r="VHB287" s="37"/>
      <c r="VHC287" s="37"/>
      <c r="VHD287" s="37"/>
      <c r="VHE287" s="37"/>
      <c r="VHF287" s="37"/>
      <c r="VHG287" s="37"/>
      <c r="VHH287" s="37"/>
      <c r="VHI287" s="37"/>
      <c r="VHJ287" s="37"/>
      <c r="VHK287" s="37"/>
      <c r="VHL287" s="37"/>
      <c r="VHM287" s="37"/>
      <c r="VHN287" s="37"/>
      <c r="VHO287" s="37"/>
      <c r="VHP287" s="37"/>
      <c r="VHQ287" s="37"/>
      <c r="VHR287" s="37"/>
      <c r="VHS287" s="37"/>
      <c r="VHT287" s="37"/>
      <c r="VHU287" s="37"/>
      <c r="VHV287" s="37"/>
      <c r="VHW287" s="37"/>
      <c r="VHX287" s="37"/>
      <c r="VHY287" s="37"/>
      <c r="VHZ287" s="37"/>
      <c r="VIA287" s="37"/>
      <c r="VIB287" s="37"/>
      <c r="VIC287" s="37"/>
      <c r="VID287" s="37"/>
      <c r="VIE287" s="37"/>
      <c r="VIF287" s="37"/>
      <c r="VIG287" s="37"/>
      <c r="VIH287" s="37"/>
      <c r="VII287" s="37"/>
      <c r="VIJ287" s="37"/>
      <c r="VIK287" s="37"/>
      <c r="VIL287" s="37"/>
      <c r="VIM287" s="37"/>
      <c r="VIN287" s="37"/>
      <c r="VIO287" s="37"/>
      <c r="VIP287" s="37"/>
      <c r="VIQ287" s="37"/>
      <c r="VIR287" s="37"/>
      <c r="VIS287" s="37"/>
      <c r="VIT287" s="37"/>
      <c r="VIU287" s="37"/>
      <c r="VIV287" s="37"/>
      <c r="VIW287" s="37"/>
      <c r="VIX287" s="37"/>
      <c r="VIY287" s="37"/>
      <c r="VIZ287" s="37"/>
      <c r="VJA287" s="37"/>
      <c r="VJB287" s="37"/>
      <c r="VJC287" s="37"/>
      <c r="VJD287" s="37"/>
      <c r="VJE287" s="37"/>
      <c r="VJF287" s="37"/>
      <c r="VJG287" s="37"/>
      <c r="VJH287" s="37"/>
      <c r="VJI287" s="37"/>
      <c r="VJJ287" s="37"/>
      <c r="VJK287" s="37"/>
      <c r="VJL287" s="37"/>
      <c r="VJM287" s="37"/>
      <c r="VJN287" s="37"/>
      <c r="VJO287" s="37"/>
      <c r="VJP287" s="37"/>
      <c r="VJQ287" s="37"/>
      <c r="VJR287" s="37"/>
      <c r="VJS287" s="37"/>
      <c r="VJT287" s="37"/>
      <c r="VJU287" s="37"/>
      <c r="VJV287" s="37"/>
      <c r="VJW287" s="37"/>
      <c r="VJX287" s="37"/>
      <c r="VJY287" s="37"/>
      <c r="VJZ287" s="37"/>
      <c r="VKA287" s="37"/>
      <c r="VKB287" s="37"/>
      <c r="VKC287" s="37"/>
      <c r="VKD287" s="37"/>
      <c r="VKE287" s="37"/>
      <c r="VKF287" s="37"/>
      <c r="VKG287" s="37"/>
      <c r="VKH287" s="37"/>
      <c r="VKI287" s="37"/>
      <c r="VKJ287" s="37"/>
      <c r="VKK287" s="37"/>
      <c r="VKL287" s="37"/>
      <c r="VKM287" s="37"/>
      <c r="VKN287" s="37"/>
      <c r="VKO287" s="37"/>
      <c r="VKP287" s="37"/>
      <c r="VKQ287" s="37"/>
      <c r="VKR287" s="37"/>
      <c r="VKS287" s="37"/>
      <c r="VKT287" s="37"/>
      <c r="VKU287" s="37"/>
      <c r="VKV287" s="37"/>
      <c r="VKW287" s="37"/>
      <c r="VKX287" s="37"/>
      <c r="VKY287" s="37"/>
      <c r="VKZ287" s="37"/>
      <c r="VLA287" s="37"/>
      <c r="VLB287" s="37"/>
      <c r="VLC287" s="37"/>
      <c r="VLD287" s="37"/>
      <c r="VLE287" s="37"/>
      <c r="VLF287" s="37"/>
      <c r="VLG287" s="37"/>
      <c r="VLH287" s="37"/>
      <c r="VLI287" s="37"/>
      <c r="VLJ287" s="37"/>
      <c r="VLK287" s="37"/>
      <c r="VLL287" s="37"/>
      <c r="VLM287" s="37"/>
      <c r="VLN287" s="37"/>
      <c r="VLO287" s="37"/>
      <c r="VLP287" s="37"/>
      <c r="VLQ287" s="37"/>
      <c r="VLR287" s="37"/>
      <c r="VLS287" s="37"/>
      <c r="VLT287" s="37"/>
      <c r="VLU287" s="37"/>
      <c r="VLV287" s="37"/>
      <c r="VLW287" s="37"/>
      <c r="VLX287" s="37"/>
      <c r="VLY287" s="37"/>
      <c r="VLZ287" s="37"/>
      <c r="VMA287" s="37"/>
      <c r="VMB287" s="37"/>
      <c r="VMC287" s="37"/>
      <c r="VMD287" s="37"/>
      <c r="VME287" s="37"/>
      <c r="VMF287" s="37"/>
      <c r="VMG287" s="37"/>
      <c r="VMH287" s="37"/>
      <c r="VMI287" s="37"/>
      <c r="VMJ287" s="37"/>
      <c r="VMK287" s="37"/>
      <c r="VML287" s="37"/>
      <c r="VMM287" s="37"/>
      <c r="VMN287" s="37"/>
      <c r="VMO287" s="37"/>
      <c r="VMP287" s="37"/>
      <c r="VMQ287" s="37"/>
      <c r="VMR287" s="37"/>
      <c r="VMS287" s="37"/>
      <c r="VMT287" s="37"/>
      <c r="VMU287" s="37"/>
      <c r="VMV287" s="37"/>
      <c r="VMW287" s="37"/>
      <c r="VMX287" s="37"/>
      <c r="VMY287" s="37"/>
      <c r="VMZ287" s="37"/>
      <c r="VNA287" s="37"/>
      <c r="VNB287" s="37"/>
      <c r="VNC287" s="37"/>
      <c r="VND287" s="37"/>
      <c r="VNE287" s="37"/>
      <c r="VNF287" s="37"/>
      <c r="VNG287" s="37"/>
      <c r="VNH287" s="37"/>
      <c r="VNI287" s="37"/>
      <c r="VNJ287" s="37"/>
      <c r="VNK287" s="37"/>
      <c r="VNL287" s="37"/>
      <c r="VNM287" s="37"/>
      <c r="VNN287" s="37"/>
      <c r="VNO287" s="37"/>
      <c r="VNP287" s="37"/>
      <c r="VNQ287" s="37"/>
      <c r="VNR287" s="37"/>
      <c r="VNS287" s="37"/>
      <c r="VNT287" s="37"/>
      <c r="VNU287" s="37"/>
      <c r="VNV287" s="37"/>
      <c r="VNW287" s="37"/>
      <c r="VNX287" s="37"/>
      <c r="VNY287" s="37"/>
      <c r="VNZ287" s="37"/>
      <c r="VOA287" s="37"/>
      <c r="VOB287" s="37"/>
      <c r="VOC287" s="37"/>
      <c r="VOD287" s="37"/>
      <c r="VOE287" s="37"/>
      <c r="VOF287" s="37"/>
      <c r="VOG287" s="37"/>
      <c r="VOH287" s="37"/>
      <c r="VOI287" s="37"/>
      <c r="VOJ287" s="37"/>
      <c r="VOK287" s="37"/>
      <c r="VOL287" s="37"/>
      <c r="VOM287" s="37"/>
      <c r="VON287" s="37"/>
      <c r="VOO287" s="37"/>
      <c r="VOP287" s="37"/>
      <c r="VOQ287" s="37"/>
      <c r="VOR287" s="37"/>
      <c r="VOS287" s="37"/>
      <c r="VOT287" s="37"/>
      <c r="VOU287" s="37"/>
      <c r="VOV287" s="37"/>
      <c r="VOW287" s="37"/>
      <c r="VOX287" s="37"/>
      <c r="VOY287" s="37"/>
      <c r="VOZ287" s="37"/>
      <c r="VPA287" s="37"/>
      <c r="VPB287" s="37"/>
      <c r="VPC287" s="37"/>
      <c r="VPD287" s="37"/>
      <c r="VPE287" s="37"/>
      <c r="VPF287" s="37"/>
      <c r="VPG287" s="37"/>
      <c r="VPH287" s="37"/>
      <c r="VPI287" s="37"/>
      <c r="VPJ287" s="37"/>
      <c r="VPK287" s="37"/>
      <c r="VPL287" s="37"/>
      <c r="VPM287" s="37"/>
      <c r="VPN287" s="37"/>
      <c r="VPO287" s="37"/>
      <c r="VPP287" s="37"/>
      <c r="VPQ287" s="37"/>
      <c r="VPR287" s="37"/>
      <c r="VPS287" s="37"/>
      <c r="VPT287" s="37"/>
      <c r="VPU287" s="37"/>
      <c r="VPV287" s="37"/>
      <c r="VPW287" s="37"/>
      <c r="VPX287" s="37"/>
      <c r="VPY287" s="37"/>
      <c r="VPZ287" s="37"/>
      <c r="VQA287" s="37"/>
      <c r="VQB287" s="37"/>
      <c r="VQC287" s="37"/>
      <c r="VQD287" s="37"/>
      <c r="VQE287" s="37"/>
      <c r="VQF287" s="37"/>
      <c r="VQG287" s="37"/>
      <c r="VQH287" s="37"/>
      <c r="VQI287" s="37"/>
      <c r="VQJ287" s="37"/>
      <c r="VQK287" s="37"/>
      <c r="VQL287" s="37"/>
      <c r="VQM287" s="37"/>
      <c r="VQN287" s="37"/>
      <c r="VQO287" s="37"/>
      <c r="VQP287" s="37"/>
      <c r="VQQ287" s="37"/>
      <c r="VQR287" s="37"/>
      <c r="VQS287" s="37"/>
      <c r="VQT287" s="37"/>
      <c r="VQU287" s="37"/>
      <c r="VQV287" s="37"/>
      <c r="VQW287" s="37"/>
      <c r="VQX287" s="37"/>
      <c r="VQY287" s="37"/>
      <c r="VQZ287" s="37"/>
      <c r="VRA287" s="37"/>
      <c r="VRB287" s="37"/>
      <c r="VRC287" s="37"/>
      <c r="VRD287" s="37"/>
      <c r="VRE287" s="37"/>
      <c r="VRF287" s="37"/>
      <c r="VRG287" s="37"/>
      <c r="VRH287" s="37"/>
      <c r="VRI287" s="37"/>
      <c r="VRJ287" s="37"/>
      <c r="VRK287" s="37"/>
      <c r="VRL287" s="37"/>
      <c r="VRM287" s="37"/>
      <c r="VRN287" s="37"/>
      <c r="VRO287" s="37"/>
      <c r="VRP287" s="37"/>
      <c r="VRQ287" s="37"/>
      <c r="VRR287" s="37"/>
      <c r="VRS287" s="37"/>
      <c r="VRT287" s="37"/>
      <c r="VRU287" s="37"/>
      <c r="VRV287" s="37"/>
      <c r="VRW287" s="37"/>
      <c r="VRX287" s="37"/>
      <c r="VRY287" s="37"/>
      <c r="VRZ287" s="37"/>
      <c r="VSA287" s="37"/>
      <c r="VSB287" s="37"/>
      <c r="VSC287" s="37"/>
      <c r="VSD287" s="37"/>
      <c r="VSE287" s="37"/>
      <c r="VSF287" s="37"/>
      <c r="VSG287" s="37"/>
      <c r="VSH287" s="37"/>
      <c r="VSI287" s="37"/>
      <c r="VSJ287" s="37"/>
      <c r="VSK287" s="37"/>
      <c r="VSL287" s="37"/>
      <c r="VSM287" s="37"/>
      <c r="VSN287" s="37"/>
      <c r="VSO287" s="37"/>
      <c r="VSP287" s="37"/>
      <c r="VSQ287" s="37"/>
      <c r="VSR287" s="37"/>
      <c r="VSS287" s="37"/>
      <c r="VST287" s="37"/>
      <c r="VSU287" s="37"/>
      <c r="VSV287" s="37"/>
      <c r="VSW287" s="37"/>
      <c r="VSX287" s="37"/>
      <c r="VSY287" s="37"/>
      <c r="VSZ287" s="37"/>
      <c r="VTA287" s="37"/>
      <c r="VTB287" s="37"/>
      <c r="VTC287" s="37"/>
      <c r="VTD287" s="37"/>
      <c r="VTE287" s="37"/>
      <c r="VTF287" s="37"/>
      <c r="VTG287" s="37"/>
      <c r="VTH287" s="37"/>
      <c r="VTI287" s="37"/>
      <c r="VTJ287" s="37"/>
      <c r="VTK287" s="37"/>
      <c r="VTL287" s="37"/>
      <c r="VTM287" s="37"/>
      <c r="VTN287" s="37"/>
      <c r="VTO287" s="37"/>
      <c r="VTP287" s="37"/>
      <c r="VTQ287" s="37"/>
      <c r="VTR287" s="37"/>
      <c r="VTS287" s="37"/>
      <c r="VTT287" s="37"/>
      <c r="VTU287" s="37"/>
      <c r="VTV287" s="37"/>
      <c r="VTW287" s="37"/>
      <c r="VTX287" s="37"/>
      <c r="VTY287" s="37"/>
      <c r="VTZ287" s="37"/>
      <c r="VUA287" s="37"/>
      <c r="VUB287" s="37"/>
      <c r="VUC287" s="37"/>
      <c r="VUD287" s="37"/>
      <c r="VUE287" s="37"/>
      <c r="VUF287" s="37"/>
      <c r="VUG287" s="37"/>
      <c r="VUH287" s="37"/>
      <c r="VUI287" s="37"/>
      <c r="VUJ287" s="37"/>
      <c r="VUK287" s="37"/>
      <c r="VUL287" s="37"/>
      <c r="VUM287" s="37"/>
      <c r="VUN287" s="37"/>
      <c r="VUO287" s="37"/>
      <c r="VUP287" s="37"/>
      <c r="VUQ287" s="37"/>
      <c r="VUR287" s="37"/>
      <c r="VUS287" s="37"/>
      <c r="VUT287" s="37"/>
      <c r="VUU287" s="37"/>
      <c r="VUV287" s="37"/>
      <c r="VUW287" s="37"/>
      <c r="VUX287" s="37"/>
      <c r="VUY287" s="37"/>
      <c r="VUZ287" s="37"/>
      <c r="VVA287" s="37"/>
      <c r="VVB287" s="37"/>
      <c r="VVC287" s="37"/>
      <c r="VVD287" s="37"/>
      <c r="VVE287" s="37"/>
      <c r="VVF287" s="37"/>
      <c r="VVG287" s="37"/>
      <c r="VVH287" s="37"/>
      <c r="VVI287" s="37"/>
      <c r="VVJ287" s="37"/>
      <c r="VVK287" s="37"/>
      <c r="VVL287" s="37"/>
      <c r="VVM287" s="37"/>
      <c r="VVN287" s="37"/>
      <c r="VVO287" s="37"/>
      <c r="VVP287" s="37"/>
      <c r="VVQ287" s="37"/>
      <c r="VVR287" s="37"/>
      <c r="VVS287" s="37"/>
      <c r="VVT287" s="37"/>
      <c r="VVU287" s="37"/>
      <c r="VVV287" s="37"/>
      <c r="VVW287" s="37"/>
      <c r="VVX287" s="37"/>
      <c r="VVY287" s="37"/>
      <c r="VVZ287" s="37"/>
      <c r="VWA287" s="37"/>
      <c r="VWB287" s="37"/>
      <c r="VWC287" s="37"/>
      <c r="VWD287" s="37"/>
      <c r="VWE287" s="37"/>
      <c r="VWF287" s="37"/>
      <c r="VWG287" s="37"/>
      <c r="VWH287" s="37"/>
      <c r="VWI287" s="37"/>
      <c r="VWJ287" s="37"/>
      <c r="VWK287" s="37"/>
      <c r="VWL287" s="37"/>
      <c r="VWM287" s="37"/>
      <c r="VWN287" s="37"/>
      <c r="VWO287" s="37"/>
      <c r="VWP287" s="37"/>
      <c r="VWQ287" s="37"/>
      <c r="VWR287" s="37"/>
      <c r="VWS287" s="37"/>
      <c r="VWT287" s="37"/>
      <c r="VWU287" s="37"/>
      <c r="VWV287" s="37"/>
      <c r="VWW287" s="37"/>
      <c r="VWX287" s="37"/>
      <c r="VWY287" s="37"/>
      <c r="VWZ287" s="37"/>
      <c r="VXA287" s="37"/>
      <c r="VXB287" s="37"/>
      <c r="VXC287" s="37"/>
      <c r="VXD287" s="37"/>
      <c r="VXE287" s="37"/>
      <c r="VXF287" s="37"/>
      <c r="VXG287" s="37"/>
      <c r="VXH287" s="37"/>
      <c r="VXI287" s="37"/>
      <c r="VXJ287" s="37"/>
      <c r="VXK287" s="37"/>
      <c r="VXL287" s="37"/>
      <c r="VXM287" s="37"/>
      <c r="VXN287" s="37"/>
      <c r="VXO287" s="37"/>
      <c r="VXP287" s="37"/>
      <c r="VXQ287" s="37"/>
      <c r="VXR287" s="37"/>
      <c r="VXS287" s="37"/>
      <c r="VXT287" s="37"/>
      <c r="VXU287" s="37"/>
      <c r="VXV287" s="37"/>
      <c r="VXW287" s="37"/>
      <c r="VXX287" s="37"/>
      <c r="VXY287" s="37"/>
      <c r="VXZ287" s="37"/>
      <c r="VYA287" s="37"/>
      <c r="VYB287" s="37"/>
      <c r="VYC287" s="37"/>
      <c r="VYD287" s="37"/>
      <c r="VYE287" s="37"/>
      <c r="VYF287" s="37"/>
      <c r="VYG287" s="37"/>
      <c r="VYH287" s="37"/>
      <c r="VYI287" s="37"/>
      <c r="VYJ287" s="37"/>
      <c r="VYK287" s="37"/>
      <c r="VYL287" s="37"/>
      <c r="VYM287" s="37"/>
      <c r="VYN287" s="37"/>
      <c r="VYO287" s="37"/>
      <c r="VYP287" s="37"/>
      <c r="VYQ287" s="37"/>
      <c r="VYR287" s="37"/>
      <c r="VYS287" s="37"/>
      <c r="VYT287" s="37"/>
      <c r="VYU287" s="37"/>
      <c r="VYV287" s="37"/>
      <c r="VYW287" s="37"/>
      <c r="VYX287" s="37"/>
      <c r="VYY287" s="37"/>
      <c r="VYZ287" s="37"/>
      <c r="VZA287" s="37"/>
      <c r="VZB287" s="37"/>
      <c r="VZC287" s="37"/>
      <c r="VZD287" s="37"/>
      <c r="VZE287" s="37"/>
      <c r="VZF287" s="37"/>
      <c r="VZG287" s="37"/>
      <c r="VZH287" s="37"/>
      <c r="VZI287" s="37"/>
      <c r="VZJ287" s="37"/>
      <c r="VZK287" s="37"/>
      <c r="VZL287" s="37"/>
      <c r="VZM287" s="37"/>
      <c r="VZN287" s="37"/>
      <c r="VZO287" s="37"/>
      <c r="VZP287" s="37"/>
      <c r="VZQ287" s="37"/>
      <c r="VZR287" s="37"/>
      <c r="VZS287" s="37"/>
      <c r="VZT287" s="37"/>
      <c r="VZU287" s="37"/>
      <c r="VZV287" s="37"/>
      <c r="VZW287" s="37"/>
      <c r="VZX287" s="37"/>
      <c r="VZY287" s="37"/>
      <c r="VZZ287" s="37"/>
      <c r="WAA287" s="37"/>
      <c r="WAB287" s="37"/>
      <c r="WAC287" s="37"/>
      <c r="WAD287" s="37"/>
      <c r="WAE287" s="37"/>
      <c r="WAF287" s="37"/>
      <c r="WAG287" s="37"/>
      <c r="WAH287" s="37"/>
      <c r="WAI287" s="37"/>
      <c r="WAJ287" s="37"/>
      <c r="WAK287" s="37"/>
      <c r="WAL287" s="37"/>
      <c r="WAM287" s="37"/>
      <c r="WAN287" s="37"/>
      <c r="WAO287" s="37"/>
      <c r="WAP287" s="37"/>
      <c r="WAQ287" s="37"/>
      <c r="WAR287" s="37"/>
      <c r="WAS287" s="37"/>
      <c r="WAT287" s="37"/>
      <c r="WAU287" s="37"/>
      <c r="WAV287" s="37"/>
      <c r="WAW287" s="37"/>
      <c r="WAX287" s="37"/>
      <c r="WAY287" s="37"/>
      <c r="WAZ287" s="37"/>
      <c r="WBA287" s="37"/>
      <c r="WBB287" s="37"/>
      <c r="WBC287" s="37"/>
      <c r="WBD287" s="37"/>
      <c r="WBE287" s="37"/>
      <c r="WBF287" s="37"/>
      <c r="WBG287" s="37"/>
      <c r="WBH287" s="37"/>
      <c r="WBI287" s="37"/>
      <c r="WBJ287" s="37"/>
      <c r="WBK287" s="37"/>
      <c r="WBL287" s="37"/>
      <c r="WBM287" s="37"/>
      <c r="WBN287" s="37"/>
      <c r="WBO287" s="37"/>
      <c r="WBP287" s="37"/>
      <c r="WBQ287" s="37"/>
      <c r="WBR287" s="37"/>
      <c r="WBS287" s="37"/>
      <c r="WBT287" s="37"/>
      <c r="WBU287" s="37"/>
      <c r="WBV287" s="37"/>
      <c r="WBW287" s="37"/>
      <c r="WBX287" s="37"/>
      <c r="WBY287" s="37"/>
      <c r="WBZ287" s="37"/>
      <c r="WCA287" s="37"/>
      <c r="WCB287" s="37"/>
      <c r="WCC287" s="37"/>
      <c r="WCD287" s="37"/>
      <c r="WCE287" s="37"/>
      <c r="WCF287" s="37"/>
      <c r="WCG287" s="37"/>
      <c r="WCH287" s="37"/>
      <c r="WCI287" s="37"/>
      <c r="WCJ287" s="37"/>
      <c r="WCK287" s="37"/>
      <c r="WCL287" s="37"/>
      <c r="WCM287" s="37"/>
      <c r="WCN287" s="37"/>
      <c r="WCO287" s="37"/>
      <c r="WCP287" s="37"/>
      <c r="WCQ287" s="37"/>
      <c r="WCR287" s="37"/>
      <c r="WCS287" s="37"/>
      <c r="WCT287" s="37"/>
      <c r="WCU287" s="37"/>
      <c r="WCV287" s="37"/>
      <c r="WCW287" s="37"/>
      <c r="WCX287" s="37"/>
      <c r="WCY287" s="37"/>
      <c r="WCZ287" s="37"/>
      <c r="WDA287" s="37"/>
      <c r="WDB287" s="37"/>
      <c r="WDC287" s="37"/>
      <c r="WDD287" s="37"/>
      <c r="WDE287" s="37"/>
      <c r="WDF287" s="37"/>
      <c r="WDG287" s="37"/>
      <c r="WDH287" s="37"/>
      <c r="WDI287" s="37"/>
      <c r="WDJ287" s="37"/>
      <c r="WDK287" s="37"/>
      <c r="WDL287" s="37"/>
      <c r="WDM287" s="37"/>
      <c r="WDN287" s="37"/>
      <c r="WDO287" s="37"/>
      <c r="WDP287" s="37"/>
      <c r="WDQ287" s="37"/>
      <c r="WDR287" s="37"/>
      <c r="WDS287" s="37"/>
      <c r="WDT287" s="37"/>
      <c r="WDU287" s="37"/>
      <c r="WDV287" s="37"/>
      <c r="WDW287" s="37"/>
      <c r="WDX287" s="37"/>
      <c r="WDY287" s="37"/>
      <c r="WDZ287" s="37"/>
      <c r="WEA287" s="37"/>
      <c r="WEB287" s="37"/>
      <c r="WEC287" s="37"/>
      <c r="WED287" s="37"/>
      <c r="WEE287" s="37"/>
      <c r="WEF287" s="37"/>
      <c r="WEG287" s="37"/>
      <c r="WEH287" s="37"/>
      <c r="WEI287" s="37"/>
      <c r="WEJ287" s="37"/>
      <c r="WEK287" s="37"/>
      <c r="WEL287" s="37"/>
      <c r="WEM287" s="37"/>
      <c r="WEN287" s="37"/>
      <c r="WEO287" s="37"/>
      <c r="WEP287" s="37"/>
      <c r="WEQ287" s="37"/>
      <c r="WER287" s="37"/>
      <c r="WES287" s="37"/>
      <c r="WET287" s="37"/>
      <c r="WEU287" s="37"/>
      <c r="WEV287" s="37"/>
      <c r="WEW287" s="37"/>
      <c r="WEX287" s="37"/>
      <c r="WEY287" s="37"/>
      <c r="WEZ287" s="37"/>
      <c r="WFA287" s="37"/>
      <c r="WFB287" s="37"/>
      <c r="WFC287" s="37"/>
      <c r="WFD287" s="37"/>
      <c r="WFE287" s="37"/>
      <c r="WFF287" s="37"/>
      <c r="WFG287" s="37"/>
      <c r="WFH287" s="37"/>
      <c r="WFI287" s="37"/>
      <c r="WFJ287" s="37"/>
      <c r="WFK287" s="37"/>
      <c r="WFL287" s="37"/>
      <c r="WFM287" s="37"/>
      <c r="WFN287" s="37"/>
      <c r="WFO287" s="37"/>
      <c r="WFP287" s="37"/>
      <c r="WFQ287" s="37"/>
      <c r="WFR287" s="37"/>
      <c r="WFS287" s="37"/>
      <c r="WFT287" s="37"/>
      <c r="WFU287" s="37"/>
      <c r="WFV287" s="37"/>
      <c r="WFW287" s="37"/>
      <c r="WFX287" s="37"/>
      <c r="WFY287" s="37"/>
      <c r="WFZ287" s="37"/>
      <c r="WGA287" s="37"/>
      <c r="WGB287" s="37"/>
      <c r="WGC287" s="37"/>
      <c r="WGD287" s="37"/>
      <c r="WGE287" s="37"/>
      <c r="WGF287" s="37"/>
      <c r="WGG287" s="37"/>
      <c r="WGH287" s="37"/>
      <c r="WGI287" s="37"/>
      <c r="WGJ287" s="37"/>
      <c r="WGK287" s="37"/>
      <c r="WGL287" s="37"/>
      <c r="WGM287" s="37"/>
      <c r="WGN287" s="37"/>
      <c r="WGO287" s="37"/>
      <c r="WGP287" s="37"/>
      <c r="WGQ287" s="37"/>
      <c r="WGR287" s="37"/>
      <c r="WGS287" s="37"/>
      <c r="WGT287" s="37"/>
      <c r="WGU287" s="37"/>
      <c r="WGV287" s="37"/>
      <c r="WGW287" s="37"/>
      <c r="WGX287" s="37"/>
      <c r="WGY287" s="37"/>
      <c r="WGZ287" s="37"/>
      <c r="WHA287" s="37"/>
      <c r="WHB287" s="37"/>
      <c r="WHC287" s="37"/>
      <c r="WHD287" s="37"/>
      <c r="WHE287" s="37"/>
      <c r="WHF287" s="37"/>
      <c r="WHG287" s="37"/>
      <c r="WHH287" s="37"/>
      <c r="WHI287" s="37"/>
      <c r="WHJ287" s="37"/>
      <c r="WHK287" s="37"/>
      <c r="WHL287" s="37"/>
      <c r="WHM287" s="37"/>
      <c r="WHN287" s="37"/>
      <c r="WHO287" s="37"/>
      <c r="WHP287" s="37"/>
      <c r="WHQ287" s="37"/>
      <c r="WHR287" s="37"/>
      <c r="WHS287" s="37"/>
      <c r="WHT287" s="37"/>
      <c r="WHU287" s="37"/>
      <c r="WHV287" s="37"/>
      <c r="WHW287" s="37"/>
      <c r="WHX287" s="37"/>
      <c r="WHY287" s="37"/>
      <c r="WHZ287" s="37"/>
      <c r="WIA287" s="37"/>
      <c r="WIB287" s="37"/>
      <c r="WIC287" s="37"/>
      <c r="WID287" s="37"/>
      <c r="WIE287" s="37"/>
      <c r="WIF287" s="37"/>
      <c r="WIG287" s="37"/>
      <c r="WIH287" s="37"/>
      <c r="WII287" s="37"/>
      <c r="WIJ287" s="37"/>
      <c r="WIK287" s="37"/>
      <c r="WIL287" s="37"/>
      <c r="WIM287" s="37"/>
      <c r="WIN287" s="37"/>
      <c r="WIO287" s="37"/>
      <c r="WIP287" s="37"/>
      <c r="WIQ287" s="37"/>
      <c r="WIR287" s="37"/>
      <c r="WIS287" s="37"/>
      <c r="WIT287" s="37"/>
      <c r="WIU287" s="37"/>
      <c r="WIV287" s="37"/>
      <c r="WIW287" s="37"/>
      <c r="WIX287" s="37"/>
      <c r="WIY287" s="37"/>
      <c r="WIZ287" s="37"/>
      <c r="WJA287" s="37"/>
      <c r="WJB287" s="37"/>
      <c r="WJC287" s="37"/>
      <c r="WJD287" s="37"/>
      <c r="WJE287" s="37"/>
      <c r="WJF287" s="37"/>
      <c r="WJG287" s="37"/>
      <c r="WJH287" s="37"/>
      <c r="WJI287" s="37"/>
      <c r="WJJ287" s="37"/>
      <c r="WJK287" s="37"/>
      <c r="WJL287" s="37"/>
      <c r="WJM287" s="37"/>
      <c r="WJN287" s="37"/>
      <c r="WJO287" s="37"/>
      <c r="WJP287" s="37"/>
      <c r="WJQ287" s="37"/>
      <c r="WJR287" s="37"/>
      <c r="WJS287" s="37"/>
      <c r="WJT287" s="37"/>
      <c r="WJU287" s="37"/>
      <c r="WJV287" s="37"/>
      <c r="WJW287" s="37"/>
      <c r="WJX287" s="37"/>
      <c r="WJY287" s="37"/>
      <c r="WJZ287" s="37"/>
      <c r="WKA287" s="37"/>
      <c r="WKB287" s="37"/>
      <c r="WKC287" s="37"/>
      <c r="WKD287" s="37"/>
      <c r="WKE287" s="37"/>
      <c r="WKF287" s="37"/>
      <c r="WKG287" s="37"/>
      <c r="WKH287" s="37"/>
      <c r="WKI287" s="37"/>
      <c r="WKJ287" s="37"/>
      <c r="WKK287" s="37"/>
      <c r="WKL287" s="37"/>
      <c r="WKM287" s="37"/>
      <c r="WKN287" s="37"/>
      <c r="WKO287" s="37"/>
      <c r="WKP287" s="37"/>
      <c r="WKQ287" s="37"/>
      <c r="WKR287" s="37"/>
      <c r="WKS287" s="37"/>
      <c r="WKT287" s="37"/>
      <c r="WKU287" s="37"/>
      <c r="WKV287" s="37"/>
      <c r="WKW287" s="37"/>
      <c r="WKX287" s="37"/>
      <c r="WKY287" s="37"/>
      <c r="WKZ287" s="37"/>
      <c r="WLA287" s="37"/>
      <c r="WLB287" s="37"/>
      <c r="WLC287" s="37"/>
      <c r="WLD287" s="37"/>
      <c r="WLE287" s="37"/>
      <c r="WLF287" s="37"/>
      <c r="WLG287" s="37"/>
      <c r="WLH287" s="37"/>
      <c r="WLI287" s="37"/>
      <c r="WLJ287" s="37"/>
      <c r="WLK287" s="37"/>
      <c r="WLL287" s="37"/>
      <c r="WLM287" s="37"/>
      <c r="WLN287" s="37"/>
      <c r="WLO287" s="37"/>
      <c r="WLP287" s="37"/>
      <c r="WLQ287" s="37"/>
      <c r="WLR287" s="37"/>
      <c r="WLS287" s="37"/>
      <c r="WLT287" s="37"/>
      <c r="WLU287" s="37"/>
      <c r="WLV287" s="37"/>
      <c r="WLW287" s="37"/>
      <c r="WLX287" s="37"/>
      <c r="WLY287" s="37"/>
      <c r="WLZ287" s="37"/>
      <c r="WMA287" s="37"/>
      <c r="WMB287" s="37"/>
      <c r="WMC287" s="37"/>
      <c r="WMD287" s="37"/>
      <c r="WME287" s="37"/>
      <c r="WMF287" s="37"/>
      <c r="WMG287" s="37"/>
      <c r="WMH287" s="37"/>
      <c r="WMI287" s="37"/>
      <c r="WMJ287" s="37"/>
      <c r="WMK287" s="37"/>
      <c r="WML287" s="37"/>
      <c r="WMM287" s="37"/>
      <c r="WMN287" s="37"/>
      <c r="WMO287" s="37"/>
      <c r="WMP287" s="37"/>
      <c r="WMQ287" s="37"/>
      <c r="WMR287" s="37"/>
      <c r="WMS287" s="37"/>
      <c r="WMT287" s="37"/>
      <c r="WMU287" s="37"/>
      <c r="WMV287" s="37"/>
      <c r="WMW287" s="37"/>
      <c r="WMX287" s="37"/>
      <c r="WMY287" s="37"/>
      <c r="WMZ287" s="37"/>
      <c r="WNA287" s="37"/>
      <c r="WNB287" s="37"/>
      <c r="WNC287" s="37"/>
      <c r="WND287" s="37"/>
      <c r="WNE287" s="37"/>
      <c r="WNF287" s="37"/>
      <c r="WNG287" s="37"/>
      <c r="WNH287" s="37"/>
      <c r="WNI287" s="37"/>
      <c r="WNJ287" s="37"/>
      <c r="WNK287" s="37"/>
      <c r="WNL287" s="37"/>
      <c r="WNM287" s="37"/>
      <c r="WNN287" s="37"/>
      <c r="WNO287" s="37"/>
      <c r="WNP287" s="37"/>
      <c r="WNQ287" s="37"/>
      <c r="WNR287" s="37"/>
      <c r="WNS287" s="37"/>
      <c r="WNT287" s="37"/>
      <c r="WNU287" s="37"/>
      <c r="WNV287" s="37"/>
      <c r="WNW287" s="37"/>
      <c r="WNX287" s="37"/>
      <c r="WNY287" s="37"/>
      <c r="WNZ287" s="37"/>
      <c r="WOA287" s="37"/>
      <c r="WOB287" s="37"/>
      <c r="WOC287" s="37"/>
      <c r="WOD287" s="37"/>
      <c r="WOE287" s="37"/>
      <c r="WOF287" s="37"/>
      <c r="WOG287" s="37"/>
      <c r="WOH287" s="37"/>
      <c r="WOI287" s="37"/>
      <c r="WOJ287" s="37"/>
      <c r="WOK287" s="37"/>
      <c r="WOL287" s="37"/>
      <c r="WOM287" s="37"/>
      <c r="WON287" s="37"/>
      <c r="WOO287" s="37"/>
      <c r="WOP287" s="37"/>
      <c r="WOQ287" s="37"/>
      <c r="WOR287" s="37"/>
      <c r="WOS287" s="37"/>
      <c r="WOT287" s="37"/>
      <c r="WOU287" s="37"/>
      <c r="WOV287" s="37"/>
      <c r="WOW287" s="37"/>
      <c r="WOX287" s="37"/>
      <c r="WOY287" s="37"/>
      <c r="WOZ287" s="37"/>
      <c r="WPA287" s="37"/>
      <c r="WPB287" s="37"/>
      <c r="WPC287" s="37"/>
      <c r="WPD287" s="37"/>
      <c r="WPE287" s="37"/>
      <c r="WPF287" s="37"/>
      <c r="WPG287" s="37"/>
      <c r="WPH287" s="37"/>
      <c r="WPI287" s="37"/>
      <c r="WPJ287" s="37"/>
      <c r="WPK287" s="37"/>
      <c r="WPL287" s="37"/>
      <c r="WPM287" s="37"/>
      <c r="WPN287" s="37"/>
      <c r="WPO287" s="37"/>
      <c r="WPP287" s="37"/>
      <c r="WPQ287" s="37"/>
      <c r="WPR287" s="37"/>
      <c r="WPS287" s="37"/>
      <c r="WPT287" s="37"/>
      <c r="WPU287" s="37"/>
      <c r="WPV287" s="37"/>
      <c r="WPW287" s="37"/>
      <c r="WPX287" s="37"/>
      <c r="WPY287" s="37"/>
      <c r="WPZ287" s="37"/>
      <c r="WQA287" s="37"/>
      <c r="WQB287" s="37"/>
      <c r="WQC287" s="37"/>
      <c r="WQD287" s="37"/>
      <c r="WQE287" s="37"/>
      <c r="WQF287" s="37"/>
      <c r="WQG287" s="37"/>
      <c r="WQH287" s="37"/>
      <c r="WQI287" s="37"/>
      <c r="WQJ287" s="37"/>
      <c r="WQK287" s="37"/>
      <c r="WQL287" s="37"/>
      <c r="WQM287" s="37"/>
      <c r="WQN287" s="37"/>
      <c r="WQO287" s="37"/>
      <c r="WQP287" s="37"/>
      <c r="WQQ287" s="37"/>
      <c r="WQR287" s="37"/>
      <c r="WQS287" s="37"/>
      <c r="WQT287" s="37"/>
      <c r="WQU287" s="37"/>
      <c r="WQV287" s="37"/>
      <c r="WQW287" s="37"/>
      <c r="WQX287" s="37"/>
      <c r="WQY287" s="37"/>
      <c r="WQZ287" s="37"/>
      <c r="WRA287" s="37"/>
      <c r="WRB287" s="37"/>
      <c r="WRC287" s="37"/>
      <c r="WRD287" s="37"/>
      <c r="WRE287" s="37"/>
      <c r="WRF287" s="37"/>
      <c r="WRG287" s="37"/>
      <c r="WRH287" s="37"/>
      <c r="WRI287" s="37"/>
      <c r="WRJ287" s="37"/>
      <c r="WRK287" s="37"/>
      <c r="WRL287" s="37"/>
      <c r="WRM287" s="37"/>
      <c r="WRN287" s="37"/>
      <c r="WRO287" s="37"/>
      <c r="WRP287" s="37"/>
      <c r="WRQ287" s="37"/>
      <c r="WRR287" s="37"/>
      <c r="WRS287" s="37"/>
      <c r="WRT287" s="37"/>
      <c r="WRU287" s="37"/>
      <c r="WRV287" s="37"/>
      <c r="WRW287" s="37"/>
      <c r="WRX287" s="37"/>
      <c r="WRY287" s="37"/>
      <c r="WRZ287" s="37"/>
      <c r="WSA287" s="37"/>
      <c r="WSB287" s="37"/>
      <c r="WSC287" s="37"/>
      <c r="WSD287" s="37"/>
      <c r="WSE287" s="37"/>
      <c r="WSF287" s="37"/>
      <c r="WSG287" s="37"/>
      <c r="WSH287" s="37"/>
      <c r="WSI287" s="37"/>
      <c r="WSJ287" s="37"/>
      <c r="WSK287" s="37"/>
      <c r="WSL287" s="37"/>
      <c r="WSM287" s="37"/>
      <c r="WSN287" s="37"/>
      <c r="WSO287" s="37"/>
      <c r="WSP287" s="37"/>
      <c r="WSQ287" s="37"/>
      <c r="WSR287" s="37"/>
      <c r="WSS287" s="37"/>
      <c r="WST287" s="37"/>
      <c r="WSU287" s="37"/>
      <c r="WSV287" s="37"/>
      <c r="WSW287" s="37"/>
      <c r="WSX287" s="37"/>
      <c r="WSY287" s="37"/>
      <c r="WSZ287" s="37"/>
      <c r="WTA287" s="37"/>
      <c r="WTB287" s="37"/>
      <c r="WTC287" s="37"/>
      <c r="WTD287" s="37"/>
      <c r="WTE287" s="37"/>
      <c r="WTF287" s="37"/>
      <c r="WTG287" s="37"/>
      <c r="WTH287" s="37"/>
      <c r="WTI287" s="37"/>
      <c r="WTJ287" s="37"/>
      <c r="WTK287" s="37"/>
      <c r="WTL287" s="37"/>
      <c r="WTM287" s="37"/>
      <c r="WTN287" s="37"/>
      <c r="WTO287" s="37"/>
      <c r="WTP287" s="37"/>
      <c r="WTQ287" s="37"/>
      <c r="WTR287" s="37"/>
      <c r="WTS287" s="37"/>
      <c r="WTT287" s="37"/>
      <c r="WTU287" s="37"/>
      <c r="WTV287" s="37"/>
      <c r="WTW287" s="37"/>
      <c r="WTX287" s="37"/>
      <c r="WTY287" s="37"/>
      <c r="WTZ287" s="37"/>
      <c r="WUA287" s="37"/>
      <c r="WUB287" s="37"/>
      <c r="WUC287" s="37"/>
      <c r="WUD287" s="37"/>
      <c r="WUE287" s="37"/>
      <c r="WUF287" s="37"/>
      <c r="WUG287" s="37"/>
      <c r="WUH287" s="37"/>
      <c r="WUI287" s="37"/>
      <c r="WUJ287" s="37"/>
      <c r="WUK287" s="37"/>
      <c r="WUL287" s="37"/>
      <c r="WUM287" s="37"/>
      <c r="WUN287" s="37"/>
      <c r="WUO287" s="37"/>
      <c r="WUP287" s="37"/>
      <c r="WUQ287" s="37"/>
      <c r="WUR287" s="37"/>
      <c r="WUS287" s="37"/>
      <c r="WUT287" s="37"/>
      <c r="WUU287" s="37"/>
      <c r="WUV287" s="37"/>
      <c r="WUW287" s="37"/>
      <c r="WUX287" s="37"/>
      <c r="WUY287" s="37"/>
      <c r="WUZ287" s="37"/>
      <c r="WVA287" s="37"/>
      <c r="WVB287" s="37"/>
      <c r="WVC287" s="37"/>
      <c r="WVD287" s="37"/>
      <c r="WVE287" s="37"/>
      <c r="WVF287" s="37"/>
      <c r="WVG287" s="37"/>
      <c r="WVH287" s="37"/>
      <c r="WVI287" s="37"/>
      <c r="WVJ287" s="37"/>
      <c r="WVK287" s="37"/>
      <c r="WVL287" s="37"/>
      <c r="WVM287" s="37"/>
      <c r="WVN287" s="37"/>
      <c r="WVO287" s="37"/>
      <c r="WVP287" s="37"/>
      <c r="WVQ287" s="37"/>
      <c r="WVR287" s="37"/>
      <c r="WVS287" s="37"/>
      <c r="WVT287" s="37"/>
      <c r="WVU287" s="37"/>
      <c r="WVV287" s="37"/>
      <c r="WVW287" s="37"/>
      <c r="WVX287" s="37"/>
      <c r="WVY287" s="37"/>
      <c r="WVZ287" s="37"/>
      <c r="WWA287" s="37"/>
      <c r="WWB287" s="37"/>
      <c r="WWC287" s="37"/>
      <c r="WWD287" s="37"/>
      <c r="WWE287" s="37"/>
      <c r="WWF287" s="37"/>
      <c r="WWG287" s="37"/>
      <c r="WWH287" s="37"/>
      <c r="WWI287" s="37"/>
      <c r="WWJ287" s="37"/>
      <c r="WWK287" s="37"/>
      <c r="WWL287" s="37"/>
      <c r="WWM287" s="37"/>
      <c r="WWN287" s="37"/>
      <c r="WWO287" s="37"/>
      <c r="WWP287" s="37"/>
      <c r="WWQ287" s="37"/>
      <c r="WWR287" s="37"/>
      <c r="WWS287" s="37"/>
      <c r="WWT287" s="37"/>
      <c r="WWU287" s="37"/>
      <c r="WWV287" s="37"/>
      <c r="WWW287" s="37"/>
      <c r="WWX287" s="37"/>
      <c r="WWY287" s="37"/>
      <c r="WWZ287" s="37"/>
      <c r="WXA287" s="37"/>
      <c r="WXB287" s="37"/>
      <c r="WXC287" s="37"/>
      <c r="WXD287" s="37"/>
      <c r="WXE287" s="37"/>
      <c r="WXF287" s="37"/>
      <c r="WXG287" s="37"/>
      <c r="WXH287" s="37"/>
      <c r="WXI287" s="37"/>
      <c r="WXJ287" s="37"/>
      <c r="WXK287" s="37"/>
      <c r="WXL287" s="37"/>
      <c r="WXM287" s="37"/>
      <c r="WXN287" s="37"/>
      <c r="WXO287" s="37"/>
      <c r="WXP287" s="37"/>
      <c r="WXQ287" s="37"/>
      <c r="WXR287" s="37"/>
      <c r="WXS287" s="37"/>
      <c r="WXT287" s="37"/>
      <c r="WXU287" s="37"/>
      <c r="WXV287" s="37"/>
      <c r="WXW287" s="37"/>
      <c r="WXX287" s="37"/>
      <c r="WXY287" s="37"/>
      <c r="WXZ287" s="37"/>
      <c r="WYA287" s="37"/>
      <c r="WYB287" s="37"/>
      <c r="WYC287" s="37"/>
      <c r="WYD287" s="37"/>
      <c r="WYE287" s="37"/>
      <c r="WYF287" s="37"/>
      <c r="WYG287" s="37"/>
      <c r="WYH287" s="37"/>
      <c r="WYI287" s="37"/>
      <c r="WYJ287" s="37"/>
      <c r="WYK287" s="37"/>
      <c r="WYL287" s="37"/>
      <c r="WYM287" s="37"/>
      <c r="WYN287" s="37"/>
      <c r="WYO287" s="37"/>
      <c r="WYP287" s="37"/>
      <c r="WYQ287" s="37"/>
      <c r="WYR287" s="37"/>
      <c r="WYS287" s="37"/>
      <c r="WYT287" s="37"/>
      <c r="WYU287" s="37"/>
      <c r="WYV287" s="37"/>
      <c r="WYW287" s="37"/>
      <c r="WYX287" s="37"/>
      <c r="WYY287" s="37"/>
      <c r="WYZ287" s="37"/>
      <c r="WZA287" s="37"/>
      <c r="WZB287" s="37"/>
      <c r="WZC287" s="37"/>
      <c r="WZD287" s="37"/>
      <c r="WZE287" s="37"/>
      <c r="WZF287" s="37"/>
      <c r="WZG287" s="37"/>
      <c r="WZH287" s="37"/>
      <c r="WZI287" s="37"/>
      <c r="WZJ287" s="37"/>
      <c r="WZK287" s="37"/>
      <c r="WZL287" s="37"/>
      <c r="WZM287" s="37"/>
      <c r="WZN287" s="37"/>
      <c r="WZO287" s="37"/>
      <c r="WZP287" s="37"/>
      <c r="WZQ287" s="37"/>
      <c r="WZR287" s="37"/>
      <c r="WZS287" s="37"/>
      <c r="WZT287" s="37"/>
      <c r="WZU287" s="37"/>
      <c r="WZV287" s="37"/>
      <c r="WZW287" s="37"/>
      <c r="WZX287" s="37"/>
      <c r="WZY287" s="37"/>
      <c r="WZZ287" s="37"/>
      <c r="XAA287" s="37"/>
      <c r="XAB287" s="37"/>
      <c r="XAC287" s="37"/>
      <c r="XAD287" s="37"/>
      <c r="XAE287" s="37"/>
      <c r="XAF287" s="37"/>
      <c r="XAG287" s="37"/>
      <c r="XAH287" s="37"/>
      <c r="XAI287" s="37"/>
      <c r="XAJ287" s="37"/>
      <c r="XAK287" s="37"/>
      <c r="XAL287" s="37"/>
      <c r="XAM287" s="37"/>
      <c r="XAN287" s="37"/>
      <c r="XAO287" s="37"/>
      <c r="XAP287" s="37"/>
      <c r="XAQ287" s="37"/>
      <c r="XAR287" s="37"/>
      <c r="XAS287" s="37"/>
      <c r="XAT287" s="37"/>
      <c r="XAU287" s="37"/>
      <c r="XAV287" s="37"/>
      <c r="XAW287" s="37"/>
      <c r="XAX287" s="37"/>
      <c r="XAY287" s="37"/>
      <c r="XAZ287" s="37"/>
      <c r="XBA287" s="37"/>
      <c r="XBB287" s="37"/>
      <c r="XBC287" s="37"/>
      <c r="XBD287" s="37"/>
      <c r="XBE287" s="37"/>
      <c r="XBF287" s="37"/>
      <c r="XBG287" s="37"/>
      <c r="XBH287" s="37"/>
      <c r="XBI287" s="37"/>
      <c r="XBJ287" s="37"/>
      <c r="XBK287" s="37"/>
      <c r="XBL287" s="37"/>
      <c r="XBM287" s="37"/>
      <c r="XBN287" s="37"/>
      <c r="XBO287" s="37"/>
      <c r="XBP287" s="37"/>
      <c r="XBQ287" s="37"/>
      <c r="XBR287" s="37"/>
      <c r="XBS287" s="37"/>
      <c r="XBT287" s="37"/>
      <c r="XBU287" s="37"/>
      <c r="XBV287" s="37"/>
      <c r="XBW287" s="37"/>
      <c r="XBX287" s="37"/>
      <c r="XBY287" s="37"/>
      <c r="XBZ287" s="37"/>
      <c r="XCA287" s="37"/>
      <c r="XCB287" s="37"/>
      <c r="XCC287" s="37"/>
      <c r="XCD287" s="37"/>
      <c r="XCE287" s="37"/>
      <c r="XCF287" s="37"/>
      <c r="XCG287" s="37"/>
      <c r="XCH287" s="37"/>
      <c r="XCI287" s="37"/>
      <c r="XCJ287" s="37"/>
      <c r="XCK287" s="37"/>
      <c r="XCL287" s="37"/>
      <c r="XCM287" s="37"/>
      <c r="XCN287" s="37"/>
      <c r="XCO287" s="37"/>
      <c r="XCP287" s="37"/>
      <c r="XCQ287" s="37"/>
      <c r="XCR287" s="37"/>
      <c r="XCS287" s="37"/>
      <c r="XCT287" s="37"/>
      <c r="XCU287" s="37"/>
      <c r="XCV287" s="37"/>
      <c r="XCW287" s="37"/>
      <c r="XCX287" s="37"/>
      <c r="XCY287" s="37"/>
      <c r="XCZ287" s="37"/>
      <c r="XDA287" s="37"/>
      <c r="XDB287" s="37"/>
      <c r="XDC287" s="37"/>
      <c r="XDD287" s="37"/>
      <c r="XDE287" s="37"/>
      <c r="XDF287" s="37"/>
      <c r="XDG287" s="37"/>
      <c r="XDH287" s="37"/>
      <c r="XDI287" s="37"/>
      <c r="XDJ287" s="37"/>
      <c r="XDK287" s="37"/>
      <c r="XDL287" s="37"/>
      <c r="XDM287" s="37"/>
      <c r="XDN287" s="37"/>
      <c r="XDO287" s="37"/>
      <c r="XDP287" s="37"/>
      <c r="XDQ287" s="37"/>
      <c r="XDR287" s="37"/>
      <c r="XDS287" s="37"/>
      <c r="XDT287" s="37"/>
      <c r="XDU287" s="37"/>
      <c r="XDV287" s="37"/>
      <c r="XDW287" s="37"/>
      <c r="XDX287" s="37"/>
      <c r="XDY287" s="37"/>
      <c r="XDZ287" s="37"/>
      <c r="XEA287" s="37"/>
      <c r="XEB287" s="37"/>
    </row>
    <row r="288" spans="1:16356" s="39" customFormat="1" x14ac:dyDescent="0.35">
      <c r="A288" s="1" t="s">
        <v>296</v>
      </c>
      <c r="B288" s="1" t="s">
        <v>214</v>
      </c>
      <c r="C288" s="1"/>
      <c r="D288" s="1"/>
      <c r="E288" s="1"/>
      <c r="F288" s="1"/>
      <c r="G288" s="1"/>
      <c r="H288" s="7"/>
      <c r="I288" s="1" t="s">
        <v>213</v>
      </c>
      <c r="J288" s="1" t="s">
        <v>295</v>
      </c>
      <c r="K288" s="1" t="s">
        <v>294</v>
      </c>
      <c r="L288" s="1" t="s">
        <v>293</v>
      </c>
      <c r="M288" s="5" t="str">
        <f t="shared" si="4"/>
        <v>N_290: Die Position "Risikoergebnis in der Lebensversicherung - Abgegrenzte Risikoprämien - Gesamtrechnung" abzüglich der Summe der Positionen "Risikoergebnis in der Lebensversicherung - Zahlungen für Versicherungsfälle - Gesamtrechnung", "Risikoergebnis in der Lebensversicherung - Veränderung der Deckungsrückstellung aufgrund von Versicherungsfällen - Gesamtrechnung" und "Risikoergebnis in der Lebensversicherung - Veränderung der Rückstellung für noch nicht abgewickelte Versicherungsfälle - Gesamtrechnung" ist ungleich der Position "Risikoergebnis in der Lebensversicherung - Gesamtrechnung". --&gt;Template 1: N.02.03; Columns: C0010; Filter: {Z0030}=[N_BA:L]; Expression: {R0190}={R0200}-{R0210}-{R0220}-{R0230}</v>
      </c>
      <c r="N288" s="6" t="s">
        <v>208</v>
      </c>
      <c r="O288" s="1"/>
      <c r="P288" s="1"/>
      <c r="Q288" s="1" t="s">
        <v>8</v>
      </c>
      <c r="R288" s="4">
        <v>44120</v>
      </c>
      <c r="S288" s="4"/>
      <c r="T288" s="1"/>
      <c r="U288" s="8">
        <v>2</v>
      </c>
      <c r="V288" s="1"/>
      <c r="W288" s="1"/>
      <c r="X288" s="37"/>
      <c r="Y288" s="37"/>
      <c r="Z288" s="37"/>
      <c r="AA288" s="37"/>
      <c r="AB288" s="37"/>
      <c r="AC288" s="37"/>
      <c r="AD288" s="37"/>
      <c r="AE288" s="37"/>
      <c r="AF288" s="37"/>
      <c r="AG288" s="37"/>
      <c r="AH288" s="37"/>
      <c r="AI288" s="37"/>
      <c r="AJ288" s="37"/>
      <c r="AK288" s="37"/>
      <c r="AL288" s="37"/>
      <c r="AM288" s="37"/>
      <c r="AN288" s="37"/>
      <c r="AO288" s="37"/>
      <c r="AP288" s="37"/>
      <c r="AQ288" s="37"/>
      <c r="AR288" s="37"/>
      <c r="AS288" s="37"/>
      <c r="AT288" s="37"/>
      <c r="AU288" s="37"/>
      <c r="AV288" s="37"/>
      <c r="AW288" s="37"/>
      <c r="AX288" s="37"/>
      <c r="AY288" s="37"/>
      <c r="AZ288" s="37"/>
      <c r="BA288" s="37"/>
      <c r="BB288" s="37"/>
      <c r="BC288" s="37"/>
      <c r="BD288" s="37"/>
      <c r="BE288" s="37"/>
      <c r="BF288" s="37"/>
      <c r="BG288" s="37"/>
      <c r="BH288" s="37"/>
      <c r="BI288" s="37"/>
      <c r="BJ288" s="37"/>
      <c r="BK288" s="37"/>
      <c r="BL288" s="37"/>
      <c r="BM288" s="37"/>
      <c r="BN288" s="37"/>
      <c r="BO288" s="37"/>
      <c r="BP288" s="37"/>
      <c r="BQ288" s="37"/>
      <c r="BR288" s="37"/>
      <c r="BS288" s="37"/>
      <c r="BT288" s="37"/>
      <c r="BU288" s="37"/>
      <c r="BV288" s="37"/>
      <c r="BW288" s="37"/>
      <c r="BX288" s="37"/>
      <c r="BY288" s="37"/>
      <c r="BZ288" s="37"/>
      <c r="CA288" s="37"/>
      <c r="CB288" s="37"/>
      <c r="CC288" s="37"/>
      <c r="CD288" s="37"/>
      <c r="CE288" s="37"/>
      <c r="CF288" s="37"/>
      <c r="CG288" s="37"/>
      <c r="CH288" s="37"/>
      <c r="CI288" s="37"/>
      <c r="CJ288" s="37"/>
      <c r="CK288" s="37"/>
      <c r="CL288" s="37"/>
      <c r="CM288" s="37"/>
      <c r="CN288" s="37"/>
      <c r="CO288" s="37"/>
      <c r="CP288" s="37"/>
      <c r="CQ288" s="37"/>
      <c r="CR288" s="37"/>
      <c r="CS288" s="37"/>
      <c r="CT288" s="37"/>
      <c r="CU288" s="37"/>
      <c r="CV288" s="37"/>
      <c r="CW288" s="37"/>
      <c r="CX288" s="37"/>
      <c r="CY288" s="37"/>
      <c r="CZ288" s="37"/>
      <c r="DA288" s="37"/>
      <c r="DB288" s="37"/>
      <c r="DC288" s="37"/>
      <c r="DD288" s="37"/>
      <c r="DE288" s="37"/>
      <c r="DF288" s="37"/>
      <c r="DG288" s="37"/>
      <c r="DH288" s="37"/>
      <c r="DI288" s="37"/>
      <c r="DJ288" s="37"/>
      <c r="DK288" s="37"/>
      <c r="DL288" s="37"/>
      <c r="DM288" s="37"/>
      <c r="DN288" s="37"/>
      <c r="DO288" s="37"/>
      <c r="DP288" s="37"/>
      <c r="DQ288" s="37"/>
      <c r="DR288" s="37"/>
      <c r="DS288" s="37"/>
      <c r="DT288" s="37"/>
      <c r="DU288" s="37"/>
      <c r="DV288" s="37"/>
      <c r="DW288" s="37"/>
      <c r="DX288" s="37"/>
      <c r="DY288" s="37"/>
      <c r="DZ288" s="37"/>
      <c r="EA288" s="37"/>
      <c r="EB288" s="37"/>
      <c r="EC288" s="37"/>
      <c r="ED288" s="37"/>
      <c r="EE288" s="37"/>
      <c r="EF288" s="37"/>
      <c r="EG288" s="37"/>
      <c r="EH288" s="37"/>
      <c r="EI288" s="37"/>
      <c r="EJ288" s="37"/>
      <c r="EK288" s="37"/>
      <c r="EL288" s="37"/>
      <c r="EM288" s="37"/>
      <c r="EN288" s="37"/>
      <c r="EO288" s="37"/>
      <c r="EP288" s="37"/>
      <c r="EQ288" s="37"/>
      <c r="ER288" s="37"/>
      <c r="ES288" s="37"/>
      <c r="ET288" s="37"/>
      <c r="EU288" s="37"/>
      <c r="EV288" s="37"/>
      <c r="EW288" s="37"/>
      <c r="EX288" s="37"/>
      <c r="EY288" s="37"/>
      <c r="EZ288" s="37"/>
      <c r="FA288" s="37"/>
      <c r="FB288" s="37"/>
      <c r="FC288" s="37"/>
      <c r="FD288" s="37"/>
      <c r="FE288" s="37"/>
      <c r="FF288" s="37"/>
      <c r="FG288" s="37"/>
      <c r="FH288" s="37"/>
      <c r="FI288" s="37"/>
      <c r="FJ288" s="37"/>
      <c r="FK288" s="37"/>
      <c r="FL288" s="37"/>
      <c r="FM288" s="37"/>
      <c r="FN288" s="37"/>
      <c r="FO288" s="37"/>
      <c r="FP288" s="37"/>
      <c r="FQ288" s="37"/>
      <c r="FR288" s="37"/>
      <c r="FS288" s="37"/>
      <c r="FT288" s="37"/>
      <c r="FU288" s="37"/>
      <c r="FV288" s="37"/>
      <c r="FW288" s="37"/>
      <c r="FX288" s="37"/>
      <c r="FY288" s="37"/>
      <c r="FZ288" s="37"/>
      <c r="GA288" s="37"/>
      <c r="GB288" s="37"/>
      <c r="GC288" s="37"/>
      <c r="GD288" s="37"/>
      <c r="GE288" s="37"/>
      <c r="GF288" s="37"/>
      <c r="GG288" s="37"/>
      <c r="GH288" s="37"/>
      <c r="GI288" s="37"/>
      <c r="GJ288" s="37"/>
      <c r="GK288" s="37"/>
      <c r="GL288" s="37"/>
      <c r="GM288" s="37"/>
      <c r="GN288" s="37"/>
      <c r="GO288" s="37"/>
      <c r="GP288" s="37"/>
      <c r="GQ288" s="37"/>
      <c r="GR288" s="37"/>
      <c r="GS288" s="37"/>
      <c r="GT288" s="37"/>
      <c r="GU288" s="37"/>
      <c r="GV288" s="37"/>
      <c r="GW288" s="37"/>
      <c r="GX288" s="37"/>
      <c r="GY288" s="37"/>
      <c r="GZ288" s="37"/>
      <c r="HA288" s="37"/>
      <c r="HB288" s="37"/>
      <c r="HC288" s="37"/>
      <c r="HD288" s="37"/>
      <c r="HE288" s="37"/>
      <c r="HF288" s="37"/>
      <c r="HG288" s="37"/>
      <c r="HH288" s="37"/>
      <c r="HI288" s="37"/>
      <c r="HJ288" s="37"/>
      <c r="HK288" s="37"/>
      <c r="HL288" s="37"/>
      <c r="HM288" s="37"/>
      <c r="HN288" s="37"/>
      <c r="HO288" s="37"/>
      <c r="HP288" s="37"/>
      <c r="HQ288" s="37"/>
      <c r="HR288" s="37"/>
      <c r="HS288" s="37"/>
      <c r="HT288" s="37"/>
      <c r="HU288" s="37"/>
      <c r="HV288" s="37"/>
      <c r="HW288" s="37"/>
      <c r="HX288" s="37"/>
      <c r="HY288" s="37"/>
      <c r="HZ288" s="37"/>
      <c r="IA288" s="37"/>
      <c r="IB288" s="37"/>
      <c r="IC288" s="37"/>
      <c r="ID288" s="37"/>
      <c r="IE288" s="37"/>
      <c r="IF288" s="37"/>
      <c r="IG288" s="37"/>
      <c r="IH288" s="37"/>
      <c r="II288" s="37"/>
      <c r="IJ288" s="37"/>
      <c r="IK288" s="37"/>
      <c r="IL288" s="37"/>
      <c r="IM288" s="37"/>
      <c r="IN288" s="37"/>
      <c r="IO288" s="37"/>
      <c r="IP288" s="37"/>
      <c r="IQ288" s="37"/>
      <c r="IR288" s="37"/>
      <c r="IS288" s="37"/>
      <c r="IT288" s="37"/>
      <c r="IU288" s="37"/>
      <c r="IV288" s="37"/>
      <c r="IW288" s="37"/>
      <c r="IX288" s="37"/>
      <c r="IY288" s="37"/>
      <c r="IZ288" s="37"/>
      <c r="JA288" s="37"/>
      <c r="JB288" s="37"/>
      <c r="JC288" s="37"/>
      <c r="JD288" s="37"/>
      <c r="JE288" s="37"/>
      <c r="JF288" s="37"/>
      <c r="JG288" s="37"/>
      <c r="JH288" s="37"/>
      <c r="JI288" s="37"/>
      <c r="JJ288" s="37"/>
      <c r="JK288" s="37"/>
      <c r="JL288" s="37"/>
      <c r="JM288" s="37"/>
      <c r="JN288" s="37"/>
      <c r="JO288" s="37"/>
      <c r="JP288" s="37"/>
      <c r="JQ288" s="37"/>
      <c r="JR288" s="37"/>
      <c r="JS288" s="37"/>
      <c r="JT288" s="37"/>
      <c r="JU288" s="37"/>
      <c r="JV288" s="37"/>
      <c r="JW288" s="37"/>
      <c r="JX288" s="37"/>
      <c r="JY288" s="37"/>
      <c r="JZ288" s="37"/>
      <c r="KA288" s="37"/>
      <c r="KB288" s="37"/>
      <c r="KC288" s="37"/>
      <c r="KD288" s="37"/>
      <c r="KE288" s="37"/>
      <c r="KF288" s="37"/>
      <c r="KG288" s="37"/>
      <c r="KH288" s="37"/>
      <c r="KI288" s="37"/>
      <c r="KJ288" s="37"/>
      <c r="KK288" s="37"/>
      <c r="KL288" s="37"/>
      <c r="KM288" s="37"/>
      <c r="KN288" s="37"/>
      <c r="KO288" s="37"/>
      <c r="KP288" s="37"/>
      <c r="KQ288" s="37"/>
      <c r="KR288" s="37"/>
      <c r="KS288" s="37"/>
      <c r="KT288" s="37"/>
      <c r="KU288" s="37"/>
      <c r="KV288" s="37"/>
      <c r="KW288" s="37"/>
      <c r="KX288" s="37"/>
      <c r="KY288" s="37"/>
      <c r="KZ288" s="37"/>
      <c r="LA288" s="37"/>
      <c r="LB288" s="37"/>
      <c r="LC288" s="37"/>
      <c r="LD288" s="37"/>
      <c r="LE288" s="37"/>
      <c r="LF288" s="37"/>
      <c r="LG288" s="37"/>
      <c r="LH288" s="37"/>
      <c r="LI288" s="37"/>
      <c r="LJ288" s="37"/>
      <c r="LK288" s="37"/>
      <c r="LL288" s="37"/>
      <c r="LM288" s="37"/>
      <c r="LN288" s="37"/>
      <c r="LO288" s="37"/>
      <c r="LP288" s="37"/>
      <c r="LQ288" s="37"/>
      <c r="LR288" s="37"/>
      <c r="LS288" s="37"/>
      <c r="LT288" s="37"/>
      <c r="LU288" s="37"/>
      <c r="LV288" s="37"/>
      <c r="LW288" s="37"/>
      <c r="LX288" s="37"/>
      <c r="LY288" s="37"/>
      <c r="LZ288" s="37"/>
      <c r="MA288" s="37"/>
      <c r="MB288" s="37"/>
      <c r="MC288" s="37"/>
      <c r="MD288" s="37"/>
      <c r="ME288" s="37"/>
      <c r="MF288" s="37"/>
      <c r="MG288" s="37"/>
      <c r="MH288" s="37"/>
      <c r="MI288" s="37"/>
      <c r="MJ288" s="37"/>
      <c r="MK288" s="37"/>
      <c r="ML288" s="37"/>
      <c r="MM288" s="37"/>
      <c r="MN288" s="37"/>
      <c r="MO288" s="37"/>
      <c r="MP288" s="37"/>
      <c r="MQ288" s="37"/>
      <c r="MR288" s="37"/>
      <c r="MS288" s="37"/>
      <c r="MT288" s="37"/>
      <c r="MU288" s="37"/>
      <c r="MV288" s="37"/>
      <c r="MW288" s="37"/>
      <c r="MX288" s="37"/>
      <c r="MY288" s="37"/>
      <c r="MZ288" s="37"/>
      <c r="NA288" s="37"/>
      <c r="NB288" s="37"/>
      <c r="NC288" s="37"/>
      <c r="ND288" s="37"/>
      <c r="NE288" s="37"/>
      <c r="NF288" s="37"/>
      <c r="NG288" s="37"/>
      <c r="NH288" s="37"/>
      <c r="NI288" s="37"/>
      <c r="NJ288" s="37"/>
      <c r="NK288" s="37"/>
      <c r="NL288" s="37"/>
      <c r="NM288" s="37"/>
      <c r="NN288" s="37"/>
      <c r="NO288" s="37"/>
      <c r="NP288" s="37"/>
      <c r="NQ288" s="37"/>
      <c r="NR288" s="37"/>
      <c r="NS288" s="37"/>
      <c r="NT288" s="37"/>
      <c r="NU288" s="37"/>
      <c r="NV288" s="37"/>
      <c r="NW288" s="37"/>
      <c r="NX288" s="37"/>
      <c r="NY288" s="37"/>
      <c r="NZ288" s="37"/>
      <c r="OA288" s="37"/>
      <c r="OB288" s="37"/>
      <c r="OC288" s="37"/>
      <c r="OD288" s="37"/>
      <c r="OE288" s="37"/>
      <c r="OF288" s="37"/>
      <c r="OG288" s="37"/>
      <c r="OH288" s="37"/>
      <c r="OI288" s="37"/>
      <c r="OJ288" s="37"/>
      <c r="OK288" s="37"/>
      <c r="OL288" s="37"/>
      <c r="OM288" s="37"/>
      <c r="ON288" s="37"/>
      <c r="OO288" s="37"/>
      <c r="OP288" s="37"/>
      <c r="OQ288" s="37"/>
      <c r="OR288" s="37"/>
      <c r="OS288" s="37"/>
      <c r="OT288" s="37"/>
      <c r="OU288" s="37"/>
      <c r="OV288" s="37"/>
      <c r="OW288" s="37"/>
      <c r="OX288" s="37"/>
      <c r="OY288" s="37"/>
      <c r="OZ288" s="37"/>
      <c r="PA288" s="37"/>
      <c r="PB288" s="37"/>
      <c r="PC288" s="37"/>
      <c r="PD288" s="37"/>
      <c r="PE288" s="37"/>
      <c r="PF288" s="37"/>
      <c r="PG288" s="37"/>
      <c r="PH288" s="37"/>
      <c r="PI288" s="37"/>
      <c r="PJ288" s="37"/>
      <c r="PK288" s="37"/>
      <c r="PL288" s="37"/>
      <c r="PM288" s="37"/>
      <c r="PN288" s="37"/>
      <c r="PO288" s="37"/>
      <c r="PP288" s="37"/>
      <c r="PQ288" s="37"/>
      <c r="PR288" s="37"/>
      <c r="PS288" s="37"/>
      <c r="PT288" s="37"/>
      <c r="PU288" s="37"/>
      <c r="PV288" s="37"/>
      <c r="PW288" s="37"/>
      <c r="PX288" s="37"/>
      <c r="PY288" s="37"/>
      <c r="PZ288" s="37"/>
      <c r="QA288" s="37"/>
      <c r="QB288" s="37"/>
      <c r="QC288" s="37"/>
      <c r="QD288" s="37"/>
      <c r="QE288" s="37"/>
      <c r="QF288" s="37"/>
      <c r="QG288" s="37"/>
      <c r="QH288" s="37"/>
      <c r="QI288" s="37"/>
      <c r="QJ288" s="37"/>
      <c r="QK288" s="37"/>
      <c r="QL288" s="37"/>
      <c r="QM288" s="37"/>
      <c r="QN288" s="37"/>
      <c r="QO288" s="37"/>
      <c r="QP288" s="37"/>
      <c r="QQ288" s="37"/>
      <c r="QR288" s="37"/>
      <c r="QS288" s="37"/>
      <c r="QT288" s="37"/>
      <c r="QU288" s="37"/>
      <c r="QV288" s="37"/>
      <c r="QW288" s="37"/>
      <c r="QX288" s="37"/>
      <c r="QY288" s="37"/>
      <c r="QZ288" s="37"/>
      <c r="RA288" s="37"/>
      <c r="RB288" s="37"/>
      <c r="RC288" s="37"/>
      <c r="RD288" s="37"/>
      <c r="RE288" s="37"/>
      <c r="RF288" s="37"/>
      <c r="RG288" s="37"/>
      <c r="RH288" s="37"/>
      <c r="RI288" s="37"/>
      <c r="RJ288" s="37"/>
      <c r="RK288" s="37"/>
      <c r="RL288" s="37"/>
      <c r="RM288" s="37"/>
      <c r="RN288" s="37"/>
      <c r="RO288" s="37"/>
      <c r="RP288" s="37"/>
      <c r="RQ288" s="37"/>
      <c r="RR288" s="37"/>
      <c r="RS288" s="37"/>
      <c r="RT288" s="37"/>
      <c r="RU288" s="37"/>
      <c r="RV288" s="37"/>
      <c r="RW288" s="37"/>
      <c r="RX288" s="37"/>
      <c r="RY288" s="37"/>
      <c r="RZ288" s="37"/>
      <c r="SA288" s="37"/>
      <c r="SB288" s="37"/>
      <c r="SC288" s="37"/>
      <c r="SD288" s="37"/>
      <c r="SE288" s="37"/>
      <c r="SF288" s="37"/>
      <c r="SG288" s="37"/>
      <c r="SH288" s="37"/>
      <c r="SI288" s="37"/>
      <c r="SJ288" s="37"/>
      <c r="SK288" s="37"/>
      <c r="SL288" s="37"/>
      <c r="SM288" s="37"/>
      <c r="SN288" s="37"/>
      <c r="SO288" s="37"/>
      <c r="SP288" s="37"/>
      <c r="SQ288" s="37"/>
      <c r="SR288" s="37"/>
      <c r="SS288" s="37"/>
      <c r="ST288" s="37"/>
      <c r="SU288" s="37"/>
      <c r="SV288" s="37"/>
      <c r="SW288" s="37"/>
      <c r="SX288" s="37"/>
      <c r="SY288" s="37"/>
      <c r="SZ288" s="37"/>
      <c r="TA288" s="37"/>
      <c r="TB288" s="37"/>
      <c r="TC288" s="37"/>
      <c r="TD288" s="37"/>
      <c r="TE288" s="37"/>
      <c r="TF288" s="37"/>
      <c r="TG288" s="37"/>
      <c r="TH288" s="37"/>
      <c r="TI288" s="37"/>
      <c r="TJ288" s="37"/>
      <c r="TK288" s="37"/>
      <c r="TL288" s="37"/>
      <c r="TM288" s="37"/>
      <c r="TN288" s="37"/>
      <c r="TO288" s="37"/>
      <c r="TP288" s="37"/>
      <c r="TQ288" s="37"/>
      <c r="TR288" s="37"/>
      <c r="TS288" s="37"/>
      <c r="TT288" s="37"/>
      <c r="TU288" s="37"/>
      <c r="TV288" s="37"/>
      <c r="TW288" s="37"/>
      <c r="TX288" s="37"/>
      <c r="TY288" s="37"/>
      <c r="TZ288" s="37"/>
      <c r="UA288" s="37"/>
      <c r="UB288" s="37"/>
      <c r="UC288" s="37"/>
      <c r="UD288" s="37"/>
      <c r="UE288" s="37"/>
      <c r="UF288" s="37"/>
      <c r="UG288" s="37"/>
      <c r="UH288" s="37"/>
      <c r="UI288" s="37"/>
      <c r="UJ288" s="37"/>
      <c r="UK288" s="37"/>
      <c r="UL288" s="37"/>
      <c r="UM288" s="37"/>
      <c r="UN288" s="37"/>
      <c r="UO288" s="37"/>
      <c r="UP288" s="37"/>
      <c r="UQ288" s="37"/>
      <c r="UR288" s="37"/>
      <c r="US288" s="37"/>
      <c r="UT288" s="37"/>
      <c r="UU288" s="37"/>
      <c r="UV288" s="37"/>
      <c r="UW288" s="37"/>
      <c r="UX288" s="37"/>
      <c r="UY288" s="37"/>
      <c r="UZ288" s="37"/>
      <c r="VA288" s="37"/>
      <c r="VB288" s="37"/>
      <c r="VC288" s="37"/>
      <c r="VD288" s="37"/>
      <c r="VE288" s="37"/>
      <c r="VF288" s="37"/>
      <c r="VG288" s="37"/>
      <c r="VH288" s="37"/>
      <c r="VI288" s="37"/>
      <c r="VJ288" s="37"/>
      <c r="VK288" s="37"/>
      <c r="VL288" s="37"/>
      <c r="VM288" s="37"/>
      <c r="VN288" s="37"/>
      <c r="VO288" s="37"/>
      <c r="VP288" s="37"/>
      <c r="VQ288" s="37"/>
      <c r="VR288" s="37"/>
      <c r="VS288" s="37"/>
      <c r="VT288" s="37"/>
      <c r="VU288" s="37"/>
      <c r="VV288" s="37"/>
      <c r="VW288" s="37"/>
      <c r="VX288" s="37"/>
      <c r="VY288" s="37"/>
      <c r="VZ288" s="37"/>
      <c r="WA288" s="37"/>
      <c r="WB288" s="37"/>
      <c r="WC288" s="37"/>
      <c r="WD288" s="37"/>
      <c r="WE288" s="37"/>
      <c r="WF288" s="37"/>
      <c r="WG288" s="37"/>
      <c r="WH288" s="37"/>
      <c r="WI288" s="37"/>
      <c r="WJ288" s="37"/>
      <c r="WK288" s="37"/>
      <c r="WL288" s="37"/>
      <c r="WM288" s="37"/>
      <c r="WN288" s="37"/>
      <c r="WO288" s="37"/>
      <c r="WP288" s="37"/>
      <c r="WQ288" s="37"/>
      <c r="WR288" s="37"/>
      <c r="WS288" s="37"/>
      <c r="WT288" s="37"/>
      <c r="WU288" s="37"/>
      <c r="WV288" s="37"/>
      <c r="WW288" s="37"/>
      <c r="WX288" s="37"/>
      <c r="WY288" s="37"/>
      <c r="WZ288" s="37"/>
      <c r="XA288" s="37"/>
      <c r="XB288" s="37"/>
      <c r="XC288" s="37"/>
      <c r="XD288" s="37"/>
      <c r="XE288" s="37"/>
      <c r="XF288" s="37"/>
      <c r="XG288" s="37"/>
      <c r="XH288" s="37"/>
      <c r="XI288" s="37"/>
      <c r="XJ288" s="37"/>
      <c r="XK288" s="37"/>
      <c r="XL288" s="37"/>
      <c r="XM288" s="37"/>
      <c r="XN288" s="37"/>
      <c r="XO288" s="37"/>
      <c r="XP288" s="37"/>
      <c r="XQ288" s="37"/>
      <c r="XR288" s="37"/>
      <c r="XS288" s="37"/>
      <c r="XT288" s="37"/>
      <c r="XU288" s="37"/>
      <c r="XV288" s="37"/>
      <c r="XW288" s="37"/>
      <c r="XX288" s="37"/>
      <c r="XY288" s="37"/>
      <c r="XZ288" s="37"/>
      <c r="YA288" s="37"/>
      <c r="YB288" s="37"/>
      <c r="YC288" s="37"/>
      <c r="YD288" s="37"/>
      <c r="YE288" s="37"/>
      <c r="YF288" s="37"/>
      <c r="YG288" s="37"/>
      <c r="YH288" s="37"/>
      <c r="YI288" s="37"/>
      <c r="YJ288" s="37"/>
      <c r="YK288" s="37"/>
      <c r="YL288" s="37"/>
      <c r="YM288" s="37"/>
      <c r="YN288" s="37"/>
      <c r="YO288" s="37"/>
      <c r="YP288" s="37"/>
      <c r="YQ288" s="37"/>
      <c r="YR288" s="37"/>
      <c r="YS288" s="37"/>
      <c r="YT288" s="37"/>
      <c r="YU288" s="37"/>
      <c r="YV288" s="37"/>
      <c r="YW288" s="37"/>
      <c r="YX288" s="37"/>
      <c r="YY288" s="37"/>
      <c r="YZ288" s="37"/>
      <c r="ZA288" s="37"/>
      <c r="ZB288" s="37"/>
      <c r="ZC288" s="37"/>
      <c r="ZD288" s="37"/>
      <c r="ZE288" s="37"/>
      <c r="ZF288" s="37"/>
      <c r="ZG288" s="37"/>
      <c r="ZH288" s="37"/>
      <c r="ZI288" s="37"/>
      <c r="ZJ288" s="37"/>
      <c r="ZK288" s="37"/>
      <c r="ZL288" s="37"/>
      <c r="ZM288" s="37"/>
      <c r="ZN288" s="37"/>
      <c r="ZO288" s="37"/>
      <c r="ZP288" s="37"/>
      <c r="ZQ288" s="37"/>
      <c r="ZR288" s="37"/>
      <c r="ZS288" s="37"/>
      <c r="ZT288" s="37"/>
      <c r="ZU288" s="37"/>
      <c r="ZV288" s="37"/>
      <c r="ZW288" s="37"/>
      <c r="ZX288" s="37"/>
      <c r="ZY288" s="37"/>
      <c r="ZZ288" s="37"/>
      <c r="AAA288" s="37"/>
      <c r="AAB288" s="37"/>
      <c r="AAC288" s="37"/>
      <c r="AAD288" s="37"/>
      <c r="AAE288" s="37"/>
      <c r="AAF288" s="37"/>
      <c r="AAG288" s="37"/>
      <c r="AAH288" s="37"/>
      <c r="AAI288" s="37"/>
      <c r="AAJ288" s="37"/>
      <c r="AAK288" s="37"/>
      <c r="AAL288" s="37"/>
      <c r="AAM288" s="37"/>
      <c r="AAN288" s="37"/>
      <c r="AAO288" s="37"/>
      <c r="AAP288" s="37"/>
      <c r="AAQ288" s="37"/>
      <c r="AAR288" s="37"/>
      <c r="AAS288" s="37"/>
      <c r="AAT288" s="37"/>
      <c r="AAU288" s="37"/>
      <c r="AAV288" s="37"/>
      <c r="AAW288" s="37"/>
      <c r="AAX288" s="37"/>
      <c r="AAY288" s="37"/>
      <c r="AAZ288" s="37"/>
      <c r="ABA288" s="37"/>
      <c r="ABB288" s="37"/>
      <c r="ABC288" s="37"/>
      <c r="ABD288" s="37"/>
      <c r="ABE288" s="37"/>
      <c r="ABF288" s="37"/>
      <c r="ABG288" s="37"/>
      <c r="ABH288" s="37"/>
      <c r="ABI288" s="37"/>
      <c r="ABJ288" s="37"/>
      <c r="ABK288" s="37"/>
      <c r="ABL288" s="37"/>
      <c r="ABM288" s="37"/>
      <c r="ABN288" s="37"/>
      <c r="ABO288" s="37"/>
      <c r="ABP288" s="37"/>
      <c r="ABQ288" s="37"/>
      <c r="ABR288" s="37"/>
      <c r="ABS288" s="37"/>
      <c r="ABT288" s="37"/>
      <c r="ABU288" s="37"/>
      <c r="ABV288" s="37"/>
      <c r="ABW288" s="37"/>
      <c r="ABX288" s="37"/>
      <c r="ABY288" s="37"/>
      <c r="ABZ288" s="37"/>
      <c r="ACA288" s="37"/>
      <c r="ACB288" s="37"/>
      <c r="ACC288" s="37"/>
      <c r="ACD288" s="37"/>
      <c r="ACE288" s="37"/>
      <c r="ACF288" s="37"/>
      <c r="ACG288" s="37"/>
      <c r="ACH288" s="37"/>
      <c r="ACI288" s="37"/>
      <c r="ACJ288" s="37"/>
      <c r="ACK288" s="37"/>
      <c r="ACL288" s="37"/>
      <c r="ACM288" s="37"/>
      <c r="ACN288" s="37"/>
      <c r="ACO288" s="37"/>
      <c r="ACP288" s="37"/>
      <c r="ACQ288" s="37"/>
      <c r="ACR288" s="37"/>
      <c r="ACS288" s="37"/>
      <c r="ACT288" s="37"/>
      <c r="ACU288" s="37"/>
      <c r="ACV288" s="37"/>
      <c r="ACW288" s="37"/>
      <c r="ACX288" s="37"/>
      <c r="ACY288" s="37"/>
      <c r="ACZ288" s="37"/>
      <c r="ADA288" s="37"/>
      <c r="ADB288" s="37"/>
      <c r="ADC288" s="37"/>
      <c r="ADD288" s="37"/>
      <c r="ADE288" s="37"/>
      <c r="ADF288" s="37"/>
      <c r="ADG288" s="37"/>
      <c r="ADH288" s="37"/>
      <c r="ADI288" s="37"/>
      <c r="ADJ288" s="37"/>
      <c r="ADK288" s="37"/>
      <c r="ADL288" s="37"/>
      <c r="ADM288" s="37"/>
      <c r="ADN288" s="37"/>
      <c r="ADO288" s="37"/>
      <c r="ADP288" s="37"/>
      <c r="ADQ288" s="37"/>
      <c r="ADR288" s="37"/>
      <c r="ADS288" s="37"/>
      <c r="ADT288" s="37"/>
      <c r="ADU288" s="37"/>
      <c r="ADV288" s="37"/>
      <c r="ADW288" s="37"/>
      <c r="ADX288" s="37"/>
      <c r="ADY288" s="37"/>
      <c r="ADZ288" s="37"/>
      <c r="AEA288" s="37"/>
      <c r="AEB288" s="37"/>
      <c r="AEC288" s="37"/>
      <c r="AED288" s="37"/>
      <c r="AEE288" s="37"/>
      <c r="AEF288" s="37"/>
      <c r="AEG288" s="37"/>
      <c r="AEH288" s="37"/>
      <c r="AEI288" s="37"/>
      <c r="AEJ288" s="37"/>
      <c r="AEK288" s="37"/>
      <c r="AEL288" s="37"/>
      <c r="AEM288" s="37"/>
      <c r="AEN288" s="37"/>
      <c r="AEO288" s="37"/>
      <c r="AEP288" s="37"/>
      <c r="AEQ288" s="37"/>
      <c r="AER288" s="37"/>
      <c r="AES288" s="37"/>
      <c r="AET288" s="37"/>
      <c r="AEU288" s="37"/>
      <c r="AEV288" s="37"/>
      <c r="AEW288" s="37"/>
      <c r="AEX288" s="37"/>
      <c r="AEY288" s="37"/>
      <c r="AEZ288" s="37"/>
      <c r="AFA288" s="37"/>
      <c r="AFB288" s="37"/>
      <c r="AFC288" s="37"/>
      <c r="AFD288" s="37"/>
      <c r="AFE288" s="37"/>
      <c r="AFF288" s="37"/>
      <c r="AFG288" s="37"/>
      <c r="AFH288" s="37"/>
      <c r="AFI288" s="37"/>
      <c r="AFJ288" s="37"/>
      <c r="AFK288" s="37"/>
      <c r="AFL288" s="37"/>
      <c r="AFM288" s="37"/>
      <c r="AFN288" s="37"/>
      <c r="AFO288" s="37"/>
      <c r="AFP288" s="37"/>
      <c r="AFQ288" s="37"/>
      <c r="AFR288" s="37"/>
      <c r="AFS288" s="37"/>
      <c r="AFT288" s="37"/>
      <c r="AFU288" s="37"/>
      <c r="AFV288" s="37"/>
      <c r="AFW288" s="37"/>
      <c r="AFX288" s="37"/>
      <c r="AFY288" s="37"/>
      <c r="AFZ288" s="37"/>
      <c r="AGA288" s="37"/>
      <c r="AGB288" s="37"/>
      <c r="AGC288" s="37"/>
      <c r="AGD288" s="37"/>
      <c r="AGE288" s="37"/>
      <c r="AGF288" s="37"/>
      <c r="AGG288" s="37"/>
      <c r="AGH288" s="37"/>
      <c r="AGI288" s="37"/>
      <c r="AGJ288" s="37"/>
      <c r="AGK288" s="37"/>
      <c r="AGL288" s="37"/>
      <c r="AGM288" s="37"/>
      <c r="AGN288" s="37"/>
      <c r="AGO288" s="37"/>
      <c r="AGP288" s="37"/>
      <c r="AGQ288" s="37"/>
      <c r="AGR288" s="37"/>
      <c r="AGS288" s="37"/>
      <c r="AGT288" s="37"/>
      <c r="AGU288" s="37"/>
      <c r="AGV288" s="37"/>
      <c r="AGW288" s="37"/>
      <c r="AGX288" s="37"/>
      <c r="AGY288" s="37"/>
      <c r="AGZ288" s="37"/>
      <c r="AHA288" s="37"/>
      <c r="AHB288" s="37"/>
      <c r="AHC288" s="37"/>
      <c r="AHD288" s="37"/>
      <c r="AHE288" s="37"/>
      <c r="AHF288" s="37"/>
      <c r="AHG288" s="37"/>
      <c r="AHH288" s="37"/>
      <c r="AHI288" s="37"/>
      <c r="AHJ288" s="37"/>
      <c r="AHK288" s="37"/>
      <c r="AHL288" s="37"/>
      <c r="AHM288" s="37"/>
      <c r="AHN288" s="37"/>
      <c r="AHO288" s="37"/>
      <c r="AHP288" s="37"/>
      <c r="AHQ288" s="37"/>
      <c r="AHR288" s="37"/>
      <c r="AHS288" s="37"/>
      <c r="AHT288" s="37"/>
      <c r="AHU288" s="37"/>
      <c r="AHV288" s="37"/>
      <c r="AHW288" s="37"/>
      <c r="AHX288" s="37"/>
      <c r="AHY288" s="37"/>
      <c r="AHZ288" s="37"/>
      <c r="AIA288" s="37"/>
      <c r="AIB288" s="37"/>
      <c r="AIC288" s="37"/>
      <c r="AID288" s="37"/>
      <c r="AIE288" s="37"/>
      <c r="AIF288" s="37"/>
      <c r="AIG288" s="37"/>
      <c r="AIH288" s="37"/>
      <c r="AII288" s="37"/>
      <c r="AIJ288" s="37"/>
      <c r="AIK288" s="37"/>
      <c r="AIL288" s="37"/>
      <c r="AIM288" s="37"/>
      <c r="AIN288" s="37"/>
      <c r="AIO288" s="37"/>
      <c r="AIP288" s="37"/>
      <c r="AIQ288" s="37"/>
      <c r="AIR288" s="37"/>
      <c r="AIS288" s="37"/>
      <c r="AIT288" s="37"/>
      <c r="AIU288" s="37"/>
      <c r="AIV288" s="37"/>
      <c r="AIW288" s="37"/>
      <c r="AIX288" s="37"/>
      <c r="AIY288" s="37"/>
      <c r="AIZ288" s="37"/>
      <c r="AJA288" s="37"/>
      <c r="AJB288" s="37"/>
      <c r="AJC288" s="37"/>
      <c r="AJD288" s="37"/>
      <c r="AJE288" s="37"/>
      <c r="AJF288" s="37"/>
      <c r="AJG288" s="37"/>
      <c r="AJH288" s="37"/>
      <c r="AJI288" s="37"/>
      <c r="AJJ288" s="37"/>
      <c r="AJK288" s="37"/>
      <c r="AJL288" s="37"/>
      <c r="AJM288" s="37"/>
      <c r="AJN288" s="37"/>
      <c r="AJO288" s="37"/>
      <c r="AJP288" s="37"/>
      <c r="AJQ288" s="37"/>
      <c r="AJR288" s="37"/>
      <c r="AJS288" s="37"/>
      <c r="AJT288" s="37"/>
      <c r="AJU288" s="37"/>
      <c r="AJV288" s="37"/>
      <c r="AJW288" s="37"/>
      <c r="AJX288" s="37"/>
      <c r="AJY288" s="37"/>
      <c r="AJZ288" s="37"/>
      <c r="AKA288" s="37"/>
      <c r="AKB288" s="37"/>
      <c r="AKC288" s="37"/>
      <c r="AKD288" s="37"/>
      <c r="AKE288" s="37"/>
      <c r="AKF288" s="37"/>
      <c r="AKG288" s="37"/>
      <c r="AKH288" s="37"/>
      <c r="AKI288" s="37"/>
      <c r="AKJ288" s="37"/>
      <c r="AKK288" s="37"/>
      <c r="AKL288" s="37"/>
      <c r="AKM288" s="37"/>
      <c r="AKN288" s="37"/>
      <c r="AKO288" s="37"/>
      <c r="AKP288" s="37"/>
      <c r="AKQ288" s="37"/>
      <c r="AKR288" s="37"/>
      <c r="AKS288" s="37"/>
      <c r="AKT288" s="37"/>
      <c r="AKU288" s="37"/>
      <c r="AKV288" s="37"/>
      <c r="AKW288" s="37"/>
      <c r="AKX288" s="37"/>
      <c r="AKY288" s="37"/>
      <c r="AKZ288" s="37"/>
      <c r="ALA288" s="37"/>
      <c r="ALB288" s="37"/>
      <c r="ALC288" s="37"/>
      <c r="ALD288" s="37"/>
      <c r="ALE288" s="37"/>
      <c r="ALF288" s="37"/>
      <c r="ALG288" s="37"/>
      <c r="ALH288" s="37"/>
      <c r="ALI288" s="37"/>
      <c r="ALJ288" s="37"/>
      <c r="ALK288" s="37"/>
      <c r="ALL288" s="37"/>
      <c r="ALM288" s="37"/>
      <c r="ALN288" s="37"/>
      <c r="ALO288" s="37"/>
      <c r="ALP288" s="37"/>
      <c r="ALQ288" s="37"/>
      <c r="ALR288" s="37"/>
      <c r="ALS288" s="37"/>
      <c r="ALT288" s="37"/>
      <c r="ALU288" s="37"/>
      <c r="ALV288" s="37"/>
      <c r="ALW288" s="37"/>
      <c r="ALX288" s="37"/>
      <c r="ALY288" s="37"/>
      <c r="ALZ288" s="37"/>
      <c r="AMA288" s="37"/>
      <c r="AMB288" s="37"/>
      <c r="AMC288" s="37"/>
      <c r="AMD288" s="37"/>
      <c r="AME288" s="37"/>
      <c r="AMF288" s="37"/>
      <c r="AMG288" s="37"/>
      <c r="AMH288" s="37"/>
      <c r="AMI288" s="37"/>
      <c r="AMJ288" s="37"/>
      <c r="AMK288" s="37"/>
      <c r="AML288" s="37"/>
      <c r="AMM288" s="37"/>
      <c r="AMN288" s="37"/>
      <c r="AMO288" s="37"/>
      <c r="AMP288" s="37"/>
      <c r="AMQ288" s="37"/>
      <c r="AMR288" s="37"/>
      <c r="AMS288" s="37"/>
      <c r="AMT288" s="37"/>
      <c r="AMU288" s="37"/>
      <c r="AMV288" s="37"/>
      <c r="AMW288" s="37"/>
      <c r="AMX288" s="37"/>
      <c r="AMY288" s="37"/>
      <c r="AMZ288" s="37"/>
      <c r="ANA288" s="37"/>
      <c r="ANB288" s="37"/>
      <c r="ANC288" s="37"/>
      <c r="AND288" s="37"/>
      <c r="ANE288" s="37"/>
      <c r="ANF288" s="37"/>
      <c r="ANG288" s="37"/>
      <c r="ANH288" s="37"/>
      <c r="ANI288" s="37"/>
      <c r="ANJ288" s="37"/>
      <c r="ANK288" s="37"/>
      <c r="ANL288" s="37"/>
      <c r="ANM288" s="37"/>
      <c r="ANN288" s="37"/>
      <c r="ANO288" s="37"/>
      <c r="ANP288" s="37"/>
      <c r="ANQ288" s="37"/>
      <c r="ANR288" s="37"/>
      <c r="ANS288" s="37"/>
      <c r="ANT288" s="37"/>
      <c r="ANU288" s="37"/>
      <c r="ANV288" s="37"/>
      <c r="ANW288" s="37"/>
      <c r="ANX288" s="37"/>
      <c r="ANY288" s="37"/>
      <c r="ANZ288" s="37"/>
      <c r="AOA288" s="37"/>
      <c r="AOB288" s="37"/>
      <c r="AOC288" s="37"/>
      <c r="AOD288" s="37"/>
      <c r="AOE288" s="37"/>
      <c r="AOF288" s="37"/>
      <c r="AOG288" s="37"/>
      <c r="AOH288" s="37"/>
      <c r="AOI288" s="37"/>
      <c r="AOJ288" s="37"/>
      <c r="AOK288" s="37"/>
      <c r="AOL288" s="37"/>
      <c r="AOM288" s="37"/>
      <c r="AON288" s="37"/>
      <c r="AOO288" s="37"/>
      <c r="AOP288" s="37"/>
      <c r="AOQ288" s="37"/>
      <c r="AOR288" s="37"/>
      <c r="AOS288" s="37"/>
      <c r="AOT288" s="37"/>
      <c r="AOU288" s="37"/>
      <c r="AOV288" s="37"/>
      <c r="AOW288" s="37"/>
      <c r="AOX288" s="37"/>
      <c r="AOY288" s="37"/>
      <c r="AOZ288" s="37"/>
      <c r="APA288" s="37"/>
      <c r="APB288" s="37"/>
      <c r="APC288" s="37"/>
      <c r="APD288" s="37"/>
      <c r="APE288" s="37"/>
      <c r="APF288" s="37"/>
      <c r="APG288" s="37"/>
      <c r="APH288" s="37"/>
      <c r="API288" s="37"/>
      <c r="APJ288" s="37"/>
      <c r="APK288" s="37"/>
      <c r="APL288" s="37"/>
      <c r="APM288" s="37"/>
      <c r="APN288" s="37"/>
      <c r="APO288" s="37"/>
      <c r="APP288" s="37"/>
      <c r="APQ288" s="37"/>
      <c r="APR288" s="37"/>
      <c r="APS288" s="37"/>
      <c r="APT288" s="37"/>
      <c r="APU288" s="37"/>
      <c r="APV288" s="37"/>
      <c r="APW288" s="37"/>
      <c r="APX288" s="37"/>
      <c r="APY288" s="37"/>
      <c r="APZ288" s="37"/>
      <c r="AQA288" s="37"/>
      <c r="AQB288" s="37"/>
      <c r="AQC288" s="37"/>
      <c r="AQD288" s="37"/>
      <c r="AQE288" s="37"/>
      <c r="AQF288" s="37"/>
      <c r="AQG288" s="37"/>
      <c r="AQH288" s="37"/>
      <c r="AQI288" s="37"/>
      <c r="AQJ288" s="37"/>
      <c r="AQK288" s="37"/>
      <c r="AQL288" s="37"/>
      <c r="AQM288" s="37"/>
      <c r="AQN288" s="37"/>
      <c r="AQO288" s="37"/>
      <c r="AQP288" s="37"/>
      <c r="AQQ288" s="37"/>
      <c r="AQR288" s="37"/>
      <c r="AQS288" s="37"/>
      <c r="AQT288" s="37"/>
      <c r="AQU288" s="37"/>
      <c r="AQV288" s="37"/>
      <c r="AQW288" s="37"/>
      <c r="AQX288" s="37"/>
      <c r="AQY288" s="37"/>
      <c r="AQZ288" s="37"/>
      <c r="ARA288" s="37"/>
      <c r="ARB288" s="37"/>
      <c r="ARC288" s="37"/>
      <c r="ARD288" s="37"/>
      <c r="ARE288" s="37"/>
      <c r="ARF288" s="37"/>
      <c r="ARG288" s="37"/>
      <c r="ARH288" s="37"/>
      <c r="ARI288" s="37"/>
      <c r="ARJ288" s="37"/>
      <c r="ARK288" s="37"/>
      <c r="ARL288" s="37"/>
      <c r="ARM288" s="37"/>
      <c r="ARN288" s="37"/>
      <c r="ARO288" s="37"/>
      <c r="ARP288" s="37"/>
      <c r="ARQ288" s="37"/>
      <c r="ARR288" s="37"/>
      <c r="ARS288" s="37"/>
      <c r="ART288" s="37"/>
      <c r="ARU288" s="37"/>
      <c r="ARV288" s="37"/>
      <c r="ARW288" s="37"/>
      <c r="ARX288" s="37"/>
      <c r="ARY288" s="37"/>
      <c r="ARZ288" s="37"/>
      <c r="ASA288" s="37"/>
      <c r="ASB288" s="37"/>
      <c r="ASC288" s="37"/>
      <c r="ASD288" s="37"/>
      <c r="ASE288" s="37"/>
      <c r="ASF288" s="37"/>
      <c r="ASG288" s="37"/>
      <c r="ASH288" s="37"/>
      <c r="ASI288" s="37"/>
      <c r="ASJ288" s="37"/>
      <c r="ASK288" s="37"/>
      <c r="ASL288" s="37"/>
      <c r="ASM288" s="37"/>
      <c r="ASN288" s="37"/>
      <c r="ASO288" s="37"/>
      <c r="ASP288" s="37"/>
      <c r="ASQ288" s="37"/>
      <c r="ASR288" s="37"/>
      <c r="ASS288" s="37"/>
      <c r="AST288" s="37"/>
      <c r="ASU288" s="37"/>
      <c r="ASV288" s="37"/>
      <c r="ASW288" s="37"/>
      <c r="ASX288" s="37"/>
      <c r="ASY288" s="37"/>
      <c r="ASZ288" s="37"/>
      <c r="ATA288" s="37"/>
      <c r="ATB288" s="37"/>
      <c r="ATC288" s="37"/>
      <c r="ATD288" s="37"/>
      <c r="ATE288" s="37"/>
      <c r="ATF288" s="37"/>
      <c r="ATG288" s="37"/>
      <c r="ATH288" s="37"/>
      <c r="ATI288" s="37"/>
      <c r="ATJ288" s="37"/>
      <c r="ATK288" s="37"/>
      <c r="ATL288" s="37"/>
      <c r="ATM288" s="37"/>
      <c r="ATN288" s="37"/>
      <c r="ATO288" s="37"/>
      <c r="ATP288" s="37"/>
      <c r="ATQ288" s="37"/>
      <c r="ATR288" s="37"/>
      <c r="ATS288" s="37"/>
      <c r="ATT288" s="37"/>
      <c r="ATU288" s="37"/>
      <c r="ATV288" s="37"/>
      <c r="ATW288" s="37"/>
      <c r="ATX288" s="37"/>
      <c r="ATY288" s="37"/>
      <c r="ATZ288" s="37"/>
      <c r="AUA288" s="37"/>
      <c r="AUB288" s="37"/>
      <c r="AUC288" s="37"/>
      <c r="AUD288" s="37"/>
      <c r="AUE288" s="37"/>
      <c r="AUF288" s="37"/>
      <c r="AUG288" s="37"/>
      <c r="AUH288" s="37"/>
      <c r="AUI288" s="37"/>
      <c r="AUJ288" s="37"/>
      <c r="AUK288" s="37"/>
      <c r="AUL288" s="37"/>
      <c r="AUM288" s="37"/>
      <c r="AUN288" s="37"/>
      <c r="AUO288" s="37"/>
      <c r="AUP288" s="37"/>
      <c r="AUQ288" s="37"/>
      <c r="AUR288" s="37"/>
      <c r="AUS288" s="37"/>
      <c r="AUT288" s="37"/>
      <c r="AUU288" s="37"/>
      <c r="AUV288" s="37"/>
      <c r="AUW288" s="37"/>
      <c r="AUX288" s="37"/>
      <c r="AUY288" s="37"/>
      <c r="AUZ288" s="37"/>
      <c r="AVA288" s="37"/>
      <c r="AVB288" s="37"/>
      <c r="AVC288" s="37"/>
      <c r="AVD288" s="37"/>
      <c r="AVE288" s="37"/>
      <c r="AVF288" s="37"/>
      <c r="AVG288" s="37"/>
      <c r="AVH288" s="37"/>
      <c r="AVI288" s="37"/>
      <c r="AVJ288" s="37"/>
      <c r="AVK288" s="37"/>
      <c r="AVL288" s="37"/>
      <c r="AVM288" s="37"/>
      <c r="AVN288" s="37"/>
      <c r="AVO288" s="37"/>
      <c r="AVP288" s="37"/>
      <c r="AVQ288" s="37"/>
      <c r="AVR288" s="37"/>
      <c r="AVS288" s="37"/>
      <c r="AVT288" s="37"/>
      <c r="AVU288" s="37"/>
      <c r="AVV288" s="37"/>
      <c r="AVW288" s="37"/>
      <c r="AVX288" s="37"/>
      <c r="AVY288" s="37"/>
      <c r="AVZ288" s="37"/>
      <c r="AWA288" s="37"/>
      <c r="AWB288" s="37"/>
      <c r="AWC288" s="37"/>
      <c r="AWD288" s="37"/>
      <c r="AWE288" s="37"/>
      <c r="AWF288" s="37"/>
      <c r="AWG288" s="37"/>
      <c r="AWH288" s="37"/>
      <c r="AWI288" s="37"/>
      <c r="AWJ288" s="37"/>
      <c r="AWK288" s="37"/>
      <c r="AWL288" s="37"/>
      <c r="AWM288" s="37"/>
      <c r="AWN288" s="37"/>
      <c r="AWO288" s="37"/>
      <c r="AWP288" s="37"/>
      <c r="AWQ288" s="37"/>
      <c r="AWR288" s="37"/>
      <c r="AWS288" s="37"/>
      <c r="AWT288" s="37"/>
      <c r="AWU288" s="37"/>
      <c r="AWV288" s="37"/>
      <c r="AWW288" s="37"/>
      <c r="AWX288" s="37"/>
      <c r="AWY288" s="37"/>
      <c r="AWZ288" s="37"/>
      <c r="AXA288" s="37"/>
      <c r="AXB288" s="37"/>
      <c r="AXC288" s="37"/>
      <c r="AXD288" s="37"/>
      <c r="AXE288" s="37"/>
      <c r="AXF288" s="37"/>
      <c r="AXG288" s="37"/>
      <c r="AXH288" s="37"/>
      <c r="AXI288" s="37"/>
      <c r="AXJ288" s="37"/>
      <c r="AXK288" s="37"/>
      <c r="AXL288" s="37"/>
      <c r="AXM288" s="37"/>
      <c r="AXN288" s="37"/>
      <c r="AXO288" s="37"/>
      <c r="AXP288" s="37"/>
      <c r="AXQ288" s="37"/>
      <c r="AXR288" s="37"/>
      <c r="AXS288" s="37"/>
      <c r="AXT288" s="37"/>
      <c r="AXU288" s="37"/>
      <c r="AXV288" s="37"/>
      <c r="AXW288" s="37"/>
      <c r="AXX288" s="37"/>
      <c r="AXY288" s="37"/>
      <c r="AXZ288" s="37"/>
      <c r="AYA288" s="37"/>
      <c r="AYB288" s="37"/>
      <c r="AYC288" s="37"/>
      <c r="AYD288" s="37"/>
      <c r="AYE288" s="37"/>
      <c r="AYF288" s="37"/>
      <c r="AYG288" s="37"/>
      <c r="AYH288" s="37"/>
      <c r="AYI288" s="37"/>
      <c r="AYJ288" s="37"/>
      <c r="AYK288" s="37"/>
      <c r="AYL288" s="37"/>
      <c r="AYM288" s="37"/>
      <c r="AYN288" s="37"/>
      <c r="AYO288" s="37"/>
      <c r="AYP288" s="37"/>
      <c r="AYQ288" s="37"/>
      <c r="AYR288" s="37"/>
      <c r="AYS288" s="37"/>
      <c r="AYT288" s="37"/>
      <c r="AYU288" s="37"/>
      <c r="AYV288" s="37"/>
      <c r="AYW288" s="37"/>
      <c r="AYX288" s="37"/>
      <c r="AYY288" s="37"/>
      <c r="AYZ288" s="37"/>
      <c r="AZA288" s="37"/>
      <c r="AZB288" s="37"/>
      <c r="AZC288" s="37"/>
      <c r="AZD288" s="37"/>
      <c r="AZE288" s="37"/>
      <c r="AZF288" s="37"/>
      <c r="AZG288" s="37"/>
      <c r="AZH288" s="37"/>
      <c r="AZI288" s="37"/>
      <c r="AZJ288" s="37"/>
      <c r="AZK288" s="37"/>
      <c r="AZL288" s="37"/>
      <c r="AZM288" s="37"/>
      <c r="AZN288" s="37"/>
      <c r="AZO288" s="37"/>
      <c r="AZP288" s="37"/>
      <c r="AZQ288" s="37"/>
      <c r="AZR288" s="37"/>
      <c r="AZS288" s="37"/>
      <c r="AZT288" s="37"/>
      <c r="AZU288" s="37"/>
      <c r="AZV288" s="37"/>
      <c r="AZW288" s="37"/>
      <c r="AZX288" s="37"/>
      <c r="AZY288" s="37"/>
      <c r="AZZ288" s="37"/>
      <c r="BAA288" s="37"/>
      <c r="BAB288" s="37"/>
      <c r="BAC288" s="37"/>
      <c r="BAD288" s="37"/>
      <c r="BAE288" s="37"/>
      <c r="BAF288" s="37"/>
      <c r="BAG288" s="37"/>
      <c r="BAH288" s="37"/>
      <c r="BAI288" s="37"/>
      <c r="BAJ288" s="37"/>
      <c r="BAK288" s="37"/>
      <c r="BAL288" s="37"/>
      <c r="BAM288" s="37"/>
      <c r="BAN288" s="37"/>
      <c r="BAO288" s="37"/>
      <c r="BAP288" s="37"/>
      <c r="BAQ288" s="37"/>
      <c r="BAR288" s="37"/>
      <c r="BAS288" s="37"/>
      <c r="BAT288" s="37"/>
      <c r="BAU288" s="37"/>
      <c r="BAV288" s="37"/>
      <c r="BAW288" s="37"/>
      <c r="BAX288" s="37"/>
      <c r="BAY288" s="37"/>
      <c r="BAZ288" s="37"/>
      <c r="BBA288" s="37"/>
      <c r="BBB288" s="37"/>
      <c r="BBC288" s="37"/>
      <c r="BBD288" s="37"/>
      <c r="BBE288" s="37"/>
      <c r="BBF288" s="37"/>
      <c r="BBG288" s="37"/>
      <c r="BBH288" s="37"/>
      <c r="BBI288" s="37"/>
      <c r="BBJ288" s="37"/>
      <c r="BBK288" s="37"/>
      <c r="BBL288" s="37"/>
      <c r="BBM288" s="37"/>
      <c r="BBN288" s="37"/>
      <c r="BBO288" s="37"/>
      <c r="BBP288" s="37"/>
      <c r="BBQ288" s="37"/>
      <c r="BBR288" s="37"/>
      <c r="BBS288" s="37"/>
      <c r="BBT288" s="37"/>
      <c r="BBU288" s="37"/>
      <c r="BBV288" s="37"/>
      <c r="BBW288" s="37"/>
      <c r="BBX288" s="37"/>
      <c r="BBY288" s="37"/>
      <c r="BBZ288" s="37"/>
      <c r="BCA288" s="37"/>
      <c r="BCB288" s="37"/>
      <c r="BCC288" s="37"/>
      <c r="BCD288" s="37"/>
      <c r="BCE288" s="37"/>
      <c r="BCF288" s="37"/>
      <c r="BCG288" s="37"/>
      <c r="BCH288" s="37"/>
      <c r="BCI288" s="37"/>
      <c r="BCJ288" s="37"/>
      <c r="BCK288" s="37"/>
      <c r="BCL288" s="37"/>
      <c r="BCM288" s="37"/>
      <c r="BCN288" s="37"/>
      <c r="BCO288" s="37"/>
      <c r="BCP288" s="37"/>
      <c r="BCQ288" s="37"/>
      <c r="BCR288" s="37"/>
      <c r="BCS288" s="37"/>
      <c r="BCT288" s="37"/>
      <c r="BCU288" s="37"/>
      <c r="BCV288" s="37"/>
      <c r="BCW288" s="37"/>
      <c r="BCX288" s="37"/>
      <c r="BCY288" s="37"/>
      <c r="BCZ288" s="37"/>
      <c r="BDA288" s="37"/>
      <c r="BDB288" s="37"/>
      <c r="BDC288" s="37"/>
      <c r="BDD288" s="37"/>
      <c r="BDE288" s="37"/>
      <c r="BDF288" s="37"/>
      <c r="BDG288" s="37"/>
      <c r="BDH288" s="37"/>
      <c r="BDI288" s="37"/>
      <c r="BDJ288" s="37"/>
      <c r="BDK288" s="37"/>
      <c r="BDL288" s="37"/>
      <c r="BDM288" s="37"/>
      <c r="BDN288" s="37"/>
      <c r="BDO288" s="37"/>
      <c r="BDP288" s="37"/>
      <c r="BDQ288" s="37"/>
      <c r="BDR288" s="37"/>
      <c r="BDS288" s="37"/>
      <c r="BDT288" s="37"/>
      <c r="BDU288" s="37"/>
      <c r="BDV288" s="37"/>
      <c r="BDW288" s="37"/>
      <c r="BDX288" s="37"/>
      <c r="BDY288" s="37"/>
      <c r="BDZ288" s="37"/>
      <c r="BEA288" s="37"/>
      <c r="BEB288" s="37"/>
      <c r="BEC288" s="37"/>
      <c r="BED288" s="37"/>
      <c r="BEE288" s="37"/>
      <c r="BEF288" s="37"/>
      <c r="BEG288" s="37"/>
      <c r="BEH288" s="37"/>
      <c r="BEI288" s="37"/>
      <c r="BEJ288" s="37"/>
      <c r="BEK288" s="37"/>
      <c r="BEL288" s="37"/>
      <c r="BEM288" s="37"/>
      <c r="BEN288" s="37"/>
      <c r="BEO288" s="37"/>
      <c r="BEP288" s="37"/>
      <c r="BEQ288" s="37"/>
      <c r="BER288" s="37"/>
      <c r="BES288" s="37"/>
      <c r="BET288" s="37"/>
      <c r="BEU288" s="37"/>
      <c r="BEV288" s="37"/>
      <c r="BEW288" s="37"/>
      <c r="BEX288" s="37"/>
      <c r="BEY288" s="37"/>
      <c r="BEZ288" s="37"/>
      <c r="BFA288" s="37"/>
      <c r="BFB288" s="37"/>
      <c r="BFC288" s="37"/>
      <c r="BFD288" s="37"/>
      <c r="BFE288" s="37"/>
      <c r="BFF288" s="37"/>
      <c r="BFG288" s="37"/>
      <c r="BFH288" s="37"/>
      <c r="BFI288" s="37"/>
      <c r="BFJ288" s="37"/>
      <c r="BFK288" s="37"/>
      <c r="BFL288" s="37"/>
      <c r="BFM288" s="37"/>
      <c r="BFN288" s="37"/>
      <c r="BFO288" s="37"/>
      <c r="BFP288" s="37"/>
      <c r="BFQ288" s="37"/>
      <c r="BFR288" s="37"/>
      <c r="BFS288" s="37"/>
      <c r="BFT288" s="37"/>
      <c r="BFU288" s="37"/>
      <c r="BFV288" s="37"/>
      <c r="BFW288" s="37"/>
      <c r="BFX288" s="37"/>
      <c r="BFY288" s="37"/>
      <c r="BFZ288" s="37"/>
      <c r="BGA288" s="37"/>
      <c r="BGB288" s="37"/>
      <c r="BGC288" s="37"/>
      <c r="BGD288" s="37"/>
      <c r="BGE288" s="37"/>
      <c r="BGF288" s="37"/>
      <c r="BGG288" s="37"/>
      <c r="BGH288" s="37"/>
      <c r="BGI288" s="37"/>
      <c r="BGJ288" s="37"/>
      <c r="BGK288" s="37"/>
      <c r="BGL288" s="37"/>
      <c r="BGM288" s="37"/>
      <c r="BGN288" s="37"/>
      <c r="BGO288" s="37"/>
      <c r="BGP288" s="37"/>
      <c r="BGQ288" s="37"/>
      <c r="BGR288" s="37"/>
      <c r="BGS288" s="37"/>
      <c r="BGT288" s="37"/>
      <c r="BGU288" s="37"/>
      <c r="BGV288" s="37"/>
      <c r="BGW288" s="37"/>
      <c r="BGX288" s="37"/>
      <c r="BGY288" s="37"/>
      <c r="BGZ288" s="37"/>
      <c r="BHA288" s="37"/>
      <c r="BHB288" s="37"/>
      <c r="BHC288" s="37"/>
      <c r="BHD288" s="37"/>
      <c r="BHE288" s="37"/>
      <c r="BHF288" s="37"/>
      <c r="BHG288" s="37"/>
      <c r="BHH288" s="37"/>
      <c r="BHI288" s="37"/>
      <c r="BHJ288" s="37"/>
      <c r="BHK288" s="37"/>
      <c r="BHL288" s="37"/>
      <c r="BHM288" s="37"/>
      <c r="BHN288" s="37"/>
      <c r="BHO288" s="37"/>
      <c r="BHP288" s="37"/>
      <c r="BHQ288" s="37"/>
      <c r="BHR288" s="37"/>
      <c r="BHS288" s="37"/>
      <c r="BHT288" s="37"/>
      <c r="BHU288" s="37"/>
      <c r="BHV288" s="37"/>
      <c r="BHW288" s="37"/>
      <c r="BHX288" s="37"/>
      <c r="BHY288" s="37"/>
      <c r="BHZ288" s="37"/>
      <c r="BIA288" s="37"/>
      <c r="BIB288" s="37"/>
      <c r="BIC288" s="37"/>
      <c r="BID288" s="37"/>
      <c r="BIE288" s="37"/>
      <c r="BIF288" s="37"/>
      <c r="BIG288" s="37"/>
      <c r="BIH288" s="37"/>
      <c r="BII288" s="37"/>
      <c r="BIJ288" s="37"/>
      <c r="BIK288" s="37"/>
      <c r="BIL288" s="37"/>
      <c r="BIM288" s="37"/>
      <c r="BIN288" s="37"/>
      <c r="BIO288" s="37"/>
      <c r="BIP288" s="37"/>
      <c r="BIQ288" s="37"/>
      <c r="BIR288" s="37"/>
      <c r="BIS288" s="37"/>
      <c r="BIT288" s="37"/>
      <c r="BIU288" s="37"/>
      <c r="BIV288" s="37"/>
      <c r="BIW288" s="37"/>
      <c r="BIX288" s="37"/>
      <c r="BIY288" s="37"/>
      <c r="BIZ288" s="37"/>
      <c r="BJA288" s="37"/>
      <c r="BJB288" s="37"/>
      <c r="BJC288" s="37"/>
      <c r="BJD288" s="37"/>
      <c r="BJE288" s="37"/>
      <c r="BJF288" s="37"/>
      <c r="BJG288" s="37"/>
      <c r="BJH288" s="37"/>
      <c r="BJI288" s="37"/>
      <c r="BJJ288" s="37"/>
      <c r="BJK288" s="37"/>
      <c r="BJL288" s="37"/>
      <c r="BJM288" s="37"/>
      <c r="BJN288" s="37"/>
      <c r="BJO288" s="37"/>
      <c r="BJP288" s="37"/>
      <c r="BJQ288" s="37"/>
      <c r="BJR288" s="37"/>
      <c r="BJS288" s="37"/>
      <c r="BJT288" s="37"/>
      <c r="BJU288" s="37"/>
      <c r="BJV288" s="37"/>
      <c r="BJW288" s="37"/>
      <c r="BJX288" s="37"/>
      <c r="BJY288" s="37"/>
      <c r="BJZ288" s="37"/>
      <c r="BKA288" s="37"/>
      <c r="BKB288" s="37"/>
      <c r="BKC288" s="37"/>
      <c r="BKD288" s="37"/>
      <c r="BKE288" s="37"/>
      <c r="BKF288" s="37"/>
      <c r="BKG288" s="37"/>
      <c r="BKH288" s="37"/>
      <c r="BKI288" s="37"/>
      <c r="BKJ288" s="37"/>
      <c r="BKK288" s="37"/>
      <c r="BKL288" s="37"/>
      <c r="BKM288" s="37"/>
      <c r="BKN288" s="37"/>
      <c r="BKO288" s="37"/>
      <c r="BKP288" s="37"/>
      <c r="BKQ288" s="37"/>
      <c r="BKR288" s="37"/>
      <c r="BKS288" s="37"/>
      <c r="BKT288" s="37"/>
      <c r="BKU288" s="37"/>
      <c r="BKV288" s="37"/>
      <c r="BKW288" s="37"/>
      <c r="BKX288" s="37"/>
      <c r="BKY288" s="37"/>
      <c r="BKZ288" s="37"/>
      <c r="BLA288" s="37"/>
      <c r="BLB288" s="37"/>
      <c r="BLC288" s="37"/>
      <c r="BLD288" s="37"/>
      <c r="BLE288" s="37"/>
      <c r="BLF288" s="37"/>
      <c r="BLG288" s="37"/>
      <c r="BLH288" s="37"/>
      <c r="BLI288" s="37"/>
      <c r="BLJ288" s="37"/>
      <c r="BLK288" s="37"/>
      <c r="BLL288" s="37"/>
      <c r="BLM288" s="37"/>
      <c r="BLN288" s="37"/>
      <c r="BLO288" s="37"/>
      <c r="BLP288" s="37"/>
      <c r="BLQ288" s="37"/>
      <c r="BLR288" s="37"/>
      <c r="BLS288" s="37"/>
      <c r="BLT288" s="37"/>
      <c r="BLU288" s="37"/>
      <c r="BLV288" s="37"/>
      <c r="BLW288" s="37"/>
      <c r="BLX288" s="37"/>
      <c r="BLY288" s="37"/>
      <c r="BLZ288" s="37"/>
      <c r="BMA288" s="37"/>
      <c r="BMB288" s="37"/>
      <c r="BMC288" s="37"/>
      <c r="BMD288" s="37"/>
      <c r="BME288" s="37"/>
      <c r="BMF288" s="37"/>
      <c r="BMG288" s="37"/>
      <c r="BMH288" s="37"/>
      <c r="BMI288" s="37"/>
      <c r="BMJ288" s="37"/>
      <c r="BMK288" s="37"/>
      <c r="BML288" s="37"/>
      <c r="BMM288" s="37"/>
      <c r="BMN288" s="37"/>
      <c r="BMO288" s="37"/>
      <c r="BMP288" s="37"/>
      <c r="BMQ288" s="37"/>
      <c r="BMR288" s="37"/>
      <c r="BMS288" s="37"/>
      <c r="BMT288" s="37"/>
      <c r="BMU288" s="37"/>
      <c r="BMV288" s="37"/>
      <c r="BMW288" s="37"/>
      <c r="BMX288" s="37"/>
      <c r="BMY288" s="37"/>
      <c r="BMZ288" s="37"/>
      <c r="BNA288" s="37"/>
      <c r="BNB288" s="37"/>
      <c r="BNC288" s="37"/>
      <c r="BND288" s="37"/>
      <c r="BNE288" s="37"/>
      <c r="BNF288" s="37"/>
      <c r="BNG288" s="37"/>
      <c r="BNH288" s="37"/>
      <c r="BNI288" s="37"/>
      <c r="BNJ288" s="37"/>
      <c r="BNK288" s="37"/>
      <c r="BNL288" s="37"/>
      <c r="BNM288" s="37"/>
      <c r="BNN288" s="37"/>
      <c r="BNO288" s="37"/>
      <c r="BNP288" s="37"/>
      <c r="BNQ288" s="37"/>
      <c r="BNR288" s="37"/>
      <c r="BNS288" s="37"/>
      <c r="BNT288" s="37"/>
      <c r="BNU288" s="37"/>
      <c r="BNV288" s="37"/>
      <c r="BNW288" s="37"/>
      <c r="BNX288" s="37"/>
      <c r="BNY288" s="37"/>
      <c r="BNZ288" s="37"/>
      <c r="BOA288" s="37"/>
      <c r="BOB288" s="37"/>
      <c r="BOC288" s="37"/>
      <c r="BOD288" s="37"/>
      <c r="BOE288" s="37"/>
      <c r="BOF288" s="37"/>
      <c r="BOG288" s="37"/>
      <c r="BOH288" s="37"/>
      <c r="BOI288" s="37"/>
      <c r="BOJ288" s="37"/>
      <c r="BOK288" s="37"/>
      <c r="BOL288" s="37"/>
      <c r="BOM288" s="37"/>
      <c r="BON288" s="37"/>
      <c r="BOO288" s="37"/>
      <c r="BOP288" s="37"/>
      <c r="BOQ288" s="37"/>
      <c r="BOR288" s="37"/>
      <c r="BOS288" s="37"/>
      <c r="BOT288" s="37"/>
      <c r="BOU288" s="37"/>
      <c r="BOV288" s="37"/>
      <c r="BOW288" s="37"/>
      <c r="BOX288" s="37"/>
      <c r="BOY288" s="37"/>
      <c r="BOZ288" s="37"/>
      <c r="BPA288" s="37"/>
      <c r="BPB288" s="37"/>
      <c r="BPC288" s="37"/>
      <c r="BPD288" s="37"/>
      <c r="BPE288" s="37"/>
      <c r="BPF288" s="37"/>
      <c r="BPG288" s="37"/>
      <c r="BPH288" s="37"/>
      <c r="BPI288" s="37"/>
      <c r="BPJ288" s="37"/>
      <c r="BPK288" s="37"/>
      <c r="BPL288" s="37"/>
      <c r="BPM288" s="37"/>
      <c r="BPN288" s="37"/>
      <c r="BPO288" s="37"/>
      <c r="BPP288" s="37"/>
      <c r="BPQ288" s="37"/>
      <c r="BPR288" s="37"/>
      <c r="BPS288" s="37"/>
      <c r="BPT288" s="37"/>
      <c r="BPU288" s="37"/>
      <c r="BPV288" s="37"/>
      <c r="BPW288" s="37"/>
      <c r="BPX288" s="37"/>
      <c r="BPY288" s="37"/>
      <c r="BPZ288" s="37"/>
      <c r="BQA288" s="37"/>
      <c r="BQB288" s="37"/>
      <c r="BQC288" s="37"/>
      <c r="BQD288" s="37"/>
      <c r="BQE288" s="37"/>
      <c r="BQF288" s="37"/>
      <c r="BQG288" s="37"/>
      <c r="BQH288" s="37"/>
      <c r="BQI288" s="37"/>
      <c r="BQJ288" s="37"/>
      <c r="BQK288" s="37"/>
      <c r="BQL288" s="37"/>
      <c r="BQM288" s="37"/>
      <c r="BQN288" s="37"/>
      <c r="BQO288" s="37"/>
      <c r="BQP288" s="37"/>
      <c r="BQQ288" s="37"/>
      <c r="BQR288" s="37"/>
      <c r="BQS288" s="37"/>
      <c r="BQT288" s="37"/>
      <c r="BQU288" s="37"/>
      <c r="BQV288" s="37"/>
      <c r="BQW288" s="37"/>
      <c r="BQX288" s="37"/>
      <c r="BQY288" s="37"/>
      <c r="BQZ288" s="37"/>
      <c r="BRA288" s="37"/>
      <c r="BRB288" s="37"/>
      <c r="BRC288" s="37"/>
      <c r="BRD288" s="37"/>
      <c r="BRE288" s="37"/>
      <c r="BRF288" s="37"/>
      <c r="BRG288" s="37"/>
      <c r="BRH288" s="37"/>
      <c r="BRI288" s="37"/>
      <c r="BRJ288" s="37"/>
      <c r="BRK288" s="37"/>
      <c r="BRL288" s="37"/>
      <c r="BRM288" s="37"/>
      <c r="BRN288" s="37"/>
      <c r="BRO288" s="37"/>
      <c r="BRP288" s="37"/>
      <c r="BRQ288" s="37"/>
      <c r="BRR288" s="37"/>
      <c r="BRS288" s="37"/>
      <c r="BRT288" s="37"/>
      <c r="BRU288" s="37"/>
      <c r="BRV288" s="37"/>
      <c r="BRW288" s="37"/>
      <c r="BRX288" s="37"/>
      <c r="BRY288" s="37"/>
      <c r="BRZ288" s="37"/>
      <c r="BSA288" s="37"/>
      <c r="BSB288" s="37"/>
      <c r="BSC288" s="37"/>
      <c r="BSD288" s="37"/>
      <c r="BSE288" s="37"/>
      <c r="BSF288" s="37"/>
      <c r="BSG288" s="37"/>
      <c r="BSH288" s="37"/>
      <c r="BSI288" s="37"/>
      <c r="BSJ288" s="37"/>
      <c r="BSK288" s="37"/>
      <c r="BSL288" s="37"/>
      <c r="BSM288" s="37"/>
      <c r="BSN288" s="37"/>
      <c r="BSO288" s="37"/>
      <c r="BSP288" s="37"/>
      <c r="BSQ288" s="37"/>
      <c r="BSR288" s="37"/>
      <c r="BSS288" s="37"/>
      <c r="BST288" s="37"/>
      <c r="BSU288" s="37"/>
      <c r="BSV288" s="37"/>
      <c r="BSW288" s="37"/>
      <c r="BSX288" s="37"/>
      <c r="BSY288" s="37"/>
      <c r="BSZ288" s="37"/>
      <c r="BTA288" s="37"/>
      <c r="BTB288" s="37"/>
      <c r="BTC288" s="37"/>
      <c r="BTD288" s="37"/>
      <c r="BTE288" s="37"/>
      <c r="BTF288" s="37"/>
      <c r="BTG288" s="37"/>
      <c r="BTH288" s="37"/>
      <c r="BTI288" s="37"/>
      <c r="BTJ288" s="37"/>
      <c r="BTK288" s="37"/>
      <c r="BTL288" s="37"/>
      <c r="BTM288" s="37"/>
      <c r="BTN288" s="37"/>
      <c r="BTO288" s="37"/>
      <c r="BTP288" s="37"/>
      <c r="BTQ288" s="37"/>
      <c r="BTR288" s="37"/>
      <c r="BTS288" s="37"/>
      <c r="BTT288" s="37"/>
      <c r="BTU288" s="37"/>
      <c r="BTV288" s="37"/>
      <c r="BTW288" s="37"/>
      <c r="BTX288" s="37"/>
      <c r="BTY288" s="37"/>
      <c r="BTZ288" s="37"/>
      <c r="BUA288" s="37"/>
      <c r="BUB288" s="37"/>
      <c r="BUC288" s="37"/>
      <c r="BUD288" s="37"/>
      <c r="BUE288" s="37"/>
      <c r="BUF288" s="37"/>
      <c r="BUG288" s="37"/>
      <c r="BUH288" s="37"/>
      <c r="BUI288" s="37"/>
      <c r="BUJ288" s="37"/>
      <c r="BUK288" s="37"/>
      <c r="BUL288" s="37"/>
      <c r="BUM288" s="37"/>
      <c r="BUN288" s="37"/>
      <c r="BUO288" s="37"/>
      <c r="BUP288" s="37"/>
      <c r="BUQ288" s="37"/>
      <c r="BUR288" s="37"/>
      <c r="BUS288" s="37"/>
      <c r="BUT288" s="37"/>
      <c r="BUU288" s="37"/>
      <c r="BUV288" s="37"/>
      <c r="BUW288" s="37"/>
      <c r="BUX288" s="37"/>
      <c r="BUY288" s="37"/>
      <c r="BUZ288" s="37"/>
      <c r="BVA288" s="37"/>
      <c r="BVB288" s="37"/>
      <c r="BVC288" s="37"/>
      <c r="BVD288" s="37"/>
      <c r="BVE288" s="37"/>
      <c r="BVF288" s="37"/>
      <c r="BVG288" s="37"/>
      <c r="BVH288" s="37"/>
      <c r="BVI288" s="37"/>
      <c r="BVJ288" s="37"/>
      <c r="BVK288" s="37"/>
      <c r="BVL288" s="37"/>
      <c r="BVM288" s="37"/>
      <c r="BVN288" s="37"/>
      <c r="BVO288" s="37"/>
      <c r="BVP288" s="37"/>
      <c r="BVQ288" s="37"/>
      <c r="BVR288" s="37"/>
      <c r="BVS288" s="37"/>
      <c r="BVT288" s="37"/>
      <c r="BVU288" s="37"/>
      <c r="BVV288" s="37"/>
      <c r="BVW288" s="37"/>
      <c r="BVX288" s="37"/>
      <c r="BVY288" s="37"/>
      <c r="BVZ288" s="37"/>
      <c r="BWA288" s="37"/>
      <c r="BWB288" s="37"/>
      <c r="BWC288" s="37"/>
      <c r="BWD288" s="37"/>
      <c r="BWE288" s="37"/>
      <c r="BWF288" s="37"/>
      <c r="BWG288" s="37"/>
      <c r="BWH288" s="37"/>
      <c r="BWI288" s="37"/>
      <c r="BWJ288" s="37"/>
      <c r="BWK288" s="37"/>
      <c r="BWL288" s="37"/>
      <c r="BWM288" s="37"/>
      <c r="BWN288" s="37"/>
      <c r="BWO288" s="37"/>
      <c r="BWP288" s="37"/>
      <c r="BWQ288" s="37"/>
      <c r="BWR288" s="37"/>
      <c r="BWS288" s="37"/>
      <c r="BWT288" s="37"/>
      <c r="BWU288" s="37"/>
      <c r="BWV288" s="37"/>
      <c r="BWW288" s="37"/>
      <c r="BWX288" s="37"/>
      <c r="BWY288" s="37"/>
      <c r="BWZ288" s="37"/>
      <c r="BXA288" s="37"/>
      <c r="BXB288" s="37"/>
      <c r="BXC288" s="37"/>
      <c r="BXD288" s="37"/>
      <c r="BXE288" s="37"/>
      <c r="BXF288" s="37"/>
      <c r="BXG288" s="37"/>
      <c r="BXH288" s="37"/>
      <c r="BXI288" s="37"/>
      <c r="BXJ288" s="37"/>
      <c r="BXK288" s="37"/>
      <c r="BXL288" s="37"/>
      <c r="BXM288" s="37"/>
      <c r="BXN288" s="37"/>
      <c r="BXO288" s="37"/>
      <c r="BXP288" s="37"/>
      <c r="BXQ288" s="37"/>
      <c r="BXR288" s="37"/>
      <c r="BXS288" s="37"/>
      <c r="BXT288" s="37"/>
      <c r="BXU288" s="37"/>
      <c r="BXV288" s="37"/>
      <c r="BXW288" s="37"/>
      <c r="BXX288" s="37"/>
      <c r="BXY288" s="37"/>
      <c r="BXZ288" s="37"/>
      <c r="BYA288" s="37"/>
      <c r="BYB288" s="37"/>
      <c r="BYC288" s="37"/>
      <c r="BYD288" s="37"/>
      <c r="BYE288" s="37"/>
      <c r="BYF288" s="37"/>
      <c r="BYG288" s="37"/>
      <c r="BYH288" s="37"/>
      <c r="BYI288" s="37"/>
      <c r="BYJ288" s="37"/>
      <c r="BYK288" s="37"/>
      <c r="BYL288" s="37"/>
      <c r="BYM288" s="37"/>
      <c r="BYN288" s="37"/>
      <c r="BYO288" s="37"/>
      <c r="BYP288" s="37"/>
      <c r="BYQ288" s="37"/>
      <c r="BYR288" s="37"/>
      <c r="BYS288" s="37"/>
      <c r="BYT288" s="37"/>
      <c r="BYU288" s="37"/>
      <c r="BYV288" s="37"/>
      <c r="BYW288" s="37"/>
      <c r="BYX288" s="37"/>
      <c r="BYY288" s="37"/>
      <c r="BYZ288" s="37"/>
      <c r="BZA288" s="37"/>
      <c r="BZB288" s="37"/>
      <c r="BZC288" s="37"/>
      <c r="BZD288" s="37"/>
      <c r="BZE288" s="37"/>
      <c r="BZF288" s="37"/>
      <c r="BZG288" s="37"/>
      <c r="BZH288" s="37"/>
      <c r="BZI288" s="37"/>
      <c r="BZJ288" s="37"/>
      <c r="BZK288" s="37"/>
      <c r="BZL288" s="37"/>
      <c r="BZM288" s="37"/>
      <c r="BZN288" s="37"/>
      <c r="BZO288" s="37"/>
      <c r="BZP288" s="37"/>
      <c r="BZQ288" s="37"/>
      <c r="BZR288" s="37"/>
      <c r="BZS288" s="37"/>
      <c r="BZT288" s="37"/>
      <c r="BZU288" s="37"/>
      <c r="BZV288" s="37"/>
      <c r="BZW288" s="37"/>
      <c r="BZX288" s="37"/>
      <c r="BZY288" s="37"/>
      <c r="BZZ288" s="37"/>
      <c r="CAA288" s="37"/>
      <c r="CAB288" s="37"/>
      <c r="CAC288" s="37"/>
      <c r="CAD288" s="37"/>
      <c r="CAE288" s="37"/>
      <c r="CAF288" s="37"/>
      <c r="CAG288" s="37"/>
      <c r="CAH288" s="37"/>
      <c r="CAI288" s="37"/>
      <c r="CAJ288" s="37"/>
      <c r="CAK288" s="37"/>
      <c r="CAL288" s="37"/>
      <c r="CAM288" s="37"/>
      <c r="CAN288" s="37"/>
      <c r="CAO288" s="37"/>
      <c r="CAP288" s="37"/>
      <c r="CAQ288" s="37"/>
      <c r="CAR288" s="37"/>
      <c r="CAS288" s="37"/>
      <c r="CAT288" s="37"/>
      <c r="CAU288" s="37"/>
      <c r="CAV288" s="37"/>
      <c r="CAW288" s="37"/>
      <c r="CAX288" s="37"/>
      <c r="CAY288" s="37"/>
      <c r="CAZ288" s="37"/>
      <c r="CBA288" s="37"/>
      <c r="CBB288" s="37"/>
      <c r="CBC288" s="37"/>
      <c r="CBD288" s="37"/>
      <c r="CBE288" s="37"/>
      <c r="CBF288" s="37"/>
      <c r="CBG288" s="37"/>
      <c r="CBH288" s="37"/>
      <c r="CBI288" s="37"/>
      <c r="CBJ288" s="37"/>
      <c r="CBK288" s="37"/>
      <c r="CBL288" s="37"/>
      <c r="CBM288" s="37"/>
      <c r="CBN288" s="37"/>
      <c r="CBO288" s="37"/>
      <c r="CBP288" s="37"/>
      <c r="CBQ288" s="37"/>
      <c r="CBR288" s="37"/>
      <c r="CBS288" s="37"/>
      <c r="CBT288" s="37"/>
      <c r="CBU288" s="37"/>
      <c r="CBV288" s="37"/>
      <c r="CBW288" s="37"/>
      <c r="CBX288" s="37"/>
      <c r="CBY288" s="37"/>
      <c r="CBZ288" s="37"/>
      <c r="CCA288" s="37"/>
      <c r="CCB288" s="37"/>
      <c r="CCC288" s="37"/>
      <c r="CCD288" s="37"/>
      <c r="CCE288" s="37"/>
      <c r="CCF288" s="37"/>
      <c r="CCG288" s="37"/>
      <c r="CCH288" s="37"/>
      <c r="CCI288" s="37"/>
      <c r="CCJ288" s="37"/>
      <c r="CCK288" s="37"/>
      <c r="CCL288" s="37"/>
      <c r="CCM288" s="37"/>
      <c r="CCN288" s="37"/>
      <c r="CCO288" s="37"/>
      <c r="CCP288" s="37"/>
      <c r="CCQ288" s="37"/>
      <c r="CCR288" s="37"/>
      <c r="CCS288" s="37"/>
      <c r="CCT288" s="37"/>
      <c r="CCU288" s="37"/>
      <c r="CCV288" s="37"/>
      <c r="CCW288" s="37"/>
      <c r="CCX288" s="37"/>
      <c r="CCY288" s="37"/>
      <c r="CCZ288" s="37"/>
      <c r="CDA288" s="37"/>
      <c r="CDB288" s="37"/>
      <c r="CDC288" s="37"/>
      <c r="CDD288" s="37"/>
      <c r="CDE288" s="37"/>
      <c r="CDF288" s="37"/>
      <c r="CDG288" s="37"/>
      <c r="CDH288" s="37"/>
      <c r="CDI288" s="37"/>
      <c r="CDJ288" s="37"/>
      <c r="CDK288" s="37"/>
      <c r="CDL288" s="37"/>
      <c r="CDM288" s="37"/>
      <c r="CDN288" s="37"/>
      <c r="CDO288" s="37"/>
      <c r="CDP288" s="37"/>
      <c r="CDQ288" s="37"/>
      <c r="CDR288" s="37"/>
      <c r="CDS288" s="37"/>
      <c r="CDT288" s="37"/>
      <c r="CDU288" s="37"/>
      <c r="CDV288" s="37"/>
      <c r="CDW288" s="37"/>
      <c r="CDX288" s="37"/>
      <c r="CDY288" s="37"/>
      <c r="CDZ288" s="37"/>
      <c r="CEA288" s="37"/>
      <c r="CEB288" s="37"/>
      <c r="CEC288" s="37"/>
      <c r="CED288" s="37"/>
      <c r="CEE288" s="37"/>
      <c r="CEF288" s="37"/>
      <c r="CEG288" s="37"/>
      <c r="CEH288" s="37"/>
      <c r="CEI288" s="37"/>
      <c r="CEJ288" s="37"/>
      <c r="CEK288" s="37"/>
      <c r="CEL288" s="37"/>
      <c r="CEM288" s="37"/>
      <c r="CEN288" s="37"/>
      <c r="CEO288" s="37"/>
      <c r="CEP288" s="37"/>
      <c r="CEQ288" s="37"/>
      <c r="CER288" s="37"/>
      <c r="CES288" s="37"/>
      <c r="CET288" s="37"/>
      <c r="CEU288" s="37"/>
      <c r="CEV288" s="37"/>
      <c r="CEW288" s="37"/>
      <c r="CEX288" s="37"/>
      <c r="CEY288" s="37"/>
      <c r="CEZ288" s="37"/>
      <c r="CFA288" s="37"/>
      <c r="CFB288" s="37"/>
      <c r="CFC288" s="37"/>
      <c r="CFD288" s="37"/>
      <c r="CFE288" s="37"/>
      <c r="CFF288" s="37"/>
      <c r="CFG288" s="37"/>
      <c r="CFH288" s="37"/>
      <c r="CFI288" s="37"/>
      <c r="CFJ288" s="37"/>
      <c r="CFK288" s="37"/>
      <c r="CFL288" s="37"/>
      <c r="CFM288" s="37"/>
      <c r="CFN288" s="37"/>
      <c r="CFO288" s="37"/>
      <c r="CFP288" s="37"/>
      <c r="CFQ288" s="37"/>
      <c r="CFR288" s="37"/>
      <c r="CFS288" s="37"/>
      <c r="CFT288" s="37"/>
      <c r="CFU288" s="37"/>
      <c r="CFV288" s="37"/>
      <c r="CFW288" s="37"/>
      <c r="CFX288" s="37"/>
      <c r="CFY288" s="37"/>
      <c r="CFZ288" s="37"/>
      <c r="CGA288" s="37"/>
      <c r="CGB288" s="37"/>
      <c r="CGC288" s="37"/>
      <c r="CGD288" s="37"/>
      <c r="CGE288" s="37"/>
      <c r="CGF288" s="37"/>
      <c r="CGG288" s="37"/>
      <c r="CGH288" s="37"/>
      <c r="CGI288" s="37"/>
      <c r="CGJ288" s="37"/>
      <c r="CGK288" s="37"/>
      <c r="CGL288" s="37"/>
      <c r="CGM288" s="37"/>
      <c r="CGN288" s="37"/>
      <c r="CGO288" s="37"/>
      <c r="CGP288" s="37"/>
      <c r="CGQ288" s="37"/>
      <c r="CGR288" s="37"/>
      <c r="CGS288" s="37"/>
      <c r="CGT288" s="37"/>
      <c r="CGU288" s="37"/>
      <c r="CGV288" s="37"/>
      <c r="CGW288" s="37"/>
      <c r="CGX288" s="37"/>
      <c r="CGY288" s="37"/>
      <c r="CGZ288" s="37"/>
      <c r="CHA288" s="37"/>
      <c r="CHB288" s="37"/>
      <c r="CHC288" s="37"/>
      <c r="CHD288" s="37"/>
      <c r="CHE288" s="37"/>
      <c r="CHF288" s="37"/>
      <c r="CHG288" s="37"/>
      <c r="CHH288" s="37"/>
      <c r="CHI288" s="37"/>
      <c r="CHJ288" s="37"/>
      <c r="CHK288" s="37"/>
      <c r="CHL288" s="37"/>
      <c r="CHM288" s="37"/>
      <c r="CHN288" s="37"/>
      <c r="CHO288" s="37"/>
      <c r="CHP288" s="37"/>
      <c r="CHQ288" s="37"/>
      <c r="CHR288" s="37"/>
      <c r="CHS288" s="37"/>
      <c r="CHT288" s="37"/>
      <c r="CHU288" s="37"/>
      <c r="CHV288" s="37"/>
      <c r="CHW288" s="37"/>
      <c r="CHX288" s="37"/>
      <c r="CHY288" s="37"/>
      <c r="CHZ288" s="37"/>
      <c r="CIA288" s="37"/>
      <c r="CIB288" s="37"/>
      <c r="CIC288" s="37"/>
      <c r="CID288" s="37"/>
      <c r="CIE288" s="37"/>
      <c r="CIF288" s="37"/>
      <c r="CIG288" s="37"/>
      <c r="CIH288" s="37"/>
      <c r="CII288" s="37"/>
      <c r="CIJ288" s="37"/>
      <c r="CIK288" s="37"/>
      <c r="CIL288" s="37"/>
      <c r="CIM288" s="37"/>
      <c r="CIN288" s="37"/>
      <c r="CIO288" s="37"/>
      <c r="CIP288" s="37"/>
      <c r="CIQ288" s="37"/>
      <c r="CIR288" s="37"/>
      <c r="CIS288" s="37"/>
      <c r="CIT288" s="37"/>
      <c r="CIU288" s="37"/>
      <c r="CIV288" s="37"/>
      <c r="CIW288" s="37"/>
      <c r="CIX288" s="37"/>
      <c r="CIY288" s="37"/>
      <c r="CIZ288" s="37"/>
      <c r="CJA288" s="37"/>
      <c r="CJB288" s="37"/>
      <c r="CJC288" s="37"/>
      <c r="CJD288" s="37"/>
      <c r="CJE288" s="37"/>
      <c r="CJF288" s="37"/>
      <c r="CJG288" s="37"/>
      <c r="CJH288" s="37"/>
      <c r="CJI288" s="37"/>
      <c r="CJJ288" s="37"/>
      <c r="CJK288" s="37"/>
      <c r="CJL288" s="37"/>
      <c r="CJM288" s="37"/>
      <c r="CJN288" s="37"/>
      <c r="CJO288" s="37"/>
      <c r="CJP288" s="37"/>
      <c r="CJQ288" s="37"/>
      <c r="CJR288" s="37"/>
      <c r="CJS288" s="37"/>
      <c r="CJT288" s="37"/>
      <c r="CJU288" s="37"/>
      <c r="CJV288" s="37"/>
      <c r="CJW288" s="37"/>
      <c r="CJX288" s="37"/>
      <c r="CJY288" s="37"/>
      <c r="CJZ288" s="37"/>
      <c r="CKA288" s="37"/>
      <c r="CKB288" s="37"/>
      <c r="CKC288" s="37"/>
      <c r="CKD288" s="37"/>
      <c r="CKE288" s="37"/>
      <c r="CKF288" s="37"/>
      <c r="CKG288" s="37"/>
      <c r="CKH288" s="37"/>
      <c r="CKI288" s="37"/>
      <c r="CKJ288" s="37"/>
      <c r="CKK288" s="37"/>
      <c r="CKL288" s="37"/>
      <c r="CKM288" s="37"/>
      <c r="CKN288" s="37"/>
      <c r="CKO288" s="37"/>
      <c r="CKP288" s="37"/>
      <c r="CKQ288" s="37"/>
      <c r="CKR288" s="37"/>
      <c r="CKS288" s="37"/>
      <c r="CKT288" s="37"/>
      <c r="CKU288" s="37"/>
      <c r="CKV288" s="37"/>
      <c r="CKW288" s="37"/>
      <c r="CKX288" s="37"/>
      <c r="CKY288" s="37"/>
      <c r="CKZ288" s="37"/>
      <c r="CLA288" s="37"/>
      <c r="CLB288" s="37"/>
      <c r="CLC288" s="37"/>
      <c r="CLD288" s="37"/>
      <c r="CLE288" s="37"/>
      <c r="CLF288" s="37"/>
      <c r="CLG288" s="37"/>
      <c r="CLH288" s="37"/>
      <c r="CLI288" s="37"/>
      <c r="CLJ288" s="37"/>
      <c r="CLK288" s="37"/>
      <c r="CLL288" s="37"/>
      <c r="CLM288" s="37"/>
      <c r="CLN288" s="37"/>
      <c r="CLO288" s="37"/>
      <c r="CLP288" s="37"/>
      <c r="CLQ288" s="37"/>
      <c r="CLR288" s="37"/>
      <c r="CLS288" s="37"/>
      <c r="CLT288" s="37"/>
      <c r="CLU288" s="37"/>
      <c r="CLV288" s="37"/>
      <c r="CLW288" s="37"/>
      <c r="CLX288" s="37"/>
      <c r="CLY288" s="37"/>
      <c r="CLZ288" s="37"/>
      <c r="CMA288" s="37"/>
      <c r="CMB288" s="37"/>
      <c r="CMC288" s="37"/>
      <c r="CMD288" s="37"/>
      <c r="CME288" s="37"/>
      <c r="CMF288" s="37"/>
      <c r="CMG288" s="37"/>
      <c r="CMH288" s="37"/>
      <c r="CMI288" s="37"/>
      <c r="CMJ288" s="37"/>
      <c r="CMK288" s="37"/>
      <c r="CML288" s="37"/>
      <c r="CMM288" s="37"/>
      <c r="CMN288" s="37"/>
      <c r="CMO288" s="37"/>
      <c r="CMP288" s="37"/>
      <c r="CMQ288" s="37"/>
      <c r="CMR288" s="37"/>
      <c r="CMS288" s="37"/>
      <c r="CMT288" s="37"/>
      <c r="CMU288" s="37"/>
      <c r="CMV288" s="37"/>
      <c r="CMW288" s="37"/>
      <c r="CMX288" s="37"/>
      <c r="CMY288" s="37"/>
      <c r="CMZ288" s="37"/>
      <c r="CNA288" s="37"/>
      <c r="CNB288" s="37"/>
      <c r="CNC288" s="37"/>
      <c r="CND288" s="37"/>
      <c r="CNE288" s="37"/>
      <c r="CNF288" s="37"/>
      <c r="CNG288" s="37"/>
      <c r="CNH288" s="37"/>
      <c r="CNI288" s="37"/>
      <c r="CNJ288" s="37"/>
      <c r="CNK288" s="37"/>
      <c r="CNL288" s="37"/>
      <c r="CNM288" s="37"/>
      <c r="CNN288" s="37"/>
      <c r="CNO288" s="37"/>
      <c r="CNP288" s="37"/>
      <c r="CNQ288" s="37"/>
      <c r="CNR288" s="37"/>
      <c r="CNS288" s="37"/>
      <c r="CNT288" s="37"/>
      <c r="CNU288" s="37"/>
      <c r="CNV288" s="37"/>
      <c r="CNW288" s="37"/>
      <c r="CNX288" s="37"/>
      <c r="CNY288" s="37"/>
      <c r="CNZ288" s="37"/>
      <c r="COA288" s="37"/>
      <c r="COB288" s="37"/>
      <c r="COC288" s="37"/>
      <c r="COD288" s="37"/>
      <c r="COE288" s="37"/>
      <c r="COF288" s="37"/>
      <c r="COG288" s="37"/>
      <c r="COH288" s="37"/>
      <c r="COI288" s="37"/>
      <c r="COJ288" s="37"/>
      <c r="COK288" s="37"/>
      <c r="COL288" s="37"/>
      <c r="COM288" s="37"/>
      <c r="CON288" s="37"/>
      <c r="COO288" s="37"/>
      <c r="COP288" s="37"/>
      <c r="COQ288" s="37"/>
      <c r="COR288" s="37"/>
      <c r="COS288" s="37"/>
      <c r="COT288" s="37"/>
      <c r="COU288" s="37"/>
      <c r="COV288" s="37"/>
      <c r="COW288" s="37"/>
      <c r="COX288" s="37"/>
      <c r="COY288" s="37"/>
      <c r="COZ288" s="37"/>
      <c r="CPA288" s="37"/>
      <c r="CPB288" s="37"/>
      <c r="CPC288" s="37"/>
      <c r="CPD288" s="37"/>
      <c r="CPE288" s="37"/>
      <c r="CPF288" s="37"/>
      <c r="CPG288" s="37"/>
      <c r="CPH288" s="37"/>
      <c r="CPI288" s="37"/>
      <c r="CPJ288" s="37"/>
      <c r="CPK288" s="37"/>
      <c r="CPL288" s="37"/>
      <c r="CPM288" s="37"/>
      <c r="CPN288" s="37"/>
      <c r="CPO288" s="37"/>
      <c r="CPP288" s="37"/>
      <c r="CPQ288" s="37"/>
      <c r="CPR288" s="37"/>
      <c r="CPS288" s="37"/>
      <c r="CPT288" s="37"/>
      <c r="CPU288" s="37"/>
      <c r="CPV288" s="37"/>
      <c r="CPW288" s="37"/>
      <c r="CPX288" s="37"/>
      <c r="CPY288" s="37"/>
      <c r="CPZ288" s="37"/>
      <c r="CQA288" s="37"/>
      <c r="CQB288" s="37"/>
      <c r="CQC288" s="37"/>
      <c r="CQD288" s="37"/>
      <c r="CQE288" s="37"/>
      <c r="CQF288" s="37"/>
      <c r="CQG288" s="37"/>
      <c r="CQH288" s="37"/>
      <c r="CQI288" s="37"/>
      <c r="CQJ288" s="37"/>
      <c r="CQK288" s="37"/>
      <c r="CQL288" s="37"/>
      <c r="CQM288" s="37"/>
      <c r="CQN288" s="37"/>
      <c r="CQO288" s="37"/>
      <c r="CQP288" s="37"/>
      <c r="CQQ288" s="37"/>
      <c r="CQR288" s="37"/>
      <c r="CQS288" s="37"/>
      <c r="CQT288" s="37"/>
      <c r="CQU288" s="37"/>
      <c r="CQV288" s="37"/>
      <c r="CQW288" s="37"/>
      <c r="CQX288" s="37"/>
      <c r="CQY288" s="37"/>
      <c r="CQZ288" s="37"/>
      <c r="CRA288" s="37"/>
      <c r="CRB288" s="37"/>
      <c r="CRC288" s="37"/>
      <c r="CRD288" s="37"/>
      <c r="CRE288" s="37"/>
      <c r="CRF288" s="37"/>
      <c r="CRG288" s="37"/>
      <c r="CRH288" s="37"/>
      <c r="CRI288" s="37"/>
      <c r="CRJ288" s="37"/>
      <c r="CRK288" s="37"/>
      <c r="CRL288" s="37"/>
      <c r="CRM288" s="37"/>
      <c r="CRN288" s="37"/>
      <c r="CRO288" s="37"/>
      <c r="CRP288" s="37"/>
      <c r="CRQ288" s="37"/>
      <c r="CRR288" s="37"/>
      <c r="CRS288" s="37"/>
      <c r="CRT288" s="37"/>
      <c r="CRU288" s="37"/>
      <c r="CRV288" s="37"/>
      <c r="CRW288" s="37"/>
      <c r="CRX288" s="37"/>
      <c r="CRY288" s="37"/>
      <c r="CRZ288" s="37"/>
      <c r="CSA288" s="37"/>
      <c r="CSB288" s="37"/>
      <c r="CSC288" s="37"/>
      <c r="CSD288" s="37"/>
      <c r="CSE288" s="37"/>
      <c r="CSF288" s="37"/>
      <c r="CSG288" s="37"/>
      <c r="CSH288" s="37"/>
      <c r="CSI288" s="37"/>
      <c r="CSJ288" s="37"/>
      <c r="CSK288" s="37"/>
      <c r="CSL288" s="37"/>
      <c r="CSM288" s="37"/>
      <c r="CSN288" s="37"/>
      <c r="CSO288" s="37"/>
      <c r="CSP288" s="37"/>
      <c r="CSQ288" s="37"/>
      <c r="CSR288" s="37"/>
      <c r="CSS288" s="37"/>
      <c r="CST288" s="37"/>
      <c r="CSU288" s="37"/>
      <c r="CSV288" s="37"/>
      <c r="CSW288" s="37"/>
      <c r="CSX288" s="37"/>
      <c r="CSY288" s="37"/>
      <c r="CSZ288" s="37"/>
      <c r="CTA288" s="37"/>
      <c r="CTB288" s="37"/>
      <c r="CTC288" s="37"/>
      <c r="CTD288" s="37"/>
      <c r="CTE288" s="37"/>
      <c r="CTF288" s="37"/>
      <c r="CTG288" s="37"/>
      <c r="CTH288" s="37"/>
      <c r="CTI288" s="37"/>
      <c r="CTJ288" s="37"/>
      <c r="CTK288" s="37"/>
      <c r="CTL288" s="37"/>
      <c r="CTM288" s="37"/>
      <c r="CTN288" s="37"/>
      <c r="CTO288" s="37"/>
      <c r="CTP288" s="37"/>
      <c r="CTQ288" s="37"/>
      <c r="CTR288" s="37"/>
      <c r="CTS288" s="37"/>
      <c r="CTT288" s="37"/>
      <c r="CTU288" s="37"/>
      <c r="CTV288" s="37"/>
      <c r="CTW288" s="37"/>
      <c r="CTX288" s="37"/>
      <c r="CTY288" s="37"/>
      <c r="CTZ288" s="37"/>
      <c r="CUA288" s="37"/>
      <c r="CUB288" s="37"/>
      <c r="CUC288" s="37"/>
      <c r="CUD288" s="37"/>
      <c r="CUE288" s="37"/>
      <c r="CUF288" s="37"/>
      <c r="CUG288" s="37"/>
      <c r="CUH288" s="37"/>
      <c r="CUI288" s="37"/>
      <c r="CUJ288" s="37"/>
      <c r="CUK288" s="37"/>
      <c r="CUL288" s="37"/>
      <c r="CUM288" s="37"/>
      <c r="CUN288" s="37"/>
      <c r="CUO288" s="37"/>
      <c r="CUP288" s="37"/>
      <c r="CUQ288" s="37"/>
      <c r="CUR288" s="37"/>
      <c r="CUS288" s="37"/>
      <c r="CUT288" s="37"/>
      <c r="CUU288" s="37"/>
      <c r="CUV288" s="37"/>
      <c r="CUW288" s="37"/>
      <c r="CUX288" s="37"/>
      <c r="CUY288" s="37"/>
      <c r="CUZ288" s="37"/>
      <c r="CVA288" s="37"/>
      <c r="CVB288" s="37"/>
      <c r="CVC288" s="37"/>
      <c r="CVD288" s="37"/>
      <c r="CVE288" s="37"/>
      <c r="CVF288" s="37"/>
      <c r="CVG288" s="37"/>
      <c r="CVH288" s="37"/>
      <c r="CVI288" s="37"/>
      <c r="CVJ288" s="37"/>
      <c r="CVK288" s="37"/>
      <c r="CVL288" s="37"/>
      <c r="CVM288" s="37"/>
      <c r="CVN288" s="37"/>
      <c r="CVO288" s="37"/>
      <c r="CVP288" s="37"/>
      <c r="CVQ288" s="37"/>
      <c r="CVR288" s="37"/>
      <c r="CVS288" s="37"/>
      <c r="CVT288" s="37"/>
      <c r="CVU288" s="37"/>
      <c r="CVV288" s="37"/>
      <c r="CVW288" s="37"/>
      <c r="CVX288" s="37"/>
      <c r="CVY288" s="37"/>
      <c r="CVZ288" s="37"/>
      <c r="CWA288" s="37"/>
      <c r="CWB288" s="37"/>
      <c r="CWC288" s="37"/>
      <c r="CWD288" s="37"/>
      <c r="CWE288" s="37"/>
      <c r="CWF288" s="37"/>
      <c r="CWG288" s="37"/>
      <c r="CWH288" s="37"/>
      <c r="CWI288" s="37"/>
      <c r="CWJ288" s="37"/>
      <c r="CWK288" s="37"/>
      <c r="CWL288" s="37"/>
      <c r="CWM288" s="37"/>
      <c r="CWN288" s="37"/>
      <c r="CWO288" s="37"/>
      <c r="CWP288" s="37"/>
      <c r="CWQ288" s="37"/>
      <c r="CWR288" s="37"/>
      <c r="CWS288" s="37"/>
      <c r="CWT288" s="37"/>
      <c r="CWU288" s="37"/>
      <c r="CWV288" s="37"/>
      <c r="CWW288" s="37"/>
      <c r="CWX288" s="37"/>
      <c r="CWY288" s="37"/>
      <c r="CWZ288" s="37"/>
      <c r="CXA288" s="37"/>
      <c r="CXB288" s="37"/>
      <c r="CXC288" s="37"/>
      <c r="CXD288" s="37"/>
      <c r="CXE288" s="37"/>
      <c r="CXF288" s="37"/>
      <c r="CXG288" s="37"/>
      <c r="CXH288" s="37"/>
      <c r="CXI288" s="37"/>
      <c r="CXJ288" s="37"/>
      <c r="CXK288" s="37"/>
      <c r="CXL288" s="37"/>
      <c r="CXM288" s="37"/>
      <c r="CXN288" s="37"/>
      <c r="CXO288" s="37"/>
      <c r="CXP288" s="37"/>
      <c r="CXQ288" s="37"/>
      <c r="CXR288" s="37"/>
      <c r="CXS288" s="37"/>
      <c r="CXT288" s="37"/>
      <c r="CXU288" s="37"/>
      <c r="CXV288" s="37"/>
      <c r="CXW288" s="37"/>
      <c r="CXX288" s="37"/>
      <c r="CXY288" s="37"/>
      <c r="CXZ288" s="37"/>
      <c r="CYA288" s="37"/>
      <c r="CYB288" s="37"/>
      <c r="CYC288" s="37"/>
      <c r="CYD288" s="37"/>
      <c r="CYE288" s="37"/>
      <c r="CYF288" s="37"/>
      <c r="CYG288" s="37"/>
      <c r="CYH288" s="37"/>
      <c r="CYI288" s="37"/>
      <c r="CYJ288" s="37"/>
      <c r="CYK288" s="37"/>
      <c r="CYL288" s="37"/>
      <c r="CYM288" s="37"/>
      <c r="CYN288" s="37"/>
      <c r="CYO288" s="37"/>
      <c r="CYP288" s="37"/>
      <c r="CYQ288" s="37"/>
      <c r="CYR288" s="37"/>
      <c r="CYS288" s="37"/>
      <c r="CYT288" s="37"/>
      <c r="CYU288" s="37"/>
      <c r="CYV288" s="37"/>
      <c r="CYW288" s="37"/>
      <c r="CYX288" s="37"/>
      <c r="CYY288" s="37"/>
      <c r="CYZ288" s="37"/>
      <c r="CZA288" s="37"/>
      <c r="CZB288" s="37"/>
      <c r="CZC288" s="37"/>
      <c r="CZD288" s="37"/>
      <c r="CZE288" s="37"/>
      <c r="CZF288" s="37"/>
      <c r="CZG288" s="37"/>
      <c r="CZH288" s="37"/>
      <c r="CZI288" s="37"/>
      <c r="CZJ288" s="37"/>
      <c r="CZK288" s="37"/>
      <c r="CZL288" s="37"/>
      <c r="CZM288" s="37"/>
      <c r="CZN288" s="37"/>
      <c r="CZO288" s="37"/>
      <c r="CZP288" s="37"/>
      <c r="CZQ288" s="37"/>
      <c r="CZR288" s="37"/>
      <c r="CZS288" s="37"/>
      <c r="CZT288" s="37"/>
      <c r="CZU288" s="37"/>
      <c r="CZV288" s="37"/>
      <c r="CZW288" s="37"/>
      <c r="CZX288" s="37"/>
      <c r="CZY288" s="37"/>
      <c r="CZZ288" s="37"/>
      <c r="DAA288" s="37"/>
      <c r="DAB288" s="37"/>
      <c r="DAC288" s="37"/>
      <c r="DAD288" s="37"/>
      <c r="DAE288" s="37"/>
      <c r="DAF288" s="37"/>
      <c r="DAG288" s="37"/>
      <c r="DAH288" s="37"/>
      <c r="DAI288" s="37"/>
      <c r="DAJ288" s="37"/>
      <c r="DAK288" s="37"/>
      <c r="DAL288" s="37"/>
      <c r="DAM288" s="37"/>
      <c r="DAN288" s="37"/>
      <c r="DAO288" s="37"/>
      <c r="DAP288" s="37"/>
      <c r="DAQ288" s="37"/>
      <c r="DAR288" s="37"/>
      <c r="DAS288" s="37"/>
      <c r="DAT288" s="37"/>
      <c r="DAU288" s="37"/>
      <c r="DAV288" s="37"/>
      <c r="DAW288" s="37"/>
      <c r="DAX288" s="37"/>
      <c r="DAY288" s="37"/>
      <c r="DAZ288" s="37"/>
      <c r="DBA288" s="37"/>
      <c r="DBB288" s="37"/>
      <c r="DBC288" s="37"/>
      <c r="DBD288" s="37"/>
      <c r="DBE288" s="37"/>
      <c r="DBF288" s="37"/>
      <c r="DBG288" s="37"/>
      <c r="DBH288" s="37"/>
      <c r="DBI288" s="37"/>
      <c r="DBJ288" s="37"/>
      <c r="DBK288" s="37"/>
      <c r="DBL288" s="37"/>
      <c r="DBM288" s="37"/>
      <c r="DBN288" s="37"/>
      <c r="DBO288" s="37"/>
      <c r="DBP288" s="37"/>
      <c r="DBQ288" s="37"/>
      <c r="DBR288" s="37"/>
      <c r="DBS288" s="37"/>
      <c r="DBT288" s="37"/>
      <c r="DBU288" s="37"/>
      <c r="DBV288" s="37"/>
      <c r="DBW288" s="37"/>
      <c r="DBX288" s="37"/>
      <c r="DBY288" s="37"/>
      <c r="DBZ288" s="37"/>
      <c r="DCA288" s="37"/>
      <c r="DCB288" s="37"/>
      <c r="DCC288" s="37"/>
      <c r="DCD288" s="37"/>
      <c r="DCE288" s="37"/>
      <c r="DCF288" s="37"/>
      <c r="DCG288" s="37"/>
      <c r="DCH288" s="37"/>
      <c r="DCI288" s="37"/>
      <c r="DCJ288" s="37"/>
      <c r="DCK288" s="37"/>
      <c r="DCL288" s="37"/>
      <c r="DCM288" s="37"/>
      <c r="DCN288" s="37"/>
      <c r="DCO288" s="37"/>
      <c r="DCP288" s="37"/>
      <c r="DCQ288" s="37"/>
      <c r="DCR288" s="37"/>
      <c r="DCS288" s="37"/>
      <c r="DCT288" s="37"/>
      <c r="DCU288" s="37"/>
      <c r="DCV288" s="37"/>
      <c r="DCW288" s="37"/>
      <c r="DCX288" s="37"/>
      <c r="DCY288" s="37"/>
      <c r="DCZ288" s="37"/>
      <c r="DDA288" s="37"/>
      <c r="DDB288" s="37"/>
      <c r="DDC288" s="37"/>
      <c r="DDD288" s="37"/>
      <c r="DDE288" s="37"/>
      <c r="DDF288" s="37"/>
      <c r="DDG288" s="37"/>
      <c r="DDH288" s="37"/>
      <c r="DDI288" s="37"/>
      <c r="DDJ288" s="37"/>
      <c r="DDK288" s="37"/>
      <c r="DDL288" s="37"/>
      <c r="DDM288" s="37"/>
      <c r="DDN288" s="37"/>
      <c r="DDO288" s="37"/>
      <c r="DDP288" s="37"/>
      <c r="DDQ288" s="37"/>
      <c r="DDR288" s="37"/>
      <c r="DDS288" s="37"/>
      <c r="DDT288" s="37"/>
      <c r="DDU288" s="37"/>
      <c r="DDV288" s="37"/>
      <c r="DDW288" s="37"/>
      <c r="DDX288" s="37"/>
      <c r="DDY288" s="37"/>
      <c r="DDZ288" s="37"/>
      <c r="DEA288" s="37"/>
      <c r="DEB288" s="37"/>
      <c r="DEC288" s="37"/>
      <c r="DED288" s="37"/>
      <c r="DEE288" s="37"/>
      <c r="DEF288" s="37"/>
      <c r="DEG288" s="37"/>
      <c r="DEH288" s="37"/>
      <c r="DEI288" s="37"/>
      <c r="DEJ288" s="37"/>
      <c r="DEK288" s="37"/>
      <c r="DEL288" s="37"/>
      <c r="DEM288" s="37"/>
      <c r="DEN288" s="37"/>
      <c r="DEO288" s="37"/>
      <c r="DEP288" s="37"/>
      <c r="DEQ288" s="37"/>
      <c r="DER288" s="37"/>
      <c r="DES288" s="37"/>
      <c r="DET288" s="37"/>
      <c r="DEU288" s="37"/>
      <c r="DEV288" s="37"/>
      <c r="DEW288" s="37"/>
      <c r="DEX288" s="37"/>
      <c r="DEY288" s="37"/>
      <c r="DEZ288" s="37"/>
      <c r="DFA288" s="37"/>
      <c r="DFB288" s="37"/>
      <c r="DFC288" s="37"/>
      <c r="DFD288" s="37"/>
      <c r="DFE288" s="37"/>
      <c r="DFF288" s="37"/>
      <c r="DFG288" s="37"/>
      <c r="DFH288" s="37"/>
      <c r="DFI288" s="37"/>
      <c r="DFJ288" s="37"/>
      <c r="DFK288" s="37"/>
      <c r="DFL288" s="37"/>
      <c r="DFM288" s="37"/>
      <c r="DFN288" s="37"/>
      <c r="DFO288" s="37"/>
      <c r="DFP288" s="37"/>
      <c r="DFQ288" s="37"/>
      <c r="DFR288" s="37"/>
      <c r="DFS288" s="37"/>
      <c r="DFT288" s="37"/>
      <c r="DFU288" s="37"/>
      <c r="DFV288" s="37"/>
      <c r="DFW288" s="37"/>
      <c r="DFX288" s="37"/>
      <c r="DFY288" s="37"/>
      <c r="DFZ288" s="37"/>
      <c r="DGA288" s="37"/>
      <c r="DGB288" s="37"/>
      <c r="DGC288" s="37"/>
      <c r="DGD288" s="37"/>
      <c r="DGE288" s="37"/>
      <c r="DGF288" s="37"/>
      <c r="DGG288" s="37"/>
      <c r="DGH288" s="37"/>
      <c r="DGI288" s="37"/>
      <c r="DGJ288" s="37"/>
      <c r="DGK288" s="37"/>
      <c r="DGL288" s="37"/>
      <c r="DGM288" s="37"/>
      <c r="DGN288" s="37"/>
      <c r="DGO288" s="37"/>
      <c r="DGP288" s="37"/>
      <c r="DGQ288" s="37"/>
      <c r="DGR288" s="37"/>
      <c r="DGS288" s="37"/>
      <c r="DGT288" s="37"/>
      <c r="DGU288" s="37"/>
      <c r="DGV288" s="37"/>
      <c r="DGW288" s="37"/>
      <c r="DGX288" s="37"/>
      <c r="DGY288" s="37"/>
      <c r="DGZ288" s="37"/>
      <c r="DHA288" s="37"/>
      <c r="DHB288" s="37"/>
      <c r="DHC288" s="37"/>
      <c r="DHD288" s="37"/>
      <c r="DHE288" s="37"/>
      <c r="DHF288" s="37"/>
      <c r="DHG288" s="37"/>
      <c r="DHH288" s="37"/>
      <c r="DHI288" s="37"/>
      <c r="DHJ288" s="37"/>
      <c r="DHK288" s="37"/>
      <c r="DHL288" s="37"/>
      <c r="DHM288" s="37"/>
      <c r="DHN288" s="37"/>
      <c r="DHO288" s="37"/>
      <c r="DHP288" s="37"/>
      <c r="DHQ288" s="37"/>
      <c r="DHR288" s="37"/>
      <c r="DHS288" s="37"/>
      <c r="DHT288" s="37"/>
      <c r="DHU288" s="37"/>
      <c r="DHV288" s="37"/>
      <c r="DHW288" s="37"/>
      <c r="DHX288" s="37"/>
      <c r="DHY288" s="37"/>
      <c r="DHZ288" s="37"/>
      <c r="DIA288" s="37"/>
      <c r="DIB288" s="37"/>
      <c r="DIC288" s="37"/>
      <c r="DID288" s="37"/>
      <c r="DIE288" s="37"/>
      <c r="DIF288" s="37"/>
      <c r="DIG288" s="37"/>
      <c r="DIH288" s="37"/>
      <c r="DII288" s="37"/>
      <c r="DIJ288" s="37"/>
      <c r="DIK288" s="37"/>
      <c r="DIL288" s="37"/>
      <c r="DIM288" s="37"/>
      <c r="DIN288" s="37"/>
      <c r="DIO288" s="37"/>
      <c r="DIP288" s="37"/>
      <c r="DIQ288" s="37"/>
      <c r="DIR288" s="37"/>
      <c r="DIS288" s="37"/>
      <c r="DIT288" s="37"/>
      <c r="DIU288" s="37"/>
      <c r="DIV288" s="37"/>
      <c r="DIW288" s="37"/>
      <c r="DIX288" s="37"/>
      <c r="DIY288" s="37"/>
      <c r="DIZ288" s="37"/>
      <c r="DJA288" s="37"/>
      <c r="DJB288" s="37"/>
      <c r="DJC288" s="37"/>
      <c r="DJD288" s="37"/>
      <c r="DJE288" s="37"/>
      <c r="DJF288" s="37"/>
      <c r="DJG288" s="37"/>
      <c r="DJH288" s="37"/>
      <c r="DJI288" s="37"/>
      <c r="DJJ288" s="37"/>
      <c r="DJK288" s="37"/>
      <c r="DJL288" s="37"/>
      <c r="DJM288" s="37"/>
      <c r="DJN288" s="37"/>
      <c r="DJO288" s="37"/>
      <c r="DJP288" s="37"/>
      <c r="DJQ288" s="37"/>
      <c r="DJR288" s="37"/>
      <c r="DJS288" s="37"/>
      <c r="DJT288" s="37"/>
      <c r="DJU288" s="37"/>
      <c r="DJV288" s="37"/>
      <c r="DJW288" s="37"/>
      <c r="DJX288" s="37"/>
      <c r="DJY288" s="37"/>
      <c r="DJZ288" s="37"/>
      <c r="DKA288" s="37"/>
      <c r="DKB288" s="37"/>
      <c r="DKC288" s="37"/>
      <c r="DKD288" s="37"/>
      <c r="DKE288" s="37"/>
      <c r="DKF288" s="37"/>
      <c r="DKG288" s="37"/>
      <c r="DKH288" s="37"/>
      <c r="DKI288" s="37"/>
      <c r="DKJ288" s="37"/>
      <c r="DKK288" s="37"/>
      <c r="DKL288" s="37"/>
      <c r="DKM288" s="37"/>
      <c r="DKN288" s="37"/>
      <c r="DKO288" s="37"/>
      <c r="DKP288" s="37"/>
      <c r="DKQ288" s="37"/>
      <c r="DKR288" s="37"/>
      <c r="DKS288" s="37"/>
      <c r="DKT288" s="37"/>
      <c r="DKU288" s="37"/>
      <c r="DKV288" s="37"/>
      <c r="DKW288" s="37"/>
      <c r="DKX288" s="37"/>
      <c r="DKY288" s="37"/>
      <c r="DKZ288" s="37"/>
      <c r="DLA288" s="37"/>
      <c r="DLB288" s="37"/>
      <c r="DLC288" s="37"/>
      <c r="DLD288" s="37"/>
      <c r="DLE288" s="37"/>
      <c r="DLF288" s="37"/>
      <c r="DLG288" s="37"/>
      <c r="DLH288" s="37"/>
      <c r="DLI288" s="37"/>
      <c r="DLJ288" s="37"/>
      <c r="DLK288" s="37"/>
      <c r="DLL288" s="37"/>
      <c r="DLM288" s="37"/>
      <c r="DLN288" s="37"/>
      <c r="DLO288" s="37"/>
      <c r="DLP288" s="37"/>
      <c r="DLQ288" s="37"/>
      <c r="DLR288" s="37"/>
      <c r="DLS288" s="37"/>
      <c r="DLT288" s="37"/>
      <c r="DLU288" s="37"/>
      <c r="DLV288" s="37"/>
      <c r="DLW288" s="37"/>
      <c r="DLX288" s="37"/>
      <c r="DLY288" s="37"/>
      <c r="DLZ288" s="37"/>
      <c r="DMA288" s="37"/>
      <c r="DMB288" s="37"/>
      <c r="DMC288" s="37"/>
      <c r="DMD288" s="37"/>
      <c r="DME288" s="37"/>
      <c r="DMF288" s="37"/>
      <c r="DMG288" s="37"/>
      <c r="DMH288" s="37"/>
      <c r="DMI288" s="37"/>
      <c r="DMJ288" s="37"/>
      <c r="DMK288" s="37"/>
      <c r="DML288" s="37"/>
      <c r="DMM288" s="37"/>
      <c r="DMN288" s="37"/>
      <c r="DMO288" s="37"/>
      <c r="DMP288" s="37"/>
      <c r="DMQ288" s="37"/>
      <c r="DMR288" s="37"/>
      <c r="DMS288" s="37"/>
      <c r="DMT288" s="37"/>
      <c r="DMU288" s="37"/>
      <c r="DMV288" s="37"/>
      <c r="DMW288" s="37"/>
      <c r="DMX288" s="37"/>
      <c r="DMY288" s="37"/>
      <c r="DMZ288" s="37"/>
      <c r="DNA288" s="37"/>
      <c r="DNB288" s="37"/>
      <c r="DNC288" s="37"/>
      <c r="DND288" s="37"/>
      <c r="DNE288" s="37"/>
      <c r="DNF288" s="37"/>
      <c r="DNG288" s="37"/>
      <c r="DNH288" s="37"/>
      <c r="DNI288" s="37"/>
      <c r="DNJ288" s="37"/>
      <c r="DNK288" s="37"/>
      <c r="DNL288" s="37"/>
      <c r="DNM288" s="37"/>
      <c r="DNN288" s="37"/>
      <c r="DNO288" s="37"/>
      <c r="DNP288" s="37"/>
      <c r="DNQ288" s="37"/>
      <c r="DNR288" s="37"/>
      <c r="DNS288" s="37"/>
      <c r="DNT288" s="37"/>
      <c r="DNU288" s="37"/>
      <c r="DNV288" s="37"/>
      <c r="DNW288" s="37"/>
      <c r="DNX288" s="37"/>
      <c r="DNY288" s="37"/>
      <c r="DNZ288" s="37"/>
      <c r="DOA288" s="37"/>
      <c r="DOB288" s="37"/>
      <c r="DOC288" s="37"/>
      <c r="DOD288" s="37"/>
      <c r="DOE288" s="37"/>
      <c r="DOF288" s="37"/>
      <c r="DOG288" s="37"/>
      <c r="DOH288" s="37"/>
      <c r="DOI288" s="37"/>
      <c r="DOJ288" s="37"/>
      <c r="DOK288" s="37"/>
      <c r="DOL288" s="37"/>
      <c r="DOM288" s="37"/>
      <c r="DON288" s="37"/>
      <c r="DOO288" s="37"/>
      <c r="DOP288" s="37"/>
      <c r="DOQ288" s="37"/>
      <c r="DOR288" s="37"/>
      <c r="DOS288" s="37"/>
      <c r="DOT288" s="37"/>
      <c r="DOU288" s="37"/>
      <c r="DOV288" s="37"/>
      <c r="DOW288" s="37"/>
      <c r="DOX288" s="37"/>
      <c r="DOY288" s="37"/>
      <c r="DOZ288" s="37"/>
      <c r="DPA288" s="37"/>
      <c r="DPB288" s="37"/>
      <c r="DPC288" s="37"/>
      <c r="DPD288" s="37"/>
      <c r="DPE288" s="37"/>
      <c r="DPF288" s="37"/>
      <c r="DPG288" s="37"/>
      <c r="DPH288" s="37"/>
      <c r="DPI288" s="37"/>
      <c r="DPJ288" s="37"/>
      <c r="DPK288" s="37"/>
      <c r="DPL288" s="37"/>
      <c r="DPM288" s="37"/>
      <c r="DPN288" s="37"/>
      <c r="DPO288" s="37"/>
      <c r="DPP288" s="37"/>
      <c r="DPQ288" s="37"/>
      <c r="DPR288" s="37"/>
      <c r="DPS288" s="37"/>
      <c r="DPT288" s="37"/>
      <c r="DPU288" s="37"/>
      <c r="DPV288" s="37"/>
      <c r="DPW288" s="37"/>
      <c r="DPX288" s="37"/>
      <c r="DPY288" s="37"/>
      <c r="DPZ288" s="37"/>
      <c r="DQA288" s="37"/>
      <c r="DQB288" s="37"/>
      <c r="DQC288" s="37"/>
      <c r="DQD288" s="37"/>
      <c r="DQE288" s="37"/>
      <c r="DQF288" s="37"/>
      <c r="DQG288" s="37"/>
      <c r="DQH288" s="37"/>
      <c r="DQI288" s="37"/>
      <c r="DQJ288" s="37"/>
      <c r="DQK288" s="37"/>
      <c r="DQL288" s="37"/>
      <c r="DQM288" s="37"/>
      <c r="DQN288" s="37"/>
      <c r="DQO288" s="37"/>
      <c r="DQP288" s="37"/>
      <c r="DQQ288" s="37"/>
      <c r="DQR288" s="37"/>
      <c r="DQS288" s="37"/>
      <c r="DQT288" s="37"/>
      <c r="DQU288" s="37"/>
      <c r="DQV288" s="37"/>
      <c r="DQW288" s="37"/>
      <c r="DQX288" s="37"/>
      <c r="DQY288" s="37"/>
      <c r="DQZ288" s="37"/>
      <c r="DRA288" s="37"/>
      <c r="DRB288" s="37"/>
      <c r="DRC288" s="37"/>
      <c r="DRD288" s="37"/>
      <c r="DRE288" s="37"/>
      <c r="DRF288" s="37"/>
      <c r="DRG288" s="37"/>
      <c r="DRH288" s="37"/>
      <c r="DRI288" s="37"/>
      <c r="DRJ288" s="37"/>
      <c r="DRK288" s="37"/>
      <c r="DRL288" s="37"/>
      <c r="DRM288" s="37"/>
      <c r="DRN288" s="37"/>
      <c r="DRO288" s="37"/>
      <c r="DRP288" s="37"/>
      <c r="DRQ288" s="37"/>
      <c r="DRR288" s="37"/>
      <c r="DRS288" s="37"/>
      <c r="DRT288" s="37"/>
      <c r="DRU288" s="37"/>
      <c r="DRV288" s="37"/>
      <c r="DRW288" s="37"/>
      <c r="DRX288" s="37"/>
      <c r="DRY288" s="37"/>
      <c r="DRZ288" s="37"/>
      <c r="DSA288" s="37"/>
      <c r="DSB288" s="37"/>
      <c r="DSC288" s="37"/>
      <c r="DSD288" s="37"/>
      <c r="DSE288" s="37"/>
      <c r="DSF288" s="37"/>
      <c r="DSG288" s="37"/>
      <c r="DSH288" s="37"/>
      <c r="DSI288" s="37"/>
      <c r="DSJ288" s="37"/>
      <c r="DSK288" s="37"/>
      <c r="DSL288" s="37"/>
      <c r="DSM288" s="37"/>
      <c r="DSN288" s="37"/>
      <c r="DSO288" s="37"/>
      <c r="DSP288" s="37"/>
      <c r="DSQ288" s="37"/>
      <c r="DSR288" s="37"/>
      <c r="DSS288" s="37"/>
      <c r="DST288" s="37"/>
      <c r="DSU288" s="37"/>
      <c r="DSV288" s="37"/>
      <c r="DSW288" s="37"/>
      <c r="DSX288" s="37"/>
      <c r="DSY288" s="37"/>
      <c r="DSZ288" s="37"/>
      <c r="DTA288" s="37"/>
      <c r="DTB288" s="37"/>
      <c r="DTC288" s="37"/>
      <c r="DTD288" s="37"/>
      <c r="DTE288" s="37"/>
      <c r="DTF288" s="37"/>
      <c r="DTG288" s="37"/>
      <c r="DTH288" s="37"/>
      <c r="DTI288" s="37"/>
      <c r="DTJ288" s="37"/>
      <c r="DTK288" s="37"/>
      <c r="DTL288" s="37"/>
      <c r="DTM288" s="37"/>
      <c r="DTN288" s="37"/>
      <c r="DTO288" s="37"/>
      <c r="DTP288" s="37"/>
      <c r="DTQ288" s="37"/>
      <c r="DTR288" s="37"/>
      <c r="DTS288" s="37"/>
      <c r="DTT288" s="37"/>
      <c r="DTU288" s="37"/>
      <c r="DTV288" s="37"/>
      <c r="DTW288" s="37"/>
      <c r="DTX288" s="37"/>
      <c r="DTY288" s="37"/>
      <c r="DTZ288" s="37"/>
      <c r="DUA288" s="37"/>
      <c r="DUB288" s="37"/>
      <c r="DUC288" s="37"/>
      <c r="DUD288" s="37"/>
      <c r="DUE288" s="37"/>
      <c r="DUF288" s="37"/>
      <c r="DUG288" s="37"/>
      <c r="DUH288" s="37"/>
      <c r="DUI288" s="37"/>
      <c r="DUJ288" s="37"/>
      <c r="DUK288" s="37"/>
      <c r="DUL288" s="37"/>
      <c r="DUM288" s="37"/>
      <c r="DUN288" s="37"/>
      <c r="DUO288" s="37"/>
      <c r="DUP288" s="37"/>
      <c r="DUQ288" s="37"/>
      <c r="DUR288" s="37"/>
      <c r="DUS288" s="37"/>
      <c r="DUT288" s="37"/>
      <c r="DUU288" s="37"/>
      <c r="DUV288" s="37"/>
      <c r="DUW288" s="37"/>
      <c r="DUX288" s="37"/>
      <c r="DUY288" s="37"/>
      <c r="DUZ288" s="37"/>
      <c r="DVA288" s="37"/>
      <c r="DVB288" s="37"/>
      <c r="DVC288" s="37"/>
      <c r="DVD288" s="37"/>
      <c r="DVE288" s="37"/>
      <c r="DVF288" s="37"/>
      <c r="DVG288" s="37"/>
      <c r="DVH288" s="37"/>
      <c r="DVI288" s="37"/>
      <c r="DVJ288" s="37"/>
      <c r="DVK288" s="37"/>
      <c r="DVL288" s="37"/>
      <c r="DVM288" s="37"/>
      <c r="DVN288" s="37"/>
      <c r="DVO288" s="37"/>
      <c r="DVP288" s="37"/>
      <c r="DVQ288" s="37"/>
      <c r="DVR288" s="37"/>
      <c r="DVS288" s="37"/>
      <c r="DVT288" s="37"/>
      <c r="DVU288" s="37"/>
      <c r="DVV288" s="37"/>
      <c r="DVW288" s="37"/>
      <c r="DVX288" s="37"/>
      <c r="DVY288" s="37"/>
      <c r="DVZ288" s="37"/>
      <c r="DWA288" s="37"/>
      <c r="DWB288" s="37"/>
      <c r="DWC288" s="37"/>
      <c r="DWD288" s="37"/>
      <c r="DWE288" s="37"/>
      <c r="DWF288" s="37"/>
      <c r="DWG288" s="37"/>
      <c r="DWH288" s="37"/>
      <c r="DWI288" s="37"/>
      <c r="DWJ288" s="37"/>
      <c r="DWK288" s="37"/>
      <c r="DWL288" s="37"/>
      <c r="DWM288" s="37"/>
      <c r="DWN288" s="37"/>
      <c r="DWO288" s="37"/>
      <c r="DWP288" s="37"/>
      <c r="DWQ288" s="37"/>
      <c r="DWR288" s="37"/>
      <c r="DWS288" s="37"/>
      <c r="DWT288" s="37"/>
      <c r="DWU288" s="37"/>
      <c r="DWV288" s="37"/>
      <c r="DWW288" s="37"/>
      <c r="DWX288" s="37"/>
      <c r="DWY288" s="37"/>
      <c r="DWZ288" s="37"/>
      <c r="DXA288" s="37"/>
      <c r="DXB288" s="37"/>
      <c r="DXC288" s="37"/>
      <c r="DXD288" s="37"/>
      <c r="DXE288" s="37"/>
      <c r="DXF288" s="37"/>
      <c r="DXG288" s="37"/>
      <c r="DXH288" s="37"/>
      <c r="DXI288" s="37"/>
      <c r="DXJ288" s="37"/>
      <c r="DXK288" s="37"/>
      <c r="DXL288" s="37"/>
      <c r="DXM288" s="37"/>
      <c r="DXN288" s="37"/>
      <c r="DXO288" s="37"/>
      <c r="DXP288" s="37"/>
      <c r="DXQ288" s="37"/>
      <c r="DXR288" s="37"/>
      <c r="DXS288" s="37"/>
      <c r="DXT288" s="37"/>
      <c r="DXU288" s="37"/>
      <c r="DXV288" s="37"/>
      <c r="DXW288" s="37"/>
      <c r="DXX288" s="37"/>
      <c r="DXY288" s="37"/>
      <c r="DXZ288" s="37"/>
      <c r="DYA288" s="37"/>
      <c r="DYB288" s="37"/>
      <c r="DYC288" s="37"/>
      <c r="DYD288" s="37"/>
      <c r="DYE288" s="37"/>
      <c r="DYF288" s="37"/>
      <c r="DYG288" s="37"/>
      <c r="DYH288" s="37"/>
      <c r="DYI288" s="37"/>
      <c r="DYJ288" s="37"/>
      <c r="DYK288" s="37"/>
      <c r="DYL288" s="37"/>
      <c r="DYM288" s="37"/>
      <c r="DYN288" s="37"/>
      <c r="DYO288" s="37"/>
      <c r="DYP288" s="37"/>
      <c r="DYQ288" s="37"/>
      <c r="DYR288" s="37"/>
      <c r="DYS288" s="37"/>
      <c r="DYT288" s="37"/>
      <c r="DYU288" s="37"/>
      <c r="DYV288" s="37"/>
      <c r="DYW288" s="37"/>
      <c r="DYX288" s="37"/>
      <c r="DYY288" s="37"/>
      <c r="DYZ288" s="37"/>
      <c r="DZA288" s="37"/>
      <c r="DZB288" s="37"/>
      <c r="DZC288" s="37"/>
      <c r="DZD288" s="37"/>
      <c r="DZE288" s="37"/>
      <c r="DZF288" s="37"/>
      <c r="DZG288" s="37"/>
      <c r="DZH288" s="37"/>
      <c r="DZI288" s="37"/>
      <c r="DZJ288" s="37"/>
      <c r="DZK288" s="37"/>
      <c r="DZL288" s="37"/>
      <c r="DZM288" s="37"/>
      <c r="DZN288" s="37"/>
      <c r="DZO288" s="37"/>
      <c r="DZP288" s="37"/>
      <c r="DZQ288" s="37"/>
      <c r="DZR288" s="37"/>
      <c r="DZS288" s="37"/>
      <c r="DZT288" s="37"/>
      <c r="DZU288" s="37"/>
      <c r="DZV288" s="37"/>
      <c r="DZW288" s="37"/>
      <c r="DZX288" s="37"/>
      <c r="DZY288" s="37"/>
      <c r="DZZ288" s="37"/>
      <c r="EAA288" s="37"/>
      <c r="EAB288" s="37"/>
      <c r="EAC288" s="37"/>
      <c r="EAD288" s="37"/>
      <c r="EAE288" s="37"/>
      <c r="EAF288" s="37"/>
      <c r="EAG288" s="37"/>
      <c r="EAH288" s="37"/>
      <c r="EAI288" s="37"/>
      <c r="EAJ288" s="37"/>
      <c r="EAK288" s="37"/>
      <c r="EAL288" s="37"/>
      <c r="EAM288" s="37"/>
      <c r="EAN288" s="37"/>
      <c r="EAO288" s="37"/>
      <c r="EAP288" s="37"/>
      <c r="EAQ288" s="37"/>
      <c r="EAR288" s="37"/>
      <c r="EAS288" s="37"/>
      <c r="EAT288" s="37"/>
      <c r="EAU288" s="37"/>
      <c r="EAV288" s="37"/>
      <c r="EAW288" s="37"/>
      <c r="EAX288" s="37"/>
      <c r="EAY288" s="37"/>
      <c r="EAZ288" s="37"/>
      <c r="EBA288" s="37"/>
      <c r="EBB288" s="37"/>
      <c r="EBC288" s="37"/>
      <c r="EBD288" s="37"/>
      <c r="EBE288" s="37"/>
      <c r="EBF288" s="37"/>
      <c r="EBG288" s="37"/>
      <c r="EBH288" s="37"/>
      <c r="EBI288" s="37"/>
      <c r="EBJ288" s="37"/>
      <c r="EBK288" s="37"/>
      <c r="EBL288" s="37"/>
      <c r="EBM288" s="37"/>
      <c r="EBN288" s="37"/>
      <c r="EBO288" s="37"/>
      <c r="EBP288" s="37"/>
      <c r="EBQ288" s="37"/>
      <c r="EBR288" s="37"/>
      <c r="EBS288" s="37"/>
      <c r="EBT288" s="37"/>
      <c r="EBU288" s="37"/>
      <c r="EBV288" s="37"/>
      <c r="EBW288" s="37"/>
      <c r="EBX288" s="37"/>
      <c r="EBY288" s="37"/>
      <c r="EBZ288" s="37"/>
      <c r="ECA288" s="37"/>
      <c r="ECB288" s="37"/>
      <c r="ECC288" s="37"/>
      <c r="ECD288" s="37"/>
      <c r="ECE288" s="37"/>
      <c r="ECF288" s="37"/>
      <c r="ECG288" s="37"/>
      <c r="ECH288" s="37"/>
      <c r="ECI288" s="37"/>
      <c r="ECJ288" s="37"/>
      <c r="ECK288" s="37"/>
      <c r="ECL288" s="37"/>
      <c r="ECM288" s="37"/>
      <c r="ECN288" s="37"/>
      <c r="ECO288" s="37"/>
      <c r="ECP288" s="37"/>
      <c r="ECQ288" s="37"/>
      <c r="ECR288" s="37"/>
      <c r="ECS288" s="37"/>
      <c r="ECT288" s="37"/>
      <c r="ECU288" s="37"/>
      <c r="ECV288" s="37"/>
      <c r="ECW288" s="37"/>
      <c r="ECX288" s="37"/>
      <c r="ECY288" s="37"/>
      <c r="ECZ288" s="37"/>
      <c r="EDA288" s="37"/>
      <c r="EDB288" s="37"/>
      <c r="EDC288" s="37"/>
      <c r="EDD288" s="37"/>
      <c r="EDE288" s="37"/>
      <c r="EDF288" s="37"/>
      <c r="EDG288" s="37"/>
      <c r="EDH288" s="37"/>
      <c r="EDI288" s="37"/>
      <c r="EDJ288" s="37"/>
      <c r="EDK288" s="37"/>
      <c r="EDL288" s="37"/>
      <c r="EDM288" s="37"/>
      <c r="EDN288" s="37"/>
      <c r="EDO288" s="37"/>
      <c r="EDP288" s="37"/>
      <c r="EDQ288" s="37"/>
      <c r="EDR288" s="37"/>
      <c r="EDS288" s="37"/>
      <c r="EDT288" s="37"/>
      <c r="EDU288" s="37"/>
      <c r="EDV288" s="37"/>
      <c r="EDW288" s="37"/>
      <c r="EDX288" s="37"/>
      <c r="EDY288" s="37"/>
      <c r="EDZ288" s="37"/>
      <c r="EEA288" s="37"/>
      <c r="EEB288" s="37"/>
      <c r="EEC288" s="37"/>
      <c r="EED288" s="37"/>
      <c r="EEE288" s="37"/>
      <c r="EEF288" s="37"/>
      <c r="EEG288" s="37"/>
      <c r="EEH288" s="37"/>
      <c r="EEI288" s="37"/>
      <c r="EEJ288" s="37"/>
      <c r="EEK288" s="37"/>
      <c r="EEL288" s="37"/>
      <c r="EEM288" s="37"/>
      <c r="EEN288" s="37"/>
      <c r="EEO288" s="37"/>
      <c r="EEP288" s="37"/>
      <c r="EEQ288" s="37"/>
      <c r="EER288" s="37"/>
      <c r="EES288" s="37"/>
      <c r="EET288" s="37"/>
      <c r="EEU288" s="37"/>
      <c r="EEV288" s="37"/>
      <c r="EEW288" s="37"/>
      <c r="EEX288" s="37"/>
      <c r="EEY288" s="37"/>
      <c r="EEZ288" s="37"/>
      <c r="EFA288" s="37"/>
      <c r="EFB288" s="37"/>
      <c r="EFC288" s="37"/>
      <c r="EFD288" s="37"/>
      <c r="EFE288" s="37"/>
      <c r="EFF288" s="37"/>
      <c r="EFG288" s="37"/>
      <c r="EFH288" s="37"/>
      <c r="EFI288" s="37"/>
      <c r="EFJ288" s="37"/>
      <c r="EFK288" s="37"/>
      <c r="EFL288" s="37"/>
      <c r="EFM288" s="37"/>
      <c r="EFN288" s="37"/>
      <c r="EFO288" s="37"/>
      <c r="EFP288" s="37"/>
      <c r="EFQ288" s="37"/>
      <c r="EFR288" s="37"/>
      <c r="EFS288" s="37"/>
      <c r="EFT288" s="37"/>
      <c r="EFU288" s="37"/>
      <c r="EFV288" s="37"/>
      <c r="EFW288" s="37"/>
      <c r="EFX288" s="37"/>
      <c r="EFY288" s="37"/>
      <c r="EFZ288" s="37"/>
      <c r="EGA288" s="37"/>
      <c r="EGB288" s="37"/>
      <c r="EGC288" s="37"/>
      <c r="EGD288" s="37"/>
      <c r="EGE288" s="37"/>
      <c r="EGF288" s="37"/>
      <c r="EGG288" s="37"/>
      <c r="EGH288" s="37"/>
      <c r="EGI288" s="37"/>
      <c r="EGJ288" s="37"/>
      <c r="EGK288" s="37"/>
      <c r="EGL288" s="37"/>
      <c r="EGM288" s="37"/>
      <c r="EGN288" s="37"/>
      <c r="EGO288" s="37"/>
      <c r="EGP288" s="37"/>
      <c r="EGQ288" s="37"/>
      <c r="EGR288" s="37"/>
      <c r="EGS288" s="37"/>
      <c r="EGT288" s="37"/>
      <c r="EGU288" s="37"/>
      <c r="EGV288" s="37"/>
      <c r="EGW288" s="37"/>
      <c r="EGX288" s="37"/>
      <c r="EGY288" s="37"/>
      <c r="EGZ288" s="37"/>
      <c r="EHA288" s="37"/>
      <c r="EHB288" s="37"/>
      <c r="EHC288" s="37"/>
      <c r="EHD288" s="37"/>
      <c r="EHE288" s="37"/>
      <c r="EHF288" s="37"/>
      <c r="EHG288" s="37"/>
      <c r="EHH288" s="37"/>
      <c r="EHI288" s="37"/>
      <c r="EHJ288" s="37"/>
      <c r="EHK288" s="37"/>
      <c r="EHL288" s="37"/>
      <c r="EHM288" s="37"/>
      <c r="EHN288" s="37"/>
      <c r="EHO288" s="37"/>
      <c r="EHP288" s="37"/>
      <c r="EHQ288" s="37"/>
      <c r="EHR288" s="37"/>
      <c r="EHS288" s="37"/>
      <c r="EHT288" s="37"/>
      <c r="EHU288" s="37"/>
      <c r="EHV288" s="37"/>
      <c r="EHW288" s="37"/>
      <c r="EHX288" s="37"/>
      <c r="EHY288" s="37"/>
      <c r="EHZ288" s="37"/>
      <c r="EIA288" s="37"/>
      <c r="EIB288" s="37"/>
      <c r="EIC288" s="37"/>
      <c r="EID288" s="37"/>
      <c r="EIE288" s="37"/>
      <c r="EIF288" s="37"/>
      <c r="EIG288" s="37"/>
      <c r="EIH288" s="37"/>
      <c r="EII288" s="37"/>
      <c r="EIJ288" s="37"/>
      <c r="EIK288" s="37"/>
      <c r="EIL288" s="37"/>
      <c r="EIM288" s="37"/>
      <c r="EIN288" s="37"/>
      <c r="EIO288" s="37"/>
      <c r="EIP288" s="37"/>
      <c r="EIQ288" s="37"/>
      <c r="EIR288" s="37"/>
      <c r="EIS288" s="37"/>
      <c r="EIT288" s="37"/>
      <c r="EIU288" s="37"/>
      <c r="EIV288" s="37"/>
      <c r="EIW288" s="37"/>
      <c r="EIX288" s="37"/>
      <c r="EIY288" s="37"/>
      <c r="EIZ288" s="37"/>
      <c r="EJA288" s="37"/>
      <c r="EJB288" s="37"/>
      <c r="EJC288" s="37"/>
      <c r="EJD288" s="37"/>
      <c r="EJE288" s="37"/>
      <c r="EJF288" s="37"/>
      <c r="EJG288" s="37"/>
      <c r="EJH288" s="37"/>
      <c r="EJI288" s="37"/>
      <c r="EJJ288" s="37"/>
      <c r="EJK288" s="37"/>
      <c r="EJL288" s="37"/>
      <c r="EJM288" s="37"/>
      <c r="EJN288" s="37"/>
      <c r="EJO288" s="37"/>
      <c r="EJP288" s="37"/>
      <c r="EJQ288" s="37"/>
      <c r="EJR288" s="37"/>
      <c r="EJS288" s="37"/>
      <c r="EJT288" s="37"/>
      <c r="EJU288" s="37"/>
      <c r="EJV288" s="37"/>
      <c r="EJW288" s="37"/>
      <c r="EJX288" s="37"/>
      <c r="EJY288" s="37"/>
      <c r="EJZ288" s="37"/>
      <c r="EKA288" s="37"/>
      <c r="EKB288" s="37"/>
      <c r="EKC288" s="37"/>
      <c r="EKD288" s="37"/>
      <c r="EKE288" s="37"/>
      <c r="EKF288" s="37"/>
      <c r="EKG288" s="37"/>
      <c r="EKH288" s="37"/>
      <c r="EKI288" s="37"/>
      <c r="EKJ288" s="37"/>
      <c r="EKK288" s="37"/>
      <c r="EKL288" s="37"/>
      <c r="EKM288" s="37"/>
      <c r="EKN288" s="37"/>
      <c r="EKO288" s="37"/>
      <c r="EKP288" s="37"/>
      <c r="EKQ288" s="37"/>
      <c r="EKR288" s="37"/>
      <c r="EKS288" s="37"/>
      <c r="EKT288" s="37"/>
      <c r="EKU288" s="37"/>
      <c r="EKV288" s="37"/>
      <c r="EKW288" s="37"/>
      <c r="EKX288" s="37"/>
      <c r="EKY288" s="37"/>
      <c r="EKZ288" s="37"/>
      <c r="ELA288" s="37"/>
      <c r="ELB288" s="37"/>
      <c r="ELC288" s="37"/>
      <c r="ELD288" s="37"/>
      <c r="ELE288" s="37"/>
      <c r="ELF288" s="37"/>
      <c r="ELG288" s="37"/>
      <c r="ELH288" s="37"/>
      <c r="ELI288" s="37"/>
      <c r="ELJ288" s="37"/>
      <c r="ELK288" s="37"/>
      <c r="ELL288" s="37"/>
      <c r="ELM288" s="37"/>
      <c r="ELN288" s="37"/>
      <c r="ELO288" s="37"/>
      <c r="ELP288" s="37"/>
      <c r="ELQ288" s="37"/>
      <c r="ELR288" s="37"/>
      <c r="ELS288" s="37"/>
      <c r="ELT288" s="37"/>
      <c r="ELU288" s="37"/>
      <c r="ELV288" s="37"/>
      <c r="ELW288" s="37"/>
      <c r="ELX288" s="37"/>
      <c r="ELY288" s="37"/>
      <c r="ELZ288" s="37"/>
      <c r="EMA288" s="37"/>
      <c r="EMB288" s="37"/>
      <c r="EMC288" s="37"/>
      <c r="EMD288" s="37"/>
      <c r="EME288" s="37"/>
      <c r="EMF288" s="37"/>
      <c r="EMG288" s="37"/>
      <c r="EMH288" s="37"/>
      <c r="EMI288" s="37"/>
      <c r="EMJ288" s="37"/>
      <c r="EMK288" s="37"/>
      <c r="EML288" s="37"/>
      <c r="EMM288" s="37"/>
      <c r="EMN288" s="37"/>
      <c r="EMO288" s="37"/>
      <c r="EMP288" s="37"/>
      <c r="EMQ288" s="37"/>
      <c r="EMR288" s="37"/>
      <c r="EMS288" s="37"/>
      <c r="EMT288" s="37"/>
      <c r="EMU288" s="37"/>
      <c r="EMV288" s="37"/>
      <c r="EMW288" s="37"/>
      <c r="EMX288" s="37"/>
      <c r="EMY288" s="37"/>
      <c r="EMZ288" s="37"/>
      <c r="ENA288" s="37"/>
      <c r="ENB288" s="37"/>
      <c r="ENC288" s="37"/>
      <c r="END288" s="37"/>
      <c r="ENE288" s="37"/>
      <c r="ENF288" s="37"/>
      <c r="ENG288" s="37"/>
      <c r="ENH288" s="37"/>
      <c r="ENI288" s="37"/>
      <c r="ENJ288" s="37"/>
      <c r="ENK288" s="37"/>
      <c r="ENL288" s="37"/>
      <c r="ENM288" s="37"/>
      <c r="ENN288" s="37"/>
      <c r="ENO288" s="37"/>
      <c r="ENP288" s="37"/>
      <c r="ENQ288" s="37"/>
      <c r="ENR288" s="37"/>
      <c r="ENS288" s="37"/>
      <c r="ENT288" s="37"/>
      <c r="ENU288" s="37"/>
      <c r="ENV288" s="37"/>
      <c r="ENW288" s="37"/>
      <c r="ENX288" s="37"/>
      <c r="ENY288" s="37"/>
      <c r="ENZ288" s="37"/>
      <c r="EOA288" s="37"/>
      <c r="EOB288" s="37"/>
      <c r="EOC288" s="37"/>
      <c r="EOD288" s="37"/>
      <c r="EOE288" s="37"/>
      <c r="EOF288" s="37"/>
      <c r="EOG288" s="37"/>
      <c r="EOH288" s="37"/>
      <c r="EOI288" s="37"/>
      <c r="EOJ288" s="37"/>
      <c r="EOK288" s="37"/>
      <c r="EOL288" s="37"/>
      <c r="EOM288" s="37"/>
      <c r="EON288" s="37"/>
      <c r="EOO288" s="37"/>
      <c r="EOP288" s="37"/>
      <c r="EOQ288" s="37"/>
      <c r="EOR288" s="37"/>
      <c r="EOS288" s="37"/>
      <c r="EOT288" s="37"/>
      <c r="EOU288" s="37"/>
      <c r="EOV288" s="37"/>
      <c r="EOW288" s="37"/>
      <c r="EOX288" s="37"/>
      <c r="EOY288" s="37"/>
      <c r="EOZ288" s="37"/>
      <c r="EPA288" s="37"/>
      <c r="EPB288" s="37"/>
      <c r="EPC288" s="37"/>
      <c r="EPD288" s="37"/>
      <c r="EPE288" s="37"/>
      <c r="EPF288" s="37"/>
      <c r="EPG288" s="37"/>
      <c r="EPH288" s="37"/>
      <c r="EPI288" s="37"/>
      <c r="EPJ288" s="37"/>
      <c r="EPK288" s="37"/>
      <c r="EPL288" s="37"/>
      <c r="EPM288" s="37"/>
      <c r="EPN288" s="37"/>
      <c r="EPO288" s="37"/>
      <c r="EPP288" s="37"/>
      <c r="EPQ288" s="37"/>
      <c r="EPR288" s="37"/>
      <c r="EPS288" s="37"/>
      <c r="EPT288" s="37"/>
      <c r="EPU288" s="37"/>
      <c r="EPV288" s="37"/>
      <c r="EPW288" s="37"/>
      <c r="EPX288" s="37"/>
      <c r="EPY288" s="37"/>
      <c r="EPZ288" s="37"/>
      <c r="EQA288" s="37"/>
      <c r="EQB288" s="37"/>
      <c r="EQC288" s="37"/>
      <c r="EQD288" s="37"/>
      <c r="EQE288" s="37"/>
      <c r="EQF288" s="37"/>
      <c r="EQG288" s="37"/>
      <c r="EQH288" s="37"/>
      <c r="EQI288" s="37"/>
      <c r="EQJ288" s="37"/>
      <c r="EQK288" s="37"/>
      <c r="EQL288" s="37"/>
      <c r="EQM288" s="37"/>
      <c r="EQN288" s="37"/>
      <c r="EQO288" s="37"/>
      <c r="EQP288" s="37"/>
      <c r="EQQ288" s="37"/>
      <c r="EQR288" s="37"/>
      <c r="EQS288" s="37"/>
      <c r="EQT288" s="37"/>
      <c r="EQU288" s="37"/>
      <c r="EQV288" s="37"/>
      <c r="EQW288" s="37"/>
      <c r="EQX288" s="37"/>
      <c r="EQY288" s="37"/>
      <c r="EQZ288" s="37"/>
      <c r="ERA288" s="37"/>
      <c r="ERB288" s="37"/>
      <c r="ERC288" s="37"/>
      <c r="ERD288" s="37"/>
      <c r="ERE288" s="37"/>
      <c r="ERF288" s="37"/>
      <c r="ERG288" s="37"/>
      <c r="ERH288" s="37"/>
      <c r="ERI288" s="37"/>
      <c r="ERJ288" s="37"/>
      <c r="ERK288" s="37"/>
      <c r="ERL288" s="37"/>
      <c r="ERM288" s="37"/>
      <c r="ERN288" s="37"/>
      <c r="ERO288" s="37"/>
      <c r="ERP288" s="37"/>
      <c r="ERQ288" s="37"/>
      <c r="ERR288" s="37"/>
      <c r="ERS288" s="37"/>
      <c r="ERT288" s="37"/>
      <c r="ERU288" s="37"/>
      <c r="ERV288" s="37"/>
      <c r="ERW288" s="37"/>
      <c r="ERX288" s="37"/>
      <c r="ERY288" s="37"/>
      <c r="ERZ288" s="37"/>
      <c r="ESA288" s="37"/>
      <c r="ESB288" s="37"/>
      <c r="ESC288" s="37"/>
      <c r="ESD288" s="37"/>
      <c r="ESE288" s="37"/>
      <c r="ESF288" s="37"/>
      <c r="ESG288" s="37"/>
      <c r="ESH288" s="37"/>
      <c r="ESI288" s="37"/>
      <c r="ESJ288" s="37"/>
      <c r="ESK288" s="37"/>
      <c r="ESL288" s="37"/>
      <c r="ESM288" s="37"/>
      <c r="ESN288" s="37"/>
      <c r="ESO288" s="37"/>
      <c r="ESP288" s="37"/>
      <c r="ESQ288" s="37"/>
      <c r="ESR288" s="37"/>
      <c r="ESS288" s="37"/>
      <c r="EST288" s="37"/>
      <c r="ESU288" s="37"/>
      <c r="ESV288" s="37"/>
      <c r="ESW288" s="37"/>
      <c r="ESX288" s="37"/>
      <c r="ESY288" s="37"/>
      <c r="ESZ288" s="37"/>
      <c r="ETA288" s="37"/>
      <c r="ETB288" s="37"/>
      <c r="ETC288" s="37"/>
      <c r="ETD288" s="37"/>
      <c r="ETE288" s="37"/>
      <c r="ETF288" s="37"/>
      <c r="ETG288" s="37"/>
      <c r="ETH288" s="37"/>
      <c r="ETI288" s="37"/>
      <c r="ETJ288" s="37"/>
      <c r="ETK288" s="37"/>
      <c r="ETL288" s="37"/>
      <c r="ETM288" s="37"/>
      <c r="ETN288" s="37"/>
      <c r="ETO288" s="37"/>
      <c r="ETP288" s="37"/>
      <c r="ETQ288" s="37"/>
      <c r="ETR288" s="37"/>
      <c r="ETS288" s="37"/>
      <c r="ETT288" s="37"/>
      <c r="ETU288" s="37"/>
      <c r="ETV288" s="37"/>
      <c r="ETW288" s="37"/>
      <c r="ETX288" s="37"/>
      <c r="ETY288" s="37"/>
      <c r="ETZ288" s="37"/>
      <c r="EUA288" s="37"/>
      <c r="EUB288" s="37"/>
      <c r="EUC288" s="37"/>
      <c r="EUD288" s="37"/>
      <c r="EUE288" s="37"/>
      <c r="EUF288" s="37"/>
      <c r="EUG288" s="37"/>
      <c r="EUH288" s="37"/>
      <c r="EUI288" s="37"/>
      <c r="EUJ288" s="37"/>
      <c r="EUK288" s="37"/>
      <c r="EUL288" s="37"/>
      <c r="EUM288" s="37"/>
      <c r="EUN288" s="37"/>
      <c r="EUO288" s="37"/>
      <c r="EUP288" s="37"/>
      <c r="EUQ288" s="37"/>
      <c r="EUR288" s="37"/>
      <c r="EUS288" s="37"/>
      <c r="EUT288" s="37"/>
      <c r="EUU288" s="37"/>
      <c r="EUV288" s="37"/>
      <c r="EUW288" s="37"/>
      <c r="EUX288" s="37"/>
      <c r="EUY288" s="37"/>
      <c r="EUZ288" s="37"/>
      <c r="EVA288" s="37"/>
      <c r="EVB288" s="37"/>
      <c r="EVC288" s="37"/>
      <c r="EVD288" s="37"/>
      <c r="EVE288" s="37"/>
      <c r="EVF288" s="37"/>
      <c r="EVG288" s="37"/>
      <c r="EVH288" s="37"/>
      <c r="EVI288" s="37"/>
      <c r="EVJ288" s="37"/>
      <c r="EVK288" s="37"/>
      <c r="EVL288" s="37"/>
      <c r="EVM288" s="37"/>
      <c r="EVN288" s="37"/>
      <c r="EVO288" s="37"/>
      <c r="EVP288" s="37"/>
      <c r="EVQ288" s="37"/>
      <c r="EVR288" s="37"/>
      <c r="EVS288" s="37"/>
      <c r="EVT288" s="37"/>
      <c r="EVU288" s="37"/>
      <c r="EVV288" s="37"/>
      <c r="EVW288" s="37"/>
      <c r="EVX288" s="37"/>
      <c r="EVY288" s="37"/>
      <c r="EVZ288" s="37"/>
      <c r="EWA288" s="37"/>
      <c r="EWB288" s="37"/>
      <c r="EWC288" s="37"/>
      <c r="EWD288" s="37"/>
      <c r="EWE288" s="37"/>
      <c r="EWF288" s="37"/>
      <c r="EWG288" s="37"/>
      <c r="EWH288" s="37"/>
      <c r="EWI288" s="37"/>
      <c r="EWJ288" s="37"/>
      <c r="EWK288" s="37"/>
      <c r="EWL288" s="37"/>
      <c r="EWM288" s="37"/>
      <c r="EWN288" s="37"/>
      <c r="EWO288" s="37"/>
      <c r="EWP288" s="37"/>
      <c r="EWQ288" s="37"/>
      <c r="EWR288" s="37"/>
      <c r="EWS288" s="37"/>
      <c r="EWT288" s="37"/>
      <c r="EWU288" s="37"/>
      <c r="EWV288" s="37"/>
      <c r="EWW288" s="37"/>
      <c r="EWX288" s="37"/>
      <c r="EWY288" s="37"/>
      <c r="EWZ288" s="37"/>
      <c r="EXA288" s="37"/>
      <c r="EXB288" s="37"/>
      <c r="EXC288" s="37"/>
      <c r="EXD288" s="37"/>
      <c r="EXE288" s="37"/>
      <c r="EXF288" s="37"/>
      <c r="EXG288" s="37"/>
      <c r="EXH288" s="37"/>
      <c r="EXI288" s="37"/>
      <c r="EXJ288" s="37"/>
      <c r="EXK288" s="37"/>
      <c r="EXL288" s="37"/>
      <c r="EXM288" s="37"/>
      <c r="EXN288" s="37"/>
      <c r="EXO288" s="37"/>
      <c r="EXP288" s="37"/>
      <c r="EXQ288" s="37"/>
      <c r="EXR288" s="37"/>
      <c r="EXS288" s="37"/>
      <c r="EXT288" s="37"/>
      <c r="EXU288" s="37"/>
      <c r="EXV288" s="37"/>
      <c r="EXW288" s="37"/>
      <c r="EXX288" s="37"/>
      <c r="EXY288" s="37"/>
      <c r="EXZ288" s="37"/>
      <c r="EYA288" s="37"/>
      <c r="EYB288" s="37"/>
      <c r="EYC288" s="37"/>
      <c r="EYD288" s="37"/>
      <c r="EYE288" s="37"/>
      <c r="EYF288" s="37"/>
      <c r="EYG288" s="37"/>
      <c r="EYH288" s="37"/>
      <c r="EYI288" s="37"/>
      <c r="EYJ288" s="37"/>
      <c r="EYK288" s="37"/>
      <c r="EYL288" s="37"/>
      <c r="EYM288" s="37"/>
      <c r="EYN288" s="37"/>
      <c r="EYO288" s="37"/>
      <c r="EYP288" s="37"/>
      <c r="EYQ288" s="37"/>
      <c r="EYR288" s="37"/>
      <c r="EYS288" s="37"/>
      <c r="EYT288" s="37"/>
      <c r="EYU288" s="37"/>
      <c r="EYV288" s="37"/>
      <c r="EYW288" s="37"/>
      <c r="EYX288" s="37"/>
      <c r="EYY288" s="37"/>
      <c r="EYZ288" s="37"/>
      <c r="EZA288" s="37"/>
      <c r="EZB288" s="37"/>
      <c r="EZC288" s="37"/>
      <c r="EZD288" s="37"/>
      <c r="EZE288" s="37"/>
      <c r="EZF288" s="37"/>
      <c r="EZG288" s="37"/>
      <c r="EZH288" s="37"/>
      <c r="EZI288" s="37"/>
      <c r="EZJ288" s="37"/>
      <c r="EZK288" s="37"/>
      <c r="EZL288" s="37"/>
      <c r="EZM288" s="37"/>
      <c r="EZN288" s="37"/>
      <c r="EZO288" s="37"/>
      <c r="EZP288" s="37"/>
      <c r="EZQ288" s="37"/>
      <c r="EZR288" s="37"/>
      <c r="EZS288" s="37"/>
      <c r="EZT288" s="37"/>
      <c r="EZU288" s="37"/>
      <c r="EZV288" s="37"/>
      <c r="EZW288" s="37"/>
      <c r="EZX288" s="37"/>
      <c r="EZY288" s="37"/>
      <c r="EZZ288" s="37"/>
      <c r="FAA288" s="37"/>
      <c r="FAB288" s="37"/>
      <c r="FAC288" s="37"/>
      <c r="FAD288" s="37"/>
      <c r="FAE288" s="37"/>
      <c r="FAF288" s="37"/>
      <c r="FAG288" s="37"/>
      <c r="FAH288" s="37"/>
      <c r="FAI288" s="37"/>
      <c r="FAJ288" s="37"/>
      <c r="FAK288" s="37"/>
      <c r="FAL288" s="37"/>
      <c r="FAM288" s="37"/>
      <c r="FAN288" s="37"/>
      <c r="FAO288" s="37"/>
      <c r="FAP288" s="37"/>
      <c r="FAQ288" s="37"/>
      <c r="FAR288" s="37"/>
      <c r="FAS288" s="37"/>
      <c r="FAT288" s="37"/>
      <c r="FAU288" s="37"/>
      <c r="FAV288" s="37"/>
      <c r="FAW288" s="37"/>
      <c r="FAX288" s="37"/>
      <c r="FAY288" s="37"/>
      <c r="FAZ288" s="37"/>
      <c r="FBA288" s="37"/>
      <c r="FBB288" s="37"/>
      <c r="FBC288" s="37"/>
      <c r="FBD288" s="37"/>
      <c r="FBE288" s="37"/>
      <c r="FBF288" s="37"/>
      <c r="FBG288" s="37"/>
      <c r="FBH288" s="37"/>
      <c r="FBI288" s="37"/>
      <c r="FBJ288" s="37"/>
      <c r="FBK288" s="37"/>
      <c r="FBL288" s="37"/>
      <c r="FBM288" s="37"/>
      <c r="FBN288" s="37"/>
      <c r="FBO288" s="37"/>
      <c r="FBP288" s="37"/>
      <c r="FBQ288" s="37"/>
      <c r="FBR288" s="37"/>
      <c r="FBS288" s="37"/>
      <c r="FBT288" s="37"/>
      <c r="FBU288" s="37"/>
      <c r="FBV288" s="37"/>
      <c r="FBW288" s="37"/>
      <c r="FBX288" s="37"/>
      <c r="FBY288" s="37"/>
      <c r="FBZ288" s="37"/>
      <c r="FCA288" s="37"/>
      <c r="FCB288" s="37"/>
      <c r="FCC288" s="37"/>
      <c r="FCD288" s="37"/>
      <c r="FCE288" s="37"/>
      <c r="FCF288" s="37"/>
      <c r="FCG288" s="37"/>
      <c r="FCH288" s="37"/>
      <c r="FCI288" s="37"/>
      <c r="FCJ288" s="37"/>
      <c r="FCK288" s="37"/>
      <c r="FCL288" s="37"/>
      <c r="FCM288" s="37"/>
      <c r="FCN288" s="37"/>
      <c r="FCO288" s="37"/>
      <c r="FCP288" s="37"/>
      <c r="FCQ288" s="37"/>
      <c r="FCR288" s="37"/>
      <c r="FCS288" s="37"/>
      <c r="FCT288" s="37"/>
      <c r="FCU288" s="37"/>
      <c r="FCV288" s="37"/>
      <c r="FCW288" s="37"/>
      <c r="FCX288" s="37"/>
      <c r="FCY288" s="37"/>
      <c r="FCZ288" s="37"/>
      <c r="FDA288" s="37"/>
      <c r="FDB288" s="37"/>
      <c r="FDC288" s="37"/>
      <c r="FDD288" s="37"/>
      <c r="FDE288" s="37"/>
      <c r="FDF288" s="37"/>
      <c r="FDG288" s="37"/>
      <c r="FDH288" s="37"/>
      <c r="FDI288" s="37"/>
      <c r="FDJ288" s="37"/>
      <c r="FDK288" s="37"/>
      <c r="FDL288" s="37"/>
      <c r="FDM288" s="37"/>
      <c r="FDN288" s="37"/>
      <c r="FDO288" s="37"/>
      <c r="FDP288" s="37"/>
      <c r="FDQ288" s="37"/>
      <c r="FDR288" s="37"/>
      <c r="FDS288" s="37"/>
      <c r="FDT288" s="37"/>
      <c r="FDU288" s="37"/>
      <c r="FDV288" s="37"/>
      <c r="FDW288" s="37"/>
      <c r="FDX288" s="37"/>
      <c r="FDY288" s="37"/>
      <c r="FDZ288" s="37"/>
      <c r="FEA288" s="37"/>
      <c r="FEB288" s="37"/>
      <c r="FEC288" s="37"/>
      <c r="FED288" s="37"/>
      <c r="FEE288" s="37"/>
      <c r="FEF288" s="37"/>
      <c r="FEG288" s="37"/>
      <c r="FEH288" s="37"/>
      <c r="FEI288" s="37"/>
      <c r="FEJ288" s="37"/>
      <c r="FEK288" s="37"/>
      <c r="FEL288" s="37"/>
      <c r="FEM288" s="37"/>
      <c r="FEN288" s="37"/>
      <c r="FEO288" s="37"/>
      <c r="FEP288" s="37"/>
      <c r="FEQ288" s="37"/>
      <c r="FER288" s="37"/>
      <c r="FES288" s="37"/>
      <c r="FET288" s="37"/>
      <c r="FEU288" s="37"/>
      <c r="FEV288" s="37"/>
      <c r="FEW288" s="37"/>
      <c r="FEX288" s="37"/>
      <c r="FEY288" s="37"/>
      <c r="FEZ288" s="37"/>
      <c r="FFA288" s="37"/>
      <c r="FFB288" s="37"/>
      <c r="FFC288" s="37"/>
      <c r="FFD288" s="37"/>
      <c r="FFE288" s="37"/>
      <c r="FFF288" s="37"/>
      <c r="FFG288" s="37"/>
      <c r="FFH288" s="37"/>
      <c r="FFI288" s="37"/>
      <c r="FFJ288" s="37"/>
      <c r="FFK288" s="37"/>
      <c r="FFL288" s="37"/>
      <c r="FFM288" s="37"/>
      <c r="FFN288" s="37"/>
      <c r="FFO288" s="37"/>
      <c r="FFP288" s="37"/>
      <c r="FFQ288" s="37"/>
      <c r="FFR288" s="37"/>
      <c r="FFS288" s="37"/>
      <c r="FFT288" s="37"/>
      <c r="FFU288" s="37"/>
      <c r="FFV288" s="37"/>
      <c r="FFW288" s="37"/>
      <c r="FFX288" s="37"/>
      <c r="FFY288" s="37"/>
      <c r="FFZ288" s="37"/>
      <c r="FGA288" s="37"/>
      <c r="FGB288" s="37"/>
      <c r="FGC288" s="37"/>
      <c r="FGD288" s="37"/>
      <c r="FGE288" s="37"/>
      <c r="FGF288" s="37"/>
      <c r="FGG288" s="37"/>
      <c r="FGH288" s="37"/>
      <c r="FGI288" s="37"/>
      <c r="FGJ288" s="37"/>
      <c r="FGK288" s="37"/>
      <c r="FGL288" s="37"/>
      <c r="FGM288" s="37"/>
      <c r="FGN288" s="37"/>
      <c r="FGO288" s="37"/>
      <c r="FGP288" s="37"/>
      <c r="FGQ288" s="37"/>
      <c r="FGR288" s="37"/>
      <c r="FGS288" s="37"/>
      <c r="FGT288" s="37"/>
      <c r="FGU288" s="37"/>
      <c r="FGV288" s="37"/>
      <c r="FGW288" s="37"/>
      <c r="FGX288" s="37"/>
      <c r="FGY288" s="37"/>
      <c r="FGZ288" s="37"/>
      <c r="FHA288" s="37"/>
      <c r="FHB288" s="37"/>
      <c r="FHC288" s="37"/>
      <c r="FHD288" s="37"/>
      <c r="FHE288" s="37"/>
      <c r="FHF288" s="37"/>
      <c r="FHG288" s="37"/>
      <c r="FHH288" s="37"/>
      <c r="FHI288" s="37"/>
      <c r="FHJ288" s="37"/>
      <c r="FHK288" s="37"/>
      <c r="FHL288" s="37"/>
      <c r="FHM288" s="37"/>
      <c r="FHN288" s="37"/>
      <c r="FHO288" s="37"/>
      <c r="FHP288" s="37"/>
      <c r="FHQ288" s="37"/>
      <c r="FHR288" s="37"/>
      <c r="FHS288" s="37"/>
      <c r="FHT288" s="37"/>
      <c r="FHU288" s="37"/>
      <c r="FHV288" s="37"/>
      <c r="FHW288" s="37"/>
      <c r="FHX288" s="37"/>
      <c r="FHY288" s="37"/>
      <c r="FHZ288" s="37"/>
      <c r="FIA288" s="37"/>
      <c r="FIB288" s="37"/>
      <c r="FIC288" s="37"/>
      <c r="FID288" s="37"/>
      <c r="FIE288" s="37"/>
      <c r="FIF288" s="37"/>
      <c r="FIG288" s="37"/>
      <c r="FIH288" s="37"/>
      <c r="FII288" s="37"/>
      <c r="FIJ288" s="37"/>
      <c r="FIK288" s="37"/>
      <c r="FIL288" s="37"/>
      <c r="FIM288" s="37"/>
      <c r="FIN288" s="37"/>
      <c r="FIO288" s="37"/>
      <c r="FIP288" s="37"/>
      <c r="FIQ288" s="37"/>
      <c r="FIR288" s="37"/>
      <c r="FIS288" s="37"/>
      <c r="FIT288" s="37"/>
      <c r="FIU288" s="37"/>
      <c r="FIV288" s="37"/>
      <c r="FIW288" s="37"/>
      <c r="FIX288" s="37"/>
      <c r="FIY288" s="37"/>
      <c r="FIZ288" s="37"/>
      <c r="FJA288" s="37"/>
      <c r="FJB288" s="37"/>
      <c r="FJC288" s="37"/>
      <c r="FJD288" s="37"/>
      <c r="FJE288" s="37"/>
      <c r="FJF288" s="37"/>
      <c r="FJG288" s="37"/>
      <c r="FJH288" s="37"/>
      <c r="FJI288" s="37"/>
      <c r="FJJ288" s="37"/>
      <c r="FJK288" s="37"/>
      <c r="FJL288" s="37"/>
      <c r="FJM288" s="37"/>
      <c r="FJN288" s="37"/>
      <c r="FJO288" s="37"/>
      <c r="FJP288" s="37"/>
      <c r="FJQ288" s="37"/>
      <c r="FJR288" s="37"/>
      <c r="FJS288" s="37"/>
      <c r="FJT288" s="37"/>
      <c r="FJU288" s="37"/>
      <c r="FJV288" s="37"/>
      <c r="FJW288" s="37"/>
      <c r="FJX288" s="37"/>
      <c r="FJY288" s="37"/>
      <c r="FJZ288" s="37"/>
      <c r="FKA288" s="37"/>
      <c r="FKB288" s="37"/>
      <c r="FKC288" s="37"/>
      <c r="FKD288" s="37"/>
      <c r="FKE288" s="37"/>
      <c r="FKF288" s="37"/>
      <c r="FKG288" s="37"/>
      <c r="FKH288" s="37"/>
      <c r="FKI288" s="37"/>
      <c r="FKJ288" s="37"/>
      <c r="FKK288" s="37"/>
      <c r="FKL288" s="37"/>
      <c r="FKM288" s="37"/>
      <c r="FKN288" s="37"/>
      <c r="FKO288" s="37"/>
      <c r="FKP288" s="37"/>
      <c r="FKQ288" s="37"/>
      <c r="FKR288" s="37"/>
      <c r="FKS288" s="37"/>
      <c r="FKT288" s="37"/>
      <c r="FKU288" s="37"/>
      <c r="FKV288" s="37"/>
      <c r="FKW288" s="37"/>
      <c r="FKX288" s="37"/>
      <c r="FKY288" s="37"/>
      <c r="FKZ288" s="37"/>
      <c r="FLA288" s="37"/>
      <c r="FLB288" s="37"/>
      <c r="FLC288" s="37"/>
      <c r="FLD288" s="37"/>
      <c r="FLE288" s="37"/>
      <c r="FLF288" s="37"/>
      <c r="FLG288" s="37"/>
      <c r="FLH288" s="37"/>
      <c r="FLI288" s="37"/>
      <c r="FLJ288" s="37"/>
      <c r="FLK288" s="37"/>
      <c r="FLL288" s="37"/>
      <c r="FLM288" s="37"/>
      <c r="FLN288" s="37"/>
      <c r="FLO288" s="37"/>
      <c r="FLP288" s="37"/>
      <c r="FLQ288" s="37"/>
      <c r="FLR288" s="37"/>
      <c r="FLS288" s="37"/>
      <c r="FLT288" s="37"/>
      <c r="FLU288" s="37"/>
      <c r="FLV288" s="37"/>
      <c r="FLW288" s="37"/>
      <c r="FLX288" s="37"/>
      <c r="FLY288" s="37"/>
      <c r="FLZ288" s="37"/>
      <c r="FMA288" s="37"/>
      <c r="FMB288" s="37"/>
      <c r="FMC288" s="37"/>
      <c r="FMD288" s="37"/>
      <c r="FME288" s="37"/>
      <c r="FMF288" s="37"/>
      <c r="FMG288" s="37"/>
      <c r="FMH288" s="37"/>
      <c r="FMI288" s="37"/>
      <c r="FMJ288" s="37"/>
      <c r="FMK288" s="37"/>
      <c r="FML288" s="37"/>
      <c r="FMM288" s="37"/>
      <c r="FMN288" s="37"/>
      <c r="FMO288" s="37"/>
      <c r="FMP288" s="37"/>
      <c r="FMQ288" s="37"/>
      <c r="FMR288" s="37"/>
      <c r="FMS288" s="37"/>
      <c r="FMT288" s="37"/>
      <c r="FMU288" s="37"/>
      <c r="FMV288" s="37"/>
      <c r="FMW288" s="37"/>
      <c r="FMX288" s="37"/>
      <c r="FMY288" s="37"/>
      <c r="FMZ288" s="37"/>
      <c r="FNA288" s="37"/>
      <c r="FNB288" s="37"/>
      <c r="FNC288" s="37"/>
      <c r="FND288" s="37"/>
      <c r="FNE288" s="37"/>
      <c r="FNF288" s="37"/>
      <c r="FNG288" s="37"/>
      <c r="FNH288" s="37"/>
      <c r="FNI288" s="37"/>
      <c r="FNJ288" s="37"/>
      <c r="FNK288" s="37"/>
      <c r="FNL288" s="37"/>
      <c r="FNM288" s="37"/>
      <c r="FNN288" s="37"/>
      <c r="FNO288" s="37"/>
      <c r="FNP288" s="37"/>
      <c r="FNQ288" s="37"/>
      <c r="FNR288" s="37"/>
      <c r="FNS288" s="37"/>
      <c r="FNT288" s="37"/>
      <c r="FNU288" s="37"/>
      <c r="FNV288" s="37"/>
      <c r="FNW288" s="37"/>
      <c r="FNX288" s="37"/>
      <c r="FNY288" s="37"/>
      <c r="FNZ288" s="37"/>
      <c r="FOA288" s="37"/>
      <c r="FOB288" s="37"/>
      <c r="FOC288" s="37"/>
      <c r="FOD288" s="37"/>
      <c r="FOE288" s="37"/>
      <c r="FOF288" s="37"/>
      <c r="FOG288" s="37"/>
      <c r="FOH288" s="37"/>
      <c r="FOI288" s="37"/>
      <c r="FOJ288" s="37"/>
      <c r="FOK288" s="37"/>
      <c r="FOL288" s="37"/>
      <c r="FOM288" s="37"/>
      <c r="FON288" s="37"/>
      <c r="FOO288" s="37"/>
      <c r="FOP288" s="37"/>
      <c r="FOQ288" s="37"/>
      <c r="FOR288" s="37"/>
      <c r="FOS288" s="37"/>
      <c r="FOT288" s="37"/>
      <c r="FOU288" s="37"/>
      <c r="FOV288" s="37"/>
      <c r="FOW288" s="37"/>
      <c r="FOX288" s="37"/>
      <c r="FOY288" s="37"/>
      <c r="FOZ288" s="37"/>
      <c r="FPA288" s="37"/>
      <c r="FPB288" s="37"/>
      <c r="FPC288" s="37"/>
      <c r="FPD288" s="37"/>
      <c r="FPE288" s="37"/>
      <c r="FPF288" s="37"/>
      <c r="FPG288" s="37"/>
      <c r="FPH288" s="37"/>
      <c r="FPI288" s="37"/>
      <c r="FPJ288" s="37"/>
      <c r="FPK288" s="37"/>
      <c r="FPL288" s="37"/>
      <c r="FPM288" s="37"/>
      <c r="FPN288" s="37"/>
      <c r="FPO288" s="37"/>
      <c r="FPP288" s="37"/>
      <c r="FPQ288" s="37"/>
      <c r="FPR288" s="37"/>
      <c r="FPS288" s="37"/>
      <c r="FPT288" s="37"/>
      <c r="FPU288" s="37"/>
      <c r="FPV288" s="37"/>
      <c r="FPW288" s="37"/>
      <c r="FPX288" s="37"/>
      <c r="FPY288" s="37"/>
      <c r="FPZ288" s="37"/>
      <c r="FQA288" s="37"/>
      <c r="FQB288" s="37"/>
      <c r="FQC288" s="37"/>
      <c r="FQD288" s="37"/>
      <c r="FQE288" s="37"/>
      <c r="FQF288" s="37"/>
      <c r="FQG288" s="37"/>
      <c r="FQH288" s="37"/>
      <c r="FQI288" s="37"/>
      <c r="FQJ288" s="37"/>
      <c r="FQK288" s="37"/>
      <c r="FQL288" s="37"/>
      <c r="FQM288" s="37"/>
      <c r="FQN288" s="37"/>
      <c r="FQO288" s="37"/>
      <c r="FQP288" s="37"/>
      <c r="FQQ288" s="37"/>
      <c r="FQR288" s="37"/>
      <c r="FQS288" s="37"/>
      <c r="FQT288" s="37"/>
      <c r="FQU288" s="37"/>
      <c r="FQV288" s="37"/>
      <c r="FQW288" s="37"/>
      <c r="FQX288" s="37"/>
      <c r="FQY288" s="37"/>
      <c r="FQZ288" s="37"/>
      <c r="FRA288" s="37"/>
      <c r="FRB288" s="37"/>
      <c r="FRC288" s="37"/>
      <c r="FRD288" s="37"/>
      <c r="FRE288" s="37"/>
      <c r="FRF288" s="37"/>
      <c r="FRG288" s="37"/>
      <c r="FRH288" s="37"/>
      <c r="FRI288" s="37"/>
      <c r="FRJ288" s="37"/>
      <c r="FRK288" s="37"/>
      <c r="FRL288" s="37"/>
      <c r="FRM288" s="37"/>
      <c r="FRN288" s="37"/>
      <c r="FRO288" s="37"/>
      <c r="FRP288" s="37"/>
      <c r="FRQ288" s="37"/>
      <c r="FRR288" s="37"/>
      <c r="FRS288" s="37"/>
      <c r="FRT288" s="37"/>
      <c r="FRU288" s="37"/>
      <c r="FRV288" s="37"/>
      <c r="FRW288" s="37"/>
      <c r="FRX288" s="37"/>
      <c r="FRY288" s="37"/>
      <c r="FRZ288" s="37"/>
      <c r="FSA288" s="37"/>
      <c r="FSB288" s="37"/>
      <c r="FSC288" s="37"/>
      <c r="FSD288" s="37"/>
      <c r="FSE288" s="37"/>
      <c r="FSF288" s="37"/>
      <c r="FSG288" s="37"/>
      <c r="FSH288" s="37"/>
      <c r="FSI288" s="37"/>
      <c r="FSJ288" s="37"/>
      <c r="FSK288" s="37"/>
      <c r="FSL288" s="37"/>
      <c r="FSM288" s="37"/>
      <c r="FSN288" s="37"/>
      <c r="FSO288" s="37"/>
      <c r="FSP288" s="37"/>
      <c r="FSQ288" s="37"/>
      <c r="FSR288" s="37"/>
      <c r="FSS288" s="37"/>
      <c r="FST288" s="37"/>
      <c r="FSU288" s="37"/>
      <c r="FSV288" s="37"/>
      <c r="FSW288" s="37"/>
      <c r="FSX288" s="37"/>
      <c r="FSY288" s="37"/>
      <c r="FSZ288" s="37"/>
      <c r="FTA288" s="37"/>
      <c r="FTB288" s="37"/>
      <c r="FTC288" s="37"/>
      <c r="FTD288" s="37"/>
      <c r="FTE288" s="37"/>
      <c r="FTF288" s="37"/>
      <c r="FTG288" s="37"/>
      <c r="FTH288" s="37"/>
      <c r="FTI288" s="37"/>
      <c r="FTJ288" s="37"/>
      <c r="FTK288" s="37"/>
      <c r="FTL288" s="37"/>
      <c r="FTM288" s="37"/>
      <c r="FTN288" s="37"/>
      <c r="FTO288" s="37"/>
      <c r="FTP288" s="37"/>
      <c r="FTQ288" s="37"/>
      <c r="FTR288" s="37"/>
      <c r="FTS288" s="37"/>
      <c r="FTT288" s="37"/>
      <c r="FTU288" s="37"/>
      <c r="FTV288" s="37"/>
      <c r="FTW288" s="37"/>
      <c r="FTX288" s="37"/>
      <c r="FTY288" s="37"/>
      <c r="FTZ288" s="37"/>
      <c r="FUA288" s="37"/>
      <c r="FUB288" s="37"/>
      <c r="FUC288" s="37"/>
      <c r="FUD288" s="37"/>
      <c r="FUE288" s="37"/>
      <c r="FUF288" s="37"/>
      <c r="FUG288" s="37"/>
      <c r="FUH288" s="37"/>
      <c r="FUI288" s="37"/>
      <c r="FUJ288" s="37"/>
      <c r="FUK288" s="37"/>
      <c r="FUL288" s="37"/>
      <c r="FUM288" s="37"/>
      <c r="FUN288" s="37"/>
      <c r="FUO288" s="37"/>
      <c r="FUP288" s="37"/>
      <c r="FUQ288" s="37"/>
      <c r="FUR288" s="37"/>
      <c r="FUS288" s="37"/>
      <c r="FUT288" s="37"/>
      <c r="FUU288" s="37"/>
      <c r="FUV288" s="37"/>
      <c r="FUW288" s="37"/>
      <c r="FUX288" s="37"/>
      <c r="FUY288" s="37"/>
      <c r="FUZ288" s="37"/>
      <c r="FVA288" s="37"/>
      <c r="FVB288" s="37"/>
      <c r="FVC288" s="37"/>
      <c r="FVD288" s="37"/>
      <c r="FVE288" s="37"/>
      <c r="FVF288" s="37"/>
      <c r="FVG288" s="37"/>
      <c r="FVH288" s="37"/>
      <c r="FVI288" s="37"/>
      <c r="FVJ288" s="37"/>
      <c r="FVK288" s="37"/>
      <c r="FVL288" s="37"/>
      <c r="FVM288" s="37"/>
      <c r="FVN288" s="37"/>
      <c r="FVO288" s="37"/>
      <c r="FVP288" s="37"/>
      <c r="FVQ288" s="37"/>
      <c r="FVR288" s="37"/>
      <c r="FVS288" s="37"/>
      <c r="FVT288" s="37"/>
      <c r="FVU288" s="37"/>
      <c r="FVV288" s="37"/>
      <c r="FVW288" s="37"/>
      <c r="FVX288" s="37"/>
      <c r="FVY288" s="37"/>
      <c r="FVZ288" s="37"/>
      <c r="FWA288" s="37"/>
      <c r="FWB288" s="37"/>
      <c r="FWC288" s="37"/>
      <c r="FWD288" s="37"/>
      <c r="FWE288" s="37"/>
      <c r="FWF288" s="37"/>
      <c r="FWG288" s="37"/>
      <c r="FWH288" s="37"/>
      <c r="FWI288" s="37"/>
      <c r="FWJ288" s="37"/>
      <c r="FWK288" s="37"/>
      <c r="FWL288" s="37"/>
      <c r="FWM288" s="37"/>
      <c r="FWN288" s="37"/>
      <c r="FWO288" s="37"/>
      <c r="FWP288" s="37"/>
      <c r="FWQ288" s="37"/>
      <c r="FWR288" s="37"/>
      <c r="FWS288" s="37"/>
      <c r="FWT288" s="37"/>
      <c r="FWU288" s="37"/>
      <c r="FWV288" s="37"/>
      <c r="FWW288" s="37"/>
      <c r="FWX288" s="37"/>
      <c r="FWY288" s="37"/>
      <c r="FWZ288" s="37"/>
      <c r="FXA288" s="37"/>
      <c r="FXB288" s="37"/>
      <c r="FXC288" s="37"/>
      <c r="FXD288" s="37"/>
      <c r="FXE288" s="37"/>
      <c r="FXF288" s="37"/>
      <c r="FXG288" s="37"/>
      <c r="FXH288" s="37"/>
      <c r="FXI288" s="37"/>
      <c r="FXJ288" s="37"/>
      <c r="FXK288" s="37"/>
      <c r="FXL288" s="37"/>
      <c r="FXM288" s="37"/>
      <c r="FXN288" s="37"/>
      <c r="FXO288" s="37"/>
      <c r="FXP288" s="37"/>
      <c r="FXQ288" s="37"/>
      <c r="FXR288" s="37"/>
      <c r="FXS288" s="37"/>
      <c r="FXT288" s="37"/>
      <c r="FXU288" s="37"/>
      <c r="FXV288" s="37"/>
      <c r="FXW288" s="37"/>
      <c r="FXX288" s="37"/>
      <c r="FXY288" s="37"/>
      <c r="FXZ288" s="37"/>
      <c r="FYA288" s="37"/>
      <c r="FYB288" s="37"/>
      <c r="FYC288" s="37"/>
      <c r="FYD288" s="37"/>
      <c r="FYE288" s="37"/>
      <c r="FYF288" s="37"/>
      <c r="FYG288" s="37"/>
      <c r="FYH288" s="37"/>
      <c r="FYI288" s="37"/>
      <c r="FYJ288" s="37"/>
      <c r="FYK288" s="37"/>
      <c r="FYL288" s="37"/>
      <c r="FYM288" s="37"/>
      <c r="FYN288" s="37"/>
      <c r="FYO288" s="37"/>
      <c r="FYP288" s="37"/>
      <c r="FYQ288" s="37"/>
      <c r="FYR288" s="37"/>
      <c r="FYS288" s="37"/>
      <c r="FYT288" s="37"/>
      <c r="FYU288" s="37"/>
      <c r="FYV288" s="37"/>
      <c r="FYW288" s="37"/>
      <c r="FYX288" s="37"/>
      <c r="FYY288" s="37"/>
      <c r="FYZ288" s="37"/>
      <c r="FZA288" s="37"/>
      <c r="FZB288" s="37"/>
      <c r="FZC288" s="37"/>
      <c r="FZD288" s="37"/>
      <c r="FZE288" s="37"/>
      <c r="FZF288" s="37"/>
      <c r="FZG288" s="37"/>
      <c r="FZH288" s="37"/>
      <c r="FZI288" s="37"/>
      <c r="FZJ288" s="37"/>
      <c r="FZK288" s="37"/>
      <c r="FZL288" s="37"/>
      <c r="FZM288" s="37"/>
      <c r="FZN288" s="37"/>
      <c r="FZO288" s="37"/>
      <c r="FZP288" s="37"/>
      <c r="FZQ288" s="37"/>
      <c r="FZR288" s="37"/>
      <c r="FZS288" s="37"/>
      <c r="FZT288" s="37"/>
      <c r="FZU288" s="37"/>
      <c r="FZV288" s="37"/>
      <c r="FZW288" s="37"/>
      <c r="FZX288" s="37"/>
      <c r="FZY288" s="37"/>
      <c r="FZZ288" s="37"/>
      <c r="GAA288" s="37"/>
      <c r="GAB288" s="37"/>
      <c r="GAC288" s="37"/>
      <c r="GAD288" s="37"/>
      <c r="GAE288" s="37"/>
      <c r="GAF288" s="37"/>
      <c r="GAG288" s="37"/>
      <c r="GAH288" s="37"/>
      <c r="GAI288" s="37"/>
      <c r="GAJ288" s="37"/>
      <c r="GAK288" s="37"/>
      <c r="GAL288" s="37"/>
      <c r="GAM288" s="37"/>
      <c r="GAN288" s="37"/>
      <c r="GAO288" s="37"/>
      <c r="GAP288" s="37"/>
      <c r="GAQ288" s="37"/>
      <c r="GAR288" s="37"/>
      <c r="GAS288" s="37"/>
      <c r="GAT288" s="37"/>
      <c r="GAU288" s="37"/>
      <c r="GAV288" s="37"/>
      <c r="GAW288" s="37"/>
      <c r="GAX288" s="37"/>
      <c r="GAY288" s="37"/>
      <c r="GAZ288" s="37"/>
      <c r="GBA288" s="37"/>
      <c r="GBB288" s="37"/>
      <c r="GBC288" s="37"/>
      <c r="GBD288" s="37"/>
      <c r="GBE288" s="37"/>
      <c r="GBF288" s="37"/>
      <c r="GBG288" s="37"/>
      <c r="GBH288" s="37"/>
      <c r="GBI288" s="37"/>
      <c r="GBJ288" s="37"/>
      <c r="GBK288" s="37"/>
      <c r="GBL288" s="37"/>
      <c r="GBM288" s="37"/>
      <c r="GBN288" s="37"/>
      <c r="GBO288" s="37"/>
      <c r="GBP288" s="37"/>
      <c r="GBQ288" s="37"/>
      <c r="GBR288" s="37"/>
      <c r="GBS288" s="37"/>
      <c r="GBT288" s="37"/>
      <c r="GBU288" s="37"/>
      <c r="GBV288" s="37"/>
      <c r="GBW288" s="37"/>
      <c r="GBX288" s="37"/>
      <c r="GBY288" s="37"/>
      <c r="GBZ288" s="37"/>
      <c r="GCA288" s="37"/>
      <c r="GCB288" s="37"/>
      <c r="GCC288" s="37"/>
      <c r="GCD288" s="37"/>
      <c r="GCE288" s="37"/>
      <c r="GCF288" s="37"/>
      <c r="GCG288" s="37"/>
      <c r="GCH288" s="37"/>
      <c r="GCI288" s="37"/>
      <c r="GCJ288" s="37"/>
      <c r="GCK288" s="37"/>
      <c r="GCL288" s="37"/>
      <c r="GCM288" s="37"/>
      <c r="GCN288" s="37"/>
      <c r="GCO288" s="37"/>
      <c r="GCP288" s="37"/>
      <c r="GCQ288" s="37"/>
      <c r="GCR288" s="37"/>
      <c r="GCS288" s="37"/>
      <c r="GCT288" s="37"/>
      <c r="GCU288" s="37"/>
      <c r="GCV288" s="37"/>
      <c r="GCW288" s="37"/>
      <c r="GCX288" s="37"/>
      <c r="GCY288" s="37"/>
      <c r="GCZ288" s="37"/>
      <c r="GDA288" s="37"/>
      <c r="GDB288" s="37"/>
      <c r="GDC288" s="37"/>
      <c r="GDD288" s="37"/>
      <c r="GDE288" s="37"/>
      <c r="GDF288" s="37"/>
      <c r="GDG288" s="37"/>
      <c r="GDH288" s="37"/>
      <c r="GDI288" s="37"/>
      <c r="GDJ288" s="37"/>
      <c r="GDK288" s="37"/>
      <c r="GDL288" s="37"/>
      <c r="GDM288" s="37"/>
      <c r="GDN288" s="37"/>
      <c r="GDO288" s="37"/>
      <c r="GDP288" s="37"/>
      <c r="GDQ288" s="37"/>
      <c r="GDR288" s="37"/>
      <c r="GDS288" s="37"/>
      <c r="GDT288" s="37"/>
      <c r="GDU288" s="37"/>
      <c r="GDV288" s="37"/>
      <c r="GDW288" s="37"/>
      <c r="GDX288" s="37"/>
      <c r="GDY288" s="37"/>
      <c r="GDZ288" s="37"/>
      <c r="GEA288" s="37"/>
      <c r="GEB288" s="37"/>
      <c r="GEC288" s="37"/>
      <c r="GED288" s="37"/>
      <c r="GEE288" s="37"/>
      <c r="GEF288" s="37"/>
      <c r="GEG288" s="37"/>
      <c r="GEH288" s="37"/>
      <c r="GEI288" s="37"/>
      <c r="GEJ288" s="37"/>
      <c r="GEK288" s="37"/>
      <c r="GEL288" s="37"/>
      <c r="GEM288" s="37"/>
      <c r="GEN288" s="37"/>
      <c r="GEO288" s="37"/>
      <c r="GEP288" s="37"/>
      <c r="GEQ288" s="37"/>
      <c r="GER288" s="37"/>
      <c r="GES288" s="37"/>
      <c r="GET288" s="37"/>
      <c r="GEU288" s="37"/>
      <c r="GEV288" s="37"/>
      <c r="GEW288" s="37"/>
      <c r="GEX288" s="37"/>
      <c r="GEY288" s="37"/>
      <c r="GEZ288" s="37"/>
      <c r="GFA288" s="37"/>
      <c r="GFB288" s="37"/>
      <c r="GFC288" s="37"/>
      <c r="GFD288" s="37"/>
      <c r="GFE288" s="37"/>
      <c r="GFF288" s="37"/>
      <c r="GFG288" s="37"/>
      <c r="GFH288" s="37"/>
      <c r="GFI288" s="37"/>
      <c r="GFJ288" s="37"/>
      <c r="GFK288" s="37"/>
      <c r="GFL288" s="37"/>
      <c r="GFM288" s="37"/>
      <c r="GFN288" s="37"/>
      <c r="GFO288" s="37"/>
      <c r="GFP288" s="37"/>
      <c r="GFQ288" s="37"/>
      <c r="GFR288" s="37"/>
      <c r="GFS288" s="37"/>
      <c r="GFT288" s="37"/>
      <c r="GFU288" s="37"/>
      <c r="GFV288" s="37"/>
      <c r="GFW288" s="37"/>
      <c r="GFX288" s="37"/>
      <c r="GFY288" s="37"/>
      <c r="GFZ288" s="37"/>
      <c r="GGA288" s="37"/>
      <c r="GGB288" s="37"/>
      <c r="GGC288" s="37"/>
      <c r="GGD288" s="37"/>
      <c r="GGE288" s="37"/>
      <c r="GGF288" s="37"/>
      <c r="GGG288" s="37"/>
      <c r="GGH288" s="37"/>
      <c r="GGI288" s="37"/>
      <c r="GGJ288" s="37"/>
      <c r="GGK288" s="37"/>
      <c r="GGL288" s="37"/>
      <c r="GGM288" s="37"/>
      <c r="GGN288" s="37"/>
      <c r="GGO288" s="37"/>
      <c r="GGP288" s="37"/>
      <c r="GGQ288" s="37"/>
      <c r="GGR288" s="37"/>
      <c r="GGS288" s="37"/>
      <c r="GGT288" s="37"/>
      <c r="GGU288" s="37"/>
      <c r="GGV288" s="37"/>
      <c r="GGW288" s="37"/>
      <c r="GGX288" s="37"/>
      <c r="GGY288" s="37"/>
      <c r="GGZ288" s="37"/>
      <c r="GHA288" s="37"/>
      <c r="GHB288" s="37"/>
      <c r="GHC288" s="37"/>
      <c r="GHD288" s="37"/>
      <c r="GHE288" s="37"/>
      <c r="GHF288" s="37"/>
      <c r="GHG288" s="37"/>
      <c r="GHH288" s="37"/>
      <c r="GHI288" s="37"/>
      <c r="GHJ288" s="37"/>
      <c r="GHK288" s="37"/>
      <c r="GHL288" s="37"/>
      <c r="GHM288" s="37"/>
      <c r="GHN288" s="37"/>
      <c r="GHO288" s="37"/>
      <c r="GHP288" s="37"/>
      <c r="GHQ288" s="37"/>
      <c r="GHR288" s="37"/>
      <c r="GHS288" s="37"/>
      <c r="GHT288" s="37"/>
      <c r="GHU288" s="37"/>
      <c r="GHV288" s="37"/>
      <c r="GHW288" s="37"/>
      <c r="GHX288" s="37"/>
      <c r="GHY288" s="37"/>
      <c r="GHZ288" s="37"/>
      <c r="GIA288" s="37"/>
      <c r="GIB288" s="37"/>
      <c r="GIC288" s="37"/>
      <c r="GID288" s="37"/>
      <c r="GIE288" s="37"/>
      <c r="GIF288" s="37"/>
      <c r="GIG288" s="37"/>
      <c r="GIH288" s="37"/>
      <c r="GII288" s="37"/>
      <c r="GIJ288" s="37"/>
      <c r="GIK288" s="37"/>
      <c r="GIL288" s="37"/>
      <c r="GIM288" s="37"/>
      <c r="GIN288" s="37"/>
      <c r="GIO288" s="37"/>
      <c r="GIP288" s="37"/>
      <c r="GIQ288" s="37"/>
      <c r="GIR288" s="37"/>
      <c r="GIS288" s="37"/>
      <c r="GIT288" s="37"/>
      <c r="GIU288" s="37"/>
      <c r="GIV288" s="37"/>
      <c r="GIW288" s="37"/>
      <c r="GIX288" s="37"/>
      <c r="GIY288" s="37"/>
      <c r="GIZ288" s="37"/>
      <c r="GJA288" s="37"/>
      <c r="GJB288" s="37"/>
      <c r="GJC288" s="37"/>
      <c r="GJD288" s="37"/>
      <c r="GJE288" s="37"/>
      <c r="GJF288" s="37"/>
      <c r="GJG288" s="37"/>
      <c r="GJH288" s="37"/>
      <c r="GJI288" s="37"/>
      <c r="GJJ288" s="37"/>
      <c r="GJK288" s="37"/>
      <c r="GJL288" s="37"/>
      <c r="GJM288" s="37"/>
      <c r="GJN288" s="37"/>
      <c r="GJO288" s="37"/>
      <c r="GJP288" s="37"/>
      <c r="GJQ288" s="37"/>
      <c r="GJR288" s="37"/>
      <c r="GJS288" s="37"/>
      <c r="GJT288" s="37"/>
      <c r="GJU288" s="37"/>
      <c r="GJV288" s="37"/>
      <c r="GJW288" s="37"/>
      <c r="GJX288" s="37"/>
      <c r="GJY288" s="37"/>
      <c r="GJZ288" s="37"/>
      <c r="GKA288" s="37"/>
      <c r="GKB288" s="37"/>
      <c r="GKC288" s="37"/>
      <c r="GKD288" s="37"/>
      <c r="GKE288" s="37"/>
      <c r="GKF288" s="37"/>
      <c r="GKG288" s="37"/>
      <c r="GKH288" s="37"/>
      <c r="GKI288" s="37"/>
      <c r="GKJ288" s="37"/>
      <c r="GKK288" s="37"/>
      <c r="GKL288" s="37"/>
      <c r="GKM288" s="37"/>
      <c r="GKN288" s="37"/>
      <c r="GKO288" s="37"/>
      <c r="GKP288" s="37"/>
      <c r="GKQ288" s="37"/>
      <c r="GKR288" s="37"/>
      <c r="GKS288" s="37"/>
      <c r="GKT288" s="37"/>
      <c r="GKU288" s="37"/>
      <c r="GKV288" s="37"/>
      <c r="GKW288" s="37"/>
      <c r="GKX288" s="37"/>
      <c r="GKY288" s="37"/>
      <c r="GKZ288" s="37"/>
      <c r="GLA288" s="37"/>
      <c r="GLB288" s="37"/>
      <c r="GLC288" s="37"/>
      <c r="GLD288" s="37"/>
      <c r="GLE288" s="37"/>
      <c r="GLF288" s="37"/>
      <c r="GLG288" s="37"/>
      <c r="GLH288" s="37"/>
      <c r="GLI288" s="37"/>
      <c r="GLJ288" s="37"/>
      <c r="GLK288" s="37"/>
      <c r="GLL288" s="37"/>
      <c r="GLM288" s="37"/>
      <c r="GLN288" s="37"/>
      <c r="GLO288" s="37"/>
      <c r="GLP288" s="37"/>
      <c r="GLQ288" s="37"/>
      <c r="GLR288" s="37"/>
      <c r="GLS288" s="37"/>
      <c r="GLT288" s="37"/>
      <c r="GLU288" s="37"/>
      <c r="GLV288" s="37"/>
      <c r="GLW288" s="37"/>
      <c r="GLX288" s="37"/>
      <c r="GLY288" s="37"/>
      <c r="GLZ288" s="37"/>
      <c r="GMA288" s="37"/>
      <c r="GMB288" s="37"/>
      <c r="GMC288" s="37"/>
      <c r="GMD288" s="37"/>
      <c r="GME288" s="37"/>
      <c r="GMF288" s="37"/>
      <c r="GMG288" s="37"/>
      <c r="GMH288" s="37"/>
      <c r="GMI288" s="37"/>
      <c r="GMJ288" s="37"/>
      <c r="GMK288" s="37"/>
      <c r="GML288" s="37"/>
      <c r="GMM288" s="37"/>
      <c r="GMN288" s="37"/>
      <c r="GMO288" s="37"/>
      <c r="GMP288" s="37"/>
      <c r="GMQ288" s="37"/>
      <c r="GMR288" s="37"/>
      <c r="GMS288" s="37"/>
      <c r="GMT288" s="37"/>
      <c r="GMU288" s="37"/>
      <c r="GMV288" s="37"/>
      <c r="GMW288" s="37"/>
      <c r="GMX288" s="37"/>
      <c r="GMY288" s="37"/>
      <c r="GMZ288" s="37"/>
      <c r="GNA288" s="37"/>
      <c r="GNB288" s="37"/>
      <c r="GNC288" s="37"/>
      <c r="GND288" s="37"/>
      <c r="GNE288" s="37"/>
      <c r="GNF288" s="37"/>
      <c r="GNG288" s="37"/>
      <c r="GNH288" s="37"/>
      <c r="GNI288" s="37"/>
      <c r="GNJ288" s="37"/>
      <c r="GNK288" s="37"/>
      <c r="GNL288" s="37"/>
      <c r="GNM288" s="37"/>
      <c r="GNN288" s="37"/>
      <c r="GNO288" s="37"/>
      <c r="GNP288" s="37"/>
      <c r="GNQ288" s="37"/>
      <c r="GNR288" s="37"/>
      <c r="GNS288" s="37"/>
      <c r="GNT288" s="37"/>
      <c r="GNU288" s="37"/>
      <c r="GNV288" s="37"/>
      <c r="GNW288" s="37"/>
      <c r="GNX288" s="37"/>
      <c r="GNY288" s="37"/>
      <c r="GNZ288" s="37"/>
      <c r="GOA288" s="37"/>
      <c r="GOB288" s="37"/>
      <c r="GOC288" s="37"/>
      <c r="GOD288" s="37"/>
      <c r="GOE288" s="37"/>
      <c r="GOF288" s="37"/>
      <c r="GOG288" s="37"/>
      <c r="GOH288" s="37"/>
      <c r="GOI288" s="37"/>
      <c r="GOJ288" s="37"/>
      <c r="GOK288" s="37"/>
      <c r="GOL288" s="37"/>
      <c r="GOM288" s="37"/>
      <c r="GON288" s="37"/>
      <c r="GOO288" s="37"/>
      <c r="GOP288" s="37"/>
      <c r="GOQ288" s="37"/>
      <c r="GOR288" s="37"/>
      <c r="GOS288" s="37"/>
      <c r="GOT288" s="37"/>
      <c r="GOU288" s="37"/>
      <c r="GOV288" s="37"/>
      <c r="GOW288" s="37"/>
      <c r="GOX288" s="37"/>
      <c r="GOY288" s="37"/>
      <c r="GOZ288" s="37"/>
      <c r="GPA288" s="37"/>
      <c r="GPB288" s="37"/>
      <c r="GPC288" s="37"/>
      <c r="GPD288" s="37"/>
      <c r="GPE288" s="37"/>
      <c r="GPF288" s="37"/>
      <c r="GPG288" s="37"/>
      <c r="GPH288" s="37"/>
      <c r="GPI288" s="37"/>
      <c r="GPJ288" s="37"/>
      <c r="GPK288" s="37"/>
      <c r="GPL288" s="37"/>
      <c r="GPM288" s="37"/>
      <c r="GPN288" s="37"/>
      <c r="GPO288" s="37"/>
      <c r="GPP288" s="37"/>
      <c r="GPQ288" s="37"/>
      <c r="GPR288" s="37"/>
      <c r="GPS288" s="37"/>
      <c r="GPT288" s="37"/>
      <c r="GPU288" s="37"/>
      <c r="GPV288" s="37"/>
      <c r="GPW288" s="37"/>
      <c r="GPX288" s="37"/>
      <c r="GPY288" s="37"/>
      <c r="GPZ288" s="37"/>
      <c r="GQA288" s="37"/>
      <c r="GQB288" s="37"/>
      <c r="GQC288" s="37"/>
      <c r="GQD288" s="37"/>
      <c r="GQE288" s="37"/>
      <c r="GQF288" s="37"/>
      <c r="GQG288" s="37"/>
      <c r="GQH288" s="37"/>
      <c r="GQI288" s="37"/>
      <c r="GQJ288" s="37"/>
      <c r="GQK288" s="37"/>
      <c r="GQL288" s="37"/>
      <c r="GQM288" s="37"/>
      <c r="GQN288" s="37"/>
      <c r="GQO288" s="37"/>
      <c r="GQP288" s="37"/>
      <c r="GQQ288" s="37"/>
      <c r="GQR288" s="37"/>
      <c r="GQS288" s="37"/>
      <c r="GQT288" s="37"/>
      <c r="GQU288" s="37"/>
      <c r="GQV288" s="37"/>
      <c r="GQW288" s="37"/>
      <c r="GQX288" s="37"/>
      <c r="GQY288" s="37"/>
      <c r="GQZ288" s="37"/>
      <c r="GRA288" s="37"/>
      <c r="GRB288" s="37"/>
      <c r="GRC288" s="37"/>
      <c r="GRD288" s="37"/>
      <c r="GRE288" s="37"/>
      <c r="GRF288" s="37"/>
      <c r="GRG288" s="37"/>
      <c r="GRH288" s="37"/>
      <c r="GRI288" s="37"/>
      <c r="GRJ288" s="37"/>
      <c r="GRK288" s="37"/>
      <c r="GRL288" s="37"/>
      <c r="GRM288" s="37"/>
      <c r="GRN288" s="37"/>
      <c r="GRO288" s="37"/>
      <c r="GRP288" s="37"/>
      <c r="GRQ288" s="37"/>
      <c r="GRR288" s="37"/>
      <c r="GRS288" s="37"/>
      <c r="GRT288" s="37"/>
      <c r="GRU288" s="37"/>
      <c r="GRV288" s="37"/>
      <c r="GRW288" s="37"/>
      <c r="GRX288" s="37"/>
      <c r="GRY288" s="37"/>
      <c r="GRZ288" s="37"/>
      <c r="GSA288" s="37"/>
      <c r="GSB288" s="37"/>
      <c r="GSC288" s="37"/>
      <c r="GSD288" s="37"/>
      <c r="GSE288" s="37"/>
      <c r="GSF288" s="37"/>
      <c r="GSG288" s="37"/>
      <c r="GSH288" s="37"/>
      <c r="GSI288" s="37"/>
      <c r="GSJ288" s="37"/>
      <c r="GSK288" s="37"/>
      <c r="GSL288" s="37"/>
      <c r="GSM288" s="37"/>
      <c r="GSN288" s="37"/>
      <c r="GSO288" s="37"/>
      <c r="GSP288" s="37"/>
      <c r="GSQ288" s="37"/>
      <c r="GSR288" s="37"/>
      <c r="GSS288" s="37"/>
      <c r="GST288" s="37"/>
      <c r="GSU288" s="37"/>
      <c r="GSV288" s="37"/>
      <c r="GSW288" s="37"/>
      <c r="GSX288" s="37"/>
      <c r="GSY288" s="37"/>
      <c r="GSZ288" s="37"/>
      <c r="GTA288" s="37"/>
      <c r="GTB288" s="37"/>
      <c r="GTC288" s="37"/>
      <c r="GTD288" s="37"/>
      <c r="GTE288" s="37"/>
      <c r="GTF288" s="37"/>
      <c r="GTG288" s="37"/>
      <c r="GTH288" s="37"/>
      <c r="GTI288" s="37"/>
      <c r="GTJ288" s="37"/>
      <c r="GTK288" s="37"/>
      <c r="GTL288" s="37"/>
      <c r="GTM288" s="37"/>
      <c r="GTN288" s="37"/>
      <c r="GTO288" s="37"/>
      <c r="GTP288" s="37"/>
      <c r="GTQ288" s="37"/>
      <c r="GTR288" s="37"/>
      <c r="GTS288" s="37"/>
      <c r="GTT288" s="37"/>
      <c r="GTU288" s="37"/>
      <c r="GTV288" s="37"/>
      <c r="GTW288" s="37"/>
      <c r="GTX288" s="37"/>
      <c r="GTY288" s="37"/>
      <c r="GTZ288" s="37"/>
      <c r="GUA288" s="37"/>
      <c r="GUB288" s="37"/>
      <c r="GUC288" s="37"/>
      <c r="GUD288" s="37"/>
      <c r="GUE288" s="37"/>
      <c r="GUF288" s="37"/>
      <c r="GUG288" s="37"/>
      <c r="GUH288" s="37"/>
      <c r="GUI288" s="37"/>
      <c r="GUJ288" s="37"/>
      <c r="GUK288" s="37"/>
      <c r="GUL288" s="37"/>
      <c r="GUM288" s="37"/>
      <c r="GUN288" s="37"/>
      <c r="GUO288" s="37"/>
      <c r="GUP288" s="37"/>
      <c r="GUQ288" s="37"/>
      <c r="GUR288" s="37"/>
      <c r="GUS288" s="37"/>
      <c r="GUT288" s="37"/>
      <c r="GUU288" s="37"/>
      <c r="GUV288" s="37"/>
      <c r="GUW288" s="37"/>
      <c r="GUX288" s="37"/>
      <c r="GUY288" s="37"/>
      <c r="GUZ288" s="37"/>
      <c r="GVA288" s="37"/>
      <c r="GVB288" s="37"/>
      <c r="GVC288" s="37"/>
      <c r="GVD288" s="37"/>
      <c r="GVE288" s="37"/>
      <c r="GVF288" s="37"/>
      <c r="GVG288" s="37"/>
      <c r="GVH288" s="37"/>
      <c r="GVI288" s="37"/>
      <c r="GVJ288" s="37"/>
      <c r="GVK288" s="37"/>
      <c r="GVL288" s="37"/>
      <c r="GVM288" s="37"/>
      <c r="GVN288" s="37"/>
      <c r="GVO288" s="37"/>
      <c r="GVP288" s="37"/>
      <c r="GVQ288" s="37"/>
      <c r="GVR288" s="37"/>
      <c r="GVS288" s="37"/>
      <c r="GVT288" s="37"/>
      <c r="GVU288" s="37"/>
      <c r="GVV288" s="37"/>
      <c r="GVW288" s="37"/>
      <c r="GVX288" s="37"/>
      <c r="GVY288" s="37"/>
      <c r="GVZ288" s="37"/>
      <c r="GWA288" s="37"/>
      <c r="GWB288" s="37"/>
      <c r="GWC288" s="37"/>
      <c r="GWD288" s="37"/>
      <c r="GWE288" s="37"/>
      <c r="GWF288" s="37"/>
      <c r="GWG288" s="37"/>
      <c r="GWH288" s="37"/>
      <c r="GWI288" s="37"/>
      <c r="GWJ288" s="37"/>
      <c r="GWK288" s="37"/>
      <c r="GWL288" s="37"/>
      <c r="GWM288" s="37"/>
      <c r="GWN288" s="37"/>
      <c r="GWO288" s="37"/>
      <c r="GWP288" s="37"/>
      <c r="GWQ288" s="37"/>
      <c r="GWR288" s="37"/>
      <c r="GWS288" s="37"/>
      <c r="GWT288" s="37"/>
      <c r="GWU288" s="37"/>
      <c r="GWV288" s="37"/>
      <c r="GWW288" s="37"/>
      <c r="GWX288" s="37"/>
      <c r="GWY288" s="37"/>
      <c r="GWZ288" s="37"/>
      <c r="GXA288" s="37"/>
      <c r="GXB288" s="37"/>
      <c r="GXC288" s="37"/>
      <c r="GXD288" s="37"/>
      <c r="GXE288" s="37"/>
      <c r="GXF288" s="37"/>
      <c r="GXG288" s="37"/>
      <c r="GXH288" s="37"/>
      <c r="GXI288" s="37"/>
      <c r="GXJ288" s="37"/>
      <c r="GXK288" s="37"/>
      <c r="GXL288" s="37"/>
      <c r="GXM288" s="37"/>
      <c r="GXN288" s="37"/>
      <c r="GXO288" s="37"/>
      <c r="GXP288" s="37"/>
      <c r="GXQ288" s="37"/>
      <c r="GXR288" s="37"/>
      <c r="GXS288" s="37"/>
      <c r="GXT288" s="37"/>
      <c r="GXU288" s="37"/>
      <c r="GXV288" s="37"/>
      <c r="GXW288" s="37"/>
      <c r="GXX288" s="37"/>
      <c r="GXY288" s="37"/>
      <c r="GXZ288" s="37"/>
      <c r="GYA288" s="37"/>
      <c r="GYB288" s="37"/>
      <c r="GYC288" s="37"/>
      <c r="GYD288" s="37"/>
      <c r="GYE288" s="37"/>
      <c r="GYF288" s="37"/>
      <c r="GYG288" s="37"/>
      <c r="GYH288" s="37"/>
      <c r="GYI288" s="37"/>
      <c r="GYJ288" s="37"/>
      <c r="GYK288" s="37"/>
      <c r="GYL288" s="37"/>
      <c r="GYM288" s="37"/>
      <c r="GYN288" s="37"/>
      <c r="GYO288" s="37"/>
      <c r="GYP288" s="37"/>
      <c r="GYQ288" s="37"/>
      <c r="GYR288" s="37"/>
      <c r="GYS288" s="37"/>
      <c r="GYT288" s="37"/>
      <c r="GYU288" s="37"/>
      <c r="GYV288" s="37"/>
      <c r="GYW288" s="37"/>
      <c r="GYX288" s="37"/>
      <c r="GYY288" s="37"/>
      <c r="GYZ288" s="37"/>
      <c r="GZA288" s="37"/>
      <c r="GZB288" s="37"/>
      <c r="GZC288" s="37"/>
      <c r="GZD288" s="37"/>
      <c r="GZE288" s="37"/>
      <c r="GZF288" s="37"/>
      <c r="GZG288" s="37"/>
      <c r="GZH288" s="37"/>
      <c r="GZI288" s="37"/>
      <c r="GZJ288" s="37"/>
      <c r="GZK288" s="37"/>
      <c r="GZL288" s="37"/>
      <c r="GZM288" s="37"/>
      <c r="GZN288" s="37"/>
      <c r="GZO288" s="37"/>
      <c r="GZP288" s="37"/>
      <c r="GZQ288" s="37"/>
      <c r="GZR288" s="37"/>
      <c r="GZS288" s="37"/>
      <c r="GZT288" s="37"/>
      <c r="GZU288" s="37"/>
      <c r="GZV288" s="37"/>
      <c r="GZW288" s="37"/>
      <c r="GZX288" s="37"/>
      <c r="GZY288" s="37"/>
      <c r="GZZ288" s="37"/>
      <c r="HAA288" s="37"/>
      <c r="HAB288" s="37"/>
      <c r="HAC288" s="37"/>
      <c r="HAD288" s="37"/>
      <c r="HAE288" s="37"/>
      <c r="HAF288" s="37"/>
      <c r="HAG288" s="37"/>
      <c r="HAH288" s="37"/>
      <c r="HAI288" s="37"/>
      <c r="HAJ288" s="37"/>
      <c r="HAK288" s="37"/>
      <c r="HAL288" s="37"/>
      <c r="HAM288" s="37"/>
      <c r="HAN288" s="37"/>
      <c r="HAO288" s="37"/>
      <c r="HAP288" s="37"/>
      <c r="HAQ288" s="37"/>
      <c r="HAR288" s="37"/>
      <c r="HAS288" s="37"/>
      <c r="HAT288" s="37"/>
      <c r="HAU288" s="37"/>
      <c r="HAV288" s="37"/>
      <c r="HAW288" s="37"/>
      <c r="HAX288" s="37"/>
      <c r="HAY288" s="37"/>
      <c r="HAZ288" s="37"/>
      <c r="HBA288" s="37"/>
      <c r="HBB288" s="37"/>
      <c r="HBC288" s="37"/>
      <c r="HBD288" s="37"/>
      <c r="HBE288" s="37"/>
      <c r="HBF288" s="37"/>
      <c r="HBG288" s="37"/>
      <c r="HBH288" s="37"/>
      <c r="HBI288" s="37"/>
      <c r="HBJ288" s="37"/>
      <c r="HBK288" s="37"/>
      <c r="HBL288" s="37"/>
      <c r="HBM288" s="37"/>
      <c r="HBN288" s="37"/>
      <c r="HBO288" s="37"/>
      <c r="HBP288" s="37"/>
      <c r="HBQ288" s="37"/>
      <c r="HBR288" s="37"/>
      <c r="HBS288" s="37"/>
      <c r="HBT288" s="37"/>
      <c r="HBU288" s="37"/>
      <c r="HBV288" s="37"/>
      <c r="HBW288" s="37"/>
      <c r="HBX288" s="37"/>
      <c r="HBY288" s="37"/>
      <c r="HBZ288" s="37"/>
      <c r="HCA288" s="37"/>
      <c r="HCB288" s="37"/>
      <c r="HCC288" s="37"/>
      <c r="HCD288" s="37"/>
      <c r="HCE288" s="37"/>
      <c r="HCF288" s="37"/>
      <c r="HCG288" s="37"/>
      <c r="HCH288" s="37"/>
      <c r="HCI288" s="37"/>
      <c r="HCJ288" s="37"/>
      <c r="HCK288" s="37"/>
      <c r="HCL288" s="37"/>
      <c r="HCM288" s="37"/>
      <c r="HCN288" s="37"/>
      <c r="HCO288" s="37"/>
      <c r="HCP288" s="37"/>
      <c r="HCQ288" s="37"/>
      <c r="HCR288" s="37"/>
      <c r="HCS288" s="37"/>
      <c r="HCT288" s="37"/>
      <c r="HCU288" s="37"/>
      <c r="HCV288" s="37"/>
      <c r="HCW288" s="37"/>
      <c r="HCX288" s="37"/>
      <c r="HCY288" s="37"/>
      <c r="HCZ288" s="37"/>
      <c r="HDA288" s="37"/>
      <c r="HDB288" s="37"/>
      <c r="HDC288" s="37"/>
      <c r="HDD288" s="37"/>
      <c r="HDE288" s="37"/>
      <c r="HDF288" s="37"/>
      <c r="HDG288" s="37"/>
      <c r="HDH288" s="37"/>
      <c r="HDI288" s="37"/>
      <c r="HDJ288" s="37"/>
      <c r="HDK288" s="37"/>
      <c r="HDL288" s="37"/>
      <c r="HDM288" s="37"/>
      <c r="HDN288" s="37"/>
      <c r="HDO288" s="37"/>
      <c r="HDP288" s="37"/>
      <c r="HDQ288" s="37"/>
      <c r="HDR288" s="37"/>
      <c r="HDS288" s="37"/>
      <c r="HDT288" s="37"/>
      <c r="HDU288" s="37"/>
      <c r="HDV288" s="37"/>
      <c r="HDW288" s="37"/>
      <c r="HDX288" s="37"/>
      <c r="HDY288" s="37"/>
      <c r="HDZ288" s="37"/>
      <c r="HEA288" s="37"/>
      <c r="HEB288" s="37"/>
      <c r="HEC288" s="37"/>
      <c r="HED288" s="37"/>
      <c r="HEE288" s="37"/>
      <c r="HEF288" s="37"/>
      <c r="HEG288" s="37"/>
      <c r="HEH288" s="37"/>
      <c r="HEI288" s="37"/>
      <c r="HEJ288" s="37"/>
      <c r="HEK288" s="37"/>
      <c r="HEL288" s="37"/>
      <c r="HEM288" s="37"/>
      <c r="HEN288" s="37"/>
      <c r="HEO288" s="37"/>
      <c r="HEP288" s="37"/>
      <c r="HEQ288" s="37"/>
      <c r="HER288" s="37"/>
      <c r="HES288" s="37"/>
      <c r="HET288" s="37"/>
      <c r="HEU288" s="37"/>
      <c r="HEV288" s="37"/>
      <c r="HEW288" s="37"/>
      <c r="HEX288" s="37"/>
      <c r="HEY288" s="37"/>
      <c r="HEZ288" s="37"/>
      <c r="HFA288" s="37"/>
      <c r="HFB288" s="37"/>
      <c r="HFC288" s="37"/>
      <c r="HFD288" s="37"/>
      <c r="HFE288" s="37"/>
      <c r="HFF288" s="37"/>
      <c r="HFG288" s="37"/>
      <c r="HFH288" s="37"/>
      <c r="HFI288" s="37"/>
      <c r="HFJ288" s="37"/>
      <c r="HFK288" s="37"/>
      <c r="HFL288" s="37"/>
      <c r="HFM288" s="37"/>
      <c r="HFN288" s="37"/>
      <c r="HFO288" s="37"/>
      <c r="HFP288" s="37"/>
      <c r="HFQ288" s="37"/>
      <c r="HFR288" s="37"/>
      <c r="HFS288" s="37"/>
      <c r="HFT288" s="37"/>
      <c r="HFU288" s="37"/>
      <c r="HFV288" s="37"/>
      <c r="HFW288" s="37"/>
      <c r="HFX288" s="37"/>
      <c r="HFY288" s="37"/>
      <c r="HFZ288" s="37"/>
      <c r="HGA288" s="37"/>
      <c r="HGB288" s="37"/>
      <c r="HGC288" s="37"/>
      <c r="HGD288" s="37"/>
      <c r="HGE288" s="37"/>
      <c r="HGF288" s="37"/>
      <c r="HGG288" s="37"/>
      <c r="HGH288" s="37"/>
      <c r="HGI288" s="37"/>
      <c r="HGJ288" s="37"/>
      <c r="HGK288" s="37"/>
      <c r="HGL288" s="37"/>
      <c r="HGM288" s="37"/>
      <c r="HGN288" s="37"/>
      <c r="HGO288" s="37"/>
      <c r="HGP288" s="37"/>
      <c r="HGQ288" s="37"/>
      <c r="HGR288" s="37"/>
      <c r="HGS288" s="37"/>
      <c r="HGT288" s="37"/>
      <c r="HGU288" s="37"/>
      <c r="HGV288" s="37"/>
      <c r="HGW288" s="37"/>
      <c r="HGX288" s="37"/>
      <c r="HGY288" s="37"/>
      <c r="HGZ288" s="37"/>
      <c r="HHA288" s="37"/>
      <c r="HHB288" s="37"/>
      <c r="HHC288" s="37"/>
      <c r="HHD288" s="37"/>
      <c r="HHE288" s="37"/>
      <c r="HHF288" s="37"/>
      <c r="HHG288" s="37"/>
      <c r="HHH288" s="37"/>
      <c r="HHI288" s="37"/>
      <c r="HHJ288" s="37"/>
      <c r="HHK288" s="37"/>
      <c r="HHL288" s="37"/>
      <c r="HHM288" s="37"/>
      <c r="HHN288" s="37"/>
      <c r="HHO288" s="37"/>
      <c r="HHP288" s="37"/>
      <c r="HHQ288" s="37"/>
      <c r="HHR288" s="37"/>
      <c r="HHS288" s="37"/>
      <c r="HHT288" s="37"/>
      <c r="HHU288" s="37"/>
      <c r="HHV288" s="37"/>
      <c r="HHW288" s="37"/>
      <c r="HHX288" s="37"/>
      <c r="HHY288" s="37"/>
      <c r="HHZ288" s="37"/>
      <c r="HIA288" s="37"/>
      <c r="HIB288" s="37"/>
      <c r="HIC288" s="37"/>
      <c r="HID288" s="37"/>
      <c r="HIE288" s="37"/>
      <c r="HIF288" s="37"/>
      <c r="HIG288" s="37"/>
      <c r="HIH288" s="37"/>
      <c r="HII288" s="37"/>
      <c r="HIJ288" s="37"/>
      <c r="HIK288" s="37"/>
      <c r="HIL288" s="37"/>
      <c r="HIM288" s="37"/>
      <c r="HIN288" s="37"/>
      <c r="HIO288" s="37"/>
      <c r="HIP288" s="37"/>
      <c r="HIQ288" s="37"/>
      <c r="HIR288" s="37"/>
      <c r="HIS288" s="37"/>
      <c r="HIT288" s="37"/>
      <c r="HIU288" s="37"/>
      <c r="HIV288" s="37"/>
      <c r="HIW288" s="37"/>
      <c r="HIX288" s="37"/>
      <c r="HIY288" s="37"/>
      <c r="HIZ288" s="37"/>
      <c r="HJA288" s="37"/>
      <c r="HJB288" s="37"/>
      <c r="HJC288" s="37"/>
      <c r="HJD288" s="37"/>
      <c r="HJE288" s="37"/>
      <c r="HJF288" s="37"/>
      <c r="HJG288" s="37"/>
      <c r="HJH288" s="37"/>
      <c r="HJI288" s="37"/>
      <c r="HJJ288" s="37"/>
      <c r="HJK288" s="37"/>
      <c r="HJL288" s="37"/>
      <c r="HJM288" s="37"/>
      <c r="HJN288" s="37"/>
      <c r="HJO288" s="37"/>
      <c r="HJP288" s="37"/>
      <c r="HJQ288" s="37"/>
      <c r="HJR288" s="37"/>
      <c r="HJS288" s="37"/>
      <c r="HJT288" s="37"/>
      <c r="HJU288" s="37"/>
      <c r="HJV288" s="37"/>
      <c r="HJW288" s="37"/>
      <c r="HJX288" s="37"/>
      <c r="HJY288" s="37"/>
      <c r="HJZ288" s="37"/>
      <c r="HKA288" s="37"/>
      <c r="HKB288" s="37"/>
      <c r="HKC288" s="37"/>
      <c r="HKD288" s="37"/>
      <c r="HKE288" s="37"/>
      <c r="HKF288" s="37"/>
      <c r="HKG288" s="37"/>
      <c r="HKH288" s="37"/>
      <c r="HKI288" s="37"/>
      <c r="HKJ288" s="37"/>
      <c r="HKK288" s="37"/>
      <c r="HKL288" s="37"/>
      <c r="HKM288" s="37"/>
      <c r="HKN288" s="37"/>
      <c r="HKO288" s="37"/>
      <c r="HKP288" s="37"/>
      <c r="HKQ288" s="37"/>
      <c r="HKR288" s="37"/>
      <c r="HKS288" s="37"/>
      <c r="HKT288" s="37"/>
      <c r="HKU288" s="37"/>
      <c r="HKV288" s="37"/>
      <c r="HKW288" s="37"/>
      <c r="HKX288" s="37"/>
      <c r="HKY288" s="37"/>
      <c r="HKZ288" s="37"/>
      <c r="HLA288" s="37"/>
      <c r="HLB288" s="37"/>
      <c r="HLC288" s="37"/>
      <c r="HLD288" s="37"/>
      <c r="HLE288" s="37"/>
      <c r="HLF288" s="37"/>
      <c r="HLG288" s="37"/>
      <c r="HLH288" s="37"/>
      <c r="HLI288" s="37"/>
      <c r="HLJ288" s="37"/>
      <c r="HLK288" s="37"/>
      <c r="HLL288" s="37"/>
      <c r="HLM288" s="37"/>
      <c r="HLN288" s="37"/>
      <c r="HLO288" s="37"/>
      <c r="HLP288" s="37"/>
      <c r="HLQ288" s="37"/>
      <c r="HLR288" s="37"/>
      <c r="HLS288" s="37"/>
      <c r="HLT288" s="37"/>
      <c r="HLU288" s="37"/>
      <c r="HLV288" s="37"/>
      <c r="HLW288" s="37"/>
      <c r="HLX288" s="37"/>
      <c r="HLY288" s="37"/>
      <c r="HLZ288" s="37"/>
      <c r="HMA288" s="37"/>
      <c r="HMB288" s="37"/>
      <c r="HMC288" s="37"/>
      <c r="HMD288" s="37"/>
      <c r="HME288" s="37"/>
      <c r="HMF288" s="37"/>
      <c r="HMG288" s="37"/>
      <c r="HMH288" s="37"/>
      <c r="HMI288" s="37"/>
      <c r="HMJ288" s="37"/>
      <c r="HMK288" s="37"/>
      <c r="HML288" s="37"/>
      <c r="HMM288" s="37"/>
      <c r="HMN288" s="37"/>
      <c r="HMO288" s="37"/>
      <c r="HMP288" s="37"/>
      <c r="HMQ288" s="37"/>
      <c r="HMR288" s="37"/>
      <c r="HMS288" s="37"/>
      <c r="HMT288" s="37"/>
      <c r="HMU288" s="37"/>
      <c r="HMV288" s="37"/>
      <c r="HMW288" s="37"/>
      <c r="HMX288" s="37"/>
      <c r="HMY288" s="37"/>
      <c r="HMZ288" s="37"/>
      <c r="HNA288" s="37"/>
      <c r="HNB288" s="37"/>
      <c r="HNC288" s="37"/>
      <c r="HND288" s="37"/>
      <c r="HNE288" s="37"/>
      <c r="HNF288" s="37"/>
      <c r="HNG288" s="37"/>
      <c r="HNH288" s="37"/>
      <c r="HNI288" s="37"/>
      <c r="HNJ288" s="37"/>
      <c r="HNK288" s="37"/>
      <c r="HNL288" s="37"/>
      <c r="HNM288" s="37"/>
      <c r="HNN288" s="37"/>
      <c r="HNO288" s="37"/>
      <c r="HNP288" s="37"/>
      <c r="HNQ288" s="37"/>
      <c r="HNR288" s="37"/>
      <c r="HNS288" s="37"/>
      <c r="HNT288" s="37"/>
      <c r="HNU288" s="37"/>
      <c r="HNV288" s="37"/>
      <c r="HNW288" s="37"/>
      <c r="HNX288" s="37"/>
      <c r="HNY288" s="37"/>
      <c r="HNZ288" s="37"/>
      <c r="HOA288" s="37"/>
      <c r="HOB288" s="37"/>
      <c r="HOC288" s="37"/>
      <c r="HOD288" s="37"/>
      <c r="HOE288" s="37"/>
      <c r="HOF288" s="37"/>
      <c r="HOG288" s="37"/>
      <c r="HOH288" s="37"/>
      <c r="HOI288" s="37"/>
      <c r="HOJ288" s="37"/>
      <c r="HOK288" s="37"/>
      <c r="HOL288" s="37"/>
      <c r="HOM288" s="37"/>
      <c r="HON288" s="37"/>
      <c r="HOO288" s="37"/>
      <c r="HOP288" s="37"/>
      <c r="HOQ288" s="37"/>
      <c r="HOR288" s="37"/>
      <c r="HOS288" s="37"/>
      <c r="HOT288" s="37"/>
      <c r="HOU288" s="37"/>
      <c r="HOV288" s="37"/>
      <c r="HOW288" s="37"/>
      <c r="HOX288" s="37"/>
      <c r="HOY288" s="37"/>
      <c r="HOZ288" s="37"/>
      <c r="HPA288" s="37"/>
      <c r="HPB288" s="37"/>
      <c r="HPC288" s="37"/>
      <c r="HPD288" s="37"/>
      <c r="HPE288" s="37"/>
      <c r="HPF288" s="37"/>
      <c r="HPG288" s="37"/>
      <c r="HPH288" s="37"/>
      <c r="HPI288" s="37"/>
      <c r="HPJ288" s="37"/>
      <c r="HPK288" s="37"/>
      <c r="HPL288" s="37"/>
      <c r="HPM288" s="37"/>
      <c r="HPN288" s="37"/>
      <c r="HPO288" s="37"/>
      <c r="HPP288" s="37"/>
      <c r="HPQ288" s="37"/>
      <c r="HPR288" s="37"/>
      <c r="HPS288" s="37"/>
      <c r="HPT288" s="37"/>
      <c r="HPU288" s="37"/>
      <c r="HPV288" s="37"/>
      <c r="HPW288" s="37"/>
      <c r="HPX288" s="37"/>
      <c r="HPY288" s="37"/>
      <c r="HPZ288" s="37"/>
      <c r="HQA288" s="37"/>
      <c r="HQB288" s="37"/>
      <c r="HQC288" s="37"/>
      <c r="HQD288" s="37"/>
      <c r="HQE288" s="37"/>
      <c r="HQF288" s="37"/>
      <c r="HQG288" s="37"/>
      <c r="HQH288" s="37"/>
      <c r="HQI288" s="37"/>
      <c r="HQJ288" s="37"/>
      <c r="HQK288" s="37"/>
      <c r="HQL288" s="37"/>
      <c r="HQM288" s="37"/>
      <c r="HQN288" s="37"/>
      <c r="HQO288" s="37"/>
      <c r="HQP288" s="37"/>
      <c r="HQQ288" s="37"/>
      <c r="HQR288" s="37"/>
      <c r="HQS288" s="37"/>
      <c r="HQT288" s="37"/>
      <c r="HQU288" s="37"/>
      <c r="HQV288" s="37"/>
      <c r="HQW288" s="37"/>
      <c r="HQX288" s="37"/>
      <c r="HQY288" s="37"/>
      <c r="HQZ288" s="37"/>
      <c r="HRA288" s="37"/>
      <c r="HRB288" s="37"/>
      <c r="HRC288" s="37"/>
      <c r="HRD288" s="37"/>
      <c r="HRE288" s="37"/>
      <c r="HRF288" s="37"/>
      <c r="HRG288" s="37"/>
      <c r="HRH288" s="37"/>
      <c r="HRI288" s="37"/>
      <c r="HRJ288" s="37"/>
      <c r="HRK288" s="37"/>
      <c r="HRL288" s="37"/>
      <c r="HRM288" s="37"/>
      <c r="HRN288" s="37"/>
      <c r="HRO288" s="37"/>
      <c r="HRP288" s="37"/>
      <c r="HRQ288" s="37"/>
      <c r="HRR288" s="37"/>
      <c r="HRS288" s="37"/>
      <c r="HRT288" s="37"/>
      <c r="HRU288" s="37"/>
      <c r="HRV288" s="37"/>
      <c r="HRW288" s="37"/>
      <c r="HRX288" s="37"/>
      <c r="HRY288" s="37"/>
      <c r="HRZ288" s="37"/>
      <c r="HSA288" s="37"/>
      <c r="HSB288" s="37"/>
      <c r="HSC288" s="37"/>
      <c r="HSD288" s="37"/>
      <c r="HSE288" s="37"/>
      <c r="HSF288" s="37"/>
      <c r="HSG288" s="37"/>
      <c r="HSH288" s="37"/>
      <c r="HSI288" s="37"/>
      <c r="HSJ288" s="37"/>
      <c r="HSK288" s="37"/>
      <c r="HSL288" s="37"/>
      <c r="HSM288" s="37"/>
      <c r="HSN288" s="37"/>
      <c r="HSO288" s="37"/>
      <c r="HSP288" s="37"/>
      <c r="HSQ288" s="37"/>
      <c r="HSR288" s="37"/>
      <c r="HSS288" s="37"/>
      <c r="HST288" s="37"/>
      <c r="HSU288" s="37"/>
      <c r="HSV288" s="37"/>
      <c r="HSW288" s="37"/>
      <c r="HSX288" s="37"/>
      <c r="HSY288" s="37"/>
      <c r="HSZ288" s="37"/>
      <c r="HTA288" s="37"/>
      <c r="HTB288" s="37"/>
      <c r="HTC288" s="37"/>
      <c r="HTD288" s="37"/>
      <c r="HTE288" s="37"/>
      <c r="HTF288" s="37"/>
      <c r="HTG288" s="37"/>
      <c r="HTH288" s="37"/>
      <c r="HTI288" s="37"/>
      <c r="HTJ288" s="37"/>
      <c r="HTK288" s="37"/>
      <c r="HTL288" s="37"/>
      <c r="HTM288" s="37"/>
      <c r="HTN288" s="37"/>
      <c r="HTO288" s="37"/>
      <c r="HTP288" s="37"/>
      <c r="HTQ288" s="37"/>
      <c r="HTR288" s="37"/>
      <c r="HTS288" s="37"/>
      <c r="HTT288" s="37"/>
      <c r="HTU288" s="37"/>
      <c r="HTV288" s="37"/>
      <c r="HTW288" s="37"/>
      <c r="HTX288" s="37"/>
      <c r="HTY288" s="37"/>
      <c r="HTZ288" s="37"/>
      <c r="HUA288" s="37"/>
      <c r="HUB288" s="37"/>
      <c r="HUC288" s="37"/>
      <c r="HUD288" s="37"/>
      <c r="HUE288" s="37"/>
      <c r="HUF288" s="37"/>
      <c r="HUG288" s="37"/>
      <c r="HUH288" s="37"/>
      <c r="HUI288" s="37"/>
      <c r="HUJ288" s="37"/>
      <c r="HUK288" s="37"/>
      <c r="HUL288" s="37"/>
      <c r="HUM288" s="37"/>
      <c r="HUN288" s="37"/>
      <c r="HUO288" s="37"/>
      <c r="HUP288" s="37"/>
      <c r="HUQ288" s="37"/>
      <c r="HUR288" s="37"/>
      <c r="HUS288" s="37"/>
      <c r="HUT288" s="37"/>
      <c r="HUU288" s="37"/>
      <c r="HUV288" s="37"/>
      <c r="HUW288" s="37"/>
      <c r="HUX288" s="37"/>
      <c r="HUY288" s="37"/>
      <c r="HUZ288" s="37"/>
      <c r="HVA288" s="37"/>
      <c r="HVB288" s="37"/>
      <c r="HVC288" s="37"/>
      <c r="HVD288" s="37"/>
      <c r="HVE288" s="37"/>
      <c r="HVF288" s="37"/>
      <c r="HVG288" s="37"/>
      <c r="HVH288" s="37"/>
      <c r="HVI288" s="37"/>
      <c r="HVJ288" s="37"/>
      <c r="HVK288" s="37"/>
      <c r="HVL288" s="37"/>
      <c r="HVM288" s="37"/>
      <c r="HVN288" s="37"/>
      <c r="HVO288" s="37"/>
      <c r="HVP288" s="37"/>
      <c r="HVQ288" s="37"/>
      <c r="HVR288" s="37"/>
      <c r="HVS288" s="37"/>
      <c r="HVT288" s="37"/>
      <c r="HVU288" s="37"/>
      <c r="HVV288" s="37"/>
      <c r="HVW288" s="37"/>
      <c r="HVX288" s="37"/>
      <c r="HVY288" s="37"/>
      <c r="HVZ288" s="37"/>
      <c r="HWA288" s="37"/>
      <c r="HWB288" s="37"/>
      <c r="HWC288" s="37"/>
      <c r="HWD288" s="37"/>
      <c r="HWE288" s="37"/>
      <c r="HWF288" s="37"/>
      <c r="HWG288" s="37"/>
      <c r="HWH288" s="37"/>
      <c r="HWI288" s="37"/>
      <c r="HWJ288" s="37"/>
      <c r="HWK288" s="37"/>
      <c r="HWL288" s="37"/>
      <c r="HWM288" s="37"/>
      <c r="HWN288" s="37"/>
      <c r="HWO288" s="37"/>
      <c r="HWP288" s="37"/>
      <c r="HWQ288" s="37"/>
      <c r="HWR288" s="37"/>
      <c r="HWS288" s="37"/>
      <c r="HWT288" s="37"/>
      <c r="HWU288" s="37"/>
      <c r="HWV288" s="37"/>
      <c r="HWW288" s="37"/>
      <c r="HWX288" s="37"/>
      <c r="HWY288" s="37"/>
      <c r="HWZ288" s="37"/>
      <c r="HXA288" s="37"/>
      <c r="HXB288" s="37"/>
      <c r="HXC288" s="37"/>
      <c r="HXD288" s="37"/>
      <c r="HXE288" s="37"/>
      <c r="HXF288" s="37"/>
      <c r="HXG288" s="37"/>
      <c r="HXH288" s="37"/>
      <c r="HXI288" s="37"/>
      <c r="HXJ288" s="37"/>
      <c r="HXK288" s="37"/>
      <c r="HXL288" s="37"/>
      <c r="HXM288" s="37"/>
      <c r="HXN288" s="37"/>
      <c r="HXO288" s="37"/>
      <c r="HXP288" s="37"/>
      <c r="HXQ288" s="37"/>
      <c r="HXR288" s="37"/>
      <c r="HXS288" s="37"/>
      <c r="HXT288" s="37"/>
      <c r="HXU288" s="37"/>
      <c r="HXV288" s="37"/>
      <c r="HXW288" s="37"/>
      <c r="HXX288" s="37"/>
      <c r="HXY288" s="37"/>
      <c r="HXZ288" s="37"/>
      <c r="HYA288" s="37"/>
      <c r="HYB288" s="37"/>
      <c r="HYC288" s="37"/>
      <c r="HYD288" s="37"/>
      <c r="HYE288" s="37"/>
      <c r="HYF288" s="37"/>
      <c r="HYG288" s="37"/>
      <c r="HYH288" s="37"/>
      <c r="HYI288" s="37"/>
      <c r="HYJ288" s="37"/>
      <c r="HYK288" s="37"/>
      <c r="HYL288" s="37"/>
      <c r="HYM288" s="37"/>
      <c r="HYN288" s="37"/>
      <c r="HYO288" s="37"/>
      <c r="HYP288" s="37"/>
      <c r="HYQ288" s="37"/>
      <c r="HYR288" s="37"/>
      <c r="HYS288" s="37"/>
      <c r="HYT288" s="37"/>
      <c r="HYU288" s="37"/>
      <c r="HYV288" s="37"/>
      <c r="HYW288" s="37"/>
      <c r="HYX288" s="37"/>
      <c r="HYY288" s="37"/>
      <c r="HYZ288" s="37"/>
      <c r="HZA288" s="37"/>
      <c r="HZB288" s="37"/>
      <c r="HZC288" s="37"/>
      <c r="HZD288" s="37"/>
      <c r="HZE288" s="37"/>
      <c r="HZF288" s="37"/>
      <c r="HZG288" s="37"/>
      <c r="HZH288" s="37"/>
      <c r="HZI288" s="37"/>
      <c r="HZJ288" s="37"/>
      <c r="HZK288" s="37"/>
      <c r="HZL288" s="37"/>
      <c r="HZM288" s="37"/>
      <c r="HZN288" s="37"/>
      <c r="HZO288" s="37"/>
      <c r="HZP288" s="37"/>
      <c r="HZQ288" s="37"/>
      <c r="HZR288" s="37"/>
      <c r="HZS288" s="37"/>
      <c r="HZT288" s="37"/>
      <c r="HZU288" s="37"/>
      <c r="HZV288" s="37"/>
      <c r="HZW288" s="37"/>
      <c r="HZX288" s="37"/>
      <c r="HZY288" s="37"/>
      <c r="HZZ288" s="37"/>
      <c r="IAA288" s="37"/>
      <c r="IAB288" s="37"/>
      <c r="IAC288" s="37"/>
      <c r="IAD288" s="37"/>
      <c r="IAE288" s="37"/>
      <c r="IAF288" s="37"/>
      <c r="IAG288" s="37"/>
      <c r="IAH288" s="37"/>
      <c r="IAI288" s="37"/>
      <c r="IAJ288" s="37"/>
      <c r="IAK288" s="37"/>
      <c r="IAL288" s="37"/>
      <c r="IAM288" s="37"/>
      <c r="IAN288" s="37"/>
      <c r="IAO288" s="37"/>
      <c r="IAP288" s="37"/>
      <c r="IAQ288" s="37"/>
      <c r="IAR288" s="37"/>
      <c r="IAS288" s="37"/>
      <c r="IAT288" s="37"/>
      <c r="IAU288" s="37"/>
      <c r="IAV288" s="37"/>
      <c r="IAW288" s="37"/>
      <c r="IAX288" s="37"/>
      <c r="IAY288" s="37"/>
      <c r="IAZ288" s="37"/>
      <c r="IBA288" s="37"/>
      <c r="IBB288" s="37"/>
      <c r="IBC288" s="37"/>
      <c r="IBD288" s="37"/>
      <c r="IBE288" s="37"/>
      <c r="IBF288" s="37"/>
      <c r="IBG288" s="37"/>
      <c r="IBH288" s="37"/>
      <c r="IBI288" s="37"/>
      <c r="IBJ288" s="37"/>
      <c r="IBK288" s="37"/>
      <c r="IBL288" s="37"/>
      <c r="IBM288" s="37"/>
      <c r="IBN288" s="37"/>
      <c r="IBO288" s="37"/>
      <c r="IBP288" s="37"/>
      <c r="IBQ288" s="37"/>
      <c r="IBR288" s="37"/>
      <c r="IBS288" s="37"/>
      <c r="IBT288" s="37"/>
      <c r="IBU288" s="37"/>
      <c r="IBV288" s="37"/>
      <c r="IBW288" s="37"/>
      <c r="IBX288" s="37"/>
      <c r="IBY288" s="37"/>
      <c r="IBZ288" s="37"/>
      <c r="ICA288" s="37"/>
      <c r="ICB288" s="37"/>
      <c r="ICC288" s="37"/>
      <c r="ICD288" s="37"/>
      <c r="ICE288" s="37"/>
      <c r="ICF288" s="37"/>
      <c r="ICG288" s="37"/>
      <c r="ICH288" s="37"/>
      <c r="ICI288" s="37"/>
      <c r="ICJ288" s="37"/>
      <c r="ICK288" s="37"/>
      <c r="ICL288" s="37"/>
      <c r="ICM288" s="37"/>
      <c r="ICN288" s="37"/>
      <c r="ICO288" s="37"/>
      <c r="ICP288" s="37"/>
      <c r="ICQ288" s="37"/>
      <c r="ICR288" s="37"/>
      <c r="ICS288" s="37"/>
      <c r="ICT288" s="37"/>
      <c r="ICU288" s="37"/>
      <c r="ICV288" s="37"/>
      <c r="ICW288" s="37"/>
      <c r="ICX288" s="37"/>
      <c r="ICY288" s="37"/>
      <c r="ICZ288" s="37"/>
      <c r="IDA288" s="37"/>
      <c r="IDB288" s="37"/>
      <c r="IDC288" s="37"/>
      <c r="IDD288" s="37"/>
      <c r="IDE288" s="37"/>
      <c r="IDF288" s="37"/>
      <c r="IDG288" s="37"/>
      <c r="IDH288" s="37"/>
      <c r="IDI288" s="37"/>
      <c r="IDJ288" s="37"/>
      <c r="IDK288" s="37"/>
      <c r="IDL288" s="37"/>
      <c r="IDM288" s="37"/>
      <c r="IDN288" s="37"/>
      <c r="IDO288" s="37"/>
      <c r="IDP288" s="37"/>
      <c r="IDQ288" s="37"/>
      <c r="IDR288" s="37"/>
      <c r="IDS288" s="37"/>
      <c r="IDT288" s="37"/>
      <c r="IDU288" s="37"/>
      <c r="IDV288" s="37"/>
      <c r="IDW288" s="37"/>
      <c r="IDX288" s="37"/>
      <c r="IDY288" s="37"/>
      <c r="IDZ288" s="37"/>
      <c r="IEA288" s="37"/>
      <c r="IEB288" s="37"/>
      <c r="IEC288" s="37"/>
      <c r="IED288" s="37"/>
      <c r="IEE288" s="37"/>
      <c r="IEF288" s="37"/>
      <c r="IEG288" s="37"/>
      <c r="IEH288" s="37"/>
      <c r="IEI288" s="37"/>
      <c r="IEJ288" s="37"/>
      <c r="IEK288" s="37"/>
      <c r="IEL288" s="37"/>
      <c r="IEM288" s="37"/>
      <c r="IEN288" s="37"/>
      <c r="IEO288" s="37"/>
      <c r="IEP288" s="37"/>
      <c r="IEQ288" s="37"/>
      <c r="IER288" s="37"/>
      <c r="IES288" s="37"/>
      <c r="IET288" s="37"/>
      <c r="IEU288" s="37"/>
      <c r="IEV288" s="37"/>
      <c r="IEW288" s="37"/>
      <c r="IEX288" s="37"/>
      <c r="IEY288" s="37"/>
      <c r="IEZ288" s="37"/>
      <c r="IFA288" s="37"/>
      <c r="IFB288" s="37"/>
      <c r="IFC288" s="37"/>
      <c r="IFD288" s="37"/>
      <c r="IFE288" s="37"/>
      <c r="IFF288" s="37"/>
      <c r="IFG288" s="37"/>
      <c r="IFH288" s="37"/>
      <c r="IFI288" s="37"/>
      <c r="IFJ288" s="37"/>
      <c r="IFK288" s="37"/>
      <c r="IFL288" s="37"/>
      <c r="IFM288" s="37"/>
      <c r="IFN288" s="37"/>
      <c r="IFO288" s="37"/>
      <c r="IFP288" s="37"/>
      <c r="IFQ288" s="37"/>
      <c r="IFR288" s="37"/>
      <c r="IFS288" s="37"/>
      <c r="IFT288" s="37"/>
      <c r="IFU288" s="37"/>
      <c r="IFV288" s="37"/>
      <c r="IFW288" s="37"/>
      <c r="IFX288" s="37"/>
      <c r="IFY288" s="37"/>
      <c r="IFZ288" s="37"/>
      <c r="IGA288" s="37"/>
      <c r="IGB288" s="37"/>
      <c r="IGC288" s="37"/>
      <c r="IGD288" s="37"/>
      <c r="IGE288" s="37"/>
      <c r="IGF288" s="37"/>
      <c r="IGG288" s="37"/>
      <c r="IGH288" s="37"/>
      <c r="IGI288" s="37"/>
      <c r="IGJ288" s="37"/>
      <c r="IGK288" s="37"/>
      <c r="IGL288" s="37"/>
      <c r="IGM288" s="37"/>
      <c r="IGN288" s="37"/>
      <c r="IGO288" s="37"/>
      <c r="IGP288" s="37"/>
      <c r="IGQ288" s="37"/>
      <c r="IGR288" s="37"/>
      <c r="IGS288" s="37"/>
      <c r="IGT288" s="37"/>
      <c r="IGU288" s="37"/>
      <c r="IGV288" s="37"/>
      <c r="IGW288" s="37"/>
      <c r="IGX288" s="37"/>
      <c r="IGY288" s="37"/>
      <c r="IGZ288" s="37"/>
      <c r="IHA288" s="37"/>
      <c r="IHB288" s="37"/>
      <c r="IHC288" s="37"/>
      <c r="IHD288" s="37"/>
      <c r="IHE288" s="37"/>
      <c r="IHF288" s="37"/>
      <c r="IHG288" s="37"/>
      <c r="IHH288" s="37"/>
      <c r="IHI288" s="37"/>
      <c r="IHJ288" s="37"/>
      <c r="IHK288" s="37"/>
      <c r="IHL288" s="37"/>
      <c r="IHM288" s="37"/>
      <c r="IHN288" s="37"/>
      <c r="IHO288" s="37"/>
      <c r="IHP288" s="37"/>
      <c r="IHQ288" s="37"/>
      <c r="IHR288" s="37"/>
      <c r="IHS288" s="37"/>
      <c r="IHT288" s="37"/>
      <c r="IHU288" s="37"/>
      <c r="IHV288" s="37"/>
      <c r="IHW288" s="37"/>
      <c r="IHX288" s="37"/>
      <c r="IHY288" s="37"/>
      <c r="IHZ288" s="37"/>
      <c r="IIA288" s="37"/>
      <c r="IIB288" s="37"/>
      <c r="IIC288" s="37"/>
      <c r="IID288" s="37"/>
      <c r="IIE288" s="37"/>
      <c r="IIF288" s="37"/>
      <c r="IIG288" s="37"/>
      <c r="IIH288" s="37"/>
      <c r="III288" s="37"/>
      <c r="IIJ288" s="37"/>
      <c r="IIK288" s="37"/>
      <c r="IIL288" s="37"/>
      <c r="IIM288" s="37"/>
      <c r="IIN288" s="37"/>
      <c r="IIO288" s="37"/>
      <c r="IIP288" s="37"/>
      <c r="IIQ288" s="37"/>
      <c r="IIR288" s="37"/>
      <c r="IIS288" s="37"/>
      <c r="IIT288" s="37"/>
      <c r="IIU288" s="37"/>
      <c r="IIV288" s="37"/>
      <c r="IIW288" s="37"/>
      <c r="IIX288" s="37"/>
      <c r="IIY288" s="37"/>
      <c r="IIZ288" s="37"/>
      <c r="IJA288" s="37"/>
      <c r="IJB288" s="37"/>
      <c r="IJC288" s="37"/>
      <c r="IJD288" s="37"/>
      <c r="IJE288" s="37"/>
      <c r="IJF288" s="37"/>
      <c r="IJG288" s="37"/>
      <c r="IJH288" s="37"/>
      <c r="IJI288" s="37"/>
      <c r="IJJ288" s="37"/>
      <c r="IJK288" s="37"/>
      <c r="IJL288" s="37"/>
      <c r="IJM288" s="37"/>
      <c r="IJN288" s="37"/>
      <c r="IJO288" s="37"/>
      <c r="IJP288" s="37"/>
      <c r="IJQ288" s="37"/>
      <c r="IJR288" s="37"/>
      <c r="IJS288" s="37"/>
      <c r="IJT288" s="37"/>
      <c r="IJU288" s="37"/>
      <c r="IJV288" s="37"/>
      <c r="IJW288" s="37"/>
      <c r="IJX288" s="37"/>
      <c r="IJY288" s="37"/>
      <c r="IJZ288" s="37"/>
      <c r="IKA288" s="37"/>
      <c r="IKB288" s="37"/>
      <c r="IKC288" s="37"/>
      <c r="IKD288" s="37"/>
      <c r="IKE288" s="37"/>
      <c r="IKF288" s="37"/>
      <c r="IKG288" s="37"/>
      <c r="IKH288" s="37"/>
      <c r="IKI288" s="37"/>
      <c r="IKJ288" s="37"/>
      <c r="IKK288" s="37"/>
      <c r="IKL288" s="37"/>
      <c r="IKM288" s="37"/>
      <c r="IKN288" s="37"/>
      <c r="IKO288" s="37"/>
      <c r="IKP288" s="37"/>
      <c r="IKQ288" s="37"/>
      <c r="IKR288" s="37"/>
      <c r="IKS288" s="37"/>
      <c r="IKT288" s="37"/>
      <c r="IKU288" s="37"/>
      <c r="IKV288" s="37"/>
      <c r="IKW288" s="37"/>
      <c r="IKX288" s="37"/>
      <c r="IKY288" s="37"/>
      <c r="IKZ288" s="37"/>
      <c r="ILA288" s="37"/>
      <c r="ILB288" s="37"/>
      <c r="ILC288" s="37"/>
      <c r="ILD288" s="37"/>
      <c r="ILE288" s="37"/>
      <c r="ILF288" s="37"/>
      <c r="ILG288" s="37"/>
      <c r="ILH288" s="37"/>
      <c r="ILI288" s="37"/>
      <c r="ILJ288" s="37"/>
      <c r="ILK288" s="37"/>
      <c r="ILL288" s="37"/>
      <c r="ILM288" s="37"/>
      <c r="ILN288" s="37"/>
      <c r="ILO288" s="37"/>
      <c r="ILP288" s="37"/>
      <c r="ILQ288" s="37"/>
      <c r="ILR288" s="37"/>
      <c r="ILS288" s="37"/>
      <c r="ILT288" s="37"/>
      <c r="ILU288" s="37"/>
      <c r="ILV288" s="37"/>
      <c r="ILW288" s="37"/>
      <c r="ILX288" s="37"/>
      <c r="ILY288" s="37"/>
      <c r="ILZ288" s="37"/>
      <c r="IMA288" s="37"/>
      <c r="IMB288" s="37"/>
      <c r="IMC288" s="37"/>
      <c r="IMD288" s="37"/>
      <c r="IME288" s="37"/>
      <c r="IMF288" s="37"/>
      <c r="IMG288" s="37"/>
      <c r="IMH288" s="37"/>
      <c r="IMI288" s="37"/>
      <c r="IMJ288" s="37"/>
      <c r="IMK288" s="37"/>
      <c r="IML288" s="37"/>
      <c r="IMM288" s="37"/>
      <c r="IMN288" s="37"/>
      <c r="IMO288" s="37"/>
      <c r="IMP288" s="37"/>
      <c r="IMQ288" s="37"/>
      <c r="IMR288" s="37"/>
      <c r="IMS288" s="37"/>
      <c r="IMT288" s="37"/>
      <c r="IMU288" s="37"/>
      <c r="IMV288" s="37"/>
      <c r="IMW288" s="37"/>
      <c r="IMX288" s="37"/>
      <c r="IMY288" s="37"/>
      <c r="IMZ288" s="37"/>
      <c r="INA288" s="37"/>
      <c r="INB288" s="37"/>
      <c r="INC288" s="37"/>
      <c r="IND288" s="37"/>
      <c r="INE288" s="37"/>
      <c r="INF288" s="37"/>
      <c r="ING288" s="37"/>
      <c r="INH288" s="37"/>
      <c r="INI288" s="37"/>
      <c r="INJ288" s="37"/>
      <c r="INK288" s="37"/>
      <c r="INL288" s="37"/>
      <c r="INM288" s="37"/>
      <c r="INN288" s="37"/>
      <c r="INO288" s="37"/>
      <c r="INP288" s="37"/>
      <c r="INQ288" s="37"/>
      <c r="INR288" s="37"/>
      <c r="INS288" s="37"/>
      <c r="INT288" s="37"/>
      <c r="INU288" s="37"/>
      <c r="INV288" s="37"/>
      <c r="INW288" s="37"/>
      <c r="INX288" s="37"/>
      <c r="INY288" s="37"/>
      <c r="INZ288" s="37"/>
      <c r="IOA288" s="37"/>
      <c r="IOB288" s="37"/>
      <c r="IOC288" s="37"/>
      <c r="IOD288" s="37"/>
      <c r="IOE288" s="37"/>
      <c r="IOF288" s="37"/>
      <c r="IOG288" s="37"/>
      <c r="IOH288" s="37"/>
      <c r="IOI288" s="37"/>
      <c r="IOJ288" s="37"/>
      <c r="IOK288" s="37"/>
      <c r="IOL288" s="37"/>
      <c r="IOM288" s="37"/>
      <c r="ION288" s="37"/>
      <c r="IOO288" s="37"/>
      <c r="IOP288" s="37"/>
      <c r="IOQ288" s="37"/>
      <c r="IOR288" s="37"/>
      <c r="IOS288" s="37"/>
      <c r="IOT288" s="37"/>
      <c r="IOU288" s="37"/>
      <c r="IOV288" s="37"/>
      <c r="IOW288" s="37"/>
      <c r="IOX288" s="37"/>
      <c r="IOY288" s="37"/>
      <c r="IOZ288" s="37"/>
      <c r="IPA288" s="37"/>
      <c r="IPB288" s="37"/>
      <c r="IPC288" s="37"/>
      <c r="IPD288" s="37"/>
      <c r="IPE288" s="37"/>
      <c r="IPF288" s="37"/>
      <c r="IPG288" s="37"/>
      <c r="IPH288" s="37"/>
      <c r="IPI288" s="37"/>
      <c r="IPJ288" s="37"/>
      <c r="IPK288" s="37"/>
      <c r="IPL288" s="37"/>
      <c r="IPM288" s="37"/>
      <c r="IPN288" s="37"/>
      <c r="IPO288" s="37"/>
      <c r="IPP288" s="37"/>
      <c r="IPQ288" s="37"/>
      <c r="IPR288" s="37"/>
      <c r="IPS288" s="37"/>
      <c r="IPT288" s="37"/>
      <c r="IPU288" s="37"/>
      <c r="IPV288" s="37"/>
      <c r="IPW288" s="37"/>
      <c r="IPX288" s="37"/>
      <c r="IPY288" s="37"/>
      <c r="IPZ288" s="37"/>
      <c r="IQA288" s="37"/>
      <c r="IQB288" s="37"/>
      <c r="IQC288" s="37"/>
      <c r="IQD288" s="37"/>
      <c r="IQE288" s="37"/>
      <c r="IQF288" s="37"/>
      <c r="IQG288" s="37"/>
      <c r="IQH288" s="37"/>
      <c r="IQI288" s="37"/>
      <c r="IQJ288" s="37"/>
      <c r="IQK288" s="37"/>
      <c r="IQL288" s="37"/>
      <c r="IQM288" s="37"/>
      <c r="IQN288" s="37"/>
      <c r="IQO288" s="37"/>
      <c r="IQP288" s="37"/>
      <c r="IQQ288" s="37"/>
      <c r="IQR288" s="37"/>
      <c r="IQS288" s="37"/>
      <c r="IQT288" s="37"/>
      <c r="IQU288" s="37"/>
      <c r="IQV288" s="37"/>
      <c r="IQW288" s="37"/>
      <c r="IQX288" s="37"/>
      <c r="IQY288" s="37"/>
      <c r="IQZ288" s="37"/>
      <c r="IRA288" s="37"/>
      <c r="IRB288" s="37"/>
      <c r="IRC288" s="37"/>
      <c r="IRD288" s="37"/>
      <c r="IRE288" s="37"/>
      <c r="IRF288" s="37"/>
      <c r="IRG288" s="37"/>
      <c r="IRH288" s="37"/>
      <c r="IRI288" s="37"/>
      <c r="IRJ288" s="37"/>
      <c r="IRK288" s="37"/>
      <c r="IRL288" s="37"/>
      <c r="IRM288" s="37"/>
      <c r="IRN288" s="37"/>
      <c r="IRO288" s="37"/>
      <c r="IRP288" s="37"/>
      <c r="IRQ288" s="37"/>
      <c r="IRR288" s="37"/>
      <c r="IRS288" s="37"/>
      <c r="IRT288" s="37"/>
      <c r="IRU288" s="37"/>
      <c r="IRV288" s="37"/>
      <c r="IRW288" s="37"/>
      <c r="IRX288" s="37"/>
      <c r="IRY288" s="37"/>
      <c r="IRZ288" s="37"/>
      <c r="ISA288" s="37"/>
      <c r="ISB288" s="37"/>
      <c r="ISC288" s="37"/>
      <c r="ISD288" s="37"/>
      <c r="ISE288" s="37"/>
      <c r="ISF288" s="37"/>
      <c r="ISG288" s="37"/>
      <c r="ISH288" s="37"/>
      <c r="ISI288" s="37"/>
      <c r="ISJ288" s="37"/>
      <c r="ISK288" s="37"/>
      <c r="ISL288" s="37"/>
      <c r="ISM288" s="37"/>
      <c r="ISN288" s="37"/>
      <c r="ISO288" s="37"/>
      <c r="ISP288" s="37"/>
      <c r="ISQ288" s="37"/>
      <c r="ISR288" s="37"/>
      <c r="ISS288" s="37"/>
      <c r="IST288" s="37"/>
      <c r="ISU288" s="37"/>
      <c r="ISV288" s="37"/>
      <c r="ISW288" s="37"/>
      <c r="ISX288" s="37"/>
      <c r="ISY288" s="37"/>
      <c r="ISZ288" s="37"/>
      <c r="ITA288" s="37"/>
      <c r="ITB288" s="37"/>
      <c r="ITC288" s="37"/>
      <c r="ITD288" s="37"/>
      <c r="ITE288" s="37"/>
      <c r="ITF288" s="37"/>
      <c r="ITG288" s="37"/>
      <c r="ITH288" s="37"/>
      <c r="ITI288" s="37"/>
      <c r="ITJ288" s="37"/>
      <c r="ITK288" s="37"/>
      <c r="ITL288" s="37"/>
      <c r="ITM288" s="37"/>
      <c r="ITN288" s="37"/>
      <c r="ITO288" s="37"/>
      <c r="ITP288" s="37"/>
      <c r="ITQ288" s="37"/>
      <c r="ITR288" s="37"/>
      <c r="ITS288" s="37"/>
      <c r="ITT288" s="37"/>
      <c r="ITU288" s="37"/>
      <c r="ITV288" s="37"/>
      <c r="ITW288" s="37"/>
      <c r="ITX288" s="37"/>
      <c r="ITY288" s="37"/>
      <c r="ITZ288" s="37"/>
      <c r="IUA288" s="37"/>
      <c r="IUB288" s="37"/>
      <c r="IUC288" s="37"/>
      <c r="IUD288" s="37"/>
      <c r="IUE288" s="37"/>
      <c r="IUF288" s="37"/>
      <c r="IUG288" s="37"/>
      <c r="IUH288" s="37"/>
      <c r="IUI288" s="37"/>
      <c r="IUJ288" s="37"/>
      <c r="IUK288" s="37"/>
      <c r="IUL288" s="37"/>
      <c r="IUM288" s="37"/>
      <c r="IUN288" s="37"/>
      <c r="IUO288" s="37"/>
      <c r="IUP288" s="37"/>
      <c r="IUQ288" s="37"/>
      <c r="IUR288" s="37"/>
      <c r="IUS288" s="37"/>
      <c r="IUT288" s="37"/>
      <c r="IUU288" s="37"/>
      <c r="IUV288" s="37"/>
      <c r="IUW288" s="37"/>
      <c r="IUX288" s="37"/>
      <c r="IUY288" s="37"/>
      <c r="IUZ288" s="37"/>
      <c r="IVA288" s="37"/>
      <c r="IVB288" s="37"/>
      <c r="IVC288" s="37"/>
      <c r="IVD288" s="37"/>
      <c r="IVE288" s="37"/>
      <c r="IVF288" s="37"/>
      <c r="IVG288" s="37"/>
      <c r="IVH288" s="37"/>
      <c r="IVI288" s="37"/>
      <c r="IVJ288" s="37"/>
      <c r="IVK288" s="37"/>
      <c r="IVL288" s="37"/>
      <c r="IVM288" s="37"/>
      <c r="IVN288" s="37"/>
      <c r="IVO288" s="37"/>
      <c r="IVP288" s="37"/>
      <c r="IVQ288" s="37"/>
      <c r="IVR288" s="37"/>
      <c r="IVS288" s="37"/>
      <c r="IVT288" s="37"/>
      <c r="IVU288" s="37"/>
      <c r="IVV288" s="37"/>
      <c r="IVW288" s="37"/>
      <c r="IVX288" s="37"/>
      <c r="IVY288" s="37"/>
      <c r="IVZ288" s="37"/>
      <c r="IWA288" s="37"/>
      <c r="IWB288" s="37"/>
      <c r="IWC288" s="37"/>
      <c r="IWD288" s="37"/>
      <c r="IWE288" s="37"/>
      <c r="IWF288" s="37"/>
      <c r="IWG288" s="37"/>
      <c r="IWH288" s="37"/>
      <c r="IWI288" s="37"/>
      <c r="IWJ288" s="37"/>
      <c r="IWK288" s="37"/>
      <c r="IWL288" s="37"/>
      <c r="IWM288" s="37"/>
      <c r="IWN288" s="37"/>
      <c r="IWO288" s="37"/>
      <c r="IWP288" s="37"/>
      <c r="IWQ288" s="37"/>
      <c r="IWR288" s="37"/>
      <c r="IWS288" s="37"/>
      <c r="IWT288" s="37"/>
      <c r="IWU288" s="37"/>
      <c r="IWV288" s="37"/>
      <c r="IWW288" s="37"/>
      <c r="IWX288" s="37"/>
      <c r="IWY288" s="37"/>
      <c r="IWZ288" s="37"/>
      <c r="IXA288" s="37"/>
      <c r="IXB288" s="37"/>
      <c r="IXC288" s="37"/>
      <c r="IXD288" s="37"/>
      <c r="IXE288" s="37"/>
      <c r="IXF288" s="37"/>
      <c r="IXG288" s="37"/>
      <c r="IXH288" s="37"/>
      <c r="IXI288" s="37"/>
      <c r="IXJ288" s="37"/>
      <c r="IXK288" s="37"/>
      <c r="IXL288" s="37"/>
      <c r="IXM288" s="37"/>
      <c r="IXN288" s="37"/>
      <c r="IXO288" s="37"/>
      <c r="IXP288" s="37"/>
      <c r="IXQ288" s="37"/>
      <c r="IXR288" s="37"/>
      <c r="IXS288" s="37"/>
      <c r="IXT288" s="37"/>
      <c r="IXU288" s="37"/>
      <c r="IXV288" s="37"/>
      <c r="IXW288" s="37"/>
      <c r="IXX288" s="37"/>
      <c r="IXY288" s="37"/>
      <c r="IXZ288" s="37"/>
      <c r="IYA288" s="37"/>
      <c r="IYB288" s="37"/>
      <c r="IYC288" s="37"/>
      <c r="IYD288" s="37"/>
      <c r="IYE288" s="37"/>
      <c r="IYF288" s="37"/>
      <c r="IYG288" s="37"/>
      <c r="IYH288" s="37"/>
      <c r="IYI288" s="37"/>
      <c r="IYJ288" s="37"/>
      <c r="IYK288" s="37"/>
      <c r="IYL288" s="37"/>
      <c r="IYM288" s="37"/>
      <c r="IYN288" s="37"/>
      <c r="IYO288" s="37"/>
      <c r="IYP288" s="37"/>
      <c r="IYQ288" s="37"/>
      <c r="IYR288" s="37"/>
      <c r="IYS288" s="37"/>
      <c r="IYT288" s="37"/>
      <c r="IYU288" s="37"/>
      <c r="IYV288" s="37"/>
      <c r="IYW288" s="37"/>
      <c r="IYX288" s="37"/>
      <c r="IYY288" s="37"/>
      <c r="IYZ288" s="37"/>
      <c r="IZA288" s="37"/>
      <c r="IZB288" s="37"/>
      <c r="IZC288" s="37"/>
      <c r="IZD288" s="37"/>
      <c r="IZE288" s="37"/>
      <c r="IZF288" s="37"/>
      <c r="IZG288" s="37"/>
      <c r="IZH288" s="37"/>
      <c r="IZI288" s="37"/>
      <c r="IZJ288" s="37"/>
      <c r="IZK288" s="37"/>
      <c r="IZL288" s="37"/>
      <c r="IZM288" s="37"/>
      <c r="IZN288" s="37"/>
      <c r="IZO288" s="37"/>
      <c r="IZP288" s="37"/>
      <c r="IZQ288" s="37"/>
      <c r="IZR288" s="37"/>
      <c r="IZS288" s="37"/>
      <c r="IZT288" s="37"/>
      <c r="IZU288" s="37"/>
      <c r="IZV288" s="37"/>
      <c r="IZW288" s="37"/>
      <c r="IZX288" s="37"/>
      <c r="IZY288" s="37"/>
      <c r="IZZ288" s="37"/>
      <c r="JAA288" s="37"/>
      <c r="JAB288" s="37"/>
      <c r="JAC288" s="37"/>
      <c r="JAD288" s="37"/>
      <c r="JAE288" s="37"/>
      <c r="JAF288" s="37"/>
      <c r="JAG288" s="37"/>
      <c r="JAH288" s="37"/>
      <c r="JAI288" s="37"/>
      <c r="JAJ288" s="37"/>
      <c r="JAK288" s="37"/>
      <c r="JAL288" s="37"/>
      <c r="JAM288" s="37"/>
      <c r="JAN288" s="37"/>
      <c r="JAO288" s="37"/>
      <c r="JAP288" s="37"/>
      <c r="JAQ288" s="37"/>
      <c r="JAR288" s="37"/>
      <c r="JAS288" s="37"/>
      <c r="JAT288" s="37"/>
      <c r="JAU288" s="37"/>
      <c r="JAV288" s="37"/>
      <c r="JAW288" s="37"/>
      <c r="JAX288" s="37"/>
      <c r="JAY288" s="37"/>
      <c r="JAZ288" s="37"/>
      <c r="JBA288" s="37"/>
      <c r="JBB288" s="37"/>
      <c r="JBC288" s="37"/>
      <c r="JBD288" s="37"/>
      <c r="JBE288" s="37"/>
      <c r="JBF288" s="37"/>
      <c r="JBG288" s="37"/>
      <c r="JBH288" s="37"/>
      <c r="JBI288" s="37"/>
      <c r="JBJ288" s="37"/>
      <c r="JBK288" s="37"/>
      <c r="JBL288" s="37"/>
      <c r="JBM288" s="37"/>
      <c r="JBN288" s="37"/>
      <c r="JBO288" s="37"/>
      <c r="JBP288" s="37"/>
      <c r="JBQ288" s="37"/>
      <c r="JBR288" s="37"/>
      <c r="JBS288" s="37"/>
      <c r="JBT288" s="37"/>
      <c r="JBU288" s="37"/>
      <c r="JBV288" s="37"/>
      <c r="JBW288" s="37"/>
      <c r="JBX288" s="37"/>
      <c r="JBY288" s="37"/>
      <c r="JBZ288" s="37"/>
      <c r="JCA288" s="37"/>
      <c r="JCB288" s="37"/>
      <c r="JCC288" s="37"/>
      <c r="JCD288" s="37"/>
      <c r="JCE288" s="37"/>
      <c r="JCF288" s="37"/>
      <c r="JCG288" s="37"/>
      <c r="JCH288" s="37"/>
      <c r="JCI288" s="37"/>
      <c r="JCJ288" s="37"/>
      <c r="JCK288" s="37"/>
      <c r="JCL288" s="37"/>
      <c r="JCM288" s="37"/>
      <c r="JCN288" s="37"/>
      <c r="JCO288" s="37"/>
      <c r="JCP288" s="37"/>
      <c r="JCQ288" s="37"/>
      <c r="JCR288" s="37"/>
      <c r="JCS288" s="37"/>
      <c r="JCT288" s="37"/>
      <c r="JCU288" s="37"/>
      <c r="JCV288" s="37"/>
      <c r="JCW288" s="37"/>
      <c r="JCX288" s="37"/>
      <c r="JCY288" s="37"/>
      <c r="JCZ288" s="37"/>
      <c r="JDA288" s="37"/>
      <c r="JDB288" s="37"/>
      <c r="JDC288" s="37"/>
      <c r="JDD288" s="37"/>
      <c r="JDE288" s="37"/>
      <c r="JDF288" s="37"/>
      <c r="JDG288" s="37"/>
      <c r="JDH288" s="37"/>
      <c r="JDI288" s="37"/>
      <c r="JDJ288" s="37"/>
      <c r="JDK288" s="37"/>
      <c r="JDL288" s="37"/>
      <c r="JDM288" s="37"/>
      <c r="JDN288" s="37"/>
      <c r="JDO288" s="37"/>
      <c r="JDP288" s="37"/>
      <c r="JDQ288" s="37"/>
      <c r="JDR288" s="37"/>
      <c r="JDS288" s="37"/>
      <c r="JDT288" s="37"/>
      <c r="JDU288" s="37"/>
      <c r="JDV288" s="37"/>
      <c r="JDW288" s="37"/>
      <c r="JDX288" s="37"/>
      <c r="JDY288" s="37"/>
      <c r="JDZ288" s="37"/>
      <c r="JEA288" s="37"/>
      <c r="JEB288" s="37"/>
      <c r="JEC288" s="37"/>
      <c r="JED288" s="37"/>
      <c r="JEE288" s="37"/>
      <c r="JEF288" s="37"/>
      <c r="JEG288" s="37"/>
      <c r="JEH288" s="37"/>
      <c r="JEI288" s="37"/>
      <c r="JEJ288" s="37"/>
      <c r="JEK288" s="37"/>
      <c r="JEL288" s="37"/>
      <c r="JEM288" s="37"/>
      <c r="JEN288" s="37"/>
      <c r="JEO288" s="37"/>
      <c r="JEP288" s="37"/>
      <c r="JEQ288" s="37"/>
      <c r="JER288" s="37"/>
      <c r="JES288" s="37"/>
      <c r="JET288" s="37"/>
      <c r="JEU288" s="37"/>
      <c r="JEV288" s="37"/>
      <c r="JEW288" s="37"/>
      <c r="JEX288" s="37"/>
      <c r="JEY288" s="37"/>
      <c r="JEZ288" s="37"/>
      <c r="JFA288" s="37"/>
      <c r="JFB288" s="37"/>
      <c r="JFC288" s="37"/>
      <c r="JFD288" s="37"/>
      <c r="JFE288" s="37"/>
      <c r="JFF288" s="37"/>
      <c r="JFG288" s="37"/>
      <c r="JFH288" s="37"/>
      <c r="JFI288" s="37"/>
      <c r="JFJ288" s="37"/>
      <c r="JFK288" s="37"/>
      <c r="JFL288" s="37"/>
      <c r="JFM288" s="37"/>
      <c r="JFN288" s="37"/>
      <c r="JFO288" s="37"/>
      <c r="JFP288" s="37"/>
      <c r="JFQ288" s="37"/>
      <c r="JFR288" s="37"/>
      <c r="JFS288" s="37"/>
      <c r="JFT288" s="37"/>
      <c r="JFU288" s="37"/>
      <c r="JFV288" s="37"/>
      <c r="JFW288" s="37"/>
      <c r="JFX288" s="37"/>
      <c r="JFY288" s="37"/>
      <c r="JFZ288" s="37"/>
      <c r="JGA288" s="37"/>
      <c r="JGB288" s="37"/>
      <c r="JGC288" s="37"/>
      <c r="JGD288" s="37"/>
      <c r="JGE288" s="37"/>
      <c r="JGF288" s="37"/>
      <c r="JGG288" s="37"/>
      <c r="JGH288" s="37"/>
      <c r="JGI288" s="37"/>
      <c r="JGJ288" s="37"/>
      <c r="JGK288" s="37"/>
      <c r="JGL288" s="37"/>
      <c r="JGM288" s="37"/>
      <c r="JGN288" s="37"/>
      <c r="JGO288" s="37"/>
      <c r="JGP288" s="37"/>
      <c r="JGQ288" s="37"/>
      <c r="JGR288" s="37"/>
      <c r="JGS288" s="37"/>
      <c r="JGT288" s="37"/>
      <c r="JGU288" s="37"/>
      <c r="JGV288" s="37"/>
      <c r="JGW288" s="37"/>
      <c r="JGX288" s="37"/>
      <c r="JGY288" s="37"/>
      <c r="JGZ288" s="37"/>
      <c r="JHA288" s="37"/>
      <c r="JHB288" s="37"/>
      <c r="JHC288" s="37"/>
      <c r="JHD288" s="37"/>
      <c r="JHE288" s="37"/>
      <c r="JHF288" s="37"/>
      <c r="JHG288" s="37"/>
      <c r="JHH288" s="37"/>
      <c r="JHI288" s="37"/>
      <c r="JHJ288" s="37"/>
      <c r="JHK288" s="37"/>
      <c r="JHL288" s="37"/>
      <c r="JHM288" s="37"/>
      <c r="JHN288" s="37"/>
      <c r="JHO288" s="37"/>
      <c r="JHP288" s="37"/>
      <c r="JHQ288" s="37"/>
      <c r="JHR288" s="37"/>
      <c r="JHS288" s="37"/>
      <c r="JHT288" s="37"/>
      <c r="JHU288" s="37"/>
      <c r="JHV288" s="37"/>
      <c r="JHW288" s="37"/>
      <c r="JHX288" s="37"/>
      <c r="JHY288" s="37"/>
      <c r="JHZ288" s="37"/>
      <c r="JIA288" s="37"/>
      <c r="JIB288" s="37"/>
      <c r="JIC288" s="37"/>
      <c r="JID288" s="37"/>
      <c r="JIE288" s="37"/>
      <c r="JIF288" s="37"/>
      <c r="JIG288" s="37"/>
      <c r="JIH288" s="37"/>
      <c r="JII288" s="37"/>
      <c r="JIJ288" s="37"/>
      <c r="JIK288" s="37"/>
      <c r="JIL288" s="37"/>
      <c r="JIM288" s="37"/>
      <c r="JIN288" s="37"/>
      <c r="JIO288" s="37"/>
      <c r="JIP288" s="37"/>
      <c r="JIQ288" s="37"/>
      <c r="JIR288" s="37"/>
      <c r="JIS288" s="37"/>
      <c r="JIT288" s="37"/>
      <c r="JIU288" s="37"/>
      <c r="JIV288" s="37"/>
      <c r="JIW288" s="37"/>
      <c r="JIX288" s="37"/>
      <c r="JIY288" s="37"/>
      <c r="JIZ288" s="37"/>
      <c r="JJA288" s="37"/>
      <c r="JJB288" s="37"/>
      <c r="JJC288" s="37"/>
      <c r="JJD288" s="37"/>
      <c r="JJE288" s="37"/>
      <c r="JJF288" s="37"/>
      <c r="JJG288" s="37"/>
      <c r="JJH288" s="37"/>
      <c r="JJI288" s="37"/>
      <c r="JJJ288" s="37"/>
      <c r="JJK288" s="37"/>
      <c r="JJL288" s="37"/>
      <c r="JJM288" s="37"/>
      <c r="JJN288" s="37"/>
      <c r="JJO288" s="37"/>
      <c r="JJP288" s="37"/>
      <c r="JJQ288" s="37"/>
      <c r="JJR288" s="37"/>
      <c r="JJS288" s="37"/>
      <c r="JJT288" s="37"/>
      <c r="JJU288" s="37"/>
      <c r="JJV288" s="37"/>
      <c r="JJW288" s="37"/>
      <c r="JJX288" s="37"/>
      <c r="JJY288" s="37"/>
      <c r="JJZ288" s="37"/>
      <c r="JKA288" s="37"/>
      <c r="JKB288" s="37"/>
      <c r="JKC288" s="37"/>
      <c r="JKD288" s="37"/>
      <c r="JKE288" s="37"/>
      <c r="JKF288" s="37"/>
      <c r="JKG288" s="37"/>
      <c r="JKH288" s="37"/>
      <c r="JKI288" s="37"/>
      <c r="JKJ288" s="37"/>
      <c r="JKK288" s="37"/>
      <c r="JKL288" s="37"/>
      <c r="JKM288" s="37"/>
      <c r="JKN288" s="37"/>
      <c r="JKO288" s="37"/>
      <c r="JKP288" s="37"/>
      <c r="JKQ288" s="37"/>
      <c r="JKR288" s="37"/>
      <c r="JKS288" s="37"/>
      <c r="JKT288" s="37"/>
      <c r="JKU288" s="37"/>
      <c r="JKV288" s="37"/>
      <c r="JKW288" s="37"/>
      <c r="JKX288" s="37"/>
      <c r="JKY288" s="37"/>
      <c r="JKZ288" s="37"/>
      <c r="JLA288" s="37"/>
      <c r="JLB288" s="37"/>
      <c r="JLC288" s="37"/>
      <c r="JLD288" s="37"/>
      <c r="JLE288" s="37"/>
      <c r="JLF288" s="37"/>
      <c r="JLG288" s="37"/>
      <c r="JLH288" s="37"/>
      <c r="JLI288" s="37"/>
      <c r="JLJ288" s="37"/>
      <c r="JLK288" s="37"/>
      <c r="JLL288" s="37"/>
      <c r="JLM288" s="37"/>
      <c r="JLN288" s="37"/>
      <c r="JLO288" s="37"/>
      <c r="JLP288" s="37"/>
      <c r="JLQ288" s="37"/>
      <c r="JLR288" s="37"/>
      <c r="JLS288" s="37"/>
      <c r="JLT288" s="37"/>
      <c r="JLU288" s="37"/>
      <c r="JLV288" s="37"/>
      <c r="JLW288" s="37"/>
      <c r="JLX288" s="37"/>
      <c r="JLY288" s="37"/>
      <c r="JLZ288" s="37"/>
      <c r="JMA288" s="37"/>
      <c r="JMB288" s="37"/>
      <c r="JMC288" s="37"/>
      <c r="JMD288" s="37"/>
      <c r="JME288" s="37"/>
      <c r="JMF288" s="37"/>
      <c r="JMG288" s="37"/>
      <c r="JMH288" s="37"/>
      <c r="JMI288" s="37"/>
      <c r="JMJ288" s="37"/>
      <c r="JMK288" s="37"/>
      <c r="JML288" s="37"/>
      <c r="JMM288" s="37"/>
      <c r="JMN288" s="37"/>
      <c r="JMO288" s="37"/>
      <c r="JMP288" s="37"/>
      <c r="JMQ288" s="37"/>
      <c r="JMR288" s="37"/>
      <c r="JMS288" s="37"/>
      <c r="JMT288" s="37"/>
      <c r="JMU288" s="37"/>
      <c r="JMV288" s="37"/>
      <c r="JMW288" s="37"/>
      <c r="JMX288" s="37"/>
      <c r="JMY288" s="37"/>
      <c r="JMZ288" s="37"/>
      <c r="JNA288" s="37"/>
      <c r="JNB288" s="37"/>
      <c r="JNC288" s="37"/>
      <c r="JND288" s="37"/>
      <c r="JNE288" s="37"/>
      <c r="JNF288" s="37"/>
      <c r="JNG288" s="37"/>
      <c r="JNH288" s="37"/>
      <c r="JNI288" s="37"/>
      <c r="JNJ288" s="37"/>
      <c r="JNK288" s="37"/>
      <c r="JNL288" s="37"/>
      <c r="JNM288" s="37"/>
      <c r="JNN288" s="37"/>
      <c r="JNO288" s="37"/>
      <c r="JNP288" s="37"/>
      <c r="JNQ288" s="37"/>
      <c r="JNR288" s="37"/>
      <c r="JNS288" s="37"/>
      <c r="JNT288" s="37"/>
      <c r="JNU288" s="37"/>
      <c r="JNV288" s="37"/>
      <c r="JNW288" s="37"/>
      <c r="JNX288" s="37"/>
      <c r="JNY288" s="37"/>
      <c r="JNZ288" s="37"/>
      <c r="JOA288" s="37"/>
      <c r="JOB288" s="37"/>
      <c r="JOC288" s="37"/>
      <c r="JOD288" s="37"/>
      <c r="JOE288" s="37"/>
      <c r="JOF288" s="37"/>
      <c r="JOG288" s="37"/>
      <c r="JOH288" s="37"/>
      <c r="JOI288" s="37"/>
      <c r="JOJ288" s="37"/>
      <c r="JOK288" s="37"/>
      <c r="JOL288" s="37"/>
      <c r="JOM288" s="37"/>
      <c r="JON288" s="37"/>
      <c r="JOO288" s="37"/>
      <c r="JOP288" s="37"/>
      <c r="JOQ288" s="37"/>
      <c r="JOR288" s="37"/>
      <c r="JOS288" s="37"/>
      <c r="JOT288" s="37"/>
      <c r="JOU288" s="37"/>
      <c r="JOV288" s="37"/>
      <c r="JOW288" s="37"/>
      <c r="JOX288" s="37"/>
      <c r="JOY288" s="37"/>
      <c r="JOZ288" s="37"/>
      <c r="JPA288" s="37"/>
      <c r="JPB288" s="37"/>
      <c r="JPC288" s="37"/>
      <c r="JPD288" s="37"/>
      <c r="JPE288" s="37"/>
      <c r="JPF288" s="37"/>
      <c r="JPG288" s="37"/>
      <c r="JPH288" s="37"/>
      <c r="JPI288" s="37"/>
      <c r="JPJ288" s="37"/>
      <c r="JPK288" s="37"/>
      <c r="JPL288" s="37"/>
      <c r="JPM288" s="37"/>
      <c r="JPN288" s="37"/>
      <c r="JPO288" s="37"/>
      <c r="JPP288" s="37"/>
      <c r="JPQ288" s="37"/>
      <c r="JPR288" s="37"/>
      <c r="JPS288" s="37"/>
      <c r="JPT288" s="37"/>
      <c r="JPU288" s="37"/>
      <c r="JPV288" s="37"/>
      <c r="JPW288" s="37"/>
      <c r="JPX288" s="37"/>
      <c r="JPY288" s="37"/>
      <c r="JPZ288" s="37"/>
      <c r="JQA288" s="37"/>
      <c r="JQB288" s="37"/>
      <c r="JQC288" s="37"/>
      <c r="JQD288" s="37"/>
      <c r="JQE288" s="37"/>
      <c r="JQF288" s="37"/>
      <c r="JQG288" s="37"/>
      <c r="JQH288" s="37"/>
      <c r="JQI288" s="37"/>
      <c r="JQJ288" s="37"/>
      <c r="JQK288" s="37"/>
      <c r="JQL288" s="37"/>
      <c r="JQM288" s="37"/>
      <c r="JQN288" s="37"/>
      <c r="JQO288" s="37"/>
      <c r="JQP288" s="37"/>
      <c r="JQQ288" s="37"/>
      <c r="JQR288" s="37"/>
      <c r="JQS288" s="37"/>
      <c r="JQT288" s="37"/>
      <c r="JQU288" s="37"/>
      <c r="JQV288" s="37"/>
      <c r="JQW288" s="37"/>
      <c r="JQX288" s="37"/>
      <c r="JQY288" s="37"/>
      <c r="JQZ288" s="37"/>
      <c r="JRA288" s="37"/>
      <c r="JRB288" s="37"/>
      <c r="JRC288" s="37"/>
      <c r="JRD288" s="37"/>
      <c r="JRE288" s="37"/>
      <c r="JRF288" s="37"/>
      <c r="JRG288" s="37"/>
      <c r="JRH288" s="37"/>
      <c r="JRI288" s="37"/>
      <c r="JRJ288" s="37"/>
      <c r="JRK288" s="37"/>
      <c r="JRL288" s="37"/>
      <c r="JRM288" s="37"/>
      <c r="JRN288" s="37"/>
      <c r="JRO288" s="37"/>
      <c r="JRP288" s="37"/>
      <c r="JRQ288" s="37"/>
      <c r="JRR288" s="37"/>
      <c r="JRS288" s="37"/>
      <c r="JRT288" s="37"/>
      <c r="JRU288" s="37"/>
      <c r="JRV288" s="37"/>
      <c r="JRW288" s="37"/>
      <c r="JRX288" s="37"/>
      <c r="JRY288" s="37"/>
      <c r="JRZ288" s="37"/>
      <c r="JSA288" s="37"/>
      <c r="JSB288" s="37"/>
      <c r="JSC288" s="37"/>
      <c r="JSD288" s="37"/>
      <c r="JSE288" s="37"/>
      <c r="JSF288" s="37"/>
      <c r="JSG288" s="37"/>
      <c r="JSH288" s="37"/>
      <c r="JSI288" s="37"/>
      <c r="JSJ288" s="37"/>
      <c r="JSK288" s="37"/>
      <c r="JSL288" s="37"/>
      <c r="JSM288" s="37"/>
      <c r="JSN288" s="37"/>
      <c r="JSO288" s="37"/>
      <c r="JSP288" s="37"/>
      <c r="JSQ288" s="37"/>
      <c r="JSR288" s="37"/>
      <c r="JSS288" s="37"/>
      <c r="JST288" s="37"/>
      <c r="JSU288" s="37"/>
      <c r="JSV288" s="37"/>
      <c r="JSW288" s="37"/>
      <c r="JSX288" s="37"/>
      <c r="JSY288" s="37"/>
      <c r="JSZ288" s="37"/>
      <c r="JTA288" s="37"/>
      <c r="JTB288" s="37"/>
      <c r="JTC288" s="37"/>
      <c r="JTD288" s="37"/>
      <c r="JTE288" s="37"/>
      <c r="JTF288" s="37"/>
      <c r="JTG288" s="37"/>
      <c r="JTH288" s="37"/>
      <c r="JTI288" s="37"/>
      <c r="JTJ288" s="37"/>
      <c r="JTK288" s="37"/>
      <c r="JTL288" s="37"/>
      <c r="JTM288" s="37"/>
      <c r="JTN288" s="37"/>
      <c r="JTO288" s="37"/>
      <c r="JTP288" s="37"/>
      <c r="JTQ288" s="37"/>
      <c r="JTR288" s="37"/>
      <c r="JTS288" s="37"/>
      <c r="JTT288" s="37"/>
      <c r="JTU288" s="37"/>
      <c r="JTV288" s="37"/>
      <c r="JTW288" s="37"/>
      <c r="JTX288" s="37"/>
      <c r="JTY288" s="37"/>
      <c r="JTZ288" s="37"/>
      <c r="JUA288" s="37"/>
      <c r="JUB288" s="37"/>
      <c r="JUC288" s="37"/>
      <c r="JUD288" s="37"/>
      <c r="JUE288" s="37"/>
      <c r="JUF288" s="37"/>
      <c r="JUG288" s="37"/>
      <c r="JUH288" s="37"/>
      <c r="JUI288" s="37"/>
      <c r="JUJ288" s="37"/>
      <c r="JUK288" s="37"/>
      <c r="JUL288" s="37"/>
      <c r="JUM288" s="37"/>
      <c r="JUN288" s="37"/>
      <c r="JUO288" s="37"/>
      <c r="JUP288" s="37"/>
      <c r="JUQ288" s="37"/>
      <c r="JUR288" s="37"/>
      <c r="JUS288" s="37"/>
      <c r="JUT288" s="37"/>
      <c r="JUU288" s="37"/>
      <c r="JUV288" s="37"/>
      <c r="JUW288" s="37"/>
      <c r="JUX288" s="37"/>
      <c r="JUY288" s="37"/>
      <c r="JUZ288" s="37"/>
      <c r="JVA288" s="37"/>
      <c r="JVB288" s="37"/>
      <c r="JVC288" s="37"/>
      <c r="JVD288" s="37"/>
      <c r="JVE288" s="37"/>
      <c r="JVF288" s="37"/>
      <c r="JVG288" s="37"/>
      <c r="JVH288" s="37"/>
      <c r="JVI288" s="37"/>
      <c r="JVJ288" s="37"/>
      <c r="JVK288" s="37"/>
      <c r="JVL288" s="37"/>
      <c r="JVM288" s="37"/>
      <c r="JVN288" s="37"/>
      <c r="JVO288" s="37"/>
      <c r="JVP288" s="37"/>
      <c r="JVQ288" s="37"/>
      <c r="JVR288" s="37"/>
      <c r="JVS288" s="37"/>
      <c r="JVT288" s="37"/>
      <c r="JVU288" s="37"/>
      <c r="JVV288" s="37"/>
      <c r="JVW288" s="37"/>
      <c r="JVX288" s="37"/>
      <c r="JVY288" s="37"/>
      <c r="JVZ288" s="37"/>
      <c r="JWA288" s="37"/>
      <c r="JWB288" s="37"/>
      <c r="JWC288" s="37"/>
      <c r="JWD288" s="37"/>
      <c r="JWE288" s="37"/>
      <c r="JWF288" s="37"/>
      <c r="JWG288" s="37"/>
      <c r="JWH288" s="37"/>
      <c r="JWI288" s="37"/>
      <c r="JWJ288" s="37"/>
      <c r="JWK288" s="37"/>
      <c r="JWL288" s="37"/>
      <c r="JWM288" s="37"/>
      <c r="JWN288" s="37"/>
      <c r="JWO288" s="37"/>
      <c r="JWP288" s="37"/>
      <c r="JWQ288" s="37"/>
      <c r="JWR288" s="37"/>
      <c r="JWS288" s="37"/>
      <c r="JWT288" s="37"/>
      <c r="JWU288" s="37"/>
      <c r="JWV288" s="37"/>
      <c r="JWW288" s="37"/>
      <c r="JWX288" s="37"/>
      <c r="JWY288" s="37"/>
      <c r="JWZ288" s="37"/>
      <c r="JXA288" s="37"/>
      <c r="JXB288" s="37"/>
      <c r="JXC288" s="37"/>
      <c r="JXD288" s="37"/>
      <c r="JXE288" s="37"/>
      <c r="JXF288" s="37"/>
      <c r="JXG288" s="37"/>
      <c r="JXH288" s="37"/>
      <c r="JXI288" s="37"/>
      <c r="JXJ288" s="37"/>
      <c r="JXK288" s="37"/>
      <c r="JXL288" s="37"/>
      <c r="JXM288" s="37"/>
      <c r="JXN288" s="37"/>
      <c r="JXO288" s="37"/>
      <c r="JXP288" s="37"/>
      <c r="JXQ288" s="37"/>
      <c r="JXR288" s="37"/>
      <c r="JXS288" s="37"/>
      <c r="JXT288" s="37"/>
      <c r="JXU288" s="37"/>
      <c r="JXV288" s="37"/>
      <c r="JXW288" s="37"/>
      <c r="JXX288" s="37"/>
      <c r="JXY288" s="37"/>
      <c r="JXZ288" s="37"/>
      <c r="JYA288" s="37"/>
      <c r="JYB288" s="37"/>
      <c r="JYC288" s="37"/>
      <c r="JYD288" s="37"/>
      <c r="JYE288" s="37"/>
      <c r="JYF288" s="37"/>
      <c r="JYG288" s="37"/>
      <c r="JYH288" s="37"/>
      <c r="JYI288" s="37"/>
      <c r="JYJ288" s="37"/>
      <c r="JYK288" s="37"/>
      <c r="JYL288" s="37"/>
      <c r="JYM288" s="37"/>
      <c r="JYN288" s="37"/>
      <c r="JYO288" s="37"/>
      <c r="JYP288" s="37"/>
      <c r="JYQ288" s="37"/>
      <c r="JYR288" s="37"/>
      <c r="JYS288" s="37"/>
      <c r="JYT288" s="37"/>
      <c r="JYU288" s="37"/>
      <c r="JYV288" s="37"/>
      <c r="JYW288" s="37"/>
      <c r="JYX288" s="37"/>
      <c r="JYY288" s="37"/>
      <c r="JYZ288" s="37"/>
      <c r="JZA288" s="37"/>
      <c r="JZB288" s="37"/>
      <c r="JZC288" s="37"/>
      <c r="JZD288" s="37"/>
      <c r="JZE288" s="37"/>
      <c r="JZF288" s="37"/>
      <c r="JZG288" s="37"/>
      <c r="JZH288" s="37"/>
      <c r="JZI288" s="37"/>
      <c r="JZJ288" s="37"/>
      <c r="JZK288" s="37"/>
      <c r="JZL288" s="37"/>
      <c r="JZM288" s="37"/>
      <c r="JZN288" s="37"/>
      <c r="JZO288" s="37"/>
      <c r="JZP288" s="37"/>
      <c r="JZQ288" s="37"/>
      <c r="JZR288" s="37"/>
      <c r="JZS288" s="37"/>
      <c r="JZT288" s="37"/>
      <c r="JZU288" s="37"/>
      <c r="JZV288" s="37"/>
      <c r="JZW288" s="37"/>
      <c r="JZX288" s="37"/>
      <c r="JZY288" s="37"/>
      <c r="JZZ288" s="37"/>
      <c r="KAA288" s="37"/>
      <c r="KAB288" s="37"/>
      <c r="KAC288" s="37"/>
      <c r="KAD288" s="37"/>
      <c r="KAE288" s="37"/>
      <c r="KAF288" s="37"/>
      <c r="KAG288" s="37"/>
      <c r="KAH288" s="37"/>
      <c r="KAI288" s="37"/>
      <c r="KAJ288" s="37"/>
      <c r="KAK288" s="37"/>
      <c r="KAL288" s="37"/>
      <c r="KAM288" s="37"/>
      <c r="KAN288" s="37"/>
      <c r="KAO288" s="37"/>
      <c r="KAP288" s="37"/>
      <c r="KAQ288" s="37"/>
      <c r="KAR288" s="37"/>
      <c r="KAS288" s="37"/>
      <c r="KAT288" s="37"/>
      <c r="KAU288" s="37"/>
      <c r="KAV288" s="37"/>
      <c r="KAW288" s="37"/>
      <c r="KAX288" s="37"/>
      <c r="KAY288" s="37"/>
      <c r="KAZ288" s="37"/>
      <c r="KBA288" s="37"/>
      <c r="KBB288" s="37"/>
      <c r="KBC288" s="37"/>
      <c r="KBD288" s="37"/>
      <c r="KBE288" s="37"/>
      <c r="KBF288" s="37"/>
      <c r="KBG288" s="37"/>
      <c r="KBH288" s="37"/>
      <c r="KBI288" s="37"/>
      <c r="KBJ288" s="37"/>
      <c r="KBK288" s="37"/>
      <c r="KBL288" s="37"/>
      <c r="KBM288" s="37"/>
      <c r="KBN288" s="37"/>
      <c r="KBO288" s="37"/>
      <c r="KBP288" s="37"/>
      <c r="KBQ288" s="37"/>
      <c r="KBR288" s="37"/>
      <c r="KBS288" s="37"/>
      <c r="KBT288" s="37"/>
      <c r="KBU288" s="37"/>
      <c r="KBV288" s="37"/>
      <c r="KBW288" s="37"/>
      <c r="KBX288" s="37"/>
      <c r="KBY288" s="37"/>
      <c r="KBZ288" s="37"/>
      <c r="KCA288" s="37"/>
      <c r="KCB288" s="37"/>
      <c r="KCC288" s="37"/>
      <c r="KCD288" s="37"/>
      <c r="KCE288" s="37"/>
      <c r="KCF288" s="37"/>
      <c r="KCG288" s="37"/>
      <c r="KCH288" s="37"/>
      <c r="KCI288" s="37"/>
      <c r="KCJ288" s="37"/>
      <c r="KCK288" s="37"/>
      <c r="KCL288" s="37"/>
      <c r="KCM288" s="37"/>
      <c r="KCN288" s="37"/>
      <c r="KCO288" s="37"/>
      <c r="KCP288" s="37"/>
      <c r="KCQ288" s="37"/>
      <c r="KCR288" s="37"/>
      <c r="KCS288" s="37"/>
      <c r="KCT288" s="37"/>
      <c r="KCU288" s="37"/>
      <c r="KCV288" s="37"/>
      <c r="KCW288" s="37"/>
      <c r="KCX288" s="37"/>
      <c r="KCY288" s="37"/>
      <c r="KCZ288" s="37"/>
      <c r="KDA288" s="37"/>
      <c r="KDB288" s="37"/>
      <c r="KDC288" s="37"/>
      <c r="KDD288" s="37"/>
      <c r="KDE288" s="37"/>
      <c r="KDF288" s="37"/>
      <c r="KDG288" s="37"/>
      <c r="KDH288" s="37"/>
      <c r="KDI288" s="37"/>
      <c r="KDJ288" s="37"/>
      <c r="KDK288" s="37"/>
      <c r="KDL288" s="37"/>
      <c r="KDM288" s="37"/>
      <c r="KDN288" s="37"/>
      <c r="KDO288" s="37"/>
      <c r="KDP288" s="37"/>
      <c r="KDQ288" s="37"/>
      <c r="KDR288" s="37"/>
      <c r="KDS288" s="37"/>
      <c r="KDT288" s="37"/>
      <c r="KDU288" s="37"/>
      <c r="KDV288" s="37"/>
      <c r="KDW288" s="37"/>
      <c r="KDX288" s="37"/>
      <c r="KDY288" s="37"/>
      <c r="KDZ288" s="37"/>
      <c r="KEA288" s="37"/>
      <c r="KEB288" s="37"/>
      <c r="KEC288" s="37"/>
      <c r="KED288" s="37"/>
      <c r="KEE288" s="37"/>
      <c r="KEF288" s="37"/>
      <c r="KEG288" s="37"/>
      <c r="KEH288" s="37"/>
      <c r="KEI288" s="37"/>
      <c r="KEJ288" s="37"/>
      <c r="KEK288" s="37"/>
      <c r="KEL288" s="37"/>
      <c r="KEM288" s="37"/>
      <c r="KEN288" s="37"/>
      <c r="KEO288" s="37"/>
      <c r="KEP288" s="37"/>
      <c r="KEQ288" s="37"/>
      <c r="KER288" s="37"/>
      <c r="KES288" s="37"/>
      <c r="KET288" s="37"/>
      <c r="KEU288" s="37"/>
      <c r="KEV288" s="37"/>
      <c r="KEW288" s="37"/>
      <c r="KEX288" s="37"/>
      <c r="KEY288" s="37"/>
      <c r="KEZ288" s="37"/>
      <c r="KFA288" s="37"/>
      <c r="KFB288" s="37"/>
      <c r="KFC288" s="37"/>
      <c r="KFD288" s="37"/>
      <c r="KFE288" s="37"/>
      <c r="KFF288" s="37"/>
      <c r="KFG288" s="37"/>
      <c r="KFH288" s="37"/>
      <c r="KFI288" s="37"/>
      <c r="KFJ288" s="37"/>
      <c r="KFK288" s="37"/>
      <c r="KFL288" s="37"/>
      <c r="KFM288" s="37"/>
      <c r="KFN288" s="37"/>
      <c r="KFO288" s="37"/>
      <c r="KFP288" s="37"/>
      <c r="KFQ288" s="37"/>
      <c r="KFR288" s="37"/>
      <c r="KFS288" s="37"/>
      <c r="KFT288" s="37"/>
      <c r="KFU288" s="37"/>
      <c r="KFV288" s="37"/>
      <c r="KFW288" s="37"/>
      <c r="KFX288" s="37"/>
      <c r="KFY288" s="37"/>
      <c r="KFZ288" s="37"/>
      <c r="KGA288" s="37"/>
      <c r="KGB288" s="37"/>
      <c r="KGC288" s="37"/>
      <c r="KGD288" s="37"/>
      <c r="KGE288" s="37"/>
      <c r="KGF288" s="37"/>
      <c r="KGG288" s="37"/>
      <c r="KGH288" s="37"/>
      <c r="KGI288" s="37"/>
      <c r="KGJ288" s="37"/>
      <c r="KGK288" s="37"/>
      <c r="KGL288" s="37"/>
      <c r="KGM288" s="37"/>
      <c r="KGN288" s="37"/>
      <c r="KGO288" s="37"/>
      <c r="KGP288" s="37"/>
      <c r="KGQ288" s="37"/>
      <c r="KGR288" s="37"/>
      <c r="KGS288" s="37"/>
      <c r="KGT288" s="37"/>
      <c r="KGU288" s="37"/>
      <c r="KGV288" s="37"/>
      <c r="KGW288" s="37"/>
      <c r="KGX288" s="37"/>
      <c r="KGY288" s="37"/>
      <c r="KGZ288" s="37"/>
      <c r="KHA288" s="37"/>
      <c r="KHB288" s="37"/>
      <c r="KHC288" s="37"/>
      <c r="KHD288" s="37"/>
      <c r="KHE288" s="37"/>
      <c r="KHF288" s="37"/>
      <c r="KHG288" s="37"/>
      <c r="KHH288" s="37"/>
      <c r="KHI288" s="37"/>
      <c r="KHJ288" s="37"/>
      <c r="KHK288" s="37"/>
      <c r="KHL288" s="37"/>
      <c r="KHM288" s="37"/>
      <c r="KHN288" s="37"/>
      <c r="KHO288" s="37"/>
      <c r="KHP288" s="37"/>
      <c r="KHQ288" s="37"/>
      <c r="KHR288" s="37"/>
      <c r="KHS288" s="37"/>
      <c r="KHT288" s="37"/>
      <c r="KHU288" s="37"/>
      <c r="KHV288" s="37"/>
      <c r="KHW288" s="37"/>
      <c r="KHX288" s="37"/>
      <c r="KHY288" s="37"/>
      <c r="KHZ288" s="37"/>
      <c r="KIA288" s="37"/>
      <c r="KIB288" s="37"/>
      <c r="KIC288" s="37"/>
      <c r="KID288" s="37"/>
      <c r="KIE288" s="37"/>
      <c r="KIF288" s="37"/>
      <c r="KIG288" s="37"/>
      <c r="KIH288" s="37"/>
      <c r="KII288" s="37"/>
      <c r="KIJ288" s="37"/>
      <c r="KIK288" s="37"/>
      <c r="KIL288" s="37"/>
      <c r="KIM288" s="37"/>
      <c r="KIN288" s="37"/>
      <c r="KIO288" s="37"/>
      <c r="KIP288" s="37"/>
      <c r="KIQ288" s="37"/>
      <c r="KIR288" s="37"/>
      <c r="KIS288" s="37"/>
      <c r="KIT288" s="37"/>
      <c r="KIU288" s="37"/>
      <c r="KIV288" s="37"/>
      <c r="KIW288" s="37"/>
      <c r="KIX288" s="37"/>
      <c r="KIY288" s="37"/>
      <c r="KIZ288" s="37"/>
      <c r="KJA288" s="37"/>
      <c r="KJB288" s="37"/>
      <c r="KJC288" s="37"/>
      <c r="KJD288" s="37"/>
      <c r="KJE288" s="37"/>
      <c r="KJF288" s="37"/>
      <c r="KJG288" s="37"/>
      <c r="KJH288" s="37"/>
      <c r="KJI288" s="37"/>
      <c r="KJJ288" s="37"/>
      <c r="KJK288" s="37"/>
      <c r="KJL288" s="37"/>
      <c r="KJM288" s="37"/>
      <c r="KJN288" s="37"/>
      <c r="KJO288" s="37"/>
      <c r="KJP288" s="37"/>
      <c r="KJQ288" s="37"/>
      <c r="KJR288" s="37"/>
      <c r="KJS288" s="37"/>
      <c r="KJT288" s="37"/>
      <c r="KJU288" s="37"/>
      <c r="KJV288" s="37"/>
      <c r="KJW288" s="37"/>
      <c r="KJX288" s="37"/>
      <c r="KJY288" s="37"/>
      <c r="KJZ288" s="37"/>
      <c r="KKA288" s="37"/>
      <c r="KKB288" s="37"/>
      <c r="KKC288" s="37"/>
      <c r="KKD288" s="37"/>
      <c r="KKE288" s="37"/>
      <c r="KKF288" s="37"/>
      <c r="KKG288" s="37"/>
      <c r="KKH288" s="37"/>
      <c r="KKI288" s="37"/>
      <c r="KKJ288" s="37"/>
      <c r="KKK288" s="37"/>
      <c r="KKL288" s="37"/>
      <c r="KKM288" s="37"/>
      <c r="KKN288" s="37"/>
      <c r="KKO288" s="37"/>
      <c r="KKP288" s="37"/>
      <c r="KKQ288" s="37"/>
      <c r="KKR288" s="37"/>
      <c r="KKS288" s="37"/>
      <c r="KKT288" s="37"/>
      <c r="KKU288" s="37"/>
      <c r="KKV288" s="37"/>
      <c r="KKW288" s="37"/>
      <c r="KKX288" s="37"/>
      <c r="KKY288" s="37"/>
      <c r="KKZ288" s="37"/>
      <c r="KLA288" s="37"/>
      <c r="KLB288" s="37"/>
      <c r="KLC288" s="37"/>
      <c r="KLD288" s="37"/>
      <c r="KLE288" s="37"/>
      <c r="KLF288" s="37"/>
      <c r="KLG288" s="37"/>
      <c r="KLH288" s="37"/>
      <c r="KLI288" s="37"/>
      <c r="KLJ288" s="37"/>
      <c r="KLK288" s="37"/>
      <c r="KLL288" s="37"/>
      <c r="KLM288" s="37"/>
      <c r="KLN288" s="37"/>
      <c r="KLO288" s="37"/>
      <c r="KLP288" s="37"/>
      <c r="KLQ288" s="37"/>
      <c r="KLR288" s="37"/>
      <c r="KLS288" s="37"/>
      <c r="KLT288" s="37"/>
      <c r="KLU288" s="37"/>
      <c r="KLV288" s="37"/>
      <c r="KLW288" s="37"/>
      <c r="KLX288" s="37"/>
      <c r="KLY288" s="37"/>
      <c r="KLZ288" s="37"/>
      <c r="KMA288" s="37"/>
      <c r="KMB288" s="37"/>
      <c r="KMC288" s="37"/>
      <c r="KMD288" s="37"/>
      <c r="KME288" s="37"/>
      <c r="KMF288" s="37"/>
      <c r="KMG288" s="37"/>
      <c r="KMH288" s="37"/>
      <c r="KMI288" s="37"/>
      <c r="KMJ288" s="37"/>
      <c r="KMK288" s="37"/>
      <c r="KML288" s="37"/>
      <c r="KMM288" s="37"/>
      <c r="KMN288" s="37"/>
      <c r="KMO288" s="37"/>
      <c r="KMP288" s="37"/>
      <c r="KMQ288" s="37"/>
      <c r="KMR288" s="37"/>
      <c r="KMS288" s="37"/>
      <c r="KMT288" s="37"/>
      <c r="KMU288" s="37"/>
      <c r="KMV288" s="37"/>
      <c r="KMW288" s="37"/>
      <c r="KMX288" s="37"/>
      <c r="KMY288" s="37"/>
      <c r="KMZ288" s="37"/>
      <c r="KNA288" s="37"/>
      <c r="KNB288" s="37"/>
      <c r="KNC288" s="37"/>
      <c r="KND288" s="37"/>
      <c r="KNE288" s="37"/>
      <c r="KNF288" s="37"/>
      <c r="KNG288" s="37"/>
      <c r="KNH288" s="37"/>
      <c r="KNI288" s="37"/>
      <c r="KNJ288" s="37"/>
      <c r="KNK288" s="37"/>
      <c r="KNL288" s="37"/>
      <c r="KNM288" s="37"/>
      <c r="KNN288" s="37"/>
      <c r="KNO288" s="37"/>
      <c r="KNP288" s="37"/>
      <c r="KNQ288" s="37"/>
      <c r="KNR288" s="37"/>
      <c r="KNS288" s="37"/>
      <c r="KNT288" s="37"/>
      <c r="KNU288" s="37"/>
      <c r="KNV288" s="37"/>
      <c r="KNW288" s="37"/>
      <c r="KNX288" s="37"/>
      <c r="KNY288" s="37"/>
      <c r="KNZ288" s="37"/>
      <c r="KOA288" s="37"/>
      <c r="KOB288" s="37"/>
      <c r="KOC288" s="37"/>
      <c r="KOD288" s="37"/>
      <c r="KOE288" s="37"/>
      <c r="KOF288" s="37"/>
      <c r="KOG288" s="37"/>
      <c r="KOH288" s="37"/>
      <c r="KOI288" s="37"/>
      <c r="KOJ288" s="37"/>
      <c r="KOK288" s="37"/>
      <c r="KOL288" s="37"/>
      <c r="KOM288" s="37"/>
      <c r="KON288" s="37"/>
      <c r="KOO288" s="37"/>
      <c r="KOP288" s="37"/>
      <c r="KOQ288" s="37"/>
      <c r="KOR288" s="37"/>
      <c r="KOS288" s="37"/>
      <c r="KOT288" s="37"/>
      <c r="KOU288" s="37"/>
      <c r="KOV288" s="37"/>
      <c r="KOW288" s="37"/>
      <c r="KOX288" s="37"/>
      <c r="KOY288" s="37"/>
      <c r="KOZ288" s="37"/>
      <c r="KPA288" s="37"/>
      <c r="KPB288" s="37"/>
      <c r="KPC288" s="37"/>
      <c r="KPD288" s="37"/>
      <c r="KPE288" s="37"/>
      <c r="KPF288" s="37"/>
      <c r="KPG288" s="37"/>
      <c r="KPH288" s="37"/>
      <c r="KPI288" s="37"/>
      <c r="KPJ288" s="37"/>
      <c r="KPK288" s="37"/>
      <c r="KPL288" s="37"/>
      <c r="KPM288" s="37"/>
      <c r="KPN288" s="37"/>
      <c r="KPO288" s="37"/>
      <c r="KPP288" s="37"/>
      <c r="KPQ288" s="37"/>
      <c r="KPR288" s="37"/>
      <c r="KPS288" s="37"/>
      <c r="KPT288" s="37"/>
      <c r="KPU288" s="37"/>
      <c r="KPV288" s="37"/>
      <c r="KPW288" s="37"/>
      <c r="KPX288" s="37"/>
      <c r="KPY288" s="37"/>
      <c r="KPZ288" s="37"/>
      <c r="KQA288" s="37"/>
      <c r="KQB288" s="37"/>
      <c r="KQC288" s="37"/>
      <c r="KQD288" s="37"/>
      <c r="KQE288" s="37"/>
      <c r="KQF288" s="37"/>
      <c r="KQG288" s="37"/>
      <c r="KQH288" s="37"/>
      <c r="KQI288" s="37"/>
      <c r="KQJ288" s="37"/>
      <c r="KQK288" s="37"/>
      <c r="KQL288" s="37"/>
      <c r="KQM288" s="37"/>
      <c r="KQN288" s="37"/>
      <c r="KQO288" s="37"/>
      <c r="KQP288" s="37"/>
      <c r="KQQ288" s="37"/>
      <c r="KQR288" s="37"/>
      <c r="KQS288" s="37"/>
      <c r="KQT288" s="37"/>
      <c r="KQU288" s="37"/>
      <c r="KQV288" s="37"/>
      <c r="KQW288" s="37"/>
      <c r="KQX288" s="37"/>
      <c r="KQY288" s="37"/>
      <c r="KQZ288" s="37"/>
      <c r="KRA288" s="37"/>
      <c r="KRB288" s="37"/>
      <c r="KRC288" s="37"/>
      <c r="KRD288" s="37"/>
      <c r="KRE288" s="37"/>
      <c r="KRF288" s="37"/>
      <c r="KRG288" s="37"/>
      <c r="KRH288" s="37"/>
      <c r="KRI288" s="37"/>
      <c r="KRJ288" s="37"/>
      <c r="KRK288" s="37"/>
      <c r="KRL288" s="37"/>
      <c r="KRM288" s="37"/>
      <c r="KRN288" s="37"/>
      <c r="KRO288" s="37"/>
      <c r="KRP288" s="37"/>
      <c r="KRQ288" s="37"/>
      <c r="KRR288" s="37"/>
      <c r="KRS288" s="37"/>
      <c r="KRT288" s="37"/>
      <c r="KRU288" s="37"/>
      <c r="KRV288" s="37"/>
      <c r="KRW288" s="37"/>
      <c r="KRX288" s="37"/>
      <c r="KRY288" s="37"/>
      <c r="KRZ288" s="37"/>
      <c r="KSA288" s="37"/>
      <c r="KSB288" s="37"/>
      <c r="KSC288" s="37"/>
      <c r="KSD288" s="37"/>
      <c r="KSE288" s="37"/>
      <c r="KSF288" s="37"/>
      <c r="KSG288" s="37"/>
      <c r="KSH288" s="37"/>
      <c r="KSI288" s="37"/>
      <c r="KSJ288" s="37"/>
      <c r="KSK288" s="37"/>
      <c r="KSL288" s="37"/>
      <c r="KSM288" s="37"/>
      <c r="KSN288" s="37"/>
      <c r="KSO288" s="37"/>
      <c r="KSP288" s="37"/>
      <c r="KSQ288" s="37"/>
      <c r="KSR288" s="37"/>
      <c r="KSS288" s="37"/>
      <c r="KST288" s="37"/>
      <c r="KSU288" s="37"/>
      <c r="KSV288" s="37"/>
      <c r="KSW288" s="37"/>
      <c r="KSX288" s="37"/>
      <c r="KSY288" s="37"/>
      <c r="KSZ288" s="37"/>
      <c r="KTA288" s="37"/>
      <c r="KTB288" s="37"/>
      <c r="KTC288" s="37"/>
      <c r="KTD288" s="37"/>
      <c r="KTE288" s="37"/>
      <c r="KTF288" s="37"/>
      <c r="KTG288" s="37"/>
      <c r="KTH288" s="37"/>
      <c r="KTI288" s="37"/>
      <c r="KTJ288" s="37"/>
      <c r="KTK288" s="37"/>
      <c r="KTL288" s="37"/>
      <c r="KTM288" s="37"/>
      <c r="KTN288" s="37"/>
      <c r="KTO288" s="37"/>
      <c r="KTP288" s="37"/>
      <c r="KTQ288" s="37"/>
      <c r="KTR288" s="37"/>
      <c r="KTS288" s="37"/>
      <c r="KTT288" s="37"/>
      <c r="KTU288" s="37"/>
      <c r="KTV288" s="37"/>
      <c r="KTW288" s="37"/>
      <c r="KTX288" s="37"/>
      <c r="KTY288" s="37"/>
      <c r="KTZ288" s="37"/>
      <c r="KUA288" s="37"/>
      <c r="KUB288" s="37"/>
      <c r="KUC288" s="37"/>
      <c r="KUD288" s="37"/>
      <c r="KUE288" s="37"/>
      <c r="KUF288" s="37"/>
      <c r="KUG288" s="37"/>
      <c r="KUH288" s="37"/>
      <c r="KUI288" s="37"/>
      <c r="KUJ288" s="37"/>
      <c r="KUK288" s="37"/>
      <c r="KUL288" s="37"/>
      <c r="KUM288" s="37"/>
      <c r="KUN288" s="37"/>
      <c r="KUO288" s="37"/>
      <c r="KUP288" s="37"/>
      <c r="KUQ288" s="37"/>
      <c r="KUR288" s="37"/>
      <c r="KUS288" s="37"/>
      <c r="KUT288" s="37"/>
      <c r="KUU288" s="37"/>
      <c r="KUV288" s="37"/>
      <c r="KUW288" s="37"/>
      <c r="KUX288" s="37"/>
      <c r="KUY288" s="37"/>
      <c r="KUZ288" s="37"/>
      <c r="KVA288" s="37"/>
      <c r="KVB288" s="37"/>
      <c r="KVC288" s="37"/>
      <c r="KVD288" s="37"/>
      <c r="KVE288" s="37"/>
      <c r="KVF288" s="37"/>
      <c r="KVG288" s="37"/>
      <c r="KVH288" s="37"/>
      <c r="KVI288" s="37"/>
      <c r="KVJ288" s="37"/>
      <c r="KVK288" s="37"/>
      <c r="KVL288" s="37"/>
      <c r="KVM288" s="37"/>
      <c r="KVN288" s="37"/>
      <c r="KVO288" s="37"/>
      <c r="KVP288" s="37"/>
      <c r="KVQ288" s="37"/>
      <c r="KVR288" s="37"/>
      <c r="KVS288" s="37"/>
      <c r="KVT288" s="37"/>
      <c r="KVU288" s="37"/>
      <c r="KVV288" s="37"/>
      <c r="KVW288" s="37"/>
      <c r="KVX288" s="37"/>
      <c r="KVY288" s="37"/>
      <c r="KVZ288" s="37"/>
      <c r="KWA288" s="37"/>
      <c r="KWB288" s="37"/>
      <c r="KWC288" s="37"/>
      <c r="KWD288" s="37"/>
      <c r="KWE288" s="37"/>
      <c r="KWF288" s="37"/>
      <c r="KWG288" s="37"/>
      <c r="KWH288" s="37"/>
      <c r="KWI288" s="37"/>
      <c r="KWJ288" s="37"/>
      <c r="KWK288" s="37"/>
      <c r="KWL288" s="37"/>
      <c r="KWM288" s="37"/>
      <c r="KWN288" s="37"/>
      <c r="KWO288" s="37"/>
      <c r="KWP288" s="37"/>
      <c r="KWQ288" s="37"/>
      <c r="KWR288" s="37"/>
      <c r="KWS288" s="37"/>
      <c r="KWT288" s="37"/>
      <c r="KWU288" s="37"/>
      <c r="KWV288" s="37"/>
      <c r="KWW288" s="37"/>
      <c r="KWX288" s="37"/>
      <c r="KWY288" s="37"/>
      <c r="KWZ288" s="37"/>
      <c r="KXA288" s="37"/>
      <c r="KXB288" s="37"/>
      <c r="KXC288" s="37"/>
      <c r="KXD288" s="37"/>
      <c r="KXE288" s="37"/>
      <c r="KXF288" s="37"/>
      <c r="KXG288" s="37"/>
      <c r="KXH288" s="37"/>
      <c r="KXI288" s="37"/>
      <c r="KXJ288" s="37"/>
      <c r="KXK288" s="37"/>
      <c r="KXL288" s="37"/>
      <c r="KXM288" s="37"/>
      <c r="KXN288" s="37"/>
      <c r="KXO288" s="37"/>
      <c r="KXP288" s="37"/>
      <c r="KXQ288" s="37"/>
      <c r="KXR288" s="37"/>
      <c r="KXS288" s="37"/>
      <c r="KXT288" s="37"/>
      <c r="KXU288" s="37"/>
      <c r="KXV288" s="37"/>
      <c r="KXW288" s="37"/>
      <c r="KXX288" s="37"/>
      <c r="KXY288" s="37"/>
      <c r="KXZ288" s="37"/>
      <c r="KYA288" s="37"/>
      <c r="KYB288" s="37"/>
      <c r="KYC288" s="37"/>
      <c r="KYD288" s="37"/>
      <c r="KYE288" s="37"/>
      <c r="KYF288" s="37"/>
      <c r="KYG288" s="37"/>
      <c r="KYH288" s="37"/>
      <c r="KYI288" s="37"/>
      <c r="KYJ288" s="37"/>
      <c r="KYK288" s="37"/>
      <c r="KYL288" s="37"/>
      <c r="KYM288" s="37"/>
      <c r="KYN288" s="37"/>
      <c r="KYO288" s="37"/>
      <c r="KYP288" s="37"/>
      <c r="KYQ288" s="37"/>
      <c r="KYR288" s="37"/>
      <c r="KYS288" s="37"/>
      <c r="KYT288" s="37"/>
      <c r="KYU288" s="37"/>
      <c r="KYV288" s="37"/>
      <c r="KYW288" s="37"/>
      <c r="KYX288" s="37"/>
      <c r="KYY288" s="37"/>
      <c r="KYZ288" s="37"/>
      <c r="KZA288" s="37"/>
      <c r="KZB288" s="37"/>
      <c r="KZC288" s="37"/>
      <c r="KZD288" s="37"/>
      <c r="KZE288" s="37"/>
      <c r="KZF288" s="37"/>
      <c r="KZG288" s="37"/>
      <c r="KZH288" s="37"/>
      <c r="KZI288" s="37"/>
      <c r="KZJ288" s="37"/>
      <c r="KZK288" s="37"/>
      <c r="KZL288" s="37"/>
      <c r="KZM288" s="37"/>
      <c r="KZN288" s="37"/>
      <c r="KZO288" s="37"/>
      <c r="KZP288" s="37"/>
      <c r="KZQ288" s="37"/>
      <c r="KZR288" s="37"/>
      <c r="KZS288" s="37"/>
      <c r="KZT288" s="37"/>
      <c r="KZU288" s="37"/>
      <c r="KZV288" s="37"/>
      <c r="KZW288" s="37"/>
      <c r="KZX288" s="37"/>
      <c r="KZY288" s="37"/>
      <c r="KZZ288" s="37"/>
      <c r="LAA288" s="37"/>
      <c r="LAB288" s="37"/>
      <c r="LAC288" s="37"/>
      <c r="LAD288" s="37"/>
      <c r="LAE288" s="37"/>
      <c r="LAF288" s="37"/>
      <c r="LAG288" s="37"/>
      <c r="LAH288" s="37"/>
      <c r="LAI288" s="37"/>
      <c r="LAJ288" s="37"/>
      <c r="LAK288" s="37"/>
      <c r="LAL288" s="37"/>
      <c r="LAM288" s="37"/>
      <c r="LAN288" s="37"/>
      <c r="LAO288" s="37"/>
      <c r="LAP288" s="37"/>
      <c r="LAQ288" s="37"/>
      <c r="LAR288" s="37"/>
      <c r="LAS288" s="37"/>
      <c r="LAT288" s="37"/>
      <c r="LAU288" s="37"/>
      <c r="LAV288" s="37"/>
      <c r="LAW288" s="37"/>
      <c r="LAX288" s="37"/>
      <c r="LAY288" s="37"/>
      <c r="LAZ288" s="37"/>
      <c r="LBA288" s="37"/>
      <c r="LBB288" s="37"/>
      <c r="LBC288" s="37"/>
      <c r="LBD288" s="37"/>
      <c r="LBE288" s="37"/>
      <c r="LBF288" s="37"/>
      <c r="LBG288" s="37"/>
      <c r="LBH288" s="37"/>
      <c r="LBI288" s="37"/>
      <c r="LBJ288" s="37"/>
      <c r="LBK288" s="37"/>
      <c r="LBL288" s="37"/>
      <c r="LBM288" s="37"/>
      <c r="LBN288" s="37"/>
      <c r="LBO288" s="37"/>
      <c r="LBP288" s="37"/>
      <c r="LBQ288" s="37"/>
      <c r="LBR288" s="37"/>
      <c r="LBS288" s="37"/>
      <c r="LBT288" s="37"/>
      <c r="LBU288" s="37"/>
      <c r="LBV288" s="37"/>
      <c r="LBW288" s="37"/>
      <c r="LBX288" s="37"/>
      <c r="LBY288" s="37"/>
      <c r="LBZ288" s="37"/>
      <c r="LCA288" s="37"/>
      <c r="LCB288" s="37"/>
      <c r="LCC288" s="37"/>
      <c r="LCD288" s="37"/>
      <c r="LCE288" s="37"/>
      <c r="LCF288" s="37"/>
      <c r="LCG288" s="37"/>
      <c r="LCH288" s="37"/>
      <c r="LCI288" s="37"/>
      <c r="LCJ288" s="37"/>
      <c r="LCK288" s="37"/>
      <c r="LCL288" s="37"/>
      <c r="LCM288" s="37"/>
      <c r="LCN288" s="37"/>
      <c r="LCO288" s="37"/>
      <c r="LCP288" s="37"/>
      <c r="LCQ288" s="37"/>
      <c r="LCR288" s="37"/>
      <c r="LCS288" s="37"/>
      <c r="LCT288" s="37"/>
      <c r="LCU288" s="37"/>
      <c r="LCV288" s="37"/>
      <c r="LCW288" s="37"/>
      <c r="LCX288" s="37"/>
      <c r="LCY288" s="37"/>
      <c r="LCZ288" s="37"/>
      <c r="LDA288" s="37"/>
      <c r="LDB288" s="37"/>
      <c r="LDC288" s="37"/>
      <c r="LDD288" s="37"/>
      <c r="LDE288" s="37"/>
      <c r="LDF288" s="37"/>
      <c r="LDG288" s="37"/>
      <c r="LDH288" s="37"/>
      <c r="LDI288" s="37"/>
      <c r="LDJ288" s="37"/>
      <c r="LDK288" s="37"/>
      <c r="LDL288" s="37"/>
      <c r="LDM288" s="37"/>
      <c r="LDN288" s="37"/>
      <c r="LDO288" s="37"/>
      <c r="LDP288" s="37"/>
      <c r="LDQ288" s="37"/>
      <c r="LDR288" s="37"/>
      <c r="LDS288" s="37"/>
      <c r="LDT288" s="37"/>
      <c r="LDU288" s="37"/>
      <c r="LDV288" s="37"/>
      <c r="LDW288" s="37"/>
      <c r="LDX288" s="37"/>
      <c r="LDY288" s="37"/>
      <c r="LDZ288" s="37"/>
      <c r="LEA288" s="37"/>
      <c r="LEB288" s="37"/>
      <c r="LEC288" s="37"/>
      <c r="LED288" s="37"/>
      <c r="LEE288" s="37"/>
      <c r="LEF288" s="37"/>
      <c r="LEG288" s="37"/>
      <c r="LEH288" s="37"/>
      <c r="LEI288" s="37"/>
      <c r="LEJ288" s="37"/>
      <c r="LEK288" s="37"/>
      <c r="LEL288" s="37"/>
      <c r="LEM288" s="37"/>
      <c r="LEN288" s="37"/>
      <c r="LEO288" s="37"/>
      <c r="LEP288" s="37"/>
      <c r="LEQ288" s="37"/>
      <c r="LER288" s="37"/>
      <c r="LES288" s="37"/>
      <c r="LET288" s="37"/>
      <c r="LEU288" s="37"/>
      <c r="LEV288" s="37"/>
      <c r="LEW288" s="37"/>
      <c r="LEX288" s="37"/>
      <c r="LEY288" s="37"/>
      <c r="LEZ288" s="37"/>
      <c r="LFA288" s="37"/>
      <c r="LFB288" s="37"/>
      <c r="LFC288" s="37"/>
      <c r="LFD288" s="37"/>
      <c r="LFE288" s="37"/>
      <c r="LFF288" s="37"/>
      <c r="LFG288" s="37"/>
      <c r="LFH288" s="37"/>
      <c r="LFI288" s="37"/>
      <c r="LFJ288" s="37"/>
      <c r="LFK288" s="37"/>
      <c r="LFL288" s="37"/>
      <c r="LFM288" s="37"/>
      <c r="LFN288" s="37"/>
      <c r="LFO288" s="37"/>
      <c r="LFP288" s="37"/>
      <c r="LFQ288" s="37"/>
      <c r="LFR288" s="37"/>
      <c r="LFS288" s="37"/>
      <c r="LFT288" s="37"/>
      <c r="LFU288" s="37"/>
      <c r="LFV288" s="37"/>
      <c r="LFW288" s="37"/>
      <c r="LFX288" s="37"/>
      <c r="LFY288" s="37"/>
      <c r="LFZ288" s="37"/>
      <c r="LGA288" s="37"/>
      <c r="LGB288" s="37"/>
      <c r="LGC288" s="37"/>
      <c r="LGD288" s="37"/>
      <c r="LGE288" s="37"/>
      <c r="LGF288" s="37"/>
      <c r="LGG288" s="37"/>
      <c r="LGH288" s="37"/>
      <c r="LGI288" s="37"/>
      <c r="LGJ288" s="37"/>
      <c r="LGK288" s="37"/>
      <c r="LGL288" s="37"/>
      <c r="LGM288" s="37"/>
      <c r="LGN288" s="37"/>
      <c r="LGO288" s="37"/>
      <c r="LGP288" s="37"/>
      <c r="LGQ288" s="37"/>
      <c r="LGR288" s="37"/>
      <c r="LGS288" s="37"/>
      <c r="LGT288" s="37"/>
      <c r="LGU288" s="37"/>
      <c r="LGV288" s="37"/>
      <c r="LGW288" s="37"/>
      <c r="LGX288" s="37"/>
      <c r="LGY288" s="37"/>
      <c r="LGZ288" s="37"/>
      <c r="LHA288" s="37"/>
      <c r="LHB288" s="37"/>
      <c r="LHC288" s="37"/>
      <c r="LHD288" s="37"/>
      <c r="LHE288" s="37"/>
      <c r="LHF288" s="37"/>
      <c r="LHG288" s="37"/>
      <c r="LHH288" s="37"/>
      <c r="LHI288" s="37"/>
      <c r="LHJ288" s="37"/>
      <c r="LHK288" s="37"/>
      <c r="LHL288" s="37"/>
      <c r="LHM288" s="37"/>
      <c r="LHN288" s="37"/>
      <c r="LHO288" s="37"/>
      <c r="LHP288" s="37"/>
      <c r="LHQ288" s="37"/>
      <c r="LHR288" s="37"/>
      <c r="LHS288" s="37"/>
      <c r="LHT288" s="37"/>
      <c r="LHU288" s="37"/>
      <c r="LHV288" s="37"/>
      <c r="LHW288" s="37"/>
      <c r="LHX288" s="37"/>
      <c r="LHY288" s="37"/>
      <c r="LHZ288" s="37"/>
      <c r="LIA288" s="37"/>
      <c r="LIB288" s="37"/>
      <c r="LIC288" s="37"/>
      <c r="LID288" s="37"/>
      <c r="LIE288" s="37"/>
      <c r="LIF288" s="37"/>
      <c r="LIG288" s="37"/>
      <c r="LIH288" s="37"/>
      <c r="LII288" s="37"/>
      <c r="LIJ288" s="37"/>
      <c r="LIK288" s="37"/>
      <c r="LIL288" s="37"/>
      <c r="LIM288" s="37"/>
      <c r="LIN288" s="37"/>
      <c r="LIO288" s="37"/>
      <c r="LIP288" s="37"/>
      <c r="LIQ288" s="37"/>
      <c r="LIR288" s="37"/>
      <c r="LIS288" s="37"/>
      <c r="LIT288" s="37"/>
      <c r="LIU288" s="37"/>
      <c r="LIV288" s="37"/>
      <c r="LIW288" s="37"/>
      <c r="LIX288" s="37"/>
      <c r="LIY288" s="37"/>
      <c r="LIZ288" s="37"/>
      <c r="LJA288" s="37"/>
      <c r="LJB288" s="37"/>
      <c r="LJC288" s="37"/>
      <c r="LJD288" s="37"/>
      <c r="LJE288" s="37"/>
      <c r="LJF288" s="37"/>
      <c r="LJG288" s="37"/>
      <c r="LJH288" s="37"/>
      <c r="LJI288" s="37"/>
      <c r="LJJ288" s="37"/>
      <c r="LJK288" s="37"/>
      <c r="LJL288" s="37"/>
      <c r="LJM288" s="37"/>
      <c r="LJN288" s="37"/>
      <c r="LJO288" s="37"/>
      <c r="LJP288" s="37"/>
      <c r="LJQ288" s="37"/>
      <c r="LJR288" s="37"/>
      <c r="LJS288" s="37"/>
      <c r="LJT288" s="37"/>
      <c r="LJU288" s="37"/>
      <c r="LJV288" s="37"/>
      <c r="LJW288" s="37"/>
      <c r="LJX288" s="37"/>
      <c r="LJY288" s="37"/>
      <c r="LJZ288" s="37"/>
      <c r="LKA288" s="37"/>
      <c r="LKB288" s="37"/>
      <c r="LKC288" s="37"/>
      <c r="LKD288" s="37"/>
      <c r="LKE288" s="37"/>
      <c r="LKF288" s="37"/>
      <c r="LKG288" s="37"/>
      <c r="LKH288" s="37"/>
      <c r="LKI288" s="37"/>
      <c r="LKJ288" s="37"/>
      <c r="LKK288" s="37"/>
      <c r="LKL288" s="37"/>
      <c r="LKM288" s="37"/>
      <c r="LKN288" s="37"/>
      <c r="LKO288" s="37"/>
      <c r="LKP288" s="37"/>
      <c r="LKQ288" s="37"/>
      <c r="LKR288" s="37"/>
      <c r="LKS288" s="37"/>
      <c r="LKT288" s="37"/>
      <c r="LKU288" s="37"/>
      <c r="LKV288" s="37"/>
      <c r="LKW288" s="37"/>
      <c r="LKX288" s="37"/>
      <c r="LKY288" s="37"/>
      <c r="LKZ288" s="37"/>
      <c r="LLA288" s="37"/>
      <c r="LLB288" s="37"/>
      <c r="LLC288" s="37"/>
      <c r="LLD288" s="37"/>
      <c r="LLE288" s="37"/>
      <c r="LLF288" s="37"/>
      <c r="LLG288" s="37"/>
      <c r="LLH288" s="37"/>
      <c r="LLI288" s="37"/>
      <c r="LLJ288" s="37"/>
      <c r="LLK288" s="37"/>
      <c r="LLL288" s="37"/>
      <c r="LLM288" s="37"/>
      <c r="LLN288" s="37"/>
      <c r="LLO288" s="37"/>
      <c r="LLP288" s="37"/>
      <c r="LLQ288" s="37"/>
      <c r="LLR288" s="37"/>
      <c r="LLS288" s="37"/>
      <c r="LLT288" s="37"/>
      <c r="LLU288" s="37"/>
      <c r="LLV288" s="37"/>
      <c r="LLW288" s="37"/>
      <c r="LLX288" s="37"/>
      <c r="LLY288" s="37"/>
      <c r="LLZ288" s="37"/>
      <c r="LMA288" s="37"/>
      <c r="LMB288" s="37"/>
      <c r="LMC288" s="37"/>
      <c r="LMD288" s="37"/>
      <c r="LME288" s="37"/>
      <c r="LMF288" s="37"/>
      <c r="LMG288" s="37"/>
      <c r="LMH288" s="37"/>
      <c r="LMI288" s="37"/>
      <c r="LMJ288" s="37"/>
      <c r="LMK288" s="37"/>
      <c r="LML288" s="37"/>
      <c r="LMM288" s="37"/>
      <c r="LMN288" s="37"/>
      <c r="LMO288" s="37"/>
      <c r="LMP288" s="37"/>
      <c r="LMQ288" s="37"/>
      <c r="LMR288" s="37"/>
      <c r="LMS288" s="37"/>
      <c r="LMT288" s="37"/>
      <c r="LMU288" s="37"/>
      <c r="LMV288" s="37"/>
      <c r="LMW288" s="37"/>
      <c r="LMX288" s="37"/>
      <c r="LMY288" s="37"/>
      <c r="LMZ288" s="37"/>
      <c r="LNA288" s="37"/>
      <c r="LNB288" s="37"/>
      <c r="LNC288" s="37"/>
      <c r="LND288" s="37"/>
      <c r="LNE288" s="37"/>
      <c r="LNF288" s="37"/>
      <c r="LNG288" s="37"/>
      <c r="LNH288" s="37"/>
      <c r="LNI288" s="37"/>
      <c r="LNJ288" s="37"/>
      <c r="LNK288" s="37"/>
      <c r="LNL288" s="37"/>
      <c r="LNM288" s="37"/>
      <c r="LNN288" s="37"/>
      <c r="LNO288" s="37"/>
      <c r="LNP288" s="37"/>
      <c r="LNQ288" s="37"/>
      <c r="LNR288" s="37"/>
      <c r="LNS288" s="37"/>
      <c r="LNT288" s="37"/>
      <c r="LNU288" s="37"/>
      <c r="LNV288" s="37"/>
      <c r="LNW288" s="37"/>
      <c r="LNX288" s="37"/>
      <c r="LNY288" s="37"/>
      <c r="LNZ288" s="37"/>
      <c r="LOA288" s="37"/>
      <c r="LOB288" s="37"/>
      <c r="LOC288" s="37"/>
      <c r="LOD288" s="37"/>
      <c r="LOE288" s="37"/>
      <c r="LOF288" s="37"/>
      <c r="LOG288" s="37"/>
      <c r="LOH288" s="37"/>
      <c r="LOI288" s="37"/>
      <c r="LOJ288" s="37"/>
      <c r="LOK288" s="37"/>
      <c r="LOL288" s="37"/>
      <c r="LOM288" s="37"/>
      <c r="LON288" s="37"/>
      <c r="LOO288" s="37"/>
      <c r="LOP288" s="37"/>
      <c r="LOQ288" s="37"/>
      <c r="LOR288" s="37"/>
      <c r="LOS288" s="37"/>
      <c r="LOT288" s="37"/>
      <c r="LOU288" s="37"/>
      <c r="LOV288" s="37"/>
      <c r="LOW288" s="37"/>
      <c r="LOX288" s="37"/>
      <c r="LOY288" s="37"/>
      <c r="LOZ288" s="37"/>
      <c r="LPA288" s="37"/>
      <c r="LPB288" s="37"/>
      <c r="LPC288" s="37"/>
      <c r="LPD288" s="37"/>
      <c r="LPE288" s="37"/>
      <c r="LPF288" s="37"/>
      <c r="LPG288" s="37"/>
      <c r="LPH288" s="37"/>
      <c r="LPI288" s="37"/>
      <c r="LPJ288" s="37"/>
      <c r="LPK288" s="37"/>
      <c r="LPL288" s="37"/>
      <c r="LPM288" s="37"/>
      <c r="LPN288" s="37"/>
      <c r="LPO288" s="37"/>
      <c r="LPP288" s="37"/>
      <c r="LPQ288" s="37"/>
      <c r="LPR288" s="37"/>
      <c r="LPS288" s="37"/>
      <c r="LPT288" s="37"/>
      <c r="LPU288" s="37"/>
      <c r="LPV288" s="37"/>
      <c r="LPW288" s="37"/>
      <c r="LPX288" s="37"/>
      <c r="LPY288" s="37"/>
      <c r="LPZ288" s="37"/>
      <c r="LQA288" s="37"/>
      <c r="LQB288" s="37"/>
      <c r="LQC288" s="37"/>
      <c r="LQD288" s="37"/>
      <c r="LQE288" s="37"/>
      <c r="LQF288" s="37"/>
      <c r="LQG288" s="37"/>
      <c r="LQH288" s="37"/>
      <c r="LQI288" s="37"/>
      <c r="LQJ288" s="37"/>
      <c r="LQK288" s="37"/>
      <c r="LQL288" s="37"/>
      <c r="LQM288" s="37"/>
      <c r="LQN288" s="37"/>
      <c r="LQO288" s="37"/>
      <c r="LQP288" s="37"/>
      <c r="LQQ288" s="37"/>
      <c r="LQR288" s="37"/>
      <c r="LQS288" s="37"/>
      <c r="LQT288" s="37"/>
      <c r="LQU288" s="37"/>
      <c r="LQV288" s="37"/>
      <c r="LQW288" s="37"/>
      <c r="LQX288" s="37"/>
      <c r="LQY288" s="37"/>
      <c r="LQZ288" s="37"/>
      <c r="LRA288" s="37"/>
      <c r="LRB288" s="37"/>
      <c r="LRC288" s="37"/>
      <c r="LRD288" s="37"/>
      <c r="LRE288" s="37"/>
      <c r="LRF288" s="37"/>
      <c r="LRG288" s="37"/>
      <c r="LRH288" s="37"/>
      <c r="LRI288" s="37"/>
      <c r="LRJ288" s="37"/>
      <c r="LRK288" s="37"/>
      <c r="LRL288" s="37"/>
      <c r="LRM288" s="37"/>
      <c r="LRN288" s="37"/>
      <c r="LRO288" s="37"/>
      <c r="LRP288" s="37"/>
      <c r="LRQ288" s="37"/>
      <c r="LRR288" s="37"/>
      <c r="LRS288" s="37"/>
      <c r="LRT288" s="37"/>
      <c r="LRU288" s="37"/>
      <c r="LRV288" s="37"/>
      <c r="LRW288" s="37"/>
      <c r="LRX288" s="37"/>
      <c r="LRY288" s="37"/>
      <c r="LRZ288" s="37"/>
      <c r="LSA288" s="37"/>
      <c r="LSB288" s="37"/>
      <c r="LSC288" s="37"/>
      <c r="LSD288" s="37"/>
      <c r="LSE288" s="37"/>
      <c r="LSF288" s="37"/>
      <c r="LSG288" s="37"/>
      <c r="LSH288" s="37"/>
      <c r="LSI288" s="37"/>
      <c r="LSJ288" s="37"/>
      <c r="LSK288" s="37"/>
      <c r="LSL288" s="37"/>
      <c r="LSM288" s="37"/>
      <c r="LSN288" s="37"/>
      <c r="LSO288" s="37"/>
      <c r="LSP288" s="37"/>
      <c r="LSQ288" s="37"/>
      <c r="LSR288" s="37"/>
      <c r="LSS288" s="37"/>
      <c r="LST288" s="37"/>
      <c r="LSU288" s="37"/>
      <c r="LSV288" s="37"/>
      <c r="LSW288" s="37"/>
      <c r="LSX288" s="37"/>
      <c r="LSY288" s="37"/>
      <c r="LSZ288" s="37"/>
      <c r="LTA288" s="37"/>
      <c r="LTB288" s="37"/>
      <c r="LTC288" s="37"/>
      <c r="LTD288" s="37"/>
      <c r="LTE288" s="37"/>
      <c r="LTF288" s="37"/>
      <c r="LTG288" s="37"/>
      <c r="LTH288" s="37"/>
      <c r="LTI288" s="37"/>
      <c r="LTJ288" s="37"/>
      <c r="LTK288" s="37"/>
      <c r="LTL288" s="37"/>
      <c r="LTM288" s="37"/>
      <c r="LTN288" s="37"/>
      <c r="LTO288" s="37"/>
      <c r="LTP288" s="37"/>
      <c r="LTQ288" s="37"/>
      <c r="LTR288" s="37"/>
      <c r="LTS288" s="37"/>
      <c r="LTT288" s="37"/>
      <c r="LTU288" s="37"/>
      <c r="LTV288" s="37"/>
      <c r="LTW288" s="37"/>
      <c r="LTX288" s="37"/>
      <c r="LTY288" s="37"/>
      <c r="LTZ288" s="37"/>
      <c r="LUA288" s="37"/>
      <c r="LUB288" s="37"/>
      <c r="LUC288" s="37"/>
      <c r="LUD288" s="37"/>
      <c r="LUE288" s="37"/>
      <c r="LUF288" s="37"/>
      <c r="LUG288" s="37"/>
      <c r="LUH288" s="37"/>
      <c r="LUI288" s="37"/>
      <c r="LUJ288" s="37"/>
      <c r="LUK288" s="37"/>
      <c r="LUL288" s="37"/>
      <c r="LUM288" s="37"/>
      <c r="LUN288" s="37"/>
      <c r="LUO288" s="37"/>
      <c r="LUP288" s="37"/>
      <c r="LUQ288" s="37"/>
      <c r="LUR288" s="37"/>
      <c r="LUS288" s="37"/>
      <c r="LUT288" s="37"/>
      <c r="LUU288" s="37"/>
      <c r="LUV288" s="37"/>
      <c r="LUW288" s="37"/>
      <c r="LUX288" s="37"/>
      <c r="LUY288" s="37"/>
      <c r="LUZ288" s="37"/>
      <c r="LVA288" s="37"/>
      <c r="LVB288" s="37"/>
      <c r="LVC288" s="37"/>
      <c r="LVD288" s="37"/>
      <c r="LVE288" s="37"/>
      <c r="LVF288" s="37"/>
      <c r="LVG288" s="37"/>
      <c r="LVH288" s="37"/>
      <c r="LVI288" s="37"/>
      <c r="LVJ288" s="37"/>
      <c r="LVK288" s="37"/>
      <c r="LVL288" s="37"/>
      <c r="LVM288" s="37"/>
      <c r="LVN288" s="37"/>
      <c r="LVO288" s="37"/>
      <c r="LVP288" s="37"/>
      <c r="LVQ288" s="37"/>
      <c r="LVR288" s="37"/>
      <c r="LVS288" s="37"/>
      <c r="LVT288" s="37"/>
      <c r="LVU288" s="37"/>
      <c r="LVV288" s="37"/>
      <c r="LVW288" s="37"/>
      <c r="LVX288" s="37"/>
      <c r="LVY288" s="37"/>
      <c r="LVZ288" s="37"/>
      <c r="LWA288" s="37"/>
      <c r="LWB288" s="37"/>
      <c r="LWC288" s="37"/>
      <c r="LWD288" s="37"/>
      <c r="LWE288" s="37"/>
      <c r="LWF288" s="37"/>
      <c r="LWG288" s="37"/>
      <c r="LWH288" s="37"/>
      <c r="LWI288" s="37"/>
      <c r="LWJ288" s="37"/>
      <c r="LWK288" s="37"/>
      <c r="LWL288" s="37"/>
      <c r="LWM288" s="37"/>
      <c r="LWN288" s="37"/>
      <c r="LWO288" s="37"/>
      <c r="LWP288" s="37"/>
      <c r="LWQ288" s="37"/>
      <c r="LWR288" s="37"/>
      <c r="LWS288" s="37"/>
      <c r="LWT288" s="37"/>
      <c r="LWU288" s="37"/>
      <c r="LWV288" s="37"/>
      <c r="LWW288" s="37"/>
      <c r="LWX288" s="37"/>
      <c r="LWY288" s="37"/>
      <c r="LWZ288" s="37"/>
      <c r="LXA288" s="37"/>
      <c r="LXB288" s="37"/>
      <c r="LXC288" s="37"/>
      <c r="LXD288" s="37"/>
      <c r="LXE288" s="37"/>
      <c r="LXF288" s="37"/>
      <c r="LXG288" s="37"/>
      <c r="LXH288" s="37"/>
      <c r="LXI288" s="37"/>
      <c r="LXJ288" s="37"/>
      <c r="LXK288" s="37"/>
      <c r="LXL288" s="37"/>
      <c r="LXM288" s="37"/>
      <c r="LXN288" s="37"/>
      <c r="LXO288" s="37"/>
      <c r="LXP288" s="37"/>
      <c r="LXQ288" s="37"/>
      <c r="LXR288" s="37"/>
      <c r="LXS288" s="37"/>
      <c r="LXT288" s="37"/>
      <c r="LXU288" s="37"/>
      <c r="LXV288" s="37"/>
      <c r="LXW288" s="37"/>
      <c r="LXX288" s="37"/>
      <c r="LXY288" s="37"/>
      <c r="LXZ288" s="37"/>
      <c r="LYA288" s="37"/>
      <c r="LYB288" s="37"/>
      <c r="LYC288" s="37"/>
      <c r="LYD288" s="37"/>
      <c r="LYE288" s="37"/>
      <c r="LYF288" s="37"/>
      <c r="LYG288" s="37"/>
      <c r="LYH288" s="37"/>
      <c r="LYI288" s="37"/>
      <c r="LYJ288" s="37"/>
      <c r="LYK288" s="37"/>
      <c r="LYL288" s="37"/>
      <c r="LYM288" s="37"/>
      <c r="LYN288" s="37"/>
      <c r="LYO288" s="37"/>
      <c r="LYP288" s="37"/>
      <c r="LYQ288" s="37"/>
      <c r="LYR288" s="37"/>
      <c r="LYS288" s="37"/>
      <c r="LYT288" s="37"/>
      <c r="LYU288" s="37"/>
      <c r="LYV288" s="37"/>
      <c r="LYW288" s="37"/>
      <c r="LYX288" s="37"/>
      <c r="LYY288" s="37"/>
      <c r="LYZ288" s="37"/>
      <c r="LZA288" s="37"/>
      <c r="LZB288" s="37"/>
      <c r="LZC288" s="37"/>
      <c r="LZD288" s="37"/>
      <c r="LZE288" s="37"/>
      <c r="LZF288" s="37"/>
      <c r="LZG288" s="37"/>
      <c r="LZH288" s="37"/>
      <c r="LZI288" s="37"/>
      <c r="LZJ288" s="37"/>
      <c r="LZK288" s="37"/>
      <c r="LZL288" s="37"/>
      <c r="LZM288" s="37"/>
      <c r="LZN288" s="37"/>
      <c r="LZO288" s="37"/>
      <c r="LZP288" s="37"/>
      <c r="LZQ288" s="37"/>
      <c r="LZR288" s="37"/>
      <c r="LZS288" s="37"/>
      <c r="LZT288" s="37"/>
      <c r="LZU288" s="37"/>
      <c r="LZV288" s="37"/>
      <c r="LZW288" s="37"/>
      <c r="LZX288" s="37"/>
      <c r="LZY288" s="37"/>
      <c r="LZZ288" s="37"/>
      <c r="MAA288" s="37"/>
      <c r="MAB288" s="37"/>
      <c r="MAC288" s="37"/>
      <c r="MAD288" s="37"/>
      <c r="MAE288" s="37"/>
      <c r="MAF288" s="37"/>
      <c r="MAG288" s="37"/>
      <c r="MAH288" s="37"/>
      <c r="MAI288" s="37"/>
      <c r="MAJ288" s="37"/>
      <c r="MAK288" s="37"/>
      <c r="MAL288" s="37"/>
      <c r="MAM288" s="37"/>
      <c r="MAN288" s="37"/>
      <c r="MAO288" s="37"/>
      <c r="MAP288" s="37"/>
      <c r="MAQ288" s="37"/>
      <c r="MAR288" s="37"/>
      <c r="MAS288" s="37"/>
      <c r="MAT288" s="37"/>
      <c r="MAU288" s="37"/>
      <c r="MAV288" s="37"/>
      <c r="MAW288" s="37"/>
      <c r="MAX288" s="37"/>
      <c r="MAY288" s="37"/>
      <c r="MAZ288" s="37"/>
      <c r="MBA288" s="37"/>
      <c r="MBB288" s="37"/>
      <c r="MBC288" s="37"/>
      <c r="MBD288" s="37"/>
      <c r="MBE288" s="37"/>
      <c r="MBF288" s="37"/>
      <c r="MBG288" s="37"/>
      <c r="MBH288" s="37"/>
      <c r="MBI288" s="37"/>
      <c r="MBJ288" s="37"/>
      <c r="MBK288" s="37"/>
      <c r="MBL288" s="37"/>
      <c r="MBM288" s="37"/>
      <c r="MBN288" s="37"/>
      <c r="MBO288" s="37"/>
      <c r="MBP288" s="37"/>
      <c r="MBQ288" s="37"/>
      <c r="MBR288" s="37"/>
      <c r="MBS288" s="37"/>
      <c r="MBT288" s="37"/>
      <c r="MBU288" s="37"/>
      <c r="MBV288" s="37"/>
      <c r="MBW288" s="37"/>
      <c r="MBX288" s="37"/>
      <c r="MBY288" s="37"/>
      <c r="MBZ288" s="37"/>
      <c r="MCA288" s="37"/>
      <c r="MCB288" s="37"/>
      <c r="MCC288" s="37"/>
      <c r="MCD288" s="37"/>
      <c r="MCE288" s="37"/>
      <c r="MCF288" s="37"/>
      <c r="MCG288" s="37"/>
      <c r="MCH288" s="37"/>
      <c r="MCI288" s="37"/>
      <c r="MCJ288" s="37"/>
      <c r="MCK288" s="37"/>
      <c r="MCL288" s="37"/>
      <c r="MCM288" s="37"/>
      <c r="MCN288" s="37"/>
      <c r="MCO288" s="37"/>
      <c r="MCP288" s="37"/>
      <c r="MCQ288" s="37"/>
      <c r="MCR288" s="37"/>
      <c r="MCS288" s="37"/>
      <c r="MCT288" s="37"/>
      <c r="MCU288" s="37"/>
      <c r="MCV288" s="37"/>
      <c r="MCW288" s="37"/>
      <c r="MCX288" s="37"/>
      <c r="MCY288" s="37"/>
      <c r="MCZ288" s="37"/>
      <c r="MDA288" s="37"/>
      <c r="MDB288" s="37"/>
      <c r="MDC288" s="37"/>
      <c r="MDD288" s="37"/>
      <c r="MDE288" s="37"/>
      <c r="MDF288" s="37"/>
      <c r="MDG288" s="37"/>
      <c r="MDH288" s="37"/>
      <c r="MDI288" s="37"/>
      <c r="MDJ288" s="37"/>
      <c r="MDK288" s="37"/>
      <c r="MDL288" s="37"/>
      <c r="MDM288" s="37"/>
      <c r="MDN288" s="37"/>
      <c r="MDO288" s="37"/>
      <c r="MDP288" s="37"/>
      <c r="MDQ288" s="37"/>
      <c r="MDR288" s="37"/>
      <c r="MDS288" s="37"/>
      <c r="MDT288" s="37"/>
      <c r="MDU288" s="37"/>
      <c r="MDV288" s="37"/>
      <c r="MDW288" s="37"/>
      <c r="MDX288" s="37"/>
      <c r="MDY288" s="37"/>
      <c r="MDZ288" s="37"/>
      <c r="MEA288" s="37"/>
      <c r="MEB288" s="37"/>
      <c r="MEC288" s="37"/>
      <c r="MED288" s="37"/>
      <c r="MEE288" s="37"/>
      <c r="MEF288" s="37"/>
      <c r="MEG288" s="37"/>
      <c r="MEH288" s="37"/>
      <c r="MEI288" s="37"/>
      <c r="MEJ288" s="37"/>
      <c r="MEK288" s="37"/>
      <c r="MEL288" s="37"/>
      <c r="MEM288" s="37"/>
      <c r="MEN288" s="37"/>
      <c r="MEO288" s="37"/>
      <c r="MEP288" s="37"/>
      <c r="MEQ288" s="37"/>
      <c r="MER288" s="37"/>
      <c r="MES288" s="37"/>
      <c r="MET288" s="37"/>
      <c r="MEU288" s="37"/>
      <c r="MEV288" s="37"/>
      <c r="MEW288" s="37"/>
      <c r="MEX288" s="37"/>
      <c r="MEY288" s="37"/>
      <c r="MEZ288" s="37"/>
      <c r="MFA288" s="37"/>
      <c r="MFB288" s="37"/>
      <c r="MFC288" s="37"/>
      <c r="MFD288" s="37"/>
      <c r="MFE288" s="37"/>
      <c r="MFF288" s="37"/>
      <c r="MFG288" s="37"/>
      <c r="MFH288" s="37"/>
      <c r="MFI288" s="37"/>
      <c r="MFJ288" s="37"/>
      <c r="MFK288" s="37"/>
      <c r="MFL288" s="37"/>
      <c r="MFM288" s="37"/>
      <c r="MFN288" s="37"/>
      <c r="MFO288" s="37"/>
      <c r="MFP288" s="37"/>
      <c r="MFQ288" s="37"/>
      <c r="MFR288" s="37"/>
      <c r="MFS288" s="37"/>
      <c r="MFT288" s="37"/>
      <c r="MFU288" s="37"/>
      <c r="MFV288" s="37"/>
      <c r="MFW288" s="37"/>
      <c r="MFX288" s="37"/>
      <c r="MFY288" s="37"/>
      <c r="MFZ288" s="37"/>
      <c r="MGA288" s="37"/>
      <c r="MGB288" s="37"/>
      <c r="MGC288" s="37"/>
      <c r="MGD288" s="37"/>
      <c r="MGE288" s="37"/>
      <c r="MGF288" s="37"/>
      <c r="MGG288" s="37"/>
      <c r="MGH288" s="37"/>
      <c r="MGI288" s="37"/>
      <c r="MGJ288" s="37"/>
      <c r="MGK288" s="37"/>
      <c r="MGL288" s="37"/>
      <c r="MGM288" s="37"/>
      <c r="MGN288" s="37"/>
      <c r="MGO288" s="37"/>
      <c r="MGP288" s="37"/>
      <c r="MGQ288" s="37"/>
      <c r="MGR288" s="37"/>
      <c r="MGS288" s="37"/>
      <c r="MGT288" s="37"/>
      <c r="MGU288" s="37"/>
      <c r="MGV288" s="37"/>
      <c r="MGW288" s="37"/>
      <c r="MGX288" s="37"/>
      <c r="MGY288" s="37"/>
      <c r="MGZ288" s="37"/>
      <c r="MHA288" s="37"/>
      <c r="MHB288" s="37"/>
      <c r="MHC288" s="37"/>
      <c r="MHD288" s="37"/>
      <c r="MHE288" s="37"/>
      <c r="MHF288" s="37"/>
      <c r="MHG288" s="37"/>
      <c r="MHH288" s="37"/>
      <c r="MHI288" s="37"/>
      <c r="MHJ288" s="37"/>
      <c r="MHK288" s="37"/>
      <c r="MHL288" s="37"/>
      <c r="MHM288" s="37"/>
      <c r="MHN288" s="37"/>
      <c r="MHO288" s="37"/>
      <c r="MHP288" s="37"/>
      <c r="MHQ288" s="37"/>
      <c r="MHR288" s="37"/>
      <c r="MHS288" s="37"/>
      <c r="MHT288" s="37"/>
      <c r="MHU288" s="37"/>
      <c r="MHV288" s="37"/>
      <c r="MHW288" s="37"/>
      <c r="MHX288" s="37"/>
      <c r="MHY288" s="37"/>
      <c r="MHZ288" s="37"/>
      <c r="MIA288" s="37"/>
      <c r="MIB288" s="37"/>
      <c r="MIC288" s="37"/>
      <c r="MID288" s="37"/>
      <c r="MIE288" s="37"/>
      <c r="MIF288" s="37"/>
      <c r="MIG288" s="37"/>
      <c r="MIH288" s="37"/>
      <c r="MII288" s="37"/>
      <c r="MIJ288" s="37"/>
      <c r="MIK288" s="37"/>
      <c r="MIL288" s="37"/>
      <c r="MIM288" s="37"/>
      <c r="MIN288" s="37"/>
      <c r="MIO288" s="37"/>
      <c r="MIP288" s="37"/>
      <c r="MIQ288" s="37"/>
      <c r="MIR288" s="37"/>
      <c r="MIS288" s="37"/>
      <c r="MIT288" s="37"/>
      <c r="MIU288" s="37"/>
      <c r="MIV288" s="37"/>
      <c r="MIW288" s="37"/>
      <c r="MIX288" s="37"/>
      <c r="MIY288" s="37"/>
      <c r="MIZ288" s="37"/>
      <c r="MJA288" s="37"/>
      <c r="MJB288" s="37"/>
      <c r="MJC288" s="37"/>
      <c r="MJD288" s="37"/>
      <c r="MJE288" s="37"/>
      <c r="MJF288" s="37"/>
      <c r="MJG288" s="37"/>
      <c r="MJH288" s="37"/>
      <c r="MJI288" s="37"/>
      <c r="MJJ288" s="37"/>
      <c r="MJK288" s="37"/>
      <c r="MJL288" s="37"/>
      <c r="MJM288" s="37"/>
      <c r="MJN288" s="37"/>
      <c r="MJO288" s="37"/>
      <c r="MJP288" s="37"/>
      <c r="MJQ288" s="37"/>
      <c r="MJR288" s="37"/>
      <c r="MJS288" s="37"/>
      <c r="MJT288" s="37"/>
      <c r="MJU288" s="37"/>
      <c r="MJV288" s="37"/>
      <c r="MJW288" s="37"/>
      <c r="MJX288" s="37"/>
      <c r="MJY288" s="37"/>
      <c r="MJZ288" s="37"/>
      <c r="MKA288" s="37"/>
      <c r="MKB288" s="37"/>
      <c r="MKC288" s="37"/>
      <c r="MKD288" s="37"/>
      <c r="MKE288" s="37"/>
      <c r="MKF288" s="37"/>
      <c r="MKG288" s="37"/>
      <c r="MKH288" s="37"/>
      <c r="MKI288" s="37"/>
      <c r="MKJ288" s="37"/>
      <c r="MKK288" s="37"/>
      <c r="MKL288" s="37"/>
      <c r="MKM288" s="37"/>
      <c r="MKN288" s="37"/>
      <c r="MKO288" s="37"/>
      <c r="MKP288" s="37"/>
      <c r="MKQ288" s="37"/>
      <c r="MKR288" s="37"/>
      <c r="MKS288" s="37"/>
      <c r="MKT288" s="37"/>
      <c r="MKU288" s="37"/>
      <c r="MKV288" s="37"/>
      <c r="MKW288" s="37"/>
      <c r="MKX288" s="37"/>
      <c r="MKY288" s="37"/>
      <c r="MKZ288" s="37"/>
      <c r="MLA288" s="37"/>
      <c r="MLB288" s="37"/>
      <c r="MLC288" s="37"/>
      <c r="MLD288" s="37"/>
      <c r="MLE288" s="37"/>
      <c r="MLF288" s="37"/>
      <c r="MLG288" s="37"/>
      <c r="MLH288" s="37"/>
      <c r="MLI288" s="37"/>
      <c r="MLJ288" s="37"/>
      <c r="MLK288" s="37"/>
      <c r="MLL288" s="37"/>
      <c r="MLM288" s="37"/>
      <c r="MLN288" s="37"/>
      <c r="MLO288" s="37"/>
      <c r="MLP288" s="37"/>
      <c r="MLQ288" s="37"/>
      <c r="MLR288" s="37"/>
      <c r="MLS288" s="37"/>
      <c r="MLT288" s="37"/>
      <c r="MLU288" s="37"/>
      <c r="MLV288" s="37"/>
      <c r="MLW288" s="37"/>
      <c r="MLX288" s="37"/>
      <c r="MLY288" s="37"/>
      <c r="MLZ288" s="37"/>
      <c r="MMA288" s="37"/>
      <c r="MMB288" s="37"/>
      <c r="MMC288" s="37"/>
      <c r="MMD288" s="37"/>
      <c r="MME288" s="37"/>
      <c r="MMF288" s="37"/>
      <c r="MMG288" s="37"/>
      <c r="MMH288" s="37"/>
      <c r="MMI288" s="37"/>
      <c r="MMJ288" s="37"/>
      <c r="MMK288" s="37"/>
      <c r="MML288" s="37"/>
      <c r="MMM288" s="37"/>
      <c r="MMN288" s="37"/>
      <c r="MMO288" s="37"/>
      <c r="MMP288" s="37"/>
      <c r="MMQ288" s="37"/>
      <c r="MMR288" s="37"/>
      <c r="MMS288" s="37"/>
      <c r="MMT288" s="37"/>
      <c r="MMU288" s="37"/>
      <c r="MMV288" s="37"/>
      <c r="MMW288" s="37"/>
      <c r="MMX288" s="37"/>
      <c r="MMY288" s="37"/>
      <c r="MMZ288" s="37"/>
      <c r="MNA288" s="37"/>
      <c r="MNB288" s="37"/>
      <c r="MNC288" s="37"/>
      <c r="MND288" s="37"/>
      <c r="MNE288" s="37"/>
      <c r="MNF288" s="37"/>
      <c r="MNG288" s="37"/>
      <c r="MNH288" s="37"/>
      <c r="MNI288" s="37"/>
      <c r="MNJ288" s="37"/>
      <c r="MNK288" s="37"/>
      <c r="MNL288" s="37"/>
      <c r="MNM288" s="37"/>
      <c r="MNN288" s="37"/>
      <c r="MNO288" s="37"/>
      <c r="MNP288" s="37"/>
      <c r="MNQ288" s="37"/>
      <c r="MNR288" s="37"/>
      <c r="MNS288" s="37"/>
      <c r="MNT288" s="37"/>
      <c r="MNU288" s="37"/>
      <c r="MNV288" s="37"/>
      <c r="MNW288" s="37"/>
      <c r="MNX288" s="37"/>
      <c r="MNY288" s="37"/>
      <c r="MNZ288" s="37"/>
      <c r="MOA288" s="37"/>
      <c r="MOB288" s="37"/>
      <c r="MOC288" s="37"/>
      <c r="MOD288" s="37"/>
      <c r="MOE288" s="37"/>
      <c r="MOF288" s="37"/>
      <c r="MOG288" s="37"/>
      <c r="MOH288" s="37"/>
      <c r="MOI288" s="37"/>
      <c r="MOJ288" s="37"/>
      <c r="MOK288" s="37"/>
      <c r="MOL288" s="37"/>
      <c r="MOM288" s="37"/>
      <c r="MON288" s="37"/>
      <c r="MOO288" s="37"/>
      <c r="MOP288" s="37"/>
      <c r="MOQ288" s="37"/>
      <c r="MOR288" s="37"/>
      <c r="MOS288" s="37"/>
      <c r="MOT288" s="37"/>
      <c r="MOU288" s="37"/>
      <c r="MOV288" s="37"/>
      <c r="MOW288" s="37"/>
      <c r="MOX288" s="37"/>
      <c r="MOY288" s="37"/>
      <c r="MOZ288" s="37"/>
      <c r="MPA288" s="37"/>
      <c r="MPB288" s="37"/>
      <c r="MPC288" s="37"/>
      <c r="MPD288" s="37"/>
      <c r="MPE288" s="37"/>
      <c r="MPF288" s="37"/>
      <c r="MPG288" s="37"/>
      <c r="MPH288" s="37"/>
      <c r="MPI288" s="37"/>
      <c r="MPJ288" s="37"/>
      <c r="MPK288" s="37"/>
      <c r="MPL288" s="37"/>
      <c r="MPM288" s="37"/>
      <c r="MPN288" s="37"/>
      <c r="MPO288" s="37"/>
      <c r="MPP288" s="37"/>
      <c r="MPQ288" s="37"/>
      <c r="MPR288" s="37"/>
      <c r="MPS288" s="37"/>
      <c r="MPT288" s="37"/>
      <c r="MPU288" s="37"/>
      <c r="MPV288" s="37"/>
      <c r="MPW288" s="37"/>
      <c r="MPX288" s="37"/>
      <c r="MPY288" s="37"/>
      <c r="MPZ288" s="37"/>
      <c r="MQA288" s="37"/>
      <c r="MQB288" s="37"/>
      <c r="MQC288" s="37"/>
      <c r="MQD288" s="37"/>
      <c r="MQE288" s="37"/>
      <c r="MQF288" s="37"/>
      <c r="MQG288" s="37"/>
      <c r="MQH288" s="37"/>
      <c r="MQI288" s="37"/>
      <c r="MQJ288" s="37"/>
      <c r="MQK288" s="37"/>
      <c r="MQL288" s="37"/>
      <c r="MQM288" s="37"/>
      <c r="MQN288" s="37"/>
      <c r="MQO288" s="37"/>
      <c r="MQP288" s="37"/>
      <c r="MQQ288" s="37"/>
      <c r="MQR288" s="37"/>
      <c r="MQS288" s="37"/>
      <c r="MQT288" s="37"/>
      <c r="MQU288" s="37"/>
      <c r="MQV288" s="37"/>
      <c r="MQW288" s="37"/>
      <c r="MQX288" s="37"/>
      <c r="MQY288" s="37"/>
      <c r="MQZ288" s="37"/>
      <c r="MRA288" s="37"/>
      <c r="MRB288" s="37"/>
      <c r="MRC288" s="37"/>
      <c r="MRD288" s="37"/>
      <c r="MRE288" s="37"/>
      <c r="MRF288" s="37"/>
      <c r="MRG288" s="37"/>
      <c r="MRH288" s="37"/>
      <c r="MRI288" s="37"/>
      <c r="MRJ288" s="37"/>
      <c r="MRK288" s="37"/>
      <c r="MRL288" s="37"/>
      <c r="MRM288" s="37"/>
      <c r="MRN288" s="37"/>
      <c r="MRO288" s="37"/>
      <c r="MRP288" s="37"/>
      <c r="MRQ288" s="37"/>
      <c r="MRR288" s="37"/>
      <c r="MRS288" s="37"/>
      <c r="MRT288" s="37"/>
      <c r="MRU288" s="37"/>
      <c r="MRV288" s="37"/>
      <c r="MRW288" s="37"/>
      <c r="MRX288" s="37"/>
      <c r="MRY288" s="37"/>
      <c r="MRZ288" s="37"/>
      <c r="MSA288" s="37"/>
      <c r="MSB288" s="37"/>
      <c r="MSC288" s="37"/>
      <c r="MSD288" s="37"/>
      <c r="MSE288" s="37"/>
      <c r="MSF288" s="37"/>
      <c r="MSG288" s="37"/>
      <c r="MSH288" s="37"/>
      <c r="MSI288" s="37"/>
      <c r="MSJ288" s="37"/>
      <c r="MSK288" s="37"/>
      <c r="MSL288" s="37"/>
      <c r="MSM288" s="37"/>
      <c r="MSN288" s="37"/>
      <c r="MSO288" s="37"/>
      <c r="MSP288" s="37"/>
      <c r="MSQ288" s="37"/>
      <c r="MSR288" s="37"/>
      <c r="MSS288" s="37"/>
      <c r="MST288" s="37"/>
      <c r="MSU288" s="37"/>
      <c r="MSV288" s="37"/>
      <c r="MSW288" s="37"/>
      <c r="MSX288" s="37"/>
      <c r="MSY288" s="37"/>
      <c r="MSZ288" s="37"/>
      <c r="MTA288" s="37"/>
      <c r="MTB288" s="37"/>
      <c r="MTC288" s="37"/>
      <c r="MTD288" s="37"/>
      <c r="MTE288" s="37"/>
      <c r="MTF288" s="37"/>
      <c r="MTG288" s="37"/>
      <c r="MTH288" s="37"/>
      <c r="MTI288" s="37"/>
      <c r="MTJ288" s="37"/>
      <c r="MTK288" s="37"/>
      <c r="MTL288" s="37"/>
      <c r="MTM288" s="37"/>
      <c r="MTN288" s="37"/>
      <c r="MTO288" s="37"/>
      <c r="MTP288" s="37"/>
      <c r="MTQ288" s="37"/>
      <c r="MTR288" s="37"/>
      <c r="MTS288" s="37"/>
      <c r="MTT288" s="37"/>
      <c r="MTU288" s="37"/>
      <c r="MTV288" s="37"/>
      <c r="MTW288" s="37"/>
      <c r="MTX288" s="37"/>
      <c r="MTY288" s="37"/>
      <c r="MTZ288" s="37"/>
      <c r="MUA288" s="37"/>
      <c r="MUB288" s="37"/>
      <c r="MUC288" s="37"/>
      <c r="MUD288" s="37"/>
      <c r="MUE288" s="37"/>
      <c r="MUF288" s="37"/>
      <c r="MUG288" s="37"/>
      <c r="MUH288" s="37"/>
      <c r="MUI288" s="37"/>
      <c r="MUJ288" s="37"/>
      <c r="MUK288" s="37"/>
      <c r="MUL288" s="37"/>
      <c r="MUM288" s="37"/>
      <c r="MUN288" s="37"/>
      <c r="MUO288" s="37"/>
      <c r="MUP288" s="37"/>
      <c r="MUQ288" s="37"/>
      <c r="MUR288" s="37"/>
      <c r="MUS288" s="37"/>
      <c r="MUT288" s="37"/>
      <c r="MUU288" s="37"/>
      <c r="MUV288" s="37"/>
      <c r="MUW288" s="37"/>
      <c r="MUX288" s="37"/>
      <c r="MUY288" s="37"/>
      <c r="MUZ288" s="37"/>
      <c r="MVA288" s="37"/>
      <c r="MVB288" s="37"/>
      <c r="MVC288" s="37"/>
      <c r="MVD288" s="37"/>
      <c r="MVE288" s="37"/>
      <c r="MVF288" s="37"/>
      <c r="MVG288" s="37"/>
      <c r="MVH288" s="37"/>
      <c r="MVI288" s="37"/>
      <c r="MVJ288" s="37"/>
      <c r="MVK288" s="37"/>
      <c r="MVL288" s="37"/>
      <c r="MVM288" s="37"/>
      <c r="MVN288" s="37"/>
      <c r="MVO288" s="37"/>
      <c r="MVP288" s="37"/>
      <c r="MVQ288" s="37"/>
      <c r="MVR288" s="37"/>
      <c r="MVS288" s="37"/>
      <c r="MVT288" s="37"/>
      <c r="MVU288" s="37"/>
      <c r="MVV288" s="37"/>
      <c r="MVW288" s="37"/>
      <c r="MVX288" s="37"/>
      <c r="MVY288" s="37"/>
      <c r="MVZ288" s="37"/>
      <c r="MWA288" s="37"/>
      <c r="MWB288" s="37"/>
      <c r="MWC288" s="37"/>
      <c r="MWD288" s="37"/>
      <c r="MWE288" s="37"/>
      <c r="MWF288" s="37"/>
      <c r="MWG288" s="37"/>
      <c r="MWH288" s="37"/>
      <c r="MWI288" s="37"/>
      <c r="MWJ288" s="37"/>
      <c r="MWK288" s="37"/>
      <c r="MWL288" s="37"/>
      <c r="MWM288" s="37"/>
      <c r="MWN288" s="37"/>
      <c r="MWO288" s="37"/>
      <c r="MWP288" s="37"/>
      <c r="MWQ288" s="37"/>
      <c r="MWR288" s="37"/>
      <c r="MWS288" s="37"/>
      <c r="MWT288" s="37"/>
      <c r="MWU288" s="37"/>
      <c r="MWV288" s="37"/>
      <c r="MWW288" s="37"/>
      <c r="MWX288" s="37"/>
      <c r="MWY288" s="37"/>
      <c r="MWZ288" s="37"/>
      <c r="MXA288" s="37"/>
      <c r="MXB288" s="37"/>
      <c r="MXC288" s="37"/>
      <c r="MXD288" s="37"/>
      <c r="MXE288" s="37"/>
      <c r="MXF288" s="37"/>
      <c r="MXG288" s="37"/>
      <c r="MXH288" s="37"/>
      <c r="MXI288" s="37"/>
      <c r="MXJ288" s="37"/>
      <c r="MXK288" s="37"/>
      <c r="MXL288" s="37"/>
      <c r="MXM288" s="37"/>
      <c r="MXN288" s="37"/>
      <c r="MXO288" s="37"/>
      <c r="MXP288" s="37"/>
      <c r="MXQ288" s="37"/>
      <c r="MXR288" s="37"/>
      <c r="MXS288" s="37"/>
      <c r="MXT288" s="37"/>
      <c r="MXU288" s="37"/>
      <c r="MXV288" s="37"/>
      <c r="MXW288" s="37"/>
      <c r="MXX288" s="37"/>
      <c r="MXY288" s="37"/>
      <c r="MXZ288" s="37"/>
      <c r="MYA288" s="37"/>
      <c r="MYB288" s="37"/>
      <c r="MYC288" s="37"/>
      <c r="MYD288" s="37"/>
      <c r="MYE288" s="37"/>
      <c r="MYF288" s="37"/>
      <c r="MYG288" s="37"/>
      <c r="MYH288" s="37"/>
      <c r="MYI288" s="37"/>
      <c r="MYJ288" s="37"/>
      <c r="MYK288" s="37"/>
      <c r="MYL288" s="37"/>
      <c r="MYM288" s="37"/>
      <c r="MYN288" s="37"/>
      <c r="MYO288" s="37"/>
      <c r="MYP288" s="37"/>
      <c r="MYQ288" s="37"/>
      <c r="MYR288" s="37"/>
      <c r="MYS288" s="37"/>
      <c r="MYT288" s="37"/>
      <c r="MYU288" s="37"/>
      <c r="MYV288" s="37"/>
      <c r="MYW288" s="37"/>
      <c r="MYX288" s="37"/>
      <c r="MYY288" s="37"/>
      <c r="MYZ288" s="37"/>
      <c r="MZA288" s="37"/>
      <c r="MZB288" s="37"/>
      <c r="MZC288" s="37"/>
      <c r="MZD288" s="37"/>
      <c r="MZE288" s="37"/>
      <c r="MZF288" s="37"/>
      <c r="MZG288" s="37"/>
      <c r="MZH288" s="37"/>
      <c r="MZI288" s="37"/>
      <c r="MZJ288" s="37"/>
      <c r="MZK288" s="37"/>
      <c r="MZL288" s="37"/>
      <c r="MZM288" s="37"/>
      <c r="MZN288" s="37"/>
      <c r="MZO288" s="37"/>
      <c r="MZP288" s="37"/>
      <c r="MZQ288" s="37"/>
      <c r="MZR288" s="37"/>
      <c r="MZS288" s="37"/>
      <c r="MZT288" s="37"/>
      <c r="MZU288" s="37"/>
      <c r="MZV288" s="37"/>
      <c r="MZW288" s="37"/>
      <c r="MZX288" s="37"/>
      <c r="MZY288" s="37"/>
      <c r="MZZ288" s="37"/>
      <c r="NAA288" s="37"/>
      <c r="NAB288" s="37"/>
      <c r="NAC288" s="37"/>
      <c r="NAD288" s="37"/>
      <c r="NAE288" s="37"/>
      <c r="NAF288" s="37"/>
      <c r="NAG288" s="37"/>
      <c r="NAH288" s="37"/>
      <c r="NAI288" s="37"/>
      <c r="NAJ288" s="37"/>
      <c r="NAK288" s="37"/>
      <c r="NAL288" s="37"/>
      <c r="NAM288" s="37"/>
      <c r="NAN288" s="37"/>
      <c r="NAO288" s="37"/>
      <c r="NAP288" s="37"/>
      <c r="NAQ288" s="37"/>
      <c r="NAR288" s="37"/>
      <c r="NAS288" s="37"/>
      <c r="NAT288" s="37"/>
      <c r="NAU288" s="37"/>
      <c r="NAV288" s="37"/>
      <c r="NAW288" s="37"/>
      <c r="NAX288" s="37"/>
      <c r="NAY288" s="37"/>
      <c r="NAZ288" s="37"/>
      <c r="NBA288" s="37"/>
      <c r="NBB288" s="37"/>
      <c r="NBC288" s="37"/>
      <c r="NBD288" s="37"/>
      <c r="NBE288" s="37"/>
      <c r="NBF288" s="37"/>
      <c r="NBG288" s="37"/>
      <c r="NBH288" s="37"/>
      <c r="NBI288" s="37"/>
      <c r="NBJ288" s="37"/>
      <c r="NBK288" s="37"/>
      <c r="NBL288" s="37"/>
      <c r="NBM288" s="37"/>
      <c r="NBN288" s="37"/>
      <c r="NBO288" s="37"/>
      <c r="NBP288" s="37"/>
      <c r="NBQ288" s="37"/>
      <c r="NBR288" s="37"/>
      <c r="NBS288" s="37"/>
      <c r="NBT288" s="37"/>
      <c r="NBU288" s="37"/>
      <c r="NBV288" s="37"/>
      <c r="NBW288" s="37"/>
      <c r="NBX288" s="37"/>
      <c r="NBY288" s="37"/>
      <c r="NBZ288" s="37"/>
      <c r="NCA288" s="37"/>
      <c r="NCB288" s="37"/>
      <c r="NCC288" s="37"/>
      <c r="NCD288" s="37"/>
      <c r="NCE288" s="37"/>
      <c r="NCF288" s="37"/>
      <c r="NCG288" s="37"/>
      <c r="NCH288" s="37"/>
      <c r="NCI288" s="37"/>
      <c r="NCJ288" s="37"/>
      <c r="NCK288" s="37"/>
      <c r="NCL288" s="37"/>
      <c r="NCM288" s="37"/>
      <c r="NCN288" s="37"/>
      <c r="NCO288" s="37"/>
      <c r="NCP288" s="37"/>
      <c r="NCQ288" s="37"/>
      <c r="NCR288" s="37"/>
      <c r="NCS288" s="37"/>
      <c r="NCT288" s="37"/>
      <c r="NCU288" s="37"/>
      <c r="NCV288" s="37"/>
      <c r="NCW288" s="37"/>
      <c r="NCX288" s="37"/>
      <c r="NCY288" s="37"/>
      <c r="NCZ288" s="37"/>
      <c r="NDA288" s="37"/>
      <c r="NDB288" s="37"/>
      <c r="NDC288" s="37"/>
      <c r="NDD288" s="37"/>
      <c r="NDE288" s="37"/>
      <c r="NDF288" s="37"/>
      <c r="NDG288" s="37"/>
      <c r="NDH288" s="37"/>
      <c r="NDI288" s="37"/>
      <c r="NDJ288" s="37"/>
      <c r="NDK288" s="37"/>
      <c r="NDL288" s="37"/>
      <c r="NDM288" s="37"/>
      <c r="NDN288" s="37"/>
      <c r="NDO288" s="37"/>
      <c r="NDP288" s="37"/>
      <c r="NDQ288" s="37"/>
      <c r="NDR288" s="37"/>
      <c r="NDS288" s="37"/>
      <c r="NDT288" s="37"/>
      <c r="NDU288" s="37"/>
      <c r="NDV288" s="37"/>
      <c r="NDW288" s="37"/>
      <c r="NDX288" s="37"/>
      <c r="NDY288" s="37"/>
      <c r="NDZ288" s="37"/>
      <c r="NEA288" s="37"/>
      <c r="NEB288" s="37"/>
      <c r="NEC288" s="37"/>
      <c r="NED288" s="37"/>
      <c r="NEE288" s="37"/>
      <c r="NEF288" s="37"/>
      <c r="NEG288" s="37"/>
      <c r="NEH288" s="37"/>
      <c r="NEI288" s="37"/>
      <c r="NEJ288" s="37"/>
      <c r="NEK288" s="37"/>
      <c r="NEL288" s="37"/>
      <c r="NEM288" s="37"/>
      <c r="NEN288" s="37"/>
      <c r="NEO288" s="37"/>
      <c r="NEP288" s="37"/>
      <c r="NEQ288" s="37"/>
      <c r="NER288" s="37"/>
      <c r="NES288" s="37"/>
      <c r="NET288" s="37"/>
      <c r="NEU288" s="37"/>
      <c r="NEV288" s="37"/>
      <c r="NEW288" s="37"/>
      <c r="NEX288" s="37"/>
      <c r="NEY288" s="37"/>
      <c r="NEZ288" s="37"/>
      <c r="NFA288" s="37"/>
      <c r="NFB288" s="37"/>
      <c r="NFC288" s="37"/>
      <c r="NFD288" s="37"/>
      <c r="NFE288" s="37"/>
      <c r="NFF288" s="37"/>
      <c r="NFG288" s="37"/>
      <c r="NFH288" s="37"/>
      <c r="NFI288" s="37"/>
      <c r="NFJ288" s="37"/>
      <c r="NFK288" s="37"/>
      <c r="NFL288" s="37"/>
      <c r="NFM288" s="37"/>
      <c r="NFN288" s="37"/>
      <c r="NFO288" s="37"/>
      <c r="NFP288" s="37"/>
      <c r="NFQ288" s="37"/>
      <c r="NFR288" s="37"/>
      <c r="NFS288" s="37"/>
      <c r="NFT288" s="37"/>
      <c r="NFU288" s="37"/>
      <c r="NFV288" s="37"/>
      <c r="NFW288" s="37"/>
      <c r="NFX288" s="37"/>
      <c r="NFY288" s="37"/>
      <c r="NFZ288" s="37"/>
      <c r="NGA288" s="37"/>
      <c r="NGB288" s="37"/>
      <c r="NGC288" s="37"/>
      <c r="NGD288" s="37"/>
      <c r="NGE288" s="37"/>
      <c r="NGF288" s="37"/>
      <c r="NGG288" s="37"/>
      <c r="NGH288" s="37"/>
      <c r="NGI288" s="37"/>
      <c r="NGJ288" s="37"/>
      <c r="NGK288" s="37"/>
      <c r="NGL288" s="37"/>
      <c r="NGM288" s="37"/>
      <c r="NGN288" s="37"/>
      <c r="NGO288" s="37"/>
      <c r="NGP288" s="37"/>
      <c r="NGQ288" s="37"/>
      <c r="NGR288" s="37"/>
      <c r="NGS288" s="37"/>
      <c r="NGT288" s="37"/>
      <c r="NGU288" s="37"/>
      <c r="NGV288" s="37"/>
      <c r="NGW288" s="37"/>
      <c r="NGX288" s="37"/>
      <c r="NGY288" s="37"/>
      <c r="NGZ288" s="37"/>
      <c r="NHA288" s="37"/>
      <c r="NHB288" s="37"/>
      <c r="NHC288" s="37"/>
      <c r="NHD288" s="37"/>
      <c r="NHE288" s="37"/>
      <c r="NHF288" s="37"/>
      <c r="NHG288" s="37"/>
      <c r="NHH288" s="37"/>
      <c r="NHI288" s="37"/>
      <c r="NHJ288" s="37"/>
      <c r="NHK288" s="37"/>
      <c r="NHL288" s="37"/>
      <c r="NHM288" s="37"/>
      <c r="NHN288" s="37"/>
      <c r="NHO288" s="37"/>
      <c r="NHP288" s="37"/>
      <c r="NHQ288" s="37"/>
      <c r="NHR288" s="37"/>
      <c r="NHS288" s="37"/>
      <c r="NHT288" s="37"/>
      <c r="NHU288" s="37"/>
      <c r="NHV288" s="37"/>
      <c r="NHW288" s="37"/>
      <c r="NHX288" s="37"/>
      <c r="NHY288" s="37"/>
      <c r="NHZ288" s="37"/>
      <c r="NIA288" s="37"/>
      <c r="NIB288" s="37"/>
      <c r="NIC288" s="37"/>
      <c r="NID288" s="37"/>
      <c r="NIE288" s="37"/>
      <c r="NIF288" s="37"/>
      <c r="NIG288" s="37"/>
      <c r="NIH288" s="37"/>
      <c r="NII288" s="37"/>
      <c r="NIJ288" s="37"/>
      <c r="NIK288" s="37"/>
      <c r="NIL288" s="37"/>
      <c r="NIM288" s="37"/>
      <c r="NIN288" s="37"/>
      <c r="NIO288" s="37"/>
      <c r="NIP288" s="37"/>
      <c r="NIQ288" s="37"/>
      <c r="NIR288" s="37"/>
      <c r="NIS288" s="37"/>
      <c r="NIT288" s="37"/>
      <c r="NIU288" s="37"/>
      <c r="NIV288" s="37"/>
      <c r="NIW288" s="37"/>
      <c r="NIX288" s="37"/>
      <c r="NIY288" s="37"/>
      <c r="NIZ288" s="37"/>
      <c r="NJA288" s="37"/>
      <c r="NJB288" s="37"/>
      <c r="NJC288" s="37"/>
      <c r="NJD288" s="37"/>
      <c r="NJE288" s="37"/>
      <c r="NJF288" s="37"/>
      <c r="NJG288" s="37"/>
      <c r="NJH288" s="37"/>
      <c r="NJI288" s="37"/>
      <c r="NJJ288" s="37"/>
      <c r="NJK288" s="37"/>
      <c r="NJL288" s="37"/>
      <c r="NJM288" s="37"/>
      <c r="NJN288" s="37"/>
      <c r="NJO288" s="37"/>
      <c r="NJP288" s="37"/>
      <c r="NJQ288" s="37"/>
      <c r="NJR288" s="37"/>
      <c r="NJS288" s="37"/>
      <c r="NJT288" s="37"/>
      <c r="NJU288" s="37"/>
      <c r="NJV288" s="37"/>
      <c r="NJW288" s="37"/>
      <c r="NJX288" s="37"/>
      <c r="NJY288" s="37"/>
      <c r="NJZ288" s="37"/>
      <c r="NKA288" s="37"/>
      <c r="NKB288" s="37"/>
      <c r="NKC288" s="37"/>
      <c r="NKD288" s="37"/>
      <c r="NKE288" s="37"/>
      <c r="NKF288" s="37"/>
      <c r="NKG288" s="37"/>
      <c r="NKH288" s="37"/>
      <c r="NKI288" s="37"/>
      <c r="NKJ288" s="37"/>
      <c r="NKK288" s="37"/>
      <c r="NKL288" s="37"/>
      <c r="NKM288" s="37"/>
      <c r="NKN288" s="37"/>
      <c r="NKO288" s="37"/>
      <c r="NKP288" s="37"/>
      <c r="NKQ288" s="37"/>
      <c r="NKR288" s="37"/>
      <c r="NKS288" s="37"/>
      <c r="NKT288" s="37"/>
      <c r="NKU288" s="37"/>
      <c r="NKV288" s="37"/>
      <c r="NKW288" s="37"/>
      <c r="NKX288" s="37"/>
      <c r="NKY288" s="37"/>
      <c r="NKZ288" s="37"/>
      <c r="NLA288" s="37"/>
      <c r="NLB288" s="37"/>
      <c r="NLC288" s="37"/>
      <c r="NLD288" s="37"/>
      <c r="NLE288" s="37"/>
      <c r="NLF288" s="37"/>
      <c r="NLG288" s="37"/>
      <c r="NLH288" s="37"/>
      <c r="NLI288" s="37"/>
      <c r="NLJ288" s="37"/>
      <c r="NLK288" s="37"/>
      <c r="NLL288" s="37"/>
      <c r="NLM288" s="37"/>
      <c r="NLN288" s="37"/>
      <c r="NLO288" s="37"/>
      <c r="NLP288" s="37"/>
      <c r="NLQ288" s="37"/>
      <c r="NLR288" s="37"/>
      <c r="NLS288" s="37"/>
      <c r="NLT288" s="37"/>
      <c r="NLU288" s="37"/>
      <c r="NLV288" s="37"/>
      <c r="NLW288" s="37"/>
      <c r="NLX288" s="37"/>
      <c r="NLY288" s="37"/>
      <c r="NLZ288" s="37"/>
      <c r="NMA288" s="37"/>
      <c r="NMB288" s="37"/>
      <c r="NMC288" s="37"/>
      <c r="NMD288" s="37"/>
      <c r="NME288" s="37"/>
      <c r="NMF288" s="37"/>
      <c r="NMG288" s="37"/>
      <c r="NMH288" s="37"/>
      <c r="NMI288" s="37"/>
      <c r="NMJ288" s="37"/>
      <c r="NMK288" s="37"/>
      <c r="NML288" s="37"/>
      <c r="NMM288" s="37"/>
      <c r="NMN288" s="37"/>
      <c r="NMO288" s="37"/>
      <c r="NMP288" s="37"/>
      <c r="NMQ288" s="37"/>
      <c r="NMR288" s="37"/>
      <c r="NMS288" s="37"/>
      <c r="NMT288" s="37"/>
      <c r="NMU288" s="37"/>
      <c r="NMV288" s="37"/>
      <c r="NMW288" s="37"/>
      <c r="NMX288" s="37"/>
      <c r="NMY288" s="37"/>
      <c r="NMZ288" s="37"/>
      <c r="NNA288" s="37"/>
      <c r="NNB288" s="37"/>
      <c r="NNC288" s="37"/>
      <c r="NND288" s="37"/>
      <c r="NNE288" s="37"/>
      <c r="NNF288" s="37"/>
      <c r="NNG288" s="37"/>
      <c r="NNH288" s="37"/>
      <c r="NNI288" s="37"/>
      <c r="NNJ288" s="37"/>
      <c r="NNK288" s="37"/>
      <c r="NNL288" s="37"/>
      <c r="NNM288" s="37"/>
      <c r="NNN288" s="37"/>
      <c r="NNO288" s="37"/>
      <c r="NNP288" s="37"/>
      <c r="NNQ288" s="37"/>
      <c r="NNR288" s="37"/>
      <c r="NNS288" s="37"/>
      <c r="NNT288" s="37"/>
      <c r="NNU288" s="37"/>
      <c r="NNV288" s="37"/>
      <c r="NNW288" s="37"/>
      <c r="NNX288" s="37"/>
      <c r="NNY288" s="37"/>
      <c r="NNZ288" s="37"/>
      <c r="NOA288" s="37"/>
      <c r="NOB288" s="37"/>
      <c r="NOC288" s="37"/>
      <c r="NOD288" s="37"/>
      <c r="NOE288" s="37"/>
      <c r="NOF288" s="37"/>
      <c r="NOG288" s="37"/>
      <c r="NOH288" s="37"/>
      <c r="NOI288" s="37"/>
      <c r="NOJ288" s="37"/>
      <c r="NOK288" s="37"/>
      <c r="NOL288" s="37"/>
      <c r="NOM288" s="37"/>
      <c r="NON288" s="37"/>
      <c r="NOO288" s="37"/>
      <c r="NOP288" s="37"/>
      <c r="NOQ288" s="37"/>
      <c r="NOR288" s="37"/>
      <c r="NOS288" s="37"/>
      <c r="NOT288" s="37"/>
      <c r="NOU288" s="37"/>
      <c r="NOV288" s="37"/>
      <c r="NOW288" s="37"/>
      <c r="NOX288" s="37"/>
      <c r="NOY288" s="37"/>
      <c r="NOZ288" s="37"/>
      <c r="NPA288" s="37"/>
      <c r="NPB288" s="37"/>
      <c r="NPC288" s="37"/>
      <c r="NPD288" s="37"/>
      <c r="NPE288" s="37"/>
      <c r="NPF288" s="37"/>
      <c r="NPG288" s="37"/>
      <c r="NPH288" s="37"/>
      <c r="NPI288" s="37"/>
      <c r="NPJ288" s="37"/>
      <c r="NPK288" s="37"/>
      <c r="NPL288" s="37"/>
      <c r="NPM288" s="37"/>
      <c r="NPN288" s="37"/>
      <c r="NPO288" s="37"/>
      <c r="NPP288" s="37"/>
      <c r="NPQ288" s="37"/>
      <c r="NPR288" s="37"/>
      <c r="NPS288" s="37"/>
      <c r="NPT288" s="37"/>
      <c r="NPU288" s="37"/>
      <c r="NPV288" s="37"/>
      <c r="NPW288" s="37"/>
      <c r="NPX288" s="37"/>
      <c r="NPY288" s="37"/>
      <c r="NPZ288" s="37"/>
      <c r="NQA288" s="37"/>
      <c r="NQB288" s="37"/>
      <c r="NQC288" s="37"/>
      <c r="NQD288" s="37"/>
      <c r="NQE288" s="37"/>
      <c r="NQF288" s="37"/>
      <c r="NQG288" s="37"/>
      <c r="NQH288" s="37"/>
      <c r="NQI288" s="37"/>
      <c r="NQJ288" s="37"/>
      <c r="NQK288" s="37"/>
      <c r="NQL288" s="37"/>
      <c r="NQM288" s="37"/>
      <c r="NQN288" s="37"/>
      <c r="NQO288" s="37"/>
      <c r="NQP288" s="37"/>
      <c r="NQQ288" s="37"/>
      <c r="NQR288" s="37"/>
      <c r="NQS288" s="37"/>
      <c r="NQT288" s="37"/>
      <c r="NQU288" s="37"/>
      <c r="NQV288" s="37"/>
      <c r="NQW288" s="37"/>
      <c r="NQX288" s="37"/>
      <c r="NQY288" s="37"/>
      <c r="NQZ288" s="37"/>
      <c r="NRA288" s="37"/>
      <c r="NRB288" s="37"/>
      <c r="NRC288" s="37"/>
      <c r="NRD288" s="37"/>
      <c r="NRE288" s="37"/>
      <c r="NRF288" s="37"/>
      <c r="NRG288" s="37"/>
      <c r="NRH288" s="37"/>
      <c r="NRI288" s="37"/>
      <c r="NRJ288" s="37"/>
      <c r="NRK288" s="37"/>
      <c r="NRL288" s="37"/>
      <c r="NRM288" s="37"/>
      <c r="NRN288" s="37"/>
      <c r="NRO288" s="37"/>
      <c r="NRP288" s="37"/>
      <c r="NRQ288" s="37"/>
      <c r="NRR288" s="37"/>
      <c r="NRS288" s="37"/>
      <c r="NRT288" s="37"/>
      <c r="NRU288" s="37"/>
      <c r="NRV288" s="37"/>
      <c r="NRW288" s="37"/>
      <c r="NRX288" s="37"/>
      <c r="NRY288" s="37"/>
      <c r="NRZ288" s="37"/>
      <c r="NSA288" s="37"/>
      <c r="NSB288" s="37"/>
      <c r="NSC288" s="37"/>
      <c r="NSD288" s="37"/>
      <c r="NSE288" s="37"/>
      <c r="NSF288" s="37"/>
      <c r="NSG288" s="37"/>
      <c r="NSH288" s="37"/>
      <c r="NSI288" s="37"/>
      <c r="NSJ288" s="37"/>
      <c r="NSK288" s="37"/>
      <c r="NSL288" s="37"/>
      <c r="NSM288" s="37"/>
      <c r="NSN288" s="37"/>
      <c r="NSO288" s="37"/>
      <c r="NSP288" s="37"/>
      <c r="NSQ288" s="37"/>
      <c r="NSR288" s="37"/>
      <c r="NSS288" s="37"/>
      <c r="NST288" s="37"/>
      <c r="NSU288" s="37"/>
      <c r="NSV288" s="37"/>
      <c r="NSW288" s="37"/>
      <c r="NSX288" s="37"/>
      <c r="NSY288" s="37"/>
      <c r="NSZ288" s="37"/>
      <c r="NTA288" s="37"/>
      <c r="NTB288" s="37"/>
      <c r="NTC288" s="37"/>
      <c r="NTD288" s="37"/>
      <c r="NTE288" s="37"/>
      <c r="NTF288" s="37"/>
      <c r="NTG288" s="37"/>
      <c r="NTH288" s="37"/>
      <c r="NTI288" s="37"/>
      <c r="NTJ288" s="37"/>
      <c r="NTK288" s="37"/>
      <c r="NTL288" s="37"/>
      <c r="NTM288" s="37"/>
      <c r="NTN288" s="37"/>
      <c r="NTO288" s="37"/>
      <c r="NTP288" s="37"/>
      <c r="NTQ288" s="37"/>
      <c r="NTR288" s="37"/>
      <c r="NTS288" s="37"/>
      <c r="NTT288" s="37"/>
      <c r="NTU288" s="37"/>
      <c r="NTV288" s="37"/>
      <c r="NTW288" s="37"/>
      <c r="NTX288" s="37"/>
      <c r="NTY288" s="37"/>
      <c r="NTZ288" s="37"/>
      <c r="NUA288" s="37"/>
      <c r="NUB288" s="37"/>
      <c r="NUC288" s="37"/>
      <c r="NUD288" s="37"/>
      <c r="NUE288" s="37"/>
      <c r="NUF288" s="37"/>
      <c r="NUG288" s="37"/>
      <c r="NUH288" s="37"/>
      <c r="NUI288" s="37"/>
      <c r="NUJ288" s="37"/>
      <c r="NUK288" s="37"/>
      <c r="NUL288" s="37"/>
      <c r="NUM288" s="37"/>
      <c r="NUN288" s="37"/>
      <c r="NUO288" s="37"/>
      <c r="NUP288" s="37"/>
      <c r="NUQ288" s="37"/>
      <c r="NUR288" s="37"/>
      <c r="NUS288" s="37"/>
      <c r="NUT288" s="37"/>
      <c r="NUU288" s="37"/>
      <c r="NUV288" s="37"/>
      <c r="NUW288" s="37"/>
      <c r="NUX288" s="37"/>
      <c r="NUY288" s="37"/>
      <c r="NUZ288" s="37"/>
      <c r="NVA288" s="37"/>
      <c r="NVB288" s="37"/>
      <c r="NVC288" s="37"/>
      <c r="NVD288" s="37"/>
      <c r="NVE288" s="37"/>
      <c r="NVF288" s="37"/>
      <c r="NVG288" s="37"/>
      <c r="NVH288" s="37"/>
      <c r="NVI288" s="37"/>
      <c r="NVJ288" s="37"/>
      <c r="NVK288" s="37"/>
      <c r="NVL288" s="37"/>
      <c r="NVM288" s="37"/>
      <c r="NVN288" s="37"/>
      <c r="NVO288" s="37"/>
      <c r="NVP288" s="37"/>
      <c r="NVQ288" s="37"/>
      <c r="NVR288" s="37"/>
      <c r="NVS288" s="37"/>
      <c r="NVT288" s="37"/>
      <c r="NVU288" s="37"/>
      <c r="NVV288" s="37"/>
      <c r="NVW288" s="37"/>
      <c r="NVX288" s="37"/>
      <c r="NVY288" s="37"/>
      <c r="NVZ288" s="37"/>
      <c r="NWA288" s="37"/>
      <c r="NWB288" s="37"/>
      <c r="NWC288" s="37"/>
      <c r="NWD288" s="37"/>
      <c r="NWE288" s="37"/>
      <c r="NWF288" s="37"/>
      <c r="NWG288" s="37"/>
      <c r="NWH288" s="37"/>
      <c r="NWI288" s="37"/>
      <c r="NWJ288" s="37"/>
      <c r="NWK288" s="37"/>
      <c r="NWL288" s="37"/>
      <c r="NWM288" s="37"/>
      <c r="NWN288" s="37"/>
      <c r="NWO288" s="37"/>
      <c r="NWP288" s="37"/>
      <c r="NWQ288" s="37"/>
      <c r="NWR288" s="37"/>
      <c r="NWS288" s="37"/>
      <c r="NWT288" s="37"/>
      <c r="NWU288" s="37"/>
      <c r="NWV288" s="37"/>
      <c r="NWW288" s="37"/>
      <c r="NWX288" s="37"/>
      <c r="NWY288" s="37"/>
      <c r="NWZ288" s="37"/>
      <c r="NXA288" s="37"/>
      <c r="NXB288" s="37"/>
      <c r="NXC288" s="37"/>
      <c r="NXD288" s="37"/>
      <c r="NXE288" s="37"/>
      <c r="NXF288" s="37"/>
      <c r="NXG288" s="37"/>
      <c r="NXH288" s="37"/>
      <c r="NXI288" s="37"/>
      <c r="NXJ288" s="37"/>
      <c r="NXK288" s="37"/>
      <c r="NXL288" s="37"/>
      <c r="NXM288" s="37"/>
      <c r="NXN288" s="37"/>
      <c r="NXO288" s="37"/>
      <c r="NXP288" s="37"/>
      <c r="NXQ288" s="37"/>
      <c r="NXR288" s="37"/>
      <c r="NXS288" s="37"/>
      <c r="NXT288" s="37"/>
      <c r="NXU288" s="37"/>
      <c r="NXV288" s="37"/>
      <c r="NXW288" s="37"/>
      <c r="NXX288" s="37"/>
      <c r="NXY288" s="37"/>
      <c r="NXZ288" s="37"/>
      <c r="NYA288" s="37"/>
      <c r="NYB288" s="37"/>
      <c r="NYC288" s="37"/>
      <c r="NYD288" s="37"/>
      <c r="NYE288" s="37"/>
      <c r="NYF288" s="37"/>
      <c r="NYG288" s="37"/>
      <c r="NYH288" s="37"/>
      <c r="NYI288" s="37"/>
      <c r="NYJ288" s="37"/>
      <c r="NYK288" s="37"/>
      <c r="NYL288" s="37"/>
      <c r="NYM288" s="37"/>
      <c r="NYN288" s="37"/>
      <c r="NYO288" s="37"/>
      <c r="NYP288" s="37"/>
      <c r="NYQ288" s="37"/>
      <c r="NYR288" s="37"/>
      <c r="NYS288" s="37"/>
      <c r="NYT288" s="37"/>
      <c r="NYU288" s="37"/>
      <c r="NYV288" s="37"/>
      <c r="NYW288" s="37"/>
      <c r="NYX288" s="37"/>
      <c r="NYY288" s="37"/>
      <c r="NYZ288" s="37"/>
      <c r="NZA288" s="37"/>
      <c r="NZB288" s="37"/>
      <c r="NZC288" s="37"/>
      <c r="NZD288" s="37"/>
      <c r="NZE288" s="37"/>
      <c r="NZF288" s="37"/>
      <c r="NZG288" s="37"/>
      <c r="NZH288" s="37"/>
      <c r="NZI288" s="37"/>
      <c r="NZJ288" s="37"/>
      <c r="NZK288" s="37"/>
      <c r="NZL288" s="37"/>
      <c r="NZM288" s="37"/>
      <c r="NZN288" s="37"/>
      <c r="NZO288" s="37"/>
      <c r="NZP288" s="37"/>
      <c r="NZQ288" s="37"/>
      <c r="NZR288" s="37"/>
      <c r="NZS288" s="37"/>
      <c r="NZT288" s="37"/>
      <c r="NZU288" s="37"/>
      <c r="NZV288" s="37"/>
      <c r="NZW288" s="37"/>
      <c r="NZX288" s="37"/>
      <c r="NZY288" s="37"/>
      <c r="NZZ288" s="37"/>
      <c r="OAA288" s="37"/>
      <c r="OAB288" s="37"/>
      <c r="OAC288" s="37"/>
      <c r="OAD288" s="37"/>
      <c r="OAE288" s="37"/>
      <c r="OAF288" s="37"/>
      <c r="OAG288" s="37"/>
      <c r="OAH288" s="37"/>
      <c r="OAI288" s="37"/>
      <c r="OAJ288" s="37"/>
      <c r="OAK288" s="37"/>
      <c r="OAL288" s="37"/>
      <c r="OAM288" s="37"/>
      <c r="OAN288" s="37"/>
      <c r="OAO288" s="37"/>
      <c r="OAP288" s="37"/>
      <c r="OAQ288" s="37"/>
      <c r="OAR288" s="37"/>
      <c r="OAS288" s="37"/>
      <c r="OAT288" s="37"/>
      <c r="OAU288" s="37"/>
      <c r="OAV288" s="37"/>
      <c r="OAW288" s="37"/>
      <c r="OAX288" s="37"/>
      <c r="OAY288" s="37"/>
      <c r="OAZ288" s="37"/>
      <c r="OBA288" s="37"/>
      <c r="OBB288" s="37"/>
      <c r="OBC288" s="37"/>
      <c r="OBD288" s="37"/>
      <c r="OBE288" s="37"/>
      <c r="OBF288" s="37"/>
      <c r="OBG288" s="37"/>
      <c r="OBH288" s="37"/>
      <c r="OBI288" s="37"/>
      <c r="OBJ288" s="37"/>
      <c r="OBK288" s="37"/>
      <c r="OBL288" s="37"/>
      <c r="OBM288" s="37"/>
      <c r="OBN288" s="37"/>
      <c r="OBO288" s="37"/>
      <c r="OBP288" s="37"/>
      <c r="OBQ288" s="37"/>
      <c r="OBR288" s="37"/>
      <c r="OBS288" s="37"/>
      <c r="OBT288" s="37"/>
      <c r="OBU288" s="37"/>
      <c r="OBV288" s="37"/>
      <c r="OBW288" s="37"/>
      <c r="OBX288" s="37"/>
      <c r="OBY288" s="37"/>
      <c r="OBZ288" s="37"/>
      <c r="OCA288" s="37"/>
      <c r="OCB288" s="37"/>
      <c r="OCC288" s="37"/>
      <c r="OCD288" s="37"/>
      <c r="OCE288" s="37"/>
      <c r="OCF288" s="37"/>
      <c r="OCG288" s="37"/>
      <c r="OCH288" s="37"/>
      <c r="OCI288" s="37"/>
      <c r="OCJ288" s="37"/>
      <c r="OCK288" s="37"/>
      <c r="OCL288" s="37"/>
      <c r="OCM288" s="37"/>
      <c r="OCN288" s="37"/>
      <c r="OCO288" s="37"/>
      <c r="OCP288" s="37"/>
      <c r="OCQ288" s="37"/>
      <c r="OCR288" s="37"/>
      <c r="OCS288" s="37"/>
      <c r="OCT288" s="37"/>
      <c r="OCU288" s="37"/>
      <c r="OCV288" s="37"/>
      <c r="OCW288" s="37"/>
      <c r="OCX288" s="37"/>
      <c r="OCY288" s="37"/>
      <c r="OCZ288" s="37"/>
      <c r="ODA288" s="37"/>
      <c r="ODB288" s="37"/>
      <c r="ODC288" s="37"/>
      <c r="ODD288" s="37"/>
      <c r="ODE288" s="37"/>
      <c r="ODF288" s="37"/>
      <c r="ODG288" s="37"/>
      <c r="ODH288" s="37"/>
      <c r="ODI288" s="37"/>
      <c r="ODJ288" s="37"/>
      <c r="ODK288" s="37"/>
      <c r="ODL288" s="37"/>
      <c r="ODM288" s="37"/>
      <c r="ODN288" s="37"/>
      <c r="ODO288" s="37"/>
      <c r="ODP288" s="37"/>
      <c r="ODQ288" s="37"/>
      <c r="ODR288" s="37"/>
      <c r="ODS288" s="37"/>
      <c r="ODT288" s="37"/>
      <c r="ODU288" s="37"/>
      <c r="ODV288" s="37"/>
      <c r="ODW288" s="37"/>
      <c r="ODX288" s="37"/>
      <c r="ODY288" s="37"/>
      <c r="ODZ288" s="37"/>
      <c r="OEA288" s="37"/>
      <c r="OEB288" s="37"/>
      <c r="OEC288" s="37"/>
      <c r="OED288" s="37"/>
      <c r="OEE288" s="37"/>
      <c r="OEF288" s="37"/>
      <c r="OEG288" s="37"/>
      <c r="OEH288" s="37"/>
      <c r="OEI288" s="37"/>
      <c r="OEJ288" s="37"/>
      <c r="OEK288" s="37"/>
      <c r="OEL288" s="37"/>
      <c r="OEM288" s="37"/>
      <c r="OEN288" s="37"/>
      <c r="OEO288" s="37"/>
      <c r="OEP288" s="37"/>
      <c r="OEQ288" s="37"/>
      <c r="OER288" s="37"/>
      <c r="OES288" s="37"/>
      <c r="OET288" s="37"/>
      <c r="OEU288" s="37"/>
      <c r="OEV288" s="37"/>
      <c r="OEW288" s="37"/>
      <c r="OEX288" s="37"/>
      <c r="OEY288" s="37"/>
      <c r="OEZ288" s="37"/>
      <c r="OFA288" s="37"/>
      <c r="OFB288" s="37"/>
      <c r="OFC288" s="37"/>
      <c r="OFD288" s="37"/>
      <c r="OFE288" s="37"/>
      <c r="OFF288" s="37"/>
      <c r="OFG288" s="37"/>
      <c r="OFH288" s="37"/>
      <c r="OFI288" s="37"/>
      <c r="OFJ288" s="37"/>
      <c r="OFK288" s="37"/>
      <c r="OFL288" s="37"/>
      <c r="OFM288" s="37"/>
      <c r="OFN288" s="37"/>
      <c r="OFO288" s="37"/>
      <c r="OFP288" s="37"/>
      <c r="OFQ288" s="37"/>
      <c r="OFR288" s="37"/>
      <c r="OFS288" s="37"/>
      <c r="OFT288" s="37"/>
      <c r="OFU288" s="37"/>
      <c r="OFV288" s="37"/>
      <c r="OFW288" s="37"/>
      <c r="OFX288" s="37"/>
      <c r="OFY288" s="37"/>
      <c r="OFZ288" s="37"/>
      <c r="OGA288" s="37"/>
      <c r="OGB288" s="37"/>
      <c r="OGC288" s="37"/>
      <c r="OGD288" s="37"/>
      <c r="OGE288" s="37"/>
      <c r="OGF288" s="37"/>
      <c r="OGG288" s="37"/>
      <c r="OGH288" s="37"/>
      <c r="OGI288" s="37"/>
      <c r="OGJ288" s="37"/>
      <c r="OGK288" s="37"/>
      <c r="OGL288" s="37"/>
      <c r="OGM288" s="37"/>
      <c r="OGN288" s="37"/>
      <c r="OGO288" s="37"/>
      <c r="OGP288" s="37"/>
      <c r="OGQ288" s="37"/>
      <c r="OGR288" s="37"/>
      <c r="OGS288" s="37"/>
      <c r="OGT288" s="37"/>
      <c r="OGU288" s="37"/>
      <c r="OGV288" s="37"/>
      <c r="OGW288" s="37"/>
      <c r="OGX288" s="37"/>
      <c r="OGY288" s="37"/>
      <c r="OGZ288" s="37"/>
      <c r="OHA288" s="37"/>
      <c r="OHB288" s="37"/>
      <c r="OHC288" s="37"/>
      <c r="OHD288" s="37"/>
      <c r="OHE288" s="37"/>
      <c r="OHF288" s="37"/>
      <c r="OHG288" s="37"/>
      <c r="OHH288" s="37"/>
      <c r="OHI288" s="37"/>
      <c r="OHJ288" s="37"/>
      <c r="OHK288" s="37"/>
      <c r="OHL288" s="37"/>
      <c r="OHM288" s="37"/>
      <c r="OHN288" s="37"/>
      <c r="OHO288" s="37"/>
      <c r="OHP288" s="37"/>
      <c r="OHQ288" s="37"/>
      <c r="OHR288" s="37"/>
      <c r="OHS288" s="37"/>
      <c r="OHT288" s="37"/>
      <c r="OHU288" s="37"/>
      <c r="OHV288" s="37"/>
      <c r="OHW288" s="37"/>
      <c r="OHX288" s="37"/>
      <c r="OHY288" s="37"/>
      <c r="OHZ288" s="37"/>
      <c r="OIA288" s="37"/>
      <c r="OIB288" s="37"/>
      <c r="OIC288" s="37"/>
      <c r="OID288" s="37"/>
      <c r="OIE288" s="37"/>
      <c r="OIF288" s="37"/>
      <c r="OIG288" s="37"/>
      <c r="OIH288" s="37"/>
      <c r="OII288" s="37"/>
      <c r="OIJ288" s="37"/>
      <c r="OIK288" s="37"/>
      <c r="OIL288" s="37"/>
      <c r="OIM288" s="37"/>
      <c r="OIN288" s="37"/>
      <c r="OIO288" s="37"/>
      <c r="OIP288" s="37"/>
      <c r="OIQ288" s="37"/>
      <c r="OIR288" s="37"/>
      <c r="OIS288" s="37"/>
      <c r="OIT288" s="37"/>
      <c r="OIU288" s="37"/>
      <c r="OIV288" s="37"/>
      <c r="OIW288" s="37"/>
      <c r="OIX288" s="37"/>
      <c r="OIY288" s="37"/>
      <c r="OIZ288" s="37"/>
      <c r="OJA288" s="37"/>
      <c r="OJB288" s="37"/>
      <c r="OJC288" s="37"/>
      <c r="OJD288" s="37"/>
      <c r="OJE288" s="37"/>
      <c r="OJF288" s="37"/>
      <c r="OJG288" s="37"/>
      <c r="OJH288" s="37"/>
      <c r="OJI288" s="37"/>
      <c r="OJJ288" s="37"/>
      <c r="OJK288" s="37"/>
      <c r="OJL288" s="37"/>
      <c r="OJM288" s="37"/>
      <c r="OJN288" s="37"/>
      <c r="OJO288" s="37"/>
      <c r="OJP288" s="37"/>
      <c r="OJQ288" s="37"/>
      <c r="OJR288" s="37"/>
      <c r="OJS288" s="37"/>
      <c r="OJT288" s="37"/>
      <c r="OJU288" s="37"/>
      <c r="OJV288" s="37"/>
      <c r="OJW288" s="37"/>
      <c r="OJX288" s="37"/>
      <c r="OJY288" s="37"/>
      <c r="OJZ288" s="37"/>
      <c r="OKA288" s="37"/>
      <c r="OKB288" s="37"/>
      <c r="OKC288" s="37"/>
      <c r="OKD288" s="37"/>
      <c r="OKE288" s="37"/>
      <c r="OKF288" s="37"/>
      <c r="OKG288" s="37"/>
      <c r="OKH288" s="37"/>
      <c r="OKI288" s="37"/>
      <c r="OKJ288" s="37"/>
      <c r="OKK288" s="37"/>
      <c r="OKL288" s="37"/>
      <c r="OKM288" s="37"/>
      <c r="OKN288" s="37"/>
      <c r="OKO288" s="37"/>
      <c r="OKP288" s="37"/>
      <c r="OKQ288" s="37"/>
      <c r="OKR288" s="37"/>
      <c r="OKS288" s="37"/>
      <c r="OKT288" s="37"/>
      <c r="OKU288" s="37"/>
      <c r="OKV288" s="37"/>
      <c r="OKW288" s="37"/>
      <c r="OKX288" s="37"/>
      <c r="OKY288" s="37"/>
      <c r="OKZ288" s="37"/>
      <c r="OLA288" s="37"/>
      <c r="OLB288" s="37"/>
      <c r="OLC288" s="37"/>
      <c r="OLD288" s="37"/>
      <c r="OLE288" s="37"/>
      <c r="OLF288" s="37"/>
      <c r="OLG288" s="37"/>
      <c r="OLH288" s="37"/>
      <c r="OLI288" s="37"/>
      <c r="OLJ288" s="37"/>
      <c r="OLK288" s="37"/>
      <c r="OLL288" s="37"/>
      <c r="OLM288" s="37"/>
      <c r="OLN288" s="37"/>
      <c r="OLO288" s="37"/>
      <c r="OLP288" s="37"/>
      <c r="OLQ288" s="37"/>
      <c r="OLR288" s="37"/>
      <c r="OLS288" s="37"/>
      <c r="OLT288" s="37"/>
      <c r="OLU288" s="37"/>
      <c r="OLV288" s="37"/>
      <c r="OLW288" s="37"/>
      <c r="OLX288" s="37"/>
      <c r="OLY288" s="37"/>
      <c r="OLZ288" s="37"/>
      <c r="OMA288" s="37"/>
      <c r="OMB288" s="37"/>
      <c r="OMC288" s="37"/>
      <c r="OMD288" s="37"/>
      <c r="OME288" s="37"/>
      <c r="OMF288" s="37"/>
      <c r="OMG288" s="37"/>
      <c r="OMH288" s="37"/>
      <c r="OMI288" s="37"/>
      <c r="OMJ288" s="37"/>
      <c r="OMK288" s="37"/>
      <c r="OML288" s="37"/>
      <c r="OMM288" s="37"/>
      <c r="OMN288" s="37"/>
      <c r="OMO288" s="37"/>
      <c r="OMP288" s="37"/>
      <c r="OMQ288" s="37"/>
      <c r="OMR288" s="37"/>
      <c r="OMS288" s="37"/>
      <c r="OMT288" s="37"/>
      <c r="OMU288" s="37"/>
      <c r="OMV288" s="37"/>
      <c r="OMW288" s="37"/>
      <c r="OMX288" s="37"/>
      <c r="OMY288" s="37"/>
      <c r="OMZ288" s="37"/>
      <c r="ONA288" s="37"/>
      <c r="ONB288" s="37"/>
      <c r="ONC288" s="37"/>
      <c r="OND288" s="37"/>
      <c r="ONE288" s="37"/>
      <c r="ONF288" s="37"/>
      <c r="ONG288" s="37"/>
      <c r="ONH288" s="37"/>
      <c r="ONI288" s="37"/>
      <c r="ONJ288" s="37"/>
      <c r="ONK288" s="37"/>
      <c r="ONL288" s="37"/>
      <c r="ONM288" s="37"/>
      <c r="ONN288" s="37"/>
      <c r="ONO288" s="37"/>
      <c r="ONP288" s="37"/>
      <c r="ONQ288" s="37"/>
      <c r="ONR288" s="37"/>
      <c r="ONS288" s="37"/>
      <c r="ONT288" s="37"/>
      <c r="ONU288" s="37"/>
      <c r="ONV288" s="37"/>
      <c r="ONW288" s="37"/>
      <c r="ONX288" s="37"/>
      <c r="ONY288" s="37"/>
      <c r="ONZ288" s="37"/>
      <c r="OOA288" s="37"/>
      <c r="OOB288" s="37"/>
      <c r="OOC288" s="37"/>
      <c r="OOD288" s="37"/>
      <c r="OOE288" s="37"/>
      <c r="OOF288" s="37"/>
      <c r="OOG288" s="37"/>
      <c r="OOH288" s="37"/>
      <c r="OOI288" s="37"/>
      <c r="OOJ288" s="37"/>
      <c r="OOK288" s="37"/>
      <c r="OOL288" s="37"/>
      <c r="OOM288" s="37"/>
      <c r="OON288" s="37"/>
      <c r="OOO288" s="37"/>
      <c r="OOP288" s="37"/>
      <c r="OOQ288" s="37"/>
      <c r="OOR288" s="37"/>
      <c r="OOS288" s="37"/>
      <c r="OOT288" s="37"/>
      <c r="OOU288" s="37"/>
      <c r="OOV288" s="37"/>
      <c r="OOW288" s="37"/>
      <c r="OOX288" s="37"/>
      <c r="OOY288" s="37"/>
      <c r="OOZ288" s="37"/>
      <c r="OPA288" s="37"/>
      <c r="OPB288" s="37"/>
      <c r="OPC288" s="37"/>
      <c r="OPD288" s="37"/>
      <c r="OPE288" s="37"/>
      <c r="OPF288" s="37"/>
      <c r="OPG288" s="37"/>
      <c r="OPH288" s="37"/>
      <c r="OPI288" s="37"/>
      <c r="OPJ288" s="37"/>
      <c r="OPK288" s="37"/>
      <c r="OPL288" s="37"/>
      <c r="OPM288" s="37"/>
      <c r="OPN288" s="37"/>
      <c r="OPO288" s="37"/>
      <c r="OPP288" s="37"/>
      <c r="OPQ288" s="37"/>
      <c r="OPR288" s="37"/>
      <c r="OPS288" s="37"/>
      <c r="OPT288" s="37"/>
      <c r="OPU288" s="37"/>
      <c r="OPV288" s="37"/>
      <c r="OPW288" s="37"/>
      <c r="OPX288" s="37"/>
      <c r="OPY288" s="37"/>
      <c r="OPZ288" s="37"/>
      <c r="OQA288" s="37"/>
      <c r="OQB288" s="37"/>
      <c r="OQC288" s="37"/>
      <c r="OQD288" s="37"/>
      <c r="OQE288" s="37"/>
      <c r="OQF288" s="37"/>
      <c r="OQG288" s="37"/>
      <c r="OQH288" s="37"/>
      <c r="OQI288" s="37"/>
      <c r="OQJ288" s="37"/>
      <c r="OQK288" s="37"/>
      <c r="OQL288" s="37"/>
      <c r="OQM288" s="37"/>
      <c r="OQN288" s="37"/>
      <c r="OQO288" s="37"/>
      <c r="OQP288" s="37"/>
      <c r="OQQ288" s="37"/>
      <c r="OQR288" s="37"/>
      <c r="OQS288" s="37"/>
      <c r="OQT288" s="37"/>
      <c r="OQU288" s="37"/>
      <c r="OQV288" s="37"/>
      <c r="OQW288" s="37"/>
      <c r="OQX288" s="37"/>
      <c r="OQY288" s="37"/>
      <c r="OQZ288" s="37"/>
      <c r="ORA288" s="37"/>
      <c r="ORB288" s="37"/>
      <c r="ORC288" s="37"/>
      <c r="ORD288" s="37"/>
      <c r="ORE288" s="37"/>
      <c r="ORF288" s="37"/>
      <c r="ORG288" s="37"/>
      <c r="ORH288" s="37"/>
      <c r="ORI288" s="37"/>
      <c r="ORJ288" s="37"/>
      <c r="ORK288" s="37"/>
      <c r="ORL288" s="37"/>
      <c r="ORM288" s="37"/>
      <c r="ORN288" s="37"/>
      <c r="ORO288" s="37"/>
      <c r="ORP288" s="37"/>
      <c r="ORQ288" s="37"/>
      <c r="ORR288" s="37"/>
      <c r="ORS288" s="37"/>
      <c r="ORT288" s="37"/>
      <c r="ORU288" s="37"/>
      <c r="ORV288" s="37"/>
      <c r="ORW288" s="37"/>
      <c r="ORX288" s="37"/>
      <c r="ORY288" s="37"/>
      <c r="ORZ288" s="37"/>
      <c r="OSA288" s="37"/>
      <c r="OSB288" s="37"/>
      <c r="OSC288" s="37"/>
      <c r="OSD288" s="37"/>
      <c r="OSE288" s="37"/>
      <c r="OSF288" s="37"/>
      <c r="OSG288" s="37"/>
      <c r="OSH288" s="37"/>
      <c r="OSI288" s="37"/>
      <c r="OSJ288" s="37"/>
      <c r="OSK288" s="37"/>
      <c r="OSL288" s="37"/>
      <c r="OSM288" s="37"/>
      <c r="OSN288" s="37"/>
      <c r="OSO288" s="37"/>
      <c r="OSP288" s="37"/>
      <c r="OSQ288" s="37"/>
      <c r="OSR288" s="37"/>
      <c r="OSS288" s="37"/>
      <c r="OST288" s="37"/>
      <c r="OSU288" s="37"/>
      <c r="OSV288" s="37"/>
      <c r="OSW288" s="37"/>
      <c r="OSX288" s="37"/>
      <c r="OSY288" s="37"/>
      <c r="OSZ288" s="37"/>
      <c r="OTA288" s="37"/>
      <c r="OTB288" s="37"/>
      <c r="OTC288" s="37"/>
      <c r="OTD288" s="37"/>
      <c r="OTE288" s="37"/>
      <c r="OTF288" s="37"/>
      <c r="OTG288" s="37"/>
      <c r="OTH288" s="37"/>
      <c r="OTI288" s="37"/>
      <c r="OTJ288" s="37"/>
      <c r="OTK288" s="37"/>
      <c r="OTL288" s="37"/>
      <c r="OTM288" s="37"/>
      <c r="OTN288" s="37"/>
      <c r="OTO288" s="37"/>
      <c r="OTP288" s="37"/>
      <c r="OTQ288" s="37"/>
      <c r="OTR288" s="37"/>
      <c r="OTS288" s="37"/>
      <c r="OTT288" s="37"/>
      <c r="OTU288" s="37"/>
      <c r="OTV288" s="37"/>
      <c r="OTW288" s="37"/>
      <c r="OTX288" s="37"/>
      <c r="OTY288" s="37"/>
      <c r="OTZ288" s="37"/>
      <c r="OUA288" s="37"/>
      <c r="OUB288" s="37"/>
      <c r="OUC288" s="37"/>
      <c r="OUD288" s="37"/>
      <c r="OUE288" s="37"/>
      <c r="OUF288" s="37"/>
      <c r="OUG288" s="37"/>
      <c r="OUH288" s="37"/>
      <c r="OUI288" s="37"/>
      <c r="OUJ288" s="37"/>
      <c r="OUK288" s="37"/>
      <c r="OUL288" s="37"/>
      <c r="OUM288" s="37"/>
      <c r="OUN288" s="37"/>
      <c r="OUO288" s="37"/>
      <c r="OUP288" s="37"/>
      <c r="OUQ288" s="37"/>
      <c r="OUR288" s="37"/>
      <c r="OUS288" s="37"/>
      <c r="OUT288" s="37"/>
      <c r="OUU288" s="37"/>
      <c r="OUV288" s="37"/>
      <c r="OUW288" s="37"/>
      <c r="OUX288" s="37"/>
      <c r="OUY288" s="37"/>
      <c r="OUZ288" s="37"/>
      <c r="OVA288" s="37"/>
      <c r="OVB288" s="37"/>
      <c r="OVC288" s="37"/>
      <c r="OVD288" s="37"/>
      <c r="OVE288" s="37"/>
      <c r="OVF288" s="37"/>
      <c r="OVG288" s="37"/>
      <c r="OVH288" s="37"/>
      <c r="OVI288" s="37"/>
      <c r="OVJ288" s="37"/>
      <c r="OVK288" s="37"/>
      <c r="OVL288" s="37"/>
      <c r="OVM288" s="37"/>
      <c r="OVN288" s="37"/>
      <c r="OVO288" s="37"/>
      <c r="OVP288" s="37"/>
      <c r="OVQ288" s="37"/>
      <c r="OVR288" s="37"/>
      <c r="OVS288" s="37"/>
      <c r="OVT288" s="37"/>
      <c r="OVU288" s="37"/>
      <c r="OVV288" s="37"/>
      <c r="OVW288" s="37"/>
      <c r="OVX288" s="37"/>
      <c r="OVY288" s="37"/>
      <c r="OVZ288" s="37"/>
      <c r="OWA288" s="37"/>
      <c r="OWB288" s="37"/>
      <c r="OWC288" s="37"/>
      <c r="OWD288" s="37"/>
      <c r="OWE288" s="37"/>
      <c r="OWF288" s="37"/>
      <c r="OWG288" s="37"/>
      <c r="OWH288" s="37"/>
      <c r="OWI288" s="37"/>
      <c r="OWJ288" s="37"/>
      <c r="OWK288" s="37"/>
      <c r="OWL288" s="37"/>
      <c r="OWM288" s="37"/>
      <c r="OWN288" s="37"/>
      <c r="OWO288" s="37"/>
      <c r="OWP288" s="37"/>
      <c r="OWQ288" s="37"/>
      <c r="OWR288" s="37"/>
      <c r="OWS288" s="37"/>
      <c r="OWT288" s="37"/>
      <c r="OWU288" s="37"/>
      <c r="OWV288" s="37"/>
      <c r="OWW288" s="37"/>
      <c r="OWX288" s="37"/>
      <c r="OWY288" s="37"/>
      <c r="OWZ288" s="37"/>
      <c r="OXA288" s="37"/>
      <c r="OXB288" s="37"/>
      <c r="OXC288" s="37"/>
      <c r="OXD288" s="37"/>
      <c r="OXE288" s="37"/>
      <c r="OXF288" s="37"/>
      <c r="OXG288" s="37"/>
      <c r="OXH288" s="37"/>
      <c r="OXI288" s="37"/>
      <c r="OXJ288" s="37"/>
      <c r="OXK288" s="37"/>
      <c r="OXL288" s="37"/>
      <c r="OXM288" s="37"/>
      <c r="OXN288" s="37"/>
      <c r="OXO288" s="37"/>
      <c r="OXP288" s="37"/>
      <c r="OXQ288" s="37"/>
      <c r="OXR288" s="37"/>
      <c r="OXS288" s="37"/>
      <c r="OXT288" s="37"/>
      <c r="OXU288" s="37"/>
      <c r="OXV288" s="37"/>
      <c r="OXW288" s="37"/>
      <c r="OXX288" s="37"/>
      <c r="OXY288" s="37"/>
      <c r="OXZ288" s="37"/>
      <c r="OYA288" s="37"/>
      <c r="OYB288" s="37"/>
      <c r="OYC288" s="37"/>
      <c r="OYD288" s="37"/>
      <c r="OYE288" s="37"/>
      <c r="OYF288" s="37"/>
      <c r="OYG288" s="37"/>
      <c r="OYH288" s="37"/>
      <c r="OYI288" s="37"/>
      <c r="OYJ288" s="37"/>
      <c r="OYK288" s="37"/>
      <c r="OYL288" s="37"/>
      <c r="OYM288" s="37"/>
      <c r="OYN288" s="37"/>
      <c r="OYO288" s="37"/>
      <c r="OYP288" s="37"/>
      <c r="OYQ288" s="37"/>
      <c r="OYR288" s="37"/>
      <c r="OYS288" s="37"/>
      <c r="OYT288" s="37"/>
      <c r="OYU288" s="37"/>
      <c r="OYV288" s="37"/>
      <c r="OYW288" s="37"/>
      <c r="OYX288" s="37"/>
      <c r="OYY288" s="37"/>
      <c r="OYZ288" s="37"/>
      <c r="OZA288" s="37"/>
      <c r="OZB288" s="37"/>
      <c r="OZC288" s="37"/>
      <c r="OZD288" s="37"/>
      <c r="OZE288" s="37"/>
      <c r="OZF288" s="37"/>
      <c r="OZG288" s="37"/>
      <c r="OZH288" s="37"/>
      <c r="OZI288" s="37"/>
      <c r="OZJ288" s="37"/>
      <c r="OZK288" s="37"/>
      <c r="OZL288" s="37"/>
      <c r="OZM288" s="37"/>
      <c r="OZN288" s="37"/>
      <c r="OZO288" s="37"/>
      <c r="OZP288" s="37"/>
      <c r="OZQ288" s="37"/>
      <c r="OZR288" s="37"/>
      <c r="OZS288" s="37"/>
      <c r="OZT288" s="37"/>
      <c r="OZU288" s="37"/>
      <c r="OZV288" s="37"/>
      <c r="OZW288" s="37"/>
      <c r="OZX288" s="37"/>
      <c r="OZY288" s="37"/>
      <c r="OZZ288" s="37"/>
      <c r="PAA288" s="37"/>
      <c r="PAB288" s="37"/>
      <c r="PAC288" s="37"/>
      <c r="PAD288" s="37"/>
      <c r="PAE288" s="37"/>
      <c r="PAF288" s="37"/>
      <c r="PAG288" s="37"/>
      <c r="PAH288" s="37"/>
      <c r="PAI288" s="37"/>
      <c r="PAJ288" s="37"/>
      <c r="PAK288" s="37"/>
      <c r="PAL288" s="37"/>
      <c r="PAM288" s="37"/>
      <c r="PAN288" s="37"/>
      <c r="PAO288" s="37"/>
      <c r="PAP288" s="37"/>
      <c r="PAQ288" s="37"/>
      <c r="PAR288" s="37"/>
      <c r="PAS288" s="37"/>
      <c r="PAT288" s="37"/>
      <c r="PAU288" s="37"/>
      <c r="PAV288" s="37"/>
      <c r="PAW288" s="37"/>
      <c r="PAX288" s="37"/>
      <c r="PAY288" s="37"/>
      <c r="PAZ288" s="37"/>
      <c r="PBA288" s="37"/>
      <c r="PBB288" s="37"/>
      <c r="PBC288" s="37"/>
      <c r="PBD288" s="37"/>
      <c r="PBE288" s="37"/>
      <c r="PBF288" s="37"/>
      <c r="PBG288" s="37"/>
      <c r="PBH288" s="37"/>
      <c r="PBI288" s="37"/>
      <c r="PBJ288" s="37"/>
      <c r="PBK288" s="37"/>
      <c r="PBL288" s="37"/>
      <c r="PBM288" s="37"/>
      <c r="PBN288" s="37"/>
      <c r="PBO288" s="37"/>
      <c r="PBP288" s="37"/>
      <c r="PBQ288" s="37"/>
      <c r="PBR288" s="37"/>
      <c r="PBS288" s="37"/>
      <c r="PBT288" s="37"/>
      <c r="PBU288" s="37"/>
      <c r="PBV288" s="37"/>
      <c r="PBW288" s="37"/>
      <c r="PBX288" s="37"/>
      <c r="PBY288" s="37"/>
      <c r="PBZ288" s="37"/>
      <c r="PCA288" s="37"/>
      <c r="PCB288" s="37"/>
      <c r="PCC288" s="37"/>
      <c r="PCD288" s="37"/>
      <c r="PCE288" s="37"/>
      <c r="PCF288" s="37"/>
      <c r="PCG288" s="37"/>
      <c r="PCH288" s="37"/>
      <c r="PCI288" s="37"/>
      <c r="PCJ288" s="37"/>
      <c r="PCK288" s="37"/>
      <c r="PCL288" s="37"/>
      <c r="PCM288" s="37"/>
      <c r="PCN288" s="37"/>
      <c r="PCO288" s="37"/>
      <c r="PCP288" s="37"/>
      <c r="PCQ288" s="37"/>
      <c r="PCR288" s="37"/>
      <c r="PCS288" s="37"/>
      <c r="PCT288" s="37"/>
      <c r="PCU288" s="37"/>
      <c r="PCV288" s="37"/>
      <c r="PCW288" s="37"/>
      <c r="PCX288" s="37"/>
      <c r="PCY288" s="37"/>
      <c r="PCZ288" s="37"/>
      <c r="PDA288" s="37"/>
      <c r="PDB288" s="37"/>
      <c r="PDC288" s="37"/>
      <c r="PDD288" s="37"/>
      <c r="PDE288" s="37"/>
      <c r="PDF288" s="37"/>
      <c r="PDG288" s="37"/>
      <c r="PDH288" s="37"/>
      <c r="PDI288" s="37"/>
      <c r="PDJ288" s="37"/>
      <c r="PDK288" s="37"/>
      <c r="PDL288" s="37"/>
      <c r="PDM288" s="37"/>
      <c r="PDN288" s="37"/>
      <c r="PDO288" s="37"/>
      <c r="PDP288" s="37"/>
      <c r="PDQ288" s="37"/>
      <c r="PDR288" s="37"/>
      <c r="PDS288" s="37"/>
      <c r="PDT288" s="37"/>
      <c r="PDU288" s="37"/>
      <c r="PDV288" s="37"/>
      <c r="PDW288" s="37"/>
      <c r="PDX288" s="37"/>
      <c r="PDY288" s="37"/>
      <c r="PDZ288" s="37"/>
      <c r="PEA288" s="37"/>
      <c r="PEB288" s="37"/>
      <c r="PEC288" s="37"/>
      <c r="PED288" s="37"/>
      <c r="PEE288" s="37"/>
      <c r="PEF288" s="37"/>
      <c r="PEG288" s="37"/>
      <c r="PEH288" s="37"/>
      <c r="PEI288" s="37"/>
      <c r="PEJ288" s="37"/>
      <c r="PEK288" s="37"/>
      <c r="PEL288" s="37"/>
      <c r="PEM288" s="37"/>
      <c r="PEN288" s="37"/>
      <c r="PEO288" s="37"/>
      <c r="PEP288" s="37"/>
      <c r="PEQ288" s="37"/>
      <c r="PER288" s="37"/>
      <c r="PES288" s="37"/>
      <c r="PET288" s="37"/>
      <c r="PEU288" s="37"/>
      <c r="PEV288" s="37"/>
      <c r="PEW288" s="37"/>
      <c r="PEX288" s="37"/>
      <c r="PEY288" s="37"/>
      <c r="PEZ288" s="37"/>
      <c r="PFA288" s="37"/>
      <c r="PFB288" s="37"/>
      <c r="PFC288" s="37"/>
      <c r="PFD288" s="37"/>
      <c r="PFE288" s="37"/>
      <c r="PFF288" s="37"/>
      <c r="PFG288" s="37"/>
      <c r="PFH288" s="37"/>
      <c r="PFI288" s="37"/>
      <c r="PFJ288" s="37"/>
      <c r="PFK288" s="37"/>
      <c r="PFL288" s="37"/>
      <c r="PFM288" s="37"/>
      <c r="PFN288" s="37"/>
      <c r="PFO288" s="37"/>
      <c r="PFP288" s="37"/>
      <c r="PFQ288" s="37"/>
      <c r="PFR288" s="37"/>
      <c r="PFS288" s="37"/>
      <c r="PFT288" s="37"/>
      <c r="PFU288" s="37"/>
      <c r="PFV288" s="37"/>
      <c r="PFW288" s="37"/>
      <c r="PFX288" s="37"/>
      <c r="PFY288" s="37"/>
      <c r="PFZ288" s="37"/>
      <c r="PGA288" s="37"/>
      <c r="PGB288" s="37"/>
      <c r="PGC288" s="37"/>
      <c r="PGD288" s="37"/>
      <c r="PGE288" s="37"/>
      <c r="PGF288" s="37"/>
      <c r="PGG288" s="37"/>
      <c r="PGH288" s="37"/>
      <c r="PGI288" s="37"/>
      <c r="PGJ288" s="37"/>
      <c r="PGK288" s="37"/>
      <c r="PGL288" s="37"/>
      <c r="PGM288" s="37"/>
      <c r="PGN288" s="37"/>
      <c r="PGO288" s="37"/>
      <c r="PGP288" s="37"/>
      <c r="PGQ288" s="37"/>
      <c r="PGR288" s="37"/>
      <c r="PGS288" s="37"/>
      <c r="PGT288" s="37"/>
      <c r="PGU288" s="37"/>
      <c r="PGV288" s="37"/>
      <c r="PGW288" s="37"/>
      <c r="PGX288" s="37"/>
      <c r="PGY288" s="37"/>
      <c r="PGZ288" s="37"/>
      <c r="PHA288" s="37"/>
      <c r="PHB288" s="37"/>
      <c r="PHC288" s="37"/>
      <c r="PHD288" s="37"/>
      <c r="PHE288" s="37"/>
      <c r="PHF288" s="37"/>
      <c r="PHG288" s="37"/>
      <c r="PHH288" s="37"/>
      <c r="PHI288" s="37"/>
      <c r="PHJ288" s="37"/>
      <c r="PHK288" s="37"/>
      <c r="PHL288" s="37"/>
      <c r="PHM288" s="37"/>
      <c r="PHN288" s="37"/>
      <c r="PHO288" s="37"/>
      <c r="PHP288" s="37"/>
      <c r="PHQ288" s="37"/>
      <c r="PHR288" s="37"/>
      <c r="PHS288" s="37"/>
      <c r="PHT288" s="37"/>
      <c r="PHU288" s="37"/>
      <c r="PHV288" s="37"/>
      <c r="PHW288" s="37"/>
      <c r="PHX288" s="37"/>
      <c r="PHY288" s="37"/>
      <c r="PHZ288" s="37"/>
      <c r="PIA288" s="37"/>
      <c r="PIB288" s="37"/>
      <c r="PIC288" s="37"/>
      <c r="PID288" s="37"/>
      <c r="PIE288" s="37"/>
      <c r="PIF288" s="37"/>
      <c r="PIG288" s="37"/>
      <c r="PIH288" s="37"/>
      <c r="PII288" s="37"/>
      <c r="PIJ288" s="37"/>
      <c r="PIK288" s="37"/>
      <c r="PIL288" s="37"/>
      <c r="PIM288" s="37"/>
      <c r="PIN288" s="37"/>
      <c r="PIO288" s="37"/>
      <c r="PIP288" s="37"/>
      <c r="PIQ288" s="37"/>
      <c r="PIR288" s="37"/>
      <c r="PIS288" s="37"/>
      <c r="PIT288" s="37"/>
      <c r="PIU288" s="37"/>
      <c r="PIV288" s="37"/>
      <c r="PIW288" s="37"/>
      <c r="PIX288" s="37"/>
      <c r="PIY288" s="37"/>
      <c r="PIZ288" s="37"/>
      <c r="PJA288" s="37"/>
      <c r="PJB288" s="37"/>
      <c r="PJC288" s="37"/>
      <c r="PJD288" s="37"/>
      <c r="PJE288" s="37"/>
      <c r="PJF288" s="37"/>
      <c r="PJG288" s="37"/>
      <c r="PJH288" s="37"/>
      <c r="PJI288" s="37"/>
      <c r="PJJ288" s="37"/>
      <c r="PJK288" s="37"/>
      <c r="PJL288" s="37"/>
      <c r="PJM288" s="37"/>
      <c r="PJN288" s="37"/>
      <c r="PJO288" s="37"/>
      <c r="PJP288" s="37"/>
      <c r="PJQ288" s="37"/>
      <c r="PJR288" s="37"/>
      <c r="PJS288" s="37"/>
      <c r="PJT288" s="37"/>
      <c r="PJU288" s="37"/>
      <c r="PJV288" s="37"/>
      <c r="PJW288" s="37"/>
      <c r="PJX288" s="37"/>
      <c r="PJY288" s="37"/>
      <c r="PJZ288" s="37"/>
      <c r="PKA288" s="37"/>
      <c r="PKB288" s="37"/>
      <c r="PKC288" s="37"/>
      <c r="PKD288" s="37"/>
      <c r="PKE288" s="37"/>
      <c r="PKF288" s="37"/>
      <c r="PKG288" s="37"/>
      <c r="PKH288" s="37"/>
      <c r="PKI288" s="37"/>
      <c r="PKJ288" s="37"/>
      <c r="PKK288" s="37"/>
      <c r="PKL288" s="37"/>
      <c r="PKM288" s="37"/>
      <c r="PKN288" s="37"/>
      <c r="PKO288" s="37"/>
      <c r="PKP288" s="37"/>
      <c r="PKQ288" s="37"/>
      <c r="PKR288" s="37"/>
      <c r="PKS288" s="37"/>
      <c r="PKT288" s="37"/>
      <c r="PKU288" s="37"/>
      <c r="PKV288" s="37"/>
      <c r="PKW288" s="37"/>
      <c r="PKX288" s="37"/>
      <c r="PKY288" s="37"/>
      <c r="PKZ288" s="37"/>
      <c r="PLA288" s="37"/>
      <c r="PLB288" s="37"/>
      <c r="PLC288" s="37"/>
      <c r="PLD288" s="37"/>
      <c r="PLE288" s="37"/>
      <c r="PLF288" s="37"/>
      <c r="PLG288" s="37"/>
      <c r="PLH288" s="37"/>
      <c r="PLI288" s="37"/>
      <c r="PLJ288" s="37"/>
      <c r="PLK288" s="37"/>
      <c r="PLL288" s="37"/>
      <c r="PLM288" s="37"/>
      <c r="PLN288" s="37"/>
      <c r="PLO288" s="37"/>
      <c r="PLP288" s="37"/>
      <c r="PLQ288" s="37"/>
      <c r="PLR288" s="37"/>
      <c r="PLS288" s="37"/>
      <c r="PLT288" s="37"/>
      <c r="PLU288" s="37"/>
      <c r="PLV288" s="37"/>
      <c r="PLW288" s="37"/>
      <c r="PLX288" s="37"/>
      <c r="PLY288" s="37"/>
      <c r="PLZ288" s="37"/>
      <c r="PMA288" s="37"/>
      <c r="PMB288" s="37"/>
      <c r="PMC288" s="37"/>
      <c r="PMD288" s="37"/>
      <c r="PME288" s="37"/>
      <c r="PMF288" s="37"/>
      <c r="PMG288" s="37"/>
      <c r="PMH288" s="37"/>
      <c r="PMI288" s="37"/>
      <c r="PMJ288" s="37"/>
      <c r="PMK288" s="37"/>
      <c r="PML288" s="37"/>
      <c r="PMM288" s="37"/>
      <c r="PMN288" s="37"/>
      <c r="PMO288" s="37"/>
      <c r="PMP288" s="37"/>
      <c r="PMQ288" s="37"/>
      <c r="PMR288" s="37"/>
      <c r="PMS288" s="37"/>
      <c r="PMT288" s="37"/>
      <c r="PMU288" s="37"/>
      <c r="PMV288" s="37"/>
      <c r="PMW288" s="37"/>
      <c r="PMX288" s="37"/>
      <c r="PMY288" s="37"/>
      <c r="PMZ288" s="37"/>
      <c r="PNA288" s="37"/>
      <c r="PNB288" s="37"/>
      <c r="PNC288" s="37"/>
      <c r="PND288" s="37"/>
      <c r="PNE288" s="37"/>
      <c r="PNF288" s="37"/>
      <c r="PNG288" s="37"/>
      <c r="PNH288" s="37"/>
      <c r="PNI288" s="37"/>
      <c r="PNJ288" s="37"/>
      <c r="PNK288" s="37"/>
      <c r="PNL288" s="37"/>
      <c r="PNM288" s="37"/>
      <c r="PNN288" s="37"/>
      <c r="PNO288" s="37"/>
      <c r="PNP288" s="37"/>
      <c r="PNQ288" s="37"/>
      <c r="PNR288" s="37"/>
      <c r="PNS288" s="37"/>
      <c r="PNT288" s="37"/>
      <c r="PNU288" s="37"/>
      <c r="PNV288" s="37"/>
      <c r="PNW288" s="37"/>
      <c r="PNX288" s="37"/>
      <c r="PNY288" s="37"/>
      <c r="PNZ288" s="37"/>
      <c r="POA288" s="37"/>
      <c r="POB288" s="37"/>
      <c r="POC288" s="37"/>
      <c r="POD288" s="37"/>
      <c r="POE288" s="37"/>
      <c r="POF288" s="37"/>
      <c r="POG288" s="37"/>
      <c r="POH288" s="37"/>
      <c r="POI288" s="37"/>
      <c r="POJ288" s="37"/>
      <c r="POK288" s="37"/>
      <c r="POL288" s="37"/>
      <c r="POM288" s="37"/>
      <c r="PON288" s="37"/>
      <c r="POO288" s="37"/>
      <c r="POP288" s="37"/>
      <c r="POQ288" s="37"/>
      <c r="POR288" s="37"/>
      <c r="POS288" s="37"/>
      <c r="POT288" s="37"/>
      <c r="POU288" s="37"/>
      <c r="POV288" s="37"/>
      <c r="POW288" s="37"/>
      <c r="POX288" s="37"/>
      <c r="POY288" s="37"/>
      <c r="POZ288" s="37"/>
      <c r="PPA288" s="37"/>
      <c r="PPB288" s="37"/>
      <c r="PPC288" s="37"/>
      <c r="PPD288" s="37"/>
      <c r="PPE288" s="37"/>
      <c r="PPF288" s="37"/>
      <c r="PPG288" s="37"/>
      <c r="PPH288" s="37"/>
      <c r="PPI288" s="37"/>
      <c r="PPJ288" s="37"/>
      <c r="PPK288" s="37"/>
      <c r="PPL288" s="37"/>
      <c r="PPM288" s="37"/>
      <c r="PPN288" s="37"/>
      <c r="PPO288" s="37"/>
      <c r="PPP288" s="37"/>
      <c r="PPQ288" s="37"/>
      <c r="PPR288" s="37"/>
      <c r="PPS288" s="37"/>
      <c r="PPT288" s="37"/>
      <c r="PPU288" s="37"/>
      <c r="PPV288" s="37"/>
      <c r="PPW288" s="37"/>
      <c r="PPX288" s="37"/>
      <c r="PPY288" s="37"/>
      <c r="PPZ288" s="37"/>
      <c r="PQA288" s="37"/>
      <c r="PQB288" s="37"/>
      <c r="PQC288" s="37"/>
      <c r="PQD288" s="37"/>
      <c r="PQE288" s="37"/>
      <c r="PQF288" s="37"/>
      <c r="PQG288" s="37"/>
      <c r="PQH288" s="37"/>
      <c r="PQI288" s="37"/>
      <c r="PQJ288" s="37"/>
      <c r="PQK288" s="37"/>
      <c r="PQL288" s="37"/>
      <c r="PQM288" s="37"/>
      <c r="PQN288" s="37"/>
      <c r="PQO288" s="37"/>
      <c r="PQP288" s="37"/>
      <c r="PQQ288" s="37"/>
      <c r="PQR288" s="37"/>
      <c r="PQS288" s="37"/>
      <c r="PQT288" s="37"/>
      <c r="PQU288" s="37"/>
      <c r="PQV288" s="37"/>
      <c r="PQW288" s="37"/>
      <c r="PQX288" s="37"/>
      <c r="PQY288" s="37"/>
      <c r="PQZ288" s="37"/>
      <c r="PRA288" s="37"/>
      <c r="PRB288" s="37"/>
      <c r="PRC288" s="37"/>
      <c r="PRD288" s="37"/>
      <c r="PRE288" s="37"/>
      <c r="PRF288" s="37"/>
      <c r="PRG288" s="37"/>
      <c r="PRH288" s="37"/>
      <c r="PRI288" s="37"/>
      <c r="PRJ288" s="37"/>
      <c r="PRK288" s="37"/>
      <c r="PRL288" s="37"/>
      <c r="PRM288" s="37"/>
      <c r="PRN288" s="37"/>
      <c r="PRO288" s="37"/>
      <c r="PRP288" s="37"/>
      <c r="PRQ288" s="37"/>
      <c r="PRR288" s="37"/>
      <c r="PRS288" s="37"/>
      <c r="PRT288" s="37"/>
      <c r="PRU288" s="37"/>
      <c r="PRV288" s="37"/>
      <c r="PRW288" s="37"/>
      <c r="PRX288" s="37"/>
      <c r="PRY288" s="37"/>
      <c r="PRZ288" s="37"/>
      <c r="PSA288" s="37"/>
      <c r="PSB288" s="37"/>
      <c r="PSC288" s="37"/>
      <c r="PSD288" s="37"/>
      <c r="PSE288" s="37"/>
      <c r="PSF288" s="37"/>
      <c r="PSG288" s="37"/>
      <c r="PSH288" s="37"/>
      <c r="PSI288" s="37"/>
      <c r="PSJ288" s="37"/>
      <c r="PSK288" s="37"/>
      <c r="PSL288" s="37"/>
      <c r="PSM288" s="37"/>
      <c r="PSN288" s="37"/>
      <c r="PSO288" s="37"/>
      <c r="PSP288" s="37"/>
      <c r="PSQ288" s="37"/>
      <c r="PSR288" s="37"/>
      <c r="PSS288" s="37"/>
      <c r="PST288" s="37"/>
      <c r="PSU288" s="37"/>
      <c r="PSV288" s="37"/>
      <c r="PSW288" s="37"/>
      <c r="PSX288" s="37"/>
      <c r="PSY288" s="37"/>
      <c r="PSZ288" s="37"/>
      <c r="PTA288" s="37"/>
      <c r="PTB288" s="37"/>
      <c r="PTC288" s="37"/>
      <c r="PTD288" s="37"/>
      <c r="PTE288" s="37"/>
      <c r="PTF288" s="37"/>
      <c r="PTG288" s="37"/>
      <c r="PTH288" s="37"/>
      <c r="PTI288" s="37"/>
      <c r="PTJ288" s="37"/>
      <c r="PTK288" s="37"/>
      <c r="PTL288" s="37"/>
      <c r="PTM288" s="37"/>
      <c r="PTN288" s="37"/>
      <c r="PTO288" s="37"/>
      <c r="PTP288" s="37"/>
      <c r="PTQ288" s="37"/>
      <c r="PTR288" s="37"/>
      <c r="PTS288" s="37"/>
      <c r="PTT288" s="37"/>
      <c r="PTU288" s="37"/>
      <c r="PTV288" s="37"/>
      <c r="PTW288" s="37"/>
      <c r="PTX288" s="37"/>
      <c r="PTY288" s="37"/>
      <c r="PTZ288" s="37"/>
      <c r="PUA288" s="37"/>
      <c r="PUB288" s="37"/>
      <c r="PUC288" s="37"/>
      <c r="PUD288" s="37"/>
      <c r="PUE288" s="37"/>
      <c r="PUF288" s="37"/>
      <c r="PUG288" s="37"/>
      <c r="PUH288" s="37"/>
      <c r="PUI288" s="37"/>
      <c r="PUJ288" s="37"/>
      <c r="PUK288" s="37"/>
      <c r="PUL288" s="37"/>
      <c r="PUM288" s="37"/>
      <c r="PUN288" s="37"/>
      <c r="PUO288" s="37"/>
      <c r="PUP288" s="37"/>
      <c r="PUQ288" s="37"/>
      <c r="PUR288" s="37"/>
      <c r="PUS288" s="37"/>
      <c r="PUT288" s="37"/>
      <c r="PUU288" s="37"/>
      <c r="PUV288" s="37"/>
      <c r="PUW288" s="37"/>
      <c r="PUX288" s="37"/>
      <c r="PUY288" s="37"/>
      <c r="PUZ288" s="37"/>
      <c r="PVA288" s="37"/>
      <c r="PVB288" s="37"/>
      <c r="PVC288" s="37"/>
      <c r="PVD288" s="37"/>
      <c r="PVE288" s="37"/>
      <c r="PVF288" s="37"/>
      <c r="PVG288" s="37"/>
      <c r="PVH288" s="37"/>
      <c r="PVI288" s="37"/>
      <c r="PVJ288" s="37"/>
      <c r="PVK288" s="37"/>
      <c r="PVL288" s="37"/>
      <c r="PVM288" s="37"/>
      <c r="PVN288" s="37"/>
      <c r="PVO288" s="37"/>
      <c r="PVP288" s="37"/>
      <c r="PVQ288" s="37"/>
      <c r="PVR288" s="37"/>
      <c r="PVS288" s="37"/>
      <c r="PVT288" s="37"/>
      <c r="PVU288" s="37"/>
      <c r="PVV288" s="37"/>
      <c r="PVW288" s="37"/>
      <c r="PVX288" s="37"/>
      <c r="PVY288" s="37"/>
      <c r="PVZ288" s="37"/>
      <c r="PWA288" s="37"/>
      <c r="PWB288" s="37"/>
      <c r="PWC288" s="37"/>
      <c r="PWD288" s="37"/>
      <c r="PWE288" s="37"/>
      <c r="PWF288" s="37"/>
      <c r="PWG288" s="37"/>
      <c r="PWH288" s="37"/>
      <c r="PWI288" s="37"/>
      <c r="PWJ288" s="37"/>
      <c r="PWK288" s="37"/>
      <c r="PWL288" s="37"/>
      <c r="PWM288" s="37"/>
      <c r="PWN288" s="37"/>
      <c r="PWO288" s="37"/>
      <c r="PWP288" s="37"/>
      <c r="PWQ288" s="37"/>
      <c r="PWR288" s="37"/>
      <c r="PWS288" s="37"/>
      <c r="PWT288" s="37"/>
      <c r="PWU288" s="37"/>
      <c r="PWV288" s="37"/>
      <c r="PWW288" s="37"/>
      <c r="PWX288" s="37"/>
      <c r="PWY288" s="37"/>
      <c r="PWZ288" s="37"/>
      <c r="PXA288" s="37"/>
      <c r="PXB288" s="37"/>
      <c r="PXC288" s="37"/>
      <c r="PXD288" s="37"/>
      <c r="PXE288" s="37"/>
      <c r="PXF288" s="37"/>
      <c r="PXG288" s="37"/>
      <c r="PXH288" s="37"/>
      <c r="PXI288" s="37"/>
      <c r="PXJ288" s="37"/>
      <c r="PXK288" s="37"/>
      <c r="PXL288" s="37"/>
      <c r="PXM288" s="37"/>
      <c r="PXN288" s="37"/>
      <c r="PXO288" s="37"/>
      <c r="PXP288" s="37"/>
      <c r="PXQ288" s="37"/>
      <c r="PXR288" s="37"/>
      <c r="PXS288" s="37"/>
      <c r="PXT288" s="37"/>
      <c r="PXU288" s="37"/>
      <c r="PXV288" s="37"/>
      <c r="PXW288" s="37"/>
      <c r="PXX288" s="37"/>
      <c r="PXY288" s="37"/>
      <c r="PXZ288" s="37"/>
      <c r="PYA288" s="37"/>
      <c r="PYB288" s="37"/>
      <c r="PYC288" s="37"/>
      <c r="PYD288" s="37"/>
      <c r="PYE288" s="37"/>
      <c r="PYF288" s="37"/>
      <c r="PYG288" s="37"/>
      <c r="PYH288" s="37"/>
      <c r="PYI288" s="37"/>
      <c r="PYJ288" s="37"/>
      <c r="PYK288" s="37"/>
      <c r="PYL288" s="37"/>
      <c r="PYM288" s="37"/>
      <c r="PYN288" s="37"/>
      <c r="PYO288" s="37"/>
      <c r="PYP288" s="37"/>
      <c r="PYQ288" s="37"/>
      <c r="PYR288" s="37"/>
      <c r="PYS288" s="37"/>
      <c r="PYT288" s="37"/>
      <c r="PYU288" s="37"/>
      <c r="PYV288" s="37"/>
      <c r="PYW288" s="37"/>
      <c r="PYX288" s="37"/>
      <c r="PYY288" s="37"/>
      <c r="PYZ288" s="37"/>
      <c r="PZA288" s="37"/>
      <c r="PZB288" s="37"/>
      <c r="PZC288" s="37"/>
      <c r="PZD288" s="37"/>
      <c r="PZE288" s="37"/>
      <c r="PZF288" s="37"/>
      <c r="PZG288" s="37"/>
      <c r="PZH288" s="37"/>
      <c r="PZI288" s="37"/>
      <c r="PZJ288" s="37"/>
      <c r="PZK288" s="37"/>
      <c r="PZL288" s="37"/>
      <c r="PZM288" s="37"/>
      <c r="PZN288" s="37"/>
      <c r="PZO288" s="37"/>
      <c r="PZP288" s="37"/>
      <c r="PZQ288" s="37"/>
      <c r="PZR288" s="37"/>
      <c r="PZS288" s="37"/>
      <c r="PZT288" s="37"/>
      <c r="PZU288" s="37"/>
      <c r="PZV288" s="37"/>
      <c r="PZW288" s="37"/>
      <c r="PZX288" s="37"/>
      <c r="PZY288" s="37"/>
      <c r="PZZ288" s="37"/>
      <c r="QAA288" s="37"/>
      <c r="QAB288" s="37"/>
      <c r="QAC288" s="37"/>
      <c r="QAD288" s="37"/>
      <c r="QAE288" s="37"/>
      <c r="QAF288" s="37"/>
      <c r="QAG288" s="37"/>
      <c r="QAH288" s="37"/>
      <c r="QAI288" s="37"/>
      <c r="QAJ288" s="37"/>
      <c r="QAK288" s="37"/>
      <c r="QAL288" s="37"/>
      <c r="QAM288" s="37"/>
      <c r="QAN288" s="37"/>
      <c r="QAO288" s="37"/>
      <c r="QAP288" s="37"/>
      <c r="QAQ288" s="37"/>
      <c r="QAR288" s="37"/>
      <c r="QAS288" s="37"/>
      <c r="QAT288" s="37"/>
      <c r="QAU288" s="37"/>
      <c r="QAV288" s="37"/>
      <c r="QAW288" s="37"/>
      <c r="QAX288" s="37"/>
      <c r="QAY288" s="37"/>
      <c r="QAZ288" s="37"/>
      <c r="QBA288" s="37"/>
      <c r="QBB288" s="37"/>
      <c r="QBC288" s="37"/>
      <c r="QBD288" s="37"/>
      <c r="QBE288" s="37"/>
      <c r="QBF288" s="37"/>
      <c r="QBG288" s="37"/>
      <c r="QBH288" s="37"/>
      <c r="QBI288" s="37"/>
      <c r="QBJ288" s="37"/>
      <c r="QBK288" s="37"/>
      <c r="QBL288" s="37"/>
      <c r="QBM288" s="37"/>
      <c r="QBN288" s="37"/>
      <c r="QBO288" s="37"/>
      <c r="QBP288" s="37"/>
      <c r="QBQ288" s="37"/>
      <c r="QBR288" s="37"/>
      <c r="QBS288" s="37"/>
      <c r="QBT288" s="37"/>
      <c r="QBU288" s="37"/>
      <c r="QBV288" s="37"/>
      <c r="QBW288" s="37"/>
      <c r="QBX288" s="37"/>
      <c r="QBY288" s="37"/>
      <c r="QBZ288" s="37"/>
      <c r="QCA288" s="37"/>
      <c r="QCB288" s="37"/>
      <c r="QCC288" s="37"/>
      <c r="QCD288" s="37"/>
      <c r="QCE288" s="37"/>
      <c r="QCF288" s="37"/>
      <c r="QCG288" s="37"/>
      <c r="QCH288" s="37"/>
      <c r="QCI288" s="37"/>
      <c r="QCJ288" s="37"/>
      <c r="QCK288" s="37"/>
      <c r="QCL288" s="37"/>
      <c r="QCM288" s="37"/>
      <c r="QCN288" s="37"/>
      <c r="QCO288" s="37"/>
      <c r="QCP288" s="37"/>
      <c r="QCQ288" s="37"/>
      <c r="QCR288" s="37"/>
      <c r="QCS288" s="37"/>
      <c r="QCT288" s="37"/>
      <c r="QCU288" s="37"/>
      <c r="QCV288" s="37"/>
      <c r="QCW288" s="37"/>
      <c r="QCX288" s="37"/>
      <c r="QCY288" s="37"/>
      <c r="QCZ288" s="37"/>
      <c r="QDA288" s="37"/>
      <c r="QDB288" s="37"/>
      <c r="QDC288" s="37"/>
      <c r="QDD288" s="37"/>
      <c r="QDE288" s="37"/>
      <c r="QDF288" s="37"/>
      <c r="QDG288" s="37"/>
      <c r="QDH288" s="37"/>
      <c r="QDI288" s="37"/>
      <c r="QDJ288" s="37"/>
      <c r="QDK288" s="37"/>
      <c r="QDL288" s="37"/>
      <c r="QDM288" s="37"/>
      <c r="QDN288" s="37"/>
      <c r="QDO288" s="37"/>
      <c r="QDP288" s="37"/>
      <c r="QDQ288" s="37"/>
      <c r="QDR288" s="37"/>
      <c r="QDS288" s="37"/>
      <c r="QDT288" s="37"/>
      <c r="QDU288" s="37"/>
      <c r="QDV288" s="37"/>
      <c r="QDW288" s="37"/>
      <c r="QDX288" s="37"/>
      <c r="QDY288" s="37"/>
      <c r="QDZ288" s="37"/>
      <c r="QEA288" s="37"/>
      <c r="QEB288" s="37"/>
      <c r="QEC288" s="37"/>
      <c r="QED288" s="37"/>
      <c r="QEE288" s="37"/>
      <c r="QEF288" s="37"/>
      <c r="QEG288" s="37"/>
      <c r="QEH288" s="37"/>
      <c r="QEI288" s="37"/>
      <c r="QEJ288" s="37"/>
      <c r="QEK288" s="37"/>
      <c r="QEL288" s="37"/>
      <c r="QEM288" s="37"/>
      <c r="QEN288" s="37"/>
      <c r="QEO288" s="37"/>
      <c r="QEP288" s="37"/>
      <c r="QEQ288" s="37"/>
      <c r="QER288" s="37"/>
      <c r="QES288" s="37"/>
      <c r="QET288" s="37"/>
      <c r="QEU288" s="37"/>
      <c r="QEV288" s="37"/>
      <c r="QEW288" s="37"/>
      <c r="QEX288" s="37"/>
      <c r="QEY288" s="37"/>
      <c r="QEZ288" s="37"/>
      <c r="QFA288" s="37"/>
      <c r="QFB288" s="37"/>
      <c r="QFC288" s="37"/>
      <c r="QFD288" s="37"/>
      <c r="QFE288" s="37"/>
      <c r="QFF288" s="37"/>
      <c r="QFG288" s="37"/>
      <c r="QFH288" s="37"/>
      <c r="QFI288" s="37"/>
      <c r="QFJ288" s="37"/>
      <c r="QFK288" s="37"/>
      <c r="QFL288" s="37"/>
      <c r="QFM288" s="37"/>
      <c r="QFN288" s="37"/>
      <c r="QFO288" s="37"/>
      <c r="QFP288" s="37"/>
      <c r="QFQ288" s="37"/>
      <c r="QFR288" s="37"/>
      <c r="QFS288" s="37"/>
      <c r="QFT288" s="37"/>
      <c r="QFU288" s="37"/>
      <c r="QFV288" s="37"/>
      <c r="QFW288" s="37"/>
      <c r="QFX288" s="37"/>
      <c r="QFY288" s="37"/>
      <c r="QFZ288" s="37"/>
      <c r="QGA288" s="37"/>
      <c r="QGB288" s="37"/>
      <c r="QGC288" s="37"/>
      <c r="QGD288" s="37"/>
      <c r="QGE288" s="37"/>
      <c r="QGF288" s="37"/>
      <c r="QGG288" s="37"/>
      <c r="QGH288" s="37"/>
      <c r="QGI288" s="37"/>
      <c r="QGJ288" s="37"/>
      <c r="QGK288" s="37"/>
      <c r="QGL288" s="37"/>
      <c r="QGM288" s="37"/>
      <c r="QGN288" s="37"/>
      <c r="QGO288" s="37"/>
      <c r="QGP288" s="37"/>
      <c r="QGQ288" s="37"/>
      <c r="QGR288" s="37"/>
      <c r="QGS288" s="37"/>
      <c r="QGT288" s="37"/>
      <c r="QGU288" s="37"/>
      <c r="QGV288" s="37"/>
      <c r="QGW288" s="37"/>
      <c r="QGX288" s="37"/>
      <c r="QGY288" s="37"/>
      <c r="QGZ288" s="37"/>
      <c r="QHA288" s="37"/>
      <c r="QHB288" s="37"/>
      <c r="QHC288" s="37"/>
      <c r="QHD288" s="37"/>
      <c r="QHE288" s="37"/>
      <c r="QHF288" s="37"/>
      <c r="QHG288" s="37"/>
      <c r="QHH288" s="37"/>
      <c r="QHI288" s="37"/>
      <c r="QHJ288" s="37"/>
      <c r="QHK288" s="37"/>
      <c r="QHL288" s="37"/>
      <c r="QHM288" s="37"/>
      <c r="QHN288" s="37"/>
      <c r="QHO288" s="37"/>
      <c r="QHP288" s="37"/>
      <c r="QHQ288" s="37"/>
      <c r="QHR288" s="37"/>
      <c r="QHS288" s="37"/>
      <c r="QHT288" s="37"/>
      <c r="QHU288" s="37"/>
      <c r="QHV288" s="37"/>
      <c r="QHW288" s="37"/>
      <c r="QHX288" s="37"/>
      <c r="QHY288" s="37"/>
      <c r="QHZ288" s="37"/>
      <c r="QIA288" s="37"/>
      <c r="QIB288" s="37"/>
      <c r="QIC288" s="37"/>
      <c r="QID288" s="37"/>
      <c r="QIE288" s="37"/>
      <c r="QIF288" s="37"/>
      <c r="QIG288" s="37"/>
      <c r="QIH288" s="37"/>
      <c r="QII288" s="37"/>
      <c r="QIJ288" s="37"/>
      <c r="QIK288" s="37"/>
      <c r="QIL288" s="37"/>
      <c r="QIM288" s="37"/>
      <c r="QIN288" s="37"/>
      <c r="QIO288" s="37"/>
      <c r="QIP288" s="37"/>
      <c r="QIQ288" s="37"/>
      <c r="QIR288" s="37"/>
      <c r="QIS288" s="37"/>
      <c r="QIT288" s="37"/>
      <c r="QIU288" s="37"/>
      <c r="QIV288" s="37"/>
      <c r="QIW288" s="37"/>
      <c r="QIX288" s="37"/>
      <c r="QIY288" s="37"/>
      <c r="QIZ288" s="37"/>
      <c r="QJA288" s="37"/>
      <c r="QJB288" s="37"/>
      <c r="QJC288" s="37"/>
      <c r="QJD288" s="37"/>
      <c r="QJE288" s="37"/>
      <c r="QJF288" s="37"/>
      <c r="QJG288" s="37"/>
      <c r="QJH288" s="37"/>
      <c r="QJI288" s="37"/>
      <c r="QJJ288" s="37"/>
      <c r="QJK288" s="37"/>
      <c r="QJL288" s="37"/>
      <c r="QJM288" s="37"/>
      <c r="QJN288" s="37"/>
      <c r="QJO288" s="37"/>
      <c r="QJP288" s="37"/>
      <c r="QJQ288" s="37"/>
      <c r="QJR288" s="37"/>
      <c r="QJS288" s="37"/>
      <c r="QJT288" s="37"/>
      <c r="QJU288" s="37"/>
      <c r="QJV288" s="37"/>
      <c r="QJW288" s="37"/>
      <c r="QJX288" s="37"/>
      <c r="QJY288" s="37"/>
      <c r="QJZ288" s="37"/>
      <c r="QKA288" s="37"/>
      <c r="QKB288" s="37"/>
      <c r="QKC288" s="37"/>
      <c r="QKD288" s="37"/>
      <c r="QKE288" s="37"/>
      <c r="QKF288" s="37"/>
      <c r="QKG288" s="37"/>
      <c r="QKH288" s="37"/>
      <c r="QKI288" s="37"/>
      <c r="QKJ288" s="37"/>
      <c r="QKK288" s="37"/>
      <c r="QKL288" s="37"/>
      <c r="QKM288" s="37"/>
      <c r="QKN288" s="37"/>
      <c r="QKO288" s="37"/>
      <c r="QKP288" s="37"/>
      <c r="QKQ288" s="37"/>
      <c r="QKR288" s="37"/>
      <c r="QKS288" s="37"/>
      <c r="QKT288" s="37"/>
      <c r="QKU288" s="37"/>
      <c r="QKV288" s="37"/>
      <c r="QKW288" s="37"/>
      <c r="QKX288" s="37"/>
      <c r="QKY288" s="37"/>
      <c r="QKZ288" s="37"/>
      <c r="QLA288" s="37"/>
      <c r="QLB288" s="37"/>
      <c r="QLC288" s="37"/>
      <c r="QLD288" s="37"/>
      <c r="QLE288" s="37"/>
      <c r="QLF288" s="37"/>
      <c r="QLG288" s="37"/>
      <c r="QLH288" s="37"/>
      <c r="QLI288" s="37"/>
      <c r="QLJ288" s="37"/>
      <c r="QLK288" s="37"/>
      <c r="QLL288" s="37"/>
      <c r="QLM288" s="37"/>
      <c r="QLN288" s="37"/>
      <c r="QLO288" s="37"/>
      <c r="QLP288" s="37"/>
      <c r="QLQ288" s="37"/>
      <c r="QLR288" s="37"/>
      <c r="QLS288" s="37"/>
      <c r="QLT288" s="37"/>
      <c r="QLU288" s="37"/>
      <c r="QLV288" s="37"/>
      <c r="QLW288" s="37"/>
      <c r="QLX288" s="37"/>
      <c r="QLY288" s="37"/>
      <c r="QLZ288" s="37"/>
      <c r="QMA288" s="37"/>
      <c r="QMB288" s="37"/>
      <c r="QMC288" s="37"/>
      <c r="QMD288" s="37"/>
      <c r="QME288" s="37"/>
      <c r="QMF288" s="37"/>
      <c r="QMG288" s="37"/>
      <c r="QMH288" s="37"/>
      <c r="QMI288" s="37"/>
      <c r="QMJ288" s="37"/>
      <c r="QMK288" s="37"/>
      <c r="QML288" s="37"/>
      <c r="QMM288" s="37"/>
      <c r="QMN288" s="37"/>
      <c r="QMO288" s="37"/>
      <c r="QMP288" s="37"/>
      <c r="QMQ288" s="37"/>
      <c r="QMR288" s="37"/>
      <c r="QMS288" s="37"/>
      <c r="QMT288" s="37"/>
      <c r="QMU288" s="37"/>
      <c r="QMV288" s="37"/>
      <c r="QMW288" s="37"/>
      <c r="QMX288" s="37"/>
      <c r="QMY288" s="37"/>
      <c r="QMZ288" s="37"/>
      <c r="QNA288" s="37"/>
      <c r="QNB288" s="37"/>
      <c r="QNC288" s="37"/>
      <c r="QND288" s="37"/>
      <c r="QNE288" s="37"/>
      <c r="QNF288" s="37"/>
      <c r="QNG288" s="37"/>
      <c r="QNH288" s="37"/>
      <c r="QNI288" s="37"/>
      <c r="QNJ288" s="37"/>
      <c r="QNK288" s="37"/>
      <c r="QNL288" s="37"/>
      <c r="QNM288" s="37"/>
      <c r="QNN288" s="37"/>
      <c r="QNO288" s="37"/>
      <c r="QNP288" s="37"/>
      <c r="QNQ288" s="37"/>
      <c r="QNR288" s="37"/>
      <c r="QNS288" s="37"/>
      <c r="QNT288" s="37"/>
      <c r="QNU288" s="37"/>
      <c r="QNV288" s="37"/>
      <c r="QNW288" s="37"/>
      <c r="QNX288" s="37"/>
      <c r="QNY288" s="37"/>
      <c r="QNZ288" s="37"/>
      <c r="QOA288" s="37"/>
      <c r="QOB288" s="37"/>
      <c r="QOC288" s="37"/>
      <c r="QOD288" s="37"/>
      <c r="QOE288" s="37"/>
      <c r="QOF288" s="37"/>
      <c r="QOG288" s="37"/>
      <c r="QOH288" s="37"/>
      <c r="QOI288" s="37"/>
      <c r="QOJ288" s="37"/>
      <c r="QOK288" s="37"/>
      <c r="QOL288" s="37"/>
      <c r="QOM288" s="37"/>
      <c r="QON288" s="37"/>
      <c r="QOO288" s="37"/>
      <c r="QOP288" s="37"/>
      <c r="QOQ288" s="37"/>
      <c r="QOR288" s="37"/>
      <c r="QOS288" s="37"/>
      <c r="QOT288" s="37"/>
      <c r="QOU288" s="37"/>
      <c r="QOV288" s="37"/>
      <c r="QOW288" s="37"/>
      <c r="QOX288" s="37"/>
      <c r="QOY288" s="37"/>
      <c r="QOZ288" s="37"/>
      <c r="QPA288" s="37"/>
      <c r="QPB288" s="37"/>
      <c r="QPC288" s="37"/>
      <c r="QPD288" s="37"/>
      <c r="QPE288" s="37"/>
      <c r="QPF288" s="37"/>
      <c r="QPG288" s="37"/>
      <c r="QPH288" s="37"/>
      <c r="QPI288" s="37"/>
      <c r="QPJ288" s="37"/>
      <c r="QPK288" s="37"/>
      <c r="QPL288" s="37"/>
      <c r="QPM288" s="37"/>
      <c r="QPN288" s="37"/>
      <c r="QPO288" s="37"/>
      <c r="QPP288" s="37"/>
      <c r="QPQ288" s="37"/>
      <c r="QPR288" s="37"/>
      <c r="QPS288" s="37"/>
      <c r="QPT288" s="37"/>
      <c r="QPU288" s="37"/>
      <c r="QPV288" s="37"/>
      <c r="QPW288" s="37"/>
      <c r="QPX288" s="37"/>
      <c r="QPY288" s="37"/>
      <c r="QPZ288" s="37"/>
      <c r="QQA288" s="37"/>
      <c r="QQB288" s="37"/>
      <c r="QQC288" s="37"/>
      <c r="QQD288" s="37"/>
      <c r="QQE288" s="37"/>
      <c r="QQF288" s="37"/>
      <c r="QQG288" s="37"/>
      <c r="QQH288" s="37"/>
      <c r="QQI288" s="37"/>
      <c r="QQJ288" s="37"/>
      <c r="QQK288" s="37"/>
      <c r="QQL288" s="37"/>
      <c r="QQM288" s="37"/>
      <c r="QQN288" s="37"/>
      <c r="QQO288" s="37"/>
      <c r="QQP288" s="37"/>
      <c r="QQQ288" s="37"/>
      <c r="QQR288" s="37"/>
      <c r="QQS288" s="37"/>
      <c r="QQT288" s="37"/>
      <c r="QQU288" s="37"/>
      <c r="QQV288" s="37"/>
      <c r="QQW288" s="37"/>
      <c r="QQX288" s="37"/>
      <c r="QQY288" s="37"/>
      <c r="QQZ288" s="37"/>
      <c r="QRA288" s="37"/>
      <c r="QRB288" s="37"/>
      <c r="QRC288" s="37"/>
      <c r="QRD288" s="37"/>
      <c r="QRE288" s="37"/>
      <c r="QRF288" s="37"/>
      <c r="QRG288" s="37"/>
      <c r="QRH288" s="37"/>
      <c r="QRI288" s="37"/>
      <c r="QRJ288" s="37"/>
      <c r="QRK288" s="37"/>
      <c r="QRL288" s="37"/>
      <c r="QRM288" s="37"/>
      <c r="QRN288" s="37"/>
      <c r="QRO288" s="37"/>
      <c r="QRP288" s="37"/>
      <c r="QRQ288" s="37"/>
      <c r="QRR288" s="37"/>
      <c r="QRS288" s="37"/>
      <c r="QRT288" s="37"/>
      <c r="QRU288" s="37"/>
      <c r="QRV288" s="37"/>
      <c r="QRW288" s="37"/>
      <c r="QRX288" s="37"/>
      <c r="QRY288" s="37"/>
      <c r="QRZ288" s="37"/>
      <c r="QSA288" s="37"/>
      <c r="QSB288" s="37"/>
      <c r="QSC288" s="37"/>
      <c r="QSD288" s="37"/>
      <c r="QSE288" s="37"/>
      <c r="QSF288" s="37"/>
      <c r="QSG288" s="37"/>
      <c r="QSH288" s="37"/>
      <c r="QSI288" s="37"/>
      <c r="QSJ288" s="37"/>
      <c r="QSK288" s="37"/>
      <c r="QSL288" s="37"/>
      <c r="QSM288" s="37"/>
      <c r="QSN288" s="37"/>
      <c r="QSO288" s="37"/>
      <c r="QSP288" s="37"/>
      <c r="QSQ288" s="37"/>
      <c r="QSR288" s="37"/>
      <c r="QSS288" s="37"/>
      <c r="QST288" s="37"/>
      <c r="QSU288" s="37"/>
      <c r="QSV288" s="37"/>
      <c r="QSW288" s="37"/>
      <c r="QSX288" s="37"/>
      <c r="QSY288" s="37"/>
      <c r="QSZ288" s="37"/>
      <c r="QTA288" s="37"/>
      <c r="QTB288" s="37"/>
      <c r="QTC288" s="37"/>
      <c r="QTD288" s="37"/>
      <c r="QTE288" s="37"/>
      <c r="QTF288" s="37"/>
      <c r="QTG288" s="37"/>
      <c r="QTH288" s="37"/>
      <c r="QTI288" s="37"/>
      <c r="QTJ288" s="37"/>
      <c r="QTK288" s="37"/>
      <c r="QTL288" s="37"/>
      <c r="QTM288" s="37"/>
      <c r="QTN288" s="37"/>
      <c r="QTO288" s="37"/>
      <c r="QTP288" s="37"/>
      <c r="QTQ288" s="37"/>
      <c r="QTR288" s="37"/>
      <c r="QTS288" s="37"/>
      <c r="QTT288" s="37"/>
      <c r="QTU288" s="37"/>
      <c r="QTV288" s="37"/>
      <c r="QTW288" s="37"/>
      <c r="QTX288" s="37"/>
      <c r="QTY288" s="37"/>
      <c r="QTZ288" s="37"/>
      <c r="QUA288" s="37"/>
      <c r="QUB288" s="37"/>
      <c r="QUC288" s="37"/>
      <c r="QUD288" s="37"/>
      <c r="QUE288" s="37"/>
      <c r="QUF288" s="37"/>
      <c r="QUG288" s="37"/>
      <c r="QUH288" s="37"/>
      <c r="QUI288" s="37"/>
      <c r="QUJ288" s="37"/>
      <c r="QUK288" s="37"/>
      <c r="QUL288" s="37"/>
      <c r="QUM288" s="37"/>
      <c r="QUN288" s="37"/>
      <c r="QUO288" s="37"/>
      <c r="QUP288" s="37"/>
      <c r="QUQ288" s="37"/>
      <c r="QUR288" s="37"/>
      <c r="QUS288" s="37"/>
      <c r="QUT288" s="37"/>
      <c r="QUU288" s="37"/>
      <c r="QUV288" s="37"/>
      <c r="QUW288" s="37"/>
      <c r="QUX288" s="37"/>
      <c r="QUY288" s="37"/>
      <c r="QUZ288" s="37"/>
      <c r="QVA288" s="37"/>
      <c r="QVB288" s="37"/>
      <c r="QVC288" s="37"/>
      <c r="QVD288" s="37"/>
      <c r="QVE288" s="37"/>
      <c r="QVF288" s="37"/>
      <c r="QVG288" s="37"/>
      <c r="QVH288" s="37"/>
      <c r="QVI288" s="37"/>
      <c r="QVJ288" s="37"/>
      <c r="QVK288" s="37"/>
      <c r="QVL288" s="37"/>
      <c r="QVM288" s="37"/>
      <c r="QVN288" s="37"/>
      <c r="QVO288" s="37"/>
      <c r="QVP288" s="37"/>
      <c r="QVQ288" s="37"/>
      <c r="QVR288" s="37"/>
      <c r="QVS288" s="37"/>
      <c r="QVT288" s="37"/>
      <c r="QVU288" s="37"/>
      <c r="QVV288" s="37"/>
      <c r="QVW288" s="37"/>
      <c r="QVX288" s="37"/>
      <c r="QVY288" s="37"/>
      <c r="QVZ288" s="37"/>
      <c r="QWA288" s="37"/>
      <c r="QWB288" s="37"/>
      <c r="QWC288" s="37"/>
      <c r="QWD288" s="37"/>
      <c r="QWE288" s="37"/>
      <c r="QWF288" s="37"/>
      <c r="QWG288" s="37"/>
      <c r="QWH288" s="37"/>
      <c r="QWI288" s="37"/>
      <c r="QWJ288" s="37"/>
      <c r="QWK288" s="37"/>
      <c r="QWL288" s="37"/>
      <c r="QWM288" s="37"/>
      <c r="QWN288" s="37"/>
      <c r="QWO288" s="37"/>
      <c r="QWP288" s="37"/>
      <c r="QWQ288" s="37"/>
      <c r="QWR288" s="37"/>
      <c r="QWS288" s="37"/>
      <c r="QWT288" s="37"/>
      <c r="QWU288" s="37"/>
      <c r="QWV288" s="37"/>
      <c r="QWW288" s="37"/>
      <c r="QWX288" s="37"/>
      <c r="QWY288" s="37"/>
      <c r="QWZ288" s="37"/>
      <c r="QXA288" s="37"/>
      <c r="QXB288" s="37"/>
      <c r="QXC288" s="37"/>
      <c r="QXD288" s="37"/>
      <c r="QXE288" s="37"/>
      <c r="QXF288" s="37"/>
      <c r="QXG288" s="37"/>
      <c r="QXH288" s="37"/>
      <c r="QXI288" s="37"/>
      <c r="QXJ288" s="37"/>
      <c r="QXK288" s="37"/>
      <c r="QXL288" s="37"/>
      <c r="QXM288" s="37"/>
      <c r="QXN288" s="37"/>
      <c r="QXO288" s="37"/>
      <c r="QXP288" s="37"/>
      <c r="QXQ288" s="37"/>
      <c r="QXR288" s="37"/>
      <c r="QXS288" s="37"/>
      <c r="QXT288" s="37"/>
      <c r="QXU288" s="37"/>
      <c r="QXV288" s="37"/>
      <c r="QXW288" s="37"/>
      <c r="QXX288" s="37"/>
      <c r="QXY288" s="37"/>
      <c r="QXZ288" s="37"/>
      <c r="QYA288" s="37"/>
      <c r="QYB288" s="37"/>
      <c r="QYC288" s="37"/>
      <c r="QYD288" s="37"/>
      <c r="QYE288" s="37"/>
      <c r="QYF288" s="37"/>
      <c r="QYG288" s="37"/>
      <c r="QYH288" s="37"/>
      <c r="QYI288" s="37"/>
      <c r="QYJ288" s="37"/>
      <c r="QYK288" s="37"/>
      <c r="QYL288" s="37"/>
      <c r="QYM288" s="37"/>
      <c r="QYN288" s="37"/>
      <c r="QYO288" s="37"/>
      <c r="QYP288" s="37"/>
      <c r="QYQ288" s="37"/>
      <c r="QYR288" s="37"/>
      <c r="QYS288" s="37"/>
      <c r="QYT288" s="37"/>
      <c r="QYU288" s="37"/>
      <c r="QYV288" s="37"/>
      <c r="QYW288" s="37"/>
      <c r="QYX288" s="37"/>
      <c r="QYY288" s="37"/>
      <c r="QYZ288" s="37"/>
      <c r="QZA288" s="37"/>
      <c r="QZB288" s="37"/>
      <c r="QZC288" s="37"/>
      <c r="QZD288" s="37"/>
      <c r="QZE288" s="37"/>
      <c r="QZF288" s="37"/>
      <c r="QZG288" s="37"/>
      <c r="QZH288" s="37"/>
      <c r="QZI288" s="37"/>
      <c r="QZJ288" s="37"/>
      <c r="QZK288" s="37"/>
      <c r="QZL288" s="37"/>
      <c r="QZM288" s="37"/>
      <c r="QZN288" s="37"/>
      <c r="QZO288" s="37"/>
      <c r="QZP288" s="37"/>
      <c r="QZQ288" s="37"/>
      <c r="QZR288" s="37"/>
      <c r="QZS288" s="37"/>
      <c r="QZT288" s="37"/>
      <c r="QZU288" s="37"/>
      <c r="QZV288" s="37"/>
      <c r="QZW288" s="37"/>
      <c r="QZX288" s="37"/>
      <c r="QZY288" s="37"/>
      <c r="QZZ288" s="37"/>
      <c r="RAA288" s="37"/>
      <c r="RAB288" s="37"/>
      <c r="RAC288" s="37"/>
      <c r="RAD288" s="37"/>
      <c r="RAE288" s="37"/>
      <c r="RAF288" s="37"/>
      <c r="RAG288" s="37"/>
      <c r="RAH288" s="37"/>
      <c r="RAI288" s="37"/>
      <c r="RAJ288" s="37"/>
      <c r="RAK288" s="37"/>
      <c r="RAL288" s="37"/>
      <c r="RAM288" s="37"/>
      <c r="RAN288" s="37"/>
      <c r="RAO288" s="37"/>
      <c r="RAP288" s="37"/>
      <c r="RAQ288" s="37"/>
      <c r="RAR288" s="37"/>
      <c r="RAS288" s="37"/>
      <c r="RAT288" s="37"/>
      <c r="RAU288" s="37"/>
      <c r="RAV288" s="37"/>
      <c r="RAW288" s="37"/>
      <c r="RAX288" s="37"/>
      <c r="RAY288" s="37"/>
      <c r="RAZ288" s="37"/>
      <c r="RBA288" s="37"/>
      <c r="RBB288" s="37"/>
      <c r="RBC288" s="37"/>
      <c r="RBD288" s="37"/>
      <c r="RBE288" s="37"/>
      <c r="RBF288" s="37"/>
      <c r="RBG288" s="37"/>
      <c r="RBH288" s="37"/>
      <c r="RBI288" s="37"/>
      <c r="RBJ288" s="37"/>
      <c r="RBK288" s="37"/>
      <c r="RBL288" s="37"/>
      <c r="RBM288" s="37"/>
      <c r="RBN288" s="37"/>
      <c r="RBO288" s="37"/>
      <c r="RBP288" s="37"/>
      <c r="RBQ288" s="37"/>
      <c r="RBR288" s="37"/>
      <c r="RBS288" s="37"/>
      <c r="RBT288" s="37"/>
      <c r="RBU288" s="37"/>
      <c r="RBV288" s="37"/>
      <c r="RBW288" s="37"/>
      <c r="RBX288" s="37"/>
      <c r="RBY288" s="37"/>
      <c r="RBZ288" s="37"/>
      <c r="RCA288" s="37"/>
      <c r="RCB288" s="37"/>
      <c r="RCC288" s="37"/>
      <c r="RCD288" s="37"/>
      <c r="RCE288" s="37"/>
      <c r="RCF288" s="37"/>
      <c r="RCG288" s="37"/>
      <c r="RCH288" s="37"/>
      <c r="RCI288" s="37"/>
      <c r="RCJ288" s="37"/>
      <c r="RCK288" s="37"/>
      <c r="RCL288" s="37"/>
      <c r="RCM288" s="37"/>
      <c r="RCN288" s="37"/>
      <c r="RCO288" s="37"/>
      <c r="RCP288" s="37"/>
      <c r="RCQ288" s="37"/>
      <c r="RCR288" s="37"/>
      <c r="RCS288" s="37"/>
      <c r="RCT288" s="37"/>
      <c r="RCU288" s="37"/>
      <c r="RCV288" s="37"/>
      <c r="RCW288" s="37"/>
      <c r="RCX288" s="37"/>
      <c r="RCY288" s="37"/>
      <c r="RCZ288" s="37"/>
      <c r="RDA288" s="37"/>
      <c r="RDB288" s="37"/>
      <c r="RDC288" s="37"/>
      <c r="RDD288" s="37"/>
      <c r="RDE288" s="37"/>
      <c r="RDF288" s="37"/>
      <c r="RDG288" s="37"/>
      <c r="RDH288" s="37"/>
      <c r="RDI288" s="37"/>
      <c r="RDJ288" s="37"/>
      <c r="RDK288" s="37"/>
      <c r="RDL288" s="37"/>
      <c r="RDM288" s="37"/>
      <c r="RDN288" s="37"/>
      <c r="RDO288" s="37"/>
      <c r="RDP288" s="37"/>
      <c r="RDQ288" s="37"/>
      <c r="RDR288" s="37"/>
      <c r="RDS288" s="37"/>
      <c r="RDT288" s="37"/>
      <c r="RDU288" s="37"/>
      <c r="RDV288" s="37"/>
      <c r="RDW288" s="37"/>
      <c r="RDX288" s="37"/>
      <c r="RDY288" s="37"/>
      <c r="RDZ288" s="37"/>
      <c r="REA288" s="37"/>
      <c r="REB288" s="37"/>
      <c r="REC288" s="37"/>
      <c r="RED288" s="37"/>
      <c r="REE288" s="37"/>
      <c r="REF288" s="37"/>
      <c r="REG288" s="37"/>
      <c r="REH288" s="37"/>
      <c r="REI288" s="37"/>
      <c r="REJ288" s="37"/>
      <c r="REK288" s="37"/>
      <c r="REL288" s="37"/>
      <c r="REM288" s="37"/>
      <c r="REN288" s="37"/>
      <c r="REO288" s="37"/>
      <c r="REP288" s="37"/>
      <c r="REQ288" s="37"/>
      <c r="RER288" s="37"/>
      <c r="RES288" s="37"/>
      <c r="RET288" s="37"/>
      <c r="REU288" s="37"/>
      <c r="REV288" s="37"/>
      <c r="REW288" s="37"/>
      <c r="REX288" s="37"/>
      <c r="REY288" s="37"/>
      <c r="REZ288" s="37"/>
      <c r="RFA288" s="37"/>
      <c r="RFB288" s="37"/>
      <c r="RFC288" s="37"/>
      <c r="RFD288" s="37"/>
      <c r="RFE288" s="37"/>
      <c r="RFF288" s="37"/>
      <c r="RFG288" s="37"/>
      <c r="RFH288" s="37"/>
      <c r="RFI288" s="37"/>
      <c r="RFJ288" s="37"/>
      <c r="RFK288" s="37"/>
      <c r="RFL288" s="37"/>
      <c r="RFM288" s="37"/>
      <c r="RFN288" s="37"/>
      <c r="RFO288" s="37"/>
      <c r="RFP288" s="37"/>
      <c r="RFQ288" s="37"/>
      <c r="RFR288" s="37"/>
      <c r="RFS288" s="37"/>
      <c r="RFT288" s="37"/>
      <c r="RFU288" s="37"/>
      <c r="RFV288" s="37"/>
      <c r="RFW288" s="37"/>
      <c r="RFX288" s="37"/>
      <c r="RFY288" s="37"/>
      <c r="RFZ288" s="37"/>
      <c r="RGA288" s="37"/>
      <c r="RGB288" s="37"/>
      <c r="RGC288" s="37"/>
      <c r="RGD288" s="37"/>
      <c r="RGE288" s="37"/>
      <c r="RGF288" s="37"/>
      <c r="RGG288" s="37"/>
      <c r="RGH288" s="37"/>
      <c r="RGI288" s="37"/>
      <c r="RGJ288" s="37"/>
      <c r="RGK288" s="37"/>
      <c r="RGL288" s="37"/>
      <c r="RGM288" s="37"/>
      <c r="RGN288" s="37"/>
      <c r="RGO288" s="37"/>
      <c r="RGP288" s="37"/>
      <c r="RGQ288" s="37"/>
      <c r="RGR288" s="37"/>
      <c r="RGS288" s="37"/>
      <c r="RGT288" s="37"/>
      <c r="RGU288" s="37"/>
      <c r="RGV288" s="37"/>
      <c r="RGW288" s="37"/>
      <c r="RGX288" s="37"/>
      <c r="RGY288" s="37"/>
      <c r="RGZ288" s="37"/>
      <c r="RHA288" s="37"/>
      <c r="RHB288" s="37"/>
      <c r="RHC288" s="37"/>
      <c r="RHD288" s="37"/>
      <c r="RHE288" s="37"/>
      <c r="RHF288" s="37"/>
      <c r="RHG288" s="37"/>
      <c r="RHH288" s="37"/>
      <c r="RHI288" s="37"/>
      <c r="RHJ288" s="37"/>
      <c r="RHK288" s="37"/>
      <c r="RHL288" s="37"/>
      <c r="RHM288" s="37"/>
      <c r="RHN288" s="37"/>
      <c r="RHO288" s="37"/>
      <c r="RHP288" s="37"/>
      <c r="RHQ288" s="37"/>
      <c r="RHR288" s="37"/>
      <c r="RHS288" s="37"/>
      <c r="RHT288" s="37"/>
      <c r="RHU288" s="37"/>
      <c r="RHV288" s="37"/>
      <c r="RHW288" s="37"/>
      <c r="RHX288" s="37"/>
      <c r="RHY288" s="37"/>
      <c r="RHZ288" s="37"/>
      <c r="RIA288" s="37"/>
      <c r="RIB288" s="37"/>
      <c r="RIC288" s="37"/>
      <c r="RID288" s="37"/>
      <c r="RIE288" s="37"/>
      <c r="RIF288" s="37"/>
      <c r="RIG288" s="37"/>
      <c r="RIH288" s="37"/>
      <c r="RII288" s="37"/>
      <c r="RIJ288" s="37"/>
      <c r="RIK288" s="37"/>
      <c r="RIL288" s="37"/>
      <c r="RIM288" s="37"/>
      <c r="RIN288" s="37"/>
      <c r="RIO288" s="37"/>
      <c r="RIP288" s="37"/>
      <c r="RIQ288" s="37"/>
      <c r="RIR288" s="37"/>
      <c r="RIS288" s="37"/>
      <c r="RIT288" s="37"/>
      <c r="RIU288" s="37"/>
      <c r="RIV288" s="37"/>
      <c r="RIW288" s="37"/>
      <c r="RIX288" s="37"/>
      <c r="RIY288" s="37"/>
      <c r="RIZ288" s="37"/>
      <c r="RJA288" s="37"/>
      <c r="RJB288" s="37"/>
      <c r="RJC288" s="37"/>
      <c r="RJD288" s="37"/>
      <c r="RJE288" s="37"/>
      <c r="RJF288" s="37"/>
      <c r="RJG288" s="37"/>
      <c r="RJH288" s="37"/>
      <c r="RJI288" s="37"/>
      <c r="RJJ288" s="37"/>
      <c r="RJK288" s="37"/>
      <c r="RJL288" s="37"/>
      <c r="RJM288" s="37"/>
      <c r="RJN288" s="37"/>
      <c r="RJO288" s="37"/>
      <c r="RJP288" s="37"/>
      <c r="RJQ288" s="37"/>
      <c r="RJR288" s="37"/>
      <c r="RJS288" s="37"/>
      <c r="RJT288" s="37"/>
      <c r="RJU288" s="37"/>
      <c r="RJV288" s="37"/>
      <c r="RJW288" s="37"/>
      <c r="RJX288" s="37"/>
      <c r="RJY288" s="37"/>
      <c r="RJZ288" s="37"/>
      <c r="RKA288" s="37"/>
      <c r="RKB288" s="37"/>
      <c r="RKC288" s="37"/>
      <c r="RKD288" s="37"/>
      <c r="RKE288" s="37"/>
      <c r="RKF288" s="37"/>
      <c r="RKG288" s="37"/>
      <c r="RKH288" s="37"/>
      <c r="RKI288" s="37"/>
      <c r="RKJ288" s="37"/>
      <c r="RKK288" s="37"/>
      <c r="RKL288" s="37"/>
      <c r="RKM288" s="37"/>
      <c r="RKN288" s="37"/>
      <c r="RKO288" s="37"/>
      <c r="RKP288" s="37"/>
      <c r="RKQ288" s="37"/>
      <c r="RKR288" s="37"/>
      <c r="RKS288" s="37"/>
      <c r="RKT288" s="37"/>
      <c r="RKU288" s="37"/>
      <c r="RKV288" s="37"/>
      <c r="RKW288" s="37"/>
      <c r="RKX288" s="37"/>
      <c r="RKY288" s="37"/>
      <c r="RKZ288" s="37"/>
      <c r="RLA288" s="37"/>
      <c r="RLB288" s="37"/>
      <c r="RLC288" s="37"/>
      <c r="RLD288" s="37"/>
      <c r="RLE288" s="37"/>
      <c r="RLF288" s="37"/>
      <c r="RLG288" s="37"/>
      <c r="RLH288" s="37"/>
      <c r="RLI288" s="37"/>
      <c r="RLJ288" s="37"/>
      <c r="RLK288" s="37"/>
      <c r="RLL288" s="37"/>
      <c r="RLM288" s="37"/>
      <c r="RLN288" s="37"/>
      <c r="RLO288" s="37"/>
      <c r="RLP288" s="37"/>
      <c r="RLQ288" s="37"/>
      <c r="RLR288" s="37"/>
      <c r="RLS288" s="37"/>
      <c r="RLT288" s="37"/>
      <c r="RLU288" s="37"/>
      <c r="RLV288" s="37"/>
      <c r="RLW288" s="37"/>
      <c r="RLX288" s="37"/>
      <c r="RLY288" s="37"/>
      <c r="RLZ288" s="37"/>
      <c r="RMA288" s="37"/>
      <c r="RMB288" s="37"/>
      <c r="RMC288" s="37"/>
      <c r="RMD288" s="37"/>
      <c r="RME288" s="37"/>
      <c r="RMF288" s="37"/>
      <c r="RMG288" s="37"/>
      <c r="RMH288" s="37"/>
      <c r="RMI288" s="37"/>
      <c r="RMJ288" s="37"/>
      <c r="RMK288" s="37"/>
      <c r="RML288" s="37"/>
      <c r="RMM288" s="37"/>
      <c r="RMN288" s="37"/>
      <c r="RMO288" s="37"/>
      <c r="RMP288" s="37"/>
      <c r="RMQ288" s="37"/>
      <c r="RMR288" s="37"/>
      <c r="RMS288" s="37"/>
      <c r="RMT288" s="37"/>
      <c r="RMU288" s="37"/>
      <c r="RMV288" s="37"/>
      <c r="RMW288" s="37"/>
      <c r="RMX288" s="37"/>
      <c r="RMY288" s="37"/>
      <c r="RMZ288" s="37"/>
      <c r="RNA288" s="37"/>
      <c r="RNB288" s="37"/>
      <c r="RNC288" s="37"/>
      <c r="RND288" s="37"/>
      <c r="RNE288" s="37"/>
      <c r="RNF288" s="37"/>
      <c r="RNG288" s="37"/>
      <c r="RNH288" s="37"/>
      <c r="RNI288" s="37"/>
      <c r="RNJ288" s="37"/>
      <c r="RNK288" s="37"/>
      <c r="RNL288" s="37"/>
      <c r="RNM288" s="37"/>
      <c r="RNN288" s="37"/>
      <c r="RNO288" s="37"/>
      <c r="RNP288" s="37"/>
      <c r="RNQ288" s="37"/>
      <c r="RNR288" s="37"/>
      <c r="RNS288" s="37"/>
      <c r="RNT288" s="37"/>
      <c r="RNU288" s="37"/>
      <c r="RNV288" s="37"/>
      <c r="RNW288" s="37"/>
      <c r="RNX288" s="37"/>
      <c r="RNY288" s="37"/>
      <c r="RNZ288" s="37"/>
      <c r="ROA288" s="37"/>
      <c r="ROB288" s="37"/>
      <c r="ROC288" s="37"/>
      <c r="ROD288" s="37"/>
      <c r="ROE288" s="37"/>
      <c r="ROF288" s="37"/>
      <c r="ROG288" s="37"/>
      <c r="ROH288" s="37"/>
      <c r="ROI288" s="37"/>
      <c r="ROJ288" s="37"/>
      <c r="ROK288" s="37"/>
      <c r="ROL288" s="37"/>
      <c r="ROM288" s="37"/>
      <c r="RON288" s="37"/>
      <c r="ROO288" s="37"/>
      <c r="ROP288" s="37"/>
      <c r="ROQ288" s="37"/>
      <c r="ROR288" s="37"/>
      <c r="ROS288" s="37"/>
      <c r="ROT288" s="37"/>
      <c r="ROU288" s="37"/>
      <c r="ROV288" s="37"/>
      <c r="ROW288" s="37"/>
      <c r="ROX288" s="37"/>
      <c r="ROY288" s="37"/>
      <c r="ROZ288" s="37"/>
      <c r="RPA288" s="37"/>
      <c r="RPB288" s="37"/>
      <c r="RPC288" s="37"/>
      <c r="RPD288" s="37"/>
      <c r="RPE288" s="37"/>
      <c r="RPF288" s="37"/>
      <c r="RPG288" s="37"/>
      <c r="RPH288" s="37"/>
      <c r="RPI288" s="37"/>
      <c r="RPJ288" s="37"/>
      <c r="RPK288" s="37"/>
      <c r="RPL288" s="37"/>
      <c r="RPM288" s="37"/>
      <c r="RPN288" s="37"/>
      <c r="RPO288" s="37"/>
      <c r="RPP288" s="37"/>
      <c r="RPQ288" s="37"/>
      <c r="RPR288" s="37"/>
      <c r="RPS288" s="37"/>
      <c r="RPT288" s="37"/>
      <c r="RPU288" s="37"/>
      <c r="RPV288" s="37"/>
      <c r="RPW288" s="37"/>
      <c r="RPX288" s="37"/>
      <c r="RPY288" s="37"/>
      <c r="RPZ288" s="37"/>
      <c r="RQA288" s="37"/>
      <c r="RQB288" s="37"/>
      <c r="RQC288" s="37"/>
      <c r="RQD288" s="37"/>
      <c r="RQE288" s="37"/>
      <c r="RQF288" s="37"/>
      <c r="RQG288" s="37"/>
      <c r="RQH288" s="37"/>
      <c r="RQI288" s="37"/>
      <c r="RQJ288" s="37"/>
      <c r="RQK288" s="37"/>
      <c r="RQL288" s="37"/>
      <c r="RQM288" s="37"/>
      <c r="RQN288" s="37"/>
      <c r="RQO288" s="37"/>
      <c r="RQP288" s="37"/>
      <c r="RQQ288" s="37"/>
      <c r="RQR288" s="37"/>
      <c r="RQS288" s="37"/>
      <c r="RQT288" s="37"/>
      <c r="RQU288" s="37"/>
      <c r="RQV288" s="37"/>
      <c r="RQW288" s="37"/>
      <c r="RQX288" s="37"/>
      <c r="RQY288" s="37"/>
      <c r="RQZ288" s="37"/>
      <c r="RRA288" s="37"/>
      <c r="RRB288" s="37"/>
      <c r="RRC288" s="37"/>
      <c r="RRD288" s="37"/>
      <c r="RRE288" s="37"/>
      <c r="RRF288" s="37"/>
      <c r="RRG288" s="37"/>
      <c r="RRH288" s="37"/>
      <c r="RRI288" s="37"/>
      <c r="RRJ288" s="37"/>
      <c r="RRK288" s="37"/>
      <c r="RRL288" s="37"/>
      <c r="RRM288" s="37"/>
      <c r="RRN288" s="37"/>
      <c r="RRO288" s="37"/>
      <c r="RRP288" s="37"/>
      <c r="RRQ288" s="37"/>
      <c r="RRR288" s="37"/>
      <c r="RRS288" s="37"/>
      <c r="RRT288" s="37"/>
      <c r="RRU288" s="37"/>
      <c r="RRV288" s="37"/>
      <c r="RRW288" s="37"/>
      <c r="RRX288" s="37"/>
      <c r="RRY288" s="37"/>
      <c r="RRZ288" s="37"/>
      <c r="RSA288" s="37"/>
      <c r="RSB288" s="37"/>
      <c r="RSC288" s="37"/>
      <c r="RSD288" s="37"/>
      <c r="RSE288" s="37"/>
      <c r="RSF288" s="37"/>
      <c r="RSG288" s="37"/>
      <c r="RSH288" s="37"/>
      <c r="RSI288" s="37"/>
      <c r="RSJ288" s="37"/>
      <c r="RSK288" s="37"/>
      <c r="RSL288" s="37"/>
      <c r="RSM288" s="37"/>
      <c r="RSN288" s="37"/>
      <c r="RSO288" s="37"/>
      <c r="RSP288" s="37"/>
      <c r="RSQ288" s="37"/>
      <c r="RSR288" s="37"/>
      <c r="RSS288" s="37"/>
      <c r="RST288" s="37"/>
      <c r="RSU288" s="37"/>
      <c r="RSV288" s="37"/>
      <c r="RSW288" s="37"/>
      <c r="RSX288" s="37"/>
      <c r="RSY288" s="37"/>
      <c r="RSZ288" s="37"/>
      <c r="RTA288" s="37"/>
      <c r="RTB288" s="37"/>
      <c r="RTC288" s="37"/>
      <c r="RTD288" s="37"/>
      <c r="RTE288" s="37"/>
      <c r="RTF288" s="37"/>
      <c r="RTG288" s="37"/>
      <c r="RTH288" s="37"/>
      <c r="RTI288" s="37"/>
      <c r="RTJ288" s="37"/>
      <c r="RTK288" s="37"/>
      <c r="RTL288" s="37"/>
      <c r="RTM288" s="37"/>
      <c r="RTN288" s="37"/>
      <c r="RTO288" s="37"/>
      <c r="RTP288" s="37"/>
      <c r="RTQ288" s="37"/>
      <c r="RTR288" s="37"/>
      <c r="RTS288" s="37"/>
      <c r="RTT288" s="37"/>
      <c r="RTU288" s="37"/>
      <c r="RTV288" s="37"/>
      <c r="RTW288" s="37"/>
      <c r="RTX288" s="37"/>
      <c r="RTY288" s="37"/>
      <c r="RTZ288" s="37"/>
      <c r="RUA288" s="37"/>
      <c r="RUB288" s="37"/>
      <c r="RUC288" s="37"/>
      <c r="RUD288" s="37"/>
      <c r="RUE288" s="37"/>
      <c r="RUF288" s="37"/>
      <c r="RUG288" s="37"/>
      <c r="RUH288" s="37"/>
      <c r="RUI288" s="37"/>
      <c r="RUJ288" s="37"/>
      <c r="RUK288" s="37"/>
      <c r="RUL288" s="37"/>
      <c r="RUM288" s="37"/>
      <c r="RUN288" s="37"/>
      <c r="RUO288" s="37"/>
      <c r="RUP288" s="37"/>
      <c r="RUQ288" s="37"/>
      <c r="RUR288" s="37"/>
      <c r="RUS288" s="37"/>
      <c r="RUT288" s="37"/>
      <c r="RUU288" s="37"/>
      <c r="RUV288" s="37"/>
      <c r="RUW288" s="37"/>
      <c r="RUX288" s="37"/>
      <c r="RUY288" s="37"/>
      <c r="RUZ288" s="37"/>
      <c r="RVA288" s="37"/>
      <c r="RVB288" s="37"/>
      <c r="RVC288" s="37"/>
      <c r="RVD288" s="37"/>
      <c r="RVE288" s="37"/>
      <c r="RVF288" s="37"/>
      <c r="RVG288" s="37"/>
      <c r="RVH288" s="37"/>
      <c r="RVI288" s="37"/>
      <c r="RVJ288" s="37"/>
      <c r="RVK288" s="37"/>
      <c r="RVL288" s="37"/>
      <c r="RVM288" s="37"/>
      <c r="RVN288" s="37"/>
      <c r="RVO288" s="37"/>
      <c r="RVP288" s="37"/>
      <c r="RVQ288" s="37"/>
      <c r="RVR288" s="37"/>
      <c r="RVS288" s="37"/>
      <c r="RVT288" s="37"/>
      <c r="RVU288" s="37"/>
      <c r="RVV288" s="37"/>
      <c r="RVW288" s="37"/>
      <c r="RVX288" s="37"/>
      <c r="RVY288" s="37"/>
      <c r="RVZ288" s="37"/>
      <c r="RWA288" s="37"/>
      <c r="RWB288" s="37"/>
      <c r="RWC288" s="37"/>
      <c r="RWD288" s="37"/>
      <c r="RWE288" s="37"/>
      <c r="RWF288" s="37"/>
      <c r="RWG288" s="37"/>
      <c r="RWH288" s="37"/>
      <c r="RWI288" s="37"/>
      <c r="RWJ288" s="37"/>
      <c r="RWK288" s="37"/>
      <c r="RWL288" s="37"/>
      <c r="RWM288" s="37"/>
      <c r="RWN288" s="37"/>
      <c r="RWO288" s="37"/>
      <c r="RWP288" s="37"/>
      <c r="RWQ288" s="37"/>
      <c r="RWR288" s="37"/>
      <c r="RWS288" s="37"/>
      <c r="RWT288" s="37"/>
      <c r="RWU288" s="37"/>
      <c r="RWV288" s="37"/>
      <c r="RWW288" s="37"/>
      <c r="RWX288" s="37"/>
      <c r="RWY288" s="37"/>
      <c r="RWZ288" s="37"/>
      <c r="RXA288" s="37"/>
      <c r="RXB288" s="37"/>
      <c r="RXC288" s="37"/>
      <c r="RXD288" s="37"/>
      <c r="RXE288" s="37"/>
      <c r="RXF288" s="37"/>
      <c r="RXG288" s="37"/>
      <c r="RXH288" s="37"/>
      <c r="RXI288" s="37"/>
      <c r="RXJ288" s="37"/>
      <c r="RXK288" s="37"/>
      <c r="RXL288" s="37"/>
      <c r="RXM288" s="37"/>
      <c r="RXN288" s="37"/>
      <c r="RXO288" s="37"/>
      <c r="RXP288" s="37"/>
      <c r="RXQ288" s="37"/>
      <c r="RXR288" s="37"/>
      <c r="RXS288" s="37"/>
      <c r="RXT288" s="37"/>
      <c r="RXU288" s="37"/>
      <c r="RXV288" s="37"/>
      <c r="RXW288" s="37"/>
      <c r="RXX288" s="37"/>
      <c r="RXY288" s="37"/>
      <c r="RXZ288" s="37"/>
      <c r="RYA288" s="37"/>
      <c r="RYB288" s="37"/>
      <c r="RYC288" s="37"/>
      <c r="RYD288" s="37"/>
      <c r="RYE288" s="37"/>
      <c r="RYF288" s="37"/>
      <c r="RYG288" s="37"/>
      <c r="RYH288" s="37"/>
      <c r="RYI288" s="37"/>
      <c r="RYJ288" s="37"/>
      <c r="RYK288" s="37"/>
      <c r="RYL288" s="37"/>
      <c r="RYM288" s="37"/>
      <c r="RYN288" s="37"/>
      <c r="RYO288" s="37"/>
      <c r="RYP288" s="37"/>
      <c r="RYQ288" s="37"/>
      <c r="RYR288" s="37"/>
      <c r="RYS288" s="37"/>
      <c r="RYT288" s="37"/>
      <c r="RYU288" s="37"/>
      <c r="RYV288" s="37"/>
      <c r="RYW288" s="37"/>
      <c r="RYX288" s="37"/>
      <c r="RYY288" s="37"/>
      <c r="RYZ288" s="37"/>
      <c r="RZA288" s="37"/>
      <c r="RZB288" s="37"/>
      <c r="RZC288" s="37"/>
      <c r="RZD288" s="37"/>
      <c r="RZE288" s="37"/>
      <c r="RZF288" s="37"/>
      <c r="RZG288" s="37"/>
      <c r="RZH288" s="37"/>
      <c r="RZI288" s="37"/>
      <c r="RZJ288" s="37"/>
      <c r="RZK288" s="37"/>
      <c r="RZL288" s="37"/>
      <c r="RZM288" s="37"/>
      <c r="RZN288" s="37"/>
      <c r="RZO288" s="37"/>
      <c r="RZP288" s="37"/>
      <c r="RZQ288" s="37"/>
      <c r="RZR288" s="37"/>
      <c r="RZS288" s="37"/>
      <c r="RZT288" s="37"/>
      <c r="RZU288" s="37"/>
      <c r="RZV288" s="37"/>
      <c r="RZW288" s="37"/>
      <c r="RZX288" s="37"/>
      <c r="RZY288" s="37"/>
      <c r="RZZ288" s="37"/>
      <c r="SAA288" s="37"/>
      <c r="SAB288" s="37"/>
      <c r="SAC288" s="37"/>
      <c r="SAD288" s="37"/>
      <c r="SAE288" s="37"/>
      <c r="SAF288" s="37"/>
      <c r="SAG288" s="37"/>
      <c r="SAH288" s="37"/>
      <c r="SAI288" s="37"/>
      <c r="SAJ288" s="37"/>
      <c r="SAK288" s="37"/>
      <c r="SAL288" s="37"/>
      <c r="SAM288" s="37"/>
      <c r="SAN288" s="37"/>
      <c r="SAO288" s="37"/>
      <c r="SAP288" s="37"/>
      <c r="SAQ288" s="37"/>
      <c r="SAR288" s="37"/>
      <c r="SAS288" s="37"/>
      <c r="SAT288" s="37"/>
      <c r="SAU288" s="37"/>
      <c r="SAV288" s="37"/>
      <c r="SAW288" s="37"/>
      <c r="SAX288" s="37"/>
      <c r="SAY288" s="37"/>
      <c r="SAZ288" s="37"/>
      <c r="SBA288" s="37"/>
      <c r="SBB288" s="37"/>
      <c r="SBC288" s="37"/>
      <c r="SBD288" s="37"/>
      <c r="SBE288" s="37"/>
      <c r="SBF288" s="37"/>
      <c r="SBG288" s="37"/>
      <c r="SBH288" s="37"/>
      <c r="SBI288" s="37"/>
      <c r="SBJ288" s="37"/>
      <c r="SBK288" s="37"/>
      <c r="SBL288" s="37"/>
      <c r="SBM288" s="37"/>
      <c r="SBN288" s="37"/>
      <c r="SBO288" s="37"/>
      <c r="SBP288" s="37"/>
      <c r="SBQ288" s="37"/>
      <c r="SBR288" s="37"/>
      <c r="SBS288" s="37"/>
      <c r="SBT288" s="37"/>
      <c r="SBU288" s="37"/>
      <c r="SBV288" s="37"/>
      <c r="SBW288" s="37"/>
      <c r="SBX288" s="37"/>
      <c r="SBY288" s="37"/>
      <c r="SBZ288" s="37"/>
      <c r="SCA288" s="37"/>
      <c r="SCB288" s="37"/>
      <c r="SCC288" s="37"/>
      <c r="SCD288" s="37"/>
      <c r="SCE288" s="37"/>
      <c r="SCF288" s="37"/>
      <c r="SCG288" s="37"/>
      <c r="SCH288" s="37"/>
      <c r="SCI288" s="37"/>
      <c r="SCJ288" s="37"/>
      <c r="SCK288" s="37"/>
      <c r="SCL288" s="37"/>
      <c r="SCM288" s="37"/>
      <c r="SCN288" s="37"/>
      <c r="SCO288" s="37"/>
      <c r="SCP288" s="37"/>
      <c r="SCQ288" s="37"/>
      <c r="SCR288" s="37"/>
      <c r="SCS288" s="37"/>
      <c r="SCT288" s="37"/>
      <c r="SCU288" s="37"/>
      <c r="SCV288" s="37"/>
      <c r="SCW288" s="37"/>
      <c r="SCX288" s="37"/>
      <c r="SCY288" s="37"/>
      <c r="SCZ288" s="37"/>
      <c r="SDA288" s="37"/>
      <c r="SDB288" s="37"/>
      <c r="SDC288" s="37"/>
      <c r="SDD288" s="37"/>
      <c r="SDE288" s="37"/>
      <c r="SDF288" s="37"/>
      <c r="SDG288" s="37"/>
      <c r="SDH288" s="37"/>
      <c r="SDI288" s="37"/>
      <c r="SDJ288" s="37"/>
      <c r="SDK288" s="37"/>
      <c r="SDL288" s="37"/>
      <c r="SDM288" s="37"/>
      <c r="SDN288" s="37"/>
      <c r="SDO288" s="37"/>
      <c r="SDP288" s="37"/>
      <c r="SDQ288" s="37"/>
      <c r="SDR288" s="37"/>
      <c r="SDS288" s="37"/>
      <c r="SDT288" s="37"/>
      <c r="SDU288" s="37"/>
      <c r="SDV288" s="37"/>
      <c r="SDW288" s="37"/>
      <c r="SDX288" s="37"/>
      <c r="SDY288" s="37"/>
      <c r="SDZ288" s="37"/>
      <c r="SEA288" s="37"/>
      <c r="SEB288" s="37"/>
      <c r="SEC288" s="37"/>
      <c r="SED288" s="37"/>
      <c r="SEE288" s="37"/>
      <c r="SEF288" s="37"/>
      <c r="SEG288" s="37"/>
      <c r="SEH288" s="37"/>
      <c r="SEI288" s="37"/>
      <c r="SEJ288" s="37"/>
      <c r="SEK288" s="37"/>
      <c r="SEL288" s="37"/>
      <c r="SEM288" s="37"/>
      <c r="SEN288" s="37"/>
      <c r="SEO288" s="37"/>
      <c r="SEP288" s="37"/>
      <c r="SEQ288" s="37"/>
      <c r="SER288" s="37"/>
      <c r="SES288" s="37"/>
      <c r="SET288" s="37"/>
      <c r="SEU288" s="37"/>
      <c r="SEV288" s="37"/>
      <c r="SEW288" s="37"/>
      <c r="SEX288" s="37"/>
      <c r="SEY288" s="37"/>
      <c r="SEZ288" s="37"/>
      <c r="SFA288" s="37"/>
      <c r="SFB288" s="37"/>
      <c r="SFC288" s="37"/>
      <c r="SFD288" s="37"/>
      <c r="SFE288" s="37"/>
      <c r="SFF288" s="37"/>
      <c r="SFG288" s="37"/>
      <c r="SFH288" s="37"/>
      <c r="SFI288" s="37"/>
      <c r="SFJ288" s="37"/>
      <c r="SFK288" s="37"/>
      <c r="SFL288" s="37"/>
      <c r="SFM288" s="37"/>
      <c r="SFN288" s="37"/>
      <c r="SFO288" s="37"/>
      <c r="SFP288" s="37"/>
      <c r="SFQ288" s="37"/>
      <c r="SFR288" s="37"/>
      <c r="SFS288" s="37"/>
      <c r="SFT288" s="37"/>
      <c r="SFU288" s="37"/>
      <c r="SFV288" s="37"/>
      <c r="SFW288" s="37"/>
      <c r="SFX288" s="37"/>
      <c r="SFY288" s="37"/>
      <c r="SFZ288" s="37"/>
      <c r="SGA288" s="37"/>
      <c r="SGB288" s="37"/>
      <c r="SGC288" s="37"/>
      <c r="SGD288" s="37"/>
      <c r="SGE288" s="37"/>
      <c r="SGF288" s="37"/>
      <c r="SGG288" s="37"/>
      <c r="SGH288" s="37"/>
      <c r="SGI288" s="37"/>
      <c r="SGJ288" s="37"/>
      <c r="SGK288" s="37"/>
      <c r="SGL288" s="37"/>
      <c r="SGM288" s="37"/>
      <c r="SGN288" s="37"/>
      <c r="SGO288" s="37"/>
      <c r="SGP288" s="37"/>
      <c r="SGQ288" s="37"/>
      <c r="SGR288" s="37"/>
      <c r="SGS288" s="37"/>
      <c r="SGT288" s="37"/>
      <c r="SGU288" s="37"/>
      <c r="SGV288" s="37"/>
      <c r="SGW288" s="37"/>
      <c r="SGX288" s="37"/>
      <c r="SGY288" s="37"/>
      <c r="SGZ288" s="37"/>
      <c r="SHA288" s="37"/>
      <c r="SHB288" s="37"/>
      <c r="SHC288" s="37"/>
      <c r="SHD288" s="37"/>
      <c r="SHE288" s="37"/>
      <c r="SHF288" s="37"/>
      <c r="SHG288" s="37"/>
      <c r="SHH288" s="37"/>
      <c r="SHI288" s="37"/>
      <c r="SHJ288" s="37"/>
      <c r="SHK288" s="37"/>
      <c r="SHL288" s="37"/>
      <c r="SHM288" s="37"/>
      <c r="SHN288" s="37"/>
      <c r="SHO288" s="37"/>
      <c r="SHP288" s="37"/>
      <c r="SHQ288" s="37"/>
      <c r="SHR288" s="37"/>
      <c r="SHS288" s="37"/>
      <c r="SHT288" s="37"/>
      <c r="SHU288" s="37"/>
      <c r="SHV288" s="37"/>
      <c r="SHW288" s="37"/>
      <c r="SHX288" s="37"/>
      <c r="SHY288" s="37"/>
      <c r="SHZ288" s="37"/>
      <c r="SIA288" s="37"/>
      <c r="SIB288" s="37"/>
      <c r="SIC288" s="37"/>
      <c r="SID288" s="37"/>
      <c r="SIE288" s="37"/>
      <c r="SIF288" s="37"/>
      <c r="SIG288" s="37"/>
      <c r="SIH288" s="37"/>
      <c r="SII288" s="37"/>
      <c r="SIJ288" s="37"/>
      <c r="SIK288" s="37"/>
      <c r="SIL288" s="37"/>
      <c r="SIM288" s="37"/>
      <c r="SIN288" s="37"/>
      <c r="SIO288" s="37"/>
      <c r="SIP288" s="37"/>
      <c r="SIQ288" s="37"/>
      <c r="SIR288" s="37"/>
      <c r="SIS288" s="37"/>
      <c r="SIT288" s="37"/>
      <c r="SIU288" s="37"/>
      <c r="SIV288" s="37"/>
      <c r="SIW288" s="37"/>
      <c r="SIX288" s="37"/>
      <c r="SIY288" s="37"/>
      <c r="SIZ288" s="37"/>
      <c r="SJA288" s="37"/>
      <c r="SJB288" s="37"/>
      <c r="SJC288" s="37"/>
      <c r="SJD288" s="37"/>
      <c r="SJE288" s="37"/>
      <c r="SJF288" s="37"/>
      <c r="SJG288" s="37"/>
      <c r="SJH288" s="37"/>
      <c r="SJI288" s="37"/>
      <c r="SJJ288" s="37"/>
      <c r="SJK288" s="37"/>
      <c r="SJL288" s="37"/>
      <c r="SJM288" s="37"/>
      <c r="SJN288" s="37"/>
      <c r="SJO288" s="37"/>
      <c r="SJP288" s="37"/>
      <c r="SJQ288" s="37"/>
      <c r="SJR288" s="37"/>
      <c r="SJS288" s="37"/>
      <c r="SJT288" s="37"/>
      <c r="SJU288" s="37"/>
      <c r="SJV288" s="37"/>
      <c r="SJW288" s="37"/>
      <c r="SJX288" s="37"/>
      <c r="SJY288" s="37"/>
      <c r="SJZ288" s="37"/>
      <c r="SKA288" s="37"/>
      <c r="SKB288" s="37"/>
      <c r="SKC288" s="37"/>
      <c r="SKD288" s="37"/>
      <c r="SKE288" s="37"/>
      <c r="SKF288" s="37"/>
      <c r="SKG288" s="37"/>
      <c r="SKH288" s="37"/>
      <c r="SKI288" s="37"/>
      <c r="SKJ288" s="37"/>
      <c r="SKK288" s="37"/>
      <c r="SKL288" s="37"/>
      <c r="SKM288" s="37"/>
      <c r="SKN288" s="37"/>
      <c r="SKO288" s="37"/>
      <c r="SKP288" s="37"/>
      <c r="SKQ288" s="37"/>
      <c r="SKR288" s="37"/>
      <c r="SKS288" s="37"/>
      <c r="SKT288" s="37"/>
      <c r="SKU288" s="37"/>
      <c r="SKV288" s="37"/>
      <c r="SKW288" s="37"/>
      <c r="SKX288" s="37"/>
      <c r="SKY288" s="37"/>
      <c r="SKZ288" s="37"/>
      <c r="SLA288" s="37"/>
      <c r="SLB288" s="37"/>
      <c r="SLC288" s="37"/>
      <c r="SLD288" s="37"/>
      <c r="SLE288" s="37"/>
      <c r="SLF288" s="37"/>
      <c r="SLG288" s="37"/>
      <c r="SLH288" s="37"/>
      <c r="SLI288" s="37"/>
      <c r="SLJ288" s="37"/>
      <c r="SLK288" s="37"/>
      <c r="SLL288" s="37"/>
      <c r="SLM288" s="37"/>
      <c r="SLN288" s="37"/>
      <c r="SLO288" s="37"/>
      <c r="SLP288" s="37"/>
      <c r="SLQ288" s="37"/>
      <c r="SLR288" s="37"/>
      <c r="SLS288" s="37"/>
      <c r="SLT288" s="37"/>
      <c r="SLU288" s="37"/>
      <c r="SLV288" s="37"/>
      <c r="SLW288" s="37"/>
      <c r="SLX288" s="37"/>
      <c r="SLY288" s="37"/>
      <c r="SLZ288" s="37"/>
      <c r="SMA288" s="37"/>
      <c r="SMB288" s="37"/>
      <c r="SMC288" s="37"/>
      <c r="SMD288" s="37"/>
      <c r="SME288" s="37"/>
      <c r="SMF288" s="37"/>
      <c r="SMG288" s="37"/>
      <c r="SMH288" s="37"/>
      <c r="SMI288" s="37"/>
      <c r="SMJ288" s="37"/>
      <c r="SMK288" s="37"/>
      <c r="SML288" s="37"/>
      <c r="SMM288" s="37"/>
      <c r="SMN288" s="37"/>
      <c r="SMO288" s="37"/>
      <c r="SMP288" s="37"/>
      <c r="SMQ288" s="37"/>
      <c r="SMR288" s="37"/>
      <c r="SMS288" s="37"/>
      <c r="SMT288" s="37"/>
      <c r="SMU288" s="37"/>
      <c r="SMV288" s="37"/>
      <c r="SMW288" s="37"/>
      <c r="SMX288" s="37"/>
      <c r="SMY288" s="37"/>
      <c r="SMZ288" s="37"/>
      <c r="SNA288" s="37"/>
      <c r="SNB288" s="37"/>
      <c r="SNC288" s="37"/>
      <c r="SND288" s="37"/>
      <c r="SNE288" s="37"/>
      <c r="SNF288" s="37"/>
      <c r="SNG288" s="37"/>
      <c r="SNH288" s="37"/>
      <c r="SNI288" s="37"/>
      <c r="SNJ288" s="37"/>
      <c r="SNK288" s="37"/>
      <c r="SNL288" s="37"/>
      <c r="SNM288" s="37"/>
      <c r="SNN288" s="37"/>
      <c r="SNO288" s="37"/>
      <c r="SNP288" s="37"/>
      <c r="SNQ288" s="37"/>
      <c r="SNR288" s="37"/>
      <c r="SNS288" s="37"/>
      <c r="SNT288" s="37"/>
      <c r="SNU288" s="37"/>
      <c r="SNV288" s="37"/>
      <c r="SNW288" s="37"/>
      <c r="SNX288" s="37"/>
      <c r="SNY288" s="37"/>
      <c r="SNZ288" s="37"/>
      <c r="SOA288" s="37"/>
      <c r="SOB288" s="37"/>
      <c r="SOC288" s="37"/>
      <c r="SOD288" s="37"/>
      <c r="SOE288" s="37"/>
      <c r="SOF288" s="37"/>
      <c r="SOG288" s="37"/>
      <c r="SOH288" s="37"/>
      <c r="SOI288" s="37"/>
      <c r="SOJ288" s="37"/>
      <c r="SOK288" s="37"/>
      <c r="SOL288" s="37"/>
      <c r="SOM288" s="37"/>
      <c r="SON288" s="37"/>
      <c r="SOO288" s="37"/>
      <c r="SOP288" s="37"/>
      <c r="SOQ288" s="37"/>
      <c r="SOR288" s="37"/>
      <c r="SOS288" s="37"/>
      <c r="SOT288" s="37"/>
      <c r="SOU288" s="37"/>
      <c r="SOV288" s="37"/>
      <c r="SOW288" s="37"/>
      <c r="SOX288" s="37"/>
      <c r="SOY288" s="37"/>
      <c r="SOZ288" s="37"/>
      <c r="SPA288" s="37"/>
      <c r="SPB288" s="37"/>
      <c r="SPC288" s="37"/>
      <c r="SPD288" s="37"/>
      <c r="SPE288" s="37"/>
      <c r="SPF288" s="37"/>
      <c r="SPG288" s="37"/>
      <c r="SPH288" s="37"/>
      <c r="SPI288" s="37"/>
      <c r="SPJ288" s="37"/>
      <c r="SPK288" s="37"/>
      <c r="SPL288" s="37"/>
      <c r="SPM288" s="37"/>
      <c r="SPN288" s="37"/>
      <c r="SPO288" s="37"/>
      <c r="SPP288" s="37"/>
      <c r="SPQ288" s="37"/>
      <c r="SPR288" s="37"/>
      <c r="SPS288" s="37"/>
      <c r="SPT288" s="37"/>
      <c r="SPU288" s="37"/>
      <c r="SPV288" s="37"/>
      <c r="SPW288" s="37"/>
      <c r="SPX288" s="37"/>
      <c r="SPY288" s="37"/>
      <c r="SPZ288" s="37"/>
      <c r="SQA288" s="37"/>
      <c r="SQB288" s="37"/>
      <c r="SQC288" s="37"/>
      <c r="SQD288" s="37"/>
      <c r="SQE288" s="37"/>
      <c r="SQF288" s="37"/>
      <c r="SQG288" s="37"/>
      <c r="SQH288" s="37"/>
      <c r="SQI288" s="37"/>
      <c r="SQJ288" s="37"/>
      <c r="SQK288" s="37"/>
      <c r="SQL288" s="37"/>
      <c r="SQM288" s="37"/>
      <c r="SQN288" s="37"/>
      <c r="SQO288" s="37"/>
      <c r="SQP288" s="37"/>
      <c r="SQQ288" s="37"/>
      <c r="SQR288" s="37"/>
      <c r="SQS288" s="37"/>
      <c r="SQT288" s="37"/>
      <c r="SQU288" s="37"/>
      <c r="SQV288" s="37"/>
      <c r="SQW288" s="37"/>
      <c r="SQX288" s="37"/>
      <c r="SQY288" s="37"/>
      <c r="SQZ288" s="37"/>
      <c r="SRA288" s="37"/>
      <c r="SRB288" s="37"/>
      <c r="SRC288" s="37"/>
      <c r="SRD288" s="37"/>
      <c r="SRE288" s="37"/>
      <c r="SRF288" s="37"/>
      <c r="SRG288" s="37"/>
      <c r="SRH288" s="37"/>
      <c r="SRI288" s="37"/>
      <c r="SRJ288" s="37"/>
      <c r="SRK288" s="37"/>
      <c r="SRL288" s="37"/>
      <c r="SRM288" s="37"/>
      <c r="SRN288" s="37"/>
      <c r="SRO288" s="37"/>
      <c r="SRP288" s="37"/>
      <c r="SRQ288" s="37"/>
      <c r="SRR288" s="37"/>
      <c r="SRS288" s="37"/>
      <c r="SRT288" s="37"/>
      <c r="SRU288" s="37"/>
      <c r="SRV288" s="37"/>
      <c r="SRW288" s="37"/>
      <c r="SRX288" s="37"/>
      <c r="SRY288" s="37"/>
      <c r="SRZ288" s="37"/>
      <c r="SSA288" s="37"/>
      <c r="SSB288" s="37"/>
      <c r="SSC288" s="37"/>
      <c r="SSD288" s="37"/>
      <c r="SSE288" s="37"/>
      <c r="SSF288" s="37"/>
      <c r="SSG288" s="37"/>
      <c r="SSH288" s="37"/>
      <c r="SSI288" s="37"/>
      <c r="SSJ288" s="37"/>
      <c r="SSK288" s="37"/>
      <c r="SSL288" s="37"/>
      <c r="SSM288" s="37"/>
      <c r="SSN288" s="37"/>
      <c r="SSO288" s="37"/>
      <c r="SSP288" s="37"/>
      <c r="SSQ288" s="37"/>
      <c r="SSR288" s="37"/>
      <c r="SSS288" s="37"/>
      <c r="SST288" s="37"/>
      <c r="SSU288" s="37"/>
      <c r="SSV288" s="37"/>
      <c r="SSW288" s="37"/>
      <c r="SSX288" s="37"/>
      <c r="SSY288" s="37"/>
      <c r="SSZ288" s="37"/>
      <c r="STA288" s="37"/>
      <c r="STB288" s="37"/>
      <c r="STC288" s="37"/>
      <c r="STD288" s="37"/>
      <c r="STE288" s="37"/>
      <c r="STF288" s="37"/>
      <c r="STG288" s="37"/>
      <c r="STH288" s="37"/>
      <c r="STI288" s="37"/>
      <c r="STJ288" s="37"/>
      <c r="STK288" s="37"/>
      <c r="STL288" s="37"/>
      <c r="STM288" s="37"/>
      <c r="STN288" s="37"/>
      <c r="STO288" s="37"/>
      <c r="STP288" s="37"/>
      <c r="STQ288" s="37"/>
      <c r="STR288" s="37"/>
      <c r="STS288" s="37"/>
      <c r="STT288" s="37"/>
      <c r="STU288" s="37"/>
      <c r="STV288" s="37"/>
      <c r="STW288" s="37"/>
      <c r="STX288" s="37"/>
      <c r="STY288" s="37"/>
      <c r="STZ288" s="37"/>
      <c r="SUA288" s="37"/>
      <c r="SUB288" s="37"/>
      <c r="SUC288" s="37"/>
      <c r="SUD288" s="37"/>
      <c r="SUE288" s="37"/>
      <c r="SUF288" s="37"/>
      <c r="SUG288" s="37"/>
      <c r="SUH288" s="37"/>
      <c r="SUI288" s="37"/>
      <c r="SUJ288" s="37"/>
      <c r="SUK288" s="37"/>
      <c r="SUL288" s="37"/>
      <c r="SUM288" s="37"/>
      <c r="SUN288" s="37"/>
      <c r="SUO288" s="37"/>
      <c r="SUP288" s="37"/>
      <c r="SUQ288" s="37"/>
      <c r="SUR288" s="37"/>
      <c r="SUS288" s="37"/>
      <c r="SUT288" s="37"/>
      <c r="SUU288" s="37"/>
      <c r="SUV288" s="37"/>
      <c r="SUW288" s="37"/>
      <c r="SUX288" s="37"/>
      <c r="SUY288" s="37"/>
      <c r="SUZ288" s="37"/>
      <c r="SVA288" s="37"/>
      <c r="SVB288" s="37"/>
      <c r="SVC288" s="37"/>
      <c r="SVD288" s="37"/>
      <c r="SVE288" s="37"/>
      <c r="SVF288" s="37"/>
      <c r="SVG288" s="37"/>
      <c r="SVH288" s="37"/>
      <c r="SVI288" s="37"/>
      <c r="SVJ288" s="37"/>
      <c r="SVK288" s="37"/>
      <c r="SVL288" s="37"/>
      <c r="SVM288" s="37"/>
      <c r="SVN288" s="37"/>
      <c r="SVO288" s="37"/>
      <c r="SVP288" s="37"/>
      <c r="SVQ288" s="37"/>
      <c r="SVR288" s="37"/>
      <c r="SVS288" s="37"/>
      <c r="SVT288" s="37"/>
      <c r="SVU288" s="37"/>
      <c r="SVV288" s="37"/>
      <c r="SVW288" s="37"/>
      <c r="SVX288" s="37"/>
      <c r="SVY288" s="37"/>
      <c r="SVZ288" s="37"/>
      <c r="SWA288" s="37"/>
      <c r="SWB288" s="37"/>
      <c r="SWC288" s="37"/>
      <c r="SWD288" s="37"/>
      <c r="SWE288" s="37"/>
      <c r="SWF288" s="37"/>
      <c r="SWG288" s="37"/>
      <c r="SWH288" s="37"/>
      <c r="SWI288" s="37"/>
      <c r="SWJ288" s="37"/>
      <c r="SWK288" s="37"/>
      <c r="SWL288" s="37"/>
      <c r="SWM288" s="37"/>
      <c r="SWN288" s="37"/>
      <c r="SWO288" s="37"/>
      <c r="SWP288" s="37"/>
      <c r="SWQ288" s="37"/>
      <c r="SWR288" s="37"/>
      <c r="SWS288" s="37"/>
      <c r="SWT288" s="37"/>
      <c r="SWU288" s="37"/>
      <c r="SWV288" s="37"/>
      <c r="SWW288" s="37"/>
      <c r="SWX288" s="37"/>
      <c r="SWY288" s="37"/>
      <c r="SWZ288" s="37"/>
      <c r="SXA288" s="37"/>
      <c r="SXB288" s="37"/>
      <c r="SXC288" s="37"/>
      <c r="SXD288" s="37"/>
      <c r="SXE288" s="37"/>
      <c r="SXF288" s="37"/>
      <c r="SXG288" s="37"/>
      <c r="SXH288" s="37"/>
      <c r="SXI288" s="37"/>
      <c r="SXJ288" s="37"/>
      <c r="SXK288" s="37"/>
      <c r="SXL288" s="37"/>
      <c r="SXM288" s="37"/>
      <c r="SXN288" s="37"/>
      <c r="SXO288" s="37"/>
      <c r="SXP288" s="37"/>
      <c r="SXQ288" s="37"/>
      <c r="SXR288" s="37"/>
      <c r="SXS288" s="37"/>
      <c r="SXT288" s="37"/>
      <c r="SXU288" s="37"/>
      <c r="SXV288" s="37"/>
      <c r="SXW288" s="37"/>
      <c r="SXX288" s="37"/>
      <c r="SXY288" s="37"/>
      <c r="SXZ288" s="37"/>
      <c r="SYA288" s="37"/>
      <c r="SYB288" s="37"/>
      <c r="SYC288" s="37"/>
      <c r="SYD288" s="37"/>
      <c r="SYE288" s="37"/>
      <c r="SYF288" s="37"/>
      <c r="SYG288" s="37"/>
      <c r="SYH288" s="37"/>
      <c r="SYI288" s="37"/>
      <c r="SYJ288" s="37"/>
      <c r="SYK288" s="37"/>
      <c r="SYL288" s="37"/>
      <c r="SYM288" s="37"/>
      <c r="SYN288" s="37"/>
      <c r="SYO288" s="37"/>
      <c r="SYP288" s="37"/>
      <c r="SYQ288" s="37"/>
      <c r="SYR288" s="37"/>
      <c r="SYS288" s="37"/>
      <c r="SYT288" s="37"/>
      <c r="SYU288" s="37"/>
      <c r="SYV288" s="37"/>
      <c r="SYW288" s="37"/>
      <c r="SYX288" s="37"/>
      <c r="SYY288" s="37"/>
      <c r="SYZ288" s="37"/>
      <c r="SZA288" s="37"/>
      <c r="SZB288" s="37"/>
      <c r="SZC288" s="37"/>
      <c r="SZD288" s="37"/>
      <c r="SZE288" s="37"/>
      <c r="SZF288" s="37"/>
      <c r="SZG288" s="37"/>
      <c r="SZH288" s="37"/>
      <c r="SZI288" s="37"/>
      <c r="SZJ288" s="37"/>
      <c r="SZK288" s="37"/>
      <c r="SZL288" s="37"/>
      <c r="SZM288" s="37"/>
      <c r="SZN288" s="37"/>
      <c r="SZO288" s="37"/>
      <c r="SZP288" s="37"/>
      <c r="SZQ288" s="37"/>
      <c r="SZR288" s="37"/>
      <c r="SZS288" s="37"/>
      <c r="SZT288" s="37"/>
      <c r="SZU288" s="37"/>
      <c r="SZV288" s="37"/>
      <c r="SZW288" s="37"/>
      <c r="SZX288" s="37"/>
      <c r="SZY288" s="37"/>
      <c r="SZZ288" s="37"/>
      <c r="TAA288" s="37"/>
      <c r="TAB288" s="37"/>
      <c r="TAC288" s="37"/>
      <c r="TAD288" s="37"/>
      <c r="TAE288" s="37"/>
      <c r="TAF288" s="37"/>
      <c r="TAG288" s="37"/>
      <c r="TAH288" s="37"/>
      <c r="TAI288" s="37"/>
      <c r="TAJ288" s="37"/>
      <c r="TAK288" s="37"/>
      <c r="TAL288" s="37"/>
      <c r="TAM288" s="37"/>
      <c r="TAN288" s="37"/>
      <c r="TAO288" s="37"/>
      <c r="TAP288" s="37"/>
      <c r="TAQ288" s="37"/>
      <c r="TAR288" s="37"/>
      <c r="TAS288" s="37"/>
      <c r="TAT288" s="37"/>
      <c r="TAU288" s="37"/>
      <c r="TAV288" s="37"/>
      <c r="TAW288" s="37"/>
      <c r="TAX288" s="37"/>
      <c r="TAY288" s="37"/>
      <c r="TAZ288" s="37"/>
      <c r="TBA288" s="37"/>
      <c r="TBB288" s="37"/>
      <c r="TBC288" s="37"/>
      <c r="TBD288" s="37"/>
      <c r="TBE288" s="37"/>
      <c r="TBF288" s="37"/>
      <c r="TBG288" s="37"/>
      <c r="TBH288" s="37"/>
      <c r="TBI288" s="37"/>
      <c r="TBJ288" s="37"/>
      <c r="TBK288" s="37"/>
      <c r="TBL288" s="37"/>
      <c r="TBM288" s="37"/>
      <c r="TBN288" s="37"/>
      <c r="TBO288" s="37"/>
      <c r="TBP288" s="37"/>
      <c r="TBQ288" s="37"/>
      <c r="TBR288" s="37"/>
      <c r="TBS288" s="37"/>
      <c r="TBT288" s="37"/>
      <c r="TBU288" s="37"/>
      <c r="TBV288" s="37"/>
      <c r="TBW288" s="37"/>
      <c r="TBX288" s="37"/>
      <c r="TBY288" s="37"/>
      <c r="TBZ288" s="37"/>
      <c r="TCA288" s="37"/>
      <c r="TCB288" s="37"/>
      <c r="TCC288" s="37"/>
      <c r="TCD288" s="37"/>
      <c r="TCE288" s="37"/>
      <c r="TCF288" s="37"/>
      <c r="TCG288" s="37"/>
      <c r="TCH288" s="37"/>
      <c r="TCI288" s="37"/>
      <c r="TCJ288" s="37"/>
      <c r="TCK288" s="37"/>
      <c r="TCL288" s="37"/>
      <c r="TCM288" s="37"/>
      <c r="TCN288" s="37"/>
      <c r="TCO288" s="37"/>
      <c r="TCP288" s="37"/>
      <c r="TCQ288" s="37"/>
      <c r="TCR288" s="37"/>
      <c r="TCS288" s="37"/>
      <c r="TCT288" s="37"/>
      <c r="TCU288" s="37"/>
      <c r="TCV288" s="37"/>
      <c r="TCW288" s="37"/>
      <c r="TCX288" s="37"/>
      <c r="TCY288" s="37"/>
      <c r="TCZ288" s="37"/>
      <c r="TDA288" s="37"/>
      <c r="TDB288" s="37"/>
      <c r="TDC288" s="37"/>
      <c r="TDD288" s="37"/>
      <c r="TDE288" s="37"/>
      <c r="TDF288" s="37"/>
      <c r="TDG288" s="37"/>
      <c r="TDH288" s="37"/>
      <c r="TDI288" s="37"/>
      <c r="TDJ288" s="37"/>
      <c r="TDK288" s="37"/>
      <c r="TDL288" s="37"/>
      <c r="TDM288" s="37"/>
      <c r="TDN288" s="37"/>
      <c r="TDO288" s="37"/>
      <c r="TDP288" s="37"/>
      <c r="TDQ288" s="37"/>
      <c r="TDR288" s="37"/>
      <c r="TDS288" s="37"/>
      <c r="TDT288" s="37"/>
      <c r="TDU288" s="37"/>
      <c r="TDV288" s="37"/>
      <c r="TDW288" s="37"/>
      <c r="TDX288" s="37"/>
      <c r="TDY288" s="37"/>
      <c r="TDZ288" s="37"/>
      <c r="TEA288" s="37"/>
      <c r="TEB288" s="37"/>
      <c r="TEC288" s="37"/>
      <c r="TED288" s="37"/>
      <c r="TEE288" s="37"/>
      <c r="TEF288" s="37"/>
      <c r="TEG288" s="37"/>
      <c r="TEH288" s="37"/>
      <c r="TEI288" s="37"/>
      <c r="TEJ288" s="37"/>
      <c r="TEK288" s="37"/>
      <c r="TEL288" s="37"/>
      <c r="TEM288" s="37"/>
      <c r="TEN288" s="37"/>
      <c r="TEO288" s="37"/>
      <c r="TEP288" s="37"/>
      <c r="TEQ288" s="37"/>
      <c r="TER288" s="37"/>
      <c r="TES288" s="37"/>
      <c r="TET288" s="37"/>
      <c r="TEU288" s="37"/>
      <c r="TEV288" s="37"/>
      <c r="TEW288" s="37"/>
      <c r="TEX288" s="37"/>
      <c r="TEY288" s="37"/>
      <c r="TEZ288" s="37"/>
      <c r="TFA288" s="37"/>
      <c r="TFB288" s="37"/>
      <c r="TFC288" s="37"/>
      <c r="TFD288" s="37"/>
      <c r="TFE288" s="37"/>
      <c r="TFF288" s="37"/>
      <c r="TFG288" s="37"/>
      <c r="TFH288" s="37"/>
      <c r="TFI288" s="37"/>
      <c r="TFJ288" s="37"/>
      <c r="TFK288" s="37"/>
      <c r="TFL288" s="37"/>
      <c r="TFM288" s="37"/>
      <c r="TFN288" s="37"/>
      <c r="TFO288" s="37"/>
      <c r="TFP288" s="37"/>
      <c r="TFQ288" s="37"/>
      <c r="TFR288" s="37"/>
      <c r="TFS288" s="37"/>
      <c r="TFT288" s="37"/>
      <c r="TFU288" s="37"/>
      <c r="TFV288" s="37"/>
      <c r="TFW288" s="37"/>
      <c r="TFX288" s="37"/>
      <c r="TFY288" s="37"/>
      <c r="TFZ288" s="37"/>
      <c r="TGA288" s="37"/>
      <c r="TGB288" s="37"/>
      <c r="TGC288" s="37"/>
      <c r="TGD288" s="37"/>
      <c r="TGE288" s="37"/>
      <c r="TGF288" s="37"/>
      <c r="TGG288" s="37"/>
      <c r="TGH288" s="37"/>
      <c r="TGI288" s="37"/>
      <c r="TGJ288" s="37"/>
      <c r="TGK288" s="37"/>
      <c r="TGL288" s="37"/>
      <c r="TGM288" s="37"/>
      <c r="TGN288" s="37"/>
      <c r="TGO288" s="37"/>
      <c r="TGP288" s="37"/>
      <c r="TGQ288" s="37"/>
      <c r="TGR288" s="37"/>
      <c r="TGS288" s="37"/>
      <c r="TGT288" s="37"/>
      <c r="TGU288" s="37"/>
      <c r="TGV288" s="37"/>
      <c r="TGW288" s="37"/>
      <c r="TGX288" s="37"/>
      <c r="TGY288" s="37"/>
      <c r="TGZ288" s="37"/>
      <c r="THA288" s="37"/>
      <c r="THB288" s="37"/>
      <c r="THC288" s="37"/>
      <c r="THD288" s="37"/>
      <c r="THE288" s="37"/>
      <c r="THF288" s="37"/>
      <c r="THG288" s="37"/>
      <c r="THH288" s="37"/>
      <c r="THI288" s="37"/>
      <c r="THJ288" s="37"/>
      <c r="THK288" s="37"/>
      <c r="THL288" s="37"/>
      <c r="THM288" s="37"/>
      <c r="THN288" s="37"/>
      <c r="THO288" s="37"/>
      <c r="THP288" s="37"/>
      <c r="THQ288" s="37"/>
      <c r="THR288" s="37"/>
      <c r="THS288" s="37"/>
      <c r="THT288" s="37"/>
      <c r="THU288" s="37"/>
      <c r="THV288" s="37"/>
      <c r="THW288" s="37"/>
      <c r="THX288" s="37"/>
      <c r="THY288" s="37"/>
      <c r="THZ288" s="37"/>
      <c r="TIA288" s="37"/>
      <c r="TIB288" s="37"/>
      <c r="TIC288" s="37"/>
      <c r="TID288" s="37"/>
      <c r="TIE288" s="37"/>
      <c r="TIF288" s="37"/>
      <c r="TIG288" s="37"/>
      <c r="TIH288" s="37"/>
      <c r="TII288" s="37"/>
      <c r="TIJ288" s="37"/>
      <c r="TIK288" s="37"/>
      <c r="TIL288" s="37"/>
      <c r="TIM288" s="37"/>
      <c r="TIN288" s="37"/>
      <c r="TIO288" s="37"/>
      <c r="TIP288" s="37"/>
      <c r="TIQ288" s="37"/>
      <c r="TIR288" s="37"/>
      <c r="TIS288" s="37"/>
      <c r="TIT288" s="37"/>
      <c r="TIU288" s="37"/>
      <c r="TIV288" s="37"/>
      <c r="TIW288" s="37"/>
      <c r="TIX288" s="37"/>
      <c r="TIY288" s="37"/>
      <c r="TIZ288" s="37"/>
      <c r="TJA288" s="37"/>
      <c r="TJB288" s="37"/>
      <c r="TJC288" s="37"/>
      <c r="TJD288" s="37"/>
      <c r="TJE288" s="37"/>
      <c r="TJF288" s="37"/>
      <c r="TJG288" s="37"/>
      <c r="TJH288" s="37"/>
      <c r="TJI288" s="37"/>
      <c r="TJJ288" s="37"/>
      <c r="TJK288" s="37"/>
      <c r="TJL288" s="37"/>
      <c r="TJM288" s="37"/>
      <c r="TJN288" s="37"/>
      <c r="TJO288" s="37"/>
      <c r="TJP288" s="37"/>
      <c r="TJQ288" s="37"/>
      <c r="TJR288" s="37"/>
      <c r="TJS288" s="37"/>
      <c r="TJT288" s="37"/>
      <c r="TJU288" s="37"/>
      <c r="TJV288" s="37"/>
      <c r="TJW288" s="37"/>
      <c r="TJX288" s="37"/>
      <c r="TJY288" s="37"/>
      <c r="TJZ288" s="37"/>
      <c r="TKA288" s="37"/>
      <c r="TKB288" s="37"/>
      <c r="TKC288" s="37"/>
      <c r="TKD288" s="37"/>
      <c r="TKE288" s="37"/>
      <c r="TKF288" s="37"/>
      <c r="TKG288" s="37"/>
      <c r="TKH288" s="37"/>
      <c r="TKI288" s="37"/>
      <c r="TKJ288" s="37"/>
      <c r="TKK288" s="37"/>
      <c r="TKL288" s="37"/>
      <c r="TKM288" s="37"/>
      <c r="TKN288" s="37"/>
      <c r="TKO288" s="37"/>
      <c r="TKP288" s="37"/>
      <c r="TKQ288" s="37"/>
      <c r="TKR288" s="37"/>
      <c r="TKS288" s="37"/>
      <c r="TKT288" s="37"/>
      <c r="TKU288" s="37"/>
      <c r="TKV288" s="37"/>
      <c r="TKW288" s="37"/>
      <c r="TKX288" s="37"/>
      <c r="TKY288" s="37"/>
      <c r="TKZ288" s="37"/>
      <c r="TLA288" s="37"/>
      <c r="TLB288" s="37"/>
      <c r="TLC288" s="37"/>
      <c r="TLD288" s="37"/>
      <c r="TLE288" s="37"/>
      <c r="TLF288" s="37"/>
      <c r="TLG288" s="37"/>
      <c r="TLH288" s="37"/>
      <c r="TLI288" s="37"/>
      <c r="TLJ288" s="37"/>
      <c r="TLK288" s="37"/>
      <c r="TLL288" s="37"/>
      <c r="TLM288" s="37"/>
      <c r="TLN288" s="37"/>
      <c r="TLO288" s="37"/>
      <c r="TLP288" s="37"/>
      <c r="TLQ288" s="37"/>
      <c r="TLR288" s="37"/>
      <c r="TLS288" s="37"/>
      <c r="TLT288" s="37"/>
      <c r="TLU288" s="37"/>
      <c r="TLV288" s="37"/>
      <c r="TLW288" s="37"/>
      <c r="TLX288" s="37"/>
      <c r="TLY288" s="37"/>
      <c r="TLZ288" s="37"/>
      <c r="TMA288" s="37"/>
      <c r="TMB288" s="37"/>
      <c r="TMC288" s="37"/>
      <c r="TMD288" s="37"/>
      <c r="TME288" s="37"/>
      <c r="TMF288" s="37"/>
      <c r="TMG288" s="37"/>
      <c r="TMH288" s="37"/>
      <c r="TMI288" s="37"/>
      <c r="TMJ288" s="37"/>
      <c r="TMK288" s="37"/>
      <c r="TML288" s="37"/>
      <c r="TMM288" s="37"/>
      <c r="TMN288" s="37"/>
      <c r="TMO288" s="37"/>
      <c r="TMP288" s="37"/>
      <c r="TMQ288" s="37"/>
      <c r="TMR288" s="37"/>
      <c r="TMS288" s="37"/>
      <c r="TMT288" s="37"/>
      <c r="TMU288" s="37"/>
      <c r="TMV288" s="37"/>
      <c r="TMW288" s="37"/>
      <c r="TMX288" s="37"/>
      <c r="TMY288" s="37"/>
      <c r="TMZ288" s="37"/>
      <c r="TNA288" s="37"/>
      <c r="TNB288" s="37"/>
      <c r="TNC288" s="37"/>
      <c r="TND288" s="37"/>
      <c r="TNE288" s="37"/>
      <c r="TNF288" s="37"/>
      <c r="TNG288" s="37"/>
      <c r="TNH288" s="37"/>
      <c r="TNI288" s="37"/>
      <c r="TNJ288" s="37"/>
      <c r="TNK288" s="37"/>
      <c r="TNL288" s="37"/>
      <c r="TNM288" s="37"/>
      <c r="TNN288" s="37"/>
      <c r="TNO288" s="37"/>
      <c r="TNP288" s="37"/>
      <c r="TNQ288" s="37"/>
      <c r="TNR288" s="37"/>
      <c r="TNS288" s="37"/>
      <c r="TNT288" s="37"/>
      <c r="TNU288" s="37"/>
      <c r="TNV288" s="37"/>
      <c r="TNW288" s="37"/>
      <c r="TNX288" s="37"/>
      <c r="TNY288" s="37"/>
      <c r="TNZ288" s="37"/>
      <c r="TOA288" s="37"/>
      <c r="TOB288" s="37"/>
      <c r="TOC288" s="37"/>
      <c r="TOD288" s="37"/>
      <c r="TOE288" s="37"/>
      <c r="TOF288" s="37"/>
      <c r="TOG288" s="37"/>
      <c r="TOH288" s="37"/>
      <c r="TOI288" s="37"/>
      <c r="TOJ288" s="37"/>
      <c r="TOK288" s="37"/>
      <c r="TOL288" s="37"/>
      <c r="TOM288" s="37"/>
      <c r="TON288" s="37"/>
      <c r="TOO288" s="37"/>
      <c r="TOP288" s="37"/>
      <c r="TOQ288" s="37"/>
      <c r="TOR288" s="37"/>
      <c r="TOS288" s="37"/>
      <c r="TOT288" s="37"/>
      <c r="TOU288" s="37"/>
      <c r="TOV288" s="37"/>
      <c r="TOW288" s="37"/>
      <c r="TOX288" s="37"/>
      <c r="TOY288" s="37"/>
      <c r="TOZ288" s="37"/>
      <c r="TPA288" s="37"/>
      <c r="TPB288" s="37"/>
      <c r="TPC288" s="37"/>
      <c r="TPD288" s="37"/>
      <c r="TPE288" s="37"/>
      <c r="TPF288" s="37"/>
      <c r="TPG288" s="37"/>
      <c r="TPH288" s="37"/>
      <c r="TPI288" s="37"/>
      <c r="TPJ288" s="37"/>
      <c r="TPK288" s="37"/>
      <c r="TPL288" s="37"/>
      <c r="TPM288" s="37"/>
      <c r="TPN288" s="37"/>
      <c r="TPO288" s="37"/>
      <c r="TPP288" s="37"/>
      <c r="TPQ288" s="37"/>
      <c r="TPR288" s="37"/>
      <c r="TPS288" s="37"/>
      <c r="TPT288" s="37"/>
      <c r="TPU288" s="37"/>
      <c r="TPV288" s="37"/>
      <c r="TPW288" s="37"/>
      <c r="TPX288" s="37"/>
      <c r="TPY288" s="37"/>
      <c r="TPZ288" s="37"/>
      <c r="TQA288" s="37"/>
      <c r="TQB288" s="37"/>
      <c r="TQC288" s="37"/>
      <c r="TQD288" s="37"/>
      <c r="TQE288" s="37"/>
      <c r="TQF288" s="37"/>
      <c r="TQG288" s="37"/>
      <c r="TQH288" s="37"/>
      <c r="TQI288" s="37"/>
      <c r="TQJ288" s="37"/>
      <c r="TQK288" s="37"/>
      <c r="TQL288" s="37"/>
      <c r="TQM288" s="37"/>
      <c r="TQN288" s="37"/>
      <c r="TQO288" s="37"/>
      <c r="TQP288" s="37"/>
      <c r="TQQ288" s="37"/>
      <c r="TQR288" s="37"/>
      <c r="TQS288" s="37"/>
      <c r="TQT288" s="37"/>
      <c r="TQU288" s="37"/>
      <c r="TQV288" s="37"/>
      <c r="TQW288" s="37"/>
      <c r="TQX288" s="37"/>
      <c r="TQY288" s="37"/>
      <c r="TQZ288" s="37"/>
      <c r="TRA288" s="37"/>
      <c r="TRB288" s="37"/>
      <c r="TRC288" s="37"/>
      <c r="TRD288" s="37"/>
      <c r="TRE288" s="37"/>
      <c r="TRF288" s="37"/>
      <c r="TRG288" s="37"/>
      <c r="TRH288" s="37"/>
      <c r="TRI288" s="37"/>
      <c r="TRJ288" s="37"/>
      <c r="TRK288" s="37"/>
      <c r="TRL288" s="37"/>
      <c r="TRM288" s="37"/>
      <c r="TRN288" s="37"/>
      <c r="TRO288" s="37"/>
      <c r="TRP288" s="37"/>
      <c r="TRQ288" s="37"/>
      <c r="TRR288" s="37"/>
      <c r="TRS288" s="37"/>
      <c r="TRT288" s="37"/>
      <c r="TRU288" s="37"/>
      <c r="TRV288" s="37"/>
      <c r="TRW288" s="37"/>
      <c r="TRX288" s="37"/>
      <c r="TRY288" s="37"/>
      <c r="TRZ288" s="37"/>
      <c r="TSA288" s="37"/>
      <c r="TSB288" s="37"/>
      <c r="TSC288" s="37"/>
      <c r="TSD288" s="37"/>
      <c r="TSE288" s="37"/>
      <c r="TSF288" s="37"/>
      <c r="TSG288" s="37"/>
      <c r="TSH288" s="37"/>
      <c r="TSI288" s="37"/>
      <c r="TSJ288" s="37"/>
      <c r="TSK288" s="37"/>
      <c r="TSL288" s="37"/>
      <c r="TSM288" s="37"/>
      <c r="TSN288" s="37"/>
      <c r="TSO288" s="37"/>
      <c r="TSP288" s="37"/>
      <c r="TSQ288" s="37"/>
      <c r="TSR288" s="37"/>
      <c r="TSS288" s="37"/>
      <c r="TST288" s="37"/>
      <c r="TSU288" s="37"/>
      <c r="TSV288" s="37"/>
      <c r="TSW288" s="37"/>
      <c r="TSX288" s="37"/>
      <c r="TSY288" s="37"/>
      <c r="TSZ288" s="37"/>
      <c r="TTA288" s="37"/>
      <c r="TTB288" s="37"/>
      <c r="TTC288" s="37"/>
      <c r="TTD288" s="37"/>
      <c r="TTE288" s="37"/>
      <c r="TTF288" s="37"/>
      <c r="TTG288" s="37"/>
      <c r="TTH288" s="37"/>
      <c r="TTI288" s="37"/>
      <c r="TTJ288" s="37"/>
      <c r="TTK288" s="37"/>
      <c r="TTL288" s="37"/>
      <c r="TTM288" s="37"/>
      <c r="TTN288" s="37"/>
      <c r="TTO288" s="37"/>
      <c r="TTP288" s="37"/>
      <c r="TTQ288" s="37"/>
      <c r="TTR288" s="37"/>
      <c r="TTS288" s="37"/>
      <c r="TTT288" s="37"/>
      <c r="TTU288" s="37"/>
      <c r="TTV288" s="37"/>
      <c r="TTW288" s="37"/>
      <c r="TTX288" s="37"/>
      <c r="TTY288" s="37"/>
      <c r="TTZ288" s="37"/>
      <c r="TUA288" s="37"/>
      <c r="TUB288" s="37"/>
      <c r="TUC288" s="37"/>
      <c r="TUD288" s="37"/>
      <c r="TUE288" s="37"/>
      <c r="TUF288" s="37"/>
      <c r="TUG288" s="37"/>
      <c r="TUH288" s="37"/>
      <c r="TUI288" s="37"/>
      <c r="TUJ288" s="37"/>
      <c r="TUK288" s="37"/>
      <c r="TUL288" s="37"/>
      <c r="TUM288" s="37"/>
      <c r="TUN288" s="37"/>
      <c r="TUO288" s="37"/>
      <c r="TUP288" s="37"/>
      <c r="TUQ288" s="37"/>
      <c r="TUR288" s="37"/>
      <c r="TUS288" s="37"/>
      <c r="TUT288" s="37"/>
      <c r="TUU288" s="37"/>
      <c r="TUV288" s="37"/>
      <c r="TUW288" s="37"/>
      <c r="TUX288" s="37"/>
      <c r="TUY288" s="37"/>
      <c r="TUZ288" s="37"/>
      <c r="TVA288" s="37"/>
      <c r="TVB288" s="37"/>
      <c r="TVC288" s="37"/>
      <c r="TVD288" s="37"/>
      <c r="TVE288" s="37"/>
      <c r="TVF288" s="37"/>
      <c r="TVG288" s="37"/>
      <c r="TVH288" s="37"/>
      <c r="TVI288" s="37"/>
      <c r="TVJ288" s="37"/>
      <c r="TVK288" s="37"/>
      <c r="TVL288" s="37"/>
      <c r="TVM288" s="37"/>
      <c r="TVN288" s="37"/>
      <c r="TVO288" s="37"/>
      <c r="TVP288" s="37"/>
      <c r="TVQ288" s="37"/>
      <c r="TVR288" s="37"/>
      <c r="TVS288" s="37"/>
      <c r="TVT288" s="37"/>
      <c r="TVU288" s="37"/>
      <c r="TVV288" s="37"/>
      <c r="TVW288" s="37"/>
      <c r="TVX288" s="37"/>
      <c r="TVY288" s="37"/>
      <c r="TVZ288" s="37"/>
      <c r="TWA288" s="37"/>
      <c r="TWB288" s="37"/>
      <c r="TWC288" s="37"/>
      <c r="TWD288" s="37"/>
      <c r="TWE288" s="37"/>
      <c r="TWF288" s="37"/>
      <c r="TWG288" s="37"/>
      <c r="TWH288" s="37"/>
      <c r="TWI288" s="37"/>
      <c r="TWJ288" s="37"/>
      <c r="TWK288" s="37"/>
      <c r="TWL288" s="37"/>
      <c r="TWM288" s="37"/>
      <c r="TWN288" s="37"/>
      <c r="TWO288" s="37"/>
      <c r="TWP288" s="37"/>
      <c r="TWQ288" s="37"/>
      <c r="TWR288" s="37"/>
      <c r="TWS288" s="37"/>
      <c r="TWT288" s="37"/>
      <c r="TWU288" s="37"/>
      <c r="TWV288" s="37"/>
      <c r="TWW288" s="37"/>
      <c r="TWX288" s="37"/>
      <c r="TWY288" s="37"/>
      <c r="TWZ288" s="37"/>
      <c r="TXA288" s="37"/>
      <c r="TXB288" s="37"/>
      <c r="TXC288" s="37"/>
      <c r="TXD288" s="37"/>
      <c r="TXE288" s="37"/>
      <c r="TXF288" s="37"/>
      <c r="TXG288" s="37"/>
      <c r="TXH288" s="37"/>
      <c r="TXI288" s="37"/>
      <c r="TXJ288" s="37"/>
      <c r="TXK288" s="37"/>
      <c r="TXL288" s="37"/>
      <c r="TXM288" s="37"/>
      <c r="TXN288" s="37"/>
      <c r="TXO288" s="37"/>
      <c r="TXP288" s="37"/>
      <c r="TXQ288" s="37"/>
      <c r="TXR288" s="37"/>
      <c r="TXS288" s="37"/>
      <c r="TXT288" s="37"/>
      <c r="TXU288" s="37"/>
      <c r="TXV288" s="37"/>
      <c r="TXW288" s="37"/>
      <c r="TXX288" s="37"/>
      <c r="TXY288" s="37"/>
      <c r="TXZ288" s="37"/>
      <c r="TYA288" s="37"/>
      <c r="TYB288" s="37"/>
      <c r="TYC288" s="37"/>
      <c r="TYD288" s="37"/>
      <c r="TYE288" s="37"/>
      <c r="TYF288" s="37"/>
      <c r="TYG288" s="37"/>
      <c r="TYH288" s="37"/>
      <c r="TYI288" s="37"/>
      <c r="TYJ288" s="37"/>
      <c r="TYK288" s="37"/>
      <c r="TYL288" s="37"/>
      <c r="TYM288" s="37"/>
      <c r="TYN288" s="37"/>
      <c r="TYO288" s="37"/>
      <c r="TYP288" s="37"/>
      <c r="TYQ288" s="37"/>
      <c r="TYR288" s="37"/>
      <c r="TYS288" s="37"/>
      <c r="TYT288" s="37"/>
      <c r="TYU288" s="37"/>
      <c r="TYV288" s="37"/>
      <c r="TYW288" s="37"/>
      <c r="TYX288" s="37"/>
      <c r="TYY288" s="37"/>
      <c r="TYZ288" s="37"/>
      <c r="TZA288" s="37"/>
      <c r="TZB288" s="37"/>
      <c r="TZC288" s="37"/>
      <c r="TZD288" s="37"/>
      <c r="TZE288" s="37"/>
      <c r="TZF288" s="37"/>
      <c r="TZG288" s="37"/>
      <c r="TZH288" s="37"/>
      <c r="TZI288" s="37"/>
      <c r="TZJ288" s="37"/>
      <c r="TZK288" s="37"/>
      <c r="TZL288" s="37"/>
      <c r="TZM288" s="37"/>
      <c r="TZN288" s="37"/>
      <c r="TZO288" s="37"/>
      <c r="TZP288" s="37"/>
      <c r="TZQ288" s="37"/>
      <c r="TZR288" s="37"/>
      <c r="TZS288" s="37"/>
      <c r="TZT288" s="37"/>
      <c r="TZU288" s="37"/>
      <c r="TZV288" s="37"/>
      <c r="TZW288" s="37"/>
      <c r="TZX288" s="37"/>
      <c r="TZY288" s="37"/>
      <c r="TZZ288" s="37"/>
      <c r="UAA288" s="37"/>
      <c r="UAB288" s="37"/>
      <c r="UAC288" s="37"/>
      <c r="UAD288" s="37"/>
      <c r="UAE288" s="37"/>
      <c r="UAF288" s="37"/>
      <c r="UAG288" s="37"/>
      <c r="UAH288" s="37"/>
      <c r="UAI288" s="37"/>
      <c r="UAJ288" s="37"/>
      <c r="UAK288" s="37"/>
      <c r="UAL288" s="37"/>
      <c r="UAM288" s="37"/>
      <c r="UAN288" s="37"/>
      <c r="UAO288" s="37"/>
      <c r="UAP288" s="37"/>
      <c r="UAQ288" s="37"/>
      <c r="UAR288" s="37"/>
      <c r="UAS288" s="37"/>
      <c r="UAT288" s="37"/>
      <c r="UAU288" s="37"/>
      <c r="UAV288" s="37"/>
      <c r="UAW288" s="37"/>
      <c r="UAX288" s="37"/>
      <c r="UAY288" s="37"/>
      <c r="UAZ288" s="37"/>
      <c r="UBA288" s="37"/>
      <c r="UBB288" s="37"/>
      <c r="UBC288" s="37"/>
      <c r="UBD288" s="37"/>
      <c r="UBE288" s="37"/>
      <c r="UBF288" s="37"/>
      <c r="UBG288" s="37"/>
      <c r="UBH288" s="37"/>
      <c r="UBI288" s="37"/>
      <c r="UBJ288" s="37"/>
      <c r="UBK288" s="37"/>
      <c r="UBL288" s="37"/>
      <c r="UBM288" s="37"/>
      <c r="UBN288" s="37"/>
      <c r="UBO288" s="37"/>
      <c r="UBP288" s="37"/>
      <c r="UBQ288" s="37"/>
      <c r="UBR288" s="37"/>
      <c r="UBS288" s="37"/>
      <c r="UBT288" s="37"/>
      <c r="UBU288" s="37"/>
      <c r="UBV288" s="37"/>
      <c r="UBW288" s="37"/>
      <c r="UBX288" s="37"/>
      <c r="UBY288" s="37"/>
      <c r="UBZ288" s="37"/>
      <c r="UCA288" s="37"/>
      <c r="UCB288" s="37"/>
      <c r="UCC288" s="37"/>
      <c r="UCD288" s="37"/>
      <c r="UCE288" s="37"/>
      <c r="UCF288" s="37"/>
      <c r="UCG288" s="37"/>
      <c r="UCH288" s="37"/>
      <c r="UCI288" s="37"/>
      <c r="UCJ288" s="37"/>
      <c r="UCK288" s="37"/>
      <c r="UCL288" s="37"/>
      <c r="UCM288" s="37"/>
      <c r="UCN288" s="37"/>
      <c r="UCO288" s="37"/>
      <c r="UCP288" s="37"/>
      <c r="UCQ288" s="37"/>
      <c r="UCR288" s="37"/>
      <c r="UCS288" s="37"/>
      <c r="UCT288" s="37"/>
      <c r="UCU288" s="37"/>
      <c r="UCV288" s="37"/>
      <c r="UCW288" s="37"/>
      <c r="UCX288" s="37"/>
      <c r="UCY288" s="37"/>
      <c r="UCZ288" s="37"/>
      <c r="UDA288" s="37"/>
      <c r="UDB288" s="37"/>
      <c r="UDC288" s="37"/>
      <c r="UDD288" s="37"/>
      <c r="UDE288" s="37"/>
      <c r="UDF288" s="37"/>
      <c r="UDG288" s="37"/>
      <c r="UDH288" s="37"/>
      <c r="UDI288" s="37"/>
      <c r="UDJ288" s="37"/>
      <c r="UDK288" s="37"/>
      <c r="UDL288" s="37"/>
      <c r="UDM288" s="37"/>
      <c r="UDN288" s="37"/>
      <c r="UDO288" s="37"/>
      <c r="UDP288" s="37"/>
      <c r="UDQ288" s="37"/>
      <c r="UDR288" s="37"/>
      <c r="UDS288" s="37"/>
      <c r="UDT288" s="37"/>
      <c r="UDU288" s="37"/>
      <c r="UDV288" s="37"/>
      <c r="UDW288" s="37"/>
      <c r="UDX288" s="37"/>
      <c r="UDY288" s="37"/>
      <c r="UDZ288" s="37"/>
      <c r="UEA288" s="37"/>
      <c r="UEB288" s="37"/>
      <c r="UEC288" s="37"/>
      <c r="UED288" s="37"/>
      <c r="UEE288" s="37"/>
      <c r="UEF288" s="37"/>
      <c r="UEG288" s="37"/>
      <c r="UEH288" s="37"/>
      <c r="UEI288" s="37"/>
      <c r="UEJ288" s="37"/>
      <c r="UEK288" s="37"/>
      <c r="UEL288" s="37"/>
      <c r="UEM288" s="37"/>
      <c r="UEN288" s="37"/>
      <c r="UEO288" s="37"/>
      <c r="UEP288" s="37"/>
      <c r="UEQ288" s="37"/>
      <c r="UER288" s="37"/>
      <c r="UES288" s="37"/>
      <c r="UET288" s="37"/>
      <c r="UEU288" s="37"/>
      <c r="UEV288" s="37"/>
      <c r="UEW288" s="37"/>
      <c r="UEX288" s="37"/>
      <c r="UEY288" s="37"/>
      <c r="UEZ288" s="37"/>
      <c r="UFA288" s="37"/>
      <c r="UFB288" s="37"/>
      <c r="UFC288" s="37"/>
      <c r="UFD288" s="37"/>
      <c r="UFE288" s="37"/>
      <c r="UFF288" s="37"/>
      <c r="UFG288" s="37"/>
      <c r="UFH288" s="37"/>
      <c r="UFI288" s="37"/>
      <c r="UFJ288" s="37"/>
      <c r="UFK288" s="37"/>
      <c r="UFL288" s="37"/>
      <c r="UFM288" s="37"/>
      <c r="UFN288" s="37"/>
      <c r="UFO288" s="37"/>
      <c r="UFP288" s="37"/>
      <c r="UFQ288" s="37"/>
      <c r="UFR288" s="37"/>
      <c r="UFS288" s="37"/>
      <c r="UFT288" s="37"/>
      <c r="UFU288" s="37"/>
      <c r="UFV288" s="37"/>
      <c r="UFW288" s="37"/>
      <c r="UFX288" s="37"/>
      <c r="UFY288" s="37"/>
      <c r="UFZ288" s="37"/>
      <c r="UGA288" s="37"/>
      <c r="UGB288" s="37"/>
      <c r="UGC288" s="37"/>
      <c r="UGD288" s="37"/>
      <c r="UGE288" s="37"/>
      <c r="UGF288" s="37"/>
      <c r="UGG288" s="37"/>
      <c r="UGH288" s="37"/>
      <c r="UGI288" s="37"/>
      <c r="UGJ288" s="37"/>
      <c r="UGK288" s="37"/>
      <c r="UGL288" s="37"/>
      <c r="UGM288" s="37"/>
      <c r="UGN288" s="37"/>
      <c r="UGO288" s="37"/>
      <c r="UGP288" s="37"/>
      <c r="UGQ288" s="37"/>
      <c r="UGR288" s="37"/>
      <c r="UGS288" s="37"/>
      <c r="UGT288" s="37"/>
      <c r="UGU288" s="37"/>
      <c r="UGV288" s="37"/>
      <c r="UGW288" s="37"/>
      <c r="UGX288" s="37"/>
      <c r="UGY288" s="37"/>
      <c r="UGZ288" s="37"/>
      <c r="UHA288" s="37"/>
      <c r="UHB288" s="37"/>
      <c r="UHC288" s="37"/>
      <c r="UHD288" s="37"/>
      <c r="UHE288" s="37"/>
      <c r="UHF288" s="37"/>
      <c r="UHG288" s="37"/>
      <c r="UHH288" s="37"/>
      <c r="UHI288" s="37"/>
      <c r="UHJ288" s="37"/>
      <c r="UHK288" s="37"/>
      <c r="UHL288" s="37"/>
      <c r="UHM288" s="37"/>
      <c r="UHN288" s="37"/>
      <c r="UHO288" s="37"/>
      <c r="UHP288" s="37"/>
      <c r="UHQ288" s="37"/>
      <c r="UHR288" s="37"/>
      <c r="UHS288" s="37"/>
      <c r="UHT288" s="37"/>
      <c r="UHU288" s="37"/>
      <c r="UHV288" s="37"/>
      <c r="UHW288" s="37"/>
      <c r="UHX288" s="37"/>
      <c r="UHY288" s="37"/>
      <c r="UHZ288" s="37"/>
      <c r="UIA288" s="37"/>
      <c r="UIB288" s="37"/>
      <c r="UIC288" s="37"/>
      <c r="UID288" s="37"/>
      <c r="UIE288" s="37"/>
      <c r="UIF288" s="37"/>
      <c r="UIG288" s="37"/>
      <c r="UIH288" s="37"/>
      <c r="UII288" s="37"/>
      <c r="UIJ288" s="37"/>
      <c r="UIK288" s="37"/>
      <c r="UIL288" s="37"/>
      <c r="UIM288" s="37"/>
      <c r="UIN288" s="37"/>
      <c r="UIO288" s="37"/>
      <c r="UIP288" s="37"/>
      <c r="UIQ288" s="37"/>
      <c r="UIR288" s="37"/>
      <c r="UIS288" s="37"/>
      <c r="UIT288" s="37"/>
      <c r="UIU288" s="37"/>
      <c r="UIV288" s="37"/>
      <c r="UIW288" s="37"/>
      <c r="UIX288" s="37"/>
      <c r="UIY288" s="37"/>
      <c r="UIZ288" s="37"/>
      <c r="UJA288" s="37"/>
      <c r="UJB288" s="37"/>
      <c r="UJC288" s="37"/>
      <c r="UJD288" s="37"/>
      <c r="UJE288" s="37"/>
      <c r="UJF288" s="37"/>
      <c r="UJG288" s="37"/>
      <c r="UJH288" s="37"/>
      <c r="UJI288" s="37"/>
      <c r="UJJ288" s="37"/>
      <c r="UJK288" s="37"/>
      <c r="UJL288" s="37"/>
      <c r="UJM288" s="37"/>
      <c r="UJN288" s="37"/>
      <c r="UJO288" s="37"/>
      <c r="UJP288" s="37"/>
      <c r="UJQ288" s="37"/>
      <c r="UJR288" s="37"/>
      <c r="UJS288" s="37"/>
      <c r="UJT288" s="37"/>
      <c r="UJU288" s="37"/>
      <c r="UJV288" s="37"/>
      <c r="UJW288" s="37"/>
      <c r="UJX288" s="37"/>
      <c r="UJY288" s="37"/>
      <c r="UJZ288" s="37"/>
      <c r="UKA288" s="37"/>
      <c r="UKB288" s="37"/>
      <c r="UKC288" s="37"/>
      <c r="UKD288" s="37"/>
      <c r="UKE288" s="37"/>
      <c r="UKF288" s="37"/>
      <c r="UKG288" s="37"/>
      <c r="UKH288" s="37"/>
      <c r="UKI288" s="37"/>
      <c r="UKJ288" s="37"/>
      <c r="UKK288" s="37"/>
      <c r="UKL288" s="37"/>
      <c r="UKM288" s="37"/>
      <c r="UKN288" s="37"/>
      <c r="UKO288" s="37"/>
      <c r="UKP288" s="37"/>
      <c r="UKQ288" s="37"/>
      <c r="UKR288" s="37"/>
      <c r="UKS288" s="37"/>
      <c r="UKT288" s="37"/>
      <c r="UKU288" s="37"/>
      <c r="UKV288" s="37"/>
      <c r="UKW288" s="37"/>
      <c r="UKX288" s="37"/>
      <c r="UKY288" s="37"/>
      <c r="UKZ288" s="37"/>
      <c r="ULA288" s="37"/>
      <c r="ULB288" s="37"/>
      <c r="ULC288" s="37"/>
      <c r="ULD288" s="37"/>
      <c r="ULE288" s="37"/>
      <c r="ULF288" s="37"/>
      <c r="ULG288" s="37"/>
      <c r="ULH288" s="37"/>
      <c r="ULI288" s="37"/>
      <c r="ULJ288" s="37"/>
      <c r="ULK288" s="37"/>
      <c r="ULL288" s="37"/>
      <c r="ULM288" s="37"/>
      <c r="ULN288" s="37"/>
      <c r="ULO288" s="37"/>
      <c r="ULP288" s="37"/>
      <c r="ULQ288" s="37"/>
      <c r="ULR288" s="37"/>
      <c r="ULS288" s="37"/>
      <c r="ULT288" s="37"/>
      <c r="ULU288" s="37"/>
      <c r="ULV288" s="37"/>
      <c r="ULW288" s="37"/>
      <c r="ULX288" s="37"/>
      <c r="ULY288" s="37"/>
      <c r="ULZ288" s="37"/>
      <c r="UMA288" s="37"/>
      <c r="UMB288" s="37"/>
      <c r="UMC288" s="37"/>
      <c r="UMD288" s="37"/>
      <c r="UME288" s="37"/>
      <c r="UMF288" s="37"/>
      <c r="UMG288" s="37"/>
      <c r="UMH288" s="37"/>
      <c r="UMI288" s="37"/>
      <c r="UMJ288" s="37"/>
      <c r="UMK288" s="37"/>
      <c r="UML288" s="37"/>
      <c r="UMM288" s="37"/>
      <c r="UMN288" s="37"/>
      <c r="UMO288" s="37"/>
      <c r="UMP288" s="37"/>
      <c r="UMQ288" s="37"/>
      <c r="UMR288" s="37"/>
      <c r="UMS288" s="37"/>
      <c r="UMT288" s="37"/>
      <c r="UMU288" s="37"/>
      <c r="UMV288" s="37"/>
      <c r="UMW288" s="37"/>
      <c r="UMX288" s="37"/>
      <c r="UMY288" s="37"/>
      <c r="UMZ288" s="37"/>
      <c r="UNA288" s="37"/>
      <c r="UNB288" s="37"/>
      <c r="UNC288" s="37"/>
      <c r="UND288" s="37"/>
      <c r="UNE288" s="37"/>
      <c r="UNF288" s="37"/>
      <c r="UNG288" s="37"/>
      <c r="UNH288" s="37"/>
      <c r="UNI288" s="37"/>
      <c r="UNJ288" s="37"/>
      <c r="UNK288" s="37"/>
      <c r="UNL288" s="37"/>
      <c r="UNM288" s="37"/>
      <c r="UNN288" s="37"/>
      <c r="UNO288" s="37"/>
      <c r="UNP288" s="37"/>
      <c r="UNQ288" s="37"/>
      <c r="UNR288" s="37"/>
      <c r="UNS288" s="37"/>
      <c r="UNT288" s="37"/>
      <c r="UNU288" s="37"/>
      <c r="UNV288" s="37"/>
      <c r="UNW288" s="37"/>
      <c r="UNX288" s="37"/>
      <c r="UNY288" s="37"/>
      <c r="UNZ288" s="37"/>
      <c r="UOA288" s="37"/>
      <c r="UOB288" s="37"/>
      <c r="UOC288" s="37"/>
      <c r="UOD288" s="37"/>
      <c r="UOE288" s="37"/>
      <c r="UOF288" s="37"/>
      <c r="UOG288" s="37"/>
      <c r="UOH288" s="37"/>
      <c r="UOI288" s="37"/>
      <c r="UOJ288" s="37"/>
      <c r="UOK288" s="37"/>
      <c r="UOL288" s="37"/>
      <c r="UOM288" s="37"/>
      <c r="UON288" s="37"/>
      <c r="UOO288" s="37"/>
      <c r="UOP288" s="37"/>
      <c r="UOQ288" s="37"/>
      <c r="UOR288" s="37"/>
      <c r="UOS288" s="37"/>
      <c r="UOT288" s="37"/>
      <c r="UOU288" s="37"/>
      <c r="UOV288" s="37"/>
      <c r="UOW288" s="37"/>
      <c r="UOX288" s="37"/>
      <c r="UOY288" s="37"/>
      <c r="UOZ288" s="37"/>
      <c r="UPA288" s="37"/>
      <c r="UPB288" s="37"/>
      <c r="UPC288" s="37"/>
      <c r="UPD288" s="37"/>
      <c r="UPE288" s="37"/>
      <c r="UPF288" s="37"/>
      <c r="UPG288" s="37"/>
      <c r="UPH288" s="37"/>
      <c r="UPI288" s="37"/>
      <c r="UPJ288" s="37"/>
      <c r="UPK288" s="37"/>
      <c r="UPL288" s="37"/>
      <c r="UPM288" s="37"/>
      <c r="UPN288" s="37"/>
      <c r="UPO288" s="37"/>
      <c r="UPP288" s="37"/>
      <c r="UPQ288" s="37"/>
      <c r="UPR288" s="37"/>
      <c r="UPS288" s="37"/>
      <c r="UPT288" s="37"/>
      <c r="UPU288" s="37"/>
      <c r="UPV288" s="37"/>
      <c r="UPW288" s="37"/>
      <c r="UPX288" s="37"/>
      <c r="UPY288" s="37"/>
      <c r="UPZ288" s="37"/>
      <c r="UQA288" s="37"/>
      <c r="UQB288" s="37"/>
      <c r="UQC288" s="37"/>
      <c r="UQD288" s="37"/>
      <c r="UQE288" s="37"/>
      <c r="UQF288" s="37"/>
      <c r="UQG288" s="37"/>
      <c r="UQH288" s="37"/>
      <c r="UQI288" s="37"/>
      <c r="UQJ288" s="37"/>
      <c r="UQK288" s="37"/>
      <c r="UQL288" s="37"/>
      <c r="UQM288" s="37"/>
      <c r="UQN288" s="37"/>
      <c r="UQO288" s="37"/>
      <c r="UQP288" s="37"/>
      <c r="UQQ288" s="37"/>
      <c r="UQR288" s="37"/>
      <c r="UQS288" s="37"/>
      <c r="UQT288" s="37"/>
      <c r="UQU288" s="37"/>
      <c r="UQV288" s="37"/>
      <c r="UQW288" s="37"/>
      <c r="UQX288" s="37"/>
      <c r="UQY288" s="37"/>
      <c r="UQZ288" s="37"/>
      <c r="URA288" s="37"/>
      <c r="URB288" s="37"/>
      <c r="URC288" s="37"/>
      <c r="URD288" s="37"/>
      <c r="URE288" s="37"/>
      <c r="URF288" s="37"/>
      <c r="URG288" s="37"/>
      <c r="URH288" s="37"/>
      <c r="URI288" s="37"/>
      <c r="URJ288" s="37"/>
      <c r="URK288" s="37"/>
      <c r="URL288" s="37"/>
      <c r="URM288" s="37"/>
      <c r="URN288" s="37"/>
      <c r="URO288" s="37"/>
      <c r="URP288" s="37"/>
      <c r="URQ288" s="37"/>
      <c r="URR288" s="37"/>
      <c r="URS288" s="37"/>
      <c r="URT288" s="37"/>
      <c r="URU288" s="37"/>
      <c r="URV288" s="37"/>
      <c r="URW288" s="37"/>
      <c r="URX288" s="37"/>
      <c r="URY288" s="37"/>
      <c r="URZ288" s="37"/>
      <c r="USA288" s="37"/>
      <c r="USB288" s="37"/>
      <c r="USC288" s="37"/>
      <c r="USD288" s="37"/>
      <c r="USE288" s="37"/>
      <c r="USF288" s="37"/>
      <c r="USG288" s="37"/>
      <c r="USH288" s="37"/>
      <c r="USI288" s="37"/>
      <c r="USJ288" s="37"/>
      <c r="USK288" s="37"/>
      <c r="USL288" s="37"/>
      <c r="USM288" s="37"/>
      <c r="USN288" s="37"/>
      <c r="USO288" s="37"/>
      <c r="USP288" s="37"/>
      <c r="USQ288" s="37"/>
      <c r="USR288" s="37"/>
      <c r="USS288" s="37"/>
      <c r="UST288" s="37"/>
      <c r="USU288" s="37"/>
      <c r="USV288" s="37"/>
      <c r="USW288" s="37"/>
      <c r="USX288" s="37"/>
      <c r="USY288" s="37"/>
      <c r="USZ288" s="37"/>
      <c r="UTA288" s="37"/>
      <c r="UTB288" s="37"/>
      <c r="UTC288" s="37"/>
      <c r="UTD288" s="37"/>
      <c r="UTE288" s="37"/>
      <c r="UTF288" s="37"/>
      <c r="UTG288" s="37"/>
      <c r="UTH288" s="37"/>
      <c r="UTI288" s="37"/>
      <c r="UTJ288" s="37"/>
      <c r="UTK288" s="37"/>
      <c r="UTL288" s="37"/>
      <c r="UTM288" s="37"/>
      <c r="UTN288" s="37"/>
      <c r="UTO288" s="37"/>
      <c r="UTP288" s="37"/>
      <c r="UTQ288" s="37"/>
      <c r="UTR288" s="37"/>
      <c r="UTS288" s="37"/>
      <c r="UTT288" s="37"/>
      <c r="UTU288" s="37"/>
      <c r="UTV288" s="37"/>
      <c r="UTW288" s="37"/>
      <c r="UTX288" s="37"/>
      <c r="UTY288" s="37"/>
      <c r="UTZ288" s="37"/>
      <c r="UUA288" s="37"/>
      <c r="UUB288" s="37"/>
      <c r="UUC288" s="37"/>
      <c r="UUD288" s="37"/>
      <c r="UUE288" s="37"/>
      <c r="UUF288" s="37"/>
      <c r="UUG288" s="37"/>
      <c r="UUH288" s="37"/>
      <c r="UUI288" s="37"/>
      <c r="UUJ288" s="37"/>
      <c r="UUK288" s="37"/>
      <c r="UUL288" s="37"/>
      <c r="UUM288" s="37"/>
      <c r="UUN288" s="37"/>
      <c r="UUO288" s="37"/>
      <c r="UUP288" s="37"/>
      <c r="UUQ288" s="37"/>
      <c r="UUR288" s="37"/>
      <c r="UUS288" s="37"/>
      <c r="UUT288" s="37"/>
      <c r="UUU288" s="37"/>
      <c r="UUV288" s="37"/>
      <c r="UUW288" s="37"/>
      <c r="UUX288" s="37"/>
      <c r="UUY288" s="37"/>
      <c r="UUZ288" s="37"/>
      <c r="UVA288" s="37"/>
      <c r="UVB288" s="37"/>
      <c r="UVC288" s="37"/>
      <c r="UVD288" s="37"/>
      <c r="UVE288" s="37"/>
      <c r="UVF288" s="37"/>
      <c r="UVG288" s="37"/>
      <c r="UVH288" s="37"/>
      <c r="UVI288" s="37"/>
      <c r="UVJ288" s="37"/>
      <c r="UVK288" s="37"/>
      <c r="UVL288" s="37"/>
      <c r="UVM288" s="37"/>
      <c r="UVN288" s="37"/>
      <c r="UVO288" s="37"/>
      <c r="UVP288" s="37"/>
      <c r="UVQ288" s="37"/>
      <c r="UVR288" s="37"/>
      <c r="UVS288" s="37"/>
      <c r="UVT288" s="37"/>
      <c r="UVU288" s="37"/>
      <c r="UVV288" s="37"/>
      <c r="UVW288" s="37"/>
      <c r="UVX288" s="37"/>
      <c r="UVY288" s="37"/>
      <c r="UVZ288" s="37"/>
      <c r="UWA288" s="37"/>
      <c r="UWB288" s="37"/>
      <c r="UWC288" s="37"/>
      <c r="UWD288" s="37"/>
      <c r="UWE288" s="37"/>
      <c r="UWF288" s="37"/>
      <c r="UWG288" s="37"/>
      <c r="UWH288" s="37"/>
      <c r="UWI288" s="37"/>
      <c r="UWJ288" s="37"/>
      <c r="UWK288" s="37"/>
      <c r="UWL288" s="37"/>
      <c r="UWM288" s="37"/>
      <c r="UWN288" s="37"/>
      <c r="UWO288" s="37"/>
      <c r="UWP288" s="37"/>
      <c r="UWQ288" s="37"/>
      <c r="UWR288" s="37"/>
      <c r="UWS288" s="37"/>
      <c r="UWT288" s="37"/>
      <c r="UWU288" s="37"/>
      <c r="UWV288" s="37"/>
      <c r="UWW288" s="37"/>
      <c r="UWX288" s="37"/>
      <c r="UWY288" s="37"/>
      <c r="UWZ288" s="37"/>
      <c r="UXA288" s="37"/>
      <c r="UXB288" s="37"/>
      <c r="UXC288" s="37"/>
      <c r="UXD288" s="37"/>
      <c r="UXE288" s="37"/>
      <c r="UXF288" s="37"/>
      <c r="UXG288" s="37"/>
      <c r="UXH288" s="37"/>
      <c r="UXI288" s="37"/>
      <c r="UXJ288" s="37"/>
      <c r="UXK288" s="37"/>
      <c r="UXL288" s="37"/>
      <c r="UXM288" s="37"/>
      <c r="UXN288" s="37"/>
      <c r="UXO288" s="37"/>
      <c r="UXP288" s="37"/>
      <c r="UXQ288" s="37"/>
      <c r="UXR288" s="37"/>
      <c r="UXS288" s="37"/>
      <c r="UXT288" s="37"/>
      <c r="UXU288" s="37"/>
      <c r="UXV288" s="37"/>
      <c r="UXW288" s="37"/>
      <c r="UXX288" s="37"/>
      <c r="UXY288" s="37"/>
      <c r="UXZ288" s="37"/>
      <c r="UYA288" s="37"/>
      <c r="UYB288" s="37"/>
      <c r="UYC288" s="37"/>
      <c r="UYD288" s="37"/>
      <c r="UYE288" s="37"/>
      <c r="UYF288" s="37"/>
      <c r="UYG288" s="37"/>
      <c r="UYH288" s="37"/>
      <c r="UYI288" s="37"/>
      <c r="UYJ288" s="37"/>
      <c r="UYK288" s="37"/>
      <c r="UYL288" s="37"/>
      <c r="UYM288" s="37"/>
      <c r="UYN288" s="37"/>
      <c r="UYO288" s="37"/>
      <c r="UYP288" s="37"/>
      <c r="UYQ288" s="37"/>
      <c r="UYR288" s="37"/>
      <c r="UYS288" s="37"/>
      <c r="UYT288" s="37"/>
      <c r="UYU288" s="37"/>
      <c r="UYV288" s="37"/>
      <c r="UYW288" s="37"/>
      <c r="UYX288" s="37"/>
      <c r="UYY288" s="37"/>
      <c r="UYZ288" s="37"/>
      <c r="UZA288" s="37"/>
      <c r="UZB288" s="37"/>
      <c r="UZC288" s="37"/>
      <c r="UZD288" s="37"/>
      <c r="UZE288" s="37"/>
      <c r="UZF288" s="37"/>
      <c r="UZG288" s="37"/>
      <c r="UZH288" s="37"/>
      <c r="UZI288" s="37"/>
      <c r="UZJ288" s="37"/>
      <c r="UZK288" s="37"/>
      <c r="UZL288" s="37"/>
      <c r="UZM288" s="37"/>
      <c r="UZN288" s="37"/>
      <c r="UZO288" s="37"/>
      <c r="UZP288" s="37"/>
      <c r="UZQ288" s="37"/>
      <c r="UZR288" s="37"/>
      <c r="UZS288" s="37"/>
      <c r="UZT288" s="37"/>
      <c r="UZU288" s="37"/>
      <c r="UZV288" s="37"/>
      <c r="UZW288" s="37"/>
      <c r="UZX288" s="37"/>
      <c r="UZY288" s="37"/>
      <c r="UZZ288" s="37"/>
      <c r="VAA288" s="37"/>
      <c r="VAB288" s="37"/>
      <c r="VAC288" s="37"/>
      <c r="VAD288" s="37"/>
      <c r="VAE288" s="37"/>
      <c r="VAF288" s="37"/>
      <c r="VAG288" s="37"/>
      <c r="VAH288" s="37"/>
      <c r="VAI288" s="37"/>
      <c r="VAJ288" s="37"/>
      <c r="VAK288" s="37"/>
      <c r="VAL288" s="37"/>
      <c r="VAM288" s="37"/>
      <c r="VAN288" s="37"/>
      <c r="VAO288" s="37"/>
      <c r="VAP288" s="37"/>
      <c r="VAQ288" s="37"/>
      <c r="VAR288" s="37"/>
      <c r="VAS288" s="37"/>
      <c r="VAT288" s="37"/>
      <c r="VAU288" s="37"/>
      <c r="VAV288" s="37"/>
      <c r="VAW288" s="37"/>
      <c r="VAX288" s="37"/>
      <c r="VAY288" s="37"/>
      <c r="VAZ288" s="37"/>
      <c r="VBA288" s="37"/>
      <c r="VBB288" s="37"/>
      <c r="VBC288" s="37"/>
      <c r="VBD288" s="37"/>
      <c r="VBE288" s="37"/>
      <c r="VBF288" s="37"/>
      <c r="VBG288" s="37"/>
      <c r="VBH288" s="37"/>
      <c r="VBI288" s="37"/>
      <c r="VBJ288" s="37"/>
      <c r="VBK288" s="37"/>
      <c r="VBL288" s="37"/>
      <c r="VBM288" s="37"/>
      <c r="VBN288" s="37"/>
      <c r="VBO288" s="37"/>
      <c r="VBP288" s="37"/>
      <c r="VBQ288" s="37"/>
      <c r="VBR288" s="37"/>
      <c r="VBS288" s="37"/>
      <c r="VBT288" s="37"/>
      <c r="VBU288" s="37"/>
      <c r="VBV288" s="37"/>
      <c r="VBW288" s="37"/>
      <c r="VBX288" s="37"/>
      <c r="VBY288" s="37"/>
      <c r="VBZ288" s="37"/>
      <c r="VCA288" s="37"/>
      <c r="VCB288" s="37"/>
      <c r="VCC288" s="37"/>
      <c r="VCD288" s="37"/>
      <c r="VCE288" s="37"/>
      <c r="VCF288" s="37"/>
      <c r="VCG288" s="37"/>
      <c r="VCH288" s="37"/>
      <c r="VCI288" s="37"/>
      <c r="VCJ288" s="37"/>
      <c r="VCK288" s="37"/>
      <c r="VCL288" s="37"/>
      <c r="VCM288" s="37"/>
      <c r="VCN288" s="37"/>
      <c r="VCO288" s="37"/>
      <c r="VCP288" s="37"/>
      <c r="VCQ288" s="37"/>
      <c r="VCR288" s="37"/>
      <c r="VCS288" s="37"/>
      <c r="VCT288" s="37"/>
      <c r="VCU288" s="37"/>
      <c r="VCV288" s="37"/>
      <c r="VCW288" s="37"/>
      <c r="VCX288" s="37"/>
      <c r="VCY288" s="37"/>
      <c r="VCZ288" s="37"/>
      <c r="VDA288" s="37"/>
      <c r="VDB288" s="37"/>
      <c r="VDC288" s="37"/>
      <c r="VDD288" s="37"/>
      <c r="VDE288" s="37"/>
      <c r="VDF288" s="37"/>
      <c r="VDG288" s="37"/>
      <c r="VDH288" s="37"/>
      <c r="VDI288" s="37"/>
      <c r="VDJ288" s="37"/>
      <c r="VDK288" s="37"/>
      <c r="VDL288" s="37"/>
      <c r="VDM288" s="37"/>
      <c r="VDN288" s="37"/>
      <c r="VDO288" s="37"/>
      <c r="VDP288" s="37"/>
      <c r="VDQ288" s="37"/>
      <c r="VDR288" s="37"/>
      <c r="VDS288" s="37"/>
      <c r="VDT288" s="37"/>
      <c r="VDU288" s="37"/>
      <c r="VDV288" s="37"/>
      <c r="VDW288" s="37"/>
      <c r="VDX288" s="37"/>
      <c r="VDY288" s="37"/>
      <c r="VDZ288" s="37"/>
      <c r="VEA288" s="37"/>
      <c r="VEB288" s="37"/>
      <c r="VEC288" s="37"/>
      <c r="VED288" s="37"/>
      <c r="VEE288" s="37"/>
      <c r="VEF288" s="37"/>
      <c r="VEG288" s="37"/>
      <c r="VEH288" s="37"/>
      <c r="VEI288" s="37"/>
      <c r="VEJ288" s="37"/>
      <c r="VEK288" s="37"/>
      <c r="VEL288" s="37"/>
      <c r="VEM288" s="37"/>
      <c r="VEN288" s="37"/>
      <c r="VEO288" s="37"/>
      <c r="VEP288" s="37"/>
      <c r="VEQ288" s="37"/>
      <c r="VER288" s="37"/>
      <c r="VES288" s="37"/>
      <c r="VET288" s="37"/>
      <c r="VEU288" s="37"/>
      <c r="VEV288" s="37"/>
      <c r="VEW288" s="37"/>
      <c r="VEX288" s="37"/>
      <c r="VEY288" s="37"/>
      <c r="VEZ288" s="37"/>
      <c r="VFA288" s="37"/>
      <c r="VFB288" s="37"/>
      <c r="VFC288" s="37"/>
      <c r="VFD288" s="37"/>
      <c r="VFE288" s="37"/>
      <c r="VFF288" s="37"/>
      <c r="VFG288" s="37"/>
      <c r="VFH288" s="37"/>
      <c r="VFI288" s="37"/>
      <c r="VFJ288" s="37"/>
      <c r="VFK288" s="37"/>
      <c r="VFL288" s="37"/>
      <c r="VFM288" s="37"/>
      <c r="VFN288" s="37"/>
      <c r="VFO288" s="37"/>
      <c r="VFP288" s="37"/>
      <c r="VFQ288" s="37"/>
      <c r="VFR288" s="37"/>
      <c r="VFS288" s="37"/>
      <c r="VFT288" s="37"/>
      <c r="VFU288" s="37"/>
      <c r="VFV288" s="37"/>
      <c r="VFW288" s="37"/>
      <c r="VFX288" s="37"/>
      <c r="VFY288" s="37"/>
      <c r="VFZ288" s="37"/>
      <c r="VGA288" s="37"/>
      <c r="VGB288" s="37"/>
      <c r="VGC288" s="37"/>
      <c r="VGD288" s="37"/>
      <c r="VGE288" s="37"/>
      <c r="VGF288" s="37"/>
      <c r="VGG288" s="37"/>
      <c r="VGH288" s="37"/>
      <c r="VGI288" s="37"/>
      <c r="VGJ288" s="37"/>
      <c r="VGK288" s="37"/>
      <c r="VGL288" s="37"/>
      <c r="VGM288" s="37"/>
      <c r="VGN288" s="37"/>
      <c r="VGO288" s="37"/>
      <c r="VGP288" s="37"/>
      <c r="VGQ288" s="37"/>
      <c r="VGR288" s="37"/>
      <c r="VGS288" s="37"/>
      <c r="VGT288" s="37"/>
      <c r="VGU288" s="37"/>
      <c r="VGV288" s="37"/>
      <c r="VGW288" s="37"/>
      <c r="VGX288" s="37"/>
      <c r="VGY288" s="37"/>
      <c r="VGZ288" s="37"/>
      <c r="VHA288" s="37"/>
      <c r="VHB288" s="37"/>
      <c r="VHC288" s="37"/>
      <c r="VHD288" s="37"/>
      <c r="VHE288" s="37"/>
      <c r="VHF288" s="37"/>
      <c r="VHG288" s="37"/>
      <c r="VHH288" s="37"/>
      <c r="VHI288" s="37"/>
      <c r="VHJ288" s="37"/>
      <c r="VHK288" s="37"/>
      <c r="VHL288" s="37"/>
      <c r="VHM288" s="37"/>
      <c r="VHN288" s="37"/>
      <c r="VHO288" s="37"/>
      <c r="VHP288" s="37"/>
      <c r="VHQ288" s="37"/>
      <c r="VHR288" s="37"/>
      <c r="VHS288" s="37"/>
      <c r="VHT288" s="37"/>
      <c r="VHU288" s="37"/>
      <c r="VHV288" s="37"/>
      <c r="VHW288" s="37"/>
      <c r="VHX288" s="37"/>
      <c r="VHY288" s="37"/>
      <c r="VHZ288" s="37"/>
      <c r="VIA288" s="37"/>
      <c r="VIB288" s="37"/>
      <c r="VIC288" s="37"/>
      <c r="VID288" s="37"/>
      <c r="VIE288" s="37"/>
      <c r="VIF288" s="37"/>
      <c r="VIG288" s="37"/>
      <c r="VIH288" s="37"/>
      <c r="VII288" s="37"/>
      <c r="VIJ288" s="37"/>
      <c r="VIK288" s="37"/>
      <c r="VIL288" s="37"/>
      <c r="VIM288" s="37"/>
      <c r="VIN288" s="37"/>
      <c r="VIO288" s="37"/>
      <c r="VIP288" s="37"/>
      <c r="VIQ288" s="37"/>
      <c r="VIR288" s="37"/>
      <c r="VIS288" s="37"/>
      <c r="VIT288" s="37"/>
      <c r="VIU288" s="37"/>
      <c r="VIV288" s="37"/>
      <c r="VIW288" s="37"/>
      <c r="VIX288" s="37"/>
      <c r="VIY288" s="37"/>
      <c r="VIZ288" s="37"/>
      <c r="VJA288" s="37"/>
      <c r="VJB288" s="37"/>
      <c r="VJC288" s="37"/>
      <c r="VJD288" s="37"/>
      <c r="VJE288" s="37"/>
      <c r="VJF288" s="37"/>
      <c r="VJG288" s="37"/>
      <c r="VJH288" s="37"/>
      <c r="VJI288" s="37"/>
      <c r="VJJ288" s="37"/>
      <c r="VJK288" s="37"/>
      <c r="VJL288" s="37"/>
      <c r="VJM288" s="37"/>
      <c r="VJN288" s="37"/>
      <c r="VJO288" s="37"/>
      <c r="VJP288" s="37"/>
      <c r="VJQ288" s="37"/>
      <c r="VJR288" s="37"/>
      <c r="VJS288" s="37"/>
      <c r="VJT288" s="37"/>
      <c r="VJU288" s="37"/>
      <c r="VJV288" s="37"/>
      <c r="VJW288" s="37"/>
      <c r="VJX288" s="37"/>
      <c r="VJY288" s="37"/>
      <c r="VJZ288" s="37"/>
      <c r="VKA288" s="37"/>
      <c r="VKB288" s="37"/>
      <c r="VKC288" s="37"/>
      <c r="VKD288" s="37"/>
      <c r="VKE288" s="37"/>
      <c r="VKF288" s="37"/>
      <c r="VKG288" s="37"/>
      <c r="VKH288" s="37"/>
      <c r="VKI288" s="37"/>
      <c r="VKJ288" s="37"/>
      <c r="VKK288" s="37"/>
      <c r="VKL288" s="37"/>
      <c r="VKM288" s="37"/>
      <c r="VKN288" s="37"/>
      <c r="VKO288" s="37"/>
      <c r="VKP288" s="37"/>
      <c r="VKQ288" s="37"/>
      <c r="VKR288" s="37"/>
      <c r="VKS288" s="37"/>
      <c r="VKT288" s="37"/>
      <c r="VKU288" s="37"/>
      <c r="VKV288" s="37"/>
      <c r="VKW288" s="37"/>
      <c r="VKX288" s="37"/>
      <c r="VKY288" s="37"/>
      <c r="VKZ288" s="37"/>
      <c r="VLA288" s="37"/>
      <c r="VLB288" s="37"/>
      <c r="VLC288" s="37"/>
      <c r="VLD288" s="37"/>
      <c r="VLE288" s="37"/>
      <c r="VLF288" s="37"/>
      <c r="VLG288" s="37"/>
      <c r="VLH288" s="37"/>
      <c r="VLI288" s="37"/>
      <c r="VLJ288" s="37"/>
      <c r="VLK288" s="37"/>
      <c r="VLL288" s="37"/>
      <c r="VLM288" s="37"/>
      <c r="VLN288" s="37"/>
      <c r="VLO288" s="37"/>
      <c r="VLP288" s="37"/>
      <c r="VLQ288" s="37"/>
      <c r="VLR288" s="37"/>
      <c r="VLS288" s="37"/>
      <c r="VLT288" s="37"/>
      <c r="VLU288" s="37"/>
      <c r="VLV288" s="37"/>
      <c r="VLW288" s="37"/>
      <c r="VLX288" s="37"/>
      <c r="VLY288" s="37"/>
      <c r="VLZ288" s="37"/>
      <c r="VMA288" s="37"/>
      <c r="VMB288" s="37"/>
      <c r="VMC288" s="37"/>
      <c r="VMD288" s="37"/>
      <c r="VME288" s="37"/>
      <c r="VMF288" s="37"/>
      <c r="VMG288" s="37"/>
      <c r="VMH288" s="37"/>
      <c r="VMI288" s="37"/>
      <c r="VMJ288" s="37"/>
      <c r="VMK288" s="37"/>
      <c r="VML288" s="37"/>
      <c r="VMM288" s="37"/>
      <c r="VMN288" s="37"/>
      <c r="VMO288" s="37"/>
      <c r="VMP288" s="37"/>
      <c r="VMQ288" s="37"/>
      <c r="VMR288" s="37"/>
      <c r="VMS288" s="37"/>
      <c r="VMT288" s="37"/>
      <c r="VMU288" s="37"/>
      <c r="VMV288" s="37"/>
      <c r="VMW288" s="37"/>
      <c r="VMX288" s="37"/>
      <c r="VMY288" s="37"/>
      <c r="VMZ288" s="37"/>
      <c r="VNA288" s="37"/>
      <c r="VNB288" s="37"/>
      <c r="VNC288" s="37"/>
      <c r="VND288" s="37"/>
      <c r="VNE288" s="37"/>
      <c r="VNF288" s="37"/>
      <c r="VNG288" s="37"/>
      <c r="VNH288" s="37"/>
      <c r="VNI288" s="37"/>
      <c r="VNJ288" s="37"/>
      <c r="VNK288" s="37"/>
      <c r="VNL288" s="37"/>
      <c r="VNM288" s="37"/>
      <c r="VNN288" s="37"/>
      <c r="VNO288" s="37"/>
      <c r="VNP288" s="37"/>
      <c r="VNQ288" s="37"/>
      <c r="VNR288" s="37"/>
      <c r="VNS288" s="37"/>
      <c r="VNT288" s="37"/>
      <c r="VNU288" s="37"/>
      <c r="VNV288" s="37"/>
      <c r="VNW288" s="37"/>
      <c r="VNX288" s="37"/>
      <c r="VNY288" s="37"/>
      <c r="VNZ288" s="37"/>
      <c r="VOA288" s="37"/>
      <c r="VOB288" s="37"/>
      <c r="VOC288" s="37"/>
      <c r="VOD288" s="37"/>
      <c r="VOE288" s="37"/>
      <c r="VOF288" s="37"/>
      <c r="VOG288" s="37"/>
      <c r="VOH288" s="37"/>
      <c r="VOI288" s="37"/>
      <c r="VOJ288" s="37"/>
      <c r="VOK288" s="37"/>
      <c r="VOL288" s="37"/>
      <c r="VOM288" s="37"/>
      <c r="VON288" s="37"/>
      <c r="VOO288" s="37"/>
      <c r="VOP288" s="37"/>
      <c r="VOQ288" s="37"/>
      <c r="VOR288" s="37"/>
      <c r="VOS288" s="37"/>
      <c r="VOT288" s="37"/>
      <c r="VOU288" s="37"/>
      <c r="VOV288" s="37"/>
      <c r="VOW288" s="37"/>
      <c r="VOX288" s="37"/>
      <c r="VOY288" s="37"/>
      <c r="VOZ288" s="37"/>
      <c r="VPA288" s="37"/>
      <c r="VPB288" s="37"/>
      <c r="VPC288" s="37"/>
      <c r="VPD288" s="37"/>
      <c r="VPE288" s="37"/>
      <c r="VPF288" s="37"/>
      <c r="VPG288" s="37"/>
      <c r="VPH288" s="37"/>
      <c r="VPI288" s="37"/>
      <c r="VPJ288" s="37"/>
      <c r="VPK288" s="37"/>
      <c r="VPL288" s="37"/>
      <c r="VPM288" s="37"/>
      <c r="VPN288" s="37"/>
      <c r="VPO288" s="37"/>
      <c r="VPP288" s="37"/>
      <c r="VPQ288" s="37"/>
      <c r="VPR288" s="37"/>
      <c r="VPS288" s="37"/>
      <c r="VPT288" s="37"/>
      <c r="VPU288" s="37"/>
      <c r="VPV288" s="37"/>
      <c r="VPW288" s="37"/>
      <c r="VPX288" s="37"/>
      <c r="VPY288" s="37"/>
      <c r="VPZ288" s="37"/>
      <c r="VQA288" s="37"/>
      <c r="VQB288" s="37"/>
      <c r="VQC288" s="37"/>
      <c r="VQD288" s="37"/>
      <c r="VQE288" s="37"/>
      <c r="VQF288" s="37"/>
      <c r="VQG288" s="37"/>
      <c r="VQH288" s="37"/>
      <c r="VQI288" s="37"/>
      <c r="VQJ288" s="37"/>
      <c r="VQK288" s="37"/>
      <c r="VQL288" s="37"/>
      <c r="VQM288" s="37"/>
      <c r="VQN288" s="37"/>
      <c r="VQO288" s="37"/>
      <c r="VQP288" s="37"/>
      <c r="VQQ288" s="37"/>
      <c r="VQR288" s="37"/>
      <c r="VQS288" s="37"/>
      <c r="VQT288" s="37"/>
      <c r="VQU288" s="37"/>
      <c r="VQV288" s="37"/>
      <c r="VQW288" s="37"/>
      <c r="VQX288" s="37"/>
      <c r="VQY288" s="37"/>
      <c r="VQZ288" s="37"/>
      <c r="VRA288" s="37"/>
      <c r="VRB288" s="37"/>
      <c r="VRC288" s="37"/>
      <c r="VRD288" s="37"/>
      <c r="VRE288" s="37"/>
      <c r="VRF288" s="37"/>
      <c r="VRG288" s="37"/>
      <c r="VRH288" s="37"/>
      <c r="VRI288" s="37"/>
      <c r="VRJ288" s="37"/>
      <c r="VRK288" s="37"/>
      <c r="VRL288" s="37"/>
      <c r="VRM288" s="37"/>
      <c r="VRN288" s="37"/>
      <c r="VRO288" s="37"/>
      <c r="VRP288" s="37"/>
      <c r="VRQ288" s="37"/>
      <c r="VRR288" s="37"/>
      <c r="VRS288" s="37"/>
      <c r="VRT288" s="37"/>
      <c r="VRU288" s="37"/>
      <c r="VRV288" s="37"/>
      <c r="VRW288" s="37"/>
      <c r="VRX288" s="37"/>
      <c r="VRY288" s="37"/>
      <c r="VRZ288" s="37"/>
      <c r="VSA288" s="37"/>
      <c r="VSB288" s="37"/>
      <c r="VSC288" s="37"/>
      <c r="VSD288" s="37"/>
      <c r="VSE288" s="37"/>
      <c r="VSF288" s="37"/>
      <c r="VSG288" s="37"/>
      <c r="VSH288" s="37"/>
      <c r="VSI288" s="37"/>
      <c r="VSJ288" s="37"/>
      <c r="VSK288" s="37"/>
      <c r="VSL288" s="37"/>
      <c r="VSM288" s="37"/>
      <c r="VSN288" s="37"/>
      <c r="VSO288" s="37"/>
      <c r="VSP288" s="37"/>
      <c r="VSQ288" s="37"/>
      <c r="VSR288" s="37"/>
      <c r="VSS288" s="37"/>
      <c r="VST288" s="37"/>
      <c r="VSU288" s="37"/>
      <c r="VSV288" s="37"/>
      <c r="VSW288" s="37"/>
      <c r="VSX288" s="37"/>
      <c r="VSY288" s="37"/>
      <c r="VSZ288" s="37"/>
      <c r="VTA288" s="37"/>
      <c r="VTB288" s="37"/>
      <c r="VTC288" s="37"/>
      <c r="VTD288" s="37"/>
      <c r="VTE288" s="37"/>
      <c r="VTF288" s="37"/>
      <c r="VTG288" s="37"/>
      <c r="VTH288" s="37"/>
      <c r="VTI288" s="37"/>
      <c r="VTJ288" s="37"/>
      <c r="VTK288" s="37"/>
      <c r="VTL288" s="37"/>
      <c r="VTM288" s="37"/>
      <c r="VTN288" s="37"/>
      <c r="VTO288" s="37"/>
      <c r="VTP288" s="37"/>
      <c r="VTQ288" s="37"/>
      <c r="VTR288" s="37"/>
      <c r="VTS288" s="37"/>
      <c r="VTT288" s="37"/>
      <c r="VTU288" s="37"/>
      <c r="VTV288" s="37"/>
      <c r="VTW288" s="37"/>
      <c r="VTX288" s="37"/>
      <c r="VTY288" s="37"/>
      <c r="VTZ288" s="37"/>
      <c r="VUA288" s="37"/>
      <c r="VUB288" s="37"/>
      <c r="VUC288" s="37"/>
      <c r="VUD288" s="37"/>
      <c r="VUE288" s="37"/>
      <c r="VUF288" s="37"/>
      <c r="VUG288" s="37"/>
      <c r="VUH288" s="37"/>
      <c r="VUI288" s="37"/>
      <c r="VUJ288" s="37"/>
      <c r="VUK288" s="37"/>
      <c r="VUL288" s="37"/>
      <c r="VUM288" s="37"/>
      <c r="VUN288" s="37"/>
      <c r="VUO288" s="37"/>
      <c r="VUP288" s="37"/>
      <c r="VUQ288" s="37"/>
      <c r="VUR288" s="37"/>
      <c r="VUS288" s="37"/>
      <c r="VUT288" s="37"/>
      <c r="VUU288" s="37"/>
      <c r="VUV288" s="37"/>
      <c r="VUW288" s="37"/>
      <c r="VUX288" s="37"/>
      <c r="VUY288" s="37"/>
      <c r="VUZ288" s="37"/>
      <c r="VVA288" s="37"/>
      <c r="VVB288" s="37"/>
      <c r="VVC288" s="37"/>
      <c r="VVD288" s="37"/>
      <c r="VVE288" s="37"/>
      <c r="VVF288" s="37"/>
      <c r="VVG288" s="37"/>
      <c r="VVH288" s="37"/>
      <c r="VVI288" s="37"/>
      <c r="VVJ288" s="37"/>
      <c r="VVK288" s="37"/>
      <c r="VVL288" s="37"/>
      <c r="VVM288" s="37"/>
      <c r="VVN288" s="37"/>
      <c r="VVO288" s="37"/>
      <c r="VVP288" s="37"/>
      <c r="VVQ288" s="37"/>
      <c r="VVR288" s="37"/>
      <c r="VVS288" s="37"/>
      <c r="VVT288" s="37"/>
      <c r="VVU288" s="37"/>
      <c r="VVV288" s="37"/>
      <c r="VVW288" s="37"/>
      <c r="VVX288" s="37"/>
      <c r="VVY288" s="37"/>
      <c r="VVZ288" s="37"/>
      <c r="VWA288" s="37"/>
      <c r="VWB288" s="37"/>
      <c r="VWC288" s="37"/>
      <c r="VWD288" s="37"/>
      <c r="VWE288" s="37"/>
      <c r="VWF288" s="37"/>
      <c r="VWG288" s="37"/>
      <c r="VWH288" s="37"/>
      <c r="VWI288" s="37"/>
      <c r="VWJ288" s="37"/>
      <c r="VWK288" s="37"/>
      <c r="VWL288" s="37"/>
      <c r="VWM288" s="37"/>
      <c r="VWN288" s="37"/>
      <c r="VWO288" s="37"/>
      <c r="VWP288" s="37"/>
      <c r="VWQ288" s="37"/>
      <c r="VWR288" s="37"/>
      <c r="VWS288" s="37"/>
      <c r="VWT288" s="37"/>
      <c r="VWU288" s="37"/>
      <c r="VWV288" s="37"/>
      <c r="VWW288" s="37"/>
      <c r="VWX288" s="37"/>
      <c r="VWY288" s="37"/>
      <c r="VWZ288" s="37"/>
      <c r="VXA288" s="37"/>
      <c r="VXB288" s="37"/>
      <c r="VXC288" s="37"/>
      <c r="VXD288" s="37"/>
      <c r="VXE288" s="37"/>
      <c r="VXF288" s="37"/>
      <c r="VXG288" s="37"/>
      <c r="VXH288" s="37"/>
      <c r="VXI288" s="37"/>
      <c r="VXJ288" s="37"/>
      <c r="VXK288" s="37"/>
      <c r="VXL288" s="37"/>
      <c r="VXM288" s="37"/>
      <c r="VXN288" s="37"/>
      <c r="VXO288" s="37"/>
      <c r="VXP288" s="37"/>
      <c r="VXQ288" s="37"/>
      <c r="VXR288" s="37"/>
      <c r="VXS288" s="37"/>
      <c r="VXT288" s="37"/>
      <c r="VXU288" s="37"/>
      <c r="VXV288" s="37"/>
      <c r="VXW288" s="37"/>
      <c r="VXX288" s="37"/>
      <c r="VXY288" s="37"/>
      <c r="VXZ288" s="37"/>
      <c r="VYA288" s="37"/>
      <c r="VYB288" s="37"/>
      <c r="VYC288" s="37"/>
      <c r="VYD288" s="37"/>
      <c r="VYE288" s="37"/>
      <c r="VYF288" s="37"/>
      <c r="VYG288" s="37"/>
      <c r="VYH288" s="37"/>
      <c r="VYI288" s="37"/>
      <c r="VYJ288" s="37"/>
      <c r="VYK288" s="37"/>
      <c r="VYL288" s="37"/>
      <c r="VYM288" s="37"/>
      <c r="VYN288" s="37"/>
      <c r="VYO288" s="37"/>
      <c r="VYP288" s="37"/>
      <c r="VYQ288" s="37"/>
      <c r="VYR288" s="37"/>
      <c r="VYS288" s="37"/>
      <c r="VYT288" s="37"/>
      <c r="VYU288" s="37"/>
      <c r="VYV288" s="37"/>
      <c r="VYW288" s="37"/>
      <c r="VYX288" s="37"/>
      <c r="VYY288" s="37"/>
      <c r="VYZ288" s="37"/>
      <c r="VZA288" s="37"/>
      <c r="VZB288" s="37"/>
      <c r="VZC288" s="37"/>
      <c r="VZD288" s="37"/>
      <c r="VZE288" s="37"/>
      <c r="VZF288" s="37"/>
      <c r="VZG288" s="37"/>
      <c r="VZH288" s="37"/>
      <c r="VZI288" s="37"/>
      <c r="VZJ288" s="37"/>
      <c r="VZK288" s="37"/>
      <c r="VZL288" s="37"/>
      <c r="VZM288" s="37"/>
      <c r="VZN288" s="37"/>
      <c r="VZO288" s="37"/>
      <c r="VZP288" s="37"/>
      <c r="VZQ288" s="37"/>
      <c r="VZR288" s="37"/>
      <c r="VZS288" s="37"/>
      <c r="VZT288" s="37"/>
      <c r="VZU288" s="37"/>
      <c r="VZV288" s="37"/>
      <c r="VZW288" s="37"/>
      <c r="VZX288" s="37"/>
      <c r="VZY288" s="37"/>
      <c r="VZZ288" s="37"/>
      <c r="WAA288" s="37"/>
      <c r="WAB288" s="37"/>
      <c r="WAC288" s="37"/>
      <c r="WAD288" s="37"/>
      <c r="WAE288" s="37"/>
      <c r="WAF288" s="37"/>
      <c r="WAG288" s="37"/>
      <c r="WAH288" s="37"/>
      <c r="WAI288" s="37"/>
      <c r="WAJ288" s="37"/>
      <c r="WAK288" s="37"/>
      <c r="WAL288" s="37"/>
      <c r="WAM288" s="37"/>
      <c r="WAN288" s="37"/>
      <c r="WAO288" s="37"/>
      <c r="WAP288" s="37"/>
      <c r="WAQ288" s="37"/>
      <c r="WAR288" s="37"/>
      <c r="WAS288" s="37"/>
      <c r="WAT288" s="37"/>
      <c r="WAU288" s="37"/>
      <c r="WAV288" s="37"/>
      <c r="WAW288" s="37"/>
      <c r="WAX288" s="37"/>
      <c r="WAY288" s="37"/>
      <c r="WAZ288" s="37"/>
      <c r="WBA288" s="37"/>
      <c r="WBB288" s="37"/>
      <c r="WBC288" s="37"/>
      <c r="WBD288" s="37"/>
      <c r="WBE288" s="37"/>
      <c r="WBF288" s="37"/>
      <c r="WBG288" s="37"/>
      <c r="WBH288" s="37"/>
      <c r="WBI288" s="37"/>
      <c r="WBJ288" s="37"/>
      <c r="WBK288" s="37"/>
      <c r="WBL288" s="37"/>
      <c r="WBM288" s="37"/>
      <c r="WBN288" s="37"/>
      <c r="WBO288" s="37"/>
      <c r="WBP288" s="37"/>
      <c r="WBQ288" s="37"/>
      <c r="WBR288" s="37"/>
      <c r="WBS288" s="37"/>
      <c r="WBT288" s="37"/>
      <c r="WBU288" s="37"/>
      <c r="WBV288" s="37"/>
      <c r="WBW288" s="37"/>
      <c r="WBX288" s="37"/>
      <c r="WBY288" s="37"/>
      <c r="WBZ288" s="37"/>
      <c r="WCA288" s="37"/>
      <c r="WCB288" s="37"/>
      <c r="WCC288" s="37"/>
      <c r="WCD288" s="37"/>
      <c r="WCE288" s="37"/>
      <c r="WCF288" s="37"/>
      <c r="WCG288" s="37"/>
      <c r="WCH288" s="37"/>
      <c r="WCI288" s="37"/>
      <c r="WCJ288" s="37"/>
      <c r="WCK288" s="37"/>
      <c r="WCL288" s="37"/>
      <c r="WCM288" s="37"/>
      <c r="WCN288" s="37"/>
      <c r="WCO288" s="37"/>
      <c r="WCP288" s="37"/>
      <c r="WCQ288" s="37"/>
      <c r="WCR288" s="37"/>
      <c r="WCS288" s="37"/>
      <c r="WCT288" s="37"/>
      <c r="WCU288" s="37"/>
      <c r="WCV288" s="37"/>
      <c r="WCW288" s="37"/>
      <c r="WCX288" s="37"/>
      <c r="WCY288" s="37"/>
      <c r="WCZ288" s="37"/>
      <c r="WDA288" s="37"/>
      <c r="WDB288" s="37"/>
      <c r="WDC288" s="37"/>
      <c r="WDD288" s="37"/>
      <c r="WDE288" s="37"/>
      <c r="WDF288" s="37"/>
      <c r="WDG288" s="37"/>
      <c r="WDH288" s="37"/>
      <c r="WDI288" s="37"/>
      <c r="WDJ288" s="37"/>
      <c r="WDK288" s="37"/>
      <c r="WDL288" s="37"/>
      <c r="WDM288" s="37"/>
      <c r="WDN288" s="37"/>
      <c r="WDO288" s="37"/>
      <c r="WDP288" s="37"/>
      <c r="WDQ288" s="37"/>
      <c r="WDR288" s="37"/>
      <c r="WDS288" s="37"/>
      <c r="WDT288" s="37"/>
      <c r="WDU288" s="37"/>
      <c r="WDV288" s="37"/>
      <c r="WDW288" s="37"/>
      <c r="WDX288" s="37"/>
      <c r="WDY288" s="37"/>
      <c r="WDZ288" s="37"/>
      <c r="WEA288" s="37"/>
      <c r="WEB288" s="37"/>
      <c r="WEC288" s="37"/>
      <c r="WED288" s="37"/>
      <c r="WEE288" s="37"/>
      <c r="WEF288" s="37"/>
      <c r="WEG288" s="37"/>
      <c r="WEH288" s="37"/>
      <c r="WEI288" s="37"/>
      <c r="WEJ288" s="37"/>
      <c r="WEK288" s="37"/>
      <c r="WEL288" s="37"/>
      <c r="WEM288" s="37"/>
      <c r="WEN288" s="37"/>
      <c r="WEO288" s="37"/>
      <c r="WEP288" s="37"/>
      <c r="WEQ288" s="37"/>
      <c r="WER288" s="37"/>
      <c r="WES288" s="37"/>
      <c r="WET288" s="37"/>
      <c r="WEU288" s="37"/>
      <c r="WEV288" s="37"/>
      <c r="WEW288" s="37"/>
      <c r="WEX288" s="37"/>
      <c r="WEY288" s="37"/>
      <c r="WEZ288" s="37"/>
      <c r="WFA288" s="37"/>
      <c r="WFB288" s="37"/>
      <c r="WFC288" s="37"/>
      <c r="WFD288" s="37"/>
      <c r="WFE288" s="37"/>
      <c r="WFF288" s="37"/>
      <c r="WFG288" s="37"/>
      <c r="WFH288" s="37"/>
      <c r="WFI288" s="37"/>
      <c r="WFJ288" s="37"/>
      <c r="WFK288" s="37"/>
      <c r="WFL288" s="37"/>
      <c r="WFM288" s="37"/>
      <c r="WFN288" s="37"/>
      <c r="WFO288" s="37"/>
      <c r="WFP288" s="37"/>
      <c r="WFQ288" s="37"/>
      <c r="WFR288" s="37"/>
      <c r="WFS288" s="37"/>
      <c r="WFT288" s="37"/>
      <c r="WFU288" s="37"/>
      <c r="WFV288" s="37"/>
      <c r="WFW288" s="37"/>
      <c r="WFX288" s="37"/>
      <c r="WFY288" s="37"/>
      <c r="WFZ288" s="37"/>
      <c r="WGA288" s="37"/>
      <c r="WGB288" s="37"/>
      <c r="WGC288" s="37"/>
      <c r="WGD288" s="37"/>
      <c r="WGE288" s="37"/>
      <c r="WGF288" s="37"/>
      <c r="WGG288" s="37"/>
      <c r="WGH288" s="37"/>
      <c r="WGI288" s="37"/>
      <c r="WGJ288" s="37"/>
      <c r="WGK288" s="37"/>
      <c r="WGL288" s="37"/>
      <c r="WGM288" s="37"/>
      <c r="WGN288" s="37"/>
      <c r="WGO288" s="37"/>
      <c r="WGP288" s="37"/>
      <c r="WGQ288" s="37"/>
      <c r="WGR288" s="37"/>
      <c r="WGS288" s="37"/>
      <c r="WGT288" s="37"/>
      <c r="WGU288" s="37"/>
      <c r="WGV288" s="37"/>
      <c r="WGW288" s="37"/>
      <c r="WGX288" s="37"/>
      <c r="WGY288" s="37"/>
      <c r="WGZ288" s="37"/>
      <c r="WHA288" s="37"/>
      <c r="WHB288" s="37"/>
      <c r="WHC288" s="37"/>
      <c r="WHD288" s="37"/>
      <c r="WHE288" s="37"/>
      <c r="WHF288" s="37"/>
      <c r="WHG288" s="37"/>
      <c r="WHH288" s="37"/>
      <c r="WHI288" s="37"/>
      <c r="WHJ288" s="37"/>
      <c r="WHK288" s="37"/>
      <c r="WHL288" s="37"/>
      <c r="WHM288" s="37"/>
      <c r="WHN288" s="37"/>
      <c r="WHO288" s="37"/>
      <c r="WHP288" s="37"/>
      <c r="WHQ288" s="37"/>
      <c r="WHR288" s="37"/>
      <c r="WHS288" s="37"/>
      <c r="WHT288" s="37"/>
      <c r="WHU288" s="37"/>
      <c r="WHV288" s="37"/>
      <c r="WHW288" s="37"/>
      <c r="WHX288" s="37"/>
      <c r="WHY288" s="37"/>
      <c r="WHZ288" s="37"/>
      <c r="WIA288" s="37"/>
      <c r="WIB288" s="37"/>
      <c r="WIC288" s="37"/>
      <c r="WID288" s="37"/>
      <c r="WIE288" s="37"/>
      <c r="WIF288" s="37"/>
      <c r="WIG288" s="37"/>
      <c r="WIH288" s="37"/>
      <c r="WII288" s="37"/>
      <c r="WIJ288" s="37"/>
      <c r="WIK288" s="37"/>
      <c r="WIL288" s="37"/>
      <c r="WIM288" s="37"/>
      <c r="WIN288" s="37"/>
      <c r="WIO288" s="37"/>
      <c r="WIP288" s="37"/>
      <c r="WIQ288" s="37"/>
      <c r="WIR288" s="37"/>
      <c r="WIS288" s="37"/>
      <c r="WIT288" s="37"/>
      <c r="WIU288" s="37"/>
      <c r="WIV288" s="37"/>
      <c r="WIW288" s="37"/>
      <c r="WIX288" s="37"/>
      <c r="WIY288" s="37"/>
      <c r="WIZ288" s="37"/>
      <c r="WJA288" s="37"/>
      <c r="WJB288" s="37"/>
      <c r="WJC288" s="37"/>
      <c r="WJD288" s="37"/>
      <c r="WJE288" s="37"/>
      <c r="WJF288" s="37"/>
      <c r="WJG288" s="37"/>
      <c r="WJH288" s="37"/>
      <c r="WJI288" s="37"/>
      <c r="WJJ288" s="37"/>
      <c r="WJK288" s="37"/>
      <c r="WJL288" s="37"/>
      <c r="WJM288" s="37"/>
      <c r="WJN288" s="37"/>
      <c r="WJO288" s="37"/>
      <c r="WJP288" s="37"/>
      <c r="WJQ288" s="37"/>
      <c r="WJR288" s="37"/>
      <c r="WJS288" s="37"/>
      <c r="WJT288" s="37"/>
      <c r="WJU288" s="37"/>
      <c r="WJV288" s="37"/>
      <c r="WJW288" s="37"/>
      <c r="WJX288" s="37"/>
      <c r="WJY288" s="37"/>
      <c r="WJZ288" s="37"/>
      <c r="WKA288" s="37"/>
      <c r="WKB288" s="37"/>
      <c r="WKC288" s="37"/>
      <c r="WKD288" s="37"/>
      <c r="WKE288" s="37"/>
      <c r="WKF288" s="37"/>
      <c r="WKG288" s="37"/>
      <c r="WKH288" s="37"/>
      <c r="WKI288" s="37"/>
      <c r="WKJ288" s="37"/>
      <c r="WKK288" s="37"/>
      <c r="WKL288" s="37"/>
      <c r="WKM288" s="37"/>
      <c r="WKN288" s="37"/>
      <c r="WKO288" s="37"/>
      <c r="WKP288" s="37"/>
      <c r="WKQ288" s="37"/>
      <c r="WKR288" s="37"/>
      <c r="WKS288" s="37"/>
      <c r="WKT288" s="37"/>
      <c r="WKU288" s="37"/>
      <c r="WKV288" s="37"/>
      <c r="WKW288" s="37"/>
      <c r="WKX288" s="37"/>
      <c r="WKY288" s="37"/>
      <c r="WKZ288" s="37"/>
      <c r="WLA288" s="37"/>
      <c r="WLB288" s="37"/>
      <c r="WLC288" s="37"/>
      <c r="WLD288" s="37"/>
      <c r="WLE288" s="37"/>
      <c r="WLF288" s="37"/>
      <c r="WLG288" s="37"/>
      <c r="WLH288" s="37"/>
      <c r="WLI288" s="37"/>
      <c r="WLJ288" s="37"/>
      <c r="WLK288" s="37"/>
      <c r="WLL288" s="37"/>
      <c r="WLM288" s="37"/>
      <c r="WLN288" s="37"/>
      <c r="WLO288" s="37"/>
      <c r="WLP288" s="37"/>
      <c r="WLQ288" s="37"/>
      <c r="WLR288" s="37"/>
      <c r="WLS288" s="37"/>
      <c r="WLT288" s="37"/>
      <c r="WLU288" s="37"/>
      <c r="WLV288" s="37"/>
      <c r="WLW288" s="37"/>
      <c r="WLX288" s="37"/>
      <c r="WLY288" s="37"/>
      <c r="WLZ288" s="37"/>
      <c r="WMA288" s="37"/>
      <c r="WMB288" s="37"/>
      <c r="WMC288" s="37"/>
      <c r="WMD288" s="37"/>
      <c r="WME288" s="37"/>
      <c r="WMF288" s="37"/>
      <c r="WMG288" s="37"/>
      <c r="WMH288" s="37"/>
      <c r="WMI288" s="37"/>
      <c r="WMJ288" s="37"/>
      <c r="WMK288" s="37"/>
      <c r="WML288" s="37"/>
      <c r="WMM288" s="37"/>
      <c r="WMN288" s="37"/>
      <c r="WMO288" s="37"/>
      <c r="WMP288" s="37"/>
      <c r="WMQ288" s="37"/>
      <c r="WMR288" s="37"/>
      <c r="WMS288" s="37"/>
      <c r="WMT288" s="37"/>
      <c r="WMU288" s="37"/>
      <c r="WMV288" s="37"/>
      <c r="WMW288" s="37"/>
      <c r="WMX288" s="37"/>
      <c r="WMY288" s="37"/>
      <c r="WMZ288" s="37"/>
      <c r="WNA288" s="37"/>
      <c r="WNB288" s="37"/>
      <c r="WNC288" s="37"/>
      <c r="WND288" s="37"/>
      <c r="WNE288" s="37"/>
      <c r="WNF288" s="37"/>
      <c r="WNG288" s="37"/>
      <c r="WNH288" s="37"/>
      <c r="WNI288" s="37"/>
      <c r="WNJ288" s="37"/>
      <c r="WNK288" s="37"/>
      <c r="WNL288" s="37"/>
      <c r="WNM288" s="37"/>
      <c r="WNN288" s="37"/>
      <c r="WNO288" s="37"/>
      <c r="WNP288" s="37"/>
      <c r="WNQ288" s="37"/>
      <c r="WNR288" s="37"/>
      <c r="WNS288" s="37"/>
      <c r="WNT288" s="37"/>
      <c r="WNU288" s="37"/>
      <c r="WNV288" s="37"/>
      <c r="WNW288" s="37"/>
      <c r="WNX288" s="37"/>
      <c r="WNY288" s="37"/>
      <c r="WNZ288" s="37"/>
      <c r="WOA288" s="37"/>
      <c r="WOB288" s="37"/>
      <c r="WOC288" s="37"/>
      <c r="WOD288" s="37"/>
      <c r="WOE288" s="37"/>
      <c r="WOF288" s="37"/>
      <c r="WOG288" s="37"/>
      <c r="WOH288" s="37"/>
      <c r="WOI288" s="37"/>
      <c r="WOJ288" s="37"/>
      <c r="WOK288" s="37"/>
      <c r="WOL288" s="37"/>
      <c r="WOM288" s="37"/>
      <c r="WON288" s="37"/>
      <c r="WOO288" s="37"/>
      <c r="WOP288" s="37"/>
      <c r="WOQ288" s="37"/>
      <c r="WOR288" s="37"/>
      <c r="WOS288" s="37"/>
      <c r="WOT288" s="37"/>
      <c r="WOU288" s="37"/>
      <c r="WOV288" s="37"/>
      <c r="WOW288" s="37"/>
      <c r="WOX288" s="37"/>
      <c r="WOY288" s="37"/>
      <c r="WOZ288" s="37"/>
      <c r="WPA288" s="37"/>
      <c r="WPB288" s="37"/>
      <c r="WPC288" s="37"/>
      <c r="WPD288" s="37"/>
      <c r="WPE288" s="37"/>
      <c r="WPF288" s="37"/>
      <c r="WPG288" s="37"/>
      <c r="WPH288" s="37"/>
      <c r="WPI288" s="37"/>
      <c r="WPJ288" s="37"/>
      <c r="WPK288" s="37"/>
      <c r="WPL288" s="37"/>
      <c r="WPM288" s="37"/>
      <c r="WPN288" s="37"/>
      <c r="WPO288" s="37"/>
      <c r="WPP288" s="37"/>
      <c r="WPQ288" s="37"/>
      <c r="WPR288" s="37"/>
      <c r="WPS288" s="37"/>
      <c r="WPT288" s="37"/>
      <c r="WPU288" s="37"/>
      <c r="WPV288" s="37"/>
      <c r="WPW288" s="37"/>
      <c r="WPX288" s="37"/>
      <c r="WPY288" s="37"/>
      <c r="WPZ288" s="37"/>
      <c r="WQA288" s="37"/>
      <c r="WQB288" s="37"/>
      <c r="WQC288" s="37"/>
      <c r="WQD288" s="37"/>
      <c r="WQE288" s="37"/>
      <c r="WQF288" s="37"/>
      <c r="WQG288" s="37"/>
      <c r="WQH288" s="37"/>
      <c r="WQI288" s="37"/>
      <c r="WQJ288" s="37"/>
      <c r="WQK288" s="37"/>
      <c r="WQL288" s="37"/>
      <c r="WQM288" s="37"/>
      <c r="WQN288" s="37"/>
      <c r="WQO288" s="37"/>
      <c r="WQP288" s="37"/>
      <c r="WQQ288" s="37"/>
      <c r="WQR288" s="37"/>
      <c r="WQS288" s="37"/>
      <c r="WQT288" s="37"/>
      <c r="WQU288" s="37"/>
      <c r="WQV288" s="37"/>
      <c r="WQW288" s="37"/>
      <c r="WQX288" s="37"/>
      <c r="WQY288" s="37"/>
      <c r="WQZ288" s="37"/>
      <c r="WRA288" s="37"/>
      <c r="WRB288" s="37"/>
      <c r="WRC288" s="37"/>
      <c r="WRD288" s="37"/>
      <c r="WRE288" s="37"/>
      <c r="WRF288" s="37"/>
      <c r="WRG288" s="37"/>
      <c r="WRH288" s="37"/>
      <c r="WRI288" s="37"/>
      <c r="WRJ288" s="37"/>
      <c r="WRK288" s="37"/>
      <c r="WRL288" s="37"/>
      <c r="WRM288" s="37"/>
      <c r="WRN288" s="37"/>
      <c r="WRO288" s="37"/>
      <c r="WRP288" s="37"/>
      <c r="WRQ288" s="37"/>
      <c r="WRR288" s="37"/>
      <c r="WRS288" s="37"/>
      <c r="WRT288" s="37"/>
      <c r="WRU288" s="37"/>
      <c r="WRV288" s="37"/>
      <c r="WRW288" s="37"/>
      <c r="WRX288" s="37"/>
      <c r="WRY288" s="37"/>
      <c r="WRZ288" s="37"/>
      <c r="WSA288" s="37"/>
      <c r="WSB288" s="37"/>
      <c r="WSC288" s="37"/>
      <c r="WSD288" s="37"/>
      <c r="WSE288" s="37"/>
      <c r="WSF288" s="37"/>
      <c r="WSG288" s="37"/>
      <c r="WSH288" s="37"/>
      <c r="WSI288" s="37"/>
      <c r="WSJ288" s="37"/>
      <c r="WSK288" s="37"/>
      <c r="WSL288" s="37"/>
      <c r="WSM288" s="37"/>
      <c r="WSN288" s="37"/>
      <c r="WSO288" s="37"/>
      <c r="WSP288" s="37"/>
      <c r="WSQ288" s="37"/>
      <c r="WSR288" s="37"/>
      <c r="WSS288" s="37"/>
      <c r="WST288" s="37"/>
      <c r="WSU288" s="37"/>
      <c r="WSV288" s="37"/>
      <c r="WSW288" s="37"/>
      <c r="WSX288" s="37"/>
      <c r="WSY288" s="37"/>
      <c r="WSZ288" s="37"/>
      <c r="WTA288" s="37"/>
      <c r="WTB288" s="37"/>
      <c r="WTC288" s="37"/>
      <c r="WTD288" s="37"/>
      <c r="WTE288" s="37"/>
      <c r="WTF288" s="37"/>
      <c r="WTG288" s="37"/>
      <c r="WTH288" s="37"/>
      <c r="WTI288" s="37"/>
      <c r="WTJ288" s="37"/>
      <c r="WTK288" s="37"/>
      <c r="WTL288" s="37"/>
      <c r="WTM288" s="37"/>
      <c r="WTN288" s="37"/>
      <c r="WTO288" s="37"/>
      <c r="WTP288" s="37"/>
      <c r="WTQ288" s="37"/>
      <c r="WTR288" s="37"/>
      <c r="WTS288" s="37"/>
      <c r="WTT288" s="37"/>
      <c r="WTU288" s="37"/>
      <c r="WTV288" s="37"/>
      <c r="WTW288" s="37"/>
      <c r="WTX288" s="37"/>
      <c r="WTY288" s="37"/>
      <c r="WTZ288" s="37"/>
      <c r="WUA288" s="37"/>
      <c r="WUB288" s="37"/>
      <c r="WUC288" s="37"/>
      <c r="WUD288" s="37"/>
      <c r="WUE288" s="37"/>
      <c r="WUF288" s="37"/>
      <c r="WUG288" s="37"/>
      <c r="WUH288" s="37"/>
      <c r="WUI288" s="37"/>
      <c r="WUJ288" s="37"/>
      <c r="WUK288" s="37"/>
      <c r="WUL288" s="37"/>
      <c r="WUM288" s="37"/>
      <c r="WUN288" s="37"/>
      <c r="WUO288" s="37"/>
      <c r="WUP288" s="37"/>
      <c r="WUQ288" s="37"/>
      <c r="WUR288" s="37"/>
      <c r="WUS288" s="37"/>
      <c r="WUT288" s="37"/>
      <c r="WUU288" s="37"/>
      <c r="WUV288" s="37"/>
      <c r="WUW288" s="37"/>
      <c r="WUX288" s="37"/>
      <c r="WUY288" s="37"/>
      <c r="WUZ288" s="37"/>
      <c r="WVA288" s="37"/>
      <c r="WVB288" s="37"/>
      <c r="WVC288" s="37"/>
      <c r="WVD288" s="37"/>
      <c r="WVE288" s="37"/>
      <c r="WVF288" s="37"/>
      <c r="WVG288" s="37"/>
      <c r="WVH288" s="37"/>
      <c r="WVI288" s="37"/>
      <c r="WVJ288" s="37"/>
      <c r="WVK288" s="37"/>
      <c r="WVL288" s="37"/>
      <c r="WVM288" s="37"/>
      <c r="WVN288" s="37"/>
      <c r="WVO288" s="37"/>
      <c r="WVP288" s="37"/>
      <c r="WVQ288" s="37"/>
      <c r="WVR288" s="37"/>
      <c r="WVS288" s="37"/>
      <c r="WVT288" s="37"/>
      <c r="WVU288" s="37"/>
      <c r="WVV288" s="37"/>
      <c r="WVW288" s="37"/>
      <c r="WVX288" s="37"/>
      <c r="WVY288" s="37"/>
      <c r="WVZ288" s="37"/>
      <c r="WWA288" s="37"/>
      <c r="WWB288" s="37"/>
      <c r="WWC288" s="37"/>
      <c r="WWD288" s="37"/>
      <c r="WWE288" s="37"/>
      <c r="WWF288" s="37"/>
      <c r="WWG288" s="37"/>
      <c r="WWH288" s="37"/>
      <c r="WWI288" s="37"/>
      <c r="WWJ288" s="37"/>
      <c r="WWK288" s="37"/>
      <c r="WWL288" s="37"/>
      <c r="WWM288" s="37"/>
      <c r="WWN288" s="37"/>
      <c r="WWO288" s="37"/>
      <c r="WWP288" s="37"/>
      <c r="WWQ288" s="37"/>
      <c r="WWR288" s="37"/>
      <c r="WWS288" s="37"/>
      <c r="WWT288" s="37"/>
      <c r="WWU288" s="37"/>
      <c r="WWV288" s="37"/>
      <c r="WWW288" s="37"/>
      <c r="WWX288" s="37"/>
      <c r="WWY288" s="37"/>
      <c r="WWZ288" s="37"/>
      <c r="WXA288" s="37"/>
      <c r="WXB288" s="37"/>
      <c r="WXC288" s="37"/>
      <c r="WXD288" s="37"/>
      <c r="WXE288" s="37"/>
      <c r="WXF288" s="37"/>
      <c r="WXG288" s="37"/>
      <c r="WXH288" s="37"/>
      <c r="WXI288" s="37"/>
      <c r="WXJ288" s="37"/>
      <c r="WXK288" s="37"/>
      <c r="WXL288" s="37"/>
      <c r="WXM288" s="37"/>
      <c r="WXN288" s="37"/>
      <c r="WXO288" s="37"/>
      <c r="WXP288" s="37"/>
      <c r="WXQ288" s="37"/>
      <c r="WXR288" s="37"/>
      <c r="WXS288" s="37"/>
      <c r="WXT288" s="37"/>
      <c r="WXU288" s="37"/>
      <c r="WXV288" s="37"/>
      <c r="WXW288" s="37"/>
      <c r="WXX288" s="37"/>
      <c r="WXY288" s="37"/>
      <c r="WXZ288" s="37"/>
      <c r="WYA288" s="37"/>
      <c r="WYB288" s="37"/>
      <c r="WYC288" s="37"/>
      <c r="WYD288" s="37"/>
      <c r="WYE288" s="37"/>
      <c r="WYF288" s="37"/>
      <c r="WYG288" s="37"/>
      <c r="WYH288" s="37"/>
      <c r="WYI288" s="37"/>
      <c r="WYJ288" s="37"/>
      <c r="WYK288" s="37"/>
      <c r="WYL288" s="37"/>
      <c r="WYM288" s="37"/>
      <c r="WYN288" s="37"/>
      <c r="WYO288" s="37"/>
      <c r="WYP288" s="37"/>
      <c r="WYQ288" s="37"/>
      <c r="WYR288" s="37"/>
      <c r="WYS288" s="37"/>
      <c r="WYT288" s="37"/>
      <c r="WYU288" s="37"/>
      <c r="WYV288" s="37"/>
      <c r="WYW288" s="37"/>
      <c r="WYX288" s="37"/>
      <c r="WYY288" s="37"/>
      <c r="WYZ288" s="37"/>
      <c r="WZA288" s="37"/>
      <c r="WZB288" s="37"/>
      <c r="WZC288" s="37"/>
      <c r="WZD288" s="37"/>
      <c r="WZE288" s="37"/>
      <c r="WZF288" s="37"/>
      <c r="WZG288" s="37"/>
      <c r="WZH288" s="37"/>
      <c r="WZI288" s="37"/>
      <c r="WZJ288" s="37"/>
      <c r="WZK288" s="37"/>
      <c r="WZL288" s="37"/>
      <c r="WZM288" s="37"/>
      <c r="WZN288" s="37"/>
      <c r="WZO288" s="37"/>
      <c r="WZP288" s="37"/>
      <c r="WZQ288" s="37"/>
      <c r="WZR288" s="37"/>
      <c r="WZS288" s="37"/>
      <c r="WZT288" s="37"/>
      <c r="WZU288" s="37"/>
      <c r="WZV288" s="37"/>
      <c r="WZW288" s="37"/>
      <c r="WZX288" s="37"/>
      <c r="WZY288" s="37"/>
      <c r="WZZ288" s="37"/>
      <c r="XAA288" s="37"/>
      <c r="XAB288" s="37"/>
      <c r="XAC288" s="37"/>
      <c r="XAD288" s="37"/>
      <c r="XAE288" s="37"/>
      <c r="XAF288" s="37"/>
      <c r="XAG288" s="37"/>
      <c r="XAH288" s="37"/>
      <c r="XAI288" s="37"/>
      <c r="XAJ288" s="37"/>
      <c r="XAK288" s="37"/>
      <c r="XAL288" s="37"/>
      <c r="XAM288" s="37"/>
      <c r="XAN288" s="37"/>
      <c r="XAO288" s="37"/>
      <c r="XAP288" s="37"/>
      <c r="XAQ288" s="37"/>
      <c r="XAR288" s="37"/>
      <c r="XAS288" s="37"/>
      <c r="XAT288" s="37"/>
      <c r="XAU288" s="37"/>
      <c r="XAV288" s="37"/>
      <c r="XAW288" s="37"/>
      <c r="XAX288" s="37"/>
      <c r="XAY288" s="37"/>
      <c r="XAZ288" s="37"/>
      <c r="XBA288" s="37"/>
      <c r="XBB288" s="37"/>
      <c r="XBC288" s="37"/>
      <c r="XBD288" s="37"/>
      <c r="XBE288" s="37"/>
      <c r="XBF288" s="37"/>
      <c r="XBG288" s="37"/>
      <c r="XBH288" s="37"/>
      <c r="XBI288" s="37"/>
      <c r="XBJ288" s="37"/>
      <c r="XBK288" s="37"/>
      <c r="XBL288" s="37"/>
      <c r="XBM288" s="37"/>
      <c r="XBN288" s="37"/>
      <c r="XBO288" s="37"/>
      <c r="XBP288" s="37"/>
      <c r="XBQ288" s="37"/>
      <c r="XBR288" s="37"/>
      <c r="XBS288" s="37"/>
      <c r="XBT288" s="37"/>
      <c r="XBU288" s="37"/>
      <c r="XBV288" s="37"/>
      <c r="XBW288" s="37"/>
      <c r="XBX288" s="37"/>
      <c r="XBY288" s="37"/>
      <c r="XBZ288" s="37"/>
      <c r="XCA288" s="37"/>
      <c r="XCB288" s="37"/>
      <c r="XCC288" s="37"/>
      <c r="XCD288" s="37"/>
      <c r="XCE288" s="37"/>
      <c r="XCF288" s="37"/>
      <c r="XCG288" s="37"/>
      <c r="XCH288" s="37"/>
      <c r="XCI288" s="37"/>
      <c r="XCJ288" s="37"/>
      <c r="XCK288" s="37"/>
      <c r="XCL288" s="37"/>
      <c r="XCM288" s="37"/>
      <c r="XCN288" s="37"/>
      <c r="XCO288" s="37"/>
      <c r="XCP288" s="37"/>
      <c r="XCQ288" s="37"/>
      <c r="XCR288" s="37"/>
      <c r="XCS288" s="37"/>
      <c r="XCT288" s="37"/>
      <c r="XCU288" s="37"/>
      <c r="XCV288" s="37"/>
      <c r="XCW288" s="37"/>
      <c r="XCX288" s="37"/>
      <c r="XCY288" s="37"/>
      <c r="XCZ288" s="37"/>
      <c r="XDA288" s="37"/>
      <c r="XDB288" s="37"/>
      <c r="XDC288" s="37"/>
      <c r="XDD288" s="37"/>
      <c r="XDE288" s="37"/>
      <c r="XDF288" s="37"/>
      <c r="XDG288" s="37"/>
      <c r="XDH288" s="37"/>
      <c r="XDI288" s="37"/>
      <c r="XDJ288" s="37"/>
      <c r="XDK288" s="37"/>
      <c r="XDL288" s="37"/>
      <c r="XDM288" s="37"/>
      <c r="XDN288" s="37"/>
      <c r="XDO288" s="37"/>
      <c r="XDP288" s="37"/>
      <c r="XDQ288" s="37"/>
      <c r="XDR288" s="37"/>
      <c r="XDS288" s="37"/>
      <c r="XDT288" s="37"/>
      <c r="XDU288" s="37"/>
      <c r="XDV288" s="37"/>
      <c r="XDW288" s="37"/>
      <c r="XDX288" s="37"/>
      <c r="XDY288" s="37"/>
      <c r="XDZ288" s="37"/>
      <c r="XEA288" s="37"/>
      <c r="XEB288" s="37"/>
    </row>
    <row r="289" spans="1:23" x14ac:dyDescent="0.35">
      <c r="A289" s="1" t="s">
        <v>291</v>
      </c>
      <c r="B289" s="1" t="s">
        <v>214</v>
      </c>
      <c r="C289" s="1"/>
      <c r="D289" s="1"/>
      <c r="E289" s="1"/>
      <c r="F289" s="1"/>
      <c r="G289" s="1"/>
      <c r="H289" s="7"/>
      <c r="I289" s="1" t="s">
        <v>213</v>
      </c>
      <c r="J289" s="1"/>
      <c r="K289" s="1" t="s">
        <v>290</v>
      </c>
      <c r="L289" s="1" t="s">
        <v>289</v>
      </c>
      <c r="M289" s="5" t="str">
        <f t="shared" si="4"/>
        <v>N_291: Die Summe der Positionen "Abschlusskostenergebnis" und "Verwaltungskostenergebnis" ist ungleich der Position "Kostenergebnis". --&gt;Template 1: N.02.03; Columns: C0010; Expression: {R0240}={R0250}+{R0300}</v>
      </c>
      <c r="N289" s="6" t="s">
        <v>208</v>
      </c>
      <c r="O289" s="1"/>
      <c r="P289" s="1"/>
      <c r="Q289" s="1" t="s">
        <v>8</v>
      </c>
      <c r="R289" s="4">
        <v>44120</v>
      </c>
      <c r="S289" s="4"/>
      <c r="T289" s="1"/>
      <c r="U289" s="8">
        <v>2</v>
      </c>
      <c r="V289" s="1"/>
      <c r="W289" s="1"/>
    </row>
    <row r="290" spans="1:23" x14ac:dyDescent="0.35">
      <c r="A290" s="1" t="s">
        <v>287</v>
      </c>
      <c r="B290" s="1" t="s">
        <v>214</v>
      </c>
      <c r="C290" s="1"/>
      <c r="D290" s="1"/>
      <c r="E290" s="1"/>
      <c r="F290" s="1"/>
      <c r="G290" s="1"/>
      <c r="H290" s="7"/>
      <c r="I290" s="1" t="s">
        <v>213</v>
      </c>
      <c r="J290" s="1"/>
      <c r="K290" s="1" t="s">
        <v>286</v>
      </c>
      <c r="L290" s="1" t="s">
        <v>285</v>
      </c>
      <c r="M290" s="5" t="str">
        <f t="shared" si="4"/>
        <v>N_292: Die Differenz der Positionen "Rechnungsmäßige Aufwendungen für den Versicherungsabschluss" und "Aufwendungen für den Versicherungsabschluss" ist ungleich der Position "Abschlusskostenergebnis". --&gt;Template 1: N.02.03; Columns: C0010; Expression: {R0250}={R0290}-{R0260}</v>
      </c>
      <c r="N290" s="6" t="s">
        <v>208</v>
      </c>
      <c r="O290" s="1"/>
      <c r="P290" s="1"/>
      <c r="Q290" s="1" t="s">
        <v>8</v>
      </c>
      <c r="R290" s="4">
        <v>44120</v>
      </c>
      <c r="S290" s="4"/>
      <c r="T290" s="1"/>
      <c r="U290" s="8">
        <v>2</v>
      </c>
      <c r="V290" s="1"/>
      <c r="W290" s="1"/>
    </row>
    <row r="291" spans="1:23" x14ac:dyDescent="0.35">
      <c r="A291" s="1" t="s">
        <v>283</v>
      </c>
      <c r="B291" s="1" t="s">
        <v>214</v>
      </c>
      <c r="C291" s="1"/>
      <c r="D291" s="1"/>
      <c r="E291" s="1"/>
      <c r="F291" s="1"/>
      <c r="G291" s="1"/>
      <c r="H291" s="7"/>
      <c r="I291" s="1" t="s">
        <v>213</v>
      </c>
      <c r="J291" s="1"/>
      <c r="K291" s="1" t="s">
        <v>282</v>
      </c>
      <c r="L291" s="1" t="s">
        <v>281</v>
      </c>
      <c r="M291" s="5" t="str">
        <f t="shared" si="4"/>
        <v>N_293: Die Differenz der Positionen "Rechnungsmäßige Verwaltungskosten" und "Sonstige Aufwendungen für den Versicherungsbetrieb" ist ungleich der Position "Verwaltungskostenergebnis". --&gt;Template 1: N.02.03; Columns: C0010; Expression: {R0300}={R0320}-{R0310}</v>
      </c>
      <c r="N291" s="6" t="s">
        <v>208</v>
      </c>
      <c r="O291" s="1"/>
      <c r="P291" s="1"/>
      <c r="Q291" s="1" t="s">
        <v>8</v>
      </c>
      <c r="R291" s="4">
        <v>44120</v>
      </c>
      <c r="S291" s="4"/>
      <c r="T291" s="1"/>
      <c r="U291" s="8">
        <v>2</v>
      </c>
      <c r="V291" s="1"/>
      <c r="W291" s="1"/>
    </row>
    <row r="292" spans="1:23" x14ac:dyDescent="0.35">
      <c r="A292" s="1" t="s">
        <v>279</v>
      </c>
      <c r="B292" s="1" t="s">
        <v>214</v>
      </c>
      <c r="C292" s="1"/>
      <c r="D292" s="1"/>
      <c r="E292" s="1"/>
      <c r="F292" s="1"/>
      <c r="G292" s="1"/>
      <c r="H292" s="7"/>
      <c r="I292" s="1" t="s">
        <v>213</v>
      </c>
      <c r="J292" s="1"/>
      <c r="K292" s="1" t="s">
        <v>278</v>
      </c>
      <c r="L292" s="1" t="s">
        <v>277</v>
      </c>
      <c r="M292" s="5" t="str">
        <f t="shared" si="4"/>
        <v>N_294: Die Position " Versicherungstechnisches Ergebnis" ist ungleich der Summe der Positionen "Kapitalanlageergebnis", "Risikoergebnis in der Krankenversicherung - Gesamtrechnung", "Risikoergebnis in der Lebensversicherung - Gesamtrechnung", "Kostenergebnis", "Stornoergebnis in der Lebensversicherung", "Rückversicherungsergebnis" und "Sonstiges Ergebnis" abzüglich der Positionen "Veränderung von Pauschalrückstellungen", "Außerordentliche Zuführungen", "Direktgutschriften", "Aufwendungen für die erfolgsunabhängige Prämienrückerstattung" und "Aufwendungen für die erfolgsabhängige Prämienrückerstattung bzw. Gewinnbeteiligung der Versicherungsnehmer".  --&gt;Template 1: N.02.03; Columns: C0010; Expression: {R0420}={R0110}+{R0140}+{R0190}+{R0240}+{R0330}+{R0340}-{R0350}-{R0370}-{R0380}-{R0390}-{R0400}+{R0410}</v>
      </c>
      <c r="N292" s="6" t="s">
        <v>208</v>
      </c>
      <c r="O292" s="1"/>
      <c r="P292" s="1"/>
      <c r="Q292" s="1" t="s">
        <v>8</v>
      </c>
      <c r="R292" s="4">
        <v>44120</v>
      </c>
      <c r="S292" s="4"/>
      <c r="T292" s="1"/>
      <c r="U292" s="8">
        <v>2</v>
      </c>
      <c r="V292" s="1"/>
      <c r="W292" s="1"/>
    </row>
    <row r="293" spans="1:23" x14ac:dyDescent="0.35">
      <c r="A293" s="51" t="s">
        <v>275</v>
      </c>
      <c r="B293" s="1" t="s">
        <v>233</v>
      </c>
      <c r="C293" s="1" t="s">
        <v>214</v>
      </c>
      <c r="D293" s="1"/>
      <c r="E293" s="1"/>
      <c r="F293" s="1"/>
      <c r="G293" s="1"/>
      <c r="H293" s="7"/>
      <c r="I293" s="1"/>
      <c r="J293" s="1" t="s">
        <v>242</v>
      </c>
      <c r="K293" s="1" t="s">
        <v>271</v>
      </c>
      <c r="L293" s="1" t="s">
        <v>274</v>
      </c>
      <c r="M293" s="5" t="str">
        <f t="shared" si="4"/>
        <v>N_295: Für die Bilanzabteilung Krankenversicherung entspricht die Position "Kapitalerträge des technischen Geschäfts" aus Template N.02.01 nicht der Position "Kapitalerträge des technischen Geschäfts" aus Template N.02.03. --&gt;Template 1: N.02.01; Template 2: N.02.03; Filter: {N.02.01,Z0010}=[N_BA:K] and {N.02.03,Z0030}=[N_BA:K]; Expression: sum({N.02.01,R0100,C0010,(sNNN)})={N.02.03,R0120,C0010}</v>
      </c>
      <c r="N293" s="6" t="s">
        <v>208</v>
      </c>
      <c r="O293" s="1"/>
      <c r="P293" s="1"/>
      <c r="Q293" s="1" t="s">
        <v>0</v>
      </c>
      <c r="R293" s="4">
        <v>44120</v>
      </c>
      <c r="S293" s="4">
        <v>44564</v>
      </c>
      <c r="T293" s="1" t="s">
        <v>1593</v>
      </c>
      <c r="U293" s="8">
        <v>2</v>
      </c>
      <c r="V293" s="1"/>
      <c r="W293" s="1"/>
    </row>
    <row r="294" spans="1:23" x14ac:dyDescent="0.35">
      <c r="A294" s="51" t="s">
        <v>272</v>
      </c>
      <c r="B294" s="1" t="s">
        <v>233</v>
      </c>
      <c r="C294" s="1" t="s">
        <v>214</v>
      </c>
      <c r="D294" s="1"/>
      <c r="E294" s="1"/>
      <c r="F294" s="1"/>
      <c r="G294" s="1"/>
      <c r="H294" s="7"/>
      <c r="I294" s="1"/>
      <c r="J294" s="1" t="s">
        <v>232</v>
      </c>
      <c r="K294" s="1" t="s">
        <v>271</v>
      </c>
      <c r="L294" s="1" t="s">
        <v>270</v>
      </c>
      <c r="M294" s="5" t="str">
        <f t="shared" si="4"/>
        <v>N_296: Für die Bilanzabteilung Lebensversicherung entspricht die Position "Kapitalerträge des technischen Geschäfts" aus Template N.02.01 nicht der Position "Kapitalerträge des technischen Geschäfts" aus Template N.02.03. --&gt;Template 1: N.02.01; Template 2: N.02.03; Filter: {N.02.01,Z0010}=[N_BA:L] and {N.02.03,Z0030}=[N_BA:L]; Expression: sum({N.02.01,R0100,C0010,(sNNN)})={N.02.03,R0120,C0010}</v>
      </c>
      <c r="N294" s="6" t="s">
        <v>208</v>
      </c>
      <c r="O294" s="1"/>
      <c r="P294" s="1"/>
      <c r="Q294" s="1" t="s">
        <v>0</v>
      </c>
      <c r="R294" s="4">
        <v>44120</v>
      </c>
      <c r="S294" s="4">
        <v>44564</v>
      </c>
      <c r="T294" s="1" t="s">
        <v>1593</v>
      </c>
      <c r="U294" s="8">
        <v>2</v>
      </c>
      <c r="V294" s="1"/>
      <c r="W294" s="1"/>
    </row>
    <row r="295" spans="1:23" x14ac:dyDescent="0.35">
      <c r="A295" s="51" t="s">
        <v>268</v>
      </c>
      <c r="B295" s="1" t="s">
        <v>233</v>
      </c>
      <c r="C295" s="1" t="s">
        <v>214</v>
      </c>
      <c r="D295" s="1"/>
      <c r="E295" s="1"/>
      <c r="F295" s="1"/>
      <c r="G295" s="1"/>
      <c r="H295" s="7"/>
      <c r="I295" s="1"/>
      <c r="J295" s="1" t="s">
        <v>242</v>
      </c>
      <c r="K295" s="1" t="s">
        <v>264</v>
      </c>
      <c r="L295" s="1" t="s">
        <v>267</v>
      </c>
      <c r="M295" s="5" t="str">
        <f t="shared" si="4"/>
        <v>N_297: Für die Bilanzabteilung Krankenversicherung entspricht die Position "Aufwendungen für die erfolgsunabhängige Prämienrückerstattung - Gesamtrechnung" aus Template N.02.01 nicht der Position "Aufwendungen für die erfolgsunabhängige Prämienrückerstattung" aus Template N.02.03. --&gt;Template 1: N.02.01; Template 2: N.02.03; Filter: {N.02.01,Z0010}=[N_BA:K] and {N.02.03,Z0030}=[N_BA:K]; Expression: sum({N.02.01,R0370,C0010,(sNNN)})={N.02.03,R0390,C0010}</v>
      </c>
      <c r="N295" s="6" t="s">
        <v>208</v>
      </c>
      <c r="O295" s="1"/>
      <c r="P295" s="1"/>
      <c r="Q295" s="1" t="s">
        <v>8</v>
      </c>
      <c r="R295" s="4">
        <v>44120</v>
      </c>
      <c r="S295" s="4">
        <v>44564</v>
      </c>
      <c r="T295" s="1" t="s">
        <v>1593</v>
      </c>
      <c r="U295" s="8">
        <v>2</v>
      </c>
      <c r="V295" s="1"/>
      <c r="W295" s="1"/>
    </row>
    <row r="296" spans="1:23" x14ac:dyDescent="0.35">
      <c r="A296" s="51" t="s">
        <v>265</v>
      </c>
      <c r="B296" s="1" t="s">
        <v>233</v>
      </c>
      <c r="C296" s="1" t="s">
        <v>214</v>
      </c>
      <c r="D296" s="1"/>
      <c r="E296" s="1"/>
      <c r="F296" s="1"/>
      <c r="G296" s="1"/>
      <c r="H296" s="7"/>
      <c r="I296" s="1"/>
      <c r="J296" s="1" t="s">
        <v>232</v>
      </c>
      <c r="K296" s="1" t="s">
        <v>264</v>
      </c>
      <c r="L296" s="1" t="s">
        <v>263</v>
      </c>
      <c r="M296" s="5" t="str">
        <f t="shared" si="4"/>
        <v>N_298: Für die Bilanzabteilung Lebensversicherung entspricht die Position "Aufwendungen für die erfolgsunabhängige Prämienrückerstattung - Gesamtrechnung" aus Template N.02.01 nicht der Position "Aufwendungen für die erfolgsunabhängige Prämienrückerstattung" aus Template N.02.03. --&gt;Template 1: N.02.01; Template 2: N.02.03; Filter: {N.02.01,Z0010}=[N_BA:L] and {N.02.03,Z0030}=[N_BA:L]; Expression: sum({N.02.01,R0370,C0010,(sNNN)})={N.02.03,R0390,C0010}</v>
      </c>
      <c r="N296" s="6" t="s">
        <v>208</v>
      </c>
      <c r="O296" s="1"/>
      <c r="P296" s="1"/>
      <c r="Q296" s="1" t="s">
        <v>8</v>
      </c>
      <c r="R296" s="4">
        <v>44120</v>
      </c>
      <c r="S296" s="4">
        <v>44564</v>
      </c>
      <c r="T296" s="1" t="s">
        <v>1593</v>
      </c>
      <c r="U296" s="8">
        <v>2</v>
      </c>
      <c r="V296" s="1"/>
      <c r="W296" s="1"/>
    </row>
    <row r="297" spans="1:23" x14ac:dyDescent="0.35">
      <c r="A297" s="51" t="s">
        <v>261</v>
      </c>
      <c r="B297" s="1" t="s">
        <v>233</v>
      </c>
      <c r="C297" s="1" t="s">
        <v>214</v>
      </c>
      <c r="D297" s="1"/>
      <c r="E297" s="1"/>
      <c r="F297" s="1"/>
      <c r="G297" s="1"/>
      <c r="H297" s="7"/>
      <c r="I297" s="1"/>
      <c r="J297" s="1" t="s">
        <v>242</v>
      </c>
      <c r="K297" s="1" t="s">
        <v>257</v>
      </c>
      <c r="L297" s="1" t="s">
        <v>260</v>
      </c>
      <c r="M297" s="5" t="str">
        <f t="shared" si="4"/>
        <v>N_299: Für die Bilanzabteilung Kranken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 --&gt;Template 1: N.02.01; Template 2: N.02.03; Filter: {N.02.01,Z0010}=[N_BA:K] and {N.02.03,Z0030}=[N_BA:K]; Expression: sum({N.02.01,R0400,C0010,(sNNN)})={N.02.03,R0400,C0010}</v>
      </c>
      <c r="N297" s="6" t="s">
        <v>208</v>
      </c>
      <c r="O297" s="1"/>
      <c r="P297" s="1"/>
      <c r="Q297" s="1" t="s">
        <v>8</v>
      </c>
      <c r="R297" s="4">
        <v>44120</v>
      </c>
      <c r="S297" s="4">
        <v>44564</v>
      </c>
      <c r="T297" s="1" t="s">
        <v>1593</v>
      </c>
      <c r="U297" s="8">
        <v>2</v>
      </c>
      <c r="V297" s="1"/>
      <c r="W297" s="1"/>
    </row>
    <row r="298" spans="1:23" x14ac:dyDescent="0.35">
      <c r="A298" s="51" t="s">
        <v>258</v>
      </c>
      <c r="B298" s="1" t="s">
        <v>233</v>
      </c>
      <c r="C298" s="1" t="s">
        <v>214</v>
      </c>
      <c r="D298" s="1"/>
      <c r="E298" s="1"/>
      <c r="F298" s="1"/>
      <c r="G298" s="1"/>
      <c r="H298" s="7"/>
      <c r="I298" s="1"/>
      <c r="J298" s="1" t="s">
        <v>232</v>
      </c>
      <c r="K298" s="1" t="s">
        <v>257</v>
      </c>
      <c r="L298" s="1" t="s">
        <v>256</v>
      </c>
      <c r="M298" s="5" t="str">
        <f t="shared" si="4"/>
        <v>N_300: Für die Bilanzabteilung Lebens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 --&gt;Template 1: N.02.01; Template 2: N.02.03; Filter: {N.02.01,Z0010}=[N_BA:L] and {N.02.03,Z0030}=[N_BA:L]; Expression: sum({N.02.01,R0400,C0010,(sNNN)})={N.02.03,R0400,C0010}</v>
      </c>
      <c r="N298" s="6" t="s">
        <v>208</v>
      </c>
      <c r="O298" s="1"/>
      <c r="P298" s="1"/>
      <c r="Q298" s="1" t="s">
        <v>8</v>
      </c>
      <c r="R298" s="4">
        <v>44120</v>
      </c>
      <c r="S298" s="4">
        <v>44564</v>
      </c>
      <c r="T298" s="1" t="s">
        <v>1593</v>
      </c>
      <c r="U298" s="8">
        <v>2</v>
      </c>
      <c r="V298" s="1"/>
      <c r="W298" s="1"/>
    </row>
    <row r="299" spans="1:23" x14ac:dyDescent="0.35">
      <c r="A299" s="1" t="s">
        <v>254</v>
      </c>
      <c r="B299" s="1" t="s">
        <v>233</v>
      </c>
      <c r="C299" s="1" t="s">
        <v>214</v>
      </c>
      <c r="D299" s="1"/>
      <c r="E299" s="1"/>
      <c r="F299" s="1"/>
      <c r="G299" s="1"/>
      <c r="H299" s="7"/>
      <c r="I299" s="1"/>
      <c r="J299" s="1" t="s">
        <v>242</v>
      </c>
      <c r="K299" s="1" t="s">
        <v>250</v>
      </c>
      <c r="L299" s="1" t="s">
        <v>253</v>
      </c>
      <c r="M299" s="5" t="str">
        <f t="shared" si="4"/>
        <v>N_301: Für die Bilanzabteilung Krankenversicherung entspricht die Position "Versicherungstechnisches Ergebnis" aus Template N.02.01 nicht der Position "Versicherungstechnisches Ergebnis" aus Template N.02.03. --&gt;Template 1: N.02.01; Template 2: N.02.03; Filter: {N.02.01,Z0010}=[N_BA:K] and {N.02.03,Z0030}=[N_BA:K]; Expression: sum({N.02.01,R0510,C0010,(sNNN)})={N.02.03,R0420,C0010}</v>
      </c>
      <c r="N299" s="6" t="s">
        <v>208</v>
      </c>
      <c r="O299" s="1"/>
      <c r="P299" s="1"/>
      <c r="Q299" s="1" t="s">
        <v>8</v>
      </c>
      <c r="R299" s="4">
        <v>44120</v>
      </c>
      <c r="S299" s="4"/>
      <c r="T299" s="1"/>
      <c r="U299" s="8">
        <v>2</v>
      </c>
      <c r="V299" s="1"/>
      <c r="W299" s="1"/>
    </row>
    <row r="300" spans="1:23" x14ac:dyDescent="0.35">
      <c r="A300" s="1" t="s">
        <v>251</v>
      </c>
      <c r="B300" s="1" t="s">
        <v>233</v>
      </c>
      <c r="C300" s="1" t="s">
        <v>214</v>
      </c>
      <c r="D300" s="1"/>
      <c r="E300" s="1"/>
      <c r="F300" s="1"/>
      <c r="G300" s="1"/>
      <c r="H300" s="7"/>
      <c r="I300" s="1"/>
      <c r="J300" s="1" t="s">
        <v>232</v>
      </c>
      <c r="K300" s="1" t="s">
        <v>250</v>
      </c>
      <c r="L300" s="1" t="s">
        <v>249</v>
      </c>
      <c r="M300" s="5" t="str">
        <f t="shared" si="4"/>
        <v>N_302: Für die Bilanzabteilung Lebensversicherung entspricht die Position "Versicherungstechnisches Ergebnis" aus Template N.02.01 nicht der Position "Versicherungstechnisches Ergebnis" aus Template N.02.03. --&gt;Template 1: N.02.01; Template 2: N.02.03; Filter: {N.02.01,Z0010}=[N_BA:L] and {N.02.03,Z0030}=[N_BA:L]; Expression: sum({N.02.01,R0510,C0010,(sNNN)})={N.02.03,R0420,C0010}</v>
      </c>
      <c r="N300" s="6" t="s">
        <v>208</v>
      </c>
      <c r="O300" s="1"/>
      <c r="P300" s="1"/>
      <c r="Q300" s="1" t="s">
        <v>8</v>
      </c>
      <c r="R300" s="4">
        <v>44120</v>
      </c>
      <c r="S300" s="4"/>
      <c r="T300" s="1"/>
      <c r="U300" s="8">
        <v>2</v>
      </c>
      <c r="V300" s="1"/>
      <c r="W300" s="1"/>
    </row>
    <row r="301" spans="1:23" x14ac:dyDescent="0.35">
      <c r="A301" s="51" t="s">
        <v>247</v>
      </c>
      <c r="B301" s="1" t="s">
        <v>233</v>
      </c>
      <c r="C301" s="1" t="s">
        <v>214</v>
      </c>
      <c r="D301" s="1"/>
      <c r="E301" s="1"/>
      <c r="F301" s="1"/>
      <c r="G301" s="1"/>
      <c r="H301" s="7"/>
      <c r="I301" s="1"/>
      <c r="J301" s="1" t="s">
        <v>242</v>
      </c>
      <c r="K301" s="1" t="s">
        <v>246</v>
      </c>
      <c r="L301" s="1" t="s">
        <v>245</v>
      </c>
      <c r="M301" s="5" t="str">
        <f t="shared" si="4"/>
        <v>N_303: Für die Bilanzabteilung Krankenversicherung entspricht die Position "Zahlungen für Versicherungsfälle - Gesamtrechnung" aus Template N.02.01 nicht der Position "Risikoergebnis in der Krankenversicherung - Gesamtrechnung - Zahlungen für Versicherungsfälle" aus Template N.02.03. --&gt;Template 1: N.02.01; Template 2: N.02.03; Filter: {N.02.01,Z0010}=[N_BA:K] and {N.02.03,Z0030}=[N_BA:K]; Expression: sum({N.02.01,R0170,C0010,(sNNN)})={N.02.03,R0150,C0010}</v>
      </c>
      <c r="N301" s="6" t="s">
        <v>208</v>
      </c>
      <c r="O301" s="1"/>
      <c r="P301" s="1"/>
      <c r="Q301" s="1" t="s">
        <v>0</v>
      </c>
      <c r="R301" s="4">
        <v>44120</v>
      </c>
      <c r="S301" s="4">
        <v>44564</v>
      </c>
      <c r="T301" s="1" t="s">
        <v>1593</v>
      </c>
      <c r="U301" s="8">
        <v>2</v>
      </c>
      <c r="V301" s="1"/>
      <c r="W301" s="1"/>
    </row>
    <row r="302" spans="1:23" x14ac:dyDescent="0.35">
      <c r="A302" s="51" t="s">
        <v>243</v>
      </c>
      <c r="B302" s="1" t="s">
        <v>233</v>
      </c>
      <c r="C302" s="1" t="s">
        <v>214</v>
      </c>
      <c r="D302" s="1"/>
      <c r="E302" s="1"/>
      <c r="F302" s="1"/>
      <c r="G302" s="1"/>
      <c r="H302" s="7"/>
      <c r="I302" s="1"/>
      <c r="J302" s="1" t="s">
        <v>242</v>
      </c>
      <c r="K302" s="1" t="s">
        <v>241</v>
      </c>
      <c r="L302" s="1" t="s">
        <v>240</v>
      </c>
      <c r="M302" s="5" t="str">
        <f t="shared" si="4"/>
        <v>N_304: Für die Bilanzabteilung Krankenversicherung entspricht die Position "Veränderung der Rückstellung für noch nicht abgewickelte Versicherungsfälle - Gesamtrechnung" aus Template N.02.01 nicht der Position "Risikoergebnis in der Krankenversicherung - Gesamtrechnung - Veränderung der Rückstellung für noch nicht abgewickelte Versicherungsfälle" aus Template N.02.03. --&gt;Template 1: N.02.01; Template 2: N.02.03; Filter: {N.02.01,Z0010}=[N_BA:K] and {N.02.03,Z0030}=[N_BA:K]; Expression: sum({N.02.01,R0200,C0010,(sNNN)})={N.02.03,R0180,C0010}</v>
      </c>
      <c r="N302" s="6" t="s">
        <v>208</v>
      </c>
      <c r="O302" s="1"/>
      <c r="P302" s="1"/>
      <c r="Q302" s="1" t="s">
        <v>0</v>
      </c>
      <c r="R302" s="4">
        <v>44120</v>
      </c>
      <c r="S302" s="4">
        <v>44564</v>
      </c>
      <c r="T302" s="1" t="s">
        <v>1593</v>
      </c>
      <c r="U302" s="8">
        <v>2</v>
      </c>
      <c r="V302" s="1"/>
      <c r="W302" s="1"/>
    </row>
    <row r="303" spans="1:23" x14ac:dyDescent="0.35">
      <c r="A303" s="51" t="s">
        <v>238</v>
      </c>
      <c r="B303" s="1" t="s">
        <v>233</v>
      </c>
      <c r="C303" s="1" t="s">
        <v>214</v>
      </c>
      <c r="D303" s="1"/>
      <c r="E303" s="1"/>
      <c r="F303" s="1"/>
      <c r="G303" s="1"/>
      <c r="H303" s="7"/>
      <c r="I303" s="1"/>
      <c r="J303" s="1" t="s">
        <v>232</v>
      </c>
      <c r="K303" s="1" t="s">
        <v>237</v>
      </c>
      <c r="L303" s="1" t="s">
        <v>236</v>
      </c>
      <c r="M303" s="5" t="str">
        <f t="shared" si="4"/>
        <v>N_305: Für die Bilanzabteilung Lebensversicherung entspricht die Position "Zahlungen für Versicherungsfälle - Gesamtrechnung" aus Template N.02.01 nicht der Position "Risikoergebnis in der Lebensversicherung - Gesamtrechnung - Zahlungen für Versicherungsfälle" aus Template N.02.03. --&gt;Template 1: N.02.01; Template 2: N.02.03; Filter: {N.02.01,Z0010}=[N_BA:L] and {N.02.03,Z0030}=[N_BA:L]; Expression: sum({N.02.01,R0170,C0010,(sNNN)})={N.02.03,R0210,C0010}</v>
      </c>
      <c r="N303" s="6" t="s">
        <v>208</v>
      </c>
      <c r="O303" s="1"/>
      <c r="P303" s="1"/>
      <c r="Q303" s="1" t="s">
        <v>0</v>
      </c>
      <c r="R303" s="4">
        <v>44120</v>
      </c>
      <c r="S303" s="4">
        <v>44564</v>
      </c>
      <c r="T303" s="1" t="s">
        <v>1593</v>
      </c>
      <c r="U303" s="8">
        <v>2</v>
      </c>
      <c r="V303" s="1"/>
      <c r="W303" s="1"/>
    </row>
    <row r="304" spans="1:23" x14ac:dyDescent="0.35">
      <c r="A304" s="51" t="s">
        <v>234</v>
      </c>
      <c r="B304" s="1" t="s">
        <v>233</v>
      </c>
      <c r="C304" s="1" t="s">
        <v>214</v>
      </c>
      <c r="D304" s="1"/>
      <c r="E304" s="1"/>
      <c r="F304" s="1"/>
      <c r="G304" s="1"/>
      <c r="H304" s="7"/>
      <c r="I304" s="1"/>
      <c r="J304" s="1" t="s">
        <v>232</v>
      </c>
      <c r="K304" s="1" t="s">
        <v>231</v>
      </c>
      <c r="L304" s="1" t="s">
        <v>230</v>
      </c>
      <c r="M304" s="5" t="str">
        <f t="shared" si="4"/>
        <v>N_306: Für die Bilanzabteilung Lebensversicherung entspricht die Position "Veränderung der Rückstellung für noch nicht abgewickelte Versicherungsfälle - Gesamtrechnung" aus Template N.02.01 nicht der Position "Risikoergebnis in der Lebensversicherung - Gesamtrechnung - Veränderung der Rückstellung für noch nicht abgewickelte Versicherungsfälle" aus Template N.02.03. --&gt;Template 1: N.02.01; Template 2: N.02.03; Filter: {N.02.01,Z0010}=[N_BA:L] and {N.02.03,Z0030}=[N_BA:L]; Expression: sum({N.02.01,R0200,C0010,(sNNN)})={N.02.03,R0230,C0010}</v>
      </c>
      <c r="N304" s="6" t="s">
        <v>208</v>
      </c>
      <c r="O304" s="1"/>
      <c r="P304" s="1"/>
      <c r="Q304" s="1" t="s">
        <v>0</v>
      </c>
      <c r="R304" s="4">
        <v>44120</v>
      </c>
      <c r="S304" s="4">
        <v>44564</v>
      </c>
      <c r="T304" s="1" t="s">
        <v>1593</v>
      </c>
      <c r="U304" s="8">
        <v>2</v>
      </c>
      <c r="V304" s="1"/>
      <c r="W304" s="1"/>
    </row>
    <row r="305" spans="1:16356" x14ac:dyDescent="0.35">
      <c r="A305" s="1" t="s">
        <v>228</v>
      </c>
      <c r="B305" s="1" t="s">
        <v>214</v>
      </c>
      <c r="C305" s="1"/>
      <c r="D305" s="1"/>
      <c r="E305" s="1"/>
      <c r="F305" s="1"/>
      <c r="G305" s="1"/>
      <c r="H305" s="7"/>
      <c r="I305" s="1" t="s">
        <v>213</v>
      </c>
      <c r="J305" s="1" t="s">
        <v>212</v>
      </c>
      <c r="K305" s="1" t="s">
        <v>227</v>
      </c>
      <c r="L305" s="1" t="s">
        <v>226</v>
      </c>
      <c r="M305" s="5" t="str">
        <f t="shared" si="4"/>
        <v>N_307: Für die Bilanzabteilung Krankenversicherung müssen die Unterpositionen der Position "Risikoergebnis in der Lebensversicherung - Gesamtrechnung" leer sein. --&gt;Template 1: N.02.03; Columns: C0010; Filter: {N.02.03,Z0030}=[N_BA:K]; Expression: {R0200}=empty and {R0210}=empty and {R0220}=empty and {R0230}=empty and {R0190}=empty</v>
      </c>
      <c r="N305" s="6" t="s">
        <v>208</v>
      </c>
      <c r="O305" s="1"/>
      <c r="P305" s="1"/>
      <c r="Q305" s="1" t="s">
        <v>8</v>
      </c>
      <c r="R305" s="4">
        <v>44120</v>
      </c>
      <c r="S305" s="4"/>
      <c r="T305" s="1"/>
      <c r="U305" s="8">
        <v>2</v>
      </c>
      <c r="V305" s="1"/>
      <c r="W305" s="1"/>
    </row>
    <row r="306" spans="1:16356" x14ac:dyDescent="0.35">
      <c r="A306" s="1" t="s">
        <v>224</v>
      </c>
      <c r="B306" s="1" t="s">
        <v>214</v>
      </c>
      <c r="C306" s="1"/>
      <c r="D306" s="1"/>
      <c r="E306" s="1"/>
      <c r="F306" s="1"/>
      <c r="G306" s="1"/>
      <c r="H306" s="7"/>
      <c r="I306" s="1" t="s">
        <v>213</v>
      </c>
      <c r="J306" s="1" t="s">
        <v>223</v>
      </c>
      <c r="K306" s="1" t="s">
        <v>222</v>
      </c>
      <c r="L306" s="1" t="s">
        <v>221</v>
      </c>
      <c r="M306" s="5" t="str">
        <f t="shared" si="4"/>
        <v>N_308: Für die Bilanzabteilung Lebensversicherung müssen die Unterpositionen der Position "Risikoergebnis in der Krankenversicherung - Gesamtrechnung" leer sein. --&gt;Template 1: N.02.03; Columns: C0010; Filter: {N.02.03,Z0030}=[N_BA:L]; Expression: {R0150}=empty and {R0160}=empty and {R0170}=empty and {R0180}=empty and {R0140}=empty</v>
      </c>
      <c r="N306" s="6" t="s">
        <v>208</v>
      </c>
      <c r="O306" s="1"/>
      <c r="P306" s="1"/>
      <c r="Q306" s="1" t="s">
        <v>8</v>
      </c>
      <c r="R306" s="4">
        <v>44120</v>
      </c>
      <c r="S306" s="4"/>
      <c r="T306" s="1"/>
      <c r="U306" s="8">
        <v>2</v>
      </c>
      <c r="V306" s="1"/>
      <c r="W306" s="1"/>
    </row>
    <row r="307" spans="1:16356" x14ac:dyDescent="0.35">
      <c r="A307" s="1" t="s">
        <v>219</v>
      </c>
      <c r="B307" s="1" t="s">
        <v>214</v>
      </c>
      <c r="C307" s="1"/>
      <c r="D307" s="1"/>
      <c r="E307" s="1"/>
      <c r="F307" s="1"/>
      <c r="G307" s="1"/>
      <c r="H307" s="7"/>
      <c r="I307" s="1" t="s">
        <v>213</v>
      </c>
      <c r="J307" s="1"/>
      <c r="K307" s="1" t="s">
        <v>218</v>
      </c>
      <c r="L307" s="1" t="s">
        <v>217</v>
      </c>
      <c r="M307" s="5" t="str">
        <f t="shared" si="4"/>
        <v>N_309: Die Summe der Positionen "Provisionen" und "Sonstige Aufwendungen für den Versicherungsabschluss" ist ungleich der Position "Aufwendungen für den Versicherungsabschluss". --&gt;Template 1: N.02.03; Columns: C0010; Expression: {R0260}={R0270}+{R0280}</v>
      </c>
      <c r="N307" s="6" t="s">
        <v>208</v>
      </c>
      <c r="O307" s="1"/>
      <c r="P307" s="1"/>
      <c r="Q307" s="1" t="s">
        <v>8</v>
      </c>
      <c r="R307" s="4">
        <v>44120</v>
      </c>
      <c r="S307" s="4"/>
      <c r="T307" s="1"/>
      <c r="U307" s="8">
        <v>2</v>
      </c>
      <c r="V307" s="1"/>
      <c r="W307" s="1"/>
    </row>
    <row r="308" spans="1:16356" x14ac:dyDescent="0.35">
      <c r="A308" s="1" t="s">
        <v>215</v>
      </c>
      <c r="B308" s="1" t="s">
        <v>214</v>
      </c>
      <c r="C308" s="1"/>
      <c r="D308" s="1"/>
      <c r="E308" s="1"/>
      <c r="F308" s="1"/>
      <c r="G308" s="1"/>
      <c r="H308" s="7"/>
      <c r="I308" s="1" t="s">
        <v>213</v>
      </c>
      <c r="J308" s="1" t="s">
        <v>212</v>
      </c>
      <c r="K308" s="1" t="s">
        <v>211</v>
      </c>
      <c r="L308" s="1" t="s">
        <v>210</v>
      </c>
      <c r="M308" s="5" t="str">
        <f t="shared" si="4"/>
        <v>N_310: Für die Bilanzabteilung Krankenversicherung muss die Position "Stornoergebnis in der Lebensversicherung" leer sein. --&gt;Template 1: N.02.03; Columns: C0010; Filter: {N.02.03,Z0030}=[N_BA:K]; Expression: {R0330}=empty</v>
      </c>
      <c r="N308" s="6" t="s">
        <v>208</v>
      </c>
      <c r="O308" s="1"/>
      <c r="P308" s="1"/>
      <c r="Q308" s="1" t="s">
        <v>8</v>
      </c>
      <c r="R308" s="4">
        <v>44120</v>
      </c>
      <c r="S308" s="4"/>
      <c r="T308" s="1"/>
      <c r="U308" s="8">
        <v>2</v>
      </c>
      <c r="V308" s="1"/>
      <c r="W308" s="1"/>
    </row>
    <row r="309" spans="1:16356" x14ac:dyDescent="0.35">
      <c r="A309" s="51" t="s">
        <v>1530</v>
      </c>
      <c r="B309" s="1" t="s">
        <v>233</v>
      </c>
      <c r="C309" s="1" t="s">
        <v>214</v>
      </c>
      <c r="D309" s="1"/>
      <c r="E309" s="1"/>
      <c r="F309" s="1"/>
      <c r="G309" s="1"/>
      <c r="H309" s="7"/>
      <c r="I309" s="1"/>
      <c r="J309" s="1" t="s">
        <v>242</v>
      </c>
      <c r="K309" s="1" t="s">
        <v>1531</v>
      </c>
      <c r="L309" s="1" t="s">
        <v>1532</v>
      </c>
      <c r="M309" s="5" t="str">
        <f t="shared" si="4"/>
        <v>N_311: Für die Bilanzabteilung Krankenversicherung entspricht die Position "Aufwendungen für den Versicherungsabschluss" aus Template N.02.01 nicht der Position "Aufwendungen für den Versicherungsabschluss" aus Template N.02.03. --&gt;Template 1: N.02.01; Template 2: N.02.03; Filter: {N.02.01,Z0010}=[N_BA:K] and {N.02.03,Z0030}=[N_BA:K]; Expression: sum({N.02.01,R0430,C0010,(sNNN)})={N.02.03,R0260,C0010}</v>
      </c>
      <c r="N309" s="6" t="s">
        <v>208</v>
      </c>
      <c r="O309" s="1"/>
      <c r="P309" s="1"/>
      <c r="Q309" s="1" t="s">
        <v>8</v>
      </c>
      <c r="R309" s="4">
        <v>44182</v>
      </c>
      <c r="S309" s="4">
        <v>44564</v>
      </c>
      <c r="T309" s="1" t="s">
        <v>1593</v>
      </c>
      <c r="U309" s="8">
        <v>2</v>
      </c>
      <c r="V309" s="1"/>
      <c r="W309" s="1"/>
    </row>
    <row r="310" spans="1:16356" x14ac:dyDescent="0.35">
      <c r="A310" s="51" t="s">
        <v>1534</v>
      </c>
      <c r="B310" s="1" t="s">
        <v>233</v>
      </c>
      <c r="C310" s="1" t="s">
        <v>214</v>
      </c>
      <c r="D310" s="1"/>
      <c r="E310" s="1"/>
      <c r="F310" s="1"/>
      <c r="G310" s="1"/>
      <c r="H310" s="7"/>
      <c r="I310" s="1"/>
      <c r="J310" s="1" t="s">
        <v>232</v>
      </c>
      <c r="K310" s="1" t="s">
        <v>1531</v>
      </c>
      <c r="L310" s="1" t="s">
        <v>1535</v>
      </c>
      <c r="M310" s="5" t="str">
        <f t="shared" si="4"/>
        <v>N_312: Für die Bilanzabteilung Lebensversicherung entspricht die Position "Aufwendungen für den Versicherungsabschluss" aus Template N.02.01 nicht der Position "Aufwendungen für den Versicherungsabschluss" aus Template N.02.03. --&gt;Template 1: N.02.01; Template 2: N.02.03; Filter: {N.02.01,Z0010}=[N_BA:L] and {N.02.03,Z0030}=[N_BA:L]; Expression: sum({N.02.01,R0430,C0010,(sNNN)})={N.02.03,R0260,C0010}</v>
      </c>
      <c r="N310" s="6" t="s">
        <v>208</v>
      </c>
      <c r="O310" s="1"/>
      <c r="P310" s="1"/>
      <c r="Q310" s="1" t="s">
        <v>8</v>
      </c>
      <c r="R310" s="4">
        <v>44182</v>
      </c>
      <c r="S310" s="4">
        <v>44564</v>
      </c>
      <c r="T310" s="1" t="s">
        <v>1593</v>
      </c>
      <c r="U310" s="8">
        <v>2</v>
      </c>
      <c r="V310" s="1"/>
      <c r="W310" s="1"/>
    </row>
    <row r="311" spans="1:16356" x14ac:dyDescent="0.35">
      <c r="A311" s="51" t="s">
        <v>1537</v>
      </c>
      <c r="B311" s="1" t="s">
        <v>233</v>
      </c>
      <c r="C311" s="1" t="s">
        <v>214</v>
      </c>
      <c r="D311" s="1"/>
      <c r="E311" s="1"/>
      <c r="F311" s="1"/>
      <c r="G311" s="1"/>
      <c r="H311" s="7"/>
      <c r="I311" s="1"/>
      <c r="J311" s="1" t="s">
        <v>242</v>
      </c>
      <c r="K311" s="1" t="s">
        <v>1538</v>
      </c>
      <c r="L311" s="1" t="s">
        <v>1539</v>
      </c>
      <c r="M311" s="5" t="str">
        <f t="shared" si="4"/>
        <v>N_313: Für die Bilanzabteilung Krankenversicherung entspricht die Position "Sonstige Aufwendungen für den Versicherungsbetrieb" aus Template N.02.01 nicht der Position "Sonstige Aufwendungen für den Versicherungsbetrieb" aus Template N.02.03. --&gt;Template 1: N.02.01; Template 2: N.02.03; Filter: {N.02.01,Z0010}=[N_BA:K] and {N.02.03,Z0030}=[N_BA:K]; Expression: sum({N.02.01,R0440,C0010,(sNNN)})={N.02.03,R0310,C0010}</v>
      </c>
      <c r="N311" s="6" t="s">
        <v>208</v>
      </c>
      <c r="O311" s="1"/>
      <c r="P311" s="1"/>
      <c r="Q311" s="1" t="s">
        <v>8</v>
      </c>
      <c r="R311" s="4">
        <v>44182</v>
      </c>
      <c r="S311" s="4">
        <v>44564</v>
      </c>
      <c r="T311" s="1" t="s">
        <v>1593</v>
      </c>
      <c r="U311" s="8">
        <v>2</v>
      </c>
      <c r="V311" s="1"/>
      <c r="W311" s="1"/>
    </row>
    <row r="312" spans="1:16356" x14ac:dyDescent="0.35">
      <c r="A312" s="51" t="s">
        <v>1541</v>
      </c>
      <c r="B312" s="1" t="s">
        <v>233</v>
      </c>
      <c r="C312" s="1" t="s">
        <v>214</v>
      </c>
      <c r="D312" s="1"/>
      <c r="E312" s="1"/>
      <c r="F312" s="1"/>
      <c r="G312" s="1"/>
      <c r="H312" s="7"/>
      <c r="I312" s="1"/>
      <c r="J312" s="1" t="s">
        <v>232</v>
      </c>
      <c r="K312" s="1" t="s">
        <v>1538</v>
      </c>
      <c r="L312" s="1" t="s">
        <v>1542</v>
      </c>
      <c r="M312" s="5" t="str">
        <f t="shared" si="4"/>
        <v>N_314: Für die Bilanzabteilung Lebensversicherung entspricht die Position "Sonstige Aufwendungen für den Versicherungsbetrieb" aus Template N.02.01 nicht der Position "Sonstige Aufwendungen für den Versicherungsbetrieb" aus Template N.02.03. --&gt;Template 1: N.02.01; Template 2: N.02.03; Filter: {N.02.01,Z0010}=[N_BA:L] and {N.02.03,Z0030}=[N_BA:L]; Expression: sum({N.02.01,R0440,C0010,(sNNN)})={N.02.03,R0310,C0010}</v>
      </c>
      <c r="N312" s="6" t="s">
        <v>208</v>
      </c>
      <c r="O312" s="1"/>
      <c r="P312" s="1"/>
      <c r="Q312" s="1" t="s">
        <v>8</v>
      </c>
      <c r="R312" s="4">
        <v>44182</v>
      </c>
      <c r="S312" s="4">
        <v>44564</v>
      </c>
      <c r="T312" s="1" t="s">
        <v>1593</v>
      </c>
      <c r="U312" s="8">
        <v>2</v>
      </c>
      <c r="V312" s="1"/>
      <c r="W312" s="1"/>
    </row>
    <row r="313" spans="1:16356" x14ac:dyDescent="0.35">
      <c r="A313" s="50" t="s">
        <v>207</v>
      </c>
      <c r="B313" s="5" t="s">
        <v>3</v>
      </c>
      <c r="C313" s="1"/>
      <c r="D313" s="1"/>
      <c r="E313" s="1"/>
      <c r="F313" s="1"/>
      <c r="G313" s="1"/>
      <c r="H313" s="1"/>
      <c r="I313" s="1"/>
      <c r="J313" s="1" t="s">
        <v>206</v>
      </c>
      <c r="K313" s="1" t="s">
        <v>205</v>
      </c>
      <c r="L313" s="1" t="s">
        <v>204</v>
      </c>
      <c r="M313" s="5" t="str">
        <f t="shared" si="4"/>
        <v>SII_BV1015_2: The item "Maturity date" in S.06.02 - List of assets should not be reported for assets with CIC codes different from CIC '##1#', '##2#', '##5#',  '##6#', '##74', '##79' or '##8#'. --&gt;Template 1: N.04.03; Filter: not({c0290} like '##1#' or {c0290} like '##2#' or {c0290} like '##5#' or {c0290} like '##6#' or {c0290} like '##74' or {c0290} like '##79' or {c0290} like '##8#'); Expression: {c0390} = empty</v>
      </c>
      <c r="N313" s="15" t="s">
        <v>1</v>
      </c>
      <c r="O313" s="8"/>
      <c r="P313" s="1"/>
      <c r="Q313" s="1" t="s">
        <v>0</v>
      </c>
      <c r="R313" s="14">
        <v>43723</v>
      </c>
      <c r="S313" s="4">
        <v>45290</v>
      </c>
      <c r="T313" s="8"/>
      <c r="U313" s="8">
        <v>2</v>
      </c>
      <c r="V313" s="1"/>
      <c r="W313" s="1"/>
    </row>
    <row r="314" spans="1:16356" x14ac:dyDescent="0.35">
      <c r="A314" s="5" t="s">
        <v>202</v>
      </c>
      <c r="B314" s="5" t="s">
        <v>3</v>
      </c>
      <c r="C314" s="5"/>
      <c r="D314" s="5"/>
      <c r="E314" s="5"/>
      <c r="F314" s="5"/>
      <c r="G314" s="5"/>
      <c r="H314" s="5"/>
      <c r="I314" s="5"/>
      <c r="J314" s="5"/>
      <c r="K314" s="5" t="s">
        <v>201</v>
      </c>
      <c r="L314" s="5" t="s">
        <v>200</v>
      </c>
      <c r="M314" s="5" t="str">
        <f t="shared" si="4"/>
        <v>SII_BV2_2: Data type ISO 8601 incorrect --&gt;Template 1: N.04.03; Expression: {c0390} - data type constrains [ISO 8601: (yyyy-mm-dd)]</v>
      </c>
      <c r="N314" s="15" t="s">
        <v>1</v>
      </c>
      <c r="O314" s="8"/>
      <c r="P314" s="1"/>
      <c r="Q314" s="1" t="s">
        <v>8</v>
      </c>
      <c r="R314" s="14">
        <v>43723</v>
      </c>
      <c r="S314" s="55"/>
      <c r="T314" s="8"/>
      <c r="U314" s="8">
        <v>2</v>
      </c>
      <c r="V314" s="5"/>
      <c r="W314" s="1"/>
      <c r="X314" s="39"/>
      <c r="Y314" s="39"/>
      <c r="Z314" s="39"/>
      <c r="AA314" s="39"/>
      <c r="AB314" s="39"/>
      <c r="AC314" s="39"/>
      <c r="AD314" s="39"/>
      <c r="AE314" s="39"/>
      <c r="AF314" s="39"/>
      <c r="AG314" s="39"/>
      <c r="AH314" s="39"/>
      <c r="AI314" s="39"/>
      <c r="AJ314" s="39"/>
      <c r="AK314" s="39"/>
      <c r="AL314" s="39"/>
      <c r="AM314" s="39"/>
      <c r="AN314" s="39"/>
      <c r="AO314" s="39"/>
      <c r="AP314" s="39"/>
      <c r="AQ314" s="39"/>
      <c r="AR314" s="39"/>
      <c r="AS314" s="39"/>
      <c r="AT314" s="39"/>
      <c r="AU314" s="39"/>
      <c r="AV314" s="39"/>
      <c r="AW314" s="39"/>
      <c r="AX314" s="39"/>
      <c r="AY314" s="39"/>
      <c r="AZ314" s="39"/>
      <c r="BA314" s="39"/>
      <c r="BB314" s="39"/>
      <c r="BC314" s="39"/>
      <c r="BD314" s="39"/>
      <c r="BE314" s="39"/>
      <c r="BF314" s="39"/>
      <c r="BG314" s="39"/>
      <c r="BH314" s="39"/>
      <c r="BI314" s="39"/>
      <c r="BJ314" s="39"/>
      <c r="BK314" s="39"/>
      <c r="BL314" s="39"/>
      <c r="BM314" s="39"/>
      <c r="BN314" s="39"/>
      <c r="BO314" s="39"/>
      <c r="BP314" s="39"/>
      <c r="BQ314" s="39"/>
      <c r="BR314" s="39"/>
      <c r="BS314" s="39"/>
      <c r="BT314" s="39"/>
      <c r="BU314" s="39"/>
      <c r="BV314" s="39"/>
      <c r="BW314" s="39"/>
      <c r="BX314" s="39"/>
      <c r="BY314" s="39"/>
      <c r="BZ314" s="39"/>
      <c r="CA314" s="39"/>
      <c r="CB314" s="39"/>
      <c r="CC314" s="39"/>
      <c r="CD314" s="39"/>
      <c r="CE314" s="39"/>
      <c r="CF314" s="39"/>
      <c r="CG314" s="39"/>
      <c r="CH314" s="39"/>
      <c r="CI314" s="39"/>
      <c r="CJ314" s="39"/>
      <c r="CK314" s="39"/>
      <c r="CL314" s="39"/>
      <c r="CM314" s="39"/>
      <c r="CN314" s="39"/>
      <c r="CO314" s="39"/>
      <c r="CP314" s="39"/>
      <c r="CQ314" s="39"/>
      <c r="CR314" s="39"/>
      <c r="CS314" s="39"/>
      <c r="CT314" s="39"/>
      <c r="CU314" s="39"/>
      <c r="CV314" s="39"/>
      <c r="CW314" s="39"/>
      <c r="CX314" s="39"/>
      <c r="CY314" s="39"/>
      <c r="CZ314" s="39"/>
      <c r="DA314" s="39"/>
      <c r="DB314" s="39"/>
      <c r="DC314" s="39"/>
      <c r="DD314" s="39"/>
      <c r="DE314" s="39"/>
      <c r="DF314" s="39"/>
      <c r="DG314" s="39"/>
      <c r="DH314" s="39"/>
      <c r="DI314" s="39"/>
      <c r="DJ314" s="39"/>
      <c r="DK314" s="39"/>
      <c r="DL314" s="39"/>
      <c r="DM314" s="39"/>
      <c r="DN314" s="39"/>
      <c r="DO314" s="39"/>
      <c r="DP314" s="39"/>
      <c r="DQ314" s="39"/>
      <c r="DR314" s="39"/>
      <c r="DS314" s="39"/>
      <c r="DT314" s="39"/>
      <c r="DU314" s="39"/>
      <c r="DV314" s="39"/>
      <c r="DW314" s="39"/>
      <c r="DX314" s="39"/>
      <c r="DY314" s="39"/>
      <c r="DZ314" s="39"/>
      <c r="EA314" s="39"/>
      <c r="EB314" s="39"/>
      <c r="EC314" s="39"/>
      <c r="ED314" s="39"/>
      <c r="EE314" s="39"/>
      <c r="EF314" s="39"/>
      <c r="EG314" s="39"/>
      <c r="EH314" s="39"/>
      <c r="EI314" s="39"/>
      <c r="EJ314" s="39"/>
      <c r="EK314" s="39"/>
      <c r="EL314" s="39"/>
      <c r="EM314" s="39"/>
      <c r="EN314" s="39"/>
      <c r="EO314" s="39"/>
      <c r="EP314" s="39"/>
      <c r="EQ314" s="39"/>
      <c r="ER314" s="39"/>
      <c r="ES314" s="39"/>
      <c r="ET314" s="39"/>
      <c r="EU314" s="39"/>
      <c r="EV314" s="39"/>
      <c r="EW314" s="39"/>
      <c r="EX314" s="39"/>
      <c r="EY314" s="39"/>
      <c r="EZ314" s="39"/>
      <c r="FA314" s="39"/>
      <c r="FB314" s="39"/>
      <c r="FC314" s="39"/>
      <c r="FD314" s="39"/>
      <c r="FE314" s="39"/>
      <c r="FF314" s="39"/>
      <c r="FG314" s="39"/>
      <c r="FH314" s="39"/>
      <c r="FI314" s="39"/>
      <c r="FJ314" s="39"/>
      <c r="FK314" s="39"/>
      <c r="FL314" s="39"/>
      <c r="FM314" s="39"/>
      <c r="FN314" s="39"/>
      <c r="FO314" s="39"/>
      <c r="FP314" s="39"/>
      <c r="FQ314" s="39"/>
      <c r="FR314" s="39"/>
      <c r="FS314" s="39"/>
      <c r="FT314" s="39"/>
      <c r="FU314" s="39"/>
      <c r="FV314" s="39"/>
      <c r="FW314" s="39"/>
      <c r="FX314" s="39"/>
      <c r="FY314" s="39"/>
      <c r="FZ314" s="39"/>
      <c r="GA314" s="39"/>
      <c r="GB314" s="39"/>
      <c r="GC314" s="39"/>
      <c r="GD314" s="39"/>
      <c r="GE314" s="39"/>
      <c r="GF314" s="39"/>
      <c r="GG314" s="39"/>
      <c r="GH314" s="39"/>
      <c r="GI314" s="39"/>
      <c r="GJ314" s="39"/>
      <c r="GK314" s="39"/>
      <c r="GL314" s="39"/>
      <c r="GM314" s="39"/>
      <c r="GN314" s="39"/>
      <c r="GO314" s="39"/>
      <c r="GP314" s="39"/>
      <c r="GQ314" s="39"/>
      <c r="GR314" s="39"/>
      <c r="GS314" s="39"/>
      <c r="GT314" s="39"/>
      <c r="GU314" s="39"/>
      <c r="GV314" s="39"/>
      <c r="GW314" s="39"/>
      <c r="GX314" s="39"/>
      <c r="GY314" s="39"/>
      <c r="GZ314" s="39"/>
      <c r="HA314" s="39"/>
      <c r="HB314" s="39"/>
      <c r="HC314" s="39"/>
      <c r="HD314" s="39"/>
      <c r="HE314" s="39"/>
      <c r="HF314" s="39"/>
      <c r="HG314" s="39"/>
      <c r="HH314" s="39"/>
      <c r="HI314" s="39"/>
      <c r="HJ314" s="39"/>
      <c r="HK314" s="39"/>
      <c r="HL314" s="39"/>
      <c r="HM314" s="39"/>
      <c r="HN314" s="39"/>
      <c r="HO314" s="39"/>
      <c r="HP314" s="39"/>
      <c r="HQ314" s="39"/>
      <c r="HR314" s="39"/>
      <c r="HS314" s="39"/>
      <c r="HT314" s="39"/>
      <c r="HU314" s="39"/>
      <c r="HV314" s="39"/>
      <c r="HW314" s="39"/>
      <c r="HX314" s="39"/>
      <c r="HY314" s="39"/>
      <c r="HZ314" s="39"/>
      <c r="IA314" s="39"/>
      <c r="IB314" s="39"/>
      <c r="IC314" s="39"/>
      <c r="ID314" s="39"/>
      <c r="IE314" s="39"/>
      <c r="IF314" s="39"/>
      <c r="IG314" s="39"/>
      <c r="IH314" s="39"/>
      <c r="II314" s="39"/>
      <c r="IJ314" s="39"/>
      <c r="IK314" s="39"/>
      <c r="IL314" s="39"/>
      <c r="IM314" s="39"/>
      <c r="IN314" s="39"/>
      <c r="IO314" s="39"/>
      <c r="IP314" s="39"/>
      <c r="IQ314" s="39"/>
      <c r="IR314" s="39"/>
      <c r="IS314" s="39"/>
      <c r="IT314" s="39"/>
      <c r="IU314" s="39"/>
      <c r="IV314" s="39"/>
      <c r="IW314" s="39"/>
      <c r="IX314" s="39"/>
      <c r="IY314" s="39"/>
      <c r="IZ314" s="39"/>
      <c r="JA314" s="39"/>
      <c r="JB314" s="39"/>
      <c r="JC314" s="39"/>
      <c r="JD314" s="39"/>
      <c r="JE314" s="39"/>
      <c r="JF314" s="39"/>
      <c r="JG314" s="39"/>
      <c r="JH314" s="39"/>
      <c r="JI314" s="39"/>
      <c r="JJ314" s="39"/>
      <c r="JK314" s="39"/>
      <c r="JL314" s="39"/>
      <c r="JM314" s="39"/>
      <c r="JN314" s="39"/>
      <c r="JO314" s="39"/>
      <c r="JP314" s="39"/>
      <c r="JQ314" s="39"/>
      <c r="JR314" s="39"/>
      <c r="JS314" s="39"/>
      <c r="JT314" s="39"/>
      <c r="JU314" s="39"/>
      <c r="JV314" s="39"/>
      <c r="JW314" s="39"/>
      <c r="JX314" s="39"/>
      <c r="JY314" s="39"/>
      <c r="JZ314" s="39"/>
      <c r="KA314" s="39"/>
      <c r="KB314" s="39"/>
      <c r="KC314" s="39"/>
      <c r="KD314" s="39"/>
      <c r="KE314" s="39"/>
      <c r="KF314" s="39"/>
      <c r="KG314" s="39"/>
      <c r="KH314" s="39"/>
      <c r="KI314" s="39"/>
      <c r="KJ314" s="39"/>
      <c r="KK314" s="39"/>
      <c r="KL314" s="39"/>
      <c r="KM314" s="39"/>
      <c r="KN314" s="39"/>
      <c r="KO314" s="39"/>
      <c r="KP314" s="39"/>
      <c r="KQ314" s="39"/>
      <c r="KR314" s="39"/>
      <c r="KS314" s="39"/>
      <c r="KT314" s="39"/>
      <c r="KU314" s="39"/>
      <c r="KV314" s="39"/>
      <c r="KW314" s="39"/>
      <c r="KX314" s="39"/>
      <c r="KY314" s="39"/>
      <c r="KZ314" s="39"/>
      <c r="LA314" s="39"/>
      <c r="LB314" s="39"/>
      <c r="LC314" s="39"/>
      <c r="LD314" s="39"/>
      <c r="LE314" s="39"/>
      <c r="LF314" s="39"/>
      <c r="LG314" s="39"/>
      <c r="LH314" s="39"/>
      <c r="LI314" s="39"/>
      <c r="LJ314" s="39"/>
      <c r="LK314" s="39"/>
      <c r="LL314" s="39"/>
      <c r="LM314" s="39"/>
      <c r="LN314" s="39"/>
      <c r="LO314" s="39"/>
      <c r="LP314" s="39"/>
      <c r="LQ314" s="39"/>
      <c r="LR314" s="39"/>
      <c r="LS314" s="39"/>
      <c r="LT314" s="39"/>
      <c r="LU314" s="39"/>
      <c r="LV314" s="39"/>
      <c r="LW314" s="39"/>
      <c r="LX314" s="39"/>
      <c r="LY314" s="39"/>
      <c r="LZ314" s="39"/>
      <c r="MA314" s="39"/>
      <c r="MB314" s="39"/>
      <c r="MC314" s="39"/>
      <c r="MD314" s="39"/>
      <c r="ME314" s="39"/>
      <c r="MF314" s="39"/>
      <c r="MG314" s="39"/>
      <c r="MH314" s="39"/>
      <c r="MI314" s="39"/>
      <c r="MJ314" s="39"/>
      <c r="MK314" s="39"/>
      <c r="ML314" s="39"/>
      <c r="MM314" s="39"/>
      <c r="MN314" s="39"/>
      <c r="MO314" s="39"/>
      <c r="MP314" s="39"/>
      <c r="MQ314" s="39"/>
      <c r="MR314" s="39"/>
      <c r="MS314" s="39"/>
      <c r="MT314" s="39"/>
      <c r="MU314" s="39"/>
      <c r="MV314" s="39"/>
      <c r="MW314" s="39"/>
      <c r="MX314" s="39"/>
      <c r="MY314" s="39"/>
      <c r="MZ314" s="39"/>
      <c r="NA314" s="39"/>
      <c r="NB314" s="39"/>
      <c r="NC314" s="39"/>
      <c r="ND314" s="39"/>
      <c r="NE314" s="39"/>
      <c r="NF314" s="39"/>
      <c r="NG314" s="39"/>
      <c r="NH314" s="39"/>
      <c r="NI314" s="39"/>
      <c r="NJ314" s="39"/>
      <c r="NK314" s="39"/>
      <c r="NL314" s="39"/>
      <c r="NM314" s="39"/>
      <c r="NN314" s="39"/>
      <c r="NO314" s="39"/>
      <c r="NP314" s="39"/>
      <c r="NQ314" s="39"/>
      <c r="NR314" s="39"/>
      <c r="NS314" s="39"/>
      <c r="NT314" s="39"/>
      <c r="NU314" s="39"/>
      <c r="NV314" s="39"/>
      <c r="NW314" s="39"/>
      <c r="NX314" s="39"/>
      <c r="NY314" s="39"/>
      <c r="NZ314" s="39"/>
      <c r="OA314" s="39"/>
      <c r="OB314" s="39"/>
      <c r="OC314" s="39"/>
      <c r="OD314" s="39"/>
      <c r="OE314" s="39"/>
      <c r="OF314" s="39"/>
      <c r="OG314" s="39"/>
      <c r="OH314" s="39"/>
      <c r="OI314" s="39"/>
      <c r="OJ314" s="39"/>
      <c r="OK314" s="39"/>
      <c r="OL314" s="39"/>
      <c r="OM314" s="39"/>
      <c r="ON314" s="39"/>
      <c r="OO314" s="39"/>
      <c r="OP314" s="39"/>
      <c r="OQ314" s="39"/>
      <c r="OR314" s="39"/>
      <c r="OS314" s="39"/>
      <c r="OT314" s="39"/>
      <c r="OU314" s="39"/>
      <c r="OV314" s="39"/>
      <c r="OW314" s="39"/>
      <c r="OX314" s="39"/>
      <c r="OY314" s="39"/>
      <c r="OZ314" s="39"/>
      <c r="PA314" s="39"/>
      <c r="PB314" s="39"/>
      <c r="PC314" s="39"/>
      <c r="PD314" s="39"/>
      <c r="PE314" s="39"/>
      <c r="PF314" s="39"/>
      <c r="PG314" s="39"/>
      <c r="PH314" s="39"/>
      <c r="PI314" s="39"/>
      <c r="PJ314" s="39"/>
      <c r="PK314" s="39"/>
      <c r="PL314" s="39"/>
      <c r="PM314" s="39"/>
      <c r="PN314" s="39"/>
      <c r="PO314" s="39"/>
      <c r="PP314" s="39"/>
      <c r="PQ314" s="39"/>
      <c r="PR314" s="39"/>
      <c r="PS314" s="39"/>
      <c r="PT314" s="39"/>
      <c r="PU314" s="39"/>
      <c r="PV314" s="39"/>
      <c r="PW314" s="39"/>
      <c r="PX314" s="39"/>
      <c r="PY314" s="39"/>
      <c r="PZ314" s="39"/>
      <c r="QA314" s="39"/>
      <c r="QB314" s="39"/>
      <c r="QC314" s="39"/>
      <c r="QD314" s="39"/>
      <c r="QE314" s="39"/>
      <c r="QF314" s="39"/>
      <c r="QG314" s="39"/>
      <c r="QH314" s="39"/>
      <c r="QI314" s="39"/>
      <c r="QJ314" s="39"/>
      <c r="QK314" s="39"/>
      <c r="QL314" s="39"/>
      <c r="QM314" s="39"/>
      <c r="QN314" s="39"/>
      <c r="QO314" s="39"/>
      <c r="QP314" s="39"/>
      <c r="QQ314" s="39"/>
      <c r="QR314" s="39"/>
      <c r="QS314" s="39"/>
      <c r="QT314" s="39"/>
      <c r="QU314" s="39"/>
      <c r="QV314" s="39"/>
      <c r="QW314" s="39"/>
      <c r="QX314" s="39"/>
      <c r="QY314" s="39"/>
      <c r="QZ314" s="39"/>
      <c r="RA314" s="39"/>
      <c r="RB314" s="39"/>
      <c r="RC314" s="39"/>
      <c r="RD314" s="39"/>
      <c r="RE314" s="39"/>
      <c r="RF314" s="39"/>
      <c r="RG314" s="39"/>
      <c r="RH314" s="39"/>
      <c r="RI314" s="39"/>
      <c r="RJ314" s="39"/>
      <c r="RK314" s="39"/>
      <c r="RL314" s="39"/>
      <c r="RM314" s="39"/>
      <c r="RN314" s="39"/>
      <c r="RO314" s="39"/>
      <c r="RP314" s="39"/>
      <c r="RQ314" s="39"/>
      <c r="RR314" s="39"/>
      <c r="RS314" s="39"/>
      <c r="RT314" s="39"/>
      <c r="RU314" s="39"/>
      <c r="RV314" s="39"/>
      <c r="RW314" s="39"/>
      <c r="RX314" s="39"/>
      <c r="RY314" s="39"/>
      <c r="RZ314" s="39"/>
      <c r="SA314" s="39"/>
      <c r="SB314" s="39"/>
      <c r="SC314" s="39"/>
      <c r="SD314" s="39"/>
      <c r="SE314" s="39"/>
      <c r="SF314" s="39"/>
      <c r="SG314" s="39"/>
      <c r="SH314" s="39"/>
      <c r="SI314" s="39"/>
      <c r="SJ314" s="39"/>
      <c r="SK314" s="39"/>
      <c r="SL314" s="39"/>
      <c r="SM314" s="39"/>
      <c r="SN314" s="39"/>
      <c r="SO314" s="39"/>
      <c r="SP314" s="39"/>
      <c r="SQ314" s="39"/>
      <c r="SR314" s="39"/>
      <c r="SS314" s="39"/>
      <c r="ST314" s="39"/>
      <c r="SU314" s="39"/>
      <c r="SV314" s="39"/>
      <c r="SW314" s="39"/>
      <c r="SX314" s="39"/>
      <c r="SY314" s="39"/>
      <c r="SZ314" s="39"/>
      <c r="TA314" s="39"/>
      <c r="TB314" s="39"/>
      <c r="TC314" s="39"/>
      <c r="TD314" s="39"/>
      <c r="TE314" s="39"/>
      <c r="TF314" s="39"/>
      <c r="TG314" s="39"/>
      <c r="TH314" s="39"/>
      <c r="TI314" s="39"/>
      <c r="TJ314" s="39"/>
      <c r="TK314" s="39"/>
      <c r="TL314" s="39"/>
      <c r="TM314" s="39"/>
      <c r="TN314" s="39"/>
      <c r="TO314" s="39"/>
      <c r="TP314" s="39"/>
      <c r="TQ314" s="39"/>
      <c r="TR314" s="39"/>
      <c r="TS314" s="39"/>
      <c r="TT314" s="39"/>
      <c r="TU314" s="39"/>
      <c r="TV314" s="39"/>
      <c r="TW314" s="39"/>
      <c r="TX314" s="39"/>
      <c r="TY314" s="39"/>
      <c r="TZ314" s="39"/>
      <c r="UA314" s="39"/>
      <c r="UB314" s="39"/>
      <c r="UC314" s="39"/>
      <c r="UD314" s="39"/>
      <c r="UE314" s="39"/>
      <c r="UF314" s="39"/>
      <c r="UG314" s="39"/>
      <c r="UH314" s="39"/>
      <c r="UI314" s="39"/>
      <c r="UJ314" s="39"/>
      <c r="UK314" s="39"/>
      <c r="UL314" s="39"/>
      <c r="UM314" s="39"/>
      <c r="UN314" s="39"/>
      <c r="UO314" s="39"/>
      <c r="UP314" s="39"/>
      <c r="UQ314" s="39"/>
      <c r="UR314" s="39"/>
      <c r="US314" s="39"/>
      <c r="UT314" s="39"/>
      <c r="UU314" s="39"/>
      <c r="UV314" s="39"/>
      <c r="UW314" s="39"/>
      <c r="UX314" s="39"/>
      <c r="UY314" s="39"/>
      <c r="UZ314" s="39"/>
      <c r="VA314" s="39"/>
      <c r="VB314" s="39"/>
      <c r="VC314" s="39"/>
      <c r="VD314" s="39"/>
      <c r="VE314" s="39"/>
      <c r="VF314" s="39"/>
      <c r="VG314" s="39"/>
      <c r="VH314" s="39"/>
      <c r="VI314" s="39"/>
      <c r="VJ314" s="39"/>
      <c r="VK314" s="39"/>
      <c r="VL314" s="39"/>
      <c r="VM314" s="39"/>
      <c r="VN314" s="39"/>
      <c r="VO314" s="39"/>
      <c r="VP314" s="39"/>
      <c r="VQ314" s="39"/>
      <c r="VR314" s="39"/>
      <c r="VS314" s="39"/>
      <c r="VT314" s="39"/>
      <c r="VU314" s="39"/>
      <c r="VV314" s="39"/>
      <c r="VW314" s="39"/>
      <c r="VX314" s="39"/>
      <c r="VY314" s="39"/>
      <c r="VZ314" s="39"/>
      <c r="WA314" s="39"/>
      <c r="WB314" s="39"/>
      <c r="WC314" s="39"/>
      <c r="WD314" s="39"/>
      <c r="WE314" s="39"/>
      <c r="WF314" s="39"/>
      <c r="WG314" s="39"/>
      <c r="WH314" s="39"/>
      <c r="WI314" s="39"/>
      <c r="WJ314" s="39"/>
      <c r="WK314" s="39"/>
      <c r="WL314" s="39"/>
      <c r="WM314" s="39"/>
      <c r="WN314" s="39"/>
      <c r="WO314" s="39"/>
      <c r="WP314" s="39"/>
      <c r="WQ314" s="39"/>
      <c r="WR314" s="39"/>
      <c r="WS314" s="39"/>
      <c r="WT314" s="39"/>
      <c r="WU314" s="39"/>
      <c r="WV314" s="39"/>
      <c r="WW314" s="39"/>
      <c r="WX314" s="39"/>
      <c r="WY314" s="39"/>
      <c r="WZ314" s="39"/>
      <c r="XA314" s="39"/>
      <c r="XB314" s="39"/>
      <c r="XC314" s="39"/>
      <c r="XD314" s="39"/>
      <c r="XE314" s="39"/>
      <c r="XF314" s="39"/>
      <c r="XG314" s="39"/>
      <c r="XH314" s="39"/>
      <c r="XI314" s="39"/>
      <c r="XJ314" s="39"/>
      <c r="XK314" s="39"/>
      <c r="XL314" s="39"/>
      <c r="XM314" s="39"/>
      <c r="XN314" s="39"/>
      <c r="XO314" s="39"/>
      <c r="XP314" s="39"/>
      <c r="XQ314" s="39"/>
      <c r="XR314" s="39"/>
      <c r="XS314" s="39"/>
      <c r="XT314" s="39"/>
      <c r="XU314" s="39"/>
      <c r="XV314" s="39"/>
      <c r="XW314" s="39"/>
      <c r="XX314" s="39"/>
      <c r="XY314" s="39"/>
      <c r="XZ314" s="39"/>
      <c r="YA314" s="39"/>
      <c r="YB314" s="39"/>
      <c r="YC314" s="39"/>
      <c r="YD314" s="39"/>
      <c r="YE314" s="39"/>
      <c r="YF314" s="39"/>
      <c r="YG314" s="39"/>
      <c r="YH314" s="39"/>
      <c r="YI314" s="39"/>
      <c r="YJ314" s="39"/>
      <c r="YK314" s="39"/>
      <c r="YL314" s="39"/>
      <c r="YM314" s="39"/>
      <c r="YN314" s="39"/>
      <c r="YO314" s="39"/>
      <c r="YP314" s="39"/>
      <c r="YQ314" s="39"/>
      <c r="YR314" s="39"/>
      <c r="YS314" s="39"/>
      <c r="YT314" s="39"/>
      <c r="YU314" s="39"/>
      <c r="YV314" s="39"/>
      <c r="YW314" s="39"/>
      <c r="YX314" s="39"/>
      <c r="YY314" s="39"/>
      <c r="YZ314" s="39"/>
      <c r="ZA314" s="39"/>
      <c r="ZB314" s="39"/>
      <c r="ZC314" s="39"/>
      <c r="ZD314" s="39"/>
      <c r="ZE314" s="39"/>
      <c r="ZF314" s="39"/>
      <c r="ZG314" s="39"/>
      <c r="ZH314" s="39"/>
      <c r="ZI314" s="39"/>
      <c r="ZJ314" s="39"/>
      <c r="ZK314" s="39"/>
      <c r="ZL314" s="39"/>
      <c r="ZM314" s="39"/>
      <c r="ZN314" s="39"/>
      <c r="ZO314" s="39"/>
      <c r="ZP314" s="39"/>
      <c r="ZQ314" s="39"/>
      <c r="ZR314" s="39"/>
      <c r="ZS314" s="39"/>
      <c r="ZT314" s="39"/>
      <c r="ZU314" s="39"/>
      <c r="ZV314" s="39"/>
      <c r="ZW314" s="39"/>
      <c r="ZX314" s="39"/>
      <c r="ZY314" s="39"/>
      <c r="ZZ314" s="39"/>
      <c r="AAA314" s="39"/>
      <c r="AAB314" s="39"/>
      <c r="AAC314" s="39"/>
      <c r="AAD314" s="39"/>
      <c r="AAE314" s="39"/>
      <c r="AAF314" s="39"/>
      <c r="AAG314" s="39"/>
      <c r="AAH314" s="39"/>
      <c r="AAI314" s="39"/>
      <c r="AAJ314" s="39"/>
      <c r="AAK314" s="39"/>
      <c r="AAL314" s="39"/>
      <c r="AAM314" s="39"/>
      <c r="AAN314" s="39"/>
      <c r="AAO314" s="39"/>
      <c r="AAP314" s="39"/>
      <c r="AAQ314" s="39"/>
      <c r="AAR314" s="39"/>
      <c r="AAS314" s="39"/>
      <c r="AAT314" s="39"/>
      <c r="AAU314" s="39"/>
      <c r="AAV314" s="39"/>
      <c r="AAW314" s="39"/>
      <c r="AAX314" s="39"/>
      <c r="AAY314" s="39"/>
      <c r="AAZ314" s="39"/>
      <c r="ABA314" s="39"/>
      <c r="ABB314" s="39"/>
      <c r="ABC314" s="39"/>
      <c r="ABD314" s="39"/>
      <c r="ABE314" s="39"/>
      <c r="ABF314" s="39"/>
      <c r="ABG314" s="39"/>
      <c r="ABH314" s="39"/>
      <c r="ABI314" s="39"/>
      <c r="ABJ314" s="39"/>
      <c r="ABK314" s="39"/>
      <c r="ABL314" s="39"/>
      <c r="ABM314" s="39"/>
      <c r="ABN314" s="39"/>
      <c r="ABO314" s="39"/>
      <c r="ABP314" s="39"/>
      <c r="ABQ314" s="39"/>
      <c r="ABR314" s="39"/>
      <c r="ABS314" s="39"/>
      <c r="ABT314" s="39"/>
      <c r="ABU314" s="39"/>
      <c r="ABV314" s="39"/>
      <c r="ABW314" s="39"/>
      <c r="ABX314" s="39"/>
      <c r="ABY314" s="39"/>
      <c r="ABZ314" s="39"/>
      <c r="ACA314" s="39"/>
      <c r="ACB314" s="39"/>
      <c r="ACC314" s="39"/>
      <c r="ACD314" s="39"/>
      <c r="ACE314" s="39"/>
      <c r="ACF314" s="39"/>
      <c r="ACG314" s="39"/>
      <c r="ACH314" s="39"/>
      <c r="ACI314" s="39"/>
      <c r="ACJ314" s="39"/>
      <c r="ACK314" s="39"/>
      <c r="ACL314" s="39"/>
      <c r="ACM314" s="39"/>
      <c r="ACN314" s="39"/>
      <c r="ACO314" s="39"/>
      <c r="ACP314" s="39"/>
      <c r="ACQ314" s="39"/>
      <c r="ACR314" s="39"/>
      <c r="ACS314" s="39"/>
      <c r="ACT314" s="39"/>
      <c r="ACU314" s="39"/>
      <c r="ACV314" s="39"/>
      <c r="ACW314" s="39"/>
      <c r="ACX314" s="39"/>
      <c r="ACY314" s="39"/>
      <c r="ACZ314" s="39"/>
      <c r="ADA314" s="39"/>
      <c r="ADB314" s="39"/>
      <c r="ADC314" s="39"/>
      <c r="ADD314" s="39"/>
      <c r="ADE314" s="39"/>
      <c r="ADF314" s="39"/>
      <c r="ADG314" s="39"/>
      <c r="ADH314" s="39"/>
      <c r="ADI314" s="39"/>
      <c r="ADJ314" s="39"/>
      <c r="ADK314" s="39"/>
      <c r="ADL314" s="39"/>
      <c r="ADM314" s="39"/>
      <c r="ADN314" s="39"/>
      <c r="ADO314" s="39"/>
      <c r="ADP314" s="39"/>
      <c r="ADQ314" s="39"/>
      <c r="ADR314" s="39"/>
      <c r="ADS314" s="39"/>
      <c r="ADT314" s="39"/>
      <c r="ADU314" s="39"/>
      <c r="ADV314" s="39"/>
      <c r="ADW314" s="39"/>
      <c r="ADX314" s="39"/>
      <c r="ADY314" s="39"/>
      <c r="ADZ314" s="39"/>
      <c r="AEA314" s="39"/>
      <c r="AEB314" s="39"/>
      <c r="AEC314" s="39"/>
      <c r="AED314" s="39"/>
      <c r="AEE314" s="39"/>
      <c r="AEF314" s="39"/>
      <c r="AEG314" s="39"/>
      <c r="AEH314" s="39"/>
      <c r="AEI314" s="39"/>
      <c r="AEJ314" s="39"/>
      <c r="AEK314" s="39"/>
      <c r="AEL314" s="39"/>
      <c r="AEM314" s="39"/>
      <c r="AEN314" s="39"/>
      <c r="AEO314" s="39"/>
      <c r="AEP314" s="39"/>
      <c r="AEQ314" s="39"/>
      <c r="AER314" s="39"/>
      <c r="AES314" s="39"/>
      <c r="AET314" s="39"/>
      <c r="AEU314" s="39"/>
      <c r="AEV314" s="39"/>
      <c r="AEW314" s="39"/>
      <c r="AEX314" s="39"/>
      <c r="AEY314" s="39"/>
      <c r="AEZ314" s="39"/>
      <c r="AFA314" s="39"/>
      <c r="AFB314" s="39"/>
      <c r="AFC314" s="39"/>
      <c r="AFD314" s="39"/>
      <c r="AFE314" s="39"/>
      <c r="AFF314" s="39"/>
      <c r="AFG314" s="39"/>
      <c r="AFH314" s="39"/>
      <c r="AFI314" s="39"/>
      <c r="AFJ314" s="39"/>
      <c r="AFK314" s="39"/>
      <c r="AFL314" s="39"/>
      <c r="AFM314" s="39"/>
      <c r="AFN314" s="39"/>
      <c r="AFO314" s="39"/>
      <c r="AFP314" s="39"/>
      <c r="AFQ314" s="39"/>
      <c r="AFR314" s="39"/>
      <c r="AFS314" s="39"/>
      <c r="AFT314" s="39"/>
      <c r="AFU314" s="39"/>
      <c r="AFV314" s="39"/>
      <c r="AFW314" s="39"/>
      <c r="AFX314" s="39"/>
      <c r="AFY314" s="39"/>
      <c r="AFZ314" s="39"/>
      <c r="AGA314" s="39"/>
      <c r="AGB314" s="39"/>
      <c r="AGC314" s="39"/>
      <c r="AGD314" s="39"/>
      <c r="AGE314" s="39"/>
      <c r="AGF314" s="39"/>
      <c r="AGG314" s="39"/>
      <c r="AGH314" s="39"/>
      <c r="AGI314" s="39"/>
      <c r="AGJ314" s="39"/>
      <c r="AGK314" s="39"/>
      <c r="AGL314" s="39"/>
      <c r="AGM314" s="39"/>
      <c r="AGN314" s="39"/>
      <c r="AGO314" s="39"/>
      <c r="AGP314" s="39"/>
      <c r="AGQ314" s="39"/>
      <c r="AGR314" s="39"/>
      <c r="AGS314" s="39"/>
      <c r="AGT314" s="39"/>
      <c r="AGU314" s="39"/>
      <c r="AGV314" s="39"/>
      <c r="AGW314" s="39"/>
      <c r="AGX314" s="39"/>
      <c r="AGY314" s="39"/>
      <c r="AGZ314" s="39"/>
      <c r="AHA314" s="39"/>
      <c r="AHB314" s="39"/>
      <c r="AHC314" s="39"/>
      <c r="AHD314" s="39"/>
      <c r="AHE314" s="39"/>
      <c r="AHF314" s="39"/>
      <c r="AHG314" s="39"/>
      <c r="AHH314" s="39"/>
      <c r="AHI314" s="39"/>
      <c r="AHJ314" s="39"/>
      <c r="AHK314" s="39"/>
      <c r="AHL314" s="39"/>
      <c r="AHM314" s="39"/>
      <c r="AHN314" s="39"/>
      <c r="AHO314" s="39"/>
      <c r="AHP314" s="39"/>
      <c r="AHQ314" s="39"/>
      <c r="AHR314" s="39"/>
      <c r="AHS314" s="39"/>
      <c r="AHT314" s="39"/>
      <c r="AHU314" s="39"/>
      <c r="AHV314" s="39"/>
      <c r="AHW314" s="39"/>
      <c r="AHX314" s="39"/>
      <c r="AHY314" s="39"/>
      <c r="AHZ314" s="39"/>
      <c r="AIA314" s="39"/>
      <c r="AIB314" s="39"/>
      <c r="AIC314" s="39"/>
      <c r="AID314" s="39"/>
      <c r="AIE314" s="39"/>
      <c r="AIF314" s="39"/>
      <c r="AIG314" s="39"/>
      <c r="AIH314" s="39"/>
      <c r="AII314" s="39"/>
      <c r="AIJ314" s="39"/>
      <c r="AIK314" s="39"/>
      <c r="AIL314" s="39"/>
      <c r="AIM314" s="39"/>
      <c r="AIN314" s="39"/>
      <c r="AIO314" s="39"/>
      <c r="AIP314" s="39"/>
      <c r="AIQ314" s="39"/>
      <c r="AIR314" s="39"/>
      <c r="AIS314" s="39"/>
      <c r="AIT314" s="39"/>
      <c r="AIU314" s="39"/>
      <c r="AIV314" s="39"/>
      <c r="AIW314" s="39"/>
      <c r="AIX314" s="39"/>
      <c r="AIY314" s="39"/>
      <c r="AIZ314" s="39"/>
      <c r="AJA314" s="39"/>
      <c r="AJB314" s="39"/>
      <c r="AJC314" s="39"/>
      <c r="AJD314" s="39"/>
      <c r="AJE314" s="39"/>
      <c r="AJF314" s="39"/>
      <c r="AJG314" s="39"/>
      <c r="AJH314" s="39"/>
      <c r="AJI314" s="39"/>
      <c r="AJJ314" s="39"/>
      <c r="AJK314" s="39"/>
      <c r="AJL314" s="39"/>
      <c r="AJM314" s="39"/>
      <c r="AJN314" s="39"/>
      <c r="AJO314" s="39"/>
      <c r="AJP314" s="39"/>
      <c r="AJQ314" s="39"/>
      <c r="AJR314" s="39"/>
      <c r="AJS314" s="39"/>
      <c r="AJT314" s="39"/>
      <c r="AJU314" s="39"/>
      <c r="AJV314" s="39"/>
      <c r="AJW314" s="39"/>
      <c r="AJX314" s="39"/>
      <c r="AJY314" s="39"/>
      <c r="AJZ314" s="39"/>
      <c r="AKA314" s="39"/>
      <c r="AKB314" s="39"/>
      <c r="AKC314" s="39"/>
      <c r="AKD314" s="39"/>
      <c r="AKE314" s="39"/>
      <c r="AKF314" s="39"/>
      <c r="AKG314" s="39"/>
      <c r="AKH314" s="39"/>
      <c r="AKI314" s="39"/>
      <c r="AKJ314" s="39"/>
      <c r="AKK314" s="39"/>
      <c r="AKL314" s="39"/>
      <c r="AKM314" s="39"/>
      <c r="AKN314" s="39"/>
      <c r="AKO314" s="39"/>
      <c r="AKP314" s="39"/>
      <c r="AKQ314" s="39"/>
      <c r="AKR314" s="39"/>
      <c r="AKS314" s="39"/>
      <c r="AKT314" s="39"/>
      <c r="AKU314" s="39"/>
      <c r="AKV314" s="39"/>
      <c r="AKW314" s="39"/>
      <c r="AKX314" s="39"/>
      <c r="AKY314" s="39"/>
      <c r="AKZ314" s="39"/>
      <c r="ALA314" s="39"/>
      <c r="ALB314" s="39"/>
      <c r="ALC314" s="39"/>
      <c r="ALD314" s="39"/>
      <c r="ALE314" s="39"/>
      <c r="ALF314" s="39"/>
      <c r="ALG314" s="39"/>
      <c r="ALH314" s="39"/>
      <c r="ALI314" s="39"/>
      <c r="ALJ314" s="39"/>
      <c r="ALK314" s="39"/>
      <c r="ALL314" s="39"/>
      <c r="ALM314" s="39"/>
      <c r="ALN314" s="39"/>
      <c r="ALO314" s="39"/>
      <c r="ALP314" s="39"/>
      <c r="ALQ314" s="39"/>
      <c r="ALR314" s="39"/>
      <c r="ALS314" s="39"/>
      <c r="ALT314" s="39"/>
      <c r="ALU314" s="39"/>
      <c r="ALV314" s="39"/>
      <c r="ALW314" s="39"/>
      <c r="ALX314" s="39"/>
      <c r="ALY314" s="39"/>
      <c r="ALZ314" s="39"/>
      <c r="AMA314" s="39"/>
      <c r="AMB314" s="39"/>
      <c r="AMC314" s="39"/>
      <c r="AMD314" s="39"/>
      <c r="AME314" s="39"/>
      <c r="AMF314" s="39"/>
      <c r="AMG314" s="39"/>
      <c r="AMH314" s="39"/>
      <c r="AMI314" s="39"/>
      <c r="AMJ314" s="39"/>
      <c r="AMK314" s="39"/>
      <c r="AML314" s="39"/>
      <c r="AMM314" s="39"/>
      <c r="AMN314" s="39"/>
      <c r="AMO314" s="39"/>
      <c r="AMP314" s="39"/>
      <c r="AMQ314" s="39"/>
      <c r="AMR314" s="39"/>
      <c r="AMS314" s="39"/>
      <c r="AMT314" s="39"/>
      <c r="AMU314" s="39"/>
      <c r="AMV314" s="39"/>
      <c r="AMW314" s="39"/>
      <c r="AMX314" s="39"/>
      <c r="AMY314" s="39"/>
      <c r="AMZ314" s="39"/>
      <c r="ANA314" s="39"/>
      <c r="ANB314" s="39"/>
      <c r="ANC314" s="39"/>
      <c r="AND314" s="39"/>
      <c r="ANE314" s="39"/>
      <c r="ANF314" s="39"/>
      <c r="ANG314" s="39"/>
      <c r="ANH314" s="39"/>
      <c r="ANI314" s="39"/>
      <c r="ANJ314" s="39"/>
      <c r="ANK314" s="39"/>
      <c r="ANL314" s="39"/>
      <c r="ANM314" s="39"/>
      <c r="ANN314" s="39"/>
      <c r="ANO314" s="39"/>
      <c r="ANP314" s="39"/>
      <c r="ANQ314" s="39"/>
      <c r="ANR314" s="39"/>
      <c r="ANS314" s="39"/>
      <c r="ANT314" s="39"/>
      <c r="ANU314" s="39"/>
      <c r="ANV314" s="39"/>
      <c r="ANW314" s="39"/>
      <c r="ANX314" s="39"/>
      <c r="ANY314" s="39"/>
      <c r="ANZ314" s="39"/>
      <c r="AOA314" s="39"/>
      <c r="AOB314" s="39"/>
      <c r="AOC314" s="39"/>
      <c r="AOD314" s="39"/>
      <c r="AOE314" s="39"/>
      <c r="AOF314" s="39"/>
      <c r="AOG314" s="39"/>
      <c r="AOH314" s="39"/>
      <c r="AOI314" s="39"/>
      <c r="AOJ314" s="39"/>
      <c r="AOK314" s="39"/>
      <c r="AOL314" s="39"/>
      <c r="AOM314" s="39"/>
      <c r="AON314" s="39"/>
      <c r="AOO314" s="39"/>
      <c r="AOP314" s="39"/>
      <c r="AOQ314" s="39"/>
      <c r="AOR314" s="39"/>
      <c r="AOS314" s="39"/>
      <c r="AOT314" s="39"/>
      <c r="AOU314" s="39"/>
      <c r="AOV314" s="39"/>
      <c r="AOW314" s="39"/>
      <c r="AOX314" s="39"/>
      <c r="AOY314" s="39"/>
      <c r="AOZ314" s="39"/>
      <c r="APA314" s="39"/>
      <c r="APB314" s="39"/>
      <c r="APC314" s="39"/>
      <c r="APD314" s="39"/>
      <c r="APE314" s="39"/>
      <c r="APF314" s="39"/>
      <c r="APG314" s="39"/>
      <c r="APH314" s="39"/>
      <c r="API314" s="39"/>
      <c r="APJ314" s="39"/>
      <c r="APK314" s="39"/>
      <c r="APL314" s="39"/>
      <c r="APM314" s="39"/>
      <c r="APN314" s="39"/>
      <c r="APO314" s="39"/>
      <c r="APP314" s="39"/>
      <c r="APQ314" s="39"/>
      <c r="APR314" s="39"/>
      <c r="APS314" s="39"/>
      <c r="APT314" s="39"/>
      <c r="APU314" s="39"/>
      <c r="APV314" s="39"/>
      <c r="APW314" s="39"/>
      <c r="APX314" s="39"/>
      <c r="APY314" s="39"/>
      <c r="APZ314" s="39"/>
      <c r="AQA314" s="39"/>
      <c r="AQB314" s="39"/>
      <c r="AQC314" s="39"/>
      <c r="AQD314" s="39"/>
      <c r="AQE314" s="39"/>
      <c r="AQF314" s="39"/>
      <c r="AQG314" s="39"/>
      <c r="AQH314" s="39"/>
      <c r="AQI314" s="39"/>
      <c r="AQJ314" s="39"/>
      <c r="AQK314" s="39"/>
      <c r="AQL314" s="39"/>
      <c r="AQM314" s="39"/>
      <c r="AQN314" s="39"/>
      <c r="AQO314" s="39"/>
      <c r="AQP314" s="39"/>
      <c r="AQQ314" s="39"/>
      <c r="AQR314" s="39"/>
      <c r="AQS314" s="39"/>
      <c r="AQT314" s="39"/>
      <c r="AQU314" s="39"/>
      <c r="AQV314" s="39"/>
      <c r="AQW314" s="39"/>
      <c r="AQX314" s="39"/>
      <c r="AQY314" s="39"/>
      <c r="AQZ314" s="39"/>
      <c r="ARA314" s="39"/>
      <c r="ARB314" s="39"/>
      <c r="ARC314" s="39"/>
      <c r="ARD314" s="39"/>
      <c r="ARE314" s="39"/>
      <c r="ARF314" s="39"/>
      <c r="ARG314" s="39"/>
      <c r="ARH314" s="39"/>
      <c r="ARI314" s="39"/>
      <c r="ARJ314" s="39"/>
      <c r="ARK314" s="39"/>
      <c r="ARL314" s="39"/>
      <c r="ARM314" s="39"/>
      <c r="ARN314" s="39"/>
      <c r="ARO314" s="39"/>
      <c r="ARP314" s="39"/>
      <c r="ARQ314" s="39"/>
      <c r="ARR314" s="39"/>
      <c r="ARS314" s="39"/>
      <c r="ART314" s="39"/>
      <c r="ARU314" s="39"/>
      <c r="ARV314" s="39"/>
      <c r="ARW314" s="39"/>
      <c r="ARX314" s="39"/>
      <c r="ARY314" s="39"/>
      <c r="ARZ314" s="39"/>
      <c r="ASA314" s="39"/>
      <c r="ASB314" s="39"/>
      <c r="ASC314" s="39"/>
      <c r="ASD314" s="39"/>
      <c r="ASE314" s="39"/>
      <c r="ASF314" s="39"/>
      <c r="ASG314" s="39"/>
      <c r="ASH314" s="39"/>
      <c r="ASI314" s="39"/>
      <c r="ASJ314" s="39"/>
      <c r="ASK314" s="39"/>
      <c r="ASL314" s="39"/>
      <c r="ASM314" s="39"/>
      <c r="ASN314" s="39"/>
      <c r="ASO314" s="39"/>
      <c r="ASP314" s="39"/>
      <c r="ASQ314" s="39"/>
      <c r="ASR314" s="39"/>
      <c r="ASS314" s="39"/>
      <c r="AST314" s="39"/>
      <c r="ASU314" s="39"/>
      <c r="ASV314" s="39"/>
      <c r="ASW314" s="39"/>
      <c r="ASX314" s="39"/>
      <c r="ASY314" s="39"/>
      <c r="ASZ314" s="39"/>
      <c r="ATA314" s="39"/>
      <c r="ATB314" s="39"/>
      <c r="ATC314" s="39"/>
      <c r="ATD314" s="39"/>
      <c r="ATE314" s="39"/>
      <c r="ATF314" s="39"/>
      <c r="ATG314" s="39"/>
      <c r="ATH314" s="39"/>
      <c r="ATI314" s="39"/>
      <c r="ATJ314" s="39"/>
      <c r="ATK314" s="39"/>
      <c r="ATL314" s="39"/>
      <c r="ATM314" s="39"/>
      <c r="ATN314" s="39"/>
      <c r="ATO314" s="39"/>
      <c r="ATP314" s="39"/>
      <c r="ATQ314" s="39"/>
      <c r="ATR314" s="39"/>
      <c r="ATS314" s="39"/>
      <c r="ATT314" s="39"/>
      <c r="ATU314" s="39"/>
      <c r="ATV314" s="39"/>
      <c r="ATW314" s="39"/>
      <c r="ATX314" s="39"/>
      <c r="ATY314" s="39"/>
      <c r="ATZ314" s="39"/>
      <c r="AUA314" s="39"/>
      <c r="AUB314" s="39"/>
      <c r="AUC314" s="39"/>
      <c r="AUD314" s="39"/>
      <c r="AUE314" s="39"/>
      <c r="AUF314" s="39"/>
      <c r="AUG314" s="39"/>
      <c r="AUH314" s="39"/>
      <c r="AUI314" s="39"/>
      <c r="AUJ314" s="39"/>
      <c r="AUK314" s="39"/>
      <c r="AUL314" s="39"/>
      <c r="AUM314" s="39"/>
      <c r="AUN314" s="39"/>
      <c r="AUO314" s="39"/>
      <c r="AUP314" s="39"/>
      <c r="AUQ314" s="39"/>
      <c r="AUR314" s="39"/>
      <c r="AUS314" s="39"/>
      <c r="AUT314" s="39"/>
      <c r="AUU314" s="39"/>
      <c r="AUV314" s="39"/>
      <c r="AUW314" s="39"/>
      <c r="AUX314" s="39"/>
      <c r="AUY314" s="39"/>
      <c r="AUZ314" s="39"/>
      <c r="AVA314" s="39"/>
      <c r="AVB314" s="39"/>
      <c r="AVC314" s="39"/>
      <c r="AVD314" s="39"/>
      <c r="AVE314" s="39"/>
      <c r="AVF314" s="39"/>
      <c r="AVG314" s="39"/>
      <c r="AVH314" s="39"/>
      <c r="AVI314" s="39"/>
      <c r="AVJ314" s="39"/>
      <c r="AVK314" s="39"/>
      <c r="AVL314" s="39"/>
      <c r="AVM314" s="39"/>
      <c r="AVN314" s="39"/>
      <c r="AVO314" s="39"/>
      <c r="AVP314" s="39"/>
      <c r="AVQ314" s="39"/>
      <c r="AVR314" s="39"/>
      <c r="AVS314" s="39"/>
      <c r="AVT314" s="39"/>
      <c r="AVU314" s="39"/>
      <c r="AVV314" s="39"/>
      <c r="AVW314" s="39"/>
      <c r="AVX314" s="39"/>
      <c r="AVY314" s="39"/>
      <c r="AVZ314" s="39"/>
      <c r="AWA314" s="39"/>
      <c r="AWB314" s="39"/>
      <c r="AWC314" s="39"/>
      <c r="AWD314" s="39"/>
      <c r="AWE314" s="39"/>
      <c r="AWF314" s="39"/>
      <c r="AWG314" s="39"/>
      <c r="AWH314" s="39"/>
      <c r="AWI314" s="39"/>
      <c r="AWJ314" s="39"/>
      <c r="AWK314" s="39"/>
      <c r="AWL314" s="39"/>
      <c r="AWM314" s="39"/>
      <c r="AWN314" s="39"/>
      <c r="AWO314" s="39"/>
      <c r="AWP314" s="39"/>
      <c r="AWQ314" s="39"/>
      <c r="AWR314" s="39"/>
      <c r="AWS314" s="39"/>
      <c r="AWT314" s="39"/>
      <c r="AWU314" s="39"/>
      <c r="AWV314" s="39"/>
      <c r="AWW314" s="39"/>
      <c r="AWX314" s="39"/>
      <c r="AWY314" s="39"/>
      <c r="AWZ314" s="39"/>
      <c r="AXA314" s="39"/>
      <c r="AXB314" s="39"/>
      <c r="AXC314" s="39"/>
      <c r="AXD314" s="39"/>
      <c r="AXE314" s="39"/>
      <c r="AXF314" s="39"/>
      <c r="AXG314" s="39"/>
      <c r="AXH314" s="39"/>
      <c r="AXI314" s="39"/>
      <c r="AXJ314" s="39"/>
      <c r="AXK314" s="39"/>
      <c r="AXL314" s="39"/>
      <c r="AXM314" s="39"/>
      <c r="AXN314" s="39"/>
      <c r="AXO314" s="39"/>
      <c r="AXP314" s="39"/>
      <c r="AXQ314" s="39"/>
      <c r="AXR314" s="39"/>
      <c r="AXS314" s="39"/>
      <c r="AXT314" s="39"/>
      <c r="AXU314" s="39"/>
      <c r="AXV314" s="39"/>
      <c r="AXW314" s="39"/>
      <c r="AXX314" s="39"/>
      <c r="AXY314" s="39"/>
      <c r="AXZ314" s="39"/>
      <c r="AYA314" s="39"/>
      <c r="AYB314" s="39"/>
      <c r="AYC314" s="39"/>
      <c r="AYD314" s="39"/>
      <c r="AYE314" s="39"/>
      <c r="AYF314" s="39"/>
      <c r="AYG314" s="39"/>
      <c r="AYH314" s="39"/>
      <c r="AYI314" s="39"/>
      <c r="AYJ314" s="39"/>
      <c r="AYK314" s="39"/>
      <c r="AYL314" s="39"/>
      <c r="AYM314" s="39"/>
      <c r="AYN314" s="39"/>
      <c r="AYO314" s="39"/>
      <c r="AYP314" s="39"/>
      <c r="AYQ314" s="39"/>
      <c r="AYR314" s="39"/>
      <c r="AYS314" s="39"/>
      <c r="AYT314" s="39"/>
      <c r="AYU314" s="39"/>
      <c r="AYV314" s="39"/>
      <c r="AYW314" s="39"/>
      <c r="AYX314" s="39"/>
      <c r="AYY314" s="39"/>
      <c r="AYZ314" s="39"/>
      <c r="AZA314" s="39"/>
      <c r="AZB314" s="39"/>
      <c r="AZC314" s="39"/>
      <c r="AZD314" s="39"/>
      <c r="AZE314" s="39"/>
      <c r="AZF314" s="39"/>
      <c r="AZG314" s="39"/>
      <c r="AZH314" s="39"/>
      <c r="AZI314" s="39"/>
      <c r="AZJ314" s="39"/>
      <c r="AZK314" s="39"/>
      <c r="AZL314" s="39"/>
      <c r="AZM314" s="39"/>
      <c r="AZN314" s="39"/>
      <c r="AZO314" s="39"/>
      <c r="AZP314" s="39"/>
      <c r="AZQ314" s="39"/>
      <c r="AZR314" s="39"/>
      <c r="AZS314" s="39"/>
      <c r="AZT314" s="39"/>
      <c r="AZU314" s="39"/>
      <c r="AZV314" s="39"/>
      <c r="AZW314" s="39"/>
      <c r="AZX314" s="39"/>
      <c r="AZY314" s="39"/>
      <c r="AZZ314" s="39"/>
      <c r="BAA314" s="39"/>
      <c r="BAB314" s="39"/>
      <c r="BAC314" s="39"/>
      <c r="BAD314" s="39"/>
      <c r="BAE314" s="39"/>
      <c r="BAF314" s="39"/>
      <c r="BAG314" s="39"/>
      <c r="BAH314" s="39"/>
      <c r="BAI314" s="39"/>
      <c r="BAJ314" s="39"/>
      <c r="BAK314" s="39"/>
      <c r="BAL314" s="39"/>
      <c r="BAM314" s="39"/>
      <c r="BAN314" s="39"/>
      <c r="BAO314" s="39"/>
      <c r="BAP314" s="39"/>
      <c r="BAQ314" s="39"/>
      <c r="BAR314" s="39"/>
      <c r="BAS314" s="39"/>
      <c r="BAT314" s="39"/>
      <c r="BAU314" s="39"/>
      <c r="BAV314" s="39"/>
      <c r="BAW314" s="39"/>
      <c r="BAX314" s="39"/>
      <c r="BAY314" s="39"/>
      <c r="BAZ314" s="39"/>
      <c r="BBA314" s="39"/>
      <c r="BBB314" s="39"/>
      <c r="BBC314" s="39"/>
      <c r="BBD314" s="39"/>
      <c r="BBE314" s="39"/>
      <c r="BBF314" s="39"/>
      <c r="BBG314" s="39"/>
      <c r="BBH314" s="39"/>
      <c r="BBI314" s="39"/>
      <c r="BBJ314" s="39"/>
      <c r="BBK314" s="39"/>
      <c r="BBL314" s="39"/>
      <c r="BBM314" s="39"/>
      <c r="BBN314" s="39"/>
      <c r="BBO314" s="39"/>
      <c r="BBP314" s="39"/>
      <c r="BBQ314" s="39"/>
      <c r="BBR314" s="39"/>
      <c r="BBS314" s="39"/>
      <c r="BBT314" s="39"/>
      <c r="BBU314" s="39"/>
      <c r="BBV314" s="39"/>
      <c r="BBW314" s="39"/>
      <c r="BBX314" s="39"/>
      <c r="BBY314" s="39"/>
      <c r="BBZ314" s="39"/>
      <c r="BCA314" s="39"/>
      <c r="BCB314" s="39"/>
      <c r="BCC314" s="39"/>
      <c r="BCD314" s="39"/>
      <c r="BCE314" s="39"/>
      <c r="BCF314" s="39"/>
      <c r="BCG314" s="39"/>
      <c r="BCH314" s="39"/>
      <c r="BCI314" s="39"/>
      <c r="BCJ314" s="39"/>
      <c r="BCK314" s="39"/>
      <c r="BCL314" s="39"/>
      <c r="BCM314" s="39"/>
      <c r="BCN314" s="39"/>
      <c r="BCO314" s="39"/>
      <c r="BCP314" s="39"/>
      <c r="BCQ314" s="39"/>
      <c r="BCR314" s="39"/>
      <c r="BCS314" s="39"/>
      <c r="BCT314" s="39"/>
      <c r="BCU314" s="39"/>
      <c r="BCV314" s="39"/>
      <c r="BCW314" s="39"/>
      <c r="BCX314" s="39"/>
      <c r="BCY314" s="39"/>
      <c r="BCZ314" s="39"/>
      <c r="BDA314" s="39"/>
      <c r="BDB314" s="39"/>
      <c r="BDC314" s="39"/>
      <c r="BDD314" s="39"/>
      <c r="BDE314" s="39"/>
      <c r="BDF314" s="39"/>
      <c r="BDG314" s="39"/>
      <c r="BDH314" s="39"/>
      <c r="BDI314" s="39"/>
      <c r="BDJ314" s="39"/>
      <c r="BDK314" s="39"/>
      <c r="BDL314" s="39"/>
      <c r="BDM314" s="39"/>
      <c r="BDN314" s="39"/>
      <c r="BDO314" s="39"/>
      <c r="BDP314" s="39"/>
      <c r="BDQ314" s="39"/>
      <c r="BDR314" s="39"/>
      <c r="BDS314" s="39"/>
      <c r="BDT314" s="39"/>
      <c r="BDU314" s="39"/>
      <c r="BDV314" s="39"/>
      <c r="BDW314" s="39"/>
      <c r="BDX314" s="39"/>
      <c r="BDY314" s="39"/>
      <c r="BDZ314" s="39"/>
      <c r="BEA314" s="39"/>
      <c r="BEB314" s="39"/>
      <c r="BEC314" s="39"/>
      <c r="BED314" s="39"/>
      <c r="BEE314" s="39"/>
      <c r="BEF314" s="39"/>
      <c r="BEG314" s="39"/>
      <c r="BEH314" s="39"/>
      <c r="BEI314" s="39"/>
      <c r="BEJ314" s="39"/>
      <c r="BEK314" s="39"/>
      <c r="BEL314" s="39"/>
      <c r="BEM314" s="39"/>
      <c r="BEN314" s="39"/>
      <c r="BEO314" s="39"/>
      <c r="BEP314" s="39"/>
      <c r="BEQ314" s="39"/>
      <c r="BER314" s="39"/>
      <c r="BES314" s="39"/>
      <c r="BET314" s="39"/>
      <c r="BEU314" s="39"/>
      <c r="BEV314" s="39"/>
      <c r="BEW314" s="39"/>
      <c r="BEX314" s="39"/>
      <c r="BEY314" s="39"/>
      <c r="BEZ314" s="39"/>
      <c r="BFA314" s="39"/>
      <c r="BFB314" s="39"/>
      <c r="BFC314" s="39"/>
      <c r="BFD314" s="39"/>
      <c r="BFE314" s="39"/>
      <c r="BFF314" s="39"/>
      <c r="BFG314" s="39"/>
      <c r="BFH314" s="39"/>
      <c r="BFI314" s="39"/>
      <c r="BFJ314" s="39"/>
      <c r="BFK314" s="39"/>
      <c r="BFL314" s="39"/>
      <c r="BFM314" s="39"/>
      <c r="BFN314" s="39"/>
      <c r="BFO314" s="39"/>
      <c r="BFP314" s="39"/>
      <c r="BFQ314" s="39"/>
      <c r="BFR314" s="39"/>
      <c r="BFS314" s="39"/>
      <c r="BFT314" s="39"/>
      <c r="BFU314" s="39"/>
      <c r="BFV314" s="39"/>
      <c r="BFW314" s="39"/>
      <c r="BFX314" s="39"/>
      <c r="BFY314" s="39"/>
      <c r="BFZ314" s="39"/>
      <c r="BGA314" s="39"/>
      <c r="BGB314" s="39"/>
      <c r="BGC314" s="39"/>
      <c r="BGD314" s="39"/>
      <c r="BGE314" s="39"/>
      <c r="BGF314" s="39"/>
      <c r="BGG314" s="39"/>
      <c r="BGH314" s="39"/>
      <c r="BGI314" s="39"/>
      <c r="BGJ314" s="39"/>
      <c r="BGK314" s="39"/>
      <c r="BGL314" s="39"/>
      <c r="BGM314" s="39"/>
      <c r="BGN314" s="39"/>
      <c r="BGO314" s="39"/>
      <c r="BGP314" s="39"/>
      <c r="BGQ314" s="39"/>
      <c r="BGR314" s="39"/>
      <c r="BGS314" s="39"/>
      <c r="BGT314" s="39"/>
      <c r="BGU314" s="39"/>
      <c r="BGV314" s="39"/>
      <c r="BGW314" s="39"/>
      <c r="BGX314" s="39"/>
      <c r="BGY314" s="39"/>
      <c r="BGZ314" s="39"/>
      <c r="BHA314" s="39"/>
      <c r="BHB314" s="39"/>
      <c r="BHC314" s="39"/>
      <c r="BHD314" s="39"/>
      <c r="BHE314" s="39"/>
      <c r="BHF314" s="39"/>
      <c r="BHG314" s="39"/>
      <c r="BHH314" s="39"/>
      <c r="BHI314" s="39"/>
      <c r="BHJ314" s="39"/>
      <c r="BHK314" s="39"/>
      <c r="BHL314" s="39"/>
      <c r="BHM314" s="39"/>
      <c r="BHN314" s="39"/>
      <c r="BHO314" s="39"/>
      <c r="BHP314" s="39"/>
      <c r="BHQ314" s="39"/>
      <c r="BHR314" s="39"/>
      <c r="BHS314" s="39"/>
      <c r="BHT314" s="39"/>
      <c r="BHU314" s="39"/>
      <c r="BHV314" s="39"/>
      <c r="BHW314" s="39"/>
      <c r="BHX314" s="39"/>
      <c r="BHY314" s="39"/>
      <c r="BHZ314" s="39"/>
      <c r="BIA314" s="39"/>
      <c r="BIB314" s="39"/>
      <c r="BIC314" s="39"/>
      <c r="BID314" s="39"/>
      <c r="BIE314" s="39"/>
      <c r="BIF314" s="39"/>
      <c r="BIG314" s="39"/>
      <c r="BIH314" s="39"/>
      <c r="BII314" s="39"/>
      <c r="BIJ314" s="39"/>
      <c r="BIK314" s="39"/>
      <c r="BIL314" s="39"/>
      <c r="BIM314" s="39"/>
      <c r="BIN314" s="39"/>
      <c r="BIO314" s="39"/>
      <c r="BIP314" s="39"/>
      <c r="BIQ314" s="39"/>
      <c r="BIR314" s="39"/>
      <c r="BIS314" s="39"/>
      <c r="BIT314" s="39"/>
      <c r="BIU314" s="39"/>
      <c r="BIV314" s="39"/>
      <c r="BIW314" s="39"/>
      <c r="BIX314" s="39"/>
      <c r="BIY314" s="39"/>
      <c r="BIZ314" s="39"/>
      <c r="BJA314" s="39"/>
      <c r="BJB314" s="39"/>
      <c r="BJC314" s="39"/>
      <c r="BJD314" s="39"/>
      <c r="BJE314" s="39"/>
      <c r="BJF314" s="39"/>
      <c r="BJG314" s="39"/>
      <c r="BJH314" s="39"/>
      <c r="BJI314" s="39"/>
      <c r="BJJ314" s="39"/>
      <c r="BJK314" s="39"/>
      <c r="BJL314" s="39"/>
      <c r="BJM314" s="39"/>
      <c r="BJN314" s="39"/>
      <c r="BJO314" s="39"/>
      <c r="BJP314" s="39"/>
      <c r="BJQ314" s="39"/>
      <c r="BJR314" s="39"/>
      <c r="BJS314" s="39"/>
      <c r="BJT314" s="39"/>
      <c r="BJU314" s="39"/>
      <c r="BJV314" s="39"/>
      <c r="BJW314" s="39"/>
      <c r="BJX314" s="39"/>
      <c r="BJY314" s="39"/>
      <c r="BJZ314" s="39"/>
      <c r="BKA314" s="39"/>
      <c r="BKB314" s="39"/>
      <c r="BKC314" s="39"/>
      <c r="BKD314" s="39"/>
      <c r="BKE314" s="39"/>
      <c r="BKF314" s="39"/>
      <c r="BKG314" s="39"/>
      <c r="BKH314" s="39"/>
      <c r="BKI314" s="39"/>
      <c r="BKJ314" s="39"/>
      <c r="BKK314" s="39"/>
      <c r="BKL314" s="39"/>
      <c r="BKM314" s="39"/>
      <c r="BKN314" s="39"/>
      <c r="BKO314" s="39"/>
      <c r="BKP314" s="39"/>
      <c r="BKQ314" s="39"/>
      <c r="BKR314" s="39"/>
      <c r="BKS314" s="39"/>
      <c r="BKT314" s="39"/>
      <c r="BKU314" s="39"/>
      <c r="BKV314" s="39"/>
      <c r="BKW314" s="39"/>
      <c r="BKX314" s="39"/>
      <c r="BKY314" s="39"/>
      <c r="BKZ314" s="39"/>
      <c r="BLA314" s="39"/>
      <c r="BLB314" s="39"/>
      <c r="BLC314" s="39"/>
      <c r="BLD314" s="39"/>
      <c r="BLE314" s="39"/>
      <c r="BLF314" s="39"/>
      <c r="BLG314" s="39"/>
      <c r="BLH314" s="39"/>
      <c r="BLI314" s="39"/>
      <c r="BLJ314" s="39"/>
      <c r="BLK314" s="39"/>
      <c r="BLL314" s="39"/>
      <c r="BLM314" s="39"/>
      <c r="BLN314" s="39"/>
      <c r="BLO314" s="39"/>
      <c r="BLP314" s="39"/>
      <c r="BLQ314" s="39"/>
      <c r="BLR314" s="39"/>
      <c r="BLS314" s="39"/>
      <c r="BLT314" s="39"/>
      <c r="BLU314" s="39"/>
      <c r="BLV314" s="39"/>
      <c r="BLW314" s="39"/>
      <c r="BLX314" s="39"/>
      <c r="BLY314" s="39"/>
      <c r="BLZ314" s="39"/>
      <c r="BMA314" s="39"/>
      <c r="BMB314" s="39"/>
      <c r="BMC314" s="39"/>
      <c r="BMD314" s="39"/>
      <c r="BME314" s="39"/>
      <c r="BMF314" s="39"/>
      <c r="BMG314" s="39"/>
      <c r="BMH314" s="39"/>
      <c r="BMI314" s="39"/>
      <c r="BMJ314" s="39"/>
      <c r="BMK314" s="39"/>
      <c r="BML314" s="39"/>
      <c r="BMM314" s="39"/>
      <c r="BMN314" s="39"/>
      <c r="BMO314" s="39"/>
      <c r="BMP314" s="39"/>
      <c r="BMQ314" s="39"/>
      <c r="BMR314" s="39"/>
      <c r="BMS314" s="39"/>
      <c r="BMT314" s="39"/>
      <c r="BMU314" s="39"/>
      <c r="BMV314" s="39"/>
      <c r="BMW314" s="39"/>
      <c r="BMX314" s="39"/>
      <c r="BMY314" s="39"/>
      <c r="BMZ314" s="39"/>
      <c r="BNA314" s="39"/>
      <c r="BNB314" s="39"/>
      <c r="BNC314" s="39"/>
      <c r="BND314" s="39"/>
      <c r="BNE314" s="39"/>
      <c r="BNF314" s="39"/>
      <c r="BNG314" s="39"/>
      <c r="BNH314" s="39"/>
      <c r="BNI314" s="39"/>
      <c r="BNJ314" s="39"/>
      <c r="BNK314" s="39"/>
      <c r="BNL314" s="39"/>
      <c r="BNM314" s="39"/>
      <c r="BNN314" s="39"/>
      <c r="BNO314" s="39"/>
      <c r="BNP314" s="39"/>
      <c r="BNQ314" s="39"/>
      <c r="BNR314" s="39"/>
      <c r="BNS314" s="39"/>
      <c r="BNT314" s="39"/>
      <c r="BNU314" s="39"/>
      <c r="BNV314" s="39"/>
      <c r="BNW314" s="39"/>
      <c r="BNX314" s="39"/>
      <c r="BNY314" s="39"/>
      <c r="BNZ314" s="39"/>
      <c r="BOA314" s="39"/>
      <c r="BOB314" s="39"/>
      <c r="BOC314" s="39"/>
      <c r="BOD314" s="39"/>
      <c r="BOE314" s="39"/>
      <c r="BOF314" s="39"/>
      <c r="BOG314" s="39"/>
      <c r="BOH314" s="39"/>
      <c r="BOI314" s="39"/>
      <c r="BOJ314" s="39"/>
      <c r="BOK314" s="39"/>
      <c r="BOL314" s="39"/>
      <c r="BOM314" s="39"/>
      <c r="BON314" s="39"/>
      <c r="BOO314" s="39"/>
      <c r="BOP314" s="39"/>
      <c r="BOQ314" s="39"/>
      <c r="BOR314" s="39"/>
      <c r="BOS314" s="39"/>
      <c r="BOT314" s="39"/>
      <c r="BOU314" s="39"/>
      <c r="BOV314" s="39"/>
      <c r="BOW314" s="39"/>
      <c r="BOX314" s="39"/>
      <c r="BOY314" s="39"/>
      <c r="BOZ314" s="39"/>
      <c r="BPA314" s="39"/>
      <c r="BPB314" s="39"/>
      <c r="BPC314" s="39"/>
      <c r="BPD314" s="39"/>
      <c r="BPE314" s="39"/>
      <c r="BPF314" s="39"/>
      <c r="BPG314" s="39"/>
      <c r="BPH314" s="39"/>
      <c r="BPI314" s="39"/>
      <c r="BPJ314" s="39"/>
      <c r="BPK314" s="39"/>
      <c r="BPL314" s="39"/>
      <c r="BPM314" s="39"/>
      <c r="BPN314" s="39"/>
      <c r="BPO314" s="39"/>
      <c r="BPP314" s="39"/>
      <c r="BPQ314" s="39"/>
      <c r="BPR314" s="39"/>
      <c r="BPS314" s="39"/>
      <c r="BPT314" s="39"/>
      <c r="BPU314" s="39"/>
      <c r="BPV314" s="39"/>
      <c r="BPW314" s="39"/>
      <c r="BPX314" s="39"/>
      <c r="BPY314" s="39"/>
      <c r="BPZ314" s="39"/>
      <c r="BQA314" s="39"/>
      <c r="BQB314" s="39"/>
      <c r="BQC314" s="39"/>
      <c r="BQD314" s="39"/>
      <c r="BQE314" s="39"/>
      <c r="BQF314" s="39"/>
      <c r="BQG314" s="39"/>
      <c r="BQH314" s="39"/>
      <c r="BQI314" s="39"/>
      <c r="BQJ314" s="39"/>
      <c r="BQK314" s="39"/>
      <c r="BQL314" s="39"/>
      <c r="BQM314" s="39"/>
      <c r="BQN314" s="39"/>
      <c r="BQO314" s="39"/>
      <c r="BQP314" s="39"/>
      <c r="BQQ314" s="39"/>
      <c r="BQR314" s="39"/>
      <c r="BQS314" s="39"/>
      <c r="BQT314" s="39"/>
      <c r="BQU314" s="39"/>
      <c r="BQV314" s="39"/>
      <c r="BQW314" s="39"/>
      <c r="BQX314" s="39"/>
      <c r="BQY314" s="39"/>
      <c r="BQZ314" s="39"/>
      <c r="BRA314" s="39"/>
      <c r="BRB314" s="39"/>
      <c r="BRC314" s="39"/>
      <c r="BRD314" s="39"/>
      <c r="BRE314" s="39"/>
      <c r="BRF314" s="39"/>
      <c r="BRG314" s="39"/>
      <c r="BRH314" s="39"/>
      <c r="BRI314" s="39"/>
      <c r="BRJ314" s="39"/>
      <c r="BRK314" s="39"/>
      <c r="BRL314" s="39"/>
      <c r="BRM314" s="39"/>
      <c r="BRN314" s="39"/>
      <c r="BRO314" s="39"/>
      <c r="BRP314" s="39"/>
      <c r="BRQ314" s="39"/>
      <c r="BRR314" s="39"/>
      <c r="BRS314" s="39"/>
      <c r="BRT314" s="39"/>
      <c r="BRU314" s="39"/>
      <c r="BRV314" s="39"/>
      <c r="BRW314" s="39"/>
      <c r="BRX314" s="39"/>
      <c r="BRY314" s="39"/>
      <c r="BRZ314" s="39"/>
      <c r="BSA314" s="39"/>
      <c r="BSB314" s="39"/>
      <c r="BSC314" s="39"/>
      <c r="BSD314" s="39"/>
      <c r="BSE314" s="39"/>
      <c r="BSF314" s="39"/>
      <c r="BSG314" s="39"/>
      <c r="BSH314" s="39"/>
      <c r="BSI314" s="39"/>
      <c r="BSJ314" s="39"/>
      <c r="BSK314" s="39"/>
      <c r="BSL314" s="39"/>
      <c r="BSM314" s="39"/>
      <c r="BSN314" s="39"/>
      <c r="BSO314" s="39"/>
      <c r="BSP314" s="39"/>
      <c r="BSQ314" s="39"/>
      <c r="BSR314" s="39"/>
      <c r="BSS314" s="39"/>
      <c r="BST314" s="39"/>
      <c r="BSU314" s="39"/>
      <c r="BSV314" s="39"/>
      <c r="BSW314" s="39"/>
      <c r="BSX314" s="39"/>
      <c r="BSY314" s="39"/>
      <c r="BSZ314" s="39"/>
      <c r="BTA314" s="39"/>
      <c r="BTB314" s="39"/>
      <c r="BTC314" s="39"/>
      <c r="BTD314" s="39"/>
      <c r="BTE314" s="39"/>
      <c r="BTF314" s="39"/>
      <c r="BTG314" s="39"/>
      <c r="BTH314" s="39"/>
      <c r="BTI314" s="39"/>
      <c r="BTJ314" s="39"/>
      <c r="BTK314" s="39"/>
      <c r="BTL314" s="39"/>
      <c r="BTM314" s="39"/>
      <c r="BTN314" s="39"/>
      <c r="BTO314" s="39"/>
      <c r="BTP314" s="39"/>
      <c r="BTQ314" s="39"/>
      <c r="BTR314" s="39"/>
      <c r="BTS314" s="39"/>
      <c r="BTT314" s="39"/>
      <c r="BTU314" s="39"/>
      <c r="BTV314" s="39"/>
      <c r="BTW314" s="39"/>
      <c r="BTX314" s="39"/>
      <c r="BTY314" s="39"/>
      <c r="BTZ314" s="39"/>
      <c r="BUA314" s="39"/>
      <c r="BUB314" s="39"/>
      <c r="BUC314" s="39"/>
      <c r="BUD314" s="39"/>
      <c r="BUE314" s="39"/>
      <c r="BUF314" s="39"/>
      <c r="BUG314" s="39"/>
      <c r="BUH314" s="39"/>
      <c r="BUI314" s="39"/>
      <c r="BUJ314" s="39"/>
      <c r="BUK314" s="39"/>
      <c r="BUL314" s="39"/>
      <c r="BUM314" s="39"/>
      <c r="BUN314" s="39"/>
      <c r="BUO314" s="39"/>
      <c r="BUP314" s="39"/>
      <c r="BUQ314" s="39"/>
      <c r="BUR314" s="39"/>
      <c r="BUS314" s="39"/>
      <c r="BUT314" s="39"/>
      <c r="BUU314" s="39"/>
      <c r="BUV314" s="39"/>
      <c r="BUW314" s="39"/>
      <c r="BUX314" s="39"/>
      <c r="BUY314" s="39"/>
      <c r="BUZ314" s="39"/>
      <c r="BVA314" s="39"/>
      <c r="BVB314" s="39"/>
      <c r="BVC314" s="39"/>
      <c r="BVD314" s="39"/>
      <c r="BVE314" s="39"/>
      <c r="BVF314" s="39"/>
      <c r="BVG314" s="39"/>
      <c r="BVH314" s="39"/>
      <c r="BVI314" s="39"/>
      <c r="BVJ314" s="39"/>
      <c r="BVK314" s="39"/>
      <c r="BVL314" s="39"/>
      <c r="BVM314" s="39"/>
      <c r="BVN314" s="39"/>
      <c r="BVO314" s="39"/>
      <c r="BVP314" s="39"/>
      <c r="BVQ314" s="39"/>
      <c r="BVR314" s="39"/>
      <c r="BVS314" s="39"/>
      <c r="BVT314" s="39"/>
      <c r="BVU314" s="39"/>
      <c r="BVV314" s="39"/>
      <c r="BVW314" s="39"/>
      <c r="BVX314" s="39"/>
      <c r="BVY314" s="39"/>
      <c r="BVZ314" s="39"/>
      <c r="BWA314" s="39"/>
      <c r="BWB314" s="39"/>
      <c r="BWC314" s="39"/>
      <c r="BWD314" s="39"/>
      <c r="BWE314" s="39"/>
      <c r="BWF314" s="39"/>
      <c r="BWG314" s="39"/>
      <c r="BWH314" s="39"/>
      <c r="BWI314" s="39"/>
      <c r="BWJ314" s="39"/>
      <c r="BWK314" s="39"/>
      <c r="BWL314" s="39"/>
      <c r="BWM314" s="39"/>
      <c r="BWN314" s="39"/>
      <c r="BWO314" s="39"/>
      <c r="BWP314" s="39"/>
      <c r="BWQ314" s="39"/>
      <c r="BWR314" s="39"/>
      <c r="BWS314" s="39"/>
      <c r="BWT314" s="39"/>
      <c r="BWU314" s="39"/>
      <c r="BWV314" s="39"/>
      <c r="BWW314" s="39"/>
      <c r="BWX314" s="39"/>
      <c r="BWY314" s="39"/>
      <c r="BWZ314" s="39"/>
      <c r="BXA314" s="39"/>
      <c r="BXB314" s="39"/>
      <c r="BXC314" s="39"/>
      <c r="BXD314" s="39"/>
      <c r="BXE314" s="39"/>
      <c r="BXF314" s="39"/>
      <c r="BXG314" s="39"/>
      <c r="BXH314" s="39"/>
      <c r="BXI314" s="39"/>
      <c r="BXJ314" s="39"/>
      <c r="BXK314" s="39"/>
      <c r="BXL314" s="39"/>
      <c r="BXM314" s="39"/>
      <c r="BXN314" s="39"/>
      <c r="BXO314" s="39"/>
      <c r="BXP314" s="39"/>
      <c r="BXQ314" s="39"/>
      <c r="BXR314" s="39"/>
      <c r="BXS314" s="39"/>
      <c r="BXT314" s="39"/>
      <c r="BXU314" s="39"/>
      <c r="BXV314" s="39"/>
      <c r="BXW314" s="39"/>
      <c r="BXX314" s="39"/>
      <c r="BXY314" s="39"/>
      <c r="BXZ314" s="39"/>
      <c r="BYA314" s="39"/>
      <c r="BYB314" s="39"/>
      <c r="BYC314" s="39"/>
      <c r="BYD314" s="39"/>
      <c r="BYE314" s="39"/>
      <c r="BYF314" s="39"/>
      <c r="BYG314" s="39"/>
      <c r="BYH314" s="39"/>
      <c r="BYI314" s="39"/>
      <c r="BYJ314" s="39"/>
      <c r="BYK314" s="39"/>
      <c r="BYL314" s="39"/>
      <c r="BYM314" s="39"/>
      <c r="BYN314" s="39"/>
      <c r="BYO314" s="39"/>
      <c r="BYP314" s="39"/>
      <c r="BYQ314" s="39"/>
      <c r="BYR314" s="39"/>
      <c r="BYS314" s="39"/>
      <c r="BYT314" s="39"/>
      <c r="BYU314" s="39"/>
      <c r="BYV314" s="39"/>
      <c r="BYW314" s="39"/>
      <c r="BYX314" s="39"/>
      <c r="BYY314" s="39"/>
      <c r="BYZ314" s="39"/>
      <c r="BZA314" s="39"/>
      <c r="BZB314" s="39"/>
      <c r="BZC314" s="39"/>
      <c r="BZD314" s="39"/>
      <c r="BZE314" s="39"/>
      <c r="BZF314" s="39"/>
      <c r="BZG314" s="39"/>
      <c r="BZH314" s="39"/>
      <c r="BZI314" s="39"/>
      <c r="BZJ314" s="39"/>
      <c r="BZK314" s="39"/>
      <c r="BZL314" s="39"/>
      <c r="BZM314" s="39"/>
      <c r="BZN314" s="39"/>
      <c r="BZO314" s="39"/>
      <c r="BZP314" s="39"/>
      <c r="BZQ314" s="39"/>
      <c r="BZR314" s="39"/>
      <c r="BZS314" s="39"/>
      <c r="BZT314" s="39"/>
      <c r="BZU314" s="39"/>
      <c r="BZV314" s="39"/>
      <c r="BZW314" s="39"/>
      <c r="BZX314" s="39"/>
      <c r="BZY314" s="39"/>
      <c r="BZZ314" s="39"/>
      <c r="CAA314" s="39"/>
      <c r="CAB314" s="39"/>
      <c r="CAC314" s="39"/>
      <c r="CAD314" s="39"/>
      <c r="CAE314" s="39"/>
      <c r="CAF314" s="39"/>
      <c r="CAG314" s="39"/>
      <c r="CAH314" s="39"/>
      <c r="CAI314" s="39"/>
      <c r="CAJ314" s="39"/>
      <c r="CAK314" s="39"/>
      <c r="CAL314" s="39"/>
      <c r="CAM314" s="39"/>
      <c r="CAN314" s="39"/>
      <c r="CAO314" s="39"/>
      <c r="CAP314" s="39"/>
      <c r="CAQ314" s="39"/>
      <c r="CAR314" s="39"/>
      <c r="CAS314" s="39"/>
      <c r="CAT314" s="39"/>
      <c r="CAU314" s="39"/>
      <c r="CAV314" s="39"/>
      <c r="CAW314" s="39"/>
      <c r="CAX314" s="39"/>
      <c r="CAY314" s="39"/>
      <c r="CAZ314" s="39"/>
      <c r="CBA314" s="39"/>
      <c r="CBB314" s="39"/>
      <c r="CBC314" s="39"/>
      <c r="CBD314" s="39"/>
      <c r="CBE314" s="39"/>
      <c r="CBF314" s="39"/>
      <c r="CBG314" s="39"/>
      <c r="CBH314" s="39"/>
      <c r="CBI314" s="39"/>
      <c r="CBJ314" s="39"/>
      <c r="CBK314" s="39"/>
      <c r="CBL314" s="39"/>
      <c r="CBM314" s="39"/>
      <c r="CBN314" s="39"/>
      <c r="CBO314" s="39"/>
      <c r="CBP314" s="39"/>
      <c r="CBQ314" s="39"/>
      <c r="CBR314" s="39"/>
      <c r="CBS314" s="39"/>
      <c r="CBT314" s="39"/>
      <c r="CBU314" s="39"/>
      <c r="CBV314" s="39"/>
      <c r="CBW314" s="39"/>
      <c r="CBX314" s="39"/>
      <c r="CBY314" s="39"/>
      <c r="CBZ314" s="39"/>
      <c r="CCA314" s="39"/>
      <c r="CCB314" s="39"/>
      <c r="CCC314" s="39"/>
      <c r="CCD314" s="39"/>
      <c r="CCE314" s="39"/>
      <c r="CCF314" s="39"/>
      <c r="CCG314" s="39"/>
      <c r="CCH314" s="39"/>
      <c r="CCI314" s="39"/>
      <c r="CCJ314" s="39"/>
      <c r="CCK314" s="39"/>
      <c r="CCL314" s="39"/>
      <c r="CCM314" s="39"/>
      <c r="CCN314" s="39"/>
      <c r="CCO314" s="39"/>
      <c r="CCP314" s="39"/>
      <c r="CCQ314" s="39"/>
      <c r="CCR314" s="39"/>
      <c r="CCS314" s="39"/>
      <c r="CCT314" s="39"/>
      <c r="CCU314" s="39"/>
      <c r="CCV314" s="39"/>
      <c r="CCW314" s="39"/>
      <c r="CCX314" s="39"/>
      <c r="CCY314" s="39"/>
      <c r="CCZ314" s="39"/>
      <c r="CDA314" s="39"/>
      <c r="CDB314" s="39"/>
      <c r="CDC314" s="39"/>
      <c r="CDD314" s="39"/>
      <c r="CDE314" s="39"/>
      <c r="CDF314" s="39"/>
      <c r="CDG314" s="39"/>
      <c r="CDH314" s="39"/>
      <c r="CDI314" s="39"/>
      <c r="CDJ314" s="39"/>
      <c r="CDK314" s="39"/>
      <c r="CDL314" s="39"/>
      <c r="CDM314" s="39"/>
      <c r="CDN314" s="39"/>
      <c r="CDO314" s="39"/>
      <c r="CDP314" s="39"/>
      <c r="CDQ314" s="39"/>
      <c r="CDR314" s="39"/>
      <c r="CDS314" s="39"/>
      <c r="CDT314" s="39"/>
      <c r="CDU314" s="39"/>
      <c r="CDV314" s="39"/>
      <c r="CDW314" s="39"/>
      <c r="CDX314" s="39"/>
      <c r="CDY314" s="39"/>
      <c r="CDZ314" s="39"/>
      <c r="CEA314" s="39"/>
      <c r="CEB314" s="39"/>
      <c r="CEC314" s="39"/>
      <c r="CED314" s="39"/>
      <c r="CEE314" s="39"/>
      <c r="CEF314" s="39"/>
      <c r="CEG314" s="39"/>
      <c r="CEH314" s="39"/>
      <c r="CEI314" s="39"/>
      <c r="CEJ314" s="39"/>
      <c r="CEK314" s="39"/>
      <c r="CEL314" s="39"/>
      <c r="CEM314" s="39"/>
      <c r="CEN314" s="39"/>
      <c r="CEO314" s="39"/>
      <c r="CEP314" s="39"/>
      <c r="CEQ314" s="39"/>
      <c r="CER314" s="39"/>
      <c r="CES314" s="39"/>
      <c r="CET314" s="39"/>
      <c r="CEU314" s="39"/>
      <c r="CEV314" s="39"/>
      <c r="CEW314" s="39"/>
      <c r="CEX314" s="39"/>
      <c r="CEY314" s="39"/>
      <c r="CEZ314" s="39"/>
      <c r="CFA314" s="39"/>
      <c r="CFB314" s="39"/>
      <c r="CFC314" s="39"/>
      <c r="CFD314" s="39"/>
      <c r="CFE314" s="39"/>
      <c r="CFF314" s="39"/>
      <c r="CFG314" s="39"/>
      <c r="CFH314" s="39"/>
      <c r="CFI314" s="39"/>
      <c r="CFJ314" s="39"/>
      <c r="CFK314" s="39"/>
      <c r="CFL314" s="39"/>
      <c r="CFM314" s="39"/>
      <c r="CFN314" s="39"/>
      <c r="CFO314" s="39"/>
      <c r="CFP314" s="39"/>
      <c r="CFQ314" s="39"/>
      <c r="CFR314" s="39"/>
      <c r="CFS314" s="39"/>
      <c r="CFT314" s="39"/>
      <c r="CFU314" s="39"/>
      <c r="CFV314" s="39"/>
      <c r="CFW314" s="39"/>
      <c r="CFX314" s="39"/>
      <c r="CFY314" s="39"/>
      <c r="CFZ314" s="39"/>
      <c r="CGA314" s="39"/>
      <c r="CGB314" s="39"/>
      <c r="CGC314" s="39"/>
      <c r="CGD314" s="39"/>
      <c r="CGE314" s="39"/>
      <c r="CGF314" s="39"/>
      <c r="CGG314" s="39"/>
      <c r="CGH314" s="39"/>
      <c r="CGI314" s="39"/>
      <c r="CGJ314" s="39"/>
      <c r="CGK314" s="39"/>
      <c r="CGL314" s="39"/>
      <c r="CGM314" s="39"/>
      <c r="CGN314" s="39"/>
      <c r="CGO314" s="39"/>
      <c r="CGP314" s="39"/>
      <c r="CGQ314" s="39"/>
      <c r="CGR314" s="39"/>
      <c r="CGS314" s="39"/>
      <c r="CGT314" s="39"/>
      <c r="CGU314" s="39"/>
      <c r="CGV314" s="39"/>
      <c r="CGW314" s="39"/>
      <c r="CGX314" s="39"/>
      <c r="CGY314" s="39"/>
      <c r="CGZ314" s="39"/>
      <c r="CHA314" s="39"/>
      <c r="CHB314" s="39"/>
      <c r="CHC314" s="39"/>
      <c r="CHD314" s="39"/>
      <c r="CHE314" s="39"/>
      <c r="CHF314" s="39"/>
      <c r="CHG314" s="39"/>
      <c r="CHH314" s="39"/>
      <c r="CHI314" s="39"/>
      <c r="CHJ314" s="39"/>
      <c r="CHK314" s="39"/>
      <c r="CHL314" s="39"/>
      <c r="CHM314" s="39"/>
      <c r="CHN314" s="39"/>
      <c r="CHO314" s="39"/>
      <c r="CHP314" s="39"/>
      <c r="CHQ314" s="39"/>
      <c r="CHR314" s="39"/>
      <c r="CHS314" s="39"/>
      <c r="CHT314" s="39"/>
      <c r="CHU314" s="39"/>
      <c r="CHV314" s="39"/>
      <c r="CHW314" s="39"/>
      <c r="CHX314" s="39"/>
      <c r="CHY314" s="39"/>
      <c r="CHZ314" s="39"/>
      <c r="CIA314" s="39"/>
      <c r="CIB314" s="39"/>
      <c r="CIC314" s="39"/>
      <c r="CID314" s="39"/>
      <c r="CIE314" s="39"/>
      <c r="CIF314" s="39"/>
      <c r="CIG314" s="39"/>
      <c r="CIH314" s="39"/>
      <c r="CII314" s="39"/>
      <c r="CIJ314" s="39"/>
      <c r="CIK314" s="39"/>
      <c r="CIL314" s="39"/>
      <c r="CIM314" s="39"/>
      <c r="CIN314" s="39"/>
      <c r="CIO314" s="39"/>
      <c r="CIP314" s="39"/>
      <c r="CIQ314" s="39"/>
      <c r="CIR314" s="39"/>
      <c r="CIS314" s="39"/>
      <c r="CIT314" s="39"/>
      <c r="CIU314" s="39"/>
      <c r="CIV314" s="39"/>
      <c r="CIW314" s="39"/>
      <c r="CIX314" s="39"/>
      <c r="CIY314" s="39"/>
      <c r="CIZ314" s="39"/>
      <c r="CJA314" s="39"/>
      <c r="CJB314" s="39"/>
      <c r="CJC314" s="39"/>
      <c r="CJD314" s="39"/>
      <c r="CJE314" s="39"/>
      <c r="CJF314" s="39"/>
      <c r="CJG314" s="39"/>
      <c r="CJH314" s="39"/>
      <c r="CJI314" s="39"/>
      <c r="CJJ314" s="39"/>
      <c r="CJK314" s="39"/>
      <c r="CJL314" s="39"/>
      <c r="CJM314" s="39"/>
      <c r="CJN314" s="39"/>
      <c r="CJO314" s="39"/>
      <c r="CJP314" s="39"/>
      <c r="CJQ314" s="39"/>
      <c r="CJR314" s="39"/>
      <c r="CJS314" s="39"/>
      <c r="CJT314" s="39"/>
      <c r="CJU314" s="39"/>
      <c r="CJV314" s="39"/>
      <c r="CJW314" s="39"/>
      <c r="CJX314" s="39"/>
      <c r="CJY314" s="39"/>
      <c r="CJZ314" s="39"/>
      <c r="CKA314" s="39"/>
      <c r="CKB314" s="39"/>
      <c r="CKC314" s="39"/>
      <c r="CKD314" s="39"/>
      <c r="CKE314" s="39"/>
      <c r="CKF314" s="39"/>
      <c r="CKG314" s="39"/>
      <c r="CKH314" s="39"/>
      <c r="CKI314" s="39"/>
      <c r="CKJ314" s="39"/>
      <c r="CKK314" s="39"/>
      <c r="CKL314" s="39"/>
      <c r="CKM314" s="39"/>
      <c r="CKN314" s="39"/>
      <c r="CKO314" s="39"/>
      <c r="CKP314" s="39"/>
      <c r="CKQ314" s="39"/>
      <c r="CKR314" s="39"/>
      <c r="CKS314" s="39"/>
      <c r="CKT314" s="39"/>
      <c r="CKU314" s="39"/>
      <c r="CKV314" s="39"/>
      <c r="CKW314" s="39"/>
      <c r="CKX314" s="39"/>
      <c r="CKY314" s="39"/>
      <c r="CKZ314" s="39"/>
      <c r="CLA314" s="39"/>
      <c r="CLB314" s="39"/>
      <c r="CLC314" s="39"/>
      <c r="CLD314" s="39"/>
      <c r="CLE314" s="39"/>
      <c r="CLF314" s="39"/>
      <c r="CLG314" s="39"/>
      <c r="CLH314" s="39"/>
      <c r="CLI314" s="39"/>
      <c r="CLJ314" s="39"/>
      <c r="CLK314" s="39"/>
      <c r="CLL314" s="39"/>
      <c r="CLM314" s="39"/>
      <c r="CLN314" s="39"/>
      <c r="CLO314" s="39"/>
      <c r="CLP314" s="39"/>
      <c r="CLQ314" s="39"/>
      <c r="CLR314" s="39"/>
      <c r="CLS314" s="39"/>
      <c r="CLT314" s="39"/>
      <c r="CLU314" s="39"/>
      <c r="CLV314" s="39"/>
      <c r="CLW314" s="39"/>
      <c r="CLX314" s="39"/>
      <c r="CLY314" s="39"/>
      <c r="CLZ314" s="39"/>
      <c r="CMA314" s="39"/>
      <c r="CMB314" s="39"/>
      <c r="CMC314" s="39"/>
      <c r="CMD314" s="39"/>
      <c r="CME314" s="39"/>
      <c r="CMF314" s="39"/>
      <c r="CMG314" s="39"/>
      <c r="CMH314" s="39"/>
      <c r="CMI314" s="39"/>
      <c r="CMJ314" s="39"/>
      <c r="CMK314" s="39"/>
      <c r="CML314" s="39"/>
      <c r="CMM314" s="39"/>
      <c r="CMN314" s="39"/>
      <c r="CMO314" s="39"/>
      <c r="CMP314" s="39"/>
      <c r="CMQ314" s="39"/>
      <c r="CMR314" s="39"/>
      <c r="CMS314" s="39"/>
      <c r="CMT314" s="39"/>
      <c r="CMU314" s="39"/>
      <c r="CMV314" s="39"/>
      <c r="CMW314" s="39"/>
      <c r="CMX314" s="39"/>
      <c r="CMY314" s="39"/>
      <c r="CMZ314" s="39"/>
      <c r="CNA314" s="39"/>
      <c r="CNB314" s="39"/>
      <c r="CNC314" s="39"/>
      <c r="CND314" s="39"/>
      <c r="CNE314" s="39"/>
      <c r="CNF314" s="39"/>
      <c r="CNG314" s="39"/>
      <c r="CNH314" s="39"/>
      <c r="CNI314" s="39"/>
      <c r="CNJ314" s="39"/>
      <c r="CNK314" s="39"/>
      <c r="CNL314" s="39"/>
      <c r="CNM314" s="39"/>
      <c r="CNN314" s="39"/>
      <c r="CNO314" s="39"/>
      <c r="CNP314" s="39"/>
      <c r="CNQ314" s="39"/>
      <c r="CNR314" s="39"/>
      <c r="CNS314" s="39"/>
      <c r="CNT314" s="39"/>
      <c r="CNU314" s="39"/>
      <c r="CNV314" s="39"/>
      <c r="CNW314" s="39"/>
      <c r="CNX314" s="39"/>
      <c r="CNY314" s="39"/>
      <c r="CNZ314" s="39"/>
      <c r="COA314" s="39"/>
      <c r="COB314" s="39"/>
      <c r="COC314" s="39"/>
      <c r="COD314" s="39"/>
      <c r="COE314" s="39"/>
      <c r="COF314" s="39"/>
      <c r="COG314" s="39"/>
      <c r="COH314" s="39"/>
      <c r="COI314" s="39"/>
      <c r="COJ314" s="39"/>
      <c r="COK314" s="39"/>
      <c r="COL314" s="39"/>
      <c r="COM314" s="39"/>
      <c r="CON314" s="39"/>
      <c r="COO314" s="39"/>
      <c r="COP314" s="39"/>
      <c r="COQ314" s="39"/>
      <c r="COR314" s="39"/>
      <c r="COS314" s="39"/>
      <c r="COT314" s="39"/>
      <c r="COU314" s="39"/>
      <c r="COV314" s="39"/>
      <c r="COW314" s="39"/>
      <c r="COX314" s="39"/>
      <c r="COY314" s="39"/>
      <c r="COZ314" s="39"/>
      <c r="CPA314" s="39"/>
      <c r="CPB314" s="39"/>
      <c r="CPC314" s="39"/>
      <c r="CPD314" s="39"/>
      <c r="CPE314" s="39"/>
      <c r="CPF314" s="39"/>
      <c r="CPG314" s="39"/>
      <c r="CPH314" s="39"/>
      <c r="CPI314" s="39"/>
      <c r="CPJ314" s="39"/>
      <c r="CPK314" s="39"/>
      <c r="CPL314" s="39"/>
      <c r="CPM314" s="39"/>
      <c r="CPN314" s="39"/>
      <c r="CPO314" s="39"/>
      <c r="CPP314" s="39"/>
      <c r="CPQ314" s="39"/>
      <c r="CPR314" s="39"/>
      <c r="CPS314" s="39"/>
      <c r="CPT314" s="39"/>
      <c r="CPU314" s="39"/>
      <c r="CPV314" s="39"/>
      <c r="CPW314" s="39"/>
      <c r="CPX314" s="39"/>
      <c r="CPY314" s="39"/>
      <c r="CPZ314" s="39"/>
      <c r="CQA314" s="39"/>
      <c r="CQB314" s="39"/>
      <c r="CQC314" s="39"/>
      <c r="CQD314" s="39"/>
      <c r="CQE314" s="39"/>
      <c r="CQF314" s="39"/>
      <c r="CQG314" s="39"/>
      <c r="CQH314" s="39"/>
      <c r="CQI314" s="39"/>
      <c r="CQJ314" s="39"/>
      <c r="CQK314" s="39"/>
      <c r="CQL314" s="39"/>
      <c r="CQM314" s="39"/>
      <c r="CQN314" s="39"/>
      <c r="CQO314" s="39"/>
      <c r="CQP314" s="39"/>
      <c r="CQQ314" s="39"/>
      <c r="CQR314" s="39"/>
      <c r="CQS314" s="39"/>
      <c r="CQT314" s="39"/>
      <c r="CQU314" s="39"/>
      <c r="CQV314" s="39"/>
      <c r="CQW314" s="39"/>
      <c r="CQX314" s="39"/>
      <c r="CQY314" s="39"/>
      <c r="CQZ314" s="39"/>
      <c r="CRA314" s="39"/>
      <c r="CRB314" s="39"/>
      <c r="CRC314" s="39"/>
      <c r="CRD314" s="39"/>
      <c r="CRE314" s="39"/>
      <c r="CRF314" s="39"/>
      <c r="CRG314" s="39"/>
      <c r="CRH314" s="39"/>
      <c r="CRI314" s="39"/>
      <c r="CRJ314" s="39"/>
      <c r="CRK314" s="39"/>
      <c r="CRL314" s="39"/>
      <c r="CRM314" s="39"/>
      <c r="CRN314" s="39"/>
      <c r="CRO314" s="39"/>
      <c r="CRP314" s="39"/>
      <c r="CRQ314" s="39"/>
      <c r="CRR314" s="39"/>
      <c r="CRS314" s="39"/>
      <c r="CRT314" s="39"/>
      <c r="CRU314" s="39"/>
      <c r="CRV314" s="39"/>
      <c r="CRW314" s="39"/>
      <c r="CRX314" s="39"/>
      <c r="CRY314" s="39"/>
      <c r="CRZ314" s="39"/>
      <c r="CSA314" s="39"/>
      <c r="CSB314" s="39"/>
      <c r="CSC314" s="39"/>
      <c r="CSD314" s="39"/>
      <c r="CSE314" s="39"/>
      <c r="CSF314" s="39"/>
      <c r="CSG314" s="39"/>
      <c r="CSH314" s="39"/>
      <c r="CSI314" s="39"/>
      <c r="CSJ314" s="39"/>
      <c r="CSK314" s="39"/>
      <c r="CSL314" s="39"/>
      <c r="CSM314" s="39"/>
      <c r="CSN314" s="39"/>
      <c r="CSO314" s="39"/>
      <c r="CSP314" s="39"/>
      <c r="CSQ314" s="39"/>
      <c r="CSR314" s="39"/>
      <c r="CSS314" s="39"/>
      <c r="CST314" s="39"/>
      <c r="CSU314" s="39"/>
      <c r="CSV314" s="39"/>
      <c r="CSW314" s="39"/>
      <c r="CSX314" s="39"/>
      <c r="CSY314" s="39"/>
      <c r="CSZ314" s="39"/>
      <c r="CTA314" s="39"/>
      <c r="CTB314" s="39"/>
      <c r="CTC314" s="39"/>
      <c r="CTD314" s="39"/>
      <c r="CTE314" s="39"/>
      <c r="CTF314" s="39"/>
      <c r="CTG314" s="39"/>
      <c r="CTH314" s="39"/>
      <c r="CTI314" s="39"/>
      <c r="CTJ314" s="39"/>
      <c r="CTK314" s="39"/>
      <c r="CTL314" s="39"/>
      <c r="CTM314" s="39"/>
      <c r="CTN314" s="39"/>
      <c r="CTO314" s="39"/>
      <c r="CTP314" s="39"/>
      <c r="CTQ314" s="39"/>
      <c r="CTR314" s="39"/>
      <c r="CTS314" s="39"/>
      <c r="CTT314" s="39"/>
      <c r="CTU314" s="39"/>
      <c r="CTV314" s="39"/>
      <c r="CTW314" s="39"/>
      <c r="CTX314" s="39"/>
      <c r="CTY314" s="39"/>
      <c r="CTZ314" s="39"/>
      <c r="CUA314" s="39"/>
      <c r="CUB314" s="39"/>
      <c r="CUC314" s="39"/>
      <c r="CUD314" s="39"/>
      <c r="CUE314" s="39"/>
      <c r="CUF314" s="39"/>
      <c r="CUG314" s="39"/>
      <c r="CUH314" s="39"/>
      <c r="CUI314" s="39"/>
      <c r="CUJ314" s="39"/>
      <c r="CUK314" s="39"/>
      <c r="CUL314" s="39"/>
      <c r="CUM314" s="39"/>
      <c r="CUN314" s="39"/>
      <c r="CUO314" s="39"/>
      <c r="CUP314" s="39"/>
      <c r="CUQ314" s="39"/>
      <c r="CUR314" s="39"/>
      <c r="CUS314" s="39"/>
      <c r="CUT314" s="39"/>
      <c r="CUU314" s="39"/>
      <c r="CUV314" s="39"/>
      <c r="CUW314" s="39"/>
      <c r="CUX314" s="39"/>
      <c r="CUY314" s="39"/>
      <c r="CUZ314" s="39"/>
      <c r="CVA314" s="39"/>
      <c r="CVB314" s="39"/>
      <c r="CVC314" s="39"/>
      <c r="CVD314" s="39"/>
      <c r="CVE314" s="39"/>
      <c r="CVF314" s="39"/>
      <c r="CVG314" s="39"/>
      <c r="CVH314" s="39"/>
      <c r="CVI314" s="39"/>
      <c r="CVJ314" s="39"/>
      <c r="CVK314" s="39"/>
      <c r="CVL314" s="39"/>
      <c r="CVM314" s="39"/>
      <c r="CVN314" s="39"/>
      <c r="CVO314" s="39"/>
      <c r="CVP314" s="39"/>
      <c r="CVQ314" s="39"/>
      <c r="CVR314" s="39"/>
      <c r="CVS314" s="39"/>
      <c r="CVT314" s="39"/>
      <c r="CVU314" s="39"/>
      <c r="CVV314" s="39"/>
      <c r="CVW314" s="39"/>
      <c r="CVX314" s="39"/>
      <c r="CVY314" s="39"/>
      <c r="CVZ314" s="39"/>
      <c r="CWA314" s="39"/>
      <c r="CWB314" s="39"/>
      <c r="CWC314" s="39"/>
      <c r="CWD314" s="39"/>
      <c r="CWE314" s="39"/>
      <c r="CWF314" s="39"/>
      <c r="CWG314" s="39"/>
      <c r="CWH314" s="39"/>
      <c r="CWI314" s="39"/>
      <c r="CWJ314" s="39"/>
      <c r="CWK314" s="39"/>
      <c r="CWL314" s="39"/>
      <c r="CWM314" s="39"/>
      <c r="CWN314" s="39"/>
      <c r="CWO314" s="39"/>
      <c r="CWP314" s="39"/>
      <c r="CWQ314" s="39"/>
      <c r="CWR314" s="39"/>
      <c r="CWS314" s="39"/>
      <c r="CWT314" s="39"/>
      <c r="CWU314" s="39"/>
      <c r="CWV314" s="39"/>
      <c r="CWW314" s="39"/>
      <c r="CWX314" s="39"/>
      <c r="CWY314" s="39"/>
      <c r="CWZ314" s="39"/>
      <c r="CXA314" s="39"/>
      <c r="CXB314" s="39"/>
      <c r="CXC314" s="39"/>
      <c r="CXD314" s="39"/>
      <c r="CXE314" s="39"/>
      <c r="CXF314" s="39"/>
      <c r="CXG314" s="39"/>
      <c r="CXH314" s="39"/>
      <c r="CXI314" s="39"/>
      <c r="CXJ314" s="39"/>
      <c r="CXK314" s="39"/>
      <c r="CXL314" s="39"/>
      <c r="CXM314" s="39"/>
      <c r="CXN314" s="39"/>
      <c r="CXO314" s="39"/>
      <c r="CXP314" s="39"/>
      <c r="CXQ314" s="39"/>
      <c r="CXR314" s="39"/>
      <c r="CXS314" s="39"/>
      <c r="CXT314" s="39"/>
      <c r="CXU314" s="39"/>
      <c r="CXV314" s="39"/>
      <c r="CXW314" s="39"/>
      <c r="CXX314" s="39"/>
      <c r="CXY314" s="39"/>
      <c r="CXZ314" s="39"/>
      <c r="CYA314" s="39"/>
      <c r="CYB314" s="39"/>
      <c r="CYC314" s="39"/>
      <c r="CYD314" s="39"/>
      <c r="CYE314" s="39"/>
      <c r="CYF314" s="39"/>
      <c r="CYG314" s="39"/>
      <c r="CYH314" s="39"/>
      <c r="CYI314" s="39"/>
      <c r="CYJ314" s="39"/>
      <c r="CYK314" s="39"/>
      <c r="CYL314" s="39"/>
      <c r="CYM314" s="39"/>
      <c r="CYN314" s="39"/>
      <c r="CYO314" s="39"/>
      <c r="CYP314" s="39"/>
      <c r="CYQ314" s="39"/>
      <c r="CYR314" s="39"/>
      <c r="CYS314" s="39"/>
      <c r="CYT314" s="39"/>
      <c r="CYU314" s="39"/>
      <c r="CYV314" s="39"/>
      <c r="CYW314" s="39"/>
      <c r="CYX314" s="39"/>
      <c r="CYY314" s="39"/>
      <c r="CYZ314" s="39"/>
      <c r="CZA314" s="39"/>
      <c r="CZB314" s="39"/>
      <c r="CZC314" s="39"/>
      <c r="CZD314" s="39"/>
      <c r="CZE314" s="39"/>
      <c r="CZF314" s="39"/>
      <c r="CZG314" s="39"/>
      <c r="CZH314" s="39"/>
      <c r="CZI314" s="39"/>
      <c r="CZJ314" s="39"/>
      <c r="CZK314" s="39"/>
      <c r="CZL314" s="39"/>
      <c r="CZM314" s="39"/>
      <c r="CZN314" s="39"/>
      <c r="CZO314" s="39"/>
      <c r="CZP314" s="39"/>
      <c r="CZQ314" s="39"/>
      <c r="CZR314" s="39"/>
      <c r="CZS314" s="39"/>
      <c r="CZT314" s="39"/>
      <c r="CZU314" s="39"/>
      <c r="CZV314" s="39"/>
      <c r="CZW314" s="39"/>
      <c r="CZX314" s="39"/>
      <c r="CZY314" s="39"/>
      <c r="CZZ314" s="39"/>
      <c r="DAA314" s="39"/>
      <c r="DAB314" s="39"/>
      <c r="DAC314" s="39"/>
      <c r="DAD314" s="39"/>
      <c r="DAE314" s="39"/>
      <c r="DAF314" s="39"/>
      <c r="DAG314" s="39"/>
      <c r="DAH314" s="39"/>
      <c r="DAI314" s="39"/>
      <c r="DAJ314" s="39"/>
      <c r="DAK314" s="39"/>
      <c r="DAL314" s="39"/>
      <c r="DAM314" s="39"/>
      <c r="DAN314" s="39"/>
      <c r="DAO314" s="39"/>
      <c r="DAP314" s="39"/>
      <c r="DAQ314" s="39"/>
      <c r="DAR314" s="39"/>
      <c r="DAS314" s="39"/>
      <c r="DAT314" s="39"/>
      <c r="DAU314" s="39"/>
      <c r="DAV314" s="39"/>
      <c r="DAW314" s="39"/>
      <c r="DAX314" s="39"/>
      <c r="DAY314" s="39"/>
      <c r="DAZ314" s="39"/>
      <c r="DBA314" s="39"/>
      <c r="DBB314" s="39"/>
      <c r="DBC314" s="39"/>
      <c r="DBD314" s="39"/>
      <c r="DBE314" s="39"/>
      <c r="DBF314" s="39"/>
      <c r="DBG314" s="39"/>
      <c r="DBH314" s="39"/>
      <c r="DBI314" s="39"/>
      <c r="DBJ314" s="39"/>
      <c r="DBK314" s="39"/>
      <c r="DBL314" s="39"/>
      <c r="DBM314" s="39"/>
      <c r="DBN314" s="39"/>
      <c r="DBO314" s="39"/>
      <c r="DBP314" s="39"/>
      <c r="DBQ314" s="39"/>
      <c r="DBR314" s="39"/>
      <c r="DBS314" s="39"/>
      <c r="DBT314" s="39"/>
      <c r="DBU314" s="39"/>
      <c r="DBV314" s="39"/>
      <c r="DBW314" s="39"/>
      <c r="DBX314" s="39"/>
      <c r="DBY314" s="39"/>
      <c r="DBZ314" s="39"/>
      <c r="DCA314" s="39"/>
      <c r="DCB314" s="39"/>
      <c r="DCC314" s="39"/>
      <c r="DCD314" s="39"/>
      <c r="DCE314" s="39"/>
      <c r="DCF314" s="39"/>
      <c r="DCG314" s="39"/>
      <c r="DCH314" s="39"/>
      <c r="DCI314" s="39"/>
      <c r="DCJ314" s="39"/>
      <c r="DCK314" s="39"/>
      <c r="DCL314" s="39"/>
      <c r="DCM314" s="39"/>
      <c r="DCN314" s="39"/>
      <c r="DCO314" s="39"/>
      <c r="DCP314" s="39"/>
      <c r="DCQ314" s="39"/>
      <c r="DCR314" s="39"/>
      <c r="DCS314" s="39"/>
      <c r="DCT314" s="39"/>
      <c r="DCU314" s="39"/>
      <c r="DCV314" s="39"/>
      <c r="DCW314" s="39"/>
      <c r="DCX314" s="39"/>
      <c r="DCY314" s="39"/>
      <c r="DCZ314" s="39"/>
      <c r="DDA314" s="39"/>
      <c r="DDB314" s="39"/>
      <c r="DDC314" s="39"/>
      <c r="DDD314" s="39"/>
      <c r="DDE314" s="39"/>
      <c r="DDF314" s="39"/>
      <c r="DDG314" s="39"/>
      <c r="DDH314" s="39"/>
      <c r="DDI314" s="39"/>
      <c r="DDJ314" s="39"/>
      <c r="DDK314" s="39"/>
      <c r="DDL314" s="39"/>
      <c r="DDM314" s="39"/>
      <c r="DDN314" s="39"/>
      <c r="DDO314" s="39"/>
      <c r="DDP314" s="39"/>
      <c r="DDQ314" s="39"/>
      <c r="DDR314" s="39"/>
      <c r="DDS314" s="39"/>
      <c r="DDT314" s="39"/>
      <c r="DDU314" s="39"/>
      <c r="DDV314" s="39"/>
      <c r="DDW314" s="39"/>
      <c r="DDX314" s="39"/>
      <c r="DDY314" s="39"/>
      <c r="DDZ314" s="39"/>
      <c r="DEA314" s="39"/>
      <c r="DEB314" s="39"/>
      <c r="DEC314" s="39"/>
      <c r="DED314" s="39"/>
      <c r="DEE314" s="39"/>
      <c r="DEF314" s="39"/>
      <c r="DEG314" s="39"/>
      <c r="DEH314" s="39"/>
      <c r="DEI314" s="39"/>
      <c r="DEJ314" s="39"/>
      <c r="DEK314" s="39"/>
      <c r="DEL314" s="39"/>
      <c r="DEM314" s="39"/>
      <c r="DEN314" s="39"/>
      <c r="DEO314" s="39"/>
      <c r="DEP314" s="39"/>
      <c r="DEQ314" s="39"/>
      <c r="DER314" s="39"/>
      <c r="DES314" s="39"/>
      <c r="DET314" s="39"/>
      <c r="DEU314" s="39"/>
      <c r="DEV314" s="39"/>
      <c r="DEW314" s="39"/>
      <c r="DEX314" s="39"/>
      <c r="DEY314" s="39"/>
      <c r="DEZ314" s="39"/>
      <c r="DFA314" s="39"/>
      <c r="DFB314" s="39"/>
      <c r="DFC314" s="39"/>
      <c r="DFD314" s="39"/>
      <c r="DFE314" s="39"/>
      <c r="DFF314" s="39"/>
      <c r="DFG314" s="39"/>
      <c r="DFH314" s="39"/>
      <c r="DFI314" s="39"/>
      <c r="DFJ314" s="39"/>
      <c r="DFK314" s="39"/>
      <c r="DFL314" s="39"/>
      <c r="DFM314" s="39"/>
      <c r="DFN314" s="39"/>
      <c r="DFO314" s="39"/>
      <c r="DFP314" s="39"/>
      <c r="DFQ314" s="39"/>
      <c r="DFR314" s="39"/>
      <c r="DFS314" s="39"/>
      <c r="DFT314" s="39"/>
      <c r="DFU314" s="39"/>
      <c r="DFV314" s="39"/>
      <c r="DFW314" s="39"/>
      <c r="DFX314" s="39"/>
      <c r="DFY314" s="39"/>
      <c r="DFZ314" s="39"/>
      <c r="DGA314" s="39"/>
      <c r="DGB314" s="39"/>
      <c r="DGC314" s="39"/>
      <c r="DGD314" s="39"/>
      <c r="DGE314" s="39"/>
      <c r="DGF314" s="39"/>
      <c r="DGG314" s="39"/>
      <c r="DGH314" s="39"/>
      <c r="DGI314" s="39"/>
      <c r="DGJ314" s="39"/>
      <c r="DGK314" s="39"/>
      <c r="DGL314" s="39"/>
      <c r="DGM314" s="39"/>
      <c r="DGN314" s="39"/>
      <c r="DGO314" s="39"/>
      <c r="DGP314" s="39"/>
      <c r="DGQ314" s="39"/>
      <c r="DGR314" s="39"/>
      <c r="DGS314" s="39"/>
      <c r="DGT314" s="39"/>
      <c r="DGU314" s="39"/>
      <c r="DGV314" s="39"/>
      <c r="DGW314" s="39"/>
      <c r="DGX314" s="39"/>
      <c r="DGY314" s="39"/>
      <c r="DGZ314" s="39"/>
      <c r="DHA314" s="39"/>
      <c r="DHB314" s="39"/>
      <c r="DHC314" s="39"/>
      <c r="DHD314" s="39"/>
      <c r="DHE314" s="39"/>
      <c r="DHF314" s="39"/>
      <c r="DHG314" s="39"/>
      <c r="DHH314" s="39"/>
      <c r="DHI314" s="39"/>
      <c r="DHJ314" s="39"/>
      <c r="DHK314" s="39"/>
      <c r="DHL314" s="39"/>
      <c r="DHM314" s="39"/>
      <c r="DHN314" s="39"/>
      <c r="DHO314" s="39"/>
      <c r="DHP314" s="39"/>
      <c r="DHQ314" s="39"/>
      <c r="DHR314" s="39"/>
      <c r="DHS314" s="39"/>
      <c r="DHT314" s="39"/>
      <c r="DHU314" s="39"/>
      <c r="DHV314" s="39"/>
      <c r="DHW314" s="39"/>
      <c r="DHX314" s="39"/>
      <c r="DHY314" s="39"/>
      <c r="DHZ314" s="39"/>
      <c r="DIA314" s="39"/>
      <c r="DIB314" s="39"/>
      <c r="DIC314" s="39"/>
      <c r="DID314" s="39"/>
      <c r="DIE314" s="39"/>
      <c r="DIF314" s="39"/>
      <c r="DIG314" s="39"/>
      <c r="DIH314" s="39"/>
      <c r="DII314" s="39"/>
      <c r="DIJ314" s="39"/>
      <c r="DIK314" s="39"/>
      <c r="DIL314" s="39"/>
      <c r="DIM314" s="39"/>
      <c r="DIN314" s="39"/>
      <c r="DIO314" s="39"/>
      <c r="DIP314" s="39"/>
      <c r="DIQ314" s="39"/>
      <c r="DIR314" s="39"/>
      <c r="DIS314" s="39"/>
      <c r="DIT314" s="39"/>
      <c r="DIU314" s="39"/>
      <c r="DIV314" s="39"/>
      <c r="DIW314" s="39"/>
      <c r="DIX314" s="39"/>
      <c r="DIY314" s="39"/>
      <c r="DIZ314" s="39"/>
      <c r="DJA314" s="39"/>
      <c r="DJB314" s="39"/>
      <c r="DJC314" s="39"/>
      <c r="DJD314" s="39"/>
      <c r="DJE314" s="39"/>
      <c r="DJF314" s="39"/>
      <c r="DJG314" s="39"/>
      <c r="DJH314" s="39"/>
      <c r="DJI314" s="39"/>
      <c r="DJJ314" s="39"/>
      <c r="DJK314" s="39"/>
      <c r="DJL314" s="39"/>
      <c r="DJM314" s="39"/>
      <c r="DJN314" s="39"/>
      <c r="DJO314" s="39"/>
      <c r="DJP314" s="39"/>
      <c r="DJQ314" s="39"/>
      <c r="DJR314" s="39"/>
      <c r="DJS314" s="39"/>
      <c r="DJT314" s="39"/>
      <c r="DJU314" s="39"/>
      <c r="DJV314" s="39"/>
      <c r="DJW314" s="39"/>
      <c r="DJX314" s="39"/>
      <c r="DJY314" s="39"/>
      <c r="DJZ314" s="39"/>
      <c r="DKA314" s="39"/>
      <c r="DKB314" s="39"/>
      <c r="DKC314" s="39"/>
      <c r="DKD314" s="39"/>
      <c r="DKE314" s="39"/>
      <c r="DKF314" s="39"/>
      <c r="DKG314" s="39"/>
      <c r="DKH314" s="39"/>
      <c r="DKI314" s="39"/>
      <c r="DKJ314" s="39"/>
      <c r="DKK314" s="39"/>
      <c r="DKL314" s="39"/>
      <c r="DKM314" s="39"/>
      <c r="DKN314" s="39"/>
      <c r="DKO314" s="39"/>
      <c r="DKP314" s="39"/>
      <c r="DKQ314" s="39"/>
      <c r="DKR314" s="39"/>
      <c r="DKS314" s="39"/>
      <c r="DKT314" s="39"/>
      <c r="DKU314" s="39"/>
      <c r="DKV314" s="39"/>
      <c r="DKW314" s="39"/>
      <c r="DKX314" s="39"/>
      <c r="DKY314" s="39"/>
      <c r="DKZ314" s="39"/>
      <c r="DLA314" s="39"/>
      <c r="DLB314" s="39"/>
      <c r="DLC314" s="39"/>
      <c r="DLD314" s="39"/>
      <c r="DLE314" s="39"/>
      <c r="DLF314" s="39"/>
      <c r="DLG314" s="39"/>
      <c r="DLH314" s="39"/>
      <c r="DLI314" s="39"/>
      <c r="DLJ314" s="39"/>
      <c r="DLK314" s="39"/>
      <c r="DLL314" s="39"/>
      <c r="DLM314" s="39"/>
      <c r="DLN314" s="39"/>
      <c r="DLO314" s="39"/>
      <c r="DLP314" s="39"/>
      <c r="DLQ314" s="39"/>
      <c r="DLR314" s="39"/>
      <c r="DLS314" s="39"/>
      <c r="DLT314" s="39"/>
      <c r="DLU314" s="39"/>
      <c r="DLV314" s="39"/>
      <c r="DLW314" s="39"/>
      <c r="DLX314" s="39"/>
      <c r="DLY314" s="39"/>
      <c r="DLZ314" s="39"/>
      <c r="DMA314" s="39"/>
      <c r="DMB314" s="39"/>
      <c r="DMC314" s="39"/>
      <c r="DMD314" s="39"/>
      <c r="DME314" s="39"/>
      <c r="DMF314" s="39"/>
      <c r="DMG314" s="39"/>
      <c r="DMH314" s="39"/>
      <c r="DMI314" s="39"/>
      <c r="DMJ314" s="39"/>
      <c r="DMK314" s="39"/>
      <c r="DML314" s="39"/>
      <c r="DMM314" s="39"/>
      <c r="DMN314" s="39"/>
      <c r="DMO314" s="39"/>
      <c r="DMP314" s="39"/>
      <c r="DMQ314" s="39"/>
      <c r="DMR314" s="39"/>
      <c r="DMS314" s="39"/>
      <c r="DMT314" s="39"/>
      <c r="DMU314" s="39"/>
      <c r="DMV314" s="39"/>
      <c r="DMW314" s="39"/>
      <c r="DMX314" s="39"/>
      <c r="DMY314" s="39"/>
      <c r="DMZ314" s="39"/>
      <c r="DNA314" s="39"/>
      <c r="DNB314" s="39"/>
      <c r="DNC314" s="39"/>
      <c r="DND314" s="39"/>
      <c r="DNE314" s="39"/>
      <c r="DNF314" s="39"/>
      <c r="DNG314" s="39"/>
      <c r="DNH314" s="39"/>
      <c r="DNI314" s="39"/>
      <c r="DNJ314" s="39"/>
      <c r="DNK314" s="39"/>
      <c r="DNL314" s="39"/>
      <c r="DNM314" s="39"/>
      <c r="DNN314" s="39"/>
      <c r="DNO314" s="39"/>
      <c r="DNP314" s="39"/>
      <c r="DNQ314" s="39"/>
      <c r="DNR314" s="39"/>
      <c r="DNS314" s="39"/>
      <c r="DNT314" s="39"/>
      <c r="DNU314" s="39"/>
      <c r="DNV314" s="39"/>
      <c r="DNW314" s="39"/>
      <c r="DNX314" s="39"/>
      <c r="DNY314" s="39"/>
      <c r="DNZ314" s="39"/>
      <c r="DOA314" s="39"/>
      <c r="DOB314" s="39"/>
      <c r="DOC314" s="39"/>
      <c r="DOD314" s="39"/>
      <c r="DOE314" s="39"/>
      <c r="DOF314" s="39"/>
      <c r="DOG314" s="39"/>
      <c r="DOH314" s="39"/>
      <c r="DOI314" s="39"/>
      <c r="DOJ314" s="39"/>
      <c r="DOK314" s="39"/>
      <c r="DOL314" s="39"/>
      <c r="DOM314" s="39"/>
      <c r="DON314" s="39"/>
      <c r="DOO314" s="39"/>
      <c r="DOP314" s="39"/>
      <c r="DOQ314" s="39"/>
      <c r="DOR314" s="39"/>
      <c r="DOS314" s="39"/>
      <c r="DOT314" s="39"/>
      <c r="DOU314" s="39"/>
      <c r="DOV314" s="39"/>
      <c r="DOW314" s="39"/>
      <c r="DOX314" s="39"/>
      <c r="DOY314" s="39"/>
      <c r="DOZ314" s="39"/>
      <c r="DPA314" s="39"/>
      <c r="DPB314" s="39"/>
      <c r="DPC314" s="39"/>
      <c r="DPD314" s="39"/>
      <c r="DPE314" s="39"/>
      <c r="DPF314" s="39"/>
      <c r="DPG314" s="39"/>
      <c r="DPH314" s="39"/>
      <c r="DPI314" s="39"/>
      <c r="DPJ314" s="39"/>
      <c r="DPK314" s="39"/>
      <c r="DPL314" s="39"/>
      <c r="DPM314" s="39"/>
      <c r="DPN314" s="39"/>
      <c r="DPO314" s="39"/>
      <c r="DPP314" s="39"/>
      <c r="DPQ314" s="39"/>
      <c r="DPR314" s="39"/>
      <c r="DPS314" s="39"/>
      <c r="DPT314" s="39"/>
      <c r="DPU314" s="39"/>
      <c r="DPV314" s="39"/>
      <c r="DPW314" s="39"/>
      <c r="DPX314" s="39"/>
      <c r="DPY314" s="39"/>
      <c r="DPZ314" s="39"/>
      <c r="DQA314" s="39"/>
      <c r="DQB314" s="39"/>
      <c r="DQC314" s="39"/>
      <c r="DQD314" s="39"/>
      <c r="DQE314" s="39"/>
      <c r="DQF314" s="39"/>
      <c r="DQG314" s="39"/>
      <c r="DQH314" s="39"/>
      <c r="DQI314" s="39"/>
      <c r="DQJ314" s="39"/>
      <c r="DQK314" s="39"/>
      <c r="DQL314" s="39"/>
      <c r="DQM314" s="39"/>
      <c r="DQN314" s="39"/>
      <c r="DQO314" s="39"/>
      <c r="DQP314" s="39"/>
      <c r="DQQ314" s="39"/>
      <c r="DQR314" s="39"/>
      <c r="DQS314" s="39"/>
      <c r="DQT314" s="39"/>
      <c r="DQU314" s="39"/>
      <c r="DQV314" s="39"/>
      <c r="DQW314" s="39"/>
      <c r="DQX314" s="39"/>
      <c r="DQY314" s="39"/>
      <c r="DQZ314" s="39"/>
      <c r="DRA314" s="39"/>
      <c r="DRB314" s="39"/>
      <c r="DRC314" s="39"/>
      <c r="DRD314" s="39"/>
      <c r="DRE314" s="39"/>
      <c r="DRF314" s="39"/>
      <c r="DRG314" s="39"/>
      <c r="DRH314" s="39"/>
      <c r="DRI314" s="39"/>
      <c r="DRJ314" s="39"/>
      <c r="DRK314" s="39"/>
      <c r="DRL314" s="39"/>
      <c r="DRM314" s="39"/>
      <c r="DRN314" s="39"/>
      <c r="DRO314" s="39"/>
      <c r="DRP314" s="39"/>
      <c r="DRQ314" s="39"/>
      <c r="DRR314" s="39"/>
      <c r="DRS314" s="39"/>
      <c r="DRT314" s="39"/>
      <c r="DRU314" s="39"/>
      <c r="DRV314" s="39"/>
      <c r="DRW314" s="39"/>
      <c r="DRX314" s="39"/>
      <c r="DRY314" s="39"/>
      <c r="DRZ314" s="39"/>
      <c r="DSA314" s="39"/>
      <c r="DSB314" s="39"/>
      <c r="DSC314" s="39"/>
      <c r="DSD314" s="39"/>
      <c r="DSE314" s="39"/>
      <c r="DSF314" s="39"/>
      <c r="DSG314" s="39"/>
      <c r="DSH314" s="39"/>
      <c r="DSI314" s="39"/>
      <c r="DSJ314" s="39"/>
      <c r="DSK314" s="39"/>
      <c r="DSL314" s="39"/>
      <c r="DSM314" s="39"/>
      <c r="DSN314" s="39"/>
      <c r="DSO314" s="39"/>
      <c r="DSP314" s="39"/>
      <c r="DSQ314" s="39"/>
      <c r="DSR314" s="39"/>
      <c r="DSS314" s="39"/>
      <c r="DST314" s="39"/>
      <c r="DSU314" s="39"/>
      <c r="DSV314" s="39"/>
      <c r="DSW314" s="39"/>
      <c r="DSX314" s="39"/>
      <c r="DSY314" s="39"/>
      <c r="DSZ314" s="39"/>
      <c r="DTA314" s="39"/>
      <c r="DTB314" s="39"/>
      <c r="DTC314" s="39"/>
      <c r="DTD314" s="39"/>
      <c r="DTE314" s="39"/>
      <c r="DTF314" s="39"/>
      <c r="DTG314" s="39"/>
      <c r="DTH314" s="39"/>
      <c r="DTI314" s="39"/>
      <c r="DTJ314" s="39"/>
      <c r="DTK314" s="39"/>
      <c r="DTL314" s="39"/>
      <c r="DTM314" s="39"/>
      <c r="DTN314" s="39"/>
      <c r="DTO314" s="39"/>
      <c r="DTP314" s="39"/>
      <c r="DTQ314" s="39"/>
      <c r="DTR314" s="39"/>
      <c r="DTS314" s="39"/>
      <c r="DTT314" s="39"/>
      <c r="DTU314" s="39"/>
      <c r="DTV314" s="39"/>
      <c r="DTW314" s="39"/>
      <c r="DTX314" s="39"/>
      <c r="DTY314" s="39"/>
      <c r="DTZ314" s="39"/>
      <c r="DUA314" s="39"/>
      <c r="DUB314" s="39"/>
      <c r="DUC314" s="39"/>
      <c r="DUD314" s="39"/>
      <c r="DUE314" s="39"/>
      <c r="DUF314" s="39"/>
      <c r="DUG314" s="39"/>
      <c r="DUH314" s="39"/>
      <c r="DUI314" s="39"/>
      <c r="DUJ314" s="39"/>
      <c r="DUK314" s="39"/>
      <c r="DUL314" s="39"/>
      <c r="DUM314" s="39"/>
      <c r="DUN314" s="39"/>
      <c r="DUO314" s="39"/>
      <c r="DUP314" s="39"/>
      <c r="DUQ314" s="39"/>
      <c r="DUR314" s="39"/>
      <c r="DUS314" s="39"/>
      <c r="DUT314" s="39"/>
      <c r="DUU314" s="39"/>
      <c r="DUV314" s="39"/>
      <c r="DUW314" s="39"/>
      <c r="DUX314" s="39"/>
      <c r="DUY314" s="39"/>
      <c r="DUZ314" s="39"/>
      <c r="DVA314" s="39"/>
      <c r="DVB314" s="39"/>
      <c r="DVC314" s="39"/>
      <c r="DVD314" s="39"/>
      <c r="DVE314" s="39"/>
      <c r="DVF314" s="39"/>
      <c r="DVG314" s="39"/>
      <c r="DVH314" s="39"/>
      <c r="DVI314" s="39"/>
      <c r="DVJ314" s="39"/>
      <c r="DVK314" s="39"/>
      <c r="DVL314" s="39"/>
      <c r="DVM314" s="39"/>
      <c r="DVN314" s="39"/>
      <c r="DVO314" s="39"/>
      <c r="DVP314" s="39"/>
      <c r="DVQ314" s="39"/>
      <c r="DVR314" s="39"/>
      <c r="DVS314" s="39"/>
      <c r="DVT314" s="39"/>
      <c r="DVU314" s="39"/>
      <c r="DVV314" s="39"/>
      <c r="DVW314" s="39"/>
      <c r="DVX314" s="39"/>
      <c r="DVY314" s="39"/>
      <c r="DVZ314" s="39"/>
      <c r="DWA314" s="39"/>
      <c r="DWB314" s="39"/>
      <c r="DWC314" s="39"/>
      <c r="DWD314" s="39"/>
      <c r="DWE314" s="39"/>
      <c r="DWF314" s="39"/>
      <c r="DWG314" s="39"/>
      <c r="DWH314" s="39"/>
      <c r="DWI314" s="39"/>
      <c r="DWJ314" s="39"/>
      <c r="DWK314" s="39"/>
      <c r="DWL314" s="39"/>
      <c r="DWM314" s="39"/>
      <c r="DWN314" s="39"/>
      <c r="DWO314" s="39"/>
      <c r="DWP314" s="39"/>
      <c r="DWQ314" s="39"/>
      <c r="DWR314" s="39"/>
      <c r="DWS314" s="39"/>
      <c r="DWT314" s="39"/>
      <c r="DWU314" s="39"/>
      <c r="DWV314" s="39"/>
      <c r="DWW314" s="39"/>
      <c r="DWX314" s="39"/>
      <c r="DWY314" s="39"/>
      <c r="DWZ314" s="39"/>
      <c r="DXA314" s="39"/>
      <c r="DXB314" s="39"/>
      <c r="DXC314" s="39"/>
      <c r="DXD314" s="39"/>
      <c r="DXE314" s="39"/>
      <c r="DXF314" s="39"/>
      <c r="DXG314" s="39"/>
      <c r="DXH314" s="39"/>
      <c r="DXI314" s="39"/>
      <c r="DXJ314" s="39"/>
      <c r="DXK314" s="39"/>
      <c r="DXL314" s="39"/>
      <c r="DXM314" s="39"/>
      <c r="DXN314" s="39"/>
      <c r="DXO314" s="39"/>
      <c r="DXP314" s="39"/>
      <c r="DXQ314" s="39"/>
      <c r="DXR314" s="39"/>
      <c r="DXS314" s="39"/>
      <c r="DXT314" s="39"/>
      <c r="DXU314" s="39"/>
      <c r="DXV314" s="39"/>
      <c r="DXW314" s="39"/>
      <c r="DXX314" s="39"/>
      <c r="DXY314" s="39"/>
      <c r="DXZ314" s="39"/>
      <c r="DYA314" s="39"/>
      <c r="DYB314" s="39"/>
      <c r="DYC314" s="39"/>
      <c r="DYD314" s="39"/>
      <c r="DYE314" s="39"/>
      <c r="DYF314" s="39"/>
      <c r="DYG314" s="39"/>
      <c r="DYH314" s="39"/>
      <c r="DYI314" s="39"/>
      <c r="DYJ314" s="39"/>
      <c r="DYK314" s="39"/>
      <c r="DYL314" s="39"/>
      <c r="DYM314" s="39"/>
      <c r="DYN314" s="39"/>
      <c r="DYO314" s="39"/>
      <c r="DYP314" s="39"/>
      <c r="DYQ314" s="39"/>
      <c r="DYR314" s="39"/>
      <c r="DYS314" s="39"/>
      <c r="DYT314" s="39"/>
      <c r="DYU314" s="39"/>
      <c r="DYV314" s="39"/>
      <c r="DYW314" s="39"/>
      <c r="DYX314" s="39"/>
      <c r="DYY314" s="39"/>
      <c r="DYZ314" s="39"/>
      <c r="DZA314" s="39"/>
      <c r="DZB314" s="39"/>
      <c r="DZC314" s="39"/>
      <c r="DZD314" s="39"/>
      <c r="DZE314" s="39"/>
      <c r="DZF314" s="39"/>
      <c r="DZG314" s="39"/>
      <c r="DZH314" s="39"/>
      <c r="DZI314" s="39"/>
      <c r="DZJ314" s="39"/>
      <c r="DZK314" s="39"/>
      <c r="DZL314" s="39"/>
      <c r="DZM314" s="39"/>
      <c r="DZN314" s="39"/>
      <c r="DZO314" s="39"/>
      <c r="DZP314" s="39"/>
      <c r="DZQ314" s="39"/>
      <c r="DZR314" s="39"/>
      <c r="DZS314" s="39"/>
      <c r="DZT314" s="39"/>
      <c r="DZU314" s="39"/>
      <c r="DZV314" s="39"/>
      <c r="DZW314" s="39"/>
      <c r="DZX314" s="39"/>
      <c r="DZY314" s="39"/>
      <c r="DZZ314" s="39"/>
      <c r="EAA314" s="39"/>
      <c r="EAB314" s="39"/>
      <c r="EAC314" s="39"/>
      <c r="EAD314" s="39"/>
      <c r="EAE314" s="39"/>
      <c r="EAF314" s="39"/>
      <c r="EAG314" s="39"/>
      <c r="EAH314" s="39"/>
      <c r="EAI314" s="39"/>
      <c r="EAJ314" s="39"/>
      <c r="EAK314" s="39"/>
      <c r="EAL314" s="39"/>
      <c r="EAM314" s="39"/>
      <c r="EAN314" s="39"/>
      <c r="EAO314" s="39"/>
      <c r="EAP314" s="39"/>
      <c r="EAQ314" s="39"/>
      <c r="EAR314" s="39"/>
      <c r="EAS314" s="39"/>
      <c r="EAT314" s="39"/>
      <c r="EAU314" s="39"/>
      <c r="EAV314" s="39"/>
      <c r="EAW314" s="39"/>
      <c r="EAX314" s="39"/>
      <c r="EAY314" s="39"/>
      <c r="EAZ314" s="39"/>
      <c r="EBA314" s="39"/>
      <c r="EBB314" s="39"/>
      <c r="EBC314" s="39"/>
      <c r="EBD314" s="39"/>
      <c r="EBE314" s="39"/>
      <c r="EBF314" s="39"/>
      <c r="EBG314" s="39"/>
      <c r="EBH314" s="39"/>
      <c r="EBI314" s="39"/>
      <c r="EBJ314" s="39"/>
      <c r="EBK314" s="39"/>
      <c r="EBL314" s="39"/>
      <c r="EBM314" s="39"/>
      <c r="EBN314" s="39"/>
      <c r="EBO314" s="39"/>
      <c r="EBP314" s="39"/>
      <c r="EBQ314" s="39"/>
      <c r="EBR314" s="39"/>
      <c r="EBS314" s="39"/>
      <c r="EBT314" s="39"/>
      <c r="EBU314" s="39"/>
      <c r="EBV314" s="39"/>
      <c r="EBW314" s="39"/>
      <c r="EBX314" s="39"/>
      <c r="EBY314" s="39"/>
      <c r="EBZ314" s="39"/>
      <c r="ECA314" s="39"/>
      <c r="ECB314" s="39"/>
      <c r="ECC314" s="39"/>
      <c r="ECD314" s="39"/>
      <c r="ECE314" s="39"/>
      <c r="ECF314" s="39"/>
      <c r="ECG314" s="39"/>
      <c r="ECH314" s="39"/>
      <c r="ECI314" s="39"/>
      <c r="ECJ314" s="39"/>
      <c r="ECK314" s="39"/>
      <c r="ECL314" s="39"/>
      <c r="ECM314" s="39"/>
      <c r="ECN314" s="39"/>
      <c r="ECO314" s="39"/>
      <c r="ECP314" s="39"/>
      <c r="ECQ314" s="39"/>
      <c r="ECR314" s="39"/>
      <c r="ECS314" s="39"/>
      <c r="ECT314" s="39"/>
      <c r="ECU314" s="39"/>
      <c r="ECV314" s="39"/>
      <c r="ECW314" s="39"/>
      <c r="ECX314" s="39"/>
      <c r="ECY314" s="39"/>
      <c r="ECZ314" s="39"/>
      <c r="EDA314" s="39"/>
      <c r="EDB314" s="39"/>
      <c r="EDC314" s="39"/>
      <c r="EDD314" s="39"/>
      <c r="EDE314" s="39"/>
      <c r="EDF314" s="39"/>
      <c r="EDG314" s="39"/>
      <c r="EDH314" s="39"/>
      <c r="EDI314" s="39"/>
      <c r="EDJ314" s="39"/>
      <c r="EDK314" s="39"/>
      <c r="EDL314" s="39"/>
      <c r="EDM314" s="39"/>
      <c r="EDN314" s="39"/>
      <c r="EDO314" s="39"/>
      <c r="EDP314" s="39"/>
      <c r="EDQ314" s="39"/>
      <c r="EDR314" s="39"/>
      <c r="EDS314" s="39"/>
      <c r="EDT314" s="39"/>
      <c r="EDU314" s="39"/>
      <c r="EDV314" s="39"/>
      <c r="EDW314" s="39"/>
      <c r="EDX314" s="39"/>
      <c r="EDY314" s="39"/>
      <c r="EDZ314" s="39"/>
      <c r="EEA314" s="39"/>
      <c r="EEB314" s="39"/>
      <c r="EEC314" s="39"/>
      <c r="EED314" s="39"/>
      <c r="EEE314" s="39"/>
      <c r="EEF314" s="39"/>
      <c r="EEG314" s="39"/>
      <c r="EEH314" s="39"/>
      <c r="EEI314" s="39"/>
      <c r="EEJ314" s="39"/>
      <c r="EEK314" s="39"/>
      <c r="EEL314" s="39"/>
      <c r="EEM314" s="39"/>
      <c r="EEN314" s="39"/>
      <c r="EEO314" s="39"/>
      <c r="EEP314" s="39"/>
      <c r="EEQ314" s="39"/>
      <c r="EER314" s="39"/>
      <c r="EES314" s="39"/>
      <c r="EET314" s="39"/>
      <c r="EEU314" s="39"/>
      <c r="EEV314" s="39"/>
      <c r="EEW314" s="39"/>
      <c r="EEX314" s="39"/>
      <c r="EEY314" s="39"/>
      <c r="EEZ314" s="39"/>
      <c r="EFA314" s="39"/>
      <c r="EFB314" s="39"/>
      <c r="EFC314" s="39"/>
      <c r="EFD314" s="39"/>
      <c r="EFE314" s="39"/>
      <c r="EFF314" s="39"/>
      <c r="EFG314" s="39"/>
      <c r="EFH314" s="39"/>
      <c r="EFI314" s="39"/>
      <c r="EFJ314" s="39"/>
      <c r="EFK314" s="39"/>
      <c r="EFL314" s="39"/>
      <c r="EFM314" s="39"/>
      <c r="EFN314" s="39"/>
      <c r="EFO314" s="39"/>
      <c r="EFP314" s="39"/>
      <c r="EFQ314" s="39"/>
      <c r="EFR314" s="39"/>
      <c r="EFS314" s="39"/>
      <c r="EFT314" s="39"/>
      <c r="EFU314" s="39"/>
      <c r="EFV314" s="39"/>
      <c r="EFW314" s="39"/>
      <c r="EFX314" s="39"/>
      <c r="EFY314" s="39"/>
      <c r="EFZ314" s="39"/>
      <c r="EGA314" s="39"/>
      <c r="EGB314" s="39"/>
      <c r="EGC314" s="39"/>
      <c r="EGD314" s="39"/>
      <c r="EGE314" s="39"/>
      <c r="EGF314" s="39"/>
      <c r="EGG314" s="39"/>
      <c r="EGH314" s="39"/>
      <c r="EGI314" s="39"/>
      <c r="EGJ314" s="39"/>
      <c r="EGK314" s="39"/>
      <c r="EGL314" s="39"/>
      <c r="EGM314" s="39"/>
      <c r="EGN314" s="39"/>
      <c r="EGO314" s="39"/>
      <c r="EGP314" s="39"/>
      <c r="EGQ314" s="39"/>
      <c r="EGR314" s="39"/>
      <c r="EGS314" s="39"/>
      <c r="EGT314" s="39"/>
      <c r="EGU314" s="39"/>
      <c r="EGV314" s="39"/>
      <c r="EGW314" s="39"/>
      <c r="EGX314" s="39"/>
      <c r="EGY314" s="39"/>
      <c r="EGZ314" s="39"/>
      <c r="EHA314" s="39"/>
      <c r="EHB314" s="39"/>
      <c r="EHC314" s="39"/>
      <c r="EHD314" s="39"/>
      <c r="EHE314" s="39"/>
      <c r="EHF314" s="39"/>
      <c r="EHG314" s="39"/>
      <c r="EHH314" s="39"/>
      <c r="EHI314" s="39"/>
      <c r="EHJ314" s="39"/>
      <c r="EHK314" s="39"/>
      <c r="EHL314" s="39"/>
      <c r="EHM314" s="39"/>
      <c r="EHN314" s="39"/>
      <c r="EHO314" s="39"/>
      <c r="EHP314" s="39"/>
      <c r="EHQ314" s="39"/>
      <c r="EHR314" s="39"/>
      <c r="EHS314" s="39"/>
      <c r="EHT314" s="39"/>
      <c r="EHU314" s="39"/>
      <c r="EHV314" s="39"/>
      <c r="EHW314" s="39"/>
      <c r="EHX314" s="39"/>
      <c r="EHY314" s="39"/>
      <c r="EHZ314" s="39"/>
      <c r="EIA314" s="39"/>
      <c r="EIB314" s="39"/>
      <c r="EIC314" s="39"/>
      <c r="EID314" s="39"/>
      <c r="EIE314" s="39"/>
      <c r="EIF314" s="39"/>
      <c r="EIG314" s="39"/>
      <c r="EIH314" s="39"/>
      <c r="EII314" s="39"/>
      <c r="EIJ314" s="39"/>
      <c r="EIK314" s="39"/>
      <c r="EIL314" s="39"/>
      <c r="EIM314" s="39"/>
      <c r="EIN314" s="39"/>
      <c r="EIO314" s="39"/>
      <c r="EIP314" s="39"/>
      <c r="EIQ314" s="39"/>
      <c r="EIR314" s="39"/>
      <c r="EIS314" s="39"/>
      <c r="EIT314" s="39"/>
      <c r="EIU314" s="39"/>
      <c r="EIV314" s="39"/>
      <c r="EIW314" s="39"/>
      <c r="EIX314" s="39"/>
      <c r="EIY314" s="39"/>
      <c r="EIZ314" s="39"/>
      <c r="EJA314" s="39"/>
      <c r="EJB314" s="39"/>
      <c r="EJC314" s="39"/>
      <c r="EJD314" s="39"/>
      <c r="EJE314" s="39"/>
      <c r="EJF314" s="39"/>
      <c r="EJG314" s="39"/>
      <c r="EJH314" s="39"/>
      <c r="EJI314" s="39"/>
      <c r="EJJ314" s="39"/>
      <c r="EJK314" s="39"/>
      <c r="EJL314" s="39"/>
      <c r="EJM314" s="39"/>
      <c r="EJN314" s="39"/>
      <c r="EJO314" s="39"/>
      <c r="EJP314" s="39"/>
      <c r="EJQ314" s="39"/>
      <c r="EJR314" s="39"/>
      <c r="EJS314" s="39"/>
      <c r="EJT314" s="39"/>
      <c r="EJU314" s="39"/>
      <c r="EJV314" s="39"/>
      <c r="EJW314" s="39"/>
      <c r="EJX314" s="39"/>
      <c r="EJY314" s="39"/>
      <c r="EJZ314" s="39"/>
      <c r="EKA314" s="39"/>
      <c r="EKB314" s="39"/>
      <c r="EKC314" s="39"/>
      <c r="EKD314" s="39"/>
      <c r="EKE314" s="39"/>
      <c r="EKF314" s="39"/>
      <c r="EKG314" s="39"/>
      <c r="EKH314" s="39"/>
      <c r="EKI314" s="39"/>
      <c r="EKJ314" s="39"/>
      <c r="EKK314" s="39"/>
      <c r="EKL314" s="39"/>
      <c r="EKM314" s="39"/>
      <c r="EKN314" s="39"/>
      <c r="EKO314" s="39"/>
      <c r="EKP314" s="39"/>
      <c r="EKQ314" s="39"/>
      <c r="EKR314" s="39"/>
      <c r="EKS314" s="39"/>
      <c r="EKT314" s="39"/>
      <c r="EKU314" s="39"/>
      <c r="EKV314" s="39"/>
      <c r="EKW314" s="39"/>
      <c r="EKX314" s="39"/>
      <c r="EKY314" s="39"/>
      <c r="EKZ314" s="39"/>
      <c r="ELA314" s="39"/>
      <c r="ELB314" s="39"/>
      <c r="ELC314" s="39"/>
      <c r="ELD314" s="39"/>
      <c r="ELE314" s="39"/>
      <c r="ELF314" s="39"/>
      <c r="ELG314" s="39"/>
      <c r="ELH314" s="39"/>
      <c r="ELI314" s="39"/>
      <c r="ELJ314" s="39"/>
      <c r="ELK314" s="39"/>
      <c r="ELL314" s="39"/>
      <c r="ELM314" s="39"/>
      <c r="ELN314" s="39"/>
      <c r="ELO314" s="39"/>
      <c r="ELP314" s="39"/>
      <c r="ELQ314" s="39"/>
      <c r="ELR314" s="39"/>
      <c r="ELS314" s="39"/>
      <c r="ELT314" s="39"/>
      <c r="ELU314" s="39"/>
      <c r="ELV314" s="39"/>
      <c r="ELW314" s="39"/>
      <c r="ELX314" s="39"/>
      <c r="ELY314" s="39"/>
      <c r="ELZ314" s="39"/>
      <c r="EMA314" s="39"/>
      <c r="EMB314" s="39"/>
      <c r="EMC314" s="39"/>
      <c r="EMD314" s="39"/>
      <c r="EME314" s="39"/>
      <c r="EMF314" s="39"/>
      <c r="EMG314" s="39"/>
      <c r="EMH314" s="39"/>
      <c r="EMI314" s="39"/>
      <c r="EMJ314" s="39"/>
      <c r="EMK314" s="39"/>
      <c r="EML314" s="39"/>
      <c r="EMM314" s="39"/>
      <c r="EMN314" s="39"/>
      <c r="EMO314" s="39"/>
      <c r="EMP314" s="39"/>
      <c r="EMQ314" s="39"/>
      <c r="EMR314" s="39"/>
      <c r="EMS314" s="39"/>
      <c r="EMT314" s="39"/>
      <c r="EMU314" s="39"/>
      <c r="EMV314" s="39"/>
      <c r="EMW314" s="39"/>
      <c r="EMX314" s="39"/>
      <c r="EMY314" s="39"/>
      <c r="EMZ314" s="39"/>
      <c r="ENA314" s="39"/>
      <c r="ENB314" s="39"/>
      <c r="ENC314" s="39"/>
      <c r="END314" s="39"/>
      <c r="ENE314" s="39"/>
      <c r="ENF314" s="39"/>
      <c r="ENG314" s="39"/>
      <c r="ENH314" s="39"/>
      <c r="ENI314" s="39"/>
      <c r="ENJ314" s="39"/>
      <c r="ENK314" s="39"/>
      <c r="ENL314" s="39"/>
      <c r="ENM314" s="39"/>
      <c r="ENN314" s="39"/>
      <c r="ENO314" s="39"/>
      <c r="ENP314" s="39"/>
      <c r="ENQ314" s="39"/>
      <c r="ENR314" s="39"/>
      <c r="ENS314" s="39"/>
      <c r="ENT314" s="39"/>
      <c r="ENU314" s="39"/>
      <c r="ENV314" s="39"/>
      <c r="ENW314" s="39"/>
      <c r="ENX314" s="39"/>
      <c r="ENY314" s="39"/>
      <c r="ENZ314" s="39"/>
      <c r="EOA314" s="39"/>
      <c r="EOB314" s="39"/>
      <c r="EOC314" s="39"/>
      <c r="EOD314" s="39"/>
      <c r="EOE314" s="39"/>
      <c r="EOF314" s="39"/>
      <c r="EOG314" s="39"/>
      <c r="EOH314" s="39"/>
      <c r="EOI314" s="39"/>
      <c r="EOJ314" s="39"/>
      <c r="EOK314" s="39"/>
      <c r="EOL314" s="39"/>
      <c r="EOM314" s="39"/>
      <c r="EON314" s="39"/>
      <c r="EOO314" s="39"/>
      <c r="EOP314" s="39"/>
      <c r="EOQ314" s="39"/>
      <c r="EOR314" s="39"/>
      <c r="EOS314" s="39"/>
      <c r="EOT314" s="39"/>
      <c r="EOU314" s="39"/>
      <c r="EOV314" s="39"/>
      <c r="EOW314" s="39"/>
      <c r="EOX314" s="39"/>
      <c r="EOY314" s="39"/>
      <c r="EOZ314" s="39"/>
      <c r="EPA314" s="39"/>
      <c r="EPB314" s="39"/>
      <c r="EPC314" s="39"/>
      <c r="EPD314" s="39"/>
      <c r="EPE314" s="39"/>
      <c r="EPF314" s="39"/>
      <c r="EPG314" s="39"/>
      <c r="EPH314" s="39"/>
      <c r="EPI314" s="39"/>
      <c r="EPJ314" s="39"/>
      <c r="EPK314" s="39"/>
      <c r="EPL314" s="39"/>
      <c r="EPM314" s="39"/>
      <c r="EPN314" s="39"/>
      <c r="EPO314" s="39"/>
      <c r="EPP314" s="39"/>
      <c r="EPQ314" s="39"/>
      <c r="EPR314" s="39"/>
      <c r="EPS314" s="39"/>
      <c r="EPT314" s="39"/>
      <c r="EPU314" s="39"/>
      <c r="EPV314" s="39"/>
      <c r="EPW314" s="39"/>
      <c r="EPX314" s="39"/>
      <c r="EPY314" s="39"/>
      <c r="EPZ314" s="39"/>
      <c r="EQA314" s="39"/>
      <c r="EQB314" s="39"/>
      <c r="EQC314" s="39"/>
      <c r="EQD314" s="39"/>
      <c r="EQE314" s="39"/>
      <c r="EQF314" s="39"/>
      <c r="EQG314" s="39"/>
      <c r="EQH314" s="39"/>
      <c r="EQI314" s="39"/>
      <c r="EQJ314" s="39"/>
      <c r="EQK314" s="39"/>
      <c r="EQL314" s="39"/>
      <c r="EQM314" s="39"/>
      <c r="EQN314" s="39"/>
      <c r="EQO314" s="39"/>
      <c r="EQP314" s="39"/>
      <c r="EQQ314" s="39"/>
      <c r="EQR314" s="39"/>
      <c r="EQS314" s="39"/>
      <c r="EQT314" s="39"/>
      <c r="EQU314" s="39"/>
      <c r="EQV314" s="39"/>
      <c r="EQW314" s="39"/>
      <c r="EQX314" s="39"/>
      <c r="EQY314" s="39"/>
      <c r="EQZ314" s="39"/>
      <c r="ERA314" s="39"/>
      <c r="ERB314" s="39"/>
      <c r="ERC314" s="39"/>
      <c r="ERD314" s="39"/>
      <c r="ERE314" s="39"/>
      <c r="ERF314" s="39"/>
      <c r="ERG314" s="39"/>
      <c r="ERH314" s="39"/>
      <c r="ERI314" s="39"/>
      <c r="ERJ314" s="39"/>
      <c r="ERK314" s="39"/>
      <c r="ERL314" s="39"/>
      <c r="ERM314" s="39"/>
      <c r="ERN314" s="39"/>
      <c r="ERO314" s="39"/>
      <c r="ERP314" s="39"/>
      <c r="ERQ314" s="39"/>
      <c r="ERR314" s="39"/>
      <c r="ERS314" s="39"/>
      <c r="ERT314" s="39"/>
      <c r="ERU314" s="39"/>
      <c r="ERV314" s="39"/>
      <c r="ERW314" s="39"/>
      <c r="ERX314" s="39"/>
      <c r="ERY314" s="39"/>
      <c r="ERZ314" s="39"/>
      <c r="ESA314" s="39"/>
      <c r="ESB314" s="39"/>
      <c r="ESC314" s="39"/>
      <c r="ESD314" s="39"/>
      <c r="ESE314" s="39"/>
      <c r="ESF314" s="39"/>
      <c r="ESG314" s="39"/>
      <c r="ESH314" s="39"/>
      <c r="ESI314" s="39"/>
      <c r="ESJ314" s="39"/>
      <c r="ESK314" s="39"/>
      <c r="ESL314" s="39"/>
      <c r="ESM314" s="39"/>
      <c r="ESN314" s="39"/>
      <c r="ESO314" s="39"/>
      <c r="ESP314" s="39"/>
      <c r="ESQ314" s="39"/>
      <c r="ESR314" s="39"/>
      <c r="ESS314" s="39"/>
      <c r="EST314" s="39"/>
      <c r="ESU314" s="39"/>
      <c r="ESV314" s="39"/>
      <c r="ESW314" s="39"/>
      <c r="ESX314" s="39"/>
      <c r="ESY314" s="39"/>
      <c r="ESZ314" s="39"/>
      <c r="ETA314" s="39"/>
      <c r="ETB314" s="39"/>
      <c r="ETC314" s="39"/>
      <c r="ETD314" s="39"/>
      <c r="ETE314" s="39"/>
      <c r="ETF314" s="39"/>
      <c r="ETG314" s="39"/>
      <c r="ETH314" s="39"/>
      <c r="ETI314" s="39"/>
      <c r="ETJ314" s="39"/>
      <c r="ETK314" s="39"/>
      <c r="ETL314" s="39"/>
      <c r="ETM314" s="39"/>
      <c r="ETN314" s="39"/>
      <c r="ETO314" s="39"/>
      <c r="ETP314" s="39"/>
      <c r="ETQ314" s="39"/>
      <c r="ETR314" s="39"/>
      <c r="ETS314" s="39"/>
      <c r="ETT314" s="39"/>
      <c r="ETU314" s="39"/>
      <c r="ETV314" s="39"/>
      <c r="ETW314" s="39"/>
      <c r="ETX314" s="39"/>
      <c r="ETY314" s="39"/>
      <c r="ETZ314" s="39"/>
      <c r="EUA314" s="39"/>
      <c r="EUB314" s="39"/>
      <c r="EUC314" s="39"/>
      <c r="EUD314" s="39"/>
      <c r="EUE314" s="39"/>
      <c r="EUF314" s="39"/>
      <c r="EUG314" s="39"/>
      <c r="EUH314" s="39"/>
      <c r="EUI314" s="39"/>
      <c r="EUJ314" s="39"/>
      <c r="EUK314" s="39"/>
      <c r="EUL314" s="39"/>
      <c r="EUM314" s="39"/>
      <c r="EUN314" s="39"/>
      <c r="EUO314" s="39"/>
      <c r="EUP314" s="39"/>
      <c r="EUQ314" s="39"/>
      <c r="EUR314" s="39"/>
      <c r="EUS314" s="39"/>
      <c r="EUT314" s="39"/>
      <c r="EUU314" s="39"/>
      <c r="EUV314" s="39"/>
      <c r="EUW314" s="39"/>
      <c r="EUX314" s="39"/>
      <c r="EUY314" s="39"/>
      <c r="EUZ314" s="39"/>
      <c r="EVA314" s="39"/>
      <c r="EVB314" s="39"/>
      <c r="EVC314" s="39"/>
      <c r="EVD314" s="39"/>
      <c r="EVE314" s="39"/>
      <c r="EVF314" s="39"/>
      <c r="EVG314" s="39"/>
      <c r="EVH314" s="39"/>
      <c r="EVI314" s="39"/>
      <c r="EVJ314" s="39"/>
      <c r="EVK314" s="39"/>
      <c r="EVL314" s="39"/>
      <c r="EVM314" s="39"/>
      <c r="EVN314" s="39"/>
      <c r="EVO314" s="39"/>
      <c r="EVP314" s="39"/>
      <c r="EVQ314" s="39"/>
      <c r="EVR314" s="39"/>
      <c r="EVS314" s="39"/>
      <c r="EVT314" s="39"/>
      <c r="EVU314" s="39"/>
      <c r="EVV314" s="39"/>
      <c r="EVW314" s="39"/>
      <c r="EVX314" s="39"/>
      <c r="EVY314" s="39"/>
      <c r="EVZ314" s="39"/>
      <c r="EWA314" s="39"/>
      <c r="EWB314" s="39"/>
      <c r="EWC314" s="39"/>
      <c r="EWD314" s="39"/>
      <c r="EWE314" s="39"/>
      <c r="EWF314" s="39"/>
      <c r="EWG314" s="39"/>
      <c r="EWH314" s="39"/>
      <c r="EWI314" s="39"/>
      <c r="EWJ314" s="39"/>
      <c r="EWK314" s="39"/>
      <c r="EWL314" s="39"/>
      <c r="EWM314" s="39"/>
      <c r="EWN314" s="39"/>
      <c r="EWO314" s="39"/>
      <c r="EWP314" s="39"/>
      <c r="EWQ314" s="39"/>
      <c r="EWR314" s="39"/>
      <c r="EWS314" s="39"/>
      <c r="EWT314" s="39"/>
      <c r="EWU314" s="39"/>
      <c r="EWV314" s="39"/>
      <c r="EWW314" s="39"/>
      <c r="EWX314" s="39"/>
      <c r="EWY314" s="39"/>
      <c r="EWZ314" s="39"/>
      <c r="EXA314" s="39"/>
      <c r="EXB314" s="39"/>
      <c r="EXC314" s="39"/>
      <c r="EXD314" s="39"/>
      <c r="EXE314" s="39"/>
      <c r="EXF314" s="39"/>
      <c r="EXG314" s="39"/>
      <c r="EXH314" s="39"/>
      <c r="EXI314" s="39"/>
      <c r="EXJ314" s="39"/>
      <c r="EXK314" s="39"/>
      <c r="EXL314" s="39"/>
      <c r="EXM314" s="39"/>
      <c r="EXN314" s="39"/>
      <c r="EXO314" s="39"/>
      <c r="EXP314" s="39"/>
      <c r="EXQ314" s="39"/>
      <c r="EXR314" s="39"/>
      <c r="EXS314" s="39"/>
      <c r="EXT314" s="39"/>
      <c r="EXU314" s="39"/>
      <c r="EXV314" s="39"/>
      <c r="EXW314" s="39"/>
      <c r="EXX314" s="39"/>
      <c r="EXY314" s="39"/>
      <c r="EXZ314" s="39"/>
      <c r="EYA314" s="39"/>
      <c r="EYB314" s="39"/>
      <c r="EYC314" s="39"/>
      <c r="EYD314" s="39"/>
      <c r="EYE314" s="39"/>
      <c r="EYF314" s="39"/>
      <c r="EYG314" s="39"/>
      <c r="EYH314" s="39"/>
      <c r="EYI314" s="39"/>
      <c r="EYJ314" s="39"/>
      <c r="EYK314" s="39"/>
      <c r="EYL314" s="39"/>
      <c r="EYM314" s="39"/>
      <c r="EYN314" s="39"/>
      <c r="EYO314" s="39"/>
      <c r="EYP314" s="39"/>
      <c r="EYQ314" s="39"/>
      <c r="EYR314" s="39"/>
      <c r="EYS314" s="39"/>
      <c r="EYT314" s="39"/>
      <c r="EYU314" s="39"/>
      <c r="EYV314" s="39"/>
      <c r="EYW314" s="39"/>
      <c r="EYX314" s="39"/>
      <c r="EYY314" s="39"/>
      <c r="EYZ314" s="39"/>
      <c r="EZA314" s="39"/>
      <c r="EZB314" s="39"/>
      <c r="EZC314" s="39"/>
      <c r="EZD314" s="39"/>
      <c r="EZE314" s="39"/>
      <c r="EZF314" s="39"/>
      <c r="EZG314" s="39"/>
      <c r="EZH314" s="39"/>
      <c r="EZI314" s="39"/>
      <c r="EZJ314" s="39"/>
      <c r="EZK314" s="39"/>
      <c r="EZL314" s="39"/>
      <c r="EZM314" s="39"/>
      <c r="EZN314" s="39"/>
      <c r="EZO314" s="39"/>
      <c r="EZP314" s="39"/>
      <c r="EZQ314" s="39"/>
      <c r="EZR314" s="39"/>
      <c r="EZS314" s="39"/>
      <c r="EZT314" s="39"/>
      <c r="EZU314" s="39"/>
      <c r="EZV314" s="39"/>
      <c r="EZW314" s="39"/>
      <c r="EZX314" s="39"/>
      <c r="EZY314" s="39"/>
      <c r="EZZ314" s="39"/>
      <c r="FAA314" s="39"/>
      <c r="FAB314" s="39"/>
      <c r="FAC314" s="39"/>
      <c r="FAD314" s="39"/>
      <c r="FAE314" s="39"/>
      <c r="FAF314" s="39"/>
      <c r="FAG314" s="39"/>
      <c r="FAH314" s="39"/>
      <c r="FAI314" s="39"/>
      <c r="FAJ314" s="39"/>
      <c r="FAK314" s="39"/>
      <c r="FAL314" s="39"/>
      <c r="FAM314" s="39"/>
      <c r="FAN314" s="39"/>
      <c r="FAO314" s="39"/>
      <c r="FAP314" s="39"/>
      <c r="FAQ314" s="39"/>
      <c r="FAR314" s="39"/>
      <c r="FAS314" s="39"/>
      <c r="FAT314" s="39"/>
      <c r="FAU314" s="39"/>
      <c r="FAV314" s="39"/>
      <c r="FAW314" s="39"/>
      <c r="FAX314" s="39"/>
      <c r="FAY314" s="39"/>
      <c r="FAZ314" s="39"/>
      <c r="FBA314" s="39"/>
      <c r="FBB314" s="39"/>
      <c r="FBC314" s="39"/>
      <c r="FBD314" s="39"/>
      <c r="FBE314" s="39"/>
      <c r="FBF314" s="39"/>
      <c r="FBG314" s="39"/>
      <c r="FBH314" s="39"/>
      <c r="FBI314" s="39"/>
      <c r="FBJ314" s="39"/>
      <c r="FBK314" s="39"/>
      <c r="FBL314" s="39"/>
      <c r="FBM314" s="39"/>
      <c r="FBN314" s="39"/>
      <c r="FBO314" s="39"/>
      <c r="FBP314" s="39"/>
      <c r="FBQ314" s="39"/>
      <c r="FBR314" s="39"/>
      <c r="FBS314" s="39"/>
      <c r="FBT314" s="39"/>
      <c r="FBU314" s="39"/>
      <c r="FBV314" s="39"/>
      <c r="FBW314" s="39"/>
      <c r="FBX314" s="39"/>
      <c r="FBY314" s="39"/>
      <c r="FBZ314" s="39"/>
      <c r="FCA314" s="39"/>
      <c r="FCB314" s="39"/>
      <c r="FCC314" s="39"/>
      <c r="FCD314" s="39"/>
      <c r="FCE314" s="39"/>
      <c r="FCF314" s="39"/>
      <c r="FCG314" s="39"/>
      <c r="FCH314" s="39"/>
      <c r="FCI314" s="39"/>
      <c r="FCJ314" s="39"/>
      <c r="FCK314" s="39"/>
      <c r="FCL314" s="39"/>
      <c r="FCM314" s="39"/>
      <c r="FCN314" s="39"/>
      <c r="FCO314" s="39"/>
      <c r="FCP314" s="39"/>
      <c r="FCQ314" s="39"/>
      <c r="FCR314" s="39"/>
      <c r="FCS314" s="39"/>
      <c r="FCT314" s="39"/>
      <c r="FCU314" s="39"/>
      <c r="FCV314" s="39"/>
      <c r="FCW314" s="39"/>
      <c r="FCX314" s="39"/>
      <c r="FCY314" s="39"/>
      <c r="FCZ314" s="39"/>
      <c r="FDA314" s="39"/>
      <c r="FDB314" s="39"/>
      <c r="FDC314" s="39"/>
      <c r="FDD314" s="39"/>
      <c r="FDE314" s="39"/>
      <c r="FDF314" s="39"/>
      <c r="FDG314" s="39"/>
      <c r="FDH314" s="39"/>
      <c r="FDI314" s="39"/>
      <c r="FDJ314" s="39"/>
      <c r="FDK314" s="39"/>
      <c r="FDL314" s="39"/>
      <c r="FDM314" s="39"/>
      <c r="FDN314" s="39"/>
      <c r="FDO314" s="39"/>
      <c r="FDP314" s="39"/>
      <c r="FDQ314" s="39"/>
      <c r="FDR314" s="39"/>
      <c r="FDS314" s="39"/>
      <c r="FDT314" s="39"/>
      <c r="FDU314" s="39"/>
      <c r="FDV314" s="39"/>
      <c r="FDW314" s="39"/>
      <c r="FDX314" s="39"/>
      <c r="FDY314" s="39"/>
      <c r="FDZ314" s="39"/>
      <c r="FEA314" s="39"/>
      <c r="FEB314" s="39"/>
      <c r="FEC314" s="39"/>
      <c r="FED314" s="39"/>
      <c r="FEE314" s="39"/>
      <c r="FEF314" s="39"/>
      <c r="FEG314" s="39"/>
      <c r="FEH314" s="39"/>
      <c r="FEI314" s="39"/>
      <c r="FEJ314" s="39"/>
      <c r="FEK314" s="39"/>
      <c r="FEL314" s="39"/>
      <c r="FEM314" s="39"/>
      <c r="FEN314" s="39"/>
      <c r="FEO314" s="39"/>
      <c r="FEP314" s="39"/>
      <c r="FEQ314" s="39"/>
      <c r="FER314" s="39"/>
      <c r="FES314" s="39"/>
      <c r="FET314" s="39"/>
      <c r="FEU314" s="39"/>
      <c r="FEV314" s="39"/>
      <c r="FEW314" s="39"/>
      <c r="FEX314" s="39"/>
      <c r="FEY314" s="39"/>
      <c r="FEZ314" s="39"/>
      <c r="FFA314" s="39"/>
      <c r="FFB314" s="39"/>
      <c r="FFC314" s="39"/>
      <c r="FFD314" s="39"/>
      <c r="FFE314" s="39"/>
      <c r="FFF314" s="39"/>
      <c r="FFG314" s="39"/>
      <c r="FFH314" s="39"/>
      <c r="FFI314" s="39"/>
      <c r="FFJ314" s="39"/>
      <c r="FFK314" s="39"/>
      <c r="FFL314" s="39"/>
      <c r="FFM314" s="39"/>
      <c r="FFN314" s="39"/>
      <c r="FFO314" s="39"/>
      <c r="FFP314" s="39"/>
      <c r="FFQ314" s="39"/>
      <c r="FFR314" s="39"/>
      <c r="FFS314" s="39"/>
      <c r="FFT314" s="39"/>
      <c r="FFU314" s="39"/>
      <c r="FFV314" s="39"/>
      <c r="FFW314" s="39"/>
      <c r="FFX314" s="39"/>
      <c r="FFY314" s="39"/>
      <c r="FFZ314" s="39"/>
      <c r="FGA314" s="39"/>
      <c r="FGB314" s="39"/>
      <c r="FGC314" s="39"/>
      <c r="FGD314" s="39"/>
      <c r="FGE314" s="39"/>
      <c r="FGF314" s="39"/>
      <c r="FGG314" s="39"/>
      <c r="FGH314" s="39"/>
      <c r="FGI314" s="39"/>
      <c r="FGJ314" s="39"/>
      <c r="FGK314" s="39"/>
      <c r="FGL314" s="39"/>
      <c r="FGM314" s="39"/>
      <c r="FGN314" s="39"/>
      <c r="FGO314" s="39"/>
      <c r="FGP314" s="39"/>
      <c r="FGQ314" s="39"/>
      <c r="FGR314" s="39"/>
      <c r="FGS314" s="39"/>
      <c r="FGT314" s="39"/>
      <c r="FGU314" s="39"/>
      <c r="FGV314" s="39"/>
      <c r="FGW314" s="39"/>
      <c r="FGX314" s="39"/>
      <c r="FGY314" s="39"/>
      <c r="FGZ314" s="39"/>
      <c r="FHA314" s="39"/>
      <c r="FHB314" s="39"/>
      <c r="FHC314" s="39"/>
      <c r="FHD314" s="39"/>
      <c r="FHE314" s="39"/>
      <c r="FHF314" s="39"/>
      <c r="FHG314" s="39"/>
      <c r="FHH314" s="39"/>
      <c r="FHI314" s="39"/>
      <c r="FHJ314" s="39"/>
      <c r="FHK314" s="39"/>
      <c r="FHL314" s="39"/>
      <c r="FHM314" s="39"/>
      <c r="FHN314" s="39"/>
      <c r="FHO314" s="39"/>
      <c r="FHP314" s="39"/>
      <c r="FHQ314" s="39"/>
      <c r="FHR314" s="39"/>
      <c r="FHS314" s="39"/>
      <c r="FHT314" s="39"/>
      <c r="FHU314" s="39"/>
      <c r="FHV314" s="39"/>
      <c r="FHW314" s="39"/>
      <c r="FHX314" s="39"/>
      <c r="FHY314" s="39"/>
      <c r="FHZ314" s="39"/>
      <c r="FIA314" s="39"/>
      <c r="FIB314" s="39"/>
      <c r="FIC314" s="39"/>
      <c r="FID314" s="39"/>
      <c r="FIE314" s="39"/>
      <c r="FIF314" s="39"/>
      <c r="FIG314" s="39"/>
      <c r="FIH314" s="39"/>
      <c r="FII314" s="39"/>
      <c r="FIJ314" s="39"/>
      <c r="FIK314" s="39"/>
      <c r="FIL314" s="39"/>
      <c r="FIM314" s="39"/>
      <c r="FIN314" s="39"/>
      <c r="FIO314" s="39"/>
      <c r="FIP314" s="39"/>
      <c r="FIQ314" s="39"/>
      <c r="FIR314" s="39"/>
      <c r="FIS314" s="39"/>
      <c r="FIT314" s="39"/>
      <c r="FIU314" s="39"/>
      <c r="FIV314" s="39"/>
      <c r="FIW314" s="39"/>
      <c r="FIX314" s="39"/>
      <c r="FIY314" s="39"/>
      <c r="FIZ314" s="39"/>
      <c r="FJA314" s="39"/>
      <c r="FJB314" s="39"/>
      <c r="FJC314" s="39"/>
      <c r="FJD314" s="39"/>
      <c r="FJE314" s="39"/>
      <c r="FJF314" s="39"/>
      <c r="FJG314" s="39"/>
      <c r="FJH314" s="39"/>
      <c r="FJI314" s="39"/>
      <c r="FJJ314" s="39"/>
      <c r="FJK314" s="39"/>
      <c r="FJL314" s="39"/>
      <c r="FJM314" s="39"/>
      <c r="FJN314" s="39"/>
      <c r="FJO314" s="39"/>
      <c r="FJP314" s="39"/>
      <c r="FJQ314" s="39"/>
      <c r="FJR314" s="39"/>
      <c r="FJS314" s="39"/>
      <c r="FJT314" s="39"/>
      <c r="FJU314" s="39"/>
      <c r="FJV314" s="39"/>
      <c r="FJW314" s="39"/>
      <c r="FJX314" s="39"/>
      <c r="FJY314" s="39"/>
      <c r="FJZ314" s="39"/>
      <c r="FKA314" s="39"/>
      <c r="FKB314" s="39"/>
      <c r="FKC314" s="39"/>
      <c r="FKD314" s="39"/>
      <c r="FKE314" s="39"/>
      <c r="FKF314" s="39"/>
      <c r="FKG314" s="39"/>
      <c r="FKH314" s="39"/>
      <c r="FKI314" s="39"/>
      <c r="FKJ314" s="39"/>
      <c r="FKK314" s="39"/>
      <c r="FKL314" s="39"/>
      <c r="FKM314" s="39"/>
      <c r="FKN314" s="39"/>
      <c r="FKO314" s="39"/>
      <c r="FKP314" s="39"/>
      <c r="FKQ314" s="39"/>
      <c r="FKR314" s="39"/>
      <c r="FKS314" s="39"/>
      <c r="FKT314" s="39"/>
      <c r="FKU314" s="39"/>
      <c r="FKV314" s="39"/>
      <c r="FKW314" s="39"/>
      <c r="FKX314" s="39"/>
      <c r="FKY314" s="39"/>
      <c r="FKZ314" s="39"/>
      <c r="FLA314" s="39"/>
      <c r="FLB314" s="39"/>
      <c r="FLC314" s="39"/>
      <c r="FLD314" s="39"/>
      <c r="FLE314" s="39"/>
      <c r="FLF314" s="39"/>
      <c r="FLG314" s="39"/>
      <c r="FLH314" s="39"/>
      <c r="FLI314" s="39"/>
      <c r="FLJ314" s="39"/>
      <c r="FLK314" s="39"/>
      <c r="FLL314" s="39"/>
      <c r="FLM314" s="39"/>
      <c r="FLN314" s="39"/>
      <c r="FLO314" s="39"/>
      <c r="FLP314" s="39"/>
      <c r="FLQ314" s="39"/>
      <c r="FLR314" s="39"/>
      <c r="FLS314" s="39"/>
      <c r="FLT314" s="39"/>
      <c r="FLU314" s="39"/>
      <c r="FLV314" s="39"/>
      <c r="FLW314" s="39"/>
      <c r="FLX314" s="39"/>
      <c r="FLY314" s="39"/>
      <c r="FLZ314" s="39"/>
      <c r="FMA314" s="39"/>
      <c r="FMB314" s="39"/>
      <c r="FMC314" s="39"/>
      <c r="FMD314" s="39"/>
      <c r="FME314" s="39"/>
      <c r="FMF314" s="39"/>
      <c r="FMG314" s="39"/>
      <c r="FMH314" s="39"/>
      <c r="FMI314" s="39"/>
      <c r="FMJ314" s="39"/>
      <c r="FMK314" s="39"/>
      <c r="FML314" s="39"/>
      <c r="FMM314" s="39"/>
      <c r="FMN314" s="39"/>
      <c r="FMO314" s="39"/>
      <c r="FMP314" s="39"/>
      <c r="FMQ314" s="39"/>
      <c r="FMR314" s="39"/>
      <c r="FMS314" s="39"/>
      <c r="FMT314" s="39"/>
      <c r="FMU314" s="39"/>
      <c r="FMV314" s="39"/>
      <c r="FMW314" s="39"/>
      <c r="FMX314" s="39"/>
      <c r="FMY314" s="39"/>
      <c r="FMZ314" s="39"/>
      <c r="FNA314" s="39"/>
      <c r="FNB314" s="39"/>
      <c r="FNC314" s="39"/>
      <c r="FND314" s="39"/>
      <c r="FNE314" s="39"/>
      <c r="FNF314" s="39"/>
      <c r="FNG314" s="39"/>
      <c r="FNH314" s="39"/>
      <c r="FNI314" s="39"/>
      <c r="FNJ314" s="39"/>
      <c r="FNK314" s="39"/>
      <c r="FNL314" s="39"/>
      <c r="FNM314" s="39"/>
      <c r="FNN314" s="39"/>
      <c r="FNO314" s="39"/>
      <c r="FNP314" s="39"/>
      <c r="FNQ314" s="39"/>
      <c r="FNR314" s="39"/>
      <c r="FNS314" s="39"/>
      <c r="FNT314" s="39"/>
      <c r="FNU314" s="39"/>
      <c r="FNV314" s="39"/>
      <c r="FNW314" s="39"/>
      <c r="FNX314" s="39"/>
      <c r="FNY314" s="39"/>
      <c r="FNZ314" s="39"/>
      <c r="FOA314" s="39"/>
      <c r="FOB314" s="39"/>
      <c r="FOC314" s="39"/>
      <c r="FOD314" s="39"/>
      <c r="FOE314" s="39"/>
      <c r="FOF314" s="39"/>
      <c r="FOG314" s="39"/>
      <c r="FOH314" s="39"/>
      <c r="FOI314" s="39"/>
      <c r="FOJ314" s="39"/>
      <c r="FOK314" s="39"/>
      <c r="FOL314" s="39"/>
      <c r="FOM314" s="39"/>
      <c r="FON314" s="39"/>
      <c r="FOO314" s="39"/>
      <c r="FOP314" s="39"/>
      <c r="FOQ314" s="39"/>
      <c r="FOR314" s="39"/>
      <c r="FOS314" s="39"/>
      <c r="FOT314" s="39"/>
      <c r="FOU314" s="39"/>
      <c r="FOV314" s="39"/>
      <c r="FOW314" s="39"/>
      <c r="FOX314" s="39"/>
      <c r="FOY314" s="39"/>
      <c r="FOZ314" s="39"/>
      <c r="FPA314" s="39"/>
      <c r="FPB314" s="39"/>
      <c r="FPC314" s="39"/>
      <c r="FPD314" s="39"/>
      <c r="FPE314" s="39"/>
      <c r="FPF314" s="39"/>
      <c r="FPG314" s="39"/>
      <c r="FPH314" s="39"/>
      <c r="FPI314" s="39"/>
      <c r="FPJ314" s="39"/>
      <c r="FPK314" s="39"/>
      <c r="FPL314" s="39"/>
      <c r="FPM314" s="39"/>
      <c r="FPN314" s="39"/>
      <c r="FPO314" s="39"/>
      <c r="FPP314" s="39"/>
      <c r="FPQ314" s="39"/>
      <c r="FPR314" s="39"/>
      <c r="FPS314" s="39"/>
      <c r="FPT314" s="39"/>
      <c r="FPU314" s="39"/>
      <c r="FPV314" s="39"/>
      <c r="FPW314" s="39"/>
      <c r="FPX314" s="39"/>
      <c r="FPY314" s="39"/>
      <c r="FPZ314" s="39"/>
      <c r="FQA314" s="39"/>
      <c r="FQB314" s="39"/>
      <c r="FQC314" s="39"/>
      <c r="FQD314" s="39"/>
      <c r="FQE314" s="39"/>
      <c r="FQF314" s="39"/>
      <c r="FQG314" s="39"/>
      <c r="FQH314" s="39"/>
      <c r="FQI314" s="39"/>
      <c r="FQJ314" s="39"/>
      <c r="FQK314" s="39"/>
      <c r="FQL314" s="39"/>
      <c r="FQM314" s="39"/>
      <c r="FQN314" s="39"/>
      <c r="FQO314" s="39"/>
      <c r="FQP314" s="39"/>
      <c r="FQQ314" s="39"/>
      <c r="FQR314" s="39"/>
      <c r="FQS314" s="39"/>
      <c r="FQT314" s="39"/>
      <c r="FQU314" s="39"/>
      <c r="FQV314" s="39"/>
      <c r="FQW314" s="39"/>
      <c r="FQX314" s="39"/>
      <c r="FQY314" s="39"/>
      <c r="FQZ314" s="39"/>
      <c r="FRA314" s="39"/>
      <c r="FRB314" s="39"/>
      <c r="FRC314" s="39"/>
      <c r="FRD314" s="39"/>
      <c r="FRE314" s="39"/>
      <c r="FRF314" s="39"/>
      <c r="FRG314" s="39"/>
      <c r="FRH314" s="39"/>
      <c r="FRI314" s="39"/>
      <c r="FRJ314" s="39"/>
      <c r="FRK314" s="39"/>
      <c r="FRL314" s="39"/>
      <c r="FRM314" s="39"/>
      <c r="FRN314" s="39"/>
      <c r="FRO314" s="39"/>
      <c r="FRP314" s="39"/>
      <c r="FRQ314" s="39"/>
      <c r="FRR314" s="39"/>
      <c r="FRS314" s="39"/>
      <c r="FRT314" s="39"/>
      <c r="FRU314" s="39"/>
      <c r="FRV314" s="39"/>
      <c r="FRW314" s="39"/>
      <c r="FRX314" s="39"/>
      <c r="FRY314" s="39"/>
      <c r="FRZ314" s="39"/>
      <c r="FSA314" s="39"/>
      <c r="FSB314" s="39"/>
      <c r="FSC314" s="39"/>
      <c r="FSD314" s="39"/>
      <c r="FSE314" s="39"/>
      <c r="FSF314" s="39"/>
      <c r="FSG314" s="39"/>
      <c r="FSH314" s="39"/>
      <c r="FSI314" s="39"/>
      <c r="FSJ314" s="39"/>
      <c r="FSK314" s="39"/>
      <c r="FSL314" s="39"/>
      <c r="FSM314" s="39"/>
      <c r="FSN314" s="39"/>
      <c r="FSO314" s="39"/>
      <c r="FSP314" s="39"/>
      <c r="FSQ314" s="39"/>
      <c r="FSR314" s="39"/>
      <c r="FSS314" s="39"/>
      <c r="FST314" s="39"/>
      <c r="FSU314" s="39"/>
      <c r="FSV314" s="39"/>
      <c r="FSW314" s="39"/>
      <c r="FSX314" s="39"/>
      <c r="FSY314" s="39"/>
      <c r="FSZ314" s="39"/>
      <c r="FTA314" s="39"/>
      <c r="FTB314" s="39"/>
      <c r="FTC314" s="39"/>
      <c r="FTD314" s="39"/>
      <c r="FTE314" s="39"/>
      <c r="FTF314" s="39"/>
      <c r="FTG314" s="39"/>
      <c r="FTH314" s="39"/>
      <c r="FTI314" s="39"/>
      <c r="FTJ314" s="39"/>
      <c r="FTK314" s="39"/>
      <c r="FTL314" s="39"/>
      <c r="FTM314" s="39"/>
      <c r="FTN314" s="39"/>
      <c r="FTO314" s="39"/>
      <c r="FTP314" s="39"/>
      <c r="FTQ314" s="39"/>
      <c r="FTR314" s="39"/>
      <c r="FTS314" s="39"/>
      <c r="FTT314" s="39"/>
      <c r="FTU314" s="39"/>
      <c r="FTV314" s="39"/>
      <c r="FTW314" s="39"/>
      <c r="FTX314" s="39"/>
      <c r="FTY314" s="39"/>
      <c r="FTZ314" s="39"/>
      <c r="FUA314" s="39"/>
      <c r="FUB314" s="39"/>
      <c r="FUC314" s="39"/>
      <c r="FUD314" s="39"/>
      <c r="FUE314" s="39"/>
      <c r="FUF314" s="39"/>
      <c r="FUG314" s="39"/>
      <c r="FUH314" s="39"/>
      <c r="FUI314" s="39"/>
      <c r="FUJ314" s="39"/>
      <c r="FUK314" s="39"/>
      <c r="FUL314" s="39"/>
      <c r="FUM314" s="39"/>
      <c r="FUN314" s="39"/>
      <c r="FUO314" s="39"/>
      <c r="FUP314" s="39"/>
      <c r="FUQ314" s="39"/>
      <c r="FUR314" s="39"/>
      <c r="FUS314" s="39"/>
      <c r="FUT314" s="39"/>
      <c r="FUU314" s="39"/>
      <c r="FUV314" s="39"/>
      <c r="FUW314" s="39"/>
      <c r="FUX314" s="39"/>
      <c r="FUY314" s="39"/>
      <c r="FUZ314" s="39"/>
      <c r="FVA314" s="39"/>
      <c r="FVB314" s="39"/>
      <c r="FVC314" s="39"/>
      <c r="FVD314" s="39"/>
      <c r="FVE314" s="39"/>
      <c r="FVF314" s="39"/>
      <c r="FVG314" s="39"/>
      <c r="FVH314" s="39"/>
      <c r="FVI314" s="39"/>
      <c r="FVJ314" s="39"/>
      <c r="FVK314" s="39"/>
      <c r="FVL314" s="39"/>
      <c r="FVM314" s="39"/>
      <c r="FVN314" s="39"/>
      <c r="FVO314" s="39"/>
      <c r="FVP314" s="39"/>
      <c r="FVQ314" s="39"/>
      <c r="FVR314" s="39"/>
      <c r="FVS314" s="39"/>
      <c r="FVT314" s="39"/>
      <c r="FVU314" s="39"/>
      <c r="FVV314" s="39"/>
      <c r="FVW314" s="39"/>
      <c r="FVX314" s="39"/>
      <c r="FVY314" s="39"/>
      <c r="FVZ314" s="39"/>
      <c r="FWA314" s="39"/>
      <c r="FWB314" s="39"/>
      <c r="FWC314" s="39"/>
      <c r="FWD314" s="39"/>
      <c r="FWE314" s="39"/>
      <c r="FWF314" s="39"/>
      <c r="FWG314" s="39"/>
      <c r="FWH314" s="39"/>
      <c r="FWI314" s="39"/>
      <c r="FWJ314" s="39"/>
      <c r="FWK314" s="39"/>
      <c r="FWL314" s="39"/>
      <c r="FWM314" s="39"/>
      <c r="FWN314" s="39"/>
      <c r="FWO314" s="39"/>
      <c r="FWP314" s="39"/>
      <c r="FWQ314" s="39"/>
      <c r="FWR314" s="39"/>
      <c r="FWS314" s="39"/>
      <c r="FWT314" s="39"/>
      <c r="FWU314" s="39"/>
      <c r="FWV314" s="39"/>
      <c r="FWW314" s="39"/>
      <c r="FWX314" s="39"/>
      <c r="FWY314" s="39"/>
      <c r="FWZ314" s="39"/>
      <c r="FXA314" s="39"/>
      <c r="FXB314" s="39"/>
      <c r="FXC314" s="39"/>
      <c r="FXD314" s="39"/>
      <c r="FXE314" s="39"/>
      <c r="FXF314" s="39"/>
      <c r="FXG314" s="39"/>
      <c r="FXH314" s="39"/>
      <c r="FXI314" s="39"/>
      <c r="FXJ314" s="39"/>
      <c r="FXK314" s="39"/>
      <c r="FXL314" s="39"/>
      <c r="FXM314" s="39"/>
      <c r="FXN314" s="39"/>
      <c r="FXO314" s="39"/>
      <c r="FXP314" s="39"/>
      <c r="FXQ314" s="39"/>
      <c r="FXR314" s="39"/>
      <c r="FXS314" s="39"/>
      <c r="FXT314" s="39"/>
      <c r="FXU314" s="39"/>
      <c r="FXV314" s="39"/>
      <c r="FXW314" s="39"/>
      <c r="FXX314" s="39"/>
      <c r="FXY314" s="39"/>
      <c r="FXZ314" s="39"/>
      <c r="FYA314" s="39"/>
      <c r="FYB314" s="39"/>
      <c r="FYC314" s="39"/>
      <c r="FYD314" s="39"/>
      <c r="FYE314" s="39"/>
      <c r="FYF314" s="39"/>
      <c r="FYG314" s="39"/>
      <c r="FYH314" s="39"/>
      <c r="FYI314" s="39"/>
      <c r="FYJ314" s="39"/>
      <c r="FYK314" s="39"/>
      <c r="FYL314" s="39"/>
      <c r="FYM314" s="39"/>
      <c r="FYN314" s="39"/>
      <c r="FYO314" s="39"/>
      <c r="FYP314" s="39"/>
      <c r="FYQ314" s="39"/>
      <c r="FYR314" s="39"/>
      <c r="FYS314" s="39"/>
      <c r="FYT314" s="39"/>
      <c r="FYU314" s="39"/>
      <c r="FYV314" s="39"/>
      <c r="FYW314" s="39"/>
      <c r="FYX314" s="39"/>
      <c r="FYY314" s="39"/>
      <c r="FYZ314" s="39"/>
      <c r="FZA314" s="39"/>
      <c r="FZB314" s="39"/>
      <c r="FZC314" s="39"/>
      <c r="FZD314" s="39"/>
      <c r="FZE314" s="39"/>
      <c r="FZF314" s="39"/>
      <c r="FZG314" s="39"/>
      <c r="FZH314" s="39"/>
      <c r="FZI314" s="39"/>
      <c r="FZJ314" s="39"/>
      <c r="FZK314" s="39"/>
      <c r="FZL314" s="39"/>
      <c r="FZM314" s="39"/>
      <c r="FZN314" s="39"/>
      <c r="FZO314" s="39"/>
      <c r="FZP314" s="39"/>
      <c r="FZQ314" s="39"/>
      <c r="FZR314" s="39"/>
      <c r="FZS314" s="39"/>
      <c r="FZT314" s="39"/>
      <c r="FZU314" s="39"/>
      <c r="FZV314" s="39"/>
      <c r="FZW314" s="39"/>
      <c r="FZX314" s="39"/>
      <c r="FZY314" s="39"/>
      <c r="FZZ314" s="39"/>
      <c r="GAA314" s="39"/>
      <c r="GAB314" s="39"/>
      <c r="GAC314" s="39"/>
      <c r="GAD314" s="39"/>
      <c r="GAE314" s="39"/>
      <c r="GAF314" s="39"/>
      <c r="GAG314" s="39"/>
      <c r="GAH314" s="39"/>
      <c r="GAI314" s="39"/>
      <c r="GAJ314" s="39"/>
      <c r="GAK314" s="39"/>
      <c r="GAL314" s="39"/>
      <c r="GAM314" s="39"/>
      <c r="GAN314" s="39"/>
      <c r="GAO314" s="39"/>
      <c r="GAP314" s="39"/>
      <c r="GAQ314" s="39"/>
      <c r="GAR314" s="39"/>
      <c r="GAS314" s="39"/>
      <c r="GAT314" s="39"/>
      <c r="GAU314" s="39"/>
      <c r="GAV314" s="39"/>
      <c r="GAW314" s="39"/>
      <c r="GAX314" s="39"/>
      <c r="GAY314" s="39"/>
      <c r="GAZ314" s="39"/>
      <c r="GBA314" s="39"/>
      <c r="GBB314" s="39"/>
      <c r="GBC314" s="39"/>
      <c r="GBD314" s="39"/>
      <c r="GBE314" s="39"/>
      <c r="GBF314" s="39"/>
      <c r="GBG314" s="39"/>
      <c r="GBH314" s="39"/>
      <c r="GBI314" s="39"/>
      <c r="GBJ314" s="39"/>
      <c r="GBK314" s="39"/>
      <c r="GBL314" s="39"/>
      <c r="GBM314" s="39"/>
      <c r="GBN314" s="39"/>
      <c r="GBO314" s="39"/>
      <c r="GBP314" s="39"/>
      <c r="GBQ314" s="39"/>
      <c r="GBR314" s="39"/>
      <c r="GBS314" s="39"/>
      <c r="GBT314" s="39"/>
      <c r="GBU314" s="39"/>
      <c r="GBV314" s="39"/>
      <c r="GBW314" s="39"/>
      <c r="GBX314" s="39"/>
      <c r="GBY314" s="39"/>
      <c r="GBZ314" s="39"/>
      <c r="GCA314" s="39"/>
      <c r="GCB314" s="39"/>
      <c r="GCC314" s="39"/>
      <c r="GCD314" s="39"/>
      <c r="GCE314" s="39"/>
      <c r="GCF314" s="39"/>
      <c r="GCG314" s="39"/>
      <c r="GCH314" s="39"/>
      <c r="GCI314" s="39"/>
      <c r="GCJ314" s="39"/>
      <c r="GCK314" s="39"/>
      <c r="GCL314" s="39"/>
      <c r="GCM314" s="39"/>
      <c r="GCN314" s="39"/>
      <c r="GCO314" s="39"/>
      <c r="GCP314" s="39"/>
      <c r="GCQ314" s="39"/>
      <c r="GCR314" s="39"/>
      <c r="GCS314" s="39"/>
      <c r="GCT314" s="39"/>
      <c r="GCU314" s="39"/>
      <c r="GCV314" s="39"/>
      <c r="GCW314" s="39"/>
      <c r="GCX314" s="39"/>
      <c r="GCY314" s="39"/>
      <c r="GCZ314" s="39"/>
      <c r="GDA314" s="39"/>
      <c r="GDB314" s="39"/>
      <c r="GDC314" s="39"/>
      <c r="GDD314" s="39"/>
      <c r="GDE314" s="39"/>
      <c r="GDF314" s="39"/>
      <c r="GDG314" s="39"/>
      <c r="GDH314" s="39"/>
      <c r="GDI314" s="39"/>
      <c r="GDJ314" s="39"/>
      <c r="GDK314" s="39"/>
      <c r="GDL314" s="39"/>
      <c r="GDM314" s="39"/>
      <c r="GDN314" s="39"/>
      <c r="GDO314" s="39"/>
      <c r="GDP314" s="39"/>
      <c r="GDQ314" s="39"/>
      <c r="GDR314" s="39"/>
      <c r="GDS314" s="39"/>
      <c r="GDT314" s="39"/>
      <c r="GDU314" s="39"/>
      <c r="GDV314" s="39"/>
      <c r="GDW314" s="39"/>
      <c r="GDX314" s="39"/>
      <c r="GDY314" s="39"/>
      <c r="GDZ314" s="39"/>
      <c r="GEA314" s="39"/>
      <c r="GEB314" s="39"/>
      <c r="GEC314" s="39"/>
      <c r="GED314" s="39"/>
      <c r="GEE314" s="39"/>
      <c r="GEF314" s="39"/>
      <c r="GEG314" s="39"/>
      <c r="GEH314" s="39"/>
      <c r="GEI314" s="39"/>
      <c r="GEJ314" s="39"/>
      <c r="GEK314" s="39"/>
      <c r="GEL314" s="39"/>
      <c r="GEM314" s="39"/>
      <c r="GEN314" s="39"/>
      <c r="GEO314" s="39"/>
      <c r="GEP314" s="39"/>
      <c r="GEQ314" s="39"/>
      <c r="GER314" s="39"/>
      <c r="GES314" s="39"/>
      <c r="GET314" s="39"/>
      <c r="GEU314" s="39"/>
      <c r="GEV314" s="39"/>
      <c r="GEW314" s="39"/>
      <c r="GEX314" s="39"/>
      <c r="GEY314" s="39"/>
      <c r="GEZ314" s="39"/>
      <c r="GFA314" s="39"/>
      <c r="GFB314" s="39"/>
      <c r="GFC314" s="39"/>
      <c r="GFD314" s="39"/>
      <c r="GFE314" s="39"/>
      <c r="GFF314" s="39"/>
      <c r="GFG314" s="39"/>
      <c r="GFH314" s="39"/>
      <c r="GFI314" s="39"/>
      <c r="GFJ314" s="39"/>
      <c r="GFK314" s="39"/>
      <c r="GFL314" s="39"/>
      <c r="GFM314" s="39"/>
      <c r="GFN314" s="39"/>
      <c r="GFO314" s="39"/>
      <c r="GFP314" s="39"/>
      <c r="GFQ314" s="39"/>
      <c r="GFR314" s="39"/>
      <c r="GFS314" s="39"/>
      <c r="GFT314" s="39"/>
      <c r="GFU314" s="39"/>
      <c r="GFV314" s="39"/>
      <c r="GFW314" s="39"/>
      <c r="GFX314" s="39"/>
      <c r="GFY314" s="39"/>
      <c r="GFZ314" s="39"/>
      <c r="GGA314" s="39"/>
      <c r="GGB314" s="39"/>
      <c r="GGC314" s="39"/>
      <c r="GGD314" s="39"/>
      <c r="GGE314" s="39"/>
      <c r="GGF314" s="39"/>
      <c r="GGG314" s="39"/>
      <c r="GGH314" s="39"/>
      <c r="GGI314" s="39"/>
      <c r="GGJ314" s="39"/>
      <c r="GGK314" s="39"/>
      <c r="GGL314" s="39"/>
      <c r="GGM314" s="39"/>
      <c r="GGN314" s="39"/>
      <c r="GGO314" s="39"/>
      <c r="GGP314" s="39"/>
      <c r="GGQ314" s="39"/>
      <c r="GGR314" s="39"/>
      <c r="GGS314" s="39"/>
      <c r="GGT314" s="39"/>
      <c r="GGU314" s="39"/>
      <c r="GGV314" s="39"/>
      <c r="GGW314" s="39"/>
      <c r="GGX314" s="39"/>
      <c r="GGY314" s="39"/>
      <c r="GGZ314" s="39"/>
      <c r="GHA314" s="39"/>
      <c r="GHB314" s="39"/>
      <c r="GHC314" s="39"/>
      <c r="GHD314" s="39"/>
      <c r="GHE314" s="39"/>
      <c r="GHF314" s="39"/>
      <c r="GHG314" s="39"/>
      <c r="GHH314" s="39"/>
      <c r="GHI314" s="39"/>
      <c r="GHJ314" s="39"/>
      <c r="GHK314" s="39"/>
      <c r="GHL314" s="39"/>
      <c r="GHM314" s="39"/>
      <c r="GHN314" s="39"/>
      <c r="GHO314" s="39"/>
      <c r="GHP314" s="39"/>
      <c r="GHQ314" s="39"/>
      <c r="GHR314" s="39"/>
      <c r="GHS314" s="39"/>
      <c r="GHT314" s="39"/>
      <c r="GHU314" s="39"/>
      <c r="GHV314" s="39"/>
      <c r="GHW314" s="39"/>
      <c r="GHX314" s="39"/>
      <c r="GHY314" s="39"/>
      <c r="GHZ314" s="39"/>
      <c r="GIA314" s="39"/>
      <c r="GIB314" s="39"/>
      <c r="GIC314" s="39"/>
      <c r="GID314" s="39"/>
      <c r="GIE314" s="39"/>
      <c r="GIF314" s="39"/>
      <c r="GIG314" s="39"/>
      <c r="GIH314" s="39"/>
      <c r="GII314" s="39"/>
      <c r="GIJ314" s="39"/>
      <c r="GIK314" s="39"/>
      <c r="GIL314" s="39"/>
      <c r="GIM314" s="39"/>
      <c r="GIN314" s="39"/>
      <c r="GIO314" s="39"/>
      <c r="GIP314" s="39"/>
      <c r="GIQ314" s="39"/>
      <c r="GIR314" s="39"/>
      <c r="GIS314" s="39"/>
      <c r="GIT314" s="39"/>
      <c r="GIU314" s="39"/>
      <c r="GIV314" s="39"/>
      <c r="GIW314" s="39"/>
      <c r="GIX314" s="39"/>
      <c r="GIY314" s="39"/>
      <c r="GIZ314" s="39"/>
      <c r="GJA314" s="39"/>
      <c r="GJB314" s="39"/>
      <c r="GJC314" s="39"/>
      <c r="GJD314" s="39"/>
      <c r="GJE314" s="39"/>
      <c r="GJF314" s="39"/>
      <c r="GJG314" s="39"/>
      <c r="GJH314" s="39"/>
      <c r="GJI314" s="39"/>
      <c r="GJJ314" s="39"/>
      <c r="GJK314" s="39"/>
      <c r="GJL314" s="39"/>
      <c r="GJM314" s="39"/>
      <c r="GJN314" s="39"/>
      <c r="GJO314" s="39"/>
      <c r="GJP314" s="39"/>
      <c r="GJQ314" s="39"/>
      <c r="GJR314" s="39"/>
      <c r="GJS314" s="39"/>
      <c r="GJT314" s="39"/>
      <c r="GJU314" s="39"/>
      <c r="GJV314" s="39"/>
      <c r="GJW314" s="39"/>
      <c r="GJX314" s="39"/>
      <c r="GJY314" s="39"/>
      <c r="GJZ314" s="39"/>
      <c r="GKA314" s="39"/>
      <c r="GKB314" s="39"/>
      <c r="GKC314" s="39"/>
      <c r="GKD314" s="39"/>
      <c r="GKE314" s="39"/>
      <c r="GKF314" s="39"/>
      <c r="GKG314" s="39"/>
      <c r="GKH314" s="39"/>
      <c r="GKI314" s="39"/>
      <c r="GKJ314" s="39"/>
      <c r="GKK314" s="39"/>
      <c r="GKL314" s="39"/>
      <c r="GKM314" s="39"/>
      <c r="GKN314" s="39"/>
      <c r="GKO314" s="39"/>
      <c r="GKP314" s="39"/>
      <c r="GKQ314" s="39"/>
      <c r="GKR314" s="39"/>
      <c r="GKS314" s="39"/>
      <c r="GKT314" s="39"/>
      <c r="GKU314" s="39"/>
      <c r="GKV314" s="39"/>
      <c r="GKW314" s="39"/>
      <c r="GKX314" s="39"/>
      <c r="GKY314" s="39"/>
      <c r="GKZ314" s="39"/>
      <c r="GLA314" s="39"/>
      <c r="GLB314" s="39"/>
      <c r="GLC314" s="39"/>
      <c r="GLD314" s="39"/>
      <c r="GLE314" s="39"/>
      <c r="GLF314" s="39"/>
      <c r="GLG314" s="39"/>
      <c r="GLH314" s="39"/>
      <c r="GLI314" s="39"/>
      <c r="GLJ314" s="39"/>
      <c r="GLK314" s="39"/>
      <c r="GLL314" s="39"/>
      <c r="GLM314" s="39"/>
      <c r="GLN314" s="39"/>
      <c r="GLO314" s="39"/>
      <c r="GLP314" s="39"/>
      <c r="GLQ314" s="39"/>
      <c r="GLR314" s="39"/>
      <c r="GLS314" s="39"/>
      <c r="GLT314" s="39"/>
      <c r="GLU314" s="39"/>
      <c r="GLV314" s="39"/>
      <c r="GLW314" s="39"/>
      <c r="GLX314" s="39"/>
      <c r="GLY314" s="39"/>
      <c r="GLZ314" s="39"/>
      <c r="GMA314" s="39"/>
      <c r="GMB314" s="39"/>
      <c r="GMC314" s="39"/>
      <c r="GMD314" s="39"/>
      <c r="GME314" s="39"/>
      <c r="GMF314" s="39"/>
      <c r="GMG314" s="39"/>
      <c r="GMH314" s="39"/>
      <c r="GMI314" s="39"/>
      <c r="GMJ314" s="39"/>
      <c r="GMK314" s="39"/>
      <c r="GML314" s="39"/>
      <c r="GMM314" s="39"/>
      <c r="GMN314" s="39"/>
      <c r="GMO314" s="39"/>
      <c r="GMP314" s="39"/>
      <c r="GMQ314" s="39"/>
      <c r="GMR314" s="39"/>
      <c r="GMS314" s="39"/>
      <c r="GMT314" s="39"/>
      <c r="GMU314" s="39"/>
      <c r="GMV314" s="39"/>
      <c r="GMW314" s="39"/>
      <c r="GMX314" s="39"/>
      <c r="GMY314" s="39"/>
      <c r="GMZ314" s="39"/>
      <c r="GNA314" s="39"/>
      <c r="GNB314" s="39"/>
      <c r="GNC314" s="39"/>
      <c r="GND314" s="39"/>
      <c r="GNE314" s="39"/>
      <c r="GNF314" s="39"/>
      <c r="GNG314" s="39"/>
      <c r="GNH314" s="39"/>
      <c r="GNI314" s="39"/>
      <c r="GNJ314" s="39"/>
      <c r="GNK314" s="39"/>
      <c r="GNL314" s="39"/>
      <c r="GNM314" s="39"/>
      <c r="GNN314" s="39"/>
      <c r="GNO314" s="39"/>
      <c r="GNP314" s="39"/>
      <c r="GNQ314" s="39"/>
      <c r="GNR314" s="39"/>
      <c r="GNS314" s="39"/>
      <c r="GNT314" s="39"/>
      <c r="GNU314" s="39"/>
      <c r="GNV314" s="39"/>
      <c r="GNW314" s="39"/>
      <c r="GNX314" s="39"/>
      <c r="GNY314" s="39"/>
      <c r="GNZ314" s="39"/>
      <c r="GOA314" s="39"/>
      <c r="GOB314" s="39"/>
      <c r="GOC314" s="39"/>
      <c r="GOD314" s="39"/>
      <c r="GOE314" s="39"/>
      <c r="GOF314" s="39"/>
      <c r="GOG314" s="39"/>
      <c r="GOH314" s="39"/>
      <c r="GOI314" s="39"/>
      <c r="GOJ314" s="39"/>
      <c r="GOK314" s="39"/>
      <c r="GOL314" s="39"/>
      <c r="GOM314" s="39"/>
      <c r="GON314" s="39"/>
      <c r="GOO314" s="39"/>
      <c r="GOP314" s="39"/>
      <c r="GOQ314" s="39"/>
      <c r="GOR314" s="39"/>
      <c r="GOS314" s="39"/>
      <c r="GOT314" s="39"/>
      <c r="GOU314" s="39"/>
      <c r="GOV314" s="39"/>
      <c r="GOW314" s="39"/>
      <c r="GOX314" s="39"/>
      <c r="GOY314" s="39"/>
      <c r="GOZ314" s="39"/>
      <c r="GPA314" s="39"/>
      <c r="GPB314" s="39"/>
      <c r="GPC314" s="39"/>
      <c r="GPD314" s="39"/>
      <c r="GPE314" s="39"/>
      <c r="GPF314" s="39"/>
      <c r="GPG314" s="39"/>
      <c r="GPH314" s="39"/>
      <c r="GPI314" s="39"/>
      <c r="GPJ314" s="39"/>
      <c r="GPK314" s="39"/>
      <c r="GPL314" s="39"/>
      <c r="GPM314" s="39"/>
      <c r="GPN314" s="39"/>
      <c r="GPO314" s="39"/>
      <c r="GPP314" s="39"/>
      <c r="GPQ314" s="39"/>
      <c r="GPR314" s="39"/>
      <c r="GPS314" s="39"/>
      <c r="GPT314" s="39"/>
      <c r="GPU314" s="39"/>
      <c r="GPV314" s="39"/>
      <c r="GPW314" s="39"/>
      <c r="GPX314" s="39"/>
      <c r="GPY314" s="39"/>
      <c r="GPZ314" s="39"/>
      <c r="GQA314" s="39"/>
      <c r="GQB314" s="39"/>
      <c r="GQC314" s="39"/>
      <c r="GQD314" s="39"/>
      <c r="GQE314" s="39"/>
      <c r="GQF314" s="39"/>
      <c r="GQG314" s="39"/>
      <c r="GQH314" s="39"/>
      <c r="GQI314" s="39"/>
      <c r="GQJ314" s="39"/>
      <c r="GQK314" s="39"/>
      <c r="GQL314" s="39"/>
      <c r="GQM314" s="39"/>
      <c r="GQN314" s="39"/>
      <c r="GQO314" s="39"/>
      <c r="GQP314" s="39"/>
      <c r="GQQ314" s="39"/>
      <c r="GQR314" s="39"/>
      <c r="GQS314" s="39"/>
      <c r="GQT314" s="39"/>
      <c r="GQU314" s="39"/>
      <c r="GQV314" s="39"/>
      <c r="GQW314" s="39"/>
      <c r="GQX314" s="39"/>
      <c r="GQY314" s="39"/>
      <c r="GQZ314" s="39"/>
      <c r="GRA314" s="39"/>
      <c r="GRB314" s="39"/>
      <c r="GRC314" s="39"/>
      <c r="GRD314" s="39"/>
      <c r="GRE314" s="39"/>
      <c r="GRF314" s="39"/>
      <c r="GRG314" s="39"/>
      <c r="GRH314" s="39"/>
      <c r="GRI314" s="39"/>
      <c r="GRJ314" s="39"/>
      <c r="GRK314" s="39"/>
      <c r="GRL314" s="39"/>
      <c r="GRM314" s="39"/>
      <c r="GRN314" s="39"/>
      <c r="GRO314" s="39"/>
      <c r="GRP314" s="39"/>
      <c r="GRQ314" s="39"/>
      <c r="GRR314" s="39"/>
      <c r="GRS314" s="39"/>
      <c r="GRT314" s="39"/>
      <c r="GRU314" s="39"/>
      <c r="GRV314" s="39"/>
      <c r="GRW314" s="39"/>
      <c r="GRX314" s="39"/>
      <c r="GRY314" s="39"/>
      <c r="GRZ314" s="39"/>
      <c r="GSA314" s="39"/>
      <c r="GSB314" s="39"/>
      <c r="GSC314" s="39"/>
      <c r="GSD314" s="39"/>
      <c r="GSE314" s="39"/>
      <c r="GSF314" s="39"/>
      <c r="GSG314" s="39"/>
      <c r="GSH314" s="39"/>
      <c r="GSI314" s="39"/>
      <c r="GSJ314" s="39"/>
      <c r="GSK314" s="39"/>
      <c r="GSL314" s="39"/>
      <c r="GSM314" s="39"/>
      <c r="GSN314" s="39"/>
      <c r="GSO314" s="39"/>
      <c r="GSP314" s="39"/>
      <c r="GSQ314" s="39"/>
      <c r="GSR314" s="39"/>
      <c r="GSS314" s="39"/>
      <c r="GST314" s="39"/>
      <c r="GSU314" s="39"/>
      <c r="GSV314" s="39"/>
      <c r="GSW314" s="39"/>
      <c r="GSX314" s="39"/>
      <c r="GSY314" s="39"/>
      <c r="GSZ314" s="39"/>
      <c r="GTA314" s="39"/>
      <c r="GTB314" s="39"/>
      <c r="GTC314" s="39"/>
      <c r="GTD314" s="39"/>
      <c r="GTE314" s="39"/>
      <c r="GTF314" s="39"/>
      <c r="GTG314" s="39"/>
      <c r="GTH314" s="39"/>
      <c r="GTI314" s="39"/>
      <c r="GTJ314" s="39"/>
      <c r="GTK314" s="39"/>
      <c r="GTL314" s="39"/>
      <c r="GTM314" s="39"/>
      <c r="GTN314" s="39"/>
      <c r="GTO314" s="39"/>
      <c r="GTP314" s="39"/>
      <c r="GTQ314" s="39"/>
      <c r="GTR314" s="39"/>
      <c r="GTS314" s="39"/>
      <c r="GTT314" s="39"/>
      <c r="GTU314" s="39"/>
      <c r="GTV314" s="39"/>
      <c r="GTW314" s="39"/>
      <c r="GTX314" s="39"/>
      <c r="GTY314" s="39"/>
      <c r="GTZ314" s="39"/>
      <c r="GUA314" s="39"/>
      <c r="GUB314" s="39"/>
      <c r="GUC314" s="39"/>
      <c r="GUD314" s="39"/>
      <c r="GUE314" s="39"/>
      <c r="GUF314" s="39"/>
      <c r="GUG314" s="39"/>
      <c r="GUH314" s="39"/>
      <c r="GUI314" s="39"/>
      <c r="GUJ314" s="39"/>
      <c r="GUK314" s="39"/>
      <c r="GUL314" s="39"/>
      <c r="GUM314" s="39"/>
      <c r="GUN314" s="39"/>
      <c r="GUO314" s="39"/>
      <c r="GUP314" s="39"/>
      <c r="GUQ314" s="39"/>
      <c r="GUR314" s="39"/>
      <c r="GUS314" s="39"/>
      <c r="GUT314" s="39"/>
      <c r="GUU314" s="39"/>
      <c r="GUV314" s="39"/>
      <c r="GUW314" s="39"/>
      <c r="GUX314" s="39"/>
      <c r="GUY314" s="39"/>
      <c r="GUZ314" s="39"/>
      <c r="GVA314" s="39"/>
      <c r="GVB314" s="39"/>
      <c r="GVC314" s="39"/>
      <c r="GVD314" s="39"/>
      <c r="GVE314" s="39"/>
      <c r="GVF314" s="39"/>
      <c r="GVG314" s="39"/>
      <c r="GVH314" s="39"/>
      <c r="GVI314" s="39"/>
      <c r="GVJ314" s="39"/>
      <c r="GVK314" s="39"/>
      <c r="GVL314" s="39"/>
      <c r="GVM314" s="39"/>
      <c r="GVN314" s="39"/>
      <c r="GVO314" s="39"/>
      <c r="GVP314" s="39"/>
      <c r="GVQ314" s="39"/>
      <c r="GVR314" s="39"/>
      <c r="GVS314" s="39"/>
      <c r="GVT314" s="39"/>
      <c r="GVU314" s="39"/>
      <c r="GVV314" s="39"/>
      <c r="GVW314" s="39"/>
      <c r="GVX314" s="39"/>
      <c r="GVY314" s="39"/>
      <c r="GVZ314" s="39"/>
      <c r="GWA314" s="39"/>
      <c r="GWB314" s="39"/>
      <c r="GWC314" s="39"/>
      <c r="GWD314" s="39"/>
      <c r="GWE314" s="39"/>
      <c r="GWF314" s="39"/>
      <c r="GWG314" s="39"/>
      <c r="GWH314" s="39"/>
      <c r="GWI314" s="39"/>
      <c r="GWJ314" s="39"/>
      <c r="GWK314" s="39"/>
      <c r="GWL314" s="39"/>
      <c r="GWM314" s="39"/>
      <c r="GWN314" s="39"/>
      <c r="GWO314" s="39"/>
      <c r="GWP314" s="39"/>
      <c r="GWQ314" s="39"/>
      <c r="GWR314" s="39"/>
      <c r="GWS314" s="39"/>
      <c r="GWT314" s="39"/>
      <c r="GWU314" s="39"/>
      <c r="GWV314" s="39"/>
      <c r="GWW314" s="39"/>
      <c r="GWX314" s="39"/>
      <c r="GWY314" s="39"/>
      <c r="GWZ314" s="39"/>
      <c r="GXA314" s="39"/>
      <c r="GXB314" s="39"/>
      <c r="GXC314" s="39"/>
      <c r="GXD314" s="39"/>
      <c r="GXE314" s="39"/>
      <c r="GXF314" s="39"/>
      <c r="GXG314" s="39"/>
      <c r="GXH314" s="39"/>
      <c r="GXI314" s="39"/>
      <c r="GXJ314" s="39"/>
      <c r="GXK314" s="39"/>
      <c r="GXL314" s="39"/>
      <c r="GXM314" s="39"/>
      <c r="GXN314" s="39"/>
      <c r="GXO314" s="39"/>
      <c r="GXP314" s="39"/>
      <c r="GXQ314" s="39"/>
      <c r="GXR314" s="39"/>
      <c r="GXS314" s="39"/>
      <c r="GXT314" s="39"/>
      <c r="GXU314" s="39"/>
      <c r="GXV314" s="39"/>
      <c r="GXW314" s="39"/>
      <c r="GXX314" s="39"/>
      <c r="GXY314" s="39"/>
      <c r="GXZ314" s="39"/>
      <c r="GYA314" s="39"/>
      <c r="GYB314" s="39"/>
      <c r="GYC314" s="39"/>
      <c r="GYD314" s="39"/>
      <c r="GYE314" s="39"/>
      <c r="GYF314" s="39"/>
      <c r="GYG314" s="39"/>
      <c r="GYH314" s="39"/>
      <c r="GYI314" s="39"/>
      <c r="GYJ314" s="39"/>
      <c r="GYK314" s="39"/>
      <c r="GYL314" s="39"/>
      <c r="GYM314" s="39"/>
      <c r="GYN314" s="39"/>
      <c r="GYO314" s="39"/>
      <c r="GYP314" s="39"/>
      <c r="GYQ314" s="39"/>
      <c r="GYR314" s="39"/>
      <c r="GYS314" s="39"/>
      <c r="GYT314" s="39"/>
      <c r="GYU314" s="39"/>
      <c r="GYV314" s="39"/>
      <c r="GYW314" s="39"/>
      <c r="GYX314" s="39"/>
      <c r="GYY314" s="39"/>
      <c r="GYZ314" s="39"/>
      <c r="GZA314" s="39"/>
      <c r="GZB314" s="39"/>
      <c r="GZC314" s="39"/>
      <c r="GZD314" s="39"/>
      <c r="GZE314" s="39"/>
      <c r="GZF314" s="39"/>
      <c r="GZG314" s="39"/>
      <c r="GZH314" s="39"/>
      <c r="GZI314" s="39"/>
      <c r="GZJ314" s="39"/>
      <c r="GZK314" s="39"/>
      <c r="GZL314" s="39"/>
      <c r="GZM314" s="39"/>
      <c r="GZN314" s="39"/>
      <c r="GZO314" s="39"/>
      <c r="GZP314" s="39"/>
      <c r="GZQ314" s="39"/>
      <c r="GZR314" s="39"/>
      <c r="GZS314" s="39"/>
      <c r="GZT314" s="39"/>
      <c r="GZU314" s="39"/>
      <c r="GZV314" s="39"/>
      <c r="GZW314" s="39"/>
      <c r="GZX314" s="39"/>
      <c r="GZY314" s="39"/>
      <c r="GZZ314" s="39"/>
      <c r="HAA314" s="39"/>
      <c r="HAB314" s="39"/>
      <c r="HAC314" s="39"/>
      <c r="HAD314" s="39"/>
      <c r="HAE314" s="39"/>
      <c r="HAF314" s="39"/>
      <c r="HAG314" s="39"/>
      <c r="HAH314" s="39"/>
      <c r="HAI314" s="39"/>
      <c r="HAJ314" s="39"/>
      <c r="HAK314" s="39"/>
      <c r="HAL314" s="39"/>
      <c r="HAM314" s="39"/>
      <c r="HAN314" s="39"/>
      <c r="HAO314" s="39"/>
      <c r="HAP314" s="39"/>
      <c r="HAQ314" s="39"/>
      <c r="HAR314" s="39"/>
      <c r="HAS314" s="39"/>
      <c r="HAT314" s="39"/>
      <c r="HAU314" s="39"/>
      <c r="HAV314" s="39"/>
      <c r="HAW314" s="39"/>
      <c r="HAX314" s="39"/>
      <c r="HAY314" s="39"/>
      <c r="HAZ314" s="39"/>
      <c r="HBA314" s="39"/>
      <c r="HBB314" s="39"/>
      <c r="HBC314" s="39"/>
      <c r="HBD314" s="39"/>
      <c r="HBE314" s="39"/>
      <c r="HBF314" s="39"/>
      <c r="HBG314" s="39"/>
      <c r="HBH314" s="39"/>
      <c r="HBI314" s="39"/>
      <c r="HBJ314" s="39"/>
      <c r="HBK314" s="39"/>
      <c r="HBL314" s="39"/>
      <c r="HBM314" s="39"/>
      <c r="HBN314" s="39"/>
      <c r="HBO314" s="39"/>
      <c r="HBP314" s="39"/>
      <c r="HBQ314" s="39"/>
      <c r="HBR314" s="39"/>
      <c r="HBS314" s="39"/>
      <c r="HBT314" s="39"/>
      <c r="HBU314" s="39"/>
      <c r="HBV314" s="39"/>
      <c r="HBW314" s="39"/>
      <c r="HBX314" s="39"/>
      <c r="HBY314" s="39"/>
      <c r="HBZ314" s="39"/>
      <c r="HCA314" s="39"/>
      <c r="HCB314" s="39"/>
      <c r="HCC314" s="39"/>
      <c r="HCD314" s="39"/>
      <c r="HCE314" s="39"/>
      <c r="HCF314" s="39"/>
      <c r="HCG314" s="39"/>
      <c r="HCH314" s="39"/>
      <c r="HCI314" s="39"/>
      <c r="HCJ314" s="39"/>
      <c r="HCK314" s="39"/>
      <c r="HCL314" s="39"/>
      <c r="HCM314" s="39"/>
      <c r="HCN314" s="39"/>
      <c r="HCO314" s="39"/>
      <c r="HCP314" s="39"/>
      <c r="HCQ314" s="39"/>
      <c r="HCR314" s="39"/>
      <c r="HCS314" s="39"/>
      <c r="HCT314" s="39"/>
      <c r="HCU314" s="39"/>
      <c r="HCV314" s="39"/>
      <c r="HCW314" s="39"/>
      <c r="HCX314" s="39"/>
      <c r="HCY314" s="39"/>
      <c r="HCZ314" s="39"/>
      <c r="HDA314" s="39"/>
      <c r="HDB314" s="39"/>
      <c r="HDC314" s="39"/>
      <c r="HDD314" s="39"/>
      <c r="HDE314" s="39"/>
      <c r="HDF314" s="39"/>
      <c r="HDG314" s="39"/>
      <c r="HDH314" s="39"/>
      <c r="HDI314" s="39"/>
      <c r="HDJ314" s="39"/>
      <c r="HDK314" s="39"/>
      <c r="HDL314" s="39"/>
      <c r="HDM314" s="39"/>
      <c r="HDN314" s="39"/>
      <c r="HDO314" s="39"/>
      <c r="HDP314" s="39"/>
      <c r="HDQ314" s="39"/>
      <c r="HDR314" s="39"/>
      <c r="HDS314" s="39"/>
      <c r="HDT314" s="39"/>
      <c r="HDU314" s="39"/>
      <c r="HDV314" s="39"/>
      <c r="HDW314" s="39"/>
      <c r="HDX314" s="39"/>
      <c r="HDY314" s="39"/>
      <c r="HDZ314" s="39"/>
      <c r="HEA314" s="39"/>
      <c r="HEB314" s="39"/>
      <c r="HEC314" s="39"/>
      <c r="HED314" s="39"/>
      <c r="HEE314" s="39"/>
      <c r="HEF314" s="39"/>
      <c r="HEG314" s="39"/>
      <c r="HEH314" s="39"/>
      <c r="HEI314" s="39"/>
      <c r="HEJ314" s="39"/>
      <c r="HEK314" s="39"/>
      <c r="HEL314" s="39"/>
      <c r="HEM314" s="39"/>
      <c r="HEN314" s="39"/>
      <c r="HEO314" s="39"/>
      <c r="HEP314" s="39"/>
      <c r="HEQ314" s="39"/>
      <c r="HER314" s="39"/>
      <c r="HES314" s="39"/>
      <c r="HET314" s="39"/>
      <c r="HEU314" s="39"/>
      <c r="HEV314" s="39"/>
      <c r="HEW314" s="39"/>
      <c r="HEX314" s="39"/>
      <c r="HEY314" s="39"/>
      <c r="HEZ314" s="39"/>
      <c r="HFA314" s="39"/>
      <c r="HFB314" s="39"/>
      <c r="HFC314" s="39"/>
      <c r="HFD314" s="39"/>
      <c r="HFE314" s="39"/>
      <c r="HFF314" s="39"/>
      <c r="HFG314" s="39"/>
      <c r="HFH314" s="39"/>
      <c r="HFI314" s="39"/>
      <c r="HFJ314" s="39"/>
      <c r="HFK314" s="39"/>
      <c r="HFL314" s="39"/>
      <c r="HFM314" s="39"/>
      <c r="HFN314" s="39"/>
      <c r="HFO314" s="39"/>
      <c r="HFP314" s="39"/>
      <c r="HFQ314" s="39"/>
      <c r="HFR314" s="39"/>
      <c r="HFS314" s="39"/>
      <c r="HFT314" s="39"/>
      <c r="HFU314" s="39"/>
      <c r="HFV314" s="39"/>
      <c r="HFW314" s="39"/>
      <c r="HFX314" s="39"/>
      <c r="HFY314" s="39"/>
      <c r="HFZ314" s="39"/>
      <c r="HGA314" s="39"/>
      <c r="HGB314" s="39"/>
      <c r="HGC314" s="39"/>
      <c r="HGD314" s="39"/>
      <c r="HGE314" s="39"/>
      <c r="HGF314" s="39"/>
      <c r="HGG314" s="39"/>
      <c r="HGH314" s="39"/>
      <c r="HGI314" s="39"/>
      <c r="HGJ314" s="39"/>
      <c r="HGK314" s="39"/>
      <c r="HGL314" s="39"/>
      <c r="HGM314" s="39"/>
      <c r="HGN314" s="39"/>
      <c r="HGO314" s="39"/>
      <c r="HGP314" s="39"/>
      <c r="HGQ314" s="39"/>
      <c r="HGR314" s="39"/>
      <c r="HGS314" s="39"/>
      <c r="HGT314" s="39"/>
      <c r="HGU314" s="39"/>
      <c r="HGV314" s="39"/>
      <c r="HGW314" s="39"/>
      <c r="HGX314" s="39"/>
      <c r="HGY314" s="39"/>
      <c r="HGZ314" s="39"/>
      <c r="HHA314" s="39"/>
      <c r="HHB314" s="39"/>
      <c r="HHC314" s="39"/>
      <c r="HHD314" s="39"/>
      <c r="HHE314" s="39"/>
      <c r="HHF314" s="39"/>
      <c r="HHG314" s="39"/>
      <c r="HHH314" s="39"/>
      <c r="HHI314" s="39"/>
      <c r="HHJ314" s="39"/>
      <c r="HHK314" s="39"/>
      <c r="HHL314" s="39"/>
      <c r="HHM314" s="39"/>
      <c r="HHN314" s="39"/>
      <c r="HHO314" s="39"/>
      <c r="HHP314" s="39"/>
      <c r="HHQ314" s="39"/>
      <c r="HHR314" s="39"/>
      <c r="HHS314" s="39"/>
      <c r="HHT314" s="39"/>
      <c r="HHU314" s="39"/>
      <c r="HHV314" s="39"/>
      <c r="HHW314" s="39"/>
      <c r="HHX314" s="39"/>
      <c r="HHY314" s="39"/>
      <c r="HHZ314" s="39"/>
      <c r="HIA314" s="39"/>
      <c r="HIB314" s="39"/>
      <c r="HIC314" s="39"/>
      <c r="HID314" s="39"/>
      <c r="HIE314" s="39"/>
      <c r="HIF314" s="39"/>
      <c r="HIG314" s="39"/>
      <c r="HIH314" s="39"/>
      <c r="HII314" s="39"/>
      <c r="HIJ314" s="39"/>
      <c r="HIK314" s="39"/>
      <c r="HIL314" s="39"/>
      <c r="HIM314" s="39"/>
      <c r="HIN314" s="39"/>
      <c r="HIO314" s="39"/>
      <c r="HIP314" s="39"/>
      <c r="HIQ314" s="39"/>
      <c r="HIR314" s="39"/>
      <c r="HIS314" s="39"/>
      <c r="HIT314" s="39"/>
      <c r="HIU314" s="39"/>
      <c r="HIV314" s="39"/>
      <c r="HIW314" s="39"/>
      <c r="HIX314" s="39"/>
      <c r="HIY314" s="39"/>
      <c r="HIZ314" s="39"/>
      <c r="HJA314" s="39"/>
      <c r="HJB314" s="39"/>
      <c r="HJC314" s="39"/>
      <c r="HJD314" s="39"/>
      <c r="HJE314" s="39"/>
      <c r="HJF314" s="39"/>
      <c r="HJG314" s="39"/>
      <c r="HJH314" s="39"/>
      <c r="HJI314" s="39"/>
      <c r="HJJ314" s="39"/>
      <c r="HJK314" s="39"/>
      <c r="HJL314" s="39"/>
      <c r="HJM314" s="39"/>
      <c r="HJN314" s="39"/>
      <c r="HJO314" s="39"/>
      <c r="HJP314" s="39"/>
      <c r="HJQ314" s="39"/>
      <c r="HJR314" s="39"/>
      <c r="HJS314" s="39"/>
      <c r="HJT314" s="39"/>
      <c r="HJU314" s="39"/>
      <c r="HJV314" s="39"/>
      <c r="HJW314" s="39"/>
      <c r="HJX314" s="39"/>
      <c r="HJY314" s="39"/>
      <c r="HJZ314" s="39"/>
      <c r="HKA314" s="39"/>
      <c r="HKB314" s="39"/>
      <c r="HKC314" s="39"/>
      <c r="HKD314" s="39"/>
      <c r="HKE314" s="39"/>
      <c r="HKF314" s="39"/>
      <c r="HKG314" s="39"/>
      <c r="HKH314" s="39"/>
      <c r="HKI314" s="39"/>
      <c r="HKJ314" s="39"/>
      <c r="HKK314" s="39"/>
      <c r="HKL314" s="39"/>
      <c r="HKM314" s="39"/>
      <c r="HKN314" s="39"/>
      <c r="HKO314" s="39"/>
      <c r="HKP314" s="39"/>
      <c r="HKQ314" s="39"/>
      <c r="HKR314" s="39"/>
      <c r="HKS314" s="39"/>
      <c r="HKT314" s="39"/>
      <c r="HKU314" s="39"/>
      <c r="HKV314" s="39"/>
      <c r="HKW314" s="39"/>
      <c r="HKX314" s="39"/>
      <c r="HKY314" s="39"/>
      <c r="HKZ314" s="39"/>
      <c r="HLA314" s="39"/>
      <c r="HLB314" s="39"/>
      <c r="HLC314" s="39"/>
      <c r="HLD314" s="39"/>
      <c r="HLE314" s="39"/>
      <c r="HLF314" s="39"/>
      <c r="HLG314" s="39"/>
      <c r="HLH314" s="39"/>
      <c r="HLI314" s="39"/>
      <c r="HLJ314" s="39"/>
      <c r="HLK314" s="39"/>
      <c r="HLL314" s="39"/>
      <c r="HLM314" s="39"/>
      <c r="HLN314" s="39"/>
      <c r="HLO314" s="39"/>
      <c r="HLP314" s="39"/>
      <c r="HLQ314" s="39"/>
      <c r="HLR314" s="39"/>
      <c r="HLS314" s="39"/>
      <c r="HLT314" s="39"/>
      <c r="HLU314" s="39"/>
      <c r="HLV314" s="39"/>
      <c r="HLW314" s="39"/>
      <c r="HLX314" s="39"/>
      <c r="HLY314" s="39"/>
      <c r="HLZ314" s="39"/>
      <c r="HMA314" s="39"/>
      <c r="HMB314" s="39"/>
      <c r="HMC314" s="39"/>
      <c r="HMD314" s="39"/>
      <c r="HME314" s="39"/>
      <c r="HMF314" s="39"/>
      <c r="HMG314" s="39"/>
      <c r="HMH314" s="39"/>
      <c r="HMI314" s="39"/>
      <c r="HMJ314" s="39"/>
      <c r="HMK314" s="39"/>
      <c r="HML314" s="39"/>
      <c r="HMM314" s="39"/>
      <c r="HMN314" s="39"/>
      <c r="HMO314" s="39"/>
      <c r="HMP314" s="39"/>
      <c r="HMQ314" s="39"/>
      <c r="HMR314" s="39"/>
      <c r="HMS314" s="39"/>
      <c r="HMT314" s="39"/>
      <c r="HMU314" s="39"/>
      <c r="HMV314" s="39"/>
      <c r="HMW314" s="39"/>
      <c r="HMX314" s="39"/>
      <c r="HMY314" s="39"/>
      <c r="HMZ314" s="39"/>
      <c r="HNA314" s="39"/>
      <c r="HNB314" s="39"/>
      <c r="HNC314" s="39"/>
      <c r="HND314" s="39"/>
      <c r="HNE314" s="39"/>
      <c r="HNF314" s="39"/>
      <c r="HNG314" s="39"/>
      <c r="HNH314" s="39"/>
      <c r="HNI314" s="39"/>
      <c r="HNJ314" s="39"/>
      <c r="HNK314" s="39"/>
      <c r="HNL314" s="39"/>
      <c r="HNM314" s="39"/>
      <c r="HNN314" s="39"/>
      <c r="HNO314" s="39"/>
      <c r="HNP314" s="39"/>
      <c r="HNQ314" s="39"/>
      <c r="HNR314" s="39"/>
      <c r="HNS314" s="39"/>
      <c r="HNT314" s="39"/>
      <c r="HNU314" s="39"/>
      <c r="HNV314" s="39"/>
      <c r="HNW314" s="39"/>
      <c r="HNX314" s="39"/>
      <c r="HNY314" s="39"/>
      <c r="HNZ314" s="39"/>
      <c r="HOA314" s="39"/>
      <c r="HOB314" s="39"/>
      <c r="HOC314" s="39"/>
      <c r="HOD314" s="39"/>
      <c r="HOE314" s="39"/>
      <c r="HOF314" s="39"/>
      <c r="HOG314" s="39"/>
      <c r="HOH314" s="39"/>
      <c r="HOI314" s="39"/>
      <c r="HOJ314" s="39"/>
      <c r="HOK314" s="39"/>
      <c r="HOL314" s="39"/>
      <c r="HOM314" s="39"/>
      <c r="HON314" s="39"/>
      <c r="HOO314" s="39"/>
      <c r="HOP314" s="39"/>
      <c r="HOQ314" s="39"/>
      <c r="HOR314" s="39"/>
      <c r="HOS314" s="39"/>
      <c r="HOT314" s="39"/>
      <c r="HOU314" s="39"/>
      <c r="HOV314" s="39"/>
      <c r="HOW314" s="39"/>
      <c r="HOX314" s="39"/>
      <c r="HOY314" s="39"/>
      <c r="HOZ314" s="39"/>
      <c r="HPA314" s="39"/>
      <c r="HPB314" s="39"/>
      <c r="HPC314" s="39"/>
      <c r="HPD314" s="39"/>
      <c r="HPE314" s="39"/>
      <c r="HPF314" s="39"/>
      <c r="HPG314" s="39"/>
      <c r="HPH314" s="39"/>
      <c r="HPI314" s="39"/>
      <c r="HPJ314" s="39"/>
      <c r="HPK314" s="39"/>
      <c r="HPL314" s="39"/>
      <c r="HPM314" s="39"/>
      <c r="HPN314" s="39"/>
      <c r="HPO314" s="39"/>
      <c r="HPP314" s="39"/>
      <c r="HPQ314" s="39"/>
      <c r="HPR314" s="39"/>
      <c r="HPS314" s="39"/>
      <c r="HPT314" s="39"/>
      <c r="HPU314" s="39"/>
      <c r="HPV314" s="39"/>
      <c r="HPW314" s="39"/>
      <c r="HPX314" s="39"/>
      <c r="HPY314" s="39"/>
      <c r="HPZ314" s="39"/>
      <c r="HQA314" s="39"/>
      <c r="HQB314" s="39"/>
      <c r="HQC314" s="39"/>
      <c r="HQD314" s="39"/>
      <c r="HQE314" s="39"/>
      <c r="HQF314" s="39"/>
      <c r="HQG314" s="39"/>
      <c r="HQH314" s="39"/>
      <c r="HQI314" s="39"/>
      <c r="HQJ314" s="39"/>
      <c r="HQK314" s="39"/>
      <c r="HQL314" s="39"/>
      <c r="HQM314" s="39"/>
      <c r="HQN314" s="39"/>
      <c r="HQO314" s="39"/>
      <c r="HQP314" s="39"/>
      <c r="HQQ314" s="39"/>
      <c r="HQR314" s="39"/>
      <c r="HQS314" s="39"/>
      <c r="HQT314" s="39"/>
      <c r="HQU314" s="39"/>
      <c r="HQV314" s="39"/>
      <c r="HQW314" s="39"/>
      <c r="HQX314" s="39"/>
      <c r="HQY314" s="39"/>
      <c r="HQZ314" s="39"/>
      <c r="HRA314" s="39"/>
      <c r="HRB314" s="39"/>
      <c r="HRC314" s="39"/>
      <c r="HRD314" s="39"/>
      <c r="HRE314" s="39"/>
      <c r="HRF314" s="39"/>
      <c r="HRG314" s="39"/>
      <c r="HRH314" s="39"/>
      <c r="HRI314" s="39"/>
      <c r="HRJ314" s="39"/>
      <c r="HRK314" s="39"/>
      <c r="HRL314" s="39"/>
      <c r="HRM314" s="39"/>
      <c r="HRN314" s="39"/>
      <c r="HRO314" s="39"/>
      <c r="HRP314" s="39"/>
      <c r="HRQ314" s="39"/>
      <c r="HRR314" s="39"/>
      <c r="HRS314" s="39"/>
      <c r="HRT314" s="39"/>
      <c r="HRU314" s="39"/>
      <c r="HRV314" s="39"/>
      <c r="HRW314" s="39"/>
      <c r="HRX314" s="39"/>
      <c r="HRY314" s="39"/>
      <c r="HRZ314" s="39"/>
      <c r="HSA314" s="39"/>
      <c r="HSB314" s="39"/>
      <c r="HSC314" s="39"/>
      <c r="HSD314" s="39"/>
      <c r="HSE314" s="39"/>
      <c r="HSF314" s="39"/>
      <c r="HSG314" s="39"/>
      <c r="HSH314" s="39"/>
      <c r="HSI314" s="39"/>
      <c r="HSJ314" s="39"/>
      <c r="HSK314" s="39"/>
      <c r="HSL314" s="39"/>
      <c r="HSM314" s="39"/>
      <c r="HSN314" s="39"/>
      <c r="HSO314" s="39"/>
      <c r="HSP314" s="39"/>
      <c r="HSQ314" s="39"/>
      <c r="HSR314" s="39"/>
      <c r="HSS314" s="39"/>
      <c r="HST314" s="39"/>
      <c r="HSU314" s="39"/>
      <c r="HSV314" s="39"/>
      <c r="HSW314" s="39"/>
      <c r="HSX314" s="39"/>
      <c r="HSY314" s="39"/>
      <c r="HSZ314" s="39"/>
      <c r="HTA314" s="39"/>
      <c r="HTB314" s="39"/>
      <c r="HTC314" s="39"/>
      <c r="HTD314" s="39"/>
      <c r="HTE314" s="39"/>
      <c r="HTF314" s="39"/>
      <c r="HTG314" s="39"/>
      <c r="HTH314" s="39"/>
      <c r="HTI314" s="39"/>
      <c r="HTJ314" s="39"/>
      <c r="HTK314" s="39"/>
      <c r="HTL314" s="39"/>
      <c r="HTM314" s="39"/>
      <c r="HTN314" s="39"/>
      <c r="HTO314" s="39"/>
      <c r="HTP314" s="39"/>
      <c r="HTQ314" s="39"/>
      <c r="HTR314" s="39"/>
      <c r="HTS314" s="39"/>
      <c r="HTT314" s="39"/>
      <c r="HTU314" s="39"/>
      <c r="HTV314" s="39"/>
      <c r="HTW314" s="39"/>
      <c r="HTX314" s="39"/>
      <c r="HTY314" s="39"/>
      <c r="HTZ314" s="39"/>
      <c r="HUA314" s="39"/>
      <c r="HUB314" s="39"/>
      <c r="HUC314" s="39"/>
      <c r="HUD314" s="39"/>
      <c r="HUE314" s="39"/>
      <c r="HUF314" s="39"/>
      <c r="HUG314" s="39"/>
      <c r="HUH314" s="39"/>
      <c r="HUI314" s="39"/>
      <c r="HUJ314" s="39"/>
      <c r="HUK314" s="39"/>
      <c r="HUL314" s="39"/>
      <c r="HUM314" s="39"/>
      <c r="HUN314" s="39"/>
      <c r="HUO314" s="39"/>
      <c r="HUP314" s="39"/>
      <c r="HUQ314" s="39"/>
      <c r="HUR314" s="39"/>
      <c r="HUS314" s="39"/>
      <c r="HUT314" s="39"/>
      <c r="HUU314" s="39"/>
      <c r="HUV314" s="39"/>
      <c r="HUW314" s="39"/>
      <c r="HUX314" s="39"/>
      <c r="HUY314" s="39"/>
      <c r="HUZ314" s="39"/>
      <c r="HVA314" s="39"/>
      <c r="HVB314" s="39"/>
      <c r="HVC314" s="39"/>
      <c r="HVD314" s="39"/>
      <c r="HVE314" s="39"/>
      <c r="HVF314" s="39"/>
      <c r="HVG314" s="39"/>
      <c r="HVH314" s="39"/>
      <c r="HVI314" s="39"/>
      <c r="HVJ314" s="39"/>
      <c r="HVK314" s="39"/>
      <c r="HVL314" s="39"/>
      <c r="HVM314" s="39"/>
      <c r="HVN314" s="39"/>
      <c r="HVO314" s="39"/>
      <c r="HVP314" s="39"/>
      <c r="HVQ314" s="39"/>
      <c r="HVR314" s="39"/>
      <c r="HVS314" s="39"/>
      <c r="HVT314" s="39"/>
      <c r="HVU314" s="39"/>
      <c r="HVV314" s="39"/>
      <c r="HVW314" s="39"/>
      <c r="HVX314" s="39"/>
      <c r="HVY314" s="39"/>
      <c r="HVZ314" s="39"/>
      <c r="HWA314" s="39"/>
      <c r="HWB314" s="39"/>
      <c r="HWC314" s="39"/>
      <c r="HWD314" s="39"/>
      <c r="HWE314" s="39"/>
      <c r="HWF314" s="39"/>
      <c r="HWG314" s="39"/>
      <c r="HWH314" s="39"/>
      <c r="HWI314" s="39"/>
      <c r="HWJ314" s="39"/>
      <c r="HWK314" s="39"/>
      <c r="HWL314" s="39"/>
      <c r="HWM314" s="39"/>
      <c r="HWN314" s="39"/>
      <c r="HWO314" s="39"/>
      <c r="HWP314" s="39"/>
      <c r="HWQ314" s="39"/>
      <c r="HWR314" s="39"/>
      <c r="HWS314" s="39"/>
      <c r="HWT314" s="39"/>
      <c r="HWU314" s="39"/>
      <c r="HWV314" s="39"/>
      <c r="HWW314" s="39"/>
      <c r="HWX314" s="39"/>
      <c r="HWY314" s="39"/>
      <c r="HWZ314" s="39"/>
      <c r="HXA314" s="39"/>
      <c r="HXB314" s="39"/>
      <c r="HXC314" s="39"/>
      <c r="HXD314" s="39"/>
      <c r="HXE314" s="39"/>
      <c r="HXF314" s="39"/>
      <c r="HXG314" s="39"/>
      <c r="HXH314" s="39"/>
      <c r="HXI314" s="39"/>
      <c r="HXJ314" s="39"/>
      <c r="HXK314" s="39"/>
      <c r="HXL314" s="39"/>
      <c r="HXM314" s="39"/>
      <c r="HXN314" s="39"/>
      <c r="HXO314" s="39"/>
      <c r="HXP314" s="39"/>
      <c r="HXQ314" s="39"/>
      <c r="HXR314" s="39"/>
      <c r="HXS314" s="39"/>
      <c r="HXT314" s="39"/>
      <c r="HXU314" s="39"/>
      <c r="HXV314" s="39"/>
      <c r="HXW314" s="39"/>
      <c r="HXX314" s="39"/>
      <c r="HXY314" s="39"/>
      <c r="HXZ314" s="39"/>
      <c r="HYA314" s="39"/>
      <c r="HYB314" s="39"/>
      <c r="HYC314" s="39"/>
      <c r="HYD314" s="39"/>
      <c r="HYE314" s="39"/>
      <c r="HYF314" s="39"/>
      <c r="HYG314" s="39"/>
      <c r="HYH314" s="39"/>
      <c r="HYI314" s="39"/>
      <c r="HYJ314" s="39"/>
      <c r="HYK314" s="39"/>
      <c r="HYL314" s="39"/>
      <c r="HYM314" s="39"/>
      <c r="HYN314" s="39"/>
      <c r="HYO314" s="39"/>
      <c r="HYP314" s="39"/>
      <c r="HYQ314" s="39"/>
      <c r="HYR314" s="39"/>
      <c r="HYS314" s="39"/>
      <c r="HYT314" s="39"/>
      <c r="HYU314" s="39"/>
      <c r="HYV314" s="39"/>
      <c r="HYW314" s="39"/>
      <c r="HYX314" s="39"/>
      <c r="HYY314" s="39"/>
      <c r="HYZ314" s="39"/>
      <c r="HZA314" s="39"/>
      <c r="HZB314" s="39"/>
      <c r="HZC314" s="39"/>
      <c r="HZD314" s="39"/>
      <c r="HZE314" s="39"/>
      <c r="HZF314" s="39"/>
      <c r="HZG314" s="39"/>
      <c r="HZH314" s="39"/>
      <c r="HZI314" s="39"/>
      <c r="HZJ314" s="39"/>
      <c r="HZK314" s="39"/>
      <c r="HZL314" s="39"/>
      <c r="HZM314" s="39"/>
      <c r="HZN314" s="39"/>
      <c r="HZO314" s="39"/>
      <c r="HZP314" s="39"/>
      <c r="HZQ314" s="39"/>
      <c r="HZR314" s="39"/>
      <c r="HZS314" s="39"/>
      <c r="HZT314" s="39"/>
      <c r="HZU314" s="39"/>
      <c r="HZV314" s="39"/>
      <c r="HZW314" s="39"/>
      <c r="HZX314" s="39"/>
      <c r="HZY314" s="39"/>
      <c r="HZZ314" s="39"/>
      <c r="IAA314" s="39"/>
      <c r="IAB314" s="39"/>
      <c r="IAC314" s="39"/>
      <c r="IAD314" s="39"/>
      <c r="IAE314" s="39"/>
      <c r="IAF314" s="39"/>
      <c r="IAG314" s="39"/>
      <c r="IAH314" s="39"/>
      <c r="IAI314" s="39"/>
      <c r="IAJ314" s="39"/>
      <c r="IAK314" s="39"/>
      <c r="IAL314" s="39"/>
      <c r="IAM314" s="39"/>
      <c r="IAN314" s="39"/>
      <c r="IAO314" s="39"/>
      <c r="IAP314" s="39"/>
      <c r="IAQ314" s="39"/>
      <c r="IAR314" s="39"/>
      <c r="IAS314" s="39"/>
      <c r="IAT314" s="39"/>
      <c r="IAU314" s="39"/>
      <c r="IAV314" s="39"/>
      <c r="IAW314" s="39"/>
      <c r="IAX314" s="39"/>
      <c r="IAY314" s="39"/>
      <c r="IAZ314" s="39"/>
      <c r="IBA314" s="39"/>
      <c r="IBB314" s="39"/>
      <c r="IBC314" s="39"/>
      <c r="IBD314" s="39"/>
      <c r="IBE314" s="39"/>
      <c r="IBF314" s="39"/>
      <c r="IBG314" s="39"/>
      <c r="IBH314" s="39"/>
      <c r="IBI314" s="39"/>
      <c r="IBJ314" s="39"/>
      <c r="IBK314" s="39"/>
      <c r="IBL314" s="39"/>
      <c r="IBM314" s="39"/>
      <c r="IBN314" s="39"/>
      <c r="IBO314" s="39"/>
      <c r="IBP314" s="39"/>
      <c r="IBQ314" s="39"/>
      <c r="IBR314" s="39"/>
      <c r="IBS314" s="39"/>
      <c r="IBT314" s="39"/>
      <c r="IBU314" s="39"/>
      <c r="IBV314" s="39"/>
      <c r="IBW314" s="39"/>
      <c r="IBX314" s="39"/>
      <c r="IBY314" s="39"/>
      <c r="IBZ314" s="39"/>
      <c r="ICA314" s="39"/>
      <c r="ICB314" s="39"/>
      <c r="ICC314" s="39"/>
      <c r="ICD314" s="39"/>
      <c r="ICE314" s="39"/>
      <c r="ICF314" s="39"/>
      <c r="ICG314" s="39"/>
      <c r="ICH314" s="39"/>
      <c r="ICI314" s="39"/>
      <c r="ICJ314" s="39"/>
      <c r="ICK314" s="39"/>
      <c r="ICL314" s="39"/>
      <c r="ICM314" s="39"/>
      <c r="ICN314" s="39"/>
      <c r="ICO314" s="39"/>
      <c r="ICP314" s="39"/>
      <c r="ICQ314" s="39"/>
      <c r="ICR314" s="39"/>
      <c r="ICS314" s="39"/>
      <c r="ICT314" s="39"/>
      <c r="ICU314" s="39"/>
      <c r="ICV314" s="39"/>
      <c r="ICW314" s="39"/>
      <c r="ICX314" s="39"/>
      <c r="ICY314" s="39"/>
      <c r="ICZ314" s="39"/>
      <c r="IDA314" s="39"/>
      <c r="IDB314" s="39"/>
      <c r="IDC314" s="39"/>
      <c r="IDD314" s="39"/>
      <c r="IDE314" s="39"/>
      <c r="IDF314" s="39"/>
      <c r="IDG314" s="39"/>
      <c r="IDH314" s="39"/>
      <c r="IDI314" s="39"/>
      <c r="IDJ314" s="39"/>
      <c r="IDK314" s="39"/>
      <c r="IDL314" s="39"/>
      <c r="IDM314" s="39"/>
      <c r="IDN314" s="39"/>
      <c r="IDO314" s="39"/>
      <c r="IDP314" s="39"/>
      <c r="IDQ314" s="39"/>
      <c r="IDR314" s="39"/>
      <c r="IDS314" s="39"/>
      <c r="IDT314" s="39"/>
      <c r="IDU314" s="39"/>
      <c r="IDV314" s="39"/>
      <c r="IDW314" s="39"/>
      <c r="IDX314" s="39"/>
      <c r="IDY314" s="39"/>
      <c r="IDZ314" s="39"/>
      <c r="IEA314" s="39"/>
      <c r="IEB314" s="39"/>
      <c r="IEC314" s="39"/>
      <c r="IED314" s="39"/>
      <c r="IEE314" s="39"/>
      <c r="IEF314" s="39"/>
      <c r="IEG314" s="39"/>
      <c r="IEH314" s="39"/>
      <c r="IEI314" s="39"/>
      <c r="IEJ314" s="39"/>
      <c r="IEK314" s="39"/>
      <c r="IEL314" s="39"/>
      <c r="IEM314" s="39"/>
      <c r="IEN314" s="39"/>
      <c r="IEO314" s="39"/>
      <c r="IEP314" s="39"/>
      <c r="IEQ314" s="39"/>
      <c r="IER314" s="39"/>
      <c r="IES314" s="39"/>
      <c r="IET314" s="39"/>
      <c r="IEU314" s="39"/>
      <c r="IEV314" s="39"/>
      <c r="IEW314" s="39"/>
      <c r="IEX314" s="39"/>
      <c r="IEY314" s="39"/>
      <c r="IEZ314" s="39"/>
      <c r="IFA314" s="39"/>
      <c r="IFB314" s="39"/>
      <c r="IFC314" s="39"/>
      <c r="IFD314" s="39"/>
      <c r="IFE314" s="39"/>
      <c r="IFF314" s="39"/>
      <c r="IFG314" s="39"/>
      <c r="IFH314" s="39"/>
      <c r="IFI314" s="39"/>
      <c r="IFJ314" s="39"/>
      <c r="IFK314" s="39"/>
      <c r="IFL314" s="39"/>
      <c r="IFM314" s="39"/>
      <c r="IFN314" s="39"/>
      <c r="IFO314" s="39"/>
      <c r="IFP314" s="39"/>
      <c r="IFQ314" s="39"/>
      <c r="IFR314" s="39"/>
      <c r="IFS314" s="39"/>
      <c r="IFT314" s="39"/>
      <c r="IFU314" s="39"/>
      <c r="IFV314" s="39"/>
      <c r="IFW314" s="39"/>
      <c r="IFX314" s="39"/>
      <c r="IFY314" s="39"/>
      <c r="IFZ314" s="39"/>
      <c r="IGA314" s="39"/>
      <c r="IGB314" s="39"/>
      <c r="IGC314" s="39"/>
      <c r="IGD314" s="39"/>
      <c r="IGE314" s="39"/>
      <c r="IGF314" s="39"/>
      <c r="IGG314" s="39"/>
      <c r="IGH314" s="39"/>
      <c r="IGI314" s="39"/>
      <c r="IGJ314" s="39"/>
      <c r="IGK314" s="39"/>
      <c r="IGL314" s="39"/>
      <c r="IGM314" s="39"/>
      <c r="IGN314" s="39"/>
      <c r="IGO314" s="39"/>
      <c r="IGP314" s="39"/>
      <c r="IGQ314" s="39"/>
      <c r="IGR314" s="39"/>
      <c r="IGS314" s="39"/>
      <c r="IGT314" s="39"/>
      <c r="IGU314" s="39"/>
      <c r="IGV314" s="39"/>
      <c r="IGW314" s="39"/>
      <c r="IGX314" s="39"/>
      <c r="IGY314" s="39"/>
      <c r="IGZ314" s="39"/>
      <c r="IHA314" s="39"/>
      <c r="IHB314" s="39"/>
      <c r="IHC314" s="39"/>
      <c r="IHD314" s="39"/>
      <c r="IHE314" s="39"/>
      <c r="IHF314" s="39"/>
      <c r="IHG314" s="39"/>
      <c r="IHH314" s="39"/>
      <c r="IHI314" s="39"/>
      <c r="IHJ314" s="39"/>
      <c r="IHK314" s="39"/>
      <c r="IHL314" s="39"/>
      <c r="IHM314" s="39"/>
      <c r="IHN314" s="39"/>
      <c r="IHO314" s="39"/>
      <c r="IHP314" s="39"/>
      <c r="IHQ314" s="39"/>
      <c r="IHR314" s="39"/>
      <c r="IHS314" s="39"/>
      <c r="IHT314" s="39"/>
      <c r="IHU314" s="39"/>
      <c r="IHV314" s="39"/>
      <c r="IHW314" s="39"/>
      <c r="IHX314" s="39"/>
      <c r="IHY314" s="39"/>
      <c r="IHZ314" s="39"/>
      <c r="IIA314" s="39"/>
      <c r="IIB314" s="39"/>
      <c r="IIC314" s="39"/>
      <c r="IID314" s="39"/>
      <c r="IIE314" s="39"/>
      <c r="IIF314" s="39"/>
      <c r="IIG314" s="39"/>
      <c r="IIH314" s="39"/>
      <c r="III314" s="39"/>
      <c r="IIJ314" s="39"/>
      <c r="IIK314" s="39"/>
      <c r="IIL314" s="39"/>
      <c r="IIM314" s="39"/>
      <c r="IIN314" s="39"/>
      <c r="IIO314" s="39"/>
      <c r="IIP314" s="39"/>
      <c r="IIQ314" s="39"/>
      <c r="IIR314" s="39"/>
      <c r="IIS314" s="39"/>
      <c r="IIT314" s="39"/>
      <c r="IIU314" s="39"/>
      <c r="IIV314" s="39"/>
      <c r="IIW314" s="39"/>
      <c r="IIX314" s="39"/>
      <c r="IIY314" s="39"/>
      <c r="IIZ314" s="39"/>
      <c r="IJA314" s="39"/>
      <c r="IJB314" s="39"/>
      <c r="IJC314" s="39"/>
      <c r="IJD314" s="39"/>
      <c r="IJE314" s="39"/>
      <c r="IJF314" s="39"/>
      <c r="IJG314" s="39"/>
      <c r="IJH314" s="39"/>
      <c r="IJI314" s="39"/>
      <c r="IJJ314" s="39"/>
      <c r="IJK314" s="39"/>
      <c r="IJL314" s="39"/>
      <c r="IJM314" s="39"/>
      <c r="IJN314" s="39"/>
      <c r="IJO314" s="39"/>
      <c r="IJP314" s="39"/>
      <c r="IJQ314" s="39"/>
      <c r="IJR314" s="39"/>
      <c r="IJS314" s="39"/>
      <c r="IJT314" s="39"/>
      <c r="IJU314" s="39"/>
      <c r="IJV314" s="39"/>
      <c r="IJW314" s="39"/>
      <c r="IJX314" s="39"/>
      <c r="IJY314" s="39"/>
      <c r="IJZ314" s="39"/>
      <c r="IKA314" s="39"/>
      <c r="IKB314" s="39"/>
      <c r="IKC314" s="39"/>
      <c r="IKD314" s="39"/>
      <c r="IKE314" s="39"/>
      <c r="IKF314" s="39"/>
      <c r="IKG314" s="39"/>
      <c r="IKH314" s="39"/>
      <c r="IKI314" s="39"/>
      <c r="IKJ314" s="39"/>
      <c r="IKK314" s="39"/>
      <c r="IKL314" s="39"/>
      <c r="IKM314" s="39"/>
      <c r="IKN314" s="39"/>
      <c r="IKO314" s="39"/>
      <c r="IKP314" s="39"/>
      <c r="IKQ314" s="39"/>
      <c r="IKR314" s="39"/>
      <c r="IKS314" s="39"/>
      <c r="IKT314" s="39"/>
      <c r="IKU314" s="39"/>
      <c r="IKV314" s="39"/>
      <c r="IKW314" s="39"/>
      <c r="IKX314" s="39"/>
      <c r="IKY314" s="39"/>
      <c r="IKZ314" s="39"/>
      <c r="ILA314" s="39"/>
      <c r="ILB314" s="39"/>
      <c r="ILC314" s="39"/>
      <c r="ILD314" s="39"/>
      <c r="ILE314" s="39"/>
      <c r="ILF314" s="39"/>
      <c r="ILG314" s="39"/>
      <c r="ILH314" s="39"/>
      <c r="ILI314" s="39"/>
      <c r="ILJ314" s="39"/>
      <c r="ILK314" s="39"/>
      <c r="ILL314" s="39"/>
      <c r="ILM314" s="39"/>
      <c r="ILN314" s="39"/>
      <c r="ILO314" s="39"/>
      <c r="ILP314" s="39"/>
      <c r="ILQ314" s="39"/>
      <c r="ILR314" s="39"/>
      <c r="ILS314" s="39"/>
      <c r="ILT314" s="39"/>
      <c r="ILU314" s="39"/>
      <c r="ILV314" s="39"/>
      <c r="ILW314" s="39"/>
      <c r="ILX314" s="39"/>
      <c r="ILY314" s="39"/>
      <c r="ILZ314" s="39"/>
      <c r="IMA314" s="39"/>
      <c r="IMB314" s="39"/>
      <c r="IMC314" s="39"/>
      <c r="IMD314" s="39"/>
      <c r="IME314" s="39"/>
      <c r="IMF314" s="39"/>
      <c r="IMG314" s="39"/>
      <c r="IMH314" s="39"/>
      <c r="IMI314" s="39"/>
      <c r="IMJ314" s="39"/>
      <c r="IMK314" s="39"/>
      <c r="IML314" s="39"/>
      <c r="IMM314" s="39"/>
      <c r="IMN314" s="39"/>
      <c r="IMO314" s="39"/>
      <c r="IMP314" s="39"/>
      <c r="IMQ314" s="39"/>
      <c r="IMR314" s="39"/>
      <c r="IMS314" s="39"/>
      <c r="IMT314" s="39"/>
      <c r="IMU314" s="39"/>
      <c r="IMV314" s="39"/>
      <c r="IMW314" s="39"/>
      <c r="IMX314" s="39"/>
      <c r="IMY314" s="39"/>
      <c r="IMZ314" s="39"/>
      <c r="INA314" s="39"/>
      <c r="INB314" s="39"/>
      <c r="INC314" s="39"/>
      <c r="IND314" s="39"/>
      <c r="INE314" s="39"/>
      <c r="INF314" s="39"/>
      <c r="ING314" s="39"/>
      <c r="INH314" s="39"/>
      <c r="INI314" s="39"/>
      <c r="INJ314" s="39"/>
      <c r="INK314" s="39"/>
      <c r="INL314" s="39"/>
      <c r="INM314" s="39"/>
      <c r="INN314" s="39"/>
      <c r="INO314" s="39"/>
      <c r="INP314" s="39"/>
      <c r="INQ314" s="39"/>
      <c r="INR314" s="39"/>
      <c r="INS314" s="39"/>
      <c r="INT314" s="39"/>
      <c r="INU314" s="39"/>
      <c r="INV314" s="39"/>
      <c r="INW314" s="39"/>
      <c r="INX314" s="39"/>
      <c r="INY314" s="39"/>
      <c r="INZ314" s="39"/>
      <c r="IOA314" s="39"/>
      <c r="IOB314" s="39"/>
      <c r="IOC314" s="39"/>
      <c r="IOD314" s="39"/>
      <c r="IOE314" s="39"/>
      <c r="IOF314" s="39"/>
      <c r="IOG314" s="39"/>
      <c r="IOH314" s="39"/>
      <c r="IOI314" s="39"/>
      <c r="IOJ314" s="39"/>
      <c r="IOK314" s="39"/>
      <c r="IOL314" s="39"/>
      <c r="IOM314" s="39"/>
      <c r="ION314" s="39"/>
      <c r="IOO314" s="39"/>
      <c r="IOP314" s="39"/>
      <c r="IOQ314" s="39"/>
      <c r="IOR314" s="39"/>
      <c r="IOS314" s="39"/>
      <c r="IOT314" s="39"/>
      <c r="IOU314" s="39"/>
      <c r="IOV314" s="39"/>
      <c r="IOW314" s="39"/>
      <c r="IOX314" s="39"/>
      <c r="IOY314" s="39"/>
      <c r="IOZ314" s="39"/>
      <c r="IPA314" s="39"/>
      <c r="IPB314" s="39"/>
      <c r="IPC314" s="39"/>
      <c r="IPD314" s="39"/>
      <c r="IPE314" s="39"/>
      <c r="IPF314" s="39"/>
      <c r="IPG314" s="39"/>
      <c r="IPH314" s="39"/>
      <c r="IPI314" s="39"/>
      <c r="IPJ314" s="39"/>
      <c r="IPK314" s="39"/>
      <c r="IPL314" s="39"/>
      <c r="IPM314" s="39"/>
      <c r="IPN314" s="39"/>
      <c r="IPO314" s="39"/>
      <c r="IPP314" s="39"/>
      <c r="IPQ314" s="39"/>
      <c r="IPR314" s="39"/>
      <c r="IPS314" s="39"/>
      <c r="IPT314" s="39"/>
      <c r="IPU314" s="39"/>
      <c r="IPV314" s="39"/>
      <c r="IPW314" s="39"/>
      <c r="IPX314" s="39"/>
      <c r="IPY314" s="39"/>
      <c r="IPZ314" s="39"/>
      <c r="IQA314" s="39"/>
      <c r="IQB314" s="39"/>
      <c r="IQC314" s="39"/>
      <c r="IQD314" s="39"/>
      <c r="IQE314" s="39"/>
      <c r="IQF314" s="39"/>
      <c r="IQG314" s="39"/>
      <c r="IQH314" s="39"/>
      <c r="IQI314" s="39"/>
      <c r="IQJ314" s="39"/>
      <c r="IQK314" s="39"/>
      <c r="IQL314" s="39"/>
      <c r="IQM314" s="39"/>
      <c r="IQN314" s="39"/>
      <c r="IQO314" s="39"/>
      <c r="IQP314" s="39"/>
      <c r="IQQ314" s="39"/>
      <c r="IQR314" s="39"/>
      <c r="IQS314" s="39"/>
      <c r="IQT314" s="39"/>
      <c r="IQU314" s="39"/>
      <c r="IQV314" s="39"/>
      <c r="IQW314" s="39"/>
      <c r="IQX314" s="39"/>
      <c r="IQY314" s="39"/>
      <c r="IQZ314" s="39"/>
      <c r="IRA314" s="39"/>
      <c r="IRB314" s="39"/>
      <c r="IRC314" s="39"/>
      <c r="IRD314" s="39"/>
      <c r="IRE314" s="39"/>
      <c r="IRF314" s="39"/>
      <c r="IRG314" s="39"/>
      <c r="IRH314" s="39"/>
      <c r="IRI314" s="39"/>
      <c r="IRJ314" s="39"/>
      <c r="IRK314" s="39"/>
      <c r="IRL314" s="39"/>
      <c r="IRM314" s="39"/>
      <c r="IRN314" s="39"/>
      <c r="IRO314" s="39"/>
      <c r="IRP314" s="39"/>
      <c r="IRQ314" s="39"/>
      <c r="IRR314" s="39"/>
      <c r="IRS314" s="39"/>
      <c r="IRT314" s="39"/>
      <c r="IRU314" s="39"/>
      <c r="IRV314" s="39"/>
      <c r="IRW314" s="39"/>
      <c r="IRX314" s="39"/>
      <c r="IRY314" s="39"/>
      <c r="IRZ314" s="39"/>
      <c r="ISA314" s="39"/>
      <c r="ISB314" s="39"/>
      <c r="ISC314" s="39"/>
      <c r="ISD314" s="39"/>
      <c r="ISE314" s="39"/>
      <c r="ISF314" s="39"/>
      <c r="ISG314" s="39"/>
      <c r="ISH314" s="39"/>
      <c r="ISI314" s="39"/>
      <c r="ISJ314" s="39"/>
      <c r="ISK314" s="39"/>
      <c r="ISL314" s="39"/>
      <c r="ISM314" s="39"/>
      <c r="ISN314" s="39"/>
      <c r="ISO314" s="39"/>
      <c r="ISP314" s="39"/>
      <c r="ISQ314" s="39"/>
      <c r="ISR314" s="39"/>
      <c r="ISS314" s="39"/>
      <c r="IST314" s="39"/>
      <c r="ISU314" s="39"/>
      <c r="ISV314" s="39"/>
      <c r="ISW314" s="39"/>
      <c r="ISX314" s="39"/>
      <c r="ISY314" s="39"/>
      <c r="ISZ314" s="39"/>
      <c r="ITA314" s="39"/>
      <c r="ITB314" s="39"/>
      <c r="ITC314" s="39"/>
      <c r="ITD314" s="39"/>
      <c r="ITE314" s="39"/>
      <c r="ITF314" s="39"/>
      <c r="ITG314" s="39"/>
      <c r="ITH314" s="39"/>
      <c r="ITI314" s="39"/>
      <c r="ITJ314" s="39"/>
      <c r="ITK314" s="39"/>
      <c r="ITL314" s="39"/>
      <c r="ITM314" s="39"/>
      <c r="ITN314" s="39"/>
      <c r="ITO314" s="39"/>
      <c r="ITP314" s="39"/>
      <c r="ITQ314" s="39"/>
      <c r="ITR314" s="39"/>
      <c r="ITS314" s="39"/>
      <c r="ITT314" s="39"/>
      <c r="ITU314" s="39"/>
      <c r="ITV314" s="39"/>
      <c r="ITW314" s="39"/>
      <c r="ITX314" s="39"/>
      <c r="ITY314" s="39"/>
      <c r="ITZ314" s="39"/>
      <c r="IUA314" s="39"/>
      <c r="IUB314" s="39"/>
      <c r="IUC314" s="39"/>
      <c r="IUD314" s="39"/>
      <c r="IUE314" s="39"/>
      <c r="IUF314" s="39"/>
      <c r="IUG314" s="39"/>
      <c r="IUH314" s="39"/>
      <c r="IUI314" s="39"/>
      <c r="IUJ314" s="39"/>
      <c r="IUK314" s="39"/>
      <c r="IUL314" s="39"/>
      <c r="IUM314" s="39"/>
      <c r="IUN314" s="39"/>
      <c r="IUO314" s="39"/>
      <c r="IUP314" s="39"/>
      <c r="IUQ314" s="39"/>
      <c r="IUR314" s="39"/>
      <c r="IUS314" s="39"/>
      <c r="IUT314" s="39"/>
      <c r="IUU314" s="39"/>
      <c r="IUV314" s="39"/>
      <c r="IUW314" s="39"/>
      <c r="IUX314" s="39"/>
      <c r="IUY314" s="39"/>
      <c r="IUZ314" s="39"/>
      <c r="IVA314" s="39"/>
      <c r="IVB314" s="39"/>
      <c r="IVC314" s="39"/>
      <c r="IVD314" s="39"/>
      <c r="IVE314" s="39"/>
      <c r="IVF314" s="39"/>
      <c r="IVG314" s="39"/>
      <c r="IVH314" s="39"/>
      <c r="IVI314" s="39"/>
      <c r="IVJ314" s="39"/>
      <c r="IVK314" s="39"/>
      <c r="IVL314" s="39"/>
      <c r="IVM314" s="39"/>
      <c r="IVN314" s="39"/>
      <c r="IVO314" s="39"/>
      <c r="IVP314" s="39"/>
      <c r="IVQ314" s="39"/>
      <c r="IVR314" s="39"/>
      <c r="IVS314" s="39"/>
      <c r="IVT314" s="39"/>
      <c r="IVU314" s="39"/>
      <c r="IVV314" s="39"/>
      <c r="IVW314" s="39"/>
      <c r="IVX314" s="39"/>
      <c r="IVY314" s="39"/>
      <c r="IVZ314" s="39"/>
      <c r="IWA314" s="39"/>
      <c r="IWB314" s="39"/>
      <c r="IWC314" s="39"/>
      <c r="IWD314" s="39"/>
      <c r="IWE314" s="39"/>
      <c r="IWF314" s="39"/>
      <c r="IWG314" s="39"/>
      <c r="IWH314" s="39"/>
      <c r="IWI314" s="39"/>
      <c r="IWJ314" s="39"/>
      <c r="IWK314" s="39"/>
      <c r="IWL314" s="39"/>
      <c r="IWM314" s="39"/>
      <c r="IWN314" s="39"/>
      <c r="IWO314" s="39"/>
      <c r="IWP314" s="39"/>
      <c r="IWQ314" s="39"/>
      <c r="IWR314" s="39"/>
      <c r="IWS314" s="39"/>
      <c r="IWT314" s="39"/>
      <c r="IWU314" s="39"/>
      <c r="IWV314" s="39"/>
      <c r="IWW314" s="39"/>
      <c r="IWX314" s="39"/>
      <c r="IWY314" s="39"/>
      <c r="IWZ314" s="39"/>
      <c r="IXA314" s="39"/>
      <c r="IXB314" s="39"/>
      <c r="IXC314" s="39"/>
      <c r="IXD314" s="39"/>
      <c r="IXE314" s="39"/>
      <c r="IXF314" s="39"/>
      <c r="IXG314" s="39"/>
      <c r="IXH314" s="39"/>
      <c r="IXI314" s="39"/>
      <c r="IXJ314" s="39"/>
      <c r="IXK314" s="39"/>
      <c r="IXL314" s="39"/>
      <c r="IXM314" s="39"/>
      <c r="IXN314" s="39"/>
      <c r="IXO314" s="39"/>
      <c r="IXP314" s="39"/>
      <c r="IXQ314" s="39"/>
      <c r="IXR314" s="39"/>
      <c r="IXS314" s="39"/>
      <c r="IXT314" s="39"/>
      <c r="IXU314" s="39"/>
      <c r="IXV314" s="39"/>
      <c r="IXW314" s="39"/>
      <c r="IXX314" s="39"/>
      <c r="IXY314" s="39"/>
      <c r="IXZ314" s="39"/>
      <c r="IYA314" s="39"/>
      <c r="IYB314" s="39"/>
      <c r="IYC314" s="39"/>
      <c r="IYD314" s="39"/>
      <c r="IYE314" s="39"/>
      <c r="IYF314" s="39"/>
      <c r="IYG314" s="39"/>
      <c r="IYH314" s="39"/>
      <c r="IYI314" s="39"/>
      <c r="IYJ314" s="39"/>
      <c r="IYK314" s="39"/>
      <c r="IYL314" s="39"/>
      <c r="IYM314" s="39"/>
      <c r="IYN314" s="39"/>
      <c r="IYO314" s="39"/>
      <c r="IYP314" s="39"/>
      <c r="IYQ314" s="39"/>
      <c r="IYR314" s="39"/>
      <c r="IYS314" s="39"/>
      <c r="IYT314" s="39"/>
      <c r="IYU314" s="39"/>
      <c r="IYV314" s="39"/>
      <c r="IYW314" s="39"/>
      <c r="IYX314" s="39"/>
      <c r="IYY314" s="39"/>
      <c r="IYZ314" s="39"/>
      <c r="IZA314" s="39"/>
      <c r="IZB314" s="39"/>
      <c r="IZC314" s="39"/>
      <c r="IZD314" s="39"/>
      <c r="IZE314" s="39"/>
      <c r="IZF314" s="39"/>
      <c r="IZG314" s="39"/>
      <c r="IZH314" s="39"/>
      <c r="IZI314" s="39"/>
      <c r="IZJ314" s="39"/>
      <c r="IZK314" s="39"/>
      <c r="IZL314" s="39"/>
      <c r="IZM314" s="39"/>
      <c r="IZN314" s="39"/>
      <c r="IZO314" s="39"/>
      <c r="IZP314" s="39"/>
      <c r="IZQ314" s="39"/>
      <c r="IZR314" s="39"/>
      <c r="IZS314" s="39"/>
      <c r="IZT314" s="39"/>
      <c r="IZU314" s="39"/>
      <c r="IZV314" s="39"/>
      <c r="IZW314" s="39"/>
      <c r="IZX314" s="39"/>
      <c r="IZY314" s="39"/>
      <c r="IZZ314" s="39"/>
      <c r="JAA314" s="39"/>
      <c r="JAB314" s="39"/>
      <c r="JAC314" s="39"/>
      <c r="JAD314" s="39"/>
      <c r="JAE314" s="39"/>
      <c r="JAF314" s="39"/>
      <c r="JAG314" s="39"/>
      <c r="JAH314" s="39"/>
      <c r="JAI314" s="39"/>
      <c r="JAJ314" s="39"/>
      <c r="JAK314" s="39"/>
      <c r="JAL314" s="39"/>
      <c r="JAM314" s="39"/>
      <c r="JAN314" s="39"/>
      <c r="JAO314" s="39"/>
      <c r="JAP314" s="39"/>
      <c r="JAQ314" s="39"/>
      <c r="JAR314" s="39"/>
      <c r="JAS314" s="39"/>
      <c r="JAT314" s="39"/>
      <c r="JAU314" s="39"/>
      <c r="JAV314" s="39"/>
      <c r="JAW314" s="39"/>
      <c r="JAX314" s="39"/>
      <c r="JAY314" s="39"/>
      <c r="JAZ314" s="39"/>
      <c r="JBA314" s="39"/>
      <c r="JBB314" s="39"/>
      <c r="JBC314" s="39"/>
      <c r="JBD314" s="39"/>
      <c r="JBE314" s="39"/>
      <c r="JBF314" s="39"/>
      <c r="JBG314" s="39"/>
      <c r="JBH314" s="39"/>
      <c r="JBI314" s="39"/>
      <c r="JBJ314" s="39"/>
      <c r="JBK314" s="39"/>
      <c r="JBL314" s="39"/>
      <c r="JBM314" s="39"/>
      <c r="JBN314" s="39"/>
      <c r="JBO314" s="39"/>
      <c r="JBP314" s="39"/>
      <c r="JBQ314" s="39"/>
      <c r="JBR314" s="39"/>
      <c r="JBS314" s="39"/>
      <c r="JBT314" s="39"/>
      <c r="JBU314" s="39"/>
      <c r="JBV314" s="39"/>
      <c r="JBW314" s="39"/>
      <c r="JBX314" s="39"/>
      <c r="JBY314" s="39"/>
      <c r="JBZ314" s="39"/>
      <c r="JCA314" s="39"/>
      <c r="JCB314" s="39"/>
      <c r="JCC314" s="39"/>
      <c r="JCD314" s="39"/>
      <c r="JCE314" s="39"/>
      <c r="JCF314" s="39"/>
      <c r="JCG314" s="39"/>
      <c r="JCH314" s="39"/>
      <c r="JCI314" s="39"/>
      <c r="JCJ314" s="39"/>
      <c r="JCK314" s="39"/>
      <c r="JCL314" s="39"/>
      <c r="JCM314" s="39"/>
      <c r="JCN314" s="39"/>
      <c r="JCO314" s="39"/>
      <c r="JCP314" s="39"/>
      <c r="JCQ314" s="39"/>
      <c r="JCR314" s="39"/>
      <c r="JCS314" s="39"/>
      <c r="JCT314" s="39"/>
      <c r="JCU314" s="39"/>
      <c r="JCV314" s="39"/>
      <c r="JCW314" s="39"/>
      <c r="JCX314" s="39"/>
      <c r="JCY314" s="39"/>
      <c r="JCZ314" s="39"/>
      <c r="JDA314" s="39"/>
      <c r="JDB314" s="39"/>
      <c r="JDC314" s="39"/>
      <c r="JDD314" s="39"/>
      <c r="JDE314" s="39"/>
      <c r="JDF314" s="39"/>
      <c r="JDG314" s="39"/>
      <c r="JDH314" s="39"/>
      <c r="JDI314" s="39"/>
      <c r="JDJ314" s="39"/>
      <c r="JDK314" s="39"/>
      <c r="JDL314" s="39"/>
      <c r="JDM314" s="39"/>
      <c r="JDN314" s="39"/>
      <c r="JDO314" s="39"/>
      <c r="JDP314" s="39"/>
      <c r="JDQ314" s="39"/>
      <c r="JDR314" s="39"/>
      <c r="JDS314" s="39"/>
      <c r="JDT314" s="39"/>
      <c r="JDU314" s="39"/>
      <c r="JDV314" s="39"/>
      <c r="JDW314" s="39"/>
      <c r="JDX314" s="39"/>
      <c r="JDY314" s="39"/>
      <c r="JDZ314" s="39"/>
      <c r="JEA314" s="39"/>
      <c r="JEB314" s="39"/>
      <c r="JEC314" s="39"/>
      <c r="JED314" s="39"/>
      <c r="JEE314" s="39"/>
      <c r="JEF314" s="39"/>
      <c r="JEG314" s="39"/>
      <c r="JEH314" s="39"/>
      <c r="JEI314" s="39"/>
      <c r="JEJ314" s="39"/>
      <c r="JEK314" s="39"/>
      <c r="JEL314" s="39"/>
      <c r="JEM314" s="39"/>
      <c r="JEN314" s="39"/>
      <c r="JEO314" s="39"/>
      <c r="JEP314" s="39"/>
      <c r="JEQ314" s="39"/>
      <c r="JER314" s="39"/>
      <c r="JES314" s="39"/>
      <c r="JET314" s="39"/>
      <c r="JEU314" s="39"/>
      <c r="JEV314" s="39"/>
      <c r="JEW314" s="39"/>
      <c r="JEX314" s="39"/>
      <c r="JEY314" s="39"/>
      <c r="JEZ314" s="39"/>
      <c r="JFA314" s="39"/>
      <c r="JFB314" s="39"/>
      <c r="JFC314" s="39"/>
      <c r="JFD314" s="39"/>
      <c r="JFE314" s="39"/>
      <c r="JFF314" s="39"/>
      <c r="JFG314" s="39"/>
      <c r="JFH314" s="39"/>
      <c r="JFI314" s="39"/>
      <c r="JFJ314" s="39"/>
      <c r="JFK314" s="39"/>
      <c r="JFL314" s="39"/>
      <c r="JFM314" s="39"/>
      <c r="JFN314" s="39"/>
      <c r="JFO314" s="39"/>
      <c r="JFP314" s="39"/>
      <c r="JFQ314" s="39"/>
      <c r="JFR314" s="39"/>
      <c r="JFS314" s="39"/>
      <c r="JFT314" s="39"/>
      <c r="JFU314" s="39"/>
      <c r="JFV314" s="39"/>
      <c r="JFW314" s="39"/>
      <c r="JFX314" s="39"/>
      <c r="JFY314" s="39"/>
      <c r="JFZ314" s="39"/>
      <c r="JGA314" s="39"/>
      <c r="JGB314" s="39"/>
      <c r="JGC314" s="39"/>
      <c r="JGD314" s="39"/>
      <c r="JGE314" s="39"/>
      <c r="JGF314" s="39"/>
      <c r="JGG314" s="39"/>
      <c r="JGH314" s="39"/>
      <c r="JGI314" s="39"/>
      <c r="JGJ314" s="39"/>
      <c r="JGK314" s="39"/>
      <c r="JGL314" s="39"/>
      <c r="JGM314" s="39"/>
      <c r="JGN314" s="39"/>
      <c r="JGO314" s="39"/>
      <c r="JGP314" s="39"/>
      <c r="JGQ314" s="39"/>
      <c r="JGR314" s="39"/>
      <c r="JGS314" s="39"/>
      <c r="JGT314" s="39"/>
      <c r="JGU314" s="39"/>
      <c r="JGV314" s="39"/>
      <c r="JGW314" s="39"/>
      <c r="JGX314" s="39"/>
      <c r="JGY314" s="39"/>
      <c r="JGZ314" s="39"/>
      <c r="JHA314" s="39"/>
      <c r="JHB314" s="39"/>
      <c r="JHC314" s="39"/>
      <c r="JHD314" s="39"/>
      <c r="JHE314" s="39"/>
      <c r="JHF314" s="39"/>
      <c r="JHG314" s="39"/>
      <c r="JHH314" s="39"/>
      <c r="JHI314" s="39"/>
      <c r="JHJ314" s="39"/>
      <c r="JHK314" s="39"/>
      <c r="JHL314" s="39"/>
      <c r="JHM314" s="39"/>
      <c r="JHN314" s="39"/>
      <c r="JHO314" s="39"/>
      <c r="JHP314" s="39"/>
      <c r="JHQ314" s="39"/>
      <c r="JHR314" s="39"/>
      <c r="JHS314" s="39"/>
      <c r="JHT314" s="39"/>
      <c r="JHU314" s="39"/>
      <c r="JHV314" s="39"/>
      <c r="JHW314" s="39"/>
      <c r="JHX314" s="39"/>
      <c r="JHY314" s="39"/>
      <c r="JHZ314" s="39"/>
      <c r="JIA314" s="39"/>
      <c r="JIB314" s="39"/>
      <c r="JIC314" s="39"/>
      <c r="JID314" s="39"/>
      <c r="JIE314" s="39"/>
      <c r="JIF314" s="39"/>
      <c r="JIG314" s="39"/>
      <c r="JIH314" s="39"/>
      <c r="JII314" s="39"/>
      <c r="JIJ314" s="39"/>
      <c r="JIK314" s="39"/>
      <c r="JIL314" s="39"/>
      <c r="JIM314" s="39"/>
      <c r="JIN314" s="39"/>
      <c r="JIO314" s="39"/>
      <c r="JIP314" s="39"/>
      <c r="JIQ314" s="39"/>
      <c r="JIR314" s="39"/>
      <c r="JIS314" s="39"/>
      <c r="JIT314" s="39"/>
      <c r="JIU314" s="39"/>
      <c r="JIV314" s="39"/>
      <c r="JIW314" s="39"/>
      <c r="JIX314" s="39"/>
      <c r="JIY314" s="39"/>
      <c r="JIZ314" s="39"/>
      <c r="JJA314" s="39"/>
      <c r="JJB314" s="39"/>
      <c r="JJC314" s="39"/>
      <c r="JJD314" s="39"/>
      <c r="JJE314" s="39"/>
      <c r="JJF314" s="39"/>
      <c r="JJG314" s="39"/>
      <c r="JJH314" s="39"/>
      <c r="JJI314" s="39"/>
      <c r="JJJ314" s="39"/>
      <c r="JJK314" s="39"/>
      <c r="JJL314" s="39"/>
      <c r="JJM314" s="39"/>
      <c r="JJN314" s="39"/>
      <c r="JJO314" s="39"/>
      <c r="JJP314" s="39"/>
      <c r="JJQ314" s="39"/>
      <c r="JJR314" s="39"/>
      <c r="JJS314" s="39"/>
      <c r="JJT314" s="39"/>
      <c r="JJU314" s="39"/>
      <c r="JJV314" s="39"/>
      <c r="JJW314" s="39"/>
      <c r="JJX314" s="39"/>
      <c r="JJY314" s="39"/>
      <c r="JJZ314" s="39"/>
      <c r="JKA314" s="39"/>
      <c r="JKB314" s="39"/>
      <c r="JKC314" s="39"/>
      <c r="JKD314" s="39"/>
      <c r="JKE314" s="39"/>
      <c r="JKF314" s="39"/>
      <c r="JKG314" s="39"/>
      <c r="JKH314" s="39"/>
      <c r="JKI314" s="39"/>
      <c r="JKJ314" s="39"/>
      <c r="JKK314" s="39"/>
      <c r="JKL314" s="39"/>
      <c r="JKM314" s="39"/>
      <c r="JKN314" s="39"/>
      <c r="JKO314" s="39"/>
      <c r="JKP314" s="39"/>
      <c r="JKQ314" s="39"/>
      <c r="JKR314" s="39"/>
      <c r="JKS314" s="39"/>
      <c r="JKT314" s="39"/>
      <c r="JKU314" s="39"/>
      <c r="JKV314" s="39"/>
      <c r="JKW314" s="39"/>
      <c r="JKX314" s="39"/>
      <c r="JKY314" s="39"/>
      <c r="JKZ314" s="39"/>
      <c r="JLA314" s="39"/>
      <c r="JLB314" s="39"/>
      <c r="JLC314" s="39"/>
      <c r="JLD314" s="39"/>
      <c r="JLE314" s="39"/>
      <c r="JLF314" s="39"/>
      <c r="JLG314" s="39"/>
      <c r="JLH314" s="39"/>
      <c r="JLI314" s="39"/>
      <c r="JLJ314" s="39"/>
      <c r="JLK314" s="39"/>
      <c r="JLL314" s="39"/>
      <c r="JLM314" s="39"/>
      <c r="JLN314" s="39"/>
      <c r="JLO314" s="39"/>
      <c r="JLP314" s="39"/>
      <c r="JLQ314" s="39"/>
      <c r="JLR314" s="39"/>
      <c r="JLS314" s="39"/>
      <c r="JLT314" s="39"/>
      <c r="JLU314" s="39"/>
      <c r="JLV314" s="39"/>
      <c r="JLW314" s="39"/>
      <c r="JLX314" s="39"/>
      <c r="JLY314" s="39"/>
      <c r="JLZ314" s="39"/>
      <c r="JMA314" s="39"/>
      <c r="JMB314" s="39"/>
      <c r="JMC314" s="39"/>
      <c r="JMD314" s="39"/>
      <c r="JME314" s="39"/>
      <c r="JMF314" s="39"/>
      <c r="JMG314" s="39"/>
      <c r="JMH314" s="39"/>
      <c r="JMI314" s="39"/>
      <c r="JMJ314" s="39"/>
      <c r="JMK314" s="39"/>
      <c r="JML314" s="39"/>
      <c r="JMM314" s="39"/>
      <c r="JMN314" s="39"/>
      <c r="JMO314" s="39"/>
      <c r="JMP314" s="39"/>
      <c r="JMQ314" s="39"/>
      <c r="JMR314" s="39"/>
      <c r="JMS314" s="39"/>
      <c r="JMT314" s="39"/>
      <c r="JMU314" s="39"/>
      <c r="JMV314" s="39"/>
      <c r="JMW314" s="39"/>
      <c r="JMX314" s="39"/>
      <c r="JMY314" s="39"/>
      <c r="JMZ314" s="39"/>
      <c r="JNA314" s="39"/>
      <c r="JNB314" s="39"/>
      <c r="JNC314" s="39"/>
      <c r="JND314" s="39"/>
      <c r="JNE314" s="39"/>
      <c r="JNF314" s="39"/>
      <c r="JNG314" s="39"/>
      <c r="JNH314" s="39"/>
      <c r="JNI314" s="39"/>
      <c r="JNJ314" s="39"/>
      <c r="JNK314" s="39"/>
      <c r="JNL314" s="39"/>
      <c r="JNM314" s="39"/>
      <c r="JNN314" s="39"/>
      <c r="JNO314" s="39"/>
      <c r="JNP314" s="39"/>
      <c r="JNQ314" s="39"/>
      <c r="JNR314" s="39"/>
      <c r="JNS314" s="39"/>
      <c r="JNT314" s="39"/>
      <c r="JNU314" s="39"/>
      <c r="JNV314" s="39"/>
      <c r="JNW314" s="39"/>
      <c r="JNX314" s="39"/>
      <c r="JNY314" s="39"/>
      <c r="JNZ314" s="39"/>
      <c r="JOA314" s="39"/>
      <c r="JOB314" s="39"/>
      <c r="JOC314" s="39"/>
      <c r="JOD314" s="39"/>
      <c r="JOE314" s="39"/>
      <c r="JOF314" s="39"/>
      <c r="JOG314" s="39"/>
      <c r="JOH314" s="39"/>
      <c r="JOI314" s="39"/>
      <c r="JOJ314" s="39"/>
      <c r="JOK314" s="39"/>
      <c r="JOL314" s="39"/>
      <c r="JOM314" s="39"/>
      <c r="JON314" s="39"/>
      <c r="JOO314" s="39"/>
      <c r="JOP314" s="39"/>
      <c r="JOQ314" s="39"/>
      <c r="JOR314" s="39"/>
      <c r="JOS314" s="39"/>
      <c r="JOT314" s="39"/>
      <c r="JOU314" s="39"/>
      <c r="JOV314" s="39"/>
      <c r="JOW314" s="39"/>
      <c r="JOX314" s="39"/>
      <c r="JOY314" s="39"/>
      <c r="JOZ314" s="39"/>
      <c r="JPA314" s="39"/>
      <c r="JPB314" s="39"/>
      <c r="JPC314" s="39"/>
      <c r="JPD314" s="39"/>
      <c r="JPE314" s="39"/>
      <c r="JPF314" s="39"/>
      <c r="JPG314" s="39"/>
      <c r="JPH314" s="39"/>
      <c r="JPI314" s="39"/>
      <c r="JPJ314" s="39"/>
      <c r="JPK314" s="39"/>
      <c r="JPL314" s="39"/>
      <c r="JPM314" s="39"/>
      <c r="JPN314" s="39"/>
      <c r="JPO314" s="39"/>
      <c r="JPP314" s="39"/>
      <c r="JPQ314" s="39"/>
      <c r="JPR314" s="39"/>
      <c r="JPS314" s="39"/>
      <c r="JPT314" s="39"/>
      <c r="JPU314" s="39"/>
      <c r="JPV314" s="39"/>
      <c r="JPW314" s="39"/>
      <c r="JPX314" s="39"/>
      <c r="JPY314" s="39"/>
      <c r="JPZ314" s="39"/>
      <c r="JQA314" s="39"/>
      <c r="JQB314" s="39"/>
      <c r="JQC314" s="39"/>
      <c r="JQD314" s="39"/>
      <c r="JQE314" s="39"/>
      <c r="JQF314" s="39"/>
      <c r="JQG314" s="39"/>
      <c r="JQH314" s="39"/>
      <c r="JQI314" s="39"/>
      <c r="JQJ314" s="39"/>
      <c r="JQK314" s="39"/>
      <c r="JQL314" s="39"/>
      <c r="JQM314" s="39"/>
      <c r="JQN314" s="39"/>
      <c r="JQO314" s="39"/>
      <c r="JQP314" s="39"/>
      <c r="JQQ314" s="39"/>
      <c r="JQR314" s="39"/>
      <c r="JQS314" s="39"/>
      <c r="JQT314" s="39"/>
      <c r="JQU314" s="39"/>
      <c r="JQV314" s="39"/>
      <c r="JQW314" s="39"/>
      <c r="JQX314" s="39"/>
      <c r="JQY314" s="39"/>
      <c r="JQZ314" s="39"/>
      <c r="JRA314" s="39"/>
      <c r="JRB314" s="39"/>
      <c r="JRC314" s="39"/>
      <c r="JRD314" s="39"/>
      <c r="JRE314" s="39"/>
      <c r="JRF314" s="39"/>
      <c r="JRG314" s="39"/>
      <c r="JRH314" s="39"/>
      <c r="JRI314" s="39"/>
      <c r="JRJ314" s="39"/>
      <c r="JRK314" s="39"/>
      <c r="JRL314" s="39"/>
      <c r="JRM314" s="39"/>
      <c r="JRN314" s="39"/>
      <c r="JRO314" s="39"/>
      <c r="JRP314" s="39"/>
      <c r="JRQ314" s="39"/>
      <c r="JRR314" s="39"/>
      <c r="JRS314" s="39"/>
      <c r="JRT314" s="39"/>
      <c r="JRU314" s="39"/>
      <c r="JRV314" s="39"/>
      <c r="JRW314" s="39"/>
      <c r="JRX314" s="39"/>
      <c r="JRY314" s="39"/>
      <c r="JRZ314" s="39"/>
      <c r="JSA314" s="39"/>
      <c r="JSB314" s="39"/>
      <c r="JSC314" s="39"/>
      <c r="JSD314" s="39"/>
      <c r="JSE314" s="39"/>
      <c r="JSF314" s="39"/>
      <c r="JSG314" s="39"/>
      <c r="JSH314" s="39"/>
      <c r="JSI314" s="39"/>
      <c r="JSJ314" s="39"/>
      <c r="JSK314" s="39"/>
      <c r="JSL314" s="39"/>
      <c r="JSM314" s="39"/>
      <c r="JSN314" s="39"/>
      <c r="JSO314" s="39"/>
      <c r="JSP314" s="39"/>
      <c r="JSQ314" s="39"/>
      <c r="JSR314" s="39"/>
      <c r="JSS314" s="39"/>
      <c r="JST314" s="39"/>
      <c r="JSU314" s="39"/>
      <c r="JSV314" s="39"/>
      <c r="JSW314" s="39"/>
      <c r="JSX314" s="39"/>
      <c r="JSY314" s="39"/>
      <c r="JSZ314" s="39"/>
      <c r="JTA314" s="39"/>
      <c r="JTB314" s="39"/>
      <c r="JTC314" s="39"/>
      <c r="JTD314" s="39"/>
      <c r="JTE314" s="39"/>
      <c r="JTF314" s="39"/>
      <c r="JTG314" s="39"/>
      <c r="JTH314" s="39"/>
      <c r="JTI314" s="39"/>
      <c r="JTJ314" s="39"/>
      <c r="JTK314" s="39"/>
      <c r="JTL314" s="39"/>
      <c r="JTM314" s="39"/>
      <c r="JTN314" s="39"/>
      <c r="JTO314" s="39"/>
      <c r="JTP314" s="39"/>
      <c r="JTQ314" s="39"/>
      <c r="JTR314" s="39"/>
      <c r="JTS314" s="39"/>
      <c r="JTT314" s="39"/>
      <c r="JTU314" s="39"/>
      <c r="JTV314" s="39"/>
      <c r="JTW314" s="39"/>
      <c r="JTX314" s="39"/>
      <c r="JTY314" s="39"/>
      <c r="JTZ314" s="39"/>
      <c r="JUA314" s="39"/>
      <c r="JUB314" s="39"/>
      <c r="JUC314" s="39"/>
      <c r="JUD314" s="39"/>
      <c r="JUE314" s="39"/>
      <c r="JUF314" s="39"/>
      <c r="JUG314" s="39"/>
      <c r="JUH314" s="39"/>
      <c r="JUI314" s="39"/>
      <c r="JUJ314" s="39"/>
      <c r="JUK314" s="39"/>
      <c r="JUL314" s="39"/>
      <c r="JUM314" s="39"/>
      <c r="JUN314" s="39"/>
      <c r="JUO314" s="39"/>
      <c r="JUP314" s="39"/>
      <c r="JUQ314" s="39"/>
      <c r="JUR314" s="39"/>
      <c r="JUS314" s="39"/>
      <c r="JUT314" s="39"/>
      <c r="JUU314" s="39"/>
      <c r="JUV314" s="39"/>
      <c r="JUW314" s="39"/>
      <c r="JUX314" s="39"/>
      <c r="JUY314" s="39"/>
      <c r="JUZ314" s="39"/>
      <c r="JVA314" s="39"/>
      <c r="JVB314" s="39"/>
      <c r="JVC314" s="39"/>
      <c r="JVD314" s="39"/>
      <c r="JVE314" s="39"/>
      <c r="JVF314" s="39"/>
      <c r="JVG314" s="39"/>
      <c r="JVH314" s="39"/>
      <c r="JVI314" s="39"/>
      <c r="JVJ314" s="39"/>
      <c r="JVK314" s="39"/>
      <c r="JVL314" s="39"/>
      <c r="JVM314" s="39"/>
      <c r="JVN314" s="39"/>
      <c r="JVO314" s="39"/>
      <c r="JVP314" s="39"/>
      <c r="JVQ314" s="39"/>
      <c r="JVR314" s="39"/>
      <c r="JVS314" s="39"/>
      <c r="JVT314" s="39"/>
      <c r="JVU314" s="39"/>
      <c r="JVV314" s="39"/>
      <c r="JVW314" s="39"/>
      <c r="JVX314" s="39"/>
      <c r="JVY314" s="39"/>
      <c r="JVZ314" s="39"/>
      <c r="JWA314" s="39"/>
      <c r="JWB314" s="39"/>
      <c r="JWC314" s="39"/>
      <c r="JWD314" s="39"/>
      <c r="JWE314" s="39"/>
      <c r="JWF314" s="39"/>
      <c r="JWG314" s="39"/>
      <c r="JWH314" s="39"/>
      <c r="JWI314" s="39"/>
      <c r="JWJ314" s="39"/>
      <c r="JWK314" s="39"/>
      <c r="JWL314" s="39"/>
      <c r="JWM314" s="39"/>
      <c r="JWN314" s="39"/>
      <c r="JWO314" s="39"/>
      <c r="JWP314" s="39"/>
      <c r="JWQ314" s="39"/>
      <c r="JWR314" s="39"/>
      <c r="JWS314" s="39"/>
      <c r="JWT314" s="39"/>
      <c r="JWU314" s="39"/>
      <c r="JWV314" s="39"/>
      <c r="JWW314" s="39"/>
      <c r="JWX314" s="39"/>
      <c r="JWY314" s="39"/>
      <c r="JWZ314" s="39"/>
      <c r="JXA314" s="39"/>
      <c r="JXB314" s="39"/>
      <c r="JXC314" s="39"/>
      <c r="JXD314" s="39"/>
      <c r="JXE314" s="39"/>
      <c r="JXF314" s="39"/>
      <c r="JXG314" s="39"/>
      <c r="JXH314" s="39"/>
      <c r="JXI314" s="39"/>
      <c r="JXJ314" s="39"/>
      <c r="JXK314" s="39"/>
      <c r="JXL314" s="39"/>
      <c r="JXM314" s="39"/>
      <c r="JXN314" s="39"/>
      <c r="JXO314" s="39"/>
      <c r="JXP314" s="39"/>
      <c r="JXQ314" s="39"/>
      <c r="JXR314" s="39"/>
      <c r="JXS314" s="39"/>
      <c r="JXT314" s="39"/>
      <c r="JXU314" s="39"/>
      <c r="JXV314" s="39"/>
      <c r="JXW314" s="39"/>
      <c r="JXX314" s="39"/>
      <c r="JXY314" s="39"/>
      <c r="JXZ314" s="39"/>
      <c r="JYA314" s="39"/>
      <c r="JYB314" s="39"/>
      <c r="JYC314" s="39"/>
      <c r="JYD314" s="39"/>
      <c r="JYE314" s="39"/>
      <c r="JYF314" s="39"/>
      <c r="JYG314" s="39"/>
      <c r="JYH314" s="39"/>
      <c r="JYI314" s="39"/>
      <c r="JYJ314" s="39"/>
      <c r="JYK314" s="39"/>
      <c r="JYL314" s="39"/>
      <c r="JYM314" s="39"/>
      <c r="JYN314" s="39"/>
      <c r="JYO314" s="39"/>
      <c r="JYP314" s="39"/>
      <c r="JYQ314" s="39"/>
      <c r="JYR314" s="39"/>
      <c r="JYS314" s="39"/>
      <c r="JYT314" s="39"/>
      <c r="JYU314" s="39"/>
      <c r="JYV314" s="39"/>
      <c r="JYW314" s="39"/>
      <c r="JYX314" s="39"/>
      <c r="JYY314" s="39"/>
      <c r="JYZ314" s="39"/>
      <c r="JZA314" s="39"/>
      <c r="JZB314" s="39"/>
      <c r="JZC314" s="39"/>
      <c r="JZD314" s="39"/>
      <c r="JZE314" s="39"/>
      <c r="JZF314" s="39"/>
      <c r="JZG314" s="39"/>
      <c r="JZH314" s="39"/>
      <c r="JZI314" s="39"/>
      <c r="JZJ314" s="39"/>
      <c r="JZK314" s="39"/>
      <c r="JZL314" s="39"/>
      <c r="JZM314" s="39"/>
      <c r="JZN314" s="39"/>
      <c r="JZO314" s="39"/>
      <c r="JZP314" s="39"/>
      <c r="JZQ314" s="39"/>
      <c r="JZR314" s="39"/>
      <c r="JZS314" s="39"/>
      <c r="JZT314" s="39"/>
      <c r="JZU314" s="39"/>
      <c r="JZV314" s="39"/>
      <c r="JZW314" s="39"/>
      <c r="JZX314" s="39"/>
      <c r="JZY314" s="39"/>
      <c r="JZZ314" s="39"/>
      <c r="KAA314" s="39"/>
      <c r="KAB314" s="39"/>
      <c r="KAC314" s="39"/>
      <c r="KAD314" s="39"/>
      <c r="KAE314" s="39"/>
      <c r="KAF314" s="39"/>
      <c r="KAG314" s="39"/>
      <c r="KAH314" s="39"/>
      <c r="KAI314" s="39"/>
      <c r="KAJ314" s="39"/>
      <c r="KAK314" s="39"/>
      <c r="KAL314" s="39"/>
      <c r="KAM314" s="39"/>
      <c r="KAN314" s="39"/>
      <c r="KAO314" s="39"/>
      <c r="KAP314" s="39"/>
      <c r="KAQ314" s="39"/>
      <c r="KAR314" s="39"/>
      <c r="KAS314" s="39"/>
      <c r="KAT314" s="39"/>
      <c r="KAU314" s="39"/>
      <c r="KAV314" s="39"/>
      <c r="KAW314" s="39"/>
      <c r="KAX314" s="39"/>
      <c r="KAY314" s="39"/>
      <c r="KAZ314" s="39"/>
      <c r="KBA314" s="39"/>
      <c r="KBB314" s="39"/>
      <c r="KBC314" s="39"/>
      <c r="KBD314" s="39"/>
      <c r="KBE314" s="39"/>
      <c r="KBF314" s="39"/>
      <c r="KBG314" s="39"/>
      <c r="KBH314" s="39"/>
      <c r="KBI314" s="39"/>
      <c r="KBJ314" s="39"/>
      <c r="KBK314" s="39"/>
      <c r="KBL314" s="39"/>
      <c r="KBM314" s="39"/>
      <c r="KBN314" s="39"/>
      <c r="KBO314" s="39"/>
      <c r="KBP314" s="39"/>
      <c r="KBQ314" s="39"/>
      <c r="KBR314" s="39"/>
      <c r="KBS314" s="39"/>
      <c r="KBT314" s="39"/>
      <c r="KBU314" s="39"/>
      <c r="KBV314" s="39"/>
      <c r="KBW314" s="39"/>
      <c r="KBX314" s="39"/>
      <c r="KBY314" s="39"/>
      <c r="KBZ314" s="39"/>
      <c r="KCA314" s="39"/>
      <c r="KCB314" s="39"/>
      <c r="KCC314" s="39"/>
      <c r="KCD314" s="39"/>
      <c r="KCE314" s="39"/>
      <c r="KCF314" s="39"/>
      <c r="KCG314" s="39"/>
      <c r="KCH314" s="39"/>
      <c r="KCI314" s="39"/>
      <c r="KCJ314" s="39"/>
      <c r="KCK314" s="39"/>
      <c r="KCL314" s="39"/>
      <c r="KCM314" s="39"/>
      <c r="KCN314" s="39"/>
      <c r="KCO314" s="39"/>
      <c r="KCP314" s="39"/>
      <c r="KCQ314" s="39"/>
      <c r="KCR314" s="39"/>
      <c r="KCS314" s="39"/>
      <c r="KCT314" s="39"/>
      <c r="KCU314" s="39"/>
      <c r="KCV314" s="39"/>
      <c r="KCW314" s="39"/>
      <c r="KCX314" s="39"/>
      <c r="KCY314" s="39"/>
      <c r="KCZ314" s="39"/>
      <c r="KDA314" s="39"/>
      <c r="KDB314" s="39"/>
      <c r="KDC314" s="39"/>
      <c r="KDD314" s="39"/>
      <c r="KDE314" s="39"/>
      <c r="KDF314" s="39"/>
      <c r="KDG314" s="39"/>
      <c r="KDH314" s="39"/>
      <c r="KDI314" s="39"/>
      <c r="KDJ314" s="39"/>
      <c r="KDK314" s="39"/>
      <c r="KDL314" s="39"/>
      <c r="KDM314" s="39"/>
      <c r="KDN314" s="39"/>
      <c r="KDO314" s="39"/>
      <c r="KDP314" s="39"/>
      <c r="KDQ314" s="39"/>
      <c r="KDR314" s="39"/>
      <c r="KDS314" s="39"/>
      <c r="KDT314" s="39"/>
      <c r="KDU314" s="39"/>
      <c r="KDV314" s="39"/>
      <c r="KDW314" s="39"/>
      <c r="KDX314" s="39"/>
      <c r="KDY314" s="39"/>
      <c r="KDZ314" s="39"/>
      <c r="KEA314" s="39"/>
      <c r="KEB314" s="39"/>
      <c r="KEC314" s="39"/>
      <c r="KED314" s="39"/>
      <c r="KEE314" s="39"/>
      <c r="KEF314" s="39"/>
      <c r="KEG314" s="39"/>
      <c r="KEH314" s="39"/>
      <c r="KEI314" s="39"/>
      <c r="KEJ314" s="39"/>
      <c r="KEK314" s="39"/>
      <c r="KEL314" s="39"/>
      <c r="KEM314" s="39"/>
      <c r="KEN314" s="39"/>
      <c r="KEO314" s="39"/>
      <c r="KEP314" s="39"/>
      <c r="KEQ314" s="39"/>
      <c r="KER314" s="39"/>
      <c r="KES314" s="39"/>
      <c r="KET314" s="39"/>
      <c r="KEU314" s="39"/>
      <c r="KEV314" s="39"/>
      <c r="KEW314" s="39"/>
      <c r="KEX314" s="39"/>
      <c r="KEY314" s="39"/>
      <c r="KEZ314" s="39"/>
      <c r="KFA314" s="39"/>
      <c r="KFB314" s="39"/>
      <c r="KFC314" s="39"/>
      <c r="KFD314" s="39"/>
      <c r="KFE314" s="39"/>
      <c r="KFF314" s="39"/>
      <c r="KFG314" s="39"/>
      <c r="KFH314" s="39"/>
      <c r="KFI314" s="39"/>
      <c r="KFJ314" s="39"/>
      <c r="KFK314" s="39"/>
      <c r="KFL314" s="39"/>
      <c r="KFM314" s="39"/>
      <c r="KFN314" s="39"/>
      <c r="KFO314" s="39"/>
      <c r="KFP314" s="39"/>
      <c r="KFQ314" s="39"/>
      <c r="KFR314" s="39"/>
      <c r="KFS314" s="39"/>
      <c r="KFT314" s="39"/>
      <c r="KFU314" s="39"/>
      <c r="KFV314" s="39"/>
      <c r="KFW314" s="39"/>
      <c r="KFX314" s="39"/>
      <c r="KFY314" s="39"/>
      <c r="KFZ314" s="39"/>
      <c r="KGA314" s="39"/>
      <c r="KGB314" s="39"/>
      <c r="KGC314" s="39"/>
      <c r="KGD314" s="39"/>
      <c r="KGE314" s="39"/>
      <c r="KGF314" s="39"/>
      <c r="KGG314" s="39"/>
      <c r="KGH314" s="39"/>
      <c r="KGI314" s="39"/>
      <c r="KGJ314" s="39"/>
      <c r="KGK314" s="39"/>
      <c r="KGL314" s="39"/>
      <c r="KGM314" s="39"/>
      <c r="KGN314" s="39"/>
      <c r="KGO314" s="39"/>
      <c r="KGP314" s="39"/>
      <c r="KGQ314" s="39"/>
      <c r="KGR314" s="39"/>
      <c r="KGS314" s="39"/>
      <c r="KGT314" s="39"/>
      <c r="KGU314" s="39"/>
      <c r="KGV314" s="39"/>
      <c r="KGW314" s="39"/>
      <c r="KGX314" s="39"/>
      <c r="KGY314" s="39"/>
      <c r="KGZ314" s="39"/>
      <c r="KHA314" s="39"/>
      <c r="KHB314" s="39"/>
      <c r="KHC314" s="39"/>
      <c r="KHD314" s="39"/>
      <c r="KHE314" s="39"/>
      <c r="KHF314" s="39"/>
      <c r="KHG314" s="39"/>
      <c r="KHH314" s="39"/>
      <c r="KHI314" s="39"/>
      <c r="KHJ314" s="39"/>
      <c r="KHK314" s="39"/>
      <c r="KHL314" s="39"/>
      <c r="KHM314" s="39"/>
      <c r="KHN314" s="39"/>
      <c r="KHO314" s="39"/>
      <c r="KHP314" s="39"/>
      <c r="KHQ314" s="39"/>
      <c r="KHR314" s="39"/>
      <c r="KHS314" s="39"/>
      <c r="KHT314" s="39"/>
      <c r="KHU314" s="39"/>
      <c r="KHV314" s="39"/>
      <c r="KHW314" s="39"/>
      <c r="KHX314" s="39"/>
      <c r="KHY314" s="39"/>
      <c r="KHZ314" s="39"/>
      <c r="KIA314" s="39"/>
      <c r="KIB314" s="39"/>
      <c r="KIC314" s="39"/>
      <c r="KID314" s="39"/>
      <c r="KIE314" s="39"/>
      <c r="KIF314" s="39"/>
      <c r="KIG314" s="39"/>
      <c r="KIH314" s="39"/>
      <c r="KII314" s="39"/>
      <c r="KIJ314" s="39"/>
      <c r="KIK314" s="39"/>
      <c r="KIL314" s="39"/>
      <c r="KIM314" s="39"/>
      <c r="KIN314" s="39"/>
      <c r="KIO314" s="39"/>
      <c r="KIP314" s="39"/>
      <c r="KIQ314" s="39"/>
      <c r="KIR314" s="39"/>
      <c r="KIS314" s="39"/>
      <c r="KIT314" s="39"/>
      <c r="KIU314" s="39"/>
      <c r="KIV314" s="39"/>
      <c r="KIW314" s="39"/>
      <c r="KIX314" s="39"/>
      <c r="KIY314" s="39"/>
      <c r="KIZ314" s="39"/>
      <c r="KJA314" s="39"/>
      <c r="KJB314" s="39"/>
      <c r="KJC314" s="39"/>
      <c r="KJD314" s="39"/>
      <c r="KJE314" s="39"/>
      <c r="KJF314" s="39"/>
      <c r="KJG314" s="39"/>
      <c r="KJH314" s="39"/>
      <c r="KJI314" s="39"/>
      <c r="KJJ314" s="39"/>
      <c r="KJK314" s="39"/>
      <c r="KJL314" s="39"/>
      <c r="KJM314" s="39"/>
      <c r="KJN314" s="39"/>
      <c r="KJO314" s="39"/>
      <c r="KJP314" s="39"/>
      <c r="KJQ314" s="39"/>
      <c r="KJR314" s="39"/>
      <c r="KJS314" s="39"/>
      <c r="KJT314" s="39"/>
      <c r="KJU314" s="39"/>
      <c r="KJV314" s="39"/>
      <c r="KJW314" s="39"/>
      <c r="KJX314" s="39"/>
      <c r="KJY314" s="39"/>
      <c r="KJZ314" s="39"/>
      <c r="KKA314" s="39"/>
      <c r="KKB314" s="39"/>
      <c r="KKC314" s="39"/>
      <c r="KKD314" s="39"/>
      <c r="KKE314" s="39"/>
      <c r="KKF314" s="39"/>
      <c r="KKG314" s="39"/>
      <c r="KKH314" s="39"/>
      <c r="KKI314" s="39"/>
      <c r="KKJ314" s="39"/>
      <c r="KKK314" s="39"/>
      <c r="KKL314" s="39"/>
      <c r="KKM314" s="39"/>
      <c r="KKN314" s="39"/>
      <c r="KKO314" s="39"/>
      <c r="KKP314" s="39"/>
      <c r="KKQ314" s="39"/>
      <c r="KKR314" s="39"/>
      <c r="KKS314" s="39"/>
      <c r="KKT314" s="39"/>
      <c r="KKU314" s="39"/>
      <c r="KKV314" s="39"/>
      <c r="KKW314" s="39"/>
      <c r="KKX314" s="39"/>
      <c r="KKY314" s="39"/>
      <c r="KKZ314" s="39"/>
      <c r="KLA314" s="39"/>
      <c r="KLB314" s="39"/>
      <c r="KLC314" s="39"/>
      <c r="KLD314" s="39"/>
      <c r="KLE314" s="39"/>
      <c r="KLF314" s="39"/>
      <c r="KLG314" s="39"/>
      <c r="KLH314" s="39"/>
      <c r="KLI314" s="39"/>
      <c r="KLJ314" s="39"/>
      <c r="KLK314" s="39"/>
      <c r="KLL314" s="39"/>
      <c r="KLM314" s="39"/>
      <c r="KLN314" s="39"/>
      <c r="KLO314" s="39"/>
      <c r="KLP314" s="39"/>
      <c r="KLQ314" s="39"/>
      <c r="KLR314" s="39"/>
      <c r="KLS314" s="39"/>
      <c r="KLT314" s="39"/>
      <c r="KLU314" s="39"/>
      <c r="KLV314" s="39"/>
      <c r="KLW314" s="39"/>
      <c r="KLX314" s="39"/>
      <c r="KLY314" s="39"/>
      <c r="KLZ314" s="39"/>
      <c r="KMA314" s="39"/>
      <c r="KMB314" s="39"/>
      <c r="KMC314" s="39"/>
      <c r="KMD314" s="39"/>
      <c r="KME314" s="39"/>
      <c r="KMF314" s="39"/>
      <c r="KMG314" s="39"/>
      <c r="KMH314" s="39"/>
      <c r="KMI314" s="39"/>
      <c r="KMJ314" s="39"/>
      <c r="KMK314" s="39"/>
      <c r="KML314" s="39"/>
      <c r="KMM314" s="39"/>
      <c r="KMN314" s="39"/>
      <c r="KMO314" s="39"/>
      <c r="KMP314" s="39"/>
      <c r="KMQ314" s="39"/>
      <c r="KMR314" s="39"/>
      <c r="KMS314" s="39"/>
      <c r="KMT314" s="39"/>
      <c r="KMU314" s="39"/>
      <c r="KMV314" s="39"/>
      <c r="KMW314" s="39"/>
      <c r="KMX314" s="39"/>
      <c r="KMY314" s="39"/>
      <c r="KMZ314" s="39"/>
      <c r="KNA314" s="39"/>
      <c r="KNB314" s="39"/>
      <c r="KNC314" s="39"/>
      <c r="KND314" s="39"/>
      <c r="KNE314" s="39"/>
      <c r="KNF314" s="39"/>
      <c r="KNG314" s="39"/>
      <c r="KNH314" s="39"/>
      <c r="KNI314" s="39"/>
      <c r="KNJ314" s="39"/>
      <c r="KNK314" s="39"/>
      <c r="KNL314" s="39"/>
      <c r="KNM314" s="39"/>
      <c r="KNN314" s="39"/>
      <c r="KNO314" s="39"/>
      <c r="KNP314" s="39"/>
      <c r="KNQ314" s="39"/>
      <c r="KNR314" s="39"/>
      <c r="KNS314" s="39"/>
      <c r="KNT314" s="39"/>
      <c r="KNU314" s="39"/>
      <c r="KNV314" s="39"/>
      <c r="KNW314" s="39"/>
      <c r="KNX314" s="39"/>
      <c r="KNY314" s="39"/>
      <c r="KNZ314" s="39"/>
      <c r="KOA314" s="39"/>
      <c r="KOB314" s="39"/>
      <c r="KOC314" s="39"/>
      <c r="KOD314" s="39"/>
      <c r="KOE314" s="39"/>
      <c r="KOF314" s="39"/>
      <c r="KOG314" s="39"/>
      <c r="KOH314" s="39"/>
      <c r="KOI314" s="39"/>
      <c r="KOJ314" s="39"/>
      <c r="KOK314" s="39"/>
      <c r="KOL314" s="39"/>
      <c r="KOM314" s="39"/>
      <c r="KON314" s="39"/>
      <c r="KOO314" s="39"/>
      <c r="KOP314" s="39"/>
      <c r="KOQ314" s="39"/>
      <c r="KOR314" s="39"/>
      <c r="KOS314" s="39"/>
      <c r="KOT314" s="39"/>
      <c r="KOU314" s="39"/>
      <c r="KOV314" s="39"/>
      <c r="KOW314" s="39"/>
      <c r="KOX314" s="39"/>
      <c r="KOY314" s="39"/>
      <c r="KOZ314" s="39"/>
      <c r="KPA314" s="39"/>
      <c r="KPB314" s="39"/>
      <c r="KPC314" s="39"/>
      <c r="KPD314" s="39"/>
      <c r="KPE314" s="39"/>
      <c r="KPF314" s="39"/>
      <c r="KPG314" s="39"/>
      <c r="KPH314" s="39"/>
      <c r="KPI314" s="39"/>
      <c r="KPJ314" s="39"/>
      <c r="KPK314" s="39"/>
      <c r="KPL314" s="39"/>
      <c r="KPM314" s="39"/>
      <c r="KPN314" s="39"/>
      <c r="KPO314" s="39"/>
      <c r="KPP314" s="39"/>
      <c r="KPQ314" s="39"/>
      <c r="KPR314" s="39"/>
      <c r="KPS314" s="39"/>
      <c r="KPT314" s="39"/>
      <c r="KPU314" s="39"/>
      <c r="KPV314" s="39"/>
      <c r="KPW314" s="39"/>
      <c r="KPX314" s="39"/>
      <c r="KPY314" s="39"/>
      <c r="KPZ314" s="39"/>
      <c r="KQA314" s="39"/>
      <c r="KQB314" s="39"/>
      <c r="KQC314" s="39"/>
      <c r="KQD314" s="39"/>
      <c r="KQE314" s="39"/>
      <c r="KQF314" s="39"/>
      <c r="KQG314" s="39"/>
      <c r="KQH314" s="39"/>
      <c r="KQI314" s="39"/>
      <c r="KQJ314" s="39"/>
      <c r="KQK314" s="39"/>
      <c r="KQL314" s="39"/>
      <c r="KQM314" s="39"/>
      <c r="KQN314" s="39"/>
      <c r="KQO314" s="39"/>
      <c r="KQP314" s="39"/>
      <c r="KQQ314" s="39"/>
      <c r="KQR314" s="39"/>
      <c r="KQS314" s="39"/>
      <c r="KQT314" s="39"/>
      <c r="KQU314" s="39"/>
      <c r="KQV314" s="39"/>
      <c r="KQW314" s="39"/>
      <c r="KQX314" s="39"/>
      <c r="KQY314" s="39"/>
      <c r="KQZ314" s="39"/>
      <c r="KRA314" s="39"/>
      <c r="KRB314" s="39"/>
      <c r="KRC314" s="39"/>
      <c r="KRD314" s="39"/>
      <c r="KRE314" s="39"/>
      <c r="KRF314" s="39"/>
      <c r="KRG314" s="39"/>
      <c r="KRH314" s="39"/>
      <c r="KRI314" s="39"/>
      <c r="KRJ314" s="39"/>
      <c r="KRK314" s="39"/>
      <c r="KRL314" s="39"/>
      <c r="KRM314" s="39"/>
      <c r="KRN314" s="39"/>
      <c r="KRO314" s="39"/>
      <c r="KRP314" s="39"/>
      <c r="KRQ314" s="39"/>
      <c r="KRR314" s="39"/>
      <c r="KRS314" s="39"/>
      <c r="KRT314" s="39"/>
      <c r="KRU314" s="39"/>
      <c r="KRV314" s="39"/>
      <c r="KRW314" s="39"/>
      <c r="KRX314" s="39"/>
      <c r="KRY314" s="39"/>
      <c r="KRZ314" s="39"/>
      <c r="KSA314" s="39"/>
      <c r="KSB314" s="39"/>
      <c r="KSC314" s="39"/>
      <c r="KSD314" s="39"/>
      <c r="KSE314" s="39"/>
      <c r="KSF314" s="39"/>
      <c r="KSG314" s="39"/>
      <c r="KSH314" s="39"/>
      <c r="KSI314" s="39"/>
      <c r="KSJ314" s="39"/>
      <c r="KSK314" s="39"/>
      <c r="KSL314" s="39"/>
      <c r="KSM314" s="39"/>
      <c r="KSN314" s="39"/>
      <c r="KSO314" s="39"/>
      <c r="KSP314" s="39"/>
      <c r="KSQ314" s="39"/>
      <c r="KSR314" s="39"/>
      <c r="KSS314" s="39"/>
      <c r="KST314" s="39"/>
      <c r="KSU314" s="39"/>
      <c r="KSV314" s="39"/>
      <c r="KSW314" s="39"/>
      <c r="KSX314" s="39"/>
      <c r="KSY314" s="39"/>
      <c r="KSZ314" s="39"/>
      <c r="KTA314" s="39"/>
      <c r="KTB314" s="39"/>
      <c r="KTC314" s="39"/>
      <c r="KTD314" s="39"/>
      <c r="KTE314" s="39"/>
      <c r="KTF314" s="39"/>
      <c r="KTG314" s="39"/>
      <c r="KTH314" s="39"/>
      <c r="KTI314" s="39"/>
      <c r="KTJ314" s="39"/>
      <c r="KTK314" s="39"/>
      <c r="KTL314" s="39"/>
      <c r="KTM314" s="39"/>
      <c r="KTN314" s="39"/>
      <c r="KTO314" s="39"/>
      <c r="KTP314" s="39"/>
      <c r="KTQ314" s="39"/>
      <c r="KTR314" s="39"/>
      <c r="KTS314" s="39"/>
      <c r="KTT314" s="39"/>
      <c r="KTU314" s="39"/>
      <c r="KTV314" s="39"/>
      <c r="KTW314" s="39"/>
      <c r="KTX314" s="39"/>
      <c r="KTY314" s="39"/>
      <c r="KTZ314" s="39"/>
      <c r="KUA314" s="39"/>
      <c r="KUB314" s="39"/>
      <c r="KUC314" s="39"/>
      <c r="KUD314" s="39"/>
      <c r="KUE314" s="39"/>
      <c r="KUF314" s="39"/>
      <c r="KUG314" s="39"/>
      <c r="KUH314" s="39"/>
      <c r="KUI314" s="39"/>
      <c r="KUJ314" s="39"/>
      <c r="KUK314" s="39"/>
      <c r="KUL314" s="39"/>
      <c r="KUM314" s="39"/>
      <c r="KUN314" s="39"/>
      <c r="KUO314" s="39"/>
      <c r="KUP314" s="39"/>
      <c r="KUQ314" s="39"/>
      <c r="KUR314" s="39"/>
      <c r="KUS314" s="39"/>
      <c r="KUT314" s="39"/>
      <c r="KUU314" s="39"/>
      <c r="KUV314" s="39"/>
      <c r="KUW314" s="39"/>
      <c r="KUX314" s="39"/>
      <c r="KUY314" s="39"/>
      <c r="KUZ314" s="39"/>
      <c r="KVA314" s="39"/>
      <c r="KVB314" s="39"/>
      <c r="KVC314" s="39"/>
      <c r="KVD314" s="39"/>
      <c r="KVE314" s="39"/>
      <c r="KVF314" s="39"/>
      <c r="KVG314" s="39"/>
      <c r="KVH314" s="39"/>
      <c r="KVI314" s="39"/>
      <c r="KVJ314" s="39"/>
      <c r="KVK314" s="39"/>
      <c r="KVL314" s="39"/>
      <c r="KVM314" s="39"/>
      <c r="KVN314" s="39"/>
      <c r="KVO314" s="39"/>
      <c r="KVP314" s="39"/>
      <c r="KVQ314" s="39"/>
      <c r="KVR314" s="39"/>
      <c r="KVS314" s="39"/>
      <c r="KVT314" s="39"/>
      <c r="KVU314" s="39"/>
      <c r="KVV314" s="39"/>
      <c r="KVW314" s="39"/>
      <c r="KVX314" s="39"/>
      <c r="KVY314" s="39"/>
      <c r="KVZ314" s="39"/>
      <c r="KWA314" s="39"/>
      <c r="KWB314" s="39"/>
      <c r="KWC314" s="39"/>
      <c r="KWD314" s="39"/>
      <c r="KWE314" s="39"/>
      <c r="KWF314" s="39"/>
      <c r="KWG314" s="39"/>
      <c r="KWH314" s="39"/>
      <c r="KWI314" s="39"/>
      <c r="KWJ314" s="39"/>
      <c r="KWK314" s="39"/>
      <c r="KWL314" s="39"/>
      <c r="KWM314" s="39"/>
      <c r="KWN314" s="39"/>
      <c r="KWO314" s="39"/>
      <c r="KWP314" s="39"/>
      <c r="KWQ314" s="39"/>
      <c r="KWR314" s="39"/>
      <c r="KWS314" s="39"/>
      <c r="KWT314" s="39"/>
      <c r="KWU314" s="39"/>
      <c r="KWV314" s="39"/>
      <c r="KWW314" s="39"/>
      <c r="KWX314" s="39"/>
      <c r="KWY314" s="39"/>
      <c r="KWZ314" s="39"/>
      <c r="KXA314" s="39"/>
      <c r="KXB314" s="39"/>
      <c r="KXC314" s="39"/>
      <c r="KXD314" s="39"/>
      <c r="KXE314" s="39"/>
      <c r="KXF314" s="39"/>
      <c r="KXG314" s="39"/>
      <c r="KXH314" s="39"/>
      <c r="KXI314" s="39"/>
      <c r="KXJ314" s="39"/>
      <c r="KXK314" s="39"/>
      <c r="KXL314" s="39"/>
      <c r="KXM314" s="39"/>
      <c r="KXN314" s="39"/>
      <c r="KXO314" s="39"/>
      <c r="KXP314" s="39"/>
      <c r="KXQ314" s="39"/>
      <c r="KXR314" s="39"/>
      <c r="KXS314" s="39"/>
      <c r="KXT314" s="39"/>
      <c r="KXU314" s="39"/>
      <c r="KXV314" s="39"/>
      <c r="KXW314" s="39"/>
      <c r="KXX314" s="39"/>
      <c r="KXY314" s="39"/>
      <c r="KXZ314" s="39"/>
      <c r="KYA314" s="39"/>
      <c r="KYB314" s="39"/>
      <c r="KYC314" s="39"/>
      <c r="KYD314" s="39"/>
      <c r="KYE314" s="39"/>
      <c r="KYF314" s="39"/>
      <c r="KYG314" s="39"/>
      <c r="KYH314" s="39"/>
      <c r="KYI314" s="39"/>
      <c r="KYJ314" s="39"/>
      <c r="KYK314" s="39"/>
      <c r="KYL314" s="39"/>
      <c r="KYM314" s="39"/>
      <c r="KYN314" s="39"/>
      <c r="KYO314" s="39"/>
      <c r="KYP314" s="39"/>
      <c r="KYQ314" s="39"/>
      <c r="KYR314" s="39"/>
      <c r="KYS314" s="39"/>
      <c r="KYT314" s="39"/>
      <c r="KYU314" s="39"/>
      <c r="KYV314" s="39"/>
      <c r="KYW314" s="39"/>
      <c r="KYX314" s="39"/>
      <c r="KYY314" s="39"/>
      <c r="KYZ314" s="39"/>
      <c r="KZA314" s="39"/>
      <c r="KZB314" s="39"/>
      <c r="KZC314" s="39"/>
      <c r="KZD314" s="39"/>
      <c r="KZE314" s="39"/>
      <c r="KZF314" s="39"/>
      <c r="KZG314" s="39"/>
      <c r="KZH314" s="39"/>
      <c r="KZI314" s="39"/>
      <c r="KZJ314" s="39"/>
      <c r="KZK314" s="39"/>
      <c r="KZL314" s="39"/>
      <c r="KZM314" s="39"/>
      <c r="KZN314" s="39"/>
      <c r="KZO314" s="39"/>
      <c r="KZP314" s="39"/>
      <c r="KZQ314" s="39"/>
      <c r="KZR314" s="39"/>
      <c r="KZS314" s="39"/>
      <c r="KZT314" s="39"/>
      <c r="KZU314" s="39"/>
      <c r="KZV314" s="39"/>
      <c r="KZW314" s="39"/>
      <c r="KZX314" s="39"/>
      <c r="KZY314" s="39"/>
      <c r="KZZ314" s="39"/>
      <c r="LAA314" s="39"/>
      <c r="LAB314" s="39"/>
      <c r="LAC314" s="39"/>
      <c r="LAD314" s="39"/>
      <c r="LAE314" s="39"/>
      <c r="LAF314" s="39"/>
      <c r="LAG314" s="39"/>
      <c r="LAH314" s="39"/>
      <c r="LAI314" s="39"/>
      <c r="LAJ314" s="39"/>
      <c r="LAK314" s="39"/>
      <c r="LAL314" s="39"/>
      <c r="LAM314" s="39"/>
      <c r="LAN314" s="39"/>
      <c r="LAO314" s="39"/>
      <c r="LAP314" s="39"/>
      <c r="LAQ314" s="39"/>
      <c r="LAR314" s="39"/>
      <c r="LAS314" s="39"/>
      <c r="LAT314" s="39"/>
      <c r="LAU314" s="39"/>
      <c r="LAV314" s="39"/>
      <c r="LAW314" s="39"/>
      <c r="LAX314" s="39"/>
      <c r="LAY314" s="39"/>
      <c r="LAZ314" s="39"/>
      <c r="LBA314" s="39"/>
      <c r="LBB314" s="39"/>
      <c r="LBC314" s="39"/>
      <c r="LBD314" s="39"/>
      <c r="LBE314" s="39"/>
      <c r="LBF314" s="39"/>
      <c r="LBG314" s="39"/>
      <c r="LBH314" s="39"/>
      <c r="LBI314" s="39"/>
      <c r="LBJ314" s="39"/>
      <c r="LBK314" s="39"/>
      <c r="LBL314" s="39"/>
      <c r="LBM314" s="39"/>
      <c r="LBN314" s="39"/>
      <c r="LBO314" s="39"/>
      <c r="LBP314" s="39"/>
      <c r="LBQ314" s="39"/>
      <c r="LBR314" s="39"/>
      <c r="LBS314" s="39"/>
      <c r="LBT314" s="39"/>
      <c r="LBU314" s="39"/>
      <c r="LBV314" s="39"/>
      <c r="LBW314" s="39"/>
      <c r="LBX314" s="39"/>
      <c r="LBY314" s="39"/>
      <c r="LBZ314" s="39"/>
      <c r="LCA314" s="39"/>
      <c r="LCB314" s="39"/>
      <c r="LCC314" s="39"/>
      <c r="LCD314" s="39"/>
      <c r="LCE314" s="39"/>
      <c r="LCF314" s="39"/>
      <c r="LCG314" s="39"/>
      <c r="LCH314" s="39"/>
      <c r="LCI314" s="39"/>
      <c r="LCJ314" s="39"/>
      <c r="LCK314" s="39"/>
      <c r="LCL314" s="39"/>
      <c r="LCM314" s="39"/>
      <c r="LCN314" s="39"/>
      <c r="LCO314" s="39"/>
      <c r="LCP314" s="39"/>
      <c r="LCQ314" s="39"/>
      <c r="LCR314" s="39"/>
      <c r="LCS314" s="39"/>
      <c r="LCT314" s="39"/>
      <c r="LCU314" s="39"/>
      <c r="LCV314" s="39"/>
      <c r="LCW314" s="39"/>
      <c r="LCX314" s="39"/>
      <c r="LCY314" s="39"/>
      <c r="LCZ314" s="39"/>
      <c r="LDA314" s="39"/>
      <c r="LDB314" s="39"/>
      <c r="LDC314" s="39"/>
      <c r="LDD314" s="39"/>
      <c r="LDE314" s="39"/>
      <c r="LDF314" s="39"/>
      <c r="LDG314" s="39"/>
      <c r="LDH314" s="39"/>
      <c r="LDI314" s="39"/>
      <c r="LDJ314" s="39"/>
      <c r="LDK314" s="39"/>
      <c r="LDL314" s="39"/>
      <c r="LDM314" s="39"/>
      <c r="LDN314" s="39"/>
      <c r="LDO314" s="39"/>
      <c r="LDP314" s="39"/>
      <c r="LDQ314" s="39"/>
      <c r="LDR314" s="39"/>
      <c r="LDS314" s="39"/>
      <c r="LDT314" s="39"/>
      <c r="LDU314" s="39"/>
      <c r="LDV314" s="39"/>
      <c r="LDW314" s="39"/>
      <c r="LDX314" s="39"/>
      <c r="LDY314" s="39"/>
      <c r="LDZ314" s="39"/>
      <c r="LEA314" s="39"/>
      <c r="LEB314" s="39"/>
      <c r="LEC314" s="39"/>
      <c r="LED314" s="39"/>
      <c r="LEE314" s="39"/>
      <c r="LEF314" s="39"/>
      <c r="LEG314" s="39"/>
      <c r="LEH314" s="39"/>
      <c r="LEI314" s="39"/>
      <c r="LEJ314" s="39"/>
      <c r="LEK314" s="39"/>
      <c r="LEL314" s="39"/>
      <c r="LEM314" s="39"/>
      <c r="LEN314" s="39"/>
      <c r="LEO314" s="39"/>
      <c r="LEP314" s="39"/>
      <c r="LEQ314" s="39"/>
      <c r="LER314" s="39"/>
      <c r="LES314" s="39"/>
      <c r="LET314" s="39"/>
      <c r="LEU314" s="39"/>
      <c r="LEV314" s="39"/>
      <c r="LEW314" s="39"/>
      <c r="LEX314" s="39"/>
      <c r="LEY314" s="39"/>
      <c r="LEZ314" s="39"/>
      <c r="LFA314" s="39"/>
      <c r="LFB314" s="39"/>
      <c r="LFC314" s="39"/>
      <c r="LFD314" s="39"/>
      <c r="LFE314" s="39"/>
      <c r="LFF314" s="39"/>
      <c r="LFG314" s="39"/>
      <c r="LFH314" s="39"/>
      <c r="LFI314" s="39"/>
      <c r="LFJ314" s="39"/>
      <c r="LFK314" s="39"/>
      <c r="LFL314" s="39"/>
      <c r="LFM314" s="39"/>
      <c r="LFN314" s="39"/>
      <c r="LFO314" s="39"/>
      <c r="LFP314" s="39"/>
      <c r="LFQ314" s="39"/>
      <c r="LFR314" s="39"/>
      <c r="LFS314" s="39"/>
      <c r="LFT314" s="39"/>
      <c r="LFU314" s="39"/>
      <c r="LFV314" s="39"/>
      <c r="LFW314" s="39"/>
      <c r="LFX314" s="39"/>
      <c r="LFY314" s="39"/>
      <c r="LFZ314" s="39"/>
      <c r="LGA314" s="39"/>
      <c r="LGB314" s="39"/>
      <c r="LGC314" s="39"/>
      <c r="LGD314" s="39"/>
      <c r="LGE314" s="39"/>
      <c r="LGF314" s="39"/>
      <c r="LGG314" s="39"/>
      <c r="LGH314" s="39"/>
      <c r="LGI314" s="39"/>
      <c r="LGJ314" s="39"/>
      <c r="LGK314" s="39"/>
      <c r="LGL314" s="39"/>
      <c r="LGM314" s="39"/>
      <c r="LGN314" s="39"/>
      <c r="LGO314" s="39"/>
      <c r="LGP314" s="39"/>
      <c r="LGQ314" s="39"/>
      <c r="LGR314" s="39"/>
      <c r="LGS314" s="39"/>
      <c r="LGT314" s="39"/>
      <c r="LGU314" s="39"/>
      <c r="LGV314" s="39"/>
      <c r="LGW314" s="39"/>
      <c r="LGX314" s="39"/>
      <c r="LGY314" s="39"/>
      <c r="LGZ314" s="39"/>
      <c r="LHA314" s="39"/>
      <c r="LHB314" s="39"/>
      <c r="LHC314" s="39"/>
      <c r="LHD314" s="39"/>
      <c r="LHE314" s="39"/>
      <c r="LHF314" s="39"/>
      <c r="LHG314" s="39"/>
      <c r="LHH314" s="39"/>
      <c r="LHI314" s="39"/>
      <c r="LHJ314" s="39"/>
      <c r="LHK314" s="39"/>
      <c r="LHL314" s="39"/>
      <c r="LHM314" s="39"/>
      <c r="LHN314" s="39"/>
      <c r="LHO314" s="39"/>
      <c r="LHP314" s="39"/>
      <c r="LHQ314" s="39"/>
      <c r="LHR314" s="39"/>
      <c r="LHS314" s="39"/>
      <c r="LHT314" s="39"/>
      <c r="LHU314" s="39"/>
      <c r="LHV314" s="39"/>
      <c r="LHW314" s="39"/>
      <c r="LHX314" s="39"/>
      <c r="LHY314" s="39"/>
      <c r="LHZ314" s="39"/>
      <c r="LIA314" s="39"/>
      <c r="LIB314" s="39"/>
      <c r="LIC314" s="39"/>
      <c r="LID314" s="39"/>
      <c r="LIE314" s="39"/>
      <c r="LIF314" s="39"/>
      <c r="LIG314" s="39"/>
      <c r="LIH314" s="39"/>
      <c r="LII314" s="39"/>
      <c r="LIJ314" s="39"/>
      <c r="LIK314" s="39"/>
      <c r="LIL314" s="39"/>
      <c r="LIM314" s="39"/>
      <c r="LIN314" s="39"/>
      <c r="LIO314" s="39"/>
      <c r="LIP314" s="39"/>
      <c r="LIQ314" s="39"/>
      <c r="LIR314" s="39"/>
      <c r="LIS314" s="39"/>
      <c r="LIT314" s="39"/>
      <c r="LIU314" s="39"/>
      <c r="LIV314" s="39"/>
      <c r="LIW314" s="39"/>
      <c r="LIX314" s="39"/>
      <c r="LIY314" s="39"/>
      <c r="LIZ314" s="39"/>
      <c r="LJA314" s="39"/>
      <c r="LJB314" s="39"/>
      <c r="LJC314" s="39"/>
      <c r="LJD314" s="39"/>
      <c r="LJE314" s="39"/>
      <c r="LJF314" s="39"/>
      <c r="LJG314" s="39"/>
      <c r="LJH314" s="39"/>
      <c r="LJI314" s="39"/>
      <c r="LJJ314" s="39"/>
      <c r="LJK314" s="39"/>
      <c r="LJL314" s="39"/>
      <c r="LJM314" s="39"/>
      <c r="LJN314" s="39"/>
      <c r="LJO314" s="39"/>
      <c r="LJP314" s="39"/>
      <c r="LJQ314" s="39"/>
      <c r="LJR314" s="39"/>
      <c r="LJS314" s="39"/>
      <c r="LJT314" s="39"/>
      <c r="LJU314" s="39"/>
      <c r="LJV314" s="39"/>
      <c r="LJW314" s="39"/>
      <c r="LJX314" s="39"/>
      <c r="LJY314" s="39"/>
      <c r="LJZ314" s="39"/>
      <c r="LKA314" s="39"/>
      <c r="LKB314" s="39"/>
      <c r="LKC314" s="39"/>
      <c r="LKD314" s="39"/>
      <c r="LKE314" s="39"/>
      <c r="LKF314" s="39"/>
      <c r="LKG314" s="39"/>
      <c r="LKH314" s="39"/>
      <c r="LKI314" s="39"/>
      <c r="LKJ314" s="39"/>
      <c r="LKK314" s="39"/>
      <c r="LKL314" s="39"/>
      <c r="LKM314" s="39"/>
      <c r="LKN314" s="39"/>
      <c r="LKO314" s="39"/>
      <c r="LKP314" s="39"/>
      <c r="LKQ314" s="39"/>
      <c r="LKR314" s="39"/>
      <c r="LKS314" s="39"/>
      <c r="LKT314" s="39"/>
      <c r="LKU314" s="39"/>
      <c r="LKV314" s="39"/>
      <c r="LKW314" s="39"/>
      <c r="LKX314" s="39"/>
      <c r="LKY314" s="39"/>
      <c r="LKZ314" s="39"/>
      <c r="LLA314" s="39"/>
      <c r="LLB314" s="39"/>
      <c r="LLC314" s="39"/>
      <c r="LLD314" s="39"/>
      <c r="LLE314" s="39"/>
      <c r="LLF314" s="39"/>
      <c r="LLG314" s="39"/>
      <c r="LLH314" s="39"/>
      <c r="LLI314" s="39"/>
      <c r="LLJ314" s="39"/>
      <c r="LLK314" s="39"/>
      <c r="LLL314" s="39"/>
      <c r="LLM314" s="39"/>
      <c r="LLN314" s="39"/>
      <c r="LLO314" s="39"/>
      <c r="LLP314" s="39"/>
      <c r="LLQ314" s="39"/>
      <c r="LLR314" s="39"/>
      <c r="LLS314" s="39"/>
      <c r="LLT314" s="39"/>
      <c r="LLU314" s="39"/>
      <c r="LLV314" s="39"/>
      <c r="LLW314" s="39"/>
      <c r="LLX314" s="39"/>
      <c r="LLY314" s="39"/>
      <c r="LLZ314" s="39"/>
      <c r="LMA314" s="39"/>
      <c r="LMB314" s="39"/>
      <c r="LMC314" s="39"/>
      <c r="LMD314" s="39"/>
      <c r="LME314" s="39"/>
      <c r="LMF314" s="39"/>
      <c r="LMG314" s="39"/>
      <c r="LMH314" s="39"/>
      <c r="LMI314" s="39"/>
      <c r="LMJ314" s="39"/>
      <c r="LMK314" s="39"/>
      <c r="LML314" s="39"/>
      <c r="LMM314" s="39"/>
      <c r="LMN314" s="39"/>
      <c r="LMO314" s="39"/>
      <c r="LMP314" s="39"/>
      <c r="LMQ314" s="39"/>
      <c r="LMR314" s="39"/>
      <c r="LMS314" s="39"/>
      <c r="LMT314" s="39"/>
      <c r="LMU314" s="39"/>
      <c r="LMV314" s="39"/>
      <c r="LMW314" s="39"/>
      <c r="LMX314" s="39"/>
      <c r="LMY314" s="39"/>
      <c r="LMZ314" s="39"/>
      <c r="LNA314" s="39"/>
      <c r="LNB314" s="39"/>
      <c r="LNC314" s="39"/>
      <c r="LND314" s="39"/>
      <c r="LNE314" s="39"/>
      <c r="LNF314" s="39"/>
      <c r="LNG314" s="39"/>
      <c r="LNH314" s="39"/>
      <c r="LNI314" s="39"/>
      <c r="LNJ314" s="39"/>
      <c r="LNK314" s="39"/>
      <c r="LNL314" s="39"/>
      <c r="LNM314" s="39"/>
      <c r="LNN314" s="39"/>
      <c r="LNO314" s="39"/>
      <c r="LNP314" s="39"/>
      <c r="LNQ314" s="39"/>
      <c r="LNR314" s="39"/>
      <c r="LNS314" s="39"/>
      <c r="LNT314" s="39"/>
      <c r="LNU314" s="39"/>
      <c r="LNV314" s="39"/>
      <c r="LNW314" s="39"/>
      <c r="LNX314" s="39"/>
      <c r="LNY314" s="39"/>
      <c r="LNZ314" s="39"/>
      <c r="LOA314" s="39"/>
      <c r="LOB314" s="39"/>
      <c r="LOC314" s="39"/>
      <c r="LOD314" s="39"/>
      <c r="LOE314" s="39"/>
      <c r="LOF314" s="39"/>
      <c r="LOG314" s="39"/>
      <c r="LOH314" s="39"/>
      <c r="LOI314" s="39"/>
      <c r="LOJ314" s="39"/>
      <c r="LOK314" s="39"/>
      <c r="LOL314" s="39"/>
      <c r="LOM314" s="39"/>
      <c r="LON314" s="39"/>
      <c r="LOO314" s="39"/>
      <c r="LOP314" s="39"/>
      <c r="LOQ314" s="39"/>
      <c r="LOR314" s="39"/>
      <c r="LOS314" s="39"/>
      <c r="LOT314" s="39"/>
      <c r="LOU314" s="39"/>
      <c r="LOV314" s="39"/>
      <c r="LOW314" s="39"/>
      <c r="LOX314" s="39"/>
      <c r="LOY314" s="39"/>
      <c r="LOZ314" s="39"/>
      <c r="LPA314" s="39"/>
      <c r="LPB314" s="39"/>
      <c r="LPC314" s="39"/>
      <c r="LPD314" s="39"/>
      <c r="LPE314" s="39"/>
      <c r="LPF314" s="39"/>
      <c r="LPG314" s="39"/>
      <c r="LPH314" s="39"/>
      <c r="LPI314" s="39"/>
      <c r="LPJ314" s="39"/>
      <c r="LPK314" s="39"/>
      <c r="LPL314" s="39"/>
      <c r="LPM314" s="39"/>
      <c r="LPN314" s="39"/>
      <c r="LPO314" s="39"/>
      <c r="LPP314" s="39"/>
      <c r="LPQ314" s="39"/>
      <c r="LPR314" s="39"/>
      <c r="LPS314" s="39"/>
      <c r="LPT314" s="39"/>
      <c r="LPU314" s="39"/>
      <c r="LPV314" s="39"/>
      <c r="LPW314" s="39"/>
      <c r="LPX314" s="39"/>
      <c r="LPY314" s="39"/>
      <c r="LPZ314" s="39"/>
      <c r="LQA314" s="39"/>
      <c r="LQB314" s="39"/>
      <c r="LQC314" s="39"/>
      <c r="LQD314" s="39"/>
      <c r="LQE314" s="39"/>
      <c r="LQF314" s="39"/>
      <c r="LQG314" s="39"/>
      <c r="LQH314" s="39"/>
      <c r="LQI314" s="39"/>
      <c r="LQJ314" s="39"/>
      <c r="LQK314" s="39"/>
      <c r="LQL314" s="39"/>
      <c r="LQM314" s="39"/>
      <c r="LQN314" s="39"/>
      <c r="LQO314" s="39"/>
      <c r="LQP314" s="39"/>
      <c r="LQQ314" s="39"/>
      <c r="LQR314" s="39"/>
      <c r="LQS314" s="39"/>
      <c r="LQT314" s="39"/>
      <c r="LQU314" s="39"/>
      <c r="LQV314" s="39"/>
      <c r="LQW314" s="39"/>
      <c r="LQX314" s="39"/>
      <c r="LQY314" s="39"/>
      <c r="LQZ314" s="39"/>
      <c r="LRA314" s="39"/>
      <c r="LRB314" s="39"/>
      <c r="LRC314" s="39"/>
      <c r="LRD314" s="39"/>
      <c r="LRE314" s="39"/>
      <c r="LRF314" s="39"/>
      <c r="LRG314" s="39"/>
      <c r="LRH314" s="39"/>
      <c r="LRI314" s="39"/>
      <c r="LRJ314" s="39"/>
      <c r="LRK314" s="39"/>
      <c r="LRL314" s="39"/>
      <c r="LRM314" s="39"/>
      <c r="LRN314" s="39"/>
      <c r="LRO314" s="39"/>
      <c r="LRP314" s="39"/>
      <c r="LRQ314" s="39"/>
      <c r="LRR314" s="39"/>
      <c r="LRS314" s="39"/>
      <c r="LRT314" s="39"/>
      <c r="LRU314" s="39"/>
      <c r="LRV314" s="39"/>
      <c r="LRW314" s="39"/>
      <c r="LRX314" s="39"/>
      <c r="LRY314" s="39"/>
      <c r="LRZ314" s="39"/>
      <c r="LSA314" s="39"/>
      <c r="LSB314" s="39"/>
      <c r="LSC314" s="39"/>
      <c r="LSD314" s="39"/>
      <c r="LSE314" s="39"/>
      <c r="LSF314" s="39"/>
      <c r="LSG314" s="39"/>
      <c r="LSH314" s="39"/>
      <c r="LSI314" s="39"/>
      <c r="LSJ314" s="39"/>
      <c r="LSK314" s="39"/>
      <c r="LSL314" s="39"/>
      <c r="LSM314" s="39"/>
      <c r="LSN314" s="39"/>
      <c r="LSO314" s="39"/>
      <c r="LSP314" s="39"/>
      <c r="LSQ314" s="39"/>
      <c r="LSR314" s="39"/>
      <c r="LSS314" s="39"/>
      <c r="LST314" s="39"/>
      <c r="LSU314" s="39"/>
      <c r="LSV314" s="39"/>
      <c r="LSW314" s="39"/>
      <c r="LSX314" s="39"/>
      <c r="LSY314" s="39"/>
      <c r="LSZ314" s="39"/>
      <c r="LTA314" s="39"/>
      <c r="LTB314" s="39"/>
      <c r="LTC314" s="39"/>
      <c r="LTD314" s="39"/>
      <c r="LTE314" s="39"/>
      <c r="LTF314" s="39"/>
      <c r="LTG314" s="39"/>
      <c r="LTH314" s="39"/>
      <c r="LTI314" s="39"/>
      <c r="LTJ314" s="39"/>
      <c r="LTK314" s="39"/>
      <c r="LTL314" s="39"/>
      <c r="LTM314" s="39"/>
      <c r="LTN314" s="39"/>
      <c r="LTO314" s="39"/>
      <c r="LTP314" s="39"/>
      <c r="LTQ314" s="39"/>
      <c r="LTR314" s="39"/>
      <c r="LTS314" s="39"/>
      <c r="LTT314" s="39"/>
      <c r="LTU314" s="39"/>
      <c r="LTV314" s="39"/>
      <c r="LTW314" s="39"/>
      <c r="LTX314" s="39"/>
      <c r="LTY314" s="39"/>
      <c r="LTZ314" s="39"/>
      <c r="LUA314" s="39"/>
      <c r="LUB314" s="39"/>
      <c r="LUC314" s="39"/>
      <c r="LUD314" s="39"/>
      <c r="LUE314" s="39"/>
      <c r="LUF314" s="39"/>
      <c r="LUG314" s="39"/>
      <c r="LUH314" s="39"/>
      <c r="LUI314" s="39"/>
      <c r="LUJ314" s="39"/>
      <c r="LUK314" s="39"/>
      <c r="LUL314" s="39"/>
      <c r="LUM314" s="39"/>
      <c r="LUN314" s="39"/>
      <c r="LUO314" s="39"/>
      <c r="LUP314" s="39"/>
      <c r="LUQ314" s="39"/>
      <c r="LUR314" s="39"/>
      <c r="LUS314" s="39"/>
      <c r="LUT314" s="39"/>
      <c r="LUU314" s="39"/>
      <c r="LUV314" s="39"/>
      <c r="LUW314" s="39"/>
      <c r="LUX314" s="39"/>
      <c r="LUY314" s="39"/>
      <c r="LUZ314" s="39"/>
      <c r="LVA314" s="39"/>
      <c r="LVB314" s="39"/>
      <c r="LVC314" s="39"/>
      <c r="LVD314" s="39"/>
      <c r="LVE314" s="39"/>
      <c r="LVF314" s="39"/>
      <c r="LVG314" s="39"/>
      <c r="LVH314" s="39"/>
      <c r="LVI314" s="39"/>
      <c r="LVJ314" s="39"/>
      <c r="LVK314" s="39"/>
      <c r="LVL314" s="39"/>
      <c r="LVM314" s="39"/>
      <c r="LVN314" s="39"/>
      <c r="LVO314" s="39"/>
      <c r="LVP314" s="39"/>
      <c r="LVQ314" s="39"/>
      <c r="LVR314" s="39"/>
      <c r="LVS314" s="39"/>
      <c r="LVT314" s="39"/>
      <c r="LVU314" s="39"/>
      <c r="LVV314" s="39"/>
      <c r="LVW314" s="39"/>
      <c r="LVX314" s="39"/>
      <c r="LVY314" s="39"/>
      <c r="LVZ314" s="39"/>
      <c r="LWA314" s="39"/>
      <c r="LWB314" s="39"/>
      <c r="LWC314" s="39"/>
      <c r="LWD314" s="39"/>
      <c r="LWE314" s="39"/>
      <c r="LWF314" s="39"/>
      <c r="LWG314" s="39"/>
      <c r="LWH314" s="39"/>
      <c r="LWI314" s="39"/>
      <c r="LWJ314" s="39"/>
      <c r="LWK314" s="39"/>
      <c r="LWL314" s="39"/>
      <c r="LWM314" s="39"/>
      <c r="LWN314" s="39"/>
      <c r="LWO314" s="39"/>
      <c r="LWP314" s="39"/>
      <c r="LWQ314" s="39"/>
      <c r="LWR314" s="39"/>
      <c r="LWS314" s="39"/>
      <c r="LWT314" s="39"/>
      <c r="LWU314" s="39"/>
      <c r="LWV314" s="39"/>
      <c r="LWW314" s="39"/>
      <c r="LWX314" s="39"/>
      <c r="LWY314" s="39"/>
      <c r="LWZ314" s="39"/>
      <c r="LXA314" s="39"/>
      <c r="LXB314" s="39"/>
      <c r="LXC314" s="39"/>
      <c r="LXD314" s="39"/>
      <c r="LXE314" s="39"/>
      <c r="LXF314" s="39"/>
      <c r="LXG314" s="39"/>
      <c r="LXH314" s="39"/>
      <c r="LXI314" s="39"/>
      <c r="LXJ314" s="39"/>
      <c r="LXK314" s="39"/>
      <c r="LXL314" s="39"/>
      <c r="LXM314" s="39"/>
      <c r="LXN314" s="39"/>
      <c r="LXO314" s="39"/>
      <c r="LXP314" s="39"/>
      <c r="LXQ314" s="39"/>
      <c r="LXR314" s="39"/>
      <c r="LXS314" s="39"/>
      <c r="LXT314" s="39"/>
      <c r="LXU314" s="39"/>
      <c r="LXV314" s="39"/>
      <c r="LXW314" s="39"/>
      <c r="LXX314" s="39"/>
      <c r="LXY314" s="39"/>
      <c r="LXZ314" s="39"/>
      <c r="LYA314" s="39"/>
      <c r="LYB314" s="39"/>
      <c r="LYC314" s="39"/>
      <c r="LYD314" s="39"/>
      <c r="LYE314" s="39"/>
      <c r="LYF314" s="39"/>
      <c r="LYG314" s="39"/>
      <c r="LYH314" s="39"/>
      <c r="LYI314" s="39"/>
      <c r="LYJ314" s="39"/>
      <c r="LYK314" s="39"/>
      <c r="LYL314" s="39"/>
      <c r="LYM314" s="39"/>
      <c r="LYN314" s="39"/>
      <c r="LYO314" s="39"/>
      <c r="LYP314" s="39"/>
      <c r="LYQ314" s="39"/>
      <c r="LYR314" s="39"/>
      <c r="LYS314" s="39"/>
      <c r="LYT314" s="39"/>
      <c r="LYU314" s="39"/>
      <c r="LYV314" s="39"/>
      <c r="LYW314" s="39"/>
      <c r="LYX314" s="39"/>
      <c r="LYY314" s="39"/>
      <c r="LYZ314" s="39"/>
      <c r="LZA314" s="39"/>
      <c r="LZB314" s="39"/>
      <c r="LZC314" s="39"/>
      <c r="LZD314" s="39"/>
      <c r="LZE314" s="39"/>
      <c r="LZF314" s="39"/>
      <c r="LZG314" s="39"/>
      <c r="LZH314" s="39"/>
      <c r="LZI314" s="39"/>
      <c r="LZJ314" s="39"/>
      <c r="LZK314" s="39"/>
      <c r="LZL314" s="39"/>
      <c r="LZM314" s="39"/>
      <c r="LZN314" s="39"/>
      <c r="LZO314" s="39"/>
      <c r="LZP314" s="39"/>
      <c r="LZQ314" s="39"/>
      <c r="LZR314" s="39"/>
      <c r="LZS314" s="39"/>
      <c r="LZT314" s="39"/>
      <c r="LZU314" s="39"/>
      <c r="LZV314" s="39"/>
      <c r="LZW314" s="39"/>
      <c r="LZX314" s="39"/>
      <c r="LZY314" s="39"/>
      <c r="LZZ314" s="39"/>
      <c r="MAA314" s="39"/>
      <c r="MAB314" s="39"/>
      <c r="MAC314" s="39"/>
      <c r="MAD314" s="39"/>
      <c r="MAE314" s="39"/>
      <c r="MAF314" s="39"/>
      <c r="MAG314" s="39"/>
      <c r="MAH314" s="39"/>
      <c r="MAI314" s="39"/>
      <c r="MAJ314" s="39"/>
      <c r="MAK314" s="39"/>
      <c r="MAL314" s="39"/>
      <c r="MAM314" s="39"/>
      <c r="MAN314" s="39"/>
      <c r="MAO314" s="39"/>
      <c r="MAP314" s="39"/>
      <c r="MAQ314" s="39"/>
      <c r="MAR314" s="39"/>
      <c r="MAS314" s="39"/>
      <c r="MAT314" s="39"/>
      <c r="MAU314" s="39"/>
      <c r="MAV314" s="39"/>
      <c r="MAW314" s="39"/>
      <c r="MAX314" s="39"/>
      <c r="MAY314" s="39"/>
      <c r="MAZ314" s="39"/>
      <c r="MBA314" s="39"/>
      <c r="MBB314" s="39"/>
      <c r="MBC314" s="39"/>
      <c r="MBD314" s="39"/>
      <c r="MBE314" s="39"/>
      <c r="MBF314" s="39"/>
      <c r="MBG314" s="39"/>
      <c r="MBH314" s="39"/>
      <c r="MBI314" s="39"/>
      <c r="MBJ314" s="39"/>
      <c r="MBK314" s="39"/>
      <c r="MBL314" s="39"/>
      <c r="MBM314" s="39"/>
      <c r="MBN314" s="39"/>
      <c r="MBO314" s="39"/>
      <c r="MBP314" s="39"/>
      <c r="MBQ314" s="39"/>
      <c r="MBR314" s="39"/>
      <c r="MBS314" s="39"/>
      <c r="MBT314" s="39"/>
      <c r="MBU314" s="39"/>
      <c r="MBV314" s="39"/>
      <c r="MBW314" s="39"/>
      <c r="MBX314" s="39"/>
      <c r="MBY314" s="39"/>
      <c r="MBZ314" s="39"/>
      <c r="MCA314" s="39"/>
      <c r="MCB314" s="39"/>
      <c r="MCC314" s="39"/>
      <c r="MCD314" s="39"/>
      <c r="MCE314" s="39"/>
      <c r="MCF314" s="39"/>
      <c r="MCG314" s="39"/>
      <c r="MCH314" s="39"/>
      <c r="MCI314" s="39"/>
      <c r="MCJ314" s="39"/>
      <c r="MCK314" s="39"/>
      <c r="MCL314" s="39"/>
      <c r="MCM314" s="39"/>
      <c r="MCN314" s="39"/>
      <c r="MCO314" s="39"/>
      <c r="MCP314" s="39"/>
      <c r="MCQ314" s="39"/>
      <c r="MCR314" s="39"/>
      <c r="MCS314" s="39"/>
      <c r="MCT314" s="39"/>
      <c r="MCU314" s="39"/>
      <c r="MCV314" s="39"/>
      <c r="MCW314" s="39"/>
      <c r="MCX314" s="39"/>
      <c r="MCY314" s="39"/>
      <c r="MCZ314" s="39"/>
      <c r="MDA314" s="39"/>
      <c r="MDB314" s="39"/>
      <c r="MDC314" s="39"/>
      <c r="MDD314" s="39"/>
      <c r="MDE314" s="39"/>
      <c r="MDF314" s="39"/>
      <c r="MDG314" s="39"/>
      <c r="MDH314" s="39"/>
      <c r="MDI314" s="39"/>
      <c r="MDJ314" s="39"/>
      <c r="MDK314" s="39"/>
      <c r="MDL314" s="39"/>
      <c r="MDM314" s="39"/>
      <c r="MDN314" s="39"/>
      <c r="MDO314" s="39"/>
      <c r="MDP314" s="39"/>
      <c r="MDQ314" s="39"/>
      <c r="MDR314" s="39"/>
      <c r="MDS314" s="39"/>
      <c r="MDT314" s="39"/>
      <c r="MDU314" s="39"/>
      <c r="MDV314" s="39"/>
      <c r="MDW314" s="39"/>
      <c r="MDX314" s="39"/>
      <c r="MDY314" s="39"/>
      <c r="MDZ314" s="39"/>
      <c r="MEA314" s="39"/>
      <c r="MEB314" s="39"/>
      <c r="MEC314" s="39"/>
      <c r="MED314" s="39"/>
      <c r="MEE314" s="39"/>
      <c r="MEF314" s="39"/>
      <c r="MEG314" s="39"/>
      <c r="MEH314" s="39"/>
      <c r="MEI314" s="39"/>
      <c r="MEJ314" s="39"/>
      <c r="MEK314" s="39"/>
      <c r="MEL314" s="39"/>
      <c r="MEM314" s="39"/>
      <c r="MEN314" s="39"/>
      <c r="MEO314" s="39"/>
      <c r="MEP314" s="39"/>
      <c r="MEQ314" s="39"/>
      <c r="MER314" s="39"/>
      <c r="MES314" s="39"/>
      <c r="MET314" s="39"/>
      <c r="MEU314" s="39"/>
      <c r="MEV314" s="39"/>
      <c r="MEW314" s="39"/>
      <c r="MEX314" s="39"/>
      <c r="MEY314" s="39"/>
      <c r="MEZ314" s="39"/>
      <c r="MFA314" s="39"/>
      <c r="MFB314" s="39"/>
      <c r="MFC314" s="39"/>
      <c r="MFD314" s="39"/>
      <c r="MFE314" s="39"/>
      <c r="MFF314" s="39"/>
      <c r="MFG314" s="39"/>
      <c r="MFH314" s="39"/>
      <c r="MFI314" s="39"/>
      <c r="MFJ314" s="39"/>
      <c r="MFK314" s="39"/>
      <c r="MFL314" s="39"/>
      <c r="MFM314" s="39"/>
      <c r="MFN314" s="39"/>
      <c r="MFO314" s="39"/>
      <c r="MFP314" s="39"/>
      <c r="MFQ314" s="39"/>
      <c r="MFR314" s="39"/>
      <c r="MFS314" s="39"/>
      <c r="MFT314" s="39"/>
      <c r="MFU314" s="39"/>
      <c r="MFV314" s="39"/>
      <c r="MFW314" s="39"/>
      <c r="MFX314" s="39"/>
      <c r="MFY314" s="39"/>
      <c r="MFZ314" s="39"/>
      <c r="MGA314" s="39"/>
      <c r="MGB314" s="39"/>
      <c r="MGC314" s="39"/>
      <c r="MGD314" s="39"/>
      <c r="MGE314" s="39"/>
      <c r="MGF314" s="39"/>
      <c r="MGG314" s="39"/>
      <c r="MGH314" s="39"/>
      <c r="MGI314" s="39"/>
      <c r="MGJ314" s="39"/>
      <c r="MGK314" s="39"/>
      <c r="MGL314" s="39"/>
      <c r="MGM314" s="39"/>
      <c r="MGN314" s="39"/>
      <c r="MGO314" s="39"/>
      <c r="MGP314" s="39"/>
      <c r="MGQ314" s="39"/>
      <c r="MGR314" s="39"/>
      <c r="MGS314" s="39"/>
      <c r="MGT314" s="39"/>
      <c r="MGU314" s="39"/>
      <c r="MGV314" s="39"/>
      <c r="MGW314" s="39"/>
      <c r="MGX314" s="39"/>
      <c r="MGY314" s="39"/>
      <c r="MGZ314" s="39"/>
      <c r="MHA314" s="39"/>
      <c r="MHB314" s="39"/>
      <c r="MHC314" s="39"/>
      <c r="MHD314" s="39"/>
      <c r="MHE314" s="39"/>
      <c r="MHF314" s="39"/>
      <c r="MHG314" s="39"/>
      <c r="MHH314" s="39"/>
      <c r="MHI314" s="39"/>
      <c r="MHJ314" s="39"/>
      <c r="MHK314" s="39"/>
      <c r="MHL314" s="39"/>
      <c r="MHM314" s="39"/>
      <c r="MHN314" s="39"/>
      <c r="MHO314" s="39"/>
      <c r="MHP314" s="39"/>
      <c r="MHQ314" s="39"/>
      <c r="MHR314" s="39"/>
      <c r="MHS314" s="39"/>
      <c r="MHT314" s="39"/>
      <c r="MHU314" s="39"/>
      <c r="MHV314" s="39"/>
      <c r="MHW314" s="39"/>
      <c r="MHX314" s="39"/>
      <c r="MHY314" s="39"/>
      <c r="MHZ314" s="39"/>
      <c r="MIA314" s="39"/>
      <c r="MIB314" s="39"/>
      <c r="MIC314" s="39"/>
      <c r="MID314" s="39"/>
      <c r="MIE314" s="39"/>
      <c r="MIF314" s="39"/>
      <c r="MIG314" s="39"/>
      <c r="MIH314" s="39"/>
      <c r="MII314" s="39"/>
      <c r="MIJ314" s="39"/>
      <c r="MIK314" s="39"/>
      <c r="MIL314" s="39"/>
      <c r="MIM314" s="39"/>
      <c r="MIN314" s="39"/>
      <c r="MIO314" s="39"/>
      <c r="MIP314" s="39"/>
      <c r="MIQ314" s="39"/>
      <c r="MIR314" s="39"/>
      <c r="MIS314" s="39"/>
      <c r="MIT314" s="39"/>
      <c r="MIU314" s="39"/>
      <c r="MIV314" s="39"/>
      <c r="MIW314" s="39"/>
      <c r="MIX314" s="39"/>
      <c r="MIY314" s="39"/>
      <c r="MIZ314" s="39"/>
      <c r="MJA314" s="39"/>
      <c r="MJB314" s="39"/>
      <c r="MJC314" s="39"/>
      <c r="MJD314" s="39"/>
      <c r="MJE314" s="39"/>
      <c r="MJF314" s="39"/>
      <c r="MJG314" s="39"/>
      <c r="MJH314" s="39"/>
      <c r="MJI314" s="39"/>
      <c r="MJJ314" s="39"/>
      <c r="MJK314" s="39"/>
      <c r="MJL314" s="39"/>
      <c r="MJM314" s="39"/>
      <c r="MJN314" s="39"/>
      <c r="MJO314" s="39"/>
      <c r="MJP314" s="39"/>
      <c r="MJQ314" s="39"/>
      <c r="MJR314" s="39"/>
      <c r="MJS314" s="39"/>
      <c r="MJT314" s="39"/>
      <c r="MJU314" s="39"/>
      <c r="MJV314" s="39"/>
      <c r="MJW314" s="39"/>
      <c r="MJX314" s="39"/>
      <c r="MJY314" s="39"/>
      <c r="MJZ314" s="39"/>
      <c r="MKA314" s="39"/>
      <c r="MKB314" s="39"/>
      <c r="MKC314" s="39"/>
      <c r="MKD314" s="39"/>
      <c r="MKE314" s="39"/>
      <c r="MKF314" s="39"/>
      <c r="MKG314" s="39"/>
      <c r="MKH314" s="39"/>
      <c r="MKI314" s="39"/>
      <c r="MKJ314" s="39"/>
      <c r="MKK314" s="39"/>
      <c r="MKL314" s="39"/>
      <c r="MKM314" s="39"/>
      <c r="MKN314" s="39"/>
      <c r="MKO314" s="39"/>
      <c r="MKP314" s="39"/>
      <c r="MKQ314" s="39"/>
      <c r="MKR314" s="39"/>
      <c r="MKS314" s="39"/>
      <c r="MKT314" s="39"/>
      <c r="MKU314" s="39"/>
      <c r="MKV314" s="39"/>
      <c r="MKW314" s="39"/>
      <c r="MKX314" s="39"/>
      <c r="MKY314" s="39"/>
      <c r="MKZ314" s="39"/>
      <c r="MLA314" s="39"/>
      <c r="MLB314" s="39"/>
      <c r="MLC314" s="39"/>
      <c r="MLD314" s="39"/>
      <c r="MLE314" s="39"/>
      <c r="MLF314" s="39"/>
      <c r="MLG314" s="39"/>
      <c r="MLH314" s="39"/>
      <c r="MLI314" s="39"/>
      <c r="MLJ314" s="39"/>
      <c r="MLK314" s="39"/>
      <c r="MLL314" s="39"/>
      <c r="MLM314" s="39"/>
      <c r="MLN314" s="39"/>
      <c r="MLO314" s="39"/>
      <c r="MLP314" s="39"/>
      <c r="MLQ314" s="39"/>
      <c r="MLR314" s="39"/>
      <c r="MLS314" s="39"/>
      <c r="MLT314" s="39"/>
      <c r="MLU314" s="39"/>
      <c r="MLV314" s="39"/>
      <c r="MLW314" s="39"/>
      <c r="MLX314" s="39"/>
      <c r="MLY314" s="39"/>
      <c r="MLZ314" s="39"/>
      <c r="MMA314" s="39"/>
      <c r="MMB314" s="39"/>
      <c r="MMC314" s="39"/>
      <c r="MMD314" s="39"/>
      <c r="MME314" s="39"/>
      <c r="MMF314" s="39"/>
      <c r="MMG314" s="39"/>
      <c r="MMH314" s="39"/>
      <c r="MMI314" s="39"/>
      <c r="MMJ314" s="39"/>
      <c r="MMK314" s="39"/>
      <c r="MML314" s="39"/>
      <c r="MMM314" s="39"/>
      <c r="MMN314" s="39"/>
      <c r="MMO314" s="39"/>
      <c r="MMP314" s="39"/>
      <c r="MMQ314" s="39"/>
      <c r="MMR314" s="39"/>
      <c r="MMS314" s="39"/>
      <c r="MMT314" s="39"/>
      <c r="MMU314" s="39"/>
      <c r="MMV314" s="39"/>
      <c r="MMW314" s="39"/>
      <c r="MMX314" s="39"/>
      <c r="MMY314" s="39"/>
      <c r="MMZ314" s="39"/>
      <c r="MNA314" s="39"/>
      <c r="MNB314" s="39"/>
      <c r="MNC314" s="39"/>
      <c r="MND314" s="39"/>
      <c r="MNE314" s="39"/>
      <c r="MNF314" s="39"/>
      <c r="MNG314" s="39"/>
      <c r="MNH314" s="39"/>
      <c r="MNI314" s="39"/>
      <c r="MNJ314" s="39"/>
      <c r="MNK314" s="39"/>
      <c r="MNL314" s="39"/>
      <c r="MNM314" s="39"/>
      <c r="MNN314" s="39"/>
      <c r="MNO314" s="39"/>
      <c r="MNP314" s="39"/>
      <c r="MNQ314" s="39"/>
      <c r="MNR314" s="39"/>
      <c r="MNS314" s="39"/>
      <c r="MNT314" s="39"/>
      <c r="MNU314" s="39"/>
      <c r="MNV314" s="39"/>
      <c r="MNW314" s="39"/>
      <c r="MNX314" s="39"/>
      <c r="MNY314" s="39"/>
      <c r="MNZ314" s="39"/>
      <c r="MOA314" s="39"/>
      <c r="MOB314" s="39"/>
      <c r="MOC314" s="39"/>
      <c r="MOD314" s="39"/>
      <c r="MOE314" s="39"/>
      <c r="MOF314" s="39"/>
      <c r="MOG314" s="39"/>
      <c r="MOH314" s="39"/>
      <c r="MOI314" s="39"/>
      <c r="MOJ314" s="39"/>
      <c r="MOK314" s="39"/>
      <c r="MOL314" s="39"/>
      <c r="MOM314" s="39"/>
      <c r="MON314" s="39"/>
      <c r="MOO314" s="39"/>
      <c r="MOP314" s="39"/>
      <c r="MOQ314" s="39"/>
      <c r="MOR314" s="39"/>
      <c r="MOS314" s="39"/>
      <c r="MOT314" s="39"/>
      <c r="MOU314" s="39"/>
      <c r="MOV314" s="39"/>
      <c r="MOW314" s="39"/>
      <c r="MOX314" s="39"/>
      <c r="MOY314" s="39"/>
      <c r="MOZ314" s="39"/>
      <c r="MPA314" s="39"/>
      <c r="MPB314" s="39"/>
      <c r="MPC314" s="39"/>
      <c r="MPD314" s="39"/>
      <c r="MPE314" s="39"/>
      <c r="MPF314" s="39"/>
      <c r="MPG314" s="39"/>
      <c r="MPH314" s="39"/>
      <c r="MPI314" s="39"/>
      <c r="MPJ314" s="39"/>
      <c r="MPK314" s="39"/>
      <c r="MPL314" s="39"/>
      <c r="MPM314" s="39"/>
      <c r="MPN314" s="39"/>
      <c r="MPO314" s="39"/>
      <c r="MPP314" s="39"/>
      <c r="MPQ314" s="39"/>
      <c r="MPR314" s="39"/>
      <c r="MPS314" s="39"/>
      <c r="MPT314" s="39"/>
      <c r="MPU314" s="39"/>
      <c r="MPV314" s="39"/>
      <c r="MPW314" s="39"/>
      <c r="MPX314" s="39"/>
      <c r="MPY314" s="39"/>
      <c r="MPZ314" s="39"/>
      <c r="MQA314" s="39"/>
      <c r="MQB314" s="39"/>
      <c r="MQC314" s="39"/>
      <c r="MQD314" s="39"/>
      <c r="MQE314" s="39"/>
      <c r="MQF314" s="39"/>
      <c r="MQG314" s="39"/>
      <c r="MQH314" s="39"/>
      <c r="MQI314" s="39"/>
      <c r="MQJ314" s="39"/>
      <c r="MQK314" s="39"/>
      <c r="MQL314" s="39"/>
      <c r="MQM314" s="39"/>
      <c r="MQN314" s="39"/>
      <c r="MQO314" s="39"/>
      <c r="MQP314" s="39"/>
      <c r="MQQ314" s="39"/>
      <c r="MQR314" s="39"/>
      <c r="MQS314" s="39"/>
      <c r="MQT314" s="39"/>
      <c r="MQU314" s="39"/>
      <c r="MQV314" s="39"/>
      <c r="MQW314" s="39"/>
      <c r="MQX314" s="39"/>
      <c r="MQY314" s="39"/>
      <c r="MQZ314" s="39"/>
      <c r="MRA314" s="39"/>
      <c r="MRB314" s="39"/>
      <c r="MRC314" s="39"/>
      <c r="MRD314" s="39"/>
      <c r="MRE314" s="39"/>
      <c r="MRF314" s="39"/>
      <c r="MRG314" s="39"/>
      <c r="MRH314" s="39"/>
      <c r="MRI314" s="39"/>
      <c r="MRJ314" s="39"/>
      <c r="MRK314" s="39"/>
      <c r="MRL314" s="39"/>
      <c r="MRM314" s="39"/>
      <c r="MRN314" s="39"/>
      <c r="MRO314" s="39"/>
      <c r="MRP314" s="39"/>
      <c r="MRQ314" s="39"/>
      <c r="MRR314" s="39"/>
      <c r="MRS314" s="39"/>
      <c r="MRT314" s="39"/>
      <c r="MRU314" s="39"/>
      <c r="MRV314" s="39"/>
      <c r="MRW314" s="39"/>
      <c r="MRX314" s="39"/>
      <c r="MRY314" s="39"/>
      <c r="MRZ314" s="39"/>
      <c r="MSA314" s="39"/>
      <c r="MSB314" s="39"/>
      <c r="MSC314" s="39"/>
      <c r="MSD314" s="39"/>
      <c r="MSE314" s="39"/>
      <c r="MSF314" s="39"/>
      <c r="MSG314" s="39"/>
      <c r="MSH314" s="39"/>
      <c r="MSI314" s="39"/>
      <c r="MSJ314" s="39"/>
      <c r="MSK314" s="39"/>
      <c r="MSL314" s="39"/>
      <c r="MSM314" s="39"/>
      <c r="MSN314" s="39"/>
      <c r="MSO314" s="39"/>
      <c r="MSP314" s="39"/>
      <c r="MSQ314" s="39"/>
      <c r="MSR314" s="39"/>
      <c r="MSS314" s="39"/>
      <c r="MST314" s="39"/>
      <c r="MSU314" s="39"/>
      <c r="MSV314" s="39"/>
      <c r="MSW314" s="39"/>
      <c r="MSX314" s="39"/>
      <c r="MSY314" s="39"/>
      <c r="MSZ314" s="39"/>
      <c r="MTA314" s="39"/>
      <c r="MTB314" s="39"/>
      <c r="MTC314" s="39"/>
      <c r="MTD314" s="39"/>
      <c r="MTE314" s="39"/>
      <c r="MTF314" s="39"/>
      <c r="MTG314" s="39"/>
      <c r="MTH314" s="39"/>
      <c r="MTI314" s="39"/>
      <c r="MTJ314" s="39"/>
      <c r="MTK314" s="39"/>
      <c r="MTL314" s="39"/>
      <c r="MTM314" s="39"/>
      <c r="MTN314" s="39"/>
      <c r="MTO314" s="39"/>
      <c r="MTP314" s="39"/>
      <c r="MTQ314" s="39"/>
      <c r="MTR314" s="39"/>
      <c r="MTS314" s="39"/>
      <c r="MTT314" s="39"/>
      <c r="MTU314" s="39"/>
      <c r="MTV314" s="39"/>
      <c r="MTW314" s="39"/>
      <c r="MTX314" s="39"/>
      <c r="MTY314" s="39"/>
      <c r="MTZ314" s="39"/>
      <c r="MUA314" s="39"/>
      <c r="MUB314" s="39"/>
      <c r="MUC314" s="39"/>
      <c r="MUD314" s="39"/>
      <c r="MUE314" s="39"/>
      <c r="MUF314" s="39"/>
      <c r="MUG314" s="39"/>
      <c r="MUH314" s="39"/>
      <c r="MUI314" s="39"/>
      <c r="MUJ314" s="39"/>
      <c r="MUK314" s="39"/>
      <c r="MUL314" s="39"/>
      <c r="MUM314" s="39"/>
      <c r="MUN314" s="39"/>
      <c r="MUO314" s="39"/>
      <c r="MUP314" s="39"/>
      <c r="MUQ314" s="39"/>
      <c r="MUR314" s="39"/>
      <c r="MUS314" s="39"/>
      <c r="MUT314" s="39"/>
      <c r="MUU314" s="39"/>
      <c r="MUV314" s="39"/>
      <c r="MUW314" s="39"/>
      <c r="MUX314" s="39"/>
      <c r="MUY314" s="39"/>
      <c r="MUZ314" s="39"/>
      <c r="MVA314" s="39"/>
      <c r="MVB314" s="39"/>
      <c r="MVC314" s="39"/>
      <c r="MVD314" s="39"/>
      <c r="MVE314" s="39"/>
      <c r="MVF314" s="39"/>
      <c r="MVG314" s="39"/>
      <c r="MVH314" s="39"/>
      <c r="MVI314" s="39"/>
      <c r="MVJ314" s="39"/>
      <c r="MVK314" s="39"/>
      <c r="MVL314" s="39"/>
      <c r="MVM314" s="39"/>
      <c r="MVN314" s="39"/>
      <c r="MVO314" s="39"/>
      <c r="MVP314" s="39"/>
      <c r="MVQ314" s="39"/>
      <c r="MVR314" s="39"/>
      <c r="MVS314" s="39"/>
      <c r="MVT314" s="39"/>
      <c r="MVU314" s="39"/>
      <c r="MVV314" s="39"/>
      <c r="MVW314" s="39"/>
      <c r="MVX314" s="39"/>
      <c r="MVY314" s="39"/>
      <c r="MVZ314" s="39"/>
      <c r="MWA314" s="39"/>
      <c r="MWB314" s="39"/>
      <c r="MWC314" s="39"/>
      <c r="MWD314" s="39"/>
      <c r="MWE314" s="39"/>
      <c r="MWF314" s="39"/>
      <c r="MWG314" s="39"/>
      <c r="MWH314" s="39"/>
      <c r="MWI314" s="39"/>
      <c r="MWJ314" s="39"/>
      <c r="MWK314" s="39"/>
      <c r="MWL314" s="39"/>
      <c r="MWM314" s="39"/>
      <c r="MWN314" s="39"/>
      <c r="MWO314" s="39"/>
      <c r="MWP314" s="39"/>
      <c r="MWQ314" s="39"/>
      <c r="MWR314" s="39"/>
      <c r="MWS314" s="39"/>
      <c r="MWT314" s="39"/>
      <c r="MWU314" s="39"/>
      <c r="MWV314" s="39"/>
      <c r="MWW314" s="39"/>
      <c r="MWX314" s="39"/>
      <c r="MWY314" s="39"/>
      <c r="MWZ314" s="39"/>
      <c r="MXA314" s="39"/>
      <c r="MXB314" s="39"/>
      <c r="MXC314" s="39"/>
      <c r="MXD314" s="39"/>
      <c r="MXE314" s="39"/>
      <c r="MXF314" s="39"/>
      <c r="MXG314" s="39"/>
      <c r="MXH314" s="39"/>
      <c r="MXI314" s="39"/>
      <c r="MXJ314" s="39"/>
      <c r="MXK314" s="39"/>
      <c r="MXL314" s="39"/>
      <c r="MXM314" s="39"/>
      <c r="MXN314" s="39"/>
      <c r="MXO314" s="39"/>
      <c r="MXP314" s="39"/>
      <c r="MXQ314" s="39"/>
      <c r="MXR314" s="39"/>
      <c r="MXS314" s="39"/>
      <c r="MXT314" s="39"/>
      <c r="MXU314" s="39"/>
      <c r="MXV314" s="39"/>
      <c r="MXW314" s="39"/>
      <c r="MXX314" s="39"/>
      <c r="MXY314" s="39"/>
      <c r="MXZ314" s="39"/>
      <c r="MYA314" s="39"/>
      <c r="MYB314" s="39"/>
      <c r="MYC314" s="39"/>
      <c r="MYD314" s="39"/>
      <c r="MYE314" s="39"/>
      <c r="MYF314" s="39"/>
      <c r="MYG314" s="39"/>
      <c r="MYH314" s="39"/>
      <c r="MYI314" s="39"/>
      <c r="MYJ314" s="39"/>
      <c r="MYK314" s="39"/>
      <c r="MYL314" s="39"/>
      <c r="MYM314" s="39"/>
      <c r="MYN314" s="39"/>
      <c r="MYO314" s="39"/>
      <c r="MYP314" s="39"/>
      <c r="MYQ314" s="39"/>
      <c r="MYR314" s="39"/>
      <c r="MYS314" s="39"/>
      <c r="MYT314" s="39"/>
      <c r="MYU314" s="39"/>
      <c r="MYV314" s="39"/>
      <c r="MYW314" s="39"/>
      <c r="MYX314" s="39"/>
      <c r="MYY314" s="39"/>
      <c r="MYZ314" s="39"/>
      <c r="MZA314" s="39"/>
      <c r="MZB314" s="39"/>
      <c r="MZC314" s="39"/>
      <c r="MZD314" s="39"/>
      <c r="MZE314" s="39"/>
      <c r="MZF314" s="39"/>
      <c r="MZG314" s="39"/>
      <c r="MZH314" s="39"/>
      <c r="MZI314" s="39"/>
      <c r="MZJ314" s="39"/>
      <c r="MZK314" s="39"/>
      <c r="MZL314" s="39"/>
      <c r="MZM314" s="39"/>
      <c r="MZN314" s="39"/>
      <c r="MZO314" s="39"/>
      <c r="MZP314" s="39"/>
      <c r="MZQ314" s="39"/>
      <c r="MZR314" s="39"/>
      <c r="MZS314" s="39"/>
      <c r="MZT314" s="39"/>
      <c r="MZU314" s="39"/>
      <c r="MZV314" s="39"/>
      <c r="MZW314" s="39"/>
      <c r="MZX314" s="39"/>
      <c r="MZY314" s="39"/>
      <c r="MZZ314" s="39"/>
      <c r="NAA314" s="39"/>
      <c r="NAB314" s="39"/>
      <c r="NAC314" s="39"/>
      <c r="NAD314" s="39"/>
      <c r="NAE314" s="39"/>
      <c r="NAF314" s="39"/>
      <c r="NAG314" s="39"/>
      <c r="NAH314" s="39"/>
      <c r="NAI314" s="39"/>
      <c r="NAJ314" s="39"/>
      <c r="NAK314" s="39"/>
      <c r="NAL314" s="39"/>
      <c r="NAM314" s="39"/>
      <c r="NAN314" s="39"/>
      <c r="NAO314" s="39"/>
      <c r="NAP314" s="39"/>
      <c r="NAQ314" s="39"/>
      <c r="NAR314" s="39"/>
      <c r="NAS314" s="39"/>
      <c r="NAT314" s="39"/>
      <c r="NAU314" s="39"/>
      <c r="NAV314" s="39"/>
      <c r="NAW314" s="39"/>
      <c r="NAX314" s="39"/>
      <c r="NAY314" s="39"/>
      <c r="NAZ314" s="39"/>
      <c r="NBA314" s="39"/>
      <c r="NBB314" s="39"/>
      <c r="NBC314" s="39"/>
      <c r="NBD314" s="39"/>
      <c r="NBE314" s="39"/>
      <c r="NBF314" s="39"/>
      <c r="NBG314" s="39"/>
      <c r="NBH314" s="39"/>
      <c r="NBI314" s="39"/>
      <c r="NBJ314" s="39"/>
      <c r="NBK314" s="39"/>
      <c r="NBL314" s="39"/>
      <c r="NBM314" s="39"/>
      <c r="NBN314" s="39"/>
      <c r="NBO314" s="39"/>
      <c r="NBP314" s="39"/>
      <c r="NBQ314" s="39"/>
      <c r="NBR314" s="39"/>
      <c r="NBS314" s="39"/>
      <c r="NBT314" s="39"/>
      <c r="NBU314" s="39"/>
      <c r="NBV314" s="39"/>
      <c r="NBW314" s="39"/>
      <c r="NBX314" s="39"/>
      <c r="NBY314" s="39"/>
      <c r="NBZ314" s="39"/>
      <c r="NCA314" s="39"/>
      <c r="NCB314" s="39"/>
      <c r="NCC314" s="39"/>
      <c r="NCD314" s="39"/>
      <c r="NCE314" s="39"/>
      <c r="NCF314" s="39"/>
      <c r="NCG314" s="39"/>
      <c r="NCH314" s="39"/>
      <c r="NCI314" s="39"/>
      <c r="NCJ314" s="39"/>
      <c r="NCK314" s="39"/>
      <c r="NCL314" s="39"/>
      <c r="NCM314" s="39"/>
      <c r="NCN314" s="39"/>
      <c r="NCO314" s="39"/>
      <c r="NCP314" s="39"/>
      <c r="NCQ314" s="39"/>
      <c r="NCR314" s="39"/>
      <c r="NCS314" s="39"/>
      <c r="NCT314" s="39"/>
      <c r="NCU314" s="39"/>
      <c r="NCV314" s="39"/>
      <c r="NCW314" s="39"/>
      <c r="NCX314" s="39"/>
      <c r="NCY314" s="39"/>
      <c r="NCZ314" s="39"/>
      <c r="NDA314" s="39"/>
      <c r="NDB314" s="39"/>
      <c r="NDC314" s="39"/>
      <c r="NDD314" s="39"/>
      <c r="NDE314" s="39"/>
      <c r="NDF314" s="39"/>
      <c r="NDG314" s="39"/>
      <c r="NDH314" s="39"/>
      <c r="NDI314" s="39"/>
      <c r="NDJ314" s="39"/>
      <c r="NDK314" s="39"/>
      <c r="NDL314" s="39"/>
      <c r="NDM314" s="39"/>
      <c r="NDN314" s="39"/>
      <c r="NDO314" s="39"/>
      <c r="NDP314" s="39"/>
      <c r="NDQ314" s="39"/>
      <c r="NDR314" s="39"/>
      <c r="NDS314" s="39"/>
      <c r="NDT314" s="39"/>
      <c r="NDU314" s="39"/>
      <c r="NDV314" s="39"/>
      <c r="NDW314" s="39"/>
      <c r="NDX314" s="39"/>
      <c r="NDY314" s="39"/>
      <c r="NDZ314" s="39"/>
      <c r="NEA314" s="39"/>
      <c r="NEB314" s="39"/>
      <c r="NEC314" s="39"/>
      <c r="NED314" s="39"/>
      <c r="NEE314" s="39"/>
      <c r="NEF314" s="39"/>
      <c r="NEG314" s="39"/>
      <c r="NEH314" s="39"/>
      <c r="NEI314" s="39"/>
      <c r="NEJ314" s="39"/>
      <c r="NEK314" s="39"/>
      <c r="NEL314" s="39"/>
      <c r="NEM314" s="39"/>
      <c r="NEN314" s="39"/>
      <c r="NEO314" s="39"/>
      <c r="NEP314" s="39"/>
      <c r="NEQ314" s="39"/>
      <c r="NER314" s="39"/>
      <c r="NES314" s="39"/>
      <c r="NET314" s="39"/>
      <c r="NEU314" s="39"/>
      <c r="NEV314" s="39"/>
      <c r="NEW314" s="39"/>
      <c r="NEX314" s="39"/>
      <c r="NEY314" s="39"/>
      <c r="NEZ314" s="39"/>
      <c r="NFA314" s="39"/>
      <c r="NFB314" s="39"/>
      <c r="NFC314" s="39"/>
      <c r="NFD314" s="39"/>
      <c r="NFE314" s="39"/>
      <c r="NFF314" s="39"/>
      <c r="NFG314" s="39"/>
      <c r="NFH314" s="39"/>
      <c r="NFI314" s="39"/>
      <c r="NFJ314" s="39"/>
      <c r="NFK314" s="39"/>
      <c r="NFL314" s="39"/>
      <c r="NFM314" s="39"/>
      <c r="NFN314" s="39"/>
      <c r="NFO314" s="39"/>
      <c r="NFP314" s="39"/>
      <c r="NFQ314" s="39"/>
      <c r="NFR314" s="39"/>
      <c r="NFS314" s="39"/>
      <c r="NFT314" s="39"/>
      <c r="NFU314" s="39"/>
      <c r="NFV314" s="39"/>
      <c r="NFW314" s="39"/>
      <c r="NFX314" s="39"/>
      <c r="NFY314" s="39"/>
      <c r="NFZ314" s="39"/>
      <c r="NGA314" s="39"/>
      <c r="NGB314" s="39"/>
      <c r="NGC314" s="39"/>
      <c r="NGD314" s="39"/>
      <c r="NGE314" s="39"/>
      <c r="NGF314" s="39"/>
      <c r="NGG314" s="39"/>
      <c r="NGH314" s="39"/>
      <c r="NGI314" s="39"/>
      <c r="NGJ314" s="39"/>
      <c r="NGK314" s="39"/>
      <c r="NGL314" s="39"/>
      <c r="NGM314" s="39"/>
      <c r="NGN314" s="39"/>
      <c r="NGO314" s="39"/>
      <c r="NGP314" s="39"/>
      <c r="NGQ314" s="39"/>
      <c r="NGR314" s="39"/>
      <c r="NGS314" s="39"/>
      <c r="NGT314" s="39"/>
      <c r="NGU314" s="39"/>
      <c r="NGV314" s="39"/>
      <c r="NGW314" s="39"/>
      <c r="NGX314" s="39"/>
      <c r="NGY314" s="39"/>
      <c r="NGZ314" s="39"/>
      <c r="NHA314" s="39"/>
      <c r="NHB314" s="39"/>
      <c r="NHC314" s="39"/>
      <c r="NHD314" s="39"/>
      <c r="NHE314" s="39"/>
      <c r="NHF314" s="39"/>
      <c r="NHG314" s="39"/>
      <c r="NHH314" s="39"/>
      <c r="NHI314" s="39"/>
      <c r="NHJ314" s="39"/>
      <c r="NHK314" s="39"/>
      <c r="NHL314" s="39"/>
      <c r="NHM314" s="39"/>
      <c r="NHN314" s="39"/>
      <c r="NHO314" s="39"/>
      <c r="NHP314" s="39"/>
      <c r="NHQ314" s="39"/>
      <c r="NHR314" s="39"/>
      <c r="NHS314" s="39"/>
      <c r="NHT314" s="39"/>
      <c r="NHU314" s="39"/>
      <c r="NHV314" s="39"/>
      <c r="NHW314" s="39"/>
      <c r="NHX314" s="39"/>
      <c r="NHY314" s="39"/>
      <c r="NHZ314" s="39"/>
      <c r="NIA314" s="39"/>
      <c r="NIB314" s="39"/>
      <c r="NIC314" s="39"/>
      <c r="NID314" s="39"/>
      <c r="NIE314" s="39"/>
      <c r="NIF314" s="39"/>
      <c r="NIG314" s="39"/>
      <c r="NIH314" s="39"/>
      <c r="NII314" s="39"/>
      <c r="NIJ314" s="39"/>
      <c r="NIK314" s="39"/>
      <c r="NIL314" s="39"/>
      <c r="NIM314" s="39"/>
      <c r="NIN314" s="39"/>
      <c r="NIO314" s="39"/>
      <c r="NIP314" s="39"/>
      <c r="NIQ314" s="39"/>
      <c r="NIR314" s="39"/>
      <c r="NIS314" s="39"/>
      <c r="NIT314" s="39"/>
      <c r="NIU314" s="39"/>
      <c r="NIV314" s="39"/>
      <c r="NIW314" s="39"/>
      <c r="NIX314" s="39"/>
      <c r="NIY314" s="39"/>
      <c r="NIZ314" s="39"/>
      <c r="NJA314" s="39"/>
      <c r="NJB314" s="39"/>
      <c r="NJC314" s="39"/>
      <c r="NJD314" s="39"/>
      <c r="NJE314" s="39"/>
      <c r="NJF314" s="39"/>
      <c r="NJG314" s="39"/>
      <c r="NJH314" s="39"/>
      <c r="NJI314" s="39"/>
      <c r="NJJ314" s="39"/>
      <c r="NJK314" s="39"/>
      <c r="NJL314" s="39"/>
      <c r="NJM314" s="39"/>
      <c r="NJN314" s="39"/>
      <c r="NJO314" s="39"/>
      <c r="NJP314" s="39"/>
      <c r="NJQ314" s="39"/>
      <c r="NJR314" s="39"/>
      <c r="NJS314" s="39"/>
      <c r="NJT314" s="39"/>
      <c r="NJU314" s="39"/>
      <c r="NJV314" s="39"/>
      <c r="NJW314" s="39"/>
      <c r="NJX314" s="39"/>
      <c r="NJY314" s="39"/>
      <c r="NJZ314" s="39"/>
      <c r="NKA314" s="39"/>
      <c r="NKB314" s="39"/>
      <c r="NKC314" s="39"/>
      <c r="NKD314" s="39"/>
      <c r="NKE314" s="39"/>
      <c r="NKF314" s="39"/>
      <c r="NKG314" s="39"/>
      <c r="NKH314" s="39"/>
      <c r="NKI314" s="39"/>
      <c r="NKJ314" s="39"/>
      <c r="NKK314" s="39"/>
      <c r="NKL314" s="39"/>
      <c r="NKM314" s="39"/>
      <c r="NKN314" s="39"/>
      <c r="NKO314" s="39"/>
      <c r="NKP314" s="39"/>
      <c r="NKQ314" s="39"/>
      <c r="NKR314" s="39"/>
      <c r="NKS314" s="39"/>
      <c r="NKT314" s="39"/>
      <c r="NKU314" s="39"/>
      <c r="NKV314" s="39"/>
      <c r="NKW314" s="39"/>
      <c r="NKX314" s="39"/>
      <c r="NKY314" s="39"/>
      <c r="NKZ314" s="39"/>
      <c r="NLA314" s="39"/>
      <c r="NLB314" s="39"/>
      <c r="NLC314" s="39"/>
      <c r="NLD314" s="39"/>
      <c r="NLE314" s="39"/>
      <c r="NLF314" s="39"/>
      <c r="NLG314" s="39"/>
      <c r="NLH314" s="39"/>
      <c r="NLI314" s="39"/>
      <c r="NLJ314" s="39"/>
      <c r="NLK314" s="39"/>
      <c r="NLL314" s="39"/>
      <c r="NLM314" s="39"/>
      <c r="NLN314" s="39"/>
      <c r="NLO314" s="39"/>
      <c r="NLP314" s="39"/>
      <c r="NLQ314" s="39"/>
      <c r="NLR314" s="39"/>
      <c r="NLS314" s="39"/>
      <c r="NLT314" s="39"/>
      <c r="NLU314" s="39"/>
      <c r="NLV314" s="39"/>
      <c r="NLW314" s="39"/>
      <c r="NLX314" s="39"/>
      <c r="NLY314" s="39"/>
      <c r="NLZ314" s="39"/>
      <c r="NMA314" s="39"/>
      <c r="NMB314" s="39"/>
      <c r="NMC314" s="39"/>
      <c r="NMD314" s="39"/>
      <c r="NME314" s="39"/>
      <c r="NMF314" s="39"/>
      <c r="NMG314" s="39"/>
      <c r="NMH314" s="39"/>
      <c r="NMI314" s="39"/>
      <c r="NMJ314" s="39"/>
      <c r="NMK314" s="39"/>
      <c r="NML314" s="39"/>
      <c r="NMM314" s="39"/>
      <c r="NMN314" s="39"/>
      <c r="NMO314" s="39"/>
      <c r="NMP314" s="39"/>
      <c r="NMQ314" s="39"/>
      <c r="NMR314" s="39"/>
      <c r="NMS314" s="39"/>
      <c r="NMT314" s="39"/>
      <c r="NMU314" s="39"/>
      <c r="NMV314" s="39"/>
      <c r="NMW314" s="39"/>
      <c r="NMX314" s="39"/>
      <c r="NMY314" s="39"/>
      <c r="NMZ314" s="39"/>
      <c r="NNA314" s="39"/>
      <c r="NNB314" s="39"/>
      <c r="NNC314" s="39"/>
      <c r="NND314" s="39"/>
      <c r="NNE314" s="39"/>
      <c r="NNF314" s="39"/>
      <c r="NNG314" s="39"/>
      <c r="NNH314" s="39"/>
      <c r="NNI314" s="39"/>
      <c r="NNJ314" s="39"/>
      <c r="NNK314" s="39"/>
      <c r="NNL314" s="39"/>
      <c r="NNM314" s="39"/>
      <c r="NNN314" s="39"/>
      <c r="NNO314" s="39"/>
      <c r="NNP314" s="39"/>
      <c r="NNQ314" s="39"/>
      <c r="NNR314" s="39"/>
      <c r="NNS314" s="39"/>
      <c r="NNT314" s="39"/>
      <c r="NNU314" s="39"/>
      <c r="NNV314" s="39"/>
      <c r="NNW314" s="39"/>
      <c r="NNX314" s="39"/>
      <c r="NNY314" s="39"/>
      <c r="NNZ314" s="39"/>
      <c r="NOA314" s="39"/>
      <c r="NOB314" s="39"/>
      <c r="NOC314" s="39"/>
      <c r="NOD314" s="39"/>
      <c r="NOE314" s="39"/>
      <c r="NOF314" s="39"/>
      <c r="NOG314" s="39"/>
      <c r="NOH314" s="39"/>
      <c r="NOI314" s="39"/>
      <c r="NOJ314" s="39"/>
      <c r="NOK314" s="39"/>
      <c r="NOL314" s="39"/>
      <c r="NOM314" s="39"/>
      <c r="NON314" s="39"/>
      <c r="NOO314" s="39"/>
      <c r="NOP314" s="39"/>
      <c r="NOQ314" s="39"/>
      <c r="NOR314" s="39"/>
      <c r="NOS314" s="39"/>
      <c r="NOT314" s="39"/>
      <c r="NOU314" s="39"/>
      <c r="NOV314" s="39"/>
      <c r="NOW314" s="39"/>
      <c r="NOX314" s="39"/>
      <c r="NOY314" s="39"/>
      <c r="NOZ314" s="39"/>
      <c r="NPA314" s="39"/>
      <c r="NPB314" s="39"/>
      <c r="NPC314" s="39"/>
      <c r="NPD314" s="39"/>
      <c r="NPE314" s="39"/>
      <c r="NPF314" s="39"/>
      <c r="NPG314" s="39"/>
      <c r="NPH314" s="39"/>
      <c r="NPI314" s="39"/>
      <c r="NPJ314" s="39"/>
      <c r="NPK314" s="39"/>
      <c r="NPL314" s="39"/>
      <c r="NPM314" s="39"/>
      <c r="NPN314" s="39"/>
      <c r="NPO314" s="39"/>
      <c r="NPP314" s="39"/>
      <c r="NPQ314" s="39"/>
      <c r="NPR314" s="39"/>
      <c r="NPS314" s="39"/>
      <c r="NPT314" s="39"/>
      <c r="NPU314" s="39"/>
      <c r="NPV314" s="39"/>
      <c r="NPW314" s="39"/>
      <c r="NPX314" s="39"/>
      <c r="NPY314" s="39"/>
      <c r="NPZ314" s="39"/>
      <c r="NQA314" s="39"/>
      <c r="NQB314" s="39"/>
      <c r="NQC314" s="39"/>
      <c r="NQD314" s="39"/>
      <c r="NQE314" s="39"/>
      <c r="NQF314" s="39"/>
      <c r="NQG314" s="39"/>
      <c r="NQH314" s="39"/>
      <c r="NQI314" s="39"/>
      <c r="NQJ314" s="39"/>
      <c r="NQK314" s="39"/>
      <c r="NQL314" s="39"/>
      <c r="NQM314" s="39"/>
      <c r="NQN314" s="39"/>
      <c r="NQO314" s="39"/>
      <c r="NQP314" s="39"/>
      <c r="NQQ314" s="39"/>
      <c r="NQR314" s="39"/>
      <c r="NQS314" s="39"/>
      <c r="NQT314" s="39"/>
      <c r="NQU314" s="39"/>
      <c r="NQV314" s="39"/>
      <c r="NQW314" s="39"/>
      <c r="NQX314" s="39"/>
      <c r="NQY314" s="39"/>
      <c r="NQZ314" s="39"/>
      <c r="NRA314" s="39"/>
      <c r="NRB314" s="39"/>
      <c r="NRC314" s="39"/>
      <c r="NRD314" s="39"/>
      <c r="NRE314" s="39"/>
      <c r="NRF314" s="39"/>
      <c r="NRG314" s="39"/>
      <c r="NRH314" s="39"/>
      <c r="NRI314" s="39"/>
      <c r="NRJ314" s="39"/>
      <c r="NRK314" s="39"/>
      <c r="NRL314" s="39"/>
      <c r="NRM314" s="39"/>
      <c r="NRN314" s="39"/>
      <c r="NRO314" s="39"/>
      <c r="NRP314" s="39"/>
      <c r="NRQ314" s="39"/>
      <c r="NRR314" s="39"/>
      <c r="NRS314" s="39"/>
      <c r="NRT314" s="39"/>
      <c r="NRU314" s="39"/>
      <c r="NRV314" s="39"/>
      <c r="NRW314" s="39"/>
      <c r="NRX314" s="39"/>
      <c r="NRY314" s="39"/>
      <c r="NRZ314" s="39"/>
      <c r="NSA314" s="39"/>
      <c r="NSB314" s="39"/>
      <c r="NSC314" s="39"/>
      <c r="NSD314" s="39"/>
      <c r="NSE314" s="39"/>
      <c r="NSF314" s="39"/>
      <c r="NSG314" s="39"/>
      <c r="NSH314" s="39"/>
      <c r="NSI314" s="39"/>
      <c r="NSJ314" s="39"/>
      <c r="NSK314" s="39"/>
      <c r="NSL314" s="39"/>
      <c r="NSM314" s="39"/>
      <c r="NSN314" s="39"/>
      <c r="NSO314" s="39"/>
      <c r="NSP314" s="39"/>
      <c r="NSQ314" s="39"/>
      <c r="NSR314" s="39"/>
      <c r="NSS314" s="39"/>
      <c r="NST314" s="39"/>
      <c r="NSU314" s="39"/>
      <c r="NSV314" s="39"/>
      <c r="NSW314" s="39"/>
      <c r="NSX314" s="39"/>
      <c r="NSY314" s="39"/>
      <c r="NSZ314" s="39"/>
      <c r="NTA314" s="39"/>
      <c r="NTB314" s="39"/>
      <c r="NTC314" s="39"/>
      <c r="NTD314" s="39"/>
      <c r="NTE314" s="39"/>
      <c r="NTF314" s="39"/>
      <c r="NTG314" s="39"/>
      <c r="NTH314" s="39"/>
      <c r="NTI314" s="39"/>
      <c r="NTJ314" s="39"/>
      <c r="NTK314" s="39"/>
      <c r="NTL314" s="39"/>
      <c r="NTM314" s="39"/>
      <c r="NTN314" s="39"/>
      <c r="NTO314" s="39"/>
      <c r="NTP314" s="39"/>
      <c r="NTQ314" s="39"/>
      <c r="NTR314" s="39"/>
      <c r="NTS314" s="39"/>
      <c r="NTT314" s="39"/>
      <c r="NTU314" s="39"/>
      <c r="NTV314" s="39"/>
      <c r="NTW314" s="39"/>
      <c r="NTX314" s="39"/>
      <c r="NTY314" s="39"/>
      <c r="NTZ314" s="39"/>
      <c r="NUA314" s="39"/>
      <c r="NUB314" s="39"/>
      <c r="NUC314" s="39"/>
      <c r="NUD314" s="39"/>
      <c r="NUE314" s="39"/>
      <c r="NUF314" s="39"/>
      <c r="NUG314" s="39"/>
      <c r="NUH314" s="39"/>
      <c r="NUI314" s="39"/>
      <c r="NUJ314" s="39"/>
      <c r="NUK314" s="39"/>
      <c r="NUL314" s="39"/>
      <c r="NUM314" s="39"/>
      <c r="NUN314" s="39"/>
      <c r="NUO314" s="39"/>
      <c r="NUP314" s="39"/>
      <c r="NUQ314" s="39"/>
      <c r="NUR314" s="39"/>
      <c r="NUS314" s="39"/>
      <c r="NUT314" s="39"/>
      <c r="NUU314" s="39"/>
      <c r="NUV314" s="39"/>
      <c r="NUW314" s="39"/>
      <c r="NUX314" s="39"/>
      <c r="NUY314" s="39"/>
      <c r="NUZ314" s="39"/>
      <c r="NVA314" s="39"/>
      <c r="NVB314" s="39"/>
      <c r="NVC314" s="39"/>
      <c r="NVD314" s="39"/>
      <c r="NVE314" s="39"/>
      <c r="NVF314" s="39"/>
      <c r="NVG314" s="39"/>
      <c r="NVH314" s="39"/>
      <c r="NVI314" s="39"/>
      <c r="NVJ314" s="39"/>
      <c r="NVK314" s="39"/>
      <c r="NVL314" s="39"/>
      <c r="NVM314" s="39"/>
      <c r="NVN314" s="39"/>
      <c r="NVO314" s="39"/>
      <c r="NVP314" s="39"/>
      <c r="NVQ314" s="39"/>
      <c r="NVR314" s="39"/>
      <c r="NVS314" s="39"/>
      <c r="NVT314" s="39"/>
      <c r="NVU314" s="39"/>
      <c r="NVV314" s="39"/>
      <c r="NVW314" s="39"/>
      <c r="NVX314" s="39"/>
      <c r="NVY314" s="39"/>
      <c r="NVZ314" s="39"/>
      <c r="NWA314" s="39"/>
      <c r="NWB314" s="39"/>
      <c r="NWC314" s="39"/>
      <c r="NWD314" s="39"/>
      <c r="NWE314" s="39"/>
      <c r="NWF314" s="39"/>
      <c r="NWG314" s="39"/>
      <c r="NWH314" s="39"/>
      <c r="NWI314" s="39"/>
      <c r="NWJ314" s="39"/>
      <c r="NWK314" s="39"/>
      <c r="NWL314" s="39"/>
      <c r="NWM314" s="39"/>
      <c r="NWN314" s="39"/>
      <c r="NWO314" s="39"/>
      <c r="NWP314" s="39"/>
      <c r="NWQ314" s="39"/>
      <c r="NWR314" s="39"/>
      <c r="NWS314" s="39"/>
      <c r="NWT314" s="39"/>
      <c r="NWU314" s="39"/>
      <c r="NWV314" s="39"/>
      <c r="NWW314" s="39"/>
      <c r="NWX314" s="39"/>
      <c r="NWY314" s="39"/>
      <c r="NWZ314" s="39"/>
      <c r="NXA314" s="39"/>
      <c r="NXB314" s="39"/>
      <c r="NXC314" s="39"/>
      <c r="NXD314" s="39"/>
      <c r="NXE314" s="39"/>
      <c r="NXF314" s="39"/>
      <c r="NXG314" s="39"/>
      <c r="NXH314" s="39"/>
      <c r="NXI314" s="39"/>
      <c r="NXJ314" s="39"/>
      <c r="NXK314" s="39"/>
      <c r="NXL314" s="39"/>
      <c r="NXM314" s="39"/>
      <c r="NXN314" s="39"/>
      <c r="NXO314" s="39"/>
      <c r="NXP314" s="39"/>
      <c r="NXQ314" s="39"/>
      <c r="NXR314" s="39"/>
      <c r="NXS314" s="39"/>
      <c r="NXT314" s="39"/>
      <c r="NXU314" s="39"/>
      <c r="NXV314" s="39"/>
      <c r="NXW314" s="39"/>
      <c r="NXX314" s="39"/>
      <c r="NXY314" s="39"/>
      <c r="NXZ314" s="39"/>
      <c r="NYA314" s="39"/>
      <c r="NYB314" s="39"/>
      <c r="NYC314" s="39"/>
      <c r="NYD314" s="39"/>
      <c r="NYE314" s="39"/>
      <c r="NYF314" s="39"/>
      <c r="NYG314" s="39"/>
      <c r="NYH314" s="39"/>
      <c r="NYI314" s="39"/>
      <c r="NYJ314" s="39"/>
      <c r="NYK314" s="39"/>
      <c r="NYL314" s="39"/>
      <c r="NYM314" s="39"/>
      <c r="NYN314" s="39"/>
      <c r="NYO314" s="39"/>
      <c r="NYP314" s="39"/>
      <c r="NYQ314" s="39"/>
      <c r="NYR314" s="39"/>
      <c r="NYS314" s="39"/>
      <c r="NYT314" s="39"/>
      <c r="NYU314" s="39"/>
      <c r="NYV314" s="39"/>
      <c r="NYW314" s="39"/>
      <c r="NYX314" s="39"/>
      <c r="NYY314" s="39"/>
      <c r="NYZ314" s="39"/>
      <c r="NZA314" s="39"/>
      <c r="NZB314" s="39"/>
      <c r="NZC314" s="39"/>
      <c r="NZD314" s="39"/>
      <c r="NZE314" s="39"/>
      <c r="NZF314" s="39"/>
      <c r="NZG314" s="39"/>
      <c r="NZH314" s="39"/>
      <c r="NZI314" s="39"/>
      <c r="NZJ314" s="39"/>
      <c r="NZK314" s="39"/>
      <c r="NZL314" s="39"/>
      <c r="NZM314" s="39"/>
      <c r="NZN314" s="39"/>
      <c r="NZO314" s="39"/>
      <c r="NZP314" s="39"/>
      <c r="NZQ314" s="39"/>
      <c r="NZR314" s="39"/>
      <c r="NZS314" s="39"/>
      <c r="NZT314" s="39"/>
      <c r="NZU314" s="39"/>
      <c r="NZV314" s="39"/>
      <c r="NZW314" s="39"/>
      <c r="NZX314" s="39"/>
      <c r="NZY314" s="39"/>
      <c r="NZZ314" s="39"/>
      <c r="OAA314" s="39"/>
      <c r="OAB314" s="39"/>
      <c r="OAC314" s="39"/>
      <c r="OAD314" s="39"/>
      <c r="OAE314" s="39"/>
      <c r="OAF314" s="39"/>
      <c r="OAG314" s="39"/>
      <c r="OAH314" s="39"/>
      <c r="OAI314" s="39"/>
      <c r="OAJ314" s="39"/>
      <c r="OAK314" s="39"/>
      <c r="OAL314" s="39"/>
      <c r="OAM314" s="39"/>
      <c r="OAN314" s="39"/>
      <c r="OAO314" s="39"/>
      <c r="OAP314" s="39"/>
      <c r="OAQ314" s="39"/>
      <c r="OAR314" s="39"/>
      <c r="OAS314" s="39"/>
      <c r="OAT314" s="39"/>
      <c r="OAU314" s="39"/>
      <c r="OAV314" s="39"/>
      <c r="OAW314" s="39"/>
      <c r="OAX314" s="39"/>
      <c r="OAY314" s="39"/>
      <c r="OAZ314" s="39"/>
      <c r="OBA314" s="39"/>
      <c r="OBB314" s="39"/>
      <c r="OBC314" s="39"/>
      <c r="OBD314" s="39"/>
      <c r="OBE314" s="39"/>
      <c r="OBF314" s="39"/>
      <c r="OBG314" s="39"/>
      <c r="OBH314" s="39"/>
      <c r="OBI314" s="39"/>
      <c r="OBJ314" s="39"/>
      <c r="OBK314" s="39"/>
      <c r="OBL314" s="39"/>
      <c r="OBM314" s="39"/>
      <c r="OBN314" s="39"/>
      <c r="OBO314" s="39"/>
      <c r="OBP314" s="39"/>
      <c r="OBQ314" s="39"/>
      <c r="OBR314" s="39"/>
      <c r="OBS314" s="39"/>
      <c r="OBT314" s="39"/>
      <c r="OBU314" s="39"/>
      <c r="OBV314" s="39"/>
      <c r="OBW314" s="39"/>
      <c r="OBX314" s="39"/>
      <c r="OBY314" s="39"/>
      <c r="OBZ314" s="39"/>
      <c r="OCA314" s="39"/>
      <c r="OCB314" s="39"/>
      <c r="OCC314" s="39"/>
      <c r="OCD314" s="39"/>
      <c r="OCE314" s="39"/>
      <c r="OCF314" s="39"/>
      <c r="OCG314" s="39"/>
      <c r="OCH314" s="39"/>
      <c r="OCI314" s="39"/>
      <c r="OCJ314" s="39"/>
      <c r="OCK314" s="39"/>
      <c r="OCL314" s="39"/>
      <c r="OCM314" s="39"/>
      <c r="OCN314" s="39"/>
      <c r="OCO314" s="39"/>
      <c r="OCP314" s="39"/>
      <c r="OCQ314" s="39"/>
      <c r="OCR314" s="39"/>
      <c r="OCS314" s="39"/>
      <c r="OCT314" s="39"/>
      <c r="OCU314" s="39"/>
      <c r="OCV314" s="39"/>
      <c r="OCW314" s="39"/>
      <c r="OCX314" s="39"/>
      <c r="OCY314" s="39"/>
      <c r="OCZ314" s="39"/>
      <c r="ODA314" s="39"/>
      <c r="ODB314" s="39"/>
      <c r="ODC314" s="39"/>
      <c r="ODD314" s="39"/>
      <c r="ODE314" s="39"/>
      <c r="ODF314" s="39"/>
      <c r="ODG314" s="39"/>
      <c r="ODH314" s="39"/>
      <c r="ODI314" s="39"/>
      <c r="ODJ314" s="39"/>
      <c r="ODK314" s="39"/>
      <c r="ODL314" s="39"/>
      <c r="ODM314" s="39"/>
      <c r="ODN314" s="39"/>
      <c r="ODO314" s="39"/>
      <c r="ODP314" s="39"/>
      <c r="ODQ314" s="39"/>
      <c r="ODR314" s="39"/>
      <c r="ODS314" s="39"/>
      <c r="ODT314" s="39"/>
      <c r="ODU314" s="39"/>
      <c r="ODV314" s="39"/>
      <c r="ODW314" s="39"/>
      <c r="ODX314" s="39"/>
      <c r="ODY314" s="39"/>
      <c r="ODZ314" s="39"/>
      <c r="OEA314" s="39"/>
      <c r="OEB314" s="39"/>
      <c r="OEC314" s="39"/>
      <c r="OED314" s="39"/>
      <c r="OEE314" s="39"/>
      <c r="OEF314" s="39"/>
      <c r="OEG314" s="39"/>
      <c r="OEH314" s="39"/>
      <c r="OEI314" s="39"/>
      <c r="OEJ314" s="39"/>
      <c r="OEK314" s="39"/>
      <c r="OEL314" s="39"/>
      <c r="OEM314" s="39"/>
      <c r="OEN314" s="39"/>
      <c r="OEO314" s="39"/>
      <c r="OEP314" s="39"/>
      <c r="OEQ314" s="39"/>
      <c r="OER314" s="39"/>
      <c r="OES314" s="39"/>
      <c r="OET314" s="39"/>
      <c r="OEU314" s="39"/>
      <c r="OEV314" s="39"/>
      <c r="OEW314" s="39"/>
      <c r="OEX314" s="39"/>
      <c r="OEY314" s="39"/>
      <c r="OEZ314" s="39"/>
      <c r="OFA314" s="39"/>
      <c r="OFB314" s="39"/>
      <c r="OFC314" s="39"/>
      <c r="OFD314" s="39"/>
      <c r="OFE314" s="39"/>
      <c r="OFF314" s="39"/>
      <c r="OFG314" s="39"/>
      <c r="OFH314" s="39"/>
      <c r="OFI314" s="39"/>
      <c r="OFJ314" s="39"/>
      <c r="OFK314" s="39"/>
      <c r="OFL314" s="39"/>
      <c r="OFM314" s="39"/>
      <c r="OFN314" s="39"/>
      <c r="OFO314" s="39"/>
      <c r="OFP314" s="39"/>
      <c r="OFQ314" s="39"/>
      <c r="OFR314" s="39"/>
      <c r="OFS314" s="39"/>
      <c r="OFT314" s="39"/>
      <c r="OFU314" s="39"/>
      <c r="OFV314" s="39"/>
      <c r="OFW314" s="39"/>
      <c r="OFX314" s="39"/>
      <c r="OFY314" s="39"/>
      <c r="OFZ314" s="39"/>
      <c r="OGA314" s="39"/>
      <c r="OGB314" s="39"/>
      <c r="OGC314" s="39"/>
      <c r="OGD314" s="39"/>
      <c r="OGE314" s="39"/>
      <c r="OGF314" s="39"/>
      <c r="OGG314" s="39"/>
      <c r="OGH314" s="39"/>
      <c r="OGI314" s="39"/>
      <c r="OGJ314" s="39"/>
      <c r="OGK314" s="39"/>
      <c r="OGL314" s="39"/>
      <c r="OGM314" s="39"/>
      <c r="OGN314" s="39"/>
      <c r="OGO314" s="39"/>
      <c r="OGP314" s="39"/>
      <c r="OGQ314" s="39"/>
      <c r="OGR314" s="39"/>
      <c r="OGS314" s="39"/>
      <c r="OGT314" s="39"/>
      <c r="OGU314" s="39"/>
      <c r="OGV314" s="39"/>
      <c r="OGW314" s="39"/>
      <c r="OGX314" s="39"/>
      <c r="OGY314" s="39"/>
      <c r="OGZ314" s="39"/>
      <c r="OHA314" s="39"/>
      <c r="OHB314" s="39"/>
      <c r="OHC314" s="39"/>
      <c r="OHD314" s="39"/>
      <c r="OHE314" s="39"/>
      <c r="OHF314" s="39"/>
      <c r="OHG314" s="39"/>
      <c r="OHH314" s="39"/>
      <c r="OHI314" s="39"/>
      <c r="OHJ314" s="39"/>
      <c r="OHK314" s="39"/>
      <c r="OHL314" s="39"/>
      <c r="OHM314" s="39"/>
      <c r="OHN314" s="39"/>
      <c r="OHO314" s="39"/>
      <c r="OHP314" s="39"/>
      <c r="OHQ314" s="39"/>
      <c r="OHR314" s="39"/>
      <c r="OHS314" s="39"/>
      <c r="OHT314" s="39"/>
      <c r="OHU314" s="39"/>
      <c r="OHV314" s="39"/>
      <c r="OHW314" s="39"/>
      <c r="OHX314" s="39"/>
      <c r="OHY314" s="39"/>
      <c r="OHZ314" s="39"/>
      <c r="OIA314" s="39"/>
      <c r="OIB314" s="39"/>
      <c r="OIC314" s="39"/>
      <c r="OID314" s="39"/>
      <c r="OIE314" s="39"/>
      <c r="OIF314" s="39"/>
      <c r="OIG314" s="39"/>
      <c r="OIH314" s="39"/>
      <c r="OII314" s="39"/>
      <c r="OIJ314" s="39"/>
      <c r="OIK314" s="39"/>
      <c r="OIL314" s="39"/>
      <c r="OIM314" s="39"/>
      <c r="OIN314" s="39"/>
      <c r="OIO314" s="39"/>
      <c r="OIP314" s="39"/>
      <c r="OIQ314" s="39"/>
      <c r="OIR314" s="39"/>
      <c r="OIS314" s="39"/>
      <c r="OIT314" s="39"/>
      <c r="OIU314" s="39"/>
      <c r="OIV314" s="39"/>
      <c r="OIW314" s="39"/>
      <c r="OIX314" s="39"/>
      <c r="OIY314" s="39"/>
      <c r="OIZ314" s="39"/>
      <c r="OJA314" s="39"/>
      <c r="OJB314" s="39"/>
      <c r="OJC314" s="39"/>
      <c r="OJD314" s="39"/>
      <c r="OJE314" s="39"/>
      <c r="OJF314" s="39"/>
      <c r="OJG314" s="39"/>
      <c r="OJH314" s="39"/>
      <c r="OJI314" s="39"/>
      <c r="OJJ314" s="39"/>
      <c r="OJK314" s="39"/>
      <c r="OJL314" s="39"/>
      <c r="OJM314" s="39"/>
      <c r="OJN314" s="39"/>
      <c r="OJO314" s="39"/>
      <c r="OJP314" s="39"/>
      <c r="OJQ314" s="39"/>
      <c r="OJR314" s="39"/>
      <c r="OJS314" s="39"/>
      <c r="OJT314" s="39"/>
      <c r="OJU314" s="39"/>
      <c r="OJV314" s="39"/>
      <c r="OJW314" s="39"/>
      <c r="OJX314" s="39"/>
      <c r="OJY314" s="39"/>
      <c r="OJZ314" s="39"/>
      <c r="OKA314" s="39"/>
      <c r="OKB314" s="39"/>
      <c r="OKC314" s="39"/>
      <c r="OKD314" s="39"/>
      <c r="OKE314" s="39"/>
      <c r="OKF314" s="39"/>
      <c r="OKG314" s="39"/>
      <c r="OKH314" s="39"/>
      <c r="OKI314" s="39"/>
      <c r="OKJ314" s="39"/>
      <c r="OKK314" s="39"/>
      <c r="OKL314" s="39"/>
      <c r="OKM314" s="39"/>
      <c r="OKN314" s="39"/>
      <c r="OKO314" s="39"/>
      <c r="OKP314" s="39"/>
      <c r="OKQ314" s="39"/>
      <c r="OKR314" s="39"/>
      <c r="OKS314" s="39"/>
      <c r="OKT314" s="39"/>
      <c r="OKU314" s="39"/>
      <c r="OKV314" s="39"/>
      <c r="OKW314" s="39"/>
      <c r="OKX314" s="39"/>
      <c r="OKY314" s="39"/>
      <c r="OKZ314" s="39"/>
      <c r="OLA314" s="39"/>
      <c r="OLB314" s="39"/>
      <c r="OLC314" s="39"/>
      <c r="OLD314" s="39"/>
      <c r="OLE314" s="39"/>
      <c r="OLF314" s="39"/>
      <c r="OLG314" s="39"/>
      <c r="OLH314" s="39"/>
      <c r="OLI314" s="39"/>
      <c r="OLJ314" s="39"/>
      <c r="OLK314" s="39"/>
      <c r="OLL314" s="39"/>
      <c r="OLM314" s="39"/>
      <c r="OLN314" s="39"/>
      <c r="OLO314" s="39"/>
      <c r="OLP314" s="39"/>
      <c r="OLQ314" s="39"/>
      <c r="OLR314" s="39"/>
      <c r="OLS314" s="39"/>
      <c r="OLT314" s="39"/>
      <c r="OLU314" s="39"/>
      <c r="OLV314" s="39"/>
      <c r="OLW314" s="39"/>
      <c r="OLX314" s="39"/>
      <c r="OLY314" s="39"/>
      <c r="OLZ314" s="39"/>
      <c r="OMA314" s="39"/>
      <c r="OMB314" s="39"/>
      <c r="OMC314" s="39"/>
      <c r="OMD314" s="39"/>
      <c r="OME314" s="39"/>
      <c r="OMF314" s="39"/>
      <c r="OMG314" s="39"/>
      <c r="OMH314" s="39"/>
      <c r="OMI314" s="39"/>
      <c r="OMJ314" s="39"/>
      <c r="OMK314" s="39"/>
      <c r="OML314" s="39"/>
      <c r="OMM314" s="39"/>
      <c r="OMN314" s="39"/>
      <c r="OMO314" s="39"/>
      <c r="OMP314" s="39"/>
      <c r="OMQ314" s="39"/>
      <c r="OMR314" s="39"/>
      <c r="OMS314" s="39"/>
      <c r="OMT314" s="39"/>
      <c r="OMU314" s="39"/>
      <c r="OMV314" s="39"/>
      <c r="OMW314" s="39"/>
      <c r="OMX314" s="39"/>
      <c r="OMY314" s="39"/>
      <c r="OMZ314" s="39"/>
      <c r="ONA314" s="39"/>
      <c r="ONB314" s="39"/>
      <c r="ONC314" s="39"/>
      <c r="OND314" s="39"/>
      <c r="ONE314" s="39"/>
      <c r="ONF314" s="39"/>
      <c r="ONG314" s="39"/>
      <c r="ONH314" s="39"/>
      <c r="ONI314" s="39"/>
      <c r="ONJ314" s="39"/>
      <c r="ONK314" s="39"/>
      <c r="ONL314" s="39"/>
      <c r="ONM314" s="39"/>
      <c r="ONN314" s="39"/>
      <c r="ONO314" s="39"/>
      <c r="ONP314" s="39"/>
      <c r="ONQ314" s="39"/>
      <c r="ONR314" s="39"/>
      <c r="ONS314" s="39"/>
      <c r="ONT314" s="39"/>
      <c r="ONU314" s="39"/>
      <c r="ONV314" s="39"/>
      <c r="ONW314" s="39"/>
      <c r="ONX314" s="39"/>
      <c r="ONY314" s="39"/>
      <c r="ONZ314" s="39"/>
      <c r="OOA314" s="39"/>
      <c r="OOB314" s="39"/>
      <c r="OOC314" s="39"/>
      <c r="OOD314" s="39"/>
      <c r="OOE314" s="39"/>
      <c r="OOF314" s="39"/>
      <c r="OOG314" s="39"/>
      <c r="OOH314" s="39"/>
      <c r="OOI314" s="39"/>
      <c r="OOJ314" s="39"/>
      <c r="OOK314" s="39"/>
      <c r="OOL314" s="39"/>
      <c r="OOM314" s="39"/>
      <c r="OON314" s="39"/>
      <c r="OOO314" s="39"/>
      <c r="OOP314" s="39"/>
      <c r="OOQ314" s="39"/>
      <c r="OOR314" s="39"/>
      <c r="OOS314" s="39"/>
      <c r="OOT314" s="39"/>
      <c r="OOU314" s="39"/>
      <c r="OOV314" s="39"/>
      <c r="OOW314" s="39"/>
      <c r="OOX314" s="39"/>
      <c r="OOY314" s="39"/>
      <c r="OOZ314" s="39"/>
      <c r="OPA314" s="39"/>
      <c r="OPB314" s="39"/>
      <c r="OPC314" s="39"/>
      <c r="OPD314" s="39"/>
      <c r="OPE314" s="39"/>
      <c r="OPF314" s="39"/>
      <c r="OPG314" s="39"/>
      <c r="OPH314" s="39"/>
      <c r="OPI314" s="39"/>
      <c r="OPJ314" s="39"/>
      <c r="OPK314" s="39"/>
      <c r="OPL314" s="39"/>
      <c r="OPM314" s="39"/>
      <c r="OPN314" s="39"/>
      <c r="OPO314" s="39"/>
      <c r="OPP314" s="39"/>
      <c r="OPQ314" s="39"/>
      <c r="OPR314" s="39"/>
      <c r="OPS314" s="39"/>
      <c r="OPT314" s="39"/>
      <c r="OPU314" s="39"/>
      <c r="OPV314" s="39"/>
      <c r="OPW314" s="39"/>
      <c r="OPX314" s="39"/>
      <c r="OPY314" s="39"/>
      <c r="OPZ314" s="39"/>
      <c r="OQA314" s="39"/>
      <c r="OQB314" s="39"/>
      <c r="OQC314" s="39"/>
      <c r="OQD314" s="39"/>
      <c r="OQE314" s="39"/>
      <c r="OQF314" s="39"/>
      <c r="OQG314" s="39"/>
      <c r="OQH314" s="39"/>
      <c r="OQI314" s="39"/>
      <c r="OQJ314" s="39"/>
      <c r="OQK314" s="39"/>
      <c r="OQL314" s="39"/>
      <c r="OQM314" s="39"/>
      <c r="OQN314" s="39"/>
      <c r="OQO314" s="39"/>
      <c r="OQP314" s="39"/>
      <c r="OQQ314" s="39"/>
      <c r="OQR314" s="39"/>
      <c r="OQS314" s="39"/>
      <c r="OQT314" s="39"/>
      <c r="OQU314" s="39"/>
      <c r="OQV314" s="39"/>
      <c r="OQW314" s="39"/>
      <c r="OQX314" s="39"/>
      <c r="OQY314" s="39"/>
      <c r="OQZ314" s="39"/>
      <c r="ORA314" s="39"/>
      <c r="ORB314" s="39"/>
      <c r="ORC314" s="39"/>
      <c r="ORD314" s="39"/>
      <c r="ORE314" s="39"/>
      <c r="ORF314" s="39"/>
      <c r="ORG314" s="39"/>
      <c r="ORH314" s="39"/>
      <c r="ORI314" s="39"/>
      <c r="ORJ314" s="39"/>
      <c r="ORK314" s="39"/>
      <c r="ORL314" s="39"/>
      <c r="ORM314" s="39"/>
      <c r="ORN314" s="39"/>
      <c r="ORO314" s="39"/>
      <c r="ORP314" s="39"/>
      <c r="ORQ314" s="39"/>
      <c r="ORR314" s="39"/>
      <c r="ORS314" s="39"/>
      <c r="ORT314" s="39"/>
      <c r="ORU314" s="39"/>
      <c r="ORV314" s="39"/>
      <c r="ORW314" s="39"/>
      <c r="ORX314" s="39"/>
      <c r="ORY314" s="39"/>
      <c r="ORZ314" s="39"/>
      <c r="OSA314" s="39"/>
      <c r="OSB314" s="39"/>
      <c r="OSC314" s="39"/>
      <c r="OSD314" s="39"/>
      <c r="OSE314" s="39"/>
      <c r="OSF314" s="39"/>
      <c r="OSG314" s="39"/>
      <c r="OSH314" s="39"/>
      <c r="OSI314" s="39"/>
      <c r="OSJ314" s="39"/>
      <c r="OSK314" s="39"/>
      <c r="OSL314" s="39"/>
      <c r="OSM314" s="39"/>
      <c r="OSN314" s="39"/>
      <c r="OSO314" s="39"/>
      <c r="OSP314" s="39"/>
      <c r="OSQ314" s="39"/>
      <c r="OSR314" s="39"/>
      <c r="OSS314" s="39"/>
      <c r="OST314" s="39"/>
      <c r="OSU314" s="39"/>
      <c r="OSV314" s="39"/>
      <c r="OSW314" s="39"/>
      <c r="OSX314" s="39"/>
      <c r="OSY314" s="39"/>
      <c r="OSZ314" s="39"/>
      <c r="OTA314" s="39"/>
      <c r="OTB314" s="39"/>
      <c r="OTC314" s="39"/>
      <c r="OTD314" s="39"/>
      <c r="OTE314" s="39"/>
      <c r="OTF314" s="39"/>
      <c r="OTG314" s="39"/>
      <c r="OTH314" s="39"/>
      <c r="OTI314" s="39"/>
      <c r="OTJ314" s="39"/>
      <c r="OTK314" s="39"/>
      <c r="OTL314" s="39"/>
      <c r="OTM314" s="39"/>
      <c r="OTN314" s="39"/>
      <c r="OTO314" s="39"/>
      <c r="OTP314" s="39"/>
      <c r="OTQ314" s="39"/>
      <c r="OTR314" s="39"/>
      <c r="OTS314" s="39"/>
      <c r="OTT314" s="39"/>
      <c r="OTU314" s="39"/>
      <c r="OTV314" s="39"/>
      <c r="OTW314" s="39"/>
      <c r="OTX314" s="39"/>
      <c r="OTY314" s="39"/>
      <c r="OTZ314" s="39"/>
      <c r="OUA314" s="39"/>
      <c r="OUB314" s="39"/>
      <c r="OUC314" s="39"/>
      <c r="OUD314" s="39"/>
      <c r="OUE314" s="39"/>
      <c r="OUF314" s="39"/>
      <c r="OUG314" s="39"/>
      <c r="OUH314" s="39"/>
      <c r="OUI314" s="39"/>
      <c r="OUJ314" s="39"/>
      <c r="OUK314" s="39"/>
      <c r="OUL314" s="39"/>
      <c r="OUM314" s="39"/>
      <c r="OUN314" s="39"/>
      <c r="OUO314" s="39"/>
      <c r="OUP314" s="39"/>
      <c r="OUQ314" s="39"/>
      <c r="OUR314" s="39"/>
      <c r="OUS314" s="39"/>
      <c r="OUT314" s="39"/>
      <c r="OUU314" s="39"/>
      <c r="OUV314" s="39"/>
      <c r="OUW314" s="39"/>
      <c r="OUX314" s="39"/>
      <c r="OUY314" s="39"/>
      <c r="OUZ314" s="39"/>
      <c r="OVA314" s="39"/>
      <c r="OVB314" s="39"/>
      <c r="OVC314" s="39"/>
      <c r="OVD314" s="39"/>
      <c r="OVE314" s="39"/>
      <c r="OVF314" s="39"/>
      <c r="OVG314" s="39"/>
      <c r="OVH314" s="39"/>
      <c r="OVI314" s="39"/>
      <c r="OVJ314" s="39"/>
      <c r="OVK314" s="39"/>
      <c r="OVL314" s="39"/>
      <c r="OVM314" s="39"/>
      <c r="OVN314" s="39"/>
      <c r="OVO314" s="39"/>
      <c r="OVP314" s="39"/>
      <c r="OVQ314" s="39"/>
      <c r="OVR314" s="39"/>
      <c r="OVS314" s="39"/>
      <c r="OVT314" s="39"/>
      <c r="OVU314" s="39"/>
      <c r="OVV314" s="39"/>
      <c r="OVW314" s="39"/>
      <c r="OVX314" s="39"/>
      <c r="OVY314" s="39"/>
      <c r="OVZ314" s="39"/>
      <c r="OWA314" s="39"/>
      <c r="OWB314" s="39"/>
      <c r="OWC314" s="39"/>
      <c r="OWD314" s="39"/>
      <c r="OWE314" s="39"/>
      <c r="OWF314" s="39"/>
      <c r="OWG314" s="39"/>
      <c r="OWH314" s="39"/>
      <c r="OWI314" s="39"/>
      <c r="OWJ314" s="39"/>
      <c r="OWK314" s="39"/>
      <c r="OWL314" s="39"/>
      <c r="OWM314" s="39"/>
      <c r="OWN314" s="39"/>
      <c r="OWO314" s="39"/>
      <c r="OWP314" s="39"/>
      <c r="OWQ314" s="39"/>
      <c r="OWR314" s="39"/>
      <c r="OWS314" s="39"/>
      <c r="OWT314" s="39"/>
      <c r="OWU314" s="39"/>
      <c r="OWV314" s="39"/>
      <c r="OWW314" s="39"/>
      <c r="OWX314" s="39"/>
      <c r="OWY314" s="39"/>
      <c r="OWZ314" s="39"/>
      <c r="OXA314" s="39"/>
      <c r="OXB314" s="39"/>
      <c r="OXC314" s="39"/>
      <c r="OXD314" s="39"/>
      <c r="OXE314" s="39"/>
      <c r="OXF314" s="39"/>
      <c r="OXG314" s="39"/>
      <c r="OXH314" s="39"/>
      <c r="OXI314" s="39"/>
      <c r="OXJ314" s="39"/>
      <c r="OXK314" s="39"/>
      <c r="OXL314" s="39"/>
      <c r="OXM314" s="39"/>
      <c r="OXN314" s="39"/>
      <c r="OXO314" s="39"/>
      <c r="OXP314" s="39"/>
      <c r="OXQ314" s="39"/>
      <c r="OXR314" s="39"/>
      <c r="OXS314" s="39"/>
      <c r="OXT314" s="39"/>
      <c r="OXU314" s="39"/>
      <c r="OXV314" s="39"/>
      <c r="OXW314" s="39"/>
      <c r="OXX314" s="39"/>
      <c r="OXY314" s="39"/>
      <c r="OXZ314" s="39"/>
      <c r="OYA314" s="39"/>
      <c r="OYB314" s="39"/>
      <c r="OYC314" s="39"/>
      <c r="OYD314" s="39"/>
      <c r="OYE314" s="39"/>
      <c r="OYF314" s="39"/>
      <c r="OYG314" s="39"/>
      <c r="OYH314" s="39"/>
      <c r="OYI314" s="39"/>
      <c r="OYJ314" s="39"/>
      <c r="OYK314" s="39"/>
      <c r="OYL314" s="39"/>
      <c r="OYM314" s="39"/>
      <c r="OYN314" s="39"/>
      <c r="OYO314" s="39"/>
      <c r="OYP314" s="39"/>
      <c r="OYQ314" s="39"/>
      <c r="OYR314" s="39"/>
      <c r="OYS314" s="39"/>
      <c r="OYT314" s="39"/>
      <c r="OYU314" s="39"/>
      <c r="OYV314" s="39"/>
      <c r="OYW314" s="39"/>
      <c r="OYX314" s="39"/>
      <c r="OYY314" s="39"/>
      <c r="OYZ314" s="39"/>
      <c r="OZA314" s="39"/>
      <c r="OZB314" s="39"/>
      <c r="OZC314" s="39"/>
      <c r="OZD314" s="39"/>
      <c r="OZE314" s="39"/>
      <c r="OZF314" s="39"/>
      <c r="OZG314" s="39"/>
      <c r="OZH314" s="39"/>
      <c r="OZI314" s="39"/>
      <c r="OZJ314" s="39"/>
      <c r="OZK314" s="39"/>
      <c r="OZL314" s="39"/>
      <c r="OZM314" s="39"/>
      <c r="OZN314" s="39"/>
      <c r="OZO314" s="39"/>
      <c r="OZP314" s="39"/>
      <c r="OZQ314" s="39"/>
      <c r="OZR314" s="39"/>
      <c r="OZS314" s="39"/>
      <c r="OZT314" s="39"/>
      <c r="OZU314" s="39"/>
      <c r="OZV314" s="39"/>
      <c r="OZW314" s="39"/>
      <c r="OZX314" s="39"/>
      <c r="OZY314" s="39"/>
      <c r="OZZ314" s="39"/>
      <c r="PAA314" s="39"/>
      <c r="PAB314" s="39"/>
      <c r="PAC314" s="39"/>
      <c r="PAD314" s="39"/>
      <c r="PAE314" s="39"/>
      <c r="PAF314" s="39"/>
      <c r="PAG314" s="39"/>
      <c r="PAH314" s="39"/>
      <c r="PAI314" s="39"/>
      <c r="PAJ314" s="39"/>
      <c r="PAK314" s="39"/>
      <c r="PAL314" s="39"/>
      <c r="PAM314" s="39"/>
      <c r="PAN314" s="39"/>
      <c r="PAO314" s="39"/>
      <c r="PAP314" s="39"/>
      <c r="PAQ314" s="39"/>
      <c r="PAR314" s="39"/>
      <c r="PAS314" s="39"/>
      <c r="PAT314" s="39"/>
      <c r="PAU314" s="39"/>
      <c r="PAV314" s="39"/>
      <c r="PAW314" s="39"/>
      <c r="PAX314" s="39"/>
      <c r="PAY314" s="39"/>
      <c r="PAZ314" s="39"/>
      <c r="PBA314" s="39"/>
      <c r="PBB314" s="39"/>
      <c r="PBC314" s="39"/>
      <c r="PBD314" s="39"/>
      <c r="PBE314" s="39"/>
      <c r="PBF314" s="39"/>
      <c r="PBG314" s="39"/>
      <c r="PBH314" s="39"/>
      <c r="PBI314" s="39"/>
      <c r="PBJ314" s="39"/>
      <c r="PBK314" s="39"/>
      <c r="PBL314" s="39"/>
      <c r="PBM314" s="39"/>
      <c r="PBN314" s="39"/>
      <c r="PBO314" s="39"/>
      <c r="PBP314" s="39"/>
      <c r="PBQ314" s="39"/>
      <c r="PBR314" s="39"/>
      <c r="PBS314" s="39"/>
      <c r="PBT314" s="39"/>
      <c r="PBU314" s="39"/>
      <c r="PBV314" s="39"/>
      <c r="PBW314" s="39"/>
      <c r="PBX314" s="39"/>
      <c r="PBY314" s="39"/>
      <c r="PBZ314" s="39"/>
      <c r="PCA314" s="39"/>
      <c r="PCB314" s="39"/>
      <c r="PCC314" s="39"/>
      <c r="PCD314" s="39"/>
      <c r="PCE314" s="39"/>
      <c r="PCF314" s="39"/>
      <c r="PCG314" s="39"/>
      <c r="PCH314" s="39"/>
      <c r="PCI314" s="39"/>
      <c r="PCJ314" s="39"/>
      <c r="PCK314" s="39"/>
      <c r="PCL314" s="39"/>
      <c r="PCM314" s="39"/>
      <c r="PCN314" s="39"/>
      <c r="PCO314" s="39"/>
      <c r="PCP314" s="39"/>
      <c r="PCQ314" s="39"/>
      <c r="PCR314" s="39"/>
      <c r="PCS314" s="39"/>
      <c r="PCT314" s="39"/>
      <c r="PCU314" s="39"/>
      <c r="PCV314" s="39"/>
      <c r="PCW314" s="39"/>
      <c r="PCX314" s="39"/>
      <c r="PCY314" s="39"/>
      <c r="PCZ314" s="39"/>
      <c r="PDA314" s="39"/>
      <c r="PDB314" s="39"/>
      <c r="PDC314" s="39"/>
      <c r="PDD314" s="39"/>
      <c r="PDE314" s="39"/>
      <c r="PDF314" s="39"/>
      <c r="PDG314" s="39"/>
      <c r="PDH314" s="39"/>
      <c r="PDI314" s="39"/>
      <c r="PDJ314" s="39"/>
      <c r="PDK314" s="39"/>
      <c r="PDL314" s="39"/>
      <c r="PDM314" s="39"/>
      <c r="PDN314" s="39"/>
      <c r="PDO314" s="39"/>
      <c r="PDP314" s="39"/>
      <c r="PDQ314" s="39"/>
      <c r="PDR314" s="39"/>
      <c r="PDS314" s="39"/>
      <c r="PDT314" s="39"/>
      <c r="PDU314" s="39"/>
      <c r="PDV314" s="39"/>
      <c r="PDW314" s="39"/>
      <c r="PDX314" s="39"/>
      <c r="PDY314" s="39"/>
      <c r="PDZ314" s="39"/>
      <c r="PEA314" s="39"/>
      <c r="PEB314" s="39"/>
      <c r="PEC314" s="39"/>
      <c r="PED314" s="39"/>
      <c r="PEE314" s="39"/>
      <c r="PEF314" s="39"/>
      <c r="PEG314" s="39"/>
      <c r="PEH314" s="39"/>
      <c r="PEI314" s="39"/>
      <c r="PEJ314" s="39"/>
      <c r="PEK314" s="39"/>
      <c r="PEL314" s="39"/>
      <c r="PEM314" s="39"/>
      <c r="PEN314" s="39"/>
      <c r="PEO314" s="39"/>
      <c r="PEP314" s="39"/>
      <c r="PEQ314" s="39"/>
      <c r="PER314" s="39"/>
      <c r="PES314" s="39"/>
      <c r="PET314" s="39"/>
      <c r="PEU314" s="39"/>
      <c r="PEV314" s="39"/>
      <c r="PEW314" s="39"/>
      <c r="PEX314" s="39"/>
      <c r="PEY314" s="39"/>
      <c r="PEZ314" s="39"/>
      <c r="PFA314" s="39"/>
      <c r="PFB314" s="39"/>
      <c r="PFC314" s="39"/>
      <c r="PFD314" s="39"/>
      <c r="PFE314" s="39"/>
      <c r="PFF314" s="39"/>
      <c r="PFG314" s="39"/>
      <c r="PFH314" s="39"/>
      <c r="PFI314" s="39"/>
      <c r="PFJ314" s="39"/>
      <c r="PFK314" s="39"/>
      <c r="PFL314" s="39"/>
      <c r="PFM314" s="39"/>
      <c r="PFN314" s="39"/>
      <c r="PFO314" s="39"/>
      <c r="PFP314" s="39"/>
      <c r="PFQ314" s="39"/>
      <c r="PFR314" s="39"/>
      <c r="PFS314" s="39"/>
      <c r="PFT314" s="39"/>
      <c r="PFU314" s="39"/>
      <c r="PFV314" s="39"/>
      <c r="PFW314" s="39"/>
      <c r="PFX314" s="39"/>
      <c r="PFY314" s="39"/>
      <c r="PFZ314" s="39"/>
      <c r="PGA314" s="39"/>
      <c r="PGB314" s="39"/>
      <c r="PGC314" s="39"/>
      <c r="PGD314" s="39"/>
      <c r="PGE314" s="39"/>
      <c r="PGF314" s="39"/>
      <c r="PGG314" s="39"/>
      <c r="PGH314" s="39"/>
      <c r="PGI314" s="39"/>
      <c r="PGJ314" s="39"/>
      <c r="PGK314" s="39"/>
      <c r="PGL314" s="39"/>
      <c r="PGM314" s="39"/>
      <c r="PGN314" s="39"/>
      <c r="PGO314" s="39"/>
      <c r="PGP314" s="39"/>
      <c r="PGQ314" s="39"/>
      <c r="PGR314" s="39"/>
      <c r="PGS314" s="39"/>
      <c r="PGT314" s="39"/>
      <c r="PGU314" s="39"/>
      <c r="PGV314" s="39"/>
      <c r="PGW314" s="39"/>
      <c r="PGX314" s="39"/>
      <c r="PGY314" s="39"/>
      <c r="PGZ314" s="39"/>
      <c r="PHA314" s="39"/>
      <c r="PHB314" s="39"/>
      <c r="PHC314" s="39"/>
      <c r="PHD314" s="39"/>
      <c r="PHE314" s="39"/>
      <c r="PHF314" s="39"/>
      <c r="PHG314" s="39"/>
      <c r="PHH314" s="39"/>
      <c r="PHI314" s="39"/>
      <c r="PHJ314" s="39"/>
      <c r="PHK314" s="39"/>
      <c r="PHL314" s="39"/>
      <c r="PHM314" s="39"/>
      <c r="PHN314" s="39"/>
      <c r="PHO314" s="39"/>
      <c r="PHP314" s="39"/>
      <c r="PHQ314" s="39"/>
      <c r="PHR314" s="39"/>
      <c r="PHS314" s="39"/>
      <c r="PHT314" s="39"/>
      <c r="PHU314" s="39"/>
      <c r="PHV314" s="39"/>
      <c r="PHW314" s="39"/>
      <c r="PHX314" s="39"/>
      <c r="PHY314" s="39"/>
      <c r="PHZ314" s="39"/>
      <c r="PIA314" s="39"/>
      <c r="PIB314" s="39"/>
      <c r="PIC314" s="39"/>
      <c r="PID314" s="39"/>
      <c r="PIE314" s="39"/>
      <c r="PIF314" s="39"/>
      <c r="PIG314" s="39"/>
      <c r="PIH314" s="39"/>
      <c r="PII314" s="39"/>
      <c r="PIJ314" s="39"/>
      <c r="PIK314" s="39"/>
      <c r="PIL314" s="39"/>
      <c r="PIM314" s="39"/>
      <c r="PIN314" s="39"/>
      <c r="PIO314" s="39"/>
      <c r="PIP314" s="39"/>
      <c r="PIQ314" s="39"/>
      <c r="PIR314" s="39"/>
      <c r="PIS314" s="39"/>
      <c r="PIT314" s="39"/>
      <c r="PIU314" s="39"/>
      <c r="PIV314" s="39"/>
      <c r="PIW314" s="39"/>
      <c r="PIX314" s="39"/>
      <c r="PIY314" s="39"/>
      <c r="PIZ314" s="39"/>
      <c r="PJA314" s="39"/>
      <c r="PJB314" s="39"/>
      <c r="PJC314" s="39"/>
      <c r="PJD314" s="39"/>
      <c r="PJE314" s="39"/>
      <c r="PJF314" s="39"/>
      <c r="PJG314" s="39"/>
      <c r="PJH314" s="39"/>
      <c r="PJI314" s="39"/>
      <c r="PJJ314" s="39"/>
      <c r="PJK314" s="39"/>
      <c r="PJL314" s="39"/>
      <c r="PJM314" s="39"/>
      <c r="PJN314" s="39"/>
      <c r="PJO314" s="39"/>
      <c r="PJP314" s="39"/>
      <c r="PJQ314" s="39"/>
      <c r="PJR314" s="39"/>
      <c r="PJS314" s="39"/>
      <c r="PJT314" s="39"/>
      <c r="PJU314" s="39"/>
      <c r="PJV314" s="39"/>
      <c r="PJW314" s="39"/>
      <c r="PJX314" s="39"/>
      <c r="PJY314" s="39"/>
      <c r="PJZ314" s="39"/>
      <c r="PKA314" s="39"/>
      <c r="PKB314" s="39"/>
      <c r="PKC314" s="39"/>
      <c r="PKD314" s="39"/>
      <c r="PKE314" s="39"/>
      <c r="PKF314" s="39"/>
      <c r="PKG314" s="39"/>
      <c r="PKH314" s="39"/>
      <c r="PKI314" s="39"/>
      <c r="PKJ314" s="39"/>
      <c r="PKK314" s="39"/>
      <c r="PKL314" s="39"/>
      <c r="PKM314" s="39"/>
      <c r="PKN314" s="39"/>
      <c r="PKO314" s="39"/>
      <c r="PKP314" s="39"/>
      <c r="PKQ314" s="39"/>
      <c r="PKR314" s="39"/>
      <c r="PKS314" s="39"/>
      <c r="PKT314" s="39"/>
      <c r="PKU314" s="39"/>
      <c r="PKV314" s="39"/>
      <c r="PKW314" s="39"/>
      <c r="PKX314" s="39"/>
      <c r="PKY314" s="39"/>
      <c r="PKZ314" s="39"/>
      <c r="PLA314" s="39"/>
      <c r="PLB314" s="39"/>
      <c r="PLC314" s="39"/>
      <c r="PLD314" s="39"/>
      <c r="PLE314" s="39"/>
      <c r="PLF314" s="39"/>
      <c r="PLG314" s="39"/>
      <c r="PLH314" s="39"/>
      <c r="PLI314" s="39"/>
      <c r="PLJ314" s="39"/>
      <c r="PLK314" s="39"/>
      <c r="PLL314" s="39"/>
      <c r="PLM314" s="39"/>
      <c r="PLN314" s="39"/>
      <c r="PLO314" s="39"/>
      <c r="PLP314" s="39"/>
      <c r="PLQ314" s="39"/>
      <c r="PLR314" s="39"/>
      <c r="PLS314" s="39"/>
      <c r="PLT314" s="39"/>
      <c r="PLU314" s="39"/>
      <c r="PLV314" s="39"/>
      <c r="PLW314" s="39"/>
      <c r="PLX314" s="39"/>
      <c r="PLY314" s="39"/>
      <c r="PLZ314" s="39"/>
      <c r="PMA314" s="39"/>
      <c r="PMB314" s="39"/>
      <c r="PMC314" s="39"/>
      <c r="PMD314" s="39"/>
      <c r="PME314" s="39"/>
      <c r="PMF314" s="39"/>
      <c r="PMG314" s="39"/>
      <c r="PMH314" s="39"/>
      <c r="PMI314" s="39"/>
      <c r="PMJ314" s="39"/>
      <c r="PMK314" s="39"/>
      <c r="PML314" s="39"/>
      <c r="PMM314" s="39"/>
      <c r="PMN314" s="39"/>
      <c r="PMO314" s="39"/>
      <c r="PMP314" s="39"/>
      <c r="PMQ314" s="39"/>
      <c r="PMR314" s="39"/>
      <c r="PMS314" s="39"/>
      <c r="PMT314" s="39"/>
      <c r="PMU314" s="39"/>
      <c r="PMV314" s="39"/>
      <c r="PMW314" s="39"/>
      <c r="PMX314" s="39"/>
      <c r="PMY314" s="39"/>
      <c r="PMZ314" s="39"/>
      <c r="PNA314" s="39"/>
      <c r="PNB314" s="39"/>
      <c r="PNC314" s="39"/>
      <c r="PND314" s="39"/>
      <c r="PNE314" s="39"/>
      <c r="PNF314" s="39"/>
      <c r="PNG314" s="39"/>
      <c r="PNH314" s="39"/>
      <c r="PNI314" s="39"/>
      <c r="PNJ314" s="39"/>
      <c r="PNK314" s="39"/>
      <c r="PNL314" s="39"/>
      <c r="PNM314" s="39"/>
      <c r="PNN314" s="39"/>
      <c r="PNO314" s="39"/>
      <c r="PNP314" s="39"/>
      <c r="PNQ314" s="39"/>
      <c r="PNR314" s="39"/>
      <c r="PNS314" s="39"/>
      <c r="PNT314" s="39"/>
      <c r="PNU314" s="39"/>
      <c r="PNV314" s="39"/>
      <c r="PNW314" s="39"/>
      <c r="PNX314" s="39"/>
      <c r="PNY314" s="39"/>
      <c r="PNZ314" s="39"/>
      <c r="POA314" s="39"/>
      <c r="POB314" s="39"/>
      <c r="POC314" s="39"/>
      <c r="POD314" s="39"/>
      <c r="POE314" s="39"/>
      <c r="POF314" s="39"/>
      <c r="POG314" s="39"/>
      <c r="POH314" s="39"/>
      <c r="POI314" s="39"/>
      <c r="POJ314" s="39"/>
      <c r="POK314" s="39"/>
      <c r="POL314" s="39"/>
      <c r="POM314" s="39"/>
      <c r="PON314" s="39"/>
      <c r="POO314" s="39"/>
      <c r="POP314" s="39"/>
      <c r="POQ314" s="39"/>
      <c r="POR314" s="39"/>
      <c r="POS314" s="39"/>
      <c r="POT314" s="39"/>
      <c r="POU314" s="39"/>
      <c r="POV314" s="39"/>
      <c r="POW314" s="39"/>
      <c r="POX314" s="39"/>
      <c r="POY314" s="39"/>
      <c r="POZ314" s="39"/>
      <c r="PPA314" s="39"/>
      <c r="PPB314" s="39"/>
      <c r="PPC314" s="39"/>
      <c r="PPD314" s="39"/>
      <c r="PPE314" s="39"/>
      <c r="PPF314" s="39"/>
      <c r="PPG314" s="39"/>
      <c r="PPH314" s="39"/>
      <c r="PPI314" s="39"/>
      <c r="PPJ314" s="39"/>
      <c r="PPK314" s="39"/>
      <c r="PPL314" s="39"/>
      <c r="PPM314" s="39"/>
      <c r="PPN314" s="39"/>
      <c r="PPO314" s="39"/>
      <c r="PPP314" s="39"/>
      <c r="PPQ314" s="39"/>
      <c r="PPR314" s="39"/>
      <c r="PPS314" s="39"/>
      <c r="PPT314" s="39"/>
      <c r="PPU314" s="39"/>
      <c r="PPV314" s="39"/>
      <c r="PPW314" s="39"/>
      <c r="PPX314" s="39"/>
      <c r="PPY314" s="39"/>
      <c r="PPZ314" s="39"/>
      <c r="PQA314" s="39"/>
      <c r="PQB314" s="39"/>
      <c r="PQC314" s="39"/>
      <c r="PQD314" s="39"/>
      <c r="PQE314" s="39"/>
      <c r="PQF314" s="39"/>
      <c r="PQG314" s="39"/>
      <c r="PQH314" s="39"/>
      <c r="PQI314" s="39"/>
      <c r="PQJ314" s="39"/>
      <c r="PQK314" s="39"/>
      <c r="PQL314" s="39"/>
      <c r="PQM314" s="39"/>
      <c r="PQN314" s="39"/>
      <c r="PQO314" s="39"/>
      <c r="PQP314" s="39"/>
      <c r="PQQ314" s="39"/>
      <c r="PQR314" s="39"/>
      <c r="PQS314" s="39"/>
      <c r="PQT314" s="39"/>
      <c r="PQU314" s="39"/>
      <c r="PQV314" s="39"/>
      <c r="PQW314" s="39"/>
      <c r="PQX314" s="39"/>
      <c r="PQY314" s="39"/>
      <c r="PQZ314" s="39"/>
      <c r="PRA314" s="39"/>
      <c r="PRB314" s="39"/>
      <c r="PRC314" s="39"/>
      <c r="PRD314" s="39"/>
      <c r="PRE314" s="39"/>
      <c r="PRF314" s="39"/>
      <c r="PRG314" s="39"/>
      <c r="PRH314" s="39"/>
      <c r="PRI314" s="39"/>
      <c r="PRJ314" s="39"/>
      <c r="PRK314" s="39"/>
      <c r="PRL314" s="39"/>
      <c r="PRM314" s="39"/>
      <c r="PRN314" s="39"/>
      <c r="PRO314" s="39"/>
      <c r="PRP314" s="39"/>
      <c r="PRQ314" s="39"/>
      <c r="PRR314" s="39"/>
      <c r="PRS314" s="39"/>
      <c r="PRT314" s="39"/>
      <c r="PRU314" s="39"/>
      <c r="PRV314" s="39"/>
      <c r="PRW314" s="39"/>
      <c r="PRX314" s="39"/>
      <c r="PRY314" s="39"/>
      <c r="PRZ314" s="39"/>
      <c r="PSA314" s="39"/>
      <c r="PSB314" s="39"/>
      <c r="PSC314" s="39"/>
      <c r="PSD314" s="39"/>
      <c r="PSE314" s="39"/>
      <c r="PSF314" s="39"/>
      <c r="PSG314" s="39"/>
      <c r="PSH314" s="39"/>
      <c r="PSI314" s="39"/>
      <c r="PSJ314" s="39"/>
      <c r="PSK314" s="39"/>
      <c r="PSL314" s="39"/>
      <c r="PSM314" s="39"/>
      <c r="PSN314" s="39"/>
      <c r="PSO314" s="39"/>
      <c r="PSP314" s="39"/>
      <c r="PSQ314" s="39"/>
      <c r="PSR314" s="39"/>
      <c r="PSS314" s="39"/>
      <c r="PST314" s="39"/>
      <c r="PSU314" s="39"/>
      <c r="PSV314" s="39"/>
      <c r="PSW314" s="39"/>
      <c r="PSX314" s="39"/>
      <c r="PSY314" s="39"/>
      <c r="PSZ314" s="39"/>
      <c r="PTA314" s="39"/>
      <c r="PTB314" s="39"/>
      <c r="PTC314" s="39"/>
      <c r="PTD314" s="39"/>
      <c r="PTE314" s="39"/>
      <c r="PTF314" s="39"/>
      <c r="PTG314" s="39"/>
      <c r="PTH314" s="39"/>
      <c r="PTI314" s="39"/>
      <c r="PTJ314" s="39"/>
      <c r="PTK314" s="39"/>
      <c r="PTL314" s="39"/>
      <c r="PTM314" s="39"/>
      <c r="PTN314" s="39"/>
      <c r="PTO314" s="39"/>
      <c r="PTP314" s="39"/>
      <c r="PTQ314" s="39"/>
      <c r="PTR314" s="39"/>
      <c r="PTS314" s="39"/>
      <c r="PTT314" s="39"/>
      <c r="PTU314" s="39"/>
      <c r="PTV314" s="39"/>
      <c r="PTW314" s="39"/>
      <c r="PTX314" s="39"/>
      <c r="PTY314" s="39"/>
      <c r="PTZ314" s="39"/>
      <c r="PUA314" s="39"/>
      <c r="PUB314" s="39"/>
      <c r="PUC314" s="39"/>
      <c r="PUD314" s="39"/>
      <c r="PUE314" s="39"/>
      <c r="PUF314" s="39"/>
      <c r="PUG314" s="39"/>
      <c r="PUH314" s="39"/>
      <c r="PUI314" s="39"/>
      <c r="PUJ314" s="39"/>
      <c r="PUK314" s="39"/>
      <c r="PUL314" s="39"/>
      <c r="PUM314" s="39"/>
      <c r="PUN314" s="39"/>
      <c r="PUO314" s="39"/>
      <c r="PUP314" s="39"/>
      <c r="PUQ314" s="39"/>
      <c r="PUR314" s="39"/>
      <c r="PUS314" s="39"/>
      <c r="PUT314" s="39"/>
      <c r="PUU314" s="39"/>
      <c r="PUV314" s="39"/>
      <c r="PUW314" s="39"/>
      <c r="PUX314" s="39"/>
      <c r="PUY314" s="39"/>
      <c r="PUZ314" s="39"/>
      <c r="PVA314" s="39"/>
      <c r="PVB314" s="39"/>
      <c r="PVC314" s="39"/>
      <c r="PVD314" s="39"/>
      <c r="PVE314" s="39"/>
      <c r="PVF314" s="39"/>
      <c r="PVG314" s="39"/>
      <c r="PVH314" s="39"/>
      <c r="PVI314" s="39"/>
      <c r="PVJ314" s="39"/>
      <c r="PVK314" s="39"/>
      <c r="PVL314" s="39"/>
      <c r="PVM314" s="39"/>
      <c r="PVN314" s="39"/>
      <c r="PVO314" s="39"/>
      <c r="PVP314" s="39"/>
      <c r="PVQ314" s="39"/>
      <c r="PVR314" s="39"/>
      <c r="PVS314" s="39"/>
      <c r="PVT314" s="39"/>
      <c r="PVU314" s="39"/>
      <c r="PVV314" s="39"/>
      <c r="PVW314" s="39"/>
      <c r="PVX314" s="39"/>
      <c r="PVY314" s="39"/>
      <c r="PVZ314" s="39"/>
      <c r="PWA314" s="39"/>
      <c r="PWB314" s="39"/>
      <c r="PWC314" s="39"/>
      <c r="PWD314" s="39"/>
      <c r="PWE314" s="39"/>
      <c r="PWF314" s="39"/>
      <c r="PWG314" s="39"/>
      <c r="PWH314" s="39"/>
      <c r="PWI314" s="39"/>
      <c r="PWJ314" s="39"/>
      <c r="PWK314" s="39"/>
      <c r="PWL314" s="39"/>
      <c r="PWM314" s="39"/>
      <c r="PWN314" s="39"/>
      <c r="PWO314" s="39"/>
      <c r="PWP314" s="39"/>
      <c r="PWQ314" s="39"/>
      <c r="PWR314" s="39"/>
      <c r="PWS314" s="39"/>
      <c r="PWT314" s="39"/>
      <c r="PWU314" s="39"/>
      <c r="PWV314" s="39"/>
      <c r="PWW314" s="39"/>
      <c r="PWX314" s="39"/>
      <c r="PWY314" s="39"/>
      <c r="PWZ314" s="39"/>
      <c r="PXA314" s="39"/>
      <c r="PXB314" s="39"/>
      <c r="PXC314" s="39"/>
      <c r="PXD314" s="39"/>
      <c r="PXE314" s="39"/>
      <c r="PXF314" s="39"/>
      <c r="PXG314" s="39"/>
      <c r="PXH314" s="39"/>
      <c r="PXI314" s="39"/>
      <c r="PXJ314" s="39"/>
      <c r="PXK314" s="39"/>
      <c r="PXL314" s="39"/>
      <c r="PXM314" s="39"/>
      <c r="PXN314" s="39"/>
      <c r="PXO314" s="39"/>
      <c r="PXP314" s="39"/>
      <c r="PXQ314" s="39"/>
      <c r="PXR314" s="39"/>
      <c r="PXS314" s="39"/>
      <c r="PXT314" s="39"/>
      <c r="PXU314" s="39"/>
      <c r="PXV314" s="39"/>
      <c r="PXW314" s="39"/>
      <c r="PXX314" s="39"/>
      <c r="PXY314" s="39"/>
      <c r="PXZ314" s="39"/>
      <c r="PYA314" s="39"/>
      <c r="PYB314" s="39"/>
      <c r="PYC314" s="39"/>
      <c r="PYD314" s="39"/>
      <c r="PYE314" s="39"/>
      <c r="PYF314" s="39"/>
      <c r="PYG314" s="39"/>
      <c r="PYH314" s="39"/>
      <c r="PYI314" s="39"/>
      <c r="PYJ314" s="39"/>
      <c r="PYK314" s="39"/>
      <c r="PYL314" s="39"/>
      <c r="PYM314" s="39"/>
      <c r="PYN314" s="39"/>
      <c r="PYO314" s="39"/>
      <c r="PYP314" s="39"/>
      <c r="PYQ314" s="39"/>
      <c r="PYR314" s="39"/>
      <c r="PYS314" s="39"/>
      <c r="PYT314" s="39"/>
      <c r="PYU314" s="39"/>
      <c r="PYV314" s="39"/>
      <c r="PYW314" s="39"/>
      <c r="PYX314" s="39"/>
      <c r="PYY314" s="39"/>
      <c r="PYZ314" s="39"/>
      <c r="PZA314" s="39"/>
      <c r="PZB314" s="39"/>
      <c r="PZC314" s="39"/>
      <c r="PZD314" s="39"/>
      <c r="PZE314" s="39"/>
      <c r="PZF314" s="39"/>
      <c r="PZG314" s="39"/>
      <c r="PZH314" s="39"/>
      <c r="PZI314" s="39"/>
      <c r="PZJ314" s="39"/>
      <c r="PZK314" s="39"/>
      <c r="PZL314" s="39"/>
      <c r="PZM314" s="39"/>
      <c r="PZN314" s="39"/>
      <c r="PZO314" s="39"/>
      <c r="PZP314" s="39"/>
      <c r="PZQ314" s="39"/>
      <c r="PZR314" s="39"/>
      <c r="PZS314" s="39"/>
      <c r="PZT314" s="39"/>
      <c r="PZU314" s="39"/>
      <c r="PZV314" s="39"/>
      <c r="PZW314" s="39"/>
      <c r="PZX314" s="39"/>
      <c r="PZY314" s="39"/>
      <c r="PZZ314" s="39"/>
      <c r="QAA314" s="39"/>
      <c r="QAB314" s="39"/>
      <c r="QAC314" s="39"/>
      <c r="QAD314" s="39"/>
      <c r="QAE314" s="39"/>
      <c r="QAF314" s="39"/>
      <c r="QAG314" s="39"/>
      <c r="QAH314" s="39"/>
      <c r="QAI314" s="39"/>
      <c r="QAJ314" s="39"/>
      <c r="QAK314" s="39"/>
      <c r="QAL314" s="39"/>
      <c r="QAM314" s="39"/>
      <c r="QAN314" s="39"/>
      <c r="QAO314" s="39"/>
      <c r="QAP314" s="39"/>
      <c r="QAQ314" s="39"/>
      <c r="QAR314" s="39"/>
      <c r="QAS314" s="39"/>
      <c r="QAT314" s="39"/>
      <c r="QAU314" s="39"/>
      <c r="QAV314" s="39"/>
      <c r="QAW314" s="39"/>
      <c r="QAX314" s="39"/>
      <c r="QAY314" s="39"/>
      <c r="QAZ314" s="39"/>
      <c r="QBA314" s="39"/>
      <c r="QBB314" s="39"/>
      <c r="QBC314" s="39"/>
      <c r="QBD314" s="39"/>
      <c r="QBE314" s="39"/>
      <c r="QBF314" s="39"/>
      <c r="QBG314" s="39"/>
      <c r="QBH314" s="39"/>
      <c r="QBI314" s="39"/>
      <c r="QBJ314" s="39"/>
      <c r="QBK314" s="39"/>
      <c r="QBL314" s="39"/>
      <c r="QBM314" s="39"/>
      <c r="QBN314" s="39"/>
      <c r="QBO314" s="39"/>
      <c r="QBP314" s="39"/>
      <c r="QBQ314" s="39"/>
      <c r="QBR314" s="39"/>
      <c r="QBS314" s="39"/>
      <c r="QBT314" s="39"/>
      <c r="QBU314" s="39"/>
      <c r="QBV314" s="39"/>
      <c r="QBW314" s="39"/>
      <c r="QBX314" s="39"/>
      <c r="QBY314" s="39"/>
      <c r="QBZ314" s="39"/>
      <c r="QCA314" s="39"/>
      <c r="QCB314" s="39"/>
      <c r="QCC314" s="39"/>
      <c r="QCD314" s="39"/>
      <c r="QCE314" s="39"/>
      <c r="QCF314" s="39"/>
      <c r="QCG314" s="39"/>
      <c r="QCH314" s="39"/>
      <c r="QCI314" s="39"/>
      <c r="QCJ314" s="39"/>
      <c r="QCK314" s="39"/>
      <c r="QCL314" s="39"/>
      <c r="QCM314" s="39"/>
      <c r="QCN314" s="39"/>
      <c r="QCO314" s="39"/>
      <c r="QCP314" s="39"/>
      <c r="QCQ314" s="39"/>
      <c r="QCR314" s="39"/>
      <c r="QCS314" s="39"/>
      <c r="QCT314" s="39"/>
      <c r="QCU314" s="39"/>
      <c r="QCV314" s="39"/>
      <c r="QCW314" s="39"/>
      <c r="QCX314" s="39"/>
      <c r="QCY314" s="39"/>
      <c r="QCZ314" s="39"/>
      <c r="QDA314" s="39"/>
      <c r="QDB314" s="39"/>
      <c r="QDC314" s="39"/>
      <c r="QDD314" s="39"/>
      <c r="QDE314" s="39"/>
      <c r="QDF314" s="39"/>
      <c r="QDG314" s="39"/>
      <c r="QDH314" s="39"/>
      <c r="QDI314" s="39"/>
      <c r="QDJ314" s="39"/>
      <c r="QDK314" s="39"/>
      <c r="QDL314" s="39"/>
      <c r="QDM314" s="39"/>
      <c r="QDN314" s="39"/>
      <c r="QDO314" s="39"/>
      <c r="QDP314" s="39"/>
      <c r="QDQ314" s="39"/>
      <c r="QDR314" s="39"/>
      <c r="QDS314" s="39"/>
      <c r="QDT314" s="39"/>
      <c r="QDU314" s="39"/>
      <c r="QDV314" s="39"/>
      <c r="QDW314" s="39"/>
      <c r="QDX314" s="39"/>
      <c r="QDY314" s="39"/>
      <c r="QDZ314" s="39"/>
      <c r="QEA314" s="39"/>
      <c r="QEB314" s="39"/>
      <c r="QEC314" s="39"/>
      <c r="QED314" s="39"/>
      <c r="QEE314" s="39"/>
      <c r="QEF314" s="39"/>
      <c r="QEG314" s="39"/>
      <c r="QEH314" s="39"/>
      <c r="QEI314" s="39"/>
      <c r="QEJ314" s="39"/>
      <c r="QEK314" s="39"/>
      <c r="QEL314" s="39"/>
      <c r="QEM314" s="39"/>
      <c r="QEN314" s="39"/>
      <c r="QEO314" s="39"/>
      <c r="QEP314" s="39"/>
      <c r="QEQ314" s="39"/>
      <c r="QER314" s="39"/>
      <c r="QES314" s="39"/>
      <c r="QET314" s="39"/>
      <c r="QEU314" s="39"/>
      <c r="QEV314" s="39"/>
      <c r="QEW314" s="39"/>
      <c r="QEX314" s="39"/>
      <c r="QEY314" s="39"/>
      <c r="QEZ314" s="39"/>
      <c r="QFA314" s="39"/>
      <c r="QFB314" s="39"/>
      <c r="QFC314" s="39"/>
      <c r="QFD314" s="39"/>
      <c r="QFE314" s="39"/>
      <c r="QFF314" s="39"/>
      <c r="QFG314" s="39"/>
      <c r="QFH314" s="39"/>
      <c r="QFI314" s="39"/>
      <c r="QFJ314" s="39"/>
      <c r="QFK314" s="39"/>
      <c r="QFL314" s="39"/>
      <c r="QFM314" s="39"/>
      <c r="QFN314" s="39"/>
      <c r="QFO314" s="39"/>
      <c r="QFP314" s="39"/>
      <c r="QFQ314" s="39"/>
      <c r="QFR314" s="39"/>
      <c r="QFS314" s="39"/>
      <c r="QFT314" s="39"/>
      <c r="QFU314" s="39"/>
      <c r="QFV314" s="39"/>
      <c r="QFW314" s="39"/>
      <c r="QFX314" s="39"/>
      <c r="QFY314" s="39"/>
      <c r="QFZ314" s="39"/>
      <c r="QGA314" s="39"/>
      <c r="QGB314" s="39"/>
      <c r="QGC314" s="39"/>
      <c r="QGD314" s="39"/>
      <c r="QGE314" s="39"/>
      <c r="QGF314" s="39"/>
      <c r="QGG314" s="39"/>
      <c r="QGH314" s="39"/>
      <c r="QGI314" s="39"/>
      <c r="QGJ314" s="39"/>
      <c r="QGK314" s="39"/>
      <c r="QGL314" s="39"/>
      <c r="QGM314" s="39"/>
      <c r="QGN314" s="39"/>
      <c r="QGO314" s="39"/>
      <c r="QGP314" s="39"/>
      <c r="QGQ314" s="39"/>
      <c r="QGR314" s="39"/>
      <c r="QGS314" s="39"/>
      <c r="QGT314" s="39"/>
      <c r="QGU314" s="39"/>
      <c r="QGV314" s="39"/>
      <c r="QGW314" s="39"/>
      <c r="QGX314" s="39"/>
      <c r="QGY314" s="39"/>
      <c r="QGZ314" s="39"/>
      <c r="QHA314" s="39"/>
      <c r="QHB314" s="39"/>
      <c r="QHC314" s="39"/>
      <c r="QHD314" s="39"/>
      <c r="QHE314" s="39"/>
      <c r="QHF314" s="39"/>
      <c r="QHG314" s="39"/>
      <c r="QHH314" s="39"/>
      <c r="QHI314" s="39"/>
      <c r="QHJ314" s="39"/>
      <c r="QHK314" s="39"/>
      <c r="QHL314" s="39"/>
      <c r="QHM314" s="39"/>
      <c r="QHN314" s="39"/>
      <c r="QHO314" s="39"/>
      <c r="QHP314" s="39"/>
      <c r="QHQ314" s="39"/>
      <c r="QHR314" s="39"/>
      <c r="QHS314" s="39"/>
      <c r="QHT314" s="39"/>
      <c r="QHU314" s="39"/>
      <c r="QHV314" s="39"/>
      <c r="QHW314" s="39"/>
      <c r="QHX314" s="39"/>
      <c r="QHY314" s="39"/>
      <c r="QHZ314" s="39"/>
      <c r="QIA314" s="39"/>
      <c r="QIB314" s="39"/>
      <c r="QIC314" s="39"/>
      <c r="QID314" s="39"/>
      <c r="QIE314" s="39"/>
      <c r="QIF314" s="39"/>
      <c r="QIG314" s="39"/>
      <c r="QIH314" s="39"/>
      <c r="QII314" s="39"/>
      <c r="QIJ314" s="39"/>
      <c r="QIK314" s="39"/>
      <c r="QIL314" s="39"/>
      <c r="QIM314" s="39"/>
      <c r="QIN314" s="39"/>
      <c r="QIO314" s="39"/>
      <c r="QIP314" s="39"/>
      <c r="QIQ314" s="39"/>
      <c r="QIR314" s="39"/>
      <c r="QIS314" s="39"/>
      <c r="QIT314" s="39"/>
      <c r="QIU314" s="39"/>
      <c r="QIV314" s="39"/>
      <c r="QIW314" s="39"/>
      <c r="QIX314" s="39"/>
      <c r="QIY314" s="39"/>
      <c r="QIZ314" s="39"/>
      <c r="QJA314" s="39"/>
      <c r="QJB314" s="39"/>
      <c r="QJC314" s="39"/>
      <c r="QJD314" s="39"/>
      <c r="QJE314" s="39"/>
      <c r="QJF314" s="39"/>
      <c r="QJG314" s="39"/>
      <c r="QJH314" s="39"/>
      <c r="QJI314" s="39"/>
      <c r="QJJ314" s="39"/>
      <c r="QJK314" s="39"/>
      <c r="QJL314" s="39"/>
      <c r="QJM314" s="39"/>
      <c r="QJN314" s="39"/>
      <c r="QJO314" s="39"/>
      <c r="QJP314" s="39"/>
      <c r="QJQ314" s="39"/>
      <c r="QJR314" s="39"/>
      <c r="QJS314" s="39"/>
      <c r="QJT314" s="39"/>
      <c r="QJU314" s="39"/>
      <c r="QJV314" s="39"/>
      <c r="QJW314" s="39"/>
      <c r="QJX314" s="39"/>
      <c r="QJY314" s="39"/>
      <c r="QJZ314" s="39"/>
      <c r="QKA314" s="39"/>
      <c r="QKB314" s="39"/>
      <c r="QKC314" s="39"/>
      <c r="QKD314" s="39"/>
      <c r="QKE314" s="39"/>
      <c r="QKF314" s="39"/>
      <c r="QKG314" s="39"/>
      <c r="QKH314" s="39"/>
      <c r="QKI314" s="39"/>
      <c r="QKJ314" s="39"/>
      <c r="QKK314" s="39"/>
      <c r="QKL314" s="39"/>
      <c r="QKM314" s="39"/>
      <c r="QKN314" s="39"/>
      <c r="QKO314" s="39"/>
      <c r="QKP314" s="39"/>
      <c r="QKQ314" s="39"/>
      <c r="QKR314" s="39"/>
      <c r="QKS314" s="39"/>
      <c r="QKT314" s="39"/>
      <c r="QKU314" s="39"/>
      <c r="QKV314" s="39"/>
      <c r="QKW314" s="39"/>
      <c r="QKX314" s="39"/>
      <c r="QKY314" s="39"/>
      <c r="QKZ314" s="39"/>
      <c r="QLA314" s="39"/>
      <c r="QLB314" s="39"/>
      <c r="QLC314" s="39"/>
      <c r="QLD314" s="39"/>
      <c r="QLE314" s="39"/>
      <c r="QLF314" s="39"/>
      <c r="QLG314" s="39"/>
      <c r="QLH314" s="39"/>
      <c r="QLI314" s="39"/>
      <c r="QLJ314" s="39"/>
      <c r="QLK314" s="39"/>
      <c r="QLL314" s="39"/>
      <c r="QLM314" s="39"/>
      <c r="QLN314" s="39"/>
      <c r="QLO314" s="39"/>
      <c r="QLP314" s="39"/>
      <c r="QLQ314" s="39"/>
      <c r="QLR314" s="39"/>
      <c r="QLS314" s="39"/>
      <c r="QLT314" s="39"/>
      <c r="QLU314" s="39"/>
      <c r="QLV314" s="39"/>
      <c r="QLW314" s="39"/>
      <c r="QLX314" s="39"/>
      <c r="QLY314" s="39"/>
      <c r="QLZ314" s="39"/>
      <c r="QMA314" s="39"/>
      <c r="QMB314" s="39"/>
      <c r="QMC314" s="39"/>
      <c r="QMD314" s="39"/>
      <c r="QME314" s="39"/>
      <c r="QMF314" s="39"/>
      <c r="QMG314" s="39"/>
      <c r="QMH314" s="39"/>
      <c r="QMI314" s="39"/>
      <c r="QMJ314" s="39"/>
      <c r="QMK314" s="39"/>
      <c r="QML314" s="39"/>
      <c r="QMM314" s="39"/>
      <c r="QMN314" s="39"/>
      <c r="QMO314" s="39"/>
      <c r="QMP314" s="39"/>
      <c r="QMQ314" s="39"/>
      <c r="QMR314" s="39"/>
      <c r="QMS314" s="39"/>
      <c r="QMT314" s="39"/>
      <c r="QMU314" s="39"/>
      <c r="QMV314" s="39"/>
      <c r="QMW314" s="39"/>
      <c r="QMX314" s="39"/>
      <c r="QMY314" s="39"/>
      <c r="QMZ314" s="39"/>
      <c r="QNA314" s="39"/>
      <c r="QNB314" s="39"/>
      <c r="QNC314" s="39"/>
      <c r="QND314" s="39"/>
      <c r="QNE314" s="39"/>
      <c r="QNF314" s="39"/>
      <c r="QNG314" s="39"/>
      <c r="QNH314" s="39"/>
      <c r="QNI314" s="39"/>
      <c r="QNJ314" s="39"/>
      <c r="QNK314" s="39"/>
      <c r="QNL314" s="39"/>
      <c r="QNM314" s="39"/>
      <c r="QNN314" s="39"/>
      <c r="QNO314" s="39"/>
      <c r="QNP314" s="39"/>
      <c r="QNQ314" s="39"/>
      <c r="QNR314" s="39"/>
      <c r="QNS314" s="39"/>
      <c r="QNT314" s="39"/>
      <c r="QNU314" s="39"/>
      <c r="QNV314" s="39"/>
      <c r="QNW314" s="39"/>
      <c r="QNX314" s="39"/>
      <c r="QNY314" s="39"/>
      <c r="QNZ314" s="39"/>
      <c r="QOA314" s="39"/>
      <c r="QOB314" s="39"/>
      <c r="QOC314" s="39"/>
      <c r="QOD314" s="39"/>
      <c r="QOE314" s="39"/>
      <c r="QOF314" s="39"/>
      <c r="QOG314" s="39"/>
      <c r="QOH314" s="39"/>
      <c r="QOI314" s="39"/>
      <c r="QOJ314" s="39"/>
      <c r="QOK314" s="39"/>
      <c r="QOL314" s="39"/>
      <c r="QOM314" s="39"/>
      <c r="QON314" s="39"/>
      <c r="QOO314" s="39"/>
      <c r="QOP314" s="39"/>
      <c r="QOQ314" s="39"/>
      <c r="QOR314" s="39"/>
      <c r="QOS314" s="39"/>
      <c r="QOT314" s="39"/>
      <c r="QOU314" s="39"/>
      <c r="QOV314" s="39"/>
      <c r="QOW314" s="39"/>
      <c r="QOX314" s="39"/>
      <c r="QOY314" s="39"/>
      <c r="QOZ314" s="39"/>
      <c r="QPA314" s="39"/>
      <c r="QPB314" s="39"/>
      <c r="QPC314" s="39"/>
      <c r="QPD314" s="39"/>
      <c r="QPE314" s="39"/>
      <c r="QPF314" s="39"/>
      <c r="QPG314" s="39"/>
      <c r="QPH314" s="39"/>
      <c r="QPI314" s="39"/>
      <c r="QPJ314" s="39"/>
      <c r="QPK314" s="39"/>
      <c r="QPL314" s="39"/>
      <c r="QPM314" s="39"/>
      <c r="QPN314" s="39"/>
      <c r="QPO314" s="39"/>
      <c r="QPP314" s="39"/>
      <c r="QPQ314" s="39"/>
      <c r="QPR314" s="39"/>
      <c r="QPS314" s="39"/>
      <c r="QPT314" s="39"/>
      <c r="QPU314" s="39"/>
      <c r="QPV314" s="39"/>
      <c r="QPW314" s="39"/>
      <c r="QPX314" s="39"/>
      <c r="QPY314" s="39"/>
      <c r="QPZ314" s="39"/>
      <c r="QQA314" s="39"/>
      <c r="QQB314" s="39"/>
      <c r="QQC314" s="39"/>
      <c r="QQD314" s="39"/>
      <c r="QQE314" s="39"/>
      <c r="QQF314" s="39"/>
      <c r="QQG314" s="39"/>
      <c r="QQH314" s="39"/>
      <c r="QQI314" s="39"/>
      <c r="QQJ314" s="39"/>
      <c r="QQK314" s="39"/>
      <c r="QQL314" s="39"/>
      <c r="QQM314" s="39"/>
      <c r="QQN314" s="39"/>
      <c r="QQO314" s="39"/>
      <c r="QQP314" s="39"/>
      <c r="QQQ314" s="39"/>
      <c r="QQR314" s="39"/>
      <c r="QQS314" s="39"/>
      <c r="QQT314" s="39"/>
      <c r="QQU314" s="39"/>
      <c r="QQV314" s="39"/>
      <c r="QQW314" s="39"/>
      <c r="QQX314" s="39"/>
      <c r="QQY314" s="39"/>
      <c r="QQZ314" s="39"/>
      <c r="QRA314" s="39"/>
      <c r="QRB314" s="39"/>
      <c r="QRC314" s="39"/>
      <c r="QRD314" s="39"/>
      <c r="QRE314" s="39"/>
      <c r="QRF314" s="39"/>
      <c r="QRG314" s="39"/>
      <c r="QRH314" s="39"/>
      <c r="QRI314" s="39"/>
      <c r="QRJ314" s="39"/>
      <c r="QRK314" s="39"/>
      <c r="QRL314" s="39"/>
      <c r="QRM314" s="39"/>
      <c r="QRN314" s="39"/>
      <c r="QRO314" s="39"/>
      <c r="QRP314" s="39"/>
      <c r="QRQ314" s="39"/>
      <c r="QRR314" s="39"/>
      <c r="QRS314" s="39"/>
      <c r="QRT314" s="39"/>
      <c r="QRU314" s="39"/>
      <c r="QRV314" s="39"/>
      <c r="QRW314" s="39"/>
      <c r="QRX314" s="39"/>
      <c r="QRY314" s="39"/>
      <c r="QRZ314" s="39"/>
      <c r="QSA314" s="39"/>
      <c r="QSB314" s="39"/>
      <c r="QSC314" s="39"/>
      <c r="QSD314" s="39"/>
      <c r="QSE314" s="39"/>
      <c r="QSF314" s="39"/>
      <c r="QSG314" s="39"/>
      <c r="QSH314" s="39"/>
      <c r="QSI314" s="39"/>
      <c r="QSJ314" s="39"/>
      <c r="QSK314" s="39"/>
      <c r="QSL314" s="39"/>
      <c r="QSM314" s="39"/>
      <c r="QSN314" s="39"/>
      <c r="QSO314" s="39"/>
      <c r="QSP314" s="39"/>
      <c r="QSQ314" s="39"/>
      <c r="QSR314" s="39"/>
      <c r="QSS314" s="39"/>
      <c r="QST314" s="39"/>
      <c r="QSU314" s="39"/>
      <c r="QSV314" s="39"/>
      <c r="QSW314" s="39"/>
      <c r="QSX314" s="39"/>
      <c r="QSY314" s="39"/>
      <c r="QSZ314" s="39"/>
      <c r="QTA314" s="39"/>
      <c r="QTB314" s="39"/>
      <c r="QTC314" s="39"/>
      <c r="QTD314" s="39"/>
      <c r="QTE314" s="39"/>
      <c r="QTF314" s="39"/>
      <c r="QTG314" s="39"/>
      <c r="QTH314" s="39"/>
      <c r="QTI314" s="39"/>
      <c r="QTJ314" s="39"/>
      <c r="QTK314" s="39"/>
      <c r="QTL314" s="39"/>
      <c r="QTM314" s="39"/>
      <c r="QTN314" s="39"/>
      <c r="QTO314" s="39"/>
      <c r="QTP314" s="39"/>
      <c r="QTQ314" s="39"/>
      <c r="QTR314" s="39"/>
      <c r="QTS314" s="39"/>
      <c r="QTT314" s="39"/>
      <c r="QTU314" s="39"/>
      <c r="QTV314" s="39"/>
      <c r="QTW314" s="39"/>
      <c r="QTX314" s="39"/>
      <c r="QTY314" s="39"/>
      <c r="QTZ314" s="39"/>
      <c r="QUA314" s="39"/>
      <c r="QUB314" s="39"/>
      <c r="QUC314" s="39"/>
      <c r="QUD314" s="39"/>
      <c r="QUE314" s="39"/>
      <c r="QUF314" s="39"/>
      <c r="QUG314" s="39"/>
      <c r="QUH314" s="39"/>
      <c r="QUI314" s="39"/>
      <c r="QUJ314" s="39"/>
      <c r="QUK314" s="39"/>
      <c r="QUL314" s="39"/>
      <c r="QUM314" s="39"/>
      <c r="QUN314" s="39"/>
      <c r="QUO314" s="39"/>
      <c r="QUP314" s="39"/>
      <c r="QUQ314" s="39"/>
      <c r="QUR314" s="39"/>
      <c r="QUS314" s="39"/>
      <c r="QUT314" s="39"/>
      <c r="QUU314" s="39"/>
      <c r="QUV314" s="39"/>
      <c r="QUW314" s="39"/>
      <c r="QUX314" s="39"/>
      <c r="QUY314" s="39"/>
      <c r="QUZ314" s="39"/>
      <c r="QVA314" s="39"/>
      <c r="QVB314" s="39"/>
      <c r="QVC314" s="39"/>
      <c r="QVD314" s="39"/>
      <c r="QVE314" s="39"/>
      <c r="QVF314" s="39"/>
      <c r="QVG314" s="39"/>
      <c r="QVH314" s="39"/>
      <c r="QVI314" s="39"/>
      <c r="QVJ314" s="39"/>
      <c r="QVK314" s="39"/>
      <c r="QVL314" s="39"/>
      <c r="QVM314" s="39"/>
      <c r="QVN314" s="39"/>
      <c r="QVO314" s="39"/>
      <c r="QVP314" s="39"/>
      <c r="QVQ314" s="39"/>
      <c r="QVR314" s="39"/>
      <c r="QVS314" s="39"/>
      <c r="QVT314" s="39"/>
      <c r="QVU314" s="39"/>
      <c r="QVV314" s="39"/>
      <c r="QVW314" s="39"/>
      <c r="QVX314" s="39"/>
      <c r="QVY314" s="39"/>
      <c r="QVZ314" s="39"/>
      <c r="QWA314" s="39"/>
      <c r="QWB314" s="39"/>
      <c r="QWC314" s="39"/>
      <c r="QWD314" s="39"/>
      <c r="QWE314" s="39"/>
      <c r="QWF314" s="39"/>
      <c r="QWG314" s="39"/>
      <c r="QWH314" s="39"/>
      <c r="QWI314" s="39"/>
      <c r="QWJ314" s="39"/>
      <c r="QWK314" s="39"/>
      <c r="QWL314" s="39"/>
      <c r="QWM314" s="39"/>
      <c r="QWN314" s="39"/>
      <c r="QWO314" s="39"/>
      <c r="QWP314" s="39"/>
      <c r="QWQ314" s="39"/>
      <c r="QWR314" s="39"/>
      <c r="QWS314" s="39"/>
      <c r="QWT314" s="39"/>
      <c r="QWU314" s="39"/>
      <c r="QWV314" s="39"/>
      <c r="QWW314" s="39"/>
      <c r="QWX314" s="39"/>
      <c r="QWY314" s="39"/>
      <c r="QWZ314" s="39"/>
      <c r="QXA314" s="39"/>
      <c r="QXB314" s="39"/>
      <c r="QXC314" s="39"/>
      <c r="QXD314" s="39"/>
      <c r="QXE314" s="39"/>
      <c r="QXF314" s="39"/>
      <c r="QXG314" s="39"/>
      <c r="QXH314" s="39"/>
      <c r="QXI314" s="39"/>
      <c r="QXJ314" s="39"/>
      <c r="QXK314" s="39"/>
      <c r="QXL314" s="39"/>
      <c r="QXM314" s="39"/>
      <c r="QXN314" s="39"/>
      <c r="QXO314" s="39"/>
      <c r="QXP314" s="39"/>
      <c r="QXQ314" s="39"/>
      <c r="QXR314" s="39"/>
      <c r="QXS314" s="39"/>
      <c r="QXT314" s="39"/>
      <c r="QXU314" s="39"/>
      <c r="QXV314" s="39"/>
      <c r="QXW314" s="39"/>
      <c r="QXX314" s="39"/>
      <c r="QXY314" s="39"/>
      <c r="QXZ314" s="39"/>
      <c r="QYA314" s="39"/>
      <c r="QYB314" s="39"/>
      <c r="QYC314" s="39"/>
      <c r="QYD314" s="39"/>
      <c r="QYE314" s="39"/>
      <c r="QYF314" s="39"/>
      <c r="QYG314" s="39"/>
      <c r="QYH314" s="39"/>
      <c r="QYI314" s="39"/>
      <c r="QYJ314" s="39"/>
      <c r="QYK314" s="39"/>
      <c r="QYL314" s="39"/>
      <c r="QYM314" s="39"/>
      <c r="QYN314" s="39"/>
      <c r="QYO314" s="39"/>
      <c r="QYP314" s="39"/>
      <c r="QYQ314" s="39"/>
      <c r="QYR314" s="39"/>
      <c r="QYS314" s="39"/>
      <c r="QYT314" s="39"/>
      <c r="QYU314" s="39"/>
      <c r="QYV314" s="39"/>
      <c r="QYW314" s="39"/>
      <c r="QYX314" s="39"/>
      <c r="QYY314" s="39"/>
      <c r="QYZ314" s="39"/>
      <c r="QZA314" s="39"/>
      <c r="QZB314" s="39"/>
      <c r="QZC314" s="39"/>
      <c r="QZD314" s="39"/>
      <c r="QZE314" s="39"/>
      <c r="QZF314" s="39"/>
      <c r="QZG314" s="39"/>
      <c r="QZH314" s="39"/>
      <c r="QZI314" s="39"/>
      <c r="QZJ314" s="39"/>
      <c r="QZK314" s="39"/>
      <c r="QZL314" s="39"/>
      <c r="QZM314" s="39"/>
      <c r="QZN314" s="39"/>
      <c r="QZO314" s="39"/>
      <c r="QZP314" s="39"/>
      <c r="QZQ314" s="39"/>
      <c r="QZR314" s="39"/>
      <c r="QZS314" s="39"/>
      <c r="QZT314" s="39"/>
      <c r="QZU314" s="39"/>
      <c r="QZV314" s="39"/>
      <c r="QZW314" s="39"/>
      <c r="QZX314" s="39"/>
      <c r="QZY314" s="39"/>
      <c r="QZZ314" s="39"/>
      <c r="RAA314" s="39"/>
      <c r="RAB314" s="39"/>
      <c r="RAC314" s="39"/>
      <c r="RAD314" s="39"/>
      <c r="RAE314" s="39"/>
      <c r="RAF314" s="39"/>
      <c r="RAG314" s="39"/>
      <c r="RAH314" s="39"/>
      <c r="RAI314" s="39"/>
      <c r="RAJ314" s="39"/>
      <c r="RAK314" s="39"/>
      <c r="RAL314" s="39"/>
      <c r="RAM314" s="39"/>
      <c r="RAN314" s="39"/>
      <c r="RAO314" s="39"/>
      <c r="RAP314" s="39"/>
      <c r="RAQ314" s="39"/>
      <c r="RAR314" s="39"/>
      <c r="RAS314" s="39"/>
      <c r="RAT314" s="39"/>
      <c r="RAU314" s="39"/>
      <c r="RAV314" s="39"/>
      <c r="RAW314" s="39"/>
      <c r="RAX314" s="39"/>
      <c r="RAY314" s="39"/>
      <c r="RAZ314" s="39"/>
      <c r="RBA314" s="39"/>
      <c r="RBB314" s="39"/>
      <c r="RBC314" s="39"/>
      <c r="RBD314" s="39"/>
      <c r="RBE314" s="39"/>
      <c r="RBF314" s="39"/>
      <c r="RBG314" s="39"/>
      <c r="RBH314" s="39"/>
      <c r="RBI314" s="39"/>
      <c r="RBJ314" s="39"/>
      <c r="RBK314" s="39"/>
      <c r="RBL314" s="39"/>
      <c r="RBM314" s="39"/>
      <c r="RBN314" s="39"/>
      <c r="RBO314" s="39"/>
      <c r="RBP314" s="39"/>
      <c r="RBQ314" s="39"/>
      <c r="RBR314" s="39"/>
      <c r="RBS314" s="39"/>
      <c r="RBT314" s="39"/>
      <c r="RBU314" s="39"/>
      <c r="RBV314" s="39"/>
      <c r="RBW314" s="39"/>
      <c r="RBX314" s="39"/>
      <c r="RBY314" s="39"/>
      <c r="RBZ314" s="39"/>
      <c r="RCA314" s="39"/>
      <c r="RCB314" s="39"/>
      <c r="RCC314" s="39"/>
      <c r="RCD314" s="39"/>
      <c r="RCE314" s="39"/>
      <c r="RCF314" s="39"/>
      <c r="RCG314" s="39"/>
      <c r="RCH314" s="39"/>
      <c r="RCI314" s="39"/>
      <c r="RCJ314" s="39"/>
      <c r="RCK314" s="39"/>
      <c r="RCL314" s="39"/>
      <c r="RCM314" s="39"/>
      <c r="RCN314" s="39"/>
      <c r="RCO314" s="39"/>
      <c r="RCP314" s="39"/>
      <c r="RCQ314" s="39"/>
      <c r="RCR314" s="39"/>
      <c r="RCS314" s="39"/>
      <c r="RCT314" s="39"/>
      <c r="RCU314" s="39"/>
      <c r="RCV314" s="39"/>
      <c r="RCW314" s="39"/>
      <c r="RCX314" s="39"/>
      <c r="RCY314" s="39"/>
      <c r="RCZ314" s="39"/>
      <c r="RDA314" s="39"/>
      <c r="RDB314" s="39"/>
      <c r="RDC314" s="39"/>
      <c r="RDD314" s="39"/>
      <c r="RDE314" s="39"/>
      <c r="RDF314" s="39"/>
      <c r="RDG314" s="39"/>
      <c r="RDH314" s="39"/>
      <c r="RDI314" s="39"/>
      <c r="RDJ314" s="39"/>
      <c r="RDK314" s="39"/>
      <c r="RDL314" s="39"/>
      <c r="RDM314" s="39"/>
      <c r="RDN314" s="39"/>
      <c r="RDO314" s="39"/>
      <c r="RDP314" s="39"/>
      <c r="RDQ314" s="39"/>
      <c r="RDR314" s="39"/>
      <c r="RDS314" s="39"/>
      <c r="RDT314" s="39"/>
      <c r="RDU314" s="39"/>
      <c r="RDV314" s="39"/>
      <c r="RDW314" s="39"/>
      <c r="RDX314" s="39"/>
      <c r="RDY314" s="39"/>
      <c r="RDZ314" s="39"/>
      <c r="REA314" s="39"/>
      <c r="REB314" s="39"/>
      <c r="REC314" s="39"/>
      <c r="RED314" s="39"/>
      <c r="REE314" s="39"/>
      <c r="REF314" s="39"/>
      <c r="REG314" s="39"/>
      <c r="REH314" s="39"/>
      <c r="REI314" s="39"/>
      <c r="REJ314" s="39"/>
      <c r="REK314" s="39"/>
      <c r="REL314" s="39"/>
      <c r="REM314" s="39"/>
      <c r="REN314" s="39"/>
      <c r="REO314" s="39"/>
      <c r="REP314" s="39"/>
      <c r="REQ314" s="39"/>
      <c r="RER314" s="39"/>
      <c r="RES314" s="39"/>
      <c r="RET314" s="39"/>
      <c r="REU314" s="39"/>
      <c r="REV314" s="39"/>
      <c r="REW314" s="39"/>
      <c r="REX314" s="39"/>
      <c r="REY314" s="39"/>
      <c r="REZ314" s="39"/>
      <c r="RFA314" s="39"/>
      <c r="RFB314" s="39"/>
      <c r="RFC314" s="39"/>
      <c r="RFD314" s="39"/>
      <c r="RFE314" s="39"/>
      <c r="RFF314" s="39"/>
      <c r="RFG314" s="39"/>
      <c r="RFH314" s="39"/>
      <c r="RFI314" s="39"/>
      <c r="RFJ314" s="39"/>
      <c r="RFK314" s="39"/>
      <c r="RFL314" s="39"/>
      <c r="RFM314" s="39"/>
      <c r="RFN314" s="39"/>
      <c r="RFO314" s="39"/>
      <c r="RFP314" s="39"/>
      <c r="RFQ314" s="39"/>
      <c r="RFR314" s="39"/>
      <c r="RFS314" s="39"/>
      <c r="RFT314" s="39"/>
      <c r="RFU314" s="39"/>
      <c r="RFV314" s="39"/>
      <c r="RFW314" s="39"/>
      <c r="RFX314" s="39"/>
      <c r="RFY314" s="39"/>
      <c r="RFZ314" s="39"/>
      <c r="RGA314" s="39"/>
      <c r="RGB314" s="39"/>
      <c r="RGC314" s="39"/>
      <c r="RGD314" s="39"/>
      <c r="RGE314" s="39"/>
      <c r="RGF314" s="39"/>
      <c r="RGG314" s="39"/>
      <c r="RGH314" s="39"/>
      <c r="RGI314" s="39"/>
      <c r="RGJ314" s="39"/>
      <c r="RGK314" s="39"/>
      <c r="RGL314" s="39"/>
      <c r="RGM314" s="39"/>
      <c r="RGN314" s="39"/>
      <c r="RGO314" s="39"/>
      <c r="RGP314" s="39"/>
      <c r="RGQ314" s="39"/>
      <c r="RGR314" s="39"/>
      <c r="RGS314" s="39"/>
      <c r="RGT314" s="39"/>
      <c r="RGU314" s="39"/>
      <c r="RGV314" s="39"/>
      <c r="RGW314" s="39"/>
      <c r="RGX314" s="39"/>
      <c r="RGY314" s="39"/>
      <c r="RGZ314" s="39"/>
      <c r="RHA314" s="39"/>
      <c r="RHB314" s="39"/>
      <c r="RHC314" s="39"/>
      <c r="RHD314" s="39"/>
      <c r="RHE314" s="39"/>
      <c r="RHF314" s="39"/>
      <c r="RHG314" s="39"/>
      <c r="RHH314" s="39"/>
      <c r="RHI314" s="39"/>
      <c r="RHJ314" s="39"/>
      <c r="RHK314" s="39"/>
      <c r="RHL314" s="39"/>
      <c r="RHM314" s="39"/>
      <c r="RHN314" s="39"/>
      <c r="RHO314" s="39"/>
      <c r="RHP314" s="39"/>
      <c r="RHQ314" s="39"/>
      <c r="RHR314" s="39"/>
      <c r="RHS314" s="39"/>
      <c r="RHT314" s="39"/>
      <c r="RHU314" s="39"/>
      <c r="RHV314" s="39"/>
      <c r="RHW314" s="39"/>
      <c r="RHX314" s="39"/>
      <c r="RHY314" s="39"/>
      <c r="RHZ314" s="39"/>
      <c r="RIA314" s="39"/>
      <c r="RIB314" s="39"/>
      <c r="RIC314" s="39"/>
      <c r="RID314" s="39"/>
      <c r="RIE314" s="39"/>
      <c r="RIF314" s="39"/>
      <c r="RIG314" s="39"/>
      <c r="RIH314" s="39"/>
      <c r="RII314" s="39"/>
      <c r="RIJ314" s="39"/>
      <c r="RIK314" s="39"/>
      <c r="RIL314" s="39"/>
      <c r="RIM314" s="39"/>
      <c r="RIN314" s="39"/>
      <c r="RIO314" s="39"/>
      <c r="RIP314" s="39"/>
      <c r="RIQ314" s="39"/>
      <c r="RIR314" s="39"/>
      <c r="RIS314" s="39"/>
      <c r="RIT314" s="39"/>
      <c r="RIU314" s="39"/>
      <c r="RIV314" s="39"/>
      <c r="RIW314" s="39"/>
      <c r="RIX314" s="39"/>
      <c r="RIY314" s="39"/>
      <c r="RIZ314" s="39"/>
      <c r="RJA314" s="39"/>
      <c r="RJB314" s="39"/>
      <c r="RJC314" s="39"/>
      <c r="RJD314" s="39"/>
      <c r="RJE314" s="39"/>
      <c r="RJF314" s="39"/>
      <c r="RJG314" s="39"/>
      <c r="RJH314" s="39"/>
      <c r="RJI314" s="39"/>
      <c r="RJJ314" s="39"/>
      <c r="RJK314" s="39"/>
      <c r="RJL314" s="39"/>
      <c r="RJM314" s="39"/>
      <c r="RJN314" s="39"/>
      <c r="RJO314" s="39"/>
      <c r="RJP314" s="39"/>
      <c r="RJQ314" s="39"/>
      <c r="RJR314" s="39"/>
      <c r="RJS314" s="39"/>
      <c r="RJT314" s="39"/>
      <c r="RJU314" s="39"/>
      <c r="RJV314" s="39"/>
      <c r="RJW314" s="39"/>
      <c r="RJX314" s="39"/>
      <c r="RJY314" s="39"/>
      <c r="RJZ314" s="39"/>
      <c r="RKA314" s="39"/>
      <c r="RKB314" s="39"/>
      <c r="RKC314" s="39"/>
      <c r="RKD314" s="39"/>
      <c r="RKE314" s="39"/>
      <c r="RKF314" s="39"/>
      <c r="RKG314" s="39"/>
      <c r="RKH314" s="39"/>
      <c r="RKI314" s="39"/>
      <c r="RKJ314" s="39"/>
      <c r="RKK314" s="39"/>
      <c r="RKL314" s="39"/>
      <c r="RKM314" s="39"/>
      <c r="RKN314" s="39"/>
      <c r="RKO314" s="39"/>
      <c r="RKP314" s="39"/>
      <c r="RKQ314" s="39"/>
      <c r="RKR314" s="39"/>
      <c r="RKS314" s="39"/>
      <c r="RKT314" s="39"/>
      <c r="RKU314" s="39"/>
      <c r="RKV314" s="39"/>
      <c r="RKW314" s="39"/>
      <c r="RKX314" s="39"/>
      <c r="RKY314" s="39"/>
      <c r="RKZ314" s="39"/>
      <c r="RLA314" s="39"/>
      <c r="RLB314" s="39"/>
      <c r="RLC314" s="39"/>
      <c r="RLD314" s="39"/>
      <c r="RLE314" s="39"/>
      <c r="RLF314" s="39"/>
      <c r="RLG314" s="39"/>
      <c r="RLH314" s="39"/>
      <c r="RLI314" s="39"/>
      <c r="RLJ314" s="39"/>
      <c r="RLK314" s="39"/>
      <c r="RLL314" s="39"/>
      <c r="RLM314" s="39"/>
      <c r="RLN314" s="39"/>
      <c r="RLO314" s="39"/>
      <c r="RLP314" s="39"/>
      <c r="RLQ314" s="39"/>
      <c r="RLR314" s="39"/>
      <c r="RLS314" s="39"/>
      <c r="RLT314" s="39"/>
      <c r="RLU314" s="39"/>
      <c r="RLV314" s="39"/>
      <c r="RLW314" s="39"/>
      <c r="RLX314" s="39"/>
      <c r="RLY314" s="39"/>
      <c r="RLZ314" s="39"/>
      <c r="RMA314" s="39"/>
      <c r="RMB314" s="39"/>
      <c r="RMC314" s="39"/>
      <c r="RMD314" s="39"/>
      <c r="RME314" s="39"/>
      <c r="RMF314" s="39"/>
      <c r="RMG314" s="39"/>
      <c r="RMH314" s="39"/>
      <c r="RMI314" s="39"/>
      <c r="RMJ314" s="39"/>
      <c r="RMK314" s="39"/>
      <c r="RML314" s="39"/>
      <c r="RMM314" s="39"/>
      <c r="RMN314" s="39"/>
      <c r="RMO314" s="39"/>
      <c r="RMP314" s="39"/>
      <c r="RMQ314" s="39"/>
      <c r="RMR314" s="39"/>
      <c r="RMS314" s="39"/>
      <c r="RMT314" s="39"/>
      <c r="RMU314" s="39"/>
      <c r="RMV314" s="39"/>
      <c r="RMW314" s="39"/>
      <c r="RMX314" s="39"/>
      <c r="RMY314" s="39"/>
      <c r="RMZ314" s="39"/>
      <c r="RNA314" s="39"/>
      <c r="RNB314" s="39"/>
      <c r="RNC314" s="39"/>
      <c r="RND314" s="39"/>
      <c r="RNE314" s="39"/>
      <c r="RNF314" s="39"/>
      <c r="RNG314" s="39"/>
      <c r="RNH314" s="39"/>
      <c r="RNI314" s="39"/>
      <c r="RNJ314" s="39"/>
      <c r="RNK314" s="39"/>
      <c r="RNL314" s="39"/>
      <c r="RNM314" s="39"/>
      <c r="RNN314" s="39"/>
      <c r="RNO314" s="39"/>
      <c r="RNP314" s="39"/>
      <c r="RNQ314" s="39"/>
      <c r="RNR314" s="39"/>
      <c r="RNS314" s="39"/>
      <c r="RNT314" s="39"/>
      <c r="RNU314" s="39"/>
      <c r="RNV314" s="39"/>
      <c r="RNW314" s="39"/>
      <c r="RNX314" s="39"/>
      <c r="RNY314" s="39"/>
      <c r="RNZ314" s="39"/>
      <c r="ROA314" s="39"/>
      <c r="ROB314" s="39"/>
      <c r="ROC314" s="39"/>
      <c r="ROD314" s="39"/>
      <c r="ROE314" s="39"/>
      <c r="ROF314" s="39"/>
      <c r="ROG314" s="39"/>
      <c r="ROH314" s="39"/>
      <c r="ROI314" s="39"/>
      <c r="ROJ314" s="39"/>
      <c r="ROK314" s="39"/>
      <c r="ROL314" s="39"/>
      <c r="ROM314" s="39"/>
      <c r="RON314" s="39"/>
      <c r="ROO314" s="39"/>
      <c r="ROP314" s="39"/>
      <c r="ROQ314" s="39"/>
      <c r="ROR314" s="39"/>
      <c r="ROS314" s="39"/>
      <c r="ROT314" s="39"/>
      <c r="ROU314" s="39"/>
      <c r="ROV314" s="39"/>
      <c r="ROW314" s="39"/>
      <c r="ROX314" s="39"/>
      <c r="ROY314" s="39"/>
      <c r="ROZ314" s="39"/>
      <c r="RPA314" s="39"/>
      <c r="RPB314" s="39"/>
      <c r="RPC314" s="39"/>
      <c r="RPD314" s="39"/>
      <c r="RPE314" s="39"/>
      <c r="RPF314" s="39"/>
      <c r="RPG314" s="39"/>
      <c r="RPH314" s="39"/>
      <c r="RPI314" s="39"/>
      <c r="RPJ314" s="39"/>
      <c r="RPK314" s="39"/>
      <c r="RPL314" s="39"/>
      <c r="RPM314" s="39"/>
      <c r="RPN314" s="39"/>
      <c r="RPO314" s="39"/>
      <c r="RPP314" s="39"/>
      <c r="RPQ314" s="39"/>
      <c r="RPR314" s="39"/>
      <c r="RPS314" s="39"/>
      <c r="RPT314" s="39"/>
      <c r="RPU314" s="39"/>
      <c r="RPV314" s="39"/>
      <c r="RPW314" s="39"/>
      <c r="RPX314" s="39"/>
      <c r="RPY314" s="39"/>
      <c r="RPZ314" s="39"/>
      <c r="RQA314" s="39"/>
      <c r="RQB314" s="39"/>
      <c r="RQC314" s="39"/>
      <c r="RQD314" s="39"/>
      <c r="RQE314" s="39"/>
      <c r="RQF314" s="39"/>
      <c r="RQG314" s="39"/>
      <c r="RQH314" s="39"/>
      <c r="RQI314" s="39"/>
      <c r="RQJ314" s="39"/>
      <c r="RQK314" s="39"/>
      <c r="RQL314" s="39"/>
      <c r="RQM314" s="39"/>
      <c r="RQN314" s="39"/>
      <c r="RQO314" s="39"/>
      <c r="RQP314" s="39"/>
      <c r="RQQ314" s="39"/>
      <c r="RQR314" s="39"/>
      <c r="RQS314" s="39"/>
      <c r="RQT314" s="39"/>
      <c r="RQU314" s="39"/>
      <c r="RQV314" s="39"/>
      <c r="RQW314" s="39"/>
      <c r="RQX314" s="39"/>
      <c r="RQY314" s="39"/>
      <c r="RQZ314" s="39"/>
      <c r="RRA314" s="39"/>
      <c r="RRB314" s="39"/>
      <c r="RRC314" s="39"/>
      <c r="RRD314" s="39"/>
      <c r="RRE314" s="39"/>
      <c r="RRF314" s="39"/>
      <c r="RRG314" s="39"/>
      <c r="RRH314" s="39"/>
      <c r="RRI314" s="39"/>
      <c r="RRJ314" s="39"/>
      <c r="RRK314" s="39"/>
      <c r="RRL314" s="39"/>
      <c r="RRM314" s="39"/>
      <c r="RRN314" s="39"/>
      <c r="RRO314" s="39"/>
      <c r="RRP314" s="39"/>
      <c r="RRQ314" s="39"/>
      <c r="RRR314" s="39"/>
      <c r="RRS314" s="39"/>
      <c r="RRT314" s="39"/>
      <c r="RRU314" s="39"/>
      <c r="RRV314" s="39"/>
      <c r="RRW314" s="39"/>
      <c r="RRX314" s="39"/>
      <c r="RRY314" s="39"/>
      <c r="RRZ314" s="39"/>
      <c r="RSA314" s="39"/>
      <c r="RSB314" s="39"/>
      <c r="RSC314" s="39"/>
      <c r="RSD314" s="39"/>
      <c r="RSE314" s="39"/>
      <c r="RSF314" s="39"/>
      <c r="RSG314" s="39"/>
      <c r="RSH314" s="39"/>
      <c r="RSI314" s="39"/>
      <c r="RSJ314" s="39"/>
      <c r="RSK314" s="39"/>
      <c r="RSL314" s="39"/>
      <c r="RSM314" s="39"/>
      <c r="RSN314" s="39"/>
      <c r="RSO314" s="39"/>
      <c r="RSP314" s="39"/>
      <c r="RSQ314" s="39"/>
      <c r="RSR314" s="39"/>
      <c r="RSS314" s="39"/>
      <c r="RST314" s="39"/>
      <c r="RSU314" s="39"/>
      <c r="RSV314" s="39"/>
      <c r="RSW314" s="39"/>
      <c r="RSX314" s="39"/>
      <c r="RSY314" s="39"/>
      <c r="RSZ314" s="39"/>
      <c r="RTA314" s="39"/>
      <c r="RTB314" s="39"/>
      <c r="RTC314" s="39"/>
      <c r="RTD314" s="39"/>
      <c r="RTE314" s="39"/>
      <c r="RTF314" s="39"/>
      <c r="RTG314" s="39"/>
      <c r="RTH314" s="39"/>
      <c r="RTI314" s="39"/>
      <c r="RTJ314" s="39"/>
      <c r="RTK314" s="39"/>
      <c r="RTL314" s="39"/>
      <c r="RTM314" s="39"/>
      <c r="RTN314" s="39"/>
      <c r="RTO314" s="39"/>
      <c r="RTP314" s="39"/>
      <c r="RTQ314" s="39"/>
      <c r="RTR314" s="39"/>
      <c r="RTS314" s="39"/>
      <c r="RTT314" s="39"/>
      <c r="RTU314" s="39"/>
      <c r="RTV314" s="39"/>
      <c r="RTW314" s="39"/>
      <c r="RTX314" s="39"/>
      <c r="RTY314" s="39"/>
      <c r="RTZ314" s="39"/>
      <c r="RUA314" s="39"/>
      <c r="RUB314" s="39"/>
      <c r="RUC314" s="39"/>
      <c r="RUD314" s="39"/>
      <c r="RUE314" s="39"/>
      <c r="RUF314" s="39"/>
      <c r="RUG314" s="39"/>
      <c r="RUH314" s="39"/>
      <c r="RUI314" s="39"/>
      <c r="RUJ314" s="39"/>
      <c r="RUK314" s="39"/>
      <c r="RUL314" s="39"/>
      <c r="RUM314" s="39"/>
      <c r="RUN314" s="39"/>
      <c r="RUO314" s="39"/>
      <c r="RUP314" s="39"/>
      <c r="RUQ314" s="39"/>
      <c r="RUR314" s="39"/>
      <c r="RUS314" s="39"/>
      <c r="RUT314" s="39"/>
      <c r="RUU314" s="39"/>
      <c r="RUV314" s="39"/>
      <c r="RUW314" s="39"/>
      <c r="RUX314" s="39"/>
      <c r="RUY314" s="39"/>
      <c r="RUZ314" s="39"/>
      <c r="RVA314" s="39"/>
      <c r="RVB314" s="39"/>
      <c r="RVC314" s="39"/>
      <c r="RVD314" s="39"/>
      <c r="RVE314" s="39"/>
      <c r="RVF314" s="39"/>
      <c r="RVG314" s="39"/>
      <c r="RVH314" s="39"/>
      <c r="RVI314" s="39"/>
      <c r="RVJ314" s="39"/>
      <c r="RVK314" s="39"/>
      <c r="RVL314" s="39"/>
      <c r="RVM314" s="39"/>
      <c r="RVN314" s="39"/>
      <c r="RVO314" s="39"/>
      <c r="RVP314" s="39"/>
      <c r="RVQ314" s="39"/>
      <c r="RVR314" s="39"/>
      <c r="RVS314" s="39"/>
      <c r="RVT314" s="39"/>
      <c r="RVU314" s="39"/>
      <c r="RVV314" s="39"/>
      <c r="RVW314" s="39"/>
      <c r="RVX314" s="39"/>
      <c r="RVY314" s="39"/>
      <c r="RVZ314" s="39"/>
      <c r="RWA314" s="39"/>
      <c r="RWB314" s="39"/>
      <c r="RWC314" s="39"/>
      <c r="RWD314" s="39"/>
      <c r="RWE314" s="39"/>
      <c r="RWF314" s="39"/>
      <c r="RWG314" s="39"/>
      <c r="RWH314" s="39"/>
      <c r="RWI314" s="39"/>
      <c r="RWJ314" s="39"/>
      <c r="RWK314" s="39"/>
      <c r="RWL314" s="39"/>
      <c r="RWM314" s="39"/>
      <c r="RWN314" s="39"/>
      <c r="RWO314" s="39"/>
      <c r="RWP314" s="39"/>
      <c r="RWQ314" s="39"/>
      <c r="RWR314" s="39"/>
      <c r="RWS314" s="39"/>
      <c r="RWT314" s="39"/>
      <c r="RWU314" s="39"/>
      <c r="RWV314" s="39"/>
      <c r="RWW314" s="39"/>
      <c r="RWX314" s="39"/>
      <c r="RWY314" s="39"/>
      <c r="RWZ314" s="39"/>
      <c r="RXA314" s="39"/>
      <c r="RXB314" s="39"/>
      <c r="RXC314" s="39"/>
      <c r="RXD314" s="39"/>
      <c r="RXE314" s="39"/>
      <c r="RXF314" s="39"/>
      <c r="RXG314" s="39"/>
      <c r="RXH314" s="39"/>
      <c r="RXI314" s="39"/>
      <c r="RXJ314" s="39"/>
      <c r="RXK314" s="39"/>
      <c r="RXL314" s="39"/>
      <c r="RXM314" s="39"/>
      <c r="RXN314" s="39"/>
      <c r="RXO314" s="39"/>
      <c r="RXP314" s="39"/>
      <c r="RXQ314" s="39"/>
      <c r="RXR314" s="39"/>
      <c r="RXS314" s="39"/>
      <c r="RXT314" s="39"/>
      <c r="RXU314" s="39"/>
      <c r="RXV314" s="39"/>
      <c r="RXW314" s="39"/>
      <c r="RXX314" s="39"/>
      <c r="RXY314" s="39"/>
      <c r="RXZ314" s="39"/>
      <c r="RYA314" s="39"/>
      <c r="RYB314" s="39"/>
      <c r="RYC314" s="39"/>
      <c r="RYD314" s="39"/>
      <c r="RYE314" s="39"/>
      <c r="RYF314" s="39"/>
      <c r="RYG314" s="39"/>
      <c r="RYH314" s="39"/>
      <c r="RYI314" s="39"/>
      <c r="RYJ314" s="39"/>
      <c r="RYK314" s="39"/>
      <c r="RYL314" s="39"/>
      <c r="RYM314" s="39"/>
      <c r="RYN314" s="39"/>
      <c r="RYO314" s="39"/>
      <c r="RYP314" s="39"/>
      <c r="RYQ314" s="39"/>
      <c r="RYR314" s="39"/>
      <c r="RYS314" s="39"/>
      <c r="RYT314" s="39"/>
      <c r="RYU314" s="39"/>
      <c r="RYV314" s="39"/>
      <c r="RYW314" s="39"/>
      <c r="RYX314" s="39"/>
      <c r="RYY314" s="39"/>
      <c r="RYZ314" s="39"/>
      <c r="RZA314" s="39"/>
      <c r="RZB314" s="39"/>
      <c r="RZC314" s="39"/>
      <c r="RZD314" s="39"/>
      <c r="RZE314" s="39"/>
      <c r="RZF314" s="39"/>
      <c r="RZG314" s="39"/>
      <c r="RZH314" s="39"/>
      <c r="RZI314" s="39"/>
      <c r="RZJ314" s="39"/>
      <c r="RZK314" s="39"/>
      <c r="RZL314" s="39"/>
      <c r="RZM314" s="39"/>
      <c r="RZN314" s="39"/>
      <c r="RZO314" s="39"/>
      <c r="RZP314" s="39"/>
      <c r="RZQ314" s="39"/>
      <c r="RZR314" s="39"/>
      <c r="RZS314" s="39"/>
      <c r="RZT314" s="39"/>
      <c r="RZU314" s="39"/>
      <c r="RZV314" s="39"/>
      <c r="RZW314" s="39"/>
      <c r="RZX314" s="39"/>
      <c r="RZY314" s="39"/>
      <c r="RZZ314" s="39"/>
      <c r="SAA314" s="39"/>
      <c r="SAB314" s="39"/>
      <c r="SAC314" s="39"/>
      <c r="SAD314" s="39"/>
      <c r="SAE314" s="39"/>
      <c r="SAF314" s="39"/>
      <c r="SAG314" s="39"/>
      <c r="SAH314" s="39"/>
      <c r="SAI314" s="39"/>
      <c r="SAJ314" s="39"/>
      <c r="SAK314" s="39"/>
      <c r="SAL314" s="39"/>
      <c r="SAM314" s="39"/>
      <c r="SAN314" s="39"/>
      <c r="SAO314" s="39"/>
      <c r="SAP314" s="39"/>
      <c r="SAQ314" s="39"/>
      <c r="SAR314" s="39"/>
      <c r="SAS314" s="39"/>
      <c r="SAT314" s="39"/>
      <c r="SAU314" s="39"/>
      <c r="SAV314" s="39"/>
      <c r="SAW314" s="39"/>
      <c r="SAX314" s="39"/>
      <c r="SAY314" s="39"/>
      <c r="SAZ314" s="39"/>
      <c r="SBA314" s="39"/>
      <c r="SBB314" s="39"/>
      <c r="SBC314" s="39"/>
      <c r="SBD314" s="39"/>
      <c r="SBE314" s="39"/>
      <c r="SBF314" s="39"/>
      <c r="SBG314" s="39"/>
      <c r="SBH314" s="39"/>
      <c r="SBI314" s="39"/>
      <c r="SBJ314" s="39"/>
      <c r="SBK314" s="39"/>
      <c r="SBL314" s="39"/>
      <c r="SBM314" s="39"/>
      <c r="SBN314" s="39"/>
      <c r="SBO314" s="39"/>
      <c r="SBP314" s="39"/>
      <c r="SBQ314" s="39"/>
      <c r="SBR314" s="39"/>
      <c r="SBS314" s="39"/>
      <c r="SBT314" s="39"/>
      <c r="SBU314" s="39"/>
      <c r="SBV314" s="39"/>
      <c r="SBW314" s="39"/>
      <c r="SBX314" s="39"/>
      <c r="SBY314" s="39"/>
      <c r="SBZ314" s="39"/>
      <c r="SCA314" s="39"/>
      <c r="SCB314" s="39"/>
      <c r="SCC314" s="39"/>
      <c r="SCD314" s="39"/>
      <c r="SCE314" s="39"/>
      <c r="SCF314" s="39"/>
      <c r="SCG314" s="39"/>
      <c r="SCH314" s="39"/>
      <c r="SCI314" s="39"/>
      <c r="SCJ314" s="39"/>
      <c r="SCK314" s="39"/>
      <c r="SCL314" s="39"/>
      <c r="SCM314" s="39"/>
      <c r="SCN314" s="39"/>
      <c r="SCO314" s="39"/>
      <c r="SCP314" s="39"/>
      <c r="SCQ314" s="39"/>
      <c r="SCR314" s="39"/>
      <c r="SCS314" s="39"/>
      <c r="SCT314" s="39"/>
      <c r="SCU314" s="39"/>
      <c r="SCV314" s="39"/>
      <c r="SCW314" s="39"/>
      <c r="SCX314" s="39"/>
      <c r="SCY314" s="39"/>
      <c r="SCZ314" s="39"/>
      <c r="SDA314" s="39"/>
      <c r="SDB314" s="39"/>
      <c r="SDC314" s="39"/>
      <c r="SDD314" s="39"/>
      <c r="SDE314" s="39"/>
      <c r="SDF314" s="39"/>
      <c r="SDG314" s="39"/>
      <c r="SDH314" s="39"/>
      <c r="SDI314" s="39"/>
      <c r="SDJ314" s="39"/>
      <c r="SDK314" s="39"/>
      <c r="SDL314" s="39"/>
      <c r="SDM314" s="39"/>
      <c r="SDN314" s="39"/>
      <c r="SDO314" s="39"/>
      <c r="SDP314" s="39"/>
      <c r="SDQ314" s="39"/>
      <c r="SDR314" s="39"/>
      <c r="SDS314" s="39"/>
      <c r="SDT314" s="39"/>
      <c r="SDU314" s="39"/>
      <c r="SDV314" s="39"/>
      <c r="SDW314" s="39"/>
      <c r="SDX314" s="39"/>
      <c r="SDY314" s="39"/>
      <c r="SDZ314" s="39"/>
      <c r="SEA314" s="39"/>
      <c r="SEB314" s="39"/>
      <c r="SEC314" s="39"/>
      <c r="SED314" s="39"/>
      <c r="SEE314" s="39"/>
      <c r="SEF314" s="39"/>
      <c r="SEG314" s="39"/>
      <c r="SEH314" s="39"/>
      <c r="SEI314" s="39"/>
      <c r="SEJ314" s="39"/>
      <c r="SEK314" s="39"/>
      <c r="SEL314" s="39"/>
      <c r="SEM314" s="39"/>
      <c r="SEN314" s="39"/>
      <c r="SEO314" s="39"/>
      <c r="SEP314" s="39"/>
      <c r="SEQ314" s="39"/>
      <c r="SER314" s="39"/>
      <c r="SES314" s="39"/>
      <c r="SET314" s="39"/>
      <c r="SEU314" s="39"/>
      <c r="SEV314" s="39"/>
      <c r="SEW314" s="39"/>
      <c r="SEX314" s="39"/>
      <c r="SEY314" s="39"/>
      <c r="SEZ314" s="39"/>
      <c r="SFA314" s="39"/>
      <c r="SFB314" s="39"/>
      <c r="SFC314" s="39"/>
      <c r="SFD314" s="39"/>
      <c r="SFE314" s="39"/>
      <c r="SFF314" s="39"/>
      <c r="SFG314" s="39"/>
      <c r="SFH314" s="39"/>
      <c r="SFI314" s="39"/>
      <c r="SFJ314" s="39"/>
      <c r="SFK314" s="39"/>
      <c r="SFL314" s="39"/>
      <c r="SFM314" s="39"/>
      <c r="SFN314" s="39"/>
      <c r="SFO314" s="39"/>
      <c r="SFP314" s="39"/>
      <c r="SFQ314" s="39"/>
      <c r="SFR314" s="39"/>
      <c r="SFS314" s="39"/>
      <c r="SFT314" s="39"/>
      <c r="SFU314" s="39"/>
      <c r="SFV314" s="39"/>
      <c r="SFW314" s="39"/>
      <c r="SFX314" s="39"/>
      <c r="SFY314" s="39"/>
      <c r="SFZ314" s="39"/>
      <c r="SGA314" s="39"/>
      <c r="SGB314" s="39"/>
      <c r="SGC314" s="39"/>
      <c r="SGD314" s="39"/>
      <c r="SGE314" s="39"/>
      <c r="SGF314" s="39"/>
      <c r="SGG314" s="39"/>
      <c r="SGH314" s="39"/>
      <c r="SGI314" s="39"/>
      <c r="SGJ314" s="39"/>
      <c r="SGK314" s="39"/>
      <c r="SGL314" s="39"/>
      <c r="SGM314" s="39"/>
      <c r="SGN314" s="39"/>
      <c r="SGO314" s="39"/>
      <c r="SGP314" s="39"/>
      <c r="SGQ314" s="39"/>
      <c r="SGR314" s="39"/>
      <c r="SGS314" s="39"/>
      <c r="SGT314" s="39"/>
      <c r="SGU314" s="39"/>
      <c r="SGV314" s="39"/>
      <c r="SGW314" s="39"/>
      <c r="SGX314" s="39"/>
      <c r="SGY314" s="39"/>
      <c r="SGZ314" s="39"/>
      <c r="SHA314" s="39"/>
      <c r="SHB314" s="39"/>
      <c r="SHC314" s="39"/>
      <c r="SHD314" s="39"/>
      <c r="SHE314" s="39"/>
      <c r="SHF314" s="39"/>
      <c r="SHG314" s="39"/>
      <c r="SHH314" s="39"/>
      <c r="SHI314" s="39"/>
      <c r="SHJ314" s="39"/>
      <c r="SHK314" s="39"/>
      <c r="SHL314" s="39"/>
      <c r="SHM314" s="39"/>
      <c r="SHN314" s="39"/>
      <c r="SHO314" s="39"/>
      <c r="SHP314" s="39"/>
      <c r="SHQ314" s="39"/>
      <c r="SHR314" s="39"/>
      <c r="SHS314" s="39"/>
      <c r="SHT314" s="39"/>
      <c r="SHU314" s="39"/>
      <c r="SHV314" s="39"/>
      <c r="SHW314" s="39"/>
      <c r="SHX314" s="39"/>
      <c r="SHY314" s="39"/>
      <c r="SHZ314" s="39"/>
      <c r="SIA314" s="39"/>
      <c r="SIB314" s="39"/>
      <c r="SIC314" s="39"/>
      <c r="SID314" s="39"/>
      <c r="SIE314" s="39"/>
      <c r="SIF314" s="39"/>
      <c r="SIG314" s="39"/>
      <c r="SIH314" s="39"/>
      <c r="SII314" s="39"/>
      <c r="SIJ314" s="39"/>
      <c r="SIK314" s="39"/>
      <c r="SIL314" s="39"/>
      <c r="SIM314" s="39"/>
      <c r="SIN314" s="39"/>
      <c r="SIO314" s="39"/>
      <c r="SIP314" s="39"/>
      <c r="SIQ314" s="39"/>
      <c r="SIR314" s="39"/>
      <c r="SIS314" s="39"/>
      <c r="SIT314" s="39"/>
      <c r="SIU314" s="39"/>
      <c r="SIV314" s="39"/>
      <c r="SIW314" s="39"/>
      <c r="SIX314" s="39"/>
      <c r="SIY314" s="39"/>
      <c r="SIZ314" s="39"/>
      <c r="SJA314" s="39"/>
      <c r="SJB314" s="39"/>
      <c r="SJC314" s="39"/>
      <c r="SJD314" s="39"/>
      <c r="SJE314" s="39"/>
      <c r="SJF314" s="39"/>
      <c r="SJG314" s="39"/>
      <c r="SJH314" s="39"/>
      <c r="SJI314" s="39"/>
      <c r="SJJ314" s="39"/>
      <c r="SJK314" s="39"/>
      <c r="SJL314" s="39"/>
      <c r="SJM314" s="39"/>
      <c r="SJN314" s="39"/>
      <c r="SJO314" s="39"/>
      <c r="SJP314" s="39"/>
      <c r="SJQ314" s="39"/>
      <c r="SJR314" s="39"/>
      <c r="SJS314" s="39"/>
      <c r="SJT314" s="39"/>
      <c r="SJU314" s="39"/>
      <c r="SJV314" s="39"/>
      <c r="SJW314" s="39"/>
      <c r="SJX314" s="39"/>
      <c r="SJY314" s="39"/>
      <c r="SJZ314" s="39"/>
      <c r="SKA314" s="39"/>
      <c r="SKB314" s="39"/>
      <c r="SKC314" s="39"/>
      <c r="SKD314" s="39"/>
      <c r="SKE314" s="39"/>
      <c r="SKF314" s="39"/>
      <c r="SKG314" s="39"/>
      <c r="SKH314" s="39"/>
      <c r="SKI314" s="39"/>
      <c r="SKJ314" s="39"/>
      <c r="SKK314" s="39"/>
      <c r="SKL314" s="39"/>
      <c r="SKM314" s="39"/>
      <c r="SKN314" s="39"/>
      <c r="SKO314" s="39"/>
      <c r="SKP314" s="39"/>
      <c r="SKQ314" s="39"/>
      <c r="SKR314" s="39"/>
      <c r="SKS314" s="39"/>
      <c r="SKT314" s="39"/>
      <c r="SKU314" s="39"/>
      <c r="SKV314" s="39"/>
      <c r="SKW314" s="39"/>
      <c r="SKX314" s="39"/>
      <c r="SKY314" s="39"/>
      <c r="SKZ314" s="39"/>
      <c r="SLA314" s="39"/>
      <c r="SLB314" s="39"/>
      <c r="SLC314" s="39"/>
      <c r="SLD314" s="39"/>
      <c r="SLE314" s="39"/>
      <c r="SLF314" s="39"/>
      <c r="SLG314" s="39"/>
      <c r="SLH314" s="39"/>
      <c r="SLI314" s="39"/>
      <c r="SLJ314" s="39"/>
      <c r="SLK314" s="39"/>
      <c r="SLL314" s="39"/>
      <c r="SLM314" s="39"/>
      <c r="SLN314" s="39"/>
      <c r="SLO314" s="39"/>
      <c r="SLP314" s="39"/>
      <c r="SLQ314" s="39"/>
      <c r="SLR314" s="39"/>
      <c r="SLS314" s="39"/>
      <c r="SLT314" s="39"/>
      <c r="SLU314" s="39"/>
      <c r="SLV314" s="39"/>
      <c r="SLW314" s="39"/>
      <c r="SLX314" s="39"/>
      <c r="SLY314" s="39"/>
      <c r="SLZ314" s="39"/>
      <c r="SMA314" s="39"/>
      <c r="SMB314" s="39"/>
      <c r="SMC314" s="39"/>
      <c r="SMD314" s="39"/>
      <c r="SME314" s="39"/>
      <c r="SMF314" s="39"/>
      <c r="SMG314" s="39"/>
      <c r="SMH314" s="39"/>
      <c r="SMI314" s="39"/>
      <c r="SMJ314" s="39"/>
      <c r="SMK314" s="39"/>
      <c r="SML314" s="39"/>
      <c r="SMM314" s="39"/>
      <c r="SMN314" s="39"/>
      <c r="SMO314" s="39"/>
      <c r="SMP314" s="39"/>
      <c r="SMQ314" s="39"/>
      <c r="SMR314" s="39"/>
      <c r="SMS314" s="39"/>
      <c r="SMT314" s="39"/>
      <c r="SMU314" s="39"/>
      <c r="SMV314" s="39"/>
      <c r="SMW314" s="39"/>
      <c r="SMX314" s="39"/>
      <c r="SMY314" s="39"/>
      <c r="SMZ314" s="39"/>
      <c r="SNA314" s="39"/>
      <c r="SNB314" s="39"/>
      <c r="SNC314" s="39"/>
      <c r="SND314" s="39"/>
      <c r="SNE314" s="39"/>
      <c r="SNF314" s="39"/>
      <c r="SNG314" s="39"/>
      <c r="SNH314" s="39"/>
      <c r="SNI314" s="39"/>
      <c r="SNJ314" s="39"/>
      <c r="SNK314" s="39"/>
      <c r="SNL314" s="39"/>
      <c r="SNM314" s="39"/>
      <c r="SNN314" s="39"/>
      <c r="SNO314" s="39"/>
      <c r="SNP314" s="39"/>
      <c r="SNQ314" s="39"/>
      <c r="SNR314" s="39"/>
      <c r="SNS314" s="39"/>
      <c r="SNT314" s="39"/>
      <c r="SNU314" s="39"/>
      <c r="SNV314" s="39"/>
      <c r="SNW314" s="39"/>
      <c r="SNX314" s="39"/>
      <c r="SNY314" s="39"/>
      <c r="SNZ314" s="39"/>
      <c r="SOA314" s="39"/>
      <c r="SOB314" s="39"/>
      <c r="SOC314" s="39"/>
      <c r="SOD314" s="39"/>
      <c r="SOE314" s="39"/>
      <c r="SOF314" s="39"/>
      <c r="SOG314" s="39"/>
      <c r="SOH314" s="39"/>
      <c r="SOI314" s="39"/>
      <c r="SOJ314" s="39"/>
      <c r="SOK314" s="39"/>
      <c r="SOL314" s="39"/>
      <c r="SOM314" s="39"/>
      <c r="SON314" s="39"/>
      <c r="SOO314" s="39"/>
      <c r="SOP314" s="39"/>
      <c r="SOQ314" s="39"/>
      <c r="SOR314" s="39"/>
      <c r="SOS314" s="39"/>
      <c r="SOT314" s="39"/>
      <c r="SOU314" s="39"/>
      <c r="SOV314" s="39"/>
      <c r="SOW314" s="39"/>
      <c r="SOX314" s="39"/>
      <c r="SOY314" s="39"/>
      <c r="SOZ314" s="39"/>
      <c r="SPA314" s="39"/>
      <c r="SPB314" s="39"/>
      <c r="SPC314" s="39"/>
      <c r="SPD314" s="39"/>
      <c r="SPE314" s="39"/>
      <c r="SPF314" s="39"/>
      <c r="SPG314" s="39"/>
      <c r="SPH314" s="39"/>
      <c r="SPI314" s="39"/>
      <c r="SPJ314" s="39"/>
      <c r="SPK314" s="39"/>
      <c r="SPL314" s="39"/>
      <c r="SPM314" s="39"/>
      <c r="SPN314" s="39"/>
      <c r="SPO314" s="39"/>
      <c r="SPP314" s="39"/>
      <c r="SPQ314" s="39"/>
      <c r="SPR314" s="39"/>
      <c r="SPS314" s="39"/>
      <c r="SPT314" s="39"/>
      <c r="SPU314" s="39"/>
      <c r="SPV314" s="39"/>
      <c r="SPW314" s="39"/>
      <c r="SPX314" s="39"/>
      <c r="SPY314" s="39"/>
      <c r="SPZ314" s="39"/>
      <c r="SQA314" s="39"/>
      <c r="SQB314" s="39"/>
      <c r="SQC314" s="39"/>
      <c r="SQD314" s="39"/>
      <c r="SQE314" s="39"/>
      <c r="SQF314" s="39"/>
      <c r="SQG314" s="39"/>
      <c r="SQH314" s="39"/>
      <c r="SQI314" s="39"/>
      <c r="SQJ314" s="39"/>
      <c r="SQK314" s="39"/>
      <c r="SQL314" s="39"/>
      <c r="SQM314" s="39"/>
      <c r="SQN314" s="39"/>
      <c r="SQO314" s="39"/>
      <c r="SQP314" s="39"/>
      <c r="SQQ314" s="39"/>
      <c r="SQR314" s="39"/>
      <c r="SQS314" s="39"/>
      <c r="SQT314" s="39"/>
      <c r="SQU314" s="39"/>
      <c r="SQV314" s="39"/>
      <c r="SQW314" s="39"/>
      <c r="SQX314" s="39"/>
      <c r="SQY314" s="39"/>
      <c r="SQZ314" s="39"/>
      <c r="SRA314" s="39"/>
      <c r="SRB314" s="39"/>
      <c r="SRC314" s="39"/>
      <c r="SRD314" s="39"/>
      <c r="SRE314" s="39"/>
      <c r="SRF314" s="39"/>
      <c r="SRG314" s="39"/>
      <c r="SRH314" s="39"/>
      <c r="SRI314" s="39"/>
      <c r="SRJ314" s="39"/>
      <c r="SRK314" s="39"/>
      <c r="SRL314" s="39"/>
      <c r="SRM314" s="39"/>
      <c r="SRN314" s="39"/>
      <c r="SRO314" s="39"/>
      <c r="SRP314" s="39"/>
      <c r="SRQ314" s="39"/>
      <c r="SRR314" s="39"/>
      <c r="SRS314" s="39"/>
      <c r="SRT314" s="39"/>
      <c r="SRU314" s="39"/>
      <c r="SRV314" s="39"/>
      <c r="SRW314" s="39"/>
      <c r="SRX314" s="39"/>
      <c r="SRY314" s="39"/>
      <c r="SRZ314" s="39"/>
      <c r="SSA314" s="39"/>
      <c r="SSB314" s="39"/>
      <c r="SSC314" s="39"/>
      <c r="SSD314" s="39"/>
      <c r="SSE314" s="39"/>
      <c r="SSF314" s="39"/>
      <c r="SSG314" s="39"/>
      <c r="SSH314" s="39"/>
      <c r="SSI314" s="39"/>
      <c r="SSJ314" s="39"/>
      <c r="SSK314" s="39"/>
      <c r="SSL314" s="39"/>
      <c r="SSM314" s="39"/>
      <c r="SSN314" s="39"/>
      <c r="SSO314" s="39"/>
      <c r="SSP314" s="39"/>
      <c r="SSQ314" s="39"/>
      <c r="SSR314" s="39"/>
      <c r="SSS314" s="39"/>
      <c r="SST314" s="39"/>
      <c r="SSU314" s="39"/>
      <c r="SSV314" s="39"/>
      <c r="SSW314" s="39"/>
      <c r="SSX314" s="39"/>
      <c r="SSY314" s="39"/>
      <c r="SSZ314" s="39"/>
      <c r="STA314" s="39"/>
      <c r="STB314" s="39"/>
      <c r="STC314" s="39"/>
      <c r="STD314" s="39"/>
      <c r="STE314" s="39"/>
      <c r="STF314" s="39"/>
      <c r="STG314" s="39"/>
      <c r="STH314" s="39"/>
      <c r="STI314" s="39"/>
      <c r="STJ314" s="39"/>
      <c r="STK314" s="39"/>
      <c r="STL314" s="39"/>
      <c r="STM314" s="39"/>
      <c r="STN314" s="39"/>
      <c r="STO314" s="39"/>
      <c r="STP314" s="39"/>
      <c r="STQ314" s="39"/>
      <c r="STR314" s="39"/>
      <c r="STS314" s="39"/>
      <c r="STT314" s="39"/>
      <c r="STU314" s="39"/>
      <c r="STV314" s="39"/>
      <c r="STW314" s="39"/>
      <c r="STX314" s="39"/>
      <c r="STY314" s="39"/>
      <c r="STZ314" s="39"/>
      <c r="SUA314" s="39"/>
      <c r="SUB314" s="39"/>
      <c r="SUC314" s="39"/>
      <c r="SUD314" s="39"/>
      <c r="SUE314" s="39"/>
      <c r="SUF314" s="39"/>
      <c r="SUG314" s="39"/>
      <c r="SUH314" s="39"/>
      <c r="SUI314" s="39"/>
      <c r="SUJ314" s="39"/>
      <c r="SUK314" s="39"/>
      <c r="SUL314" s="39"/>
      <c r="SUM314" s="39"/>
      <c r="SUN314" s="39"/>
      <c r="SUO314" s="39"/>
      <c r="SUP314" s="39"/>
      <c r="SUQ314" s="39"/>
      <c r="SUR314" s="39"/>
      <c r="SUS314" s="39"/>
      <c r="SUT314" s="39"/>
      <c r="SUU314" s="39"/>
      <c r="SUV314" s="39"/>
      <c r="SUW314" s="39"/>
      <c r="SUX314" s="39"/>
      <c r="SUY314" s="39"/>
      <c r="SUZ314" s="39"/>
      <c r="SVA314" s="39"/>
      <c r="SVB314" s="39"/>
      <c r="SVC314" s="39"/>
      <c r="SVD314" s="39"/>
      <c r="SVE314" s="39"/>
      <c r="SVF314" s="39"/>
      <c r="SVG314" s="39"/>
      <c r="SVH314" s="39"/>
      <c r="SVI314" s="39"/>
      <c r="SVJ314" s="39"/>
      <c r="SVK314" s="39"/>
      <c r="SVL314" s="39"/>
      <c r="SVM314" s="39"/>
      <c r="SVN314" s="39"/>
      <c r="SVO314" s="39"/>
      <c r="SVP314" s="39"/>
      <c r="SVQ314" s="39"/>
      <c r="SVR314" s="39"/>
      <c r="SVS314" s="39"/>
      <c r="SVT314" s="39"/>
      <c r="SVU314" s="39"/>
      <c r="SVV314" s="39"/>
      <c r="SVW314" s="39"/>
      <c r="SVX314" s="39"/>
      <c r="SVY314" s="39"/>
      <c r="SVZ314" s="39"/>
      <c r="SWA314" s="39"/>
      <c r="SWB314" s="39"/>
      <c r="SWC314" s="39"/>
      <c r="SWD314" s="39"/>
      <c r="SWE314" s="39"/>
      <c r="SWF314" s="39"/>
      <c r="SWG314" s="39"/>
      <c r="SWH314" s="39"/>
      <c r="SWI314" s="39"/>
      <c r="SWJ314" s="39"/>
      <c r="SWK314" s="39"/>
      <c r="SWL314" s="39"/>
      <c r="SWM314" s="39"/>
      <c r="SWN314" s="39"/>
      <c r="SWO314" s="39"/>
      <c r="SWP314" s="39"/>
      <c r="SWQ314" s="39"/>
      <c r="SWR314" s="39"/>
      <c r="SWS314" s="39"/>
      <c r="SWT314" s="39"/>
      <c r="SWU314" s="39"/>
      <c r="SWV314" s="39"/>
      <c r="SWW314" s="39"/>
      <c r="SWX314" s="39"/>
      <c r="SWY314" s="39"/>
      <c r="SWZ314" s="39"/>
      <c r="SXA314" s="39"/>
      <c r="SXB314" s="39"/>
      <c r="SXC314" s="39"/>
      <c r="SXD314" s="39"/>
      <c r="SXE314" s="39"/>
      <c r="SXF314" s="39"/>
      <c r="SXG314" s="39"/>
      <c r="SXH314" s="39"/>
      <c r="SXI314" s="39"/>
      <c r="SXJ314" s="39"/>
      <c r="SXK314" s="39"/>
      <c r="SXL314" s="39"/>
      <c r="SXM314" s="39"/>
      <c r="SXN314" s="39"/>
      <c r="SXO314" s="39"/>
      <c r="SXP314" s="39"/>
      <c r="SXQ314" s="39"/>
      <c r="SXR314" s="39"/>
      <c r="SXS314" s="39"/>
      <c r="SXT314" s="39"/>
      <c r="SXU314" s="39"/>
      <c r="SXV314" s="39"/>
      <c r="SXW314" s="39"/>
      <c r="SXX314" s="39"/>
      <c r="SXY314" s="39"/>
      <c r="SXZ314" s="39"/>
      <c r="SYA314" s="39"/>
      <c r="SYB314" s="39"/>
      <c r="SYC314" s="39"/>
      <c r="SYD314" s="39"/>
      <c r="SYE314" s="39"/>
      <c r="SYF314" s="39"/>
      <c r="SYG314" s="39"/>
      <c r="SYH314" s="39"/>
      <c r="SYI314" s="39"/>
      <c r="SYJ314" s="39"/>
      <c r="SYK314" s="39"/>
      <c r="SYL314" s="39"/>
      <c r="SYM314" s="39"/>
      <c r="SYN314" s="39"/>
      <c r="SYO314" s="39"/>
      <c r="SYP314" s="39"/>
      <c r="SYQ314" s="39"/>
      <c r="SYR314" s="39"/>
      <c r="SYS314" s="39"/>
      <c r="SYT314" s="39"/>
      <c r="SYU314" s="39"/>
      <c r="SYV314" s="39"/>
      <c r="SYW314" s="39"/>
      <c r="SYX314" s="39"/>
      <c r="SYY314" s="39"/>
      <c r="SYZ314" s="39"/>
      <c r="SZA314" s="39"/>
      <c r="SZB314" s="39"/>
      <c r="SZC314" s="39"/>
      <c r="SZD314" s="39"/>
      <c r="SZE314" s="39"/>
      <c r="SZF314" s="39"/>
      <c r="SZG314" s="39"/>
      <c r="SZH314" s="39"/>
      <c r="SZI314" s="39"/>
      <c r="SZJ314" s="39"/>
      <c r="SZK314" s="39"/>
      <c r="SZL314" s="39"/>
      <c r="SZM314" s="39"/>
      <c r="SZN314" s="39"/>
      <c r="SZO314" s="39"/>
      <c r="SZP314" s="39"/>
      <c r="SZQ314" s="39"/>
      <c r="SZR314" s="39"/>
      <c r="SZS314" s="39"/>
      <c r="SZT314" s="39"/>
      <c r="SZU314" s="39"/>
      <c r="SZV314" s="39"/>
      <c r="SZW314" s="39"/>
      <c r="SZX314" s="39"/>
      <c r="SZY314" s="39"/>
      <c r="SZZ314" s="39"/>
      <c r="TAA314" s="39"/>
      <c r="TAB314" s="39"/>
      <c r="TAC314" s="39"/>
      <c r="TAD314" s="39"/>
      <c r="TAE314" s="39"/>
      <c r="TAF314" s="39"/>
      <c r="TAG314" s="39"/>
      <c r="TAH314" s="39"/>
      <c r="TAI314" s="39"/>
      <c r="TAJ314" s="39"/>
      <c r="TAK314" s="39"/>
      <c r="TAL314" s="39"/>
      <c r="TAM314" s="39"/>
      <c r="TAN314" s="39"/>
      <c r="TAO314" s="39"/>
      <c r="TAP314" s="39"/>
      <c r="TAQ314" s="39"/>
      <c r="TAR314" s="39"/>
      <c r="TAS314" s="39"/>
      <c r="TAT314" s="39"/>
      <c r="TAU314" s="39"/>
      <c r="TAV314" s="39"/>
      <c r="TAW314" s="39"/>
      <c r="TAX314" s="39"/>
      <c r="TAY314" s="39"/>
      <c r="TAZ314" s="39"/>
      <c r="TBA314" s="39"/>
      <c r="TBB314" s="39"/>
      <c r="TBC314" s="39"/>
      <c r="TBD314" s="39"/>
      <c r="TBE314" s="39"/>
      <c r="TBF314" s="39"/>
      <c r="TBG314" s="39"/>
      <c r="TBH314" s="39"/>
      <c r="TBI314" s="39"/>
      <c r="TBJ314" s="39"/>
      <c r="TBK314" s="39"/>
      <c r="TBL314" s="39"/>
      <c r="TBM314" s="39"/>
      <c r="TBN314" s="39"/>
      <c r="TBO314" s="39"/>
      <c r="TBP314" s="39"/>
      <c r="TBQ314" s="39"/>
      <c r="TBR314" s="39"/>
      <c r="TBS314" s="39"/>
      <c r="TBT314" s="39"/>
      <c r="TBU314" s="39"/>
      <c r="TBV314" s="39"/>
      <c r="TBW314" s="39"/>
      <c r="TBX314" s="39"/>
      <c r="TBY314" s="39"/>
      <c r="TBZ314" s="39"/>
      <c r="TCA314" s="39"/>
      <c r="TCB314" s="39"/>
      <c r="TCC314" s="39"/>
      <c r="TCD314" s="39"/>
      <c r="TCE314" s="39"/>
      <c r="TCF314" s="39"/>
      <c r="TCG314" s="39"/>
      <c r="TCH314" s="39"/>
      <c r="TCI314" s="39"/>
      <c r="TCJ314" s="39"/>
      <c r="TCK314" s="39"/>
      <c r="TCL314" s="39"/>
      <c r="TCM314" s="39"/>
      <c r="TCN314" s="39"/>
      <c r="TCO314" s="39"/>
      <c r="TCP314" s="39"/>
      <c r="TCQ314" s="39"/>
      <c r="TCR314" s="39"/>
      <c r="TCS314" s="39"/>
      <c r="TCT314" s="39"/>
      <c r="TCU314" s="39"/>
      <c r="TCV314" s="39"/>
      <c r="TCW314" s="39"/>
      <c r="TCX314" s="39"/>
      <c r="TCY314" s="39"/>
      <c r="TCZ314" s="39"/>
      <c r="TDA314" s="39"/>
      <c r="TDB314" s="39"/>
      <c r="TDC314" s="39"/>
      <c r="TDD314" s="39"/>
      <c r="TDE314" s="39"/>
      <c r="TDF314" s="39"/>
      <c r="TDG314" s="39"/>
      <c r="TDH314" s="39"/>
      <c r="TDI314" s="39"/>
      <c r="TDJ314" s="39"/>
      <c r="TDK314" s="39"/>
      <c r="TDL314" s="39"/>
      <c r="TDM314" s="39"/>
      <c r="TDN314" s="39"/>
      <c r="TDO314" s="39"/>
      <c r="TDP314" s="39"/>
      <c r="TDQ314" s="39"/>
      <c r="TDR314" s="39"/>
      <c r="TDS314" s="39"/>
      <c r="TDT314" s="39"/>
      <c r="TDU314" s="39"/>
      <c r="TDV314" s="39"/>
      <c r="TDW314" s="39"/>
      <c r="TDX314" s="39"/>
      <c r="TDY314" s="39"/>
      <c r="TDZ314" s="39"/>
      <c r="TEA314" s="39"/>
      <c r="TEB314" s="39"/>
      <c r="TEC314" s="39"/>
      <c r="TED314" s="39"/>
      <c r="TEE314" s="39"/>
      <c r="TEF314" s="39"/>
      <c r="TEG314" s="39"/>
      <c r="TEH314" s="39"/>
      <c r="TEI314" s="39"/>
      <c r="TEJ314" s="39"/>
      <c r="TEK314" s="39"/>
      <c r="TEL314" s="39"/>
      <c r="TEM314" s="39"/>
      <c r="TEN314" s="39"/>
      <c r="TEO314" s="39"/>
      <c r="TEP314" s="39"/>
      <c r="TEQ314" s="39"/>
      <c r="TER314" s="39"/>
      <c r="TES314" s="39"/>
      <c r="TET314" s="39"/>
      <c r="TEU314" s="39"/>
      <c r="TEV314" s="39"/>
      <c r="TEW314" s="39"/>
      <c r="TEX314" s="39"/>
      <c r="TEY314" s="39"/>
      <c r="TEZ314" s="39"/>
      <c r="TFA314" s="39"/>
      <c r="TFB314" s="39"/>
      <c r="TFC314" s="39"/>
      <c r="TFD314" s="39"/>
      <c r="TFE314" s="39"/>
      <c r="TFF314" s="39"/>
      <c r="TFG314" s="39"/>
      <c r="TFH314" s="39"/>
      <c r="TFI314" s="39"/>
      <c r="TFJ314" s="39"/>
      <c r="TFK314" s="39"/>
      <c r="TFL314" s="39"/>
      <c r="TFM314" s="39"/>
      <c r="TFN314" s="39"/>
      <c r="TFO314" s="39"/>
      <c r="TFP314" s="39"/>
      <c r="TFQ314" s="39"/>
      <c r="TFR314" s="39"/>
      <c r="TFS314" s="39"/>
      <c r="TFT314" s="39"/>
      <c r="TFU314" s="39"/>
      <c r="TFV314" s="39"/>
      <c r="TFW314" s="39"/>
      <c r="TFX314" s="39"/>
      <c r="TFY314" s="39"/>
      <c r="TFZ314" s="39"/>
      <c r="TGA314" s="39"/>
      <c r="TGB314" s="39"/>
      <c r="TGC314" s="39"/>
      <c r="TGD314" s="39"/>
      <c r="TGE314" s="39"/>
      <c r="TGF314" s="39"/>
      <c r="TGG314" s="39"/>
      <c r="TGH314" s="39"/>
      <c r="TGI314" s="39"/>
      <c r="TGJ314" s="39"/>
      <c r="TGK314" s="39"/>
      <c r="TGL314" s="39"/>
      <c r="TGM314" s="39"/>
      <c r="TGN314" s="39"/>
      <c r="TGO314" s="39"/>
      <c r="TGP314" s="39"/>
      <c r="TGQ314" s="39"/>
      <c r="TGR314" s="39"/>
      <c r="TGS314" s="39"/>
      <c r="TGT314" s="39"/>
      <c r="TGU314" s="39"/>
      <c r="TGV314" s="39"/>
      <c r="TGW314" s="39"/>
      <c r="TGX314" s="39"/>
      <c r="TGY314" s="39"/>
      <c r="TGZ314" s="39"/>
      <c r="THA314" s="39"/>
      <c r="THB314" s="39"/>
      <c r="THC314" s="39"/>
      <c r="THD314" s="39"/>
      <c r="THE314" s="39"/>
      <c r="THF314" s="39"/>
      <c r="THG314" s="39"/>
      <c r="THH314" s="39"/>
      <c r="THI314" s="39"/>
      <c r="THJ314" s="39"/>
      <c r="THK314" s="39"/>
      <c r="THL314" s="39"/>
      <c r="THM314" s="39"/>
      <c r="THN314" s="39"/>
      <c r="THO314" s="39"/>
      <c r="THP314" s="39"/>
      <c r="THQ314" s="39"/>
      <c r="THR314" s="39"/>
      <c r="THS314" s="39"/>
      <c r="THT314" s="39"/>
      <c r="THU314" s="39"/>
      <c r="THV314" s="39"/>
      <c r="THW314" s="39"/>
      <c r="THX314" s="39"/>
      <c r="THY314" s="39"/>
      <c r="THZ314" s="39"/>
      <c r="TIA314" s="39"/>
      <c r="TIB314" s="39"/>
      <c r="TIC314" s="39"/>
      <c r="TID314" s="39"/>
      <c r="TIE314" s="39"/>
      <c r="TIF314" s="39"/>
      <c r="TIG314" s="39"/>
      <c r="TIH314" s="39"/>
      <c r="TII314" s="39"/>
      <c r="TIJ314" s="39"/>
      <c r="TIK314" s="39"/>
      <c r="TIL314" s="39"/>
      <c r="TIM314" s="39"/>
      <c r="TIN314" s="39"/>
      <c r="TIO314" s="39"/>
      <c r="TIP314" s="39"/>
      <c r="TIQ314" s="39"/>
      <c r="TIR314" s="39"/>
      <c r="TIS314" s="39"/>
      <c r="TIT314" s="39"/>
      <c r="TIU314" s="39"/>
      <c r="TIV314" s="39"/>
      <c r="TIW314" s="39"/>
      <c r="TIX314" s="39"/>
      <c r="TIY314" s="39"/>
      <c r="TIZ314" s="39"/>
      <c r="TJA314" s="39"/>
      <c r="TJB314" s="39"/>
      <c r="TJC314" s="39"/>
      <c r="TJD314" s="39"/>
      <c r="TJE314" s="39"/>
      <c r="TJF314" s="39"/>
      <c r="TJG314" s="39"/>
      <c r="TJH314" s="39"/>
      <c r="TJI314" s="39"/>
      <c r="TJJ314" s="39"/>
      <c r="TJK314" s="39"/>
      <c r="TJL314" s="39"/>
      <c r="TJM314" s="39"/>
      <c r="TJN314" s="39"/>
      <c r="TJO314" s="39"/>
      <c r="TJP314" s="39"/>
      <c r="TJQ314" s="39"/>
      <c r="TJR314" s="39"/>
      <c r="TJS314" s="39"/>
      <c r="TJT314" s="39"/>
      <c r="TJU314" s="39"/>
      <c r="TJV314" s="39"/>
      <c r="TJW314" s="39"/>
      <c r="TJX314" s="39"/>
      <c r="TJY314" s="39"/>
      <c r="TJZ314" s="39"/>
      <c r="TKA314" s="39"/>
      <c r="TKB314" s="39"/>
      <c r="TKC314" s="39"/>
      <c r="TKD314" s="39"/>
      <c r="TKE314" s="39"/>
      <c r="TKF314" s="39"/>
      <c r="TKG314" s="39"/>
      <c r="TKH314" s="39"/>
      <c r="TKI314" s="39"/>
      <c r="TKJ314" s="39"/>
      <c r="TKK314" s="39"/>
      <c r="TKL314" s="39"/>
      <c r="TKM314" s="39"/>
      <c r="TKN314" s="39"/>
      <c r="TKO314" s="39"/>
      <c r="TKP314" s="39"/>
      <c r="TKQ314" s="39"/>
      <c r="TKR314" s="39"/>
      <c r="TKS314" s="39"/>
      <c r="TKT314" s="39"/>
      <c r="TKU314" s="39"/>
      <c r="TKV314" s="39"/>
      <c r="TKW314" s="39"/>
      <c r="TKX314" s="39"/>
      <c r="TKY314" s="39"/>
      <c r="TKZ314" s="39"/>
      <c r="TLA314" s="39"/>
      <c r="TLB314" s="39"/>
      <c r="TLC314" s="39"/>
      <c r="TLD314" s="39"/>
      <c r="TLE314" s="39"/>
      <c r="TLF314" s="39"/>
      <c r="TLG314" s="39"/>
      <c r="TLH314" s="39"/>
      <c r="TLI314" s="39"/>
      <c r="TLJ314" s="39"/>
      <c r="TLK314" s="39"/>
      <c r="TLL314" s="39"/>
      <c r="TLM314" s="39"/>
      <c r="TLN314" s="39"/>
      <c r="TLO314" s="39"/>
      <c r="TLP314" s="39"/>
      <c r="TLQ314" s="39"/>
      <c r="TLR314" s="39"/>
      <c r="TLS314" s="39"/>
      <c r="TLT314" s="39"/>
      <c r="TLU314" s="39"/>
      <c r="TLV314" s="39"/>
      <c r="TLW314" s="39"/>
      <c r="TLX314" s="39"/>
      <c r="TLY314" s="39"/>
      <c r="TLZ314" s="39"/>
      <c r="TMA314" s="39"/>
      <c r="TMB314" s="39"/>
      <c r="TMC314" s="39"/>
      <c r="TMD314" s="39"/>
      <c r="TME314" s="39"/>
      <c r="TMF314" s="39"/>
      <c r="TMG314" s="39"/>
      <c r="TMH314" s="39"/>
      <c r="TMI314" s="39"/>
      <c r="TMJ314" s="39"/>
      <c r="TMK314" s="39"/>
      <c r="TML314" s="39"/>
      <c r="TMM314" s="39"/>
      <c r="TMN314" s="39"/>
      <c r="TMO314" s="39"/>
      <c r="TMP314" s="39"/>
      <c r="TMQ314" s="39"/>
      <c r="TMR314" s="39"/>
      <c r="TMS314" s="39"/>
      <c r="TMT314" s="39"/>
      <c r="TMU314" s="39"/>
      <c r="TMV314" s="39"/>
      <c r="TMW314" s="39"/>
      <c r="TMX314" s="39"/>
      <c r="TMY314" s="39"/>
      <c r="TMZ314" s="39"/>
      <c r="TNA314" s="39"/>
      <c r="TNB314" s="39"/>
      <c r="TNC314" s="39"/>
      <c r="TND314" s="39"/>
      <c r="TNE314" s="39"/>
      <c r="TNF314" s="39"/>
      <c r="TNG314" s="39"/>
      <c r="TNH314" s="39"/>
      <c r="TNI314" s="39"/>
      <c r="TNJ314" s="39"/>
      <c r="TNK314" s="39"/>
      <c r="TNL314" s="39"/>
      <c r="TNM314" s="39"/>
      <c r="TNN314" s="39"/>
      <c r="TNO314" s="39"/>
      <c r="TNP314" s="39"/>
      <c r="TNQ314" s="39"/>
      <c r="TNR314" s="39"/>
      <c r="TNS314" s="39"/>
      <c r="TNT314" s="39"/>
      <c r="TNU314" s="39"/>
      <c r="TNV314" s="39"/>
      <c r="TNW314" s="39"/>
      <c r="TNX314" s="39"/>
      <c r="TNY314" s="39"/>
      <c r="TNZ314" s="39"/>
      <c r="TOA314" s="39"/>
      <c r="TOB314" s="39"/>
      <c r="TOC314" s="39"/>
      <c r="TOD314" s="39"/>
      <c r="TOE314" s="39"/>
      <c r="TOF314" s="39"/>
      <c r="TOG314" s="39"/>
      <c r="TOH314" s="39"/>
      <c r="TOI314" s="39"/>
      <c r="TOJ314" s="39"/>
      <c r="TOK314" s="39"/>
      <c r="TOL314" s="39"/>
      <c r="TOM314" s="39"/>
      <c r="TON314" s="39"/>
      <c r="TOO314" s="39"/>
      <c r="TOP314" s="39"/>
      <c r="TOQ314" s="39"/>
      <c r="TOR314" s="39"/>
      <c r="TOS314" s="39"/>
      <c r="TOT314" s="39"/>
      <c r="TOU314" s="39"/>
      <c r="TOV314" s="39"/>
      <c r="TOW314" s="39"/>
      <c r="TOX314" s="39"/>
      <c r="TOY314" s="39"/>
      <c r="TOZ314" s="39"/>
      <c r="TPA314" s="39"/>
      <c r="TPB314" s="39"/>
      <c r="TPC314" s="39"/>
      <c r="TPD314" s="39"/>
      <c r="TPE314" s="39"/>
      <c r="TPF314" s="39"/>
      <c r="TPG314" s="39"/>
      <c r="TPH314" s="39"/>
      <c r="TPI314" s="39"/>
      <c r="TPJ314" s="39"/>
      <c r="TPK314" s="39"/>
      <c r="TPL314" s="39"/>
      <c r="TPM314" s="39"/>
      <c r="TPN314" s="39"/>
      <c r="TPO314" s="39"/>
      <c r="TPP314" s="39"/>
      <c r="TPQ314" s="39"/>
      <c r="TPR314" s="39"/>
      <c r="TPS314" s="39"/>
      <c r="TPT314" s="39"/>
      <c r="TPU314" s="39"/>
      <c r="TPV314" s="39"/>
      <c r="TPW314" s="39"/>
      <c r="TPX314" s="39"/>
      <c r="TPY314" s="39"/>
      <c r="TPZ314" s="39"/>
      <c r="TQA314" s="39"/>
      <c r="TQB314" s="39"/>
      <c r="TQC314" s="39"/>
      <c r="TQD314" s="39"/>
      <c r="TQE314" s="39"/>
      <c r="TQF314" s="39"/>
      <c r="TQG314" s="39"/>
      <c r="TQH314" s="39"/>
      <c r="TQI314" s="39"/>
      <c r="TQJ314" s="39"/>
      <c r="TQK314" s="39"/>
      <c r="TQL314" s="39"/>
      <c r="TQM314" s="39"/>
      <c r="TQN314" s="39"/>
      <c r="TQO314" s="39"/>
      <c r="TQP314" s="39"/>
      <c r="TQQ314" s="39"/>
      <c r="TQR314" s="39"/>
      <c r="TQS314" s="39"/>
      <c r="TQT314" s="39"/>
      <c r="TQU314" s="39"/>
      <c r="TQV314" s="39"/>
      <c r="TQW314" s="39"/>
      <c r="TQX314" s="39"/>
      <c r="TQY314" s="39"/>
      <c r="TQZ314" s="39"/>
      <c r="TRA314" s="39"/>
      <c r="TRB314" s="39"/>
      <c r="TRC314" s="39"/>
      <c r="TRD314" s="39"/>
      <c r="TRE314" s="39"/>
      <c r="TRF314" s="39"/>
      <c r="TRG314" s="39"/>
      <c r="TRH314" s="39"/>
      <c r="TRI314" s="39"/>
      <c r="TRJ314" s="39"/>
      <c r="TRK314" s="39"/>
      <c r="TRL314" s="39"/>
      <c r="TRM314" s="39"/>
      <c r="TRN314" s="39"/>
      <c r="TRO314" s="39"/>
      <c r="TRP314" s="39"/>
      <c r="TRQ314" s="39"/>
      <c r="TRR314" s="39"/>
      <c r="TRS314" s="39"/>
      <c r="TRT314" s="39"/>
      <c r="TRU314" s="39"/>
      <c r="TRV314" s="39"/>
      <c r="TRW314" s="39"/>
      <c r="TRX314" s="39"/>
      <c r="TRY314" s="39"/>
      <c r="TRZ314" s="39"/>
      <c r="TSA314" s="39"/>
      <c r="TSB314" s="39"/>
      <c r="TSC314" s="39"/>
      <c r="TSD314" s="39"/>
      <c r="TSE314" s="39"/>
      <c r="TSF314" s="39"/>
      <c r="TSG314" s="39"/>
      <c r="TSH314" s="39"/>
      <c r="TSI314" s="39"/>
      <c r="TSJ314" s="39"/>
      <c r="TSK314" s="39"/>
      <c r="TSL314" s="39"/>
      <c r="TSM314" s="39"/>
      <c r="TSN314" s="39"/>
      <c r="TSO314" s="39"/>
      <c r="TSP314" s="39"/>
      <c r="TSQ314" s="39"/>
      <c r="TSR314" s="39"/>
      <c r="TSS314" s="39"/>
      <c r="TST314" s="39"/>
      <c r="TSU314" s="39"/>
      <c r="TSV314" s="39"/>
      <c r="TSW314" s="39"/>
      <c r="TSX314" s="39"/>
      <c r="TSY314" s="39"/>
      <c r="TSZ314" s="39"/>
      <c r="TTA314" s="39"/>
      <c r="TTB314" s="39"/>
      <c r="TTC314" s="39"/>
      <c r="TTD314" s="39"/>
      <c r="TTE314" s="39"/>
      <c r="TTF314" s="39"/>
      <c r="TTG314" s="39"/>
      <c r="TTH314" s="39"/>
      <c r="TTI314" s="39"/>
      <c r="TTJ314" s="39"/>
      <c r="TTK314" s="39"/>
      <c r="TTL314" s="39"/>
      <c r="TTM314" s="39"/>
      <c r="TTN314" s="39"/>
      <c r="TTO314" s="39"/>
      <c r="TTP314" s="39"/>
      <c r="TTQ314" s="39"/>
      <c r="TTR314" s="39"/>
      <c r="TTS314" s="39"/>
      <c r="TTT314" s="39"/>
      <c r="TTU314" s="39"/>
      <c r="TTV314" s="39"/>
      <c r="TTW314" s="39"/>
      <c r="TTX314" s="39"/>
      <c r="TTY314" s="39"/>
      <c r="TTZ314" s="39"/>
      <c r="TUA314" s="39"/>
      <c r="TUB314" s="39"/>
      <c r="TUC314" s="39"/>
      <c r="TUD314" s="39"/>
      <c r="TUE314" s="39"/>
      <c r="TUF314" s="39"/>
      <c r="TUG314" s="39"/>
      <c r="TUH314" s="39"/>
      <c r="TUI314" s="39"/>
      <c r="TUJ314" s="39"/>
      <c r="TUK314" s="39"/>
      <c r="TUL314" s="39"/>
      <c r="TUM314" s="39"/>
      <c r="TUN314" s="39"/>
      <c r="TUO314" s="39"/>
      <c r="TUP314" s="39"/>
      <c r="TUQ314" s="39"/>
      <c r="TUR314" s="39"/>
      <c r="TUS314" s="39"/>
      <c r="TUT314" s="39"/>
      <c r="TUU314" s="39"/>
      <c r="TUV314" s="39"/>
      <c r="TUW314" s="39"/>
      <c r="TUX314" s="39"/>
      <c r="TUY314" s="39"/>
      <c r="TUZ314" s="39"/>
      <c r="TVA314" s="39"/>
      <c r="TVB314" s="39"/>
      <c r="TVC314" s="39"/>
      <c r="TVD314" s="39"/>
      <c r="TVE314" s="39"/>
      <c r="TVF314" s="39"/>
      <c r="TVG314" s="39"/>
      <c r="TVH314" s="39"/>
      <c r="TVI314" s="39"/>
      <c r="TVJ314" s="39"/>
      <c r="TVK314" s="39"/>
      <c r="TVL314" s="39"/>
      <c r="TVM314" s="39"/>
      <c r="TVN314" s="39"/>
      <c r="TVO314" s="39"/>
      <c r="TVP314" s="39"/>
      <c r="TVQ314" s="39"/>
      <c r="TVR314" s="39"/>
      <c r="TVS314" s="39"/>
      <c r="TVT314" s="39"/>
      <c r="TVU314" s="39"/>
      <c r="TVV314" s="39"/>
      <c r="TVW314" s="39"/>
      <c r="TVX314" s="39"/>
      <c r="TVY314" s="39"/>
      <c r="TVZ314" s="39"/>
      <c r="TWA314" s="39"/>
      <c r="TWB314" s="39"/>
      <c r="TWC314" s="39"/>
      <c r="TWD314" s="39"/>
      <c r="TWE314" s="39"/>
      <c r="TWF314" s="39"/>
      <c r="TWG314" s="39"/>
      <c r="TWH314" s="39"/>
      <c r="TWI314" s="39"/>
      <c r="TWJ314" s="39"/>
      <c r="TWK314" s="39"/>
      <c r="TWL314" s="39"/>
      <c r="TWM314" s="39"/>
      <c r="TWN314" s="39"/>
      <c r="TWO314" s="39"/>
      <c r="TWP314" s="39"/>
      <c r="TWQ314" s="39"/>
      <c r="TWR314" s="39"/>
      <c r="TWS314" s="39"/>
      <c r="TWT314" s="39"/>
      <c r="TWU314" s="39"/>
      <c r="TWV314" s="39"/>
      <c r="TWW314" s="39"/>
      <c r="TWX314" s="39"/>
      <c r="TWY314" s="39"/>
      <c r="TWZ314" s="39"/>
      <c r="TXA314" s="39"/>
      <c r="TXB314" s="39"/>
      <c r="TXC314" s="39"/>
      <c r="TXD314" s="39"/>
      <c r="TXE314" s="39"/>
      <c r="TXF314" s="39"/>
      <c r="TXG314" s="39"/>
      <c r="TXH314" s="39"/>
      <c r="TXI314" s="39"/>
      <c r="TXJ314" s="39"/>
      <c r="TXK314" s="39"/>
      <c r="TXL314" s="39"/>
      <c r="TXM314" s="39"/>
      <c r="TXN314" s="39"/>
      <c r="TXO314" s="39"/>
      <c r="TXP314" s="39"/>
      <c r="TXQ314" s="39"/>
      <c r="TXR314" s="39"/>
      <c r="TXS314" s="39"/>
      <c r="TXT314" s="39"/>
      <c r="TXU314" s="39"/>
      <c r="TXV314" s="39"/>
      <c r="TXW314" s="39"/>
      <c r="TXX314" s="39"/>
      <c r="TXY314" s="39"/>
      <c r="TXZ314" s="39"/>
      <c r="TYA314" s="39"/>
      <c r="TYB314" s="39"/>
      <c r="TYC314" s="39"/>
      <c r="TYD314" s="39"/>
      <c r="TYE314" s="39"/>
      <c r="TYF314" s="39"/>
      <c r="TYG314" s="39"/>
      <c r="TYH314" s="39"/>
      <c r="TYI314" s="39"/>
      <c r="TYJ314" s="39"/>
      <c r="TYK314" s="39"/>
      <c r="TYL314" s="39"/>
      <c r="TYM314" s="39"/>
      <c r="TYN314" s="39"/>
      <c r="TYO314" s="39"/>
      <c r="TYP314" s="39"/>
      <c r="TYQ314" s="39"/>
      <c r="TYR314" s="39"/>
      <c r="TYS314" s="39"/>
      <c r="TYT314" s="39"/>
      <c r="TYU314" s="39"/>
      <c r="TYV314" s="39"/>
      <c r="TYW314" s="39"/>
      <c r="TYX314" s="39"/>
      <c r="TYY314" s="39"/>
      <c r="TYZ314" s="39"/>
      <c r="TZA314" s="39"/>
      <c r="TZB314" s="39"/>
      <c r="TZC314" s="39"/>
      <c r="TZD314" s="39"/>
      <c r="TZE314" s="39"/>
      <c r="TZF314" s="39"/>
      <c r="TZG314" s="39"/>
      <c r="TZH314" s="39"/>
      <c r="TZI314" s="39"/>
      <c r="TZJ314" s="39"/>
      <c r="TZK314" s="39"/>
      <c r="TZL314" s="39"/>
      <c r="TZM314" s="39"/>
      <c r="TZN314" s="39"/>
      <c r="TZO314" s="39"/>
      <c r="TZP314" s="39"/>
      <c r="TZQ314" s="39"/>
      <c r="TZR314" s="39"/>
      <c r="TZS314" s="39"/>
      <c r="TZT314" s="39"/>
      <c r="TZU314" s="39"/>
      <c r="TZV314" s="39"/>
      <c r="TZW314" s="39"/>
      <c r="TZX314" s="39"/>
      <c r="TZY314" s="39"/>
      <c r="TZZ314" s="39"/>
      <c r="UAA314" s="39"/>
      <c r="UAB314" s="39"/>
      <c r="UAC314" s="39"/>
      <c r="UAD314" s="39"/>
      <c r="UAE314" s="39"/>
      <c r="UAF314" s="39"/>
      <c r="UAG314" s="39"/>
      <c r="UAH314" s="39"/>
      <c r="UAI314" s="39"/>
      <c r="UAJ314" s="39"/>
      <c r="UAK314" s="39"/>
      <c r="UAL314" s="39"/>
      <c r="UAM314" s="39"/>
      <c r="UAN314" s="39"/>
      <c r="UAO314" s="39"/>
      <c r="UAP314" s="39"/>
      <c r="UAQ314" s="39"/>
      <c r="UAR314" s="39"/>
      <c r="UAS314" s="39"/>
      <c r="UAT314" s="39"/>
      <c r="UAU314" s="39"/>
      <c r="UAV314" s="39"/>
      <c r="UAW314" s="39"/>
      <c r="UAX314" s="39"/>
      <c r="UAY314" s="39"/>
      <c r="UAZ314" s="39"/>
      <c r="UBA314" s="39"/>
      <c r="UBB314" s="39"/>
      <c r="UBC314" s="39"/>
      <c r="UBD314" s="39"/>
      <c r="UBE314" s="39"/>
      <c r="UBF314" s="39"/>
      <c r="UBG314" s="39"/>
      <c r="UBH314" s="39"/>
      <c r="UBI314" s="39"/>
      <c r="UBJ314" s="39"/>
      <c r="UBK314" s="39"/>
      <c r="UBL314" s="39"/>
      <c r="UBM314" s="39"/>
      <c r="UBN314" s="39"/>
      <c r="UBO314" s="39"/>
      <c r="UBP314" s="39"/>
      <c r="UBQ314" s="39"/>
      <c r="UBR314" s="39"/>
      <c r="UBS314" s="39"/>
      <c r="UBT314" s="39"/>
      <c r="UBU314" s="39"/>
      <c r="UBV314" s="39"/>
      <c r="UBW314" s="39"/>
      <c r="UBX314" s="39"/>
      <c r="UBY314" s="39"/>
      <c r="UBZ314" s="39"/>
      <c r="UCA314" s="39"/>
      <c r="UCB314" s="39"/>
      <c r="UCC314" s="39"/>
      <c r="UCD314" s="39"/>
      <c r="UCE314" s="39"/>
      <c r="UCF314" s="39"/>
      <c r="UCG314" s="39"/>
      <c r="UCH314" s="39"/>
      <c r="UCI314" s="39"/>
      <c r="UCJ314" s="39"/>
      <c r="UCK314" s="39"/>
      <c r="UCL314" s="39"/>
      <c r="UCM314" s="39"/>
      <c r="UCN314" s="39"/>
      <c r="UCO314" s="39"/>
      <c r="UCP314" s="39"/>
      <c r="UCQ314" s="39"/>
      <c r="UCR314" s="39"/>
      <c r="UCS314" s="39"/>
      <c r="UCT314" s="39"/>
      <c r="UCU314" s="39"/>
      <c r="UCV314" s="39"/>
      <c r="UCW314" s="39"/>
      <c r="UCX314" s="39"/>
      <c r="UCY314" s="39"/>
      <c r="UCZ314" s="39"/>
      <c r="UDA314" s="39"/>
      <c r="UDB314" s="39"/>
      <c r="UDC314" s="39"/>
      <c r="UDD314" s="39"/>
      <c r="UDE314" s="39"/>
      <c r="UDF314" s="39"/>
      <c r="UDG314" s="39"/>
      <c r="UDH314" s="39"/>
      <c r="UDI314" s="39"/>
      <c r="UDJ314" s="39"/>
      <c r="UDK314" s="39"/>
      <c r="UDL314" s="39"/>
      <c r="UDM314" s="39"/>
      <c r="UDN314" s="39"/>
      <c r="UDO314" s="39"/>
      <c r="UDP314" s="39"/>
      <c r="UDQ314" s="39"/>
      <c r="UDR314" s="39"/>
      <c r="UDS314" s="39"/>
      <c r="UDT314" s="39"/>
      <c r="UDU314" s="39"/>
      <c r="UDV314" s="39"/>
      <c r="UDW314" s="39"/>
      <c r="UDX314" s="39"/>
      <c r="UDY314" s="39"/>
      <c r="UDZ314" s="39"/>
      <c r="UEA314" s="39"/>
      <c r="UEB314" s="39"/>
      <c r="UEC314" s="39"/>
      <c r="UED314" s="39"/>
      <c r="UEE314" s="39"/>
      <c r="UEF314" s="39"/>
      <c r="UEG314" s="39"/>
      <c r="UEH314" s="39"/>
      <c r="UEI314" s="39"/>
      <c r="UEJ314" s="39"/>
      <c r="UEK314" s="39"/>
      <c r="UEL314" s="39"/>
      <c r="UEM314" s="39"/>
      <c r="UEN314" s="39"/>
      <c r="UEO314" s="39"/>
      <c r="UEP314" s="39"/>
      <c r="UEQ314" s="39"/>
      <c r="UER314" s="39"/>
      <c r="UES314" s="39"/>
      <c r="UET314" s="39"/>
      <c r="UEU314" s="39"/>
      <c r="UEV314" s="39"/>
      <c r="UEW314" s="39"/>
      <c r="UEX314" s="39"/>
      <c r="UEY314" s="39"/>
      <c r="UEZ314" s="39"/>
      <c r="UFA314" s="39"/>
      <c r="UFB314" s="39"/>
      <c r="UFC314" s="39"/>
      <c r="UFD314" s="39"/>
      <c r="UFE314" s="39"/>
      <c r="UFF314" s="39"/>
      <c r="UFG314" s="39"/>
      <c r="UFH314" s="39"/>
      <c r="UFI314" s="39"/>
      <c r="UFJ314" s="39"/>
      <c r="UFK314" s="39"/>
      <c r="UFL314" s="39"/>
      <c r="UFM314" s="39"/>
      <c r="UFN314" s="39"/>
      <c r="UFO314" s="39"/>
      <c r="UFP314" s="39"/>
      <c r="UFQ314" s="39"/>
      <c r="UFR314" s="39"/>
      <c r="UFS314" s="39"/>
      <c r="UFT314" s="39"/>
      <c r="UFU314" s="39"/>
      <c r="UFV314" s="39"/>
      <c r="UFW314" s="39"/>
      <c r="UFX314" s="39"/>
      <c r="UFY314" s="39"/>
      <c r="UFZ314" s="39"/>
      <c r="UGA314" s="39"/>
      <c r="UGB314" s="39"/>
      <c r="UGC314" s="39"/>
      <c r="UGD314" s="39"/>
      <c r="UGE314" s="39"/>
      <c r="UGF314" s="39"/>
      <c r="UGG314" s="39"/>
      <c r="UGH314" s="39"/>
      <c r="UGI314" s="39"/>
      <c r="UGJ314" s="39"/>
      <c r="UGK314" s="39"/>
      <c r="UGL314" s="39"/>
      <c r="UGM314" s="39"/>
      <c r="UGN314" s="39"/>
      <c r="UGO314" s="39"/>
      <c r="UGP314" s="39"/>
      <c r="UGQ314" s="39"/>
      <c r="UGR314" s="39"/>
      <c r="UGS314" s="39"/>
      <c r="UGT314" s="39"/>
      <c r="UGU314" s="39"/>
      <c r="UGV314" s="39"/>
      <c r="UGW314" s="39"/>
      <c r="UGX314" s="39"/>
      <c r="UGY314" s="39"/>
      <c r="UGZ314" s="39"/>
      <c r="UHA314" s="39"/>
      <c r="UHB314" s="39"/>
      <c r="UHC314" s="39"/>
      <c r="UHD314" s="39"/>
      <c r="UHE314" s="39"/>
      <c r="UHF314" s="39"/>
      <c r="UHG314" s="39"/>
      <c r="UHH314" s="39"/>
      <c r="UHI314" s="39"/>
      <c r="UHJ314" s="39"/>
      <c r="UHK314" s="39"/>
      <c r="UHL314" s="39"/>
      <c r="UHM314" s="39"/>
      <c r="UHN314" s="39"/>
      <c r="UHO314" s="39"/>
      <c r="UHP314" s="39"/>
      <c r="UHQ314" s="39"/>
      <c r="UHR314" s="39"/>
      <c r="UHS314" s="39"/>
      <c r="UHT314" s="39"/>
      <c r="UHU314" s="39"/>
      <c r="UHV314" s="39"/>
      <c r="UHW314" s="39"/>
      <c r="UHX314" s="39"/>
      <c r="UHY314" s="39"/>
      <c r="UHZ314" s="39"/>
      <c r="UIA314" s="39"/>
      <c r="UIB314" s="39"/>
      <c r="UIC314" s="39"/>
      <c r="UID314" s="39"/>
      <c r="UIE314" s="39"/>
      <c r="UIF314" s="39"/>
      <c r="UIG314" s="39"/>
      <c r="UIH314" s="39"/>
      <c r="UII314" s="39"/>
      <c r="UIJ314" s="39"/>
      <c r="UIK314" s="39"/>
      <c r="UIL314" s="39"/>
      <c r="UIM314" s="39"/>
      <c r="UIN314" s="39"/>
      <c r="UIO314" s="39"/>
      <c r="UIP314" s="39"/>
      <c r="UIQ314" s="39"/>
      <c r="UIR314" s="39"/>
      <c r="UIS314" s="39"/>
      <c r="UIT314" s="39"/>
      <c r="UIU314" s="39"/>
      <c r="UIV314" s="39"/>
      <c r="UIW314" s="39"/>
      <c r="UIX314" s="39"/>
      <c r="UIY314" s="39"/>
      <c r="UIZ314" s="39"/>
      <c r="UJA314" s="39"/>
      <c r="UJB314" s="39"/>
      <c r="UJC314" s="39"/>
      <c r="UJD314" s="39"/>
      <c r="UJE314" s="39"/>
      <c r="UJF314" s="39"/>
      <c r="UJG314" s="39"/>
      <c r="UJH314" s="39"/>
      <c r="UJI314" s="39"/>
      <c r="UJJ314" s="39"/>
      <c r="UJK314" s="39"/>
      <c r="UJL314" s="39"/>
      <c r="UJM314" s="39"/>
      <c r="UJN314" s="39"/>
      <c r="UJO314" s="39"/>
      <c r="UJP314" s="39"/>
      <c r="UJQ314" s="39"/>
      <c r="UJR314" s="39"/>
      <c r="UJS314" s="39"/>
      <c r="UJT314" s="39"/>
      <c r="UJU314" s="39"/>
      <c r="UJV314" s="39"/>
      <c r="UJW314" s="39"/>
      <c r="UJX314" s="39"/>
      <c r="UJY314" s="39"/>
      <c r="UJZ314" s="39"/>
      <c r="UKA314" s="39"/>
      <c r="UKB314" s="39"/>
      <c r="UKC314" s="39"/>
      <c r="UKD314" s="39"/>
      <c r="UKE314" s="39"/>
      <c r="UKF314" s="39"/>
      <c r="UKG314" s="39"/>
      <c r="UKH314" s="39"/>
      <c r="UKI314" s="39"/>
      <c r="UKJ314" s="39"/>
      <c r="UKK314" s="39"/>
      <c r="UKL314" s="39"/>
      <c r="UKM314" s="39"/>
      <c r="UKN314" s="39"/>
      <c r="UKO314" s="39"/>
      <c r="UKP314" s="39"/>
      <c r="UKQ314" s="39"/>
      <c r="UKR314" s="39"/>
      <c r="UKS314" s="39"/>
      <c r="UKT314" s="39"/>
      <c r="UKU314" s="39"/>
      <c r="UKV314" s="39"/>
      <c r="UKW314" s="39"/>
      <c r="UKX314" s="39"/>
      <c r="UKY314" s="39"/>
      <c r="UKZ314" s="39"/>
      <c r="ULA314" s="39"/>
      <c r="ULB314" s="39"/>
      <c r="ULC314" s="39"/>
      <c r="ULD314" s="39"/>
      <c r="ULE314" s="39"/>
      <c r="ULF314" s="39"/>
      <c r="ULG314" s="39"/>
      <c r="ULH314" s="39"/>
      <c r="ULI314" s="39"/>
      <c r="ULJ314" s="39"/>
      <c r="ULK314" s="39"/>
      <c r="ULL314" s="39"/>
      <c r="ULM314" s="39"/>
      <c r="ULN314" s="39"/>
      <c r="ULO314" s="39"/>
      <c r="ULP314" s="39"/>
      <c r="ULQ314" s="39"/>
      <c r="ULR314" s="39"/>
      <c r="ULS314" s="39"/>
      <c r="ULT314" s="39"/>
      <c r="ULU314" s="39"/>
      <c r="ULV314" s="39"/>
      <c r="ULW314" s="39"/>
      <c r="ULX314" s="39"/>
      <c r="ULY314" s="39"/>
      <c r="ULZ314" s="39"/>
      <c r="UMA314" s="39"/>
      <c r="UMB314" s="39"/>
      <c r="UMC314" s="39"/>
      <c r="UMD314" s="39"/>
      <c r="UME314" s="39"/>
      <c r="UMF314" s="39"/>
      <c r="UMG314" s="39"/>
      <c r="UMH314" s="39"/>
      <c r="UMI314" s="39"/>
      <c r="UMJ314" s="39"/>
      <c r="UMK314" s="39"/>
      <c r="UML314" s="39"/>
      <c r="UMM314" s="39"/>
      <c r="UMN314" s="39"/>
      <c r="UMO314" s="39"/>
      <c r="UMP314" s="39"/>
      <c r="UMQ314" s="39"/>
      <c r="UMR314" s="39"/>
      <c r="UMS314" s="39"/>
      <c r="UMT314" s="39"/>
      <c r="UMU314" s="39"/>
      <c r="UMV314" s="39"/>
      <c r="UMW314" s="39"/>
      <c r="UMX314" s="39"/>
      <c r="UMY314" s="39"/>
      <c r="UMZ314" s="39"/>
      <c r="UNA314" s="39"/>
      <c r="UNB314" s="39"/>
      <c r="UNC314" s="39"/>
      <c r="UND314" s="39"/>
      <c r="UNE314" s="39"/>
      <c r="UNF314" s="39"/>
      <c r="UNG314" s="39"/>
      <c r="UNH314" s="39"/>
      <c r="UNI314" s="39"/>
      <c r="UNJ314" s="39"/>
      <c r="UNK314" s="39"/>
      <c r="UNL314" s="39"/>
      <c r="UNM314" s="39"/>
      <c r="UNN314" s="39"/>
      <c r="UNO314" s="39"/>
      <c r="UNP314" s="39"/>
      <c r="UNQ314" s="39"/>
      <c r="UNR314" s="39"/>
      <c r="UNS314" s="39"/>
      <c r="UNT314" s="39"/>
      <c r="UNU314" s="39"/>
      <c r="UNV314" s="39"/>
      <c r="UNW314" s="39"/>
      <c r="UNX314" s="39"/>
      <c r="UNY314" s="39"/>
      <c r="UNZ314" s="39"/>
      <c r="UOA314" s="39"/>
      <c r="UOB314" s="39"/>
      <c r="UOC314" s="39"/>
      <c r="UOD314" s="39"/>
      <c r="UOE314" s="39"/>
      <c r="UOF314" s="39"/>
      <c r="UOG314" s="39"/>
      <c r="UOH314" s="39"/>
      <c r="UOI314" s="39"/>
      <c r="UOJ314" s="39"/>
      <c r="UOK314" s="39"/>
      <c r="UOL314" s="39"/>
      <c r="UOM314" s="39"/>
      <c r="UON314" s="39"/>
      <c r="UOO314" s="39"/>
      <c r="UOP314" s="39"/>
      <c r="UOQ314" s="39"/>
      <c r="UOR314" s="39"/>
      <c r="UOS314" s="39"/>
      <c r="UOT314" s="39"/>
      <c r="UOU314" s="39"/>
      <c r="UOV314" s="39"/>
      <c r="UOW314" s="39"/>
      <c r="UOX314" s="39"/>
      <c r="UOY314" s="39"/>
      <c r="UOZ314" s="39"/>
      <c r="UPA314" s="39"/>
      <c r="UPB314" s="39"/>
      <c r="UPC314" s="39"/>
      <c r="UPD314" s="39"/>
      <c r="UPE314" s="39"/>
      <c r="UPF314" s="39"/>
      <c r="UPG314" s="39"/>
      <c r="UPH314" s="39"/>
      <c r="UPI314" s="39"/>
      <c r="UPJ314" s="39"/>
      <c r="UPK314" s="39"/>
      <c r="UPL314" s="39"/>
      <c r="UPM314" s="39"/>
      <c r="UPN314" s="39"/>
      <c r="UPO314" s="39"/>
      <c r="UPP314" s="39"/>
      <c r="UPQ314" s="39"/>
      <c r="UPR314" s="39"/>
      <c r="UPS314" s="39"/>
      <c r="UPT314" s="39"/>
      <c r="UPU314" s="39"/>
      <c r="UPV314" s="39"/>
      <c r="UPW314" s="39"/>
      <c r="UPX314" s="39"/>
      <c r="UPY314" s="39"/>
      <c r="UPZ314" s="39"/>
      <c r="UQA314" s="39"/>
      <c r="UQB314" s="39"/>
      <c r="UQC314" s="39"/>
      <c r="UQD314" s="39"/>
      <c r="UQE314" s="39"/>
      <c r="UQF314" s="39"/>
      <c r="UQG314" s="39"/>
      <c r="UQH314" s="39"/>
      <c r="UQI314" s="39"/>
      <c r="UQJ314" s="39"/>
      <c r="UQK314" s="39"/>
      <c r="UQL314" s="39"/>
      <c r="UQM314" s="39"/>
      <c r="UQN314" s="39"/>
      <c r="UQO314" s="39"/>
      <c r="UQP314" s="39"/>
      <c r="UQQ314" s="39"/>
      <c r="UQR314" s="39"/>
      <c r="UQS314" s="39"/>
      <c r="UQT314" s="39"/>
      <c r="UQU314" s="39"/>
      <c r="UQV314" s="39"/>
      <c r="UQW314" s="39"/>
      <c r="UQX314" s="39"/>
      <c r="UQY314" s="39"/>
      <c r="UQZ314" s="39"/>
      <c r="URA314" s="39"/>
      <c r="URB314" s="39"/>
      <c r="URC314" s="39"/>
      <c r="URD314" s="39"/>
      <c r="URE314" s="39"/>
      <c r="URF314" s="39"/>
      <c r="URG314" s="39"/>
      <c r="URH314" s="39"/>
      <c r="URI314" s="39"/>
      <c r="URJ314" s="39"/>
      <c r="URK314" s="39"/>
      <c r="URL314" s="39"/>
      <c r="URM314" s="39"/>
      <c r="URN314" s="39"/>
      <c r="URO314" s="39"/>
      <c r="URP314" s="39"/>
      <c r="URQ314" s="39"/>
      <c r="URR314" s="39"/>
      <c r="URS314" s="39"/>
      <c r="URT314" s="39"/>
      <c r="URU314" s="39"/>
      <c r="URV314" s="39"/>
      <c r="URW314" s="39"/>
      <c r="URX314" s="39"/>
      <c r="URY314" s="39"/>
      <c r="URZ314" s="39"/>
      <c r="USA314" s="39"/>
      <c r="USB314" s="39"/>
      <c r="USC314" s="39"/>
      <c r="USD314" s="39"/>
      <c r="USE314" s="39"/>
      <c r="USF314" s="39"/>
      <c r="USG314" s="39"/>
      <c r="USH314" s="39"/>
      <c r="USI314" s="39"/>
      <c r="USJ314" s="39"/>
      <c r="USK314" s="39"/>
      <c r="USL314" s="39"/>
      <c r="USM314" s="39"/>
      <c r="USN314" s="39"/>
      <c r="USO314" s="39"/>
      <c r="USP314" s="39"/>
      <c r="USQ314" s="39"/>
      <c r="USR314" s="39"/>
      <c r="USS314" s="39"/>
      <c r="UST314" s="39"/>
      <c r="USU314" s="39"/>
      <c r="USV314" s="39"/>
      <c r="USW314" s="39"/>
      <c r="USX314" s="39"/>
      <c r="USY314" s="39"/>
      <c r="USZ314" s="39"/>
      <c r="UTA314" s="39"/>
      <c r="UTB314" s="39"/>
      <c r="UTC314" s="39"/>
      <c r="UTD314" s="39"/>
      <c r="UTE314" s="39"/>
      <c r="UTF314" s="39"/>
      <c r="UTG314" s="39"/>
      <c r="UTH314" s="39"/>
      <c r="UTI314" s="39"/>
      <c r="UTJ314" s="39"/>
      <c r="UTK314" s="39"/>
      <c r="UTL314" s="39"/>
      <c r="UTM314" s="39"/>
      <c r="UTN314" s="39"/>
      <c r="UTO314" s="39"/>
      <c r="UTP314" s="39"/>
      <c r="UTQ314" s="39"/>
      <c r="UTR314" s="39"/>
      <c r="UTS314" s="39"/>
      <c r="UTT314" s="39"/>
      <c r="UTU314" s="39"/>
      <c r="UTV314" s="39"/>
      <c r="UTW314" s="39"/>
      <c r="UTX314" s="39"/>
      <c r="UTY314" s="39"/>
      <c r="UTZ314" s="39"/>
      <c r="UUA314" s="39"/>
      <c r="UUB314" s="39"/>
      <c r="UUC314" s="39"/>
      <c r="UUD314" s="39"/>
      <c r="UUE314" s="39"/>
      <c r="UUF314" s="39"/>
      <c r="UUG314" s="39"/>
      <c r="UUH314" s="39"/>
      <c r="UUI314" s="39"/>
      <c r="UUJ314" s="39"/>
      <c r="UUK314" s="39"/>
      <c r="UUL314" s="39"/>
      <c r="UUM314" s="39"/>
      <c r="UUN314" s="39"/>
      <c r="UUO314" s="39"/>
      <c r="UUP314" s="39"/>
      <c r="UUQ314" s="39"/>
      <c r="UUR314" s="39"/>
      <c r="UUS314" s="39"/>
      <c r="UUT314" s="39"/>
      <c r="UUU314" s="39"/>
      <c r="UUV314" s="39"/>
      <c r="UUW314" s="39"/>
      <c r="UUX314" s="39"/>
      <c r="UUY314" s="39"/>
      <c r="UUZ314" s="39"/>
      <c r="UVA314" s="39"/>
      <c r="UVB314" s="39"/>
      <c r="UVC314" s="39"/>
      <c r="UVD314" s="39"/>
      <c r="UVE314" s="39"/>
      <c r="UVF314" s="39"/>
      <c r="UVG314" s="39"/>
      <c r="UVH314" s="39"/>
      <c r="UVI314" s="39"/>
      <c r="UVJ314" s="39"/>
      <c r="UVK314" s="39"/>
      <c r="UVL314" s="39"/>
      <c r="UVM314" s="39"/>
      <c r="UVN314" s="39"/>
      <c r="UVO314" s="39"/>
      <c r="UVP314" s="39"/>
      <c r="UVQ314" s="39"/>
      <c r="UVR314" s="39"/>
      <c r="UVS314" s="39"/>
      <c r="UVT314" s="39"/>
      <c r="UVU314" s="39"/>
      <c r="UVV314" s="39"/>
      <c r="UVW314" s="39"/>
      <c r="UVX314" s="39"/>
      <c r="UVY314" s="39"/>
      <c r="UVZ314" s="39"/>
      <c r="UWA314" s="39"/>
      <c r="UWB314" s="39"/>
      <c r="UWC314" s="39"/>
      <c r="UWD314" s="39"/>
      <c r="UWE314" s="39"/>
      <c r="UWF314" s="39"/>
      <c r="UWG314" s="39"/>
      <c r="UWH314" s="39"/>
      <c r="UWI314" s="39"/>
      <c r="UWJ314" s="39"/>
      <c r="UWK314" s="39"/>
      <c r="UWL314" s="39"/>
      <c r="UWM314" s="39"/>
      <c r="UWN314" s="39"/>
      <c r="UWO314" s="39"/>
      <c r="UWP314" s="39"/>
      <c r="UWQ314" s="39"/>
      <c r="UWR314" s="39"/>
      <c r="UWS314" s="39"/>
      <c r="UWT314" s="39"/>
      <c r="UWU314" s="39"/>
      <c r="UWV314" s="39"/>
      <c r="UWW314" s="39"/>
      <c r="UWX314" s="39"/>
      <c r="UWY314" s="39"/>
      <c r="UWZ314" s="39"/>
      <c r="UXA314" s="39"/>
      <c r="UXB314" s="39"/>
      <c r="UXC314" s="39"/>
      <c r="UXD314" s="39"/>
      <c r="UXE314" s="39"/>
      <c r="UXF314" s="39"/>
      <c r="UXG314" s="39"/>
      <c r="UXH314" s="39"/>
      <c r="UXI314" s="39"/>
      <c r="UXJ314" s="39"/>
      <c r="UXK314" s="39"/>
      <c r="UXL314" s="39"/>
      <c r="UXM314" s="39"/>
      <c r="UXN314" s="39"/>
      <c r="UXO314" s="39"/>
      <c r="UXP314" s="39"/>
      <c r="UXQ314" s="39"/>
      <c r="UXR314" s="39"/>
      <c r="UXS314" s="39"/>
      <c r="UXT314" s="39"/>
      <c r="UXU314" s="39"/>
      <c r="UXV314" s="39"/>
      <c r="UXW314" s="39"/>
      <c r="UXX314" s="39"/>
      <c r="UXY314" s="39"/>
      <c r="UXZ314" s="39"/>
      <c r="UYA314" s="39"/>
      <c r="UYB314" s="39"/>
      <c r="UYC314" s="39"/>
      <c r="UYD314" s="39"/>
      <c r="UYE314" s="39"/>
      <c r="UYF314" s="39"/>
      <c r="UYG314" s="39"/>
      <c r="UYH314" s="39"/>
      <c r="UYI314" s="39"/>
      <c r="UYJ314" s="39"/>
      <c r="UYK314" s="39"/>
      <c r="UYL314" s="39"/>
      <c r="UYM314" s="39"/>
      <c r="UYN314" s="39"/>
      <c r="UYO314" s="39"/>
      <c r="UYP314" s="39"/>
      <c r="UYQ314" s="39"/>
      <c r="UYR314" s="39"/>
      <c r="UYS314" s="39"/>
      <c r="UYT314" s="39"/>
      <c r="UYU314" s="39"/>
      <c r="UYV314" s="39"/>
      <c r="UYW314" s="39"/>
      <c r="UYX314" s="39"/>
      <c r="UYY314" s="39"/>
      <c r="UYZ314" s="39"/>
      <c r="UZA314" s="39"/>
      <c r="UZB314" s="39"/>
      <c r="UZC314" s="39"/>
      <c r="UZD314" s="39"/>
      <c r="UZE314" s="39"/>
      <c r="UZF314" s="39"/>
      <c r="UZG314" s="39"/>
      <c r="UZH314" s="39"/>
      <c r="UZI314" s="39"/>
      <c r="UZJ314" s="39"/>
      <c r="UZK314" s="39"/>
      <c r="UZL314" s="39"/>
      <c r="UZM314" s="39"/>
      <c r="UZN314" s="39"/>
      <c r="UZO314" s="39"/>
      <c r="UZP314" s="39"/>
      <c r="UZQ314" s="39"/>
      <c r="UZR314" s="39"/>
      <c r="UZS314" s="39"/>
      <c r="UZT314" s="39"/>
      <c r="UZU314" s="39"/>
      <c r="UZV314" s="39"/>
      <c r="UZW314" s="39"/>
      <c r="UZX314" s="39"/>
      <c r="UZY314" s="39"/>
      <c r="UZZ314" s="39"/>
      <c r="VAA314" s="39"/>
      <c r="VAB314" s="39"/>
      <c r="VAC314" s="39"/>
      <c r="VAD314" s="39"/>
      <c r="VAE314" s="39"/>
      <c r="VAF314" s="39"/>
      <c r="VAG314" s="39"/>
      <c r="VAH314" s="39"/>
      <c r="VAI314" s="39"/>
      <c r="VAJ314" s="39"/>
      <c r="VAK314" s="39"/>
      <c r="VAL314" s="39"/>
      <c r="VAM314" s="39"/>
      <c r="VAN314" s="39"/>
      <c r="VAO314" s="39"/>
      <c r="VAP314" s="39"/>
      <c r="VAQ314" s="39"/>
      <c r="VAR314" s="39"/>
      <c r="VAS314" s="39"/>
      <c r="VAT314" s="39"/>
      <c r="VAU314" s="39"/>
      <c r="VAV314" s="39"/>
      <c r="VAW314" s="39"/>
      <c r="VAX314" s="39"/>
      <c r="VAY314" s="39"/>
      <c r="VAZ314" s="39"/>
      <c r="VBA314" s="39"/>
      <c r="VBB314" s="39"/>
      <c r="VBC314" s="39"/>
      <c r="VBD314" s="39"/>
      <c r="VBE314" s="39"/>
      <c r="VBF314" s="39"/>
      <c r="VBG314" s="39"/>
      <c r="VBH314" s="39"/>
      <c r="VBI314" s="39"/>
      <c r="VBJ314" s="39"/>
      <c r="VBK314" s="39"/>
      <c r="VBL314" s="39"/>
      <c r="VBM314" s="39"/>
      <c r="VBN314" s="39"/>
      <c r="VBO314" s="39"/>
      <c r="VBP314" s="39"/>
      <c r="VBQ314" s="39"/>
      <c r="VBR314" s="39"/>
      <c r="VBS314" s="39"/>
      <c r="VBT314" s="39"/>
      <c r="VBU314" s="39"/>
      <c r="VBV314" s="39"/>
      <c r="VBW314" s="39"/>
      <c r="VBX314" s="39"/>
      <c r="VBY314" s="39"/>
      <c r="VBZ314" s="39"/>
      <c r="VCA314" s="39"/>
      <c r="VCB314" s="39"/>
      <c r="VCC314" s="39"/>
      <c r="VCD314" s="39"/>
      <c r="VCE314" s="39"/>
      <c r="VCF314" s="39"/>
      <c r="VCG314" s="39"/>
      <c r="VCH314" s="39"/>
      <c r="VCI314" s="39"/>
      <c r="VCJ314" s="39"/>
      <c r="VCK314" s="39"/>
      <c r="VCL314" s="39"/>
      <c r="VCM314" s="39"/>
      <c r="VCN314" s="39"/>
      <c r="VCO314" s="39"/>
      <c r="VCP314" s="39"/>
      <c r="VCQ314" s="39"/>
      <c r="VCR314" s="39"/>
      <c r="VCS314" s="39"/>
      <c r="VCT314" s="39"/>
      <c r="VCU314" s="39"/>
      <c r="VCV314" s="39"/>
      <c r="VCW314" s="39"/>
      <c r="VCX314" s="39"/>
      <c r="VCY314" s="39"/>
      <c r="VCZ314" s="39"/>
      <c r="VDA314" s="39"/>
      <c r="VDB314" s="39"/>
      <c r="VDC314" s="39"/>
      <c r="VDD314" s="39"/>
      <c r="VDE314" s="39"/>
      <c r="VDF314" s="39"/>
      <c r="VDG314" s="39"/>
      <c r="VDH314" s="39"/>
      <c r="VDI314" s="39"/>
      <c r="VDJ314" s="39"/>
      <c r="VDK314" s="39"/>
      <c r="VDL314" s="39"/>
      <c r="VDM314" s="39"/>
      <c r="VDN314" s="39"/>
      <c r="VDO314" s="39"/>
      <c r="VDP314" s="39"/>
      <c r="VDQ314" s="39"/>
      <c r="VDR314" s="39"/>
      <c r="VDS314" s="39"/>
      <c r="VDT314" s="39"/>
      <c r="VDU314" s="39"/>
      <c r="VDV314" s="39"/>
      <c r="VDW314" s="39"/>
      <c r="VDX314" s="39"/>
      <c r="VDY314" s="39"/>
      <c r="VDZ314" s="39"/>
      <c r="VEA314" s="39"/>
      <c r="VEB314" s="39"/>
      <c r="VEC314" s="39"/>
      <c r="VED314" s="39"/>
      <c r="VEE314" s="39"/>
      <c r="VEF314" s="39"/>
      <c r="VEG314" s="39"/>
      <c r="VEH314" s="39"/>
      <c r="VEI314" s="39"/>
      <c r="VEJ314" s="39"/>
      <c r="VEK314" s="39"/>
      <c r="VEL314" s="39"/>
      <c r="VEM314" s="39"/>
      <c r="VEN314" s="39"/>
      <c r="VEO314" s="39"/>
      <c r="VEP314" s="39"/>
      <c r="VEQ314" s="39"/>
      <c r="VER314" s="39"/>
      <c r="VES314" s="39"/>
      <c r="VET314" s="39"/>
      <c r="VEU314" s="39"/>
      <c r="VEV314" s="39"/>
      <c r="VEW314" s="39"/>
      <c r="VEX314" s="39"/>
      <c r="VEY314" s="39"/>
      <c r="VEZ314" s="39"/>
      <c r="VFA314" s="39"/>
      <c r="VFB314" s="39"/>
      <c r="VFC314" s="39"/>
      <c r="VFD314" s="39"/>
      <c r="VFE314" s="39"/>
      <c r="VFF314" s="39"/>
      <c r="VFG314" s="39"/>
      <c r="VFH314" s="39"/>
      <c r="VFI314" s="39"/>
      <c r="VFJ314" s="39"/>
      <c r="VFK314" s="39"/>
      <c r="VFL314" s="39"/>
      <c r="VFM314" s="39"/>
      <c r="VFN314" s="39"/>
      <c r="VFO314" s="39"/>
      <c r="VFP314" s="39"/>
      <c r="VFQ314" s="39"/>
      <c r="VFR314" s="39"/>
      <c r="VFS314" s="39"/>
      <c r="VFT314" s="39"/>
      <c r="VFU314" s="39"/>
      <c r="VFV314" s="39"/>
      <c r="VFW314" s="39"/>
      <c r="VFX314" s="39"/>
      <c r="VFY314" s="39"/>
      <c r="VFZ314" s="39"/>
      <c r="VGA314" s="39"/>
      <c r="VGB314" s="39"/>
      <c r="VGC314" s="39"/>
      <c r="VGD314" s="39"/>
      <c r="VGE314" s="39"/>
      <c r="VGF314" s="39"/>
      <c r="VGG314" s="39"/>
      <c r="VGH314" s="39"/>
      <c r="VGI314" s="39"/>
      <c r="VGJ314" s="39"/>
      <c r="VGK314" s="39"/>
      <c r="VGL314" s="39"/>
      <c r="VGM314" s="39"/>
      <c r="VGN314" s="39"/>
      <c r="VGO314" s="39"/>
      <c r="VGP314" s="39"/>
      <c r="VGQ314" s="39"/>
      <c r="VGR314" s="39"/>
      <c r="VGS314" s="39"/>
      <c r="VGT314" s="39"/>
      <c r="VGU314" s="39"/>
      <c r="VGV314" s="39"/>
      <c r="VGW314" s="39"/>
      <c r="VGX314" s="39"/>
      <c r="VGY314" s="39"/>
      <c r="VGZ314" s="39"/>
      <c r="VHA314" s="39"/>
      <c r="VHB314" s="39"/>
      <c r="VHC314" s="39"/>
      <c r="VHD314" s="39"/>
      <c r="VHE314" s="39"/>
      <c r="VHF314" s="39"/>
      <c r="VHG314" s="39"/>
      <c r="VHH314" s="39"/>
      <c r="VHI314" s="39"/>
      <c r="VHJ314" s="39"/>
      <c r="VHK314" s="39"/>
      <c r="VHL314" s="39"/>
      <c r="VHM314" s="39"/>
      <c r="VHN314" s="39"/>
      <c r="VHO314" s="39"/>
      <c r="VHP314" s="39"/>
      <c r="VHQ314" s="39"/>
      <c r="VHR314" s="39"/>
      <c r="VHS314" s="39"/>
      <c r="VHT314" s="39"/>
      <c r="VHU314" s="39"/>
      <c r="VHV314" s="39"/>
      <c r="VHW314" s="39"/>
      <c r="VHX314" s="39"/>
      <c r="VHY314" s="39"/>
      <c r="VHZ314" s="39"/>
      <c r="VIA314" s="39"/>
      <c r="VIB314" s="39"/>
      <c r="VIC314" s="39"/>
      <c r="VID314" s="39"/>
      <c r="VIE314" s="39"/>
      <c r="VIF314" s="39"/>
      <c r="VIG314" s="39"/>
      <c r="VIH314" s="39"/>
      <c r="VII314" s="39"/>
      <c r="VIJ314" s="39"/>
      <c r="VIK314" s="39"/>
      <c r="VIL314" s="39"/>
      <c r="VIM314" s="39"/>
      <c r="VIN314" s="39"/>
      <c r="VIO314" s="39"/>
      <c r="VIP314" s="39"/>
      <c r="VIQ314" s="39"/>
      <c r="VIR314" s="39"/>
      <c r="VIS314" s="39"/>
      <c r="VIT314" s="39"/>
      <c r="VIU314" s="39"/>
      <c r="VIV314" s="39"/>
      <c r="VIW314" s="39"/>
      <c r="VIX314" s="39"/>
      <c r="VIY314" s="39"/>
      <c r="VIZ314" s="39"/>
      <c r="VJA314" s="39"/>
      <c r="VJB314" s="39"/>
      <c r="VJC314" s="39"/>
      <c r="VJD314" s="39"/>
      <c r="VJE314" s="39"/>
      <c r="VJF314" s="39"/>
      <c r="VJG314" s="39"/>
      <c r="VJH314" s="39"/>
      <c r="VJI314" s="39"/>
      <c r="VJJ314" s="39"/>
      <c r="VJK314" s="39"/>
      <c r="VJL314" s="39"/>
      <c r="VJM314" s="39"/>
      <c r="VJN314" s="39"/>
      <c r="VJO314" s="39"/>
      <c r="VJP314" s="39"/>
      <c r="VJQ314" s="39"/>
      <c r="VJR314" s="39"/>
      <c r="VJS314" s="39"/>
      <c r="VJT314" s="39"/>
      <c r="VJU314" s="39"/>
      <c r="VJV314" s="39"/>
      <c r="VJW314" s="39"/>
      <c r="VJX314" s="39"/>
      <c r="VJY314" s="39"/>
      <c r="VJZ314" s="39"/>
      <c r="VKA314" s="39"/>
      <c r="VKB314" s="39"/>
      <c r="VKC314" s="39"/>
      <c r="VKD314" s="39"/>
      <c r="VKE314" s="39"/>
      <c r="VKF314" s="39"/>
      <c r="VKG314" s="39"/>
      <c r="VKH314" s="39"/>
      <c r="VKI314" s="39"/>
      <c r="VKJ314" s="39"/>
      <c r="VKK314" s="39"/>
      <c r="VKL314" s="39"/>
      <c r="VKM314" s="39"/>
      <c r="VKN314" s="39"/>
      <c r="VKO314" s="39"/>
      <c r="VKP314" s="39"/>
      <c r="VKQ314" s="39"/>
      <c r="VKR314" s="39"/>
      <c r="VKS314" s="39"/>
      <c r="VKT314" s="39"/>
      <c r="VKU314" s="39"/>
      <c r="VKV314" s="39"/>
      <c r="VKW314" s="39"/>
      <c r="VKX314" s="39"/>
      <c r="VKY314" s="39"/>
      <c r="VKZ314" s="39"/>
      <c r="VLA314" s="39"/>
      <c r="VLB314" s="39"/>
      <c r="VLC314" s="39"/>
      <c r="VLD314" s="39"/>
      <c r="VLE314" s="39"/>
      <c r="VLF314" s="39"/>
      <c r="VLG314" s="39"/>
      <c r="VLH314" s="39"/>
      <c r="VLI314" s="39"/>
      <c r="VLJ314" s="39"/>
      <c r="VLK314" s="39"/>
      <c r="VLL314" s="39"/>
      <c r="VLM314" s="39"/>
      <c r="VLN314" s="39"/>
      <c r="VLO314" s="39"/>
      <c r="VLP314" s="39"/>
      <c r="VLQ314" s="39"/>
      <c r="VLR314" s="39"/>
      <c r="VLS314" s="39"/>
      <c r="VLT314" s="39"/>
      <c r="VLU314" s="39"/>
      <c r="VLV314" s="39"/>
      <c r="VLW314" s="39"/>
      <c r="VLX314" s="39"/>
      <c r="VLY314" s="39"/>
      <c r="VLZ314" s="39"/>
      <c r="VMA314" s="39"/>
      <c r="VMB314" s="39"/>
      <c r="VMC314" s="39"/>
      <c r="VMD314" s="39"/>
      <c r="VME314" s="39"/>
      <c r="VMF314" s="39"/>
      <c r="VMG314" s="39"/>
      <c r="VMH314" s="39"/>
      <c r="VMI314" s="39"/>
      <c r="VMJ314" s="39"/>
      <c r="VMK314" s="39"/>
      <c r="VML314" s="39"/>
      <c r="VMM314" s="39"/>
      <c r="VMN314" s="39"/>
      <c r="VMO314" s="39"/>
      <c r="VMP314" s="39"/>
      <c r="VMQ314" s="39"/>
      <c r="VMR314" s="39"/>
      <c r="VMS314" s="39"/>
      <c r="VMT314" s="39"/>
      <c r="VMU314" s="39"/>
      <c r="VMV314" s="39"/>
      <c r="VMW314" s="39"/>
      <c r="VMX314" s="39"/>
      <c r="VMY314" s="39"/>
      <c r="VMZ314" s="39"/>
      <c r="VNA314" s="39"/>
      <c r="VNB314" s="39"/>
      <c r="VNC314" s="39"/>
      <c r="VND314" s="39"/>
      <c r="VNE314" s="39"/>
      <c r="VNF314" s="39"/>
      <c r="VNG314" s="39"/>
      <c r="VNH314" s="39"/>
      <c r="VNI314" s="39"/>
      <c r="VNJ314" s="39"/>
      <c r="VNK314" s="39"/>
      <c r="VNL314" s="39"/>
      <c r="VNM314" s="39"/>
      <c r="VNN314" s="39"/>
      <c r="VNO314" s="39"/>
      <c r="VNP314" s="39"/>
      <c r="VNQ314" s="39"/>
      <c r="VNR314" s="39"/>
      <c r="VNS314" s="39"/>
      <c r="VNT314" s="39"/>
      <c r="VNU314" s="39"/>
      <c r="VNV314" s="39"/>
      <c r="VNW314" s="39"/>
      <c r="VNX314" s="39"/>
      <c r="VNY314" s="39"/>
      <c r="VNZ314" s="39"/>
      <c r="VOA314" s="39"/>
      <c r="VOB314" s="39"/>
      <c r="VOC314" s="39"/>
      <c r="VOD314" s="39"/>
      <c r="VOE314" s="39"/>
      <c r="VOF314" s="39"/>
      <c r="VOG314" s="39"/>
      <c r="VOH314" s="39"/>
      <c r="VOI314" s="39"/>
      <c r="VOJ314" s="39"/>
      <c r="VOK314" s="39"/>
      <c r="VOL314" s="39"/>
      <c r="VOM314" s="39"/>
      <c r="VON314" s="39"/>
      <c r="VOO314" s="39"/>
      <c r="VOP314" s="39"/>
      <c r="VOQ314" s="39"/>
      <c r="VOR314" s="39"/>
      <c r="VOS314" s="39"/>
      <c r="VOT314" s="39"/>
      <c r="VOU314" s="39"/>
      <c r="VOV314" s="39"/>
      <c r="VOW314" s="39"/>
      <c r="VOX314" s="39"/>
      <c r="VOY314" s="39"/>
      <c r="VOZ314" s="39"/>
      <c r="VPA314" s="39"/>
      <c r="VPB314" s="39"/>
      <c r="VPC314" s="39"/>
      <c r="VPD314" s="39"/>
      <c r="VPE314" s="39"/>
      <c r="VPF314" s="39"/>
      <c r="VPG314" s="39"/>
      <c r="VPH314" s="39"/>
      <c r="VPI314" s="39"/>
      <c r="VPJ314" s="39"/>
      <c r="VPK314" s="39"/>
      <c r="VPL314" s="39"/>
      <c r="VPM314" s="39"/>
      <c r="VPN314" s="39"/>
      <c r="VPO314" s="39"/>
      <c r="VPP314" s="39"/>
      <c r="VPQ314" s="39"/>
      <c r="VPR314" s="39"/>
      <c r="VPS314" s="39"/>
      <c r="VPT314" s="39"/>
      <c r="VPU314" s="39"/>
      <c r="VPV314" s="39"/>
      <c r="VPW314" s="39"/>
      <c r="VPX314" s="39"/>
      <c r="VPY314" s="39"/>
      <c r="VPZ314" s="39"/>
      <c r="VQA314" s="39"/>
      <c r="VQB314" s="39"/>
      <c r="VQC314" s="39"/>
      <c r="VQD314" s="39"/>
      <c r="VQE314" s="39"/>
      <c r="VQF314" s="39"/>
      <c r="VQG314" s="39"/>
      <c r="VQH314" s="39"/>
      <c r="VQI314" s="39"/>
      <c r="VQJ314" s="39"/>
      <c r="VQK314" s="39"/>
      <c r="VQL314" s="39"/>
      <c r="VQM314" s="39"/>
      <c r="VQN314" s="39"/>
      <c r="VQO314" s="39"/>
      <c r="VQP314" s="39"/>
      <c r="VQQ314" s="39"/>
      <c r="VQR314" s="39"/>
      <c r="VQS314" s="39"/>
      <c r="VQT314" s="39"/>
      <c r="VQU314" s="39"/>
      <c r="VQV314" s="39"/>
      <c r="VQW314" s="39"/>
      <c r="VQX314" s="39"/>
      <c r="VQY314" s="39"/>
      <c r="VQZ314" s="39"/>
      <c r="VRA314" s="39"/>
      <c r="VRB314" s="39"/>
      <c r="VRC314" s="39"/>
      <c r="VRD314" s="39"/>
      <c r="VRE314" s="39"/>
      <c r="VRF314" s="39"/>
      <c r="VRG314" s="39"/>
      <c r="VRH314" s="39"/>
      <c r="VRI314" s="39"/>
      <c r="VRJ314" s="39"/>
      <c r="VRK314" s="39"/>
      <c r="VRL314" s="39"/>
      <c r="VRM314" s="39"/>
      <c r="VRN314" s="39"/>
      <c r="VRO314" s="39"/>
      <c r="VRP314" s="39"/>
      <c r="VRQ314" s="39"/>
      <c r="VRR314" s="39"/>
      <c r="VRS314" s="39"/>
      <c r="VRT314" s="39"/>
      <c r="VRU314" s="39"/>
      <c r="VRV314" s="39"/>
      <c r="VRW314" s="39"/>
      <c r="VRX314" s="39"/>
      <c r="VRY314" s="39"/>
      <c r="VRZ314" s="39"/>
      <c r="VSA314" s="39"/>
      <c r="VSB314" s="39"/>
      <c r="VSC314" s="39"/>
      <c r="VSD314" s="39"/>
      <c r="VSE314" s="39"/>
      <c r="VSF314" s="39"/>
      <c r="VSG314" s="39"/>
      <c r="VSH314" s="39"/>
      <c r="VSI314" s="39"/>
      <c r="VSJ314" s="39"/>
      <c r="VSK314" s="39"/>
      <c r="VSL314" s="39"/>
      <c r="VSM314" s="39"/>
      <c r="VSN314" s="39"/>
      <c r="VSO314" s="39"/>
      <c r="VSP314" s="39"/>
      <c r="VSQ314" s="39"/>
      <c r="VSR314" s="39"/>
      <c r="VSS314" s="39"/>
      <c r="VST314" s="39"/>
      <c r="VSU314" s="39"/>
      <c r="VSV314" s="39"/>
      <c r="VSW314" s="39"/>
      <c r="VSX314" s="39"/>
      <c r="VSY314" s="39"/>
      <c r="VSZ314" s="39"/>
      <c r="VTA314" s="39"/>
      <c r="VTB314" s="39"/>
      <c r="VTC314" s="39"/>
      <c r="VTD314" s="39"/>
      <c r="VTE314" s="39"/>
      <c r="VTF314" s="39"/>
      <c r="VTG314" s="39"/>
      <c r="VTH314" s="39"/>
      <c r="VTI314" s="39"/>
      <c r="VTJ314" s="39"/>
      <c r="VTK314" s="39"/>
      <c r="VTL314" s="39"/>
      <c r="VTM314" s="39"/>
      <c r="VTN314" s="39"/>
      <c r="VTO314" s="39"/>
      <c r="VTP314" s="39"/>
      <c r="VTQ314" s="39"/>
      <c r="VTR314" s="39"/>
      <c r="VTS314" s="39"/>
      <c r="VTT314" s="39"/>
      <c r="VTU314" s="39"/>
      <c r="VTV314" s="39"/>
      <c r="VTW314" s="39"/>
      <c r="VTX314" s="39"/>
      <c r="VTY314" s="39"/>
      <c r="VTZ314" s="39"/>
      <c r="VUA314" s="39"/>
      <c r="VUB314" s="39"/>
      <c r="VUC314" s="39"/>
      <c r="VUD314" s="39"/>
      <c r="VUE314" s="39"/>
      <c r="VUF314" s="39"/>
      <c r="VUG314" s="39"/>
      <c r="VUH314" s="39"/>
      <c r="VUI314" s="39"/>
      <c r="VUJ314" s="39"/>
      <c r="VUK314" s="39"/>
      <c r="VUL314" s="39"/>
      <c r="VUM314" s="39"/>
      <c r="VUN314" s="39"/>
      <c r="VUO314" s="39"/>
      <c r="VUP314" s="39"/>
      <c r="VUQ314" s="39"/>
      <c r="VUR314" s="39"/>
      <c r="VUS314" s="39"/>
      <c r="VUT314" s="39"/>
      <c r="VUU314" s="39"/>
      <c r="VUV314" s="39"/>
      <c r="VUW314" s="39"/>
      <c r="VUX314" s="39"/>
      <c r="VUY314" s="39"/>
      <c r="VUZ314" s="39"/>
      <c r="VVA314" s="39"/>
      <c r="VVB314" s="39"/>
      <c r="VVC314" s="39"/>
      <c r="VVD314" s="39"/>
      <c r="VVE314" s="39"/>
      <c r="VVF314" s="39"/>
      <c r="VVG314" s="39"/>
      <c r="VVH314" s="39"/>
      <c r="VVI314" s="39"/>
      <c r="VVJ314" s="39"/>
      <c r="VVK314" s="39"/>
      <c r="VVL314" s="39"/>
      <c r="VVM314" s="39"/>
      <c r="VVN314" s="39"/>
      <c r="VVO314" s="39"/>
      <c r="VVP314" s="39"/>
      <c r="VVQ314" s="39"/>
      <c r="VVR314" s="39"/>
      <c r="VVS314" s="39"/>
      <c r="VVT314" s="39"/>
      <c r="VVU314" s="39"/>
      <c r="VVV314" s="39"/>
      <c r="VVW314" s="39"/>
      <c r="VVX314" s="39"/>
      <c r="VVY314" s="39"/>
      <c r="VVZ314" s="39"/>
      <c r="VWA314" s="39"/>
      <c r="VWB314" s="39"/>
      <c r="VWC314" s="39"/>
      <c r="VWD314" s="39"/>
      <c r="VWE314" s="39"/>
      <c r="VWF314" s="39"/>
      <c r="VWG314" s="39"/>
      <c r="VWH314" s="39"/>
      <c r="VWI314" s="39"/>
      <c r="VWJ314" s="39"/>
      <c r="VWK314" s="39"/>
      <c r="VWL314" s="39"/>
      <c r="VWM314" s="39"/>
      <c r="VWN314" s="39"/>
      <c r="VWO314" s="39"/>
      <c r="VWP314" s="39"/>
      <c r="VWQ314" s="39"/>
      <c r="VWR314" s="39"/>
      <c r="VWS314" s="39"/>
      <c r="VWT314" s="39"/>
      <c r="VWU314" s="39"/>
      <c r="VWV314" s="39"/>
      <c r="VWW314" s="39"/>
      <c r="VWX314" s="39"/>
      <c r="VWY314" s="39"/>
      <c r="VWZ314" s="39"/>
      <c r="VXA314" s="39"/>
      <c r="VXB314" s="39"/>
      <c r="VXC314" s="39"/>
      <c r="VXD314" s="39"/>
      <c r="VXE314" s="39"/>
      <c r="VXF314" s="39"/>
      <c r="VXG314" s="39"/>
      <c r="VXH314" s="39"/>
      <c r="VXI314" s="39"/>
      <c r="VXJ314" s="39"/>
      <c r="VXK314" s="39"/>
      <c r="VXL314" s="39"/>
      <c r="VXM314" s="39"/>
      <c r="VXN314" s="39"/>
      <c r="VXO314" s="39"/>
      <c r="VXP314" s="39"/>
      <c r="VXQ314" s="39"/>
      <c r="VXR314" s="39"/>
      <c r="VXS314" s="39"/>
      <c r="VXT314" s="39"/>
      <c r="VXU314" s="39"/>
      <c r="VXV314" s="39"/>
      <c r="VXW314" s="39"/>
      <c r="VXX314" s="39"/>
      <c r="VXY314" s="39"/>
      <c r="VXZ314" s="39"/>
      <c r="VYA314" s="39"/>
      <c r="VYB314" s="39"/>
      <c r="VYC314" s="39"/>
      <c r="VYD314" s="39"/>
      <c r="VYE314" s="39"/>
      <c r="VYF314" s="39"/>
      <c r="VYG314" s="39"/>
      <c r="VYH314" s="39"/>
      <c r="VYI314" s="39"/>
      <c r="VYJ314" s="39"/>
      <c r="VYK314" s="39"/>
      <c r="VYL314" s="39"/>
      <c r="VYM314" s="39"/>
      <c r="VYN314" s="39"/>
      <c r="VYO314" s="39"/>
      <c r="VYP314" s="39"/>
      <c r="VYQ314" s="39"/>
      <c r="VYR314" s="39"/>
      <c r="VYS314" s="39"/>
      <c r="VYT314" s="39"/>
      <c r="VYU314" s="39"/>
      <c r="VYV314" s="39"/>
      <c r="VYW314" s="39"/>
      <c r="VYX314" s="39"/>
      <c r="VYY314" s="39"/>
      <c r="VYZ314" s="39"/>
      <c r="VZA314" s="39"/>
      <c r="VZB314" s="39"/>
      <c r="VZC314" s="39"/>
      <c r="VZD314" s="39"/>
      <c r="VZE314" s="39"/>
      <c r="VZF314" s="39"/>
      <c r="VZG314" s="39"/>
      <c r="VZH314" s="39"/>
      <c r="VZI314" s="39"/>
      <c r="VZJ314" s="39"/>
      <c r="VZK314" s="39"/>
      <c r="VZL314" s="39"/>
      <c r="VZM314" s="39"/>
      <c r="VZN314" s="39"/>
      <c r="VZO314" s="39"/>
      <c r="VZP314" s="39"/>
      <c r="VZQ314" s="39"/>
      <c r="VZR314" s="39"/>
      <c r="VZS314" s="39"/>
      <c r="VZT314" s="39"/>
      <c r="VZU314" s="39"/>
      <c r="VZV314" s="39"/>
      <c r="VZW314" s="39"/>
      <c r="VZX314" s="39"/>
      <c r="VZY314" s="39"/>
      <c r="VZZ314" s="39"/>
      <c r="WAA314" s="39"/>
      <c r="WAB314" s="39"/>
      <c r="WAC314" s="39"/>
      <c r="WAD314" s="39"/>
      <c r="WAE314" s="39"/>
      <c r="WAF314" s="39"/>
      <c r="WAG314" s="39"/>
      <c r="WAH314" s="39"/>
      <c r="WAI314" s="39"/>
      <c r="WAJ314" s="39"/>
      <c r="WAK314" s="39"/>
      <c r="WAL314" s="39"/>
      <c r="WAM314" s="39"/>
      <c r="WAN314" s="39"/>
      <c r="WAO314" s="39"/>
      <c r="WAP314" s="39"/>
      <c r="WAQ314" s="39"/>
      <c r="WAR314" s="39"/>
      <c r="WAS314" s="39"/>
      <c r="WAT314" s="39"/>
      <c r="WAU314" s="39"/>
      <c r="WAV314" s="39"/>
      <c r="WAW314" s="39"/>
      <c r="WAX314" s="39"/>
      <c r="WAY314" s="39"/>
      <c r="WAZ314" s="39"/>
      <c r="WBA314" s="39"/>
      <c r="WBB314" s="39"/>
      <c r="WBC314" s="39"/>
      <c r="WBD314" s="39"/>
      <c r="WBE314" s="39"/>
      <c r="WBF314" s="39"/>
      <c r="WBG314" s="39"/>
      <c r="WBH314" s="39"/>
      <c r="WBI314" s="39"/>
      <c r="WBJ314" s="39"/>
      <c r="WBK314" s="39"/>
      <c r="WBL314" s="39"/>
      <c r="WBM314" s="39"/>
      <c r="WBN314" s="39"/>
      <c r="WBO314" s="39"/>
      <c r="WBP314" s="39"/>
      <c r="WBQ314" s="39"/>
      <c r="WBR314" s="39"/>
      <c r="WBS314" s="39"/>
      <c r="WBT314" s="39"/>
      <c r="WBU314" s="39"/>
      <c r="WBV314" s="39"/>
      <c r="WBW314" s="39"/>
      <c r="WBX314" s="39"/>
      <c r="WBY314" s="39"/>
      <c r="WBZ314" s="39"/>
      <c r="WCA314" s="39"/>
      <c r="WCB314" s="39"/>
      <c r="WCC314" s="39"/>
      <c r="WCD314" s="39"/>
      <c r="WCE314" s="39"/>
      <c r="WCF314" s="39"/>
      <c r="WCG314" s="39"/>
      <c r="WCH314" s="39"/>
      <c r="WCI314" s="39"/>
      <c r="WCJ314" s="39"/>
      <c r="WCK314" s="39"/>
      <c r="WCL314" s="39"/>
      <c r="WCM314" s="39"/>
      <c r="WCN314" s="39"/>
      <c r="WCO314" s="39"/>
      <c r="WCP314" s="39"/>
      <c r="WCQ314" s="39"/>
      <c r="WCR314" s="39"/>
      <c r="WCS314" s="39"/>
      <c r="WCT314" s="39"/>
      <c r="WCU314" s="39"/>
      <c r="WCV314" s="39"/>
      <c r="WCW314" s="39"/>
      <c r="WCX314" s="39"/>
      <c r="WCY314" s="39"/>
      <c r="WCZ314" s="39"/>
      <c r="WDA314" s="39"/>
      <c r="WDB314" s="39"/>
      <c r="WDC314" s="39"/>
      <c r="WDD314" s="39"/>
      <c r="WDE314" s="39"/>
      <c r="WDF314" s="39"/>
      <c r="WDG314" s="39"/>
      <c r="WDH314" s="39"/>
      <c r="WDI314" s="39"/>
      <c r="WDJ314" s="39"/>
      <c r="WDK314" s="39"/>
      <c r="WDL314" s="39"/>
      <c r="WDM314" s="39"/>
      <c r="WDN314" s="39"/>
      <c r="WDO314" s="39"/>
      <c r="WDP314" s="39"/>
      <c r="WDQ314" s="39"/>
      <c r="WDR314" s="39"/>
      <c r="WDS314" s="39"/>
      <c r="WDT314" s="39"/>
      <c r="WDU314" s="39"/>
      <c r="WDV314" s="39"/>
      <c r="WDW314" s="39"/>
      <c r="WDX314" s="39"/>
      <c r="WDY314" s="39"/>
      <c r="WDZ314" s="39"/>
      <c r="WEA314" s="39"/>
      <c r="WEB314" s="39"/>
      <c r="WEC314" s="39"/>
      <c r="WED314" s="39"/>
      <c r="WEE314" s="39"/>
      <c r="WEF314" s="39"/>
      <c r="WEG314" s="39"/>
      <c r="WEH314" s="39"/>
      <c r="WEI314" s="39"/>
      <c r="WEJ314" s="39"/>
      <c r="WEK314" s="39"/>
      <c r="WEL314" s="39"/>
      <c r="WEM314" s="39"/>
      <c r="WEN314" s="39"/>
      <c r="WEO314" s="39"/>
      <c r="WEP314" s="39"/>
      <c r="WEQ314" s="39"/>
      <c r="WER314" s="39"/>
      <c r="WES314" s="39"/>
      <c r="WET314" s="39"/>
      <c r="WEU314" s="39"/>
      <c r="WEV314" s="39"/>
      <c r="WEW314" s="39"/>
      <c r="WEX314" s="39"/>
      <c r="WEY314" s="39"/>
      <c r="WEZ314" s="39"/>
      <c r="WFA314" s="39"/>
      <c r="WFB314" s="39"/>
      <c r="WFC314" s="39"/>
      <c r="WFD314" s="39"/>
      <c r="WFE314" s="39"/>
      <c r="WFF314" s="39"/>
      <c r="WFG314" s="39"/>
      <c r="WFH314" s="39"/>
      <c r="WFI314" s="39"/>
      <c r="WFJ314" s="39"/>
      <c r="WFK314" s="39"/>
      <c r="WFL314" s="39"/>
      <c r="WFM314" s="39"/>
      <c r="WFN314" s="39"/>
      <c r="WFO314" s="39"/>
      <c r="WFP314" s="39"/>
      <c r="WFQ314" s="39"/>
      <c r="WFR314" s="39"/>
      <c r="WFS314" s="39"/>
      <c r="WFT314" s="39"/>
      <c r="WFU314" s="39"/>
      <c r="WFV314" s="39"/>
      <c r="WFW314" s="39"/>
      <c r="WFX314" s="39"/>
      <c r="WFY314" s="39"/>
      <c r="WFZ314" s="39"/>
      <c r="WGA314" s="39"/>
      <c r="WGB314" s="39"/>
      <c r="WGC314" s="39"/>
      <c r="WGD314" s="39"/>
      <c r="WGE314" s="39"/>
      <c r="WGF314" s="39"/>
      <c r="WGG314" s="39"/>
      <c r="WGH314" s="39"/>
      <c r="WGI314" s="39"/>
      <c r="WGJ314" s="39"/>
      <c r="WGK314" s="39"/>
      <c r="WGL314" s="39"/>
      <c r="WGM314" s="39"/>
      <c r="WGN314" s="39"/>
      <c r="WGO314" s="39"/>
      <c r="WGP314" s="39"/>
      <c r="WGQ314" s="39"/>
      <c r="WGR314" s="39"/>
      <c r="WGS314" s="39"/>
      <c r="WGT314" s="39"/>
      <c r="WGU314" s="39"/>
      <c r="WGV314" s="39"/>
      <c r="WGW314" s="39"/>
      <c r="WGX314" s="39"/>
      <c r="WGY314" s="39"/>
      <c r="WGZ314" s="39"/>
      <c r="WHA314" s="39"/>
      <c r="WHB314" s="39"/>
      <c r="WHC314" s="39"/>
      <c r="WHD314" s="39"/>
      <c r="WHE314" s="39"/>
      <c r="WHF314" s="39"/>
      <c r="WHG314" s="39"/>
      <c r="WHH314" s="39"/>
      <c r="WHI314" s="39"/>
      <c r="WHJ314" s="39"/>
      <c r="WHK314" s="39"/>
      <c r="WHL314" s="39"/>
      <c r="WHM314" s="39"/>
      <c r="WHN314" s="39"/>
      <c r="WHO314" s="39"/>
      <c r="WHP314" s="39"/>
      <c r="WHQ314" s="39"/>
      <c r="WHR314" s="39"/>
      <c r="WHS314" s="39"/>
      <c r="WHT314" s="39"/>
      <c r="WHU314" s="39"/>
      <c r="WHV314" s="39"/>
      <c r="WHW314" s="39"/>
      <c r="WHX314" s="39"/>
      <c r="WHY314" s="39"/>
      <c r="WHZ314" s="39"/>
      <c r="WIA314" s="39"/>
      <c r="WIB314" s="39"/>
      <c r="WIC314" s="39"/>
      <c r="WID314" s="39"/>
      <c r="WIE314" s="39"/>
      <c r="WIF314" s="39"/>
      <c r="WIG314" s="39"/>
      <c r="WIH314" s="39"/>
      <c r="WII314" s="39"/>
      <c r="WIJ314" s="39"/>
      <c r="WIK314" s="39"/>
      <c r="WIL314" s="39"/>
      <c r="WIM314" s="39"/>
      <c r="WIN314" s="39"/>
      <c r="WIO314" s="39"/>
      <c r="WIP314" s="39"/>
      <c r="WIQ314" s="39"/>
      <c r="WIR314" s="39"/>
      <c r="WIS314" s="39"/>
      <c r="WIT314" s="39"/>
      <c r="WIU314" s="39"/>
      <c r="WIV314" s="39"/>
      <c r="WIW314" s="39"/>
      <c r="WIX314" s="39"/>
      <c r="WIY314" s="39"/>
      <c r="WIZ314" s="39"/>
      <c r="WJA314" s="39"/>
      <c r="WJB314" s="39"/>
      <c r="WJC314" s="39"/>
      <c r="WJD314" s="39"/>
      <c r="WJE314" s="39"/>
      <c r="WJF314" s="39"/>
      <c r="WJG314" s="39"/>
      <c r="WJH314" s="39"/>
      <c r="WJI314" s="39"/>
      <c r="WJJ314" s="39"/>
      <c r="WJK314" s="39"/>
      <c r="WJL314" s="39"/>
      <c r="WJM314" s="39"/>
      <c r="WJN314" s="39"/>
      <c r="WJO314" s="39"/>
      <c r="WJP314" s="39"/>
      <c r="WJQ314" s="39"/>
      <c r="WJR314" s="39"/>
      <c r="WJS314" s="39"/>
      <c r="WJT314" s="39"/>
      <c r="WJU314" s="39"/>
      <c r="WJV314" s="39"/>
      <c r="WJW314" s="39"/>
      <c r="WJX314" s="39"/>
      <c r="WJY314" s="39"/>
      <c r="WJZ314" s="39"/>
      <c r="WKA314" s="39"/>
      <c r="WKB314" s="39"/>
      <c r="WKC314" s="39"/>
      <c r="WKD314" s="39"/>
      <c r="WKE314" s="39"/>
      <c r="WKF314" s="39"/>
      <c r="WKG314" s="39"/>
      <c r="WKH314" s="39"/>
      <c r="WKI314" s="39"/>
      <c r="WKJ314" s="39"/>
      <c r="WKK314" s="39"/>
      <c r="WKL314" s="39"/>
      <c r="WKM314" s="39"/>
      <c r="WKN314" s="39"/>
      <c r="WKO314" s="39"/>
      <c r="WKP314" s="39"/>
      <c r="WKQ314" s="39"/>
      <c r="WKR314" s="39"/>
      <c r="WKS314" s="39"/>
      <c r="WKT314" s="39"/>
      <c r="WKU314" s="39"/>
      <c r="WKV314" s="39"/>
      <c r="WKW314" s="39"/>
      <c r="WKX314" s="39"/>
      <c r="WKY314" s="39"/>
      <c r="WKZ314" s="39"/>
      <c r="WLA314" s="39"/>
      <c r="WLB314" s="39"/>
      <c r="WLC314" s="39"/>
      <c r="WLD314" s="39"/>
      <c r="WLE314" s="39"/>
      <c r="WLF314" s="39"/>
      <c r="WLG314" s="39"/>
      <c r="WLH314" s="39"/>
      <c r="WLI314" s="39"/>
      <c r="WLJ314" s="39"/>
      <c r="WLK314" s="39"/>
      <c r="WLL314" s="39"/>
      <c r="WLM314" s="39"/>
      <c r="WLN314" s="39"/>
      <c r="WLO314" s="39"/>
      <c r="WLP314" s="39"/>
      <c r="WLQ314" s="39"/>
      <c r="WLR314" s="39"/>
      <c r="WLS314" s="39"/>
      <c r="WLT314" s="39"/>
      <c r="WLU314" s="39"/>
      <c r="WLV314" s="39"/>
      <c r="WLW314" s="39"/>
      <c r="WLX314" s="39"/>
      <c r="WLY314" s="39"/>
      <c r="WLZ314" s="39"/>
      <c r="WMA314" s="39"/>
      <c r="WMB314" s="39"/>
      <c r="WMC314" s="39"/>
      <c r="WMD314" s="39"/>
      <c r="WME314" s="39"/>
      <c r="WMF314" s="39"/>
      <c r="WMG314" s="39"/>
      <c r="WMH314" s="39"/>
      <c r="WMI314" s="39"/>
      <c r="WMJ314" s="39"/>
      <c r="WMK314" s="39"/>
      <c r="WML314" s="39"/>
      <c r="WMM314" s="39"/>
      <c r="WMN314" s="39"/>
      <c r="WMO314" s="39"/>
      <c r="WMP314" s="39"/>
      <c r="WMQ314" s="39"/>
      <c r="WMR314" s="39"/>
      <c r="WMS314" s="39"/>
      <c r="WMT314" s="39"/>
      <c r="WMU314" s="39"/>
      <c r="WMV314" s="39"/>
      <c r="WMW314" s="39"/>
      <c r="WMX314" s="39"/>
      <c r="WMY314" s="39"/>
      <c r="WMZ314" s="39"/>
      <c r="WNA314" s="39"/>
      <c r="WNB314" s="39"/>
      <c r="WNC314" s="39"/>
      <c r="WND314" s="39"/>
      <c r="WNE314" s="39"/>
      <c r="WNF314" s="39"/>
      <c r="WNG314" s="39"/>
      <c r="WNH314" s="39"/>
      <c r="WNI314" s="39"/>
      <c r="WNJ314" s="39"/>
      <c r="WNK314" s="39"/>
      <c r="WNL314" s="39"/>
      <c r="WNM314" s="39"/>
      <c r="WNN314" s="39"/>
      <c r="WNO314" s="39"/>
      <c r="WNP314" s="39"/>
      <c r="WNQ314" s="39"/>
      <c r="WNR314" s="39"/>
      <c r="WNS314" s="39"/>
      <c r="WNT314" s="39"/>
      <c r="WNU314" s="39"/>
      <c r="WNV314" s="39"/>
      <c r="WNW314" s="39"/>
      <c r="WNX314" s="39"/>
      <c r="WNY314" s="39"/>
      <c r="WNZ314" s="39"/>
      <c r="WOA314" s="39"/>
      <c r="WOB314" s="39"/>
      <c r="WOC314" s="39"/>
      <c r="WOD314" s="39"/>
      <c r="WOE314" s="39"/>
      <c r="WOF314" s="39"/>
      <c r="WOG314" s="39"/>
      <c r="WOH314" s="39"/>
      <c r="WOI314" s="39"/>
      <c r="WOJ314" s="39"/>
      <c r="WOK314" s="39"/>
      <c r="WOL314" s="39"/>
      <c r="WOM314" s="39"/>
      <c r="WON314" s="39"/>
      <c r="WOO314" s="39"/>
      <c r="WOP314" s="39"/>
      <c r="WOQ314" s="39"/>
      <c r="WOR314" s="39"/>
      <c r="WOS314" s="39"/>
      <c r="WOT314" s="39"/>
      <c r="WOU314" s="39"/>
      <c r="WOV314" s="39"/>
      <c r="WOW314" s="39"/>
      <c r="WOX314" s="39"/>
      <c r="WOY314" s="39"/>
      <c r="WOZ314" s="39"/>
      <c r="WPA314" s="39"/>
      <c r="WPB314" s="39"/>
      <c r="WPC314" s="39"/>
      <c r="WPD314" s="39"/>
      <c r="WPE314" s="39"/>
      <c r="WPF314" s="39"/>
      <c r="WPG314" s="39"/>
      <c r="WPH314" s="39"/>
      <c r="WPI314" s="39"/>
      <c r="WPJ314" s="39"/>
      <c r="WPK314" s="39"/>
      <c r="WPL314" s="39"/>
      <c r="WPM314" s="39"/>
      <c r="WPN314" s="39"/>
      <c r="WPO314" s="39"/>
      <c r="WPP314" s="39"/>
      <c r="WPQ314" s="39"/>
      <c r="WPR314" s="39"/>
      <c r="WPS314" s="39"/>
      <c r="WPT314" s="39"/>
      <c r="WPU314" s="39"/>
      <c r="WPV314" s="39"/>
      <c r="WPW314" s="39"/>
      <c r="WPX314" s="39"/>
      <c r="WPY314" s="39"/>
      <c r="WPZ314" s="39"/>
      <c r="WQA314" s="39"/>
      <c r="WQB314" s="39"/>
      <c r="WQC314" s="39"/>
      <c r="WQD314" s="39"/>
      <c r="WQE314" s="39"/>
      <c r="WQF314" s="39"/>
      <c r="WQG314" s="39"/>
      <c r="WQH314" s="39"/>
      <c r="WQI314" s="39"/>
      <c r="WQJ314" s="39"/>
      <c r="WQK314" s="39"/>
      <c r="WQL314" s="39"/>
      <c r="WQM314" s="39"/>
      <c r="WQN314" s="39"/>
      <c r="WQO314" s="39"/>
      <c r="WQP314" s="39"/>
      <c r="WQQ314" s="39"/>
      <c r="WQR314" s="39"/>
      <c r="WQS314" s="39"/>
      <c r="WQT314" s="39"/>
      <c r="WQU314" s="39"/>
      <c r="WQV314" s="39"/>
      <c r="WQW314" s="39"/>
      <c r="WQX314" s="39"/>
      <c r="WQY314" s="39"/>
      <c r="WQZ314" s="39"/>
      <c r="WRA314" s="39"/>
      <c r="WRB314" s="39"/>
      <c r="WRC314" s="39"/>
      <c r="WRD314" s="39"/>
      <c r="WRE314" s="39"/>
      <c r="WRF314" s="39"/>
      <c r="WRG314" s="39"/>
      <c r="WRH314" s="39"/>
      <c r="WRI314" s="39"/>
      <c r="WRJ314" s="39"/>
      <c r="WRK314" s="39"/>
      <c r="WRL314" s="39"/>
      <c r="WRM314" s="39"/>
      <c r="WRN314" s="39"/>
      <c r="WRO314" s="39"/>
      <c r="WRP314" s="39"/>
      <c r="WRQ314" s="39"/>
      <c r="WRR314" s="39"/>
      <c r="WRS314" s="39"/>
      <c r="WRT314" s="39"/>
      <c r="WRU314" s="39"/>
      <c r="WRV314" s="39"/>
      <c r="WRW314" s="39"/>
      <c r="WRX314" s="39"/>
      <c r="WRY314" s="39"/>
      <c r="WRZ314" s="39"/>
      <c r="WSA314" s="39"/>
      <c r="WSB314" s="39"/>
      <c r="WSC314" s="39"/>
      <c r="WSD314" s="39"/>
      <c r="WSE314" s="39"/>
      <c r="WSF314" s="39"/>
      <c r="WSG314" s="39"/>
      <c r="WSH314" s="39"/>
      <c r="WSI314" s="39"/>
      <c r="WSJ314" s="39"/>
      <c r="WSK314" s="39"/>
      <c r="WSL314" s="39"/>
      <c r="WSM314" s="39"/>
      <c r="WSN314" s="39"/>
      <c r="WSO314" s="39"/>
      <c r="WSP314" s="39"/>
      <c r="WSQ314" s="39"/>
      <c r="WSR314" s="39"/>
      <c r="WSS314" s="39"/>
      <c r="WST314" s="39"/>
      <c r="WSU314" s="39"/>
      <c r="WSV314" s="39"/>
      <c r="WSW314" s="39"/>
      <c r="WSX314" s="39"/>
      <c r="WSY314" s="39"/>
      <c r="WSZ314" s="39"/>
      <c r="WTA314" s="39"/>
      <c r="WTB314" s="39"/>
      <c r="WTC314" s="39"/>
      <c r="WTD314" s="39"/>
      <c r="WTE314" s="39"/>
      <c r="WTF314" s="39"/>
      <c r="WTG314" s="39"/>
      <c r="WTH314" s="39"/>
      <c r="WTI314" s="39"/>
      <c r="WTJ314" s="39"/>
      <c r="WTK314" s="39"/>
      <c r="WTL314" s="39"/>
      <c r="WTM314" s="39"/>
      <c r="WTN314" s="39"/>
      <c r="WTO314" s="39"/>
      <c r="WTP314" s="39"/>
      <c r="WTQ314" s="39"/>
      <c r="WTR314" s="39"/>
      <c r="WTS314" s="39"/>
      <c r="WTT314" s="39"/>
      <c r="WTU314" s="39"/>
      <c r="WTV314" s="39"/>
      <c r="WTW314" s="39"/>
      <c r="WTX314" s="39"/>
      <c r="WTY314" s="39"/>
      <c r="WTZ314" s="39"/>
      <c r="WUA314" s="39"/>
      <c r="WUB314" s="39"/>
      <c r="WUC314" s="39"/>
      <c r="WUD314" s="39"/>
      <c r="WUE314" s="39"/>
      <c r="WUF314" s="39"/>
      <c r="WUG314" s="39"/>
      <c r="WUH314" s="39"/>
      <c r="WUI314" s="39"/>
      <c r="WUJ314" s="39"/>
      <c r="WUK314" s="39"/>
      <c r="WUL314" s="39"/>
      <c r="WUM314" s="39"/>
      <c r="WUN314" s="39"/>
      <c r="WUO314" s="39"/>
      <c r="WUP314" s="39"/>
      <c r="WUQ314" s="39"/>
      <c r="WUR314" s="39"/>
      <c r="WUS314" s="39"/>
      <c r="WUT314" s="39"/>
      <c r="WUU314" s="39"/>
      <c r="WUV314" s="39"/>
      <c r="WUW314" s="39"/>
      <c r="WUX314" s="39"/>
      <c r="WUY314" s="39"/>
      <c r="WUZ314" s="39"/>
      <c r="WVA314" s="39"/>
      <c r="WVB314" s="39"/>
      <c r="WVC314" s="39"/>
      <c r="WVD314" s="39"/>
      <c r="WVE314" s="39"/>
      <c r="WVF314" s="39"/>
      <c r="WVG314" s="39"/>
      <c r="WVH314" s="39"/>
      <c r="WVI314" s="39"/>
      <c r="WVJ314" s="39"/>
      <c r="WVK314" s="39"/>
      <c r="WVL314" s="39"/>
      <c r="WVM314" s="39"/>
      <c r="WVN314" s="39"/>
      <c r="WVO314" s="39"/>
      <c r="WVP314" s="39"/>
      <c r="WVQ314" s="39"/>
      <c r="WVR314" s="39"/>
      <c r="WVS314" s="39"/>
      <c r="WVT314" s="39"/>
      <c r="WVU314" s="39"/>
      <c r="WVV314" s="39"/>
      <c r="WVW314" s="39"/>
      <c r="WVX314" s="39"/>
      <c r="WVY314" s="39"/>
      <c r="WVZ314" s="39"/>
      <c r="WWA314" s="39"/>
      <c r="WWB314" s="39"/>
      <c r="WWC314" s="39"/>
      <c r="WWD314" s="39"/>
      <c r="WWE314" s="39"/>
      <c r="WWF314" s="39"/>
      <c r="WWG314" s="39"/>
      <c r="WWH314" s="39"/>
      <c r="WWI314" s="39"/>
      <c r="WWJ314" s="39"/>
      <c r="WWK314" s="39"/>
      <c r="WWL314" s="39"/>
      <c r="WWM314" s="39"/>
      <c r="WWN314" s="39"/>
      <c r="WWO314" s="39"/>
      <c r="WWP314" s="39"/>
      <c r="WWQ314" s="39"/>
      <c r="WWR314" s="39"/>
      <c r="WWS314" s="39"/>
      <c r="WWT314" s="39"/>
      <c r="WWU314" s="39"/>
      <c r="WWV314" s="39"/>
      <c r="WWW314" s="39"/>
      <c r="WWX314" s="39"/>
      <c r="WWY314" s="39"/>
      <c r="WWZ314" s="39"/>
      <c r="WXA314" s="39"/>
      <c r="WXB314" s="39"/>
      <c r="WXC314" s="39"/>
      <c r="WXD314" s="39"/>
      <c r="WXE314" s="39"/>
      <c r="WXF314" s="39"/>
      <c r="WXG314" s="39"/>
      <c r="WXH314" s="39"/>
      <c r="WXI314" s="39"/>
      <c r="WXJ314" s="39"/>
      <c r="WXK314" s="39"/>
      <c r="WXL314" s="39"/>
      <c r="WXM314" s="39"/>
      <c r="WXN314" s="39"/>
      <c r="WXO314" s="39"/>
      <c r="WXP314" s="39"/>
      <c r="WXQ314" s="39"/>
      <c r="WXR314" s="39"/>
      <c r="WXS314" s="39"/>
      <c r="WXT314" s="39"/>
      <c r="WXU314" s="39"/>
      <c r="WXV314" s="39"/>
      <c r="WXW314" s="39"/>
      <c r="WXX314" s="39"/>
      <c r="WXY314" s="39"/>
      <c r="WXZ314" s="39"/>
      <c r="WYA314" s="39"/>
      <c r="WYB314" s="39"/>
      <c r="WYC314" s="39"/>
      <c r="WYD314" s="39"/>
      <c r="WYE314" s="39"/>
      <c r="WYF314" s="39"/>
      <c r="WYG314" s="39"/>
      <c r="WYH314" s="39"/>
      <c r="WYI314" s="39"/>
      <c r="WYJ314" s="39"/>
      <c r="WYK314" s="39"/>
      <c r="WYL314" s="39"/>
      <c r="WYM314" s="39"/>
      <c r="WYN314" s="39"/>
      <c r="WYO314" s="39"/>
      <c r="WYP314" s="39"/>
      <c r="WYQ314" s="39"/>
      <c r="WYR314" s="39"/>
      <c r="WYS314" s="39"/>
      <c r="WYT314" s="39"/>
      <c r="WYU314" s="39"/>
      <c r="WYV314" s="39"/>
      <c r="WYW314" s="39"/>
      <c r="WYX314" s="39"/>
      <c r="WYY314" s="39"/>
      <c r="WYZ314" s="39"/>
      <c r="WZA314" s="39"/>
      <c r="WZB314" s="39"/>
      <c r="WZC314" s="39"/>
      <c r="WZD314" s="39"/>
      <c r="WZE314" s="39"/>
      <c r="WZF314" s="39"/>
      <c r="WZG314" s="39"/>
      <c r="WZH314" s="39"/>
      <c r="WZI314" s="39"/>
      <c r="WZJ314" s="39"/>
      <c r="WZK314" s="39"/>
      <c r="WZL314" s="39"/>
      <c r="WZM314" s="39"/>
      <c r="WZN314" s="39"/>
      <c r="WZO314" s="39"/>
      <c r="WZP314" s="39"/>
      <c r="WZQ314" s="39"/>
      <c r="WZR314" s="39"/>
      <c r="WZS314" s="39"/>
      <c r="WZT314" s="39"/>
      <c r="WZU314" s="39"/>
      <c r="WZV314" s="39"/>
      <c r="WZW314" s="39"/>
      <c r="WZX314" s="39"/>
      <c r="WZY314" s="39"/>
      <c r="WZZ314" s="39"/>
      <c r="XAA314" s="39"/>
      <c r="XAB314" s="39"/>
      <c r="XAC314" s="39"/>
      <c r="XAD314" s="39"/>
      <c r="XAE314" s="39"/>
      <c r="XAF314" s="39"/>
      <c r="XAG314" s="39"/>
      <c r="XAH314" s="39"/>
      <c r="XAI314" s="39"/>
      <c r="XAJ314" s="39"/>
      <c r="XAK314" s="39"/>
      <c r="XAL314" s="39"/>
      <c r="XAM314" s="39"/>
      <c r="XAN314" s="39"/>
      <c r="XAO314" s="39"/>
      <c r="XAP314" s="39"/>
      <c r="XAQ314" s="39"/>
      <c r="XAR314" s="39"/>
      <c r="XAS314" s="39"/>
      <c r="XAT314" s="39"/>
      <c r="XAU314" s="39"/>
      <c r="XAV314" s="39"/>
      <c r="XAW314" s="39"/>
      <c r="XAX314" s="39"/>
      <c r="XAY314" s="39"/>
      <c r="XAZ314" s="39"/>
      <c r="XBA314" s="39"/>
      <c r="XBB314" s="39"/>
      <c r="XBC314" s="39"/>
      <c r="XBD314" s="39"/>
      <c r="XBE314" s="39"/>
      <c r="XBF314" s="39"/>
      <c r="XBG314" s="39"/>
      <c r="XBH314" s="39"/>
      <c r="XBI314" s="39"/>
      <c r="XBJ314" s="39"/>
      <c r="XBK314" s="39"/>
      <c r="XBL314" s="39"/>
      <c r="XBM314" s="39"/>
      <c r="XBN314" s="39"/>
      <c r="XBO314" s="39"/>
      <c r="XBP314" s="39"/>
      <c r="XBQ314" s="39"/>
      <c r="XBR314" s="39"/>
      <c r="XBS314" s="39"/>
      <c r="XBT314" s="39"/>
      <c r="XBU314" s="39"/>
      <c r="XBV314" s="39"/>
      <c r="XBW314" s="39"/>
      <c r="XBX314" s="39"/>
      <c r="XBY314" s="39"/>
      <c r="XBZ314" s="39"/>
      <c r="XCA314" s="39"/>
      <c r="XCB314" s="39"/>
      <c r="XCC314" s="39"/>
      <c r="XCD314" s="39"/>
      <c r="XCE314" s="39"/>
      <c r="XCF314" s="39"/>
      <c r="XCG314" s="39"/>
      <c r="XCH314" s="39"/>
      <c r="XCI314" s="39"/>
      <c r="XCJ314" s="39"/>
      <c r="XCK314" s="39"/>
      <c r="XCL314" s="39"/>
      <c r="XCM314" s="39"/>
      <c r="XCN314" s="39"/>
      <c r="XCO314" s="39"/>
      <c r="XCP314" s="39"/>
      <c r="XCQ314" s="39"/>
      <c r="XCR314" s="39"/>
      <c r="XCS314" s="39"/>
      <c r="XCT314" s="39"/>
      <c r="XCU314" s="39"/>
      <c r="XCV314" s="39"/>
      <c r="XCW314" s="39"/>
      <c r="XCX314" s="39"/>
      <c r="XCY314" s="39"/>
      <c r="XCZ314" s="39"/>
      <c r="XDA314" s="39"/>
      <c r="XDB314" s="39"/>
      <c r="XDC314" s="39"/>
      <c r="XDD314" s="39"/>
      <c r="XDE314" s="39"/>
      <c r="XDF314" s="39"/>
      <c r="XDG314" s="39"/>
      <c r="XDH314" s="39"/>
      <c r="XDI314" s="39"/>
      <c r="XDJ314" s="39"/>
      <c r="XDK314" s="39"/>
      <c r="XDL314" s="39"/>
      <c r="XDM314" s="39"/>
      <c r="XDN314" s="39"/>
      <c r="XDO314" s="39"/>
      <c r="XDP314" s="39"/>
      <c r="XDQ314" s="39"/>
      <c r="XDR314" s="39"/>
      <c r="XDS314" s="39"/>
      <c r="XDT314" s="39"/>
      <c r="XDU314" s="39"/>
      <c r="XDV314" s="39"/>
      <c r="XDW314" s="39"/>
      <c r="XDX314" s="39"/>
      <c r="XDY314" s="39"/>
      <c r="XDZ314" s="39"/>
      <c r="XEA314" s="39"/>
      <c r="XEB314" s="39"/>
    </row>
    <row r="315" spans="1:16356" x14ac:dyDescent="0.35">
      <c r="A315" s="5" t="s">
        <v>198</v>
      </c>
      <c r="B315" s="5" t="s">
        <v>6</v>
      </c>
      <c r="C315" s="5"/>
      <c r="D315" s="5"/>
      <c r="E315" s="5"/>
      <c r="F315" s="5"/>
      <c r="G315" s="5"/>
      <c r="H315" s="5"/>
      <c r="I315" s="5"/>
      <c r="J315" s="5"/>
      <c r="K315" s="5" t="s">
        <v>1747</v>
      </c>
      <c r="L315" s="5" t="s">
        <v>194</v>
      </c>
      <c r="M315" s="5" t="str">
        <f t="shared" si="4"/>
        <v>SII_BV237_1: The item "Currency" in S.06.02 - List of assets should not be reported for assets with CIC '##75' or '##95'. --&gt;Template 1: N.04.02; Expression: if {c0290} like '##75' or {c0290} like '##95' then {c0280} = empty</v>
      </c>
      <c r="N315" s="15" t="s">
        <v>5</v>
      </c>
      <c r="O315" s="5"/>
      <c r="P315" s="5"/>
      <c r="Q315" s="1" t="s">
        <v>8</v>
      </c>
      <c r="R315" s="14">
        <v>43723</v>
      </c>
      <c r="S315" s="55"/>
      <c r="T315" s="5"/>
      <c r="U315" s="8">
        <v>2</v>
      </c>
      <c r="V315" s="5"/>
      <c r="W315" s="5"/>
      <c r="X315" s="39"/>
      <c r="Y315" s="39"/>
      <c r="Z315" s="39"/>
      <c r="AA315" s="39"/>
      <c r="AB315" s="39"/>
      <c r="AC315" s="39"/>
      <c r="AD315" s="39"/>
      <c r="AE315" s="39"/>
      <c r="AF315" s="39"/>
      <c r="AG315" s="39"/>
      <c r="AH315" s="39"/>
      <c r="AI315" s="39"/>
      <c r="AJ315" s="39"/>
      <c r="AK315" s="39"/>
      <c r="AL315" s="39"/>
      <c r="AM315" s="39"/>
      <c r="AN315" s="39"/>
      <c r="AO315" s="39"/>
      <c r="AP315" s="39"/>
      <c r="AQ315" s="39"/>
      <c r="AR315" s="39"/>
      <c r="AS315" s="39"/>
      <c r="AT315" s="39"/>
      <c r="AU315" s="39"/>
      <c r="AV315" s="39"/>
      <c r="AW315" s="39"/>
      <c r="AX315" s="39"/>
      <c r="AY315" s="39"/>
      <c r="AZ315" s="39"/>
      <c r="BA315" s="39"/>
      <c r="BB315" s="39"/>
      <c r="BC315" s="39"/>
      <c r="BD315" s="39"/>
      <c r="BE315" s="39"/>
      <c r="BF315" s="39"/>
      <c r="BG315" s="39"/>
      <c r="BH315" s="39"/>
      <c r="BI315" s="39"/>
      <c r="BJ315" s="39"/>
      <c r="BK315" s="39"/>
      <c r="BL315" s="39"/>
      <c r="BM315" s="39"/>
      <c r="BN315" s="39"/>
      <c r="BO315" s="39"/>
      <c r="BP315" s="39"/>
      <c r="BQ315" s="39"/>
      <c r="BR315" s="39"/>
      <c r="BS315" s="39"/>
      <c r="BT315" s="39"/>
      <c r="BU315" s="39"/>
      <c r="BV315" s="39"/>
      <c r="BW315" s="39"/>
      <c r="BX315" s="39"/>
      <c r="BY315" s="39"/>
      <c r="BZ315" s="39"/>
      <c r="CA315" s="39"/>
      <c r="CB315" s="39"/>
      <c r="CC315" s="39"/>
      <c r="CD315" s="39"/>
      <c r="CE315" s="39"/>
      <c r="CF315" s="39"/>
      <c r="CG315" s="39"/>
      <c r="CH315" s="39"/>
      <c r="CI315" s="39"/>
      <c r="CJ315" s="39"/>
      <c r="CK315" s="39"/>
      <c r="CL315" s="39"/>
      <c r="CM315" s="39"/>
      <c r="CN315" s="39"/>
      <c r="CO315" s="39"/>
      <c r="CP315" s="39"/>
      <c r="CQ315" s="39"/>
      <c r="CR315" s="39"/>
      <c r="CS315" s="39"/>
      <c r="CT315" s="39"/>
      <c r="CU315" s="39"/>
      <c r="CV315" s="39"/>
      <c r="CW315" s="39"/>
      <c r="CX315" s="39"/>
      <c r="CY315" s="39"/>
      <c r="CZ315" s="39"/>
      <c r="DA315" s="39"/>
      <c r="DB315" s="39"/>
      <c r="DC315" s="39"/>
      <c r="DD315" s="39"/>
      <c r="DE315" s="39"/>
      <c r="DF315" s="39"/>
      <c r="DG315" s="39"/>
      <c r="DH315" s="39"/>
      <c r="DI315" s="39"/>
      <c r="DJ315" s="39"/>
      <c r="DK315" s="39"/>
      <c r="DL315" s="39"/>
      <c r="DM315" s="39"/>
      <c r="DN315" s="39"/>
      <c r="DO315" s="39"/>
      <c r="DP315" s="39"/>
      <c r="DQ315" s="39"/>
      <c r="DR315" s="39"/>
      <c r="DS315" s="39"/>
      <c r="DT315" s="39"/>
      <c r="DU315" s="39"/>
      <c r="DV315" s="39"/>
      <c r="DW315" s="39"/>
      <c r="DX315" s="39"/>
      <c r="DY315" s="39"/>
      <c r="DZ315" s="39"/>
      <c r="EA315" s="39"/>
      <c r="EB315" s="39"/>
      <c r="EC315" s="39"/>
      <c r="ED315" s="39"/>
      <c r="EE315" s="39"/>
      <c r="EF315" s="39"/>
      <c r="EG315" s="39"/>
      <c r="EH315" s="39"/>
      <c r="EI315" s="39"/>
      <c r="EJ315" s="39"/>
      <c r="EK315" s="39"/>
      <c r="EL315" s="39"/>
      <c r="EM315" s="39"/>
      <c r="EN315" s="39"/>
      <c r="EO315" s="39"/>
      <c r="EP315" s="39"/>
      <c r="EQ315" s="39"/>
      <c r="ER315" s="39"/>
      <c r="ES315" s="39"/>
      <c r="ET315" s="39"/>
      <c r="EU315" s="39"/>
      <c r="EV315" s="39"/>
      <c r="EW315" s="39"/>
      <c r="EX315" s="39"/>
      <c r="EY315" s="39"/>
      <c r="EZ315" s="39"/>
      <c r="FA315" s="39"/>
      <c r="FB315" s="39"/>
      <c r="FC315" s="39"/>
      <c r="FD315" s="39"/>
      <c r="FE315" s="39"/>
      <c r="FF315" s="39"/>
      <c r="FG315" s="39"/>
      <c r="FH315" s="39"/>
      <c r="FI315" s="39"/>
      <c r="FJ315" s="39"/>
      <c r="FK315" s="39"/>
      <c r="FL315" s="39"/>
      <c r="FM315" s="39"/>
      <c r="FN315" s="39"/>
      <c r="FO315" s="39"/>
      <c r="FP315" s="39"/>
      <c r="FQ315" s="39"/>
      <c r="FR315" s="39"/>
      <c r="FS315" s="39"/>
      <c r="FT315" s="39"/>
      <c r="FU315" s="39"/>
      <c r="FV315" s="39"/>
      <c r="FW315" s="39"/>
      <c r="FX315" s="39"/>
      <c r="FY315" s="39"/>
      <c r="FZ315" s="39"/>
      <c r="GA315" s="39"/>
      <c r="GB315" s="39"/>
      <c r="GC315" s="39"/>
      <c r="GD315" s="39"/>
      <c r="GE315" s="39"/>
      <c r="GF315" s="39"/>
      <c r="GG315" s="39"/>
      <c r="GH315" s="39"/>
      <c r="GI315" s="39"/>
      <c r="GJ315" s="39"/>
      <c r="GK315" s="39"/>
      <c r="GL315" s="39"/>
      <c r="GM315" s="39"/>
      <c r="GN315" s="39"/>
      <c r="GO315" s="39"/>
      <c r="GP315" s="39"/>
      <c r="GQ315" s="39"/>
      <c r="GR315" s="39"/>
      <c r="GS315" s="39"/>
      <c r="GT315" s="39"/>
      <c r="GU315" s="39"/>
      <c r="GV315" s="39"/>
      <c r="GW315" s="39"/>
      <c r="GX315" s="39"/>
      <c r="GY315" s="39"/>
      <c r="GZ315" s="39"/>
      <c r="HA315" s="39"/>
      <c r="HB315" s="39"/>
      <c r="HC315" s="39"/>
      <c r="HD315" s="39"/>
      <c r="HE315" s="39"/>
      <c r="HF315" s="39"/>
      <c r="HG315" s="39"/>
      <c r="HH315" s="39"/>
      <c r="HI315" s="39"/>
      <c r="HJ315" s="39"/>
      <c r="HK315" s="39"/>
      <c r="HL315" s="39"/>
      <c r="HM315" s="39"/>
      <c r="HN315" s="39"/>
      <c r="HO315" s="39"/>
      <c r="HP315" s="39"/>
      <c r="HQ315" s="39"/>
      <c r="HR315" s="39"/>
      <c r="HS315" s="39"/>
      <c r="HT315" s="39"/>
      <c r="HU315" s="39"/>
      <c r="HV315" s="39"/>
      <c r="HW315" s="39"/>
      <c r="HX315" s="39"/>
      <c r="HY315" s="39"/>
      <c r="HZ315" s="39"/>
      <c r="IA315" s="39"/>
      <c r="IB315" s="39"/>
      <c r="IC315" s="39"/>
      <c r="ID315" s="39"/>
      <c r="IE315" s="39"/>
      <c r="IF315" s="39"/>
      <c r="IG315" s="39"/>
      <c r="IH315" s="39"/>
      <c r="II315" s="39"/>
      <c r="IJ315" s="39"/>
      <c r="IK315" s="39"/>
      <c r="IL315" s="39"/>
      <c r="IM315" s="39"/>
      <c r="IN315" s="39"/>
      <c r="IO315" s="39"/>
      <c r="IP315" s="39"/>
      <c r="IQ315" s="39"/>
      <c r="IR315" s="39"/>
      <c r="IS315" s="39"/>
      <c r="IT315" s="39"/>
      <c r="IU315" s="39"/>
      <c r="IV315" s="39"/>
      <c r="IW315" s="39"/>
      <c r="IX315" s="39"/>
      <c r="IY315" s="39"/>
      <c r="IZ315" s="39"/>
      <c r="JA315" s="39"/>
      <c r="JB315" s="39"/>
      <c r="JC315" s="39"/>
      <c r="JD315" s="39"/>
      <c r="JE315" s="39"/>
      <c r="JF315" s="39"/>
      <c r="JG315" s="39"/>
      <c r="JH315" s="39"/>
      <c r="JI315" s="39"/>
      <c r="JJ315" s="39"/>
      <c r="JK315" s="39"/>
      <c r="JL315" s="39"/>
      <c r="JM315" s="39"/>
      <c r="JN315" s="39"/>
      <c r="JO315" s="39"/>
      <c r="JP315" s="39"/>
      <c r="JQ315" s="39"/>
      <c r="JR315" s="39"/>
      <c r="JS315" s="39"/>
      <c r="JT315" s="39"/>
      <c r="JU315" s="39"/>
      <c r="JV315" s="39"/>
      <c r="JW315" s="39"/>
      <c r="JX315" s="39"/>
      <c r="JY315" s="39"/>
      <c r="JZ315" s="39"/>
      <c r="KA315" s="39"/>
      <c r="KB315" s="39"/>
      <c r="KC315" s="39"/>
      <c r="KD315" s="39"/>
      <c r="KE315" s="39"/>
      <c r="KF315" s="39"/>
      <c r="KG315" s="39"/>
      <c r="KH315" s="39"/>
      <c r="KI315" s="39"/>
      <c r="KJ315" s="39"/>
      <c r="KK315" s="39"/>
      <c r="KL315" s="39"/>
      <c r="KM315" s="39"/>
      <c r="KN315" s="39"/>
      <c r="KO315" s="39"/>
      <c r="KP315" s="39"/>
      <c r="KQ315" s="39"/>
      <c r="KR315" s="39"/>
      <c r="KS315" s="39"/>
      <c r="KT315" s="39"/>
      <c r="KU315" s="39"/>
      <c r="KV315" s="39"/>
      <c r="KW315" s="39"/>
      <c r="KX315" s="39"/>
      <c r="KY315" s="39"/>
      <c r="KZ315" s="39"/>
      <c r="LA315" s="39"/>
      <c r="LB315" s="39"/>
      <c r="LC315" s="39"/>
      <c r="LD315" s="39"/>
      <c r="LE315" s="39"/>
      <c r="LF315" s="39"/>
      <c r="LG315" s="39"/>
      <c r="LH315" s="39"/>
      <c r="LI315" s="39"/>
      <c r="LJ315" s="39"/>
      <c r="LK315" s="39"/>
      <c r="LL315" s="39"/>
      <c r="LM315" s="39"/>
      <c r="LN315" s="39"/>
      <c r="LO315" s="39"/>
      <c r="LP315" s="39"/>
      <c r="LQ315" s="39"/>
      <c r="LR315" s="39"/>
      <c r="LS315" s="39"/>
      <c r="LT315" s="39"/>
      <c r="LU315" s="39"/>
      <c r="LV315" s="39"/>
      <c r="LW315" s="39"/>
      <c r="LX315" s="39"/>
      <c r="LY315" s="39"/>
      <c r="LZ315" s="39"/>
      <c r="MA315" s="39"/>
      <c r="MB315" s="39"/>
      <c r="MC315" s="39"/>
      <c r="MD315" s="39"/>
      <c r="ME315" s="39"/>
      <c r="MF315" s="39"/>
      <c r="MG315" s="39"/>
      <c r="MH315" s="39"/>
      <c r="MI315" s="39"/>
      <c r="MJ315" s="39"/>
      <c r="MK315" s="39"/>
      <c r="ML315" s="39"/>
      <c r="MM315" s="39"/>
      <c r="MN315" s="39"/>
      <c r="MO315" s="39"/>
      <c r="MP315" s="39"/>
      <c r="MQ315" s="39"/>
      <c r="MR315" s="39"/>
      <c r="MS315" s="39"/>
      <c r="MT315" s="39"/>
      <c r="MU315" s="39"/>
      <c r="MV315" s="39"/>
      <c r="MW315" s="39"/>
      <c r="MX315" s="39"/>
      <c r="MY315" s="39"/>
      <c r="MZ315" s="39"/>
      <c r="NA315" s="39"/>
      <c r="NB315" s="39"/>
      <c r="NC315" s="39"/>
      <c r="ND315" s="39"/>
      <c r="NE315" s="39"/>
      <c r="NF315" s="39"/>
      <c r="NG315" s="39"/>
      <c r="NH315" s="39"/>
      <c r="NI315" s="39"/>
      <c r="NJ315" s="39"/>
      <c r="NK315" s="39"/>
      <c r="NL315" s="39"/>
      <c r="NM315" s="39"/>
      <c r="NN315" s="39"/>
      <c r="NO315" s="39"/>
      <c r="NP315" s="39"/>
      <c r="NQ315" s="39"/>
      <c r="NR315" s="39"/>
      <c r="NS315" s="39"/>
      <c r="NT315" s="39"/>
      <c r="NU315" s="39"/>
      <c r="NV315" s="39"/>
      <c r="NW315" s="39"/>
      <c r="NX315" s="39"/>
      <c r="NY315" s="39"/>
      <c r="NZ315" s="39"/>
      <c r="OA315" s="39"/>
      <c r="OB315" s="39"/>
      <c r="OC315" s="39"/>
      <c r="OD315" s="39"/>
      <c r="OE315" s="39"/>
      <c r="OF315" s="39"/>
      <c r="OG315" s="39"/>
      <c r="OH315" s="39"/>
      <c r="OI315" s="39"/>
      <c r="OJ315" s="39"/>
      <c r="OK315" s="39"/>
      <c r="OL315" s="39"/>
      <c r="OM315" s="39"/>
      <c r="ON315" s="39"/>
      <c r="OO315" s="39"/>
      <c r="OP315" s="39"/>
      <c r="OQ315" s="39"/>
      <c r="OR315" s="39"/>
      <c r="OS315" s="39"/>
      <c r="OT315" s="39"/>
      <c r="OU315" s="39"/>
      <c r="OV315" s="39"/>
      <c r="OW315" s="39"/>
      <c r="OX315" s="39"/>
      <c r="OY315" s="39"/>
      <c r="OZ315" s="39"/>
      <c r="PA315" s="39"/>
      <c r="PB315" s="39"/>
      <c r="PC315" s="39"/>
      <c r="PD315" s="39"/>
      <c r="PE315" s="39"/>
      <c r="PF315" s="39"/>
      <c r="PG315" s="39"/>
      <c r="PH315" s="39"/>
      <c r="PI315" s="39"/>
      <c r="PJ315" s="39"/>
      <c r="PK315" s="39"/>
      <c r="PL315" s="39"/>
      <c r="PM315" s="39"/>
      <c r="PN315" s="39"/>
      <c r="PO315" s="39"/>
      <c r="PP315" s="39"/>
      <c r="PQ315" s="39"/>
      <c r="PR315" s="39"/>
      <c r="PS315" s="39"/>
      <c r="PT315" s="39"/>
      <c r="PU315" s="39"/>
      <c r="PV315" s="39"/>
      <c r="PW315" s="39"/>
      <c r="PX315" s="39"/>
      <c r="PY315" s="39"/>
      <c r="PZ315" s="39"/>
      <c r="QA315" s="39"/>
      <c r="QB315" s="39"/>
      <c r="QC315" s="39"/>
      <c r="QD315" s="39"/>
      <c r="QE315" s="39"/>
      <c r="QF315" s="39"/>
      <c r="QG315" s="39"/>
      <c r="QH315" s="39"/>
      <c r="QI315" s="39"/>
      <c r="QJ315" s="39"/>
      <c r="QK315" s="39"/>
      <c r="QL315" s="39"/>
      <c r="QM315" s="39"/>
      <c r="QN315" s="39"/>
      <c r="QO315" s="39"/>
      <c r="QP315" s="39"/>
      <c r="QQ315" s="39"/>
      <c r="QR315" s="39"/>
      <c r="QS315" s="39"/>
      <c r="QT315" s="39"/>
      <c r="QU315" s="39"/>
      <c r="QV315" s="39"/>
      <c r="QW315" s="39"/>
      <c r="QX315" s="39"/>
      <c r="QY315" s="39"/>
      <c r="QZ315" s="39"/>
      <c r="RA315" s="39"/>
      <c r="RB315" s="39"/>
      <c r="RC315" s="39"/>
      <c r="RD315" s="39"/>
      <c r="RE315" s="39"/>
      <c r="RF315" s="39"/>
      <c r="RG315" s="39"/>
      <c r="RH315" s="39"/>
      <c r="RI315" s="39"/>
      <c r="RJ315" s="39"/>
      <c r="RK315" s="39"/>
      <c r="RL315" s="39"/>
      <c r="RM315" s="39"/>
      <c r="RN315" s="39"/>
      <c r="RO315" s="39"/>
      <c r="RP315" s="39"/>
      <c r="RQ315" s="39"/>
      <c r="RR315" s="39"/>
      <c r="RS315" s="39"/>
      <c r="RT315" s="39"/>
      <c r="RU315" s="39"/>
      <c r="RV315" s="39"/>
      <c r="RW315" s="39"/>
      <c r="RX315" s="39"/>
      <c r="RY315" s="39"/>
      <c r="RZ315" s="39"/>
      <c r="SA315" s="39"/>
      <c r="SB315" s="39"/>
      <c r="SC315" s="39"/>
      <c r="SD315" s="39"/>
      <c r="SE315" s="39"/>
      <c r="SF315" s="39"/>
      <c r="SG315" s="39"/>
      <c r="SH315" s="39"/>
      <c r="SI315" s="39"/>
      <c r="SJ315" s="39"/>
      <c r="SK315" s="39"/>
      <c r="SL315" s="39"/>
      <c r="SM315" s="39"/>
      <c r="SN315" s="39"/>
      <c r="SO315" s="39"/>
      <c r="SP315" s="39"/>
      <c r="SQ315" s="39"/>
      <c r="SR315" s="39"/>
      <c r="SS315" s="39"/>
      <c r="ST315" s="39"/>
      <c r="SU315" s="39"/>
      <c r="SV315" s="39"/>
      <c r="SW315" s="39"/>
      <c r="SX315" s="39"/>
      <c r="SY315" s="39"/>
      <c r="SZ315" s="39"/>
      <c r="TA315" s="39"/>
      <c r="TB315" s="39"/>
      <c r="TC315" s="39"/>
      <c r="TD315" s="39"/>
      <c r="TE315" s="39"/>
      <c r="TF315" s="39"/>
      <c r="TG315" s="39"/>
      <c r="TH315" s="39"/>
      <c r="TI315" s="39"/>
      <c r="TJ315" s="39"/>
      <c r="TK315" s="39"/>
      <c r="TL315" s="39"/>
      <c r="TM315" s="39"/>
      <c r="TN315" s="39"/>
      <c r="TO315" s="39"/>
      <c r="TP315" s="39"/>
      <c r="TQ315" s="39"/>
      <c r="TR315" s="39"/>
      <c r="TS315" s="39"/>
      <c r="TT315" s="39"/>
      <c r="TU315" s="39"/>
      <c r="TV315" s="39"/>
      <c r="TW315" s="39"/>
      <c r="TX315" s="39"/>
      <c r="TY315" s="39"/>
      <c r="TZ315" s="39"/>
      <c r="UA315" s="39"/>
      <c r="UB315" s="39"/>
      <c r="UC315" s="39"/>
      <c r="UD315" s="39"/>
      <c r="UE315" s="39"/>
      <c r="UF315" s="39"/>
      <c r="UG315" s="39"/>
      <c r="UH315" s="39"/>
      <c r="UI315" s="39"/>
      <c r="UJ315" s="39"/>
      <c r="UK315" s="39"/>
      <c r="UL315" s="39"/>
      <c r="UM315" s="39"/>
      <c r="UN315" s="39"/>
      <c r="UO315" s="39"/>
      <c r="UP315" s="39"/>
      <c r="UQ315" s="39"/>
      <c r="UR315" s="39"/>
      <c r="US315" s="39"/>
      <c r="UT315" s="39"/>
      <c r="UU315" s="39"/>
      <c r="UV315" s="39"/>
      <c r="UW315" s="39"/>
      <c r="UX315" s="39"/>
      <c r="UY315" s="39"/>
      <c r="UZ315" s="39"/>
      <c r="VA315" s="39"/>
      <c r="VB315" s="39"/>
      <c r="VC315" s="39"/>
      <c r="VD315" s="39"/>
      <c r="VE315" s="39"/>
      <c r="VF315" s="39"/>
      <c r="VG315" s="39"/>
      <c r="VH315" s="39"/>
      <c r="VI315" s="39"/>
      <c r="VJ315" s="39"/>
      <c r="VK315" s="39"/>
      <c r="VL315" s="39"/>
      <c r="VM315" s="39"/>
      <c r="VN315" s="39"/>
      <c r="VO315" s="39"/>
      <c r="VP315" s="39"/>
      <c r="VQ315" s="39"/>
      <c r="VR315" s="39"/>
      <c r="VS315" s="39"/>
      <c r="VT315" s="39"/>
      <c r="VU315" s="39"/>
      <c r="VV315" s="39"/>
      <c r="VW315" s="39"/>
      <c r="VX315" s="39"/>
      <c r="VY315" s="39"/>
      <c r="VZ315" s="39"/>
      <c r="WA315" s="39"/>
      <c r="WB315" s="39"/>
      <c r="WC315" s="39"/>
      <c r="WD315" s="39"/>
      <c r="WE315" s="39"/>
      <c r="WF315" s="39"/>
      <c r="WG315" s="39"/>
      <c r="WH315" s="39"/>
      <c r="WI315" s="39"/>
      <c r="WJ315" s="39"/>
      <c r="WK315" s="39"/>
      <c r="WL315" s="39"/>
      <c r="WM315" s="39"/>
      <c r="WN315" s="39"/>
      <c r="WO315" s="39"/>
      <c r="WP315" s="39"/>
      <c r="WQ315" s="39"/>
      <c r="WR315" s="39"/>
      <c r="WS315" s="39"/>
      <c r="WT315" s="39"/>
      <c r="WU315" s="39"/>
      <c r="WV315" s="39"/>
      <c r="WW315" s="39"/>
      <c r="WX315" s="39"/>
      <c r="WY315" s="39"/>
      <c r="WZ315" s="39"/>
      <c r="XA315" s="39"/>
      <c r="XB315" s="39"/>
      <c r="XC315" s="39"/>
      <c r="XD315" s="39"/>
      <c r="XE315" s="39"/>
      <c r="XF315" s="39"/>
      <c r="XG315" s="39"/>
      <c r="XH315" s="39"/>
      <c r="XI315" s="39"/>
      <c r="XJ315" s="39"/>
      <c r="XK315" s="39"/>
      <c r="XL315" s="39"/>
      <c r="XM315" s="39"/>
      <c r="XN315" s="39"/>
      <c r="XO315" s="39"/>
      <c r="XP315" s="39"/>
      <c r="XQ315" s="39"/>
      <c r="XR315" s="39"/>
      <c r="XS315" s="39"/>
      <c r="XT315" s="39"/>
      <c r="XU315" s="39"/>
      <c r="XV315" s="39"/>
      <c r="XW315" s="39"/>
      <c r="XX315" s="39"/>
      <c r="XY315" s="39"/>
      <c r="XZ315" s="39"/>
      <c r="YA315" s="39"/>
      <c r="YB315" s="39"/>
      <c r="YC315" s="39"/>
      <c r="YD315" s="39"/>
      <c r="YE315" s="39"/>
      <c r="YF315" s="39"/>
      <c r="YG315" s="39"/>
      <c r="YH315" s="39"/>
      <c r="YI315" s="39"/>
      <c r="YJ315" s="39"/>
      <c r="YK315" s="39"/>
      <c r="YL315" s="39"/>
      <c r="YM315" s="39"/>
      <c r="YN315" s="39"/>
      <c r="YO315" s="39"/>
      <c r="YP315" s="39"/>
      <c r="YQ315" s="39"/>
      <c r="YR315" s="39"/>
      <c r="YS315" s="39"/>
      <c r="YT315" s="39"/>
      <c r="YU315" s="39"/>
      <c r="YV315" s="39"/>
      <c r="YW315" s="39"/>
      <c r="YX315" s="39"/>
      <c r="YY315" s="39"/>
      <c r="YZ315" s="39"/>
      <c r="ZA315" s="39"/>
      <c r="ZB315" s="39"/>
      <c r="ZC315" s="39"/>
      <c r="ZD315" s="39"/>
      <c r="ZE315" s="39"/>
      <c r="ZF315" s="39"/>
      <c r="ZG315" s="39"/>
      <c r="ZH315" s="39"/>
      <c r="ZI315" s="39"/>
      <c r="ZJ315" s="39"/>
      <c r="ZK315" s="39"/>
      <c r="ZL315" s="39"/>
      <c r="ZM315" s="39"/>
      <c r="ZN315" s="39"/>
      <c r="ZO315" s="39"/>
      <c r="ZP315" s="39"/>
      <c r="ZQ315" s="39"/>
      <c r="ZR315" s="39"/>
      <c r="ZS315" s="39"/>
      <c r="ZT315" s="39"/>
      <c r="ZU315" s="39"/>
      <c r="ZV315" s="39"/>
      <c r="ZW315" s="39"/>
      <c r="ZX315" s="39"/>
      <c r="ZY315" s="39"/>
      <c r="ZZ315" s="39"/>
      <c r="AAA315" s="39"/>
      <c r="AAB315" s="39"/>
      <c r="AAC315" s="39"/>
      <c r="AAD315" s="39"/>
      <c r="AAE315" s="39"/>
      <c r="AAF315" s="39"/>
      <c r="AAG315" s="39"/>
      <c r="AAH315" s="39"/>
      <c r="AAI315" s="39"/>
      <c r="AAJ315" s="39"/>
      <c r="AAK315" s="39"/>
      <c r="AAL315" s="39"/>
      <c r="AAM315" s="39"/>
      <c r="AAN315" s="39"/>
      <c r="AAO315" s="39"/>
      <c r="AAP315" s="39"/>
      <c r="AAQ315" s="39"/>
      <c r="AAR315" s="39"/>
      <c r="AAS315" s="39"/>
      <c r="AAT315" s="39"/>
      <c r="AAU315" s="39"/>
      <c r="AAV315" s="39"/>
      <c r="AAW315" s="39"/>
      <c r="AAX315" s="39"/>
      <c r="AAY315" s="39"/>
      <c r="AAZ315" s="39"/>
      <c r="ABA315" s="39"/>
      <c r="ABB315" s="39"/>
      <c r="ABC315" s="39"/>
      <c r="ABD315" s="39"/>
      <c r="ABE315" s="39"/>
      <c r="ABF315" s="39"/>
      <c r="ABG315" s="39"/>
      <c r="ABH315" s="39"/>
      <c r="ABI315" s="39"/>
      <c r="ABJ315" s="39"/>
      <c r="ABK315" s="39"/>
      <c r="ABL315" s="39"/>
      <c r="ABM315" s="39"/>
      <c r="ABN315" s="39"/>
      <c r="ABO315" s="39"/>
      <c r="ABP315" s="39"/>
      <c r="ABQ315" s="39"/>
      <c r="ABR315" s="39"/>
      <c r="ABS315" s="39"/>
      <c r="ABT315" s="39"/>
      <c r="ABU315" s="39"/>
      <c r="ABV315" s="39"/>
      <c r="ABW315" s="39"/>
      <c r="ABX315" s="39"/>
      <c r="ABY315" s="39"/>
      <c r="ABZ315" s="39"/>
      <c r="ACA315" s="39"/>
      <c r="ACB315" s="39"/>
      <c r="ACC315" s="39"/>
      <c r="ACD315" s="39"/>
      <c r="ACE315" s="39"/>
      <c r="ACF315" s="39"/>
      <c r="ACG315" s="39"/>
      <c r="ACH315" s="39"/>
      <c r="ACI315" s="39"/>
      <c r="ACJ315" s="39"/>
      <c r="ACK315" s="39"/>
      <c r="ACL315" s="39"/>
      <c r="ACM315" s="39"/>
      <c r="ACN315" s="39"/>
      <c r="ACO315" s="39"/>
      <c r="ACP315" s="39"/>
      <c r="ACQ315" s="39"/>
      <c r="ACR315" s="39"/>
      <c r="ACS315" s="39"/>
      <c r="ACT315" s="39"/>
      <c r="ACU315" s="39"/>
      <c r="ACV315" s="39"/>
      <c r="ACW315" s="39"/>
      <c r="ACX315" s="39"/>
      <c r="ACY315" s="39"/>
      <c r="ACZ315" s="39"/>
      <c r="ADA315" s="39"/>
      <c r="ADB315" s="39"/>
      <c r="ADC315" s="39"/>
      <c r="ADD315" s="39"/>
      <c r="ADE315" s="39"/>
      <c r="ADF315" s="39"/>
      <c r="ADG315" s="39"/>
      <c r="ADH315" s="39"/>
      <c r="ADI315" s="39"/>
      <c r="ADJ315" s="39"/>
      <c r="ADK315" s="39"/>
      <c r="ADL315" s="39"/>
      <c r="ADM315" s="39"/>
      <c r="ADN315" s="39"/>
      <c r="ADO315" s="39"/>
      <c r="ADP315" s="39"/>
      <c r="ADQ315" s="39"/>
      <c r="ADR315" s="39"/>
      <c r="ADS315" s="39"/>
      <c r="ADT315" s="39"/>
      <c r="ADU315" s="39"/>
      <c r="ADV315" s="39"/>
      <c r="ADW315" s="39"/>
      <c r="ADX315" s="39"/>
      <c r="ADY315" s="39"/>
      <c r="ADZ315" s="39"/>
      <c r="AEA315" s="39"/>
      <c r="AEB315" s="39"/>
      <c r="AEC315" s="39"/>
      <c r="AED315" s="39"/>
      <c r="AEE315" s="39"/>
      <c r="AEF315" s="39"/>
      <c r="AEG315" s="39"/>
      <c r="AEH315" s="39"/>
      <c r="AEI315" s="39"/>
      <c r="AEJ315" s="39"/>
      <c r="AEK315" s="39"/>
      <c r="AEL315" s="39"/>
      <c r="AEM315" s="39"/>
      <c r="AEN315" s="39"/>
      <c r="AEO315" s="39"/>
      <c r="AEP315" s="39"/>
      <c r="AEQ315" s="39"/>
      <c r="AER315" s="39"/>
      <c r="AES315" s="39"/>
      <c r="AET315" s="39"/>
      <c r="AEU315" s="39"/>
      <c r="AEV315" s="39"/>
      <c r="AEW315" s="39"/>
      <c r="AEX315" s="39"/>
      <c r="AEY315" s="39"/>
      <c r="AEZ315" s="39"/>
      <c r="AFA315" s="39"/>
      <c r="AFB315" s="39"/>
      <c r="AFC315" s="39"/>
      <c r="AFD315" s="39"/>
      <c r="AFE315" s="39"/>
      <c r="AFF315" s="39"/>
      <c r="AFG315" s="39"/>
      <c r="AFH315" s="39"/>
      <c r="AFI315" s="39"/>
      <c r="AFJ315" s="39"/>
      <c r="AFK315" s="39"/>
      <c r="AFL315" s="39"/>
      <c r="AFM315" s="39"/>
      <c r="AFN315" s="39"/>
      <c r="AFO315" s="39"/>
      <c r="AFP315" s="39"/>
      <c r="AFQ315" s="39"/>
      <c r="AFR315" s="39"/>
      <c r="AFS315" s="39"/>
      <c r="AFT315" s="39"/>
      <c r="AFU315" s="39"/>
      <c r="AFV315" s="39"/>
      <c r="AFW315" s="39"/>
      <c r="AFX315" s="39"/>
      <c r="AFY315" s="39"/>
      <c r="AFZ315" s="39"/>
      <c r="AGA315" s="39"/>
      <c r="AGB315" s="39"/>
      <c r="AGC315" s="39"/>
      <c r="AGD315" s="39"/>
      <c r="AGE315" s="39"/>
      <c r="AGF315" s="39"/>
      <c r="AGG315" s="39"/>
      <c r="AGH315" s="39"/>
      <c r="AGI315" s="39"/>
      <c r="AGJ315" s="39"/>
      <c r="AGK315" s="39"/>
      <c r="AGL315" s="39"/>
      <c r="AGM315" s="39"/>
      <c r="AGN315" s="39"/>
      <c r="AGO315" s="39"/>
      <c r="AGP315" s="39"/>
      <c r="AGQ315" s="39"/>
      <c r="AGR315" s="39"/>
      <c r="AGS315" s="39"/>
      <c r="AGT315" s="39"/>
      <c r="AGU315" s="39"/>
      <c r="AGV315" s="39"/>
      <c r="AGW315" s="39"/>
      <c r="AGX315" s="39"/>
      <c r="AGY315" s="39"/>
      <c r="AGZ315" s="39"/>
      <c r="AHA315" s="39"/>
      <c r="AHB315" s="39"/>
      <c r="AHC315" s="39"/>
      <c r="AHD315" s="39"/>
      <c r="AHE315" s="39"/>
      <c r="AHF315" s="39"/>
      <c r="AHG315" s="39"/>
      <c r="AHH315" s="39"/>
      <c r="AHI315" s="39"/>
      <c r="AHJ315" s="39"/>
      <c r="AHK315" s="39"/>
      <c r="AHL315" s="39"/>
      <c r="AHM315" s="39"/>
      <c r="AHN315" s="39"/>
      <c r="AHO315" s="39"/>
      <c r="AHP315" s="39"/>
      <c r="AHQ315" s="39"/>
      <c r="AHR315" s="39"/>
      <c r="AHS315" s="39"/>
      <c r="AHT315" s="39"/>
      <c r="AHU315" s="39"/>
      <c r="AHV315" s="39"/>
      <c r="AHW315" s="39"/>
      <c r="AHX315" s="39"/>
      <c r="AHY315" s="39"/>
      <c r="AHZ315" s="39"/>
      <c r="AIA315" s="39"/>
      <c r="AIB315" s="39"/>
      <c r="AIC315" s="39"/>
      <c r="AID315" s="39"/>
      <c r="AIE315" s="39"/>
      <c r="AIF315" s="39"/>
      <c r="AIG315" s="39"/>
      <c r="AIH315" s="39"/>
      <c r="AII315" s="39"/>
      <c r="AIJ315" s="39"/>
      <c r="AIK315" s="39"/>
      <c r="AIL315" s="39"/>
      <c r="AIM315" s="39"/>
      <c r="AIN315" s="39"/>
      <c r="AIO315" s="39"/>
      <c r="AIP315" s="39"/>
      <c r="AIQ315" s="39"/>
      <c r="AIR315" s="39"/>
      <c r="AIS315" s="39"/>
      <c r="AIT315" s="39"/>
      <c r="AIU315" s="39"/>
      <c r="AIV315" s="39"/>
      <c r="AIW315" s="39"/>
      <c r="AIX315" s="39"/>
      <c r="AIY315" s="39"/>
      <c r="AIZ315" s="39"/>
      <c r="AJA315" s="39"/>
      <c r="AJB315" s="39"/>
      <c r="AJC315" s="39"/>
      <c r="AJD315" s="39"/>
      <c r="AJE315" s="39"/>
      <c r="AJF315" s="39"/>
      <c r="AJG315" s="39"/>
      <c r="AJH315" s="39"/>
      <c r="AJI315" s="39"/>
      <c r="AJJ315" s="39"/>
      <c r="AJK315" s="39"/>
      <c r="AJL315" s="39"/>
      <c r="AJM315" s="39"/>
      <c r="AJN315" s="39"/>
      <c r="AJO315" s="39"/>
      <c r="AJP315" s="39"/>
      <c r="AJQ315" s="39"/>
      <c r="AJR315" s="39"/>
      <c r="AJS315" s="39"/>
      <c r="AJT315" s="39"/>
      <c r="AJU315" s="39"/>
      <c r="AJV315" s="39"/>
      <c r="AJW315" s="39"/>
      <c r="AJX315" s="39"/>
      <c r="AJY315" s="39"/>
      <c r="AJZ315" s="39"/>
      <c r="AKA315" s="39"/>
      <c r="AKB315" s="39"/>
      <c r="AKC315" s="39"/>
      <c r="AKD315" s="39"/>
      <c r="AKE315" s="39"/>
      <c r="AKF315" s="39"/>
      <c r="AKG315" s="39"/>
      <c r="AKH315" s="39"/>
      <c r="AKI315" s="39"/>
      <c r="AKJ315" s="39"/>
      <c r="AKK315" s="39"/>
      <c r="AKL315" s="39"/>
      <c r="AKM315" s="39"/>
      <c r="AKN315" s="39"/>
      <c r="AKO315" s="39"/>
      <c r="AKP315" s="39"/>
      <c r="AKQ315" s="39"/>
      <c r="AKR315" s="39"/>
      <c r="AKS315" s="39"/>
      <c r="AKT315" s="39"/>
      <c r="AKU315" s="39"/>
      <c r="AKV315" s="39"/>
      <c r="AKW315" s="39"/>
      <c r="AKX315" s="39"/>
      <c r="AKY315" s="39"/>
      <c r="AKZ315" s="39"/>
      <c r="ALA315" s="39"/>
      <c r="ALB315" s="39"/>
      <c r="ALC315" s="39"/>
      <c r="ALD315" s="39"/>
      <c r="ALE315" s="39"/>
      <c r="ALF315" s="39"/>
      <c r="ALG315" s="39"/>
      <c r="ALH315" s="39"/>
      <c r="ALI315" s="39"/>
      <c r="ALJ315" s="39"/>
      <c r="ALK315" s="39"/>
      <c r="ALL315" s="39"/>
      <c r="ALM315" s="39"/>
      <c r="ALN315" s="39"/>
      <c r="ALO315" s="39"/>
      <c r="ALP315" s="39"/>
      <c r="ALQ315" s="39"/>
      <c r="ALR315" s="39"/>
      <c r="ALS315" s="39"/>
      <c r="ALT315" s="39"/>
      <c r="ALU315" s="39"/>
      <c r="ALV315" s="39"/>
      <c r="ALW315" s="39"/>
      <c r="ALX315" s="39"/>
      <c r="ALY315" s="39"/>
      <c r="ALZ315" s="39"/>
      <c r="AMA315" s="39"/>
      <c r="AMB315" s="39"/>
      <c r="AMC315" s="39"/>
      <c r="AMD315" s="39"/>
      <c r="AME315" s="39"/>
      <c r="AMF315" s="39"/>
      <c r="AMG315" s="39"/>
      <c r="AMH315" s="39"/>
      <c r="AMI315" s="39"/>
      <c r="AMJ315" s="39"/>
      <c r="AMK315" s="39"/>
      <c r="AML315" s="39"/>
      <c r="AMM315" s="39"/>
      <c r="AMN315" s="39"/>
      <c r="AMO315" s="39"/>
      <c r="AMP315" s="39"/>
      <c r="AMQ315" s="39"/>
      <c r="AMR315" s="39"/>
      <c r="AMS315" s="39"/>
      <c r="AMT315" s="39"/>
      <c r="AMU315" s="39"/>
      <c r="AMV315" s="39"/>
      <c r="AMW315" s="39"/>
      <c r="AMX315" s="39"/>
      <c r="AMY315" s="39"/>
      <c r="AMZ315" s="39"/>
      <c r="ANA315" s="39"/>
      <c r="ANB315" s="39"/>
      <c r="ANC315" s="39"/>
      <c r="AND315" s="39"/>
      <c r="ANE315" s="39"/>
      <c r="ANF315" s="39"/>
      <c r="ANG315" s="39"/>
      <c r="ANH315" s="39"/>
      <c r="ANI315" s="39"/>
      <c r="ANJ315" s="39"/>
      <c r="ANK315" s="39"/>
      <c r="ANL315" s="39"/>
      <c r="ANM315" s="39"/>
      <c r="ANN315" s="39"/>
      <c r="ANO315" s="39"/>
      <c r="ANP315" s="39"/>
      <c r="ANQ315" s="39"/>
      <c r="ANR315" s="39"/>
      <c r="ANS315" s="39"/>
      <c r="ANT315" s="39"/>
      <c r="ANU315" s="39"/>
      <c r="ANV315" s="39"/>
      <c r="ANW315" s="39"/>
      <c r="ANX315" s="39"/>
      <c r="ANY315" s="39"/>
      <c r="ANZ315" s="39"/>
      <c r="AOA315" s="39"/>
      <c r="AOB315" s="39"/>
      <c r="AOC315" s="39"/>
      <c r="AOD315" s="39"/>
      <c r="AOE315" s="39"/>
      <c r="AOF315" s="39"/>
      <c r="AOG315" s="39"/>
      <c r="AOH315" s="39"/>
      <c r="AOI315" s="39"/>
      <c r="AOJ315" s="39"/>
      <c r="AOK315" s="39"/>
      <c r="AOL315" s="39"/>
      <c r="AOM315" s="39"/>
      <c r="AON315" s="39"/>
      <c r="AOO315" s="39"/>
      <c r="AOP315" s="39"/>
      <c r="AOQ315" s="39"/>
      <c r="AOR315" s="39"/>
      <c r="AOS315" s="39"/>
      <c r="AOT315" s="39"/>
      <c r="AOU315" s="39"/>
      <c r="AOV315" s="39"/>
      <c r="AOW315" s="39"/>
      <c r="AOX315" s="39"/>
      <c r="AOY315" s="39"/>
      <c r="AOZ315" s="39"/>
      <c r="APA315" s="39"/>
      <c r="APB315" s="39"/>
      <c r="APC315" s="39"/>
      <c r="APD315" s="39"/>
      <c r="APE315" s="39"/>
      <c r="APF315" s="39"/>
      <c r="APG315" s="39"/>
      <c r="APH315" s="39"/>
      <c r="API315" s="39"/>
      <c r="APJ315" s="39"/>
      <c r="APK315" s="39"/>
      <c r="APL315" s="39"/>
      <c r="APM315" s="39"/>
      <c r="APN315" s="39"/>
      <c r="APO315" s="39"/>
      <c r="APP315" s="39"/>
      <c r="APQ315" s="39"/>
      <c r="APR315" s="39"/>
      <c r="APS315" s="39"/>
      <c r="APT315" s="39"/>
      <c r="APU315" s="39"/>
      <c r="APV315" s="39"/>
      <c r="APW315" s="39"/>
      <c r="APX315" s="39"/>
      <c r="APY315" s="39"/>
      <c r="APZ315" s="39"/>
      <c r="AQA315" s="39"/>
      <c r="AQB315" s="39"/>
      <c r="AQC315" s="39"/>
      <c r="AQD315" s="39"/>
      <c r="AQE315" s="39"/>
      <c r="AQF315" s="39"/>
      <c r="AQG315" s="39"/>
      <c r="AQH315" s="39"/>
      <c r="AQI315" s="39"/>
      <c r="AQJ315" s="39"/>
      <c r="AQK315" s="39"/>
      <c r="AQL315" s="39"/>
      <c r="AQM315" s="39"/>
      <c r="AQN315" s="39"/>
      <c r="AQO315" s="39"/>
      <c r="AQP315" s="39"/>
      <c r="AQQ315" s="39"/>
      <c r="AQR315" s="39"/>
      <c r="AQS315" s="39"/>
      <c r="AQT315" s="39"/>
      <c r="AQU315" s="39"/>
      <c r="AQV315" s="39"/>
      <c r="AQW315" s="39"/>
      <c r="AQX315" s="39"/>
      <c r="AQY315" s="39"/>
      <c r="AQZ315" s="39"/>
      <c r="ARA315" s="39"/>
      <c r="ARB315" s="39"/>
      <c r="ARC315" s="39"/>
      <c r="ARD315" s="39"/>
      <c r="ARE315" s="39"/>
      <c r="ARF315" s="39"/>
      <c r="ARG315" s="39"/>
      <c r="ARH315" s="39"/>
      <c r="ARI315" s="39"/>
      <c r="ARJ315" s="39"/>
      <c r="ARK315" s="39"/>
      <c r="ARL315" s="39"/>
      <c r="ARM315" s="39"/>
      <c r="ARN315" s="39"/>
      <c r="ARO315" s="39"/>
      <c r="ARP315" s="39"/>
      <c r="ARQ315" s="39"/>
      <c r="ARR315" s="39"/>
      <c r="ARS315" s="39"/>
      <c r="ART315" s="39"/>
      <c r="ARU315" s="39"/>
      <c r="ARV315" s="39"/>
      <c r="ARW315" s="39"/>
      <c r="ARX315" s="39"/>
      <c r="ARY315" s="39"/>
      <c r="ARZ315" s="39"/>
      <c r="ASA315" s="39"/>
      <c r="ASB315" s="39"/>
      <c r="ASC315" s="39"/>
      <c r="ASD315" s="39"/>
      <c r="ASE315" s="39"/>
      <c r="ASF315" s="39"/>
      <c r="ASG315" s="39"/>
      <c r="ASH315" s="39"/>
      <c r="ASI315" s="39"/>
      <c r="ASJ315" s="39"/>
      <c r="ASK315" s="39"/>
      <c r="ASL315" s="39"/>
      <c r="ASM315" s="39"/>
      <c r="ASN315" s="39"/>
      <c r="ASO315" s="39"/>
      <c r="ASP315" s="39"/>
      <c r="ASQ315" s="39"/>
      <c r="ASR315" s="39"/>
      <c r="ASS315" s="39"/>
      <c r="AST315" s="39"/>
      <c r="ASU315" s="39"/>
      <c r="ASV315" s="39"/>
      <c r="ASW315" s="39"/>
      <c r="ASX315" s="39"/>
      <c r="ASY315" s="39"/>
      <c r="ASZ315" s="39"/>
      <c r="ATA315" s="39"/>
      <c r="ATB315" s="39"/>
      <c r="ATC315" s="39"/>
      <c r="ATD315" s="39"/>
      <c r="ATE315" s="39"/>
      <c r="ATF315" s="39"/>
      <c r="ATG315" s="39"/>
      <c r="ATH315" s="39"/>
      <c r="ATI315" s="39"/>
      <c r="ATJ315" s="39"/>
      <c r="ATK315" s="39"/>
      <c r="ATL315" s="39"/>
      <c r="ATM315" s="39"/>
      <c r="ATN315" s="39"/>
      <c r="ATO315" s="39"/>
      <c r="ATP315" s="39"/>
      <c r="ATQ315" s="39"/>
      <c r="ATR315" s="39"/>
      <c r="ATS315" s="39"/>
      <c r="ATT315" s="39"/>
      <c r="ATU315" s="39"/>
      <c r="ATV315" s="39"/>
      <c r="ATW315" s="39"/>
      <c r="ATX315" s="39"/>
      <c r="ATY315" s="39"/>
      <c r="ATZ315" s="39"/>
      <c r="AUA315" s="39"/>
      <c r="AUB315" s="39"/>
      <c r="AUC315" s="39"/>
      <c r="AUD315" s="39"/>
      <c r="AUE315" s="39"/>
      <c r="AUF315" s="39"/>
      <c r="AUG315" s="39"/>
      <c r="AUH315" s="39"/>
      <c r="AUI315" s="39"/>
      <c r="AUJ315" s="39"/>
      <c r="AUK315" s="39"/>
      <c r="AUL315" s="39"/>
      <c r="AUM315" s="39"/>
      <c r="AUN315" s="39"/>
      <c r="AUO315" s="39"/>
      <c r="AUP315" s="39"/>
      <c r="AUQ315" s="39"/>
      <c r="AUR315" s="39"/>
      <c r="AUS315" s="39"/>
      <c r="AUT315" s="39"/>
      <c r="AUU315" s="39"/>
      <c r="AUV315" s="39"/>
      <c r="AUW315" s="39"/>
      <c r="AUX315" s="39"/>
      <c r="AUY315" s="39"/>
      <c r="AUZ315" s="39"/>
      <c r="AVA315" s="39"/>
      <c r="AVB315" s="39"/>
      <c r="AVC315" s="39"/>
      <c r="AVD315" s="39"/>
      <c r="AVE315" s="39"/>
      <c r="AVF315" s="39"/>
      <c r="AVG315" s="39"/>
      <c r="AVH315" s="39"/>
      <c r="AVI315" s="39"/>
      <c r="AVJ315" s="39"/>
      <c r="AVK315" s="39"/>
      <c r="AVL315" s="39"/>
      <c r="AVM315" s="39"/>
      <c r="AVN315" s="39"/>
      <c r="AVO315" s="39"/>
      <c r="AVP315" s="39"/>
      <c r="AVQ315" s="39"/>
      <c r="AVR315" s="39"/>
      <c r="AVS315" s="39"/>
      <c r="AVT315" s="39"/>
      <c r="AVU315" s="39"/>
      <c r="AVV315" s="39"/>
      <c r="AVW315" s="39"/>
      <c r="AVX315" s="39"/>
      <c r="AVY315" s="39"/>
      <c r="AVZ315" s="39"/>
      <c r="AWA315" s="39"/>
      <c r="AWB315" s="39"/>
      <c r="AWC315" s="39"/>
      <c r="AWD315" s="39"/>
      <c r="AWE315" s="39"/>
      <c r="AWF315" s="39"/>
      <c r="AWG315" s="39"/>
      <c r="AWH315" s="39"/>
      <c r="AWI315" s="39"/>
      <c r="AWJ315" s="39"/>
      <c r="AWK315" s="39"/>
      <c r="AWL315" s="39"/>
      <c r="AWM315" s="39"/>
      <c r="AWN315" s="39"/>
      <c r="AWO315" s="39"/>
      <c r="AWP315" s="39"/>
      <c r="AWQ315" s="39"/>
      <c r="AWR315" s="39"/>
      <c r="AWS315" s="39"/>
      <c r="AWT315" s="39"/>
      <c r="AWU315" s="39"/>
      <c r="AWV315" s="39"/>
      <c r="AWW315" s="39"/>
      <c r="AWX315" s="39"/>
      <c r="AWY315" s="39"/>
      <c r="AWZ315" s="39"/>
      <c r="AXA315" s="39"/>
      <c r="AXB315" s="39"/>
      <c r="AXC315" s="39"/>
      <c r="AXD315" s="39"/>
      <c r="AXE315" s="39"/>
      <c r="AXF315" s="39"/>
      <c r="AXG315" s="39"/>
      <c r="AXH315" s="39"/>
      <c r="AXI315" s="39"/>
      <c r="AXJ315" s="39"/>
      <c r="AXK315" s="39"/>
      <c r="AXL315" s="39"/>
      <c r="AXM315" s="39"/>
      <c r="AXN315" s="39"/>
      <c r="AXO315" s="39"/>
      <c r="AXP315" s="39"/>
      <c r="AXQ315" s="39"/>
      <c r="AXR315" s="39"/>
      <c r="AXS315" s="39"/>
      <c r="AXT315" s="39"/>
      <c r="AXU315" s="39"/>
      <c r="AXV315" s="39"/>
      <c r="AXW315" s="39"/>
      <c r="AXX315" s="39"/>
      <c r="AXY315" s="39"/>
      <c r="AXZ315" s="39"/>
      <c r="AYA315" s="39"/>
      <c r="AYB315" s="39"/>
      <c r="AYC315" s="39"/>
      <c r="AYD315" s="39"/>
      <c r="AYE315" s="39"/>
      <c r="AYF315" s="39"/>
      <c r="AYG315" s="39"/>
      <c r="AYH315" s="39"/>
      <c r="AYI315" s="39"/>
      <c r="AYJ315" s="39"/>
      <c r="AYK315" s="39"/>
      <c r="AYL315" s="39"/>
      <c r="AYM315" s="39"/>
      <c r="AYN315" s="39"/>
      <c r="AYO315" s="39"/>
      <c r="AYP315" s="39"/>
      <c r="AYQ315" s="39"/>
      <c r="AYR315" s="39"/>
      <c r="AYS315" s="39"/>
      <c r="AYT315" s="39"/>
      <c r="AYU315" s="39"/>
      <c r="AYV315" s="39"/>
      <c r="AYW315" s="39"/>
      <c r="AYX315" s="39"/>
      <c r="AYY315" s="39"/>
      <c r="AYZ315" s="39"/>
      <c r="AZA315" s="39"/>
      <c r="AZB315" s="39"/>
      <c r="AZC315" s="39"/>
      <c r="AZD315" s="39"/>
      <c r="AZE315" s="39"/>
      <c r="AZF315" s="39"/>
      <c r="AZG315" s="39"/>
      <c r="AZH315" s="39"/>
      <c r="AZI315" s="39"/>
      <c r="AZJ315" s="39"/>
      <c r="AZK315" s="39"/>
      <c r="AZL315" s="39"/>
      <c r="AZM315" s="39"/>
      <c r="AZN315" s="39"/>
      <c r="AZO315" s="39"/>
      <c r="AZP315" s="39"/>
      <c r="AZQ315" s="39"/>
      <c r="AZR315" s="39"/>
      <c r="AZS315" s="39"/>
      <c r="AZT315" s="39"/>
      <c r="AZU315" s="39"/>
      <c r="AZV315" s="39"/>
      <c r="AZW315" s="39"/>
      <c r="AZX315" s="39"/>
      <c r="AZY315" s="39"/>
      <c r="AZZ315" s="39"/>
      <c r="BAA315" s="39"/>
      <c r="BAB315" s="39"/>
      <c r="BAC315" s="39"/>
      <c r="BAD315" s="39"/>
      <c r="BAE315" s="39"/>
      <c r="BAF315" s="39"/>
      <c r="BAG315" s="39"/>
      <c r="BAH315" s="39"/>
      <c r="BAI315" s="39"/>
      <c r="BAJ315" s="39"/>
      <c r="BAK315" s="39"/>
      <c r="BAL315" s="39"/>
      <c r="BAM315" s="39"/>
      <c r="BAN315" s="39"/>
      <c r="BAO315" s="39"/>
      <c r="BAP315" s="39"/>
      <c r="BAQ315" s="39"/>
      <c r="BAR315" s="39"/>
      <c r="BAS315" s="39"/>
      <c r="BAT315" s="39"/>
      <c r="BAU315" s="39"/>
      <c r="BAV315" s="39"/>
      <c r="BAW315" s="39"/>
      <c r="BAX315" s="39"/>
      <c r="BAY315" s="39"/>
      <c r="BAZ315" s="39"/>
      <c r="BBA315" s="39"/>
      <c r="BBB315" s="39"/>
      <c r="BBC315" s="39"/>
      <c r="BBD315" s="39"/>
      <c r="BBE315" s="39"/>
      <c r="BBF315" s="39"/>
      <c r="BBG315" s="39"/>
      <c r="BBH315" s="39"/>
      <c r="BBI315" s="39"/>
      <c r="BBJ315" s="39"/>
      <c r="BBK315" s="39"/>
      <c r="BBL315" s="39"/>
      <c r="BBM315" s="39"/>
      <c r="BBN315" s="39"/>
      <c r="BBO315" s="39"/>
      <c r="BBP315" s="39"/>
      <c r="BBQ315" s="39"/>
      <c r="BBR315" s="39"/>
      <c r="BBS315" s="39"/>
      <c r="BBT315" s="39"/>
      <c r="BBU315" s="39"/>
      <c r="BBV315" s="39"/>
      <c r="BBW315" s="39"/>
      <c r="BBX315" s="39"/>
      <c r="BBY315" s="39"/>
      <c r="BBZ315" s="39"/>
      <c r="BCA315" s="39"/>
      <c r="BCB315" s="39"/>
      <c r="BCC315" s="39"/>
      <c r="BCD315" s="39"/>
      <c r="BCE315" s="39"/>
      <c r="BCF315" s="39"/>
      <c r="BCG315" s="39"/>
      <c r="BCH315" s="39"/>
      <c r="BCI315" s="39"/>
      <c r="BCJ315" s="39"/>
      <c r="BCK315" s="39"/>
      <c r="BCL315" s="39"/>
      <c r="BCM315" s="39"/>
      <c r="BCN315" s="39"/>
      <c r="BCO315" s="39"/>
      <c r="BCP315" s="39"/>
      <c r="BCQ315" s="39"/>
      <c r="BCR315" s="39"/>
      <c r="BCS315" s="39"/>
      <c r="BCT315" s="39"/>
      <c r="BCU315" s="39"/>
      <c r="BCV315" s="39"/>
      <c r="BCW315" s="39"/>
      <c r="BCX315" s="39"/>
      <c r="BCY315" s="39"/>
      <c r="BCZ315" s="39"/>
      <c r="BDA315" s="39"/>
      <c r="BDB315" s="39"/>
      <c r="BDC315" s="39"/>
      <c r="BDD315" s="39"/>
      <c r="BDE315" s="39"/>
      <c r="BDF315" s="39"/>
      <c r="BDG315" s="39"/>
      <c r="BDH315" s="39"/>
      <c r="BDI315" s="39"/>
      <c r="BDJ315" s="39"/>
      <c r="BDK315" s="39"/>
      <c r="BDL315" s="39"/>
      <c r="BDM315" s="39"/>
      <c r="BDN315" s="39"/>
      <c r="BDO315" s="39"/>
      <c r="BDP315" s="39"/>
      <c r="BDQ315" s="39"/>
      <c r="BDR315" s="39"/>
      <c r="BDS315" s="39"/>
      <c r="BDT315" s="39"/>
      <c r="BDU315" s="39"/>
      <c r="BDV315" s="39"/>
      <c r="BDW315" s="39"/>
      <c r="BDX315" s="39"/>
      <c r="BDY315" s="39"/>
      <c r="BDZ315" s="39"/>
      <c r="BEA315" s="39"/>
      <c r="BEB315" s="39"/>
      <c r="BEC315" s="39"/>
      <c r="BED315" s="39"/>
      <c r="BEE315" s="39"/>
      <c r="BEF315" s="39"/>
      <c r="BEG315" s="39"/>
      <c r="BEH315" s="39"/>
      <c r="BEI315" s="39"/>
      <c r="BEJ315" s="39"/>
      <c r="BEK315" s="39"/>
      <c r="BEL315" s="39"/>
      <c r="BEM315" s="39"/>
      <c r="BEN315" s="39"/>
      <c r="BEO315" s="39"/>
      <c r="BEP315" s="39"/>
      <c r="BEQ315" s="39"/>
      <c r="BER315" s="39"/>
      <c r="BES315" s="39"/>
      <c r="BET315" s="39"/>
      <c r="BEU315" s="39"/>
      <c r="BEV315" s="39"/>
      <c r="BEW315" s="39"/>
      <c r="BEX315" s="39"/>
      <c r="BEY315" s="39"/>
      <c r="BEZ315" s="39"/>
      <c r="BFA315" s="39"/>
      <c r="BFB315" s="39"/>
      <c r="BFC315" s="39"/>
      <c r="BFD315" s="39"/>
      <c r="BFE315" s="39"/>
      <c r="BFF315" s="39"/>
      <c r="BFG315" s="39"/>
      <c r="BFH315" s="39"/>
      <c r="BFI315" s="39"/>
      <c r="BFJ315" s="39"/>
      <c r="BFK315" s="39"/>
      <c r="BFL315" s="39"/>
      <c r="BFM315" s="39"/>
      <c r="BFN315" s="39"/>
      <c r="BFO315" s="39"/>
      <c r="BFP315" s="39"/>
      <c r="BFQ315" s="39"/>
      <c r="BFR315" s="39"/>
      <c r="BFS315" s="39"/>
      <c r="BFT315" s="39"/>
      <c r="BFU315" s="39"/>
      <c r="BFV315" s="39"/>
      <c r="BFW315" s="39"/>
      <c r="BFX315" s="39"/>
      <c r="BFY315" s="39"/>
      <c r="BFZ315" s="39"/>
      <c r="BGA315" s="39"/>
      <c r="BGB315" s="39"/>
      <c r="BGC315" s="39"/>
      <c r="BGD315" s="39"/>
      <c r="BGE315" s="39"/>
      <c r="BGF315" s="39"/>
      <c r="BGG315" s="39"/>
      <c r="BGH315" s="39"/>
      <c r="BGI315" s="39"/>
      <c r="BGJ315" s="39"/>
      <c r="BGK315" s="39"/>
      <c r="BGL315" s="39"/>
      <c r="BGM315" s="39"/>
      <c r="BGN315" s="39"/>
      <c r="BGO315" s="39"/>
      <c r="BGP315" s="39"/>
      <c r="BGQ315" s="39"/>
      <c r="BGR315" s="39"/>
      <c r="BGS315" s="39"/>
      <c r="BGT315" s="39"/>
      <c r="BGU315" s="39"/>
      <c r="BGV315" s="39"/>
      <c r="BGW315" s="39"/>
      <c r="BGX315" s="39"/>
      <c r="BGY315" s="39"/>
      <c r="BGZ315" s="39"/>
      <c r="BHA315" s="39"/>
      <c r="BHB315" s="39"/>
      <c r="BHC315" s="39"/>
      <c r="BHD315" s="39"/>
      <c r="BHE315" s="39"/>
      <c r="BHF315" s="39"/>
      <c r="BHG315" s="39"/>
      <c r="BHH315" s="39"/>
      <c r="BHI315" s="39"/>
      <c r="BHJ315" s="39"/>
      <c r="BHK315" s="39"/>
      <c r="BHL315" s="39"/>
      <c r="BHM315" s="39"/>
      <c r="BHN315" s="39"/>
      <c r="BHO315" s="39"/>
      <c r="BHP315" s="39"/>
      <c r="BHQ315" s="39"/>
      <c r="BHR315" s="39"/>
      <c r="BHS315" s="39"/>
      <c r="BHT315" s="39"/>
      <c r="BHU315" s="39"/>
      <c r="BHV315" s="39"/>
      <c r="BHW315" s="39"/>
      <c r="BHX315" s="39"/>
      <c r="BHY315" s="39"/>
      <c r="BHZ315" s="39"/>
      <c r="BIA315" s="39"/>
      <c r="BIB315" s="39"/>
      <c r="BIC315" s="39"/>
      <c r="BID315" s="39"/>
      <c r="BIE315" s="39"/>
      <c r="BIF315" s="39"/>
      <c r="BIG315" s="39"/>
      <c r="BIH315" s="39"/>
      <c r="BII315" s="39"/>
      <c r="BIJ315" s="39"/>
      <c r="BIK315" s="39"/>
      <c r="BIL315" s="39"/>
      <c r="BIM315" s="39"/>
      <c r="BIN315" s="39"/>
      <c r="BIO315" s="39"/>
      <c r="BIP315" s="39"/>
      <c r="BIQ315" s="39"/>
      <c r="BIR315" s="39"/>
      <c r="BIS315" s="39"/>
      <c r="BIT315" s="39"/>
      <c r="BIU315" s="39"/>
      <c r="BIV315" s="39"/>
      <c r="BIW315" s="39"/>
      <c r="BIX315" s="39"/>
      <c r="BIY315" s="39"/>
      <c r="BIZ315" s="39"/>
      <c r="BJA315" s="39"/>
      <c r="BJB315" s="39"/>
      <c r="BJC315" s="39"/>
      <c r="BJD315" s="39"/>
      <c r="BJE315" s="39"/>
      <c r="BJF315" s="39"/>
      <c r="BJG315" s="39"/>
      <c r="BJH315" s="39"/>
      <c r="BJI315" s="39"/>
      <c r="BJJ315" s="39"/>
      <c r="BJK315" s="39"/>
      <c r="BJL315" s="39"/>
      <c r="BJM315" s="39"/>
      <c r="BJN315" s="39"/>
      <c r="BJO315" s="39"/>
      <c r="BJP315" s="39"/>
      <c r="BJQ315" s="39"/>
      <c r="BJR315" s="39"/>
      <c r="BJS315" s="39"/>
      <c r="BJT315" s="39"/>
      <c r="BJU315" s="39"/>
      <c r="BJV315" s="39"/>
      <c r="BJW315" s="39"/>
      <c r="BJX315" s="39"/>
      <c r="BJY315" s="39"/>
      <c r="BJZ315" s="39"/>
      <c r="BKA315" s="39"/>
      <c r="BKB315" s="39"/>
      <c r="BKC315" s="39"/>
      <c r="BKD315" s="39"/>
      <c r="BKE315" s="39"/>
      <c r="BKF315" s="39"/>
      <c r="BKG315" s="39"/>
      <c r="BKH315" s="39"/>
      <c r="BKI315" s="39"/>
      <c r="BKJ315" s="39"/>
      <c r="BKK315" s="39"/>
      <c r="BKL315" s="39"/>
      <c r="BKM315" s="39"/>
      <c r="BKN315" s="39"/>
      <c r="BKO315" s="39"/>
      <c r="BKP315" s="39"/>
      <c r="BKQ315" s="39"/>
      <c r="BKR315" s="39"/>
      <c r="BKS315" s="39"/>
      <c r="BKT315" s="39"/>
      <c r="BKU315" s="39"/>
      <c r="BKV315" s="39"/>
      <c r="BKW315" s="39"/>
      <c r="BKX315" s="39"/>
      <c r="BKY315" s="39"/>
      <c r="BKZ315" s="39"/>
      <c r="BLA315" s="39"/>
      <c r="BLB315" s="39"/>
      <c r="BLC315" s="39"/>
      <c r="BLD315" s="39"/>
      <c r="BLE315" s="39"/>
      <c r="BLF315" s="39"/>
      <c r="BLG315" s="39"/>
      <c r="BLH315" s="39"/>
      <c r="BLI315" s="39"/>
      <c r="BLJ315" s="39"/>
      <c r="BLK315" s="39"/>
      <c r="BLL315" s="39"/>
      <c r="BLM315" s="39"/>
      <c r="BLN315" s="39"/>
      <c r="BLO315" s="39"/>
      <c r="BLP315" s="39"/>
      <c r="BLQ315" s="39"/>
      <c r="BLR315" s="39"/>
      <c r="BLS315" s="39"/>
      <c r="BLT315" s="39"/>
      <c r="BLU315" s="39"/>
      <c r="BLV315" s="39"/>
      <c r="BLW315" s="39"/>
      <c r="BLX315" s="39"/>
      <c r="BLY315" s="39"/>
      <c r="BLZ315" s="39"/>
      <c r="BMA315" s="39"/>
      <c r="BMB315" s="39"/>
      <c r="BMC315" s="39"/>
      <c r="BMD315" s="39"/>
      <c r="BME315" s="39"/>
      <c r="BMF315" s="39"/>
      <c r="BMG315" s="39"/>
      <c r="BMH315" s="39"/>
      <c r="BMI315" s="39"/>
      <c r="BMJ315" s="39"/>
      <c r="BMK315" s="39"/>
      <c r="BML315" s="39"/>
      <c r="BMM315" s="39"/>
      <c r="BMN315" s="39"/>
      <c r="BMO315" s="39"/>
      <c r="BMP315" s="39"/>
      <c r="BMQ315" s="39"/>
      <c r="BMR315" s="39"/>
      <c r="BMS315" s="39"/>
      <c r="BMT315" s="39"/>
      <c r="BMU315" s="39"/>
      <c r="BMV315" s="39"/>
      <c r="BMW315" s="39"/>
      <c r="BMX315" s="39"/>
      <c r="BMY315" s="39"/>
      <c r="BMZ315" s="39"/>
      <c r="BNA315" s="39"/>
      <c r="BNB315" s="39"/>
      <c r="BNC315" s="39"/>
      <c r="BND315" s="39"/>
      <c r="BNE315" s="39"/>
      <c r="BNF315" s="39"/>
      <c r="BNG315" s="39"/>
      <c r="BNH315" s="39"/>
      <c r="BNI315" s="39"/>
      <c r="BNJ315" s="39"/>
      <c r="BNK315" s="39"/>
      <c r="BNL315" s="39"/>
      <c r="BNM315" s="39"/>
      <c r="BNN315" s="39"/>
      <c r="BNO315" s="39"/>
      <c r="BNP315" s="39"/>
      <c r="BNQ315" s="39"/>
      <c r="BNR315" s="39"/>
      <c r="BNS315" s="39"/>
      <c r="BNT315" s="39"/>
      <c r="BNU315" s="39"/>
      <c r="BNV315" s="39"/>
      <c r="BNW315" s="39"/>
      <c r="BNX315" s="39"/>
      <c r="BNY315" s="39"/>
      <c r="BNZ315" s="39"/>
      <c r="BOA315" s="39"/>
      <c r="BOB315" s="39"/>
      <c r="BOC315" s="39"/>
      <c r="BOD315" s="39"/>
      <c r="BOE315" s="39"/>
      <c r="BOF315" s="39"/>
      <c r="BOG315" s="39"/>
      <c r="BOH315" s="39"/>
      <c r="BOI315" s="39"/>
      <c r="BOJ315" s="39"/>
      <c r="BOK315" s="39"/>
      <c r="BOL315" s="39"/>
      <c r="BOM315" s="39"/>
      <c r="BON315" s="39"/>
      <c r="BOO315" s="39"/>
      <c r="BOP315" s="39"/>
      <c r="BOQ315" s="39"/>
      <c r="BOR315" s="39"/>
      <c r="BOS315" s="39"/>
      <c r="BOT315" s="39"/>
      <c r="BOU315" s="39"/>
      <c r="BOV315" s="39"/>
      <c r="BOW315" s="39"/>
      <c r="BOX315" s="39"/>
      <c r="BOY315" s="39"/>
      <c r="BOZ315" s="39"/>
      <c r="BPA315" s="39"/>
      <c r="BPB315" s="39"/>
      <c r="BPC315" s="39"/>
      <c r="BPD315" s="39"/>
      <c r="BPE315" s="39"/>
      <c r="BPF315" s="39"/>
      <c r="BPG315" s="39"/>
      <c r="BPH315" s="39"/>
      <c r="BPI315" s="39"/>
      <c r="BPJ315" s="39"/>
      <c r="BPK315" s="39"/>
      <c r="BPL315" s="39"/>
      <c r="BPM315" s="39"/>
      <c r="BPN315" s="39"/>
      <c r="BPO315" s="39"/>
      <c r="BPP315" s="39"/>
      <c r="BPQ315" s="39"/>
      <c r="BPR315" s="39"/>
      <c r="BPS315" s="39"/>
      <c r="BPT315" s="39"/>
      <c r="BPU315" s="39"/>
      <c r="BPV315" s="39"/>
      <c r="BPW315" s="39"/>
      <c r="BPX315" s="39"/>
      <c r="BPY315" s="39"/>
      <c r="BPZ315" s="39"/>
      <c r="BQA315" s="39"/>
      <c r="BQB315" s="39"/>
      <c r="BQC315" s="39"/>
      <c r="BQD315" s="39"/>
      <c r="BQE315" s="39"/>
      <c r="BQF315" s="39"/>
      <c r="BQG315" s="39"/>
      <c r="BQH315" s="39"/>
      <c r="BQI315" s="39"/>
      <c r="BQJ315" s="39"/>
      <c r="BQK315" s="39"/>
      <c r="BQL315" s="39"/>
      <c r="BQM315" s="39"/>
      <c r="BQN315" s="39"/>
      <c r="BQO315" s="39"/>
      <c r="BQP315" s="39"/>
      <c r="BQQ315" s="39"/>
      <c r="BQR315" s="39"/>
      <c r="BQS315" s="39"/>
      <c r="BQT315" s="39"/>
      <c r="BQU315" s="39"/>
      <c r="BQV315" s="39"/>
      <c r="BQW315" s="39"/>
      <c r="BQX315" s="39"/>
      <c r="BQY315" s="39"/>
      <c r="BQZ315" s="39"/>
      <c r="BRA315" s="39"/>
      <c r="BRB315" s="39"/>
      <c r="BRC315" s="39"/>
      <c r="BRD315" s="39"/>
      <c r="BRE315" s="39"/>
      <c r="BRF315" s="39"/>
      <c r="BRG315" s="39"/>
      <c r="BRH315" s="39"/>
      <c r="BRI315" s="39"/>
      <c r="BRJ315" s="39"/>
      <c r="BRK315" s="39"/>
      <c r="BRL315" s="39"/>
      <c r="BRM315" s="39"/>
      <c r="BRN315" s="39"/>
      <c r="BRO315" s="39"/>
      <c r="BRP315" s="39"/>
      <c r="BRQ315" s="39"/>
      <c r="BRR315" s="39"/>
      <c r="BRS315" s="39"/>
      <c r="BRT315" s="39"/>
      <c r="BRU315" s="39"/>
      <c r="BRV315" s="39"/>
      <c r="BRW315" s="39"/>
      <c r="BRX315" s="39"/>
      <c r="BRY315" s="39"/>
      <c r="BRZ315" s="39"/>
      <c r="BSA315" s="39"/>
      <c r="BSB315" s="39"/>
      <c r="BSC315" s="39"/>
      <c r="BSD315" s="39"/>
      <c r="BSE315" s="39"/>
      <c r="BSF315" s="39"/>
      <c r="BSG315" s="39"/>
      <c r="BSH315" s="39"/>
      <c r="BSI315" s="39"/>
      <c r="BSJ315" s="39"/>
      <c r="BSK315" s="39"/>
      <c r="BSL315" s="39"/>
      <c r="BSM315" s="39"/>
      <c r="BSN315" s="39"/>
      <c r="BSO315" s="39"/>
      <c r="BSP315" s="39"/>
      <c r="BSQ315" s="39"/>
      <c r="BSR315" s="39"/>
      <c r="BSS315" s="39"/>
      <c r="BST315" s="39"/>
      <c r="BSU315" s="39"/>
      <c r="BSV315" s="39"/>
      <c r="BSW315" s="39"/>
      <c r="BSX315" s="39"/>
      <c r="BSY315" s="39"/>
      <c r="BSZ315" s="39"/>
      <c r="BTA315" s="39"/>
      <c r="BTB315" s="39"/>
      <c r="BTC315" s="39"/>
      <c r="BTD315" s="39"/>
      <c r="BTE315" s="39"/>
      <c r="BTF315" s="39"/>
      <c r="BTG315" s="39"/>
      <c r="BTH315" s="39"/>
      <c r="BTI315" s="39"/>
      <c r="BTJ315" s="39"/>
      <c r="BTK315" s="39"/>
      <c r="BTL315" s="39"/>
      <c r="BTM315" s="39"/>
      <c r="BTN315" s="39"/>
      <c r="BTO315" s="39"/>
      <c r="BTP315" s="39"/>
      <c r="BTQ315" s="39"/>
      <c r="BTR315" s="39"/>
      <c r="BTS315" s="39"/>
      <c r="BTT315" s="39"/>
      <c r="BTU315" s="39"/>
      <c r="BTV315" s="39"/>
      <c r="BTW315" s="39"/>
      <c r="BTX315" s="39"/>
      <c r="BTY315" s="39"/>
      <c r="BTZ315" s="39"/>
      <c r="BUA315" s="39"/>
      <c r="BUB315" s="39"/>
      <c r="BUC315" s="39"/>
      <c r="BUD315" s="39"/>
      <c r="BUE315" s="39"/>
      <c r="BUF315" s="39"/>
      <c r="BUG315" s="39"/>
      <c r="BUH315" s="39"/>
      <c r="BUI315" s="39"/>
      <c r="BUJ315" s="39"/>
      <c r="BUK315" s="39"/>
      <c r="BUL315" s="39"/>
      <c r="BUM315" s="39"/>
      <c r="BUN315" s="39"/>
      <c r="BUO315" s="39"/>
      <c r="BUP315" s="39"/>
      <c r="BUQ315" s="39"/>
      <c r="BUR315" s="39"/>
      <c r="BUS315" s="39"/>
      <c r="BUT315" s="39"/>
      <c r="BUU315" s="39"/>
      <c r="BUV315" s="39"/>
      <c r="BUW315" s="39"/>
      <c r="BUX315" s="39"/>
      <c r="BUY315" s="39"/>
      <c r="BUZ315" s="39"/>
      <c r="BVA315" s="39"/>
      <c r="BVB315" s="39"/>
      <c r="BVC315" s="39"/>
      <c r="BVD315" s="39"/>
      <c r="BVE315" s="39"/>
      <c r="BVF315" s="39"/>
      <c r="BVG315" s="39"/>
      <c r="BVH315" s="39"/>
      <c r="BVI315" s="39"/>
      <c r="BVJ315" s="39"/>
      <c r="BVK315" s="39"/>
      <c r="BVL315" s="39"/>
      <c r="BVM315" s="39"/>
      <c r="BVN315" s="39"/>
      <c r="BVO315" s="39"/>
      <c r="BVP315" s="39"/>
      <c r="BVQ315" s="39"/>
      <c r="BVR315" s="39"/>
      <c r="BVS315" s="39"/>
      <c r="BVT315" s="39"/>
      <c r="BVU315" s="39"/>
      <c r="BVV315" s="39"/>
      <c r="BVW315" s="39"/>
      <c r="BVX315" s="39"/>
      <c r="BVY315" s="39"/>
      <c r="BVZ315" s="39"/>
      <c r="BWA315" s="39"/>
      <c r="BWB315" s="39"/>
      <c r="BWC315" s="39"/>
      <c r="BWD315" s="39"/>
      <c r="BWE315" s="39"/>
      <c r="BWF315" s="39"/>
      <c r="BWG315" s="39"/>
      <c r="BWH315" s="39"/>
      <c r="BWI315" s="39"/>
      <c r="BWJ315" s="39"/>
      <c r="BWK315" s="39"/>
      <c r="BWL315" s="39"/>
      <c r="BWM315" s="39"/>
      <c r="BWN315" s="39"/>
      <c r="BWO315" s="39"/>
      <c r="BWP315" s="39"/>
      <c r="BWQ315" s="39"/>
      <c r="BWR315" s="39"/>
      <c r="BWS315" s="39"/>
      <c r="BWT315" s="39"/>
      <c r="BWU315" s="39"/>
      <c r="BWV315" s="39"/>
      <c r="BWW315" s="39"/>
      <c r="BWX315" s="39"/>
      <c r="BWY315" s="39"/>
      <c r="BWZ315" s="39"/>
      <c r="BXA315" s="39"/>
      <c r="BXB315" s="39"/>
      <c r="BXC315" s="39"/>
      <c r="BXD315" s="39"/>
      <c r="BXE315" s="39"/>
      <c r="BXF315" s="39"/>
      <c r="BXG315" s="39"/>
      <c r="BXH315" s="39"/>
      <c r="BXI315" s="39"/>
      <c r="BXJ315" s="39"/>
      <c r="BXK315" s="39"/>
      <c r="BXL315" s="39"/>
      <c r="BXM315" s="39"/>
      <c r="BXN315" s="39"/>
      <c r="BXO315" s="39"/>
      <c r="BXP315" s="39"/>
      <c r="BXQ315" s="39"/>
      <c r="BXR315" s="39"/>
      <c r="BXS315" s="39"/>
      <c r="BXT315" s="39"/>
      <c r="BXU315" s="39"/>
      <c r="BXV315" s="39"/>
      <c r="BXW315" s="39"/>
      <c r="BXX315" s="39"/>
      <c r="BXY315" s="39"/>
      <c r="BXZ315" s="39"/>
      <c r="BYA315" s="39"/>
      <c r="BYB315" s="39"/>
      <c r="BYC315" s="39"/>
      <c r="BYD315" s="39"/>
      <c r="BYE315" s="39"/>
      <c r="BYF315" s="39"/>
      <c r="BYG315" s="39"/>
      <c r="BYH315" s="39"/>
      <c r="BYI315" s="39"/>
      <c r="BYJ315" s="39"/>
      <c r="BYK315" s="39"/>
      <c r="BYL315" s="39"/>
      <c r="BYM315" s="39"/>
      <c r="BYN315" s="39"/>
      <c r="BYO315" s="39"/>
      <c r="BYP315" s="39"/>
      <c r="BYQ315" s="39"/>
      <c r="BYR315" s="39"/>
      <c r="BYS315" s="39"/>
      <c r="BYT315" s="39"/>
      <c r="BYU315" s="39"/>
      <c r="BYV315" s="39"/>
      <c r="BYW315" s="39"/>
      <c r="BYX315" s="39"/>
      <c r="BYY315" s="39"/>
      <c r="BYZ315" s="39"/>
      <c r="BZA315" s="39"/>
      <c r="BZB315" s="39"/>
      <c r="BZC315" s="39"/>
      <c r="BZD315" s="39"/>
      <c r="BZE315" s="39"/>
      <c r="BZF315" s="39"/>
      <c r="BZG315" s="39"/>
      <c r="BZH315" s="39"/>
      <c r="BZI315" s="39"/>
      <c r="BZJ315" s="39"/>
      <c r="BZK315" s="39"/>
      <c r="BZL315" s="39"/>
      <c r="BZM315" s="39"/>
      <c r="BZN315" s="39"/>
      <c r="BZO315" s="39"/>
      <c r="BZP315" s="39"/>
      <c r="BZQ315" s="39"/>
      <c r="BZR315" s="39"/>
      <c r="BZS315" s="39"/>
      <c r="BZT315" s="39"/>
      <c r="BZU315" s="39"/>
      <c r="BZV315" s="39"/>
      <c r="BZW315" s="39"/>
      <c r="BZX315" s="39"/>
      <c r="BZY315" s="39"/>
      <c r="BZZ315" s="39"/>
      <c r="CAA315" s="39"/>
      <c r="CAB315" s="39"/>
      <c r="CAC315" s="39"/>
      <c r="CAD315" s="39"/>
      <c r="CAE315" s="39"/>
      <c r="CAF315" s="39"/>
      <c r="CAG315" s="39"/>
      <c r="CAH315" s="39"/>
      <c r="CAI315" s="39"/>
      <c r="CAJ315" s="39"/>
      <c r="CAK315" s="39"/>
      <c r="CAL315" s="39"/>
      <c r="CAM315" s="39"/>
      <c r="CAN315" s="39"/>
      <c r="CAO315" s="39"/>
      <c r="CAP315" s="39"/>
      <c r="CAQ315" s="39"/>
      <c r="CAR315" s="39"/>
      <c r="CAS315" s="39"/>
      <c r="CAT315" s="39"/>
      <c r="CAU315" s="39"/>
      <c r="CAV315" s="39"/>
      <c r="CAW315" s="39"/>
      <c r="CAX315" s="39"/>
      <c r="CAY315" s="39"/>
      <c r="CAZ315" s="39"/>
      <c r="CBA315" s="39"/>
      <c r="CBB315" s="39"/>
      <c r="CBC315" s="39"/>
      <c r="CBD315" s="39"/>
      <c r="CBE315" s="39"/>
      <c r="CBF315" s="39"/>
      <c r="CBG315" s="39"/>
      <c r="CBH315" s="39"/>
      <c r="CBI315" s="39"/>
      <c r="CBJ315" s="39"/>
      <c r="CBK315" s="39"/>
      <c r="CBL315" s="39"/>
      <c r="CBM315" s="39"/>
      <c r="CBN315" s="39"/>
      <c r="CBO315" s="39"/>
      <c r="CBP315" s="39"/>
      <c r="CBQ315" s="39"/>
      <c r="CBR315" s="39"/>
      <c r="CBS315" s="39"/>
      <c r="CBT315" s="39"/>
      <c r="CBU315" s="39"/>
      <c r="CBV315" s="39"/>
      <c r="CBW315" s="39"/>
      <c r="CBX315" s="39"/>
      <c r="CBY315" s="39"/>
      <c r="CBZ315" s="39"/>
      <c r="CCA315" s="39"/>
      <c r="CCB315" s="39"/>
      <c r="CCC315" s="39"/>
      <c r="CCD315" s="39"/>
      <c r="CCE315" s="39"/>
      <c r="CCF315" s="39"/>
      <c r="CCG315" s="39"/>
      <c r="CCH315" s="39"/>
      <c r="CCI315" s="39"/>
      <c r="CCJ315" s="39"/>
      <c r="CCK315" s="39"/>
      <c r="CCL315" s="39"/>
      <c r="CCM315" s="39"/>
      <c r="CCN315" s="39"/>
      <c r="CCO315" s="39"/>
      <c r="CCP315" s="39"/>
      <c r="CCQ315" s="39"/>
      <c r="CCR315" s="39"/>
      <c r="CCS315" s="39"/>
      <c r="CCT315" s="39"/>
      <c r="CCU315" s="39"/>
      <c r="CCV315" s="39"/>
      <c r="CCW315" s="39"/>
      <c r="CCX315" s="39"/>
      <c r="CCY315" s="39"/>
      <c r="CCZ315" s="39"/>
      <c r="CDA315" s="39"/>
      <c r="CDB315" s="39"/>
      <c r="CDC315" s="39"/>
      <c r="CDD315" s="39"/>
      <c r="CDE315" s="39"/>
      <c r="CDF315" s="39"/>
      <c r="CDG315" s="39"/>
      <c r="CDH315" s="39"/>
      <c r="CDI315" s="39"/>
      <c r="CDJ315" s="39"/>
      <c r="CDK315" s="39"/>
      <c r="CDL315" s="39"/>
      <c r="CDM315" s="39"/>
      <c r="CDN315" s="39"/>
      <c r="CDO315" s="39"/>
      <c r="CDP315" s="39"/>
      <c r="CDQ315" s="39"/>
      <c r="CDR315" s="39"/>
      <c r="CDS315" s="39"/>
      <c r="CDT315" s="39"/>
      <c r="CDU315" s="39"/>
      <c r="CDV315" s="39"/>
      <c r="CDW315" s="39"/>
      <c r="CDX315" s="39"/>
      <c r="CDY315" s="39"/>
      <c r="CDZ315" s="39"/>
      <c r="CEA315" s="39"/>
      <c r="CEB315" s="39"/>
      <c r="CEC315" s="39"/>
      <c r="CED315" s="39"/>
      <c r="CEE315" s="39"/>
      <c r="CEF315" s="39"/>
      <c r="CEG315" s="39"/>
      <c r="CEH315" s="39"/>
      <c r="CEI315" s="39"/>
      <c r="CEJ315" s="39"/>
      <c r="CEK315" s="39"/>
      <c r="CEL315" s="39"/>
      <c r="CEM315" s="39"/>
      <c r="CEN315" s="39"/>
      <c r="CEO315" s="39"/>
      <c r="CEP315" s="39"/>
      <c r="CEQ315" s="39"/>
      <c r="CER315" s="39"/>
      <c r="CES315" s="39"/>
      <c r="CET315" s="39"/>
      <c r="CEU315" s="39"/>
      <c r="CEV315" s="39"/>
      <c r="CEW315" s="39"/>
      <c r="CEX315" s="39"/>
      <c r="CEY315" s="39"/>
      <c r="CEZ315" s="39"/>
      <c r="CFA315" s="39"/>
      <c r="CFB315" s="39"/>
      <c r="CFC315" s="39"/>
      <c r="CFD315" s="39"/>
      <c r="CFE315" s="39"/>
      <c r="CFF315" s="39"/>
      <c r="CFG315" s="39"/>
      <c r="CFH315" s="39"/>
      <c r="CFI315" s="39"/>
      <c r="CFJ315" s="39"/>
      <c r="CFK315" s="39"/>
      <c r="CFL315" s="39"/>
      <c r="CFM315" s="39"/>
      <c r="CFN315" s="39"/>
      <c r="CFO315" s="39"/>
      <c r="CFP315" s="39"/>
      <c r="CFQ315" s="39"/>
      <c r="CFR315" s="39"/>
      <c r="CFS315" s="39"/>
      <c r="CFT315" s="39"/>
      <c r="CFU315" s="39"/>
      <c r="CFV315" s="39"/>
      <c r="CFW315" s="39"/>
      <c r="CFX315" s="39"/>
      <c r="CFY315" s="39"/>
      <c r="CFZ315" s="39"/>
      <c r="CGA315" s="39"/>
      <c r="CGB315" s="39"/>
      <c r="CGC315" s="39"/>
      <c r="CGD315" s="39"/>
      <c r="CGE315" s="39"/>
      <c r="CGF315" s="39"/>
      <c r="CGG315" s="39"/>
      <c r="CGH315" s="39"/>
      <c r="CGI315" s="39"/>
      <c r="CGJ315" s="39"/>
      <c r="CGK315" s="39"/>
      <c r="CGL315" s="39"/>
      <c r="CGM315" s="39"/>
      <c r="CGN315" s="39"/>
      <c r="CGO315" s="39"/>
      <c r="CGP315" s="39"/>
      <c r="CGQ315" s="39"/>
      <c r="CGR315" s="39"/>
      <c r="CGS315" s="39"/>
      <c r="CGT315" s="39"/>
      <c r="CGU315" s="39"/>
      <c r="CGV315" s="39"/>
      <c r="CGW315" s="39"/>
      <c r="CGX315" s="39"/>
      <c r="CGY315" s="39"/>
      <c r="CGZ315" s="39"/>
      <c r="CHA315" s="39"/>
      <c r="CHB315" s="39"/>
      <c r="CHC315" s="39"/>
      <c r="CHD315" s="39"/>
      <c r="CHE315" s="39"/>
      <c r="CHF315" s="39"/>
      <c r="CHG315" s="39"/>
      <c r="CHH315" s="39"/>
      <c r="CHI315" s="39"/>
      <c r="CHJ315" s="39"/>
      <c r="CHK315" s="39"/>
      <c r="CHL315" s="39"/>
      <c r="CHM315" s="39"/>
      <c r="CHN315" s="39"/>
      <c r="CHO315" s="39"/>
      <c r="CHP315" s="39"/>
      <c r="CHQ315" s="39"/>
      <c r="CHR315" s="39"/>
      <c r="CHS315" s="39"/>
      <c r="CHT315" s="39"/>
      <c r="CHU315" s="39"/>
      <c r="CHV315" s="39"/>
      <c r="CHW315" s="39"/>
      <c r="CHX315" s="39"/>
      <c r="CHY315" s="39"/>
      <c r="CHZ315" s="39"/>
      <c r="CIA315" s="39"/>
      <c r="CIB315" s="39"/>
      <c r="CIC315" s="39"/>
      <c r="CID315" s="39"/>
      <c r="CIE315" s="39"/>
      <c r="CIF315" s="39"/>
      <c r="CIG315" s="39"/>
      <c r="CIH315" s="39"/>
      <c r="CII315" s="39"/>
      <c r="CIJ315" s="39"/>
      <c r="CIK315" s="39"/>
      <c r="CIL315" s="39"/>
      <c r="CIM315" s="39"/>
      <c r="CIN315" s="39"/>
      <c r="CIO315" s="39"/>
      <c r="CIP315" s="39"/>
      <c r="CIQ315" s="39"/>
      <c r="CIR315" s="39"/>
      <c r="CIS315" s="39"/>
      <c r="CIT315" s="39"/>
      <c r="CIU315" s="39"/>
      <c r="CIV315" s="39"/>
      <c r="CIW315" s="39"/>
      <c r="CIX315" s="39"/>
      <c r="CIY315" s="39"/>
      <c r="CIZ315" s="39"/>
      <c r="CJA315" s="39"/>
      <c r="CJB315" s="39"/>
      <c r="CJC315" s="39"/>
      <c r="CJD315" s="39"/>
      <c r="CJE315" s="39"/>
      <c r="CJF315" s="39"/>
      <c r="CJG315" s="39"/>
      <c r="CJH315" s="39"/>
      <c r="CJI315" s="39"/>
      <c r="CJJ315" s="39"/>
      <c r="CJK315" s="39"/>
      <c r="CJL315" s="39"/>
      <c r="CJM315" s="39"/>
      <c r="CJN315" s="39"/>
      <c r="CJO315" s="39"/>
      <c r="CJP315" s="39"/>
      <c r="CJQ315" s="39"/>
      <c r="CJR315" s="39"/>
      <c r="CJS315" s="39"/>
      <c r="CJT315" s="39"/>
      <c r="CJU315" s="39"/>
      <c r="CJV315" s="39"/>
      <c r="CJW315" s="39"/>
      <c r="CJX315" s="39"/>
      <c r="CJY315" s="39"/>
      <c r="CJZ315" s="39"/>
      <c r="CKA315" s="39"/>
      <c r="CKB315" s="39"/>
      <c r="CKC315" s="39"/>
      <c r="CKD315" s="39"/>
      <c r="CKE315" s="39"/>
      <c r="CKF315" s="39"/>
      <c r="CKG315" s="39"/>
      <c r="CKH315" s="39"/>
      <c r="CKI315" s="39"/>
      <c r="CKJ315" s="39"/>
      <c r="CKK315" s="39"/>
      <c r="CKL315" s="39"/>
      <c r="CKM315" s="39"/>
      <c r="CKN315" s="39"/>
      <c r="CKO315" s="39"/>
      <c r="CKP315" s="39"/>
      <c r="CKQ315" s="39"/>
      <c r="CKR315" s="39"/>
      <c r="CKS315" s="39"/>
      <c r="CKT315" s="39"/>
      <c r="CKU315" s="39"/>
      <c r="CKV315" s="39"/>
      <c r="CKW315" s="39"/>
      <c r="CKX315" s="39"/>
      <c r="CKY315" s="39"/>
      <c r="CKZ315" s="39"/>
      <c r="CLA315" s="39"/>
      <c r="CLB315" s="39"/>
      <c r="CLC315" s="39"/>
      <c r="CLD315" s="39"/>
      <c r="CLE315" s="39"/>
      <c r="CLF315" s="39"/>
      <c r="CLG315" s="39"/>
      <c r="CLH315" s="39"/>
      <c r="CLI315" s="39"/>
      <c r="CLJ315" s="39"/>
      <c r="CLK315" s="39"/>
      <c r="CLL315" s="39"/>
      <c r="CLM315" s="39"/>
      <c r="CLN315" s="39"/>
      <c r="CLO315" s="39"/>
      <c r="CLP315" s="39"/>
      <c r="CLQ315" s="39"/>
      <c r="CLR315" s="39"/>
      <c r="CLS315" s="39"/>
      <c r="CLT315" s="39"/>
      <c r="CLU315" s="39"/>
      <c r="CLV315" s="39"/>
      <c r="CLW315" s="39"/>
      <c r="CLX315" s="39"/>
      <c r="CLY315" s="39"/>
      <c r="CLZ315" s="39"/>
      <c r="CMA315" s="39"/>
      <c r="CMB315" s="39"/>
      <c r="CMC315" s="39"/>
      <c r="CMD315" s="39"/>
      <c r="CME315" s="39"/>
      <c r="CMF315" s="39"/>
      <c r="CMG315" s="39"/>
      <c r="CMH315" s="39"/>
      <c r="CMI315" s="39"/>
      <c r="CMJ315" s="39"/>
      <c r="CMK315" s="39"/>
      <c r="CML315" s="39"/>
      <c r="CMM315" s="39"/>
      <c r="CMN315" s="39"/>
      <c r="CMO315" s="39"/>
      <c r="CMP315" s="39"/>
      <c r="CMQ315" s="39"/>
      <c r="CMR315" s="39"/>
      <c r="CMS315" s="39"/>
      <c r="CMT315" s="39"/>
      <c r="CMU315" s="39"/>
      <c r="CMV315" s="39"/>
      <c r="CMW315" s="39"/>
      <c r="CMX315" s="39"/>
      <c r="CMY315" s="39"/>
      <c r="CMZ315" s="39"/>
      <c r="CNA315" s="39"/>
      <c r="CNB315" s="39"/>
      <c r="CNC315" s="39"/>
      <c r="CND315" s="39"/>
      <c r="CNE315" s="39"/>
      <c r="CNF315" s="39"/>
      <c r="CNG315" s="39"/>
      <c r="CNH315" s="39"/>
      <c r="CNI315" s="39"/>
      <c r="CNJ315" s="39"/>
      <c r="CNK315" s="39"/>
      <c r="CNL315" s="39"/>
      <c r="CNM315" s="39"/>
      <c r="CNN315" s="39"/>
      <c r="CNO315" s="39"/>
      <c r="CNP315" s="39"/>
      <c r="CNQ315" s="39"/>
      <c r="CNR315" s="39"/>
      <c r="CNS315" s="39"/>
      <c r="CNT315" s="39"/>
      <c r="CNU315" s="39"/>
      <c r="CNV315" s="39"/>
      <c r="CNW315" s="39"/>
      <c r="CNX315" s="39"/>
      <c r="CNY315" s="39"/>
      <c r="CNZ315" s="39"/>
      <c r="COA315" s="39"/>
      <c r="COB315" s="39"/>
      <c r="COC315" s="39"/>
      <c r="COD315" s="39"/>
      <c r="COE315" s="39"/>
      <c r="COF315" s="39"/>
      <c r="COG315" s="39"/>
      <c r="COH315" s="39"/>
      <c r="COI315" s="39"/>
      <c r="COJ315" s="39"/>
      <c r="COK315" s="39"/>
      <c r="COL315" s="39"/>
      <c r="COM315" s="39"/>
      <c r="CON315" s="39"/>
      <c r="COO315" s="39"/>
      <c r="COP315" s="39"/>
      <c r="COQ315" s="39"/>
      <c r="COR315" s="39"/>
      <c r="COS315" s="39"/>
      <c r="COT315" s="39"/>
      <c r="COU315" s="39"/>
      <c r="COV315" s="39"/>
      <c r="COW315" s="39"/>
      <c r="COX315" s="39"/>
      <c r="COY315" s="39"/>
      <c r="COZ315" s="39"/>
      <c r="CPA315" s="39"/>
      <c r="CPB315" s="39"/>
      <c r="CPC315" s="39"/>
      <c r="CPD315" s="39"/>
      <c r="CPE315" s="39"/>
      <c r="CPF315" s="39"/>
      <c r="CPG315" s="39"/>
      <c r="CPH315" s="39"/>
      <c r="CPI315" s="39"/>
      <c r="CPJ315" s="39"/>
      <c r="CPK315" s="39"/>
      <c r="CPL315" s="39"/>
      <c r="CPM315" s="39"/>
      <c r="CPN315" s="39"/>
      <c r="CPO315" s="39"/>
      <c r="CPP315" s="39"/>
      <c r="CPQ315" s="39"/>
      <c r="CPR315" s="39"/>
      <c r="CPS315" s="39"/>
      <c r="CPT315" s="39"/>
      <c r="CPU315" s="39"/>
      <c r="CPV315" s="39"/>
      <c r="CPW315" s="39"/>
      <c r="CPX315" s="39"/>
      <c r="CPY315" s="39"/>
      <c r="CPZ315" s="39"/>
      <c r="CQA315" s="39"/>
      <c r="CQB315" s="39"/>
      <c r="CQC315" s="39"/>
      <c r="CQD315" s="39"/>
      <c r="CQE315" s="39"/>
      <c r="CQF315" s="39"/>
      <c r="CQG315" s="39"/>
      <c r="CQH315" s="39"/>
      <c r="CQI315" s="39"/>
      <c r="CQJ315" s="39"/>
      <c r="CQK315" s="39"/>
      <c r="CQL315" s="39"/>
      <c r="CQM315" s="39"/>
      <c r="CQN315" s="39"/>
      <c r="CQO315" s="39"/>
      <c r="CQP315" s="39"/>
      <c r="CQQ315" s="39"/>
      <c r="CQR315" s="39"/>
      <c r="CQS315" s="39"/>
      <c r="CQT315" s="39"/>
      <c r="CQU315" s="39"/>
      <c r="CQV315" s="39"/>
      <c r="CQW315" s="39"/>
      <c r="CQX315" s="39"/>
      <c r="CQY315" s="39"/>
      <c r="CQZ315" s="39"/>
      <c r="CRA315" s="39"/>
      <c r="CRB315" s="39"/>
      <c r="CRC315" s="39"/>
      <c r="CRD315" s="39"/>
      <c r="CRE315" s="39"/>
      <c r="CRF315" s="39"/>
      <c r="CRG315" s="39"/>
      <c r="CRH315" s="39"/>
      <c r="CRI315" s="39"/>
      <c r="CRJ315" s="39"/>
      <c r="CRK315" s="39"/>
      <c r="CRL315" s="39"/>
      <c r="CRM315" s="39"/>
      <c r="CRN315" s="39"/>
      <c r="CRO315" s="39"/>
      <c r="CRP315" s="39"/>
      <c r="CRQ315" s="39"/>
      <c r="CRR315" s="39"/>
      <c r="CRS315" s="39"/>
      <c r="CRT315" s="39"/>
      <c r="CRU315" s="39"/>
      <c r="CRV315" s="39"/>
      <c r="CRW315" s="39"/>
      <c r="CRX315" s="39"/>
      <c r="CRY315" s="39"/>
      <c r="CRZ315" s="39"/>
      <c r="CSA315" s="39"/>
      <c r="CSB315" s="39"/>
      <c r="CSC315" s="39"/>
      <c r="CSD315" s="39"/>
      <c r="CSE315" s="39"/>
      <c r="CSF315" s="39"/>
      <c r="CSG315" s="39"/>
      <c r="CSH315" s="39"/>
      <c r="CSI315" s="39"/>
      <c r="CSJ315" s="39"/>
      <c r="CSK315" s="39"/>
      <c r="CSL315" s="39"/>
      <c r="CSM315" s="39"/>
      <c r="CSN315" s="39"/>
      <c r="CSO315" s="39"/>
      <c r="CSP315" s="39"/>
      <c r="CSQ315" s="39"/>
      <c r="CSR315" s="39"/>
      <c r="CSS315" s="39"/>
      <c r="CST315" s="39"/>
      <c r="CSU315" s="39"/>
      <c r="CSV315" s="39"/>
      <c r="CSW315" s="39"/>
      <c r="CSX315" s="39"/>
      <c r="CSY315" s="39"/>
      <c r="CSZ315" s="39"/>
      <c r="CTA315" s="39"/>
      <c r="CTB315" s="39"/>
      <c r="CTC315" s="39"/>
      <c r="CTD315" s="39"/>
      <c r="CTE315" s="39"/>
      <c r="CTF315" s="39"/>
      <c r="CTG315" s="39"/>
      <c r="CTH315" s="39"/>
      <c r="CTI315" s="39"/>
      <c r="CTJ315" s="39"/>
      <c r="CTK315" s="39"/>
      <c r="CTL315" s="39"/>
      <c r="CTM315" s="39"/>
      <c r="CTN315" s="39"/>
      <c r="CTO315" s="39"/>
      <c r="CTP315" s="39"/>
      <c r="CTQ315" s="39"/>
      <c r="CTR315" s="39"/>
      <c r="CTS315" s="39"/>
      <c r="CTT315" s="39"/>
      <c r="CTU315" s="39"/>
      <c r="CTV315" s="39"/>
      <c r="CTW315" s="39"/>
      <c r="CTX315" s="39"/>
      <c r="CTY315" s="39"/>
      <c r="CTZ315" s="39"/>
      <c r="CUA315" s="39"/>
      <c r="CUB315" s="39"/>
      <c r="CUC315" s="39"/>
      <c r="CUD315" s="39"/>
      <c r="CUE315" s="39"/>
      <c r="CUF315" s="39"/>
      <c r="CUG315" s="39"/>
      <c r="CUH315" s="39"/>
      <c r="CUI315" s="39"/>
      <c r="CUJ315" s="39"/>
      <c r="CUK315" s="39"/>
      <c r="CUL315" s="39"/>
      <c r="CUM315" s="39"/>
      <c r="CUN315" s="39"/>
      <c r="CUO315" s="39"/>
      <c r="CUP315" s="39"/>
      <c r="CUQ315" s="39"/>
      <c r="CUR315" s="39"/>
      <c r="CUS315" s="39"/>
      <c r="CUT315" s="39"/>
      <c r="CUU315" s="39"/>
      <c r="CUV315" s="39"/>
      <c r="CUW315" s="39"/>
      <c r="CUX315" s="39"/>
      <c r="CUY315" s="39"/>
      <c r="CUZ315" s="39"/>
      <c r="CVA315" s="39"/>
      <c r="CVB315" s="39"/>
      <c r="CVC315" s="39"/>
      <c r="CVD315" s="39"/>
      <c r="CVE315" s="39"/>
      <c r="CVF315" s="39"/>
      <c r="CVG315" s="39"/>
      <c r="CVH315" s="39"/>
      <c r="CVI315" s="39"/>
      <c r="CVJ315" s="39"/>
      <c r="CVK315" s="39"/>
      <c r="CVL315" s="39"/>
      <c r="CVM315" s="39"/>
      <c r="CVN315" s="39"/>
      <c r="CVO315" s="39"/>
      <c r="CVP315" s="39"/>
      <c r="CVQ315" s="39"/>
      <c r="CVR315" s="39"/>
      <c r="CVS315" s="39"/>
      <c r="CVT315" s="39"/>
      <c r="CVU315" s="39"/>
      <c r="CVV315" s="39"/>
      <c r="CVW315" s="39"/>
      <c r="CVX315" s="39"/>
      <c r="CVY315" s="39"/>
      <c r="CVZ315" s="39"/>
      <c r="CWA315" s="39"/>
      <c r="CWB315" s="39"/>
      <c r="CWC315" s="39"/>
      <c r="CWD315" s="39"/>
      <c r="CWE315" s="39"/>
      <c r="CWF315" s="39"/>
      <c r="CWG315" s="39"/>
      <c r="CWH315" s="39"/>
      <c r="CWI315" s="39"/>
      <c r="CWJ315" s="39"/>
      <c r="CWK315" s="39"/>
      <c r="CWL315" s="39"/>
      <c r="CWM315" s="39"/>
      <c r="CWN315" s="39"/>
      <c r="CWO315" s="39"/>
      <c r="CWP315" s="39"/>
      <c r="CWQ315" s="39"/>
      <c r="CWR315" s="39"/>
      <c r="CWS315" s="39"/>
      <c r="CWT315" s="39"/>
      <c r="CWU315" s="39"/>
      <c r="CWV315" s="39"/>
      <c r="CWW315" s="39"/>
      <c r="CWX315" s="39"/>
      <c r="CWY315" s="39"/>
      <c r="CWZ315" s="39"/>
      <c r="CXA315" s="39"/>
      <c r="CXB315" s="39"/>
      <c r="CXC315" s="39"/>
      <c r="CXD315" s="39"/>
      <c r="CXE315" s="39"/>
      <c r="CXF315" s="39"/>
      <c r="CXG315" s="39"/>
      <c r="CXH315" s="39"/>
      <c r="CXI315" s="39"/>
      <c r="CXJ315" s="39"/>
      <c r="CXK315" s="39"/>
      <c r="CXL315" s="39"/>
      <c r="CXM315" s="39"/>
      <c r="CXN315" s="39"/>
      <c r="CXO315" s="39"/>
      <c r="CXP315" s="39"/>
      <c r="CXQ315" s="39"/>
      <c r="CXR315" s="39"/>
      <c r="CXS315" s="39"/>
      <c r="CXT315" s="39"/>
      <c r="CXU315" s="39"/>
      <c r="CXV315" s="39"/>
      <c r="CXW315" s="39"/>
      <c r="CXX315" s="39"/>
      <c r="CXY315" s="39"/>
      <c r="CXZ315" s="39"/>
      <c r="CYA315" s="39"/>
      <c r="CYB315" s="39"/>
      <c r="CYC315" s="39"/>
      <c r="CYD315" s="39"/>
      <c r="CYE315" s="39"/>
      <c r="CYF315" s="39"/>
      <c r="CYG315" s="39"/>
      <c r="CYH315" s="39"/>
      <c r="CYI315" s="39"/>
      <c r="CYJ315" s="39"/>
      <c r="CYK315" s="39"/>
      <c r="CYL315" s="39"/>
      <c r="CYM315" s="39"/>
      <c r="CYN315" s="39"/>
      <c r="CYO315" s="39"/>
      <c r="CYP315" s="39"/>
      <c r="CYQ315" s="39"/>
      <c r="CYR315" s="39"/>
      <c r="CYS315" s="39"/>
      <c r="CYT315" s="39"/>
      <c r="CYU315" s="39"/>
      <c r="CYV315" s="39"/>
      <c r="CYW315" s="39"/>
      <c r="CYX315" s="39"/>
      <c r="CYY315" s="39"/>
      <c r="CYZ315" s="39"/>
      <c r="CZA315" s="39"/>
      <c r="CZB315" s="39"/>
      <c r="CZC315" s="39"/>
      <c r="CZD315" s="39"/>
      <c r="CZE315" s="39"/>
      <c r="CZF315" s="39"/>
      <c r="CZG315" s="39"/>
      <c r="CZH315" s="39"/>
      <c r="CZI315" s="39"/>
      <c r="CZJ315" s="39"/>
      <c r="CZK315" s="39"/>
      <c r="CZL315" s="39"/>
      <c r="CZM315" s="39"/>
      <c r="CZN315" s="39"/>
      <c r="CZO315" s="39"/>
      <c r="CZP315" s="39"/>
      <c r="CZQ315" s="39"/>
      <c r="CZR315" s="39"/>
      <c r="CZS315" s="39"/>
      <c r="CZT315" s="39"/>
      <c r="CZU315" s="39"/>
      <c r="CZV315" s="39"/>
      <c r="CZW315" s="39"/>
      <c r="CZX315" s="39"/>
      <c r="CZY315" s="39"/>
      <c r="CZZ315" s="39"/>
      <c r="DAA315" s="39"/>
      <c r="DAB315" s="39"/>
      <c r="DAC315" s="39"/>
      <c r="DAD315" s="39"/>
      <c r="DAE315" s="39"/>
      <c r="DAF315" s="39"/>
      <c r="DAG315" s="39"/>
      <c r="DAH315" s="39"/>
      <c r="DAI315" s="39"/>
      <c r="DAJ315" s="39"/>
      <c r="DAK315" s="39"/>
      <c r="DAL315" s="39"/>
      <c r="DAM315" s="39"/>
      <c r="DAN315" s="39"/>
      <c r="DAO315" s="39"/>
      <c r="DAP315" s="39"/>
      <c r="DAQ315" s="39"/>
      <c r="DAR315" s="39"/>
      <c r="DAS315" s="39"/>
      <c r="DAT315" s="39"/>
      <c r="DAU315" s="39"/>
      <c r="DAV315" s="39"/>
      <c r="DAW315" s="39"/>
      <c r="DAX315" s="39"/>
      <c r="DAY315" s="39"/>
      <c r="DAZ315" s="39"/>
      <c r="DBA315" s="39"/>
      <c r="DBB315" s="39"/>
      <c r="DBC315" s="39"/>
      <c r="DBD315" s="39"/>
      <c r="DBE315" s="39"/>
      <c r="DBF315" s="39"/>
      <c r="DBG315" s="39"/>
      <c r="DBH315" s="39"/>
      <c r="DBI315" s="39"/>
      <c r="DBJ315" s="39"/>
      <c r="DBK315" s="39"/>
      <c r="DBL315" s="39"/>
      <c r="DBM315" s="39"/>
      <c r="DBN315" s="39"/>
      <c r="DBO315" s="39"/>
      <c r="DBP315" s="39"/>
      <c r="DBQ315" s="39"/>
      <c r="DBR315" s="39"/>
      <c r="DBS315" s="39"/>
      <c r="DBT315" s="39"/>
      <c r="DBU315" s="39"/>
      <c r="DBV315" s="39"/>
      <c r="DBW315" s="39"/>
      <c r="DBX315" s="39"/>
      <c r="DBY315" s="39"/>
      <c r="DBZ315" s="39"/>
      <c r="DCA315" s="39"/>
      <c r="DCB315" s="39"/>
      <c r="DCC315" s="39"/>
      <c r="DCD315" s="39"/>
      <c r="DCE315" s="39"/>
      <c r="DCF315" s="39"/>
      <c r="DCG315" s="39"/>
      <c r="DCH315" s="39"/>
      <c r="DCI315" s="39"/>
      <c r="DCJ315" s="39"/>
      <c r="DCK315" s="39"/>
      <c r="DCL315" s="39"/>
      <c r="DCM315" s="39"/>
      <c r="DCN315" s="39"/>
      <c r="DCO315" s="39"/>
      <c r="DCP315" s="39"/>
      <c r="DCQ315" s="39"/>
      <c r="DCR315" s="39"/>
      <c r="DCS315" s="39"/>
      <c r="DCT315" s="39"/>
      <c r="DCU315" s="39"/>
      <c r="DCV315" s="39"/>
      <c r="DCW315" s="39"/>
      <c r="DCX315" s="39"/>
      <c r="DCY315" s="39"/>
      <c r="DCZ315" s="39"/>
      <c r="DDA315" s="39"/>
      <c r="DDB315" s="39"/>
      <c r="DDC315" s="39"/>
      <c r="DDD315" s="39"/>
      <c r="DDE315" s="39"/>
      <c r="DDF315" s="39"/>
      <c r="DDG315" s="39"/>
      <c r="DDH315" s="39"/>
      <c r="DDI315" s="39"/>
      <c r="DDJ315" s="39"/>
      <c r="DDK315" s="39"/>
      <c r="DDL315" s="39"/>
      <c r="DDM315" s="39"/>
      <c r="DDN315" s="39"/>
      <c r="DDO315" s="39"/>
      <c r="DDP315" s="39"/>
      <c r="DDQ315" s="39"/>
      <c r="DDR315" s="39"/>
      <c r="DDS315" s="39"/>
      <c r="DDT315" s="39"/>
      <c r="DDU315" s="39"/>
      <c r="DDV315" s="39"/>
      <c r="DDW315" s="39"/>
      <c r="DDX315" s="39"/>
      <c r="DDY315" s="39"/>
      <c r="DDZ315" s="39"/>
      <c r="DEA315" s="39"/>
      <c r="DEB315" s="39"/>
      <c r="DEC315" s="39"/>
      <c r="DED315" s="39"/>
      <c r="DEE315" s="39"/>
      <c r="DEF315" s="39"/>
      <c r="DEG315" s="39"/>
      <c r="DEH315" s="39"/>
      <c r="DEI315" s="39"/>
      <c r="DEJ315" s="39"/>
      <c r="DEK315" s="39"/>
      <c r="DEL315" s="39"/>
      <c r="DEM315" s="39"/>
      <c r="DEN315" s="39"/>
      <c r="DEO315" s="39"/>
      <c r="DEP315" s="39"/>
      <c r="DEQ315" s="39"/>
      <c r="DER315" s="39"/>
      <c r="DES315" s="39"/>
      <c r="DET315" s="39"/>
      <c r="DEU315" s="39"/>
      <c r="DEV315" s="39"/>
      <c r="DEW315" s="39"/>
      <c r="DEX315" s="39"/>
      <c r="DEY315" s="39"/>
      <c r="DEZ315" s="39"/>
      <c r="DFA315" s="39"/>
      <c r="DFB315" s="39"/>
      <c r="DFC315" s="39"/>
      <c r="DFD315" s="39"/>
      <c r="DFE315" s="39"/>
      <c r="DFF315" s="39"/>
      <c r="DFG315" s="39"/>
      <c r="DFH315" s="39"/>
      <c r="DFI315" s="39"/>
      <c r="DFJ315" s="39"/>
      <c r="DFK315" s="39"/>
      <c r="DFL315" s="39"/>
      <c r="DFM315" s="39"/>
      <c r="DFN315" s="39"/>
      <c r="DFO315" s="39"/>
      <c r="DFP315" s="39"/>
      <c r="DFQ315" s="39"/>
      <c r="DFR315" s="39"/>
      <c r="DFS315" s="39"/>
      <c r="DFT315" s="39"/>
      <c r="DFU315" s="39"/>
      <c r="DFV315" s="39"/>
      <c r="DFW315" s="39"/>
      <c r="DFX315" s="39"/>
      <c r="DFY315" s="39"/>
      <c r="DFZ315" s="39"/>
      <c r="DGA315" s="39"/>
      <c r="DGB315" s="39"/>
      <c r="DGC315" s="39"/>
      <c r="DGD315" s="39"/>
      <c r="DGE315" s="39"/>
      <c r="DGF315" s="39"/>
      <c r="DGG315" s="39"/>
      <c r="DGH315" s="39"/>
      <c r="DGI315" s="39"/>
      <c r="DGJ315" s="39"/>
      <c r="DGK315" s="39"/>
      <c r="DGL315" s="39"/>
      <c r="DGM315" s="39"/>
      <c r="DGN315" s="39"/>
      <c r="DGO315" s="39"/>
      <c r="DGP315" s="39"/>
      <c r="DGQ315" s="39"/>
      <c r="DGR315" s="39"/>
      <c r="DGS315" s="39"/>
      <c r="DGT315" s="39"/>
      <c r="DGU315" s="39"/>
      <c r="DGV315" s="39"/>
      <c r="DGW315" s="39"/>
      <c r="DGX315" s="39"/>
      <c r="DGY315" s="39"/>
      <c r="DGZ315" s="39"/>
      <c r="DHA315" s="39"/>
      <c r="DHB315" s="39"/>
      <c r="DHC315" s="39"/>
      <c r="DHD315" s="39"/>
      <c r="DHE315" s="39"/>
      <c r="DHF315" s="39"/>
      <c r="DHG315" s="39"/>
      <c r="DHH315" s="39"/>
      <c r="DHI315" s="39"/>
      <c r="DHJ315" s="39"/>
      <c r="DHK315" s="39"/>
      <c r="DHL315" s="39"/>
      <c r="DHM315" s="39"/>
      <c r="DHN315" s="39"/>
      <c r="DHO315" s="39"/>
      <c r="DHP315" s="39"/>
      <c r="DHQ315" s="39"/>
      <c r="DHR315" s="39"/>
      <c r="DHS315" s="39"/>
      <c r="DHT315" s="39"/>
      <c r="DHU315" s="39"/>
      <c r="DHV315" s="39"/>
      <c r="DHW315" s="39"/>
      <c r="DHX315" s="39"/>
      <c r="DHY315" s="39"/>
      <c r="DHZ315" s="39"/>
      <c r="DIA315" s="39"/>
      <c r="DIB315" s="39"/>
      <c r="DIC315" s="39"/>
      <c r="DID315" s="39"/>
      <c r="DIE315" s="39"/>
      <c r="DIF315" s="39"/>
      <c r="DIG315" s="39"/>
      <c r="DIH315" s="39"/>
      <c r="DII315" s="39"/>
      <c r="DIJ315" s="39"/>
      <c r="DIK315" s="39"/>
      <c r="DIL315" s="39"/>
      <c r="DIM315" s="39"/>
      <c r="DIN315" s="39"/>
      <c r="DIO315" s="39"/>
      <c r="DIP315" s="39"/>
      <c r="DIQ315" s="39"/>
      <c r="DIR315" s="39"/>
      <c r="DIS315" s="39"/>
      <c r="DIT315" s="39"/>
      <c r="DIU315" s="39"/>
      <c r="DIV315" s="39"/>
      <c r="DIW315" s="39"/>
      <c r="DIX315" s="39"/>
      <c r="DIY315" s="39"/>
      <c r="DIZ315" s="39"/>
      <c r="DJA315" s="39"/>
      <c r="DJB315" s="39"/>
      <c r="DJC315" s="39"/>
      <c r="DJD315" s="39"/>
      <c r="DJE315" s="39"/>
      <c r="DJF315" s="39"/>
      <c r="DJG315" s="39"/>
      <c r="DJH315" s="39"/>
      <c r="DJI315" s="39"/>
      <c r="DJJ315" s="39"/>
      <c r="DJK315" s="39"/>
      <c r="DJL315" s="39"/>
      <c r="DJM315" s="39"/>
      <c r="DJN315" s="39"/>
      <c r="DJO315" s="39"/>
      <c r="DJP315" s="39"/>
      <c r="DJQ315" s="39"/>
      <c r="DJR315" s="39"/>
      <c r="DJS315" s="39"/>
      <c r="DJT315" s="39"/>
      <c r="DJU315" s="39"/>
      <c r="DJV315" s="39"/>
      <c r="DJW315" s="39"/>
      <c r="DJX315" s="39"/>
      <c r="DJY315" s="39"/>
      <c r="DJZ315" s="39"/>
      <c r="DKA315" s="39"/>
      <c r="DKB315" s="39"/>
      <c r="DKC315" s="39"/>
      <c r="DKD315" s="39"/>
      <c r="DKE315" s="39"/>
      <c r="DKF315" s="39"/>
      <c r="DKG315" s="39"/>
      <c r="DKH315" s="39"/>
      <c r="DKI315" s="39"/>
      <c r="DKJ315" s="39"/>
      <c r="DKK315" s="39"/>
      <c r="DKL315" s="39"/>
      <c r="DKM315" s="39"/>
      <c r="DKN315" s="39"/>
      <c r="DKO315" s="39"/>
      <c r="DKP315" s="39"/>
      <c r="DKQ315" s="39"/>
      <c r="DKR315" s="39"/>
      <c r="DKS315" s="39"/>
      <c r="DKT315" s="39"/>
      <c r="DKU315" s="39"/>
      <c r="DKV315" s="39"/>
      <c r="DKW315" s="39"/>
      <c r="DKX315" s="39"/>
      <c r="DKY315" s="39"/>
      <c r="DKZ315" s="39"/>
      <c r="DLA315" s="39"/>
      <c r="DLB315" s="39"/>
      <c r="DLC315" s="39"/>
      <c r="DLD315" s="39"/>
      <c r="DLE315" s="39"/>
      <c r="DLF315" s="39"/>
      <c r="DLG315" s="39"/>
      <c r="DLH315" s="39"/>
      <c r="DLI315" s="39"/>
      <c r="DLJ315" s="39"/>
      <c r="DLK315" s="39"/>
      <c r="DLL315" s="39"/>
      <c r="DLM315" s="39"/>
      <c r="DLN315" s="39"/>
      <c r="DLO315" s="39"/>
      <c r="DLP315" s="39"/>
      <c r="DLQ315" s="39"/>
      <c r="DLR315" s="39"/>
      <c r="DLS315" s="39"/>
      <c r="DLT315" s="39"/>
      <c r="DLU315" s="39"/>
      <c r="DLV315" s="39"/>
      <c r="DLW315" s="39"/>
      <c r="DLX315" s="39"/>
      <c r="DLY315" s="39"/>
      <c r="DLZ315" s="39"/>
      <c r="DMA315" s="39"/>
      <c r="DMB315" s="39"/>
      <c r="DMC315" s="39"/>
      <c r="DMD315" s="39"/>
      <c r="DME315" s="39"/>
      <c r="DMF315" s="39"/>
      <c r="DMG315" s="39"/>
      <c r="DMH315" s="39"/>
      <c r="DMI315" s="39"/>
      <c r="DMJ315" s="39"/>
      <c r="DMK315" s="39"/>
      <c r="DML315" s="39"/>
      <c r="DMM315" s="39"/>
      <c r="DMN315" s="39"/>
      <c r="DMO315" s="39"/>
      <c r="DMP315" s="39"/>
      <c r="DMQ315" s="39"/>
      <c r="DMR315" s="39"/>
      <c r="DMS315" s="39"/>
      <c r="DMT315" s="39"/>
      <c r="DMU315" s="39"/>
      <c r="DMV315" s="39"/>
      <c r="DMW315" s="39"/>
      <c r="DMX315" s="39"/>
      <c r="DMY315" s="39"/>
      <c r="DMZ315" s="39"/>
      <c r="DNA315" s="39"/>
      <c r="DNB315" s="39"/>
      <c r="DNC315" s="39"/>
      <c r="DND315" s="39"/>
      <c r="DNE315" s="39"/>
      <c r="DNF315" s="39"/>
      <c r="DNG315" s="39"/>
      <c r="DNH315" s="39"/>
      <c r="DNI315" s="39"/>
      <c r="DNJ315" s="39"/>
      <c r="DNK315" s="39"/>
      <c r="DNL315" s="39"/>
      <c r="DNM315" s="39"/>
      <c r="DNN315" s="39"/>
      <c r="DNO315" s="39"/>
      <c r="DNP315" s="39"/>
      <c r="DNQ315" s="39"/>
      <c r="DNR315" s="39"/>
      <c r="DNS315" s="39"/>
      <c r="DNT315" s="39"/>
      <c r="DNU315" s="39"/>
      <c r="DNV315" s="39"/>
      <c r="DNW315" s="39"/>
      <c r="DNX315" s="39"/>
      <c r="DNY315" s="39"/>
      <c r="DNZ315" s="39"/>
      <c r="DOA315" s="39"/>
      <c r="DOB315" s="39"/>
      <c r="DOC315" s="39"/>
      <c r="DOD315" s="39"/>
      <c r="DOE315" s="39"/>
      <c r="DOF315" s="39"/>
      <c r="DOG315" s="39"/>
      <c r="DOH315" s="39"/>
      <c r="DOI315" s="39"/>
      <c r="DOJ315" s="39"/>
      <c r="DOK315" s="39"/>
      <c r="DOL315" s="39"/>
      <c r="DOM315" s="39"/>
      <c r="DON315" s="39"/>
      <c r="DOO315" s="39"/>
      <c r="DOP315" s="39"/>
      <c r="DOQ315" s="39"/>
      <c r="DOR315" s="39"/>
      <c r="DOS315" s="39"/>
      <c r="DOT315" s="39"/>
      <c r="DOU315" s="39"/>
      <c r="DOV315" s="39"/>
      <c r="DOW315" s="39"/>
      <c r="DOX315" s="39"/>
      <c r="DOY315" s="39"/>
      <c r="DOZ315" s="39"/>
      <c r="DPA315" s="39"/>
      <c r="DPB315" s="39"/>
      <c r="DPC315" s="39"/>
      <c r="DPD315" s="39"/>
      <c r="DPE315" s="39"/>
      <c r="DPF315" s="39"/>
      <c r="DPG315" s="39"/>
      <c r="DPH315" s="39"/>
      <c r="DPI315" s="39"/>
      <c r="DPJ315" s="39"/>
      <c r="DPK315" s="39"/>
      <c r="DPL315" s="39"/>
      <c r="DPM315" s="39"/>
      <c r="DPN315" s="39"/>
      <c r="DPO315" s="39"/>
      <c r="DPP315" s="39"/>
      <c r="DPQ315" s="39"/>
      <c r="DPR315" s="39"/>
      <c r="DPS315" s="39"/>
      <c r="DPT315" s="39"/>
      <c r="DPU315" s="39"/>
      <c r="DPV315" s="39"/>
      <c r="DPW315" s="39"/>
      <c r="DPX315" s="39"/>
      <c r="DPY315" s="39"/>
      <c r="DPZ315" s="39"/>
      <c r="DQA315" s="39"/>
      <c r="DQB315" s="39"/>
      <c r="DQC315" s="39"/>
      <c r="DQD315" s="39"/>
      <c r="DQE315" s="39"/>
      <c r="DQF315" s="39"/>
      <c r="DQG315" s="39"/>
      <c r="DQH315" s="39"/>
      <c r="DQI315" s="39"/>
      <c r="DQJ315" s="39"/>
      <c r="DQK315" s="39"/>
      <c r="DQL315" s="39"/>
      <c r="DQM315" s="39"/>
      <c r="DQN315" s="39"/>
      <c r="DQO315" s="39"/>
      <c r="DQP315" s="39"/>
      <c r="DQQ315" s="39"/>
      <c r="DQR315" s="39"/>
      <c r="DQS315" s="39"/>
      <c r="DQT315" s="39"/>
      <c r="DQU315" s="39"/>
      <c r="DQV315" s="39"/>
      <c r="DQW315" s="39"/>
      <c r="DQX315" s="39"/>
      <c r="DQY315" s="39"/>
      <c r="DQZ315" s="39"/>
      <c r="DRA315" s="39"/>
      <c r="DRB315" s="39"/>
      <c r="DRC315" s="39"/>
      <c r="DRD315" s="39"/>
      <c r="DRE315" s="39"/>
      <c r="DRF315" s="39"/>
      <c r="DRG315" s="39"/>
      <c r="DRH315" s="39"/>
      <c r="DRI315" s="39"/>
      <c r="DRJ315" s="39"/>
      <c r="DRK315" s="39"/>
      <c r="DRL315" s="39"/>
      <c r="DRM315" s="39"/>
      <c r="DRN315" s="39"/>
      <c r="DRO315" s="39"/>
      <c r="DRP315" s="39"/>
      <c r="DRQ315" s="39"/>
      <c r="DRR315" s="39"/>
      <c r="DRS315" s="39"/>
      <c r="DRT315" s="39"/>
      <c r="DRU315" s="39"/>
      <c r="DRV315" s="39"/>
      <c r="DRW315" s="39"/>
      <c r="DRX315" s="39"/>
      <c r="DRY315" s="39"/>
      <c r="DRZ315" s="39"/>
      <c r="DSA315" s="39"/>
      <c r="DSB315" s="39"/>
      <c r="DSC315" s="39"/>
      <c r="DSD315" s="39"/>
      <c r="DSE315" s="39"/>
      <c r="DSF315" s="39"/>
      <c r="DSG315" s="39"/>
      <c r="DSH315" s="39"/>
      <c r="DSI315" s="39"/>
      <c r="DSJ315" s="39"/>
      <c r="DSK315" s="39"/>
      <c r="DSL315" s="39"/>
      <c r="DSM315" s="39"/>
      <c r="DSN315" s="39"/>
      <c r="DSO315" s="39"/>
      <c r="DSP315" s="39"/>
      <c r="DSQ315" s="39"/>
      <c r="DSR315" s="39"/>
      <c r="DSS315" s="39"/>
      <c r="DST315" s="39"/>
      <c r="DSU315" s="39"/>
      <c r="DSV315" s="39"/>
      <c r="DSW315" s="39"/>
      <c r="DSX315" s="39"/>
      <c r="DSY315" s="39"/>
      <c r="DSZ315" s="39"/>
      <c r="DTA315" s="39"/>
      <c r="DTB315" s="39"/>
      <c r="DTC315" s="39"/>
      <c r="DTD315" s="39"/>
      <c r="DTE315" s="39"/>
      <c r="DTF315" s="39"/>
      <c r="DTG315" s="39"/>
      <c r="DTH315" s="39"/>
      <c r="DTI315" s="39"/>
      <c r="DTJ315" s="39"/>
      <c r="DTK315" s="39"/>
      <c r="DTL315" s="39"/>
      <c r="DTM315" s="39"/>
      <c r="DTN315" s="39"/>
      <c r="DTO315" s="39"/>
      <c r="DTP315" s="39"/>
      <c r="DTQ315" s="39"/>
      <c r="DTR315" s="39"/>
      <c r="DTS315" s="39"/>
      <c r="DTT315" s="39"/>
      <c r="DTU315" s="39"/>
      <c r="DTV315" s="39"/>
      <c r="DTW315" s="39"/>
      <c r="DTX315" s="39"/>
      <c r="DTY315" s="39"/>
      <c r="DTZ315" s="39"/>
      <c r="DUA315" s="39"/>
      <c r="DUB315" s="39"/>
      <c r="DUC315" s="39"/>
      <c r="DUD315" s="39"/>
      <c r="DUE315" s="39"/>
      <c r="DUF315" s="39"/>
      <c r="DUG315" s="39"/>
      <c r="DUH315" s="39"/>
      <c r="DUI315" s="39"/>
      <c r="DUJ315" s="39"/>
      <c r="DUK315" s="39"/>
      <c r="DUL315" s="39"/>
      <c r="DUM315" s="39"/>
      <c r="DUN315" s="39"/>
      <c r="DUO315" s="39"/>
      <c r="DUP315" s="39"/>
      <c r="DUQ315" s="39"/>
      <c r="DUR315" s="39"/>
      <c r="DUS315" s="39"/>
      <c r="DUT315" s="39"/>
      <c r="DUU315" s="39"/>
      <c r="DUV315" s="39"/>
      <c r="DUW315" s="39"/>
      <c r="DUX315" s="39"/>
      <c r="DUY315" s="39"/>
      <c r="DUZ315" s="39"/>
      <c r="DVA315" s="39"/>
      <c r="DVB315" s="39"/>
      <c r="DVC315" s="39"/>
      <c r="DVD315" s="39"/>
      <c r="DVE315" s="39"/>
      <c r="DVF315" s="39"/>
      <c r="DVG315" s="39"/>
      <c r="DVH315" s="39"/>
      <c r="DVI315" s="39"/>
      <c r="DVJ315" s="39"/>
      <c r="DVK315" s="39"/>
      <c r="DVL315" s="39"/>
      <c r="DVM315" s="39"/>
      <c r="DVN315" s="39"/>
      <c r="DVO315" s="39"/>
      <c r="DVP315" s="39"/>
      <c r="DVQ315" s="39"/>
      <c r="DVR315" s="39"/>
      <c r="DVS315" s="39"/>
      <c r="DVT315" s="39"/>
      <c r="DVU315" s="39"/>
      <c r="DVV315" s="39"/>
      <c r="DVW315" s="39"/>
      <c r="DVX315" s="39"/>
      <c r="DVY315" s="39"/>
      <c r="DVZ315" s="39"/>
      <c r="DWA315" s="39"/>
      <c r="DWB315" s="39"/>
      <c r="DWC315" s="39"/>
      <c r="DWD315" s="39"/>
      <c r="DWE315" s="39"/>
      <c r="DWF315" s="39"/>
      <c r="DWG315" s="39"/>
      <c r="DWH315" s="39"/>
      <c r="DWI315" s="39"/>
      <c r="DWJ315" s="39"/>
      <c r="DWK315" s="39"/>
      <c r="DWL315" s="39"/>
      <c r="DWM315" s="39"/>
      <c r="DWN315" s="39"/>
      <c r="DWO315" s="39"/>
      <c r="DWP315" s="39"/>
      <c r="DWQ315" s="39"/>
      <c r="DWR315" s="39"/>
      <c r="DWS315" s="39"/>
      <c r="DWT315" s="39"/>
      <c r="DWU315" s="39"/>
      <c r="DWV315" s="39"/>
      <c r="DWW315" s="39"/>
      <c r="DWX315" s="39"/>
      <c r="DWY315" s="39"/>
      <c r="DWZ315" s="39"/>
      <c r="DXA315" s="39"/>
      <c r="DXB315" s="39"/>
      <c r="DXC315" s="39"/>
      <c r="DXD315" s="39"/>
      <c r="DXE315" s="39"/>
      <c r="DXF315" s="39"/>
      <c r="DXG315" s="39"/>
      <c r="DXH315" s="39"/>
      <c r="DXI315" s="39"/>
      <c r="DXJ315" s="39"/>
      <c r="DXK315" s="39"/>
      <c r="DXL315" s="39"/>
      <c r="DXM315" s="39"/>
      <c r="DXN315" s="39"/>
      <c r="DXO315" s="39"/>
      <c r="DXP315" s="39"/>
      <c r="DXQ315" s="39"/>
      <c r="DXR315" s="39"/>
      <c r="DXS315" s="39"/>
      <c r="DXT315" s="39"/>
      <c r="DXU315" s="39"/>
      <c r="DXV315" s="39"/>
      <c r="DXW315" s="39"/>
      <c r="DXX315" s="39"/>
      <c r="DXY315" s="39"/>
      <c r="DXZ315" s="39"/>
      <c r="DYA315" s="39"/>
      <c r="DYB315" s="39"/>
      <c r="DYC315" s="39"/>
      <c r="DYD315" s="39"/>
      <c r="DYE315" s="39"/>
      <c r="DYF315" s="39"/>
      <c r="DYG315" s="39"/>
      <c r="DYH315" s="39"/>
      <c r="DYI315" s="39"/>
      <c r="DYJ315" s="39"/>
      <c r="DYK315" s="39"/>
      <c r="DYL315" s="39"/>
      <c r="DYM315" s="39"/>
      <c r="DYN315" s="39"/>
      <c r="DYO315" s="39"/>
      <c r="DYP315" s="39"/>
      <c r="DYQ315" s="39"/>
      <c r="DYR315" s="39"/>
      <c r="DYS315" s="39"/>
      <c r="DYT315" s="39"/>
      <c r="DYU315" s="39"/>
      <c r="DYV315" s="39"/>
      <c r="DYW315" s="39"/>
      <c r="DYX315" s="39"/>
      <c r="DYY315" s="39"/>
      <c r="DYZ315" s="39"/>
      <c r="DZA315" s="39"/>
      <c r="DZB315" s="39"/>
      <c r="DZC315" s="39"/>
      <c r="DZD315" s="39"/>
      <c r="DZE315" s="39"/>
      <c r="DZF315" s="39"/>
      <c r="DZG315" s="39"/>
      <c r="DZH315" s="39"/>
      <c r="DZI315" s="39"/>
      <c r="DZJ315" s="39"/>
      <c r="DZK315" s="39"/>
      <c r="DZL315" s="39"/>
      <c r="DZM315" s="39"/>
      <c r="DZN315" s="39"/>
      <c r="DZO315" s="39"/>
      <c r="DZP315" s="39"/>
      <c r="DZQ315" s="39"/>
      <c r="DZR315" s="39"/>
      <c r="DZS315" s="39"/>
      <c r="DZT315" s="39"/>
      <c r="DZU315" s="39"/>
      <c r="DZV315" s="39"/>
      <c r="DZW315" s="39"/>
      <c r="DZX315" s="39"/>
      <c r="DZY315" s="39"/>
      <c r="DZZ315" s="39"/>
      <c r="EAA315" s="39"/>
      <c r="EAB315" s="39"/>
      <c r="EAC315" s="39"/>
      <c r="EAD315" s="39"/>
      <c r="EAE315" s="39"/>
      <c r="EAF315" s="39"/>
      <c r="EAG315" s="39"/>
      <c r="EAH315" s="39"/>
      <c r="EAI315" s="39"/>
      <c r="EAJ315" s="39"/>
      <c r="EAK315" s="39"/>
      <c r="EAL315" s="39"/>
      <c r="EAM315" s="39"/>
      <c r="EAN315" s="39"/>
      <c r="EAO315" s="39"/>
      <c r="EAP315" s="39"/>
      <c r="EAQ315" s="39"/>
      <c r="EAR315" s="39"/>
      <c r="EAS315" s="39"/>
      <c r="EAT315" s="39"/>
      <c r="EAU315" s="39"/>
      <c r="EAV315" s="39"/>
      <c r="EAW315" s="39"/>
      <c r="EAX315" s="39"/>
      <c r="EAY315" s="39"/>
      <c r="EAZ315" s="39"/>
      <c r="EBA315" s="39"/>
      <c r="EBB315" s="39"/>
      <c r="EBC315" s="39"/>
      <c r="EBD315" s="39"/>
      <c r="EBE315" s="39"/>
      <c r="EBF315" s="39"/>
      <c r="EBG315" s="39"/>
      <c r="EBH315" s="39"/>
      <c r="EBI315" s="39"/>
      <c r="EBJ315" s="39"/>
      <c r="EBK315" s="39"/>
      <c r="EBL315" s="39"/>
      <c r="EBM315" s="39"/>
      <c r="EBN315" s="39"/>
      <c r="EBO315" s="39"/>
      <c r="EBP315" s="39"/>
      <c r="EBQ315" s="39"/>
      <c r="EBR315" s="39"/>
      <c r="EBS315" s="39"/>
      <c r="EBT315" s="39"/>
      <c r="EBU315" s="39"/>
      <c r="EBV315" s="39"/>
      <c r="EBW315" s="39"/>
      <c r="EBX315" s="39"/>
      <c r="EBY315" s="39"/>
      <c r="EBZ315" s="39"/>
      <c r="ECA315" s="39"/>
      <c r="ECB315" s="39"/>
      <c r="ECC315" s="39"/>
      <c r="ECD315" s="39"/>
      <c r="ECE315" s="39"/>
      <c r="ECF315" s="39"/>
      <c r="ECG315" s="39"/>
      <c r="ECH315" s="39"/>
      <c r="ECI315" s="39"/>
      <c r="ECJ315" s="39"/>
      <c r="ECK315" s="39"/>
      <c r="ECL315" s="39"/>
      <c r="ECM315" s="39"/>
      <c r="ECN315" s="39"/>
      <c r="ECO315" s="39"/>
      <c r="ECP315" s="39"/>
      <c r="ECQ315" s="39"/>
      <c r="ECR315" s="39"/>
      <c r="ECS315" s="39"/>
      <c r="ECT315" s="39"/>
      <c r="ECU315" s="39"/>
      <c r="ECV315" s="39"/>
      <c r="ECW315" s="39"/>
      <c r="ECX315" s="39"/>
      <c r="ECY315" s="39"/>
      <c r="ECZ315" s="39"/>
      <c r="EDA315" s="39"/>
      <c r="EDB315" s="39"/>
      <c r="EDC315" s="39"/>
      <c r="EDD315" s="39"/>
      <c r="EDE315" s="39"/>
      <c r="EDF315" s="39"/>
      <c r="EDG315" s="39"/>
      <c r="EDH315" s="39"/>
      <c r="EDI315" s="39"/>
      <c r="EDJ315" s="39"/>
      <c r="EDK315" s="39"/>
      <c r="EDL315" s="39"/>
      <c r="EDM315" s="39"/>
      <c r="EDN315" s="39"/>
      <c r="EDO315" s="39"/>
      <c r="EDP315" s="39"/>
      <c r="EDQ315" s="39"/>
      <c r="EDR315" s="39"/>
      <c r="EDS315" s="39"/>
      <c r="EDT315" s="39"/>
      <c r="EDU315" s="39"/>
      <c r="EDV315" s="39"/>
      <c r="EDW315" s="39"/>
      <c r="EDX315" s="39"/>
      <c r="EDY315" s="39"/>
      <c r="EDZ315" s="39"/>
      <c r="EEA315" s="39"/>
      <c r="EEB315" s="39"/>
      <c r="EEC315" s="39"/>
      <c r="EED315" s="39"/>
      <c r="EEE315" s="39"/>
      <c r="EEF315" s="39"/>
      <c r="EEG315" s="39"/>
      <c r="EEH315" s="39"/>
      <c r="EEI315" s="39"/>
      <c r="EEJ315" s="39"/>
      <c r="EEK315" s="39"/>
      <c r="EEL315" s="39"/>
      <c r="EEM315" s="39"/>
      <c r="EEN315" s="39"/>
      <c r="EEO315" s="39"/>
      <c r="EEP315" s="39"/>
      <c r="EEQ315" s="39"/>
      <c r="EER315" s="39"/>
      <c r="EES315" s="39"/>
      <c r="EET315" s="39"/>
      <c r="EEU315" s="39"/>
      <c r="EEV315" s="39"/>
      <c r="EEW315" s="39"/>
      <c r="EEX315" s="39"/>
      <c r="EEY315" s="39"/>
      <c r="EEZ315" s="39"/>
      <c r="EFA315" s="39"/>
      <c r="EFB315" s="39"/>
      <c r="EFC315" s="39"/>
      <c r="EFD315" s="39"/>
      <c r="EFE315" s="39"/>
      <c r="EFF315" s="39"/>
      <c r="EFG315" s="39"/>
      <c r="EFH315" s="39"/>
      <c r="EFI315" s="39"/>
      <c r="EFJ315" s="39"/>
      <c r="EFK315" s="39"/>
      <c r="EFL315" s="39"/>
      <c r="EFM315" s="39"/>
      <c r="EFN315" s="39"/>
      <c r="EFO315" s="39"/>
      <c r="EFP315" s="39"/>
      <c r="EFQ315" s="39"/>
      <c r="EFR315" s="39"/>
      <c r="EFS315" s="39"/>
      <c r="EFT315" s="39"/>
      <c r="EFU315" s="39"/>
      <c r="EFV315" s="39"/>
      <c r="EFW315" s="39"/>
      <c r="EFX315" s="39"/>
      <c r="EFY315" s="39"/>
      <c r="EFZ315" s="39"/>
      <c r="EGA315" s="39"/>
      <c r="EGB315" s="39"/>
      <c r="EGC315" s="39"/>
      <c r="EGD315" s="39"/>
      <c r="EGE315" s="39"/>
      <c r="EGF315" s="39"/>
      <c r="EGG315" s="39"/>
      <c r="EGH315" s="39"/>
      <c r="EGI315" s="39"/>
      <c r="EGJ315" s="39"/>
      <c r="EGK315" s="39"/>
      <c r="EGL315" s="39"/>
      <c r="EGM315" s="39"/>
      <c r="EGN315" s="39"/>
      <c r="EGO315" s="39"/>
      <c r="EGP315" s="39"/>
      <c r="EGQ315" s="39"/>
      <c r="EGR315" s="39"/>
      <c r="EGS315" s="39"/>
      <c r="EGT315" s="39"/>
      <c r="EGU315" s="39"/>
      <c r="EGV315" s="39"/>
      <c r="EGW315" s="39"/>
      <c r="EGX315" s="39"/>
      <c r="EGY315" s="39"/>
      <c r="EGZ315" s="39"/>
      <c r="EHA315" s="39"/>
      <c r="EHB315" s="39"/>
      <c r="EHC315" s="39"/>
      <c r="EHD315" s="39"/>
      <c r="EHE315" s="39"/>
      <c r="EHF315" s="39"/>
      <c r="EHG315" s="39"/>
      <c r="EHH315" s="39"/>
      <c r="EHI315" s="39"/>
      <c r="EHJ315" s="39"/>
      <c r="EHK315" s="39"/>
      <c r="EHL315" s="39"/>
      <c r="EHM315" s="39"/>
      <c r="EHN315" s="39"/>
      <c r="EHO315" s="39"/>
      <c r="EHP315" s="39"/>
      <c r="EHQ315" s="39"/>
      <c r="EHR315" s="39"/>
      <c r="EHS315" s="39"/>
      <c r="EHT315" s="39"/>
      <c r="EHU315" s="39"/>
      <c r="EHV315" s="39"/>
      <c r="EHW315" s="39"/>
      <c r="EHX315" s="39"/>
      <c r="EHY315" s="39"/>
      <c r="EHZ315" s="39"/>
      <c r="EIA315" s="39"/>
      <c r="EIB315" s="39"/>
      <c r="EIC315" s="39"/>
      <c r="EID315" s="39"/>
      <c r="EIE315" s="39"/>
      <c r="EIF315" s="39"/>
      <c r="EIG315" s="39"/>
      <c r="EIH315" s="39"/>
      <c r="EII315" s="39"/>
      <c r="EIJ315" s="39"/>
      <c r="EIK315" s="39"/>
      <c r="EIL315" s="39"/>
      <c r="EIM315" s="39"/>
      <c r="EIN315" s="39"/>
      <c r="EIO315" s="39"/>
      <c r="EIP315" s="39"/>
      <c r="EIQ315" s="39"/>
      <c r="EIR315" s="39"/>
      <c r="EIS315" s="39"/>
      <c r="EIT315" s="39"/>
      <c r="EIU315" s="39"/>
      <c r="EIV315" s="39"/>
      <c r="EIW315" s="39"/>
      <c r="EIX315" s="39"/>
      <c r="EIY315" s="39"/>
      <c r="EIZ315" s="39"/>
      <c r="EJA315" s="39"/>
      <c r="EJB315" s="39"/>
      <c r="EJC315" s="39"/>
      <c r="EJD315" s="39"/>
      <c r="EJE315" s="39"/>
      <c r="EJF315" s="39"/>
      <c r="EJG315" s="39"/>
      <c r="EJH315" s="39"/>
      <c r="EJI315" s="39"/>
      <c r="EJJ315" s="39"/>
      <c r="EJK315" s="39"/>
      <c r="EJL315" s="39"/>
      <c r="EJM315" s="39"/>
      <c r="EJN315" s="39"/>
      <c r="EJO315" s="39"/>
      <c r="EJP315" s="39"/>
      <c r="EJQ315" s="39"/>
      <c r="EJR315" s="39"/>
      <c r="EJS315" s="39"/>
      <c r="EJT315" s="39"/>
      <c r="EJU315" s="39"/>
      <c r="EJV315" s="39"/>
      <c r="EJW315" s="39"/>
      <c r="EJX315" s="39"/>
      <c r="EJY315" s="39"/>
      <c r="EJZ315" s="39"/>
      <c r="EKA315" s="39"/>
      <c r="EKB315" s="39"/>
      <c r="EKC315" s="39"/>
      <c r="EKD315" s="39"/>
      <c r="EKE315" s="39"/>
      <c r="EKF315" s="39"/>
      <c r="EKG315" s="39"/>
      <c r="EKH315" s="39"/>
      <c r="EKI315" s="39"/>
      <c r="EKJ315" s="39"/>
      <c r="EKK315" s="39"/>
      <c r="EKL315" s="39"/>
      <c r="EKM315" s="39"/>
      <c r="EKN315" s="39"/>
      <c r="EKO315" s="39"/>
      <c r="EKP315" s="39"/>
      <c r="EKQ315" s="39"/>
      <c r="EKR315" s="39"/>
      <c r="EKS315" s="39"/>
      <c r="EKT315" s="39"/>
      <c r="EKU315" s="39"/>
      <c r="EKV315" s="39"/>
      <c r="EKW315" s="39"/>
      <c r="EKX315" s="39"/>
      <c r="EKY315" s="39"/>
      <c r="EKZ315" s="39"/>
      <c r="ELA315" s="39"/>
      <c r="ELB315" s="39"/>
      <c r="ELC315" s="39"/>
      <c r="ELD315" s="39"/>
      <c r="ELE315" s="39"/>
      <c r="ELF315" s="39"/>
      <c r="ELG315" s="39"/>
      <c r="ELH315" s="39"/>
      <c r="ELI315" s="39"/>
      <c r="ELJ315" s="39"/>
      <c r="ELK315" s="39"/>
      <c r="ELL315" s="39"/>
      <c r="ELM315" s="39"/>
      <c r="ELN315" s="39"/>
      <c r="ELO315" s="39"/>
      <c r="ELP315" s="39"/>
      <c r="ELQ315" s="39"/>
      <c r="ELR315" s="39"/>
      <c r="ELS315" s="39"/>
      <c r="ELT315" s="39"/>
      <c r="ELU315" s="39"/>
      <c r="ELV315" s="39"/>
      <c r="ELW315" s="39"/>
      <c r="ELX315" s="39"/>
      <c r="ELY315" s="39"/>
      <c r="ELZ315" s="39"/>
      <c r="EMA315" s="39"/>
      <c r="EMB315" s="39"/>
      <c r="EMC315" s="39"/>
      <c r="EMD315" s="39"/>
      <c r="EME315" s="39"/>
      <c r="EMF315" s="39"/>
      <c r="EMG315" s="39"/>
      <c r="EMH315" s="39"/>
      <c r="EMI315" s="39"/>
      <c r="EMJ315" s="39"/>
      <c r="EMK315" s="39"/>
      <c r="EML315" s="39"/>
      <c r="EMM315" s="39"/>
      <c r="EMN315" s="39"/>
      <c r="EMO315" s="39"/>
      <c r="EMP315" s="39"/>
      <c r="EMQ315" s="39"/>
      <c r="EMR315" s="39"/>
      <c r="EMS315" s="39"/>
      <c r="EMT315" s="39"/>
      <c r="EMU315" s="39"/>
      <c r="EMV315" s="39"/>
      <c r="EMW315" s="39"/>
      <c r="EMX315" s="39"/>
      <c r="EMY315" s="39"/>
      <c r="EMZ315" s="39"/>
      <c r="ENA315" s="39"/>
      <c r="ENB315" s="39"/>
      <c r="ENC315" s="39"/>
      <c r="END315" s="39"/>
      <c r="ENE315" s="39"/>
      <c r="ENF315" s="39"/>
      <c r="ENG315" s="39"/>
      <c r="ENH315" s="39"/>
      <c r="ENI315" s="39"/>
      <c r="ENJ315" s="39"/>
      <c r="ENK315" s="39"/>
      <c r="ENL315" s="39"/>
      <c r="ENM315" s="39"/>
      <c r="ENN315" s="39"/>
      <c r="ENO315" s="39"/>
      <c r="ENP315" s="39"/>
      <c r="ENQ315" s="39"/>
      <c r="ENR315" s="39"/>
      <c r="ENS315" s="39"/>
      <c r="ENT315" s="39"/>
      <c r="ENU315" s="39"/>
      <c r="ENV315" s="39"/>
      <c r="ENW315" s="39"/>
      <c r="ENX315" s="39"/>
      <c r="ENY315" s="39"/>
      <c r="ENZ315" s="39"/>
      <c r="EOA315" s="39"/>
      <c r="EOB315" s="39"/>
      <c r="EOC315" s="39"/>
      <c r="EOD315" s="39"/>
      <c r="EOE315" s="39"/>
      <c r="EOF315" s="39"/>
      <c r="EOG315" s="39"/>
      <c r="EOH315" s="39"/>
      <c r="EOI315" s="39"/>
      <c r="EOJ315" s="39"/>
      <c r="EOK315" s="39"/>
      <c r="EOL315" s="39"/>
      <c r="EOM315" s="39"/>
      <c r="EON315" s="39"/>
      <c r="EOO315" s="39"/>
      <c r="EOP315" s="39"/>
      <c r="EOQ315" s="39"/>
      <c r="EOR315" s="39"/>
      <c r="EOS315" s="39"/>
      <c r="EOT315" s="39"/>
      <c r="EOU315" s="39"/>
      <c r="EOV315" s="39"/>
      <c r="EOW315" s="39"/>
      <c r="EOX315" s="39"/>
      <c r="EOY315" s="39"/>
      <c r="EOZ315" s="39"/>
      <c r="EPA315" s="39"/>
      <c r="EPB315" s="39"/>
      <c r="EPC315" s="39"/>
      <c r="EPD315" s="39"/>
      <c r="EPE315" s="39"/>
      <c r="EPF315" s="39"/>
      <c r="EPG315" s="39"/>
      <c r="EPH315" s="39"/>
      <c r="EPI315" s="39"/>
      <c r="EPJ315" s="39"/>
      <c r="EPK315" s="39"/>
      <c r="EPL315" s="39"/>
      <c r="EPM315" s="39"/>
      <c r="EPN315" s="39"/>
      <c r="EPO315" s="39"/>
      <c r="EPP315" s="39"/>
      <c r="EPQ315" s="39"/>
      <c r="EPR315" s="39"/>
      <c r="EPS315" s="39"/>
      <c r="EPT315" s="39"/>
      <c r="EPU315" s="39"/>
      <c r="EPV315" s="39"/>
      <c r="EPW315" s="39"/>
      <c r="EPX315" s="39"/>
      <c r="EPY315" s="39"/>
      <c r="EPZ315" s="39"/>
      <c r="EQA315" s="39"/>
      <c r="EQB315" s="39"/>
      <c r="EQC315" s="39"/>
      <c r="EQD315" s="39"/>
      <c r="EQE315" s="39"/>
      <c r="EQF315" s="39"/>
      <c r="EQG315" s="39"/>
      <c r="EQH315" s="39"/>
      <c r="EQI315" s="39"/>
      <c r="EQJ315" s="39"/>
      <c r="EQK315" s="39"/>
      <c r="EQL315" s="39"/>
      <c r="EQM315" s="39"/>
      <c r="EQN315" s="39"/>
      <c r="EQO315" s="39"/>
      <c r="EQP315" s="39"/>
      <c r="EQQ315" s="39"/>
      <c r="EQR315" s="39"/>
      <c r="EQS315" s="39"/>
      <c r="EQT315" s="39"/>
      <c r="EQU315" s="39"/>
      <c r="EQV315" s="39"/>
      <c r="EQW315" s="39"/>
      <c r="EQX315" s="39"/>
      <c r="EQY315" s="39"/>
      <c r="EQZ315" s="39"/>
      <c r="ERA315" s="39"/>
      <c r="ERB315" s="39"/>
      <c r="ERC315" s="39"/>
      <c r="ERD315" s="39"/>
      <c r="ERE315" s="39"/>
      <c r="ERF315" s="39"/>
      <c r="ERG315" s="39"/>
      <c r="ERH315" s="39"/>
      <c r="ERI315" s="39"/>
      <c r="ERJ315" s="39"/>
      <c r="ERK315" s="39"/>
      <c r="ERL315" s="39"/>
      <c r="ERM315" s="39"/>
      <c r="ERN315" s="39"/>
      <c r="ERO315" s="39"/>
      <c r="ERP315" s="39"/>
      <c r="ERQ315" s="39"/>
      <c r="ERR315" s="39"/>
      <c r="ERS315" s="39"/>
      <c r="ERT315" s="39"/>
      <c r="ERU315" s="39"/>
      <c r="ERV315" s="39"/>
      <c r="ERW315" s="39"/>
      <c r="ERX315" s="39"/>
      <c r="ERY315" s="39"/>
      <c r="ERZ315" s="39"/>
      <c r="ESA315" s="39"/>
      <c r="ESB315" s="39"/>
      <c r="ESC315" s="39"/>
      <c r="ESD315" s="39"/>
      <c r="ESE315" s="39"/>
      <c r="ESF315" s="39"/>
      <c r="ESG315" s="39"/>
      <c r="ESH315" s="39"/>
      <c r="ESI315" s="39"/>
      <c r="ESJ315" s="39"/>
      <c r="ESK315" s="39"/>
      <c r="ESL315" s="39"/>
      <c r="ESM315" s="39"/>
      <c r="ESN315" s="39"/>
      <c r="ESO315" s="39"/>
      <c r="ESP315" s="39"/>
      <c r="ESQ315" s="39"/>
      <c r="ESR315" s="39"/>
      <c r="ESS315" s="39"/>
      <c r="EST315" s="39"/>
      <c r="ESU315" s="39"/>
      <c r="ESV315" s="39"/>
      <c r="ESW315" s="39"/>
      <c r="ESX315" s="39"/>
      <c r="ESY315" s="39"/>
      <c r="ESZ315" s="39"/>
      <c r="ETA315" s="39"/>
      <c r="ETB315" s="39"/>
      <c r="ETC315" s="39"/>
      <c r="ETD315" s="39"/>
      <c r="ETE315" s="39"/>
      <c r="ETF315" s="39"/>
      <c r="ETG315" s="39"/>
      <c r="ETH315" s="39"/>
      <c r="ETI315" s="39"/>
      <c r="ETJ315" s="39"/>
      <c r="ETK315" s="39"/>
      <c r="ETL315" s="39"/>
      <c r="ETM315" s="39"/>
      <c r="ETN315" s="39"/>
      <c r="ETO315" s="39"/>
      <c r="ETP315" s="39"/>
      <c r="ETQ315" s="39"/>
      <c r="ETR315" s="39"/>
      <c r="ETS315" s="39"/>
      <c r="ETT315" s="39"/>
      <c r="ETU315" s="39"/>
      <c r="ETV315" s="39"/>
      <c r="ETW315" s="39"/>
      <c r="ETX315" s="39"/>
      <c r="ETY315" s="39"/>
      <c r="ETZ315" s="39"/>
      <c r="EUA315" s="39"/>
      <c r="EUB315" s="39"/>
      <c r="EUC315" s="39"/>
      <c r="EUD315" s="39"/>
      <c r="EUE315" s="39"/>
      <c r="EUF315" s="39"/>
      <c r="EUG315" s="39"/>
      <c r="EUH315" s="39"/>
      <c r="EUI315" s="39"/>
      <c r="EUJ315" s="39"/>
      <c r="EUK315" s="39"/>
      <c r="EUL315" s="39"/>
      <c r="EUM315" s="39"/>
      <c r="EUN315" s="39"/>
      <c r="EUO315" s="39"/>
      <c r="EUP315" s="39"/>
      <c r="EUQ315" s="39"/>
      <c r="EUR315" s="39"/>
      <c r="EUS315" s="39"/>
      <c r="EUT315" s="39"/>
      <c r="EUU315" s="39"/>
      <c r="EUV315" s="39"/>
      <c r="EUW315" s="39"/>
      <c r="EUX315" s="39"/>
      <c r="EUY315" s="39"/>
      <c r="EUZ315" s="39"/>
      <c r="EVA315" s="39"/>
      <c r="EVB315" s="39"/>
      <c r="EVC315" s="39"/>
      <c r="EVD315" s="39"/>
      <c r="EVE315" s="39"/>
      <c r="EVF315" s="39"/>
      <c r="EVG315" s="39"/>
      <c r="EVH315" s="39"/>
      <c r="EVI315" s="39"/>
      <c r="EVJ315" s="39"/>
      <c r="EVK315" s="39"/>
      <c r="EVL315" s="39"/>
      <c r="EVM315" s="39"/>
      <c r="EVN315" s="39"/>
      <c r="EVO315" s="39"/>
      <c r="EVP315" s="39"/>
      <c r="EVQ315" s="39"/>
      <c r="EVR315" s="39"/>
      <c r="EVS315" s="39"/>
      <c r="EVT315" s="39"/>
      <c r="EVU315" s="39"/>
      <c r="EVV315" s="39"/>
      <c r="EVW315" s="39"/>
      <c r="EVX315" s="39"/>
      <c r="EVY315" s="39"/>
      <c r="EVZ315" s="39"/>
      <c r="EWA315" s="39"/>
      <c r="EWB315" s="39"/>
      <c r="EWC315" s="39"/>
      <c r="EWD315" s="39"/>
      <c r="EWE315" s="39"/>
      <c r="EWF315" s="39"/>
      <c r="EWG315" s="39"/>
      <c r="EWH315" s="39"/>
      <c r="EWI315" s="39"/>
      <c r="EWJ315" s="39"/>
      <c r="EWK315" s="39"/>
      <c r="EWL315" s="39"/>
      <c r="EWM315" s="39"/>
      <c r="EWN315" s="39"/>
      <c r="EWO315" s="39"/>
      <c r="EWP315" s="39"/>
      <c r="EWQ315" s="39"/>
      <c r="EWR315" s="39"/>
      <c r="EWS315" s="39"/>
      <c r="EWT315" s="39"/>
      <c r="EWU315" s="39"/>
      <c r="EWV315" s="39"/>
      <c r="EWW315" s="39"/>
      <c r="EWX315" s="39"/>
      <c r="EWY315" s="39"/>
      <c r="EWZ315" s="39"/>
      <c r="EXA315" s="39"/>
      <c r="EXB315" s="39"/>
      <c r="EXC315" s="39"/>
      <c r="EXD315" s="39"/>
      <c r="EXE315" s="39"/>
      <c r="EXF315" s="39"/>
      <c r="EXG315" s="39"/>
      <c r="EXH315" s="39"/>
      <c r="EXI315" s="39"/>
      <c r="EXJ315" s="39"/>
      <c r="EXK315" s="39"/>
      <c r="EXL315" s="39"/>
      <c r="EXM315" s="39"/>
      <c r="EXN315" s="39"/>
      <c r="EXO315" s="39"/>
      <c r="EXP315" s="39"/>
      <c r="EXQ315" s="39"/>
      <c r="EXR315" s="39"/>
      <c r="EXS315" s="39"/>
      <c r="EXT315" s="39"/>
      <c r="EXU315" s="39"/>
      <c r="EXV315" s="39"/>
      <c r="EXW315" s="39"/>
      <c r="EXX315" s="39"/>
      <c r="EXY315" s="39"/>
      <c r="EXZ315" s="39"/>
      <c r="EYA315" s="39"/>
      <c r="EYB315" s="39"/>
      <c r="EYC315" s="39"/>
      <c r="EYD315" s="39"/>
      <c r="EYE315" s="39"/>
      <c r="EYF315" s="39"/>
      <c r="EYG315" s="39"/>
      <c r="EYH315" s="39"/>
      <c r="EYI315" s="39"/>
      <c r="EYJ315" s="39"/>
      <c r="EYK315" s="39"/>
      <c r="EYL315" s="39"/>
      <c r="EYM315" s="39"/>
      <c r="EYN315" s="39"/>
      <c r="EYO315" s="39"/>
      <c r="EYP315" s="39"/>
      <c r="EYQ315" s="39"/>
      <c r="EYR315" s="39"/>
      <c r="EYS315" s="39"/>
      <c r="EYT315" s="39"/>
      <c r="EYU315" s="39"/>
      <c r="EYV315" s="39"/>
      <c r="EYW315" s="39"/>
      <c r="EYX315" s="39"/>
      <c r="EYY315" s="39"/>
      <c r="EYZ315" s="39"/>
      <c r="EZA315" s="39"/>
      <c r="EZB315" s="39"/>
      <c r="EZC315" s="39"/>
      <c r="EZD315" s="39"/>
      <c r="EZE315" s="39"/>
      <c r="EZF315" s="39"/>
      <c r="EZG315" s="39"/>
      <c r="EZH315" s="39"/>
      <c r="EZI315" s="39"/>
      <c r="EZJ315" s="39"/>
      <c r="EZK315" s="39"/>
      <c r="EZL315" s="39"/>
      <c r="EZM315" s="39"/>
      <c r="EZN315" s="39"/>
      <c r="EZO315" s="39"/>
      <c r="EZP315" s="39"/>
      <c r="EZQ315" s="39"/>
      <c r="EZR315" s="39"/>
      <c r="EZS315" s="39"/>
      <c r="EZT315" s="39"/>
      <c r="EZU315" s="39"/>
      <c r="EZV315" s="39"/>
      <c r="EZW315" s="39"/>
      <c r="EZX315" s="39"/>
      <c r="EZY315" s="39"/>
      <c r="EZZ315" s="39"/>
      <c r="FAA315" s="39"/>
      <c r="FAB315" s="39"/>
      <c r="FAC315" s="39"/>
      <c r="FAD315" s="39"/>
      <c r="FAE315" s="39"/>
      <c r="FAF315" s="39"/>
      <c r="FAG315" s="39"/>
      <c r="FAH315" s="39"/>
      <c r="FAI315" s="39"/>
      <c r="FAJ315" s="39"/>
      <c r="FAK315" s="39"/>
      <c r="FAL315" s="39"/>
      <c r="FAM315" s="39"/>
      <c r="FAN315" s="39"/>
      <c r="FAO315" s="39"/>
      <c r="FAP315" s="39"/>
      <c r="FAQ315" s="39"/>
      <c r="FAR315" s="39"/>
      <c r="FAS315" s="39"/>
      <c r="FAT315" s="39"/>
      <c r="FAU315" s="39"/>
      <c r="FAV315" s="39"/>
      <c r="FAW315" s="39"/>
      <c r="FAX315" s="39"/>
      <c r="FAY315" s="39"/>
      <c r="FAZ315" s="39"/>
      <c r="FBA315" s="39"/>
      <c r="FBB315" s="39"/>
      <c r="FBC315" s="39"/>
      <c r="FBD315" s="39"/>
      <c r="FBE315" s="39"/>
      <c r="FBF315" s="39"/>
      <c r="FBG315" s="39"/>
      <c r="FBH315" s="39"/>
      <c r="FBI315" s="39"/>
      <c r="FBJ315" s="39"/>
      <c r="FBK315" s="39"/>
      <c r="FBL315" s="39"/>
      <c r="FBM315" s="39"/>
      <c r="FBN315" s="39"/>
      <c r="FBO315" s="39"/>
      <c r="FBP315" s="39"/>
      <c r="FBQ315" s="39"/>
      <c r="FBR315" s="39"/>
      <c r="FBS315" s="39"/>
      <c r="FBT315" s="39"/>
      <c r="FBU315" s="39"/>
      <c r="FBV315" s="39"/>
      <c r="FBW315" s="39"/>
      <c r="FBX315" s="39"/>
      <c r="FBY315" s="39"/>
      <c r="FBZ315" s="39"/>
      <c r="FCA315" s="39"/>
      <c r="FCB315" s="39"/>
      <c r="FCC315" s="39"/>
      <c r="FCD315" s="39"/>
      <c r="FCE315" s="39"/>
      <c r="FCF315" s="39"/>
      <c r="FCG315" s="39"/>
      <c r="FCH315" s="39"/>
      <c r="FCI315" s="39"/>
      <c r="FCJ315" s="39"/>
      <c r="FCK315" s="39"/>
      <c r="FCL315" s="39"/>
      <c r="FCM315" s="39"/>
      <c r="FCN315" s="39"/>
      <c r="FCO315" s="39"/>
      <c r="FCP315" s="39"/>
      <c r="FCQ315" s="39"/>
      <c r="FCR315" s="39"/>
      <c r="FCS315" s="39"/>
      <c r="FCT315" s="39"/>
      <c r="FCU315" s="39"/>
      <c r="FCV315" s="39"/>
      <c r="FCW315" s="39"/>
      <c r="FCX315" s="39"/>
      <c r="FCY315" s="39"/>
      <c r="FCZ315" s="39"/>
      <c r="FDA315" s="39"/>
      <c r="FDB315" s="39"/>
      <c r="FDC315" s="39"/>
      <c r="FDD315" s="39"/>
      <c r="FDE315" s="39"/>
      <c r="FDF315" s="39"/>
      <c r="FDG315" s="39"/>
      <c r="FDH315" s="39"/>
      <c r="FDI315" s="39"/>
      <c r="FDJ315" s="39"/>
      <c r="FDK315" s="39"/>
      <c r="FDL315" s="39"/>
      <c r="FDM315" s="39"/>
      <c r="FDN315" s="39"/>
      <c r="FDO315" s="39"/>
      <c r="FDP315" s="39"/>
      <c r="FDQ315" s="39"/>
      <c r="FDR315" s="39"/>
      <c r="FDS315" s="39"/>
      <c r="FDT315" s="39"/>
      <c r="FDU315" s="39"/>
      <c r="FDV315" s="39"/>
      <c r="FDW315" s="39"/>
      <c r="FDX315" s="39"/>
      <c r="FDY315" s="39"/>
      <c r="FDZ315" s="39"/>
      <c r="FEA315" s="39"/>
      <c r="FEB315" s="39"/>
      <c r="FEC315" s="39"/>
      <c r="FED315" s="39"/>
      <c r="FEE315" s="39"/>
      <c r="FEF315" s="39"/>
      <c r="FEG315" s="39"/>
      <c r="FEH315" s="39"/>
      <c r="FEI315" s="39"/>
      <c r="FEJ315" s="39"/>
      <c r="FEK315" s="39"/>
      <c r="FEL315" s="39"/>
      <c r="FEM315" s="39"/>
      <c r="FEN315" s="39"/>
      <c r="FEO315" s="39"/>
      <c r="FEP315" s="39"/>
      <c r="FEQ315" s="39"/>
      <c r="FER315" s="39"/>
      <c r="FES315" s="39"/>
      <c r="FET315" s="39"/>
      <c r="FEU315" s="39"/>
      <c r="FEV315" s="39"/>
      <c r="FEW315" s="39"/>
      <c r="FEX315" s="39"/>
      <c r="FEY315" s="39"/>
      <c r="FEZ315" s="39"/>
      <c r="FFA315" s="39"/>
      <c r="FFB315" s="39"/>
      <c r="FFC315" s="39"/>
      <c r="FFD315" s="39"/>
      <c r="FFE315" s="39"/>
      <c r="FFF315" s="39"/>
      <c r="FFG315" s="39"/>
      <c r="FFH315" s="39"/>
      <c r="FFI315" s="39"/>
      <c r="FFJ315" s="39"/>
      <c r="FFK315" s="39"/>
      <c r="FFL315" s="39"/>
      <c r="FFM315" s="39"/>
      <c r="FFN315" s="39"/>
      <c r="FFO315" s="39"/>
      <c r="FFP315" s="39"/>
      <c r="FFQ315" s="39"/>
      <c r="FFR315" s="39"/>
      <c r="FFS315" s="39"/>
      <c r="FFT315" s="39"/>
      <c r="FFU315" s="39"/>
      <c r="FFV315" s="39"/>
      <c r="FFW315" s="39"/>
      <c r="FFX315" s="39"/>
      <c r="FFY315" s="39"/>
      <c r="FFZ315" s="39"/>
      <c r="FGA315" s="39"/>
      <c r="FGB315" s="39"/>
      <c r="FGC315" s="39"/>
      <c r="FGD315" s="39"/>
      <c r="FGE315" s="39"/>
      <c r="FGF315" s="39"/>
      <c r="FGG315" s="39"/>
      <c r="FGH315" s="39"/>
      <c r="FGI315" s="39"/>
      <c r="FGJ315" s="39"/>
      <c r="FGK315" s="39"/>
      <c r="FGL315" s="39"/>
      <c r="FGM315" s="39"/>
      <c r="FGN315" s="39"/>
      <c r="FGO315" s="39"/>
      <c r="FGP315" s="39"/>
      <c r="FGQ315" s="39"/>
      <c r="FGR315" s="39"/>
      <c r="FGS315" s="39"/>
      <c r="FGT315" s="39"/>
      <c r="FGU315" s="39"/>
      <c r="FGV315" s="39"/>
      <c r="FGW315" s="39"/>
      <c r="FGX315" s="39"/>
      <c r="FGY315" s="39"/>
      <c r="FGZ315" s="39"/>
      <c r="FHA315" s="39"/>
      <c r="FHB315" s="39"/>
      <c r="FHC315" s="39"/>
      <c r="FHD315" s="39"/>
      <c r="FHE315" s="39"/>
      <c r="FHF315" s="39"/>
      <c r="FHG315" s="39"/>
      <c r="FHH315" s="39"/>
      <c r="FHI315" s="39"/>
      <c r="FHJ315" s="39"/>
      <c r="FHK315" s="39"/>
      <c r="FHL315" s="39"/>
      <c r="FHM315" s="39"/>
      <c r="FHN315" s="39"/>
      <c r="FHO315" s="39"/>
      <c r="FHP315" s="39"/>
      <c r="FHQ315" s="39"/>
      <c r="FHR315" s="39"/>
      <c r="FHS315" s="39"/>
      <c r="FHT315" s="39"/>
      <c r="FHU315" s="39"/>
      <c r="FHV315" s="39"/>
      <c r="FHW315" s="39"/>
      <c r="FHX315" s="39"/>
      <c r="FHY315" s="39"/>
      <c r="FHZ315" s="39"/>
      <c r="FIA315" s="39"/>
      <c r="FIB315" s="39"/>
      <c r="FIC315" s="39"/>
      <c r="FID315" s="39"/>
      <c r="FIE315" s="39"/>
      <c r="FIF315" s="39"/>
      <c r="FIG315" s="39"/>
      <c r="FIH315" s="39"/>
      <c r="FII315" s="39"/>
      <c r="FIJ315" s="39"/>
      <c r="FIK315" s="39"/>
      <c r="FIL315" s="39"/>
      <c r="FIM315" s="39"/>
      <c r="FIN315" s="39"/>
      <c r="FIO315" s="39"/>
      <c r="FIP315" s="39"/>
      <c r="FIQ315" s="39"/>
      <c r="FIR315" s="39"/>
      <c r="FIS315" s="39"/>
      <c r="FIT315" s="39"/>
      <c r="FIU315" s="39"/>
      <c r="FIV315" s="39"/>
      <c r="FIW315" s="39"/>
      <c r="FIX315" s="39"/>
      <c r="FIY315" s="39"/>
      <c r="FIZ315" s="39"/>
      <c r="FJA315" s="39"/>
      <c r="FJB315" s="39"/>
      <c r="FJC315" s="39"/>
      <c r="FJD315" s="39"/>
      <c r="FJE315" s="39"/>
      <c r="FJF315" s="39"/>
      <c r="FJG315" s="39"/>
      <c r="FJH315" s="39"/>
      <c r="FJI315" s="39"/>
      <c r="FJJ315" s="39"/>
      <c r="FJK315" s="39"/>
      <c r="FJL315" s="39"/>
      <c r="FJM315" s="39"/>
      <c r="FJN315" s="39"/>
      <c r="FJO315" s="39"/>
      <c r="FJP315" s="39"/>
      <c r="FJQ315" s="39"/>
      <c r="FJR315" s="39"/>
      <c r="FJS315" s="39"/>
      <c r="FJT315" s="39"/>
      <c r="FJU315" s="39"/>
      <c r="FJV315" s="39"/>
      <c r="FJW315" s="39"/>
      <c r="FJX315" s="39"/>
      <c r="FJY315" s="39"/>
      <c r="FJZ315" s="39"/>
      <c r="FKA315" s="39"/>
      <c r="FKB315" s="39"/>
      <c r="FKC315" s="39"/>
      <c r="FKD315" s="39"/>
      <c r="FKE315" s="39"/>
      <c r="FKF315" s="39"/>
      <c r="FKG315" s="39"/>
      <c r="FKH315" s="39"/>
      <c r="FKI315" s="39"/>
      <c r="FKJ315" s="39"/>
      <c r="FKK315" s="39"/>
      <c r="FKL315" s="39"/>
      <c r="FKM315" s="39"/>
      <c r="FKN315" s="39"/>
      <c r="FKO315" s="39"/>
      <c r="FKP315" s="39"/>
      <c r="FKQ315" s="39"/>
      <c r="FKR315" s="39"/>
      <c r="FKS315" s="39"/>
      <c r="FKT315" s="39"/>
      <c r="FKU315" s="39"/>
      <c r="FKV315" s="39"/>
      <c r="FKW315" s="39"/>
      <c r="FKX315" s="39"/>
      <c r="FKY315" s="39"/>
      <c r="FKZ315" s="39"/>
      <c r="FLA315" s="39"/>
      <c r="FLB315" s="39"/>
      <c r="FLC315" s="39"/>
      <c r="FLD315" s="39"/>
      <c r="FLE315" s="39"/>
      <c r="FLF315" s="39"/>
      <c r="FLG315" s="39"/>
      <c r="FLH315" s="39"/>
      <c r="FLI315" s="39"/>
      <c r="FLJ315" s="39"/>
      <c r="FLK315" s="39"/>
      <c r="FLL315" s="39"/>
      <c r="FLM315" s="39"/>
      <c r="FLN315" s="39"/>
      <c r="FLO315" s="39"/>
      <c r="FLP315" s="39"/>
      <c r="FLQ315" s="39"/>
      <c r="FLR315" s="39"/>
      <c r="FLS315" s="39"/>
      <c r="FLT315" s="39"/>
      <c r="FLU315" s="39"/>
      <c r="FLV315" s="39"/>
      <c r="FLW315" s="39"/>
      <c r="FLX315" s="39"/>
      <c r="FLY315" s="39"/>
      <c r="FLZ315" s="39"/>
      <c r="FMA315" s="39"/>
      <c r="FMB315" s="39"/>
      <c r="FMC315" s="39"/>
      <c r="FMD315" s="39"/>
      <c r="FME315" s="39"/>
      <c r="FMF315" s="39"/>
      <c r="FMG315" s="39"/>
      <c r="FMH315" s="39"/>
      <c r="FMI315" s="39"/>
      <c r="FMJ315" s="39"/>
      <c r="FMK315" s="39"/>
      <c r="FML315" s="39"/>
      <c r="FMM315" s="39"/>
      <c r="FMN315" s="39"/>
      <c r="FMO315" s="39"/>
      <c r="FMP315" s="39"/>
      <c r="FMQ315" s="39"/>
      <c r="FMR315" s="39"/>
      <c r="FMS315" s="39"/>
      <c r="FMT315" s="39"/>
      <c r="FMU315" s="39"/>
      <c r="FMV315" s="39"/>
      <c r="FMW315" s="39"/>
      <c r="FMX315" s="39"/>
      <c r="FMY315" s="39"/>
      <c r="FMZ315" s="39"/>
      <c r="FNA315" s="39"/>
      <c r="FNB315" s="39"/>
      <c r="FNC315" s="39"/>
      <c r="FND315" s="39"/>
      <c r="FNE315" s="39"/>
      <c r="FNF315" s="39"/>
      <c r="FNG315" s="39"/>
      <c r="FNH315" s="39"/>
      <c r="FNI315" s="39"/>
      <c r="FNJ315" s="39"/>
      <c r="FNK315" s="39"/>
      <c r="FNL315" s="39"/>
      <c r="FNM315" s="39"/>
      <c r="FNN315" s="39"/>
      <c r="FNO315" s="39"/>
      <c r="FNP315" s="39"/>
      <c r="FNQ315" s="39"/>
      <c r="FNR315" s="39"/>
      <c r="FNS315" s="39"/>
      <c r="FNT315" s="39"/>
      <c r="FNU315" s="39"/>
      <c r="FNV315" s="39"/>
      <c r="FNW315" s="39"/>
      <c r="FNX315" s="39"/>
      <c r="FNY315" s="39"/>
      <c r="FNZ315" s="39"/>
      <c r="FOA315" s="39"/>
      <c r="FOB315" s="39"/>
      <c r="FOC315" s="39"/>
      <c r="FOD315" s="39"/>
      <c r="FOE315" s="39"/>
      <c r="FOF315" s="39"/>
      <c r="FOG315" s="39"/>
      <c r="FOH315" s="39"/>
      <c r="FOI315" s="39"/>
      <c r="FOJ315" s="39"/>
      <c r="FOK315" s="39"/>
      <c r="FOL315" s="39"/>
      <c r="FOM315" s="39"/>
      <c r="FON315" s="39"/>
      <c r="FOO315" s="39"/>
      <c r="FOP315" s="39"/>
      <c r="FOQ315" s="39"/>
      <c r="FOR315" s="39"/>
      <c r="FOS315" s="39"/>
      <c r="FOT315" s="39"/>
      <c r="FOU315" s="39"/>
      <c r="FOV315" s="39"/>
      <c r="FOW315" s="39"/>
      <c r="FOX315" s="39"/>
      <c r="FOY315" s="39"/>
      <c r="FOZ315" s="39"/>
      <c r="FPA315" s="39"/>
      <c r="FPB315" s="39"/>
      <c r="FPC315" s="39"/>
      <c r="FPD315" s="39"/>
      <c r="FPE315" s="39"/>
      <c r="FPF315" s="39"/>
      <c r="FPG315" s="39"/>
      <c r="FPH315" s="39"/>
      <c r="FPI315" s="39"/>
      <c r="FPJ315" s="39"/>
      <c r="FPK315" s="39"/>
      <c r="FPL315" s="39"/>
      <c r="FPM315" s="39"/>
      <c r="FPN315" s="39"/>
      <c r="FPO315" s="39"/>
      <c r="FPP315" s="39"/>
      <c r="FPQ315" s="39"/>
      <c r="FPR315" s="39"/>
      <c r="FPS315" s="39"/>
      <c r="FPT315" s="39"/>
      <c r="FPU315" s="39"/>
      <c r="FPV315" s="39"/>
      <c r="FPW315" s="39"/>
      <c r="FPX315" s="39"/>
      <c r="FPY315" s="39"/>
      <c r="FPZ315" s="39"/>
      <c r="FQA315" s="39"/>
      <c r="FQB315" s="39"/>
      <c r="FQC315" s="39"/>
      <c r="FQD315" s="39"/>
      <c r="FQE315" s="39"/>
      <c r="FQF315" s="39"/>
      <c r="FQG315" s="39"/>
      <c r="FQH315" s="39"/>
      <c r="FQI315" s="39"/>
      <c r="FQJ315" s="39"/>
      <c r="FQK315" s="39"/>
      <c r="FQL315" s="39"/>
      <c r="FQM315" s="39"/>
      <c r="FQN315" s="39"/>
      <c r="FQO315" s="39"/>
      <c r="FQP315" s="39"/>
      <c r="FQQ315" s="39"/>
      <c r="FQR315" s="39"/>
      <c r="FQS315" s="39"/>
      <c r="FQT315" s="39"/>
      <c r="FQU315" s="39"/>
      <c r="FQV315" s="39"/>
      <c r="FQW315" s="39"/>
      <c r="FQX315" s="39"/>
      <c r="FQY315" s="39"/>
      <c r="FQZ315" s="39"/>
      <c r="FRA315" s="39"/>
      <c r="FRB315" s="39"/>
      <c r="FRC315" s="39"/>
      <c r="FRD315" s="39"/>
      <c r="FRE315" s="39"/>
      <c r="FRF315" s="39"/>
      <c r="FRG315" s="39"/>
      <c r="FRH315" s="39"/>
      <c r="FRI315" s="39"/>
      <c r="FRJ315" s="39"/>
      <c r="FRK315" s="39"/>
      <c r="FRL315" s="39"/>
      <c r="FRM315" s="39"/>
      <c r="FRN315" s="39"/>
      <c r="FRO315" s="39"/>
      <c r="FRP315" s="39"/>
      <c r="FRQ315" s="39"/>
      <c r="FRR315" s="39"/>
      <c r="FRS315" s="39"/>
      <c r="FRT315" s="39"/>
      <c r="FRU315" s="39"/>
      <c r="FRV315" s="39"/>
      <c r="FRW315" s="39"/>
      <c r="FRX315" s="39"/>
      <c r="FRY315" s="39"/>
      <c r="FRZ315" s="39"/>
      <c r="FSA315" s="39"/>
      <c r="FSB315" s="39"/>
      <c r="FSC315" s="39"/>
      <c r="FSD315" s="39"/>
      <c r="FSE315" s="39"/>
      <c r="FSF315" s="39"/>
      <c r="FSG315" s="39"/>
      <c r="FSH315" s="39"/>
      <c r="FSI315" s="39"/>
      <c r="FSJ315" s="39"/>
      <c r="FSK315" s="39"/>
      <c r="FSL315" s="39"/>
      <c r="FSM315" s="39"/>
      <c r="FSN315" s="39"/>
      <c r="FSO315" s="39"/>
      <c r="FSP315" s="39"/>
      <c r="FSQ315" s="39"/>
      <c r="FSR315" s="39"/>
      <c r="FSS315" s="39"/>
      <c r="FST315" s="39"/>
      <c r="FSU315" s="39"/>
      <c r="FSV315" s="39"/>
      <c r="FSW315" s="39"/>
      <c r="FSX315" s="39"/>
      <c r="FSY315" s="39"/>
      <c r="FSZ315" s="39"/>
      <c r="FTA315" s="39"/>
      <c r="FTB315" s="39"/>
      <c r="FTC315" s="39"/>
      <c r="FTD315" s="39"/>
      <c r="FTE315" s="39"/>
      <c r="FTF315" s="39"/>
      <c r="FTG315" s="39"/>
      <c r="FTH315" s="39"/>
      <c r="FTI315" s="39"/>
      <c r="FTJ315" s="39"/>
      <c r="FTK315" s="39"/>
      <c r="FTL315" s="39"/>
      <c r="FTM315" s="39"/>
      <c r="FTN315" s="39"/>
      <c r="FTO315" s="39"/>
      <c r="FTP315" s="39"/>
      <c r="FTQ315" s="39"/>
      <c r="FTR315" s="39"/>
      <c r="FTS315" s="39"/>
      <c r="FTT315" s="39"/>
      <c r="FTU315" s="39"/>
      <c r="FTV315" s="39"/>
      <c r="FTW315" s="39"/>
      <c r="FTX315" s="39"/>
      <c r="FTY315" s="39"/>
      <c r="FTZ315" s="39"/>
      <c r="FUA315" s="39"/>
      <c r="FUB315" s="39"/>
      <c r="FUC315" s="39"/>
      <c r="FUD315" s="39"/>
      <c r="FUE315" s="39"/>
      <c r="FUF315" s="39"/>
      <c r="FUG315" s="39"/>
      <c r="FUH315" s="39"/>
      <c r="FUI315" s="39"/>
      <c r="FUJ315" s="39"/>
      <c r="FUK315" s="39"/>
      <c r="FUL315" s="39"/>
      <c r="FUM315" s="39"/>
      <c r="FUN315" s="39"/>
      <c r="FUO315" s="39"/>
      <c r="FUP315" s="39"/>
      <c r="FUQ315" s="39"/>
      <c r="FUR315" s="39"/>
      <c r="FUS315" s="39"/>
      <c r="FUT315" s="39"/>
      <c r="FUU315" s="39"/>
      <c r="FUV315" s="39"/>
      <c r="FUW315" s="39"/>
      <c r="FUX315" s="39"/>
      <c r="FUY315" s="39"/>
      <c r="FUZ315" s="39"/>
      <c r="FVA315" s="39"/>
      <c r="FVB315" s="39"/>
      <c r="FVC315" s="39"/>
      <c r="FVD315" s="39"/>
      <c r="FVE315" s="39"/>
      <c r="FVF315" s="39"/>
      <c r="FVG315" s="39"/>
      <c r="FVH315" s="39"/>
      <c r="FVI315" s="39"/>
      <c r="FVJ315" s="39"/>
      <c r="FVK315" s="39"/>
      <c r="FVL315" s="39"/>
      <c r="FVM315" s="39"/>
      <c r="FVN315" s="39"/>
      <c r="FVO315" s="39"/>
      <c r="FVP315" s="39"/>
      <c r="FVQ315" s="39"/>
      <c r="FVR315" s="39"/>
      <c r="FVS315" s="39"/>
      <c r="FVT315" s="39"/>
      <c r="FVU315" s="39"/>
      <c r="FVV315" s="39"/>
      <c r="FVW315" s="39"/>
      <c r="FVX315" s="39"/>
      <c r="FVY315" s="39"/>
      <c r="FVZ315" s="39"/>
      <c r="FWA315" s="39"/>
      <c r="FWB315" s="39"/>
      <c r="FWC315" s="39"/>
      <c r="FWD315" s="39"/>
      <c r="FWE315" s="39"/>
      <c r="FWF315" s="39"/>
      <c r="FWG315" s="39"/>
      <c r="FWH315" s="39"/>
      <c r="FWI315" s="39"/>
      <c r="FWJ315" s="39"/>
      <c r="FWK315" s="39"/>
      <c r="FWL315" s="39"/>
      <c r="FWM315" s="39"/>
      <c r="FWN315" s="39"/>
      <c r="FWO315" s="39"/>
      <c r="FWP315" s="39"/>
      <c r="FWQ315" s="39"/>
      <c r="FWR315" s="39"/>
      <c r="FWS315" s="39"/>
      <c r="FWT315" s="39"/>
      <c r="FWU315" s="39"/>
      <c r="FWV315" s="39"/>
      <c r="FWW315" s="39"/>
      <c r="FWX315" s="39"/>
      <c r="FWY315" s="39"/>
      <c r="FWZ315" s="39"/>
      <c r="FXA315" s="39"/>
      <c r="FXB315" s="39"/>
      <c r="FXC315" s="39"/>
      <c r="FXD315" s="39"/>
      <c r="FXE315" s="39"/>
      <c r="FXF315" s="39"/>
      <c r="FXG315" s="39"/>
      <c r="FXH315" s="39"/>
      <c r="FXI315" s="39"/>
      <c r="FXJ315" s="39"/>
      <c r="FXK315" s="39"/>
      <c r="FXL315" s="39"/>
      <c r="FXM315" s="39"/>
      <c r="FXN315" s="39"/>
      <c r="FXO315" s="39"/>
      <c r="FXP315" s="39"/>
      <c r="FXQ315" s="39"/>
      <c r="FXR315" s="39"/>
      <c r="FXS315" s="39"/>
      <c r="FXT315" s="39"/>
      <c r="FXU315" s="39"/>
      <c r="FXV315" s="39"/>
      <c r="FXW315" s="39"/>
      <c r="FXX315" s="39"/>
      <c r="FXY315" s="39"/>
      <c r="FXZ315" s="39"/>
      <c r="FYA315" s="39"/>
      <c r="FYB315" s="39"/>
      <c r="FYC315" s="39"/>
      <c r="FYD315" s="39"/>
      <c r="FYE315" s="39"/>
      <c r="FYF315" s="39"/>
      <c r="FYG315" s="39"/>
      <c r="FYH315" s="39"/>
      <c r="FYI315" s="39"/>
      <c r="FYJ315" s="39"/>
      <c r="FYK315" s="39"/>
      <c r="FYL315" s="39"/>
      <c r="FYM315" s="39"/>
      <c r="FYN315" s="39"/>
      <c r="FYO315" s="39"/>
      <c r="FYP315" s="39"/>
      <c r="FYQ315" s="39"/>
      <c r="FYR315" s="39"/>
      <c r="FYS315" s="39"/>
      <c r="FYT315" s="39"/>
      <c r="FYU315" s="39"/>
      <c r="FYV315" s="39"/>
      <c r="FYW315" s="39"/>
      <c r="FYX315" s="39"/>
      <c r="FYY315" s="39"/>
      <c r="FYZ315" s="39"/>
      <c r="FZA315" s="39"/>
      <c r="FZB315" s="39"/>
      <c r="FZC315" s="39"/>
      <c r="FZD315" s="39"/>
      <c r="FZE315" s="39"/>
      <c r="FZF315" s="39"/>
      <c r="FZG315" s="39"/>
      <c r="FZH315" s="39"/>
      <c r="FZI315" s="39"/>
      <c r="FZJ315" s="39"/>
      <c r="FZK315" s="39"/>
      <c r="FZL315" s="39"/>
      <c r="FZM315" s="39"/>
      <c r="FZN315" s="39"/>
      <c r="FZO315" s="39"/>
      <c r="FZP315" s="39"/>
      <c r="FZQ315" s="39"/>
      <c r="FZR315" s="39"/>
      <c r="FZS315" s="39"/>
      <c r="FZT315" s="39"/>
      <c r="FZU315" s="39"/>
      <c r="FZV315" s="39"/>
      <c r="FZW315" s="39"/>
      <c r="FZX315" s="39"/>
      <c r="FZY315" s="39"/>
      <c r="FZZ315" s="39"/>
      <c r="GAA315" s="39"/>
      <c r="GAB315" s="39"/>
      <c r="GAC315" s="39"/>
      <c r="GAD315" s="39"/>
      <c r="GAE315" s="39"/>
      <c r="GAF315" s="39"/>
      <c r="GAG315" s="39"/>
      <c r="GAH315" s="39"/>
      <c r="GAI315" s="39"/>
      <c r="GAJ315" s="39"/>
      <c r="GAK315" s="39"/>
      <c r="GAL315" s="39"/>
      <c r="GAM315" s="39"/>
      <c r="GAN315" s="39"/>
      <c r="GAO315" s="39"/>
      <c r="GAP315" s="39"/>
      <c r="GAQ315" s="39"/>
      <c r="GAR315" s="39"/>
      <c r="GAS315" s="39"/>
      <c r="GAT315" s="39"/>
      <c r="GAU315" s="39"/>
      <c r="GAV315" s="39"/>
      <c r="GAW315" s="39"/>
      <c r="GAX315" s="39"/>
      <c r="GAY315" s="39"/>
      <c r="GAZ315" s="39"/>
      <c r="GBA315" s="39"/>
      <c r="GBB315" s="39"/>
      <c r="GBC315" s="39"/>
      <c r="GBD315" s="39"/>
      <c r="GBE315" s="39"/>
      <c r="GBF315" s="39"/>
      <c r="GBG315" s="39"/>
      <c r="GBH315" s="39"/>
      <c r="GBI315" s="39"/>
      <c r="GBJ315" s="39"/>
      <c r="GBK315" s="39"/>
      <c r="GBL315" s="39"/>
      <c r="GBM315" s="39"/>
      <c r="GBN315" s="39"/>
      <c r="GBO315" s="39"/>
      <c r="GBP315" s="39"/>
      <c r="GBQ315" s="39"/>
      <c r="GBR315" s="39"/>
      <c r="GBS315" s="39"/>
      <c r="GBT315" s="39"/>
      <c r="GBU315" s="39"/>
      <c r="GBV315" s="39"/>
      <c r="GBW315" s="39"/>
      <c r="GBX315" s="39"/>
      <c r="GBY315" s="39"/>
      <c r="GBZ315" s="39"/>
      <c r="GCA315" s="39"/>
      <c r="GCB315" s="39"/>
      <c r="GCC315" s="39"/>
      <c r="GCD315" s="39"/>
      <c r="GCE315" s="39"/>
      <c r="GCF315" s="39"/>
      <c r="GCG315" s="39"/>
      <c r="GCH315" s="39"/>
      <c r="GCI315" s="39"/>
      <c r="GCJ315" s="39"/>
      <c r="GCK315" s="39"/>
      <c r="GCL315" s="39"/>
      <c r="GCM315" s="39"/>
      <c r="GCN315" s="39"/>
      <c r="GCO315" s="39"/>
      <c r="GCP315" s="39"/>
      <c r="GCQ315" s="39"/>
      <c r="GCR315" s="39"/>
      <c r="GCS315" s="39"/>
      <c r="GCT315" s="39"/>
      <c r="GCU315" s="39"/>
      <c r="GCV315" s="39"/>
      <c r="GCW315" s="39"/>
      <c r="GCX315" s="39"/>
      <c r="GCY315" s="39"/>
      <c r="GCZ315" s="39"/>
      <c r="GDA315" s="39"/>
      <c r="GDB315" s="39"/>
      <c r="GDC315" s="39"/>
      <c r="GDD315" s="39"/>
      <c r="GDE315" s="39"/>
      <c r="GDF315" s="39"/>
      <c r="GDG315" s="39"/>
      <c r="GDH315" s="39"/>
      <c r="GDI315" s="39"/>
      <c r="GDJ315" s="39"/>
      <c r="GDK315" s="39"/>
      <c r="GDL315" s="39"/>
      <c r="GDM315" s="39"/>
      <c r="GDN315" s="39"/>
      <c r="GDO315" s="39"/>
      <c r="GDP315" s="39"/>
      <c r="GDQ315" s="39"/>
      <c r="GDR315" s="39"/>
      <c r="GDS315" s="39"/>
      <c r="GDT315" s="39"/>
      <c r="GDU315" s="39"/>
      <c r="GDV315" s="39"/>
      <c r="GDW315" s="39"/>
      <c r="GDX315" s="39"/>
      <c r="GDY315" s="39"/>
      <c r="GDZ315" s="39"/>
      <c r="GEA315" s="39"/>
      <c r="GEB315" s="39"/>
      <c r="GEC315" s="39"/>
      <c r="GED315" s="39"/>
      <c r="GEE315" s="39"/>
      <c r="GEF315" s="39"/>
      <c r="GEG315" s="39"/>
      <c r="GEH315" s="39"/>
      <c r="GEI315" s="39"/>
      <c r="GEJ315" s="39"/>
      <c r="GEK315" s="39"/>
      <c r="GEL315" s="39"/>
      <c r="GEM315" s="39"/>
      <c r="GEN315" s="39"/>
      <c r="GEO315" s="39"/>
      <c r="GEP315" s="39"/>
      <c r="GEQ315" s="39"/>
      <c r="GER315" s="39"/>
      <c r="GES315" s="39"/>
      <c r="GET315" s="39"/>
      <c r="GEU315" s="39"/>
      <c r="GEV315" s="39"/>
      <c r="GEW315" s="39"/>
      <c r="GEX315" s="39"/>
      <c r="GEY315" s="39"/>
      <c r="GEZ315" s="39"/>
      <c r="GFA315" s="39"/>
      <c r="GFB315" s="39"/>
      <c r="GFC315" s="39"/>
      <c r="GFD315" s="39"/>
      <c r="GFE315" s="39"/>
      <c r="GFF315" s="39"/>
      <c r="GFG315" s="39"/>
      <c r="GFH315" s="39"/>
      <c r="GFI315" s="39"/>
      <c r="GFJ315" s="39"/>
      <c r="GFK315" s="39"/>
      <c r="GFL315" s="39"/>
      <c r="GFM315" s="39"/>
      <c r="GFN315" s="39"/>
      <c r="GFO315" s="39"/>
      <c r="GFP315" s="39"/>
      <c r="GFQ315" s="39"/>
      <c r="GFR315" s="39"/>
      <c r="GFS315" s="39"/>
      <c r="GFT315" s="39"/>
      <c r="GFU315" s="39"/>
      <c r="GFV315" s="39"/>
      <c r="GFW315" s="39"/>
      <c r="GFX315" s="39"/>
      <c r="GFY315" s="39"/>
      <c r="GFZ315" s="39"/>
      <c r="GGA315" s="39"/>
      <c r="GGB315" s="39"/>
      <c r="GGC315" s="39"/>
      <c r="GGD315" s="39"/>
      <c r="GGE315" s="39"/>
      <c r="GGF315" s="39"/>
      <c r="GGG315" s="39"/>
      <c r="GGH315" s="39"/>
      <c r="GGI315" s="39"/>
      <c r="GGJ315" s="39"/>
      <c r="GGK315" s="39"/>
      <c r="GGL315" s="39"/>
      <c r="GGM315" s="39"/>
      <c r="GGN315" s="39"/>
      <c r="GGO315" s="39"/>
      <c r="GGP315" s="39"/>
      <c r="GGQ315" s="39"/>
      <c r="GGR315" s="39"/>
      <c r="GGS315" s="39"/>
      <c r="GGT315" s="39"/>
      <c r="GGU315" s="39"/>
      <c r="GGV315" s="39"/>
      <c r="GGW315" s="39"/>
      <c r="GGX315" s="39"/>
      <c r="GGY315" s="39"/>
      <c r="GGZ315" s="39"/>
      <c r="GHA315" s="39"/>
      <c r="GHB315" s="39"/>
      <c r="GHC315" s="39"/>
      <c r="GHD315" s="39"/>
      <c r="GHE315" s="39"/>
      <c r="GHF315" s="39"/>
      <c r="GHG315" s="39"/>
      <c r="GHH315" s="39"/>
      <c r="GHI315" s="39"/>
      <c r="GHJ315" s="39"/>
      <c r="GHK315" s="39"/>
      <c r="GHL315" s="39"/>
      <c r="GHM315" s="39"/>
      <c r="GHN315" s="39"/>
      <c r="GHO315" s="39"/>
      <c r="GHP315" s="39"/>
      <c r="GHQ315" s="39"/>
      <c r="GHR315" s="39"/>
      <c r="GHS315" s="39"/>
      <c r="GHT315" s="39"/>
      <c r="GHU315" s="39"/>
      <c r="GHV315" s="39"/>
      <c r="GHW315" s="39"/>
      <c r="GHX315" s="39"/>
      <c r="GHY315" s="39"/>
      <c r="GHZ315" s="39"/>
      <c r="GIA315" s="39"/>
      <c r="GIB315" s="39"/>
      <c r="GIC315" s="39"/>
      <c r="GID315" s="39"/>
      <c r="GIE315" s="39"/>
      <c r="GIF315" s="39"/>
      <c r="GIG315" s="39"/>
      <c r="GIH315" s="39"/>
      <c r="GII315" s="39"/>
      <c r="GIJ315" s="39"/>
      <c r="GIK315" s="39"/>
      <c r="GIL315" s="39"/>
      <c r="GIM315" s="39"/>
      <c r="GIN315" s="39"/>
      <c r="GIO315" s="39"/>
      <c r="GIP315" s="39"/>
      <c r="GIQ315" s="39"/>
      <c r="GIR315" s="39"/>
      <c r="GIS315" s="39"/>
      <c r="GIT315" s="39"/>
      <c r="GIU315" s="39"/>
      <c r="GIV315" s="39"/>
      <c r="GIW315" s="39"/>
      <c r="GIX315" s="39"/>
      <c r="GIY315" s="39"/>
      <c r="GIZ315" s="39"/>
      <c r="GJA315" s="39"/>
      <c r="GJB315" s="39"/>
      <c r="GJC315" s="39"/>
      <c r="GJD315" s="39"/>
      <c r="GJE315" s="39"/>
      <c r="GJF315" s="39"/>
      <c r="GJG315" s="39"/>
      <c r="GJH315" s="39"/>
      <c r="GJI315" s="39"/>
      <c r="GJJ315" s="39"/>
      <c r="GJK315" s="39"/>
      <c r="GJL315" s="39"/>
      <c r="GJM315" s="39"/>
      <c r="GJN315" s="39"/>
      <c r="GJO315" s="39"/>
      <c r="GJP315" s="39"/>
      <c r="GJQ315" s="39"/>
      <c r="GJR315" s="39"/>
      <c r="GJS315" s="39"/>
      <c r="GJT315" s="39"/>
      <c r="GJU315" s="39"/>
      <c r="GJV315" s="39"/>
      <c r="GJW315" s="39"/>
      <c r="GJX315" s="39"/>
      <c r="GJY315" s="39"/>
      <c r="GJZ315" s="39"/>
      <c r="GKA315" s="39"/>
      <c r="GKB315" s="39"/>
      <c r="GKC315" s="39"/>
      <c r="GKD315" s="39"/>
      <c r="GKE315" s="39"/>
      <c r="GKF315" s="39"/>
      <c r="GKG315" s="39"/>
      <c r="GKH315" s="39"/>
      <c r="GKI315" s="39"/>
      <c r="GKJ315" s="39"/>
      <c r="GKK315" s="39"/>
      <c r="GKL315" s="39"/>
      <c r="GKM315" s="39"/>
      <c r="GKN315" s="39"/>
      <c r="GKO315" s="39"/>
      <c r="GKP315" s="39"/>
      <c r="GKQ315" s="39"/>
      <c r="GKR315" s="39"/>
      <c r="GKS315" s="39"/>
      <c r="GKT315" s="39"/>
      <c r="GKU315" s="39"/>
      <c r="GKV315" s="39"/>
      <c r="GKW315" s="39"/>
      <c r="GKX315" s="39"/>
      <c r="GKY315" s="39"/>
      <c r="GKZ315" s="39"/>
      <c r="GLA315" s="39"/>
      <c r="GLB315" s="39"/>
      <c r="GLC315" s="39"/>
      <c r="GLD315" s="39"/>
      <c r="GLE315" s="39"/>
      <c r="GLF315" s="39"/>
      <c r="GLG315" s="39"/>
      <c r="GLH315" s="39"/>
      <c r="GLI315" s="39"/>
      <c r="GLJ315" s="39"/>
      <c r="GLK315" s="39"/>
      <c r="GLL315" s="39"/>
      <c r="GLM315" s="39"/>
      <c r="GLN315" s="39"/>
      <c r="GLO315" s="39"/>
      <c r="GLP315" s="39"/>
      <c r="GLQ315" s="39"/>
      <c r="GLR315" s="39"/>
      <c r="GLS315" s="39"/>
      <c r="GLT315" s="39"/>
      <c r="GLU315" s="39"/>
      <c r="GLV315" s="39"/>
      <c r="GLW315" s="39"/>
      <c r="GLX315" s="39"/>
      <c r="GLY315" s="39"/>
      <c r="GLZ315" s="39"/>
      <c r="GMA315" s="39"/>
      <c r="GMB315" s="39"/>
      <c r="GMC315" s="39"/>
      <c r="GMD315" s="39"/>
      <c r="GME315" s="39"/>
      <c r="GMF315" s="39"/>
      <c r="GMG315" s="39"/>
      <c r="GMH315" s="39"/>
      <c r="GMI315" s="39"/>
      <c r="GMJ315" s="39"/>
      <c r="GMK315" s="39"/>
      <c r="GML315" s="39"/>
      <c r="GMM315" s="39"/>
      <c r="GMN315" s="39"/>
      <c r="GMO315" s="39"/>
      <c r="GMP315" s="39"/>
      <c r="GMQ315" s="39"/>
      <c r="GMR315" s="39"/>
      <c r="GMS315" s="39"/>
      <c r="GMT315" s="39"/>
      <c r="GMU315" s="39"/>
      <c r="GMV315" s="39"/>
      <c r="GMW315" s="39"/>
      <c r="GMX315" s="39"/>
      <c r="GMY315" s="39"/>
      <c r="GMZ315" s="39"/>
      <c r="GNA315" s="39"/>
      <c r="GNB315" s="39"/>
      <c r="GNC315" s="39"/>
      <c r="GND315" s="39"/>
      <c r="GNE315" s="39"/>
      <c r="GNF315" s="39"/>
      <c r="GNG315" s="39"/>
      <c r="GNH315" s="39"/>
      <c r="GNI315" s="39"/>
      <c r="GNJ315" s="39"/>
      <c r="GNK315" s="39"/>
      <c r="GNL315" s="39"/>
      <c r="GNM315" s="39"/>
      <c r="GNN315" s="39"/>
      <c r="GNO315" s="39"/>
      <c r="GNP315" s="39"/>
      <c r="GNQ315" s="39"/>
      <c r="GNR315" s="39"/>
      <c r="GNS315" s="39"/>
      <c r="GNT315" s="39"/>
      <c r="GNU315" s="39"/>
      <c r="GNV315" s="39"/>
      <c r="GNW315" s="39"/>
      <c r="GNX315" s="39"/>
      <c r="GNY315" s="39"/>
      <c r="GNZ315" s="39"/>
      <c r="GOA315" s="39"/>
      <c r="GOB315" s="39"/>
      <c r="GOC315" s="39"/>
      <c r="GOD315" s="39"/>
      <c r="GOE315" s="39"/>
      <c r="GOF315" s="39"/>
      <c r="GOG315" s="39"/>
      <c r="GOH315" s="39"/>
      <c r="GOI315" s="39"/>
      <c r="GOJ315" s="39"/>
      <c r="GOK315" s="39"/>
      <c r="GOL315" s="39"/>
      <c r="GOM315" s="39"/>
      <c r="GON315" s="39"/>
      <c r="GOO315" s="39"/>
      <c r="GOP315" s="39"/>
      <c r="GOQ315" s="39"/>
      <c r="GOR315" s="39"/>
      <c r="GOS315" s="39"/>
      <c r="GOT315" s="39"/>
      <c r="GOU315" s="39"/>
      <c r="GOV315" s="39"/>
      <c r="GOW315" s="39"/>
      <c r="GOX315" s="39"/>
      <c r="GOY315" s="39"/>
      <c r="GOZ315" s="39"/>
      <c r="GPA315" s="39"/>
      <c r="GPB315" s="39"/>
      <c r="GPC315" s="39"/>
      <c r="GPD315" s="39"/>
      <c r="GPE315" s="39"/>
      <c r="GPF315" s="39"/>
      <c r="GPG315" s="39"/>
      <c r="GPH315" s="39"/>
      <c r="GPI315" s="39"/>
      <c r="GPJ315" s="39"/>
      <c r="GPK315" s="39"/>
      <c r="GPL315" s="39"/>
      <c r="GPM315" s="39"/>
      <c r="GPN315" s="39"/>
      <c r="GPO315" s="39"/>
      <c r="GPP315" s="39"/>
      <c r="GPQ315" s="39"/>
      <c r="GPR315" s="39"/>
      <c r="GPS315" s="39"/>
      <c r="GPT315" s="39"/>
      <c r="GPU315" s="39"/>
      <c r="GPV315" s="39"/>
      <c r="GPW315" s="39"/>
      <c r="GPX315" s="39"/>
      <c r="GPY315" s="39"/>
      <c r="GPZ315" s="39"/>
      <c r="GQA315" s="39"/>
      <c r="GQB315" s="39"/>
      <c r="GQC315" s="39"/>
      <c r="GQD315" s="39"/>
      <c r="GQE315" s="39"/>
      <c r="GQF315" s="39"/>
      <c r="GQG315" s="39"/>
      <c r="GQH315" s="39"/>
      <c r="GQI315" s="39"/>
      <c r="GQJ315" s="39"/>
      <c r="GQK315" s="39"/>
      <c r="GQL315" s="39"/>
      <c r="GQM315" s="39"/>
      <c r="GQN315" s="39"/>
      <c r="GQO315" s="39"/>
      <c r="GQP315" s="39"/>
      <c r="GQQ315" s="39"/>
      <c r="GQR315" s="39"/>
      <c r="GQS315" s="39"/>
      <c r="GQT315" s="39"/>
      <c r="GQU315" s="39"/>
      <c r="GQV315" s="39"/>
      <c r="GQW315" s="39"/>
      <c r="GQX315" s="39"/>
      <c r="GQY315" s="39"/>
      <c r="GQZ315" s="39"/>
      <c r="GRA315" s="39"/>
      <c r="GRB315" s="39"/>
      <c r="GRC315" s="39"/>
      <c r="GRD315" s="39"/>
      <c r="GRE315" s="39"/>
      <c r="GRF315" s="39"/>
      <c r="GRG315" s="39"/>
      <c r="GRH315" s="39"/>
      <c r="GRI315" s="39"/>
      <c r="GRJ315" s="39"/>
      <c r="GRK315" s="39"/>
      <c r="GRL315" s="39"/>
      <c r="GRM315" s="39"/>
      <c r="GRN315" s="39"/>
      <c r="GRO315" s="39"/>
      <c r="GRP315" s="39"/>
      <c r="GRQ315" s="39"/>
      <c r="GRR315" s="39"/>
      <c r="GRS315" s="39"/>
      <c r="GRT315" s="39"/>
      <c r="GRU315" s="39"/>
      <c r="GRV315" s="39"/>
      <c r="GRW315" s="39"/>
      <c r="GRX315" s="39"/>
      <c r="GRY315" s="39"/>
      <c r="GRZ315" s="39"/>
      <c r="GSA315" s="39"/>
      <c r="GSB315" s="39"/>
      <c r="GSC315" s="39"/>
      <c r="GSD315" s="39"/>
      <c r="GSE315" s="39"/>
      <c r="GSF315" s="39"/>
      <c r="GSG315" s="39"/>
      <c r="GSH315" s="39"/>
      <c r="GSI315" s="39"/>
      <c r="GSJ315" s="39"/>
      <c r="GSK315" s="39"/>
      <c r="GSL315" s="39"/>
      <c r="GSM315" s="39"/>
      <c r="GSN315" s="39"/>
      <c r="GSO315" s="39"/>
      <c r="GSP315" s="39"/>
      <c r="GSQ315" s="39"/>
      <c r="GSR315" s="39"/>
      <c r="GSS315" s="39"/>
      <c r="GST315" s="39"/>
      <c r="GSU315" s="39"/>
      <c r="GSV315" s="39"/>
      <c r="GSW315" s="39"/>
      <c r="GSX315" s="39"/>
      <c r="GSY315" s="39"/>
      <c r="GSZ315" s="39"/>
      <c r="GTA315" s="39"/>
      <c r="GTB315" s="39"/>
      <c r="GTC315" s="39"/>
      <c r="GTD315" s="39"/>
      <c r="GTE315" s="39"/>
      <c r="GTF315" s="39"/>
      <c r="GTG315" s="39"/>
      <c r="GTH315" s="39"/>
      <c r="GTI315" s="39"/>
      <c r="GTJ315" s="39"/>
      <c r="GTK315" s="39"/>
      <c r="GTL315" s="39"/>
      <c r="GTM315" s="39"/>
      <c r="GTN315" s="39"/>
      <c r="GTO315" s="39"/>
      <c r="GTP315" s="39"/>
      <c r="GTQ315" s="39"/>
      <c r="GTR315" s="39"/>
      <c r="GTS315" s="39"/>
      <c r="GTT315" s="39"/>
      <c r="GTU315" s="39"/>
      <c r="GTV315" s="39"/>
      <c r="GTW315" s="39"/>
      <c r="GTX315" s="39"/>
      <c r="GTY315" s="39"/>
      <c r="GTZ315" s="39"/>
      <c r="GUA315" s="39"/>
      <c r="GUB315" s="39"/>
      <c r="GUC315" s="39"/>
      <c r="GUD315" s="39"/>
      <c r="GUE315" s="39"/>
      <c r="GUF315" s="39"/>
      <c r="GUG315" s="39"/>
      <c r="GUH315" s="39"/>
      <c r="GUI315" s="39"/>
      <c r="GUJ315" s="39"/>
      <c r="GUK315" s="39"/>
      <c r="GUL315" s="39"/>
      <c r="GUM315" s="39"/>
      <c r="GUN315" s="39"/>
      <c r="GUO315" s="39"/>
      <c r="GUP315" s="39"/>
      <c r="GUQ315" s="39"/>
      <c r="GUR315" s="39"/>
      <c r="GUS315" s="39"/>
      <c r="GUT315" s="39"/>
      <c r="GUU315" s="39"/>
      <c r="GUV315" s="39"/>
      <c r="GUW315" s="39"/>
      <c r="GUX315" s="39"/>
      <c r="GUY315" s="39"/>
      <c r="GUZ315" s="39"/>
      <c r="GVA315" s="39"/>
      <c r="GVB315" s="39"/>
      <c r="GVC315" s="39"/>
      <c r="GVD315" s="39"/>
      <c r="GVE315" s="39"/>
      <c r="GVF315" s="39"/>
      <c r="GVG315" s="39"/>
      <c r="GVH315" s="39"/>
      <c r="GVI315" s="39"/>
      <c r="GVJ315" s="39"/>
      <c r="GVK315" s="39"/>
      <c r="GVL315" s="39"/>
      <c r="GVM315" s="39"/>
      <c r="GVN315" s="39"/>
      <c r="GVO315" s="39"/>
      <c r="GVP315" s="39"/>
      <c r="GVQ315" s="39"/>
      <c r="GVR315" s="39"/>
      <c r="GVS315" s="39"/>
      <c r="GVT315" s="39"/>
      <c r="GVU315" s="39"/>
      <c r="GVV315" s="39"/>
      <c r="GVW315" s="39"/>
      <c r="GVX315" s="39"/>
      <c r="GVY315" s="39"/>
      <c r="GVZ315" s="39"/>
      <c r="GWA315" s="39"/>
      <c r="GWB315" s="39"/>
      <c r="GWC315" s="39"/>
      <c r="GWD315" s="39"/>
      <c r="GWE315" s="39"/>
      <c r="GWF315" s="39"/>
      <c r="GWG315" s="39"/>
      <c r="GWH315" s="39"/>
      <c r="GWI315" s="39"/>
      <c r="GWJ315" s="39"/>
      <c r="GWK315" s="39"/>
      <c r="GWL315" s="39"/>
      <c r="GWM315" s="39"/>
      <c r="GWN315" s="39"/>
      <c r="GWO315" s="39"/>
      <c r="GWP315" s="39"/>
      <c r="GWQ315" s="39"/>
      <c r="GWR315" s="39"/>
      <c r="GWS315" s="39"/>
      <c r="GWT315" s="39"/>
      <c r="GWU315" s="39"/>
      <c r="GWV315" s="39"/>
      <c r="GWW315" s="39"/>
      <c r="GWX315" s="39"/>
      <c r="GWY315" s="39"/>
      <c r="GWZ315" s="39"/>
      <c r="GXA315" s="39"/>
      <c r="GXB315" s="39"/>
      <c r="GXC315" s="39"/>
      <c r="GXD315" s="39"/>
      <c r="GXE315" s="39"/>
      <c r="GXF315" s="39"/>
      <c r="GXG315" s="39"/>
      <c r="GXH315" s="39"/>
      <c r="GXI315" s="39"/>
      <c r="GXJ315" s="39"/>
      <c r="GXK315" s="39"/>
      <c r="GXL315" s="39"/>
      <c r="GXM315" s="39"/>
      <c r="GXN315" s="39"/>
      <c r="GXO315" s="39"/>
      <c r="GXP315" s="39"/>
      <c r="GXQ315" s="39"/>
      <c r="GXR315" s="39"/>
      <c r="GXS315" s="39"/>
      <c r="GXT315" s="39"/>
      <c r="GXU315" s="39"/>
      <c r="GXV315" s="39"/>
      <c r="GXW315" s="39"/>
      <c r="GXX315" s="39"/>
      <c r="GXY315" s="39"/>
      <c r="GXZ315" s="39"/>
      <c r="GYA315" s="39"/>
      <c r="GYB315" s="39"/>
      <c r="GYC315" s="39"/>
      <c r="GYD315" s="39"/>
      <c r="GYE315" s="39"/>
      <c r="GYF315" s="39"/>
      <c r="GYG315" s="39"/>
      <c r="GYH315" s="39"/>
      <c r="GYI315" s="39"/>
      <c r="GYJ315" s="39"/>
      <c r="GYK315" s="39"/>
      <c r="GYL315" s="39"/>
      <c r="GYM315" s="39"/>
      <c r="GYN315" s="39"/>
      <c r="GYO315" s="39"/>
      <c r="GYP315" s="39"/>
      <c r="GYQ315" s="39"/>
      <c r="GYR315" s="39"/>
      <c r="GYS315" s="39"/>
      <c r="GYT315" s="39"/>
      <c r="GYU315" s="39"/>
      <c r="GYV315" s="39"/>
      <c r="GYW315" s="39"/>
      <c r="GYX315" s="39"/>
      <c r="GYY315" s="39"/>
      <c r="GYZ315" s="39"/>
      <c r="GZA315" s="39"/>
      <c r="GZB315" s="39"/>
      <c r="GZC315" s="39"/>
      <c r="GZD315" s="39"/>
      <c r="GZE315" s="39"/>
      <c r="GZF315" s="39"/>
      <c r="GZG315" s="39"/>
      <c r="GZH315" s="39"/>
      <c r="GZI315" s="39"/>
      <c r="GZJ315" s="39"/>
      <c r="GZK315" s="39"/>
      <c r="GZL315" s="39"/>
      <c r="GZM315" s="39"/>
      <c r="GZN315" s="39"/>
      <c r="GZO315" s="39"/>
      <c r="GZP315" s="39"/>
      <c r="GZQ315" s="39"/>
      <c r="GZR315" s="39"/>
      <c r="GZS315" s="39"/>
      <c r="GZT315" s="39"/>
      <c r="GZU315" s="39"/>
      <c r="GZV315" s="39"/>
      <c r="GZW315" s="39"/>
      <c r="GZX315" s="39"/>
      <c r="GZY315" s="39"/>
      <c r="GZZ315" s="39"/>
      <c r="HAA315" s="39"/>
      <c r="HAB315" s="39"/>
      <c r="HAC315" s="39"/>
      <c r="HAD315" s="39"/>
      <c r="HAE315" s="39"/>
      <c r="HAF315" s="39"/>
      <c r="HAG315" s="39"/>
      <c r="HAH315" s="39"/>
      <c r="HAI315" s="39"/>
      <c r="HAJ315" s="39"/>
      <c r="HAK315" s="39"/>
      <c r="HAL315" s="39"/>
      <c r="HAM315" s="39"/>
      <c r="HAN315" s="39"/>
      <c r="HAO315" s="39"/>
      <c r="HAP315" s="39"/>
      <c r="HAQ315" s="39"/>
      <c r="HAR315" s="39"/>
      <c r="HAS315" s="39"/>
      <c r="HAT315" s="39"/>
      <c r="HAU315" s="39"/>
      <c r="HAV315" s="39"/>
      <c r="HAW315" s="39"/>
      <c r="HAX315" s="39"/>
      <c r="HAY315" s="39"/>
      <c r="HAZ315" s="39"/>
      <c r="HBA315" s="39"/>
      <c r="HBB315" s="39"/>
      <c r="HBC315" s="39"/>
      <c r="HBD315" s="39"/>
      <c r="HBE315" s="39"/>
      <c r="HBF315" s="39"/>
      <c r="HBG315" s="39"/>
      <c r="HBH315" s="39"/>
      <c r="HBI315" s="39"/>
      <c r="HBJ315" s="39"/>
      <c r="HBK315" s="39"/>
      <c r="HBL315" s="39"/>
      <c r="HBM315" s="39"/>
      <c r="HBN315" s="39"/>
      <c r="HBO315" s="39"/>
      <c r="HBP315" s="39"/>
      <c r="HBQ315" s="39"/>
      <c r="HBR315" s="39"/>
      <c r="HBS315" s="39"/>
      <c r="HBT315" s="39"/>
      <c r="HBU315" s="39"/>
      <c r="HBV315" s="39"/>
      <c r="HBW315" s="39"/>
      <c r="HBX315" s="39"/>
      <c r="HBY315" s="39"/>
      <c r="HBZ315" s="39"/>
      <c r="HCA315" s="39"/>
      <c r="HCB315" s="39"/>
      <c r="HCC315" s="39"/>
      <c r="HCD315" s="39"/>
      <c r="HCE315" s="39"/>
      <c r="HCF315" s="39"/>
      <c r="HCG315" s="39"/>
      <c r="HCH315" s="39"/>
      <c r="HCI315" s="39"/>
      <c r="HCJ315" s="39"/>
      <c r="HCK315" s="39"/>
      <c r="HCL315" s="39"/>
      <c r="HCM315" s="39"/>
      <c r="HCN315" s="39"/>
      <c r="HCO315" s="39"/>
      <c r="HCP315" s="39"/>
      <c r="HCQ315" s="39"/>
      <c r="HCR315" s="39"/>
      <c r="HCS315" s="39"/>
      <c r="HCT315" s="39"/>
      <c r="HCU315" s="39"/>
      <c r="HCV315" s="39"/>
      <c r="HCW315" s="39"/>
      <c r="HCX315" s="39"/>
      <c r="HCY315" s="39"/>
      <c r="HCZ315" s="39"/>
      <c r="HDA315" s="39"/>
      <c r="HDB315" s="39"/>
      <c r="HDC315" s="39"/>
      <c r="HDD315" s="39"/>
      <c r="HDE315" s="39"/>
      <c r="HDF315" s="39"/>
      <c r="HDG315" s="39"/>
      <c r="HDH315" s="39"/>
      <c r="HDI315" s="39"/>
      <c r="HDJ315" s="39"/>
      <c r="HDK315" s="39"/>
      <c r="HDL315" s="39"/>
      <c r="HDM315" s="39"/>
      <c r="HDN315" s="39"/>
      <c r="HDO315" s="39"/>
      <c r="HDP315" s="39"/>
      <c r="HDQ315" s="39"/>
      <c r="HDR315" s="39"/>
      <c r="HDS315" s="39"/>
      <c r="HDT315" s="39"/>
      <c r="HDU315" s="39"/>
      <c r="HDV315" s="39"/>
      <c r="HDW315" s="39"/>
      <c r="HDX315" s="39"/>
      <c r="HDY315" s="39"/>
      <c r="HDZ315" s="39"/>
      <c r="HEA315" s="39"/>
      <c r="HEB315" s="39"/>
      <c r="HEC315" s="39"/>
      <c r="HED315" s="39"/>
      <c r="HEE315" s="39"/>
      <c r="HEF315" s="39"/>
      <c r="HEG315" s="39"/>
      <c r="HEH315" s="39"/>
      <c r="HEI315" s="39"/>
      <c r="HEJ315" s="39"/>
      <c r="HEK315" s="39"/>
      <c r="HEL315" s="39"/>
      <c r="HEM315" s="39"/>
      <c r="HEN315" s="39"/>
      <c r="HEO315" s="39"/>
      <c r="HEP315" s="39"/>
      <c r="HEQ315" s="39"/>
      <c r="HER315" s="39"/>
      <c r="HES315" s="39"/>
      <c r="HET315" s="39"/>
      <c r="HEU315" s="39"/>
      <c r="HEV315" s="39"/>
      <c r="HEW315" s="39"/>
      <c r="HEX315" s="39"/>
      <c r="HEY315" s="39"/>
      <c r="HEZ315" s="39"/>
      <c r="HFA315" s="39"/>
      <c r="HFB315" s="39"/>
      <c r="HFC315" s="39"/>
      <c r="HFD315" s="39"/>
      <c r="HFE315" s="39"/>
      <c r="HFF315" s="39"/>
      <c r="HFG315" s="39"/>
      <c r="HFH315" s="39"/>
      <c r="HFI315" s="39"/>
      <c r="HFJ315" s="39"/>
      <c r="HFK315" s="39"/>
      <c r="HFL315" s="39"/>
      <c r="HFM315" s="39"/>
      <c r="HFN315" s="39"/>
      <c r="HFO315" s="39"/>
      <c r="HFP315" s="39"/>
      <c r="HFQ315" s="39"/>
      <c r="HFR315" s="39"/>
      <c r="HFS315" s="39"/>
      <c r="HFT315" s="39"/>
      <c r="HFU315" s="39"/>
      <c r="HFV315" s="39"/>
      <c r="HFW315" s="39"/>
      <c r="HFX315" s="39"/>
      <c r="HFY315" s="39"/>
      <c r="HFZ315" s="39"/>
      <c r="HGA315" s="39"/>
      <c r="HGB315" s="39"/>
      <c r="HGC315" s="39"/>
      <c r="HGD315" s="39"/>
      <c r="HGE315" s="39"/>
      <c r="HGF315" s="39"/>
      <c r="HGG315" s="39"/>
      <c r="HGH315" s="39"/>
      <c r="HGI315" s="39"/>
      <c r="HGJ315" s="39"/>
      <c r="HGK315" s="39"/>
      <c r="HGL315" s="39"/>
      <c r="HGM315" s="39"/>
      <c r="HGN315" s="39"/>
      <c r="HGO315" s="39"/>
      <c r="HGP315" s="39"/>
      <c r="HGQ315" s="39"/>
      <c r="HGR315" s="39"/>
      <c r="HGS315" s="39"/>
      <c r="HGT315" s="39"/>
      <c r="HGU315" s="39"/>
      <c r="HGV315" s="39"/>
      <c r="HGW315" s="39"/>
      <c r="HGX315" s="39"/>
      <c r="HGY315" s="39"/>
      <c r="HGZ315" s="39"/>
      <c r="HHA315" s="39"/>
      <c r="HHB315" s="39"/>
      <c r="HHC315" s="39"/>
      <c r="HHD315" s="39"/>
      <c r="HHE315" s="39"/>
      <c r="HHF315" s="39"/>
      <c r="HHG315" s="39"/>
      <c r="HHH315" s="39"/>
      <c r="HHI315" s="39"/>
      <c r="HHJ315" s="39"/>
      <c r="HHK315" s="39"/>
      <c r="HHL315" s="39"/>
      <c r="HHM315" s="39"/>
      <c r="HHN315" s="39"/>
      <c r="HHO315" s="39"/>
      <c r="HHP315" s="39"/>
      <c r="HHQ315" s="39"/>
      <c r="HHR315" s="39"/>
      <c r="HHS315" s="39"/>
      <c r="HHT315" s="39"/>
      <c r="HHU315" s="39"/>
      <c r="HHV315" s="39"/>
      <c r="HHW315" s="39"/>
      <c r="HHX315" s="39"/>
      <c r="HHY315" s="39"/>
      <c r="HHZ315" s="39"/>
      <c r="HIA315" s="39"/>
      <c r="HIB315" s="39"/>
      <c r="HIC315" s="39"/>
      <c r="HID315" s="39"/>
      <c r="HIE315" s="39"/>
      <c r="HIF315" s="39"/>
      <c r="HIG315" s="39"/>
      <c r="HIH315" s="39"/>
      <c r="HII315" s="39"/>
      <c r="HIJ315" s="39"/>
      <c r="HIK315" s="39"/>
      <c r="HIL315" s="39"/>
      <c r="HIM315" s="39"/>
      <c r="HIN315" s="39"/>
      <c r="HIO315" s="39"/>
      <c r="HIP315" s="39"/>
      <c r="HIQ315" s="39"/>
      <c r="HIR315" s="39"/>
      <c r="HIS315" s="39"/>
      <c r="HIT315" s="39"/>
      <c r="HIU315" s="39"/>
      <c r="HIV315" s="39"/>
      <c r="HIW315" s="39"/>
      <c r="HIX315" s="39"/>
      <c r="HIY315" s="39"/>
      <c r="HIZ315" s="39"/>
      <c r="HJA315" s="39"/>
      <c r="HJB315" s="39"/>
      <c r="HJC315" s="39"/>
      <c r="HJD315" s="39"/>
      <c r="HJE315" s="39"/>
      <c r="HJF315" s="39"/>
      <c r="HJG315" s="39"/>
      <c r="HJH315" s="39"/>
      <c r="HJI315" s="39"/>
      <c r="HJJ315" s="39"/>
      <c r="HJK315" s="39"/>
      <c r="HJL315" s="39"/>
      <c r="HJM315" s="39"/>
      <c r="HJN315" s="39"/>
      <c r="HJO315" s="39"/>
      <c r="HJP315" s="39"/>
      <c r="HJQ315" s="39"/>
      <c r="HJR315" s="39"/>
      <c r="HJS315" s="39"/>
      <c r="HJT315" s="39"/>
      <c r="HJU315" s="39"/>
      <c r="HJV315" s="39"/>
      <c r="HJW315" s="39"/>
      <c r="HJX315" s="39"/>
      <c r="HJY315" s="39"/>
      <c r="HJZ315" s="39"/>
      <c r="HKA315" s="39"/>
      <c r="HKB315" s="39"/>
      <c r="HKC315" s="39"/>
      <c r="HKD315" s="39"/>
      <c r="HKE315" s="39"/>
      <c r="HKF315" s="39"/>
      <c r="HKG315" s="39"/>
      <c r="HKH315" s="39"/>
      <c r="HKI315" s="39"/>
      <c r="HKJ315" s="39"/>
      <c r="HKK315" s="39"/>
      <c r="HKL315" s="39"/>
      <c r="HKM315" s="39"/>
      <c r="HKN315" s="39"/>
      <c r="HKO315" s="39"/>
      <c r="HKP315" s="39"/>
      <c r="HKQ315" s="39"/>
      <c r="HKR315" s="39"/>
      <c r="HKS315" s="39"/>
      <c r="HKT315" s="39"/>
      <c r="HKU315" s="39"/>
      <c r="HKV315" s="39"/>
      <c r="HKW315" s="39"/>
      <c r="HKX315" s="39"/>
      <c r="HKY315" s="39"/>
      <c r="HKZ315" s="39"/>
      <c r="HLA315" s="39"/>
      <c r="HLB315" s="39"/>
      <c r="HLC315" s="39"/>
      <c r="HLD315" s="39"/>
      <c r="HLE315" s="39"/>
      <c r="HLF315" s="39"/>
      <c r="HLG315" s="39"/>
      <c r="HLH315" s="39"/>
      <c r="HLI315" s="39"/>
      <c r="HLJ315" s="39"/>
      <c r="HLK315" s="39"/>
      <c r="HLL315" s="39"/>
      <c r="HLM315" s="39"/>
      <c r="HLN315" s="39"/>
      <c r="HLO315" s="39"/>
      <c r="HLP315" s="39"/>
      <c r="HLQ315" s="39"/>
      <c r="HLR315" s="39"/>
      <c r="HLS315" s="39"/>
      <c r="HLT315" s="39"/>
      <c r="HLU315" s="39"/>
      <c r="HLV315" s="39"/>
      <c r="HLW315" s="39"/>
      <c r="HLX315" s="39"/>
      <c r="HLY315" s="39"/>
      <c r="HLZ315" s="39"/>
      <c r="HMA315" s="39"/>
      <c r="HMB315" s="39"/>
      <c r="HMC315" s="39"/>
      <c r="HMD315" s="39"/>
      <c r="HME315" s="39"/>
      <c r="HMF315" s="39"/>
      <c r="HMG315" s="39"/>
      <c r="HMH315" s="39"/>
      <c r="HMI315" s="39"/>
      <c r="HMJ315" s="39"/>
      <c r="HMK315" s="39"/>
      <c r="HML315" s="39"/>
      <c r="HMM315" s="39"/>
      <c r="HMN315" s="39"/>
      <c r="HMO315" s="39"/>
      <c r="HMP315" s="39"/>
      <c r="HMQ315" s="39"/>
      <c r="HMR315" s="39"/>
      <c r="HMS315" s="39"/>
      <c r="HMT315" s="39"/>
      <c r="HMU315" s="39"/>
      <c r="HMV315" s="39"/>
      <c r="HMW315" s="39"/>
      <c r="HMX315" s="39"/>
      <c r="HMY315" s="39"/>
      <c r="HMZ315" s="39"/>
      <c r="HNA315" s="39"/>
      <c r="HNB315" s="39"/>
      <c r="HNC315" s="39"/>
      <c r="HND315" s="39"/>
      <c r="HNE315" s="39"/>
      <c r="HNF315" s="39"/>
      <c r="HNG315" s="39"/>
      <c r="HNH315" s="39"/>
      <c r="HNI315" s="39"/>
      <c r="HNJ315" s="39"/>
      <c r="HNK315" s="39"/>
      <c r="HNL315" s="39"/>
      <c r="HNM315" s="39"/>
      <c r="HNN315" s="39"/>
      <c r="HNO315" s="39"/>
      <c r="HNP315" s="39"/>
      <c r="HNQ315" s="39"/>
      <c r="HNR315" s="39"/>
      <c r="HNS315" s="39"/>
      <c r="HNT315" s="39"/>
      <c r="HNU315" s="39"/>
      <c r="HNV315" s="39"/>
      <c r="HNW315" s="39"/>
      <c r="HNX315" s="39"/>
      <c r="HNY315" s="39"/>
      <c r="HNZ315" s="39"/>
      <c r="HOA315" s="39"/>
      <c r="HOB315" s="39"/>
      <c r="HOC315" s="39"/>
      <c r="HOD315" s="39"/>
      <c r="HOE315" s="39"/>
      <c r="HOF315" s="39"/>
      <c r="HOG315" s="39"/>
      <c r="HOH315" s="39"/>
      <c r="HOI315" s="39"/>
      <c r="HOJ315" s="39"/>
      <c r="HOK315" s="39"/>
      <c r="HOL315" s="39"/>
      <c r="HOM315" s="39"/>
      <c r="HON315" s="39"/>
      <c r="HOO315" s="39"/>
      <c r="HOP315" s="39"/>
      <c r="HOQ315" s="39"/>
      <c r="HOR315" s="39"/>
      <c r="HOS315" s="39"/>
      <c r="HOT315" s="39"/>
      <c r="HOU315" s="39"/>
      <c r="HOV315" s="39"/>
      <c r="HOW315" s="39"/>
      <c r="HOX315" s="39"/>
      <c r="HOY315" s="39"/>
      <c r="HOZ315" s="39"/>
      <c r="HPA315" s="39"/>
      <c r="HPB315" s="39"/>
      <c r="HPC315" s="39"/>
      <c r="HPD315" s="39"/>
      <c r="HPE315" s="39"/>
      <c r="HPF315" s="39"/>
      <c r="HPG315" s="39"/>
      <c r="HPH315" s="39"/>
      <c r="HPI315" s="39"/>
      <c r="HPJ315" s="39"/>
      <c r="HPK315" s="39"/>
      <c r="HPL315" s="39"/>
      <c r="HPM315" s="39"/>
      <c r="HPN315" s="39"/>
      <c r="HPO315" s="39"/>
      <c r="HPP315" s="39"/>
      <c r="HPQ315" s="39"/>
      <c r="HPR315" s="39"/>
      <c r="HPS315" s="39"/>
      <c r="HPT315" s="39"/>
      <c r="HPU315" s="39"/>
      <c r="HPV315" s="39"/>
      <c r="HPW315" s="39"/>
      <c r="HPX315" s="39"/>
      <c r="HPY315" s="39"/>
      <c r="HPZ315" s="39"/>
      <c r="HQA315" s="39"/>
      <c r="HQB315" s="39"/>
      <c r="HQC315" s="39"/>
      <c r="HQD315" s="39"/>
      <c r="HQE315" s="39"/>
      <c r="HQF315" s="39"/>
      <c r="HQG315" s="39"/>
      <c r="HQH315" s="39"/>
      <c r="HQI315" s="39"/>
      <c r="HQJ315" s="39"/>
      <c r="HQK315" s="39"/>
      <c r="HQL315" s="39"/>
      <c r="HQM315" s="39"/>
      <c r="HQN315" s="39"/>
      <c r="HQO315" s="39"/>
      <c r="HQP315" s="39"/>
      <c r="HQQ315" s="39"/>
      <c r="HQR315" s="39"/>
      <c r="HQS315" s="39"/>
      <c r="HQT315" s="39"/>
      <c r="HQU315" s="39"/>
      <c r="HQV315" s="39"/>
      <c r="HQW315" s="39"/>
      <c r="HQX315" s="39"/>
      <c r="HQY315" s="39"/>
      <c r="HQZ315" s="39"/>
      <c r="HRA315" s="39"/>
      <c r="HRB315" s="39"/>
      <c r="HRC315" s="39"/>
      <c r="HRD315" s="39"/>
      <c r="HRE315" s="39"/>
      <c r="HRF315" s="39"/>
      <c r="HRG315" s="39"/>
      <c r="HRH315" s="39"/>
      <c r="HRI315" s="39"/>
      <c r="HRJ315" s="39"/>
      <c r="HRK315" s="39"/>
      <c r="HRL315" s="39"/>
      <c r="HRM315" s="39"/>
      <c r="HRN315" s="39"/>
      <c r="HRO315" s="39"/>
      <c r="HRP315" s="39"/>
      <c r="HRQ315" s="39"/>
      <c r="HRR315" s="39"/>
      <c r="HRS315" s="39"/>
      <c r="HRT315" s="39"/>
      <c r="HRU315" s="39"/>
      <c r="HRV315" s="39"/>
      <c r="HRW315" s="39"/>
      <c r="HRX315" s="39"/>
      <c r="HRY315" s="39"/>
      <c r="HRZ315" s="39"/>
      <c r="HSA315" s="39"/>
      <c r="HSB315" s="39"/>
      <c r="HSC315" s="39"/>
      <c r="HSD315" s="39"/>
      <c r="HSE315" s="39"/>
      <c r="HSF315" s="39"/>
      <c r="HSG315" s="39"/>
      <c r="HSH315" s="39"/>
      <c r="HSI315" s="39"/>
      <c r="HSJ315" s="39"/>
      <c r="HSK315" s="39"/>
      <c r="HSL315" s="39"/>
      <c r="HSM315" s="39"/>
      <c r="HSN315" s="39"/>
      <c r="HSO315" s="39"/>
      <c r="HSP315" s="39"/>
      <c r="HSQ315" s="39"/>
      <c r="HSR315" s="39"/>
      <c r="HSS315" s="39"/>
      <c r="HST315" s="39"/>
      <c r="HSU315" s="39"/>
      <c r="HSV315" s="39"/>
      <c r="HSW315" s="39"/>
      <c r="HSX315" s="39"/>
      <c r="HSY315" s="39"/>
      <c r="HSZ315" s="39"/>
      <c r="HTA315" s="39"/>
      <c r="HTB315" s="39"/>
      <c r="HTC315" s="39"/>
      <c r="HTD315" s="39"/>
      <c r="HTE315" s="39"/>
      <c r="HTF315" s="39"/>
      <c r="HTG315" s="39"/>
      <c r="HTH315" s="39"/>
      <c r="HTI315" s="39"/>
      <c r="HTJ315" s="39"/>
      <c r="HTK315" s="39"/>
      <c r="HTL315" s="39"/>
      <c r="HTM315" s="39"/>
      <c r="HTN315" s="39"/>
      <c r="HTO315" s="39"/>
      <c r="HTP315" s="39"/>
      <c r="HTQ315" s="39"/>
      <c r="HTR315" s="39"/>
      <c r="HTS315" s="39"/>
      <c r="HTT315" s="39"/>
      <c r="HTU315" s="39"/>
      <c r="HTV315" s="39"/>
      <c r="HTW315" s="39"/>
      <c r="HTX315" s="39"/>
      <c r="HTY315" s="39"/>
      <c r="HTZ315" s="39"/>
      <c r="HUA315" s="39"/>
      <c r="HUB315" s="39"/>
      <c r="HUC315" s="39"/>
      <c r="HUD315" s="39"/>
      <c r="HUE315" s="39"/>
      <c r="HUF315" s="39"/>
      <c r="HUG315" s="39"/>
      <c r="HUH315" s="39"/>
      <c r="HUI315" s="39"/>
      <c r="HUJ315" s="39"/>
      <c r="HUK315" s="39"/>
      <c r="HUL315" s="39"/>
      <c r="HUM315" s="39"/>
      <c r="HUN315" s="39"/>
      <c r="HUO315" s="39"/>
      <c r="HUP315" s="39"/>
      <c r="HUQ315" s="39"/>
      <c r="HUR315" s="39"/>
      <c r="HUS315" s="39"/>
      <c r="HUT315" s="39"/>
      <c r="HUU315" s="39"/>
      <c r="HUV315" s="39"/>
      <c r="HUW315" s="39"/>
      <c r="HUX315" s="39"/>
      <c r="HUY315" s="39"/>
      <c r="HUZ315" s="39"/>
      <c r="HVA315" s="39"/>
      <c r="HVB315" s="39"/>
      <c r="HVC315" s="39"/>
      <c r="HVD315" s="39"/>
      <c r="HVE315" s="39"/>
      <c r="HVF315" s="39"/>
      <c r="HVG315" s="39"/>
      <c r="HVH315" s="39"/>
      <c r="HVI315" s="39"/>
      <c r="HVJ315" s="39"/>
      <c r="HVK315" s="39"/>
      <c r="HVL315" s="39"/>
      <c r="HVM315" s="39"/>
      <c r="HVN315" s="39"/>
      <c r="HVO315" s="39"/>
      <c r="HVP315" s="39"/>
      <c r="HVQ315" s="39"/>
      <c r="HVR315" s="39"/>
      <c r="HVS315" s="39"/>
      <c r="HVT315" s="39"/>
      <c r="HVU315" s="39"/>
      <c r="HVV315" s="39"/>
      <c r="HVW315" s="39"/>
      <c r="HVX315" s="39"/>
      <c r="HVY315" s="39"/>
      <c r="HVZ315" s="39"/>
      <c r="HWA315" s="39"/>
      <c r="HWB315" s="39"/>
      <c r="HWC315" s="39"/>
      <c r="HWD315" s="39"/>
      <c r="HWE315" s="39"/>
      <c r="HWF315" s="39"/>
      <c r="HWG315" s="39"/>
      <c r="HWH315" s="39"/>
      <c r="HWI315" s="39"/>
      <c r="HWJ315" s="39"/>
      <c r="HWK315" s="39"/>
      <c r="HWL315" s="39"/>
      <c r="HWM315" s="39"/>
      <c r="HWN315" s="39"/>
      <c r="HWO315" s="39"/>
      <c r="HWP315" s="39"/>
      <c r="HWQ315" s="39"/>
      <c r="HWR315" s="39"/>
      <c r="HWS315" s="39"/>
      <c r="HWT315" s="39"/>
      <c r="HWU315" s="39"/>
      <c r="HWV315" s="39"/>
      <c r="HWW315" s="39"/>
      <c r="HWX315" s="39"/>
      <c r="HWY315" s="39"/>
      <c r="HWZ315" s="39"/>
      <c r="HXA315" s="39"/>
      <c r="HXB315" s="39"/>
      <c r="HXC315" s="39"/>
      <c r="HXD315" s="39"/>
      <c r="HXE315" s="39"/>
      <c r="HXF315" s="39"/>
      <c r="HXG315" s="39"/>
      <c r="HXH315" s="39"/>
      <c r="HXI315" s="39"/>
      <c r="HXJ315" s="39"/>
      <c r="HXK315" s="39"/>
      <c r="HXL315" s="39"/>
      <c r="HXM315" s="39"/>
      <c r="HXN315" s="39"/>
      <c r="HXO315" s="39"/>
      <c r="HXP315" s="39"/>
      <c r="HXQ315" s="39"/>
      <c r="HXR315" s="39"/>
      <c r="HXS315" s="39"/>
      <c r="HXT315" s="39"/>
      <c r="HXU315" s="39"/>
      <c r="HXV315" s="39"/>
      <c r="HXW315" s="39"/>
      <c r="HXX315" s="39"/>
      <c r="HXY315" s="39"/>
      <c r="HXZ315" s="39"/>
      <c r="HYA315" s="39"/>
      <c r="HYB315" s="39"/>
      <c r="HYC315" s="39"/>
      <c r="HYD315" s="39"/>
      <c r="HYE315" s="39"/>
      <c r="HYF315" s="39"/>
      <c r="HYG315" s="39"/>
      <c r="HYH315" s="39"/>
      <c r="HYI315" s="39"/>
      <c r="HYJ315" s="39"/>
      <c r="HYK315" s="39"/>
      <c r="HYL315" s="39"/>
      <c r="HYM315" s="39"/>
      <c r="HYN315" s="39"/>
      <c r="HYO315" s="39"/>
      <c r="HYP315" s="39"/>
      <c r="HYQ315" s="39"/>
      <c r="HYR315" s="39"/>
      <c r="HYS315" s="39"/>
      <c r="HYT315" s="39"/>
      <c r="HYU315" s="39"/>
      <c r="HYV315" s="39"/>
      <c r="HYW315" s="39"/>
      <c r="HYX315" s="39"/>
      <c r="HYY315" s="39"/>
      <c r="HYZ315" s="39"/>
      <c r="HZA315" s="39"/>
      <c r="HZB315" s="39"/>
      <c r="HZC315" s="39"/>
      <c r="HZD315" s="39"/>
      <c r="HZE315" s="39"/>
      <c r="HZF315" s="39"/>
      <c r="HZG315" s="39"/>
      <c r="HZH315" s="39"/>
      <c r="HZI315" s="39"/>
      <c r="HZJ315" s="39"/>
      <c r="HZK315" s="39"/>
      <c r="HZL315" s="39"/>
      <c r="HZM315" s="39"/>
      <c r="HZN315" s="39"/>
      <c r="HZO315" s="39"/>
      <c r="HZP315" s="39"/>
      <c r="HZQ315" s="39"/>
      <c r="HZR315" s="39"/>
      <c r="HZS315" s="39"/>
      <c r="HZT315" s="39"/>
      <c r="HZU315" s="39"/>
      <c r="HZV315" s="39"/>
      <c r="HZW315" s="39"/>
      <c r="HZX315" s="39"/>
      <c r="HZY315" s="39"/>
      <c r="HZZ315" s="39"/>
      <c r="IAA315" s="39"/>
      <c r="IAB315" s="39"/>
      <c r="IAC315" s="39"/>
      <c r="IAD315" s="39"/>
      <c r="IAE315" s="39"/>
      <c r="IAF315" s="39"/>
      <c r="IAG315" s="39"/>
      <c r="IAH315" s="39"/>
      <c r="IAI315" s="39"/>
      <c r="IAJ315" s="39"/>
      <c r="IAK315" s="39"/>
      <c r="IAL315" s="39"/>
      <c r="IAM315" s="39"/>
      <c r="IAN315" s="39"/>
      <c r="IAO315" s="39"/>
      <c r="IAP315" s="39"/>
      <c r="IAQ315" s="39"/>
      <c r="IAR315" s="39"/>
      <c r="IAS315" s="39"/>
      <c r="IAT315" s="39"/>
      <c r="IAU315" s="39"/>
      <c r="IAV315" s="39"/>
      <c r="IAW315" s="39"/>
      <c r="IAX315" s="39"/>
      <c r="IAY315" s="39"/>
      <c r="IAZ315" s="39"/>
      <c r="IBA315" s="39"/>
      <c r="IBB315" s="39"/>
      <c r="IBC315" s="39"/>
      <c r="IBD315" s="39"/>
      <c r="IBE315" s="39"/>
      <c r="IBF315" s="39"/>
      <c r="IBG315" s="39"/>
      <c r="IBH315" s="39"/>
      <c r="IBI315" s="39"/>
      <c r="IBJ315" s="39"/>
      <c r="IBK315" s="39"/>
      <c r="IBL315" s="39"/>
      <c r="IBM315" s="39"/>
      <c r="IBN315" s="39"/>
      <c r="IBO315" s="39"/>
      <c r="IBP315" s="39"/>
      <c r="IBQ315" s="39"/>
      <c r="IBR315" s="39"/>
      <c r="IBS315" s="39"/>
      <c r="IBT315" s="39"/>
      <c r="IBU315" s="39"/>
      <c r="IBV315" s="39"/>
      <c r="IBW315" s="39"/>
      <c r="IBX315" s="39"/>
      <c r="IBY315" s="39"/>
      <c r="IBZ315" s="39"/>
      <c r="ICA315" s="39"/>
      <c r="ICB315" s="39"/>
      <c r="ICC315" s="39"/>
      <c r="ICD315" s="39"/>
      <c r="ICE315" s="39"/>
      <c r="ICF315" s="39"/>
      <c r="ICG315" s="39"/>
      <c r="ICH315" s="39"/>
      <c r="ICI315" s="39"/>
      <c r="ICJ315" s="39"/>
      <c r="ICK315" s="39"/>
      <c r="ICL315" s="39"/>
      <c r="ICM315" s="39"/>
      <c r="ICN315" s="39"/>
      <c r="ICO315" s="39"/>
      <c r="ICP315" s="39"/>
      <c r="ICQ315" s="39"/>
      <c r="ICR315" s="39"/>
      <c r="ICS315" s="39"/>
      <c r="ICT315" s="39"/>
      <c r="ICU315" s="39"/>
      <c r="ICV315" s="39"/>
      <c r="ICW315" s="39"/>
      <c r="ICX315" s="39"/>
      <c r="ICY315" s="39"/>
      <c r="ICZ315" s="39"/>
      <c r="IDA315" s="39"/>
      <c r="IDB315" s="39"/>
      <c r="IDC315" s="39"/>
      <c r="IDD315" s="39"/>
      <c r="IDE315" s="39"/>
      <c r="IDF315" s="39"/>
      <c r="IDG315" s="39"/>
      <c r="IDH315" s="39"/>
      <c r="IDI315" s="39"/>
      <c r="IDJ315" s="39"/>
      <c r="IDK315" s="39"/>
      <c r="IDL315" s="39"/>
      <c r="IDM315" s="39"/>
      <c r="IDN315" s="39"/>
      <c r="IDO315" s="39"/>
      <c r="IDP315" s="39"/>
      <c r="IDQ315" s="39"/>
      <c r="IDR315" s="39"/>
      <c r="IDS315" s="39"/>
      <c r="IDT315" s="39"/>
      <c r="IDU315" s="39"/>
      <c r="IDV315" s="39"/>
      <c r="IDW315" s="39"/>
      <c r="IDX315" s="39"/>
      <c r="IDY315" s="39"/>
      <c r="IDZ315" s="39"/>
      <c r="IEA315" s="39"/>
      <c r="IEB315" s="39"/>
      <c r="IEC315" s="39"/>
      <c r="IED315" s="39"/>
      <c r="IEE315" s="39"/>
      <c r="IEF315" s="39"/>
      <c r="IEG315" s="39"/>
      <c r="IEH315" s="39"/>
      <c r="IEI315" s="39"/>
      <c r="IEJ315" s="39"/>
      <c r="IEK315" s="39"/>
      <c r="IEL315" s="39"/>
      <c r="IEM315" s="39"/>
      <c r="IEN315" s="39"/>
      <c r="IEO315" s="39"/>
      <c r="IEP315" s="39"/>
      <c r="IEQ315" s="39"/>
      <c r="IER315" s="39"/>
      <c r="IES315" s="39"/>
      <c r="IET315" s="39"/>
      <c r="IEU315" s="39"/>
      <c r="IEV315" s="39"/>
      <c r="IEW315" s="39"/>
      <c r="IEX315" s="39"/>
      <c r="IEY315" s="39"/>
      <c r="IEZ315" s="39"/>
      <c r="IFA315" s="39"/>
      <c r="IFB315" s="39"/>
      <c r="IFC315" s="39"/>
      <c r="IFD315" s="39"/>
      <c r="IFE315" s="39"/>
      <c r="IFF315" s="39"/>
      <c r="IFG315" s="39"/>
      <c r="IFH315" s="39"/>
      <c r="IFI315" s="39"/>
      <c r="IFJ315" s="39"/>
      <c r="IFK315" s="39"/>
      <c r="IFL315" s="39"/>
      <c r="IFM315" s="39"/>
      <c r="IFN315" s="39"/>
      <c r="IFO315" s="39"/>
      <c r="IFP315" s="39"/>
      <c r="IFQ315" s="39"/>
      <c r="IFR315" s="39"/>
      <c r="IFS315" s="39"/>
      <c r="IFT315" s="39"/>
      <c r="IFU315" s="39"/>
      <c r="IFV315" s="39"/>
      <c r="IFW315" s="39"/>
      <c r="IFX315" s="39"/>
      <c r="IFY315" s="39"/>
      <c r="IFZ315" s="39"/>
      <c r="IGA315" s="39"/>
      <c r="IGB315" s="39"/>
      <c r="IGC315" s="39"/>
      <c r="IGD315" s="39"/>
      <c r="IGE315" s="39"/>
      <c r="IGF315" s="39"/>
      <c r="IGG315" s="39"/>
      <c r="IGH315" s="39"/>
      <c r="IGI315" s="39"/>
      <c r="IGJ315" s="39"/>
      <c r="IGK315" s="39"/>
      <c r="IGL315" s="39"/>
      <c r="IGM315" s="39"/>
      <c r="IGN315" s="39"/>
      <c r="IGO315" s="39"/>
      <c r="IGP315" s="39"/>
      <c r="IGQ315" s="39"/>
      <c r="IGR315" s="39"/>
      <c r="IGS315" s="39"/>
      <c r="IGT315" s="39"/>
      <c r="IGU315" s="39"/>
      <c r="IGV315" s="39"/>
      <c r="IGW315" s="39"/>
      <c r="IGX315" s="39"/>
      <c r="IGY315" s="39"/>
      <c r="IGZ315" s="39"/>
      <c r="IHA315" s="39"/>
      <c r="IHB315" s="39"/>
      <c r="IHC315" s="39"/>
      <c r="IHD315" s="39"/>
      <c r="IHE315" s="39"/>
      <c r="IHF315" s="39"/>
      <c r="IHG315" s="39"/>
      <c r="IHH315" s="39"/>
      <c r="IHI315" s="39"/>
      <c r="IHJ315" s="39"/>
      <c r="IHK315" s="39"/>
      <c r="IHL315" s="39"/>
      <c r="IHM315" s="39"/>
      <c r="IHN315" s="39"/>
      <c r="IHO315" s="39"/>
      <c r="IHP315" s="39"/>
      <c r="IHQ315" s="39"/>
      <c r="IHR315" s="39"/>
      <c r="IHS315" s="39"/>
      <c r="IHT315" s="39"/>
      <c r="IHU315" s="39"/>
      <c r="IHV315" s="39"/>
      <c r="IHW315" s="39"/>
      <c r="IHX315" s="39"/>
      <c r="IHY315" s="39"/>
      <c r="IHZ315" s="39"/>
      <c r="IIA315" s="39"/>
      <c r="IIB315" s="39"/>
      <c r="IIC315" s="39"/>
      <c r="IID315" s="39"/>
      <c r="IIE315" s="39"/>
      <c r="IIF315" s="39"/>
      <c r="IIG315" s="39"/>
      <c r="IIH315" s="39"/>
      <c r="III315" s="39"/>
      <c r="IIJ315" s="39"/>
      <c r="IIK315" s="39"/>
      <c r="IIL315" s="39"/>
      <c r="IIM315" s="39"/>
      <c r="IIN315" s="39"/>
      <c r="IIO315" s="39"/>
      <c r="IIP315" s="39"/>
      <c r="IIQ315" s="39"/>
      <c r="IIR315" s="39"/>
      <c r="IIS315" s="39"/>
      <c r="IIT315" s="39"/>
      <c r="IIU315" s="39"/>
      <c r="IIV315" s="39"/>
      <c r="IIW315" s="39"/>
      <c r="IIX315" s="39"/>
      <c r="IIY315" s="39"/>
      <c r="IIZ315" s="39"/>
      <c r="IJA315" s="39"/>
      <c r="IJB315" s="39"/>
      <c r="IJC315" s="39"/>
      <c r="IJD315" s="39"/>
      <c r="IJE315" s="39"/>
      <c r="IJF315" s="39"/>
      <c r="IJG315" s="39"/>
      <c r="IJH315" s="39"/>
      <c r="IJI315" s="39"/>
      <c r="IJJ315" s="39"/>
      <c r="IJK315" s="39"/>
      <c r="IJL315" s="39"/>
      <c r="IJM315" s="39"/>
      <c r="IJN315" s="39"/>
      <c r="IJO315" s="39"/>
      <c r="IJP315" s="39"/>
      <c r="IJQ315" s="39"/>
      <c r="IJR315" s="39"/>
      <c r="IJS315" s="39"/>
      <c r="IJT315" s="39"/>
      <c r="IJU315" s="39"/>
      <c r="IJV315" s="39"/>
      <c r="IJW315" s="39"/>
      <c r="IJX315" s="39"/>
      <c r="IJY315" s="39"/>
      <c r="IJZ315" s="39"/>
      <c r="IKA315" s="39"/>
      <c r="IKB315" s="39"/>
      <c r="IKC315" s="39"/>
      <c r="IKD315" s="39"/>
      <c r="IKE315" s="39"/>
      <c r="IKF315" s="39"/>
      <c r="IKG315" s="39"/>
      <c r="IKH315" s="39"/>
      <c r="IKI315" s="39"/>
      <c r="IKJ315" s="39"/>
      <c r="IKK315" s="39"/>
      <c r="IKL315" s="39"/>
      <c r="IKM315" s="39"/>
      <c r="IKN315" s="39"/>
      <c r="IKO315" s="39"/>
      <c r="IKP315" s="39"/>
      <c r="IKQ315" s="39"/>
      <c r="IKR315" s="39"/>
      <c r="IKS315" s="39"/>
      <c r="IKT315" s="39"/>
      <c r="IKU315" s="39"/>
      <c r="IKV315" s="39"/>
      <c r="IKW315" s="39"/>
      <c r="IKX315" s="39"/>
      <c r="IKY315" s="39"/>
      <c r="IKZ315" s="39"/>
      <c r="ILA315" s="39"/>
      <c r="ILB315" s="39"/>
      <c r="ILC315" s="39"/>
      <c r="ILD315" s="39"/>
      <c r="ILE315" s="39"/>
      <c r="ILF315" s="39"/>
      <c r="ILG315" s="39"/>
      <c r="ILH315" s="39"/>
      <c r="ILI315" s="39"/>
      <c r="ILJ315" s="39"/>
      <c r="ILK315" s="39"/>
      <c r="ILL315" s="39"/>
      <c r="ILM315" s="39"/>
      <c r="ILN315" s="39"/>
      <c r="ILO315" s="39"/>
      <c r="ILP315" s="39"/>
      <c r="ILQ315" s="39"/>
      <c r="ILR315" s="39"/>
      <c r="ILS315" s="39"/>
      <c r="ILT315" s="39"/>
      <c r="ILU315" s="39"/>
      <c r="ILV315" s="39"/>
      <c r="ILW315" s="39"/>
      <c r="ILX315" s="39"/>
      <c r="ILY315" s="39"/>
      <c r="ILZ315" s="39"/>
      <c r="IMA315" s="39"/>
      <c r="IMB315" s="39"/>
      <c r="IMC315" s="39"/>
      <c r="IMD315" s="39"/>
      <c r="IME315" s="39"/>
      <c r="IMF315" s="39"/>
      <c r="IMG315" s="39"/>
      <c r="IMH315" s="39"/>
      <c r="IMI315" s="39"/>
      <c r="IMJ315" s="39"/>
      <c r="IMK315" s="39"/>
      <c r="IML315" s="39"/>
      <c r="IMM315" s="39"/>
      <c r="IMN315" s="39"/>
      <c r="IMO315" s="39"/>
      <c r="IMP315" s="39"/>
      <c r="IMQ315" s="39"/>
      <c r="IMR315" s="39"/>
      <c r="IMS315" s="39"/>
      <c r="IMT315" s="39"/>
      <c r="IMU315" s="39"/>
      <c r="IMV315" s="39"/>
      <c r="IMW315" s="39"/>
      <c r="IMX315" s="39"/>
      <c r="IMY315" s="39"/>
      <c r="IMZ315" s="39"/>
      <c r="INA315" s="39"/>
      <c r="INB315" s="39"/>
      <c r="INC315" s="39"/>
      <c r="IND315" s="39"/>
      <c r="INE315" s="39"/>
      <c r="INF315" s="39"/>
      <c r="ING315" s="39"/>
      <c r="INH315" s="39"/>
      <c r="INI315" s="39"/>
      <c r="INJ315" s="39"/>
      <c r="INK315" s="39"/>
      <c r="INL315" s="39"/>
      <c r="INM315" s="39"/>
      <c r="INN315" s="39"/>
      <c r="INO315" s="39"/>
      <c r="INP315" s="39"/>
      <c r="INQ315" s="39"/>
      <c r="INR315" s="39"/>
      <c r="INS315" s="39"/>
      <c r="INT315" s="39"/>
      <c r="INU315" s="39"/>
      <c r="INV315" s="39"/>
      <c r="INW315" s="39"/>
      <c r="INX315" s="39"/>
      <c r="INY315" s="39"/>
      <c r="INZ315" s="39"/>
      <c r="IOA315" s="39"/>
      <c r="IOB315" s="39"/>
      <c r="IOC315" s="39"/>
      <c r="IOD315" s="39"/>
      <c r="IOE315" s="39"/>
      <c r="IOF315" s="39"/>
      <c r="IOG315" s="39"/>
      <c r="IOH315" s="39"/>
      <c r="IOI315" s="39"/>
      <c r="IOJ315" s="39"/>
      <c r="IOK315" s="39"/>
      <c r="IOL315" s="39"/>
      <c r="IOM315" s="39"/>
      <c r="ION315" s="39"/>
      <c r="IOO315" s="39"/>
      <c r="IOP315" s="39"/>
      <c r="IOQ315" s="39"/>
      <c r="IOR315" s="39"/>
      <c r="IOS315" s="39"/>
      <c r="IOT315" s="39"/>
      <c r="IOU315" s="39"/>
      <c r="IOV315" s="39"/>
      <c r="IOW315" s="39"/>
      <c r="IOX315" s="39"/>
      <c r="IOY315" s="39"/>
      <c r="IOZ315" s="39"/>
      <c r="IPA315" s="39"/>
      <c r="IPB315" s="39"/>
      <c r="IPC315" s="39"/>
      <c r="IPD315" s="39"/>
      <c r="IPE315" s="39"/>
      <c r="IPF315" s="39"/>
      <c r="IPG315" s="39"/>
      <c r="IPH315" s="39"/>
      <c r="IPI315" s="39"/>
      <c r="IPJ315" s="39"/>
      <c r="IPK315" s="39"/>
      <c r="IPL315" s="39"/>
      <c r="IPM315" s="39"/>
      <c r="IPN315" s="39"/>
      <c r="IPO315" s="39"/>
      <c r="IPP315" s="39"/>
      <c r="IPQ315" s="39"/>
      <c r="IPR315" s="39"/>
      <c r="IPS315" s="39"/>
      <c r="IPT315" s="39"/>
      <c r="IPU315" s="39"/>
      <c r="IPV315" s="39"/>
      <c r="IPW315" s="39"/>
      <c r="IPX315" s="39"/>
      <c r="IPY315" s="39"/>
      <c r="IPZ315" s="39"/>
      <c r="IQA315" s="39"/>
      <c r="IQB315" s="39"/>
      <c r="IQC315" s="39"/>
      <c r="IQD315" s="39"/>
      <c r="IQE315" s="39"/>
      <c r="IQF315" s="39"/>
      <c r="IQG315" s="39"/>
      <c r="IQH315" s="39"/>
      <c r="IQI315" s="39"/>
      <c r="IQJ315" s="39"/>
      <c r="IQK315" s="39"/>
      <c r="IQL315" s="39"/>
      <c r="IQM315" s="39"/>
      <c r="IQN315" s="39"/>
      <c r="IQO315" s="39"/>
      <c r="IQP315" s="39"/>
      <c r="IQQ315" s="39"/>
      <c r="IQR315" s="39"/>
      <c r="IQS315" s="39"/>
      <c r="IQT315" s="39"/>
      <c r="IQU315" s="39"/>
      <c r="IQV315" s="39"/>
      <c r="IQW315" s="39"/>
      <c r="IQX315" s="39"/>
      <c r="IQY315" s="39"/>
      <c r="IQZ315" s="39"/>
      <c r="IRA315" s="39"/>
      <c r="IRB315" s="39"/>
      <c r="IRC315" s="39"/>
      <c r="IRD315" s="39"/>
      <c r="IRE315" s="39"/>
      <c r="IRF315" s="39"/>
      <c r="IRG315" s="39"/>
      <c r="IRH315" s="39"/>
      <c r="IRI315" s="39"/>
      <c r="IRJ315" s="39"/>
      <c r="IRK315" s="39"/>
      <c r="IRL315" s="39"/>
      <c r="IRM315" s="39"/>
      <c r="IRN315" s="39"/>
      <c r="IRO315" s="39"/>
      <c r="IRP315" s="39"/>
      <c r="IRQ315" s="39"/>
      <c r="IRR315" s="39"/>
      <c r="IRS315" s="39"/>
      <c r="IRT315" s="39"/>
      <c r="IRU315" s="39"/>
      <c r="IRV315" s="39"/>
      <c r="IRW315" s="39"/>
      <c r="IRX315" s="39"/>
      <c r="IRY315" s="39"/>
      <c r="IRZ315" s="39"/>
      <c r="ISA315" s="39"/>
      <c r="ISB315" s="39"/>
      <c r="ISC315" s="39"/>
      <c r="ISD315" s="39"/>
      <c r="ISE315" s="39"/>
      <c r="ISF315" s="39"/>
      <c r="ISG315" s="39"/>
      <c r="ISH315" s="39"/>
      <c r="ISI315" s="39"/>
      <c r="ISJ315" s="39"/>
      <c r="ISK315" s="39"/>
      <c r="ISL315" s="39"/>
      <c r="ISM315" s="39"/>
      <c r="ISN315" s="39"/>
      <c r="ISO315" s="39"/>
      <c r="ISP315" s="39"/>
      <c r="ISQ315" s="39"/>
      <c r="ISR315" s="39"/>
      <c r="ISS315" s="39"/>
      <c r="IST315" s="39"/>
      <c r="ISU315" s="39"/>
      <c r="ISV315" s="39"/>
      <c r="ISW315" s="39"/>
      <c r="ISX315" s="39"/>
      <c r="ISY315" s="39"/>
      <c r="ISZ315" s="39"/>
      <c r="ITA315" s="39"/>
      <c r="ITB315" s="39"/>
      <c r="ITC315" s="39"/>
      <c r="ITD315" s="39"/>
      <c r="ITE315" s="39"/>
      <c r="ITF315" s="39"/>
      <c r="ITG315" s="39"/>
      <c r="ITH315" s="39"/>
      <c r="ITI315" s="39"/>
      <c r="ITJ315" s="39"/>
      <c r="ITK315" s="39"/>
      <c r="ITL315" s="39"/>
      <c r="ITM315" s="39"/>
      <c r="ITN315" s="39"/>
      <c r="ITO315" s="39"/>
      <c r="ITP315" s="39"/>
      <c r="ITQ315" s="39"/>
      <c r="ITR315" s="39"/>
      <c r="ITS315" s="39"/>
      <c r="ITT315" s="39"/>
      <c r="ITU315" s="39"/>
      <c r="ITV315" s="39"/>
      <c r="ITW315" s="39"/>
      <c r="ITX315" s="39"/>
      <c r="ITY315" s="39"/>
      <c r="ITZ315" s="39"/>
      <c r="IUA315" s="39"/>
      <c r="IUB315" s="39"/>
      <c r="IUC315" s="39"/>
      <c r="IUD315" s="39"/>
      <c r="IUE315" s="39"/>
      <c r="IUF315" s="39"/>
      <c r="IUG315" s="39"/>
      <c r="IUH315" s="39"/>
      <c r="IUI315" s="39"/>
      <c r="IUJ315" s="39"/>
      <c r="IUK315" s="39"/>
      <c r="IUL315" s="39"/>
      <c r="IUM315" s="39"/>
      <c r="IUN315" s="39"/>
      <c r="IUO315" s="39"/>
      <c r="IUP315" s="39"/>
      <c r="IUQ315" s="39"/>
      <c r="IUR315" s="39"/>
      <c r="IUS315" s="39"/>
      <c r="IUT315" s="39"/>
      <c r="IUU315" s="39"/>
      <c r="IUV315" s="39"/>
      <c r="IUW315" s="39"/>
      <c r="IUX315" s="39"/>
      <c r="IUY315" s="39"/>
      <c r="IUZ315" s="39"/>
      <c r="IVA315" s="39"/>
      <c r="IVB315" s="39"/>
      <c r="IVC315" s="39"/>
      <c r="IVD315" s="39"/>
      <c r="IVE315" s="39"/>
      <c r="IVF315" s="39"/>
      <c r="IVG315" s="39"/>
      <c r="IVH315" s="39"/>
      <c r="IVI315" s="39"/>
      <c r="IVJ315" s="39"/>
      <c r="IVK315" s="39"/>
      <c r="IVL315" s="39"/>
      <c r="IVM315" s="39"/>
      <c r="IVN315" s="39"/>
      <c r="IVO315" s="39"/>
      <c r="IVP315" s="39"/>
      <c r="IVQ315" s="39"/>
      <c r="IVR315" s="39"/>
      <c r="IVS315" s="39"/>
      <c r="IVT315" s="39"/>
      <c r="IVU315" s="39"/>
      <c r="IVV315" s="39"/>
      <c r="IVW315" s="39"/>
      <c r="IVX315" s="39"/>
      <c r="IVY315" s="39"/>
      <c r="IVZ315" s="39"/>
      <c r="IWA315" s="39"/>
      <c r="IWB315" s="39"/>
      <c r="IWC315" s="39"/>
      <c r="IWD315" s="39"/>
      <c r="IWE315" s="39"/>
      <c r="IWF315" s="39"/>
      <c r="IWG315" s="39"/>
      <c r="IWH315" s="39"/>
      <c r="IWI315" s="39"/>
      <c r="IWJ315" s="39"/>
      <c r="IWK315" s="39"/>
      <c r="IWL315" s="39"/>
      <c r="IWM315" s="39"/>
      <c r="IWN315" s="39"/>
      <c r="IWO315" s="39"/>
      <c r="IWP315" s="39"/>
      <c r="IWQ315" s="39"/>
      <c r="IWR315" s="39"/>
      <c r="IWS315" s="39"/>
      <c r="IWT315" s="39"/>
      <c r="IWU315" s="39"/>
      <c r="IWV315" s="39"/>
      <c r="IWW315" s="39"/>
      <c r="IWX315" s="39"/>
      <c r="IWY315" s="39"/>
      <c r="IWZ315" s="39"/>
      <c r="IXA315" s="39"/>
      <c r="IXB315" s="39"/>
      <c r="IXC315" s="39"/>
      <c r="IXD315" s="39"/>
      <c r="IXE315" s="39"/>
      <c r="IXF315" s="39"/>
      <c r="IXG315" s="39"/>
      <c r="IXH315" s="39"/>
      <c r="IXI315" s="39"/>
      <c r="IXJ315" s="39"/>
      <c r="IXK315" s="39"/>
      <c r="IXL315" s="39"/>
      <c r="IXM315" s="39"/>
      <c r="IXN315" s="39"/>
      <c r="IXO315" s="39"/>
      <c r="IXP315" s="39"/>
      <c r="IXQ315" s="39"/>
      <c r="IXR315" s="39"/>
      <c r="IXS315" s="39"/>
      <c r="IXT315" s="39"/>
      <c r="IXU315" s="39"/>
      <c r="IXV315" s="39"/>
      <c r="IXW315" s="39"/>
      <c r="IXX315" s="39"/>
      <c r="IXY315" s="39"/>
      <c r="IXZ315" s="39"/>
      <c r="IYA315" s="39"/>
      <c r="IYB315" s="39"/>
      <c r="IYC315" s="39"/>
      <c r="IYD315" s="39"/>
      <c r="IYE315" s="39"/>
      <c r="IYF315" s="39"/>
      <c r="IYG315" s="39"/>
      <c r="IYH315" s="39"/>
      <c r="IYI315" s="39"/>
      <c r="IYJ315" s="39"/>
      <c r="IYK315" s="39"/>
      <c r="IYL315" s="39"/>
      <c r="IYM315" s="39"/>
      <c r="IYN315" s="39"/>
      <c r="IYO315" s="39"/>
      <c r="IYP315" s="39"/>
      <c r="IYQ315" s="39"/>
      <c r="IYR315" s="39"/>
      <c r="IYS315" s="39"/>
      <c r="IYT315" s="39"/>
      <c r="IYU315" s="39"/>
      <c r="IYV315" s="39"/>
      <c r="IYW315" s="39"/>
      <c r="IYX315" s="39"/>
      <c r="IYY315" s="39"/>
      <c r="IYZ315" s="39"/>
      <c r="IZA315" s="39"/>
      <c r="IZB315" s="39"/>
      <c r="IZC315" s="39"/>
      <c r="IZD315" s="39"/>
      <c r="IZE315" s="39"/>
      <c r="IZF315" s="39"/>
      <c r="IZG315" s="39"/>
      <c r="IZH315" s="39"/>
      <c r="IZI315" s="39"/>
      <c r="IZJ315" s="39"/>
      <c r="IZK315" s="39"/>
      <c r="IZL315" s="39"/>
      <c r="IZM315" s="39"/>
      <c r="IZN315" s="39"/>
      <c r="IZO315" s="39"/>
      <c r="IZP315" s="39"/>
      <c r="IZQ315" s="39"/>
      <c r="IZR315" s="39"/>
      <c r="IZS315" s="39"/>
      <c r="IZT315" s="39"/>
      <c r="IZU315" s="39"/>
      <c r="IZV315" s="39"/>
      <c r="IZW315" s="39"/>
      <c r="IZX315" s="39"/>
      <c r="IZY315" s="39"/>
      <c r="IZZ315" s="39"/>
      <c r="JAA315" s="39"/>
      <c r="JAB315" s="39"/>
      <c r="JAC315" s="39"/>
      <c r="JAD315" s="39"/>
      <c r="JAE315" s="39"/>
      <c r="JAF315" s="39"/>
      <c r="JAG315" s="39"/>
      <c r="JAH315" s="39"/>
      <c r="JAI315" s="39"/>
      <c r="JAJ315" s="39"/>
      <c r="JAK315" s="39"/>
      <c r="JAL315" s="39"/>
      <c r="JAM315" s="39"/>
      <c r="JAN315" s="39"/>
      <c r="JAO315" s="39"/>
      <c r="JAP315" s="39"/>
      <c r="JAQ315" s="39"/>
      <c r="JAR315" s="39"/>
      <c r="JAS315" s="39"/>
      <c r="JAT315" s="39"/>
      <c r="JAU315" s="39"/>
      <c r="JAV315" s="39"/>
      <c r="JAW315" s="39"/>
      <c r="JAX315" s="39"/>
      <c r="JAY315" s="39"/>
      <c r="JAZ315" s="39"/>
      <c r="JBA315" s="39"/>
      <c r="JBB315" s="39"/>
      <c r="JBC315" s="39"/>
      <c r="JBD315" s="39"/>
      <c r="JBE315" s="39"/>
      <c r="JBF315" s="39"/>
      <c r="JBG315" s="39"/>
      <c r="JBH315" s="39"/>
      <c r="JBI315" s="39"/>
      <c r="JBJ315" s="39"/>
      <c r="JBK315" s="39"/>
      <c r="JBL315" s="39"/>
      <c r="JBM315" s="39"/>
      <c r="JBN315" s="39"/>
      <c r="JBO315" s="39"/>
      <c r="JBP315" s="39"/>
      <c r="JBQ315" s="39"/>
      <c r="JBR315" s="39"/>
      <c r="JBS315" s="39"/>
      <c r="JBT315" s="39"/>
      <c r="JBU315" s="39"/>
      <c r="JBV315" s="39"/>
      <c r="JBW315" s="39"/>
      <c r="JBX315" s="39"/>
      <c r="JBY315" s="39"/>
      <c r="JBZ315" s="39"/>
      <c r="JCA315" s="39"/>
      <c r="JCB315" s="39"/>
      <c r="JCC315" s="39"/>
      <c r="JCD315" s="39"/>
      <c r="JCE315" s="39"/>
      <c r="JCF315" s="39"/>
      <c r="JCG315" s="39"/>
      <c r="JCH315" s="39"/>
      <c r="JCI315" s="39"/>
      <c r="JCJ315" s="39"/>
      <c r="JCK315" s="39"/>
      <c r="JCL315" s="39"/>
      <c r="JCM315" s="39"/>
      <c r="JCN315" s="39"/>
      <c r="JCO315" s="39"/>
      <c r="JCP315" s="39"/>
      <c r="JCQ315" s="39"/>
      <c r="JCR315" s="39"/>
      <c r="JCS315" s="39"/>
      <c r="JCT315" s="39"/>
      <c r="JCU315" s="39"/>
      <c r="JCV315" s="39"/>
      <c r="JCW315" s="39"/>
      <c r="JCX315" s="39"/>
      <c r="JCY315" s="39"/>
      <c r="JCZ315" s="39"/>
      <c r="JDA315" s="39"/>
      <c r="JDB315" s="39"/>
      <c r="JDC315" s="39"/>
      <c r="JDD315" s="39"/>
      <c r="JDE315" s="39"/>
      <c r="JDF315" s="39"/>
      <c r="JDG315" s="39"/>
      <c r="JDH315" s="39"/>
      <c r="JDI315" s="39"/>
      <c r="JDJ315" s="39"/>
      <c r="JDK315" s="39"/>
      <c r="JDL315" s="39"/>
      <c r="JDM315" s="39"/>
      <c r="JDN315" s="39"/>
      <c r="JDO315" s="39"/>
      <c r="JDP315" s="39"/>
      <c r="JDQ315" s="39"/>
      <c r="JDR315" s="39"/>
      <c r="JDS315" s="39"/>
      <c r="JDT315" s="39"/>
      <c r="JDU315" s="39"/>
      <c r="JDV315" s="39"/>
      <c r="JDW315" s="39"/>
      <c r="JDX315" s="39"/>
      <c r="JDY315" s="39"/>
      <c r="JDZ315" s="39"/>
      <c r="JEA315" s="39"/>
      <c r="JEB315" s="39"/>
      <c r="JEC315" s="39"/>
      <c r="JED315" s="39"/>
      <c r="JEE315" s="39"/>
      <c r="JEF315" s="39"/>
      <c r="JEG315" s="39"/>
      <c r="JEH315" s="39"/>
      <c r="JEI315" s="39"/>
      <c r="JEJ315" s="39"/>
      <c r="JEK315" s="39"/>
      <c r="JEL315" s="39"/>
      <c r="JEM315" s="39"/>
      <c r="JEN315" s="39"/>
      <c r="JEO315" s="39"/>
      <c r="JEP315" s="39"/>
      <c r="JEQ315" s="39"/>
      <c r="JER315" s="39"/>
      <c r="JES315" s="39"/>
      <c r="JET315" s="39"/>
      <c r="JEU315" s="39"/>
      <c r="JEV315" s="39"/>
      <c r="JEW315" s="39"/>
      <c r="JEX315" s="39"/>
      <c r="JEY315" s="39"/>
      <c r="JEZ315" s="39"/>
      <c r="JFA315" s="39"/>
      <c r="JFB315" s="39"/>
      <c r="JFC315" s="39"/>
      <c r="JFD315" s="39"/>
      <c r="JFE315" s="39"/>
      <c r="JFF315" s="39"/>
      <c r="JFG315" s="39"/>
      <c r="JFH315" s="39"/>
      <c r="JFI315" s="39"/>
      <c r="JFJ315" s="39"/>
      <c r="JFK315" s="39"/>
      <c r="JFL315" s="39"/>
      <c r="JFM315" s="39"/>
      <c r="JFN315" s="39"/>
      <c r="JFO315" s="39"/>
      <c r="JFP315" s="39"/>
      <c r="JFQ315" s="39"/>
      <c r="JFR315" s="39"/>
      <c r="JFS315" s="39"/>
      <c r="JFT315" s="39"/>
      <c r="JFU315" s="39"/>
      <c r="JFV315" s="39"/>
      <c r="JFW315" s="39"/>
      <c r="JFX315" s="39"/>
      <c r="JFY315" s="39"/>
      <c r="JFZ315" s="39"/>
      <c r="JGA315" s="39"/>
      <c r="JGB315" s="39"/>
      <c r="JGC315" s="39"/>
      <c r="JGD315" s="39"/>
      <c r="JGE315" s="39"/>
      <c r="JGF315" s="39"/>
      <c r="JGG315" s="39"/>
      <c r="JGH315" s="39"/>
      <c r="JGI315" s="39"/>
      <c r="JGJ315" s="39"/>
      <c r="JGK315" s="39"/>
      <c r="JGL315" s="39"/>
      <c r="JGM315" s="39"/>
      <c r="JGN315" s="39"/>
      <c r="JGO315" s="39"/>
      <c r="JGP315" s="39"/>
      <c r="JGQ315" s="39"/>
      <c r="JGR315" s="39"/>
      <c r="JGS315" s="39"/>
      <c r="JGT315" s="39"/>
      <c r="JGU315" s="39"/>
      <c r="JGV315" s="39"/>
      <c r="JGW315" s="39"/>
      <c r="JGX315" s="39"/>
      <c r="JGY315" s="39"/>
      <c r="JGZ315" s="39"/>
      <c r="JHA315" s="39"/>
      <c r="JHB315" s="39"/>
      <c r="JHC315" s="39"/>
      <c r="JHD315" s="39"/>
      <c r="JHE315" s="39"/>
      <c r="JHF315" s="39"/>
      <c r="JHG315" s="39"/>
      <c r="JHH315" s="39"/>
      <c r="JHI315" s="39"/>
      <c r="JHJ315" s="39"/>
      <c r="JHK315" s="39"/>
      <c r="JHL315" s="39"/>
      <c r="JHM315" s="39"/>
      <c r="JHN315" s="39"/>
      <c r="JHO315" s="39"/>
      <c r="JHP315" s="39"/>
      <c r="JHQ315" s="39"/>
      <c r="JHR315" s="39"/>
      <c r="JHS315" s="39"/>
      <c r="JHT315" s="39"/>
      <c r="JHU315" s="39"/>
      <c r="JHV315" s="39"/>
      <c r="JHW315" s="39"/>
      <c r="JHX315" s="39"/>
      <c r="JHY315" s="39"/>
      <c r="JHZ315" s="39"/>
      <c r="JIA315" s="39"/>
      <c r="JIB315" s="39"/>
      <c r="JIC315" s="39"/>
      <c r="JID315" s="39"/>
      <c r="JIE315" s="39"/>
      <c r="JIF315" s="39"/>
      <c r="JIG315" s="39"/>
      <c r="JIH315" s="39"/>
      <c r="JII315" s="39"/>
      <c r="JIJ315" s="39"/>
      <c r="JIK315" s="39"/>
      <c r="JIL315" s="39"/>
      <c r="JIM315" s="39"/>
      <c r="JIN315" s="39"/>
      <c r="JIO315" s="39"/>
      <c r="JIP315" s="39"/>
      <c r="JIQ315" s="39"/>
      <c r="JIR315" s="39"/>
      <c r="JIS315" s="39"/>
      <c r="JIT315" s="39"/>
      <c r="JIU315" s="39"/>
      <c r="JIV315" s="39"/>
      <c r="JIW315" s="39"/>
      <c r="JIX315" s="39"/>
      <c r="JIY315" s="39"/>
      <c r="JIZ315" s="39"/>
      <c r="JJA315" s="39"/>
      <c r="JJB315" s="39"/>
      <c r="JJC315" s="39"/>
      <c r="JJD315" s="39"/>
      <c r="JJE315" s="39"/>
      <c r="JJF315" s="39"/>
      <c r="JJG315" s="39"/>
      <c r="JJH315" s="39"/>
      <c r="JJI315" s="39"/>
      <c r="JJJ315" s="39"/>
      <c r="JJK315" s="39"/>
      <c r="JJL315" s="39"/>
      <c r="JJM315" s="39"/>
      <c r="JJN315" s="39"/>
      <c r="JJO315" s="39"/>
      <c r="JJP315" s="39"/>
      <c r="JJQ315" s="39"/>
      <c r="JJR315" s="39"/>
      <c r="JJS315" s="39"/>
      <c r="JJT315" s="39"/>
      <c r="JJU315" s="39"/>
      <c r="JJV315" s="39"/>
      <c r="JJW315" s="39"/>
      <c r="JJX315" s="39"/>
      <c r="JJY315" s="39"/>
      <c r="JJZ315" s="39"/>
      <c r="JKA315" s="39"/>
      <c r="JKB315" s="39"/>
      <c r="JKC315" s="39"/>
      <c r="JKD315" s="39"/>
      <c r="JKE315" s="39"/>
      <c r="JKF315" s="39"/>
      <c r="JKG315" s="39"/>
      <c r="JKH315" s="39"/>
      <c r="JKI315" s="39"/>
      <c r="JKJ315" s="39"/>
      <c r="JKK315" s="39"/>
      <c r="JKL315" s="39"/>
      <c r="JKM315" s="39"/>
      <c r="JKN315" s="39"/>
      <c r="JKO315" s="39"/>
      <c r="JKP315" s="39"/>
      <c r="JKQ315" s="39"/>
      <c r="JKR315" s="39"/>
      <c r="JKS315" s="39"/>
      <c r="JKT315" s="39"/>
      <c r="JKU315" s="39"/>
      <c r="JKV315" s="39"/>
      <c r="JKW315" s="39"/>
      <c r="JKX315" s="39"/>
      <c r="JKY315" s="39"/>
      <c r="JKZ315" s="39"/>
      <c r="JLA315" s="39"/>
      <c r="JLB315" s="39"/>
      <c r="JLC315" s="39"/>
      <c r="JLD315" s="39"/>
      <c r="JLE315" s="39"/>
      <c r="JLF315" s="39"/>
      <c r="JLG315" s="39"/>
      <c r="JLH315" s="39"/>
      <c r="JLI315" s="39"/>
      <c r="JLJ315" s="39"/>
      <c r="JLK315" s="39"/>
      <c r="JLL315" s="39"/>
      <c r="JLM315" s="39"/>
      <c r="JLN315" s="39"/>
      <c r="JLO315" s="39"/>
      <c r="JLP315" s="39"/>
      <c r="JLQ315" s="39"/>
      <c r="JLR315" s="39"/>
      <c r="JLS315" s="39"/>
      <c r="JLT315" s="39"/>
      <c r="JLU315" s="39"/>
      <c r="JLV315" s="39"/>
      <c r="JLW315" s="39"/>
      <c r="JLX315" s="39"/>
      <c r="JLY315" s="39"/>
      <c r="JLZ315" s="39"/>
      <c r="JMA315" s="39"/>
      <c r="JMB315" s="39"/>
      <c r="JMC315" s="39"/>
      <c r="JMD315" s="39"/>
      <c r="JME315" s="39"/>
      <c r="JMF315" s="39"/>
      <c r="JMG315" s="39"/>
      <c r="JMH315" s="39"/>
      <c r="JMI315" s="39"/>
      <c r="JMJ315" s="39"/>
      <c r="JMK315" s="39"/>
      <c r="JML315" s="39"/>
      <c r="JMM315" s="39"/>
      <c r="JMN315" s="39"/>
      <c r="JMO315" s="39"/>
      <c r="JMP315" s="39"/>
      <c r="JMQ315" s="39"/>
      <c r="JMR315" s="39"/>
      <c r="JMS315" s="39"/>
      <c r="JMT315" s="39"/>
      <c r="JMU315" s="39"/>
      <c r="JMV315" s="39"/>
      <c r="JMW315" s="39"/>
      <c r="JMX315" s="39"/>
      <c r="JMY315" s="39"/>
      <c r="JMZ315" s="39"/>
      <c r="JNA315" s="39"/>
      <c r="JNB315" s="39"/>
      <c r="JNC315" s="39"/>
      <c r="JND315" s="39"/>
      <c r="JNE315" s="39"/>
      <c r="JNF315" s="39"/>
      <c r="JNG315" s="39"/>
      <c r="JNH315" s="39"/>
      <c r="JNI315" s="39"/>
      <c r="JNJ315" s="39"/>
      <c r="JNK315" s="39"/>
      <c r="JNL315" s="39"/>
      <c r="JNM315" s="39"/>
      <c r="JNN315" s="39"/>
      <c r="JNO315" s="39"/>
      <c r="JNP315" s="39"/>
      <c r="JNQ315" s="39"/>
      <c r="JNR315" s="39"/>
      <c r="JNS315" s="39"/>
      <c r="JNT315" s="39"/>
      <c r="JNU315" s="39"/>
      <c r="JNV315" s="39"/>
      <c r="JNW315" s="39"/>
      <c r="JNX315" s="39"/>
      <c r="JNY315" s="39"/>
      <c r="JNZ315" s="39"/>
      <c r="JOA315" s="39"/>
      <c r="JOB315" s="39"/>
      <c r="JOC315" s="39"/>
      <c r="JOD315" s="39"/>
      <c r="JOE315" s="39"/>
      <c r="JOF315" s="39"/>
      <c r="JOG315" s="39"/>
      <c r="JOH315" s="39"/>
      <c r="JOI315" s="39"/>
      <c r="JOJ315" s="39"/>
      <c r="JOK315" s="39"/>
      <c r="JOL315" s="39"/>
      <c r="JOM315" s="39"/>
      <c r="JON315" s="39"/>
      <c r="JOO315" s="39"/>
      <c r="JOP315" s="39"/>
      <c r="JOQ315" s="39"/>
      <c r="JOR315" s="39"/>
      <c r="JOS315" s="39"/>
      <c r="JOT315" s="39"/>
      <c r="JOU315" s="39"/>
      <c r="JOV315" s="39"/>
      <c r="JOW315" s="39"/>
      <c r="JOX315" s="39"/>
      <c r="JOY315" s="39"/>
      <c r="JOZ315" s="39"/>
      <c r="JPA315" s="39"/>
      <c r="JPB315" s="39"/>
      <c r="JPC315" s="39"/>
      <c r="JPD315" s="39"/>
      <c r="JPE315" s="39"/>
      <c r="JPF315" s="39"/>
      <c r="JPG315" s="39"/>
      <c r="JPH315" s="39"/>
      <c r="JPI315" s="39"/>
      <c r="JPJ315" s="39"/>
      <c r="JPK315" s="39"/>
      <c r="JPL315" s="39"/>
      <c r="JPM315" s="39"/>
      <c r="JPN315" s="39"/>
      <c r="JPO315" s="39"/>
      <c r="JPP315" s="39"/>
      <c r="JPQ315" s="39"/>
      <c r="JPR315" s="39"/>
      <c r="JPS315" s="39"/>
      <c r="JPT315" s="39"/>
      <c r="JPU315" s="39"/>
      <c r="JPV315" s="39"/>
      <c r="JPW315" s="39"/>
      <c r="JPX315" s="39"/>
      <c r="JPY315" s="39"/>
      <c r="JPZ315" s="39"/>
      <c r="JQA315" s="39"/>
      <c r="JQB315" s="39"/>
      <c r="JQC315" s="39"/>
      <c r="JQD315" s="39"/>
      <c r="JQE315" s="39"/>
      <c r="JQF315" s="39"/>
      <c r="JQG315" s="39"/>
      <c r="JQH315" s="39"/>
      <c r="JQI315" s="39"/>
      <c r="JQJ315" s="39"/>
      <c r="JQK315" s="39"/>
      <c r="JQL315" s="39"/>
      <c r="JQM315" s="39"/>
      <c r="JQN315" s="39"/>
      <c r="JQO315" s="39"/>
      <c r="JQP315" s="39"/>
      <c r="JQQ315" s="39"/>
      <c r="JQR315" s="39"/>
      <c r="JQS315" s="39"/>
      <c r="JQT315" s="39"/>
      <c r="JQU315" s="39"/>
      <c r="JQV315" s="39"/>
      <c r="JQW315" s="39"/>
      <c r="JQX315" s="39"/>
      <c r="JQY315" s="39"/>
      <c r="JQZ315" s="39"/>
      <c r="JRA315" s="39"/>
      <c r="JRB315" s="39"/>
      <c r="JRC315" s="39"/>
      <c r="JRD315" s="39"/>
      <c r="JRE315" s="39"/>
      <c r="JRF315" s="39"/>
      <c r="JRG315" s="39"/>
      <c r="JRH315" s="39"/>
      <c r="JRI315" s="39"/>
      <c r="JRJ315" s="39"/>
      <c r="JRK315" s="39"/>
      <c r="JRL315" s="39"/>
      <c r="JRM315" s="39"/>
      <c r="JRN315" s="39"/>
      <c r="JRO315" s="39"/>
      <c r="JRP315" s="39"/>
      <c r="JRQ315" s="39"/>
      <c r="JRR315" s="39"/>
      <c r="JRS315" s="39"/>
      <c r="JRT315" s="39"/>
      <c r="JRU315" s="39"/>
      <c r="JRV315" s="39"/>
      <c r="JRW315" s="39"/>
      <c r="JRX315" s="39"/>
      <c r="JRY315" s="39"/>
      <c r="JRZ315" s="39"/>
      <c r="JSA315" s="39"/>
      <c r="JSB315" s="39"/>
      <c r="JSC315" s="39"/>
      <c r="JSD315" s="39"/>
      <c r="JSE315" s="39"/>
      <c r="JSF315" s="39"/>
      <c r="JSG315" s="39"/>
      <c r="JSH315" s="39"/>
      <c r="JSI315" s="39"/>
      <c r="JSJ315" s="39"/>
      <c r="JSK315" s="39"/>
      <c r="JSL315" s="39"/>
      <c r="JSM315" s="39"/>
      <c r="JSN315" s="39"/>
      <c r="JSO315" s="39"/>
      <c r="JSP315" s="39"/>
      <c r="JSQ315" s="39"/>
      <c r="JSR315" s="39"/>
      <c r="JSS315" s="39"/>
      <c r="JST315" s="39"/>
      <c r="JSU315" s="39"/>
      <c r="JSV315" s="39"/>
      <c r="JSW315" s="39"/>
      <c r="JSX315" s="39"/>
      <c r="JSY315" s="39"/>
      <c r="JSZ315" s="39"/>
      <c r="JTA315" s="39"/>
      <c r="JTB315" s="39"/>
      <c r="JTC315" s="39"/>
      <c r="JTD315" s="39"/>
      <c r="JTE315" s="39"/>
      <c r="JTF315" s="39"/>
      <c r="JTG315" s="39"/>
      <c r="JTH315" s="39"/>
      <c r="JTI315" s="39"/>
      <c r="JTJ315" s="39"/>
      <c r="JTK315" s="39"/>
      <c r="JTL315" s="39"/>
      <c r="JTM315" s="39"/>
      <c r="JTN315" s="39"/>
      <c r="JTO315" s="39"/>
      <c r="JTP315" s="39"/>
      <c r="JTQ315" s="39"/>
      <c r="JTR315" s="39"/>
      <c r="JTS315" s="39"/>
      <c r="JTT315" s="39"/>
      <c r="JTU315" s="39"/>
      <c r="JTV315" s="39"/>
      <c r="JTW315" s="39"/>
      <c r="JTX315" s="39"/>
      <c r="JTY315" s="39"/>
      <c r="JTZ315" s="39"/>
      <c r="JUA315" s="39"/>
      <c r="JUB315" s="39"/>
      <c r="JUC315" s="39"/>
      <c r="JUD315" s="39"/>
      <c r="JUE315" s="39"/>
      <c r="JUF315" s="39"/>
      <c r="JUG315" s="39"/>
      <c r="JUH315" s="39"/>
      <c r="JUI315" s="39"/>
      <c r="JUJ315" s="39"/>
      <c r="JUK315" s="39"/>
      <c r="JUL315" s="39"/>
      <c r="JUM315" s="39"/>
      <c r="JUN315" s="39"/>
      <c r="JUO315" s="39"/>
      <c r="JUP315" s="39"/>
      <c r="JUQ315" s="39"/>
      <c r="JUR315" s="39"/>
      <c r="JUS315" s="39"/>
      <c r="JUT315" s="39"/>
      <c r="JUU315" s="39"/>
      <c r="JUV315" s="39"/>
      <c r="JUW315" s="39"/>
      <c r="JUX315" s="39"/>
      <c r="JUY315" s="39"/>
      <c r="JUZ315" s="39"/>
      <c r="JVA315" s="39"/>
      <c r="JVB315" s="39"/>
      <c r="JVC315" s="39"/>
      <c r="JVD315" s="39"/>
      <c r="JVE315" s="39"/>
      <c r="JVF315" s="39"/>
      <c r="JVG315" s="39"/>
      <c r="JVH315" s="39"/>
      <c r="JVI315" s="39"/>
      <c r="JVJ315" s="39"/>
      <c r="JVK315" s="39"/>
      <c r="JVL315" s="39"/>
      <c r="JVM315" s="39"/>
      <c r="JVN315" s="39"/>
      <c r="JVO315" s="39"/>
      <c r="JVP315" s="39"/>
      <c r="JVQ315" s="39"/>
      <c r="JVR315" s="39"/>
      <c r="JVS315" s="39"/>
      <c r="JVT315" s="39"/>
      <c r="JVU315" s="39"/>
      <c r="JVV315" s="39"/>
      <c r="JVW315" s="39"/>
      <c r="JVX315" s="39"/>
      <c r="JVY315" s="39"/>
      <c r="JVZ315" s="39"/>
      <c r="JWA315" s="39"/>
      <c r="JWB315" s="39"/>
      <c r="JWC315" s="39"/>
      <c r="JWD315" s="39"/>
      <c r="JWE315" s="39"/>
      <c r="JWF315" s="39"/>
      <c r="JWG315" s="39"/>
      <c r="JWH315" s="39"/>
      <c r="JWI315" s="39"/>
      <c r="JWJ315" s="39"/>
      <c r="JWK315" s="39"/>
      <c r="JWL315" s="39"/>
      <c r="JWM315" s="39"/>
      <c r="JWN315" s="39"/>
      <c r="JWO315" s="39"/>
      <c r="JWP315" s="39"/>
      <c r="JWQ315" s="39"/>
      <c r="JWR315" s="39"/>
      <c r="JWS315" s="39"/>
      <c r="JWT315" s="39"/>
      <c r="JWU315" s="39"/>
      <c r="JWV315" s="39"/>
      <c r="JWW315" s="39"/>
      <c r="JWX315" s="39"/>
      <c r="JWY315" s="39"/>
      <c r="JWZ315" s="39"/>
      <c r="JXA315" s="39"/>
      <c r="JXB315" s="39"/>
      <c r="JXC315" s="39"/>
      <c r="JXD315" s="39"/>
      <c r="JXE315" s="39"/>
      <c r="JXF315" s="39"/>
      <c r="JXG315" s="39"/>
      <c r="JXH315" s="39"/>
      <c r="JXI315" s="39"/>
      <c r="JXJ315" s="39"/>
      <c r="JXK315" s="39"/>
      <c r="JXL315" s="39"/>
      <c r="JXM315" s="39"/>
      <c r="JXN315" s="39"/>
      <c r="JXO315" s="39"/>
      <c r="JXP315" s="39"/>
      <c r="JXQ315" s="39"/>
      <c r="JXR315" s="39"/>
      <c r="JXS315" s="39"/>
      <c r="JXT315" s="39"/>
      <c r="JXU315" s="39"/>
      <c r="JXV315" s="39"/>
      <c r="JXW315" s="39"/>
      <c r="JXX315" s="39"/>
      <c r="JXY315" s="39"/>
      <c r="JXZ315" s="39"/>
      <c r="JYA315" s="39"/>
      <c r="JYB315" s="39"/>
      <c r="JYC315" s="39"/>
      <c r="JYD315" s="39"/>
      <c r="JYE315" s="39"/>
      <c r="JYF315" s="39"/>
      <c r="JYG315" s="39"/>
      <c r="JYH315" s="39"/>
      <c r="JYI315" s="39"/>
      <c r="JYJ315" s="39"/>
      <c r="JYK315" s="39"/>
      <c r="JYL315" s="39"/>
      <c r="JYM315" s="39"/>
      <c r="JYN315" s="39"/>
      <c r="JYO315" s="39"/>
      <c r="JYP315" s="39"/>
      <c r="JYQ315" s="39"/>
      <c r="JYR315" s="39"/>
      <c r="JYS315" s="39"/>
      <c r="JYT315" s="39"/>
      <c r="JYU315" s="39"/>
      <c r="JYV315" s="39"/>
      <c r="JYW315" s="39"/>
      <c r="JYX315" s="39"/>
      <c r="JYY315" s="39"/>
      <c r="JYZ315" s="39"/>
      <c r="JZA315" s="39"/>
      <c r="JZB315" s="39"/>
      <c r="JZC315" s="39"/>
      <c r="JZD315" s="39"/>
      <c r="JZE315" s="39"/>
      <c r="JZF315" s="39"/>
      <c r="JZG315" s="39"/>
      <c r="JZH315" s="39"/>
      <c r="JZI315" s="39"/>
      <c r="JZJ315" s="39"/>
      <c r="JZK315" s="39"/>
      <c r="JZL315" s="39"/>
      <c r="JZM315" s="39"/>
      <c r="JZN315" s="39"/>
      <c r="JZO315" s="39"/>
      <c r="JZP315" s="39"/>
      <c r="JZQ315" s="39"/>
      <c r="JZR315" s="39"/>
      <c r="JZS315" s="39"/>
      <c r="JZT315" s="39"/>
      <c r="JZU315" s="39"/>
      <c r="JZV315" s="39"/>
      <c r="JZW315" s="39"/>
      <c r="JZX315" s="39"/>
      <c r="JZY315" s="39"/>
      <c r="JZZ315" s="39"/>
      <c r="KAA315" s="39"/>
      <c r="KAB315" s="39"/>
      <c r="KAC315" s="39"/>
      <c r="KAD315" s="39"/>
      <c r="KAE315" s="39"/>
      <c r="KAF315" s="39"/>
      <c r="KAG315" s="39"/>
      <c r="KAH315" s="39"/>
      <c r="KAI315" s="39"/>
      <c r="KAJ315" s="39"/>
      <c r="KAK315" s="39"/>
      <c r="KAL315" s="39"/>
      <c r="KAM315" s="39"/>
      <c r="KAN315" s="39"/>
      <c r="KAO315" s="39"/>
      <c r="KAP315" s="39"/>
      <c r="KAQ315" s="39"/>
      <c r="KAR315" s="39"/>
      <c r="KAS315" s="39"/>
      <c r="KAT315" s="39"/>
      <c r="KAU315" s="39"/>
      <c r="KAV315" s="39"/>
      <c r="KAW315" s="39"/>
      <c r="KAX315" s="39"/>
      <c r="KAY315" s="39"/>
      <c r="KAZ315" s="39"/>
      <c r="KBA315" s="39"/>
      <c r="KBB315" s="39"/>
      <c r="KBC315" s="39"/>
      <c r="KBD315" s="39"/>
      <c r="KBE315" s="39"/>
      <c r="KBF315" s="39"/>
      <c r="KBG315" s="39"/>
      <c r="KBH315" s="39"/>
      <c r="KBI315" s="39"/>
      <c r="KBJ315" s="39"/>
      <c r="KBK315" s="39"/>
      <c r="KBL315" s="39"/>
      <c r="KBM315" s="39"/>
      <c r="KBN315" s="39"/>
      <c r="KBO315" s="39"/>
      <c r="KBP315" s="39"/>
      <c r="KBQ315" s="39"/>
      <c r="KBR315" s="39"/>
      <c r="KBS315" s="39"/>
      <c r="KBT315" s="39"/>
      <c r="KBU315" s="39"/>
      <c r="KBV315" s="39"/>
      <c r="KBW315" s="39"/>
      <c r="KBX315" s="39"/>
      <c r="KBY315" s="39"/>
      <c r="KBZ315" s="39"/>
      <c r="KCA315" s="39"/>
      <c r="KCB315" s="39"/>
      <c r="KCC315" s="39"/>
      <c r="KCD315" s="39"/>
      <c r="KCE315" s="39"/>
      <c r="KCF315" s="39"/>
      <c r="KCG315" s="39"/>
      <c r="KCH315" s="39"/>
      <c r="KCI315" s="39"/>
      <c r="KCJ315" s="39"/>
      <c r="KCK315" s="39"/>
      <c r="KCL315" s="39"/>
      <c r="KCM315" s="39"/>
      <c r="KCN315" s="39"/>
      <c r="KCO315" s="39"/>
      <c r="KCP315" s="39"/>
      <c r="KCQ315" s="39"/>
      <c r="KCR315" s="39"/>
      <c r="KCS315" s="39"/>
      <c r="KCT315" s="39"/>
      <c r="KCU315" s="39"/>
      <c r="KCV315" s="39"/>
      <c r="KCW315" s="39"/>
      <c r="KCX315" s="39"/>
      <c r="KCY315" s="39"/>
      <c r="KCZ315" s="39"/>
      <c r="KDA315" s="39"/>
      <c r="KDB315" s="39"/>
      <c r="KDC315" s="39"/>
      <c r="KDD315" s="39"/>
      <c r="KDE315" s="39"/>
      <c r="KDF315" s="39"/>
      <c r="KDG315" s="39"/>
      <c r="KDH315" s="39"/>
      <c r="KDI315" s="39"/>
      <c r="KDJ315" s="39"/>
      <c r="KDK315" s="39"/>
      <c r="KDL315" s="39"/>
      <c r="KDM315" s="39"/>
      <c r="KDN315" s="39"/>
      <c r="KDO315" s="39"/>
      <c r="KDP315" s="39"/>
      <c r="KDQ315" s="39"/>
      <c r="KDR315" s="39"/>
      <c r="KDS315" s="39"/>
      <c r="KDT315" s="39"/>
      <c r="KDU315" s="39"/>
      <c r="KDV315" s="39"/>
      <c r="KDW315" s="39"/>
      <c r="KDX315" s="39"/>
      <c r="KDY315" s="39"/>
      <c r="KDZ315" s="39"/>
      <c r="KEA315" s="39"/>
      <c r="KEB315" s="39"/>
      <c r="KEC315" s="39"/>
      <c r="KED315" s="39"/>
      <c r="KEE315" s="39"/>
      <c r="KEF315" s="39"/>
      <c r="KEG315" s="39"/>
      <c r="KEH315" s="39"/>
      <c r="KEI315" s="39"/>
      <c r="KEJ315" s="39"/>
      <c r="KEK315" s="39"/>
      <c r="KEL315" s="39"/>
      <c r="KEM315" s="39"/>
      <c r="KEN315" s="39"/>
      <c r="KEO315" s="39"/>
      <c r="KEP315" s="39"/>
      <c r="KEQ315" s="39"/>
      <c r="KER315" s="39"/>
      <c r="KES315" s="39"/>
      <c r="KET315" s="39"/>
      <c r="KEU315" s="39"/>
      <c r="KEV315" s="39"/>
      <c r="KEW315" s="39"/>
      <c r="KEX315" s="39"/>
      <c r="KEY315" s="39"/>
      <c r="KEZ315" s="39"/>
      <c r="KFA315" s="39"/>
      <c r="KFB315" s="39"/>
      <c r="KFC315" s="39"/>
      <c r="KFD315" s="39"/>
      <c r="KFE315" s="39"/>
      <c r="KFF315" s="39"/>
      <c r="KFG315" s="39"/>
      <c r="KFH315" s="39"/>
      <c r="KFI315" s="39"/>
      <c r="KFJ315" s="39"/>
      <c r="KFK315" s="39"/>
      <c r="KFL315" s="39"/>
      <c r="KFM315" s="39"/>
      <c r="KFN315" s="39"/>
      <c r="KFO315" s="39"/>
      <c r="KFP315" s="39"/>
      <c r="KFQ315" s="39"/>
      <c r="KFR315" s="39"/>
      <c r="KFS315" s="39"/>
      <c r="KFT315" s="39"/>
      <c r="KFU315" s="39"/>
      <c r="KFV315" s="39"/>
      <c r="KFW315" s="39"/>
      <c r="KFX315" s="39"/>
      <c r="KFY315" s="39"/>
      <c r="KFZ315" s="39"/>
      <c r="KGA315" s="39"/>
      <c r="KGB315" s="39"/>
      <c r="KGC315" s="39"/>
      <c r="KGD315" s="39"/>
      <c r="KGE315" s="39"/>
      <c r="KGF315" s="39"/>
      <c r="KGG315" s="39"/>
      <c r="KGH315" s="39"/>
      <c r="KGI315" s="39"/>
      <c r="KGJ315" s="39"/>
      <c r="KGK315" s="39"/>
      <c r="KGL315" s="39"/>
      <c r="KGM315" s="39"/>
      <c r="KGN315" s="39"/>
      <c r="KGO315" s="39"/>
      <c r="KGP315" s="39"/>
      <c r="KGQ315" s="39"/>
      <c r="KGR315" s="39"/>
      <c r="KGS315" s="39"/>
      <c r="KGT315" s="39"/>
      <c r="KGU315" s="39"/>
      <c r="KGV315" s="39"/>
      <c r="KGW315" s="39"/>
      <c r="KGX315" s="39"/>
      <c r="KGY315" s="39"/>
      <c r="KGZ315" s="39"/>
      <c r="KHA315" s="39"/>
      <c r="KHB315" s="39"/>
      <c r="KHC315" s="39"/>
      <c r="KHD315" s="39"/>
      <c r="KHE315" s="39"/>
      <c r="KHF315" s="39"/>
      <c r="KHG315" s="39"/>
      <c r="KHH315" s="39"/>
      <c r="KHI315" s="39"/>
      <c r="KHJ315" s="39"/>
      <c r="KHK315" s="39"/>
      <c r="KHL315" s="39"/>
      <c r="KHM315" s="39"/>
      <c r="KHN315" s="39"/>
      <c r="KHO315" s="39"/>
      <c r="KHP315" s="39"/>
      <c r="KHQ315" s="39"/>
      <c r="KHR315" s="39"/>
      <c r="KHS315" s="39"/>
      <c r="KHT315" s="39"/>
      <c r="KHU315" s="39"/>
      <c r="KHV315" s="39"/>
      <c r="KHW315" s="39"/>
      <c r="KHX315" s="39"/>
      <c r="KHY315" s="39"/>
      <c r="KHZ315" s="39"/>
      <c r="KIA315" s="39"/>
      <c r="KIB315" s="39"/>
      <c r="KIC315" s="39"/>
      <c r="KID315" s="39"/>
      <c r="KIE315" s="39"/>
      <c r="KIF315" s="39"/>
      <c r="KIG315" s="39"/>
      <c r="KIH315" s="39"/>
      <c r="KII315" s="39"/>
      <c r="KIJ315" s="39"/>
      <c r="KIK315" s="39"/>
      <c r="KIL315" s="39"/>
      <c r="KIM315" s="39"/>
      <c r="KIN315" s="39"/>
      <c r="KIO315" s="39"/>
      <c r="KIP315" s="39"/>
      <c r="KIQ315" s="39"/>
      <c r="KIR315" s="39"/>
      <c r="KIS315" s="39"/>
      <c r="KIT315" s="39"/>
      <c r="KIU315" s="39"/>
      <c r="KIV315" s="39"/>
      <c r="KIW315" s="39"/>
      <c r="KIX315" s="39"/>
      <c r="KIY315" s="39"/>
      <c r="KIZ315" s="39"/>
      <c r="KJA315" s="39"/>
      <c r="KJB315" s="39"/>
      <c r="KJC315" s="39"/>
      <c r="KJD315" s="39"/>
      <c r="KJE315" s="39"/>
      <c r="KJF315" s="39"/>
      <c r="KJG315" s="39"/>
      <c r="KJH315" s="39"/>
      <c r="KJI315" s="39"/>
      <c r="KJJ315" s="39"/>
      <c r="KJK315" s="39"/>
      <c r="KJL315" s="39"/>
      <c r="KJM315" s="39"/>
      <c r="KJN315" s="39"/>
      <c r="KJO315" s="39"/>
      <c r="KJP315" s="39"/>
      <c r="KJQ315" s="39"/>
      <c r="KJR315" s="39"/>
      <c r="KJS315" s="39"/>
      <c r="KJT315" s="39"/>
      <c r="KJU315" s="39"/>
      <c r="KJV315" s="39"/>
      <c r="KJW315" s="39"/>
      <c r="KJX315" s="39"/>
      <c r="KJY315" s="39"/>
      <c r="KJZ315" s="39"/>
      <c r="KKA315" s="39"/>
      <c r="KKB315" s="39"/>
      <c r="KKC315" s="39"/>
      <c r="KKD315" s="39"/>
      <c r="KKE315" s="39"/>
      <c r="KKF315" s="39"/>
      <c r="KKG315" s="39"/>
      <c r="KKH315" s="39"/>
      <c r="KKI315" s="39"/>
      <c r="KKJ315" s="39"/>
      <c r="KKK315" s="39"/>
      <c r="KKL315" s="39"/>
      <c r="KKM315" s="39"/>
      <c r="KKN315" s="39"/>
      <c r="KKO315" s="39"/>
      <c r="KKP315" s="39"/>
      <c r="KKQ315" s="39"/>
      <c r="KKR315" s="39"/>
      <c r="KKS315" s="39"/>
      <c r="KKT315" s="39"/>
      <c r="KKU315" s="39"/>
      <c r="KKV315" s="39"/>
      <c r="KKW315" s="39"/>
      <c r="KKX315" s="39"/>
      <c r="KKY315" s="39"/>
      <c r="KKZ315" s="39"/>
      <c r="KLA315" s="39"/>
      <c r="KLB315" s="39"/>
      <c r="KLC315" s="39"/>
      <c r="KLD315" s="39"/>
      <c r="KLE315" s="39"/>
      <c r="KLF315" s="39"/>
      <c r="KLG315" s="39"/>
      <c r="KLH315" s="39"/>
      <c r="KLI315" s="39"/>
      <c r="KLJ315" s="39"/>
      <c r="KLK315" s="39"/>
      <c r="KLL315" s="39"/>
      <c r="KLM315" s="39"/>
      <c r="KLN315" s="39"/>
      <c r="KLO315" s="39"/>
      <c r="KLP315" s="39"/>
      <c r="KLQ315" s="39"/>
      <c r="KLR315" s="39"/>
      <c r="KLS315" s="39"/>
      <c r="KLT315" s="39"/>
      <c r="KLU315" s="39"/>
      <c r="KLV315" s="39"/>
      <c r="KLW315" s="39"/>
      <c r="KLX315" s="39"/>
      <c r="KLY315" s="39"/>
      <c r="KLZ315" s="39"/>
      <c r="KMA315" s="39"/>
      <c r="KMB315" s="39"/>
      <c r="KMC315" s="39"/>
      <c r="KMD315" s="39"/>
      <c r="KME315" s="39"/>
      <c r="KMF315" s="39"/>
      <c r="KMG315" s="39"/>
      <c r="KMH315" s="39"/>
      <c r="KMI315" s="39"/>
      <c r="KMJ315" s="39"/>
      <c r="KMK315" s="39"/>
      <c r="KML315" s="39"/>
      <c r="KMM315" s="39"/>
      <c r="KMN315" s="39"/>
      <c r="KMO315" s="39"/>
      <c r="KMP315" s="39"/>
      <c r="KMQ315" s="39"/>
      <c r="KMR315" s="39"/>
      <c r="KMS315" s="39"/>
      <c r="KMT315" s="39"/>
      <c r="KMU315" s="39"/>
      <c r="KMV315" s="39"/>
      <c r="KMW315" s="39"/>
      <c r="KMX315" s="39"/>
      <c r="KMY315" s="39"/>
      <c r="KMZ315" s="39"/>
      <c r="KNA315" s="39"/>
      <c r="KNB315" s="39"/>
      <c r="KNC315" s="39"/>
      <c r="KND315" s="39"/>
      <c r="KNE315" s="39"/>
      <c r="KNF315" s="39"/>
      <c r="KNG315" s="39"/>
      <c r="KNH315" s="39"/>
      <c r="KNI315" s="39"/>
      <c r="KNJ315" s="39"/>
      <c r="KNK315" s="39"/>
      <c r="KNL315" s="39"/>
      <c r="KNM315" s="39"/>
      <c r="KNN315" s="39"/>
      <c r="KNO315" s="39"/>
      <c r="KNP315" s="39"/>
      <c r="KNQ315" s="39"/>
      <c r="KNR315" s="39"/>
      <c r="KNS315" s="39"/>
      <c r="KNT315" s="39"/>
      <c r="KNU315" s="39"/>
      <c r="KNV315" s="39"/>
      <c r="KNW315" s="39"/>
      <c r="KNX315" s="39"/>
      <c r="KNY315" s="39"/>
      <c r="KNZ315" s="39"/>
      <c r="KOA315" s="39"/>
      <c r="KOB315" s="39"/>
      <c r="KOC315" s="39"/>
      <c r="KOD315" s="39"/>
      <c r="KOE315" s="39"/>
      <c r="KOF315" s="39"/>
      <c r="KOG315" s="39"/>
      <c r="KOH315" s="39"/>
      <c r="KOI315" s="39"/>
      <c r="KOJ315" s="39"/>
      <c r="KOK315" s="39"/>
      <c r="KOL315" s="39"/>
      <c r="KOM315" s="39"/>
      <c r="KON315" s="39"/>
      <c r="KOO315" s="39"/>
      <c r="KOP315" s="39"/>
      <c r="KOQ315" s="39"/>
      <c r="KOR315" s="39"/>
      <c r="KOS315" s="39"/>
      <c r="KOT315" s="39"/>
      <c r="KOU315" s="39"/>
      <c r="KOV315" s="39"/>
      <c r="KOW315" s="39"/>
      <c r="KOX315" s="39"/>
      <c r="KOY315" s="39"/>
      <c r="KOZ315" s="39"/>
      <c r="KPA315" s="39"/>
      <c r="KPB315" s="39"/>
      <c r="KPC315" s="39"/>
      <c r="KPD315" s="39"/>
      <c r="KPE315" s="39"/>
      <c r="KPF315" s="39"/>
      <c r="KPG315" s="39"/>
      <c r="KPH315" s="39"/>
      <c r="KPI315" s="39"/>
      <c r="KPJ315" s="39"/>
      <c r="KPK315" s="39"/>
      <c r="KPL315" s="39"/>
      <c r="KPM315" s="39"/>
      <c r="KPN315" s="39"/>
      <c r="KPO315" s="39"/>
      <c r="KPP315" s="39"/>
      <c r="KPQ315" s="39"/>
      <c r="KPR315" s="39"/>
      <c r="KPS315" s="39"/>
      <c r="KPT315" s="39"/>
      <c r="KPU315" s="39"/>
      <c r="KPV315" s="39"/>
      <c r="KPW315" s="39"/>
      <c r="KPX315" s="39"/>
      <c r="KPY315" s="39"/>
      <c r="KPZ315" s="39"/>
      <c r="KQA315" s="39"/>
      <c r="KQB315" s="39"/>
      <c r="KQC315" s="39"/>
      <c r="KQD315" s="39"/>
      <c r="KQE315" s="39"/>
      <c r="KQF315" s="39"/>
      <c r="KQG315" s="39"/>
      <c r="KQH315" s="39"/>
      <c r="KQI315" s="39"/>
      <c r="KQJ315" s="39"/>
      <c r="KQK315" s="39"/>
      <c r="KQL315" s="39"/>
      <c r="KQM315" s="39"/>
      <c r="KQN315" s="39"/>
      <c r="KQO315" s="39"/>
      <c r="KQP315" s="39"/>
      <c r="KQQ315" s="39"/>
      <c r="KQR315" s="39"/>
      <c r="KQS315" s="39"/>
      <c r="KQT315" s="39"/>
      <c r="KQU315" s="39"/>
      <c r="KQV315" s="39"/>
      <c r="KQW315" s="39"/>
      <c r="KQX315" s="39"/>
      <c r="KQY315" s="39"/>
      <c r="KQZ315" s="39"/>
      <c r="KRA315" s="39"/>
      <c r="KRB315" s="39"/>
      <c r="KRC315" s="39"/>
      <c r="KRD315" s="39"/>
      <c r="KRE315" s="39"/>
      <c r="KRF315" s="39"/>
      <c r="KRG315" s="39"/>
      <c r="KRH315" s="39"/>
      <c r="KRI315" s="39"/>
      <c r="KRJ315" s="39"/>
      <c r="KRK315" s="39"/>
      <c r="KRL315" s="39"/>
      <c r="KRM315" s="39"/>
      <c r="KRN315" s="39"/>
      <c r="KRO315" s="39"/>
      <c r="KRP315" s="39"/>
      <c r="KRQ315" s="39"/>
      <c r="KRR315" s="39"/>
      <c r="KRS315" s="39"/>
      <c r="KRT315" s="39"/>
      <c r="KRU315" s="39"/>
      <c r="KRV315" s="39"/>
      <c r="KRW315" s="39"/>
      <c r="KRX315" s="39"/>
      <c r="KRY315" s="39"/>
      <c r="KRZ315" s="39"/>
      <c r="KSA315" s="39"/>
      <c r="KSB315" s="39"/>
      <c r="KSC315" s="39"/>
      <c r="KSD315" s="39"/>
      <c r="KSE315" s="39"/>
      <c r="KSF315" s="39"/>
      <c r="KSG315" s="39"/>
      <c r="KSH315" s="39"/>
      <c r="KSI315" s="39"/>
      <c r="KSJ315" s="39"/>
      <c r="KSK315" s="39"/>
      <c r="KSL315" s="39"/>
      <c r="KSM315" s="39"/>
      <c r="KSN315" s="39"/>
      <c r="KSO315" s="39"/>
      <c r="KSP315" s="39"/>
      <c r="KSQ315" s="39"/>
      <c r="KSR315" s="39"/>
      <c r="KSS315" s="39"/>
      <c r="KST315" s="39"/>
      <c r="KSU315" s="39"/>
      <c r="KSV315" s="39"/>
      <c r="KSW315" s="39"/>
      <c r="KSX315" s="39"/>
      <c r="KSY315" s="39"/>
      <c r="KSZ315" s="39"/>
      <c r="KTA315" s="39"/>
      <c r="KTB315" s="39"/>
      <c r="KTC315" s="39"/>
      <c r="KTD315" s="39"/>
      <c r="KTE315" s="39"/>
      <c r="KTF315" s="39"/>
      <c r="KTG315" s="39"/>
      <c r="KTH315" s="39"/>
      <c r="KTI315" s="39"/>
      <c r="KTJ315" s="39"/>
      <c r="KTK315" s="39"/>
      <c r="KTL315" s="39"/>
      <c r="KTM315" s="39"/>
      <c r="KTN315" s="39"/>
      <c r="KTO315" s="39"/>
      <c r="KTP315" s="39"/>
      <c r="KTQ315" s="39"/>
      <c r="KTR315" s="39"/>
      <c r="KTS315" s="39"/>
      <c r="KTT315" s="39"/>
      <c r="KTU315" s="39"/>
      <c r="KTV315" s="39"/>
      <c r="KTW315" s="39"/>
      <c r="KTX315" s="39"/>
      <c r="KTY315" s="39"/>
      <c r="KTZ315" s="39"/>
      <c r="KUA315" s="39"/>
      <c r="KUB315" s="39"/>
      <c r="KUC315" s="39"/>
      <c r="KUD315" s="39"/>
      <c r="KUE315" s="39"/>
      <c r="KUF315" s="39"/>
      <c r="KUG315" s="39"/>
      <c r="KUH315" s="39"/>
      <c r="KUI315" s="39"/>
      <c r="KUJ315" s="39"/>
      <c r="KUK315" s="39"/>
      <c r="KUL315" s="39"/>
      <c r="KUM315" s="39"/>
      <c r="KUN315" s="39"/>
      <c r="KUO315" s="39"/>
      <c r="KUP315" s="39"/>
      <c r="KUQ315" s="39"/>
      <c r="KUR315" s="39"/>
      <c r="KUS315" s="39"/>
      <c r="KUT315" s="39"/>
      <c r="KUU315" s="39"/>
      <c r="KUV315" s="39"/>
      <c r="KUW315" s="39"/>
      <c r="KUX315" s="39"/>
      <c r="KUY315" s="39"/>
      <c r="KUZ315" s="39"/>
      <c r="KVA315" s="39"/>
      <c r="KVB315" s="39"/>
      <c r="KVC315" s="39"/>
      <c r="KVD315" s="39"/>
      <c r="KVE315" s="39"/>
      <c r="KVF315" s="39"/>
      <c r="KVG315" s="39"/>
      <c r="KVH315" s="39"/>
      <c r="KVI315" s="39"/>
      <c r="KVJ315" s="39"/>
      <c r="KVK315" s="39"/>
      <c r="KVL315" s="39"/>
      <c r="KVM315" s="39"/>
      <c r="KVN315" s="39"/>
      <c r="KVO315" s="39"/>
      <c r="KVP315" s="39"/>
      <c r="KVQ315" s="39"/>
      <c r="KVR315" s="39"/>
      <c r="KVS315" s="39"/>
      <c r="KVT315" s="39"/>
      <c r="KVU315" s="39"/>
      <c r="KVV315" s="39"/>
      <c r="KVW315" s="39"/>
      <c r="KVX315" s="39"/>
      <c r="KVY315" s="39"/>
      <c r="KVZ315" s="39"/>
      <c r="KWA315" s="39"/>
      <c r="KWB315" s="39"/>
      <c r="KWC315" s="39"/>
      <c r="KWD315" s="39"/>
      <c r="KWE315" s="39"/>
      <c r="KWF315" s="39"/>
      <c r="KWG315" s="39"/>
      <c r="KWH315" s="39"/>
      <c r="KWI315" s="39"/>
      <c r="KWJ315" s="39"/>
      <c r="KWK315" s="39"/>
      <c r="KWL315" s="39"/>
      <c r="KWM315" s="39"/>
      <c r="KWN315" s="39"/>
      <c r="KWO315" s="39"/>
      <c r="KWP315" s="39"/>
      <c r="KWQ315" s="39"/>
      <c r="KWR315" s="39"/>
      <c r="KWS315" s="39"/>
      <c r="KWT315" s="39"/>
      <c r="KWU315" s="39"/>
      <c r="KWV315" s="39"/>
      <c r="KWW315" s="39"/>
      <c r="KWX315" s="39"/>
      <c r="KWY315" s="39"/>
      <c r="KWZ315" s="39"/>
      <c r="KXA315" s="39"/>
      <c r="KXB315" s="39"/>
      <c r="KXC315" s="39"/>
      <c r="KXD315" s="39"/>
      <c r="KXE315" s="39"/>
      <c r="KXF315" s="39"/>
      <c r="KXG315" s="39"/>
      <c r="KXH315" s="39"/>
      <c r="KXI315" s="39"/>
      <c r="KXJ315" s="39"/>
      <c r="KXK315" s="39"/>
      <c r="KXL315" s="39"/>
      <c r="KXM315" s="39"/>
      <c r="KXN315" s="39"/>
      <c r="KXO315" s="39"/>
      <c r="KXP315" s="39"/>
      <c r="KXQ315" s="39"/>
      <c r="KXR315" s="39"/>
      <c r="KXS315" s="39"/>
      <c r="KXT315" s="39"/>
      <c r="KXU315" s="39"/>
      <c r="KXV315" s="39"/>
      <c r="KXW315" s="39"/>
      <c r="KXX315" s="39"/>
      <c r="KXY315" s="39"/>
      <c r="KXZ315" s="39"/>
      <c r="KYA315" s="39"/>
      <c r="KYB315" s="39"/>
      <c r="KYC315" s="39"/>
      <c r="KYD315" s="39"/>
      <c r="KYE315" s="39"/>
      <c r="KYF315" s="39"/>
      <c r="KYG315" s="39"/>
      <c r="KYH315" s="39"/>
      <c r="KYI315" s="39"/>
      <c r="KYJ315" s="39"/>
      <c r="KYK315" s="39"/>
      <c r="KYL315" s="39"/>
      <c r="KYM315" s="39"/>
      <c r="KYN315" s="39"/>
      <c r="KYO315" s="39"/>
      <c r="KYP315" s="39"/>
      <c r="KYQ315" s="39"/>
      <c r="KYR315" s="39"/>
      <c r="KYS315" s="39"/>
      <c r="KYT315" s="39"/>
      <c r="KYU315" s="39"/>
      <c r="KYV315" s="39"/>
      <c r="KYW315" s="39"/>
      <c r="KYX315" s="39"/>
      <c r="KYY315" s="39"/>
      <c r="KYZ315" s="39"/>
      <c r="KZA315" s="39"/>
      <c r="KZB315" s="39"/>
      <c r="KZC315" s="39"/>
      <c r="KZD315" s="39"/>
      <c r="KZE315" s="39"/>
      <c r="KZF315" s="39"/>
      <c r="KZG315" s="39"/>
      <c r="KZH315" s="39"/>
      <c r="KZI315" s="39"/>
      <c r="KZJ315" s="39"/>
      <c r="KZK315" s="39"/>
      <c r="KZL315" s="39"/>
      <c r="KZM315" s="39"/>
      <c r="KZN315" s="39"/>
      <c r="KZO315" s="39"/>
      <c r="KZP315" s="39"/>
      <c r="KZQ315" s="39"/>
      <c r="KZR315" s="39"/>
      <c r="KZS315" s="39"/>
      <c r="KZT315" s="39"/>
      <c r="KZU315" s="39"/>
      <c r="KZV315" s="39"/>
      <c r="KZW315" s="39"/>
      <c r="KZX315" s="39"/>
      <c r="KZY315" s="39"/>
      <c r="KZZ315" s="39"/>
      <c r="LAA315" s="39"/>
      <c r="LAB315" s="39"/>
      <c r="LAC315" s="39"/>
      <c r="LAD315" s="39"/>
      <c r="LAE315" s="39"/>
      <c r="LAF315" s="39"/>
      <c r="LAG315" s="39"/>
      <c r="LAH315" s="39"/>
      <c r="LAI315" s="39"/>
      <c r="LAJ315" s="39"/>
      <c r="LAK315" s="39"/>
      <c r="LAL315" s="39"/>
      <c r="LAM315" s="39"/>
      <c r="LAN315" s="39"/>
      <c r="LAO315" s="39"/>
      <c r="LAP315" s="39"/>
      <c r="LAQ315" s="39"/>
      <c r="LAR315" s="39"/>
      <c r="LAS315" s="39"/>
      <c r="LAT315" s="39"/>
      <c r="LAU315" s="39"/>
      <c r="LAV315" s="39"/>
      <c r="LAW315" s="39"/>
      <c r="LAX315" s="39"/>
      <c r="LAY315" s="39"/>
      <c r="LAZ315" s="39"/>
      <c r="LBA315" s="39"/>
      <c r="LBB315" s="39"/>
      <c r="LBC315" s="39"/>
      <c r="LBD315" s="39"/>
      <c r="LBE315" s="39"/>
      <c r="LBF315" s="39"/>
      <c r="LBG315" s="39"/>
      <c r="LBH315" s="39"/>
      <c r="LBI315" s="39"/>
      <c r="LBJ315" s="39"/>
      <c r="LBK315" s="39"/>
      <c r="LBL315" s="39"/>
      <c r="LBM315" s="39"/>
      <c r="LBN315" s="39"/>
      <c r="LBO315" s="39"/>
      <c r="LBP315" s="39"/>
      <c r="LBQ315" s="39"/>
      <c r="LBR315" s="39"/>
      <c r="LBS315" s="39"/>
      <c r="LBT315" s="39"/>
      <c r="LBU315" s="39"/>
      <c r="LBV315" s="39"/>
      <c r="LBW315" s="39"/>
      <c r="LBX315" s="39"/>
      <c r="LBY315" s="39"/>
      <c r="LBZ315" s="39"/>
      <c r="LCA315" s="39"/>
      <c r="LCB315" s="39"/>
      <c r="LCC315" s="39"/>
      <c r="LCD315" s="39"/>
      <c r="LCE315" s="39"/>
      <c r="LCF315" s="39"/>
      <c r="LCG315" s="39"/>
      <c r="LCH315" s="39"/>
      <c r="LCI315" s="39"/>
      <c r="LCJ315" s="39"/>
      <c r="LCK315" s="39"/>
      <c r="LCL315" s="39"/>
      <c r="LCM315" s="39"/>
      <c r="LCN315" s="39"/>
      <c r="LCO315" s="39"/>
      <c r="LCP315" s="39"/>
      <c r="LCQ315" s="39"/>
      <c r="LCR315" s="39"/>
      <c r="LCS315" s="39"/>
      <c r="LCT315" s="39"/>
      <c r="LCU315" s="39"/>
      <c r="LCV315" s="39"/>
      <c r="LCW315" s="39"/>
      <c r="LCX315" s="39"/>
      <c r="LCY315" s="39"/>
      <c r="LCZ315" s="39"/>
      <c r="LDA315" s="39"/>
      <c r="LDB315" s="39"/>
      <c r="LDC315" s="39"/>
      <c r="LDD315" s="39"/>
      <c r="LDE315" s="39"/>
      <c r="LDF315" s="39"/>
      <c r="LDG315" s="39"/>
      <c r="LDH315" s="39"/>
      <c r="LDI315" s="39"/>
      <c r="LDJ315" s="39"/>
      <c r="LDK315" s="39"/>
      <c r="LDL315" s="39"/>
      <c r="LDM315" s="39"/>
      <c r="LDN315" s="39"/>
      <c r="LDO315" s="39"/>
      <c r="LDP315" s="39"/>
      <c r="LDQ315" s="39"/>
      <c r="LDR315" s="39"/>
      <c r="LDS315" s="39"/>
      <c r="LDT315" s="39"/>
      <c r="LDU315" s="39"/>
      <c r="LDV315" s="39"/>
      <c r="LDW315" s="39"/>
      <c r="LDX315" s="39"/>
      <c r="LDY315" s="39"/>
      <c r="LDZ315" s="39"/>
      <c r="LEA315" s="39"/>
      <c r="LEB315" s="39"/>
      <c r="LEC315" s="39"/>
      <c r="LED315" s="39"/>
      <c r="LEE315" s="39"/>
      <c r="LEF315" s="39"/>
      <c r="LEG315" s="39"/>
      <c r="LEH315" s="39"/>
      <c r="LEI315" s="39"/>
      <c r="LEJ315" s="39"/>
      <c r="LEK315" s="39"/>
      <c r="LEL315" s="39"/>
      <c r="LEM315" s="39"/>
      <c r="LEN315" s="39"/>
      <c r="LEO315" s="39"/>
      <c r="LEP315" s="39"/>
      <c r="LEQ315" s="39"/>
      <c r="LER315" s="39"/>
      <c r="LES315" s="39"/>
      <c r="LET315" s="39"/>
      <c r="LEU315" s="39"/>
      <c r="LEV315" s="39"/>
      <c r="LEW315" s="39"/>
      <c r="LEX315" s="39"/>
      <c r="LEY315" s="39"/>
      <c r="LEZ315" s="39"/>
      <c r="LFA315" s="39"/>
      <c r="LFB315" s="39"/>
      <c r="LFC315" s="39"/>
      <c r="LFD315" s="39"/>
      <c r="LFE315" s="39"/>
      <c r="LFF315" s="39"/>
      <c r="LFG315" s="39"/>
      <c r="LFH315" s="39"/>
      <c r="LFI315" s="39"/>
      <c r="LFJ315" s="39"/>
      <c r="LFK315" s="39"/>
      <c r="LFL315" s="39"/>
      <c r="LFM315" s="39"/>
      <c r="LFN315" s="39"/>
      <c r="LFO315" s="39"/>
      <c r="LFP315" s="39"/>
      <c r="LFQ315" s="39"/>
      <c r="LFR315" s="39"/>
      <c r="LFS315" s="39"/>
      <c r="LFT315" s="39"/>
      <c r="LFU315" s="39"/>
      <c r="LFV315" s="39"/>
      <c r="LFW315" s="39"/>
      <c r="LFX315" s="39"/>
      <c r="LFY315" s="39"/>
      <c r="LFZ315" s="39"/>
      <c r="LGA315" s="39"/>
      <c r="LGB315" s="39"/>
      <c r="LGC315" s="39"/>
      <c r="LGD315" s="39"/>
      <c r="LGE315" s="39"/>
      <c r="LGF315" s="39"/>
      <c r="LGG315" s="39"/>
      <c r="LGH315" s="39"/>
      <c r="LGI315" s="39"/>
      <c r="LGJ315" s="39"/>
      <c r="LGK315" s="39"/>
      <c r="LGL315" s="39"/>
      <c r="LGM315" s="39"/>
      <c r="LGN315" s="39"/>
      <c r="LGO315" s="39"/>
      <c r="LGP315" s="39"/>
      <c r="LGQ315" s="39"/>
      <c r="LGR315" s="39"/>
      <c r="LGS315" s="39"/>
      <c r="LGT315" s="39"/>
      <c r="LGU315" s="39"/>
      <c r="LGV315" s="39"/>
      <c r="LGW315" s="39"/>
      <c r="LGX315" s="39"/>
      <c r="LGY315" s="39"/>
      <c r="LGZ315" s="39"/>
      <c r="LHA315" s="39"/>
      <c r="LHB315" s="39"/>
      <c r="LHC315" s="39"/>
      <c r="LHD315" s="39"/>
      <c r="LHE315" s="39"/>
      <c r="LHF315" s="39"/>
      <c r="LHG315" s="39"/>
      <c r="LHH315" s="39"/>
      <c r="LHI315" s="39"/>
      <c r="LHJ315" s="39"/>
      <c r="LHK315" s="39"/>
      <c r="LHL315" s="39"/>
      <c r="LHM315" s="39"/>
      <c r="LHN315" s="39"/>
      <c r="LHO315" s="39"/>
      <c r="LHP315" s="39"/>
      <c r="LHQ315" s="39"/>
      <c r="LHR315" s="39"/>
      <c r="LHS315" s="39"/>
      <c r="LHT315" s="39"/>
      <c r="LHU315" s="39"/>
      <c r="LHV315" s="39"/>
      <c r="LHW315" s="39"/>
      <c r="LHX315" s="39"/>
      <c r="LHY315" s="39"/>
      <c r="LHZ315" s="39"/>
      <c r="LIA315" s="39"/>
      <c r="LIB315" s="39"/>
      <c r="LIC315" s="39"/>
      <c r="LID315" s="39"/>
      <c r="LIE315" s="39"/>
      <c r="LIF315" s="39"/>
      <c r="LIG315" s="39"/>
      <c r="LIH315" s="39"/>
      <c r="LII315" s="39"/>
      <c r="LIJ315" s="39"/>
      <c r="LIK315" s="39"/>
      <c r="LIL315" s="39"/>
      <c r="LIM315" s="39"/>
      <c r="LIN315" s="39"/>
      <c r="LIO315" s="39"/>
      <c r="LIP315" s="39"/>
      <c r="LIQ315" s="39"/>
      <c r="LIR315" s="39"/>
      <c r="LIS315" s="39"/>
      <c r="LIT315" s="39"/>
      <c r="LIU315" s="39"/>
      <c r="LIV315" s="39"/>
      <c r="LIW315" s="39"/>
      <c r="LIX315" s="39"/>
      <c r="LIY315" s="39"/>
      <c r="LIZ315" s="39"/>
      <c r="LJA315" s="39"/>
      <c r="LJB315" s="39"/>
      <c r="LJC315" s="39"/>
      <c r="LJD315" s="39"/>
      <c r="LJE315" s="39"/>
      <c r="LJF315" s="39"/>
      <c r="LJG315" s="39"/>
      <c r="LJH315" s="39"/>
      <c r="LJI315" s="39"/>
      <c r="LJJ315" s="39"/>
      <c r="LJK315" s="39"/>
      <c r="LJL315" s="39"/>
      <c r="LJM315" s="39"/>
      <c r="LJN315" s="39"/>
      <c r="LJO315" s="39"/>
      <c r="LJP315" s="39"/>
      <c r="LJQ315" s="39"/>
      <c r="LJR315" s="39"/>
      <c r="LJS315" s="39"/>
      <c r="LJT315" s="39"/>
      <c r="LJU315" s="39"/>
      <c r="LJV315" s="39"/>
      <c r="LJW315" s="39"/>
      <c r="LJX315" s="39"/>
      <c r="LJY315" s="39"/>
      <c r="LJZ315" s="39"/>
      <c r="LKA315" s="39"/>
      <c r="LKB315" s="39"/>
      <c r="LKC315" s="39"/>
      <c r="LKD315" s="39"/>
      <c r="LKE315" s="39"/>
      <c r="LKF315" s="39"/>
      <c r="LKG315" s="39"/>
      <c r="LKH315" s="39"/>
      <c r="LKI315" s="39"/>
      <c r="LKJ315" s="39"/>
      <c r="LKK315" s="39"/>
      <c r="LKL315" s="39"/>
      <c r="LKM315" s="39"/>
      <c r="LKN315" s="39"/>
      <c r="LKO315" s="39"/>
      <c r="LKP315" s="39"/>
      <c r="LKQ315" s="39"/>
      <c r="LKR315" s="39"/>
      <c r="LKS315" s="39"/>
      <c r="LKT315" s="39"/>
      <c r="LKU315" s="39"/>
      <c r="LKV315" s="39"/>
      <c r="LKW315" s="39"/>
      <c r="LKX315" s="39"/>
      <c r="LKY315" s="39"/>
      <c r="LKZ315" s="39"/>
      <c r="LLA315" s="39"/>
      <c r="LLB315" s="39"/>
      <c r="LLC315" s="39"/>
      <c r="LLD315" s="39"/>
      <c r="LLE315" s="39"/>
      <c r="LLF315" s="39"/>
      <c r="LLG315" s="39"/>
      <c r="LLH315" s="39"/>
      <c r="LLI315" s="39"/>
      <c r="LLJ315" s="39"/>
      <c r="LLK315" s="39"/>
      <c r="LLL315" s="39"/>
      <c r="LLM315" s="39"/>
      <c r="LLN315" s="39"/>
      <c r="LLO315" s="39"/>
      <c r="LLP315" s="39"/>
      <c r="LLQ315" s="39"/>
      <c r="LLR315" s="39"/>
      <c r="LLS315" s="39"/>
      <c r="LLT315" s="39"/>
      <c r="LLU315" s="39"/>
      <c r="LLV315" s="39"/>
      <c r="LLW315" s="39"/>
      <c r="LLX315" s="39"/>
      <c r="LLY315" s="39"/>
      <c r="LLZ315" s="39"/>
      <c r="LMA315" s="39"/>
      <c r="LMB315" s="39"/>
      <c r="LMC315" s="39"/>
      <c r="LMD315" s="39"/>
      <c r="LME315" s="39"/>
      <c r="LMF315" s="39"/>
      <c r="LMG315" s="39"/>
      <c r="LMH315" s="39"/>
      <c r="LMI315" s="39"/>
      <c r="LMJ315" s="39"/>
      <c r="LMK315" s="39"/>
      <c r="LML315" s="39"/>
      <c r="LMM315" s="39"/>
      <c r="LMN315" s="39"/>
      <c r="LMO315" s="39"/>
      <c r="LMP315" s="39"/>
      <c r="LMQ315" s="39"/>
      <c r="LMR315" s="39"/>
      <c r="LMS315" s="39"/>
      <c r="LMT315" s="39"/>
      <c r="LMU315" s="39"/>
      <c r="LMV315" s="39"/>
      <c r="LMW315" s="39"/>
      <c r="LMX315" s="39"/>
      <c r="LMY315" s="39"/>
      <c r="LMZ315" s="39"/>
      <c r="LNA315" s="39"/>
      <c r="LNB315" s="39"/>
      <c r="LNC315" s="39"/>
      <c r="LND315" s="39"/>
      <c r="LNE315" s="39"/>
      <c r="LNF315" s="39"/>
      <c r="LNG315" s="39"/>
      <c r="LNH315" s="39"/>
      <c r="LNI315" s="39"/>
      <c r="LNJ315" s="39"/>
      <c r="LNK315" s="39"/>
      <c r="LNL315" s="39"/>
      <c r="LNM315" s="39"/>
      <c r="LNN315" s="39"/>
      <c r="LNO315" s="39"/>
      <c r="LNP315" s="39"/>
      <c r="LNQ315" s="39"/>
      <c r="LNR315" s="39"/>
      <c r="LNS315" s="39"/>
      <c r="LNT315" s="39"/>
      <c r="LNU315" s="39"/>
      <c r="LNV315" s="39"/>
      <c r="LNW315" s="39"/>
      <c r="LNX315" s="39"/>
      <c r="LNY315" s="39"/>
      <c r="LNZ315" s="39"/>
      <c r="LOA315" s="39"/>
      <c r="LOB315" s="39"/>
      <c r="LOC315" s="39"/>
      <c r="LOD315" s="39"/>
      <c r="LOE315" s="39"/>
      <c r="LOF315" s="39"/>
      <c r="LOG315" s="39"/>
      <c r="LOH315" s="39"/>
      <c r="LOI315" s="39"/>
      <c r="LOJ315" s="39"/>
      <c r="LOK315" s="39"/>
      <c r="LOL315" s="39"/>
      <c r="LOM315" s="39"/>
      <c r="LON315" s="39"/>
      <c r="LOO315" s="39"/>
      <c r="LOP315" s="39"/>
      <c r="LOQ315" s="39"/>
      <c r="LOR315" s="39"/>
      <c r="LOS315" s="39"/>
      <c r="LOT315" s="39"/>
      <c r="LOU315" s="39"/>
      <c r="LOV315" s="39"/>
      <c r="LOW315" s="39"/>
      <c r="LOX315" s="39"/>
      <c r="LOY315" s="39"/>
      <c r="LOZ315" s="39"/>
      <c r="LPA315" s="39"/>
      <c r="LPB315" s="39"/>
      <c r="LPC315" s="39"/>
      <c r="LPD315" s="39"/>
      <c r="LPE315" s="39"/>
      <c r="LPF315" s="39"/>
      <c r="LPG315" s="39"/>
      <c r="LPH315" s="39"/>
      <c r="LPI315" s="39"/>
      <c r="LPJ315" s="39"/>
      <c r="LPK315" s="39"/>
      <c r="LPL315" s="39"/>
      <c r="LPM315" s="39"/>
      <c r="LPN315" s="39"/>
      <c r="LPO315" s="39"/>
      <c r="LPP315" s="39"/>
      <c r="LPQ315" s="39"/>
      <c r="LPR315" s="39"/>
      <c r="LPS315" s="39"/>
      <c r="LPT315" s="39"/>
      <c r="LPU315" s="39"/>
      <c r="LPV315" s="39"/>
      <c r="LPW315" s="39"/>
      <c r="LPX315" s="39"/>
      <c r="LPY315" s="39"/>
      <c r="LPZ315" s="39"/>
      <c r="LQA315" s="39"/>
      <c r="LQB315" s="39"/>
      <c r="LQC315" s="39"/>
      <c r="LQD315" s="39"/>
      <c r="LQE315" s="39"/>
      <c r="LQF315" s="39"/>
      <c r="LQG315" s="39"/>
      <c r="LQH315" s="39"/>
      <c r="LQI315" s="39"/>
      <c r="LQJ315" s="39"/>
      <c r="LQK315" s="39"/>
      <c r="LQL315" s="39"/>
      <c r="LQM315" s="39"/>
      <c r="LQN315" s="39"/>
      <c r="LQO315" s="39"/>
      <c r="LQP315" s="39"/>
      <c r="LQQ315" s="39"/>
      <c r="LQR315" s="39"/>
      <c r="LQS315" s="39"/>
      <c r="LQT315" s="39"/>
      <c r="LQU315" s="39"/>
      <c r="LQV315" s="39"/>
      <c r="LQW315" s="39"/>
      <c r="LQX315" s="39"/>
      <c r="LQY315" s="39"/>
      <c r="LQZ315" s="39"/>
      <c r="LRA315" s="39"/>
      <c r="LRB315" s="39"/>
      <c r="LRC315" s="39"/>
      <c r="LRD315" s="39"/>
      <c r="LRE315" s="39"/>
      <c r="LRF315" s="39"/>
      <c r="LRG315" s="39"/>
      <c r="LRH315" s="39"/>
      <c r="LRI315" s="39"/>
      <c r="LRJ315" s="39"/>
      <c r="LRK315" s="39"/>
      <c r="LRL315" s="39"/>
      <c r="LRM315" s="39"/>
      <c r="LRN315" s="39"/>
      <c r="LRO315" s="39"/>
      <c r="LRP315" s="39"/>
      <c r="LRQ315" s="39"/>
      <c r="LRR315" s="39"/>
      <c r="LRS315" s="39"/>
      <c r="LRT315" s="39"/>
      <c r="LRU315" s="39"/>
      <c r="LRV315" s="39"/>
      <c r="LRW315" s="39"/>
      <c r="LRX315" s="39"/>
      <c r="LRY315" s="39"/>
      <c r="LRZ315" s="39"/>
      <c r="LSA315" s="39"/>
      <c r="LSB315" s="39"/>
      <c r="LSC315" s="39"/>
      <c r="LSD315" s="39"/>
      <c r="LSE315" s="39"/>
      <c r="LSF315" s="39"/>
      <c r="LSG315" s="39"/>
      <c r="LSH315" s="39"/>
      <c r="LSI315" s="39"/>
      <c r="LSJ315" s="39"/>
      <c r="LSK315" s="39"/>
      <c r="LSL315" s="39"/>
      <c r="LSM315" s="39"/>
      <c r="LSN315" s="39"/>
      <c r="LSO315" s="39"/>
      <c r="LSP315" s="39"/>
      <c r="LSQ315" s="39"/>
      <c r="LSR315" s="39"/>
      <c r="LSS315" s="39"/>
      <c r="LST315" s="39"/>
      <c r="LSU315" s="39"/>
      <c r="LSV315" s="39"/>
      <c r="LSW315" s="39"/>
      <c r="LSX315" s="39"/>
      <c r="LSY315" s="39"/>
      <c r="LSZ315" s="39"/>
      <c r="LTA315" s="39"/>
      <c r="LTB315" s="39"/>
      <c r="LTC315" s="39"/>
      <c r="LTD315" s="39"/>
      <c r="LTE315" s="39"/>
      <c r="LTF315" s="39"/>
      <c r="LTG315" s="39"/>
      <c r="LTH315" s="39"/>
      <c r="LTI315" s="39"/>
      <c r="LTJ315" s="39"/>
      <c r="LTK315" s="39"/>
      <c r="LTL315" s="39"/>
      <c r="LTM315" s="39"/>
      <c r="LTN315" s="39"/>
      <c r="LTO315" s="39"/>
      <c r="LTP315" s="39"/>
      <c r="LTQ315" s="39"/>
      <c r="LTR315" s="39"/>
      <c r="LTS315" s="39"/>
      <c r="LTT315" s="39"/>
      <c r="LTU315" s="39"/>
      <c r="LTV315" s="39"/>
      <c r="LTW315" s="39"/>
      <c r="LTX315" s="39"/>
      <c r="LTY315" s="39"/>
      <c r="LTZ315" s="39"/>
      <c r="LUA315" s="39"/>
      <c r="LUB315" s="39"/>
      <c r="LUC315" s="39"/>
      <c r="LUD315" s="39"/>
      <c r="LUE315" s="39"/>
      <c r="LUF315" s="39"/>
      <c r="LUG315" s="39"/>
      <c r="LUH315" s="39"/>
      <c r="LUI315" s="39"/>
      <c r="LUJ315" s="39"/>
      <c r="LUK315" s="39"/>
      <c r="LUL315" s="39"/>
      <c r="LUM315" s="39"/>
      <c r="LUN315" s="39"/>
      <c r="LUO315" s="39"/>
      <c r="LUP315" s="39"/>
      <c r="LUQ315" s="39"/>
      <c r="LUR315" s="39"/>
      <c r="LUS315" s="39"/>
      <c r="LUT315" s="39"/>
      <c r="LUU315" s="39"/>
      <c r="LUV315" s="39"/>
      <c r="LUW315" s="39"/>
      <c r="LUX315" s="39"/>
      <c r="LUY315" s="39"/>
      <c r="LUZ315" s="39"/>
      <c r="LVA315" s="39"/>
      <c r="LVB315" s="39"/>
      <c r="LVC315" s="39"/>
      <c r="LVD315" s="39"/>
      <c r="LVE315" s="39"/>
      <c r="LVF315" s="39"/>
      <c r="LVG315" s="39"/>
      <c r="LVH315" s="39"/>
      <c r="LVI315" s="39"/>
      <c r="LVJ315" s="39"/>
      <c r="LVK315" s="39"/>
      <c r="LVL315" s="39"/>
      <c r="LVM315" s="39"/>
      <c r="LVN315" s="39"/>
      <c r="LVO315" s="39"/>
      <c r="LVP315" s="39"/>
      <c r="LVQ315" s="39"/>
      <c r="LVR315" s="39"/>
      <c r="LVS315" s="39"/>
      <c r="LVT315" s="39"/>
      <c r="LVU315" s="39"/>
      <c r="LVV315" s="39"/>
      <c r="LVW315" s="39"/>
      <c r="LVX315" s="39"/>
      <c r="LVY315" s="39"/>
      <c r="LVZ315" s="39"/>
      <c r="LWA315" s="39"/>
      <c r="LWB315" s="39"/>
      <c r="LWC315" s="39"/>
      <c r="LWD315" s="39"/>
      <c r="LWE315" s="39"/>
      <c r="LWF315" s="39"/>
      <c r="LWG315" s="39"/>
      <c r="LWH315" s="39"/>
      <c r="LWI315" s="39"/>
      <c r="LWJ315" s="39"/>
      <c r="LWK315" s="39"/>
      <c r="LWL315" s="39"/>
      <c r="LWM315" s="39"/>
      <c r="LWN315" s="39"/>
      <c r="LWO315" s="39"/>
      <c r="LWP315" s="39"/>
      <c r="LWQ315" s="39"/>
      <c r="LWR315" s="39"/>
      <c r="LWS315" s="39"/>
      <c r="LWT315" s="39"/>
      <c r="LWU315" s="39"/>
      <c r="LWV315" s="39"/>
      <c r="LWW315" s="39"/>
      <c r="LWX315" s="39"/>
      <c r="LWY315" s="39"/>
      <c r="LWZ315" s="39"/>
      <c r="LXA315" s="39"/>
      <c r="LXB315" s="39"/>
      <c r="LXC315" s="39"/>
      <c r="LXD315" s="39"/>
      <c r="LXE315" s="39"/>
      <c r="LXF315" s="39"/>
      <c r="LXG315" s="39"/>
      <c r="LXH315" s="39"/>
      <c r="LXI315" s="39"/>
      <c r="LXJ315" s="39"/>
      <c r="LXK315" s="39"/>
      <c r="LXL315" s="39"/>
      <c r="LXM315" s="39"/>
      <c r="LXN315" s="39"/>
      <c r="LXO315" s="39"/>
      <c r="LXP315" s="39"/>
      <c r="LXQ315" s="39"/>
      <c r="LXR315" s="39"/>
      <c r="LXS315" s="39"/>
      <c r="LXT315" s="39"/>
      <c r="LXU315" s="39"/>
      <c r="LXV315" s="39"/>
      <c r="LXW315" s="39"/>
      <c r="LXX315" s="39"/>
      <c r="LXY315" s="39"/>
      <c r="LXZ315" s="39"/>
      <c r="LYA315" s="39"/>
      <c r="LYB315" s="39"/>
      <c r="LYC315" s="39"/>
      <c r="LYD315" s="39"/>
      <c r="LYE315" s="39"/>
      <c r="LYF315" s="39"/>
      <c r="LYG315" s="39"/>
      <c r="LYH315" s="39"/>
      <c r="LYI315" s="39"/>
      <c r="LYJ315" s="39"/>
      <c r="LYK315" s="39"/>
      <c r="LYL315" s="39"/>
      <c r="LYM315" s="39"/>
      <c r="LYN315" s="39"/>
      <c r="LYO315" s="39"/>
      <c r="LYP315" s="39"/>
      <c r="LYQ315" s="39"/>
      <c r="LYR315" s="39"/>
      <c r="LYS315" s="39"/>
      <c r="LYT315" s="39"/>
      <c r="LYU315" s="39"/>
      <c r="LYV315" s="39"/>
      <c r="LYW315" s="39"/>
      <c r="LYX315" s="39"/>
      <c r="LYY315" s="39"/>
      <c r="LYZ315" s="39"/>
      <c r="LZA315" s="39"/>
      <c r="LZB315" s="39"/>
      <c r="LZC315" s="39"/>
      <c r="LZD315" s="39"/>
      <c r="LZE315" s="39"/>
      <c r="LZF315" s="39"/>
      <c r="LZG315" s="39"/>
      <c r="LZH315" s="39"/>
      <c r="LZI315" s="39"/>
      <c r="LZJ315" s="39"/>
      <c r="LZK315" s="39"/>
      <c r="LZL315" s="39"/>
      <c r="LZM315" s="39"/>
      <c r="LZN315" s="39"/>
      <c r="LZO315" s="39"/>
      <c r="LZP315" s="39"/>
      <c r="LZQ315" s="39"/>
      <c r="LZR315" s="39"/>
      <c r="LZS315" s="39"/>
      <c r="LZT315" s="39"/>
      <c r="LZU315" s="39"/>
      <c r="LZV315" s="39"/>
      <c r="LZW315" s="39"/>
      <c r="LZX315" s="39"/>
      <c r="LZY315" s="39"/>
      <c r="LZZ315" s="39"/>
      <c r="MAA315" s="39"/>
      <c r="MAB315" s="39"/>
      <c r="MAC315" s="39"/>
      <c r="MAD315" s="39"/>
      <c r="MAE315" s="39"/>
      <c r="MAF315" s="39"/>
      <c r="MAG315" s="39"/>
      <c r="MAH315" s="39"/>
      <c r="MAI315" s="39"/>
      <c r="MAJ315" s="39"/>
      <c r="MAK315" s="39"/>
      <c r="MAL315" s="39"/>
      <c r="MAM315" s="39"/>
      <c r="MAN315" s="39"/>
      <c r="MAO315" s="39"/>
      <c r="MAP315" s="39"/>
      <c r="MAQ315" s="39"/>
      <c r="MAR315" s="39"/>
      <c r="MAS315" s="39"/>
      <c r="MAT315" s="39"/>
      <c r="MAU315" s="39"/>
      <c r="MAV315" s="39"/>
      <c r="MAW315" s="39"/>
      <c r="MAX315" s="39"/>
      <c r="MAY315" s="39"/>
      <c r="MAZ315" s="39"/>
      <c r="MBA315" s="39"/>
      <c r="MBB315" s="39"/>
      <c r="MBC315" s="39"/>
      <c r="MBD315" s="39"/>
      <c r="MBE315" s="39"/>
      <c r="MBF315" s="39"/>
      <c r="MBG315" s="39"/>
      <c r="MBH315" s="39"/>
      <c r="MBI315" s="39"/>
      <c r="MBJ315" s="39"/>
      <c r="MBK315" s="39"/>
      <c r="MBL315" s="39"/>
      <c r="MBM315" s="39"/>
      <c r="MBN315" s="39"/>
      <c r="MBO315" s="39"/>
      <c r="MBP315" s="39"/>
      <c r="MBQ315" s="39"/>
      <c r="MBR315" s="39"/>
      <c r="MBS315" s="39"/>
      <c r="MBT315" s="39"/>
      <c r="MBU315" s="39"/>
      <c r="MBV315" s="39"/>
      <c r="MBW315" s="39"/>
      <c r="MBX315" s="39"/>
      <c r="MBY315" s="39"/>
      <c r="MBZ315" s="39"/>
      <c r="MCA315" s="39"/>
      <c r="MCB315" s="39"/>
      <c r="MCC315" s="39"/>
      <c r="MCD315" s="39"/>
      <c r="MCE315" s="39"/>
      <c r="MCF315" s="39"/>
      <c r="MCG315" s="39"/>
      <c r="MCH315" s="39"/>
      <c r="MCI315" s="39"/>
      <c r="MCJ315" s="39"/>
      <c r="MCK315" s="39"/>
      <c r="MCL315" s="39"/>
      <c r="MCM315" s="39"/>
      <c r="MCN315" s="39"/>
      <c r="MCO315" s="39"/>
      <c r="MCP315" s="39"/>
      <c r="MCQ315" s="39"/>
      <c r="MCR315" s="39"/>
      <c r="MCS315" s="39"/>
      <c r="MCT315" s="39"/>
      <c r="MCU315" s="39"/>
      <c r="MCV315" s="39"/>
      <c r="MCW315" s="39"/>
      <c r="MCX315" s="39"/>
      <c r="MCY315" s="39"/>
      <c r="MCZ315" s="39"/>
      <c r="MDA315" s="39"/>
      <c r="MDB315" s="39"/>
      <c r="MDC315" s="39"/>
      <c r="MDD315" s="39"/>
      <c r="MDE315" s="39"/>
      <c r="MDF315" s="39"/>
      <c r="MDG315" s="39"/>
      <c r="MDH315" s="39"/>
      <c r="MDI315" s="39"/>
      <c r="MDJ315" s="39"/>
      <c r="MDK315" s="39"/>
      <c r="MDL315" s="39"/>
      <c r="MDM315" s="39"/>
      <c r="MDN315" s="39"/>
      <c r="MDO315" s="39"/>
      <c r="MDP315" s="39"/>
      <c r="MDQ315" s="39"/>
      <c r="MDR315" s="39"/>
      <c r="MDS315" s="39"/>
      <c r="MDT315" s="39"/>
      <c r="MDU315" s="39"/>
      <c r="MDV315" s="39"/>
      <c r="MDW315" s="39"/>
      <c r="MDX315" s="39"/>
      <c r="MDY315" s="39"/>
      <c r="MDZ315" s="39"/>
      <c r="MEA315" s="39"/>
      <c r="MEB315" s="39"/>
      <c r="MEC315" s="39"/>
      <c r="MED315" s="39"/>
      <c r="MEE315" s="39"/>
      <c r="MEF315" s="39"/>
      <c r="MEG315" s="39"/>
      <c r="MEH315" s="39"/>
      <c r="MEI315" s="39"/>
      <c r="MEJ315" s="39"/>
      <c r="MEK315" s="39"/>
      <c r="MEL315" s="39"/>
      <c r="MEM315" s="39"/>
      <c r="MEN315" s="39"/>
      <c r="MEO315" s="39"/>
      <c r="MEP315" s="39"/>
      <c r="MEQ315" s="39"/>
      <c r="MER315" s="39"/>
      <c r="MES315" s="39"/>
      <c r="MET315" s="39"/>
      <c r="MEU315" s="39"/>
      <c r="MEV315" s="39"/>
      <c r="MEW315" s="39"/>
      <c r="MEX315" s="39"/>
      <c r="MEY315" s="39"/>
      <c r="MEZ315" s="39"/>
      <c r="MFA315" s="39"/>
      <c r="MFB315" s="39"/>
      <c r="MFC315" s="39"/>
      <c r="MFD315" s="39"/>
      <c r="MFE315" s="39"/>
      <c r="MFF315" s="39"/>
      <c r="MFG315" s="39"/>
      <c r="MFH315" s="39"/>
      <c r="MFI315" s="39"/>
      <c r="MFJ315" s="39"/>
      <c r="MFK315" s="39"/>
      <c r="MFL315" s="39"/>
      <c r="MFM315" s="39"/>
      <c r="MFN315" s="39"/>
      <c r="MFO315" s="39"/>
      <c r="MFP315" s="39"/>
      <c r="MFQ315" s="39"/>
      <c r="MFR315" s="39"/>
      <c r="MFS315" s="39"/>
      <c r="MFT315" s="39"/>
      <c r="MFU315" s="39"/>
      <c r="MFV315" s="39"/>
      <c r="MFW315" s="39"/>
      <c r="MFX315" s="39"/>
      <c r="MFY315" s="39"/>
      <c r="MFZ315" s="39"/>
      <c r="MGA315" s="39"/>
      <c r="MGB315" s="39"/>
      <c r="MGC315" s="39"/>
      <c r="MGD315" s="39"/>
      <c r="MGE315" s="39"/>
      <c r="MGF315" s="39"/>
      <c r="MGG315" s="39"/>
      <c r="MGH315" s="39"/>
      <c r="MGI315" s="39"/>
      <c r="MGJ315" s="39"/>
      <c r="MGK315" s="39"/>
      <c r="MGL315" s="39"/>
      <c r="MGM315" s="39"/>
      <c r="MGN315" s="39"/>
      <c r="MGO315" s="39"/>
      <c r="MGP315" s="39"/>
      <c r="MGQ315" s="39"/>
      <c r="MGR315" s="39"/>
      <c r="MGS315" s="39"/>
      <c r="MGT315" s="39"/>
      <c r="MGU315" s="39"/>
      <c r="MGV315" s="39"/>
      <c r="MGW315" s="39"/>
      <c r="MGX315" s="39"/>
      <c r="MGY315" s="39"/>
      <c r="MGZ315" s="39"/>
      <c r="MHA315" s="39"/>
      <c r="MHB315" s="39"/>
      <c r="MHC315" s="39"/>
      <c r="MHD315" s="39"/>
      <c r="MHE315" s="39"/>
      <c r="MHF315" s="39"/>
      <c r="MHG315" s="39"/>
      <c r="MHH315" s="39"/>
      <c r="MHI315" s="39"/>
      <c r="MHJ315" s="39"/>
      <c r="MHK315" s="39"/>
      <c r="MHL315" s="39"/>
      <c r="MHM315" s="39"/>
      <c r="MHN315" s="39"/>
      <c r="MHO315" s="39"/>
      <c r="MHP315" s="39"/>
      <c r="MHQ315" s="39"/>
      <c r="MHR315" s="39"/>
      <c r="MHS315" s="39"/>
      <c r="MHT315" s="39"/>
      <c r="MHU315" s="39"/>
      <c r="MHV315" s="39"/>
      <c r="MHW315" s="39"/>
      <c r="MHX315" s="39"/>
      <c r="MHY315" s="39"/>
      <c r="MHZ315" s="39"/>
      <c r="MIA315" s="39"/>
      <c r="MIB315" s="39"/>
      <c r="MIC315" s="39"/>
      <c r="MID315" s="39"/>
      <c r="MIE315" s="39"/>
      <c r="MIF315" s="39"/>
      <c r="MIG315" s="39"/>
      <c r="MIH315" s="39"/>
      <c r="MII315" s="39"/>
      <c r="MIJ315" s="39"/>
      <c r="MIK315" s="39"/>
      <c r="MIL315" s="39"/>
      <c r="MIM315" s="39"/>
      <c r="MIN315" s="39"/>
      <c r="MIO315" s="39"/>
      <c r="MIP315" s="39"/>
      <c r="MIQ315" s="39"/>
      <c r="MIR315" s="39"/>
      <c r="MIS315" s="39"/>
      <c r="MIT315" s="39"/>
      <c r="MIU315" s="39"/>
      <c r="MIV315" s="39"/>
      <c r="MIW315" s="39"/>
      <c r="MIX315" s="39"/>
      <c r="MIY315" s="39"/>
      <c r="MIZ315" s="39"/>
      <c r="MJA315" s="39"/>
      <c r="MJB315" s="39"/>
      <c r="MJC315" s="39"/>
      <c r="MJD315" s="39"/>
      <c r="MJE315" s="39"/>
      <c r="MJF315" s="39"/>
      <c r="MJG315" s="39"/>
      <c r="MJH315" s="39"/>
      <c r="MJI315" s="39"/>
      <c r="MJJ315" s="39"/>
      <c r="MJK315" s="39"/>
      <c r="MJL315" s="39"/>
      <c r="MJM315" s="39"/>
      <c r="MJN315" s="39"/>
      <c r="MJO315" s="39"/>
      <c r="MJP315" s="39"/>
      <c r="MJQ315" s="39"/>
      <c r="MJR315" s="39"/>
      <c r="MJS315" s="39"/>
      <c r="MJT315" s="39"/>
      <c r="MJU315" s="39"/>
      <c r="MJV315" s="39"/>
      <c r="MJW315" s="39"/>
      <c r="MJX315" s="39"/>
      <c r="MJY315" s="39"/>
      <c r="MJZ315" s="39"/>
      <c r="MKA315" s="39"/>
      <c r="MKB315" s="39"/>
      <c r="MKC315" s="39"/>
      <c r="MKD315" s="39"/>
      <c r="MKE315" s="39"/>
      <c r="MKF315" s="39"/>
      <c r="MKG315" s="39"/>
      <c r="MKH315" s="39"/>
      <c r="MKI315" s="39"/>
      <c r="MKJ315" s="39"/>
      <c r="MKK315" s="39"/>
      <c r="MKL315" s="39"/>
      <c r="MKM315" s="39"/>
      <c r="MKN315" s="39"/>
      <c r="MKO315" s="39"/>
      <c r="MKP315" s="39"/>
      <c r="MKQ315" s="39"/>
      <c r="MKR315" s="39"/>
      <c r="MKS315" s="39"/>
      <c r="MKT315" s="39"/>
      <c r="MKU315" s="39"/>
      <c r="MKV315" s="39"/>
      <c r="MKW315" s="39"/>
      <c r="MKX315" s="39"/>
      <c r="MKY315" s="39"/>
      <c r="MKZ315" s="39"/>
      <c r="MLA315" s="39"/>
      <c r="MLB315" s="39"/>
      <c r="MLC315" s="39"/>
      <c r="MLD315" s="39"/>
      <c r="MLE315" s="39"/>
      <c r="MLF315" s="39"/>
      <c r="MLG315" s="39"/>
      <c r="MLH315" s="39"/>
      <c r="MLI315" s="39"/>
      <c r="MLJ315" s="39"/>
      <c r="MLK315" s="39"/>
      <c r="MLL315" s="39"/>
      <c r="MLM315" s="39"/>
      <c r="MLN315" s="39"/>
      <c r="MLO315" s="39"/>
      <c r="MLP315" s="39"/>
      <c r="MLQ315" s="39"/>
      <c r="MLR315" s="39"/>
      <c r="MLS315" s="39"/>
      <c r="MLT315" s="39"/>
      <c r="MLU315" s="39"/>
      <c r="MLV315" s="39"/>
      <c r="MLW315" s="39"/>
      <c r="MLX315" s="39"/>
      <c r="MLY315" s="39"/>
      <c r="MLZ315" s="39"/>
      <c r="MMA315" s="39"/>
      <c r="MMB315" s="39"/>
      <c r="MMC315" s="39"/>
      <c r="MMD315" s="39"/>
      <c r="MME315" s="39"/>
      <c r="MMF315" s="39"/>
      <c r="MMG315" s="39"/>
      <c r="MMH315" s="39"/>
      <c r="MMI315" s="39"/>
      <c r="MMJ315" s="39"/>
      <c r="MMK315" s="39"/>
      <c r="MML315" s="39"/>
      <c r="MMM315" s="39"/>
      <c r="MMN315" s="39"/>
      <c r="MMO315" s="39"/>
      <c r="MMP315" s="39"/>
      <c r="MMQ315" s="39"/>
      <c r="MMR315" s="39"/>
      <c r="MMS315" s="39"/>
      <c r="MMT315" s="39"/>
      <c r="MMU315" s="39"/>
      <c r="MMV315" s="39"/>
      <c r="MMW315" s="39"/>
      <c r="MMX315" s="39"/>
      <c r="MMY315" s="39"/>
      <c r="MMZ315" s="39"/>
      <c r="MNA315" s="39"/>
      <c r="MNB315" s="39"/>
      <c r="MNC315" s="39"/>
      <c r="MND315" s="39"/>
      <c r="MNE315" s="39"/>
      <c r="MNF315" s="39"/>
      <c r="MNG315" s="39"/>
      <c r="MNH315" s="39"/>
      <c r="MNI315" s="39"/>
      <c r="MNJ315" s="39"/>
      <c r="MNK315" s="39"/>
      <c r="MNL315" s="39"/>
      <c r="MNM315" s="39"/>
      <c r="MNN315" s="39"/>
      <c r="MNO315" s="39"/>
      <c r="MNP315" s="39"/>
      <c r="MNQ315" s="39"/>
      <c r="MNR315" s="39"/>
      <c r="MNS315" s="39"/>
      <c r="MNT315" s="39"/>
      <c r="MNU315" s="39"/>
      <c r="MNV315" s="39"/>
      <c r="MNW315" s="39"/>
      <c r="MNX315" s="39"/>
      <c r="MNY315" s="39"/>
      <c r="MNZ315" s="39"/>
      <c r="MOA315" s="39"/>
      <c r="MOB315" s="39"/>
      <c r="MOC315" s="39"/>
      <c r="MOD315" s="39"/>
      <c r="MOE315" s="39"/>
      <c r="MOF315" s="39"/>
      <c r="MOG315" s="39"/>
      <c r="MOH315" s="39"/>
      <c r="MOI315" s="39"/>
      <c r="MOJ315" s="39"/>
      <c r="MOK315" s="39"/>
      <c r="MOL315" s="39"/>
      <c r="MOM315" s="39"/>
      <c r="MON315" s="39"/>
      <c r="MOO315" s="39"/>
      <c r="MOP315" s="39"/>
      <c r="MOQ315" s="39"/>
      <c r="MOR315" s="39"/>
      <c r="MOS315" s="39"/>
      <c r="MOT315" s="39"/>
      <c r="MOU315" s="39"/>
      <c r="MOV315" s="39"/>
      <c r="MOW315" s="39"/>
      <c r="MOX315" s="39"/>
      <c r="MOY315" s="39"/>
      <c r="MOZ315" s="39"/>
      <c r="MPA315" s="39"/>
      <c r="MPB315" s="39"/>
      <c r="MPC315" s="39"/>
      <c r="MPD315" s="39"/>
      <c r="MPE315" s="39"/>
      <c r="MPF315" s="39"/>
      <c r="MPG315" s="39"/>
      <c r="MPH315" s="39"/>
      <c r="MPI315" s="39"/>
      <c r="MPJ315" s="39"/>
      <c r="MPK315" s="39"/>
      <c r="MPL315" s="39"/>
      <c r="MPM315" s="39"/>
      <c r="MPN315" s="39"/>
      <c r="MPO315" s="39"/>
      <c r="MPP315" s="39"/>
      <c r="MPQ315" s="39"/>
      <c r="MPR315" s="39"/>
      <c r="MPS315" s="39"/>
      <c r="MPT315" s="39"/>
      <c r="MPU315" s="39"/>
      <c r="MPV315" s="39"/>
      <c r="MPW315" s="39"/>
      <c r="MPX315" s="39"/>
      <c r="MPY315" s="39"/>
      <c r="MPZ315" s="39"/>
      <c r="MQA315" s="39"/>
      <c r="MQB315" s="39"/>
      <c r="MQC315" s="39"/>
      <c r="MQD315" s="39"/>
      <c r="MQE315" s="39"/>
      <c r="MQF315" s="39"/>
      <c r="MQG315" s="39"/>
      <c r="MQH315" s="39"/>
      <c r="MQI315" s="39"/>
      <c r="MQJ315" s="39"/>
      <c r="MQK315" s="39"/>
      <c r="MQL315" s="39"/>
      <c r="MQM315" s="39"/>
      <c r="MQN315" s="39"/>
      <c r="MQO315" s="39"/>
      <c r="MQP315" s="39"/>
      <c r="MQQ315" s="39"/>
      <c r="MQR315" s="39"/>
      <c r="MQS315" s="39"/>
      <c r="MQT315" s="39"/>
      <c r="MQU315" s="39"/>
      <c r="MQV315" s="39"/>
      <c r="MQW315" s="39"/>
      <c r="MQX315" s="39"/>
      <c r="MQY315" s="39"/>
      <c r="MQZ315" s="39"/>
      <c r="MRA315" s="39"/>
      <c r="MRB315" s="39"/>
      <c r="MRC315" s="39"/>
      <c r="MRD315" s="39"/>
      <c r="MRE315" s="39"/>
      <c r="MRF315" s="39"/>
      <c r="MRG315" s="39"/>
      <c r="MRH315" s="39"/>
      <c r="MRI315" s="39"/>
      <c r="MRJ315" s="39"/>
      <c r="MRK315" s="39"/>
      <c r="MRL315" s="39"/>
      <c r="MRM315" s="39"/>
      <c r="MRN315" s="39"/>
      <c r="MRO315" s="39"/>
      <c r="MRP315" s="39"/>
      <c r="MRQ315" s="39"/>
      <c r="MRR315" s="39"/>
      <c r="MRS315" s="39"/>
      <c r="MRT315" s="39"/>
      <c r="MRU315" s="39"/>
      <c r="MRV315" s="39"/>
      <c r="MRW315" s="39"/>
      <c r="MRX315" s="39"/>
      <c r="MRY315" s="39"/>
      <c r="MRZ315" s="39"/>
      <c r="MSA315" s="39"/>
      <c r="MSB315" s="39"/>
      <c r="MSC315" s="39"/>
      <c r="MSD315" s="39"/>
      <c r="MSE315" s="39"/>
      <c r="MSF315" s="39"/>
      <c r="MSG315" s="39"/>
      <c r="MSH315" s="39"/>
      <c r="MSI315" s="39"/>
      <c r="MSJ315" s="39"/>
      <c r="MSK315" s="39"/>
      <c r="MSL315" s="39"/>
      <c r="MSM315" s="39"/>
      <c r="MSN315" s="39"/>
      <c r="MSO315" s="39"/>
      <c r="MSP315" s="39"/>
      <c r="MSQ315" s="39"/>
      <c r="MSR315" s="39"/>
      <c r="MSS315" s="39"/>
      <c r="MST315" s="39"/>
      <c r="MSU315" s="39"/>
      <c r="MSV315" s="39"/>
      <c r="MSW315" s="39"/>
      <c r="MSX315" s="39"/>
      <c r="MSY315" s="39"/>
      <c r="MSZ315" s="39"/>
      <c r="MTA315" s="39"/>
      <c r="MTB315" s="39"/>
      <c r="MTC315" s="39"/>
      <c r="MTD315" s="39"/>
      <c r="MTE315" s="39"/>
      <c r="MTF315" s="39"/>
      <c r="MTG315" s="39"/>
      <c r="MTH315" s="39"/>
      <c r="MTI315" s="39"/>
      <c r="MTJ315" s="39"/>
      <c r="MTK315" s="39"/>
      <c r="MTL315" s="39"/>
      <c r="MTM315" s="39"/>
      <c r="MTN315" s="39"/>
      <c r="MTO315" s="39"/>
      <c r="MTP315" s="39"/>
      <c r="MTQ315" s="39"/>
      <c r="MTR315" s="39"/>
      <c r="MTS315" s="39"/>
      <c r="MTT315" s="39"/>
      <c r="MTU315" s="39"/>
      <c r="MTV315" s="39"/>
      <c r="MTW315" s="39"/>
      <c r="MTX315" s="39"/>
      <c r="MTY315" s="39"/>
      <c r="MTZ315" s="39"/>
      <c r="MUA315" s="39"/>
      <c r="MUB315" s="39"/>
      <c r="MUC315" s="39"/>
      <c r="MUD315" s="39"/>
      <c r="MUE315" s="39"/>
      <c r="MUF315" s="39"/>
      <c r="MUG315" s="39"/>
      <c r="MUH315" s="39"/>
      <c r="MUI315" s="39"/>
      <c r="MUJ315" s="39"/>
      <c r="MUK315" s="39"/>
      <c r="MUL315" s="39"/>
      <c r="MUM315" s="39"/>
      <c r="MUN315" s="39"/>
      <c r="MUO315" s="39"/>
      <c r="MUP315" s="39"/>
      <c r="MUQ315" s="39"/>
      <c r="MUR315" s="39"/>
      <c r="MUS315" s="39"/>
      <c r="MUT315" s="39"/>
      <c r="MUU315" s="39"/>
      <c r="MUV315" s="39"/>
      <c r="MUW315" s="39"/>
      <c r="MUX315" s="39"/>
      <c r="MUY315" s="39"/>
      <c r="MUZ315" s="39"/>
      <c r="MVA315" s="39"/>
      <c r="MVB315" s="39"/>
      <c r="MVC315" s="39"/>
      <c r="MVD315" s="39"/>
      <c r="MVE315" s="39"/>
      <c r="MVF315" s="39"/>
      <c r="MVG315" s="39"/>
      <c r="MVH315" s="39"/>
      <c r="MVI315" s="39"/>
      <c r="MVJ315" s="39"/>
      <c r="MVK315" s="39"/>
      <c r="MVL315" s="39"/>
      <c r="MVM315" s="39"/>
      <c r="MVN315" s="39"/>
      <c r="MVO315" s="39"/>
      <c r="MVP315" s="39"/>
      <c r="MVQ315" s="39"/>
      <c r="MVR315" s="39"/>
      <c r="MVS315" s="39"/>
      <c r="MVT315" s="39"/>
      <c r="MVU315" s="39"/>
      <c r="MVV315" s="39"/>
      <c r="MVW315" s="39"/>
      <c r="MVX315" s="39"/>
      <c r="MVY315" s="39"/>
      <c r="MVZ315" s="39"/>
      <c r="MWA315" s="39"/>
      <c r="MWB315" s="39"/>
      <c r="MWC315" s="39"/>
      <c r="MWD315" s="39"/>
      <c r="MWE315" s="39"/>
      <c r="MWF315" s="39"/>
      <c r="MWG315" s="39"/>
      <c r="MWH315" s="39"/>
      <c r="MWI315" s="39"/>
      <c r="MWJ315" s="39"/>
      <c r="MWK315" s="39"/>
      <c r="MWL315" s="39"/>
      <c r="MWM315" s="39"/>
      <c r="MWN315" s="39"/>
      <c r="MWO315" s="39"/>
      <c r="MWP315" s="39"/>
      <c r="MWQ315" s="39"/>
      <c r="MWR315" s="39"/>
      <c r="MWS315" s="39"/>
      <c r="MWT315" s="39"/>
      <c r="MWU315" s="39"/>
      <c r="MWV315" s="39"/>
      <c r="MWW315" s="39"/>
      <c r="MWX315" s="39"/>
      <c r="MWY315" s="39"/>
      <c r="MWZ315" s="39"/>
      <c r="MXA315" s="39"/>
      <c r="MXB315" s="39"/>
      <c r="MXC315" s="39"/>
      <c r="MXD315" s="39"/>
      <c r="MXE315" s="39"/>
      <c r="MXF315" s="39"/>
      <c r="MXG315" s="39"/>
      <c r="MXH315" s="39"/>
      <c r="MXI315" s="39"/>
      <c r="MXJ315" s="39"/>
      <c r="MXK315" s="39"/>
      <c r="MXL315" s="39"/>
      <c r="MXM315" s="39"/>
      <c r="MXN315" s="39"/>
      <c r="MXO315" s="39"/>
      <c r="MXP315" s="39"/>
      <c r="MXQ315" s="39"/>
      <c r="MXR315" s="39"/>
      <c r="MXS315" s="39"/>
      <c r="MXT315" s="39"/>
      <c r="MXU315" s="39"/>
      <c r="MXV315" s="39"/>
      <c r="MXW315" s="39"/>
      <c r="MXX315" s="39"/>
      <c r="MXY315" s="39"/>
      <c r="MXZ315" s="39"/>
      <c r="MYA315" s="39"/>
      <c r="MYB315" s="39"/>
      <c r="MYC315" s="39"/>
      <c r="MYD315" s="39"/>
      <c r="MYE315" s="39"/>
      <c r="MYF315" s="39"/>
      <c r="MYG315" s="39"/>
      <c r="MYH315" s="39"/>
      <c r="MYI315" s="39"/>
      <c r="MYJ315" s="39"/>
      <c r="MYK315" s="39"/>
      <c r="MYL315" s="39"/>
      <c r="MYM315" s="39"/>
      <c r="MYN315" s="39"/>
      <c r="MYO315" s="39"/>
      <c r="MYP315" s="39"/>
      <c r="MYQ315" s="39"/>
      <c r="MYR315" s="39"/>
      <c r="MYS315" s="39"/>
      <c r="MYT315" s="39"/>
      <c r="MYU315" s="39"/>
      <c r="MYV315" s="39"/>
      <c r="MYW315" s="39"/>
      <c r="MYX315" s="39"/>
      <c r="MYY315" s="39"/>
      <c r="MYZ315" s="39"/>
      <c r="MZA315" s="39"/>
      <c r="MZB315" s="39"/>
      <c r="MZC315" s="39"/>
      <c r="MZD315" s="39"/>
      <c r="MZE315" s="39"/>
      <c r="MZF315" s="39"/>
      <c r="MZG315" s="39"/>
      <c r="MZH315" s="39"/>
      <c r="MZI315" s="39"/>
      <c r="MZJ315" s="39"/>
      <c r="MZK315" s="39"/>
      <c r="MZL315" s="39"/>
      <c r="MZM315" s="39"/>
      <c r="MZN315" s="39"/>
      <c r="MZO315" s="39"/>
      <c r="MZP315" s="39"/>
      <c r="MZQ315" s="39"/>
      <c r="MZR315" s="39"/>
      <c r="MZS315" s="39"/>
      <c r="MZT315" s="39"/>
      <c r="MZU315" s="39"/>
      <c r="MZV315" s="39"/>
      <c r="MZW315" s="39"/>
      <c r="MZX315" s="39"/>
      <c r="MZY315" s="39"/>
      <c r="MZZ315" s="39"/>
      <c r="NAA315" s="39"/>
      <c r="NAB315" s="39"/>
      <c r="NAC315" s="39"/>
      <c r="NAD315" s="39"/>
      <c r="NAE315" s="39"/>
      <c r="NAF315" s="39"/>
      <c r="NAG315" s="39"/>
      <c r="NAH315" s="39"/>
      <c r="NAI315" s="39"/>
      <c r="NAJ315" s="39"/>
      <c r="NAK315" s="39"/>
      <c r="NAL315" s="39"/>
      <c r="NAM315" s="39"/>
      <c r="NAN315" s="39"/>
      <c r="NAO315" s="39"/>
      <c r="NAP315" s="39"/>
      <c r="NAQ315" s="39"/>
      <c r="NAR315" s="39"/>
      <c r="NAS315" s="39"/>
      <c r="NAT315" s="39"/>
      <c r="NAU315" s="39"/>
      <c r="NAV315" s="39"/>
      <c r="NAW315" s="39"/>
      <c r="NAX315" s="39"/>
      <c r="NAY315" s="39"/>
      <c r="NAZ315" s="39"/>
      <c r="NBA315" s="39"/>
      <c r="NBB315" s="39"/>
      <c r="NBC315" s="39"/>
      <c r="NBD315" s="39"/>
      <c r="NBE315" s="39"/>
      <c r="NBF315" s="39"/>
      <c r="NBG315" s="39"/>
      <c r="NBH315" s="39"/>
      <c r="NBI315" s="39"/>
      <c r="NBJ315" s="39"/>
      <c r="NBK315" s="39"/>
      <c r="NBL315" s="39"/>
      <c r="NBM315" s="39"/>
      <c r="NBN315" s="39"/>
      <c r="NBO315" s="39"/>
      <c r="NBP315" s="39"/>
      <c r="NBQ315" s="39"/>
      <c r="NBR315" s="39"/>
      <c r="NBS315" s="39"/>
      <c r="NBT315" s="39"/>
      <c r="NBU315" s="39"/>
      <c r="NBV315" s="39"/>
      <c r="NBW315" s="39"/>
      <c r="NBX315" s="39"/>
      <c r="NBY315" s="39"/>
      <c r="NBZ315" s="39"/>
      <c r="NCA315" s="39"/>
      <c r="NCB315" s="39"/>
      <c r="NCC315" s="39"/>
      <c r="NCD315" s="39"/>
      <c r="NCE315" s="39"/>
      <c r="NCF315" s="39"/>
      <c r="NCG315" s="39"/>
      <c r="NCH315" s="39"/>
      <c r="NCI315" s="39"/>
      <c r="NCJ315" s="39"/>
      <c r="NCK315" s="39"/>
      <c r="NCL315" s="39"/>
      <c r="NCM315" s="39"/>
      <c r="NCN315" s="39"/>
      <c r="NCO315" s="39"/>
      <c r="NCP315" s="39"/>
      <c r="NCQ315" s="39"/>
      <c r="NCR315" s="39"/>
      <c r="NCS315" s="39"/>
      <c r="NCT315" s="39"/>
      <c r="NCU315" s="39"/>
      <c r="NCV315" s="39"/>
      <c r="NCW315" s="39"/>
      <c r="NCX315" s="39"/>
      <c r="NCY315" s="39"/>
      <c r="NCZ315" s="39"/>
      <c r="NDA315" s="39"/>
      <c r="NDB315" s="39"/>
      <c r="NDC315" s="39"/>
      <c r="NDD315" s="39"/>
      <c r="NDE315" s="39"/>
      <c r="NDF315" s="39"/>
      <c r="NDG315" s="39"/>
      <c r="NDH315" s="39"/>
      <c r="NDI315" s="39"/>
      <c r="NDJ315" s="39"/>
      <c r="NDK315" s="39"/>
      <c r="NDL315" s="39"/>
      <c r="NDM315" s="39"/>
      <c r="NDN315" s="39"/>
      <c r="NDO315" s="39"/>
      <c r="NDP315" s="39"/>
      <c r="NDQ315" s="39"/>
      <c r="NDR315" s="39"/>
      <c r="NDS315" s="39"/>
      <c r="NDT315" s="39"/>
      <c r="NDU315" s="39"/>
      <c r="NDV315" s="39"/>
      <c r="NDW315" s="39"/>
      <c r="NDX315" s="39"/>
      <c r="NDY315" s="39"/>
      <c r="NDZ315" s="39"/>
      <c r="NEA315" s="39"/>
      <c r="NEB315" s="39"/>
      <c r="NEC315" s="39"/>
      <c r="NED315" s="39"/>
      <c r="NEE315" s="39"/>
      <c r="NEF315" s="39"/>
      <c r="NEG315" s="39"/>
      <c r="NEH315" s="39"/>
      <c r="NEI315" s="39"/>
      <c r="NEJ315" s="39"/>
      <c r="NEK315" s="39"/>
      <c r="NEL315" s="39"/>
      <c r="NEM315" s="39"/>
      <c r="NEN315" s="39"/>
      <c r="NEO315" s="39"/>
      <c r="NEP315" s="39"/>
      <c r="NEQ315" s="39"/>
      <c r="NER315" s="39"/>
      <c r="NES315" s="39"/>
      <c r="NET315" s="39"/>
      <c r="NEU315" s="39"/>
      <c r="NEV315" s="39"/>
      <c r="NEW315" s="39"/>
      <c r="NEX315" s="39"/>
      <c r="NEY315" s="39"/>
      <c r="NEZ315" s="39"/>
      <c r="NFA315" s="39"/>
      <c r="NFB315" s="39"/>
      <c r="NFC315" s="39"/>
      <c r="NFD315" s="39"/>
      <c r="NFE315" s="39"/>
      <c r="NFF315" s="39"/>
      <c r="NFG315" s="39"/>
      <c r="NFH315" s="39"/>
      <c r="NFI315" s="39"/>
      <c r="NFJ315" s="39"/>
      <c r="NFK315" s="39"/>
      <c r="NFL315" s="39"/>
      <c r="NFM315" s="39"/>
      <c r="NFN315" s="39"/>
      <c r="NFO315" s="39"/>
      <c r="NFP315" s="39"/>
      <c r="NFQ315" s="39"/>
      <c r="NFR315" s="39"/>
      <c r="NFS315" s="39"/>
      <c r="NFT315" s="39"/>
      <c r="NFU315" s="39"/>
      <c r="NFV315" s="39"/>
      <c r="NFW315" s="39"/>
      <c r="NFX315" s="39"/>
      <c r="NFY315" s="39"/>
      <c r="NFZ315" s="39"/>
      <c r="NGA315" s="39"/>
      <c r="NGB315" s="39"/>
      <c r="NGC315" s="39"/>
      <c r="NGD315" s="39"/>
      <c r="NGE315" s="39"/>
      <c r="NGF315" s="39"/>
      <c r="NGG315" s="39"/>
      <c r="NGH315" s="39"/>
      <c r="NGI315" s="39"/>
      <c r="NGJ315" s="39"/>
      <c r="NGK315" s="39"/>
      <c r="NGL315" s="39"/>
      <c r="NGM315" s="39"/>
      <c r="NGN315" s="39"/>
      <c r="NGO315" s="39"/>
      <c r="NGP315" s="39"/>
      <c r="NGQ315" s="39"/>
      <c r="NGR315" s="39"/>
      <c r="NGS315" s="39"/>
      <c r="NGT315" s="39"/>
      <c r="NGU315" s="39"/>
      <c r="NGV315" s="39"/>
      <c r="NGW315" s="39"/>
      <c r="NGX315" s="39"/>
      <c r="NGY315" s="39"/>
      <c r="NGZ315" s="39"/>
      <c r="NHA315" s="39"/>
      <c r="NHB315" s="39"/>
      <c r="NHC315" s="39"/>
      <c r="NHD315" s="39"/>
      <c r="NHE315" s="39"/>
      <c r="NHF315" s="39"/>
      <c r="NHG315" s="39"/>
      <c r="NHH315" s="39"/>
      <c r="NHI315" s="39"/>
      <c r="NHJ315" s="39"/>
      <c r="NHK315" s="39"/>
      <c r="NHL315" s="39"/>
      <c r="NHM315" s="39"/>
      <c r="NHN315" s="39"/>
      <c r="NHO315" s="39"/>
      <c r="NHP315" s="39"/>
      <c r="NHQ315" s="39"/>
      <c r="NHR315" s="39"/>
      <c r="NHS315" s="39"/>
      <c r="NHT315" s="39"/>
      <c r="NHU315" s="39"/>
      <c r="NHV315" s="39"/>
      <c r="NHW315" s="39"/>
      <c r="NHX315" s="39"/>
      <c r="NHY315" s="39"/>
      <c r="NHZ315" s="39"/>
      <c r="NIA315" s="39"/>
      <c r="NIB315" s="39"/>
      <c r="NIC315" s="39"/>
      <c r="NID315" s="39"/>
      <c r="NIE315" s="39"/>
      <c r="NIF315" s="39"/>
      <c r="NIG315" s="39"/>
      <c r="NIH315" s="39"/>
      <c r="NII315" s="39"/>
      <c r="NIJ315" s="39"/>
      <c r="NIK315" s="39"/>
      <c r="NIL315" s="39"/>
      <c r="NIM315" s="39"/>
      <c r="NIN315" s="39"/>
      <c r="NIO315" s="39"/>
      <c r="NIP315" s="39"/>
      <c r="NIQ315" s="39"/>
      <c r="NIR315" s="39"/>
      <c r="NIS315" s="39"/>
      <c r="NIT315" s="39"/>
      <c r="NIU315" s="39"/>
      <c r="NIV315" s="39"/>
      <c r="NIW315" s="39"/>
      <c r="NIX315" s="39"/>
      <c r="NIY315" s="39"/>
      <c r="NIZ315" s="39"/>
      <c r="NJA315" s="39"/>
      <c r="NJB315" s="39"/>
      <c r="NJC315" s="39"/>
      <c r="NJD315" s="39"/>
      <c r="NJE315" s="39"/>
      <c r="NJF315" s="39"/>
      <c r="NJG315" s="39"/>
      <c r="NJH315" s="39"/>
      <c r="NJI315" s="39"/>
      <c r="NJJ315" s="39"/>
      <c r="NJK315" s="39"/>
      <c r="NJL315" s="39"/>
      <c r="NJM315" s="39"/>
      <c r="NJN315" s="39"/>
      <c r="NJO315" s="39"/>
      <c r="NJP315" s="39"/>
      <c r="NJQ315" s="39"/>
      <c r="NJR315" s="39"/>
      <c r="NJS315" s="39"/>
      <c r="NJT315" s="39"/>
      <c r="NJU315" s="39"/>
      <c r="NJV315" s="39"/>
      <c r="NJW315" s="39"/>
      <c r="NJX315" s="39"/>
      <c r="NJY315" s="39"/>
      <c r="NJZ315" s="39"/>
      <c r="NKA315" s="39"/>
      <c r="NKB315" s="39"/>
      <c r="NKC315" s="39"/>
      <c r="NKD315" s="39"/>
      <c r="NKE315" s="39"/>
      <c r="NKF315" s="39"/>
      <c r="NKG315" s="39"/>
      <c r="NKH315" s="39"/>
      <c r="NKI315" s="39"/>
      <c r="NKJ315" s="39"/>
      <c r="NKK315" s="39"/>
      <c r="NKL315" s="39"/>
      <c r="NKM315" s="39"/>
      <c r="NKN315" s="39"/>
      <c r="NKO315" s="39"/>
      <c r="NKP315" s="39"/>
      <c r="NKQ315" s="39"/>
      <c r="NKR315" s="39"/>
      <c r="NKS315" s="39"/>
      <c r="NKT315" s="39"/>
      <c r="NKU315" s="39"/>
      <c r="NKV315" s="39"/>
      <c r="NKW315" s="39"/>
      <c r="NKX315" s="39"/>
      <c r="NKY315" s="39"/>
      <c r="NKZ315" s="39"/>
      <c r="NLA315" s="39"/>
      <c r="NLB315" s="39"/>
      <c r="NLC315" s="39"/>
      <c r="NLD315" s="39"/>
      <c r="NLE315" s="39"/>
      <c r="NLF315" s="39"/>
      <c r="NLG315" s="39"/>
      <c r="NLH315" s="39"/>
      <c r="NLI315" s="39"/>
      <c r="NLJ315" s="39"/>
      <c r="NLK315" s="39"/>
      <c r="NLL315" s="39"/>
      <c r="NLM315" s="39"/>
      <c r="NLN315" s="39"/>
      <c r="NLO315" s="39"/>
      <c r="NLP315" s="39"/>
      <c r="NLQ315" s="39"/>
      <c r="NLR315" s="39"/>
      <c r="NLS315" s="39"/>
      <c r="NLT315" s="39"/>
      <c r="NLU315" s="39"/>
      <c r="NLV315" s="39"/>
      <c r="NLW315" s="39"/>
      <c r="NLX315" s="39"/>
      <c r="NLY315" s="39"/>
      <c r="NLZ315" s="39"/>
      <c r="NMA315" s="39"/>
      <c r="NMB315" s="39"/>
      <c r="NMC315" s="39"/>
      <c r="NMD315" s="39"/>
      <c r="NME315" s="39"/>
      <c r="NMF315" s="39"/>
      <c r="NMG315" s="39"/>
      <c r="NMH315" s="39"/>
      <c r="NMI315" s="39"/>
      <c r="NMJ315" s="39"/>
      <c r="NMK315" s="39"/>
      <c r="NML315" s="39"/>
      <c r="NMM315" s="39"/>
      <c r="NMN315" s="39"/>
      <c r="NMO315" s="39"/>
      <c r="NMP315" s="39"/>
      <c r="NMQ315" s="39"/>
      <c r="NMR315" s="39"/>
      <c r="NMS315" s="39"/>
      <c r="NMT315" s="39"/>
      <c r="NMU315" s="39"/>
      <c r="NMV315" s="39"/>
      <c r="NMW315" s="39"/>
      <c r="NMX315" s="39"/>
      <c r="NMY315" s="39"/>
      <c r="NMZ315" s="39"/>
      <c r="NNA315" s="39"/>
      <c r="NNB315" s="39"/>
      <c r="NNC315" s="39"/>
      <c r="NND315" s="39"/>
      <c r="NNE315" s="39"/>
      <c r="NNF315" s="39"/>
      <c r="NNG315" s="39"/>
      <c r="NNH315" s="39"/>
      <c r="NNI315" s="39"/>
      <c r="NNJ315" s="39"/>
      <c r="NNK315" s="39"/>
      <c r="NNL315" s="39"/>
      <c r="NNM315" s="39"/>
      <c r="NNN315" s="39"/>
      <c r="NNO315" s="39"/>
      <c r="NNP315" s="39"/>
      <c r="NNQ315" s="39"/>
      <c r="NNR315" s="39"/>
      <c r="NNS315" s="39"/>
      <c r="NNT315" s="39"/>
      <c r="NNU315" s="39"/>
      <c r="NNV315" s="39"/>
      <c r="NNW315" s="39"/>
      <c r="NNX315" s="39"/>
      <c r="NNY315" s="39"/>
      <c r="NNZ315" s="39"/>
      <c r="NOA315" s="39"/>
      <c r="NOB315" s="39"/>
      <c r="NOC315" s="39"/>
      <c r="NOD315" s="39"/>
      <c r="NOE315" s="39"/>
      <c r="NOF315" s="39"/>
      <c r="NOG315" s="39"/>
      <c r="NOH315" s="39"/>
      <c r="NOI315" s="39"/>
      <c r="NOJ315" s="39"/>
      <c r="NOK315" s="39"/>
      <c r="NOL315" s="39"/>
      <c r="NOM315" s="39"/>
      <c r="NON315" s="39"/>
      <c r="NOO315" s="39"/>
      <c r="NOP315" s="39"/>
      <c r="NOQ315" s="39"/>
      <c r="NOR315" s="39"/>
      <c r="NOS315" s="39"/>
      <c r="NOT315" s="39"/>
      <c r="NOU315" s="39"/>
      <c r="NOV315" s="39"/>
      <c r="NOW315" s="39"/>
      <c r="NOX315" s="39"/>
      <c r="NOY315" s="39"/>
      <c r="NOZ315" s="39"/>
      <c r="NPA315" s="39"/>
      <c r="NPB315" s="39"/>
      <c r="NPC315" s="39"/>
      <c r="NPD315" s="39"/>
      <c r="NPE315" s="39"/>
      <c r="NPF315" s="39"/>
      <c r="NPG315" s="39"/>
      <c r="NPH315" s="39"/>
      <c r="NPI315" s="39"/>
      <c r="NPJ315" s="39"/>
      <c r="NPK315" s="39"/>
      <c r="NPL315" s="39"/>
      <c r="NPM315" s="39"/>
      <c r="NPN315" s="39"/>
      <c r="NPO315" s="39"/>
      <c r="NPP315" s="39"/>
      <c r="NPQ315" s="39"/>
      <c r="NPR315" s="39"/>
      <c r="NPS315" s="39"/>
      <c r="NPT315" s="39"/>
      <c r="NPU315" s="39"/>
      <c r="NPV315" s="39"/>
      <c r="NPW315" s="39"/>
      <c r="NPX315" s="39"/>
      <c r="NPY315" s="39"/>
      <c r="NPZ315" s="39"/>
      <c r="NQA315" s="39"/>
      <c r="NQB315" s="39"/>
      <c r="NQC315" s="39"/>
      <c r="NQD315" s="39"/>
      <c r="NQE315" s="39"/>
      <c r="NQF315" s="39"/>
      <c r="NQG315" s="39"/>
      <c r="NQH315" s="39"/>
      <c r="NQI315" s="39"/>
      <c r="NQJ315" s="39"/>
      <c r="NQK315" s="39"/>
      <c r="NQL315" s="39"/>
      <c r="NQM315" s="39"/>
      <c r="NQN315" s="39"/>
      <c r="NQO315" s="39"/>
      <c r="NQP315" s="39"/>
      <c r="NQQ315" s="39"/>
      <c r="NQR315" s="39"/>
      <c r="NQS315" s="39"/>
      <c r="NQT315" s="39"/>
      <c r="NQU315" s="39"/>
      <c r="NQV315" s="39"/>
      <c r="NQW315" s="39"/>
      <c r="NQX315" s="39"/>
      <c r="NQY315" s="39"/>
      <c r="NQZ315" s="39"/>
      <c r="NRA315" s="39"/>
      <c r="NRB315" s="39"/>
      <c r="NRC315" s="39"/>
      <c r="NRD315" s="39"/>
      <c r="NRE315" s="39"/>
      <c r="NRF315" s="39"/>
      <c r="NRG315" s="39"/>
      <c r="NRH315" s="39"/>
      <c r="NRI315" s="39"/>
      <c r="NRJ315" s="39"/>
      <c r="NRK315" s="39"/>
      <c r="NRL315" s="39"/>
      <c r="NRM315" s="39"/>
      <c r="NRN315" s="39"/>
      <c r="NRO315" s="39"/>
      <c r="NRP315" s="39"/>
      <c r="NRQ315" s="39"/>
      <c r="NRR315" s="39"/>
      <c r="NRS315" s="39"/>
      <c r="NRT315" s="39"/>
      <c r="NRU315" s="39"/>
      <c r="NRV315" s="39"/>
      <c r="NRW315" s="39"/>
      <c r="NRX315" s="39"/>
      <c r="NRY315" s="39"/>
      <c r="NRZ315" s="39"/>
      <c r="NSA315" s="39"/>
      <c r="NSB315" s="39"/>
      <c r="NSC315" s="39"/>
      <c r="NSD315" s="39"/>
      <c r="NSE315" s="39"/>
      <c r="NSF315" s="39"/>
      <c r="NSG315" s="39"/>
      <c r="NSH315" s="39"/>
      <c r="NSI315" s="39"/>
      <c r="NSJ315" s="39"/>
      <c r="NSK315" s="39"/>
      <c r="NSL315" s="39"/>
      <c r="NSM315" s="39"/>
      <c r="NSN315" s="39"/>
      <c r="NSO315" s="39"/>
      <c r="NSP315" s="39"/>
      <c r="NSQ315" s="39"/>
      <c r="NSR315" s="39"/>
      <c r="NSS315" s="39"/>
      <c r="NST315" s="39"/>
      <c r="NSU315" s="39"/>
      <c r="NSV315" s="39"/>
      <c r="NSW315" s="39"/>
      <c r="NSX315" s="39"/>
      <c r="NSY315" s="39"/>
      <c r="NSZ315" s="39"/>
      <c r="NTA315" s="39"/>
      <c r="NTB315" s="39"/>
      <c r="NTC315" s="39"/>
      <c r="NTD315" s="39"/>
      <c r="NTE315" s="39"/>
      <c r="NTF315" s="39"/>
      <c r="NTG315" s="39"/>
      <c r="NTH315" s="39"/>
      <c r="NTI315" s="39"/>
      <c r="NTJ315" s="39"/>
      <c r="NTK315" s="39"/>
      <c r="NTL315" s="39"/>
      <c r="NTM315" s="39"/>
      <c r="NTN315" s="39"/>
      <c r="NTO315" s="39"/>
      <c r="NTP315" s="39"/>
      <c r="NTQ315" s="39"/>
      <c r="NTR315" s="39"/>
      <c r="NTS315" s="39"/>
      <c r="NTT315" s="39"/>
      <c r="NTU315" s="39"/>
      <c r="NTV315" s="39"/>
      <c r="NTW315" s="39"/>
      <c r="NTX315" s="39"/>
      <c r="NTY315" s="39"/>
      <c r="NTZ315" s="39"/>
      <c r="NUA315" s="39"/>
      <c r="NUB315" s="39"/>
      <c r="NUC315" s="39"/>
      <c r="NUD315" s="39"/>
      <c r="NUE315" s="39"/>
      <c r="NUF315" s="39"/>
      <c r="NUG315" s="39"/>
      <c r="NUH315" s="39"/>
      <c r="NUI315" s="39"/>
      <c r="NUJ315" s="39"/>
      <c r="NUK315" s="39"/>
      <c r="NUL315" s="39"/>
      <c r="NUM315" s="39"/>
      <c r="NUN315" s="39"/>
      <c r="NUO315" s="39"/>
      <c r="NUP315" s="39"/>
      <c r="NUQ315" s="39"/>
      <c r="NUR315" s="39"/>
      <c r="NUS315" s="39"/>
      <c r="NUT315" s="39"/>
      <c r="NUU315" s="39"/>
      <c r="NUV315" s="39"/>
      <c r="NUW315" s="39"/>
      <c r="NUX315" s="39"/>
      <c r="NUY315" s="39"/>
      <c r="NUZ315" s="39"/>
      <c r="NVA315" s="39"/>
      <c r="NVB315" s="39"/>
      <c r="NVC315" s="39"/>
      <c r="NVD315" s="39"/>
      <c r="NVE315" s="39"/>
      <c r="NVF315" s="39"/>
      <c r="NVG315" s="39"/>
      <c r="NVH315" s="39"/>
      <c r="NVI315" s="39"/>
      <c r="NVJ315" s="39"/>
      <c r="NVK315" s="39"/>
      <c r="NVL315" s="39"/>
      <c r="NVM315" s="39"/>
      <c r="NVN315" s="39"/>
      <c r="NVO315" s="39"/>
      <c r="NVP315" s="39"/>
      <c r="NVQ315" s="39"/>
      <c r="NVR315" s="39"/>
      <c r="NVS315" s="39"/>
      <c r="NVT315" s="39"/>
      <c r="NVU315" s="39"/>
      <c r="NVV315" s="39"/>
      <c r="NVW315" s="39"/>
      <c r="NVX315" s="39"/>
      <c r="NVY315" s="39"/>
      <c r="NVZ315" s="39"/>
      <c r="NWA315" s="39"/>
      <c r="NWB315" s="39"/>
      <c r="NWC315" s="39"/>
      <c r="NWD315" s="39"/>
      <c r="NWE315" s="39"/>
      <c r="NWF315" s="39"/>
      <c r="NWG315" s="39"/>
      <c r="NWH315" s="39"/>
      <c r="NWI315" s="39"/>
      <c r="NWJ315" s="39"/>
      <c r="NWK315" s="39"/>
      <c r="NWL315" s="39"/>
      <c r="NWM315" s="39"/>
      <c r="NWN315" s="39"/>
      <c r="NWO315" s="39"/>
      <c r="NWP315" s="39"/>
      <c r="NWQ315" s="39"/>
      <c r="NWR315" s="39"/>
      <c r="NWS315" s="39"/>
      <c r="NWT315" s="39"/>
      <c r="NWU315" s="39"/>
      <c r="NWV315" s="39"/>
      <c r="NWW315" s="39"/>
      <c r="NWX315" s="39"/>
      <c r="NWY315" s="39"/>
      <c r="NWZ315" s="39"/>
      <c r="NXA315" s="39"/>
      <c r="NXB315" s="39"/>
      <c r="NXC315" s="39"/>
      <c r="NXD315" s="39"/>
      <c r="NXE315" s="39"/>
      <c r="NXF315" s="39"/>
      <c r="NXG315" s="39"/>
      <c r="NXH315" s="39"/>
      <c r="NXI315" s="39"/>
      <c r="NXJ315" s="39"/>
      <c r="NXK315" s="39"/>
      <c r="NXL315" s="39"/>
      <c r="NXM315" s="39"/>
      <c r="NXN315" s="39"/>
      <c r="NXO315" s="39"/>
      <c r="NXP315" s="39"/>
      <c r="NXQ315" s="39"/>
      <c r="NXR315" s="39"/>
      <c r="NXS315" s="39"/>
      <c r="NXT315" s="39"/>
      <c r="NXU315" s="39"/>
      <c r="NXV315" s="39"/>
      <c r="NXW315" s="39"/>
      <c r="NXX315" s="39"/>
      <c r="NXY315" s="39"/>
      <c r="NXZ315" s="39"/>
      <c r="NYA315" s="39"/>
      <c r="NYB315" s="39"/>
      <c r="NYC315" s="39"/>
      <c r="NYD315" s="39"/>
      <c r="NYE315" s="39"/>
      <c r="NYF315" s="39"/>
      <c r="NYG315" s="39"/>
      <c r="NYH315" s="39"/>
      <c r="NYI315" s="39"/>
      <c r="NYJ315" s="39"/>
      <c r="NYK315" s="39"/>
      <c r="NYL315" s="39"/>
      <c r="NYM315" s="39"/>
      <c r="NYN315" s="39"/>
      <c r="NYO315" s="39"/>
      <c r="NYP315" s="39"/>
      <c r="NYQ315" s="39"/>
      <c r="NYR315" s="39"/>
      <c r="NYS315" s="39"/>
      <c r="NYT315" s="39"/>
      <c r="NYU315" s="39"/>
      <c r="NYV315" s="39"/>
      <c r="NYW315" s="39"/>
      <c r="NYX315" s="39"/>
      <c r="NYY315" s="39"/>
      <c r="NYZ315" s="39"/>
      <c r="NZA315" s="39"/>
      <c r="NZB315" s="39"/>
      <c r="NZC315" s="39"/>
      <c r="NZD315" s="39"/>
      <c r="NZE315" s="39"/>
      <c r="NZF315" s="39"/>
      <c r="NZG315" s="39"/>
      <c r="NZH315" s="39"/>
      <c r="NZI315" s="39"/>
      <c r="NZJ315" s="39"/>
      <c r="NZK315" s="39"/>
      <c r="NZL315" s="39"/>
      <c r="NZM315" s="39"/>
      <c r="NZN315" s="39"/>
      <c r="NZO315" s="39"/>
      <c r="NZP315" s="39"/>
      <c r="NZQ315" s="39"/>
      <c r="NZR315" s="39"/>
      <c r="NZS315" s="39"/>
      <c r="NZT315" s="39"/>
      <c r="NZU315" s="39"/>
      <c r="NZV315" s="39"/>
      <c r="NZW315" s="39"/>
      <c r="NZX315" s="39"/>
      <c r="NZY315" s="39"/>
      <c r="NZZ315" s="39"/>
      <c r="OAA315" s="39"/>
      <c r="OAB315" s="39"/>
      <c r="OAC315" s="39"/>
      <c r="OAD315" s="39"/>
      <c r="OAE315" s="39"/>
      <c r="OAF315" s="39"/>
      <c r="OAG315" s="39"/>
      <c r="OAH315" s="39"/>
      <c r="OAI315" s="39"/>
      <c r="OAJ315" s="39"/>
      <c r="OAK315" s="39"/>
      <c r="OAL315" s="39"/>
      <c r="OAM315" s="39"/>
      <c r="OAN315" s="39"/>
      <c r="OAO315" s="39"/>
      <c r="OAP315" s="39"/>
      <c r="OAQ315" s="39"/>
      <c r="OAR315" s="39"/>
      <c r="OAS315" s="39"/>
      <c r="OAT315" s="39"/>
      <c r="OAU315" s="39"/>
      <c r="OAV315" s="39"/>
      <c r="OAW315" s="39"/>
      <c r="OAX315" s="39"/>
      <c r="OAY315" s="39"/>
      <c r="OAZ315" s="39"/>
      <c r="OBA315" s="39"/>
      <c r="OBB315" s="39"/>
      <c r="OBC315" s="39"/>
      <c r="OBD315" s="39"/>
      <c r="OBE315" s="39"/>
      <c r="OBF315" s="39"/>
      <c r="OBG315" s="39"/>
      <c r="OBH315" s="39"/>
      <c r="OBI315" s="39"/>
      <c r="OBJ315" s="39"/>
      <c r="OBK315" s="39"/>
      <c r="OBL315" s="39"/>
      <c r="OBM315" s="39"/>
      <c r="OBN315" s="39"/>
      <c r="OBO315" s="39"/>
      <c r="OBP315" s="39"/>
      <c r="OBQ315" s="39"/>
      <c r="OBR315" s="39"/>
      <c r="OBS315" s="39"/>
      <c r="OBT315" s="39"/>
      <c r="OBU315" s="39"/>
      <c r="OBV315" s="39"/>
      <c r="OBW315" s="39"/>
      <c r="OBX315" s="39"/>
      <c r="OBY315" s="39"/>
      <c r="OBZ315" s="39"/>
      <c r="OCA315" s="39"/>
      <c r="OCB315" s="39"/>
      <c r="OCC315" s="39"/>
      <c r="OCD315" s="39"/>
      <c r="OCE315" s="39"/>
      <c r="OCF315" s="39"/>
      <c r="OCG315" s="39"/>
      <c r="OCH315" s="39"/>
      <c r="OCI315" s="39"/>
      <c r="OCJ315" s="39"/>
      <c r="OCK315" s="39"/>
      <c r="OCL315" s="39"/>
      <c r="OCM315" s="39"/>
      <c r="OCN315" s="39"/>
      <c r="OCO315" s="39"/>
      <c r="OCP315" s="39"/>
      <c r="OCQ315" s="39"/>
      <c r="OCR315" s="39"/>
      <c r="OCS315" s="39"/>
      <c r="OCT315" s="39"/>
      <c r="OCU315" s="39"/>
      <c r="OCV315" s="39"/>
      <c r="OCW315" s="39"/>
      <c r="OCX315" s="39"/>
      <c r="OCY315" s="39"/>
      <c r="OCZ315" s="39"/>
      <c r="ODA315" s="39"/>
      <c r="ODB315" s="39"/>
      <c r="ODC315" s="39"/>
      <c r="ODD315" s="39"/>
      <c r="ODE315" s="39"/>
      <c r="ODF315" s="39"/>
      <c r="ODG315" s="39"/>
      <c r="ODH315" s="39"/>
      <c r="ODI315" s="39"/>
      <c r="ODJ315" s="39"/>
      <c r="ODK315" s="39"/>
      <c r="ODL315" s="39"/>
      <c r="ODM315" s="39"/>
      <c r="ODN315" s="39"/>
      <c r="ODO315" s="39"/>
      <c r="ODP315" s="39"/>
      <c r="ODQ315" s="39"/>
      <c r="ODR315" s="39"/>
      <c r="ODS315" s="39"/>
      <c r="ODT315" s="39"/>
      <c r="ODU315" s="39"/>
      <c r="ODV315" s="39"/>
      <c r="ODW315" s="39"/>
      <c r="ODX315" s="39"/>
      <c r="ODY315" s="39"/>
      <c r="ODZ315" s="39"/>
      <c r="OEA315" s="39"/>
      <c r="OEB315" s="39"/>
      <c r="OEC315" s="39"/>
      <c r="OED315" s="39"/>
      <c r="OEE315" s="39"/>
      <c r="OEF315" s="39"/>
      <c r="OEG315" s="39"/>
      <c r="OEH315" s="39"/>
      <c r="OEI315" s="39"/>
      <c r="OEJ315" s="39"/>
      <c r="OEK315" s="39"/>
      <c r="OEL315" s="39"/>
      <c r="OEM315" s="39"/>
      <c r="OEN315" s="39"/>
      <c r="OEO315" s="39"/>
      <c r="OEP315" s="39"/>
      <c r="OEQ315" s="39"/>
      <c r="OER315" s="39"/>
      <c r="OES315" s="39"/>
      <c r="OET315" s="39"/>
      <c r="OEU315" s="39"/>
      <c r="OEV315" s="39"/>
      <c r="OEW315" s="39"/>
      <c r="OEX315" s="39"/>
      <c r="OEY315" s="39"/>
      <c r="OEZ315" s="39"/>
      <c r="OFA315" s="39"/>
      <c r="OFB315" s="39"/>
      <c r="OFC315" s="39"/>
      <c r="OFD315" s="39"/>
      <c r="OFE315" s="39"/>
      <c r="OFF315" s="39"/>
      <c r="OFG315" s="39"/>
      <c r="OFH315" s="39"/>
      <c r="OFI315" s="39"/>
      <c r="OFJ315" s="39"/>
      <c r="OFK315" s="39"/>
      <c r="OFL315" s="39"/>
      <c r="OFM315" s="39"/>
      <c r="OFN315" s="39"/>
      <c r="OFO315" s="39"/>
      <c r="OFP315" s="39"/>
      <c r="OFQ315" s="39"/>
      <c r="OFR315" s="39"/>
      <c r="OFS315" s="39"/>
      <c r="OFT315" s="39"/>
      <c r="OFU315" s="39"/>
      <c r="OFV315" s="39"/>
      <c r="OFW315" s="39"/>
      <c r="OFX315" s="39"/>
      <c r="OFY315" s="39"/>
      <c r="OFZ315" s="39"/>
      <c r="OGA315" s="39"/>
      <c r="OGB315" s="39"/>
      <c r="OGC315" s="39"/>
      <c r="OGD315" s="39"/>
      <c r="OGE315" s="39"/>
      <c r="OGF315" s="39"/>
      <c r="OGG315" s="39"/>
      <c r="OGH315" s="39"/>
      <c r="OGI315" s="39"/>
      <c r="OGJ315" s="39"/>
      <c r="OGK315" s="39"/>
      <c r="OGL315" s="39"/>
      <c r="OGM315" s="39"/>
      <c r="OGN315" s="39"/>
      <c r="OGO315" s="39"/>
      <c r="OGP315" s="39"/>
      <c r="OGQ315" s="39"/>
      <c r="OGR315" s="39"/>
      <c r="OGS315" s="39"/>
      <c r="OGT315" s="39"/>
      <c r="OGU315" s="39"/>
      <c r="OGV315" s="39"/>
      <c r="OGW315" s="39"/>
      <c r="OGX315" s="39"/>
      <c r="OGY315" s="39"/>
      <c r="OGZ315" s="39"/>
      <c r="OHA315" s="39"/>
      <c r="OHB315" s="39"/>
      <c r="OHC315" s="39"/>
      <c r="OHD315" s="39"/>
      <c r="OHE315" s="39"/>
      <c r="OHF315" s="39"/>
      <c r="OHG315" s="39"/>
      <c r="OHH315" s="39"/>
      <c r="OHI315" s="39"/>
      <c r="OHJ315" s="39"/>
      <c r="OHK315" s="39"/>
      <c r="OHL315" s="39"/>
      <c r="OHM315" s="39"/>
      <c r="OHN315" s="39"/>
      <c r="OHO315" s="39"/>
      <c r="OHP315" s="39"/>
      <c r="OHQ315" s="39"/>
      <c r="OHR315" s="39"/>
      <c r="OHS315" s="39"/>
      <c r="OHT315" s="39"/>
      <c r="OHU315" s="39"/>
      <c r="OHV315" s="39"/>
      <c r="OHW315" s="39"/>
      <c r="OHX315" s="39"/>
      <c r="OHY315" s="39"/>
      <c r="OHZ315" s="39"/>
      <c r="OIA315" s="39"/>
      <c r="OIB315" s="39"/>
      <c r="OIC315" s="39"/>
      <c r="OID315" s="39"/>
      <c r="OIE315" s="39"/>
      <c r="OIF315" s="39"/>
      <c r="OIG315" s="39"/>
      <c r="OIH315" s="39"/>
      <c r="OII315" s="39"/>
      <c r="OIJ315" s="39"/>
      <c r="OIK315" s="39"/>
      <c r="OIL315" s="39"/>
      <c r="OIM315" s="39"/>
      <c r="OIN315" s="39"/>
      <c r="OIO315" s="39"/>
      <c r="OIP315" s="39"/>
      <c r="OIQ315" s="39"/>
      <c r="OIR315" s="39"/>
      <c r="OIS315" s="39"/>
      <c r="OIT315" s="39"/>
      <c r="OIU315" s="39"/>
      <c r="OIV315" s="39"/>
      <c r="OIW315" s="39"/>
      <c r="OIX315" s="39"/>
      <c r="OIY315" s="39"/>
      <c r="OIZ315" s="39"/>
      <c r="OJA315" s="39"/>
      <c r="OJB315" s="39"/>
      <c r="OJC315" s="39"/>
      <c r="OJD315" s="39"/>
      <c r="OJE315" s="39"/>
      <c r="OJF315" s="39"/>
      <c r="OJG315" s="39"/>
      <c r="OJH315" s="39"/>
      <c r="OJI315" s="39"/>
      <c r="OJJ315" s="39"/>
      <c r="OJK315" s="39"/>
      <c r="OJL315" s="39"/>
      <c r="OJM315" s="39"/>
      <c r="OJN315" s="39"/>
      <c r="OJO315" s="39"/>
      <c r="OJP315" s="39"/>
      <c r="OJQ315" s="39"/>
      <c r="OJR315" s="39"/>
      <c r="OJS315" s="39"/>
      <c r="OJT315" s="39"/>
      <c r="OJU315" s="39"/>
      <c r="OJV315" s="39"/>
      <c r="OJW315" s="39"/>
      <c r="OJX315" s="39"/>
      <c r="OJY315" s="39"/>
      <c r="OJZ315" s="39"/>
      <c r="OKA315" s="39"/>
      <c r="OKB315" s="39"/>
      <c r="OKC315" s="39"/>
      <c r="OKD315" s="39"/>
      <c r="OKE315" s="39"/>
      <c r="OKF315" s="39"/>
      <c r="OKG315" s="39"/>
      <c r="OKH315" s="39"/>
      <c r="OKI315" s="39"/>
      <c r="OKJ315" s="39"/>
      <c r="OKK315" s="39"/>
      <c r="OKL315" s="39"/>
      <c r="OKM315" s="39"/>
      <c r="OKN315" s="39"/>
      <c r="OKO315" s="39"/>
      <c r="OKP315" s="39"/>
      <c r="OKQ315" s="39"/>
      <c r="OKR315" s="39"/>
      <c r="OKS315" s="39"/>
      <c r="OKT315" s="39"/>
      <c r="OKU315" s="39"/>
      <c r="OKV315" s="39"/>
      <c r="OKW315" s="39"/>
      <c r="OKX315" s="39"/>
      <c r="OKY315" s="39"/>
      <c r="OKZ315" s="39"/>
      <c r="OLA315" s="39"/>
      <c r="OLB315" s="39"/>
      <c r="OLC315" s="39"/>
      <c r="OLD315" s="39"/>
      <c r="OLE315" s="39"/>
      <c r="OLF315" s="39"/>
      <c r="OLG315" s="39"/>
      <c r="OLH315" s="39"/>
      <c r="OLI315" s="39"/>
      <c r="OLJ315" s="39"/>
      <c r="OLK315" s="39"/>
      <c r="OLL315" s="39"/>
      <c r="OLM315" s="39"/>
      <c r="OLN315" s="39"/>
      <c r="OLO315" s="39"/>
      <c r="OLP315" s="39"/>
      <c r="OLQ315" s="39"/>
      <c r="OLR315" s="39"/>
      <c r="OLS315" s="39"/>
      <c r="OLT315" s="39"/>
      <c r="OLU315" s="39"/>
      <c r="OLV315" s="39"/>
      <c r="OLW315" s="39"/>
      <c r="OLX315" s="39"/>
      <c r="OLY315" s="39"/>
      <c r="OLZ315" s="39"/>
      <c r="OMA315" s="39"/>
      <c r="OMB315" s="39"/>
      <c r="OMC315" s="39"/>
      <c r="OMD315" s="39"/>
      <c r="OME315" s="39"/>
      <c r="OMF315" s="39"/>
      <c r="OMG315" s="39"/>
      <c r="OMH315" s="39"/>
      <c r="OMI315" s="39"/>
      <c r="OMJ315" s="39"/>
      <c r="OMK315" s="39"/>
      <c r="OML315" s="39"/>
      <c r="OMM315" s="39"/>
      <c r="OMN315" s="39"/>
      <c r="OMO315" s="39"/>
      <c r="OMP315" s="39"/>
      <c r="OMQ315" s="39"/>
      <c r="OMR315" s="39"/>
      <c r="OMS315" s="39"/>
      <c r="OMT315" s="39"/>
      <c r="OMU315" s="39"/>
      <c r="OMV315" s="39"/>
      <c r="OMW315" s="39"/>
      <c r="OMX315" s="39"/>
      <c r="OMY315" s="39"/>
      <c r="OMZ315" s="39"/>
      <c r="ONA315" s="39"/>
      <c r="ONB315" s="39"/>
      <c r="ONC315" s="39"/>
      <c r="OND315" s="39"/>
      <c r="ONE315" s="39"/>
      <c r="ONF315" s="39"/>
      <c r="ONG315" s="39"/>
      <c r="ONH315" s="39"/>
      <c r="ONI315" s="39"/>
      <c r="ONJ315" s="39"/>
      <c r="ONK315" s="39"/>
      <c r="ONL315" s="39"/>
      <c r="ONM315" s="39"/>
      <c r="ONN315" s="39"/>
      <c r="ONO315" s="39"/>
      <c r="ONP315" s="39"/>
      <c r="ONQ315" s="39"/>
      <c r="ONR315" s="39"/>
      <c r="ONS315" s="39"/>
      <c r="ONT315" s="39"/>
      <c r="ONU315" s="39"/>
      <c r="ONV315" s="39"/>
      <c r="ONW315" s="39"/>
      <c r="ONX315" s="39"/>
      <c r="ONY315" s="39"/>
      <c r="ONZ315" s="39"/>
      <c r="OOA315" s="39"/>
      <c r="OOB315" s="39"/>
      <c r="OOC315" s="39"/>
      <c r="OOD315" s="39"/>
      <c r="OOE315" s="39"/>
      <c r="OOF315" s="39"/>
      <c r="OOG315" s="39"/>
      <c r="OOH315" s="39"/>
      <c r="OOI315" s="39"/>
      <c r="OOJ315" s="39"/>
      <c r="OOK315" s="39"/>
      <c r="OOL315" s="39"/>
      <c r="OOM315" s="39"/>
      <c r="OON315" s="39"/>
      <c r="OOO315" s="39"/>
      <c r="OOP315" s="39"/>
      <c r="OOQ315" s="39"/>
      <c r="OOR315" s="39"/>
      <c r="OOS315" s="39"/>
      <c r="OOT315" s="39"/>
      <c r="OOU315" s="39"/>
      <c r="OOV315" s="39"/>
      <c r="OOW315" s="39"/>
      <c r="OOX315" s="39"/>
      <c r="OOY315" s="39"/>
      <c r="OOZ315" s="39"/>
      <c r="OPA315" s="39"/>
      <c r="OPB315" s="39"/>
      <c r="OPC315" s="39"/>
      <c r="OPD315" s="39"/>
      <c r="OPE315" s="39"/>
      <c r="OPF315" s="39"/>
      <c r="OPG315" s="39"/>
      <c r="OPH315" s="39"/>
      <c r="OPI315" s="39"/>
      <c r="OPJ315" s="39"/>
      <c r="OPK315" s="39"/>
      <c r="OPL315" s="39"/>
      <c r="OPM315" s="39"/>
      <c r="OPN315" s="39"/>
      <c r="OPO315" s="39"/>
      <c r="OPP315" s="39"/>
      <c r="OPQ315" s="39"/>
      <c r="OPR315" s="39"/>
      <c r="OPS315" s="39"/>
      <c r="OPT315" s="39"/>
      <c r="OPU315" s="39"/>
      <c r="OPV315" s="39"/>
      <c r="OPW315" s="39"/>
      <c r="OPX315" s="39"/>
      <c r="OPY315" s="39"/>
      <c r="OPZ315" s="39"/>
      <c r="OQA315" s="39"/>
      <c r="OQB315" s="39"/>
      <c r="OQC315" s="39"/>
      <c r="OQD315" s="39"/>
      <c r="OQE315" s="39"/>
      <c r="OQF315" s="39"/>
      <c r="OQG315" s="39"/>
      <c r="OQH315" s="39"/>
      <c r="OQI315" s="39"/>
      <c r="OQJ315" s="39"/>
      <c r="OQK315" s="39"/>
      <c r="OQL315" s="39"/>
      <c r="OQM315" s="39"/>
      <c r="OQN315" s="39"/>
      <c r="OQO315" s="39"/>
      <c r="OQP315" s="39"/>
      <c r="OQQ315" s="39"/>
      <c r="OQR315" s="39"/>
      <c r="OQS315" s="39"/>
      <c r="OQT315" s="39"/>
      <c r="OQU315" s="39"/>
      <c r="OQV315" s="39"/>
      <c r="OQW315" s="39"/>
      <c r="OQX315" s="39"/>
      <c r="OQY315" s="39"/>
      <c r="OQZ315" s="39"/>
      <c r="ORA315" s="39"/>
      <c r="ORB315" s="39"/>
      <c r="ORC315" s="39"/>
      <c r="ORD315" s="39"/>
      <c r="ORE315" s="39"/>
      <c r="ORF315" s="39"/>
      <c r="ORG315" s="39"/>
      <c r="ORH315" s="39"/>
      <c r="ORI315" s="39"/>
      <c r="ORJ315" s="39"/>
      <c r="ORK315" s="39"/>
      <c r="ORL315" s="39"/>
      <c r="ORM315" s="39"/>
      <c r="ORN315" s="39"/>
      <c r="ORO315" s="39"/>
      <c r="ORP315" s="39"/>
      <c r="ORQ315" s="39"/>
      <c r="ORR315" s="39"/>
      <c r="ORS315" s="39"/>
      <c r="ORT315" s="39"/>
      <c r="ORU315" s="39"/>
      <c r="ORV315" s="39"/>
      <c r="ORW315" s="39"/>
      <c r="ORX315" s="39"/>
      <c r="ORY315" s="39"/>
      <c r="ORZ315" s="39"/>
      <c r="OSA315" s="39"/>
      <c r="OSB315" s="39"/>
      <c r="OSC315" s="39"/>
      <c r="OSD315" s="39"/>
      <c r="OSE315" s="39"/>
      <c r="OSF315" s="39"/>
      <c r="OSG315" s="39"/>
      <c r="OSH315" s="39"/>
      <c r="OSI315" s="39"/>
      <c r="OSJ315" s="39"/>
      <c r="OSK315" s="39"/>
      <c r="OSL315" s="39"/>
      <c r="OSM315" s="39"/>
      <c r="OSN315" s="39"/>
      <c r="OSO315" s="39"/>
      <c r="OSP315" s="39"/>
      <c r="OSQ315" s="39"/>
      <c r="OSR315" s="39"/>
      <c r="OSS315" s="39"/>
      <c r="OST315" s="39"/>
      <c r="OSU315" s="39"/>
      <c r="OSV315" s="39"/>
      <c r="OSW315" s="39"/>
      <c r="OSX315" s="39"/>
      <c r="OSY315" s="39"/>
      <c r="OSZ315" s="39"/>
      <c r="OTA315" s="39"/>
      <c r="OTB315" s="39"/>
      <c r="OTC315" s="39"/>
      <c r="OTD315" s="39"/>
      <c r="OTE315" s="39"/>
      <c r="OTF315" s="39"/>
      <c r="OTG315" s="39"/>
      <c r="OTH315" s="39"/>
      <c r="OTI315" s="39"/>
      <c r="OTJ315" s="39"/>
      <c r="OTK315" s="39"/>
      <c r="OTL315" s="39"/>
      <c r="OTM315" s="39"/>
      <c r="OTN315" s="39"/>
      <c r="OTO315" s="39"/>
      <c r="OTP315" s="39"/>
      <c r="OTQ315" s="39"/>
      <c r="OTR315" s="39"/>
      <c r="OTS315" s="39"/>
      <c r="OTT315" s="39"/>
      <c r="OTU315" s="39"/>
      <c r="OTV315" s="39"/>
      <c r="OTW315" s="39"/>
      <c r="OTX315" s="39"/>
      <c r="OTY315" s="39"/>
      <c r="OTZ315" s="39"/>
      <c r="OUA315" s="39"/>
      <c r="OUB315" s="39"/>
      <c r="OUC315" s="39"/>
      <c r="OUD315" s="39"/>
      <c r="OUE315" s="39"/>
      <c r="OUF315" s="39"/>
      <c r="OUG315" s="39"/>
      <c r="OUH315" s="39"/>
      <c r="OUI315" s="39"/>
      <c r="OUJ315" s="39"/>
      <c r="OUK315" s="39"/>
      <c r="OUL315" s="39"/>
      <c r="OUM315" s="39"/>
      <c r="OUN315" s="39"/>
      <c r="OUO315" s="39"/>
      <c r="OUP315" s="39"/>
      <c r="OUQ315" s="39"/>
      <c r="OUR315" s="39"/>
      <c r="OUS315" s="39"/>
      <c r="OUT315" s="39"/>
      <c r="OUU315" s="39"/>
      <c r="OUV315" s="39"/>
      <c r="OUW315" s="39"/>
      <c r="OUX315" s="39"/>
      <c r="OUY315" s="39"/>
      <c r="OUZ315" s="39"/>
      <c r="OVA315" s="39"/>
      <c r="OVB315" s="39"/>
      <c r="OVC315" s="39"/>
      <c r="OVD315" s="39"/>
      <c r="OVE315" s="39"/>
      <c r="OVF315" s="39"/>
      <c r="OVG315" s="39"/>
      <c r="OVH315" s="39"/>
      <c r="OVI315" s="39"/>
      <c r="OVJ315" s="39"/>
      <c r="OVK315" s="39"/>
      <c r="OVL315" s="39"/>
      <c r="OVM315" s="39"/>
      <c r="OVN315" s="39"/>
      <c r="OVO315" s="39"/>
      <c r="OVP315" s="39"/>
      <c r="OVQ315" s="39"/>
      <c r="OVR315" s="39"/>
      <c r="OVS315" s="39"/>
      <c r="OVT315" s="39"/>
      <c r="OVU315" s="39"/>
      <c r="OVV315" s="39"/>
      <c r="OVW315" s="39"/>
      <c r="OVX315" s="39"/>
      <c r="OVY315" s="39"/>
      <c r="OVZ315" s="39"/>
      <c r="OWA315" s="39"/>
      <c r="OWB315" s="39"/>
      <c r="OWC315" s="39"/>
      <c r="OWD315" s="39"/>
      <c r="OWE315" s="39"/>
      <c r="OWF315" s="39"/>
      <c r="OWG315" s="39"/>
      <c r="OWH315" s="39"/>
      <c r="OWI315" s="39"/>
      <c r="OWJ315" s="39"/>
      <c r="OWK315" s="39"/>
      <c r="OWL315" s="39"/>
      <c r="OWM315" s="39"/>
      <c r="OWN315" s="39"/>
      <c r="OWO315" s="39"/>
      <c r="OWP315" s="39"/>
      <c r="OWQ315" s="39"/>
      <c r="OWR315" s="39"/>
      <c r="OWS315" s="39"/>
      <c r="OWT315" s="39"/>
      <c r="OWU315" s="39"/>
      <c r="OWV315" s="39"/>
      <c r="OWW315" s="39"/>
      <c r="OWX315" s="39"/>
      <c r="OWY315" s="39"/>
      <c r="OWZ315" s="39"/>
      <c r="OXA315" s="39"/>
      <c r="OXB315" s="39"/>
      <c r="OXC315" s="39"/>
      <c r="OXD315" s="39"/>
      <c r="OXE315" s="39"/>
      <c r="OXF315" s="39"/>
      <c r="OXG315" s="39"/>
      <c r="OXH315" s="39"/>
      <c r="OXI315" s="39"/>
      <c r="OXJ315" s="39"/>
      <c r="OXK315" s="39"/>
      <c r="OXL315" s="39"/>
      <c r="OXM315" s="39"/>
      <c r="OXN315" s="39"/>
      <c r="OXO315" s="39"/>
      <c r="OXP315" s="39"/>
      <c r="OXQ315" s="39"/>
      <c r="OXR315" s="39"/>
      <c r="OXS315" s="39"/>
      <c r="OXT315" s="39"/>
      <c r="OXU315" s="39"/>
      <c r="OXV315" s="39"/>
      <c r="OXW315" s="39"/>
      <c r="OXX315" s="39"/>
      <c r="OXY315" s="39"/>
      <c r="OXZ315" s="39"/>
      <c r="OYA315" s="39"/>
      <c r="OYB315" s="39"/>
      <c r="OYC315" s="39"/>
      <c r="OYD315" s="39"/>
      <c r="OYE315" s="39"/>
      <c r="OYF315" s="39"/>
      <c r="OYG315" s="39"/>
      <c r="OYH315" s="39"/>
      <c r="OYI315" s="39"/>
      <c r="OYJ315" s="39"/>
      <c r="OYK315" s="39"/>
      <c r="OYL315" s="39"/>
      <c r="OYM315" s="39"/>
      <c r="OYN315" s="39"/>
      <c r="OYO315" s="39"/>
      <c r="OYP315" s="39"/>
      <c r="OYQ315" s="39"/>
      <c r="OYR315" s="39"/>
      <c r="OYS315" s="39"/>
      <c r="OYT315" s="39"/>
      <c r="OYU315" s="39"/>
      <c r="OYV315" s="39"/>
      <c r="OYW315" s="39"/>
      <c r="OYX315" s="39"/>
      <c r="OYY315" s="39"/>
      <c r="OYZ315" s="39"/>
      <c r="OZA315" s="39"/>
      <c r="OZB315" s="39"/>
      <c r="OZC315" s="39"/>
      <c r="OZD315" s="39"/>
      <c r="OZE315" s="39"/>
      <c r="OZF315" s="39"/>
      <c r="OZG315" s="39"/>
      <c r="OZH315" s="39"/>
      <c r="OZI315" s="39"/>
      <c r="OZJ315" s="39"/>
      <c r="OZK315" s="39"/>
      <c r="OZL315" s="39"/>
      <c r="OZM315" s="39"/>
      <c r="OZN315" s="39"/>
      <c r="OZO315" s="39"/>
      <c r="OZP315" s="39"/>
      <c r="OZQ315" s="39"/>
      <c r="OZR315" s="39"/>
      <c r="OZS315" s="39"/>
      <c r="OZT315" s="39"/>
      <c r="OZU315" s="39"/>
      <c r="OZV315" s="39"/>
      <c r="OZW315" s="39"/>
      <c r="OZX315" s="39"/>
      <c r="OZY315" s="39"/>
      <c r="OZZ315" s="39"/>
      <c r="PAA315" s="39"/>
      <c r="PAB315" s="39"/>
      <c r="PAC315" s="39"/>
      <c r="PAD315" s="39"/>
      <c r="PAE315" s="39"/>
      <c r="PAF315" s="39"/>
      <c r="PAG315" s="39"/>
      <c r="PAH315" s="39"/>
      <c r="PAI315" s="39"/>
      <c r="PAJ315" s="39"/>
      <c r="PAK315" s="39"/>
      <c r="PAL315" s="39"/>
      <c r="PAM315" s="39"/>
      <c r="PAN315" s="39"/>
      <c r="PAO315" s="39"/>
      <c r="PAP315" s="39"/>
      <c r="PAQ315" s="39"/>
      <c r="PAR315" s="39"/>
      <c r="PAS315" s="39"/>
      <c r="PAT315" s="39"/>
      <c r="PAU315" s="39"/>
      <c r="PAV315" s="39"/>
      <c r="PAW315" s="39"/>
      <c r="PAX315" s="39"/>
      <c r="PAY315" s="39"/>
      <c r="PAZ315" s="39"/>
      <c r="PBA315" s="39"/>
      <c r="PBB315" s="39"/>
      <c r="PBC315" s="39"/>
      <c r="PBD315" s="39"/>
      <c r="PBE315" s="39"/>
      <c r="PBF315" s="39"/>
      <c r="PBG315" s="39"/>
      <c r="PBH315" s="39"/>
      <c r="PBI315" s="39"/>
      <c r="PBJ315" s="39"/>
      <c r="PBK315" s="39"/>
      <c r="PBL315" s="39"/>
      <c r="PBM315" s="39"/>
      <c r="PBN315" s="39"/>
      <c r="PBO315" s="39"/>
      <c r="PBP315" s="39"/>
      <c r="PBQ315" s="39"/>
      <c r="PBR315" s="39"/>
      <c r="PBS315" s="39"/>
      <c r="PBT315" s="39"/>
      <c r="PBU315" s="39"/>
      <c r="PBV315" s="39"/>
      <c r="PBW315" s="39"/>
      <c r="PBX315" s="39"/>
      <c r="PBY315" s="39"/>
      <c r="PBZ315" s="39"/>
      <c r="PCA315" s="39"/>
      <c r="PCB315" s="39"/>
      <c r="PCC315" s="39"/>
      <c r="PCD315" s="39"/>
      <c r="PCE315" s="39"/>
      <c r="PCF315" s="39"/>
      <c r="PCG315" s="39"/>
      <c r="PCH315" s="39"/>
      <c r="PCI315" s="39"/>
      <c r="PCJ315" s="39"/>
      <c r="PCK315" s="39"/>
      <c r="PCL315" s="39"/>
      <c r="PCM315" s="39"/>
      <c r="PCN315" s="39"/>
      <c r="PCO315" s="39"/>
      <c r="PCP315" s="39"/>
      <c r="PCQ315" s="39"/>
      <c r="PCR315" s="39"/>
      <c r="PCS315" s="39"/>
      <c r="PCT315" s="39"/>
      <c r="PCU315" s="39"/>
      <c r="PCV315" s="39"/>
      <c r="PCW315" s="39"/>
      <c r="PCX315" s="39"/>
      <c r="PCY315" s="39"/>
      <c r="PCZ315" s="39"/>
      <c r="PDA315" s="39"/>
      <c r="PDB315" s="39"/>
      <c r="PDC315" s="39"/>
      <c r="PDD315" s="39"/>
      <c r="PDE315" s="39"/>
      <c r="PDF315" s="39"/>
      <c r="PDG315" s="39"/>
      <c r="PDH315" s="39"/>
      <c r="PDI315" s="39"/>
      <c r="PDJ315" s="39"/>
      <c r="PDK315" s="39"/>
      <c r="PDL315" s="39"/>
      <c r="PDM315" s="39"/>
      <c r="PDN315" s="39"/>
      <c r="PDO315" s="39"/>
      <c r="PDP315" s="39"/>
      <c r="PDQ315" s="39"/>
      <c r="PDR315" s="39"/>
      <c r="PDS315" s="39"/>
      <c r="PDT315" s="39"/>
      <c r="PDU315" s="39"/>
      <c r="PDV315" s="39"/>
      <c r="PDW315" s="39"/>
      <c r="PDX315" s="39"/>
      <c r="PDY315" s="39"/>
      <c r="PDZ315" s="39"/>
      <c r="PEA315" s="39"/>
      <c r="PEB315" s="39"/>
      <c r="PEC315" s="39"/>
      <c r="PED315" s="39"/>
      <c r="PEE315" s="39"/>
      <c r="PEF315" s="39"/>
      <c r="PEG315" s="39"/>
      <c r="PEH315" s="39"/>
      <c r="PEI315" s="39"/>
      <c r="PEJ315" s="39"/>
      <c r="PEK315" s="39"/>
      <c r="PEL315" s="39"/>
      <c r="PEM315" s="39"/>
      <c r="PEN315" s="39"/>
      <c r="PEO315" s="39"/>
      <c r="PEP315" s="39"/>
      <c r="PEQ315" s="39"/>
      <c r="PER315" s="39"/>
      <c r="PES315" s="39"/>
      <c r="PET315" s="39"/>
      <c r="PEU315" s="39"/>
      <c r="PEV315" s="39"/>
      <c r="PEW315" s="39"/>
      <c r="PEX315" s="39"/>
      <c r="PEY315" s="39"/>
      <c r="PEZ315" s="39"/>
      <c r="PFA315" s="39"/>
      <c r="PFB315" s="39"/>
      <c r="PFC315" s="39"/>
      <c r="PFD315" s="39"/>
      <c r="PFE315" s="39"/>
      <c r="PFF315" s="39"/>
      <c r="PFG315" s="39"/>
      <c r="PFH315" s="39"/>
      <c r="PFI315" s="39"/>
      <c r="PFJ315" s="39"/>
      <c r="PFK315" s="39"/>
      <c r="PFL315" s="39"/>
      <c r="PFM315" s="39"/>
      <c r="PFN315" s="39"/>
      <c r="PFO315" s="39"/>
      <c r="PFP315" s="39"/>
      <c r="PFQ315" s="39"/>
      <c r="PFR315" s="39"/>
      <c r="PFS315" s="39"/>
      <c r="PFT315" s="39"/>
      <c r="PFU315" s="39"/>
      <c r="PFV315" s="39"/>
      <c r="PFW315" s="39"/>
      <c r="PFX315" s="39"/>
      <c r="PFY315" s="39"/>
      <c r="PFZ315" s="39"/>
      <c r="PGA315" s="39"/>
      <c r="PGB315" s="39"/>
      <c r="PGC315" s="39"/>
      <c r="PGD315" s="39"/>
      <c r="PGE315" s="39"/>
      <c r="PGF315" s="39"/>
      <c r="PGG315" s="39"/>
      <c r="PGH315" s="39"/>
      <c r="PGI315" s="39"/>
      <c r="PGJ315" s="39"/>
      <c r="PGK315" s="39"/>
      <c r="PGL315" s="39"/>
      <c r="PGM315" s="39"/>
      <c r="PGN315" s="39"/>
      <c r="PGO315" s="39"/>
      <c r="PGP315" s="39"/>
      <c r="PGQ315" s="39"/>
      <c r="PGR315" s="39"/>
      <c r="PGS315" s="39"/>
      <c r="PGT315" s="39"/>
      <c r="PGU315" s="39"/>
      <c r="PGV315" s="39"/>
      <c r="PGW315" s="39"/>
      <c r="PGX315" s="39"/>
      <c r="PGY315" s="39"/>
      <c r="PGZ315" s="39"/>
      <c r="PHA315" s="39"/>
      <c r="PHB315" s="39"/>
      <c r="PHC315" s="39"/>
      <c r="PHD315" s="39"/>
      <c r="PHE315" s="39"/>
      <c r="PHF315" s="39"/>
      <c r="PHG315" s="39"/>
      <c r="PHH315" s="39"/>
      <c r="PHI315" s="39"/>
      <c r="PHJ315" s="39"/>
      <c r="PHK315" s="39"/>
      <c r="PHL315" s="39"/>
      <c r="PHM315" s="39"/>
      <c r="PHN315" s="39"/>
      <c r="PHO315" s="39"/>
      <c r="PHP315" s="39"/>
      <c r="PHQ315" s="39"/>
      <c r="PHR315" s="39"/>
      <c r="PHS315" s="39"/>
      <c r="PHT315" s="39"/>
      <c r="PHU315" s="39"/>
      <c r="PHV315" s="39"/>
      <c r="PHW315" s="39"/>
      <c r="PHX315" s="39"/>
      <c r="PHY315" s="39"/>
      <c r="PHZ315" s="39"/>
      <c r="PIA315" s="39"/>
      <c r="PIB315" s="39"/>
      <c r="PIC315" s="39"/>
      <c r="PID315" s="39"/>
      <c r="PIE315" s="39"/>
      <c r="PIF315" s="39"/>
      <c r="PIG315" s="39"/>
      <c r="PIH315" s="39"/>
      <c r="PII315" s="39"/>
      <c r="PIJ315" s="39"/>
      <c r="PIK315" s="39"/>
      <c r="PIL315" s="39"/>
      <c r="PIM315" s="39"/>
      <c r="PIN315" s="39"/>
      <c r="PIO315" s="39"/>
      <c r="PIP315" s="39"/>
      <c r="PIQ315" s="39"/>
      <c r="PIR315" s="39"/>
      <c r="PIS315" s="39"/>
      <c r="PIT315" s="39"/>
      <c r="PIU315" s="39"/>
      <c r="PIV315" s="39"/>
      <c r="PIW315" s="39"/>
      <c r="PIX315" s="39"/>
      <c r="PIY315" s="39"/>
      <c r="PIZ315" s="39"/>
      <c r="PJA315" s="39"/>
      <c r="PJB315" s="39"/>
      <c r="PJC315" s="39"/>
      <c r="PJD315" s="39"/>
      <c r="PJE315" s="39"/>
      <c r="PJF315" s="39"/>
      <c r="PJG315" s="39"/>
      <c r="PJH315" s="39"/>
      <c r="PJI315" s="39"/>
      <c r="PJJ315" s="39"/>
      <c r="PJK315" s="39"/>
      <c r="PJL315" s="39"/>
      <c r="PJM315" s="39"/>
      <c r="PJN315" s="39"/>
      <c r="PJO315" s="39"/>
      <c r="PJP315" s="39"/>
      <c r="PJQ315" s="39"/>
      <c r="PJR315" s="39"/>
      <c r="PJS315" s="39"/>
      <c r="PJT315" s="39"/>
      <c r="PJU315" s="39"/>
      <c r="PJV315" s="39"/>
      <c r="PJW315" s="39"/>
      <c r="PJX315" s="39"/>
      <c r="PJY315" s="39"/>
      <c r="PJZ315" s="39"/>
      <c r="PKA315" s="39"/>
      <c r="PKB315" s="39"/>
      <c r="PKC315" s="39"/>
      <c r="PKD315" s="39"/>
      <c r="PKE315" s="39"/>
      <c r="PKF315" s="39"/>
      <c r="PKG315" s="39"/>
      <c r="PKH315" s="39"/>
      <c r="PKI315" s="39"/>
      <c r="PKJ315" s="39"/>
      <c r="PKK315" s="39"/>
      <c r="PKL315" s="39"/>
      <c r="PKM315" s="39"/>
      <c r="PKN315" s="39"/>
      <c r="PKO315" s="39"/>
      <c r="PKP315" s="39"/>
      <c r="PKQ315" s="39"/>
      <c r="PKR315" s="39"/>
      <c r="PKS315" s="39"/>
      <c r="PKT315" s="39"/>
      <c r="PKU315" s="39"/>
      <c r="PKV315" s="39"/>
      <c r="PKW315" s="39"/>
      <c r="PKX315" s="39"/>
      <c r="PKY315" s="39"/>
      <c r="PKZ315" s="39"/>
      <c r="PLA315" s="39"/>
      <c r="PLB315" s="39"/>
      <c r="PLC315" s="39"/>
      <c r="PLD315" s="39"/>
      <c r="PLE315" s="39"/>
      <c r="PLF315" s="39"/>
      <c r="PLG315" s="39"/>
      <c r="PLH315" s="39"/>
      <c r="PLI315" s="39"/>
      <c r="PLJ315" s="39"/>
      <c r="PLK315" s="39"/>
      <c r="PLL315" s="39"/>
      <c r="PLM315" s="39"/>
      <c r="PLN315" s="39"/>
      <c r="PLO315" s="39"/>
      <c r="PLP315" s="39"/>
      <c r="PLQ315" s="39"/>
      <c r="PLR315" s="39"/>
      <c r="PLS315" s="39"/>
      <c r="PLT315" s="39"/>
      <c r="PLU315" s="39"/>
      <c r="PLV315" s="39"/>
      <c r="PLW315" s="39"/>
      <c r="PLX315" s="39"/>
      <c r="PLY315" s="39"/>
      <c r="PLZ315" s="39"/>
      <c r="PMA315" s="39"/>
      <c r="PMB315" s="39"/>
      <c r="PMC315" s="39"/>
      <c r="PMD315" s="39"/>
      <c r="PME315" s="39"/>
      <c r="PMF315" s="39"/>
      <c r="PMG315" s="39"/>
      <c r="PMH315" s="39"/>
      <c r="PMI315" s="39"/>
      <c r="PMJ315" s="39"/>
      <c r="PMK315" s="39"/>
      <c r="PML315" s="39"/>
      <c r="PMM315" s="39"/>
      <c r="PMN315" s="39"/>
      <c r="PMO315" s="39"/>
      <c r="PMP315" s="39"/>
      <c r="PMQ315" s="39"/>
      <c r="PMR315" s="39"/>
      <c r="PMS315" s="39"/>
      <c r="PMT315" s="39"/>
      <c r="PMU315" s="39"/>
      <c r="PMV315" s="39"/>
      <c r="PMW315" s="39"/>
      <c r="PMX315" s="39"/>
      <c r="PMY315" s="39"/>
      <c r="PMZ315" s="39"/>
      <c r="PNA315" s="39"/>
      <c r="PNB315" s="39"/>
      <c r="PNC315" s="39"/>
      <c r="PND315" s="39"/>
      <c r="PNE315" s="39"/>
      <c r="PNF315" s="39"/>
      <c r="PNG315" s="39"/>
      <c r="PNH315" s="39"/>
      <c r="PNI315" s="39"/>
      <c r="PNJ315" s="39"/>
      <c r="PNK315" s="39"/>
      <c r="PNL315" s="39"/>
      <c r="PNM315" s="39"/>
      <c r="PNN315" s="39"/>
      <c r="PNO315" s="39"/>
      <c r="PNP315" s="39"/>
      <c r="PNQ315" s="39"/>
      <c r="PNR315" s="39"/>
      <c r="PNS315" s="39"/>
      <c r="PNT315" s="39"/>
      <c r="PNU315" s="39"/>
      <c r="PNV315" s="39"/>
      <c r="PNW315" s="39"/>
      <c r="PNX315" s="39"/>
      <c r="PNY315" s="39"/>
      <c r="PNZ315" s="39"/>
      <c r="POA315" s="39"/>
      <c r="POB315" s="39"/>
      <c r="POC315" s="39"/>
      <c r="POD315" s="39"/>
      <c r="POE315" s="39"/>
      <c r="POF315" s="39"/>
      <c r="POG315" s="39"/>
      <c r="POH315" s="39"/>
      <c r="POI315" s="39"/>
      <c r="POJ315" s="39"/>
      <c r="POK315" s="39"/>
      <c r="POL315" s="39"/>
      <c r="POM315" s="39"/>
      <c r="PON315" s="39"/>
      <c r="POO315" s="39"/>
      <c r="POP315" s="39"/>
      <c r="POQ315" s="39"/>
      <c r="POR315" s="39"/>
      <c r="POS315" s="39"/>
      <c r="POT315" s="39"/>
      <c r="POU315" s="39"/>
      <c r="POV315" s="39"/>
      <c r="POW315" s="39"/>
      <c r="POX315" s="39"/>
      <c r="POY315" s="39"/>
      <c r="POZ315" s="39"/>
      <c r="PPA315" s="39"/>
      <c r="PPB315" s="39"/>
      <c r="PPC315" s="39"/>
      <c r="PPD315" s="39"/>
      <c r="PPE315" s="39"/>
      <c r="PPF315" s="39"/>
      <c r="PPG315" s="39"/>
      <c r="PPH315" s="39"/>
      <c r="PPI315" s="39"/>
      <c r="PPJ315" s="39"/>
      <c r="PPK315" s="39"/>
      <c r="PPL315" s="39"/>
      <c r="PPM315" s="39"/>
      <c r="PPN315" s="39"/>
      <c r="PPO315" s="39"/>
      <c r="PPP315" s="39"/>
      <c r="PPQ315" s="39"/>
      <c r="PPR315" s="39"/>
      <c r="PPS315" s="39"/>
      <c r="PPT315" s="39"/>
      <c r="PPU315" s="39"/>
      <c r="PPV315" s="39"/>
      <c r="PPW315" s="39"/>
      <c r="PPX315" s="39"/>
      <c r="PPY315" s="39"/>
      <c r="PPZ315" s="39"/>
      <c r="PQA315" s="39"/>
      <c r="PQB315" s="39"/>
      <c r="PQC315" s="39"/>
      <c r="PQD315" s="39"/>
      <c r="PQE315" s="39"/>
      <c r="PQF315" s="39"/>
      <c r="PQG315" s="39"/>
      <c r="PQH315" s="39"/>
      <c r="PQI315" s="39"/>
      <c r="PQJ315" s="39"/>
      <c r="PQK315" s="39"/>
      <c r="PQL315" s="39"/>
      <c r="PQM315" s="39"/>
      <c r="PQN315" s="39"/>
      <c r="PQO315" s="39"/>
      <c r="PQP315" s="39"/>
      <c r="PQQ315" s="39"/>
      <c r="PQR315" s="39"/>
      <c r="PQS315" s="39"/>
      <c r="PQT315" s="39"/>
      <c r="PQU315" s="39"/>
      <c r="PQV315" s="39"/>
      <c r="PQW315" s="39"/>
      <c r="PQX315" s="39"/>
      <c r="PQY315" s="39"/>
      <c r="PQZ315" s="39"/>
      <c r="PRA315" s="39"/>
      <c r="PRB315" s="39"/>
      <c r="PRC315" s="39"/>
      <c r="PRD315" s="39"/>
      <c r="PRE315" s="39"/>
      <c r="PRF315" s="39"/>
      <c r="PRG315" s="39"/>
      <c r="PRH315" s="39"/>
      <c r="PRI315" s="39"/>
      <c r="PRJ315" s="39"/>
      <c r="PRK315" s="39"/>
      <c r="PRL315" s="39"/>
      <c r="PRM315" s="39"/>
      <c r="PRN315" s="39"/>
      <c r="PRO315" s="39"/>
      <c r="PRP315" s="39"/>
      <c r="PRQ315" s="39"/>
      <c r="PRR315" s="39"/>
      <c r="PRS315" s="39"/>
      <c r="PRT315" s="39"/>
      <c r="PRU315" s="39"/>
      <c r="PRV315" s="39"/>
      <c r="PRW315" s="39"/>
      <c r="PRX315" s="39"/>
      <c r="PRY315" s="39"/>
      <c r="PRZ315" s="39"/>
      <c r="PSA315" s="39"/>
      <c r="PSB315" s="39"/>
      <c r="PSC315" s="39"/>
      <c r="PSD315" s="39"/>
      <c r="PSE315" s="39"/>
      <c r="PSF315" s="39"/>
      <c r="PSG315" s="39"/>
      <c r="PSH315" s="39"/>
      <c r="PSI315" s="39"/>
      <c r="PSJ315" s="39"/>
      <c r="PSK315" s="39"/>
      <c r="PSL315" s="39"/>
      <c r="PSM315" s="39"/>
      <c r="PSN315" s="39"/>
      <c r="PSO315" s="39"/>
      <c r="PSP315" s="39"/>
      <c r="PSQ315" s="39"/>
      <c r="PSR315" s="39"/>
      <c r="PSS315" s="39"/>
      <c r="PST315" s="39"/>
      <c r="PSU315" s="39"/>
      <c r="PSV315" s="39"/>
      <c r="PSW315" s="39"/>
      <c r="PSX315" s="39"/>
      <c r="PSY315" s="39"/>
      <c r="PSZ315" s="39"/>
      <c r="PTA315" s="39"/>
      <c r="PTB315" s="39"/>
      <c r="PTC315" s="39"/>
      <c r="PTD315" s="39"/>
      <c r="PTE315" s="39"/>
      <c r="PTF315" s="39"/>
      <c r="PTG315" s="39"/>
      <c r="PTH315" s="39"/>
      <c r="PTI315" s="39"/>
      <c r="PTJ315" s="39"/>
      <c r="PTK315" s="39"/>
      <c r="PTL315" s="39"/>
      <c r="PTM315" s="39"/>
      <c r="PTN315" s="39"/>
      <c r="PTO315" s="39"/>
      <c r="PTP315" s="39"/>
      <c r="PTQ315" s="39"/>
      <c r="PTR315" s="39"/>
      <c r="PTS315" s="39"/>
      <c r="PTT315" s="39"/>
      <c r="PTU315" s="39"/>
      <c r="PTV315" s="39"/>
      <c r="PTW315" s="39"/>
      <c r="PTX315" s="39"/>
      <c r="PTY315" s="39"/>
      <c r="PTZ315" s="39"/>
      <c r="PUA315" s="39"/>
      <c r="PUB315" s="39"/>
      <c r="PUC315" s="39"/>
      <c r="PUD315" s="39"/>
      <c r="PUE315" s="39"/>
      <c r="PUF315" s="39"/>
      <c r="PUG315" s="39"/>
      <c r="PUH315" s="39"/>
      <c r="PUI315" s="39"/>
      <c r="PUJ315" s="39"/>
      <c r="PUK315" s="39"/>
      <c r="PUL315" s="39"/>
      <c r="PUM315" s="39"/>
      <c r="PUN315" s="39"/>
      <c r="PUO315" s="39"/>
      <c r="PUP315" s="39"/>
      <c r="PUQ315" s="39"/>
      <c r="PUR315" s="39"/>
      <c r="PUS315" s="39"/>
      <c r="PUT315" s="39"/>
      <c r="PUU315" s="39"/>
      <c r="PUV315" s="39"/>
      <c r="PUW315" s="39"/>
      <c r="PUX315" s="39"/>
      <c r="PUY315" s="39"/>
      <c r="PUZ315" s="39"/>
      <c r="PVA315" s="39"/>
      <c r="PVB315" s="39"/>
      <c r="PVC315" s="39"/>
      <c r="PVD315" s="39"/>
      <c r="PVE315" s="39"/>
      <c r="PVF315" s="39"/>
      <c r="PVG315" s="39"/>
      <c r="PVH315" s="39"/>
      <c r="PVI315" s="39"/>
      <c r="PVJ315" s="39"/>
      <c r="PVK315" s="39"/>
      <c r="PVL315" s="39"/>
      <c r="PVM315" s="39"/>
      <c r="PVN315" s="39"/>
      <c r="PVO315" s="39"/>
      <c r="PVP315" s="39"/>
      <c r="PVQ315" s="39"/>
      <c r="PVR315" s="39"/>
      <c r="PVS315" s="39"/>
      <c r="PVT315" s="39"/>
      <c r="PVU315" s="39"/>
      <c r="PVV315" s="39"/>
      <c r="PVW315" s="39"/>
      <c r="PVX315" s="39"/>
      <c r="PVY315" s="39"/>
      <c r="PVZ315" s="39"/>
      <c r="PWA315" s="39"/>
      <c r="PWB315" s="39"/>
      <c r="PWC315" s="39"/>
      <c r="PWD315" s="39"/>
      <c r="PWE315" s="39"/>
      <c r="PWF315" s="39"/>
      <c r="PWG315" s="39"/>
      <c r="PWH315" s="39"/>
      <c r="PWI315" s="39"/>
      <c r="PWJ315" s="39"/>
      <c r="PWK315" s="39"/>
      <c r="PWL315" s="39"/>
      <c r="PWM315" s="39"/>
      <c r="PWN315" s="39"/>
      <c r="PWO315" s="39"/>
      <c r="PWP315" s="39"/>
      <c r="PWQ315" s="39"/>
      <c r="PWR315" s="39"/>
      <c r="PWS315" s="39"/>
      <c r="PWT315" s="39"/>
      <c r="PWU315" s="39"/>
      <c r="PWV315" s="39"/>
      <c r="PWW315" s="39"/>
      <c r="PWX315" s="39"/>
      <c r="PWY315" s="39"/>
      <c r="PWZ315" s="39"/>
      <c r="PXA315" s="39"/>
      <c r="PXB315" s="39"/>
      <c r="PXC315" s="39"/>
      <c r="PXD315" s="39"/>
      <c r="PXE315" s="39"/>
      <c r="PXF315" s="39"/>
      <c r="PXG315" s="39"/>
      <c r="PXH315" s="39"/>
      <c r="PXI315" s="39"/>
      <c r="PXJ315" s="39"/>
      <c r="PXK315" s="39"/>
      <c r="PXL315" s="39"/>
      <c r="PXM315" s="39"/>
      <c r="PXN315" s="39"/>
      <c r="PXO315" s="39"/>
      <c r="PXP315" s="39"/>
      <c r="PXQ315" s="39"/>
      <c r="PXR315" s="39"/>
      <c r="PXS315" s="39"/>
      <c r="PXT315" s="39"/>
      <c r="PXU315" s="39"/>
      <c r="PXV315" s="39"/>
      <c r="PXW315" s="39"/>
      <c r="PXX315" s="39"/>
      <c r="PXY315" s="39"/>
      <c r="PXZ315" s="39"/>
      <c r="PYA315" s="39"/>
      <c r="PYB315" s="39"/>
      <c r="PYC315" s="39"/>
      <c r="PYD315" s="39"/>
      <c r="PYE315" s="39"/>
      <c r="PYF315" s="39"/>
      <c r="PYG315" s="39"/>
      <c r="PYH315" s="39"/>
      <c r="PYI315" s="39"/>
      <c r="PYJ315" s="39"/>
      <c r="PYK315" s="39"/>
      <c r="PYL315" s="39"/>
      <c r="PYM315" s="39"/>
      <c r="PYN315" s="39"/>
      <c r="PYO315" s="39"/>
      <c r="PYP315" s="39"/>
      <c r="PYQ315" s="39"/>
      <c r="PYR315" s="39"/>
      <c r="PYS315" s="39"/>
      <c r="PYT315" s="39"/>
      <c r="PYU315" s="39"/>
      <c r="PYV315" s="39"/>
      <c r="PYW315" s="39"/>
      <c r="PYX315" s="39"/>
      <c r="PYY315" s="39"/>
      <c r="PYZ315" s="39"/>
      <c r="PZA315" s="39"/>
      <c r="PZB315" s="39"/>
      <c r="PZC315" s="39"/>
      <c r="PZD315" s="39"/>
      <c r="PZE315" s="39"/>
      <c r="PZF315" s="39"/>
      <c r="PZG315" s="39"/>
      <c r="PZH315" s="39"/>
      <c r="PZI315" s="39"/>
      <c r="PZJ315" s="39"/>
      <c r="PZK315" s="39"/>
      <c r="PZL315" s="39"/>
      <c r="PZM315" s="39"/>
      <c r="PZN315" s="39"/>
      <c r="PZO315" s="39"/>
      <c r="PZP315" s="39"/>
      <c r="PZQ315" s="39"/>
      <c r="PZR315" s="39"/>
      <c r="PZS315" s="39"/>
      <c r="PZT315" s="39"/>
      <c r="PZU315" s="39"/>
      <c r="PZV315" s="39"/>
      <c r="PZW315" s="39"/>
      <c r="PZX315" s="39"/>
      <c r="PZY315" s="39"/>
      <c r="PZZ315" s="39"/>
      <c r="QAA315" s="39"/>
      <c r="QAB315" s="39"/>
      <c r="QAC315" s="39"/>
      <c r="QAD315" s="39"/>
      <c r="QAE315" s="39"/>
      <c r="QAF315" s="39"/>
      <c r="QAG315" s="39"/>
      <c r="QAH315" s="39"/>
      <c r="QAI315" s="39"/>
      <c r="QAJ315" s="39"/>
      <c r="QAK315" s="39"/>
      <c r="QAL315" s="39"/>
      <c r="QAM315" s="39"/>
      <c r="QAN315" s="39"/>
      <c r="QAO315" s="39"/>
      <c r="QAP315" s="39"/>
      <c r="QAQ315" s="39"/>
      <c r="QAR315" s="39"/>
      <c r="QAS315" s="39"/>
      <c r="QAT315" s="39"/>
      <c r="QAU315" s="39"/>
      <c r="QAV315" s="39"/>
      <c r="QAW315" s="39"/>
      <c r="QAX315" s="39"/>
      <c r="QAY315" s="39"/>
      <c r="QAZ315" s="39"/>
      <c r="QBA315" s="39"/>
      <c r="QBB315" s="39"/>
      <c r="QBC315" s="39"/>
      <c r="QBD315" s="39"/>
      <c r="QBE315" s="39"/>
      <c r="QBF315" s="39"/>
      <c r="QBG315" s="39"/>
      <c r="QBH315" s="39"/>
      <c r="QBI315" s="39"/>
      <c r="QBJ315" s="39"/>
      <c r="QBK315" s="39"/>
      <c r="QBL315" s="39"/>
      <c r="QBM315" s="39"/>
      <c r="QBN315" s="39"/>
      <c r="QBO315" s="39"/>
      <c r="QBP315" s="39"/>
      <c r="QBQ315" s="39"/>
      <c r="QBR315" s="39"/>
      <c r="QBS315" s="39"/>
      <c r="QBT315" s="39"/>
      <c r="QBU315" s="39"/>
      <c r="QBV315" s="39"/>
      <c r="QBW315" s="39"/>
      <c r="QBX315" s="39"/>
      <c r="QBY315" s="39"/>
      <c r="QBZ315" s="39"/>
      <c r="QCA315" s="39"/>
      <c r="QCB315" s="39"/>
      <c r="QCC315" s="39"/>
      <c r="QCD315" s="39"/>
      <c r="QCE315" s="39"/>
      <c r="QCF315" s="39"/>
      <c r="QCG315" s="39"/>
      <c r="QCH315" s="39"/>
      <c r="QCI315" s="39"/>
      <c r="QCJ315" s="39"/>
      <c r="QCK315" s="39"/>
      <c r="QCL315" s="39"/>
      <c r="QCM315" s="39"/>
      <c r="QCN315" s="39"/>
      <c r="QCO315" s="39"/>
      <c r="QCP315" s="39"/>
      <c r="QCQ315" s="39"/>
      <c r="QCR315" s="39"/>
      <c r="QCS315" s="39"/>
      <c r="QCT315" s="39"/>
      <c r="QCU315" s="39"/>
      <c r="QCV315" s="39"/>
      <c r="QCW315" s="39"/>
      <c r="QCX315" s="39"/>
      <c r="QCY315" s="39"/>
      <c r="QCZ315" s="39"/>
      <c r="QDA315" s="39"/>
      <c r="QDB315" s="39"/>
      <c r="QDC315" s="39"/>
      <c r="QDD315" s="39"/>
      <c r="QDE315" s="39"/>
      <c r="QDF315" s="39"/>
      <c r="QDG315" s="39"/>
      <c r="QDH315" s="39"/>
      <c r="QDI315" s="39"/>
      <c r="QDJ315" s="39"/>
      <c r="QDK315" s="39"/>
      <c r="QDL315" s="39"/>
      <c r="QDM315" s="39"/>
      <c r="QDN315" s="39"/>
      <c r="QDO315" s="39"/>
      <c r="QDP315" s="39"/>
      <c r="QDQ315" s="39"/>
      <c r="QDR315" s="39"/>
      <c r="QDS315" s="39"/>
      <c r="QDT315" s="39"/>
      <c r="QDU315" s="39"/>
      <c r="QDV315" s="39"/>
      <c r="QDW315" s="39"/>
      <c r="QDX315" s="39"/>
      <c r="QDY315" s="39"/>
      <c r="QDZ315" s="39"/>
      <c r="QEA315" s="39"/>
      <c r="QEB315" s="39"/>
      <c r="QEC315" s="39"/>
      <c r="QED315" s="39"/>
      <c r="QEE315" s="39"/>
      <c r="QEF315" s="39"/>
      <c r="QEG315" s="39"/>
      <c r="QEH315" s="39"/>
      <c r="QEI315" s="39"/>
      <c r="QEJ315" s="39"/>
      <c r="QEK315" s="39"/>
      <c r="QEL315" s="39"/>
      <c r="QEM315" s="39"/>
      <c r="QEN315" s="39"/>
      <c r="QEO315" s="39"/>
      <c r="QEP315" s="39"/>
      <c r="QEQ315" s="39"/>
      <c r="QER315" s="39"/>
      <c r="QES315" s="39"/>
      <c r="QET315" s="39"/>
      <c r="QEU315" s="39"/>
      <c r="QEV315" s="39"/>
      <c r="QEW315" s="39"/>
      <c r="QEX315" s="39"/>
      <c r="QEY315" s="39"/>
      <c r="QEZ315" s="39"/>
      <c r="QFA315" s="39"/>
      <c r="QFB315" s="39"/>
      <c r="QFC315" s="39"/>
      <c r="QFD315" s="39"/>
      <c r="QFE315" s="39"/>
      <c r="QFF315" s="39"/>
      <c r="QFG315" s="39"/>
      <c r="QFH315" s="39"/>
      <c r="QFI315" s="39"/>
      <c r="QFJ315" s="39"/>
      <c r="QFK315" s="39"/>
      <c r="QFL315" s="39"/>
      <c r="QFM315" s="39"/>
      <c r="QFN315" s="39"/>
      <c r="QFO315" s="39"/>
      <c r="QFP315" s="39"/>
      <c r="QFQ315" s="39"/>
      <c r="QFR315" s="39"/>
      <c r="QFS315" s="39"/>
      <c r="QFT315" s="39"/>
      <c r="QFU315" s="39"/>
      <c r="QFV315" s="39"/>
      <c r="QFW315" s="39"/>
      <c r="QFX315" s="39"/>
      <c r="QFY315" s="39"/>
      <c r="QFZ315" s="39"/>
      <c r="QGA315" s="39"/>
      <c r="QGB315" s="39"/>
      <c r="QGC315" s="39"/>
      <c r="QGD315" s="39"/>
      <c r="QGE315" s="39"/>
      <c r="QGF315" s="39"/>
      <c r="QGG315" s="39"/>
      <c r="QGH315" s="39"/>
      <c r="QGI315" s="39"/>
      <c r="QGJ315" s="39"/>
      <c r="QGK315" s="39"/>
      <c r="QGL315" s="39"/>
      <c r="QGM315" s="39"/>
      <c r="QGN315" s="39"/>
      <c r="QGO315" s="39"/>
      <c r="QGP315" s="39"/>
      <c r="QGQ315" s="39"/>
      <c r="QGR315" s="39"/>
      <c r="QGS315" s="39"/>
      <c r="QGT315" s="39"/>
      <c r="QGU315" s="39"/>
      <c r="QGV315" s="39"/>
      <c r="QGW315" s="39"/>
      <c r="QGX315" s="39"/>
      <c r="QGY315" s="39"/>
      <c r="QGZ315" s="39"/>
      <c r="QHA315" s="39"/>
      <c r="QHB315" s="39"/>
      <c r="QHC315" s="39"/>
      <c r="QHD315" s="39"/>
      <c r="QHE315" s="39"/>
      <c r="QHF315" s="39"/>
      <c r="QHG315" s="39"/>
      <c r="QHH315" s="39"/>
      <c r="QHI315" s="39"/>
      <c r="QHJ315" s="39"/>
      <c r="QHK315" s="39"/>
      <c r="QHL315" s="39"/>
      <c r="QHM315" s="39"/>
      <c r="QHN315" s="39"/>
      <c r="QHO315" s="39"/>
      <c r="QHP315" s="39"/>
      <c r="QHQ315" s="39"/>
      <c r="QHR315" s="39"/>
      <c r="QHS315" s="39"/>
      <c r="QHT315" s="39"/>
      <c r="QHU315" s="39"/>
      <c r="QHV315" s="39"/>
      <c r="QHW315" s="39"/>
      <c r="QHX315" s="39"/>
      <c r="QHY315" s="39"/>
      <c r="QHZ315" s="39"/>
      <c r="QIA315" s="39"/>
      <c r="QIB315" s="39"/>
      <c r="QIC315" s="39"/>
      <c r="QID315" s="39"/>
      <c r="QIE315" s="39"/>
      <c r="QIF315" s="39"/>
      <c r="QIG315" s="39"/>
      <c r="QIH315" s="39"/>
      <c r="QII315" s="39"/>
      <c r="QIJ315" s="39"/>
      <c r="QIK315" s="39"/>
      <c r="QIL315" s="39"/>
      <c r="QIM315" s="39"/>
      <c r="QIN315" s="39"/>
      <c r="QIO315" s="39"/>
      <c r="QIP315" s="39"/>
      <c r="QIQ315" s="39"/>
      <c r="QIR315" s="39"/>
      <c r="QIS315" s="39"/>
      <c r="QIT315" s="39"/>
      <c r="QIU315" s="39"/>
      <c r="QIV315" s="39"/>
      <c r="QIW315" s="39"/>
      <c r="QIX315" s="39"/>
      <c r="QIY315" s="39"/>
      <c r="QIZ315" s="39"/>
      <c r="QJA315" s="39"/>
      <c r="QJB315" s="39"/>
      <c r="QJC315" s="39"/>
      <c r="QJD315" s="39"/>
      <c r="QJE315" s="39"/>
      <c r="QJF315" s="39"/>
      <c r="QJG315" s="39"/>
      <c r="QJH315" s="39"/>
      <c r="QJI315" s="39"/>
      <c r="QJJ315" s="39"/>
      <c r="QJK315" s="39"/>
      <c r="QJL315" s="39"/>
      <c r="QJM315" s="39"/>
      <c r="QJN315" s="39"/>
      <c r="QJO315" s="39"/>
      <c r="QJP315" s="39"/>
      <c r="QJQ315" s="39"/>
      <c r="QJR315" s="39"/>
      <c r="QJS315" s="39"/>
      <c r="QJT315" s="39"/>
      <c r="QJU315" s="39"/>
      <c r="QJV315" s="39"/>
      <c r="QJW315" s="39"/>
      <c r="QJX315" s="39"/>
      <c r="QJY315" s="39"/>
      <c r="QJZ315" s="39"/>
      <c r="QKA315" s="39"/>
      <c r="QKB315" s="39"/>
      <c r="QKC315" s="39"/>
      <c r="QKD315" s="39"/>
      <c r="QKE315" s="39"/>
      <c r="QKF315" s="39"/>
      <c r="QKG315" s="39"/>
      <c r="QKH315" s="39"/>
      <c r="QKI315" s="39"/>
      <c r="QKJ315" s="39"/>
      <c r="QKK315" s="39"/>
      <c r="QKL315" s="39"/>
      <c r="QKM315" s="39"/>
      <c r="QKN315" s="39"/>
      <c r="QKO315" s="39"/>
      <c r="QKP315" s="39"/>
      <c r="QKQ315" s="39"/>
      <c r="QKR315" s="39"/>
      <c r="QKS315" s="39"/>
      <c r="QKT315" s="39"/>
      <c r="QKU315" s="39"/>
      <c r="QKV315" s="39"/>
      <c r="QKW315" s="39"/>
      <c r="QKX315" s="39"/>
      <c r="QKY315" s="39"/>
      <c r="QKZ315" s="39"/>
      <c r="QLA315" s="39"/>
      <c r="QLB315" s="39"/>
      <c r="QLC315" s="39"/>
      <c r="QLD315" s="39"/>
      <c r="QLE315" s="39"/>
      <c r="QLF315" s="39"/>
      <c r="QLG315" s="39"/>
      <c r="QLH315" s="39"/>
      <c r="QLI315" s="39"/>
      <c r="QLJ315" s="39"/>
      <c r="QLK315" s="39"/>
      <c r="QLL315" s="39"/>
      <c r="QLM315" s="39"/>
      <c r="QLN315" s="39"/>
      <c r="QLO315" s="39"/>
      <c r="QLP315" s="39"/>
      <c r="QLQ315" s="39"/>
      <c r="QLR315" s="39"/>
      <c r="QLS315" s="39"/>
      <c r="QLT315" s="39"/>
      <c r="QLU315" s="39"/>
      <c r="QLV315" s="39"/>
      <c r="QLW315" s="39"/>
      <c r="QLX315" s="39"/>
      <c r="QLY315" s="39"/>
      <c r="QLZ315" s="39"/>
      <c r="QMA315" s="39"/>
      <c r="QMB315" s="39"/>
      <c r="QMC315" s="39"/>
      <c r="QMD315" s="39"/>
      <c r="QME315" s="39"/>
      <c r="QMF315" s="39"/>
      <c r="QMG315" s="39"/>
      <c r="QMH315" s="39"/>
      <c r="QMI315" s="39"/>
      <c r="QMJ315" s="39"/>
      <c r="QMK315" s="39"/>
      <c r="QML315" s="39"/>
      <c r="QMM315" s="39"/>
      <c r="QMN315" s="39"/>
      <c r="QMO315" s="39"/>
      <c r="QMP315" s="39"/>
      <c r="QMQ315" s="39"/>
      <c r="QMR315" s="39"/>
      <c r="QMS315" s="39"/>
      <c r="QMT315" s="39"/>
      <c r="QMU315" s="39"/>
      <c r="QMV315" s="39"/>
      <c r="QMW315" s="39"/>
      <c r="QMX315" s="39"/>
      <c r="QMY315" s="39"/>
      <c r="QMZ315" s="39"/>
      <c r="QNA315" s="39"/>
      <c r="QNB315" s="39"/>
      <c r="QNC315" s="39"/>
      <c r="QND315" s="39"/>
      <c r="QNE315" s="39"/>
      <c r="QNF315" s="39"/>
      <c r="QNG315" s="39"/>
      <c r="QNH315" s="39"/>
      <c r="QNI315" s="39"/>
      <c r="QNJ315" s="39"/>
      <c r="QNK315" s="39"/>
      <c r="QNL315" s="39"/>
      <c r="QNM315" s="39"/>
      <c r="QNN315" s="39"/>
      <c r="QNO315" s="39"/>
      <c r="QNP315" s="39"/>
      <c r="QNQ315" s="39"/>
      <c r="QNR315" s="39"/>
      <c r="QNS315" s="39"/>
      <c r="QNT315" s="39"/>
      <c r="QNU315" s="39"/>
      <c r="QNV315" s="39"/>
      <c r="QNW315" s="39"/>
      <c r="QNX315" s="39"/>
      <c r="QNY315" s="39"/>
      <c r="QNZ315" s="39"/>
      <c r="QOA315" s="39"/>
      <c r="QOB315" s="39"/>
      <c r="QOC315" s="39"/>
      <c r="QOD315" s="39"/>
      <c r="QOE315" s="39"/>
      <c r="QOF315" s="39"/>
      <c r="QOG315" s="39"/>
      <c r="QOH315" s="39"/>
      <c r="QOI315" s="39"/>
      <c r="QOJ315" s="39"/>
      <c r="QOK315" s="39"/>
      <c r="QOL315" s="39"/>
      <c r="QOM315" s="39"/>
      <c r="QON315" s="39"/>
      <c r="QOO315" s="39"/>
      <c r="QOP315" s="39"/>
      <c r="QOQ315" s="39"/>
      <c r="QOR315" s="39"/>
      <c r="QOS315" s="39"/>
      <c r="QOT315" s="39"/>
      <c r="QOU315" s="39"/>
      <c r="QOV315" s="39"/>
      <c r="QOW315" s="39"/>
      <c r="QOX315" s="39"/>
      <c r="QOY315" s="39"/>
      <c r="QOZ315" s="39"/>
      <c r="QPA315" s="39"/>
      <c r="QPB315" s="39"/>
      <c r="QPC315" s="39"/>
      <c r="QPD315" s="39"/>
      <c r="QPE315" s="39"/>
      <c r="QPF315" s="39"/>
      <c r="QPG315" s="39"/>
      <c r="QPH315" s="39"/>
      <c r="QPI315" s="39"/>
      <c r="QPJ315" s="39"/>
      <c r="QPK315" s="39"/>
      <c r="QPL315" s="39"/>
      <c r="QPM315" s="39"/>
      <c r="QPN315" s="39"/>
      <c r="QPO315" s="39"/>
      <c r="QPP315" s="39"/>
      <c r="QPQ315" s="39"/>
      <c r="QPR315" s="39"/>
      <c r="QPS315" s="39"/>
      <c r="QPT315" s="39"/>
      <c r="QPU315" s="39"/>
      <c r="QPV315" s="39"/>
      <c r="QPW315" s="39"/>
      <c r="QPX315" s="39"/>
      <c r="QPY315" s="39"/>
      <c r="QPZ315" s="39"/>
      <c r="QQA315" s="39"/>
      <c r="QQB315" s="39"/>
      <c r="QQC315" s="39"/>
      <c r="QQD315" s="39"/>
      <c r="QQE315" s="39"/>
      <c r="QQF315" s="39"/>
      <c r="QQG315" s="39"/>
      <c r="QQH315" s="39"/>
      <c r="QQI315" s="39"/>
      <c r="QQJ315" s="39"/>
      <c r="QQK315" s="39"/>
      <c r="QQL315" s="39"/>
      <c r="QQM315" s="39"/>
      <c r="QQN315" s="39"/>
      <c r="QQO315" s="39"/>
      <c r="QQP315" s="39"/>
      <c r="QQQ315" s="39"/>
      <c r="QQR315" s="39"/>
      <c r="QQS315" s="39"/>
      <c r="QQT315" s="39"/>
      <c r="QQU315" s="39"/>
      <c r="QQV315" s="39"/>
      <c r="QQW315" s="39"/>
      <c r="QQX315" s="39"/>
      <c r="QQY315" s="39"/>
      <c r="QQZ315" s="39"/>
      <c r="QRA315" s="39"/>
      <c r="QRB315" s="39"/>
      <c r="QRC315" s="39"/>
      <c r="QRD315" s="39"/>
      <c r="QRE315" s="39"/>
      <c r="QRF315" s="39"/>
      <c r="QRG315" s="39"/>
      <c r="QRH315" s="39"/>
      <c r="QRI315" s="39"/>
      <c r="QRJ315" s="39"/>
      <c r="QRK315" s="39"/>
      <c r="QRL315" s="39"/>
      <c r="QRM315" s="39"/>
      <c r="QRN315" s="39"/>
      <c r="QRO315" s="39"/>
      <c r="QRP315" s="39"/>
      <c r="QRQ315" s="39"/>
      <c r="QRR315" s="39"/>
      <c r="QRS315" s="39"/>
      <c r="QRT315" s="39"/>
      <c r="QRU315" s="39"/>
      <c r="QRV315" s="39"/>
      <c r="QRW315" s="39"/>
      <c r="QRX315" s="39"/>
      <c r="QRY315" s="39"/>
      <c r="QRZ315" s="39"/>
      <c r="QSA315" s="39"/>
      <c r="QSB315" s="39"/>
      <c r="QSC315" s="39"/>
      <c r="QSD315" s="39"/>
      <c r="QSE315" s="39"/>
      <c r="QSF315" s="39"/>
      <c r="QSG315" s="39"/>
      <c r="QSH315" s="39"/>
      <c r="QSI315" s="39"/>
      <c r="QSJ315" s="39"/>
      <c r="QSK315" s="39"/>
      <c r="QSL315" s="39"/>
      <c r="QSM315" s="39"/>
      <c r="QSN315" s="39"/>
      <c r="QSO315" s="39"/>
      <c r="QSP315" s="39"/>
      <c r="QSQ315" s="39"/>
      <c r="QSR315" s="39"/>
      <c r="QSS315" s="39"/>
      <c r="QST315" s="39"/>
      <c r="QSU315" s="39"/>
      <c r="QSV315" s="39"/>
      <c r="QSW315" s="39"/>
      <c r="QSX315" s="39"/>
      <c r="QSY315" s="39"/>
      <c r="QSZ315" s="39"/>
      <c r="QTA315" s="39"/>
      <c r="QTB315" s="39"/>
      <c r="QTC315" s="39"/>
      <c r="QTD315" s="39"/>
      <c r="QTE315" s="39"/>
      <c r="QTF315" s="39"/>
      <c r="QTG315" s="39"/>
      <c r="QTH315" s="39"/>
      <c r="QTI315" s="39"/>
      <c r="QTJ315" s="39"/>
      <c r="QTK315" s="39"/>
      <c r="QTL315" s="39"/>
      <c r="QTM315" s="39"/>
      <c r="QTN315" s="39"/>
      <c r="QTO315" s="39"/>
      <c r="QTP315" s="39"/>
      <c r="QTQ315" s="39"/>
      <c r="QTR315" s="39"/>
      <c r="QTS315" s="39"/>
      <c r="QTT315" s="39"/>
      <c r="QTU315" s="39"/>
      <c r="QTV315" s="39"/>
      <c r="QTW315" s="39"/>
      <c r="QTX315" s="39"/>
      <c r="QTY315" s="39"/>
      <c r="QTZ315" s="39"/>
      <c r="QUA315" s="39"/>
      <c r="QUB315" s="39"/>
      <c r="QUC315" s="39"/>
      <c r="QUD315" s="39"/>
      <c r="QUE315" s="39"/>
      <c r="QUF315" s="39"/>
      <c r="QUG315" s="39"/>
      <c r="QUH315" s="39"/>
      <c r="QUI315" s="39"/>
      <c r="QUJ315" s="39"/>
      <c r="QUK315" s="39"/>
      <c r="QUL315" s="39"/>
      <c r="QUM315" s="39"/>
      <c r="QUN315" s="39"/>
      <c r="QUO315" s="39"/>
      <c r="QUP315" s="39"/>
      <c r="QUQ315" s="39"/>
      <c r="QUR315" s="39"/>
      <c r="QUS315" s="39"/>
      <c r="QUT315" s="39"/>
      <c r="QUU315" s="39"/>
      <c r="QUV315" s="39"/>
      <c r="QUW315" s="39"/>
      <c r="QUX315" s="39"/>
      <c r="QUY315" s="39"/>
      <c r="QUZ315" s="39"/>
      <c r="QVA315" s="39"/>
      <c r="QVB315" s="39"/>
      <c r="QVC315" s="39"/>
      <c r="QVD315" s="39"/>
      <c r="QVE315" s="39"/>
      <c r="QVF315" s="39"/>
      <c r="QVG315" s="39"/>
      <c r="QVH315" s="39"/>
      <c r="QVI315" s="39"/>
      <c r="QVJ315" s="39"/>
      <c r="QVK315" s="39"/>
      <c r="QVL315" s="39"/>
      <c r="QVM315" s="39"/>
      <c r="QVN315" s="39"/>
      <c r="QVO315" s="39"/>
      <c r="QVP315" s="39"/>
      <c r="QVQ315" s="39"/>
      <c r="QVR315" s="39"/>
      <c r="QVS315" s="39"/>
      <c r="QVT315" s="39"/>
      <c r="QVU315" s="39"/>
      <c r="QVV315" s="39"/>
      <c r="QVW315" s="39"/>
      <c r="QVX315" s="39"/>
      <c r="QVY315" s="39"/>
      <c r="QVZ315" s="39"/>
      <c r="QWA315" s="39"/>
      <c r="QWB315" s="39"/>
      <c r="QWC315" s="39"/>
      <c r="QWD315" s="39"/>
      <c r="QWE315" s="39"/>
      <c r="QWF315" s="39"/>
      <c r="QWG315" s="39"/>
      <c r="QWH315" s="39"/>
      <c r="QWI315" s="39"/>
      <c r="QWJ315" s="39"/>
      <c r="QWK315" s="39"/>
      <c r="QWL315" s="39"/>
      <c r="QWM315" s="39"/>
      <c r="QWN315" s="39"/>
      <c r="QWO315" s="39"/>
      <c r="QWP315" s="39"/>
      <c r="QWQ315" s="39"/>
      <c r="QWR315" s="39"/>
      <c r="QWS315" s="39"/>
      <c r="QWT315" s="39"/>
      <c r="QWU315" s="39"/>
      <c r="QWV315" s="39"/>
      <c r="QWW315" s="39"/>
      <c r="QWX315" s="39"/>
      <c r="QWY315" s="39"/>
      <c r="QWZ315" s="39"/>
      <c r="QXA315" s="39"/>
      <c r="QXB315" s="39"/>
      <c r="QXC315" s="39"/>
      <c r="QXD315" s="39"/>
      <c r="QXE315" s="39"/>
      <c r="QXF315" s="39"/>
      <c r="QXG315" s="39"/>
      <c r="QXH315" s="39"/>
      <c r="QXI315" s="39"/>
      <c r="QXJ315" s="39"/>
      <c r="QXK315" s="39"/>
      <c r="QXL315" s="39"/>
      <c r="QXM315" s="39"/>
      <c r="QXN315" s="39"/>
      <c r="QXO315" s="39"/>
      <c r="QXP315" s="39"/>
      <c r="QXQ315" s="39"/>
      <c r="QXR315" s="39"/>
      <c r="QXS315" s="39"/>
      <c r="QXT315" s="39"/>
      <c r="QXU315" s="39"/>
      <c r="QXV315" s="39"/>
      <c r="QXW315" s="39"/>
      <c r="QXX315" s="39"/>
      <c r="QXY315" s="39"/>
      <c r="QXZ315" s="39"/>
      <c r="QYA315" s="39"/>
      <c r="QYB315" s="39"/>
      <c r="QYC315" s="39"/>
      <c r="QYD315" s="39"/>
      <c r="QYE315" s="39"/>
      <c r="QYF315" s="39"/>
      <c r="QYG315" s="39"/>
      <c r="QYH315" s="39"/>
      <c r="QYI315" s="39"/>
      <c r="QYJ315" s="39"/>
      <c r="QYK315" s="39"/>
      <c r="QYL315" s="39"/>
      <c r="QYM315" s="39"/>
      <c r="QYN315" s="39"/>
      <c r="QYO315" s="39"/>
      <c r="QYP315" s="39"/>
      <c r="QYQ315" s="39"/>
      <c r="QYR315" s="39"/>
      <c r="QYS315" s="39"/>
      <c r="QYT315" s="39"/>
      <c r="QYU315" s="39"/>
      <c r="QYV315" s="39"/>
      <c r="QYW315" s="39"/>
      <c r="QYX315" s="39"/>
      <c r="QYY315" s="39"/>
      <c r="QYZ315" s="39"/>
      <c r="QZA315" s="39"/>
      <c r="QZB315" s="39"/>
      <c r="QZC315" s="39"/>
      <c r="QZD315" s="39"/>
      <c r="QZE315" s="39"/>
      <c r="QZF315" s="39"/>
      <c r="QZG315" s="39"/>
      <c r="QZH315" s="39"/>
      <c r="QZI315" s="39"/>
      <c r="QZJ315" s="39"/>
      <c r="QZK315" s="39"/>
      <c r="QZL315" s="39"/>
      <c r="QZM315" s="39"/>
      <c r="QZN315" s="39"/>
      <c r="QZO315" s="39"/>
      <c r="QZP315" s="39"/>
      <c r="QZQ315" s="39"/>
      <c r="QZR315" s="39"/>
      <c r="QZS315" s="39"/>
      <c r="QZT315" s="39"/>
      <c r="QZU315" s="39"/>
      <c r="QZV315" s="39"/>
      <c r="QZW315" s="39"/>
      <c r="QZX315" s="39"/>
      <c r="QZY315" s="39"/>
      <c r="QZZ315" s="39"/>
      <c r="RAA315" s="39"/>
      <c r="RAB315" s="39"/>
      <c r="RAC315" s="39"/>
      <c r="RAD315" s="39"/>
      <c r="RAE315" s="39"/>
      <c r="RAF315" s="39"/>
      <c r="RAG315" s="39"/>
      <c r="RAH315" s="39"/>
      <c r="RAI315" s="39"/>
      <c r="RAJ315" s="39"/>
      <c r="RAK315" s="39"/>
      <c r="RAL315" s="39"/>
      <c r="RAM315" s="39"/>
      <c r="RAN315" s="39"/>
      <c r="RAO315" s="39"/>
      <c r="RAP315" s="39"/>
      <c r="RAQ315" s="39"/>
      <c r="RAR315" s="39"/>
      <c r="RAS315" s="39"/>
      <c r="RAT315" s="39"/>
      <c r="RAU315" s="39"/>
      <c r="RAV315" s="39"/>
      <c r="RAW315" s="39"/>
      <c r="RAX315" s="39"/>
      <c r="RAY315" s="39"/>
      <c r="RAZ315" s="39"/>
      <c r="RBA315" s="39"/>
      <c r="RBB315" s="39"/>
      <c r="RBC315" s="39"/>
      <c r="RBD315" s="39"/>
      <c r="RBE315" s="39"/>
      <c r="RBF315" s="39"/>
      <c r="RBG315" s="39"/>
      <c r="RBH315" s="39"/>
      <c r="RBI315" s="39"/>
      <c r="RBJ315" s="39"/>
      <c r="RBK315" s="39"/>
      <c r="RBL315" s="39"/>
      <c r="RBM315" s="39"/>
      <c r="RBN315" s="39"/>
      <c r="RBO315" s="39"/>
      <c r="RBP315" s="39"/>
      <c r="RBQ315" s="39"/>
      <c r="RBR315" s="39"/>
      <c r="RBS315" s="39"/>
      <c r="RBT315" s="39"/>
      <c r="RBU315" s="39"/>
      <c r="RBV315" s="39"/>
      <c r="RBW315" s="39"/>
      <c r="RBX315" s="39"/>
      <c r="RBY315" s="39"/>
      <c r="RBZ315" s="39"/>
      <c r="RCA315" s="39"/>
      <c r="RCB315" s="39"/>
      <c r="RCC315" s="39"/>
      <c r="RCD315" s="39"/>
      <c r="RCE315" s="39"/>
      <c r="RCF315" s="39"/>
      <c r="RCG315" s="39"/>
      <c r="RCH315" s="39"/>
      <c r="RCI315" s="39"/>
      <c r="RCJ315" s="39"/>
      <c r="RCK315" s="39"/>
      <c r="RCL315" s="39"/>
      <c r="RCM315" s="39"/>
      <c r="RCN315" s="39"/>
      <c r="RCO315" s="39"/>
      <c r="RCP315" s="39"/>
      <c r="RCQ315" s="39"/>
      <c r="RCR315" s="39"/>
      <c r="RCS315" s="39"/>
      <c r="RCT315" s="39"/>
      <c r="RCU315" s="39"/>
      <c r="RCV315" s="39"/>
      <c r="RCW315" s="39"/>
      <c r="RCX315" s="39"/>
      <c r="RCY315" s="39"/>
      <c r="RCZ315" s="39"/>
      <c r="RDA315" s="39"/>
      <c r="RDB315" s="39"/>
      <c r="RDC315" s="39"/>
      <c r="RDD315" s="39"/>
      <c r="RDE315" s="39"/>
      <c r="RDF315" s="39"/>
      <c r="RDG315" s="39"/>
      <c r="RDH315" s="39"/>
      <c r="RDI315" s="39"/>
      <c r="RDJ315" s="39"/>
      <c r="RDK315" s="39"/>
      <c r="RDL315" s="39"/>
      <c r="RDM315" s="39"/>
      <c r="RDN315" s="39"/>
      <c r="RDO315" s="39"/>
      <c r="RDP315" s="39"/>
      <c r="RDQ315" s="39"/>
      <c r="RDR315" s="39"/>
      <c r="RDS315" s="39"/>
      <c r="RDT315" s="39"/>
      <c r="RDU315" s="39"/>
      <c r="RDV315" s="39"/>
      <c r="RDW315" s="39"/>
      <c r="RDX315" s="39"/>
      <c r="RDY315" s="39"/>
      <c r="RDZ315" s="39"/>
      <c r="REA315" s="39"/>
      <c r="REB315" s="39"/>
      <c r="REC315" s="39"/>
      <c r="RED315" s="39"/>
      <c r="REE315" s="39"/>
      <c r="REF315" s="39"/>
      <c r="REG315" s="39"/>
      <c r="REH315" s="39"/>
      <c r="REI315" s="39"/>
      <c r="REJ315" s="39"/>
      <c r="REK315" s="39"/>
      <c r="REL315" s="39"/>
      <c r="REM315" s="39"/>
      <c r="REN315" s="39"/>
      <c r="REO315" s="39"/>
      <c r="REP315" s="39"/>
      <c r="REQ315" s="39"/>
      <c r="RER315" s="39"/>
      <c r="RES315" s="39"/>
      <c r="RET315" s="39"/>
      <c r="REU315" s="39"/>
      <c r="REV315" s="39"/>
      <c r="REW315" s="39"/>
      <c r="REX315" s="39"/>
      <c r="REY315" s="39"/>
      <c r="REZ315" s="39"/>
      <c r="RFA315" s="39"/>
      <c r="RFB315" s="39"/>
      <c r="RFC315" s="39"/>
      <c r="RFD315" s="39"/>
      <c r="RFE315" s="39"/>
      <c r="RFF315" s="39"/>
      <c r="RFG315" s="39"/>
      <c r="RFH315" s="39"/>
      <c r="RFI315" s="39"/>
      <c r="RFJ315" s="39"/>
      <c r="RFK315" s="39"/>
      <c r="RFL315" s="39"/>
      <c r="RFM315" s="39"/>
      <c r="RFN315" s="39"/>
      <c r="RFO315" s="39"/>
      <c r="RFP315" s="39"/>
      <c r="RFQ315" s="39"/>
      <c r="RFR315" s="39"/>
      <c r="RFS315" s="39"/>
      <c r="RFT315" s="39"/>
      <c r="RFU315" s="39"/>
      <c r="RFV315" s="39"/>
      <c r="RFW315" s="39"/>
      <c r="RFX315" s="39"/>
      <c r="RFY315" s="39"/>
      <c r="RFZ315" s="39"/>
      <c r="RGA315" s="39"/>
      <c r="RGB315" s="39"/>
      <c r="RGC315" s="39"/>
      <c r="RGD315" s="39"/>
      <c r="RGE315" s="39"/>
      <c r="RGF315" s="39"/>
      <c r="RGG315" s="39"/>
      <c r="RGH315" s="39"/>
      <c r="RGI315" s="39"/>
      <c r="RGJ315" s="39"/>
      <c r="RGK315" s="39"/>
      <c r="RGL315" s="39"/>
      <c r="RGM315" s="39"/>
      <c r="RGN315" s="39"/>
      <c r="RGO315" s="39"/>
      <c r="RGP315" s="39"/>
      <c r="RGQ315" s="39"/>
      <c r="RGR315" s="39"/>
      <c r="RGS315" s="39"/>
      <c r="RGT315" s="39"/>
      <c r="RGU315" s="39"/>
      <c r="RGV315" s="39"/>
      <c r="RGW315" s="39"/>
      <c r="RGX315" s="39"/>
      <c r="RGY315" s="39"/>
      <c r="RGZ315" s="39"/>
      <c r="RHA315" s="39"/>
      <c r="RHB315" s="39"/>
      <c r="RHC315" s="39"/>
      <c r="RHD315" s="39"/>
      <c r="RHE315" s="39"/>
      <c r="RHF315" s="39"/>
      <c r="RHG315" s="39"/>
      <c r="RHH315" s="39"/>
      <c r="RHI315" s="39"/>
      <c r="RHJ315" s="39"/>
      <c r="RHK315" s="39"/>
      <c r="RHL315" s="39"/>
      <c r="RHM315" s="39"/>
      <c r="RHN315" s="39"/>
      <c r="RHO315" s="39"/>
      <c r="RHP315" s="39"/>
      <c r="RHQ315" s="39"/>
      <c r="RHR315" s="39"/>
      <c r="RHS315" s="39"/>
      <c r="RHT315" s="39"/>
      <c r="RHU315" s="39"/>
      <c r="RHV315" s="39"/>
      <c r="RHW315" s="39"/>
      <c r="RHX315" s="39"/>
      <c r="RHY315" s="39"/>
      <c r="RHZ315" s="39"/>
      <c r="RIA315" s="39"/>
      <c r="RIB315" s="39"/>
      <c r="RIC315" s="39"/>
      <c r="RID315" s="39"/>
      <c r="RIE315" s="39"/>
      <c r="RIF315" s="39"/>
      <c r="RIG315" s="39"/>
      <c r="RIH315" s="39"/>
      <c r="RII315" s="39"/>
      <c r="RIJ315" s="39"/>
      <c r="RIK315" s="39"/>
      <c r="RIL315" s="39"/>
      <c r="RIM315" s="39"/>
      <c r="RIN315" s="39"/>
      <c r="RIO315" s="39"/>
      <c r="RIP315" s="39"/>
      <c r="RIQ315" s="39"/>
      <c r="RIR315" s="39"/>
      <c r="RIS315" s="39"/>
      <c r="RIT315" s="39"/>
      <c r="RIU315" s="39"/>
      <c r="RIV315" s="39"/>
      <c r="RIW315" s="39"/>
      <c r="RIX315" s="39"/>
      <c r="RIY315" s="39"/>
      <c r="RIZ315" s="39"/>
      <c r="RJA315" s="39"/>
      <c r="RJB315" s="39"/>
      <c r="RJC315" s="39"/>
      <c r="RJD315" s="39"/>
      <c r="RJE315" s="39"/>
      <c r="RJF315" s="39"/>
      <c r="RJG315" s="39"/>
      <c r="RJH315" s="39"/>
      <c r="RJI315" s="39"/>
      <c r="RJJ315" s="39"/>
      <c r="RJK315" s="39"/>
      <c r="RJL315" s="39"/>
      <c r="RJM315" s="39"/>
      <c r="RJN315" s="39"/>
      <c r="RJO315" s="39"/>
      <c r="RJP315" s="39"/>
      <c r="RJQ315" s="39"/>
      <c r="RJR315" s="39"/>
      <c r="RJS315" s="39"/>
      <c r="RJT315" s="39"/>
      <c r="RJU315" s="39"/>
      <c r="RJV315" s="39"/>
      <c r="RJW315" s="39"/>
      <c r="RJX315" s="39"/>
      <c r="RJY315" s="39"/>
      <c r="RJZ315" s="39"/>
      <c r="RKA315" s="39"/>
      <c r="RKB315" s="39"/>
      <c r="RKC315" s="39"/>
      <c r="RKD315" s="39"/>
      <c r="RKE315" s="39"/>
      <c r="RKF315" s="39"/>
      <c r="RKG315" s="39"/>
      <c r="RKH315" s="39"/>
      <c r="RKI315" s="39"/>
      <c r="RKJ315" s="39"/>
      <c r="RKK315" s="39"/>
      <c r="RKL315" s="39"/>
      <c r="RKM315" s="39"/>
      <c r="RKN315" s="39"/>
      <c r="RKO315" s="39"/>
      <c r="RKP315" s="39"/>
      <c r="RKQ315" s="39"/>
      <c r="RKR315" s="39"/>
      <c r="RKS315" s="39"/>
      <c r="RKT315" s="39"/>
      <c r="RKU315" s="39"/>
      <c r="RKV315" s="39"/>
      <c r="RKW315" s="39"/>
      <c r="RKX315" s="39"/>
      <c r="RKY315" s="39"/>
      <c r="RKZ315" s="39"/>
      <c r="RLA315" s="39"/>
      <c r="RLB315" s="39"/>
      <c r="RLC315" s="39"/>
      <c r="RLD315" s="39"/>
      <c r="RLE315" s="39"/>
      <c r="RLF315" s="39"/>
      <c r="RLG315" s="39"/>
      <c r="RLH315" s="39"/>
      <c r="RLI315" s="39"/>
      <c r="RLJ315" s="39"/>
      <c r="RLK315" s="39"/>
      <c r="RLL315" s="39"/>
      <c r="RLM315" s="39"/>
      <c r="RLN315" s="39"/>
      <c r="RLO315" s="39"/>
      <c r="RLP315" s="39"/>
      <c r="RLQ315" s="39"/>
      <c r="RLR315" s="39"/>
      <c r="RLS315" s="39"/>
      <c r="RLT315" s="39"/>
      <c r="RLU315" s="39"/>
      <c r="RLV315" s="39"/>
      <c r="RLW315" s="39"/>
      <c r="RLX315" s="39"/>
      <c r="RLY315" s="39"/>
      <c r="RLZ315" s="39"/>
      <c r="RMA315" s="39"/>
      <c r="RMB315" s="39"/>
      <c r="RMC315" s="39"/>
      <c r="RMD315" s="39"/>
      <c r="RME315" s="39"/>
      <c r="RMF315" s="39"/>
      <c r="RMG315" s="39"/>
      <c r="RMH315" s="39"/>
      <c r="RMI315" s="39"/>
      <c r="RMJ315" s="39"/>
      <c r="RMK315" s="39"/>
      <c r="RML315" s="39"/>
      <c r="RMM315" s="39"/>
      <c r="RMN315" s="39"/>
      <c r="RMO315" s="39"/>
      <c r="RMP315" s="39"/>
      <c r="RMQ315" s="39"/>
      <c r="RMR315" s="39"/>
      <c r="RMS315" s="39"/>
      <c r="RMT315" s="39"/>
      <c r="RMU315" s="39"/>
      <c r="RMV315" s="39"/>
      <c r="RMW315" s="39"/>
      <c r="RMX315" s="39"/>
      <c r="RMY315" s="39"/>
      <c r="RMZ315" s="39"/>
      <c r="RNA315" s="39"/>
      <c r="RNB315" s="39"/>
      <c r="RNC315" s="39"/>
      <c r="RND315" s="39"/>
      <c r="RNE315" s="39"/>
      <c r="RNF315" s="39"/>
      <c r="RNG315" s="39"/>
      <c r="RNH315" s="39"/>
      <c r="RNI315" s="39"/>
      <c r="RNJ315" s="39"/>
      <c r="RNK315" s="39"/>
      <c r="RNL315" s="39"/>
      <c r="RNM315" s="39"/>
      <c r="RNN315" s="39"/>
      <c r="RNO315" s="39"/>
      <c r="RNP315" s="39"/>
      <c r="RNQ315" s="39"/>
      <c r="RNR315" s="39"/>
      <c r="RNS315" s="39"/>
      <c r="RNT315" s="39"/>
      <c r="RNU315" s="39"/>
      <c r="RNV315" s="39"/>
      <c r="RNW315" s="39"/>
      <c r="RNX315" s="39"/>
      <c r="RNY315" s="39"/>
      <c r="RNZ315" s="39"/>
      <c r="ROA315" s="39"/>
      <c r="ROB315" s="39"/>
      <c r="ROC315" s="39"/>
      <c r="ROD315" s="39"/>
      <c r="ROE315" s="39"/>
      <c r="ROF315" s="39"/>
      <c r="ROG315" s="39"/>
      <c r="ROH315" s="39"/>
      <c r="ROI315" s="39"/>
      <c r="ROJ315" s="39"/>
      <c r="ROK315" s="39"/>
      <c r="ROL315" s="39"/>
      <c r="ROM315" s="39"/>
      <c r="RON315" s="39"/>
      <c r="ROO315" s="39"/>
      <c r="ROP315" s="39"/>
      <c r="ROQ315" s="39"/>
      <c r="ROR315" s="39"/>
      <c r="ROS315" s="39"/>
      <c r="ROT315" s="39"/>
      <c r="ROU315" s="39"/>
      <c r="ROV315" s="39"/>
      <c r="ROW315" s="39"/>
      <c r="ROX315" s="39"/>
      <c r="ROY315" s="39"/>
      <c r="ROZ315" s="39"/>
      <c r="RPA315" s="39"/>
      <c r="RPB315" s="39"/>
      <c r="RPC315" s="39"/>
      <c r="RPD315" s="39"/>
      <c r="RPE315" s="39"/>
      <c r="RPF315" s="39"/>
      <c r="RPG315" s="39"/>
      <c r="RPH315" s="39"/>
      <c r="RPI315" s="39"/>
      <c r="RPJ315" s="39"/>
      <c r="RPK315" s="39"/>
      <c r="RPL315" s="39"/>
      <c r="RPM315" s="39"/>
      <c r="RPN315" s="39"/>
      <c r="RPO315" s="39"/>
      <c r="RPP315" s="39"/>
      <c r="RPQ315" s="39"/>
      <c r="RPR315" s="39"/>
      <c r="RPS315" s="39"/>
      <c r="RPT315" s="39"/>
      <c r="RPU315" s="39"/>
      <c r="RPV315" s="39"/>
      <c r="RPW315" s="39"/>
      <c r="RPX315" s="39"/>
      <c r="RPY315" s="39"/>
      <c r="RPZ315" s="39"/>
      <c r="RQA315" s="39"/>
      <c r="RQB315" s="39"/>
      <c r="RQC315" s="39"/>
      <c r="RQD315" s="39"/>
      <c r="RQE315" s="39"/>
      <c r="RQF315" s="39"/>
      <c r="RQG315" s="39"/>
      <c r="RQH315" s="39"/>
      <c r="RQI315" s="39"/>
      <c r="RQJ315" s="39"/>
      <c r="RQK315" s="39"/>
      <c r="RQL315" s="39"/>
      <c r="RQM315" s="39"/>
      <c r="RQN315" s="39"/>
      <c r="RQO315" s="39"/>
      <c r="RQP315" s="39"/>
      <c r="RQQ315" s="39"/>
      <c r="RQR315" s="39"/>
      <c r="RQS315" s="39"/>
      <c r="RQT315" s="39"/>
      <c r="RQU315" s="39"/>
      <c r="RQV315" s="39"/>
      <c r="RQW315" s="39"/>
      <c r="RQX315" s="39"/>
      <c r="RQY315" s="39"/>
      <c r="RQZ315" s="39"/>
      <c r="RRA315" s="39"/>
      <c r="RRB315" s="39"/>
      <c r="RRC315" s="39"/>
      <c r="RRD315" s="39"/>
      <c r="RRE315" s="39"/>
      <c r="RRF315" s="39"/>
      <c r="RRG315" s="39"/>
      <c r="RRH315" s="39"/>
      <c r="RRI315" s="39"/>
      <c r="RRJ315" s="39"/>
      <c r="RRK315" s="39"/>
      <c r="RRL315" s="39"/>
      <c r="RRM315" s="39"/>
      <c r="RRN315" s="39"/>
      <c r="RRO315" s="39"/>
      <c r="RRP315" s="39"/>
      <c r="RRQ315" s="39"/>
      <c r="RRR315" s="39"/>
      <c r="RRS315" s="39"/>
      <c r="RRT315" s="39"/>
      <c r="RRU315" s="39"/>
      <c r="RRV315" s="39"/>
      <c r="RRW315" s="39"/>
      <c r="RRX315" s="39"/>
      <c r="RRY315" s="39"/>
      <c r="RRZ315" s="39"/>
      <c r="RSA315" s="39"/>
      <c r="RSB315" s="39"/>
      <c r="RSC315" s="39"/>
      <c r="RSD315" s="39"/>
      <c r="RSE315" s="39"/>
      <c r="RSF315" s="39"/>
      <c r="RSG315" s="39"/>
      <c r="RSH315" s="39"/>
      <c r="RSI315" s="39"/>
      <c r="RSJ315" s="39"/>
      <c r="RSK315" s="39"/>
      <c r="RSL315" s="39"/>
      <c r="RSM315" s="39"/>
      <c r="RSN315" s="39"/>
      <c r="RSO315" s="39"/>
      <c r="RSP315" s="39"/>
      <c r="RSQ315" s="39"/>
      <c r="RSR315" s="39"/>
      <c r="RSS315" s="39"/>
      <c r="RST315" s="39"/>
      <c r="RSU315" s="39"/>
      <c r="RSV315" s="39"/>
      <c r="RSW315" s="39"/>
      <c r="RSX315" s="39"/>
      <c r="RSY315" s="39"/>
      <c r="RSZ315" s="39"/>
      <c r="RTA315" s="39"/>
      <c r="RTB315" s="39"/>
      <c r="RTC315" s="39"/>
      <c r="RTD315" s="39"/>
      <c r="RTE315" s="39"/>
      <c r="RTF315" s="39"/>
      <c r="RTG315" s="39"/>
      <c r="RTH315" s="39"/>
      <c r="RTI315" s="39"/>
      <c r="RTJ315" s="39"/>
      <c r="RTK315" s="39"/>
      <c r="RTL315" s="39"/>
      <c r="RTM315" s="39"/>
      <c r="RTN315" s="39"/>
      <c r="RTO315" s="39"/>
      <c r="RTP315" s="39"/>
      <c r="RTQ315" s="39"/>
      <c r="RTR315" s="39"/>
      <c r="RTS315" s="39"/>
      <c r="RTT315" s="39"/>
      <c r="RTU315" s="39"/>
      <c r="RTV315" s="39"/>
      <c r="RTW315" s="39"/>
      <c r="RTX315" s="39"/>
      <c r="RTY315" s="39"/>
      <c r="RTZ315" s="39"/>
      <c r="RUA315" s="39"/>
      <c r="RUB315" s="39"/>
      <c r="RUC315" s="39"/>
      <c r="RUD315" s="39"/>
      <c r="RUE315" s="39"/>
      <c r="RUF315" s="39"/>
      <c r="RUG315" s="39"/>
      <c r="RUH315" s="39"/>
      <c r="RUI315" s="39"/>
      <c r="RUJ315" s="39"/>
      <c r="RUK315" s="39"/>
      <c r="RUL315" s="39"/>
      <c r="RUM315" s="39"/>
      <c r="RUN315" s="39"/>
      <c r="RUO315" s="39"/>
      <c r="RUP315" s="39"/>
      <c r="RUQ315" s="39"/>
      <c r="RUR315" s="39"/>
      <c r="RUS315" s="39"/>
      <c r="RUT315" s="39"/>
      <c r="RUU315" s="39"/>
      <c r="RUV315" s="39"/>
      <c r="RUW315" s="39"/>
      <c r="RUX315" s="39"/>
      <c r="RUY315" s="39"/>
      <c r="RUZ315" s="39"/>
      <c r="RVA315" s="39"/>
      <c r="RVB315" s="39"/>
      <c r="RVC315" s="39"/>
      <c r="RVD315" s="39"/>
      <c r="RVE315" s="39"/>
      <c r="RVF315" s="39"/>
      <c r="RVG315" s="39"/>
      <c r="RVH315" s="39"/>
      <c r="RVI315" s="39"/>
      <c r="RVJ315" s="39"/>
      <c r="RVK315" s="39"/>
      <c r="RVL315" s="39"/>
      <c r="RVM315" s="39"/>
      <c r="RVN315" s="39"/>
      <c r="RVO315" s="39"/>
      <c r="RVP315" s="39"/>
      <c r="RVQ315" s="39"/>
      <c r="RVR315" s="39"/>
      <c r="RVS315" s="39"/>
      <c r="RVT315" s="39"/>
      <c r="RVU315" s="39"/>
      <c r="RVV315" s="39"/>
      <c r="RVW315" s="39"/>
      <c r="RVX315" s="39"/>
      <c r="RVY315" s="39"/>
      <c r="RVZ315" s="39"/>
      <c r="RWA315" s="39"/>
      <c r="RWB315" s="39"/>
      <c r="RWC315" s="39"/>
      <c r="RWD315" s="39"/>
      <c r="RWE315" s="39"/>
      <c r="RWF315" s="39"/>
      <c r="RWG315" s="39"/>
      <c r="RWH315" s="39"/>
      <c r="RWI315" s="39"/>
      <c r="RWJ315" s="39"/>
      <c r="RWK315" s="39"/>
      <c r="RWL315" s="39"/>
      <c r="RWM315" s="39"/>
      <c r="RWN315" s="39"/>
      <c r="RWO315" s="39"/>
      <c r="RWP315" s="39"/>
      <c r="RWQ315" s="39"/>
      <c r="RWR315" s="39"/>
      <c r="RWS315" s="39"/>
      <c r="RWT315" s="39"/>
      <c r="RWU315" s="39"/>
      <c r="RWV315" s="39"/>
      <c r="RWW315" s="39"/>
      <c r="RWX315" s="39"/>
      <c r="RWY315" s="39"/>
      <c r="RWZ315" s="39"/>
      <c r="RXA315" s="39"/>
      <c r="RXB315" s="39"/>
      <c r="RXC315" s="39"/>
      <c r="RXD315" s="39"/>
      <c r="RXE315" s="39"/>
      <c r="RXF315" s="39"/>
      <c r="RXG315" s="39"/>
      <c r="RXH315" s="39"/>
      <c r="RXI315" s="39"/>
      <c r="RXJ315" s="39"/>
      <c r="RXK315" s="39"/>
      <c r="RXL315" s="39"/>
      <c r="RXM315" s="39"/>
      <c r="RXN315" s="39"/>
      <c r="RXO315" s="39"/>
      <c r="RXP315" s="39"/>
      <c r="RXQ315" s="39"/>
      <c r="RXR315" s="39"/>
      <c r="RXS315" s="39"/>
      <c r="RXT315" s="39"/>
      <c r="RXU315" s="39"/>
      <c r="RXV315" s="39"/>
      <c r="RXW315" s="39"/>
      <c r="RXX315" s="39"/>
      <c r="RXY315" s="39"/>
      <c r="RXZ315" s="39"/>
      <c r="RYA315" s="39"/>
      <c r="RYB315" s="39"/>
      <c r="RYC315" s="39"/>
      <c r="RYD315" s="39"/>
      <c r="RYE315" s="39"/>
      <c r="RYF315" s="39"/>
      <c r="RYG315" s="39"/>
      <c r="RYH315" s="39"/>
      <c r="RYI315" s="39"/>
      <c r="RYJ315" s="39"/>
      <c r="RYK315" s="39"/>
      <c r="RYL315" s="39"/>
      <c r="RYM315" s="39"/>
      <c r="RYN315" s="39"/>
      <c r="RYO315" s="39"/>
      <c r="RYP315" s="39"/>
      <c r="RYQ315" s="39"/>
      <c r="RYR315" s="39"/>
      <c r="RYS315" s="39"/>
      <c r="RYT315" s="39"/>
      <c r="RYU315" s="39"/>
      <c r="RYV315" s="39"/>
      <c r="RYW315" s="39"/>
      <c r="RYX315" s="39"/>
      <c r="RYY315" s="39"/>
      <c r="RYZ315" s="39"/>
      <c r="RZA315" s="39"/>
      <c r="RZB315" s="39"/>
      <c r="RZC315" s="39"/>
      <c r="RZD315" s="39"/>
      <c r="RZE315" s="39"/>
      <c r="RZF315" s="39"/>
      <c r="RZG315" s="39"/>
      <c r="RZH315" s="39"/>
      <c r="RZI315" s="39"/>
      <c r="RZJ315" s="39"/>
      <c r="RZK315" s="39"/>
      <c r="RZL315" s="39"/>
      <c r="RZM315" s="39"/>
      <c r="RZN315" s="39"/>
      <c r="RZO315" s="39"/>
      <c r="RZP315" s="39"/>
      <c r="RZQ315" s="39"/>
      <c r="RZR315" s="39"/>
      <c r="RZS315" s="39"/>
      <c r="RZT315" s="39"/>
      <c r="RZU315" s="39"/>
      <c r="RZV315" s="39"/>
      <c r="RZW315" s="39"/>
      <c r="RZX315" s="39"/>
      <c r="RZY315" s="39"/>
      <c r="RZZ315" s="39"/>
      <c r="SAA315" s="39"/>
      <c r="SAB315" s="39"/>
      <c r="SAC315" s="39"/>
      <c r="SAD315" s="39"/>
      <c r="SAE315" s="39"/>
      <c r="SAF315" s="39"/>
      <c r="SAG315" s="39"/>
      <c r="SAH315" s="39"/>
      <c r="SAI315" s="39"/>
      <c r="SAJ315" s="39"/>
      <c r="SAK315" s="39"/>
      <c r="SAL315" s="39"/>
      <c r="SAM315" s="39"/>
      <c r="SAN315" s="39"/>
      <c r="SAO315" s="39"/>
      <c r="SAP315" s="39"/>
      <c r="SAQ315" s="39"/>
      <c r="SAR315" s="39"/>
      <c r="SAS315" s="39"/>
      <c r="SAT315" s="39"/>
      <c r="SAU315" s="39"/>
      <c r="SAV315" s="39"/>
      <c r="SAW315" s="39"/>
      <c r="SAX315" s="39"/>
      <c r="SAY315" s="39"/>
      <c r="SAZ315" s="39"/>
      <c r="SBA315" s="39"/>
      <c r="SBB315" s="39"/>
      <c r="SBC315" s="39"/>
      <c r="SBD315" s="39"/>
      <c r="SBE315" s="39"/>
      <c r="SBF315" s="39"/>
      <c r="SBG315" s="39"/>
      <c r="SBH315" s="39"/>
      <c r="SBI315" s="39"/>
      <c r="SBJ315" s="39"/>
      <c r="SBK315" s="39"/>
      <c r="SBL315" s="39"/>
      <c r="SBM315" s="39"/>
      <c r="SBN315" s="39"/>
      <c r="SBO315" s="39"/>
      <c r="SBP315" s="39"/>
      <c r="SBQ315" s="39"/>
      <c r="SBR315" s="39"/>
      <c r="SBS315" s="39"/>
      <c r="SBT315" s="39"/>
      <c r="SBU315" s="39"/>
      <c r="SBV315" s="39"/>
      <c r="SBW315" s="39"/>
      <c r="SBX315" s="39"/>
      <c r="SBY315" s="39"/>
      <c r="SBZ315" s="39"/>
      <c r="SCA315" s="39"/>
      <c r="SCB315" s="39"/>
      <c r="SCC315" s="39"/>
      <c r="SCD315" s="39"/>
      <c r="SCE315" s="39"/>
      <c r="SCF315" s="39"/>
      <c r="SCG315" s="39"/>
      <c r="SCH315" s="39"/>
      <c r="SCI315" s="39"/>
      <c r="SCJ315" s="39"/>
      <c r="SCK315" s="39"/>
      <c r="SCL315" s="39"/>
      <c r="SCM315" s="39"/>
      <c r="SCN315" s="39"/>
      <c r="SCO315" s="39"/>
      <c r="SCP315" s="39"/>
      <c r="SCQ315" s="39"/>
      <c r="SCR315" s="39"/>
      <c r="SCS315" s="39"/>
      <c r="SCT315" s="39"/>
      <c r="SCU315" s="39"/>
      <c r="SCV315" s="39"/>
      <c r="SCW315" s="39"/>
      <c r="SCX315" s="39"/>
      <c r="SCY315" s="39"/>
      <c r="SCZ315" s="39"/>
      <c r="SDA315" s="39"/>
      <c r="SDB315" s="39"/>
      <c r="SDC315" s="39"/>
      <c r="SDD315" s="39"/>
      <c r="SDE315" s="39"/>
      <c r="SDF315" s="39"/>
      <c r="SDG315" s="39"/>
      <c r="SDH315" s="39"/>
      <c r="SDI315" s="39"/>
      <c r="SDJ315" s="39"/>
      <c r="SDK315" s="39"/>
      <c r="SDL315" s="39"/>
      <c r="SDM315" s="39"/>
      <c r="SDN315" s="39"/>
      <c r="SDO315" s="39"/>
      <c r="SDP315" s="39"/>
      <c r="SDQ315" s="39"/>
      <c r="SDR315" s="39"/>
      <c r="SDS315" s="39"/>
      <c r="SDT315" s="39"/>
      <c r="SDU315" s="39"/>
      <c r="SDV315" s="39"/>
      <c r="SDW315" s="39"/>
      <c r="SDX315" s="39"/>
      <c r="SDY315" s="39"/>
      <c r="SDZ315" s="39"/>
      <c r="SEA315" s="39"/>
      <c r="SEB315" s="39"/>
      <c r="SEC315" s="39"/>
      <c r="SED315" s="39"/>
      <c r="SEE315" s="39"/>
      <c r="SEF315" s="39"/>
      <c r="SEG315" s="39"/>
      <c r="SEH315" s="39"/>
      <c r="SEI315" s="39"/>
      <c r="SEJ315" s="39"/>
      <c r="SEK315" s="39"/>
      <c r="SEL315" s="39"/>
      <c r="SEM315" s="39"/>
      <c r="SEN315" s="39"/>
      <c r="SEO315" s="39"/>
      <c r="SEP315" s="39"/>
      <c r="SEQ315" s="39"/>
      <c r="SER315" s="39"/>
      <c r="SES315" s="39"/>
      <c r="SET315" s="39"/>
      <c r="SEU315" s="39"/>
      <c r="SEV315" s="39"/>
      <c r="SEW315" s="39"/>
      <c r="SEX315" s="39"/>
      <c r="SEY315" s="39"/>
      <c r="SEZ315" s="39"/>
      <c r="SFA315" s="39"/>
      <c r="SFB315" s="39"/>
      <c r="SFC315" s="39"/>
      <c r="SFD315" s="39"/>
      <c r="SFE315" s="39"/>
      <c r="SFF315" s="39"/>
      <c r="SFG315" s="39"/>
      <c r="SFH315" s="39"/>
      <c r="SFI315" s="39"/>
      <c r="SFJ315" s="39"/>
      <c r="SFK315" s="39"/>
      <c r="SFL315" s="39"/>
      <c r="SFM315" s="39"/>
      <c r="SFN315" s="39"/>
      <c r="SFO315" s="39"/>
      <c r="SFP315" s="39"/>
      <c r="SFQ315" s="39"/>
      <c r="SFR315" s="39"/>
      <c r="SFS315" s="39"/>
      <c r="SFT315" s="39"/>
      <c r="SFU315" s="39"/>
      <c r="SFV315" s="39"/>
      <c r="SFW315" s="39"/>
      <c r="SFX315" s="39"/>
      <c r="SFY315" s="39"/>
      <c r="SFZ315" s="39"/>
      <c r="SGA315" s="39"/>
      <c r="SGB315" s="39"/>
      <c r="SGC315" s="39"/>
      <c r="SGD315" s="39"/>
      <c r="SGE315" s="39"/>
      <c r="SGF315" s="39"/>
      <c r="SGG315" s="39"/>
      <c r="SGH315" s="39"/>
      <c r="SGI315" s="39"/>
      <c r="SGJ315" s="39"/>
      <c r="SGK315" s="39"/>
      <c r="SGL315" s="39"/>
      <c r="SGM315" s="39"/>
      <c r="SGN315" s="39"/>
      <c r="SGO315" s="39"/>
      <c r="SGP315" s="39"/>
      <c r="SGQ315" s="39"/>
      <c r="SGR315" s="39"/>
      <c r="SGS315" s="39"/>
      <c r="SGT315" s="39"/>
      <c r="SGU315" s="39"/>
      <c r="SGV315" s="39"/>
      <c r="SGW315" s="39"/>
      <c r="SGX315" s="39"/>
      <c r="SGY315" s="39"/>
      <c r="SGZ315" s="39"/>
      <c r="SHA315" s="39"/>
      <c r="SHB315" s="39"/>
      <c r="SHC315" s="39"/>
      <c r="SHD315" s="39"/>
      <c r="SHE315" s="39"/>
      <c r="SHF315" s="39"/>
      <c r="SHG315" s="39"/>
      <c r="SHH315" s="39"/>
      <c r="SHI315" s="39"/>
      <c r="SHJ315" s="39"/>
      <c r="SHK315" s="39"/>
      <c r="SHL315" s="39"/>
      <c r="SHM315" s="39"/>
      <c r="SHN315" s="39"/>
      <c r="SHO315" s="39"/>
      <c r="SHP315" s="39"/>
      <c r="SHQ315" s="39"/>
      <c r="SHR315" s="39"/>
      <c r="SHS315" s="39"/>
      <c r="SHT315" s="39"/>
      <c r="SHU315" s="39"/>
      <c r="SHV315" s="39"/>
      <c r="SHW315" s="39"/>
      <c r="SHX315" s="39"/>
      <c r="SHY315" s="39"/>
      <c r="SHZ315" s="39"/>
      <c r="SIA315" s="39"/>
      <c r="SIB315" s="39"/>
      <c r="SIC315" s="39"/>
      <c r="SID315" s="39"/>
      <c r="SIE315" s="39"/>
      <c r="SIF315" s="39"/>
      <c r="SIG315" s="39"/>
      <c r="SIH315" s="39"/>
      <c r="SII315" s="39"/>
      <c r="SIJ315" s="39"/>
      <c r="SIK315" s="39"/>
      <c r="SIL315" s="39"/>
      <c r="SIM315" s="39"/>
      <c r="SIN315" s="39"/>
      <c r="SIO315" s="39"/>
      <c r="SIP315" s="39"/>
      <c r="SIQ315" s="39"/>
      <c r="SIR315" s="39"/>
      <c r="SIS315" s="39"/>
      <c r="SIT315" s="39"/>
      <c r="SIU315" s="39"/>
      <c r="SIV315" s="39"/>
      <c r="SIW315" s="39"/>
      <c r="SIX315" s="39"/>
      <c r="SIY315" s="39"/>
      <c r="SIZ315" s="39"/>
      <c r="SJA315" s="39"/>
      <c r="SJB315" s="39"/>
      <c r="SJC315" s="39"/>
      <c r="SJD315" s="39"/>
      <c r="SJE315" s="39"/>
      <c r="SJF315" s="39"/>
      <c r="SJG315" s="39"/>
      <c r="SJH315" s="39"/>
      <c r="SJI315" s="39"/>
      <c r="SJJ315" s="39"/>
      <c r="SJK315" s="39"/>
      <c r="SJL315" s="39"/>
      <c r="SJM315" s="39"/>
      <c r="SJN315" s="39"/>
      <c r="SJO315" s="39"/>
      <c r="SJP315" s="39"/>
      <c r="SJQ315" s="39"/>
      <c r="SJR315" s="39"/>
      <c r="SJS315" s="39"/>
      <c r="SJT315" s="39"/>
      <c r="SJU315" s="39"/>
      <c r="SJV315" s="39"/>
      <c r="SJW315" s="39"/>
      <c r="SJX315" s="39"/>
      <c r="SJY315" s="39"/>
      <c r="SJZ315" s="39"/>
      <c r="SKA315" s="39"/>
      <c r="SKB315" s="39"/>
      <c r="SKC315" s="39"/>
      <c r="SKD315" s="39"/>
      <c r="SKE315" s="39"/>
      <c r="SKF315" s="39"/>
      <c r="SKG315" s="39"/>
      <c r="SKH315" s="39"/>
      <c r="SKI315" s="39"/>
      <c r="SKJ315" s="39"/>
      <c r="SKK315" s="39"/>
      <c r="SKL315" s="39"/>
      <c r="SKM315" s="39"/>
      <c r="SKN315" s="39"/>
      <c r="SKO315" s="39"/>
      <c r="SKP315" s="39"/>
      <c r="SKQ315" s="39"/>
      <c r="SKR315" s="39"/>
      <c r="SKS315" s="39"/>
      <c r="SKT315" s="39"/>
      <c r="SKU315" s="39"/>
      <c r="SKV315" s="39"/>
      <c r="SKW315" s="39"/>
      <c r="SKX315" s="39"/>
      <c r="SKY315" s="39"/>
      <c r="SKZ315" s="39"/>
      <c r="SLA315" s="39"/>
      <c r="SLB315" s="39"/>
      <c r="SLC315" s="39"/>
      <c r="SLD315" s="39"/>
      <c r="SLE315" s="39"/>
      <c r="SLF315" s="39"/>
      <c r="SLG315" s="39"/>
      <c r="SLH315" s="39"/>
      <c r="SLI315" s="39"/>
      <c r="SLJ315" s="39"/>
      <c r="SLK315" s="39"/>
      <c r="SLL315" s="39"/>
      <c r="SLM315" s="39"/>
      <c r="SLN315" s="39"/>
      <c r="SLO315" s="39"/>
      <c r="SLP315" s="39"/>
      <c r="SLQ315" s="39"/>
      <c r="SLR315" s="39"/>
      <c r="SLS315" s="39"/>
      <c r="SLT315" s="39"/>
      <c r="SLU315" s="39"/>
      <c r="SLV315" s="39"/>
      <c r="SLW315" s="39"/>
      <c r="SLX315" s="39"/>
      <c r="SLY315" s="39"/>
      <c r="SLZ315" s="39"/>
      <c r="SMA315" s="39"/>
      <c r="SMB315" s="39"/>
      <c r="SMC315" s="39"/>
      <c r="SMD315" s="39"/>
      <c r="SME315" s="39"/>
      <c r="SMF315" s="39"/>
      <c r="SMG315" s="39"/>
      <c r="SMH315" s="39"/>
      <c r="SMI315" s="39"/>
      <c r="SMJ315" s="39"/>
      <c r="SMK315" s="39"/>
      <c r="SML315" s="39"/>
      <c r="SMM315" s="39"/>
      <c r="SMN315" s="39"/>
      <c r="SMO315" s="39"/>
      <c r="SMP315" s="39"/>
      <c r="SMQ315" s="39"/>
      <c r="SMR315" s="39"/>
      <c r="SMS315" s="39"/>
      <c r="SMT315" s="39"/>
      <c r="SMU315" s="39"/>
      <c r="SMV315" s="39"/>
      <c r="SMW315" s="39"/>
      <c r="SMX315" s="39"/>
      <c r="SMY315" s="39"/>
      <c r="SMZ315" s="39"/>
      <c r="SNA315" s="39"/>
      <c r="SNB315" s="39"/>
      <c r="SNC315" s="39"/>
      <c r="SND315" s="39"/>
      <c r="SNE315" s="39"/>
      <c r="SNF315" s="39"/>
      <c r="SNG315" s="39"/>
      <c r="SNH315" s="39"/>
      <c r="SNI315" s="39"/>
      <c r="SNJ315" s="39"/>
      <c r="SNK315" s="39"/>
      <c r="SNL315" s="39"/>
      <c r="SNM315" s="39"/>
      <c r="SNN315" s="39"/>
      <c r="SNO315" s="39"/>
      <c r="SNP315" s="39"/>
      <c r="SNQ315" s="39"/>
      <c r="SNR315" s="39"/>
      <c r="SNS315" s="39"/>
      <c r="SNT315" s="39"/>
      <c r="SNU315" s="39"/>
      <c r="SNV315" s="39"/>
      <c r="SNW315" s="39"/>
      <c r="SNX315" s="39"/>
      <c r="SNY315" s="39"/>
      <c r="SNZ315" s="39"/>
      <c r="SOA315" s="39"/>
      <c r="SOB315" s="39"/>
      <c r="SOC315" s="39"/>
      <c r="SOD315" s="39"/>
      <c r="SOE315" s="39"/>
      <c r="SOF315" s="39"/>
      <c r="SOG315" s="39"/>
      <c r="SOH315" s="39"/>
      <c r="SOI315" s="39"/>
      <c r="SOJ315" s="39"/>
      <c r="SOK315" s="39"/>
      <c r="SOL315" s="39"/>
      <c r="SOM315" s="39"/>
      <c r="SON315" s="39"/>
      <c r="SOO315" s="39"/>
      <c r="SOP315" s="39"/>
      <c r="SOQ315" s="39"/>
      <c r="SOR315" s="39"/>
      <c r="SOS315" s="39"/>
      <c r="SOT315" s="39"/>
      <c r="SOU315" s="39"/>
      <c r="SOV315" s="39"/>
      <c r="SOW315" s="39"/>
      <c r="SOX315" s="39"/>
      <c r="SOY315" s="39"/>
      <c r="SOZ315" s="39"/>
      <c r="SPA315" s="39"/>
      <c r="SPB315" s="39"/>
      <c r="SPC315" s="39"/>
      <c r="SPD315" s="39"/>
      <c r="SPE315" s="39"/>
      <c r="SPF315" s="39"/>
      <c r="SPG315" s="39"/>
      <c r="SPH315" s="39"/>
      <c r="SPI315" s="39"/>
      <c r="SPJ315" s="39"/>
      <c r="SPK315" s="39"/>
      <c r="SPL315" s="39"/>
      <c r="SPM315" s="39"/>
      <c r="SPN315" s="39"/>
      <c r="SPO315" s="39"/>
      <c r="SPP315" s="39"/>
      <c r="SPQ315" s="39"/>
      <c r="SPR315" s="39"/>
      <c r="SPS315" s="39"/>
      <c r="SPT315" s="39"/>
      <c r="SPU315" s="39"/>
      <c r="SPV315" s="39"/>
      <c r="SPW315" s="39"/>
      <c r="SPX315" s="39"/>
      <c r="SPY315" s="39"/>
      <c r="SPZ315" s="39"/>
      <c r="SQA315" s="39"/>
      <c r="SQB315" s="39"/>
      <c r="SQC315" s="39"/>
      <c r="SQD315" s="39"/>
      <c r="SQE315" s="39"/>
      <c r="SQF315" s="39"/>
      <c r="SQG315" s="39"/>
      <c r="SQH315" s="39"/>
      <c r="SQI315" s="39"/>
      <c r="SQJ315" s="39"/>
      <c r="SQK315" s="39"/>
      <c r="SQL315" s="39"/>
      <c r="SQM315" s="39"/>
      <c r="SQN315" s="39"/>
      <c r="SQO315" s="39"/>
      <c r="SQP315" s="39"/>
      <c r="SQQ315" s="39"/>
      <c r="SQR315" s="39"/>
      <c r="SQS315" s="39"/>
      <c r="SQT315" s="39"/>
      <c r="SQU315" s="39"/>
      <c r="SQV315" s="39"/>
      <c r="SQW315" s="39"/>
      <c r="SQX315" s="39"/>
      <c r="SQY315" s="39"/>
      <c r="SQZ315" s="39"/>
      <c r="SRA315" s="39"/>
      <c r="SRB315" s="39"/>
      <c r="SRC315" s="39"/>
      <c r="SRD315" s="39"/>
      <c r="SRE315" s="39"/>
      <c r="SRF315" s="39"/>
      <c r="SRG315" s="39"/>
      <c r="SRH315" s="39"/>
      <c r="SRI315" s="39"/>
      <c r="SRJ315" s="39"/>
      <c r="SRK315" s="39"/>
      <c r="SRL315" s="39"/>
      <c r="SRM315" s="39"/>
      <c r="SRN315" s="39"/>
      <c r="SRO315" s="39"/>
      <c r="SRP315" s="39"/>
      <c r="SRQ315" s="39"/>
      <c r="SRR315" s="39"/>
      <c r="SRS315" s="39"/>
      <c r="SRT315" s="39"/>
      <c r="SRU315" s="39"/>
      <c r="SRV315" s="39"/>
      <c r="SRW315" s="39"/>
      <c r="SRX315" s="39"/>
      <c r="SRY315" s="39"/>
      <c r="SRZ315" s="39"/>
      <c r="SSA315" s="39"/>
      <c r="SSB315" s="39"/>
      <c r="SSC315" s="39"/>
      <c r="SSD315" s="39"/>
      <c r="SSE315" s="39"/>
      <c r="SSF315" s="39"/>
      <c r="SSG315" s="39"/>
      <c r="SSH315" s="39"/>
      <c r="SSI315" s="39"/>
      <c r="SSJ315" s="39"/>
      <c r="SSK315" s="39"/>
      <c r="SSL315" s="39"/>
      <c r="SSM315" s="39"/>
      <c r="SSN315" s="39"/>
      <c r="SSO315" s="39"/>
      <c r="SSP315" s="39"/>
      <c r="SSQ315" s="39"/>
      <c r="SSR315" s="39"/>
      <c r="SSS315" s="39"/>
      <c r="SST315" s="39"/>
      <c r="SSU315" s="39"/>
      <c r="SSV315" s="39"/>
      <c r="SSW315" s="39"/>
      <c r="SSX315" s="39"/>
      <c r="SSY315" s="39"/>
      <c r="SSZ315" s="39"/>
      <c r="STA315" s="39"/>
      <c r="STB315" s="39"/>
      <c r="STC315" s="39"/>
      <c r="STD315" s="39"/>
      <c r="STE315" s="39"/>
      <c r="STF315" s="39"/>
      <c r="STG315" s="39"/>
      <c r="STH315" s="39"/>
      <c r="STI315" s="39"/>
      <c r="STJ315" s="39"/>
      <c r="STK315" s="39"/>
      <c r="STL315" s="39"/>
      <c r="STM315" s="39"/>
      <c r="STN315" s="39"/>
      <c r="STO315" s="39"/>
      <c r="STP315" s="39"/>
      <c r="STQ315" s="39"/>
      <c r="STR315" s="39"/>
      <c r="STS315" s="39"/>
      <c r="STT315" s="39"/>
      <c r="STU315" s="39"/>
      <c r="STV315" s="39"/>
      <c r="STW315" s="39"/>
      <c r="STX315" s="39"/>
      <c r="STY315" s="39"/>
      <c r="STZ315" s="39"/>
      <c r="SUA315" s="39"/>
      <c r="SUB315" s="39"/>
      <c r="SUC315" s="39"/>
      <c r="SUD315" s="39"/>
      <c r="SUE315" s="39"/>
      <c r="SUF315" s="39"/>
      <c r="SUG315" s="39"/>
      <c r="SUH315" s="39"/>
      <c r="SUI315" s="39"/>
      <c r="SUJ315" s="39"/>
      <c r="SUK315" s="39"/>
      <c r="SUL315" s="39"/>
      <c r="SUM315" s="39"/>
      <c r="SUN315" s="39"/>
      <c r="SUO315" s="39"/>
      <c r="SUP315" s="39"/>
      <c r="SUQ315" s="39"/>
      <c r="SUR315" s="39"/>
      <c r="SUS315" s="39"/>
      <c r="SUT315" s="39"/>
      <c r="SUU315" s="39"/>
      <c r="SUV315" s="39"/>
      <c r="SUW315" s="39"/>
      <c r="SUX315" s="39"/>
      <c r="SUY315" s="39"/>
      <c r="SUZ315" s="39"/>
      <c r="SVA315" s="39"/>
      <c r="SVB315" s="39"/>
      <c r="SVC315" s="39"/>
      <c r="SVD315" s="39"/>
      <c r="SVE315" s="39"/>
      <c r="SVF315" s="39"/>
      <c r="SVG315" s="39"/>
      <c r="SVH315" s="39"/>
      <c r="SVI315" s="39"/>
      <c r="SVJ315" s="39"/>
      <c r="SVK315" s="39"/>
      <c r="SVL315" s="39"/>
      <c r="SVM315" s="39"/>
      <c r="SVN315" s="39"/>
      <c r="SVO315" s="39"/>
      <c r="SVP315" s="39"/>
      <c r="SVQ315" s="39"/>
      <c r="SVR315" s="39"/>
      <c r="SVS315" s="39"/>
      <c r="SVT315" s="39"/>
      <c r="SVU315" s="39"/>
      <c r="SVV315" s="39"/>
      <c r="SVW315" s="39"/>
      <c r="SVX315" s="39"/>
      <c r="SVY315" s="39"/>
      <c r="SVZ315" s="39"/>
      <c r="SWA315" s="39"/>
      <c r="SWB315" s="39"/>
      <c r="SWC315" s="39"/>
      <c r="SWD315" s="39"/>
      <c r="SWE315" s="39"/>
      <c r="SWF315" s="39"/>
      <c r="SWG315" s="39"/>
      <c r="SWH315" s="39"/>
      <c r="SWI315" s="39"/>
      <c r="SWJ315" s="39"/>
      <c r="SWK315" s="39"/>
      <c r="SWL315" s="39"/>
      <c r="SWM315" s="39"/>
      <c r="SWN315" s="39"/>
      <c r="SWO315" s="39"/>
      <c r="SWP315" s="39"/>
      <c r="SWQ315" s="39"/>
      <c r="SWR315" s="39"/>
      <c r="SWS315" s="39"/>
      <c r="SWT315" s="39"/>
      <c r="SWU315" s="39"/>
      <c r="SWV315" s="39"/>
      <c r="SWW315" s="39"/>
      <c r="SWX315" s="39"/>
      <c r="SWY315" s="39"/>
      <c r="SWZ315" s="39"/>
      <c r="SXA315" s="39"/>
      <c r="SXB315" s="39"/>
      <c r="SXC315" s="39"/>
      <c r="SXD315" s="39"/>
      <c r="SXE315" s="39"/>
      <c r="SXF315" s="39"/>
      <c r="SXG315" s="39"/>
      <c r="SXH315" s="39"/>
      <c r="SXI315" s="39"/>
      <c r="SXJ315" s="39"/>
      <c r="SXK315" s="39"/>
      <c r="SXL315" s="39"/>
      <c r="SXM315" s="39"/>
      <c r="SXN315" s="39"/>
      <c r="SXO315" s="39"/>
      <c r="SXP315" s="39"/>
      <c r="SXQ315" s="39"/>
      <c r="SXR315" s="39"/>
      <c r="SXS315" s="39"/>
      <c r="SXT315" s="39"/>
      <c r="SXU315" s="39"/>
      <c r="SXV315" s="39"/>
      <c r="SXW315" s="39"/>
      <c r="SXX315" s="39"/>
      <c r="SXY315" s="39"/>
      <c r="SXZ315" s="39"/>
      <c r="SYA315" s="39"/>
      <c r="SYB315" s="39"/>
      <c r="SYC315" s="39"/>
      <c r="SYD315" s="39"/>
      <c r="SYE315" s="39"/>
      <c r="SYF315" s="39"/>
      <c r="SYG315" s="39"/>
      <c r="SYH315" s="39"/>
      <c r="SYI315" s="39"/>
      <c r="SYJ315" s="39"/>
      <c r="SYK315" s="39"/>
      <c r="SYL315" s="39"/>
      <c r="SYM315" s="39"/>
      <c r="SYN315" s="39"/>
      <c r="SYO315" s="39"/>
      <c r="SYP315" s="39"/>
      <c r="SYQ315" s="39"/>
      <c r="SYR315" s="39"/>
      <c r="SYS315" s="39"/>
      <c r="SYT315" s="39"/>
      <c r="SYU315" s="39"/>
      <c r="SYV315" s="39"/>
      <c r="SYW315" s="39"/>
      <c r="SYX315" s="39"/>
      <c r="SYY315" s="39"/>
      <c r="SYZ315" s="39"/>
      <c r="SZA315" s="39"/>
      <c r="SZB315" s="39"/>
      <c r="SZC315" s="39"/>
      <c r="SZD315" s="39"/>
      <c r="SZE315" s="39"/>
      <c r="SZF315" s="39"/>
      <c r="SZG315" s="39"/>
      <c r="SZH315" s="39"/>
      <c r="SZI315" s="39"/>
      <c r="SZJ315" s="39"/>
      <c r="SZK315" s="39"/>
      <c r="SZL315" s="39"/>
      <c r="SZM315" s="39"/>
      <c r="SZN315" s="39"/>
      <c r="SZO315" s="39"/>
      <c r="SZP315" s="39"/>
      <c r="SZQ315" s="39"/>
      <c r="SZR315" s="39"/>
      <c r="SZS315" s="39"/>
      <c r="SZT315" s="39"/>
      <c r="SZU315" s="39"/>
      <c r="SZV315" s="39"/>
      <c r="SZW315" s="39"/>
      <c r="SZX315" s="39"/>
      <c r="SZY315" s="39"/>
      <c r="SZZ315" s="39"/>
      <c r="TAA315" s="39"/>
      <c r="TAB315" s="39"/>
      <c r="TAC315" s="39"/>
      <c r="TAD315" s="39"/>
      <c r="TAE315" s="39"/>
      <c r="TAF315" s="39"/>
      <c r="TAG315" s="39"/>
      <c r="TAH315" s="39"/>
      <c r="TAI315" s="39"/>
      <c r="TAJ315" s="39"/>
      <c r="TAK315" s="39"/>
      <c r="TAL315" s="39"/>
      <c r="TAM315" s="39"/>
      <c r="TAN315" s="39"/>
      <c r="TAO315" s="39"/>
      <c r="TAP315" s="39"/>
      <c r="TAQ315" s="39"/>
      <c r="TAR315" s="39"/>
      <c r="TAS315" s="39"/>
      <c r="TAT315" s="39"/>
      <c r="TAU315" s="39"/>
      <c r="TAV315" s="39"/>
      <c r="TAW315" s="39"/>
      <c r="TAX315" s="39"/>
      <c r="TAY315" s="39"/>
      <c r="TAZ315" s="39"/>
      <c r="TBA315" s="39"/>
      <c r="TBB315" s="39"/>
      <c r="TBC315" s="39"/>
      <c r="TBD315" s="39"/>
      <c r="TBE315" s="39"/>
      <c r="TBF315" s="39"/>
      <c r="TBG315" s="39"/>
      <c r="TBH315" s="39"/>
      <c r="TBI315" s="39"/>
      <c r="TBJ315" s="39"/>
      <c r="TBK315" s="39"/>
      <c r="TBL315" s="39"/>
      <c r="TBM315" s="39"/>
      <c r="TBN315" s="39"/>
      <c r="TBO315" s="39"/>
      <c r="TBP315" s="39"/>
      <c r="TBQ315" s="39"/>
      <c r="TBR315" s="39"/>
      <c r="TBS315" s="39"/>
      <c r="TBT315" s="39"/>
      <c r="TBU315" s="39"/>
      <c r="TBV315" s="39"/>
      <c r="TBW315" s="39"/>
      <c r="TBX315" s="39"/>
      <c r="TBY315" s="39"/>
      <c r="TBZ315" s="39"/>
      <c r="TCA315" s="39"/>
      <c r="TCB315" s="39"/>
      <c r="TCC315" s="39"/>
      <c r="TCD315" s="39"/>
      <c r="TCE315" s="39"/>
      <c r="TCF315" s="39"/>
      <c r="TCG315" s="39"/>
      <c r="TCH315" s="39"/>
      <c r="TCI315" s="39"/>
      <c r="TCJ315" s="39"/>
      <c r="TCK315" s="39"/>
      <c r="TCL315" s="39"/>
      <c r="TCM315" s="39"/>
      <c r="TCN315" s="39"/>
      <c r="TCO315" s="39"/>
      <c r="TCP315" s="39"/>
      <c r="TCQ315" s="39"/>
      <c r="TCR315" s="39"/>
      <c r="TCS315" s="39"/>
      <c r="TCT315" s="39"/>
      <c r="TCU315" s="39"/>
      <c r="TCV315" s="39"/>
      <c r="TCW315" s="39"/>
      <c r="TCX315" s="39"/>
      <c r="TCY315" s="39"/>
      <c r="TCZ315" s="39"/>
      <c r="TDA315" s="39"/>
      <c r="TDB315" s="39"/>
      <c r="TDC315" s="39"/>
      <c r="TDD315" s="39"/>
      <c r="TDE315" s="39"/>
      <c r="TDF315" s="39"/>
      <c r="TDG315" s="39"/>
      <c r="TDH315" s="39"/>
      <c r="TDI315" s="39"/>
      <c r="TDJ315" s="39"/>
      <c r="TDK315" s="39"/>
      <c r="TDL315" s="39"/>
      <c r="TDM315" s="39"/>
      <c r="TDN315" s="39"/>
      <c r="TDO315" s="39"/>
      <c r="TDP315" s="39"/>
      <c r="TDQ315" s="39"/>
      <c r="TDR315" s="39"/>
      <c r="TDS315" s="39"/>
      <c r="TDT315" s="39"/>
      <c r="TDU315" s="39"/>
      <c r="TDV315" s="39"/>
      <c r="TDW315" s="39"/>
      <c r="TDX315" s="39"/>
      <c r="TDY315" s="39"/>
      <c r="TDZ315" s="39"/>
      <c r="TEA315" s="39"/>
      <c r="TEB315" s="39"/>
      <c r="TEC315" s="39"/>
      <c r="TED315" s="39"/>
      <c r="TEE315" s="39"/>
      <c r="TEF315" s="39"/>
      <c r="TEG315" s="39"/>
      <c r="TEH315" s="39"/>
      <c r="TEI315" s="39"/>
      <c r="TEJ315" s="39"/>
      <c r="TEK315" s="39"/>
      <c r="TEL315" s="39"/>
      <c r="TEM315" s="39"/>
      <c r="TEN315" s="39"/>
      <c r="TEO315" s="39"/>
      <c r="TEP315" s="39"/>
      <c r="TEQ315" s="39"/>
      <c r="TER315" s="39"/>
      <c r="TES315" s="39"/>
      <c r="TET315" s="39"/>
      <c r="TEU315" s="39"/>
      <c r="TEV315" s="39"/>
      <c r="TEW315" s="39"/>
      <c r="TEX315" s="39"/>
      <c r="TEY315" s="39"/>
      <c r="TEZ315" s="39"/>
      <c r="TFA315" s="39"/>
      <c r="TFB315" s="39"/>
      <c r="TFC315" s="39"/>
      <c r="TFD315" s="39"/>
      <c r="TFE315" s="39"/>
      <c r="TFF315" s="39"/>
      <c r="TFG315" s="39"/>
      <c r="TFH315" s="39"/>
      <c r="TFI315" s="39"/>
      <c r="TFJ315" s="39"/>
      <c r="TFK315" s="39"/>
      <c r="TFL315" s="39"/>
      <c r="TFM315" s="39"/>
      <c r="TFN315" s="39"/>
      <c r="TFO315" s="39"/>
      <c r="TFP315" s="39"/>
      <c r="TFQ315" s="39"/>
      <c r="TFR315" s="39"/>
      <c r="TFS315" s="39"/>
      <c r="TFT315" s="39"/>
      <c r="TFU315" s="39"/>
      <c r="TFV315" s="39"/>
      <c r="TFW315" s="39"/>
      <c r="TFX315" s="39"/>
      <c r="TFY315" s="39"/>
      <c r="TFZ315" s="39"/>
      <c r="TGA315" s="39"/>
      <c r="TGB315" s="39"/>
      <c r="TGC315" s="39"/>
      <c r="TGD315" s="39"/>
      <c r="TGE315" s="39"/>
      <c r="TGF315" s="39"/>
      <c r="TGG315" s="39"/>
      <c r="TGH315" s="39"/>
      <c r="TGI315" s="39"/>
      <c r="TGJ315" s="39"/>
      <c r="TGK315" s="39"/>
      <c r="TGL315" s="39"/>
      <c r="TGM315" s="39"/>
      <c r="TGN315" s="39"/>
      <c r="TGO315" s="39"/>
      <c r="TGP315" s="39"/>
      <c r="TGQ315" s="39"/>
      <c r="TGR315" s="39"/>
      <c r="TGS315" s="39"/>
      <c r="TGT315" s="39"/>
      <c r="TGU315" s="39"/>
      <c r="TGV315" s="39"/>
      <c r="TGW315" s="39"/>
      <c r="TGX315" s="39"/>
      <c r="TGY315" s="39"/>
      <c r="TGZ315" s="39"/>
      <c r="THA315" s="39"/>
      <c r="THB315" s="39"/>
      <c r="THC315" s="39"/>
      <c r="THD315" s="39"/>
      <c r="THE315" s="39"/>
      <c r="THF315" s="39"/>
      <c r="THG315" s="39"/>
      <c r="THH315" s="39"/>
      <c r="THI315" s="39"/>
      <c r="THJ315" s="39"/>
      <c r="THK315" s="39"/>
      <c r="THL315" s="39"/>
      <c r="THM315" s="39"/>
      <c r="THN315" s="39"/>
      <c r="THO315" s="39"/>
      <c r="THP315" s="39"/>
      <c r="THQ315" s="39"/>
      <c r="THR315" s="39"/>
      <c r="THS315" s="39"/>
      <c r="THT315" s="39"/>
      <c r="THU315" s="39"/>
      <c r="THV315" s="39"/>
      <c r="THW315" s="39"/>
      <c r="THX315" s="39"/>
      <c r="THY315" s="39"/>
      <c r="THZ315" s="39"/>
      <c r="TIA315" s="39"/>
      <c r="TIB315" s="39"/>
      <c r="TIC315" s="39"/>
      <c r="TID315" s="39"/>
      <c r="TIE315" s="39"/>
      <c r="TIF315" s="39"/>
      <c r="TIG315" s="39"/>
      <c r="TIH315" s="39"/>
      <c r="TII315" s="39"/>
      <c r="TIJ315" s="39"/>
      <c r="TIK315" s="39"/>
      <c r="TIL315" s="39"/>
      <c r="TIM315" s="39"/>
      <c r="TIN315" s="39"/>
      <c r="TIO315" s="39"/>
      <c r="TIP315" s="39"/>
      <c r="TIQ315" s="39"/>
      <c r="TIR315" s="39"/>
      <c r="TIS315" s="39"/>
      <c r="TIT315" s="39"/>
      <c r="TIU315" s="39"/>
      <c r="TIV315" s="39"/>
      <c r="TIW315" s="39"/>
      <c r="TIX315" s="39"/>
      <c r="TIY315" s="39"/>
      <c r="TIZ315" s="39"/>
      <c r="TJA315" s="39"/>
      <c r="TJB315" s="39"/>
      <c r="TJC315" s="39"/>
      <c r="TJD315" s="39"/>
      <c r="TJE315" s="39"/>
      <c r="TJF315" s="39"/>
      <c r="TJG315" s="39"/>
      <c r="TJH315" s="39"/>
      <c r="TJI315" s="39"/>
      <c r="TJJ315" s="39"/>
      <c r="TJK315" s="39"/>
      <c r="TJL315" s="39"/>
      <c r="TJM315" s="39"/>
      <c r="TJN315" s="39"/>
      <c r="TJO315" s="39"/>
      <c r="TJP315" s="39"/>
      <c r="TJQ315" s="39"/>
      <c r="TJR315" s="39"/>
      <c r="TJS315" s="39"/>
      <c r="TJT315" s="39"/>
      <c r="TJU315" s="39"/>
      <c r="TJV315" s="39"/>
      <c r="TJW315" s="39"/>
      <c r="TJX315" s="39"/>
      <c r="TJY315" s="39"/>
      <c r="TJZ315" s="39"/>
      <c r="TKA315" s="39"/>
      <c r="TKB315" s="39"/>
      <c r="TKC315" s="39"/>
      <c r="TKD315" s="39"/>
      <c r="TKE315" s="39"/>
      <c r="TKF315" s="39"/>
      <c r="TKG315" s="39"/>
      <c r="TKH315" s="39"/>
      <c r="TKI315" s="39"/>
      <c r="TKJ315" s="39"/>
      <c r="TKK315" s="39"/>
      <c r="TKL315" s="39"/>
      <c r="TKM315" s="39"/>
      <c r="TKN315" s="39"/>
      <c r="TKO315" s="39"/>
      <c r="TKP315" s="39"/>
      <c r="TKQ315" s="39"/>
      <c r="TKR315" s="39"/>
      <c r="TKS315" s="39"/>
      <c r="TKT315" s="39"/>
      <c r="TKU315" s="39"/>
      <c r="TKV315" s="39"/>
      <c r="TKW315" s="39"/>
      <c r="TKX315" s="39"/>
      <c r="TKY315" s="39"/>
      <c r="TKZ315" s="39"/>
      <c r="TLA315" s="39"/>
      <c r="TLB315" s="39"/>
      <c r="TLC315" s="39"/>
      <c r="TLD315" s="39"/>
      <c r="TLE315" s="39"/>
      <c r="TLF315" s="39"/>
      <c r="TLG315" s="39"/>
      <c r="TLH315" s="39"/>
      <c r="TLI315" s="39"/>
      <c r="TLJ315" s="39"/>
      <c r="TLK315" s="39"/>
      <c r="TLL315" s="39"/>
      <c r="TLM315" s="39"/>
      <c r="TLN315" s="39"/>
      <c r="TLO315" s="39"/>
      <c r="TLP315" s="39"/>
      <c r="TLQ315" s="39"/>
      <c r="TLR315" s="39"/>
      <c r="TLS315" s="39"/>
      <c r="TLT315" s="39"/>
      <c r="TLU315" s="39"/>
      <c r="TLV315" s="39"/>
      <c r="TLW315" s="39"/>
      <c r="TLX315" s="39"/>
      <c r="TLY315" s="39"/>
      <c r="TLZ315" s="39"/>
      <c r="TMA315" s="39"/>
      <c r="TMB315" s="39"/>
      <c r="TMC315" s="39"/>
      <c r="TMD315" s="39"/>
      <c r="TME315" s="39"/>
      <c r="TMF315" s="39"/>
      <c r="TMG315" s="39"/>
      <c r="TMH315" s="39"/>
      <c r="TMI315" s="39"/>
      <c r="TMJ315" s="39"/>
      <c r="TMK315" s="39"/>
      <c r="TML315" s="39"/>
      <c r="TMM315" s="39"/>
      <c r="TMN315" s="39"/>
      <c r="TMO315" s="39"/>
      <c r="TMP315" s="39"/>
      <c r="TMQ315" s="39"/>
      <c r="TMR315" s="39"/>
      <c r="TMS315" s="39"/>
      <c r="TMT315" s="39"/>
      <c r="TMU315" s="39"/>
      <c r="TMV315" s="39"/>
      <c r="TMW315" s="39"/>
      <c r="TMX315" s="39"/>
      <c r="TMY315" s="39"/>
      <c r="TMZ315" s="39"/>
      <c r="TNA315" s="39"/>
      <c r="TNB315" s="39"/>
      <c r="TNC315" s="39"/>
      <c r="TND315" s="39"/>
      <c r="TNE315" s="39"/>
      <c r="TNF315" s="39"/>
      <c r="TNG315" s="39"/>
      <c r="TNH315" s="39"/>
      <c r="TNI315" s="39"/>
      <c r="TNJ315" s="39"/>
      <c r="TNK315" s="39"/>
      <c r="TNL315" s="39"/>
      <c r="TNM315" s="39"/>
      <c r="TNN315" s="39"/>
      <c r="TNO315" s="39"/>
      <c r="TNP315" s="39"/>
      <c r="TNQ315" s="39"/>
      <c r="TNR315" s="39"/>
      <c r="TNS315" s="39"/>
      <c r="TNT315" s="39"/>
      <c r="TNU315" s="39"/>
      <c r="TNV315" s="39"/>
      <c r="TNW315" s="39"/>
      <c r="TNX315" s="39"/>
      <c r="TNY315" s="39"/>
      <c r="TNZ315" s="39"/>
      <c r="TOA315" s="39"/>
      <c r="TOB315" s="39"/>
      <c r="TOC315" s="39"/>
      <c r="TOD315" s="39"/>
      <c r="TOE315" s="39"/>
      <c r="TOF315" s="39"/>
      <c r="TOG315" s="39"/>
      <c r="TOH315" s="39"/>
      <c r="TOI315" s="39"/>
      <c r="TOJ315" s="39"/>
      <c r="TOK315" s="39"/>
      <c r="TOL315" s="39"/>
      <c r="TOM315" s="39"/>
      <c r="TON315" s="39"/>
      <c r="TOO315" s="39"/>
      <c r="TOP315" s="39"/>
      <c r="TOQ315" s="39"/>
      <c r="TOR315" s="39"/>
      <c r="TOS315" s="39"/>
      <c r="TOT315" s="39"/>
      <c r="TOU315" s="39"/>
      <c r="TOV315" s="39"/>
      <c r="TOW315" s="39"/>
      <c r="TOX315" s="39"/>
      <c r="TOY315" s="39"/>
      <c r="TOZ315" s="39"/>
      <c r="TPA315" s="39"/>
      <c r="TPB315" s="39"/>
      <c r="TPC315" s="39"/>
      <c r="TPD315" s="39"/>
      <c r="TPE315" s="39"/>
      <c r="TPF315" s="39"/>
      <c r="TPG315" s="39"/>
      <c r="TPH315" s="39"/>
      <c r="TPI315" s="39"/>
      <c r="TPJ315" s="39"/>
      <c r="TPK315" s="39"/>
      <c r="TPL315" s="39"/>
      <c r="TPM315" s="39"/>
      <c r="TPN315" s="39"/>
      <c r="TPO315" s="39"/>
      <c r="TPP315" s="39"/>
      <c r="TPQ315" s="39"/>
      <c r="TPR315" s="39"/>
      <c r="TPS315" s="39"/>
      <c r="TPT315" s="39"/>
      <c r="TPU315" s="39"/>
      <c r="TPV315" s="39"/>
      <c r="TPW315" s="39"/>
      <c r="TPX315" s="39"/>
      <c r="TPY315" s="39"/>
      <c r="TPZ315" s="39"/>
      <c r="TQA315" s="39"/>
      <c r="TQB315" s="39"/>
      <c r="TQC315" s="39"/>
      <c r="TQD315" s="39"/>
      <c r="TQE315" s="39"/>
      <c r="TQF315" s="39"/>
      <c r="TQG315" s="39"/>
      <c r="TQH315" s="39"/>
      <c r="TQI315" s="39"/>
      <c r="TQJ315" s="39"/>
      <c r="TQK315" s="39"/>
      <c r="TQL315" s="39"/>
      <c r="TQM315" s="39"/>
      <c r="TQN315" s="39"/>
      <c r="TQO315" s="39"/>
      <c r="TQP315" s="39"/>
      <c r="TQQ315" s="39"/>
      <c r="TQR315" s="39"/>
      <c r="TQS315" s="39"/>
      <c r="TQT315" s="39"/>
      <c r="TQU315" s="39"/>
      <c r="TQV315" s="39"/>
      <c r="TQW315" s="39"/>
      <c r="TQX315" s="39"/>
      <c r="TQY315" s="39"/>
      <c r="TQZ315" s="39"/>
      <c r="TRA315" s="39"/>
      <c r="TRB315" s="39"/>
      <c r="TRC315" s="39"/>
      <c r="TRD315" s="39"/>
      <c r="TRE315" s="39"/>
      <c r="TRF315" s="39"/>
      <c r="TRG315" s="39"/>
      <c r="TRH315" s="39"/>
      <c r="TRI315" s="39"/>
      <c r="TRJ315" s="39"/>
      <c r="TRK315" s="39"/>
      <c r="TRL315" s="39"/>
      <c r="TRM315" s="39"/>
      <c r="TRN315" s="39"/>
      <c r="TRO315" s="39"/>
      <c r="TRP315" s="39"/>
      <c r="TRQ315" s="39"/>
      <c r="TRR315" s="39"/>
      <c r="TRS315" s="39"/>
      <c r="TRT315" s="39"/>
      <c r="TRU315" s="39"/>
      <c r="TRV315" s="39"/>
      <c r="TRW315" s="39"/>
      <c r="TRX315" s="39"/>
      <c r="TRY315" s="39"/>
      <c r="TRZ315" s="39"/>
      <c r="TSA315" s="39"/>
      <c r="TSB315" s="39"/>
      <c r="TSC315" s="39"/>
      <c r="TSD315" s="39"/>
      <c r="TSE315" s="39"/>
      <c r="TSF315" s="39"/>
      <c r="TSG315" s="39"/>
      <c r="TSH315" s="39"/>
      <c r="TSI315" s="39"/>
      <c r="TSJ315" s="39"/>
      <c r="TSK315" s="39"/>
      <c r="TSL315" s="39"/>
      <c r="TSM315" s="39"/>
      <c r="TSN315" s="39"/>
      <c r="TSO315" s="39"/>
      <c r="TSP315" s="39"/>
      <c r="TSQ315" s="39"/>
      <c r="TSR315" s="39"/>
      <c r="TSS315" s="39"/>
      <c r="TST315" s="39"/>
      <c r="TSU315" s="39"/>
      <c r="TSV315" s="39"/>
      <c r="TSW315" s="39"/>
      <c r="TSX315" s="39"/>
      <c r="TSY315" s="39"/>
      <c r="TSZ315" s="39"/>
      <c r="TTA315" s="39"/>
      <c r="TTB315" s="39"/>
      <c r="TTC315" s="39"/>
      <c r="TTD315" s="39"/>
      <c r="TTE315" s="39"/>
      <c r="TTF315" s="39"/>
      <c r="TTG315" s="39"/>
      <c r="TTH315" s="39"/>
      <c r="TTI315" s="39"/>
      <c r="TTJ315" s="39"/>
      <c r="TTK315" s="39"/>
      <c r="TTL315" s="39"/>
      <c r="TTM315" s="39"/>
      <c r="TTN315" s="39"/>
      <c r="TTO315" s="39"/>
      <c r="TTP315" s="39"/>
      <c r="TTQ315" s="39"/>
      <c r="TTR315" s="39"/>
      <c r="TTS315" s="39"/>
      <c r="TTT315" s="39"/>
      <c r="TTU315" s="39"/>
      <c r="TTV315" s="39"/>
      <c r="TTW315" s="39"/>
      <c r="TTX315" s="39"/>
      <c r="TTY315" s="39"/>
      <c r="TTZ315" s="39"/>
      <c r="TUA315" s="39"/>
      <c r="TUB315" s="39"/>
      <c r="TUC315" s="39"/>
      <c r="TUD315" s="39"/>
      <c r="TUE315" s="39"/>
      <c r="TUF315" s="39"/>
      <c r="TUG315" s="39"/>
      <c r="TUH315" s="39"/>
      <c r="TUI315" s="39"/>
      <c r="TUJ315" s="39"/>
      <c r="TUK315" s="39"/>
      <c r="TUL315" s="39"/>
      <c r="TUM315" s="39"/>
      <c r="TUN315" s="39"/>
      <c r="TUO315" s="39"/>
      <c r="TUP315" s="39"/>
      <c r="TUQ315" s="39"/>
      <c r="TUR315" s="39"/>
      <c r="TUS315" s="39"/>
      <c r="TUT315" s="39"/>
      <c r="TUU315" s="39"/>
      <c r="TUV315" s="39"/>
      <c r="TUW315" s="39"/>
      <c r="TUX315" s="39"/>
      <c r="TUY315" s="39"/>
      <c r="TUZ315" s="39"/>
      <c r="TVA315" s="39"/>
      <c r="TVB315" s="39"/>
      <c r="TVC315" s="39"/>
      <c r="TVD315" s="39"/>
      <c r="TVE315" s="39"/>
      <c r="TVF315" s="39"/>
      <c r="TVG315" s="39"/>
      <c r="TVH315" s="39"/>
      <c r="TVI315" s="39"/>
      <c r="TVJ315" s="39"/>
      <c r="TVK315" s="39"/>
      <c r="TVL315" s="39"/>
      <c r="TVM315" s="39"/>
      <c r="TVN315" s="39"/>
      <c r="TVO315" s="39"/>
      <c r="TVP315" s="39"/>
      <c r="TVQ315" s="39"/>
      <c r="TVR315" s="39"/>
      <c r="TVS315" s="39"/>
      <c r="TVT315" s="39"/>
      <c r="TVU315" s="39"/>
      <c r="TVV315" s="39"/>
      <c r="TVW315" s="39"/>
      <c r="TVX315" s="39"/>
      <c r="TVY315" s="39"/>
      <c r="TVZ315" s="39"/>
      <c r="TWA315" s="39"/>
      <c r="TWB315" s="39"/>
      <c r="TWC315" s="39"/>
      <c r="TWD315" s="39"/>
      <c r="TWE315" s="39"/>
      <c r="TWF315" s="39"/>
      <c r="TWG315" s="39"/>
      <c r="TWH315" s="39"/>
      <c r="TWI315" s="39"/>
      <c r="TWJ315" s="39"/>
      <c r="TWK315" s="39"/>
      <c r="TWL315" s="39"/>
      <c r="TWM315" s="39"/>
      <c r="TWN315" s="39"/>
      <c r="TWO315" s="39"/>
      <c r="TWP315" s="39"/>
      <c r="TWQ315" s="39"/>
      <c r="TWR315" s="39"/>
      <c r="TWS315" s="39"/>
      <c r="TWT315" s="39"/>
      <c r="TWU315" s="39"/>
      <c r="TWV315" s="39"/>
      <c r="TWW315" s="39"/>
      <c r="TWX315" s="39"/>
      <c r="TWY315" s="39"/>
      <c r="TWZ315" s="39"/>
      <c r="TXA315" s="39"/>
      <c r="TXB315" s="39"/>
      <c r="TXC315" s="39"/>
      <c r="TXD315" s="39"/>
      <c r="TXE315" s="39"/>
      <c r="TXF315" s="39"/>
      <c r="TXG315" s="39"/>
      <c r="TXH315" s="39"/>
      <c r="TXI315" s="39"/>
      <c r="TXJ315" s="39"/>
      <c r="TXK315" s="39"/>
      <c r="TXL315" s="39"/>
      <c r="TXM315" s="39"/>
      <c r="TXN315" s="39"/>
      <c r="TXO315" s="39"/>
      <c r="TXP315" s="39"/>
      <c r="TXQ315" s="39"/>
      <c r="TXR315" s="39"/>
      <c r="TXS315" s="39"/>
      <c r="TXT315" s="39"/>
      <c r="TXU315" s="39"/>
      <c r="TXV315" s="39"/>
      <c r="TXW315" s="39"/>
      <c r="TXX315" s="39"/>
      <c r="TXY315" s="39"/>
      <c r="TXZ315" s="39"/>
      <c r="TYA315" s="39"/>
      <c r="TYB315" s="39"/>
      <c r="TYC315" s="39"/>
      <c r="TYD315" s="39"/>
      <c r="TYE315" s="39"/>
      <c r="TYF315" s="39"/>
      <c r="TYG315" s="39"/>
      <c r="TYH315" s="39"/>
      <c r="TYI315" s="39"/>
      <c r="TYJ315" s="39"/>
      <c r="TYK315" s="39"/>
      <c r="TYL315" s="39"/>
      <c r="TYM315" s="39"/>
      <c r="TYN315" s="39"/>
      <c r="TYO315" s="39"/>
      <c r="TYP315" s="39"/>
      <c r="TYQ315" s="39"/>
      <c r="TYR315" s="39"/>
      <c r="TYS315" s="39"/>
      <c r="TYT315" s="39"/>
      <c r="TYU315" s="39"/>
      <c r="TYV315" s="39"/>
      <c r="TYW315" s="39"/>
      <c r="TYX315" s="39"/>
      <c r="TYY315" s="39"/>
      <c r="TYZ315" s="39"/>
      <c r="TZA315" s="39"/>
      <c r="TZB315" s="39"/>
      <c r="TZC315" s="39"/>
      <c r="TZD315" s="39"/>
      <c r="TZE315" s="39"/>
      <c r="TZF315" s="39"/>
      <c r="TZG315" s="39"/>
      <c r="TZH315" s="39"/>
      <c r="TZI315" s="39"/>
      <c r="TZJ315" s="39"/>
      <c r="TZK315" s="39"/>
      <c r="TZL315" s="39"/>
      <c r="TZM315" s="39"/>
      <c r="TZN315" s="39"/>
      <c r="TZO315" s="39"/>
      <c r="TZP315" s="39"/>
      <c r="TZQ315" s="39"/>
      <c r="TZR315" s="39"/>
      <c r="TZS315" s="39"/>
      <c r="TZT315" s="39"/>
      <c r="TZU315" s="39"/>
      <c r="TZV315" s="39"/>
      <c r="TZW315" s="39"/>
      <c r="TZX315" s="39"/>
      <c r="TZY315" s="39"/>
      <c r="TZZ315" s="39"/>
      <c r="UAA315" s="39"/>
      <c r="UAB315" s="39"/>
      <c r="UAC315" s="39"/>
      <c r="UAD315" s="39"/>
      <c r="UAE315" s="39"/>
      <c r="UAF315" s="39"/>
      <c r="UAG315" s="39"/>
      <c r="UAH315" s="39"/>
      <c r="UAI315" s="39"/>
      <c r="UAJ315" s="39"/>
      <c r="UAK315" s="39"/>
      <c r="UAL315" s="39"/>
      <c r="UAM315" s="39"/>
      <c r="UAN315" s="39"/>
      <c r="UAO315" s="39"/>
      <c r="UAP315" s="39"/>
      <c r="UAQ315" s="39"/>
      <c r="UAR315" s="39"/>
      <c r="UAS315" s="39"/>
      <c r="UAT315" s="39"/>
      <c r="UAU315" s="39"/>
      <c r="UAV315" s="39"/>
      <c r="UAW315" s="39"/>
      <c r="UAX315" s="39"/>
      <c r="UAY315" s="39"/>
      <c r="UAZ315" s="39"/>
      <c r="UBA315" s="39"/>
      <c r="UBB315" s="39"/>
      <c r="UBC315" s="39"/>
      <c r="UBD315" s="39"/>
      <c r="UBE315" s="39"/>
      <c r="UBF315" s="39"/>
      <c r="UBG315" s="39"/>
      <c r="UBH315" s="39"/>
      <c r="UBI315" s="39"/>
      <c r="UBJ315" s="39"/>
      <c r="UBK315" s="39"/>
      <c r="UBL315" s="39"/>
      <c r="UBM315" s="39"/>
      <c r="UBN315" s="39"/>
      <c r="UBO315" s="39"/>
      <c r="UBP315" s="39"/>
      <c r="UBQ315" s="39"/>
      <c r="UBR315" s="39"/>
      <c r="UBS315" s="39"/>
      <c r="UBT315" s="39"/>
      <c r="UBU315" s="39"/>
      <c r="UBV315" s="39"/>
      <c r="UBW315" s="39"/>
      <c r="UBX315" s="39"/>
      <c r="UBY315" s="39"/>
      <c r="UBZ315" s="39"/>
      <c r="UCA315" s="39"/>
      <c r="UCB315" s="39"/>
      <c r="UCC315" s="39"/>
      <c r="UCD315" s="39"/>
      <c r="UCE315" s="39"/>
      <c r="UCF315" s="39"/>
      <c r="UCG315" s="39"/>
      <c r="UCH315" s="39"/>
      <c r="UCI315" s="39"/>
      <c r="UCJ315" s="39"/>
      <c r="UCK315" s="39"/>
      <c r="UCL315" s="39"/>
      <c r="UCM315" s="39"/>
      <c r="UCN315" s="39"/>
      <c r="UCO315" s="39"/>
      <c r="UCP315" s="39"/>
      <c r="UCQ315" s="39"/>
      <c r="UCR315" s="39"/>
      <c r="UCS315" s="39"/>
      <c r="UCT315" s="39"/>
      <c r="UCU315" s="39"/>
      <c r="UCV315" s="39"/>
      <c r="UCW315" s="39"/>
      <c r="UCX315" s="39"/>
      <c r="UCY315" s="39"/>
      <c r="UCZ315" s="39"/>
      <c r="UDA315" s="39"/>
      <c r="UDB315" s="39"/>
      <c r="UDC315" s="39"/>
      <c r="UDD315" s="39"/>
      <c r="UDE315" s="39"/>
      <c r="UDF315" s="39"/>
      <c r="UDG315" s="39"/>
      <c r="UDH315" s="39"/>
      <c r="UDI315" s="39"/>
      <c r="UDJ315" s="39"/>
      <c r="UDK315" s="39"/>
      <c r="UDL315" s="39"/>
      <c r="UDM315" s="39"/>
      <c r="UDN315" s="39"/>
      <c r="UDO315" s="39"/>
      <c r="UDP315" s="39"/>
      <c r="UDQ315" s="39"/>
      <c r="UDR315" s="39"/>
      <c r="UDS315" s="39"/>
      <c r="UDT315" s="39"/>
      <c r="UDU315" s="39"/>
      <c r="UDV315" s="39"/>
      <c r="UDW315" s="39"/>
      <c r="UDX315" s="39"/>
      <c r="UDY315" s="39"/>
      <c r="UDZ315" s="39"/>
      <c r="UEA315" s="39"/>
      <c r="UEB315" s="39"/>
      <c r="UEC315" s="39"/>
      <c r="UED315" s="39"/>
      <c r="UEE315" s="39"/>
      <c r="UEF315" s="39"/>
      <c r="UEG315" s="39"/>
      <c r="UEH315" s="39"/>
      <c r="UEI315" s="39"/>
      <c r="UEJ315" s="39"/>
      <c r="UEK315" s="39"/>
      <c r="UEL315" s="39"/>
      <c r="UEM315" s="39"/>
      <c r="UEN315" s="39"/>
      <c r="UEO315" s="39"/>
      <c r="UEP315" s="39"/>
      <c r="UEQ315" s="39"/>
      <c r="UER315" s="39"/>
      <c r="UES315" s="39"/>
      <c r="UET315" s="39"/>
      <c r="UEU315" s="39"/>
      <c r="UEV315" s="39"/>
      <c r="UEW315" s="39"/>
      <c r="UEX315" s="39"/>
      <c r="UEY315" s="39"/>
      <c r="UEZ315" s="39"/>
      <c r="UFA315" s="39"/>
      <c r="UFB315" s="39"/>
      <c r="UFC315" s="39"/>
      <c r="UFD315" s="39"/>
      <c r="UFE315" s="39"/>
      <c r="UFF315" s="39"/>
      <c r="UFG315" s="39"/>
      <c r="UFH315" s="39"/>
      <c r="UFI315" s="39"/>
      <c r="UFJ315" s="39"/>
      <c r="UFK315" s="39"/>
      <c r="UFL315" s="39"/>
      <c r="UFM315" s="39"/>
      <c r="UFN315" s="39"/>
      <c r="UFO315" s="39"/>
      <c r="UFP315" s="39"/>
      <c r="UFQ315" s="39"/>
      <c r="UFR315" s="39"/>
      <c r="UFS315" s="39"/>
      <c r="UFT315" s="39"/>
      <c r="UFU315" s="39"/>
      <c r="UFV315" s="39"/>
      <c r="UFW315" s="39"/>
      <c r="UFX315" s="39"/>
      <c r="UFY315" s="39"/>
      <c r="UFZ315" s="39"/>
      <c r="UGA315" s="39"/>
      <c r="UGB315" s="39"/>
      <c r="UGC315" s="39"/>
      <c r="UGD315" s="39"/>
      <c r="UGE315" s="39"/>
      <c r="UGF315" s="39"/>
      <c r="UGG315" s="39"/>
      <c r="UGH315" s="39"/>
      <c r="UGI315" s="39"/>
      <c r="UGJ315" s="39"/>
      <c r="UGK315" s="39"/>
      <c r="UGL315" s="39"/>
      <c r="UGM315" s="39"/>
      <c r="UGN315" s="39"/>
      <c r="UGO315" s="39"/>
      <c r="UGP315" s="39"/>
      <c r="UGQ315" s="39"/>
      <c r="UGR315" s="39"/>
      <c r="UGS315" s="39"/>
      <c r="UGT315" s="39"/>
      <c r="UGU315" s="39"/>
      <c r="UGV315" s="39"/>
      <c r="UGW315" s="39"/>
      <c r="UGX315" s="39"/>
      <c r="UGY315" s="39"/>
      <c r="UGZ315" s="39"/>
      <c r="UHA315" s="39"/>
      <c r="UHB315" s="39"/>
      <c r="UHC315" s="39"/>
      <c r="UHD315" s="39"/>
      <c r="UHE315" s="39"/>
      <c r="UHF315" s="39"/>
      <c r="UHG315" s="39"/>
      <c r="UHH315" s="39"/>
      <c r="UHI315" s="39"/>
      <c r="UHJ315" s="39"/>
      <c r="UHK315" s="39"/>
      <c r="UHL315" s="39"/>
      <c r="UHM315" s="39"/>
      <c r="UHN315" s="39"/>
      <c r="UHO315" s="39"/>
      <c r="UHP315" s="39"/>
      <c r="UHQ315" s="39"/>
      <c r="UHR315" s="39"/>
      <c r="UHS315" s="39"/>
      <c r="UHT315" s="39"/>
      <c r="UHU315" s="39"/>
      <c r="UHV315" s="39"/>
      <c r="UHW315" s="39"/>
      <c r="UHX315" s="39"/>
      <c r="UHY315" s="39"/>
      <c r="UHZ315" s="39"/>
      <c r="UIA315" s="39"/>
      <c r="UIB315" s="39"/>
      <c r="UIC315" s="39"/>
      <c r="UID315" s="39"/>
      <c r="UIE315" s="39"/>
      <c r="UIF315" s="39"/>
      <c r="UIG315" s="39"/>
      <c r="UIH315" s="39"/>
      <c r="UII315" s="39"/>
      <c r="UIJ315" s="39"/>
      <c r="UIK315" s="39"/>
      <c r="UIL315" s="39"/>
      <c r="UIM315" s="39"/>
      <c r="UIN315" s="39"/>
      <c r="UIO315" s="39"/>
      <c r="UIP315" s="39"/>
      <c r="UIQ315" s="39"/>
      <c r="UIR315" s="39"/>
      <c r="UIS315" s="39"/>
      <c r="UIT315" s="39"/>
      <c r="UIU315" s="39"/>
      <c r="UIV315" s="39"/>
      <c r="UIW315" s="39"/>
      <c r="UIX315" s="39"/>
      <c r="UIY315" s="39"/>
      <c r="UIZ315" s="39"/>
      <c r="UJA315" s="39"/>
      <c r="UJB315" s="39"/>
      <c r="UJC315" s="39"/>
      <c r="UJD315" s="39"/>
      <c r="UJE315" s="39"/>
      <c r="UJF315" s="39"/>
      <c r="UJG315" s="39"/>
      <c r="UJH315" s="39"/>
      <c r="UJI315" s="39"/>
      <c r="UJJ315" s="39"/>
      <c r="UJK315" s="39"/>
      <c r="UJL315" s="39"/>
      <c r="UJM315" s="39"/>
      <c r="UJN315" s="39"/>
      <c r="UJO315" s="39"/>
      <c r="UJP315" s="39"/>
      <c r="UJQ315" s="39"/>
      <c r="UJR315" s="39"/>
      <c r="UJS315" s="39"/>
      <c r="UJT315" s="39"/>
      <c r="UJU315" s="39"/>
      <c r="UJV315" s="39"/>
      <c r="UJW315" s="39"/>
      <c r="UJX315" s="39"/>
      <c r="UJY315" s="39"/>
      <c r="UJZ315" s="39"/>
      <c r="UKA315" s="39"/>
      <c r="UKB315" s="39"/>
      <c r="UKC315" s="39"/>
      <c r="UKD315" s="39"/>
      <c r="UKE315" s="39"/>
      <c r="UKF315" s="39"/>
      <c r="UKG315" s="39"/>
      <c r="UKH315" s="39"/>
      <c r="UKI315" s="39"/>
      <c r="UKJ315" s="39"/>
      <c r="UKK315" s="39"/>
      <c r="UKL315" s="39"/>
      <c r="UKM315" s="39"/>
      <c r="UKN315" s="39"/>
      <c r="UKO315" s="39"/>
      <c r="UKP315" s="39"/>
      <c r="UKQ315" s="39"/>
      <c r="UKR315" s="39"/>
      <c r="UKS315" s="39"/>
      <c r="UKT315" s="39"/>
      <c r="UKU315" s="39"/>
      <c r="UKV315" s="39"/>
      <c r="UKW315" s="39"/>
      <c r="UKX315" s="39"/>
      <c r="UKY315" s="39"/>
      <c r="UKZ315" s="39"/>
      <c r="ULA315" s="39"/>
      <c r="ULB315" s="39"/>
      <c r="ULC315" s="39"/>
      <c r="ULD315" s="39"/>
      <c r="ULE315" s="39"/>
      <c r="ULF315" s="39"/>
      <c r="ULG315" s="39"/>
      <c r="ULH315" s="39"/>
      <c r="ULI315" s="39"/>
      <c r="ULJ315" s="39"/>
      <c r="ULK315" s="39"/>
      <c r="ULL315" s="39"/>
      <c r="ULM315" s="39"/>
      <c r="ULN315" s="39"/>
      <c r="ULO315" s="39"/>
      <c r="ULP315" s="39"/>
      <c r="ULQ315" s="39"/>
      <c r="ULR315" s="39"/>
      <c r="ULS315" s="39"/>
      <c r="ULT315" s="39"/>
      <c r="ULU315" s="39"/>
      <c r="ULV315" s="39"/>
      <c r="ULW315" s="39"/>
      <c r="ULX315" s="39"/>
      <c r="ULY315" s="39"/>
      <c r="ULZ315" s="39"/>
      <c r="UMA315" s="39"/>
      <c r="UMB315" s="39"/>
      <c r="UMC315" s="39"/>
      <c r="UMD315" s="39"/>
      <c r="UME315" s="39"/>
      <c r="UMF315" s="39"/>
      <c r="UMG315" s="39"/>
      <c r="UMH315" s="39"/>
      <c r="UMI315" s="39"/>
      <c r="UMJ315" s="39"/>
      <c r="UMK315" s="39"/>
      <c r="UML315" s="39"/>
      <c r="UMM315" s="39"/>
      <c r="UMN315" s="39"/>
      <c r="UMO315" s="39"/>
      <c r="UMP315" s="39"/>
      <c r="UMQ315" s="39"/>
      <c r="UMR315" s="39"/>
      <c r="UMS315" s="39"/>
      <c r="UMT315" s="39"/>
      <c r="UMU315" s="39"/>
      <c r="UMV315" s="39"/>
      <c r="UMW315" s="39"/>
      <c r="UMX315" s="39"/>
      <c r="UMY315" s="39"/>
      <c r="UMZ315" s="39"/>
      <c r="UNA315" s="39"/>
      <c r="UNB315" s="39"/>
      <c r="UNC315" s="39"/>
      <c r="UND315" s="39"/>
      <c r="UNE315" s="39"/>
      <c r="UNF315" s="39"/>
      <c r="UNG315" s="39"/>
      <c r="UNH315" s="39"/>
      <c r="UNI315" s="39"/>
      <c r="UNJ315" s="39"/>
      <c r="UNK315" s="39"/>
      <c r="UNL315" s="39"/>
      <c r="UNM315" s="39"/>
      <c r="UNN315" s="39"/>
      <c r="UNO315" s="39"/>
      <c r="UNP315" s="39"/>
      <c r="UNQ315" s="39"/>
      <c r="UNR315" s="39"/>
      <c r="UNS315" s="39"/>
      <c r="UNT315" s="39"/>
      <c r="UNU315" s="39"/>
      <c r="UNV315" s="39"/>
      <c r="UNW315" s="39"/>
      <c r="UNX315" s="39"/>
      <c r="UNY315" s="39"/>
      <c r="UNZ315" s="39"/>
      <c r="UOA315" s="39"/>
      <c r="UOB315" s="39"/>
      <c r="UOC315" s="39"/>
      <c r="UOD315" s="39"/>
      <c r="UOE315" s="39"/>
      <c r="UOF315" s="39"/>
      <c r="UOG315" s="39"/>
      <c r="UOH315" s="39"/>
      <c r="UOI315" s="39"/>
      <c r="UOJ315" s="39"/>
      <c r="UOK315" s="39"/>
      <c r="UOL315" s="39"/>
      <c r="UOM315" s="39"/>
      <c r="UON315" s="39"/>
      <c r="UOO315" s="39"/>
      <c r="UOP315" s="39"/>
      <c r="UOQ315" s="39"/>
      <c r="UOR315" s="39"/>
      <c r="UOS315" s="39"/>
      <c r="UOT315" s="39"/>
      <c r="UOU315" s="39"/>
      <c r="UOV315" s="39"/>
      <c r="UOW315" s="39"/>
      <c r="UOX315" s="39"/>
      <c r="UOY315" s="39"/>
      <c r="UOZ315" s="39"/>
      <c r="UPA315" s="39"/>
      <c r="UPB315" s="39"/>
      <c r="UPC315" s="39"/>
      <c r="UPD315" s="39"/>
      <c r="UPE315" s="39"/>
      <c r="UPF315" s="39"/>
      <c r="UPG315" s="39"/>
      <c r="UPH315" s="39"/>
      <c r="UPI315" s="39"/>
      <c r="UPJ315" s="39"/>
      <c r="UPK315" s="39"/>
      <c r="UPL315" s="39"/>
      <c r="UPM315" s="39"/>
      <c r="UPN315" s="39"/>
      <c r="UPO315" s="39"/>
      <c r="UPP315" s="39"/>
      <c r="UPQ315" s="39"/>
      <c r="UPR315" s="39"/>
      <c r="UPS315" s="39"/>
      <c r="UPT315" s="39"/>
      <c r="UPU315" s="39"/>
      <c r="UPV315" s="39"/>
      <c r="UPW315" s="39"/>
      <c r="UPX315" s="39"/>
      <c r="UPY315" s="39"/>
      <c r="UPZ315" s="39"/>
      <c r="UQA315" s="39"/>
      <c r="UQB315" s="39"/>
      <c r="UQC315" s="39"/>
      <c r="UQD315" s="39"/>
      <c r="UQE315" s="39"/>
      <c r="UQF315" s="39"/>
      <c r="UQG315" s="39"/>
      <c r="UQH315" s="39"/>
      <c r="UQI315" s="39"/>
      <c r="UQJ315" s="39"/>
      <c r="UQK315" s="39"/>
      <c r="UQL315" s="39"/>
      <c r="UQM315" s="39"/>
      <c r="UQN315" s="39"/>
      <c r="UQO315" s="39"/>
      <c r="UQP315" s="39"/>
      <c r="UQQ315" s="39"/>
      <c r="UQR315" s="39"/>
      <c r="UQS315" s="39"/>
      <c r="UQT315" s="39"/>
      <c r="UQU315" s="39"/>
      <c r="UQV315" s="39"/>
      <c r="UQW315" s="39"/>
      <c r="UQX315" s="39"/>
      <c r="UQY315" s="39"/>
      <c r="UQZ315" s="39"/>
      <c r="URA315" s="39"/>
      <c r="URB315" s="39"/>
      <c r="URC315" s="39"/>
      <c r="URD315" s="39"/>
      <c r="URE315" s="39"/>
      <c r="URF315" s="39"/>
      <c r="URG315" s="39"/>
      <c r="URH315" s="39"/>
      <c r="URI315" s="39"/>
      <c r="URJ315" s="39"/>
      <c r="URK315" s="39"/>
      <c r="URL315" s="39"/>
      <c r="URM315" s="39"/>
      <c r="URN315" s="39"/>
      <c r="URO315" s="39"/>
      <c r="URP315" s="39"/>
      <c r="URQ315" s="39"/>
      <c r="URR315" s="39"/>
      <c r="URS315" s="39"/>
      <c r="URT315" s="39"/>
      <c r="URU315" s="39"/>
      <c r="URV315" s="39"/>
      <c r="URW315" s="39"/>
      <c r="URX315" s="39"/>
      <c r="URY315" s="39"/>
      <c r="URZ315" s="39"/>
      <c r="USA315" s="39"/>
      <c r="USB315" s="39"/>
      <c r="USC315" s="39"/>
      <c r="USD315" s="39"/>
      <c r="USE315" s="39"/>
      <c r="USF315" s="39"/>
      <c r="USG315" s="39"/>
      <c r="USH315" s="39"/>
      <c r="USI315" s="39"/>
      <c r="USJ315" s="39"/>
      <c r="USK315" s="39"/>
      <c r="USL315" s="39"/>
      <c r="USM315" s="39"/>
      <c r="USN315" s="39"/>
      <c r="USO315" s="39"/>
      <c r="USP315" s="39"/>
      <c r="USQ315" s="39"/>
      <c r="USR315" s="39"/>
      <c r="USS315" s="39"/>
      <c r="UST315" s="39"/>
      <c r="USU315" s="39"/>
      <c r="USV315" s="39"/>
      <c r="USW315" s="39"/>
      <c r="USX315" s="39"/>
      <c r="USY315" s="39"/>
      <c r="USZ315" s="39"/>
      <c r="UTA315" s="39"/>
      <c r="UTB315" s="39"/>
      <c r="UTC315" s="39"/>
      <c r="UTD315" s="39"/>
      <c r="UTE315" s="39"/>
      <c r="UTF315" s="39"/>
      <c r="UTG315" s="39"/>
      <c r="UTH315" s="39"/>
      <c r="UTI315" s="39"/>
      <c r="UTJ315" s="39"/>
      <c r="UTK315" s="39"/>
      <c r="UTL315" s="39"/>
      <c r="UTM315" s="39"/>
      <c r="UTN315" s="39"/>
      <c r="UTO315" s="39"/>
      <c r="UTP315" s="39"/>
      <c r="UTQ315" s="39"/>
      <c r="UTR315" s="39"/>
      <c r="UTS315" s="39"/>
      <c r="UTT315" s="39"/>
      <c r="UTU315" s="39"/>
      <c r="UTV315" s="39"/>
      <c r="UTW315" s="39"/>
      <c r="UTX315" s="39"/>
      <c r="UTY315" s="39"/>
      <c r="UTZ315" s="39"/>
      <c r="UUA315" s="39"/>
      <c r="UUB315" s="39"/>
      <c r="UUC315" s="39"/>
      <c r="UUD315" s="39"/>
      <c r="UUE315" s="39"/>
      <c r="UUF315" s="39"/>
      <c r="UUG315" s="39"/>
      <c r="UUH315" s="39"/>
      <c r="UUI315" s="39"/>
      <c r="UUJ315" s="39"/>
      <c r="UUK315" s="39"/>
      <c r="UUL315" s="39"/>
      <c r="UUM315" s="39"/>
      <c r="UUN315" s="39"/>
      <c r="UUO315" s="39"/>
      <c r="UUP315" s="39"/>
      <c r="UUQ315" s="39"/>
      <c r="UUR315" s="39"/>
      <c r="UUS315" s="39"/>
      <c r="UUT315" s="39"/>
      <c r="UUU315" s="39"/>
      <c r="UUV315" s="39"/>
      <c r="UUW315" s="39"/>
      <c r="UUX315" s="39"/>
      <c r="UUY315" s="39"/>
      <c r="UUZ315" s="39"/>
      <c r="UVA315" s="39"/>
      <c r="UVB315" s="39"/>
      <c r="UVC315" s="39"/>
      <c r="UVD315" s="39"/>
      <c r="UVE315" s="39"/>
      <c r="UVF315" s="39"/>
      <c r="UVG315" s="39"/>
      <c r="UVH315" s="39"/>
      <c r="UVI315" s="39"/>
      <c r="UVJ315" s="39"/>
      <c r="UVK315" s="39"/>
      <c r="UVL315" s="39"/>
      <c r="UVM315" s="39"/>
      <c r="UVN315" s="39"/>
      <c r="UVO315" s="39"/>
      <c r="UVP315" s="39"/>
      <c r="UVQ315" s="39"/>
      <c r="UVR315" s="39"/>
      <c r="UVS315" s="39"/>
      <c r="UVT315" s="39"/>
      <c r="UVU315" s="39"/>
      <c r="UVV315" s="39"/>
      <c r="UVW315" s="39"/>
      <c r="UVX315" s="39"/>
      <c r="UVY315" s="39"/>
      <c r="UVZ315" s="39"/>
      <c r="UWA315" s="39"/>
      <c r="UWB315" s="39"/>
      <c r="UWC315" s="39"/>
      <c r="UWD315" s="39"/>
      <c r="UWE315" s="39"/>
      <c r="UWF315" s="39"/>
      <c r="UWG315" s="39"/>
      <c r="UWH315" s="39"/>
      <c r="UWI315" s="39"/>
      <c r="UWJ315" s="39"/>
      <c r="UWK315" s="39"/>
      <c r="UWL315" s="39"/>
      <c r="UWM315" s="39"/>
      <c r="UWN315" s="39"/>
      <c r="UWO315" s="39"/>
      <c r="UWP315" s="39"/>
      <c r="UWQ315" s="39"/>
      <c r="UWR315" s="39"/>
      <c r="UWS315" s="39"/>
      <c r="UWT315" s="39"/>
      <c r="UWU315" s="39"/>
      <c r="UWV315" s="39"/>
      <c r="UWW315" s="39"/>
      <c r="UWX315" s="39"/>
      <c r="UWY315" s="39"/>
      <c r="UWZ315" s="39"/>
      <c r="UXA315" s="39"/>
      <c r="UXB315" s="39"/>
      <c r="UXC315" s="39"/>
      <c r="UXD315" s="39"/>
      <c r="UXE315" s="39"/>
      <c r="UXF315" s="39"/>
      <c r="UXG315" s="39"/>
      <c r="UXH315" s="39"/>
      <c r="UXI315" s="39"/>
      <c r="UXJ315" s="39"/>
      <c r="UXK315" s="39"/>
      <c r="UXL315" s="39"/>
      <c r="UXM315" s="39"/>
      <c r="UXN315" s="39"/>
      <c r="UXO315" s="39"/>
      <c r="UXP315" s="39"/>
      <c r="UXQ315" s="39"/>
      <c r="UXR315" s="39"/>
      <c r="UXS315" s="39"/>
      <c r="UXT315" s="39"/>
      <c r="UXU315" s="39"/>
      <c r="UXV315" s="39"/>
      <c r="UXW315" s="39"/>
      <c r="UXX315" s="39"/>
      <c r="UXY315" s="39"/>
      <c r="UXZ315" s="39"/>
      <c r="UYA315" s="39"/>
      <c r="UYB315" s="39"/>
      <c r="UYC315" s="39"/>
      <c r="UYD315" s="39"/>
      <c r="UYE315" s="39"/>
      <c r="UYF315" s="39"/>
      <c r="UYG315" s="39"/>
      <c r="UYH315" s="39"/>
      <c r="UYI315" s="39"/>
      <c r="UYJ315" s="39"/>
      <c r="UYK315" s="39"/>
      <c r="UYL315" s="39"/>
      <c r="UYM315" s="39"/>
      <c r="UYN315" s="39"/>
      <c r="UYO315" s="39"/>
      <c r="UYP315" s="39"/>
      <c r="UYQ315" s="39"/>
      <c r="UYR315" s="39"/>
      <c r="UYS315" s="39"/>
      <c r="UYT315" s="39"/>
      <c r="UYU315" s="39"/>
      <c r="UYV315" s="39"/>
      <c r="UYW315" s="39"/>
      <c r="UYX315" s="39"/>
      <c r="UYY315" s="39"/>
      <c r="UYZ315" s="39"/>
      <c r="UZA315" s="39"/>
      <c r="UZB315" s="39"/>
      <c r="UZC315" s="39"/>
      <c r="UZD315" s="39"/>
      <c r="UZE315" s="39"/>
      <c r="UZF315" s="39"/>
      <c r="UZG315" s="39"/>
      <c r="UZH315" s="39"/>
      <c r="UZI315" s="39"/>
      <c r="UZJ315" s="39"/>
      <c r="UZK315" s="39"/>
      <c r="UZL315" s="39"/>
      <c r="UZM315" s="39"/>
      <c r="UZN315" s="39"/>
      <c r="UZO315" s="39"/>
      <c r="UZP315" s="39"/>
      <c r="UZQ315" s="39"/>
      <c r="UZR315" s="39"/>
      <c r="UZS315" s="39"/>
      <c r="UZT315" s="39"/>
      <c r="UZU315" s="39"/>
      <c r="UZV315" s="39"/>
      <c r="UZW315" s="39"/>
      <c r="UZX315" s="39"/>
      <c r="UZY315" s="39"/>
      <c r="UZZ315" s="39"/>
      <c r="VAA315" s="39"/>
      <c r="VAB315" s="39"/>
      <c r="VAC315" s="39"/>
      <c r="VAD315" s="39"/>
      <c r="VAE315" s="39"/>
      <c r="VAF315" s="39"/>
      <c r="VAG315" s="39"/>
      <c r="VAH315" s="39"/>
      <c r="VAI315" s="39"/>
      <c r="VAJ315" s="39"/>
      <c r="VAK315" s="39"/>
      <c r="VAL315" s="39"/>
      <c r="VAM315" s="39"/>
      <c r="VAN315" s="39"/>
      <c r="VAO315" s="39"/>
      <c r="VAP315" s="39"/>
      <c r="VAQ315" s="39"/>
      <c r="VAR315" s="39"/>
      <c r="VAS315" s="39"/>
      <c r="VAT315" s="39"/>
      <c r="VAU315" s="39"/>
      <c r="VAV315" s="39"/>
      <c r="VAW315" s="39"/>
      <c r="VAX315" s="39"/>
      <c r="VAY315" s="39"/>
      <c r="VAZ315" s="39"/>
      <c r="VBA315" s="39"/>
      <c r="VBB315" s="39"/>
      <c r="VBC315" s="39"/>
      <c r="VBD315" s="39"/>
      <c r="VBE315" s="39"/>
      <c r="VBF315" s="39"/>
      <c r="VBG315" s="39"/>
      <c r="VBH315" s="39"/>
      <c r="VBI315" s="39"/>
      <c r="VBJ315" s="39"/>
      <c r="VBK315" s="39"/>
      <c r="VBL315" s="39"/>
      <c r="VBM315" s="39"/>
      <c r="VBN315" s="39"/>
      <c r="VBO315" s="39"/>
      <c r="VBP315" s="39"/>
      <c r="VBQ315" s="39"/>
      <c r="VBR315" s="39"/>
      <c r="VBS315" s="39"/>
      <c r="VBT315" s="39"/>
      <c r="VBU315" s="39"/>
      <c r="VBV315" s="39"/>
      <c r="VBW315" s="39"/>
      <c r="VBX315" s="39"/>
      <c r="VBY315" s="39"/>
      <c r="VBZ315" s="39"/>
      <c r="VCA315" s="39"/>
      <c r="VCB315" s="39"/>
      <c r="VCC315" s="39"/>
      <c r="VCD315" s="39"/>
      <c r="VCE315" s="39"/>
      <c r="VCF315" s="39"/>
      <c r="VCG315" s="39"/>
      <c r="VCH315" s="39"/>
      <c r="VCI315" s="39"/>
      <c r="VCJ315" s="39"/>
      <c r="VCK315" s="39"/>
      <c r="VCL315" s="39"/>
      <c r="VCM315" s="39"/>
      <c r="VCN315" s="39"/>
      <c r="VCO315" s="39"/>
      <c r="VCP315" s="39"/>
      <c r="VCQ315" s="39"/>
      <c r="VCR315" s="39"/>
      <c r="VCS315" s="39"/>
      <c r="VCT315" s="39"/>
      <c r="VCU315" s="39"/>
      <c r="VCV315" s="39"/>
      <c r="VCW315" s="39"/>
      <c r="VCX315" s="39"/>
      <c r="VCY315" s="39"/>
      <c r="VCZ315" s="39"/>
      <c r="VDA315" s="39"/>
      <c r="VDB315" s="39"/>
      <c r="VDC315" s="39"/>
      <c r="VDD315" s="39"/>
      <c r="VDE315" s="39"/>
      <c r="VDF315" s="39"/>
      <c r="VDG315" s="39"/>
      <c r="VDH315" s="39"/>
      <c r="VDI315" s="39"/>
      <c r="VDJ315" s="39"/>
      <c r="VDK315" s="39"/>
      <c r="VDL315" s="39"/>
      <c r="VDM315" s="39"/>
      <c r="VDN315" s="39"/>
      <c r="VDO315" s="39"/>
      <c r="VDP315" s="39"/>
      <c r="VDQ315" s="39"/>
      <c r="VDR315" s="39"/>
      <c r="VDS315" s="39"/>
      <c r="VDT315" s="39"/>
      <c r="VDU315" s="39"/>
      <c r="VDV315" s="39"/>
      <c r="VDW315" s="39"/>
      <c r="VDX315" s="39"/>
      <c r="VDY315" s="39"/>
      <c r="VDZ315" s="39"/>
      <c r="VEA315" s="39"/>
      <c r="VEB315" s="39"/>
      <c r="VEC315" s="39"/>
      <c r="VED315" s="39"/>
      <c r="VEE315" s="39"/>
      <c r="VEF315" s="39"/>
      <c r="VEG315" s="39"/>
      <c r="VEH315" s="39"/>
      <c r="VEI315" s="39"/>
      <c r="VEJ315" s="39"/>
      <c r="VEK315" s="39"/>
      <c r="VEL315" s="39"/>
      <c r="VEM315" s="39"/>
      <c r="VEN315" s="39"/>
      <c r="VEO315" s="39"/>
      <c r="VEP315" s="39"/>
      <c r="VEQ315" s="39"/>
      <c r="VER315" s="39"/>
      <c r="VES315" s="39"/>
      <c r="VET315" s="39"/>
      <c r="VEU315" s="39"/>
      <c r="VEV315" s="39"/>
      <c r="VEW315" s="39"/>
      <c r="VEX315" s="39"/>
      <c r="VEY315" s="39"/>
      <c r="VEZ315" s="39"/>
      <c r="VFA315" s="39"/>
      <c r="VFB315" s="39"/>
      <c r="VFC315" s="39"/>
      <c r="VFD315" s="39"/>
      <c r="VFE315" s="39"/>
      <c r="VFF315" s="39"/>
      <c r="VFG315" s="39"/>
      <c r="VFH315" s="39"/>
      <c r="VFI315" s="39"/>
      <c r="VFJ315" s="39"/>
      <c r="VFK315" s="39"/>
      <c r="VFL315" s="39"/>
      <c r="VFM315" s="39"/>
      <c r="VFN315" s="39"/>
      <c r="VFO315" s="39"/>
      <c r="VFP315" s="39"/>
      <c r="VFQ315" s="39"/>
      <c r="VFR315" s="39"/>
      <c r="VFS315" s="39"/>
      <c r="VFT315" s="39"/>
      <c r="VFU315" s="39"/>
      <c r="VFV315" s="39"/>
      <c r="VFW315" s="39"/>
      <c r="VFX315" s="39"/>
      <c r="VFY315" s="39"/>
      <c r="VFZ315" s="39"/>
      <c r="VGA315" s="39"/>
      <c r="VGB315" s="39"/>
      <c r="VGC315" s="39"/>
      <c r="VGD315" s="39"/>
      <c r="VGE315" s="39"/>
      <c r="VGF315" s="39"/>
      <c r="VGG315" s="39"/>
      <c r="VGH315" s="39"/>
      <c r="VGI315" s="39"/>
      <c r="VGJ315" s="39"/>
      <c r="VGK315" s="39"/>
      <c r="VGL315" s="39"/>
      <c r="VGM315" s="39"/>
      <c r="VGN315" s="39"/>
      <c r="VGO315" s="39"/>
      <c r="VGP315" s="39"/>
      <c r="VGQ315" s="39"/>
      <c r="VGR315" s="39"/>
      <c r="VGS315" s="39"/>
      <c r="VGT315" s="39"/>
      <c r="VGU315" s="39"/>
      <c r="VGV315" s="39"/>
      <c r="VGW315" s="39"/>
      <c r="VGX315" s="39"/>
      <c r="VGY315" s="39"/>
      <c r="VGZ315" s="39"/>
      <c r="VHA315" s="39"/>
      <c r="VHB315" s="39"/>
      <c r="VHC315" s="39"/>
      <c r="VHD315" s="39"/>
      <c r="VHE315" s="39"/>
      <c r="VHF315" s="39"/>
      <c r="VHG315" s="39"/>
      <c r="VHH315" s="39"/>
      <c r="VHI315" s="39"/>
      <c r="VHJ315" s="39"/>
      <c r="VHK315" s="39"/>
      <c r="VHL315" s="39"/>
      <c r="VHM315" s="39"/>
      <c r="VHN315" s="39"/>
      <c r="VHO315" s="39"/>
      <c r="VHP315" s="39"/>
      <c r="VHQ315" s="39"/>
      <c r="VHR315" s="39"/>
      <c r="VHS315" s="39"/>
      <c r="VHT315" s="39"/>
      <c r="VHU315" s="39"/>
      <c r="VHV315" s="39"/>
      <c r="VHW315" s="39"/>
      <c r="VHX315" s="39"/>
      <c r="VHY315" s="39"/>
      <c r="VHZ315" s="39"/>
      <c r="VIA315" s="39"/>
      <c r="VIB315" s="39"/>
      <c r="VIC315" s="39"/>
      <c r="VID315" s="39"/>
      <c r="VIE315" s="39"/>
      <c r="VIF315" s="39"/>
      <c r="VIG315" s="39"/>
      <c r="VIH315" s="39"/>
      <c r="VII315" s="39"/>
      <c r="VIJ315" s="39"/>
      <c r="VIK315" s="39"/>
      <c r="VIL315" s="39"/>
      <c r="VIM315" s="39"/>
      <c r="VIN315" s="39"/>
      <c r="VIO315" s="39"/>
      <c r="VIP315" s="39"/>
      <c r="VIQ315" s="39"/>
      <c r="VIR315" s="39"/>
      <c r="VIS315" s="39"/>
      <c r="VIT315" s="39"/>
      <c r="VIU315" s="39"/>
      <c r="VIV315" s="39"/>
      <c r="VIW315" s="39"/>
      <c r="VIX315" s="39"/>
      <c r="VIY315" s="39"/>
      <c r="VIZ315" s="39"/>
      <c r="VJA315" s="39"/>
      <c r="VJB315" s="39"/>
      <c r="VJC315" s="39"/>
      <c r="VJD315" s="39"/>
      <c r="VJE315" s="39"/>
      <c r="VJF315" s="39"/>
      <c r="VJG315" s="39"/>
      <c r="VJH315" s="39"/>
      <c r="VJI315" s="39"/>
      <c r="VJJ315" s="39"/>
      <c r="VJK315" s="39"/>
      <c r="VJL315" s="39"/>
      <c r="VJM315" s="39"/>
      <c r="VJN315" s="39"/>
      <c r="VJO315" s="39"/>
      <c r="VJP315" s="39"/>
      <c r="VJQ315" s="39"/>
      <c r="VJR315" s="39"/>
      <c r="VJS315" s="39"/>
      <c r="VJT315" s="39"/>
      <c r="VJU315" s="39"/>
      <c r="VJV315" s="39"/>
      <c r="VJW315" s="39"/>
      <c r="VJX315" s="39"/>
      <c r="VJY315" s="39"/>
      <c r="VJZ315" s="39"/>
      <c r="VKA315" s="39"/>
      <c r="VKB315" s="39"/>
      <c r="VKC315" s="39"/>
      <c r="VKD315" s="39"/>
      <c r="VKE315" s="39"/>
      <c r="VKF315" s="39"/>
      <c r="VKG315" s="39"/>
      <c r="VKH315" s="39"/>
      <c r="VKI315" s="39"/>
      <c r="VKJ315" s="39"/>
      <c r="VKK315" s="39"/>
      <c r="VKL315" s="39"/>
      <c r="VKM315" s="39"/>
      <c r="VKN315" s="39"/>
      <c r="VKO315" s="39"/>
      <c r="VKP315" s="39"/>
      <c r="VKQ315" s="39"/>
      <c r="VKR315" s="39"/>
      <c r="VKS315" s="39"/>
      <c r="VKT315" s="39"/>
      <c r="VKU315" s="39"/>
      <c r="VKV315" s="39"/>
      <c r="VKW315" s="39"/>
      <c r="VKX315" s="39"/>
      <c r="VKY315" s="39"/>
      <c r="VKZ315" s="39"/>
      <c r="VLA315" s="39"/>
      <c r="VLB315" s="39"/>
      <c r="VLC315" s="39"/>
      <c r="VLD315" s="39"/>
      <c r="VLE315" s="39"/>
      <c r="VLF315" s="39"/>
      <c r="VLG315" s="39"/>
      <c r="VLH315" s="39"/>
      <c r="VLI315" s="39"/>
      <c r="VLJ315" s="39"/>
      <c r="VLK315" s="39"/>
      <c r="VLL315" s="39"/>
      <c r="VLM315" s="39"/>
      <c r="VLN315" s="39"/>
      <c r="VLO315" s="39"/>
      <c r="VLP315" s="39"/>
      <c r="VLQ315" s="39"/>
      <c r="VLR315" s="39"/>
      <c r="VLS315" s="39"/>
      <c r="VLT315" s="39"/>
      <c r="VLU315" s="39"/>
      <c r="VLV315" s="39"/>
      <c r="VLW315" s="39"/>
      <c r="VLX315" s="39"/>
      <c r="VLY315" s="39"/>
      <c r="VLZ315" s="39"/>
      <c r="VMA315" s="39"/>
      <c r="VMB315" s="39"/>
      <c r="VMC315" s="39"/>
      <c r="VMD315" s="39"/>
      <c r="VME315" s="39"/>
      <c r="VMF315" s="39"/>
      <c r="VMG315" s="39"/>
      <c r="VMH315" s="39"/>
      <c r="VMI315" s="39"/>
      <c r="VMJ315" s="39"/>
      <c r="VMK315" s="39"/>
      <c r="VML315" s="39"/>
      <c r="VMM315" s="39"/>
      <c r="VMN315" s="39"/>
      <c r="VMO315" s="39"/>
      <c r="VMP315" s="39"/>
      <c r="VMQ315" s="39"/>
      <c r="VMR315" s="39"/>
      <c r="VMS315" s="39"/>
      <c r="VMT315" s="39"/>
      <c r="VMU315" s="39"/>
      <c r="VMV315" s="39"/>
      <c r="VMW315" s="39"/>
      <c r="VMX315" s="39"/>
      <c r="VMY315" s="39"/>
      <c r="VMZ315" s="39"/>
      <c r="VNA315" s="39"/>
      <c r="VNB315" s="39"/>
      <c r="VNC315" s="39"/>
      <c r="VND315" s="39"/>
      <c r="VNE315" s="39"/>
      <c r="VNF315" s="39"/>
      <c r="VNG315" s="39"/>
      <c r="VNH315" s="39"/>
      <c r="VNI315" s="39"/>
      <c r="VNJ315" s="39"/>
      <c r="VNK315" s="39"/>
      <c r="VNL315" s="39"/>
      <c r="VNM315" s="39"/>
      <c r="VNN315" s="39"/>
      <c r="VNO315" s="39"/>
      <c r="VNP315" s="39"/>
      <c r="VNQ315" s="39"/>
      <c r="VNR315" s="39"/>
      <c r="VNS315" s="39"/>
      <c r="VNT315" s="39"/>
      <c r="VNU315" s="39"/>
      <c r="VNV315" s="39"/>
      <c r="VNW315" s="39"/>
      <c r="VNX315" s="39"/>
      <c r="VNY315" s="39"/>
      <c r="VNZ315" s="39"/>
      <c r="VOA315" s="39"/>
      <c r="VOB315" s="39"/>
      <c r="VOC315" s="39"/>
      <c r="VOD315" s="39"/>
      <c r="VOE315" s="39"/>
      <c r="VOF315" s="39"/>
      <c r="VOG315" s="39"/>
      <c r="VOH315" s="39"/>
      <c r="VOI315" s="39"/>
      <c r="VOJ315" s="39"/>
      <c r="VOK315" s="39"/>
      <c r="VOL315" s="39"/>
      <c r="VOM315" s="39"/>
      <c r="VON315" s="39"/>
      <c r="VOO315" s="39"/>
      <c r="VOP315" s="39"/>
      <c r="VOQ315" s="39"/>
      <c r="VOR315" s="39"/>
      <c r="VOS315" s="39"/>
      <c r="VOT315" s="39"/>
      <c r="VOU315" s="39"/>
      <c r="VOV315" s="39"/>
      <c r="VOW315" s="39"/>
      <c r="VOX315" s="39"/>
      <c r="VOY315" s="39"/>
      <c r="VOZ315" s="39"/>
      <c r="VPA315" s="39"/>
      <c r="VPB315" s="39"/>
      <c r="VPC315" s="39"/>
      <c r="VPD315" s="39"/>
      <c r="VPE315" s="39"/>
      <c r="VPF315" s="39"/>
      <c r="VPG315" s="39"/>
      <c r="VPH315" s="39"/>
      <c r="VPI315" s="39"/>
      <c r="VPJ315" s="39"/>
      <c r="VPK315" s="39"/>
      <c r="VPL315" s="39"/>
      <c r="VPM315" s="39"/>
      <c r="VPN315" s="39"/>
      <c r="VPO315" s="39"/>
      <c r="VPP315" s="39"/>
      <c r="VPQ315" s="39"/>
      <c r="VPR315" s="39"/>
      <c r="VPS315" s="39"/>
      <c r="VPT315" s="39"/>
      <c r="VPU315" s="39"/>
      <c r="VPV315" s="39"/>
      <c r="VPW315" s="39"/>
      <c r="VPX315" s="39"/>
      <c r="VPY315" s="39"/>
      <c r="VPZ315" s="39"/>
      <c r="VQA315" s="39"/>
      <c r="VQB315" s="39"/>
      <c r="VQC315" s="39"/>
      <c r="VQD315" s="39"/>
      <c r="VQE315" s="39"/>
      <c r="VQF315" s="39"/>
      <c r="VQG315" s="39"/>
      <c r="VQH315" s="39"/>
      <c r="VQI315" s="39"/>
      <c r="VQJ315" s="39"/>
      <c r="VQK315" s="39"/>
      <c r="VQL315" s="39"/>
      <c r="VQM315" s="39"/>
      <c r="VQN315" s="39"/>
      <c r="VQO315" s="39"/>
      <c r="VQP315" s="39"/>
      <c r="VQQ315" s="39"/>
      <c r="VQR315" s="39"/>
      <c r="VQS315" s="39"/>
      <c r="VQT315" s="39"/>
      <c r="VQU315" s="39"/>
      <c r="VQV315" s="39"/>
      <c r="VQW315" s="39"/>
      <c r="VQX315" s="39"/>
      <c r="VQY315" s="39"/>
      <c r="VQZ315" s="39"/>
      <c r="VRA315" s="39"/>
      <c r="VRB315" s="39"/>
      <c r="VRC315" s="39"/>
      <c r="VRD315" s="39"/>
      <c r="VRE315" s="39"/>
      <c r="VRF315" s="39"/>
      <c r="VRG315" s="39"/>
      <c r="VRH315" s="39"/>
      <c r="VRI315" s="39"/>
      <c r="VRJ315" s="39"/>
      <c r="VRK315" s="39"/>
      <c r="VRL315" s="39"/>
      <c r="VRM315" s="39"/>
      <c r="VRN315" s="39"/>
      <c r="VRO315" s="39"/>
      <c r="VRP315" s="39"/>
      <c r="VRQ315" s="39"/>
      <c r="VRR315" s="39"/>
      <c r="VRS315" s="39"/>
      <c r="VRT315" s="39"/>
      <c r="VRU315" s="39"/>
      <c r="VRV315" s="39"/>
      <c r="VRW315" s="39"/>
      <c r="VRX315" s="39"/>
      <c r="VRY315" s="39"/>
      <c r="VRZ315" s="39"/>
      <c r="VSA315" s="39"/>
      <c r="VSB315" s="39"/>
      <c r="VSC315" s="39"/>
      <c r="VSD315" s="39"/>
      <c r="VSE315" s="39"/>
      <c r="VSF315" s="39"/>
      <c r="VSG315" s="39"/>
      <c r="VSH315" s="39"/>
      <c r="VSI315" s="39"/>
      <c r="VSJ315" s="39"/>
      <c r="VSK315" s="39"/>
      <c r="VSL315" s="39"/>
      <c r="VSM315" s="39"/>
      <c r="VSN315" s="39"/>
      <c r="VSO315" s="39"/>
      <c r="VSP315" s="39"/>
      <c r="VSQ315" s="39"/>
      <c r="VSR315" s="39"/>
      <c r="VSS315" s="39"/>
      <c r="VST315" s="39"/>
      <c r="VSU315" s="39"/>
      <c r="VSV315" s="39"/>
      <c r="VSW315" s="39"/>
      <c r="VSX315" s="39"/>
      <c r="VSY315" s="39"/>
      <c r="VSZ315" s="39"/>
      <c r="VTA315" s="39"/>
      <c r="VTB315" s="39"/>
      <c r="VTC315" s="39"/>
      <c r="VTD315" s="39"/>
      <c r="VTE315" s="39"/>
      <c r="VTF315" s="39"/>
      <c r="VTG315" s="39"/>
      <c r="VTH315" s="39"/>
      <c r="VTI315" s="39"/>
      <c r="VTJ315" s="39"/>
      <c r="VTK315" s="39"/>
      <c r="VTL315" s="39"/>
      <c r="VTM315" s="39"/>
      <c r="VTN315" s="39"/>
      <c r="VTO315" s="39"/>
      <c r="VTP315" s="39"/>
      <c r="VTQ315" s="39"/>
      <c r="VTR315" s="39"/>
      <c r="VTS315" s="39"/>
      <c r="VTT315" s="39"/>
      <c r="VTU315" s="39"/>
      <c r="VTV315" s="39"/>
      <c r="VTW315" s="39"/>
      <c r="VTX315" s="39"/>
      <c r="VTY315" s="39"/>
      <c r="VTZ315" s="39"/>
      <c r="VUA315" s="39"/>
      <c r="VUB315" s="39"/>
      <c r="VUC315" s="39"/>
      <c r="VUD315" s="39"/>
      <c r="VUE315" s="39"/>
      <c r="VUF315" s="39"/>
      <c r="VUG315" s="39"/>
      <c r="VUH315" s="39"/>
      <c r="VUI315" s="39"/>
      <c r="VUJ315" s="39"/>
      <c r="VUK315" s="39"/>
      <c r="VUL315" s="39"/>
      <c r="VUM315" s="39"/>
      <c r="VUN315" s="39"/>
      <c r="VUO315" s="39"/>
      <c r="VUP315" s="39"/>
      <c r="VUQ315" s="39"/>
      <c r="VUR315" s="39"/>
      <c r="VUS315" s="39"/>
      <c r="VUT315" s="39"/>
      <c r="VUU315" s="39"/>
      <c r="VUV315" s="39"/>
      <c r="VUW315" s="39"/>
      <c r="VUX315" s="39"/>
      <c r="VUY315" s="39"/>
      <c r="VUZ315" s="39"/>
      <c r="VVA315" s="39"/>
      <c r="VVB315" s="39"/>
      <c r="VVC315" s="39"/>
      <c r="VVD315" s="39"/>
      <c r="VVE315" s="39"/>
      <c r="VVF315" s="39"/>
      <c r="VVG315" s="39"/>
      <c r="VVH315" s="39"/>
      <c r="VVI315" s="39"/>
      <c r="VVJ315" s="39"/>
      <c r="VVK315" s="39"/>
      <c r="VVL315" s="39"/>
      <c r="VVM315" s="39"/>
      <c r="VVN315" s="39"/>
      <c r="VVO315" s="39"/>
      <c r="VVP315" s="39"/>
      <c r="VVQ315" s="39"/>
      <c r="VVR315" s="39"/>
      <c r="VVS315" s="39"/>
      <c r="VVT315" s="39"/>
      <c r="VVU315" s="39"/>
      <c r="VVV315" s="39"/>
      <c r="VVW315" s="39"/>
      <c r="VVX315" s="39"/>
      <c r="VVY315" s="39"/>
      <c r="VVZ315" s="39"/>
      <c r="VWA315" s="39"/>
      <c r="VWB315" s="39"/>
      <c r="VWC315" s="39"/>
      <c r="VWD315" s="39"/>
      <c r="VWE315" s="39"/>
      <c r="VWF315" s="39"/>
      <c r="VWG315" s="39"/>
      <c r="VWH315" s="39"/>
      <c r="VWI315" s="39"/>
      <c r="VWJ315" s="39"/>
      <c r="VWK315" s="39"/>
      <c r="VWL315" s="39"/>
      <c r="VWM315" s="39"/>
      <c r="VWN315" s="39"/>
      <c r="VWO315" s="39"/>
      <c r="VWP315" s="39"/>
      <c r="VWQ315" s="39"/>
      <c r="VWR315" s="39"/>
      <c r="VWS315" s="39"/>
      <c r="VWT315" s="39"/>
      <c r="VWU315" s="39"/>
      <c r="VWV315" s="39"/>
      <c r="VWW315" s="39"/>
      <c r="VWX315" s="39"/>
      <c r="VWY315" s="39"/>
      <c r="VWZ315" s="39"/>
      <c r="VXA315" s="39"/>
      <c r="VXB315" s="39"/>
      <c r="VXC315" s="39"/>
      <c r="VXD315" s="39"/>
      <c r="VXE315" s="39"/>
      <c r="VXF315" s="39"/>
      <c r="VXG315" s="39"/>
      <c r="VXH315" s="39"/>
      <c r="VXI315" s="39"/>
      <c r="VXJ315" s="39"/>
      <c r="VXK315" s="39"/>
      <c r="VXL315" s="39"/>
      <c r="VXM315" s="39"/>
      <c r="VXN315" s="39"/>
      <c r="VXO315" s="39"/>
      <c r="VXP315" s="39"/>
      <c r="VXQ315" s="39"/>
      <c r="VXR315" s="39"/>
      <c r="VXS315" s="39"/>
      <c r="VXT315" s="39"/>
      <c r="VXU315" s="39"/>
      <c r="VXV315" s="39"/>
      <c r="VXW315" s="39"/>
      <c r="VXX315" s="39"/>
      <c r="VXY315" s="39"/>
      <c r="VXZ315" s="39"/>
      <c r="VYA315" s="39"/>
      <c r="VYB315" s="39"/>
      <c r="VYC315" s="39"/>
      <c r="VYD315" s="39"/>
      <c r="VYE315" s="39"/>
      <c r="VYF315" s="39"/>
      <c r="VYG315" s="39"/>
      <c r="VYH315" s="39"/>
      <c r="VYI315" s="39"/>
      <c r="VYJ315" s="39"/>
      <c r="VYK315" s="39"/>
      <c r="VYL315" s="39"/>
      <c r="VYM315" s="39"/>
      <c r="VYN315" s="39"/>
      <c r="VYO315" s="39"/>
      <c r="VYP315" s="39"/>
      <c r="VYQ315" s="39"/>
      <c r="VYR315" s="39"/>
      <c r="VYS315" s="39"/>
      <c r="VYT315" s="39"/>
      <c r="VYU315" s="39"/>
      <c r="VYV315" s="39"/>
      <c r="VYW315" s="39"/>
      <c r="VYX315" s="39"/>
      <c r="VYY315" s="39"/>
      <c r="VYZ315" s="39"/>
      <c r="VZA315" s="39"/>
      <c r="VZB315" s="39"/>
      <c r="VZC315" s="39"/>
      <c r="VZD315" s="39"/>
      <c r="VZE315" s="39"/>
      <c r="VZF315" s="39"/>
      <c r="VZG315" s="39"/>
      <c r="VZH315" s="39"/>
      <c r="VZI315" s="39"/>
      <c r="VZJ315" s="39"/>
      <c r="VZK315" s="39"/>
      <c r="VZL315" s="39"/>
      <c r="VZM315" s="39"/>
      <c r="VZN315" s="39"/>
      <c r="VZO315" s="39"/>
      <c r="VZP315" s="39"/>
      <c r="VZQ315" s="39"/>
      <c r="VZR315" s="39"/>
      <c r="VZS315" s="39"/>
      <c r="VZT315" s="39"/>
      <c r="VZU315" s="39"/>
      <c r="VZV315" s="39"/>
      <c r="VZW315" s="39"/>
      <c r="VZX315" s="39"/>
      <c r="VZY315" s="39"/>
      <c r="VZZ315" s="39"/>
      <c r="WAA315" s="39"/>
      <c r="WAB315" s="39"/>
      <c r="WAC315" s="39"/>
      <c r="WAD315" s="39"/>
      <c r="WAE315" s="39"/>
      <c r="WAF315" s="39"/>
      <c r="WAG315" s="39"/>
      <c r="WAH315" s="39"/>
      <c r="WAI315" s="39"/>
      <c r="WAJ315" s="39"/>
      <c r="WAK315" s="39"/>
      <c r="WAL315" s="39"/>
      <c r="WAM315" s="39"/>
      <c r="WAN315" s="39"/>
      <c r="WAO315" s="39"/>
      <c r="WAP315" s="39"/>
      <c r="WAQ315" s="39"/>
      <c r="WAR315" s="39"/>
      <c r="WAS315" s="39"/>
      <c r="WAT315" s="39"/>
      <c r="WAU315" s="39"/>
      <c r="WAV315" s="39"/>
      <c r="WAW315" s="39"/>
      <c r="WAX315" s="39"/>
      <c r="WAY315" s="39"/>
      <c r="WAZ315" s="39"/>
      <c r="WBA315" s="39"/>
      <c r="WBB315" s="39"/>
      <c r="WBC315" s="39"/>
      <c r="WBD315" s="39"/>
      <c r="WBE315" s="39"/>
      <c r="WBF315" s="39"/>
      <c r="WBG315" s="39"/>
      <c r="WBH315" s="39"/>
      <c r="WBI315" s="39"/>
      <c r="WBJ315" s="39"/>
      <c r="WBK315" s="39"/>
      <c r="WBL315" s="39"/>
      <c r="WBM315" s="39"/>
      <c r="WBN315" s="39"/>
      <c r="WBO315" s="39"/>
      <c r="WBP315" s="39"/>
      <c r="WBQ315" s="39"/>
      <c r="WBR315" s="39"/>
      <c r="WBS315" s="39"/>
      <c r="WBT315" s="39"/>
      <c r="WBU315" s="39"/>
      <c r="WBV315" s="39"/>
      <c r="WBW315" s="39"/>
      <c r="WBX315" s="39"/>
      <c r="WBY315" s="39"/>
      <c r="WBZ315" s="39"/>
      <c r="WCA315" s="39"/>
      <c r="WCB315" s="39"/>
      <c r="WCC315" s="39"/>
      <c r="WCD315" s="39"/>
      <c r="WCE315" s="39"/>
      <c r="WCF315" s="39"/>
      <c r="WCG315" s="39"/>
      <c r="WCH315" s="39"/>
      <c r="WCI315" s="39"/>
      <c r="WCJ315" s="39"/>
      <c r="WCK315" s="39"/>
      <c r="WCL315" s="39"/>
      <c r="WCM315" s="39"/>
      <c r="WCN315" s="39"/>
      <c r="WCO315" s="39"/>
      <c r="WCP315" s="39"/>
      <c r="WCQ315" s="39"/>
      <c r="WCR315" s="39"/>
      <c r="WCS315" s="39"/>
      <c r="WCT315" s="39"/>
      <c r="WCU315" s="39"/>
      <c r="WCV315" s="39"/>
      <c r="WCW315" s="39"/>
      <c r="WCX315" s="39"/>
      <c r="WCY315" s="39"/>
      <c r="WCZ315" s="39"/>
      <c r="WDA315" s="39"/>
      <c r="WDB315" s="39"/>
      <c r="WDC315" s="39"/>
      <c r="WDD315" s="39"/>
      <c r="WDE315" s="39"/>
      <c r="WDF315" s="39"/>
      <c r="WDG315" s="39"/>
      <c r="WDH315" s="39"/>
      <c r="WDI315" s="39"/>
      <c r="WDJ315" s="39"/>
      <c r="WDK315" s="39"/>
      <c r="WDL315" s="39"/>
      <c r="WDM315" s="39"/>
      <c r="WDN315" s="39"/>
      <c r="WDO315" s="39"/>
      <c r="WDP315" s="39"/>
      <c r="WDQ315" s="39"/>
      <c r="WDR315" s="39"/>
      <c r="WDS315" s="39"/>
      <c r="WDT315" s="39"/>
      <c r="WDU315" s="39"/>
      <c r="WDV315" s="39"/>
      <c r="WDW315" s="39"/>
      <c r="WDX315" s="39"/>
      <c r="WDY315" s="39"/>
      <c r="WDZ315" s="39"/>
      <c r="WEA315" s="39"/>
      <c r="WEB315" s="39"/>
      <c r="WEC315" s="39"/>
      <c r="WED315" s="39"/>
      <c r="WEE315" s="39"/>
      <c r="WEF315" s="39"/>
      <c r="WEG315" s="39"/>
      <c r="WEH315" s="39"/>
      <c r="WEI315" s="39"/>
      <c r="WEJ315" s="39"/>
      <c r="WEK315" s="39"/>
      <c r="WEL315" s="39"/>
      <c r="WEM315" s="39"/>
      <c r="WEN315" s="39"/>
      <c r="WEO315" s="39"/>
      <c r="WEP315" s="39"/>
      <c r="WEQ315" s="39"/>
      <c r="WER315" s="39"/>
      <c r="WES315" s="39"/>
      <c r="WET315" s="39"/>
      <c r="WEU315" s="39"/>
      <c r="WEV315" s="39"/>
      <c r="WEW315" s="39"/>
      <c r="WEX315" s="39"/>
      <c r="WEY315" s="39"/>
      <c r="WEZ315" s="39"/>
      <c r="WFA315" s="39"/>
      <c r="WFB315" s="39"/>
      <c r="WFC315" s="39"/>
      <c r="WFD315" s="39"/>
      <c r="WFE315" s="39"/>
      <c r="WFF315" s="39"/>
      <c r="WFG315" s="39"/>
      <c r="WFH315" s="39"/>
      <c r="WFI315" s="39"/>
      <c r="WFJ315" s="39"/>
      <c r="WFK315" s="39"/>
      <c r="WFL315" s="39"/>
      <c r="WFM315" s="39"/>
      <c r="WFN315" s="39"/>
      <c r="WFO315" s="39"/>
      <c r="WFP315" s="39"/>
      <c r="WFQ315" s="39"/>
      <c r="WFR315" s="39"/>
      <c r="WFS315" s="39"/>
      <c r="WFT315" s="39"/>
      <c r="WFU315" s="39"/>
      <c r="WFV315" s="39"/>
      <c r="WFW315" s="39"/>
      <c r="WFX315" s="39"/>
      <c r="WFY315" s="39"/>
      <c r="WFZ315" s="39"/>
      <c r="WGA315" s="39"/>
      <c r="WGB315" s="39"/>
      <c r="WGC315" s="39"/>
      <c r="WGD315" s="39"/>
      <c r="WGE315" s="39"/>
      <c r="WGF315" s="39"/>
      <c r="WGG315" s="39"/>
      <c r="WGH315" s="39"/>
      <c r="WGI315" s="39"/>
      <c r="WGJ315" s="39"/>
      <c r="WGK315" s="39"/>
      <c r="WGL315" s="39"/>
      <c r="WGM315" s="39"/>
      <c r="WGN315" s="39"/>
      <c r="WGO315" s="39"/>
      <c r="WGP315" s="39"/>
      <c r="WGQ315" s="39"/>
      <c r="WGR315" s="39"/>
      <c r="WGS315" s="39"/>
      <c r="WGT315" s="39"/>
      <c r="WGU315" s="39"/>
      <c r="WGV315" s="39"/>
      <c r="WGW315" s="39"/>
      <c r="WGX315" s="39"/>
      <c r="WGY315" s="39"/>
      <c r="WGZ315" s="39"/>
      <c r="WHA315" s="39"/>
      <c r="WHB315" s="39"/>
      <c r="WHC315" s="39"/>
      <c r="WHD315" s="39"/>
      <c r="WHE315" s="39"/>
      <c r="WHF315" s="39"/>
      <c r="WHG315" s="39"/>
      <c r="WHH315" s="39"/>
      <c r="WHI315" s="39"/>
      <c r="WHJ315" s="39"/>
      <c r="WHK315" s="39"/>
      <c r="WHL315" s="39"/>
      <c r="WHM315" s="39"/>
      <c r="WHN315" s="39"/>
      <c r="WHO315" s="39"/>
      <c r="WHP315" s="39"/>
      <c r="WHQ315" s="39"/>
      <c r="WHR315" s="39"/>
      <c r="WHS315" s="39"/>
      <c r="WHT315" s="39"/>
      <c r="WHU315" s="39"/>
      <c r="WHV315" s="39"/>
      <c r="WHW315" s="39"/>
      <c r="WHX315" s="39"/>
      <c r="WHY315" s="39"/>
      <c r="WHZ315" s="39"/>
      <c r="WIA315" s="39"/>
      <c r="WIB315" s="39"/>
      <c r="WIC315" s="39"/>
      <c r="WID315" s="39"/>
      <c r="WIE315" s="39"/>
      <c r="WIF315" s="39"/>
      <c r="WIG315" s="39"/>
      <c r="WIH315" s="39"/>
      <c r="WII315" s="39"/>
      <c r="WIJ315" s="39"/>
      <c r="WIK315" s="39"/>
      <c r="WIL315" s="39"/>
      <c r="WIM315" s="39"/>
      <c r="WIN315" s="39"/>
      <c r="WIO315" s="39"/>
      <c r="WIP315" s="39"/>
      <c r="WIQ315" s="39"/>
      <c r="WIR315" s="39"/>
      <c r="WIS315" s="39"/>
      <c r="WIT315" s="39"/>
      <c r="WIU315" s="39"/>
      <c r="WIV315" s="39"/>
      <c r="WIW315" s="39"/>
      <c r="WIX315" s="39"/>
      <c r="WIY315" s="39"/>
      <c r="WIZ315" s="39"/>
      <c r="WJA315" s="39"/>
      <c r="WJB315" s="39"/>
      <c r="WJC315" s="39"/>
      <c r="WJD315" s="39"/>
      <c r="WJE315" s="39"/>
      <c r="WJF315" s="39"/>
      <c r="WJG315" s="39"/>
      <c r="WJH315" s="39"/>
      <c r="WJI315" s="39"/>
      <c r="WJJ315" s="39"/>
      <c r="WJK315" s="39"/>
      <c r="WJL315" s="39"/>
      <c r="WJM315" s="39"/>
      <c r="WJN315" s="39"/>
      <c r="WJO315" s="39"/>
      <c r="WJP315" s="39"/>
      <c r="WJQ315" s="39"/>
      <c r="WJR315" s="39"/>
      <c r="WJS315" s="39"/>
      <c r="WJT315" s="39"/>
      <c r="WJU315" s="39"/>
      <c r="WJV315" s="39"/>
      <c r="WJW315" s="39"/>
      <c r="WJX315" s="39"/>
      <c r="WJY315" s="39"/>
      <c r="WJZ315" s="39"/>
      <c r="WKA315" s="39"/>
      <c r="WKB315" s="39"/>
      <c r="WKC315" s="39"/>
      <c r="WKD315" s="39"/>
      <c r="WKE315" s="39"/>
      <c r="WKF315" s="39"/>
      <c r="WKG315" s="39"/>
      <c r="WKH315" s="39"/>
      <c r="WKI315" s="39"/>
      <c r="WKJ315" s="39"/>
      <c r="WKK315" s="39"/>
      <c r="WKL315" s="39"/>
      <c r="WKM315" s="39"/>
      <c r="WKN315" s="39"/>
      <c r="WKO315" s="39"/>
      <c r="WKP315" s="39"/>
      <c r="WKQ315" s="39"/>
      <c r="WKR315" s="39"/>
      <c r="WKS315" s="39"/>
      <c r="WKT315" s="39"/>
      <c r="WKU315" s="39"/>
      <c r="WKV315" s="39"/>
      <c r="WKW315" s="39"/>
      <c r="WKX315" s="39"/>
      <c r="WKY315" s="39"/>
      <c r="WKZ315" s="39"/>
      <c r="WLA315" s="39"/>
      <c r="WLB315" s="39"/>
      <c r="WLC315" s="39"/>
      <c r="WLD315" s="39"/>
      <c r="WLE315" s="39"/>
      <c r="WLF315" s="39"/>
      <c r="WLG315" s="39"/>
      <c r="WLH315" s="39"/>
      <c r="WLI315" s="39"/>
      <c r="WLJ315" s="39"/>
      <c r="WLK315" s="39"/>
      <c r="WLL315" s="39"/>
      <c r="WLM315" s="39"/>
      <c r="WLN315" s="39"/>
      <c r="WLO315" s="39"/>
      <c r="WLP315" s="39"/>
      <c r="WLQ315" s="39"/>
      <c r="WLR315" s="39"/>
      <c r="WLS315" s="39"/>
      <c r="WLT315" s="39"/>
      <c r="WLU315" s="39"/>
      <c r="WLV315" s="39"/>
      <c r="WLW315" s="39"/>
      <c r="WLX315" s="39"/>
      <c r="WLY315" s="39"/>
      <c r="WLZ315" s="39"/>
      <c r="WMA315" s="39"/>
      <c r="WMB315" s="39"/>
      <c r="WMC315" s="39"/>
      <c r="WMD315" s="39"/>
      <c r="WME315" s="39"/>
      <c r="WMF315" s="39"/>
      <c r="WMG315" s="39"/>
      <c r="WMH315" s="39"/>
      <c r="WMI315" s="39"/>
      <c r="WMJ315" s="39"/>
      <c r="WMK315" s="39"/>
      <c r="WML315" s="39"/>
      <c r="WMM315" s="39"/>
      <c r="WMN315" s="39"/>
      <c r="WMO315" s="39"/>
      <c r="WMP315" s="39"/>
      <c r="WMQ315" s="39"/>
      <c r="WMR315" s="39"/>
      <c r="WMS315" s="39"/>
      <c r="WMT315" s="39"/>
      <c r="WMU315" s="39"/>
      <c r="WMV315" s="39"/>
      <c r="WMW315" s="39"/>
      <c r="WMX315" s="39"/>
      <c r="WMY315" s="39"/>
      <c r="WMZ315" s="39"/>
      <c r="WNA315" s="39"/>
      <c r="WNB315" s="39"/>
      <c r="WNC315" s="39"/>
      <c r="WND315" s="39"/>
      <c r="WNE315" s="39"/>
      <c r="WNF315" s="39"/>
      <c r="WNG315" s="39"/>
      <c r="WNH315" s="39"/>
      <c r="WNI315" s="39"/>
      <c r="WNJ315" s="39"/>
      <c r="WNK315" s="39"/>
      <c r="WNL315" s="39"/>
      <c r="WNM315" s="39"/>
      <c r="WNN315" s="39"/>
      <c r="WNO315" s="39"/>
      <c r="WNP315" s="39"/>
      <c r="WNQ315" s="39"/>
      <c r="WNR315" s="39"/>
      <c r="WNS315" s="39"/>
      <c r="WNT315" s="39"/>
      <c r="WNU315" s="39"/>
      <c r="WNV315" s="39"/>
      <c r="WNW315" s="39"/>
      <c r="WNX315" s="39"/>
      <c r="WNY315" s="39"/>
      <c r="WNZ315" s="39"/>
      <c r="WOA315" s="39"/>
      <c r="WOB315" s="39"/>
      <c r="WOC315" s="39"/>
      <c r="WOD315" s="39"/>
      <c r="WOE315" s="39"/>
      <c r="WOF315" s="39"/>
      <c r="WOG315" s="39"/>
      <c r="WOH315" s="39"/>
      <c r="WOI315" s="39"/>
      <c r="WOJ315" s="39"/>
      <c r="WOK315" s="39"/>
      <c r="WOL315" s="39"/>
      <c r="WOM315" s="39"/>
      <c r="WON315" s="39"/>
      <c r="WOO315" s="39"/>
      <c r="WOP315" s="39"/>
      <c r="WOQ315" s="39"/>
      <c r="WOR315" s="39"/>
      <c r="WOS315" s="39"/>
      <c r="WOT315" s="39"/>
      <c r="WOU315" s="39"/>
      <c r="WOV315" s="39"/>
      <c r="WOW315" s="39"/>
      <c r="WOX315" s="39"/>
      <c r="WOY315" s="39"/>
      <c r="WOZ315" s="39"/>
      <c r="WPA315" s="39"/>
      <c r="WPB315" s="39"/>
      <c r="WPC315" s="39"/>
      <c r="WPD315" s="39"/>
      <c r="WPE315" s="39"/>
      <c r="WPF315" s="39"/>
      <c r="WPG315" s="39"/>
      <c r="WPH315" s="39"/>
      <c r="WPI315" s="39"/>
      <c r="WPJ315" s="39"/>
      <c r="WPK315" s="39"/>
      <c r="WPL315" s="39"/>
      <c r="WPM315" s="39"/>
      <c r="WPN315" s="39"/>
      <c r="WPO315" s="39"/>
      <c r="WPP315" s="39"/>
      <c r="WPQ315" s="39"/>
      <c r="WPR315" s="39"/>
      <c r="WPS315" s="39"/>
      <c r="WPT315" s="39"/>
      <c r="WPU315" s="39"/>
      <c r="WPV315" s="39"/>
      <c r="WPW315" s="39"/>
      <c r="WPX315" s="39"/>
      <c r="WPY315" s="39"/>
      <c r="WPZ315" s="39"/>
      <c r="WQA315" s="39"/>
      <c r="WQB315" s="39"/>
      <c r="WQC315" s="39"/>
      <c r="WQD315" s="39"/>
      <c r="WQE315" s="39"/>
      <c r="WQF315" s="39"/>
      <c r="WQG315" s="39"/>
      <c r="WQH315" s="39"/>
      <c r="WQI315" s="39"/>
      <c r="WQJ315" s="39"/>
      <c r="WQK315" s="39"/>
      <c r="WQL315" s="39"/>
      <c r="WQM315" s="39"/>
      <c r="WQN315" s="39"/>
      <c r="WQO315" s="39"/>
      <c r="WQP315" s="39"/>
      <c r="WQQ315" s="39"/>
      <c r="WQR315" s="39"/>
      <c r="WQS315" s="39"/>
      <c r="WQT315" s="39"/>
      <c r="WQU315" s="39"/>
      <c r="WQV315" s="39"/>
      <c r="WQW315" s="39"/>
      <c r="WQX315" s="39"/>
      <c r="WQY315" s="39"/>
      <c r="WQZ315" s="39"/>
      <c r="WRA315" s="39"/>
      <c r="WRB315" s="39"/>
      <c r="WRC315" s="39"/>
      <c r="WRD315" s="39"/>
      <c r="WRE315" s="39"/>
      <c r="WRF315" s="39"/>
      <c r="WRG315" s="39"/>
      <c r="WRH315" s="39"/>
      <c r="WRI315" s="39"/>
      <c r="WRJ315" s="39"/>
      <c r="WRK315" s="39"/>
      <c r="WRL315" s="39"/>
      <c r="WRM315" s="39"/>
      <c r="WRN315" s="39"/>
      <c r="WRO315" s="39"/>
      <c r="WRP315" s="39"/>
      <c r="WRQ315" s="39"/>
      <c r="WRR315" s="39"/>
      <c r="WRS315" s="39"/>
      <c r="WRT315" s="39"/>
      <c r="WRU315" s="39"/>
      <c r="WRV315" s="39"/>
      <c r="WRW315" s="39"/>
      <c r="WRX315" s="39"/>
      <c r="WRY315" s="39"/>
      <c r="WRZ315" s="39"/>
      <c r="WSA315" s="39"/>
      <c r="WSB315" s="39"/>
      <c r="WSC315" s="39"/>
      <c r="WSD315" s="39"/>
      <c r="WSE315" s="39"/>
      <c r="WSF315" s="39"/>
      <c r="WSG315" s="39"/>
      <c r="WSH315" s="39"/>
      <c r="WSI315" s="39"/>
      <c r="WSJ315" s="39"/>
      <c r="WSK315" s="39"/>
      <c r="WSL315" s="39"/>
      <c r="WSM315" s="39"/>
      <c r="WSN315" s="39"/>
      <c r="WSO315" s="39"/>
      <c r="WSP315" s="39"/>
      <c r="WSQ315" s="39"/>
      <c r="WSR315" s="39"/>
      <c r="WSS315" s="39"/>
      <c r="WST315" s="39"/>
      <c r="WSU315" s="39"/>
      <c r="WSV315" s="39"/>
      <c r="WSW315" s="39"/>
      <c r="WSX315" s="39"/>
      <c r="WSY315" s="39"/>
      <c r="WSZ315" s="39"/>
      <c r="WTA315" s="39"/>
      <c r="WTB315" s="39"/>
      <c r="WTC315" s="39"/>
      <c r="WTD315" s="39"/>
      <c r="WTE315" s="39"/>
      <c r="WTF315" s="39"/>
      <c r="WTG315" s="39"/>
      <c r="WTH315" s="39"/>
      <c r="WTI315" s="39"/>
      <c r="WTJ315" s="39"/>
      <c r="WTK315" s="39"/>
      <c r="WTL315" s="39"/>
      <c r="WTM315" s="39"/>
      <c r="WTN315" s="39"/>
      <c r="WTO315" s="39"/>
      <c r="WTP315" s="39"/>
      <c r="WTQ315" s="39"/>
      <c r="WTR315" s="39"/>
      <c r="WTS315" s="39"/>
      <c r="WTT315" s="39"/>
      <c r="WTU315" s="39"/>
      <c r="WTV315" s="39"/>
      <c r="WTW315" s="39"/>
      <c r="WTX315" s="39"/>
      <c r="WTY315" s="39"/>
      <c r="WTZ315" s="39"/>
      <c r="WUA315" s="39"/>
      <c r="WUB315" s="39"/>
      <c r="WUC315" s="39"/>
      <c r="WUD315" s="39"/>
      <c r="WUE315" s="39"/>
      <c r="WUF315" s="39"/>
      <c r="WUG315" s="39"/>
      <c r="WUH315" s="39"/>
      <c r="WUI315" s="39"/>
      <c r="WUJ315" s="39"/>
      <c r="WUK315" s="39"/>
      <c r="WUL315" s="39"/>
      <c r="WUM315" s="39"/>
      <c r="WUN315" s="39"/>
      <c r="WUO315" s="39"/>
      <c r="WUP315" s="39"/>
      <c r="WUQ315" s="39"/>
      <c r="WUR315" s="39"/>
      <c r="WUS315" s="39"/>
      <c r="WUT315" s="39"/>
      <c r="WUU315" s="39"/>
      <c r="WUV315" s="39"/>
      <c r="WUW315" s="39"/>
      <c r="WUX315" s="39"/>
      <c r="WUY315" s="39"/>
      <c r="WUZ315" s="39"/>
      <c r="WVA315" s="39"/>
      <c r="WVB315" s="39"/>
      <c r="WVC315" s="39"/>
      <c r="WVD315" s="39"/>
      <c r="WVE315" s="39"/>
      <c r="WVF315" s="39"/>
      <c r="WVG315" s="39"/>
      <c r="WVH315" s="39"/>
      <c r="WVI315" s="39"/>
      <c r="WVJ315" s="39"/>
      <c r="WVK315" s="39"/>
      <c r="WVL315" s="39"/>
      <c r="WVM315" s="39"/>
      <c r="WVN315" s="39"/>
      <c r="WVO315" s="39"/>
      <c r="WVP315" s="39"/>
      <c r="WVQ315" s="39"/>
      <c r="WVR315" s="39"/>
      <c r="WVS315" s="39"/>
      <c r="WVT315" s="39"/>
      <c r="WVU315" s="39"/>
      <c r="WVV315" s="39"/>
      <c r="WVW315" s="39"/>
      <c r="WVX315" s="39"/>
      <c r="WVY315" s="39"/>
      <c r="WVZ315" s="39"/>
      <c r="WWA315" s="39"/>
      <c r="WWB315" s="39"/>
      <c r="WWC315" s="39"/>
      <c r="WWD315" s="39"/>
      <c r="WWE315" s="39"/>
      <c r="WWF315" s="39"/>
      <c r="WWG315" s="39"/>
      <c r="WWH315" s="39"/>
      <c r="WWI315" s="39"/>
      <c r="WWJ315" s="39"/>
      <c r="WWK315" s="39"/>
      <c r="WWL315" s="39"/>
      <c r="WWM315" s="39"/>
      <c r="WWN315" s="39"/>
      <c r="WWO315" s="39"/>
      <c r="WWP315" s="39"/>
      <c r="WWQ315" s="39"/>
      <c r="WWR315" s="39"/>
      <c r="WWS315" s="39"/>
      <c r="WWT315" s="39"/>
      <c r="WWU315" s="39"/>
      <c r="WWV315" s="39"/>
      <c r="WWW315" s="39"/>
      <c r="WWX315" s="39"/>
      <c r="WWY315" s="39"/>
      <c r="WWZ315" s="39"/>
      <c r="WXA315" s="39"/>
      <c r="WXB315" s="39"/>
      <c r="WXC315" s="39"/>
      <c r="WXD315" s="39"/>
      <c r="WXE315" s="39"/>
      <c r="WXF315" s="39"/>
      <c r="WXG315" s="39"/>
      <c r="WXH315" s="39"/>
      <c r="WXI315" s="39"/>
      <c r="WXJ315" s="39"/>
      <c r="WXK315" s="39"/>
      <c r="WXL315" s="39"/>
      <c r="WXM315" s="39"/>
      <c r="WXN315" s="39"/>
      <c r="WXO315" s="39"/>
      <c r="WXP315" s="39"/>
      <c r="WXQ315" s="39"/>
      <c r="WXR315" s="39"/>
      <c r="WXS315" s="39"/>
      <c r="WXT315" s="39"/>
      <c r="WXU315" s="39"/>
      <c r="WXV315" s="39"/>
      <c r="WXW315" s="39"/>
      <c r="WXX315" s="39"/>
      <c r="WXY315" s="39"/>
      <c r="WXZ315" s="39"/>
      <c r="WYA315" s="39"/>
      <c r="WYB315" s="39"/>
      <c r="WYC315" s="39"/>
      <c r="WYD315" s="39"/>
      <c r="WYE315" s="39"/>
      <c r="WYF315" s="39"/>
      <c r="WYG315" s="39"/>
      <c r="WYH315" s="39"/>
      <c r="WYI315" s="39"/>
      <c r="WYJ315" s="39"/>
      <c r="WYK315" s="39"/>
      <c r="WYL315" s="39"/>
      <c r="WYM315" s="39"/>
      <c r="WYN315" s="39"/>
      <c r="WYO315" s="39"/>
      <c r="WYP315" s="39"/>
      <c r="WYQ315" s="39"/>
      <c r="WYR315" s="39"/>
      <c r="WYS315" s="39"/>
      <c r="WYT315" s="39"/>
      <c r="WYU315" s="39"/>
      <c r="WYV315" s="39"/>
      <c r="WYW315" s="39"/>
      <c r="WYX315" s="39"/>
      <c r="WYY315" s="39"/>
      <c r="WYZ315" s="39"/>
      <c r="WZA315" s="39"/>
      <c r="WZB315" s="39"/>
      <c r="WZC315" s="39"/>
      <c r="WZD315" s="39"/>
      <c r="WZE315" s="39"/>
      <c r="WZF315" s="39"/>
      <c r="WZG315" s="39"/>
      <c r="WZH315" s="39"/>
      <c r="WZI315" s="39"/>
      <c r="WZJ315" s="39"/>
      <c r="WZK315" s="39"/>
      <c r="WZL315" s="39"/>
      <c r="WZM315" s="39"/>
      <c r="WZN315" s="39"/>
      <c r="WZO315" s="39"/>
      <c r="WZP315" s="39"/>
      <c r="WZQ315" s="39"/>
      <c r="WZR315" s="39"/>
      <c r="WZS315" s="39"/>
      <c r="WZT315" s="39"/>
      <c r="WZU315" s="39"/>
      <c r="WZV315" s="39"/>
      <c r="WZW315" s="39"/>
      <c r="WZX315" s="39"/>
      <c r="WZY315" s="39"/>
      <c r="WZZ315" s="39"/>
      <c r="XAA315" s="39"/>
      <c r="XAB315" s="39"/>
      <c r="XAC315" s="39"/>
      <c r="XAD315" s="39"/>
      <c r="XAE315" s="39"/>
      <c r="XAF315" s="39"/>
      <c r="XAG315" s="39"/>
      <c r="XAH315" s="39"/>
      <c r="XAI315" s="39"/>
      <c r="XAJ315" s="39"/>
      <c r="XAK315" s="39"/>
      <c r="XAL315" s="39"/>
      <c r="XAM315" s="39"/>
      <c r="XAN315" s="39"/>
      <c r="XAO315" s="39"/>
      <c r="XAP315" s="39"/>
      <c r="XAQ315" s="39"/>
      <c r="XAR315" s="39"/>
      <c r="XAS315" s="39"/>
      <c r="XAT315" s="39"/>
      <c r="XAU315" s="39"/>
      <c r="XAV315" s="39"/>
      <c r="XAW315" s="39"/>
      <c r="XAX315" s="39"/>
      <c r="XAY315" s="39"/>
      <c r="XAZ315" s="39"/>
      <c r="XBA315" s="39"/>
      <c r="XBB315" s="39"/>
      <c r="XBC315" s="39"/>
      <c r="XBD315" s="39"/>
      <c r="XBE315" s="39"/>
      <c r="XBF315" s="39"/>
      <c r="XBG315" s="39"/>
      <c r="XBH315" s="39"/>
      <c r="XBI315" s="39"/>
      <c r="XBJ315" s="39"/>
      <c r="XBK315" s="39"/>
      <c r="XBL315" s="39"/>
      <c r="XBM315" s="39"/>
      <c r="XBN315" s="39"/>
      <c r="XBO315" s="39"/>
      <c r="XBP315" s="39"/>
      <c r="XBQ315" s="39"/>
      <c r="XBR315" s="39"/>
      <c r="XBS315" s="39"/>
      <c r="XBT315" s="39"/>
      <c r="XBU315" s="39"/>
      <c r="XBV315" s="39"/>
      <c r="XBW315" s="39"/>
      <c r="XBX315" s="39"/>
      <c r="XBY315" s="39"/>
      <c r="XBZ315" s="39"/>
      <c r="XCA315" s="39"/>
      <c r="XCB315" s="39"/>
      <c r="XCC315" s="39"/>
      <c r="XCD315" s="39"/>
      <c r="XCE315" s="39"/>
      <c r="XCF315" s="39"/>
      <c r="XCG315" s="39"/>
      <c r="XCH315" s="39"/>
      <c r="XCI315" s="39"/>
      <c r="XCJ315" s="39"/>
      <c r="XCK315" s="39"/>
      <c r="XCL315" s="39"/>
      <c r="XCM315" s="39"/>
      <c r="XCN315" s="39"/>
      <c r="XCO315" s="39"/>
      <c r="XCP315" s="39"/>
      <c r="XCQ315" s="39"/>
      <c r="XCR315" s="39"/>
      <c r="XCS315" s="39"/>
      <c r="XCT315" s="39"/>
      <c r="XCU315" s="39"/>
      <c r="XCV315" s="39"/>
      <c r="XCW315" s="39"/>
      <c r="XCX315" s="39"/>
      <c r="XCY315" s="39"/>
      <c r="XCZ315" s="39"/>
      <c r="XDA315" s="39"/>
      <c r="XDB315" s="39"/>
      <c r="XDC315" s="39"/>
      <c r="XDD315" s="39"/>
      <c r="XDE315" s="39"/>
      <c r="XDF315" s="39"/>
      <c r="XDG315" s="39"/>
      <c r="XDH315" s="39"/>
      <c r="XDI315" s="39"/>
      <c r="XDJ315" s="39"/>
      <c r="XDK315" s="39"/>
      <c r="XDL315" s="39"/>
      <c r="XDM315" s="39"/>
      <c r="XDN315" s="39"/>
      <c r="XDO315" s="39"/>
      <c r="XDP315" s="39"/>
      <c r="XDQ315" s="39"/>
      <c r="XDR315" s="39"/>
      <c r="XDS315" s="39"/>
      <c r="XDT315" s="39"/>
      <c r="XDU315" s="39"/>
      <c r="XDV315" s="39"/>
      <c r="XDW315" s="39"/>
      <c r="XDX315" s="39"/>
      <c r="XDY315" s="39"/>
      <c r="XDZ315" s="39"/>
      <c r="XEA315" s="39"/>
      <c r="XEB315" s="39"/>
    </row>
    <row r="316" spans="1:16356" x14ac:dyDescent="0.35">
      <c r="A316" s="5" t="s">
        <v>196</v>
      </c>
      <c r="B316" s="5" t="s">
        <v>3</v>
      </c>
      <c r="C316" s="5"/>
      <c r="D316" s="5"/>
      <c r="E316" s="5"/>
      <c r="F316" s="5"/>
      <c r="G316" s="5"/>
      <c r="H316" s="5"/>
      <c r="I316" s="5"/>
      <c r="J316" s="5"/>
      <c r="K316" s="5" t="s">
        <v>1747</v>
      </c>
      <c r="L316" s="5" t="s">
        <v>194</v>
      </c>
      <c r="M316" s="5" t="str">
        <f t="shared" si="4"/>
        <v>SII_BV237_2: The item "Currency" in S.06.02 - List of assets should not be reported for assets with CIC '##75' or '##95'. --&gt;Template 1: N.04.03; Expression: if {c0290} like '##75' or {c0290} like '##95' then {c0280} = empty</v>
      </c>
      <c r="N316" s="15" t="s">
        <v>1</v>
      </c>
      <c r="O316" s="8"/>
      <c r="P316" s="1"/>
      <c r="Q316" s="1" t="s">
        <v>8</v>
      </c>
      <c r="R316" s="14">
        <v>43723</v>
      </c>
      <c r="S316" s="55"/>
      <c r="T316" s="8"/>
      <c r="U316" s="8">
        <v>2</v>
      </c>
      <c r="V316" s="5"/>
      <c r="W316" s="1"/>
    </row>
    <row r="317" spans="1:16356" x14ac:dyDescent="0.35">
      <c r="A317" s="5" t="s">
        <v>192</v>
      </c>
      <c r="B317" s="5" t="s">
        <v>6</v>
      </c>
      <c r="C317" s="5"/>
      <c r="D317" s="5"/>
      <c r="E317" s="5"/>
      <c r="F317" s="5"/>
      <c r="G317" s="5"/>
      <c r="H317" s="5"/>
      <c r="I317" s="5"/>
      <c r="J317" s="5"/>
      <c r="K317" s="5" t="s">
        <v>1748</v>
      </c>
      <c r="L317" s="5" t="s">
        <v>188</v>
      </c>
      <c r="M317" s="5" t="str">
        <f t="shared" si="4"/>
        <v>SII_BV6_1: The item "Issuer country" in S.06.02 - List of assets should not be reported for assets with CIC  '##71', '##75' or '##9#'. --&gt;Template 1: N.04.02; Expression: if {c0290} like '##71' or {c0290} like '##75' or {c0290} like '##9#' then {c0270}= empty</v>
      </c>
      <c r="N317" s="15" t="s">
        <v>5</v>
      </c>
      <c r="O317" s="5"/>
      <c r="P317" s="5"/>
      <c r="Q317" s="1" t="s">
        <v>8</v>
      </c>
      <c r="R317" s="14">
        <v>43723</v>
      </c>
      <c r="S317" s="55"/>
      <c r="T317" s="5"/>
      <c r="U317" s="8">
        <v>2</v>
      </c>
      <c r="V317" s="5"/>
      <c r="W317" s="5"/>
    </row>
    <row r="318" spans="1:16356" x14ac:dyDescent="0.35">
      <c r="A318" s="5" t="s">
        <v>190</v>
      </c>
      <c r="B318" s="5" t="s">
        <v>3</v>
      </c>
      <c r="C318" s="5"/>
      <c r="D318" s="5"/>
      <c r="E318" s="5"/>
      <c r="F318" s="5"/>
      <c r="G318" s="5"/>
      <c r="H318" s="5"/>
      <c r="I318" s="5"/>
      <c r="J318" s="5"/>
      <c r="K318" s="5" t="s">
        <v>1748</v>
      </c>
      <c r="L318" s="5" t="s">
        <v>188</v>
      </c>
      <c r="M318" s="5" t="str">
        <f t="shared" si="4"/>
        <v>SII_BV6_2: The item "Issuer country" in S.06.02 - List of assets should not be reported for assets with CIC  '##71', '##75' or '##9#'. --&gt;Template 1: N.04.03; Expression: if {c0290} like '##71' or {c0290} like '##75' or {c0290} like '##9#' then {c0270}= empty</v>
      </c>
      <c r="N318" s="15" t="s">
        <v>1</v>
      </c>
      <c r="O318" s="8"/>
      <c r="P318" s="1"/>
      <c r="Q318" s="1" t="s">
        <v>8</v>
      </c>
      <c r="R318" s="14">
        <v>43723</v>
      </c>
      <c r="S318" s="55"/>
      <c r="T318" s="8"/>
      <c r="U318" s="8">
        <v>2</v>
      </c>
      <c r="V318" s="5"/>
      <c r="W318" s="1"/>
    </row>
    <row r="319" spans="1:16356" x14ac:dyDescent="0.35">
      <c r="A319" s="50" t="s">
        <v>186</v>
      </c>
      <c r="B319" s="5" t="s">
        <v>6</v>
      </c>
      <c r="C319" s="5"/>
      <c r="D319" s="5"/>
      <c r="E319" s="5"/>
      <c r="F319" s="5"/>
      <c r="G319" s="5"/>
      <c r="H319" s="5"/>
      <c r="I319" s="5"/>
      <c r="J319" s="5" t="s">
        <v>12</v>
      </c>
      <c r="K319" s="5" t="s">
        <v>183</v>
      </c>
      <c r="L319" s="5" t="s">
        <v>1609</v>
      </c>
      <c r="M319" s="5" t="str">
        <f t="shared" si="4"/>
        <v>SII_BV776_1: The item "Issuer name" in S.06.02 - List of assets should not be reported for assets with CIC '##71', '##75' or '##9#'. --&gt;Template 1: N.04.02; Filter: {c0290} like '##71' or {c0290} like '##75' or {c0290} like '##9#'; Expression: {c0200} = empty</v>
      </c>
      <c r="N319" s="15" t="s">
        <v>5</v>
      </c>
      <c r="O319" s="5"/>
      <c r="P319" s="5"/>
      <c r="Q319" s="1" t="s">
        <v>0</v>
      </c>
      <c r="R319" s="14">
        <v>43723</v>
      </c>
      <c r="S319" s="4">
        <v>45290</v>
      </c>
      <c r="T319" s="5"/>
      <c r="U319" s="8">
        <v>2</v>
      </c>
      <c r="V319" s="5"/>
      <c r="W319" s="5"/>
    </row>
    <row r="320" spans="1:16356" x14ac:dyDescent="0.35">
      <c r="A320" s="50" t="s">
        <v>184</v>
      </c>
      <c r="B320" s="5" t="s">
        <v>3</v>
      </c>
      <c r="C320" s="5"/>
      <c r="D320" s="5"/>
      <c r="E320" s="5"/>
      <c r="F320" s="5"/>
      <c r="G320" s="5"/>
      <c r="H320" s="5"/>
      <c r="I320" s="5"/>
      <c r="J320" s="5" t="s">
        <v>12</v>
      </c>
      <c r="K320" s="5" t="s">
        <v>183</v>
      </c>
      <c r="L320" s="5" t="s">
        <v>1609</v>
      </c>
      <c r="M320" s="5" t="str">
        <f t="shared" si="4"/>
        <v>SII_BV776_2: The item "Issuer name" in S.06.02 - List of assets should not be reported for assets with CIC '##71', '##75' or '##9#'. --&gt;Template 1: N.04.03; Filter: {c0290} like '##71' or {c0290} like '##75' or {c0290} like '##9#'; Expression: {c0200} = empty</v>
      </c>
      <c r="N320" s="15" t="s">
        <v>1</v>
      </c>
      <c r="O320" s="8"/>
      <c r="P320" s="1"/>
      <c r="Q320" s="1" t="s">
        <v>0</v>
      </c>
      <c r="R320" s="14">
        <v>43723</v>
      </c>
      <c r="S320" s="4">
        <v>45290</v>
      </c>
      <c r="T320" s="8"/>
      <c r="U320" s="8">
        <v>2</v>
      </c>
      <c r="V320" s="5"/>
      <c r="W320" s="1"/>
    </row>
    <row r="321" spans="1:23" x14ac:dyDescent="0.35">
      <c r="A321" s="50" t="s">
        <v>173</v>
      </c>
      <c r="B321" s="5" t="s">
        <v>3</v>
      </c>
      <c r="C321" s="5"/>
      <c r="D321" s="5"/>
      <c r="E321" s="5"/>
      <c r="F321" s="5"/>
      <c r="G321" s="5"/>
      <c r="H321" s="5"/>
      <c r="I321" s="5"/>
      <c r="J321" s="5" t="s">
        <v>172</v>
      </c>
      <c r="K321" s="5" t="s">
        <v>171</v>
      </c>
      <c r="L321" s="5" t="s">
        <v>170</v>
      </c>
      <c r="M321" s="5" t="str">
        <f t="shared" si="4"/>
        <v>SII_BV778_2: The item "Maturity date" in S.06.02 - List of assets should be reported for assets with CIC '##1#', '##2#', '##5#',  '##6#', '##74', '##79' or '##8#'. --&gt;Template 1: N.04.03; Filter: {c0290} like '##1#' or {c0290} like '##2#' or {c0290} like '##5#' or {c0290} like '##6#' or {c0290} like '##74' or {c0290} like '##79' or {c0290} like '##8#'; Expression: {c0390} &lt;&gt; empty</v>
      </c>
      <c r="N321" s="15" t="s">
        <v>1</v>
      </c>
      <c r="O321" s="8"/>
      <c r="P321" s="1"/>
      <c r="Q321" s="1" t="s">
        <v>0</v>
      </c>
      <c r="R321" s="14">
        <v>43723</v>
      </c>
      <c r="S321" s="4">
        <v>45290</v>
      </c>
      <c r="T321" s="8"/>
      <c r="U321" s="8">
        <v>2</v>
      </c>
      <c r="V321" s="5"/>
      <c r="W321" s="1"/>
    </row>
    <row r="322" spans="1:23" x14ac:dyDescent="0.35">
      <c r="A322" s="50" t="s">
        <v>168</v>
      </c>
      <c r="B322" s="5" t="s">
        <v>6</v>
      </c>
      <c r="C322" s="5"/>
      <c r="D322" s="5"/>
      <c r="E322" s="5"/>
      <c r="F322" s="5"/>
      <c r="G322" s="5"/>
      <c r="H322" s="5"/>
      <c r="I322" s="5"/>
      <c r="J322" s="5" t="s">
        <v>165</v>
      </c>
      <c r="K322" s="5" t="s">
        <v>164</v>
      </c>
      <c r="L322" s="5" t="s">
        <v>163</v>
      </c>
      <c r="M322" s="5" t="str">
        <f t="shared" ref="M322:M373" si="5">CONCATENATE(A322,": ",L322," --&gt;",IF(B322&lt;&gt;"",CONCATENATE(B$1,": ",B322),""),IF(C322&lt;&gt;"",CONCATENATE("; ",C$1,": ",C322),""),IF(D322&lt;&gt;"",CONCATENATE("; ",D$1,": ",D322),""),IF(E322&lt;&gt;"",CONCATENATE("; ",E$1,": ",E322),""),IF(F322&lt;&gt;"",CONCATENATE("; ",F$1,": ",F322),""),IF(G322&lt;&gt;"",CONCATENATE("; ",G$1,": ",G322),""),IF(H322&lt;&gt;"",CONCATENATE("; ",H$1,": ",H322),""),IF(I322&lt;&gt;"",CONCATENATE("; ",I$1,": ",I322),""),IF(J322&lt;&gt;"",CONCATENATE("; ",$J$1,": ",J322),""),"; Expression: ",K322)</f>
        <v>SII_BV779_1: The item "Country of custody" in S.06.02 - List of assets should not be reported for assets with CIC  '##71', '##75', '##8#' or '##9#'. --&gt;Template 1: N.04.02; Filter: {c0290} like '##71' or {c0290} like '##75' or {c0290} like '##8#' or {c0290} like '##95'; Expression: {c0110} = empty</v>
      </c>
      <c r="N322" s="15" t="s">
        <v>5</v>
      </c>
      <c r="O322" s="5"/>
      <c r="P322" s="5"/>
      <c r="Q322" s="1" t="s">
        <v>0</v>
      </c>
      <c r="R322" s="14">
        <v>43723</v>
      </c>
      <c r="S322" s="4">
        <v>45290</v>
      </c>
      <c r="T322" s="5"/>
      <c r="U322" s="8">
        <v>2</v>
      </c>
      <c r="V322" s="5"/>
      <c r="W322" s="5"/>
    </row>
    <row r="323" spans="1:23" x14ac:dyDescent="0.35">
      <c r="A323" s="50" t="s">
        <v>166</v>
      </c>
      <c r="B323" s="5" t="s">
        <v>3</v>
      </c>
      <c r="C323" s="5"/>
      <c r="D323" s="5"/>
      <c r="E323" s="5"/>
      <c r="F323" s="5"/>
      <c r="G323" s="5"/>
      <c r="H323" s="5"/>
      <c r="I323" s="5"/>
      <c r="J323" s="5" t="s">
        <v>165</v>
      </c>
      <c r="K323" s="5" t="s">
        <v>164</v>
      </c>
      <c r="L323" s="5" t="s">
        <v>163</v>
      </c>
      <c r="M323" s="5" t="str">
        <f t="shared" si="5"/>
        <v>SII_BV779_2: The item "Country of custody" in S.06.02 - List of assets should not be reported for assets with CIC  '##71', '##75', '##8#' or '##9#'. --&gt;Template 1: N.04.03; Filter: {c0290} like '##71' or {c0290} like '##75' or {c0290} like '##8#' or {c0290} like '##95'; Expression: {c0110} = empty</v>
      </c>
      <c r="N323" s="15" t="s">
        <v>1</v>
      </c>
      <c r="O323" s="8"/>
      <c r="P323" s="1"/>
      <c r="Q323" s="1" t="s">
        <v>0</v>
      </c>
      <c r="R323" s="14">
        <v>43723</v>
      </c>
      <c r="S323" s="4">
        <v>45290</v>
      </c>
      <c r="T323" s="8"/>
      <c r="U323" s="8">
        <v>2</v>
      </c>
      <c r="V323" s="5"/>
      <c r="W323" s="1"/>
    </row>
    <row r="324" spans="1:23" x14ac:dyDescent="0.35">
      <c r="A324" s="50" t="s">
        <v>161</v>
      </c>
      <c r="B324" s="5" t="s">
        <v>6</v>
      </c>
      <c r="C324" s="5"/>
      <c r="D324" s="5"/>
      <c r="E324" s="5"/>
      <c r="F324" s="5"/>
      <c r="G324" s="5"/>
      <c r="H324" s="5"/>
      <c r="I324" s="5"/>
      <c r="J324" s="5" t="s">
        <v>158</v>
      </c>
      <c r="K324" s="5" t="s">
        <v>157</v>
      </c>
      <c r="L324" s="5" t="s">
        <v>156</v>
      </c>
      <c r="M324" s="5" t="str">
        <f t="shared" si="5"/>
        <v>SII_BV780_1: If the item "Asset ID Code Type" in S.06.02 - List of assets equals "CAU" , the CIC code should be reported as "not listed in a stock exchange" or "not exchange tradable", although there might be some exemptions. --&gt;Template 1: N.04.02; Filter: {c0040} like "CAU/.*" and {c0040} like not "CAU/ISIN/.*" and {c0040} not like "CAU/INDEX/.*"; Expression: {c0290} like 'XL##' or {c0290} like 'XT##'</v>
      </c>
      <c r="N324" s="15" t="s">
        <v>5</v>
      </c>
      <c r="O324" s="8"/>
      <c r="P324" s="1"/>
      <c r="Q324" s="1" t="s">
        <v>0</v>
      </c>
      <c r="R324" s="14">
        <v>43723</v>
      </c>
      <c r="S324" s="4">
        <v>45290</v>
      </c>
      <c r="T324" s="8"/>
      <c r="U324" s="8">
        <v>2</v>
      </c>
      <c r="V324" s="5"/>
      <c r="W324" s="1"/>
    </row>
    <row r="325" spans="1:23" x14ac:dyDescent="0.35">
      <c r="A325" s="50" t="s">
        <v>159</v>
      </c>
      <c r="B325" s="5" t="s">
        <v>3</v>
      </c>
      <c r="C325" s="5"/>
      <c r="D325" s="5"/>
      <c r="E325" s="5"/>
      <c r="F325" s="5"/>
      <c r="G325" s="5"/>
      <c r="H325" s="5"/>
      <c r="I325" s="5"/>
      <c r="J325" s="5" t="s">
        <v>158</v>
      </c>
      <c r="K325" s="5" t="s">
        <v>157</v>
      </c>
      <c r="L325" s="5" t="s">
        <v>156</v>
      </c>
      <c r="M325" s="5" t="str">
        <f t="shared" si="5"/>
        <v>SII_BV780_2: If the item "Asset ID Code Type" in S.06.02 - List of assets equals "CAU" , the CIC code should be reported as "not listed in a stock exchange" or "not exchange tradable", although there might be some exemptions. --&gt;Template 1: N.04.03; Filter: {c0040} like "CAU/.*" and {c0040} like not "CAU/ISIN/.*" and {c0040} not like "CAU/INDEX/.*"; Expression: {c0290} like 'XL##' or {c0290} like 'XT##'</v>
      </c>
      <c r="N325" s="15" t="s">
        <v>1</v>
      </c>
      <c r="O325" s="8"/>
      <c r="P325" s="1"/>
      <c r="Q325" s="1" t="s">
        <v>0</v>
      </c>
      <c r="R325" s="14">
        <v>43723</v>
      </c>
      <c r="S325" s="4">
        <v>45290</v>
      </c>
      <c r="T325" s="8"/>
      <c r="U325" s="8">
        <v>2</v>
      </c>
      <c r="V325" s="5"/>
      <c r="W325" s="1"/>
    </row>
    <row r="326" spans="1:23" x14ac:dyDescent="0.35">
      <c r="A326" s="50" t="s">
        <v>154</v>
      </c>
      <c r="B326" s="5" t="s">
        <v>3</v>
      </c>
      <c r="C326" s="5"/>
      <c r="D326" s="5"/>
      <c r="E326" s="5"/>
      <c r="F326" s="5"/>
      <c r="G326" s="5"/>
      <c r="H326" s="5"/>
      <c r="I326" s="5"/>
      <c r="J326" s="5" t="s">
        <v>153</v>
      </c>
      <c r="K326" s="5" t="s">
        <v>152</v>
      </c>
      <c r="L326" s="5" t="s">
        <v>151</v>
      </c>
      <c r="M326" s="5" t="str">
        <f t="shared" si="5"/>
        <v>SII_BV782_2: The item "Acquisition value" in S.06.02 - List of assets should not be reported in case of CIC 7 and CIC 8. --&gt;Template 1: N.04.03; Filter: {c0290} like '##7#' or {c0290} like '##8#'; Expression: {c0160} = empty</v>
      </c>
      <c r="N326" s="15" t="s">
        <v>1</v>
      </c>
      <c r="O326" s="8"/>
      <c r="P326" s="1"/>
      <c r="Q326" s="1" t="s">
        <v>0</v>
      </c>
      <c r="R326" s="14">
        <v>43723</v>
      </c>
      <c r="S326" s="4">
        <v>45290</v>
      </c>
      <c r="T326" s="8"/>
      <c r="U326" s="8">
        <v>2</v>
      </c>
      <c r="V326" s="5"/>
      <c r="W326" s="1"/>
    </row>
    <row r="327" spans="1:23" x14ac:dyDescent="0.35">
      <c r="A327" s="50" t="s">
        <v>149</v>
      </c>
      <c r="B327" s="5" t="s">
        <v>6</v>
      </c>
      <c r="C327" s="5"/>
      <c r="D327" s="5"/>
      <c r="E327" s="5"/>
      <c r="F327" s="5"/>
      <c r="G327" s="5"/>
      <c r="H327" s="5"/>
      <c r="I327" s="5"/>
      <c r="J327" s="5" t="s">
        <v>146</v>
      </c>
      <c r="K327" s="5" t="s">
        <v>145</v>
      </c>
      <c r="L327" s="5" t="s">
        <v>144</v>
      </c>
      <c r="M327" s="5" t="str">
        <f t="shared" si="5"/>
        <v>SII_BV786_1: The item "Holdings in related undertakings, including participations" in S.06.02 - List of assets should not be reported for assets with CIC different from '##3#' or '##4#'. --&gt;Template 1: N.04.02; Filter: not({c0290} like '##3#' or {c0290} like '##4#' or {c0290} like '##09'); Expression: {c0310}=empty</v>
      </c>
      <c r="N327" s="15" t="s">
        <v>5</v>
      </c>
      <c r="O327" s="5"/>
      <c r="P327" s="5"/>
      <c r="Q327" s="1" t="s">
        <v>0</v>
      </c>
      <c r="R327" s="14">
        <v>43723</v>
      </c>
      <c r="S327" s="4">
        <v>45290</v>
      </c>
      <c r="T327" s="5"/>
      <c r="U327" s="8">
        <v>2</v>
      </c>
      <c r="V327" s="5"/>
      <c r="W327" s="5"/>
    </row>
    <row r="328" spans="1:23" x14ac:dyDescent="0.35">
      <c r="A328" s="50" t="s">
        <v>147</v>
      </c>
      <c r="B328" s="5" t="s">
        <v>3</v>
      </c>
      <c r="C328" s="5"/>
      <c r="D328" s="5"/>
      <c r="E328" s="5"/>
      <c r="F328" s="5"/>
      <c r="G328" s="5"/>
      <c r="H328" s="5"/>
      <c r="I328" s="5"/>
      <c r="J328" s="5" t="s">
        <v>146</v>
      </c>
      <c r="K328" s="5" t="s">
        <v>145</v>
      </c>
      <c r="L328" s="5" t="s">
        <v>144</v>
      </c>
      <c r="M328" s="5" t="str">
        <f t="shared" si="5"/>
        <v>SII_BV786_2: The item "Holdings in related undertakings, including participations" in S.06.02 - List of assets should not be reported for assets with CIC different from '##3#' or '##4#'. --&gt;Template 1: N.04.03; Filter: not({c0290} like '##3#' or {c0290} like '##4#' or {c0290} like '##09'); Expression: {c0310}=empty</v>
      </c>
      <c r="N328" s="15" t="s">
        <v>1</v>
      </c>
      <c r="O328" s="8"/>
      <c r="P328" s="1"/>
      <c r="Q328" s="1" t="s">
        <v>0</v>
      </c>
      <c r="R328" s="14">
        <v>43723</v>
      </c>
      <c r="S328" s="4">
        <v>45290</v>
      </c>
      <c r="T328" s="8"/>
      <c r="U328" s="8">
        <v>2</v>
      </c>
      <c r="V328" s="5"/>
      <c r="W328" s="1"/>
    </row>
    <row r="329" spans="1:23" x14ac:dyDescent="0.35">
      <c r="A329" s="5" t="s">
        <v>142</v>
      </c>
      <c r="B329" s="5" t="s">
        <v>6</v>
      </c>
      <c r="C329" s="5"/>
      <c r="D329" s="5"/>
      <c r="E329" s="5"/>
      <c r="F329" s="5"/>
      <c r="G329" s="5"/>
      <c r="H329" s="5"/>
      <c r="I329" s="5"/>
      <c r="J329" s="1" t="s">
        <v>139</v>
      </c>
      <c r="K329" s="5" t="s">
        <v>138</v>
      </c>
      <c r="L329" s="5" t="s">
        <v>137</v>
      </c>
      <c r="M329" s="5" t="str">
        <f t="shared" si="5"/>
        <v>SII_BV788_1: The item "Item title" in S.06.02 - List of assets should be reported for assets with CIC different from' ##71', '##75' or '##95'. --&gt;Template 1: N.04.02; Filter: not({c0290} like '##71' or {c0290} like '##75' or {c0290} like '##95' or {c0290} like '##09'); Expression: {c0190}&lt;&gt;empty</v>
      </c>
      <c r="N329" s="15" t="s">
        <v>5</v>
      </c>
      <c r="O329" s="5"/>
      <c r="P329" s="5"/>
      <c r="Q329" s="1" t="s">
        <v>8</v>
      </c>
      <c r="R329" s="14">
        <v>43723</v>
      </c>
      <c r="S329" s="55"/>
      <c r="T329" s="5"/>
      <c r="U329" s="8">
        <v>2</v>
      </c>
      <c r="V329" s="5"/>
      <c r="W329" s="5"/>
    </row>
    <row r="330" spans="1:23" x14ac:dyDescent="0.35">
      <c r="A330" s="5" t="s">
        <v>140</v>
      </c>
      <c r="B330" s="5" t="s">
        <v>3</v>
      </c>
      <c r="C330" s="5"/>
      <c r="D330" s="5"/>
      <c r="E330" s="5"/>
      <c r="F330" s="5"/>
      <c r="G330" s="5"/>
      <c r="H330" s="5"/>
      <c r="I330" s="5"/>
      <c r="J330" s="1" t="s">
        <v>139</v>
      </c>
      <c r="K330" s="5" t="s">
        <v>138</v>
      </c>
      <c r="L330" s="5" t="s">
        <v>137</v>
      </c>
      <c r="M330" s="5" t="str">
        <f t="shared" si="5"/>
        <v>SII_BV788_2: The item "Item title" in S.06.02 - List of assets should be reported for assets with CIC different from' ##71', '##75' or '##95'. --&gt;Template 1: N.04.03; Filter: not({c0290} like '##71' or {c0290} like '##75' or {c0290} like '##95' or {c0290} like '##09'); Expression: {c0190}&lt;&gt;empty</v>
      </c>
      <c r="N330" s="15" t="s">
        <v>1</v>
      </c>
      <c r="O330" s="8"/>
      <c r="P330" s="1"/>
      <c r="Q330" s="1" t="s">
        <v>8</v>
      </c>
      <c r="R330" s="14">
        <v>43723</v>
      </c>
      <c r="S330" s="55"/>
      <c r="T330" s="8"/>
      <c r="U330" s="8">
        <v>2</v>
      </c>
      <c r="V330" s="5"/>
      <c r="W330" s="1"/>
    </row>
    <row r="331" spans="1:23" x14ac:dyDescent="0.35">
      <c r="A331" s="5" t="s">
        <v>135</v>
      </c>
      <c r="B331" s="5" t="s">
        <v>3</v>
      </c>
      <c r="C331" s="5"/>
      <c r="D331" s="5"/>
      <c r="E331" s="5"/>
      <c r="F331" s="5"/>
      <c r="G331" s="5"/>
      <c r="H331" s="5"/>
      <c r="I331" s="5"/>
      <c r="J331" s="5" t="s">
        <v>134</v>
      </c>
      <c r="K331" s="5" t="s">
        <v>133</v>
      </c>
      <c r="L331" s="5" t="s">
        <v>132</v>
      </c>
      <c r="M331" s="5" t="str">
        <f t="shared" si="5"/>
        <v>SII_BV789_2: The item "Duration" in S.06.02 - List of assets should be reported for assets with CIC ##1#, ##2#, ##5#, ##6# or when applicable CIC##4#. --&gt;Template 1: N.04.03; Filter: {c0290} like '##1#' or {c0290} like '##2#' or {c0290} like '##42' or {c0290} like '##5#' or {c0290} like '##6#'; Expression: {c0360}&lt;&gt;empty</v>
      </c>
      <c r="N331" s="15" t="s">
        <v>1</v>
      </c>
      <c r="O331" s="8"/>
      <c r="P331" s="1"/>
      <c r="Q331" s="1" t="s">
        <v>8</v>
      </c>
      <c r="R331" s="14">
        <v>43723</v>
      </c>
      <c r="S331" s="55"/>
      <c r="T331" s="8"/>
      <c r="U331" s="8">
        <v>2</v>
      </c>
      <c r="V331" s="5"/>
      <c r="W331" s="1"/>
    </row>
    <row r="332" spans="1:23" x14ac:dyDescent="0.35">
      <c r="A332" s="5" t="s">
        <v>130</v>
      </c>
      <c r="B332" s="5" t="s">
        <v>6</v>
      </c>
      <c r="C332" s="5"/>
      <c r="D332" s="5"/>
      <c r="E332" s="5"/>
      <c r="F332" s="5"/>
      <c r="G332" s="5"/>
      <c r="H332" s="5"/>
      <c r="I332" s="5"/>
      <c r="J332" s="5"/>
      <c r="K332" s="5" t="s">
        <v>127</v>
      </c>
      <c r="L332" s="5" t="s">
        <v>126</v>
      </c>
      <c r="M332" s="5" t="str">
        <f t="shared" si="5"/>
        <v>SII_BV791_1: The item "CIC" reported in S.06.02 - List of assets is not valid. --&gt;Template 1: N.04.02; Expression: {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v>
      </c>
      <c r="N332" s="15" t="s">
        <v>5</v>
      </c>
      <c r="O332" s="5"/>
      <c r="P332" s="5"/>
      <c r="Q332" s="1" t="s">
        <v>8</v>
      </c>
      <c r="R332" s="14">
        <v>43723</v>
      </c>
      <c r="S332" s="55"/>
      <c r="T332" s="5"/>
      <c r="U332" s="8">
        <v>2</v>
      </c>
      <c r="V332" s="5"/>
      <c r="W332" s="5"/>
    </row>
    <row r="333" spans="1:23" x14ac:dyDescent="0.35">
      <c r="A333" s="5" t="s">
        <v>128</v>
      </c>
      <c r="B333" s="5" t="s">
        <v>3</v>
      </c>
      <c r="C333" s="5"/>
      <c r="D333" s="5"/>
      <c r="E333" s="5"/>
      <c r="F333" s="5"/>
      <c r="G333" s="5"/>
      <c r="H333" s="5"/>
      <c r="I333" s="5"/>
      <c r="J333" s="5"/>
      <c r="K333" s="5" t="s">
        <v>127</v>
      </c>
      <c r="L333" s="5" t="s">
        <v>126</v>
      </c>
      <c r="M333" s="5" t="str">
        <f t="shared" si="5"/>
        <v>SII_BV791_2: The item "CIC" reported in S.06.02 - List of assets is not valid. --&gt;Template 1: N.04.03; Expression: {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v>
      </c>
      <c r="N333" s="15" t="s">
        <v>1</v>
      </c>
      <c r="O333" s="8"/>
      <c r="P333" s="1"/>
      <c r="Q333" s="1" t="s">
        <v>8</v>
      </c>
      <c r="R333" s="14">
        <v>43723</v>
      </c>
      <c r="S333" s="55"/>
      <c r="T333" s="8"/>
      <c r="U333" s="8">
        <v>2</v>
      </c>
      <c r="V333" s="5"/>
      <c r="W333" s="1"/>
    </row>
    <row r="334" spans="1:23" x14ac:dyDescent="0.35">
      <c r="A334" s="50" t="s">
        <v>124</v>
      </c>
      <c r="B334" s="5" t="s">
        <v>6</v>
      </c>
      <c r="C334" s="5"/>
      <c r="D334" s="5"/>
      <c r="E334" s="5"/>
      <c r="F334" s="5"/>
      <c r="G334" s="5"/>
      <c r="H334" s="5"/>
      <c r="I334" s="5"/>
      <c r="J334" s="5" t="s">
        <v>60</v>
      </c>
      <c r="K334" s="5" t="s">
        <v>121</v>
      </c>
      <c r="L334" s="5" t="s">
        <v>120</v>
      </c>
      <c r="M334" s="5" t="str">
        <f t="shared" si="5"/>
        <v>SII_BV792_1: The item "Issuer sector" in S.06.02 - List of assets should be reported for assets with CIC different from '##71', '##75',  '##8#',  '##9#'. --&gt;Template 1: N.04.02; Filter: not({c0290} like '##71' or {c0290} like '##75' or {c0290} like '##8#' or {c0290} like '##9#' or {c0290} like '##09'); Expression: {c0230}&lt;&gt;empty</v>
      </c>
      <c r="N334" s="15" t="s">
        <v>5</v>
      </c>
      <c r="O334" s="5"/>
      <c r="P334" s="5"/>
      <c r="Q334" s="1" t="s">
        <v>0</v>
      </c>
      <c r="R334" s="14">
        <v>43723</v>
      </c>
      <c r="S334" s="4">
        <v>45290</v>
      </c>
      <c r="T334" s="5"/>
      <c r="U334" s="8">
        <v>2</v>
      </c>
      <c r="V334" s="5"/>
      <c r="W334" s="5"/>
    </row>
    <row r="335" spans="1:23" x14ac:dyDescent="0.35">
      <c r="A335" s="50" t="s">
        <v>122</v>
      </c>
      <c r="B335" s="5" t="s">
        <v>3</v>
      </c>
      <c r="C335" s="5"/>
      <c r="D335" s="5"/>
      <c r="E335" s="5"/>
      <c r="F335" s="5"/>
      <c r="G335" s="5"/>
      <c r="H335" s="5"/>
      <c r="I335" s="5"/>
      <c r="J335" s="5" t="s">
        <v>60</v>
      </c>
      <c r="K335" s="5" t="s">
        <v>121</v>
      </c>
      <c r="L335" s="5" t="s">
        <v>120</v>
      </c>
      <c r="M335" s="5" t="str">
        <f t="shared" si="5"/>
        <v>SII_BV792_2: The item "Issuer sector" in S.06.02 - List of assets should be reported for assets with CIC different from '##71', '##75',  '##8#',  '##9#'. --&gt;Template 1: N.04.03; Filter: not({c0290} like '##71' or {c0290} like '##75' or {c0290} like '##8#' or {c0290} like '##9#' or {c0290} like '##09'); Expression: {c0230}&lt;&gt;empty</v>
      </c>
      <c r="N335" s="15" t="s">
        <v>1</v>
      </c>
      <c r="O335" s="8"/>
      <c r="P335" s="1"/>
      <c r="Q335" s="1" t="s">
        <v>0</v>
      </c>
      <c r="R335" s="14">
        <v>43723</v>
      </c>
      <c r="S335" s="4">
        <v>45290</v>
      </c>
      <c r="T335" s="8"/>
      <c r="U335" s="8">
        <v>2</v>
      </c>
      <c r="V335" s="5"/>
      <c r="W335" s="1"/>
    </row>
    <row r="336" spans="1:23" x14ac:dyDescent="0.35">
      <c r="A336" s="5" t="s">
        <v>112</v>
      </c>
      <c r="B336" s="5" t="s">
        <v>3</v>
      </c>
      <c r="C336" s="5"/>
      <c r="D336" s="5"/>
      <c r="E336" s="5"/>
      <c r="F336" s="5"/>
      <c r="G336" s="5"/>
      <c r="H336" s="5"/>
      <c r="I336" s="5"/>
      <c r="J336" s="5" t="s">
        <v>111</v>
      </c>
      <c r="K336" s="5" t="s">
        <v>110</v>
      </c>
      <c r="L336" s="5" t="s">
        <v>109</v>
      </c>
      <c r="M336" s="5" t="str">
        <f t="shared" si="5"/>
        <v>SII_BV952_2: Item "quantity" in S.06.02 - List of assets should not be reported if 'par amount' is reported or for CIC codes different than '##71' and '##9#'. --&gt;Template 1: N.04.03; Filter: not({c0290} like '##71' or {c0290} like '##9#' or {c0290} like '##09') and {C0140} &lt;&gt; empty; Expression: {c0130}=empty</v>
      </c>
      <c r="N336" s="15" t="s">
        <v>1</v>
      </c>
      <c r="O336" s="8"/>
      <c r="P336" s="1"/>
      <c r="Q336" s="1" t="s">
        <v>8</v>
      </c>
      <c r="R336" s="14">
        <v>43723</v>
      </c>
      <c r="S336" s="55"/>
      <c r="T336" s="8"/>
      <c r="U336" s="8">
        <v>2</v>
      </c>
      <c r="V336" s="5"/>
      <c r="W336" s="1"/>
    </row>
    <row r="337" spans="1:23" x14ac:dyDescent="0.35">
      <c r="A337" s="50" t="s">
        <v>107</v>
      </c>
      <c r="B337" s="5" t="s">
        <v>3</v>
      </c>
      <c r="C337" s="5"/>
      <c r="D337" s="5"/>
      <c r="E337" s="5"/>
      <c r="F337" s="5"/>
      <c r="G337" s="5"/>
      <c r="H337" s="5"/>
      <c r="I337" s="5"/>
      <c r="J337" s="5" t="s">
        <v>106</v>
      </c>
      <c r="K337" s="5" t="s">
        <v>105</v>
      </c>
      <c r="L337" s="5" t="s">
        <v>104</v>
      </c>
      <c r="M337" s="5" t="str">
        <f t="shared" si="5"/>
        <v>SII_BV954_2: The item "acquisition value" in S.06.02 - List of assets should be reported in case of assets with CIC different from '##7#' or '##8#'. --&gt;Template 1: N.04.03; Filter: not({c0290} like '##7#' or {c0290} like '##8#' or {c0290} like '##09'); Expression: {c0160} &lt;&gt; empty</v>
      </c>
      <c r="N337" s="15" t="s">
        <v>1</v>
      </c>
      <c r="O337" s="8"/>
      <c r="P337" s="1"/>
      <c r="Q337" s="1" t="s">
        <v>0</v>
      </c>
      <c r="R337" s="14">
        <v>43723</v>
      </c>
      <c r="S337" s="4">
        <v>45290</v>
      </c>
      <c r="T337" s="8"/>
      <c r="U337" s="8">
        <v>2</v>
      </c>
      <c r="V337" s="5"/>
      <c r="W337" s="1"/>
    </row>
    <row r="338" spans="1:23" x14ac:dyDescent="0.35">
      <c r="A338" s="5" t="s">
        <v>102</v>
      </c>
      <c r="B338" s="5" t="s">
        <v>6</v>
      </c>
      <c r="C338" s="5"/>
      <c r="D338" s="5"/>
      <c r="E338" s="5"/>
      <c r="F338" s="5"/>
      <c r="G338" s="5"/>
      <c r="H338" s="5"/>
      <c r="I338" s="5"/>
      <c r="J338" s="5" t="s">
        <v>99</v>
      </c>
      <c r="K338" s="5" t="s">
        <v>98</v>
      </c>
      <c r="L338" s="5" t="s">
        <v>97</v>
      </c>
      <c r="M338" s="5" t="str">
        <f t="shared" si="5"/>
        <v>SII_BV955_1: The item "Holdings in related undertakings, including participations" in S.06.02 - List of assets should be reported for assets with CIC '##3# 'or '##4#'. --&gt;Template 1: N.04.02; Filter: {c0290} like '##3#' or {c0290} like '##4#'; Expression: {c0310}&lt;&gt;empty</v>
      </c>
      <c r="N338" s="15" t="s">
        <v>5</v>
      </c>
      <c r="O338" s="5"/>
      <c r="P338" s="5"/>
      <c r="Q338" s="1" t="s">
        <v>8</v>
      </c>
      <c r="R338" s="14">
        <v>43723</v>
      </c>
      <c r="S338" s="55"/>
      <c r="T338" s="5"/>
      <c r="U338" s="8">
        <v>2</v>
      </c>
      <c r="V338" s="5"/>
      <c r="W338" s="5"/>
    </row>
    <row r="339" spans="1:23" x14ac:dyDescent="0.35">
      <c r="A339" s="5" t="s">
        <v>100</v>
      </c>
      <c r="B339" s="5" t="s">
        <v>3</v>
      </c>
      <c r="C339" s="5"/>
      <c r="D339" s="5"/>
      <c r="E339" s="5"/>
      <c r="F339" s="5"/>
      <c r="G339" s="5"/>
      <c r="H339" s="5"/>
      <c r="I339" s="5"/>
      <c r="J339" s="5" t="s">
        <v>99</v>
      </c>
      <c r="K339" s="5" t="s">
        <v>98</v>
      </c>
      <c r="L339" s="5" t="s">
        <v>97</v>
      </c>
      <c r="M339" s="5" t="str">
        <f t="shared" si="5"/>
        <v>SII_BV955_2: The item "Holdings in related undertakings, including participations" in S.06.02 - List of assets should be reported for assets with CIC '##3# 'or '##4#'. --&gt;Template 1: N.04.03; Filter: {c0290} like '##3#' or {c0290} like '##4#'; Expression: {c0310}&lt;&gt;empty</v>
      </c>
      <c r="N339" s="15" t="s">
        <v>1</v>
      </c>
      <c r="O339" s="8"/>
      <c r="P339" s="1"/>
      <c r="Q339" s="1" t="s">
        <v>8</v>
      </c>
      <c r="R339" s="14">
        <v>43723</v>
      </c>
      <c r="S339" s="55"/>
      <c r="T339" s="8"/>
      <c r="U339" s="8">
        <v>2</v>
      </c>
      <c r="V339" s="5"/>
      <c r="W339" s="1"/>
    </row>
    <row r="340" spans="1:23" x14ac:dyDescent="0.35">
      <c r="A340" s="50" t="s">
        <v>95</v>
      </c>
      <c r="B340" s="5" t="s">
        <v>6</v>
      </c>
      <c r="C340" s="5"/>
      <c r="D340" s="5"/>
      <c r="E340" s="5"/>
      <c r="F340" s="5"/>
      <c r="G340" s="5"/>
      <c r="H340" s="5"/>
      <c r="I340" s="5"/>
      <c r="J340" s="5" t="s">
        <v>12</v>
      </c>
      <c r="K340" s="5" t="s">
        <v>92</v>
      </c>
      <c r="L340" s="5" t="s">
        <v>91</v>
      </c>
      <c r="M340" s="5" t="str">
        <f t="shared" si="5"/>
        <v xml:space="preserve">SII_BV956_1: The item "Issuer sector" in S.06.02 - List of assets should not be reported for CIC '##71' or '##75' or '##9#'. --&gt;Template 1: N.04.02; Filter: {c0290} like '##71' or {c0290} like '##75' or {c0290} like '##9#'; Expression: {c0230}=empty </v>
      </c>
      <c r="N340" s="15" t="s">
        <v>5</v>
      </c>
      <c r="O340" s="5"/>
      <c r="P340" s="5"/>
      <c r="Q340" s="1" t="s">
        <v>0</v>
      </c>
      <c r="R340" s="14">
        <v>43723</v>
      </c>
      <c r="S340" s="4">
        <v>45290</v>
      </c>
      <c r="T340" s="5"/>
      <c r="U340" s="8">
        <v>2</v>
      </c>
      <c r="V340" s="5"/>
      <c r="W340" s="5"/>
    </row>
    <row r="341" spans="1:23" x14ac:dyDescent="0.35">
      <c r="A341" s="50" t="s">
        <v>93</v>
      </c>
      <c r="B341" s="5" t="s">
        <v>3</v>
      </c>
      <c r="C341" s="5"/>
      <c r="D341" s="5"/>
      <c r="E341" s="5"/>
      <c r="F341" s="5"/>
      <c r="G341" s="5"/>
      <c r="H341" s="5"/>
      <c r="I341" s="5"/>
      <c r="J341" s="5" t="s">
        <v>12</v>
      </c>
      <c r="K341" s="5" t="s">
        <v>92</v>
      </c>
      <c r="L341" s="5" t="s">
        <v>91</v>
      </c>
      <c r="M341" s="5" t="str">
        <f t="shared" si="5"/>
        <v xml:space="preserve">SII_BV956_2: The item "Issuer sector" in S.06.02 - List of assets should not be reported for CIC '##71' or '##75' or '##9#'. --&gt;Template 1: N.04.03; Filter: {c0290} like '##71' or {c0290} like '##75' or {c0290} like '##9#'; Expression: {c0230}=empty </v>
      </c>
      <c r="N341" s="15" t="s">
        <v>1</v>
      </c>
      <c r="O341" s="8"/>
      <c r="P341" s="1"/>
      <c r="Q341" s="1" t="s">
        <v>0</v>
      </c>
      <c r="R341" s="14">
        <v>43723</v>
      </c>
      <c r="S341" s="4">
        <v>45290</v>
      </c>
      <c r="T341" s="8"/>
      <c r="U341" s="8">
        <v>2</v>
      </c>
      <c r="V341" s="5"/>
      <c r="W341" s="1"/>
    </row>
    <row r="342" spans="1:23" x14ac:dyDescent="0.35">
      <c r="A342" s="50" t="s">
        <v>89</v>
      </c>
      <c r="B342" s="5" t="s">
        <v>6</v>
      </c>
      <c r="C342" s="5"/>
      <c r="D342" s="5"/>
      <c r="E342" s="5"/>
      <c r="F342" s="5"/>
      <c r="G342" s="5"/>
      <c r="H342" s="5"/>
      <c r="I342" s="5"/>
      <c r="J342" s="5" t="s">
        <v>86</v>
      </c>
      <c r="K342" s="5" t="s">
        <v>85</v>
      </c>
      <c r="L342" s="5" t="s">
        <v>84</v>
      </c>
      <c r="M342" s="5" t="str">
        <f t="shared" si="5"/>
        <v>SII_BV981_1: The item "Issuer name" in S.06.02 - List of assets should be reported for assets with CIC different from ' ##71', '##75' or '##95'. --&gt;Template 1: N.04.02; Filter: not({c0290} like '##71' or {c0290} like '##75' or {c0290} like '##9#' or {c0290} like '##09'); Expression: {c0200} &lt;&gt; empty</v>
      </c>
      <c r="N342" s="15" t="s">
        <v>5</v>
      </c>
      <c r="O342" s="5"/>
      <c r="P342" s="5"/>
      <c r="Q342" s="1" t="s">
        <v>0</v>
      </c>
      <c r="R342" s="14">
        <v>43723</v>
      </c>
      <c r="S342" s="4">
        <v>45290</v>
      </c>
      <c r="T342" s="5"/>
      <c r="U342" s="8">
        <v>2</v>
      </c>
      <c r="V342" s="5"/>
      <c r="W342" s="5"/>
    </row>
    <row r="343" spans="1:23" x14ac:dyDescent="0.35">
      <c r="A343" s="50" t="s">
        <v>87</v>
      </c>
      <c r="B343" s="5" t="s">
        <v>3</v>
      </c>
      <c r="C343" s="5"/>
      <c r="D343" s="5"/>
      <c r="E343" s="5"/>
      <c r="F343" s="5"/>
      <c r="G343" s="5"/>
      <c r="H343" s="5"/>
      <c r="I343" s="5"/>
      <c r="J343" s="5" t="s">
        <v>86</v>
      </c>
      <c r="K343" s="5" t="s">
        <v>85</v>
      </c>
      <c r="L343" s="5" t="s">
        <v>84</v>
      </c>
      <c r="M343" s="5" t="str">
        <f t="shared" si="5"/>
        <v>SII_BV981_2: The item "Issuer name" in S.06.02 - List of assets should be reported for assets with CIC different from ' ##71', '##75' or '##95'. --&gt;Template 1: N.04.03; Filter: not({c0290} like '##71' or {c0290} like '##75' or {c0290} like '##9#' or {c0290} like '##09'); Expression: {c0200} &lt;&gt; empty</v>
      </c>
      <c r="N343" s="15" t="s">
        <v>1</v>
      </c>
      <c r="O343" s="8"/>
      <c r="P343" s="1"/>
      <c r="Q343" s="1" t="s">
        <v>0</v>
      </c>
      <c r="R343" s="14">
        <v>43723</v>
      </c>
      <c r="S343" s="4">
        <v>45290</v>
      </c>
      <c r="T343" s="8"/>
      <c r="U343" s="8">
        <v>2</v>
      </c>
      <c r="V343" s="5"/>
      <c r="W343" s="1"/>
    </row>
    <row r="344" spans="1:23" x14ac:dyDescent="0.35">
      <c r="A344" s="50" t="s">
        <v>82</v>
      </c>
      <c r="B344" s="5" t="s">
        <v>6</v>
      </c>
      <c r="C344" s="5"/>
      <c r="D344" s="5"/>
      <c r="E344" s="5"/>
      <c r="F344" s="5"/>
      <c r="G344" s="5"/>
      <c r="H344" s="5"/>
      <c r="I344" s="5"/>
      <c r="J344" s="5" t="s">
        <v>79</v>
      </c>
      <c r="K344" s="5" t="s">
        <v>78</v>
      </c>
      <c r="L344" s="5" t="s">
        <v>77</v>
      </c>
      <c r="M344" s="5" t="str">
        <f t="shared" si="5"/>
        <v>SII_BV982_1: The item "Currency" in S.06.02 - List of assets should be reported for assets with CIC different from ' ##75', '##8#' or '##95'. --&gt;Template 1: N.04.02; Filter: not({c0290} like '##75' or {c0290} like '##95' or {c0290} like '##8#' or {c0290} like '##09'); Expression: {c0280} &lt;&gt; empty</v>
      </c>
      <c r="N344" s="15" t="s">
        <v>5</v>
      </c>
      <c r="O344" s="5"/>
      <c r="P344" s="5"/>
      <c r="Q344" s="1" t="s">
        <v>0</v>
      </c>
      <c r="R344" s="14">
        <v>43723</v>
      </c>
      <c r="S344" s="4">
        <v>45290</v>
      </c>
      <c r="T344" s="5"/>
      <c r="U344" s="8">
        <v>2</v>
      </c>
      <c r="V344" s="5"/>
      <c r="W344" s="5"/>
    </row>
    <row r="345" spans="1:23" x14ac:dyDescent="0.35">
      <c r="A345" s="50" t="s">
        <v>80</v>
      </c>
      <c r="B345" s="5" t="s">
        <v>3</v>
      </c>
      <c r="C345" s="5"/>
      <c r="D345" s="5"/>
      <c r="E345" s="5"/>
      <c r="F345" s="5"/>
      <c r="G345" s="5"/>
      <c r="H345" s="5"/>
      <c r="I345" s="5"/>
      <c r="J345" s="5" t="s">
        <v>79</v>
      </c>
      <c r="K345" s="5" t="s">
        <v>78</v>
      </c>
      <c r="L345" s="5" t="s">
        <v>77</v>
      </c>
      <c r="M345" s="5" t="str">
        <f t="shared" si="5"/>
        <v>SII_BV982_2: The item "Currency" in S.06.02 - List of assets should be reported for assets with CIC different from ' ##75', '##8#' or '##95'. --&gt;Template 1: N.04.03; Filter: not({c0290} like '##75' or {c0290} like '##95' or {c0290} like '##8#' or {c0290} like '##09'); Expression: {c0280} &lt;&gt; empty</v>
      </c>
      <c r="N345" s="15" t="s">
        <v>1</v>
      </c>
      <c r="O345" s="8"/>
      <c r="P345" s="1"/>
      <c r="Q345" s="1" t="s">
        <v>0</v>
      </c>
      <c r="R345" s="14">
        <v>43723</v>
      </c>
      <c r="S345" s="4">
        <v>45290</v>
      </c>
      <c r="T345" s="8"/>
      <c r="U345" s="8">
        <v>2</v>
      </c>
      <c r="V345" s="5"/>
      <c r="W345" s="1"/>
    </row>
    <row r="346" spans="1:23" x14ac:dyDescent="0.35">
      <c r="A346" s="50" t="s">
        <v>75</v>
      </c>
      <c r="B346" s="5" t="s">
        <v>6</v>
      </c>
      <c r="C346" s="5"/>
      <c r="D346" s="5"/>
      <c r="E346" s="5"/>
      <c r="F346" s="5"/>
      <c r="G346" s="5"/>
      <c r="H346" s="5"/>
      <c r="I346" s="5"/>
      <c r="J346" s="5" t="s">
        <v>72</v>
      </c>
      <c r="K346" s="5" t="s">
        <v>71</v>
      </c>
      <c r="L346" s="5" t="s">
        <v>70</v>
      </c>
      <c r="M346" s="5" t="str">
        <f t="shared" si="5"/>
        <v>SII_BV983_1: The item "Item title" in S.06.02 - List of assets should not be reported for assets with CIC '##71', '##75' or '##95'. --&gt;Template 1: N.04.02; Filter: {c0290} like '##71' and {c0290} like '##75' and {c0290} like '##95'; Expression: {c0190}=empty</v>
      </c>
      <c r="N346" s="15" t="s">
        <v>5</v>
      </c>
      <c r="O346" s="5"/>
      <c r="P346" s="5"/>
      <c r="Q346" s="1" t="s">
        <v>0</v>
      </c>
      <c r="R346" s="14">
        <v>43723</v>
      </c>
      <c r="S346" s="4">
        <v>45290</v>
      </c>
      <c r="T346" s="5"/>
      <c r="U346" s="8">
        <v>2</v>
      </c>
      <c r="V346" s="5"/>
      <c r="W346" s="5"/>
    </row>
    <row r="347" spans="1:23" x14ac:dyDescent="0.35">
      <c r="A347" s="50" t="s">
        <v>73</v>
      </c>
      <c r="B347" s="5" t="s">
        <v>3</v>
      </c>
      <c r="C347" s="5"/>
      <c r="D347" s="5"/>
      <c r="E347" s="5"/>
      <c r="F347" s="5"/>
      <c r="G347" s="5"/>
      <c r="H347" s="5"/>
      <c r="I347" s="5"/>
      <c r="J347" s="5" t="s">
        <v>72</v>
      </c>
      <c r="K347" s="5" t="s">
        <v>71</v>
      </c>
      <c r="L347" s="5" t="s">
        <v>70</v>
      </c>
      <c r="M347" s="5" t="str">
        <f t="shared" si="5"/>
        <v>SII_BV983_2: The item "Item title" in S.06.02 - List of assets should not be reported for assets with CIC '##71', '##75' or '##95'. --&gt;Template 1: N.04.03; Filter: {c0290} like '##71' and {c0290} like '##75' and {c0290} like '##95'; Expression: {c0190}=empty</v>
      </c>
      <c r="N347" s="15" t="s">
        <v>1</v>
      </c>
      <c r="O347" s="8"/>
      <c r="P347" s="1"/>
      <c r="Q347" s="1" t="s">
        <v>0</v>
      </c>
      <c r="R347" s="14">
        <v>43723</v>
      </c>
      <c r="S347" s="4">
        <v>45290</v>
      </c>
      <c r="T347" s="8"/>
      <c r="U347" s="8">
        <v>2</v>
      </c>
      <c r="V347" s="5"/>
      <c r="W347" s="1"/>
    </row>
    <row r="348" spans="1:23" x14ac:dyDescent="0.35">
      <c r="A348" s="50" t="s">
        <v>68</v>
      </c>
      <c r="B348" s="5" t="s">
        <v>3</v>
      </c>
      <c r="C348" s="5"/>
      <c r="D348" s="5"/>
      <c r="E348" s="5"/>
      <c r="F348" s="5"/>
      <c r="G348" s="5"/>
      <c r="H348" s="5"/>
      <c r="I348" s="5"/>
      <c r="J348" s="5" t="s">
        <v>67</v>
      </c>
      <c r="K348" s="5" t="s">
        <v>66</v>
      </c>
      <c r="L348" s="5" t="s">
        <v>65</v>
      </c>
      <c r="M348" s="5" t="str">
        <f t="shared" si="5"/>
        <v>SII_BV984_2: The item "Duration" in S.06.02 - List of assets should not be reported for assets with CIC codes ##3#' , '##7#' , '##8#' , '##9#'. --&gt;Template 1: N.04.03; Filter: {c0290} like '##3#' or {c0290} like '##7#' or {c0290} like '##8#' or {c0290} like '##9#'; Expression: {c0360} = empty</v>
      </c>
      <c r="N348" s="15" t="s">
        <v>1</v>
      </c>
      <c r="O348" s="8"/>
      <c r="P348" s="1"/>
      <c r="Q348" s="1" t="s">
        <v>0</v>
      </c>
      <c r="R348" s="14">
        <v>43723</v>
      </c>
      <c r="S348" s="4">
        <v>45290</v>
      </c>
      <c r="T348" s="8"/>
      <c r="U348" s="8">
        <v>2</v>
      </c>
      <c r="V348" s="5"/>
      <c r="W348" s="1"/>
    </row>
    <row r="349" spans="1:23" x14ac:dyDescent="0.35">
      <c r="A349" s="50" t="s">
        <v>63</v>
      </c>
      <c r="B349" s="5" t="s">
        <v>6</v>
      </c>
      <c r="C349" s="5"/>
      <c r="D349" s="5"/>
      <c r="E349" s="5"/>
      <c r="F349" s="5"/>
      <c r="G349" s="5"/>
      <c r="H349" s="5"/>
      <c r="I349" s="5"/>
      <c r="J349" s="5" t="s">
        <v>60</v>
      </c>
      <c r="K349" s="5" t="s">
        <v>59</v>
      </c>
      <c r="L349" s="5" t="s">
        <v>58</v>
      </c>
      <c r="M349" s="5" t="str">
        <f t="shared" si="5"/>
        <v>SII_BV985_1: The item "Issuer Country" in S.06.02 - List of assets should be reported for assets with CIC codes different from ' ##71', '##75', '##8#' or '##95'. --&gt;Template 1: N.04.02; Filter: not({c0290} like '##71' or {c0290} like '##75' or {c0290} like '##8#' or {c0290} like '##9#' or {c0290} like '##09'); Expression: {c0270} &lt;&gt; empty</v>
      </c>
      <c r="N349" s="15" t="s">
        <v>5</v>
      </c>
      <c r="O349" s="5"/>
      <c r="P349" s="5"/>
      <c r="Q349" s="1" t="s">
        <v>0</v>
      </c>
      <c r="R349" s="14">
        <v>43723</v>
      </c>
      <c r="S349" s="4">
        <v>45290</v>
      </c>
      <c r="T349" s="5"/>
      <c r="U349" s="8">
        <v>2</v>
      </c>
      <c r="V349" s="5"/>
      <c r="W349" s="5"/>
    </row>
    <row r="350" spans="1:23" x14ac:dyDescent="0.35">
      <c r="A350" s="52" t="s">
        <v>61</v>
      </c>
      <c r="B350" s="11" t="s">
        <v>3</v>
      </c>
      <c r="C350" s="11"/>
      <c r="D350" s="11"/>
      <c r="E350" s="11"/>
      <c r="F350" s="11"/>
      <c r="G350" s="11"/>
      <c r="H350" s="11"/>
      <c r="I350" s="11"/>
      <c r="J350" s="11" t="s">
        <v>60</v>
      </c>
      <c r="K350" s="11" t="s">
        <v>59</v>
      </c>
      <c r="L350" s="11" t="s">
        <v>58</v>
      </c>
      <c r="M350" s="5" t="str">
        <f t="shared" si="5"/>
        <v>SII_BV985_2: The item "Issuer Country" in S.06.02 - List of assets should be reported for assets with CIC codes different from ' ##71', '##75', '##8#' or '##95'. --&gt;Template 1: N.04.03; Filter: not({c0290} like '##71' or {c0290} like '##75' or {c0290} like '##8#' or {c0290} like '##9#' or {c0290} like '##09'); Expression: {c0270} &lt;&gt; empty</v>
      </c>
      <c r="N350" s="13" t="s">
        <v>1</v>
      </c>
      <c r="O350" s="2"/>
      <c r="P350" s="10"/>
      <c r="Q350" s="10" t="s">
        <v>0</v>
      </c>
      <c r="R350" s="12">
        <v>43723</v>
      </c>
      <c r="S350" s="4">
        <v>45290</v>
      </c>
      <c r="T350" s="2"/>
      <c r="U350" s="2">
        <v>2</v>
      </c>
      <c r="V350" s="11"/>
      <c r="W350" s="10"/>
    </row>
    <row r="351" spans="1:23" x14ac:dyDescent="0.35">
      <c r="A351" s="1" t="s">
        <v>56</v>
      </c>
      <c r="B351" s="1" t="s">
        <v>3</v>
      </c>
      <c r="C351" s="1"/>
      <c r="D351" s="1"/>
      <c r="E351" s="1"/>
      <c r="F351" s="1"/>
      <c r="G351" s="1"/>
      <c r="H351" s="7"/>
      <c r="I351" s="1"/>
      <c r="J351" s="1" t="s">
        <v>55</v>
      </c>
      <c r="K351" s="5" t="s">
        <v>54</v>
      </c>
      <c r="L351" s="5" t="s">
        <v>53</v>
      </c>
      <c r="M351" s="5" t="str">
        <f t="shared" si="5"/>
        <v xml:space="preserve">SII_BV790: Item "Par amount" in S.06.02 - List of assets should not be reported if 'quantity' is reported or for CIC codes different than '##71' and '##9#'. --&gt;Template 1: N.04.03; Filter: not({c0290} like '##71' or {c0290} like '##9#' or {c0290} like '##09') and {C0130} &lt;&gt; empty; Expression: {c0140}=empty </v>
      </c>
      <c r="N351" s="6" t="s">
        <v>1</v>
      </c>
      <c r="O351" s="1"/>
      <c r="P351" s="1"/>
      <c r="Q351" s="1" t="s">
        <v>8</v>
      </c>
      <c r="R351" s="4">
        <v>44176</v>
      </c>
      <c r="S351" s="4"/>
      <c r="T351" s="1"/>
      <c r="U351" s="8">
        <v>2</v>
      </c>
      <c r="V351" s="1"/>
      <c r="W351" s="1"/>
    </row>
    <row r="352" spans="1:23" x14ac:dyDescent="0.35">
      <c r="A352" s="51" t="s">
        <v>51</v>
      </c>
      <c r="B352" s="1" t="s">
        <v>33</v>
      </c>
      <c r="C352" s="1"/>
      <c r="D352" s="1"/>
      <c r="E352" s="1"/>
      <c r="F352" s="1"/>
      <c r="G352" s="1"/>
      <c r="H352" s="7"/>
      <c r="I352" s="1"/>
      <c r="J352" s="1" t="s">
        <v>1555</v>
      </c>
      <c r="K352" s="5" t="s">
        <v>45</v>
      </c>
      <c r="L352" s="5" t="s">
        <v>44</v>
      </c>
      <c r="M352" s="5" t="str">
        <f t="shared" si="5"/>
        <v>SII_BV987_1: The item "Fund number" in S.06.02 - List of assets should be reported for a portfolio of ring-fenced funds or other internal funds. --&gt;Template 1: N.04.01; Filter: {c0060}=[SII_PU:x96] or {c0060}=[SII_PU:x57]; Expression: {c0070}&lt;&gt;empty</v>
      </c>
      <c r="N352" s="9" t="s">
        <v>5</v>
      </c>
      <c r="O352" s="1"/>
      <c r="P352" s="1"/>
      <c r="Q352" s="5" t="s">
        <v>0</v>
      </c>
      <c r="R352" s="4">
        <v>44176</v>
      </c>
      <c r="S352" s="4">
        <v>45290</v>
      </c>
      <c r="T352" s="1"/>
      <c r="U352" s="2">
        <v>2</v>
      </c>
      <c r="V352" s="1"/>
      <c r="W352" s="1"/>
    </row>
    <row r="353" spans="1:23" x14ac:dyDescent="0.35">
      <c r="A353" s="51" t="s">
        <v>49</v>
      </c>
      <c r="B353" s="5" t="s">
        <v>6</v>
      </c>
      <c r="C353" s="1"/>
      <c r="D353" s="1"/>
      <c r="E353" s="1"/>
      <c r="F353" s="1"/>
      <c r="G353" s="1"/>
      <c r="H353" s="7"/>
      <c r="I353" s="1"/>
      <c r="J353" s="1" t="s">
        <v>1555</v>
      </c>
      <c r="K353" s="5" t="s">
        <v>45</v>
      </c>
      <c r="L353" s="5" t="s">
        <v>44</v>
      </c>
      <c r="M353" s="5" t="str">
        <f t="shared" si="5"/>
        <v>SII_BV987_2: The item "Fund number" in S.06.02 - List of assets should be reported for a portfolio of ring-fenced funds or other internal funds. --&gt;Template 1: N.04.02; Filter: {c0060}=[SII_PU:x96] or {c0060}=[SII_PU:x57]; Expression: {c0070}&lt;&gt;empty</v>
      </c>
      <c r="N353" s="9" t="s">
        <v>5</v>
      </c>
      <c r="O353" s="1"/>
      <c r="P353" s="1"/>
      <c r="Q353" s="5" t="s">
        <v>0</v>
      </c>
      <c r="R353" s="4">
        <v>44176</v>
      </c>
      <c r="S353" s="4">
        <v>45290</v>
      </c>
      <c r="T353" s="1"/>
      <c r="U353" s="8">
        <v>2</v>
      </c>
      <c r="V353" s="1"/>
      <c r="W353" s="1"/>
    </row>
    <row r="354" spans="1:23" x14ac:dyDescent="0.35">
      <c r="A354" s="51" t="s">
        <v>47</v>
      </c>
      <c r="B354" s="1" t="s">
        <v>3</v>
      </c>
      <c r="C354" s="1"/>
      <c r="D354" s="1"/>
      <c r="E354" s="1"/>
      <c r="F354" s="1"/>
      <c r="G354" s="1"/>
      <c r="H354" s="7"/>
      <c r="I354" s="1"/>
      <c r="J354" s="1" t="s">
        <v>1555</v>
      </c>
      <c r="K354" s="5" t="s">
        <v>45</v>
      </c>
      <c r="L354" s="5" t="s">
        <v>44</v>
      </c>
      <c r="M354" s="5" t="str">
        <f t="shared" si="5"/>
        <v>SII_BV987_3: The item "Fund number" in S.06.02 - List of assets should be reported for a portfolio of ring-fenced funds or other internal funds. --&gt;Template 1: N.04.03; Filter: {c0060}=[SII_PU:x96] or {c0060}=[SII_PU:x57]; Expression: {c0070}&lt;&gt;empty</v>
      </c>
      <c r="N354" s="9" t="s">
        <v>5</v>
      </c>
      <c r="O354" s="1"/>
      <c r="P354" s="1"/>
      <c r="Q354" s="5" t="s">
        <v>0</v>
      </c>
      <c r="R354" s="4">
        <v>44176</v>
      </c>
      <c r="S354" s="4">
        <v>45290</v>
      </c>
      <c r="T354" s="1"/>
      <c r="U354" s="2">
        <v>2</v>
      </c>
      <c r="V354" s="1"/>
      <c r="W354" s="1"/>
    </row>
    <row r="355" spans="1:23" x14ac:dyDescent="0.35">
      <c r="A355" s="5" t="s">
        <v>42</v>
      </c>
      <c r="B355" s="1" t="s">
        <v>33</v>
      </c>
      <c r="C355" s="1"/>
      <c r="D355" s="1"/>
      <c r="E355" s="1"/>
      <c r="F355" s="1"/>
      <c r="G355" s="1"/>
      <c r="H355" s="7"/>
      <c r="I355" s="1"/>
      <c r="J355" s="1"/>
      <c r="K355" s="5" t="s">
        <v>37</v>
      </c>
      <c r="L355" s="5" t="s">
        <v>36</v>
      </c>
      <c r="M355" s="5" t="str">
        <f t="shared" si="5"/>
        <v>SII_BV1129_1: Item “Asset pledged as collateral” in S.06.02 - List of assets should be reported. --&gt;Template 1: N.04.01; Expression: {c0100} &lt;&gt; empty</v>
      </c>
      <c r="N355" s="9" t="s">
        <v>5</v>
      </c>
      <c r="O355" s="1"/>
      <c r="P355" s="1"/>
      <c r="Q355" s="5" t="s">
        <v>8</v>
      </c>
      <c r="R355" s="4">
        <v>44176</v>
      </c>
      <c r="S355" s="4"/>
      <c r="T355" s="1"/>
      <c r="U355" s="2">
        <v>2</v>
      </c>
      <c r="V355" s="1"/>
      <c r="W355" s="1"/>
    </row>
    <row r="356" spans="1:23" x14ac:dyDescent="0.35">
      <c r="A356" s="5" t="s">
        <v>40</v>
      </c>
      <c r="B356" s="5" t="s">
        <v>6</v>
      </c>
      <c r="C356" s="1"/>
      <c r="D356" s="1"/>
      <c r="E356" s="1"/>
      <c r="F356" s="1"/>
      <c r="G356" s="1"/>
      <c r="H356" s="7"/>
      <c r="I356" s="1"/>
      <c r="J356" s="1"/>
      <c r="K356" s="5" t="s">
        <v>37</v>
      </c>
      <c r="L356" s="5" t="s">
        <v>36</v>
      </c>
      <c r="M356" s="5" t="str">
        <f t="shared" si="5"/>
        <v>SII_BV1129_2: Item “Asset pledged as collateral” in S.06.02 - List of assets should be reported. --&gt;Template 1: N.04.02; Expression: {c0100} &lt;&gt; empty</v>
      </c>
      <c r="N356" s="9" t="s">
        <v>5</v>
      </c>
      <c r="O356" s="1"/>
      <c r="P356" s="1"/>
      <c r="Q356" s="5" t="s">
        <v>8</v>
      </c>
      <c r="R356" s="4">
        <v>44176</v>
      </c>
      <c r="S356" s="4"/>
      <c r="T356" s="1"/>
      <c r="U356" s="8">
        <v>2</v>
      </c>
      <c r="V356" s="1"/>
      <c r="W356" s="1"/>
    </row>
    <row r="357" spans="1:23" x14ac:dyDescent="0.35">
      <c r="A357" s="5" t="s">
        <v>38</v>
      </c>
      <c r="B357" s="1" t="s">
        <v>3</v>
      </c>
      <c r="C357" s="1"/>
      <c r="D357" s="1"/>
      <c r="E357" s="1"/>
      <c r="F357" s="1"/>
      <c r="G357" s="1"/>
      <c r="H357" s="7"/>
      <c r="I357" s="1"/>
      <c r="J357" s="1"/>
      <c r="K357" s="5" t="s">
        <v>37</v>
      </c>
      <c r="L357" s="5" t="s">
        <v>36</v>
      </c>
      <c r="M357" s="5" t="str">
        <f t="shared" si="5"/>
        <v>SII_BV1129_3: Item “Asset pledged as collateral” in S.06.02 - List of assets should be reported. --&gt;Template 1: N.04.03; Expression: {c0100} &lt;&gt; empty</v>
      </c>
      <c r="N357" s="6" t="s">
        <v>1</v>
      </c>
      <c r="O357" s="1"/>
      <c r="P357" s="1"/>
      <c r="Q357" s="5" t="s">
        <v>8</v>
      </c>
      <c r="R357" s="4">
        <v>44176</v>
      </c>
      <c r="S357" s="4"/>
      <c r="T357" s="1"/>
      <c r="U357" s="2">
        <v>2</v>
      </c>
      <c r="V357" s="1"/>
      <c r="W357" s="1"/>
    </row>
    <row r="358" spans="1:23" x14ac:dyDescent="0.35">
      <c r="A358" s="5" t="s">
        <v>34</v>
      </c>
      <c r="B358" s="1" t="s">
        <v>33</v>
      </c>
      <c r="C358" s="1"/>
      <c r="D358" s="1"/>
      <c r="E358" s="1"/>
      <c r="F358" s="1"/>
      <c r="G358" s="1"/>
      <c r="H358" s="7"/>
      <c r="I358" s="1"/>
      <c r="J358" s="1"/>
      <c r="K358" s="5" t="s">
        <v>30</v>
      </c>
      <c r="L358" s="5" t="s">
        <v>29</v>
      </c>
      <c r="M358" s="5" t="str">
        <f t="shared" si="5"/>
        <v>SII_BV1130_1: Item “Valuation method” in S.06.02 - List of assets should be reported. --&gt;Template 1: N.04.01; Expression: {c0150} &lt;&gt; empty</v>
      </c>
      <c r="N358" s="9" t="s">
        <v>5</v>
      </c>
      <c r="O358" s="1"/>
      <c r="P358" s="1"/>
      <c r="Q358" s="5" t="s">
        <v>8</v>
      </c>
      <c r="R358" s="4">
        <v>44176</v>
      </c>
      <c r="S358" s="4"/>
      <c r="T358" s="1"/>
      <c r="U358" s="8">
        <v>2</v>
      </c>
      <c r="V358" s="1"/>
      <c r="W358" s="1"/>
    </row>
    <row r="359" spans="1:23" x14ac:dyDescent="0.35">
      <c r="A359" s="5" t="s">
        <v>31</v>
      </c>
      <c r="B359" s="5" t="s">
        <v>6</v>
      </c>
      <c r="C359" s="1"/>
      <c r="D359" s="1"/>
      <c r="E359" s="1"/>
      <c r="F359" s="1"/>
      <c r="G359" s="1"/>
      <c r="H359" s="7"/>
      <c r="I359" s="1"/>
      <c r="J359" s="1"/>
      <c r="K359" s="5" t="s">
        <v>30</v>
      </c>
      <c r="L359" s="5" t="s">
        <v>29</v>
      </c>
      <c r="M359" s="5" t="str">
        <f t="shared" si="5"/>
        <v>SII_BV1130_2: Item “Valuation method” in S.06.02 - List of assets should be reported. --&gt;Template 1: N.04.02; Expression: {c0150} &lt;&gt; empty</v>
      </c>
      <c r="N359" s="9" t="s">
        <v>5</v>
      </c>
      <c r="O359" s="1"/>
      <c r="P359" s="1"/>
      <c r="Q359" s="5" t="s">
        <v>8</v>
      </c>
      <c r="R359" s="4">
        <v>44176</v>
      </c>
      <c r="S359" s="4"/>
      <c r="T359" s="1"/>
      <c r="U359" s="2">
        <v>2</v>
      </c>
      <c r="V359" s="1"/>
      <c r="W359" s="1"/>
    </row>
    <row r="360" spans="1:23" x14ac:dyDescent="0.35">
      <c r="A360" s="5" t="s">
        <v>27</v>
      </c>
      <c r="B360" s="5" t="s">
        <v>6</v>
      </c>
      <c r="C360" s="1"/>
      <c r="D360" s="1"/>
      <c r="E360" s="1"/>
      <c r="F360" s="1"/>
      <c r="G360" s="1"/>
      <c r="H360" s="7"/>
      <c r="I360" s="1"/>
      <c r="J360" s="1" t="s">
        <v>12</v>
      </c>
      <c r="K360" s="5" t="s">
        <v>24</v>
      </c>
      <c r="L360" s="5" t="s">
        <v>23</v>
      </c>
      <c r="M360" s="5" t="str">
        <f t="shared" si="5"/>
        <v>SII_BV1131_1: Item “Issuer Code” in S.06.02 - List of assets should not be reported for items with CIC like '##71', '##75' or '##9#'. --&gt;Template 1: N.04.02; Filter: {c0290} like '##71' or {c0290} like '##75' or {c0290} like '##9#'; Expression: {c0210} = empty</v>
      </c>
      <c r="N360" s="9" t="s">
        <v>5</v>
      </c>
      <c r="O360" s="1"/>
      <c r="P360" s="1"/>
      <c r="Q360" s="5" t="s">
        <v>8</v>
      </c>
      <c r="R360" s="4">
        <v>44176</v>
      </c>
      <c r="S360" s="4"/>
      <c r="T360" s="1"/>
      <c r="U360" s="8">
        <v>2</v>
      </c>
      <c r="V360" s="1"/>
      <c r="W360" s="1"/>
    </row>
    <row r="361" spans="1:23" x14ac:dyDescent="0.35">
      <c r="A361" s="5" t="s">
        <v>25</v>
      </c>
      <c r="B361" s="1" t="s">
        <v>3</v>
      </c>
      <c r="C361" s="1"/>
      <c r="D361" s="1"/>
      <c r="E361" s="1"/>
      <c r="F361" s="1"/>
      <c r="G361" s="1"/>
      <c r="H361" s="7"/>
      <c r="I361" s="1"/>
      <c r="J361" s="1" t="s">
        <v>12</v>
      </c>
      <c r="K361" s="5" t="s">
        <v>24</v>
      </c>
      <c r="L361" s="5" t="s">
        <v>23</v>
      </c>
      <c r="M361" s="5" t="str">
        <f t="shared" si="5"/>
        <v>SII_BV1131_2: Item “Issuer Code” in S.06.02 - List of assets should not be reported for items with CIC like '##71', '##75' or '##9#'. --&gt;Template 1: N.04.03; Filter: {c0290} like '##71' or {c0290} like '##75' or {c0290} like '##9#'; Expression: {c0210} = empty</v>
      </c>
      <c r="N361" s="6" t="s">
        <v>1</v>
      </c>
      <c r="O361" s="1"/>
      <c r="P361" s="1"/>
      <c r="Q361" s="5" t="s">
        <v>8</v>
      </c>
      <c r="R361" s="4">
        <v>44176</v>
      </c>
      <c r="S361" s="4"/>
      <c r="T361" s="1"/>
      <c r="U361" s="2">
        <v>2</v>
      </c>
      <c r="V361" s="1"/>
      <c r="W361" s="1"/>
    </row>
    <row r="362" spans="1:23" x14ac:dyDescent="0.35">
      <c r="A362" s="5" t="s">
        <v>21</v>
      </c>
      <c r="B362" s="5" t="s">
        <v>6</v>
      </c>
      <c r="C362" s="1"/>
      <c r="D362" s="1"/>
      <c r="E362" s="1"/>
      <c r="F362" s="1"/>
      <c r="G362" s="1"/>
      <c r="H362" s="7"/>
      <c r="I362" s="1"/>
      <c r="J362" s="1" t="s">
        <v>12</v>
      </c>
      <c r="K362" s="5" t="s">
        <v>18</v>
      </c>
      <c r="L362" s="5" t="s">
        <v>17</v>
      </c>
      <c r="M362" s="5" t="str">
        <f t="shared" si="5"/>
        <v>SII_BV1132_1: Item “Issuer Group” in S.06.02 - List of assets should not be reported for items with CIC like '##71', '##75' or '##9#'. --&gt;Template 1: N.04.02; Filter: {c0290} like '##71' or {c0290} like '##75' or {c0290} like '##9#'; Expression: {c0240} = empty</v>
      </c>
      <c r="N362" s="9" t="s">
        <v>5</v>
      </c>
      <c r="O362" s="1"/>
      <c r="P362" s="1"/>
      <c r="Q362" s="5" t="s">
        <v>8</v>
      </c>
      <c r="R362" s="4">
        <v>44176</v>
      </c>
      <c r="S362" s="4"/>
      <c r="T362" s="1"/>
      <c r="U362" s="8">
        <v>2</v>
      </c>
      <c r="V362" s="1"/>
      <c r="W362" s="1"/>
    </row>
    <row r="363" spans="1:23" x14ac:dyDescent="0.35">
      <c r="A363" s="5" t="s">
        <v>19</v>
      </c>
      <c r="B363" s="1" t="s">
        <v>3</v>
      </c>
      <c r="C363" s="1"/>
      <c r="D363" s="1"/>
      <c r="E363" s="1"/>
      <c r="F363" s="1"/>
      <c r="G363" s="1"/>
      <c r="H363" s="7"/>
      <c r="I363" s="1"/>
      <c r="J363" s="1" t="s">
        <v>12</v>
      </c>
      <c r="K363" s="5" t="s">
        <v>18</v>
      </c>
      <c r="L363" s="5" t="s">
        <v>17</v>
      </c>
      <c r="M363" s="5" t="str">
        <f t="shared" si="5"/>
        <v>SII_BV1132_2: Item “Issuer Group” in S.06.02 - List of assets should not be reported for items with CIC like '##71', '##75' or '##9#'. --&gt;Template 1: N.04.03; Filter: {c0290} like '##71' or {c0290} like '##75' or {c0290} like '##9#'; Expression: {c0240} = empty</v>
      </c>
      <c r="N363" s="6" t="s">
        <v>1</v>
      </c>
      <c r="O363" s="1"/>
      <c r="P363" s="1"/>
      <c r="Q363" s="5" t="s">
        <v>8</v>
      </c>
      <c r="R363" s="4">
        <v>44176</v>
      </c>
      <c r="S363" s="4"/>
      <c r="T363" s="1"/>
      <c r="U363" s="2">
        <v>2</v>
      </c>
      <c r="V363" s="1"/>
      <c r="W363" s="1"/>
    </row>
    <row r="364" spans="1:23" x14ac:dyDescent="0.35">
      <c r="A364" s="5" t="s">
        <v>15</v>
      </c>
      <c r="B364" s="5" t="s">
        <v>6</v>
      </c>
      <c r="C364" s="1"/>
      <c r="D364" s="1"/>
      <c r="E364" s="1"/>
      <c r="F364" s="1"/>
      <c r="G364" s="1"/>
      <c r="H364" s="7"/>
      <c r="I364" s="1"/>
      <c r="J364" s="1" t="s">
        <v>12</v>
      </c>
      <c r="K364" s="5" t="s">
        <v>11</v>
      </c>
      <c r="L364" s="5" t="s">
        <v>10</v>
      </c>
      <c r="M364" s="5" t="str">
        <f t="shared" si="5"/>
        <v>SII_BV1133_1: Item “Issuer Group Code” in S.06.02 - List of assets should not be reported for items with CIC like '##71', '##75' or '##9#'. --&gt;Template 1: N.04.02; Filter: {c0290} like '##71' or {c0290} like '##75' or {c0290} like '##9#'; Expression: {c0250} = empty</v>
      </c>
      <c r="N364" s="9" t="s">
        <v>5</v>
      </c>
      <c r="O364" s="1"/>
      <c r="P364" s="1"/>
      <c r="Q364" s="5" t="s">
        <v>8</v>
      </c>
      <c r="R364" s="4">
        <v>44176</v>
      </c>
      <c r="S364" s="4"/>
      <c r="T364" s="1"/>
      <c r="U364" s="8">
        <v>2</v>
      </c>
      <c r="V364" s="1"/>
      <c r="W364" s="1"/>
    </row>
    <row r="365" spans="1:23" x14ac:dyDescent="0.35">
      <c r="A365" s="5" t="s">
        <v>13</v>
      </c>
      <c r="B365" s="1" t="s">
        <v>3</v>
      </c>
      <c r="C365" s="1"/>
      <c r="D365" s="1"/>
      <c r="E365" s="1"/>
      <c r="F365" s="1"/>
      <c r="G365" s="1"/>
      <c r="H365" s="7"/>
      <c r="I365" s="1"/>
      <c r="J365" s="1" t="s">
        <v>12</v>
      </c>
      <c r="K365" s="5" t="s">
        <v>11</v>
      </c>
      <c r="L365" s="5" t="s">
        <v>10</v>
      </c>
      <c r="M365" s="5" t="str">
        <f t="shared" si="5"/>
        <v>SII_BV1133_2: Item “Issuer Group Code” in S.06.02 - List of assets should not be reported for items with CIC like '##71', '##75' or '##9#'. --&gt;Template 1: N.04.03; Filter: {c0290} like '##71' or {c0290} like '##75' or {c0290} like '##9#'; Expression: {c0250} = empty</v>
      </c>
      <c r="N365" s="6" t="s">
        <v>1</v>
      </c>
      <c r="O365" s="1"/>
      <c r="P365" s="1"/>
      <c r="Q365" s="5" t="s">
        <v>8</v>
      </c>
      <c r="R365" s="4">
        <v>44176</v>
      </c>
      <c r="S365" s="4"/>
      <c r="T365" s="1"/>
      <c r="U365" s="2">
        <v>2</v>
      </c>
      <c r="V365" s="1"/>
      <c r="W365" s="1"/>
    </row>
    <row r="366" spans="1:23" x14ac:dyDescent="0.35">
      <c r="A366" s="50" t="s">
        <v>7</v>
      </c>
      <c r="B366" s="5" t="s">
        <v>6</v>
      </c>
      <c r="C366" s="1"/>
      <c r="D366" s="1"/>
      <c r="E366" s="1"/>
      <c r="F366" s="1"/>
      <c r="G366" s="1"/>
      <c r="H366" s="7"/>
      <c r="I366" s="1"/>
      <c r="J366" s="1"/>
      <c r="K366" s="5" t="s">
        <v>1544</v>
      </c>
      <c r="L366" s="5" t="s">
        <v>2</v>
      </c>
      <c r="M366" s="5" t="str">
        <f t="shared" si="5"/>
        <v>SII_BV1147_1: The first two letters are not valid ISO3166 country code. --&gt;Template 1: N.04.02; Expression: {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v>
      </c>
      <c r="N366" s="9" t="s">
        <v>5</v>
      </c>
      <c r="O366" s="1"/>
      <c r="P366" s="1"/>
      <c r="Q366" s="5" t="s">
        <v>0</v>
      </c>
      <c r="R366" s="4">
        <v>44176</v>
      </c>
      <c r="S366" s="4">
        <v>45290</v>
      </c>
      <c r="T366" s="1"/>
      <c r="U366" s="8">
        <v>2</v>
      </c>
      <c r="V366" s="1"/>
      <c r="W366" s="1"/>
    </row>
    <row r="367" spans="1:23" x14ac:dyDescent="0.35">
      <c r="A367" s="52" t="s">
        <v>4</v>
      </c>
      <c r="B367" s="10" t="s">
        <v>3</v>
      </c>
      <c r="C367" s="10"/>
      <c r="D367" s="10"/>
      <c r="E367" s="10"/>
      <c r="F367" s="10"/>
      <c r="G367" s="10"/>
      <c r="H367" s="29"/>
      <c r="I367" s="10"/>
      <c r="J367" s="10"/>
      <c r="K367" s="11" t="s">
        <v>1544</v>
      </c>
      <c r="L367" s="11" t="s">
        <v>2</v>
      </c>
      <c r="M367" s="11" t="str">
        <f t="shared" si="5"/>
        <v>SII_BV1147_2: The first two letters are not valid ISO3166 country code. --&gt;Template 1: N.04.03; Expression: {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v>
      </c>
      <c r="N367" s="30" t="s">
        <v>1</v>
      </c>
      <c r="O367" s="10"/>
      <c r="P367" s="10"/>
      <c r="Q367" s="11" t="s">
        <v>0</v>
      </c>
      <c r="R367" s="31">
        <v>44176</v>
      </c>
      <c r="S367" s="4">
        <v>45290</v>
      </c>
      <c r="T367" s="10"/>
      <c r="U367" s="2">
        <v>2</v>
      </c>
      <c r="V367" s="10"/>
      <c r="W367" s="10"/>
    </row>
    <row r="368" spans="1:23" x14ac:dyDescent="0.35">
      <c r="A368" s="11" t="s">
        <v>1556</v>
      </c>
      <c r="B368" s="10" t="s">
        <v>1411</v>
      </c>
      <c r="C368" s="10" t="s">
        <v>473</v>
      </c>
      <c r="D368" s="10"/>
      <c r="E368" s="10"/>
      <c r="F368" s="10"/>
      <c r="G368" s="10"/>
      <c r="H368" s="29"/>
      <c r="I368" s="10" t="s">
        <v>213</v>
      </c>
      <c r="J368" s="10"/>
      <c r="K368" s="11" t="s">
        <v>1557</v>
      </c>
      <c r="L368" s="11" t="s">
        <v>1558</v>
      </c>
      <c r="M368" s="11" t="str">
        <f t="shared" si="5"/>
        <v>N_315: Die Position "Aktiva" ist nicht gleich der Position "Passiva". --&gt;Template 1: N.01.01; Template 2: N.01.02; Columns: C0010; Expression: {N.01.01,R0450}={N.01.02,R0880}</v>
      </c>
      <c r="N368" s="30" t="s">
        <v>481</v>
      </c>
      <c r="O368" s="10"/>
      <c r="P368" s="10"/>
      <c r="Q368" s="11" t="s">
        <v>8</v>
      </c>
      <c r="R368" s="31">
        <v>44196</v>
      </c>
      <c r="S368" s="31"/>
      <c r="T368" s="10"/>
      <c r="U368" s="2">
        <v>2</v>
      </c>
      <c r="V368" s="10"/>
      <c r="W368" s="10"/>
    </row>
    <row r="369" spans="1:23" x14ac:dyDescent="0.35">
      <c r="A369" s="11" t="s">
        <v>1559</v>
      </c>
      <c r="B369" s="10" t="s">
        <v>473</v>
      </c>
      <c r="C369" s="10" t="s">
        <v>233</v>
      </c>
      <c r="D369" s="10"/>
      <c r="E369" s="10"/>
      <c r="F369" s="10"/>
      <c r="G369" s="10"/>
      <c r="H369" s="29"/>
      <c r="I369" s="10" t="s">
        <v>213</v>
      </c>
      <c r="J369" s="10"/>
      <c r="K369" s="11" t="s">
        <v>1560</v>
      </c>
      <c r="L369" s="11" t="s">
        <v>1561</v>
      </c>
      <c r="M369" s="11" t="str">
        <f t="shared" si="5"/>
        <v>N_316: Die Position "Bilanzgewinn/Bilanzverlust" in N.01.02 stimmt nicht mit der Position "Bilanzgewinn/Bilanzverlust" in N.02.01 überein. --&gt;Template 1: N.01.02; Template 2: N.02.01; Columns: C0010; Expression: {N.01.02,R0180}={N.02.01,R1470}</v>
      </c>
      <c r="N369" s="30" t="s">
        <v>481</v>
      </c>
      <c r="O369" s="10"/>
      <c r="P369" s="10"/>
      <c r="Q369" s="11" t="s">
        <v>0</v>
      </c>
      <c r="R369" s="31">
        <v>44039</v>
      </c>
      <c r="S369" s="31"/>
      <c r="T369" s="10" t="s">
        <v>1603</v>
      </c>
      <c r="U369" s="2">
        <v>2</v>
      </c>
      <c r="V369" s="10"/>
      <c r="W369" s="10"/>
    </row>
    <row r="370" spans="1:23" x14ac:dyDescent="0.35">
      <c r="A370" s="11" t="s">
        <v>1562</v>
      </c>
      <c r="B370" s="10" t="s">
        <v>494</v>
      </c>
      <c r="C370" s="10"/>
      <c r="D370" s="10"/>
      <c r="E370" s="10"/>
      <c r="F370" s="10"/>
      <c r="G370" s="10"/>
      <c r="H370" s="29"/>
      <c r="I370" s="10" t="s">
        <v>213</v>
      </c>
      <c r="J370" s="10"/>
      <c r="K370" s="11" t="s">
        <v>1563</v>
      </c>
      <c r="L370" s="11" t="s">
        <v>1564</v>
      </c>
      <c r="M370" s="11" t="str">
        <f t="shared" si="5"/>
        <v>N_317: Die Position "Aufwand für Leasing" ist nicht die Summe aus "Aufwand für Leasing - davon von Gebäuden" und "Aufwand für Leasing - davon von Maschinen und Transportmitteln". --&gt;Template 1: N.10.01; Columns: C0010; Expression: {N.10.01,R0220}={N.10.01,R0221}+{N.10.01,R0222}</v>
      </c>
      <c r="N370" s="30" t="s">
        <v>208</v>
      </c>
      <c r="O370" s="10"/>
      <c r="P370" s="10"/>
      <c r="Q370" s="11" t="s">
        <v>8</v>
      </c>
      <c r="R370" s="31">
        <v>44419</v>
      </c>
      <c r="S370" s="31"/>
      <c r="T370" s="10"/>
      <c r="U370" s="2">
        <v>2</v>
      </c>
      <c r="V370" s="10"/>
      <c r="W370" s="10"/>
    </row>
    <row r="371" spans="1:23" x14ac:dyDescent="0.35">
      <c r="A371" s="11" t="s">
        <v>1565</v>
      </c>
      <c r="B371" s="10" t="s">
        <v>494</v>
      </c>
      <c r="C371" s="10"/>
      <c r="D371" s="10"/>
      <c r="E371" s="10"/>
      <c r="F371" s="10"/>
      <c r="G371" s="10"/>
      <c r="H371" s="29"/>
      <c r="I371" s="10" t="s">
        <v>213</v>
      </c>
      <c r="J371" s="10"/>
      <c r="K371" s="11" t="s">
        <v>1566</v>
      </c>
      <c r="L371" s="11" t="s">
        <v>1567</v>
      </c>
      <c r="M371" s="11" t="str">
        <f t="shared" si="5"/>
        <v>N_318: Die Position "Aufwand für Mieten" ist nicht die Summe aus "Aufwand für Mieten - davon von Gebäuden" und "Aufwand für Mieten - davon von Maschinen und Transportmitteln". --&gt;Template 1: N.10.01; Columns: C0010; Expression: {N.10.01,R0230}={N.10.01,R0231}+{N.10.01,R0232}</v>
      </c>
      <c r="N371" s="30" t="s">
        <v>208</v>
      </c>
      <c r="O371" s="10"/>
      <c r="P371" s="10"/>
      <c r="Q371" s="11" t="s">
        <v>8</v>
      </c>
      <c r="R371" s="31">
        <v>44419</v>
      </c>
      <c r="S371" s="31"/>
      <c r="T371" s="10"/>
      <c r="U371" s="2">
        <v>2</v>
      </c>
      <c r="V371" s="10"/>
      <c r="W371" s="10"/>
    </row>
    <row r="372" spans="1:23" x14ac:dyDescent="0.35">
      <c r="A372" s="11" t="s">
        <v>1568</v>
      </c>
      <c r="B372" s="10" t="s">
        <v>473</v>
      </c>
      <c r="C372" s="10" t="s">
        <v>233</v>
      </c>
      <c r="D372" s="10"/>
      <c r="E372" s="10"/>
      <c r="F372" s="10"/>
      <c r="G372" s="10"/>
      <c r="H372" s="29"/>
      <c r="I372" s="10" t="s">
        <v>213</v>
      </c>
      <c r="J372" s="10"/>
      <c r="K372" s="11" t="s">
        <v>1569</v>
      </c>
      <c r="L372" s="11" t="s">
        <v>1570</v>
      </c>
      <c r="M372" s="11" t="str">
        <f t="shared" si="5"/>
        <v>N_319: Die Position "Bilanzgewinn/Bilanzverlust, davon Gewinnvortrag/Verlustvortrag" in S.01.02 stimmt nicht mit der Position "Gewinnvortrag/Verlustvortrag" in S.02.01 überein. --&gt;Template 1: N.01.02; Template 2: N.02.01; Columns: C0010; Expression: {N.01.02,R0190}={N.02.01,R1460}</v>
      </c>
      <c r="N372" s="30" t="s">
        <v>208</v>
      </c>
      <c r="O372" s="10"/>
      <c r="P372" s="10"/>
      <c r="Q372" s="11" t="s">
        <v>0</v>
      </c>
      <c r="R372" s="31">
        <v>44425</v>
      </c>
      <c r="S372" s="31"/>
      <c r="T372" s="10" t="s">
        <v>1603</v>
      </c>
      <c r="U372" s="2">
        <v>2</v>
      </c>
      <c r="V372" s="10"/>
      <c r="W372" s="10"/>
    </row>
    <row r="373" spans="1:23" x14ac:dyDescent="0.35">
      <c r="A373" s="11" t="s">
        <v>1571</v>
      </c>
      <c r="B373" s="10" t="s">
        <v>473</v>
      </c>
      <c r="C373" s="10" t="s">
        <v>233</v>
      </c>
      <c r="D373" s="10"/>
      <c r="E373" s="10"/>
      <c r="F373" s="10"/>
      <c r="G373" s="10"/>
      <c r="H373" s="29"/>
      <c r="I373" s="10" t="s">
        <v>213</v>
      </c>
      <c r="J373" s="10"/>
      <c r="K373" s="11" t="s">
        <v>1572</v>
      </c>
      <c r="L373" s="11" t="s">
        <v>1573</v>
      </c>
      <c r="M373" s="11" t="str">
        <f t="shared" si="5"/>
        <v>N_320: Die Position "Bilanzgewinn/Bilanzverlust" in N.02.01 ist nicht die Summe aus "Bilanzgewinn/Bilanzverlust, davon zur Ausschüttung bestimmter Bilanzgewinn" in N.02.01 und "Bilanzgewinn/Bilanzverlust, davon nicht zur Ausschüttung bestimmter Bilanzgewinn" in N.01.02. --&gt;Template 1: N.01.02; Template 2: N.02.01; Columns: C0010; Expression: {N.02.01,R1470}={N.02.01,R1480}+{N.01.02,R0200}</v>
      </c>
      <c r="N373" s="30" t="s">
        <v>208</v>
      </c>
      <c r="O373" s="10"/>
      <c r="P373" s="10"/>
      <c r="Q373" s="11" t="s">
        <v>0</v>
      </c>
      <c r="R373" s="31">
        <v>44425</v>
      </c>
      <c r="S373" s="31"/>
      <c r="T373" s="10" t="s">
        <v>1603</v>
      </c>
      <c r="U373" s="2">
        <v>2</v>
      </c>
      <c r="V373" s="10"/>
      <c r="W373" s="10"/>
    </row>
    <row r="374" spans="1:23" x14ac:dyDescent="0.35">
      <c r="A374" s="11" t="s">
        <v>1602</v>
      </c>
      <c r="B374" s="10" t="s">
        <v>473</v>
      </c>
      <c r="C374" s="10" t="s">
        <v>233</v>
      </c>
      <c r="D374" s="10"/>
      <c r="E374" s="10"/>
      <c r="F374" s="10"/>
      <c r="G374" s="10"/>
      <c r="H374" s="29"/>
      <c r="I374" s="10" t="s">
        <v>213</v>
      </c>
      <c r="J374" s="10"/>
      <c r="K374" s="11" t="s">
        <v>1601</v>
      </c>
      <c r="L374" s="11" t="s">
        <v>1561</v>
      </c>
      <c r="M374" s="11" t="s">
        <v>1600</v>
      </c>
      <c r="N374" s="30" t="s">
        <v>481</v>
      </c>
      <c r="O374" s="10"/>
      <c r="P374" s="10"/>
      <c r="Q374" s="11" t="s">
        <v>8</v>
      </c>
      <c r="R374" s="31">
        <v>44657</v>
      </c>
      <c r="S374" s="31"/>
      <c r="T374" s="10"/>
      <c r="U374" s="2">
        <v>2</v>
      </c>
      <c r="V374" s="10"/>
      <c r="W374" s="10"/>
    </row>
    <row r="375" spans="1:23" x14ac:dyDescent="0.35">
      <c r="A375" s="11" t="s">
        <v>1599</v>
      </c>
      <c r="B375" s="10" t="s">
        <v>473</v>
      </c>
      <c r="C375" s="10" t="s">
        <v>233</v>
      </c>
      <c r="D375" s="10"/>
      <c r="E375" s="10"/>
      <c r="F375" s="10"/>
      <c r="G375" s="10"/>
      <c r="H375" s="29"/>
      <c r="I375" s="10" t="s">
        <v>213</v>
      </c>
      <c r="J375" s="10"/>
      <c r="K375" s="11" t="s">
        <v>1598</v>
      </c>
      <c r="L375" s="11" t="s">
        <v>1570</v>
      </c>
      <c r="M375" s="11" t="s">
        <v>1597</v>
      </c>
      <c r="N375" s="30" t="s">
        <v>208</v>
      </c>
      <c r="O375" s="10"/>
      <c r="P375" s="10"/>
      <c r="Q375" s="11" t="s">
        <v>8</v>
      </c>
      <c r="R375" s="31">
        <v>44657</v>
      </c>
      <c r="S375" s="31"/>
      <c r="T375" s="10"/>
      <c r="U375" s="2">
        <v>2</v>
      </c>
      <c r="V375" s="10"/>
      <c r="W375" s="10"/>
    </row>
    <row r="376" spans="1:23" x14ac:dyDescent="0.35">
      <c r="A376" s="5" t="s">
        <v>1596</v>
      </c>
      <c r="B376" s="1" t="s">
        <v>473</v>
      </c>
      <c r="C376" s="1" t="s">
        <v>233</v>
      </c>
      <c r="D376" s="1"/>
      <c r="E376" s="1"/>
      <c r="F376" s="1"/>
      <c r="G376" s="1"/>
      <c r="H376" s="7"/>
      <c r="I376" s="1" t="s">
        <v>213</v>
      </c>
      <c r="J376" s="1"/>
      <c r="K376" s="5" t="s">
        <v>1595</v>
      </c>
      <c r="L376" s="5" t="s">
        <v>1573</v>
      </c>
      <c r="M376" s="5" t="s">
        <v>1594</v>
      </c>
      <c r="N376" s="6" t="s">
        <v>208</v>
      </c>
      <c r="O376" s="1"/>
      <c r="P376" s="1"/>
      <c r="Q376" s="5" t="s">
        <v>8</v>
      </c>
      <c r="R376" s="4">
        <v>44657</v>
      </c>
      <c r="S376" s="4"/>
      <c r="T376" s="1"/>
      <c r="U376" s="8">
        <v>2</v>
      </c>
      <c r="V376" s="1"/>
      <c r="W376" s="1"/>
    </row>
    <row r="377" spans="1:23" x14ac:dyDescent="0.35">
      <c r="A377" s="1" t="s">
        <v>1610</v>
      </c>
      <c r="B377" s="1" t="s">
        <v>6</v>
      </c>
      <c r="C377" s="1"/>
      <c r="D377" s="1"/>
      <c r="E377" s="1"/>
      <c r="F377" s="1"/>
      <c r="G377" s="1"/>
      <c r="H377" s="7"/>
      <c r="I377" s="1"/>
      <c r="J377" s="1"/>
      <c r="K377" s="1" t="s">
        <v>1749</v>
      </c>
      <c r="L377" s="1" t="s">
        <v>1612</v>
      </c>
      <c r="M377" s="5" t="str">
        <f t="shared" ref="M377:M424" si="6">CONCATENATE(A377,": ",L377," --&gt;",IF(B377&lt;&gt;"",CONCATENATE(B$1,": ",B377),""),IF(C377&lt;&gt;"",CONCATENATE("; ",C$1,": ",C377),""),IF(D377&lt;&gt;"",CONCATENATE("; ",D$1,": ",D377),""),IF(E377&lt;&gt;"",CONCATENATE("; ",E$1,": ",E377),""),IF(F377&lt;&gt;"",CONCATENATE("; ",F$1,": ",F377),""),IF(G377&lt;&gt;"",CONCATENATE("; ",G$1,": ",G377),""),IF(H377&lt;&gt;"",CONCATENATE("; ",H$1,": ",H377),""),IF(I377&lt;&gt;"",CONCATENATE("; ",I$1,": ",I377),""),IF(J377&lt;&gt;"",CONCATENATE("; ",$J$1,": ",J377),""),"; Expression: ",K377)</f>
        <v>SII_BV1195: The item "External rating" in S.06.02 - List of assets should not be reported in case "no rating available" was provided in "Credit quality step". --&gt;Template 1: N.04.02; Expression: if {c0340} = [s2c_BR:x29] then {c0320} = empty</v>
      </c>
      <c r="N377" s="16" t="s">
        <v>5</v>
      </c>
      <c r="O377" s="1"/>
      <c r="P377" s="1"/>
      <c r="Q377" s="5" t="s">
        <v>8</v>
      </c>
      <c r="R377" s="4">
        <v>44881</v>
      </c>
      <c r="S377" s="4"/>
      <c r="T377" s="1"/>
      <c r="U377" s="8">
        <v>2</v>
      </c>
      <c r="V377" s="1"/>
      <c r="W377" s="1"/>
    </row>
    <row r="378" spans="1:23" x14ac:dyDescent="0.35">
      <c r="A378" s="1" t="s">
        <v>1613</v>
      </c>
      <c r="B378" s="1" t="s">
        <v>6</v>
      </c>
      <c r="C378" s="1"/>
      <c r="D378" s="1"/>
      <c r="E378" s="1"/>
      <c r="F378" s="1"/>
      <c r="G378" s="1"/>
      <c r="H378" s="7"/>
      <c r="I378" s="1"/>
      <c r="J378" s="1"/>
      <c r="K378" s="1" t="s">
        <v>1750</v>
      </c>
      <c r="L378" s="1" t="s">
        <v>1615</v>
      </c>
      <c r="M378" s="5" t="str">
        <f t="shared" si="6"/>
        <v>SII_BV1197: There should be no nominated ECAI appointed in case "no rating available" was reported for "Credit quality step". --&gt;Template 1: N.04.02; Expression: if {c0340} = [s2c_BR:x29] then {c0330} = empty</v>
      </c>
      <c r="N378" s="16" t="s">
        <v>5</v>
      </c>
      <c r="O378" s="1"/>
      <c r="P378" s="1"/>
      <c r="Q378" s="5" t="s">
        <v>8</v>
      </c>
      <c r="R378" s="4">
        <v>44881</v>
      </c>
      <c r="S378" s="4"/>
      <c r="T378" s="1"/>
      <c r="U378" s="8">
        <v>2</v>
      </c>
      <c r="V378" s="1"/>
      <c r="W378" s="1"/>
    </row>
    <row r="379" spans="1:23" x14ac:dyDescent="0.35">
      <c r="A379" s="51" t="s">
        <v>1616</v>
      </c>
      <c r="B379" s="1" t="s">
        <v>6</v>
      </c>
      <c r="C379" s="1"/>
      <c r="D379" s="1"/>
      <c r="E379" s="1"/>
      <c r="F379" s="1"/>
      <c r="G379" s="1"/>
      <c r="H379" s="7"/>
      <c r="I379" s="1"/>
      <c r="J379" s="1"/>
      <c r="K379" s="1" t="s">
        <v>1751</v>
      </c>
      <c r="L379" s="1" t="s">
        <v>1618</v>
      </c>
      <c r="M379" s="5" t="str">
        <f t="shared" si="6"/>
        <v>SII_BV1200: The "External rating" should not be provided whether no ECAI has been nominated and a simplification is being used to calculate the SCR. --&gt;Template 1: N.04.02; Expression: if {c0330} = [s2c_SE:x187] then {c0320} = empty</v>
      </c>
      <c r="N379" s="16" t="s">
        <v>5</v>
      </c>
      <c r="O379" s="1"/>
      <c r="P379" s="1"/>
      <c r="Q379" s="1" t="s">
        <v>0</v>
      </c>
      <c r="R379" s="4">
        <v>44881</v>
      </c>
      <c r="S379" s="4">
        <v>45290</v>
      </c>
      <c r="T379" s="1"/>
      <c r="U379" s="8">
        <v>2</v>
      </c>
      <c r="V379" s="1"/>
      <c r="W379" s="1"/>
    </row>
    <row r="380" spans="1:23" x14ac:dyDescent="0.35">
      <c r="A380" s="51" t="s">
        <v>1619</v>
      </c>
      <c r="B380" s="1" t="s">
        <v>6</v>
      </c>
      <c r="C380" s="1"/>
      <c r="D380" s="1"/>
      <c r="E380" s="1"/>
      <c r="F380" s="1"/>
      <c r="G380" s="1"/>
      <c r="H380" s="7"/>
      <c r="I380" s="1"/>
      <c r="J380" s="1"/>
      <c r="K380" s="1" t="s">
        <v>1752</v>
      </c>
      <c r="L380" s="1" t="s">
        <v>1621</v>
      </c>
      <c r="M380" s="5" t="str">
        <f t="shared" si="6"/>
        <v>SII_BV1201: In case no ECAI has been nominated and a simplification is being used to calculate the SCR, the item "Credit quality step" should be reported as Credit quality step 2 or 3 due to article 176a for unrated bonds and loans or Credit quality step 3 due to simplified calculation under article 105a of Delegated Regulation 2015/35. --&gt;Template 1: N.04.02; Expression: if {c0330} = [s2c_SE:x187] then {c0340} = [s2c_BR:x30] or {c0340} = [s2c_BR:x31] or {c0340} = [s2c_BR:x32]</v>
      </c>
      <c r="N380" s="16" t="s">
        <v>5</v>
      </c>
      <c r="O380" s="1"/>
      <c r="P380" s="1"/>
      <c r="Q380" s="1" t="s">
        <v>0</v>
      </c>
      <c r="R380" s="4">
        <v>44881</v>
      </c>
      <c r="S380" s="4">
        <v>45290</v>
      </c>
      <c r="T380" s="1"/>
      <c r="U380" s="8">
        <v>2</v>
      </c>
      <c r="V380" s="1"/>
      <c r="W380" s="1"/>
    </row>
    <row r="381" spans="1:23" x14ac:dyDescent="0.35">
      <c r="A381" s="51" t="s">
        <v>1622</v>
      </c>
      <c r="B381" s="1" t="s">
        <v>6</v>
      </c>
      <c r="C381" s="1"/>
      <c r="D381" s="1"/>
      <c r="E381" s="1"/>
      <c r="F381" s="1"/>
      <c r="G381" s="1"/>
      <c r="H381" s="7"/>
      <c r="I381" s="1"/>
      <c r="J381" s="1" t="s">
        <v>1623</v>
      </c>
      <c r="K381" s="1" t="s">
        <v>1624</v>
      </c>
      <c r="L381" s="1" t="s">
        <v>1625</v>
      </c>
      <c r="M381" s="5" t="str">
        <f t="shared" si="6"/>
        <v>SII_BV1209_1: The item "Country of custody" was not reported. --&gt;Template 1: N.04.02; Filter: not({c0290} like '##71' or {c0290} like '##75' or {c0290} like '##8#' or {c0290} like '##95' or {c0290} like '##09'); Expression: {c0110} &lt;&gt; empty</v>
      </c>
      <c r="N381" s="16" t="s">
        <v>5</v>
      </c>
      <c r="O381" s="1"/>
      <c r="P381" s="1"/>
      <c r="Q381" s="1" t="s">
        <v>0</v>
      </c>
      <c r="R381" s="4">
        <v>44881</v>
      </c>
      <c r="S381" s="4">
        <v>45290</v>
      </c>
      <c r="T381" s="1"/>
      <c r="U381" s="8">
        <v>2</v>
      </c>
      <c r="V381" s="1"/>
      <c r="W381" s="1"/>
    </row>
    <row r="382" spans="1:23" x14ac:dyDescent="0.35">
      <c r="A382" s="51" t="s">
        <v>1626</v>
      </c>
      <c r="B382" s="1" t="s">
        <v>3</v>
      </c>
      <c r="C382" s="1"/>
      <c r="D382" s="1"/>
      <c r="E382" s="1"/>
      <c r="F382" s="1"/>
      <c r="G382" s="1"/>
      <c r="H382" s="7"/>
      <c r="I382" s="1"/>
      <c r="J382" s="1" t="s">
        <v>1623</v>
      </c>
      <c r="K382" s="1" t="s">
        <v>1624</v>
      </c>
      <c r="L382" s="1" t="s">
        <v>1625</v>
      </c>
      <c r="M382" s="5" t="str">
        <f t="shared" si="6"/>
        <v>SII_BV1209_2: The item "Country of custody" was not reported. --&gt;Template 1: N.04.03; Filter: not({c0290} like '##71' or {c0290} like '##75' or {c0290} like '##8#' or {c0290} like '##95' or {c0290} like '##09'); Expression: {c0110} &lt;&gt; empty</v>
      </c>
      <c r="N382" s="16" t="s">
        <v>1</v>
      </c>
      <c r="O382" s="1"/>
      <c r="P382" s="1"/>
      <c r="Q382" s="1" t="s">
        <v>0</v>
      </c>
      <c r="R382" s="4">
        <v>44881</v>
      </c>
      <c r="S382" s="4">
        <v>45290</v>
      </c>
      <c r="T382" s="1"/>
      <c r="U382" s="8">
        <v>2</v>
      </c>
      <c r="V382" s="1"/>
      <c r="W382" s="1"/>
    </row>
    <row r="383" spans="1:23" x14ac:dyDescent="0.35">
      <c r="A383" s="51" t="s">
        <v>1627</v>
      </c>
      <c r="B383" s="1" t="s">
        <v>6</v>
      </c>
      <c r="C383" s="1"/>
      <c r="D383" s="1"/>
      <c r="E383" s="1"/>
      <c r="F383" s="1"/>
      <c r="G383" s="1"/>
      <c r="H383" s="7"/>
      <c r="I383" s="1"/>
      <c r="J383" s="1" t="s">
        <v>1628</v>
      </c>
      <c r="K383" s="1" t="s">
        <v>1629</v>
      </c>
      <c r="L383" s="1" t="s">
        <v>1630</v>
      </c>
      <c r="M383" s="5" t="str">
        <f t="shared" si="6"/>
        <v>SII_BV1210_1: Item “External rating” should be reported at least for items with CIC like '##1#','##2#', '##5#' or '##6#'. --&gt;Template 1: N.04.02; Filter: {c0290} like '##1#' or {c0290} like '##2#' or {c0290} like '##5#' or {c0290} like '##6#'; Expression: {c0320} &lt;&gt; empty</v>
      </c>
      <c r="N383" s="16" t="s">
        <v>5</v>
      </c>
      <c r="O383" s="1"/>
      <c r="P383" s="1"/>
      <c r="Q383" s="1" t="s">
        <v>0</v>
      </c>
      <c r="R383" s="4">
        <v>44881</v>
      </c>
      <c r="S383" s="4">
        <v>45290</v>
      </c>
      <c r="T383" s="1"/>
      <c r="U383" s="8">
        <v>2</v>
      </c>
      <c r="V383" s="1"/>
      <c r="W383" s="1"/>
    </row>
    <row r="384" spans="1:23" x14ac:dyDescent="0.35">
      <c r="A384" s="51" t="s">
        <v>1631</v>
      </c>
      <c r="B384" s="1" t="s">
        <v>3</v>
      </c>
      <c r="C384" s="1"/>
      <c r="D384" s="1"/>
      <c r="E384" s="1"/>
      <c r="F384" s="1"/>
      <c r="G384" s="1"/>
      <c r="H384" s="7"/>
      <c r="I384" s="1"/>
      <c r="J384" s="1" t="s">
        <v>1628</v>
      </c>
      <c r="K384" s="1" t="s">
        <v>1629</v>
      </c>
      <c r="L384" s="1" t="s">
        <v>1630</v>
      </c>
      <c r="M384" s="5" t="str">
        <f t="shared" si="6"/>
        <v>SII_BV1210_2: Item “External rating” should be reported at least for items with CIC like '##1#','##2#', '##5#' or '##6#'. --&gt;Template 1: N.04.03; Filter: {c0290} like '##1#' or {c0290} like '##2#' or {c0290} like '##5#' or {c0290} like '##6#'; Expression: {c0320} &lt;&gt; empty</v>
      </c>
      <c r="N384" s="16" t="s">
        <v>1</v>
      </c>
      <c r="O384" s="1"/>
      <c r="P384" s="1"/>
      <c r="Q384" s="1" t="s">
        <v>0</v>
      </c>
      <c r="R384" s="4">
        <v>44881</v>
      </c>
      <c r="S384" s="4">
        <v>45290</v>
      </c>
      <c r="T384" s="1"/>
      <c r="U384" s="8">
        <v>2</v>
      </c>
      <c r="V384" s="1"/>
      <c r="W384" s="1"/>
    </row>
    <row r="385" spans="1:23" x14ac:dyDescent="0.35">
      <c r="A385" s="51" t="s">
        <v>1632</v>
      </c>
      <c r="B385" s="1" t="s">
        <v>6</v>
      </c>
      <c r="C385" s="1"/>
      <c r="D385" s="1"/>
      <c r="E385" s="1"/>
      <c r="F385" s="1"/>
      <c r="G385" s="1"/>
      <c r="H385" s="7"/>
      <c r="I385" s="1"/>
      <c r="J385" s="1" t="s">
        <v>1628</v>
      </c>
      <c r="K385" s="1" t="s">
        <v>1633</v>
      </c>
      <c r="L385" s="1" t="s">
        <v>1634</v>
      </c>
      <c r="M385" s="5" t="str">
        <f t="shared" si="6"/>
        <v>SII_BV1211_1: Item “Nominated ECAI” should be reported at least for items with CIC like '##1#','##2#', '##5#' or '##6#'. --&gt;Template 1: N.04.02; Filter: {c0290} like '##1#' or {c0290} like '##2#' or {c0290} like '##5#' or {c0290} like '##6#'; Expression: {c0330} &lt;&gt; empty</v>
      </c>
      <c r="N385" s="16" t="s">
        <v>5</v>
      </c>
      <c r="O385" s="1"/>
      <c r="P385" s="1"/>
      <c r="Q385" s="1" t="s">
        <v>0</v>
      </c>
      <c r="R385" s="4">
        <v>44881</v>
      </c>
      <c r="S385" s="4">
        <v>45290</v>
      </c>
      <c r="T385" s="1"/>
      <c r="U385" s="8">
        <v>2</v>
      </c>
      <c r="V385" s="1"/>
      <c r="W385" s="1"/>
    </row>
    <row r="386" spans="1:23" x14ac:dyDescent="0.35">
      <c r="A386" s="51" t="s">
        <v>1635</v>
      </c>
      <c r="B386" s="1" t="s">
        <v>3</v>
      </c>
      <c r="C386" s="1"/>
      <c r="D386" s="1"/>
      <c r="E386" s="1"/>
      <c r="F386" s="1"/>
      <c r="G386" s="1"/>
      <c r="H386" s="7"/>
      <c r="I386" s="1"/>
      <c r="J386" s="1" t="s">
        <v>1628</v>
      </c>
      <c r="K386" s="1" t="s">
        <v>1633</v>
      </c>
      <c r="L386" s="1" t="s">
        <v>1634</v>
      </c>
      <c r="M386" s="5" t="str">
        <f t="shared" si="6"/>
        <v>SII_BV1211_2: Item “Nominated ECAI” should be reported at least for items with CIC like '##1#','##2#', '##5#' or '##6#'. --&gt;Template 1: N.04.03; Filter: {c0290} like '##1#' or {c0290} like '##2#' or {c0290} like '##5#' or {c0290} like '##6#'; Expression: {c0330} &lt;&gt; empty</v>
      </c>
      <c r="N386" s="16" t="s">
        <v>1</v>
      </c>
      <c r="O386" s="1"/>
      <c r="P386" s="1"/>
      <c r="Q386" s="1" t="s">
        <v>0</v>
      </c>
      <c r="R386" s="4">
        <v>44881</v>
      </c>
      <c r="S386" s="4">
        <v>45290</v>
      </c>
      <c r="T386" s="1"/>
      <c r="U386" s="8">
        <v>2</v>
      </c>
      <c r="V386" s="1"/>
      <c r="W386" s="1"/>
    </row>
    <row r="387" spans="1:23" x14ac:dyDescent="0.35">
      <c r="A387" s="51" t="s">
        <v>1636</v>
      </c>
      <c r="B387" s="1" t="s">
        <v>6</v>
      </c>
      <c r="C387" s="1"/>
      <c r="D387" s="1"/>
      <c r="E387" s="1"/>
      <c r="F387" s="1"/>
      <c r="G387" s="1"/>
      <c r="H387" s="7"/>
      <c r="I387" s="1"/>
      <c r="J387" s="1" t="s">
        <v>1637</v>
      </c>
      <c r="K387" s="1" t="s">
        <v>1638</v>
      </c>
      <c r="L387" s="1" t="s">
        <v>1639</v>
      </c>
      <c r="M387" s="5" t="str">
        <f t="shared" si="6"/>
        <v>SII_BV1213_1: Item “Custodian” should not be reported for items with CIC like '##71', '##75', '##8#' or '##9#'. --&gt;Template 1: N.04.02; Filter: {c0290} like '##71' or {c0290} like '##75' or {c0290} like '##8#' or {c0290} like '##9#'; Expression: {c0120} = empty</v>
      </c>
      <c r="N387" s="16" t="s">
        <v>5</v>
      </c>
      <c r="O387" s="1"/>
      <c r="P387" s="1"/>
      <c r="Q387" s="1" t="s">
        <v>0</v>
      </c>
      <c r="R387" s="4">
        <v>44881</v>
      </c>
      <c r="S387" s="4">
        <v>45290</v>
      </c>
      <c r="T387" s="1"/>
      <c r="U387" s="8">
        <v>2</v>
      </c>
      <c r="V387" s="1"/>
      <c r="W387" s="1"/>
    </row>
    <row r="388" spans="1:23" x14ac:dyDescent="0.35">
      <c r="A388" s="51" t="s">
        <v>1640</v>
      </c>
      <c r="B388" s="1" t="s">
        <v>3</v>
      </c>
      <c r="C388" s="1"/>
      <c r="D388" s="1"/>
      <c r="E388" s="1"/>
      <c r="F388" s="1"/>
      <c r="G388" s="1"/>
      <c r="H388" s="7"/>
      <c r="I388" s="1"/>
      <c r="J388" s="1" t="s">
        <v>1637</v>
      </c>
      <c r="K388" s="1" t="s">
        <v>1638</v>
      </c>
      <c r="L388" s="1" t="s">
        <v>1639</v>
      </c>
      <c r="M388" s="5" t="str">
        <f t="shared" si="6"/>
        <v>SII_BV1213_2: Item “Custodian” should not be reported for items with CIC like '##71', '##75', '##8#' or '##9#'. --&gt;Template 1: N.04.03; Filter: {c0290} like '##71' or {c0290} like '##75' or {c0290} like '##8#' or {c0290} like '##9#'; Expression: {c0120} = empty</v>
      </c>
      <c r="N388" s="16" t="s">
        <v>1</v>
      </c>
      <c r="O388" s="1"/>
      <c r="P388" s="1"/>
      <c r="Q388" s="1" t="s">
        <v>0</v>
      </c>
      <c r="R388" s="4">
        <v>44881</v>
      </c>
      <c r="S388" s="4">
        <v>45290</v>
      </c>
      <c r="T388" s="1"/>
      <c r="U388" s="8">
        <v>2</v>
      </c>
      <c r="V388" s="1"/>
      <c r="W388" s="1"/>
    </row>
    <row r="389" spans="1:23" x14ac:dyDescent="0.35">
      <c r="A389" s="51" t="s">
        <v>1641</v>
      </c>
      <c r="B389" s="1" t="s">
        <v>6</v>
      </c>
      <c r="C389" s="1"/>
      <c r="D389" s="1"/>
      <c r="E389" s="1"/>
      <c r="F389" s="1"/>
      <c r="G389" s="1"/>
      <c r="H389" s="7"/>
      <c r="I389" s="1"/>
      <c r="J389" s="1" t="s">
        <v>60</v>
      </c>
      <c r="K389" s="1" t="s">
        <v>1642</v>
      </c>
      <c r="L389" s="1" t="s">
        <v>1643</v>
      </c>
      <c r="M389" s="5" t="str">
        <f t="shared" si="6"/>
        <v>SII_BV1216_1: Item “Custodian” should be reported at least for items with CIC codes different from '##71', '##75', '##8#' or '##9#'. --&gt;Template 1: N.04.02; Filter: not({c0290} like '##71' or {c0290} like '##75' or {c0290} like '##8#' or {c0290} like '##9#' or {c0290} like '##09'); Expression: {c0120} &lt;&gt; empty</v>
      </c>
      <c r="N389" s="16" t="s">
        <v>5</v>
      </c>
      <c r="O389" s="1"/>
      <c r="P389" s="1"/>
      <c r="Q389" s="1" t="s">
        <v>0</v>
      </c>
      <c r="R389" s="4">
        <v>44881</v>
      </c>
      <c r="S389" s="4">
        <v>45290</v>
      </c>
      <c r="T389" s="1"/>
      <c r="U389" s="8">
        <v>2</v>
      </c>
      <c r="V389" s="1"/>
      <c r="W389" s="1"/>
    </row>
    <row r="390" spans="1:23" x14ac:dyDescent="0.35">
      <c r="A390" s="51" t="s">
        <v>1644</v>
      </c>
      <c r="B390" s="1" t="s">
        <v>6</v>
      </c>
      <c r="C390" s="1"/>
      <c r="D390" s="1"/>
      <c r="E390" s="1"/>
      <c r="F390" s="1"/>
      <c r="G390" s="1"/>
      <c r="H390" s="7"/>
      <c r="I390" s="1"/>
      <c r="J390" s="1" t="s">
        <v>60</v>
      </c>
      <c r="K390" s="1" t="s">
        <v>1645</v>
      </c>
      <c r="L390" s="1" t="s">
        <v>1646</v>
      </c>
      <c r="M390" s="5" t="str">
        <f t="shared" si="6"/>
        <v>SII_BV1217_1: Item “Issuer Code” should be reported at least for items with CIC codes different from '##71', '##75', '##8#' or '##9#'. --&gt;Template 1: N.04.02; Filter: not({c0290} like '##71' or {c0290} like '##75' or {c0290} like '##8#' or {c0290} like '##9#' or {c0290} like '##09'); Expression: {c0210} &lt;&gt; empty</v>
      </c>
      <c r="N390" s="16" t="s">
        <v>5</v>
      </c>
      <c r="O390" s="1"/>
      <c r="P390" s="1"/>
      <c r="Q390" s="1" t="s">
        <v>0</v>
      </c>
      <c r="R390" s="4">
        <v>44881</v>
      </c>
      <c r="S390" s="4">
        <v>45290</v>
      </c>
      <c r="T390" s="1"/>
      <c r="U390" s="8">
        <v>2</v>
      </c>
      <c r="V390" s="1"/>
      <c r="W390" s="1"/>
    </row>
    <row r="391" spans="1:23" x14ac:dyDescent="0.35">
      <c r="A391" s="51" t="s">
        <v>1647</v>
      </c>
      <c r="B391" s="1" t="s">
        <v>6</v>
      </c>
      <c r="C391" s="1"/>
      <c r="D391" s="1"/>
      <c r="E391" s="1"/>
      <c r="F391" s="1"/>
      <c r="G391" s="1"/>
      <c r="H391" s="7"/>
      <c r="I391" s="1"/>
      <c r="J391" s="1" t="s">
        <v>60</v>
      </c>
      <c r="K391" s="1" t="s">
        <v>1648</v>
      </c>
      <c r="L391" s="1" t="s">
        <v>1649</v>
      </c>
      <c r="M391" s="5" t="str">
        <f t="shared" si="6"/>
        <v>SII_BV1218_1: Item “Issuer Group” should be reported at least for items with CIC codes different from '##71', '##75', '##8#' or '##9#'. --&gt;Template 1: N.04.02; Filter: not({c0290} like '##71' or {c0290} like '##75' or {c0290} like '##8#' or {c0290} like '##9#' or {c0290} like '##09'); Expression: {c0240} &lt;&gt; empty</v>
      </c>
      <c r="N391" s="16" t="s">
        <v>5</v>
      </c>
      <c r="O391" s="1"/>
      <c r="P391" s="1"/>
      <c r="Q391" s="1" t="s">
        <v>0</v>
      </c>
      <c r="R391" s="4">
        <v>44881</v>
      </c>
      <c r="S391" s="4">
        <v>45290</v>
      </c>
      <c r="T391" s="1"/>
      <c r="U391" s="8">
        <v>2</v>
      </c>
      <c r="V391" s="1"/>
      <c r="W391" s="1"/>
    </row>
    <row r="392" spans="1:23" x14ac:dyDescent="0.35">
      <c r="A392" s="51" t="s">
        <v>1650</v>
      </c>
      <c r="B392" s="1" t="s">
        <v>6</v>
      </c>
      <c r="C392" s="1"/>
      <c r="D392" s="1"/>
      <c r="E392" s="1"/>
      <c r="F392" s="1"/>
      <c r="G392" s="1"/>
      <c r="H392" s="7"/>
      <c r="I392" s="1"/>
      <c r="J392" s="1" t="s">
        <v>60</v>
      </c>
      <c r="K392" s="1" t="s">
        <v>1651</v>
      </c>
      <c r="L392" s="1" t="s">
        <v>1652</v>
      </c>
      <c r="M392" s="5" t="str">
        <f t="shared" si="6"/>
        <v>SII_BV1219_1: Item “Issuer Group Code” should be reported at least for items with CIC codes different from '##71', '##75', '##8#' or '##9#'. --&gt;Template 1: N.04.02; Filter: not({c0290} like '##71' or {c0290} like '##75' or {c0290} like '##8#' or {c0290} like '##9#' or {c0290} like '##09'); Expression: {c0250} &lt;&gt; empty</v>
      </c>
      <c r="N392" s="16" t="s">
        <v>5</v>
      </c>
      <c r="O392" s="1"/>
      <c r="P392" s="1"/>
      <c r="Q392" s="1" t="s">
        <v>0</v>
      </c>
      <c r="R392" s="4">
        <v>44881</v>
      </c>
      <c r="S392" s="4">
        <v>45290</v>
      </c>
      <c r="T392" s="1"/>
      <c r="U392" s="8">
        <v>2</v>
      </c>
      <c r="V392" s="1"/>
      <c r="W392" s="1"/>
    </row>
    <row r="393" spans="1:23" x14ac:dyDescent="0.35">
      <c r="A393" s="51" t="s">
        <v>1653</v>
      </c>
      <c r="B393" s="1" t="s">
        <v>3</v>
      </c>
      <c r="C393" s="1"/>
      <c r="D393" s="1"/>
      <c r="E393" s="1"/>
      <c r="F393" s="1"/>
      <c r="G393" s="1"/>
      <c r="H393" s="7"/>
      <c r="I393" s="1"/>
      <c r="J393" s="1" t="s">
        <v>60</v>
      </c>
      <c r="K393" s="1" t="s">
        <v>1642</v>
      </c>
      <c r="L393" s="1" t="s">
        <v>1643</v>
      </c>
      <c r="M393" s="5" t="str">
        <f t="shared" si="6"/>
        <v>SII_BV1216_2: Item “Custodian” should be reported at least for items with CIC codes different from '##71', '##75', '##8#' or '##9#'. --&gt;Template 1: N.04.03; Filter: not({c0290} like '##71' or {c0290} like '##75' or {c0290} like '##8#' or {c0290} like '##9#' or {c0290} like '##09'); Expression: {c0120} &lt;&gt; empty</v>
      </c>
      <c r="N393" s="16" t="s">
        <v>1</v>
      </c>
      <c r="O393" s="1"/>
      <c r="P393" s="1"/>
      <c r="Q393" s="1" t="s">
        <v>0</v>
      </c>
      <c r="R393" s="4">
        <v>44881</v>
      </c>
      <c r="S393" s="4">
        <v>45290</v>
      </c>
      <c r="T393" s="1"/>
      <c r="U393" s="8">
        <v>2</v>
      </c>
      <c r="V393" s="1"/>
      <c r="W393" s="1"/>
    </row>
    <row r="394" spans="1:23" x14ac:dyDescent="0.35">
      <c r="A394" s="51" t="s">
        <v>1654</v>
      </c>
      <c r="B394" s="1" t="s">
        <v>3</v>
      </c>
      <c r="C394" s="1"/>
      <c r="D394" s="1"/>
      <c r="E394" s="1"/>
      <c r="F394" s="1"/>
      <c r="G394" s="1"/>
      <c r="H394" s="7"/>
      <c r="I394" s="1"/>
      <c r="J394" s="1" t="s">
        <v>60</v>
      </c>
      <c r="K394" s="1" t="s">
        <v>1645</v>
      </c>
      <c r="L394" s="1" t="s">
        <v>1646</v>
      </c>
      <c r="M394" s="5" t="str">
        <f t="shared" si="6"/>
        <v>SII_BV1217_2: Item “Issuer Code” should be reported at least for items with CIC codes different from '##71', '##75', '##8#' or '##9#'. --&gt;Template 1: N.04.03; Filter: not({c0290} like '##71' or {c0290} like '##75' or {c0290} like '##8#' or {c0290} like '##9#' or {c0290} like '##09'); Expression: {c0210} &lt;&gt; empty</v>
      </c>
      <c r="N394" s="16" t="s">
        <v>1</v>
      </c>
      <c r="O394" s="1"/>
      <c r="P394" s="1"/>
      <c r="Q394" s="1" t="s">
        <v>0</v>
      </c>
      <c r="R394" s="4">
        <v>44881</v>
      </c>
      <c r="S394" s="4">
        <v>45290</v>
      </c>
      <c r="T394" s="1"/>
      <c r="U394" s="8">
        <v>2</v>
      </c>
      <c r="V394" s="1"/>
      <c r="W394" s="1"/>
    </row>
    <row r="395" spans="1:23" x14ac:dyDescent="0.35">
      <c r="A395" s="51" t="s">
        <v>1655</v>
      </c>
      <c r="B395" s="1" t="s">
        <v>3</v>
      </c>
      <c r="C395" s="1"/>
      <c r="D395" s="1"/>
      <c r="E395" s="1"/>
      <c r="F395" s="1"/>
      <c r="G395" s="1"/>
      <c r="H395" s="7"/>
      <c r="I395" s="1"/>
      <c r="J395" s="1" t="s">
        <v>60</v>
      </c>
      <c r="K395" s="1" t="s">
        <v>1648</v>
      </c>
      <c r="L395" s="1" t="s">
        <v>1649</v>
      </c>
      <c r="M395" s="5" t="str">
        <f t="shared" si="6"/>
        <v>SII_BV1218_2: Item “Issuer Group” should be reported at least for items with CIC codes different from '##71', '##75', '##8#' or '##9#'. --&gt;Template 1: N.04.03; Filter: not({c0290} like '##71' or {c0290} like '##75' or {c0290} like '##8#' or {c0290} like '##9#' or {c0290} like '##09'); Expression: {c0240} &lt;&gt; empty</v>
      </c>
      <c r="N395" s="16" t="s">
        <v>1</v>
      </c>
      <c r="O395" s="1"/>
      <c r="P395" s="1"/>
      <c r="Q395" s="1" t="s">
        <v>0</v>
      </c>
      <c r="R395" s="4">
        <v>44881</v>
      </c>
      <c r="S395" s="4">
        <v>45290</v>
      </c>
      <c r="T395" s="1"/>
      <c r="U395" s="8">
        <v>2</v>
      </c>
      <c r="V395" s="1"/>
      <c r="W395" s="1"/>
    </row>
    <row r="396" spans="1:23" x14ac:dyDescent="0.35">
      <c r="A396" s="51" t="s">
        <v>1656</v>
      </c>
      <c r="B396" s="1" t="s">
        <v>3</v>
      </c>
      <c r="C396" s="1"/>
      <c r="D396" s="1"/>
      <c r="E396" s="1"/>
      <c r="F396" s="1"/>
      <c r="G396" s="1"/>
      <c r="H396" s="7"/>
      <c r="I396" s="1"/>
      <c r="J396" s="1" t="s">
        <v>60</v>
      </c>
      <c r="K396" s="1" t="s">
        <v>1651</v>
      </c>
      <c r="L396" s="1" t="s">
        <v>1652</v>
      </c>
      <c r="M396" s="5" t="str">
        <f t="shared" si="6"/>
        <v>SII_BV1219_2: Item “Issuer Group Code” should be reported at least for items with CIC codes different from '##71', '##75', '##8#' or '##9#'. --&gt;Template 1: N.04.03; Filter: not({c0290} like '##71' or {c0290} like '##75' or {c0290} like '##8#' or {c0290} like '##9#' or {c0290} like '##09'); Expression: {c0250} &lt;&gt; empty</v>
      </c>
      <c r="N396" s="16" t="s">
        <v>1</v>
      </c>
      <c r="O396" s="1"/>
      <c r="P396" s="1"/>
      <c r="Q396" s="1" t="s">
        <v>0</v>
      </c>
      <c r="R396" s="4">
        <v>44881</v>
      </c>
      <c r="S396" s="4">
        <v>45290</v>
      </c>
      <c r="T396" s="1"/>
      <c r="U396" s="8">
        <v>2</v>
      </c>
      <c r="V396" s="1"/>
      <c r="W396" s="1"/>
    </row>
    <row r="397" spans="1:23" x14ac:dyDescent="0.35">
      <c r="A397" s="1" t="s">
        <v>1657</v>
      </c>
      <c r="B397" s="1" t="s">
        <v>6</v>
      </c>
      <c r="C397" s="1"/>
      <c r="D397" s="1"/>
      <c r="E397" s="1"/>
      <c r="F397" s="1"/>
      <c r="G397" s="1"/>
      <c r="H397" s="7"/>
      <c r="I397" s="1"/>
      <c r="J397" s="1"/>
      <c r="K397" s="1" t="s">
        <v>1658</v>
      </c>
      <c r="L397" s="1" t="s">
        <v>1659</v>
      </c>
      <c r="M397" s="5" t="str">
        <f t="shared" si="6"/>
        <v>SII_BV1221_1: Data type ISO 3166-1 incorrect --&gt;Template 1: N.04.02; Expression: {C0110} - data type constrains [ISO 3166-1: alpha-2 code]</v>
      </c>
      <c r="N397" s="16" t="s">
        <v>5</v>
      </c>
      <c r="O397" s="1"/>
      <c r="P397" s="1"/>
      <c r="Q397" s="1" t="s">
        <v>8</v>
      </c>
      <c r="R397" s="4">
        <v>44881</v>
      </c>
      <c r="S397" s="4"/>
      <c r="T397" s="1"/>
      <c r="U397" s="8">
        <v>2</v>
      </c>
      <c r="V397" s="1"/>
      <c r="W397" s="1"/>
    </row>
    <row r="398" spans="1:23" x14ac:dyDescent="0.35">
      <c r="A398" s="1" t="s">
        <v>1660</v>
      </c>
      <c r="B398" s="1" t="s">
        <v>6</v>
      </c>
      <c r="C398" s="1"/>
      <c r="D398" s="1"/>
      <c r="E398" s="1"/>
      <c r="F398" s="1"/>
      <c r="G398" s="1"/>
      <c r="H398" s="7"/>
      <c r="I398" s="1"/>
      <c r="J398" s="1"/>
      <c r="K398" s="1" t="s">
        <v>1661</v>
      </c>
      <c r="L398" s="1" t="s">
        <v>1662</v>
      </c>
      <c r="M398" s="5" t="str">
        <f t="shared" si="6"/>
        <v>SII_BV1222_1: Data type ISO 3166-1/XA/EU incorrect --&gt;Template 1: N.04.02; Expression: {c0270} - data type constrains [ISO 3166-1: alpha-2 code; or 'XA'; or 'EU']</v>
      </c>
      <c r="N398" s="16" t="s">
        <v>5</v>
      </c>
      <c r="O398" s="1"/>
      <c r="P398" s="1"/>
      <c r="Q398" s="1" t="s">
        <v>8</v>
      </c>
      <c r="R398" s="4">
        <v>44881</v>
      </c>
      <c r="S398" s="4"/>
      <c r="T398" s="1"/>
      <c r="U398" s="8">
        <v>2</v>
      </c>
      <c r="V398" s="1"/>
      <c r="W398" s="1"/>
    </row>
    <row r="399" spans="1:23" x14ac:dyDescent="0.35">
      <c r="A399" s="1" t="s">
        <v>1663</v>
      </c>
      <c r="B399" s="1" t="s">
        <v>6</v>
      </c>
      <c r="C399" s="1"/>
      <c r="D399" s="1"/>
      <c r="E399" s="1"/>
      <c r="F399" s="1"/>
      <c r="G399" s="1"/>
      <c r="H399" s="7"/>
      <c r="I399" s="1"/>
      <c r="J399" s="1"/>
      <c r="K399" s="1" t="s">
        <v>1664</v>
      </c>
      <c r="L399" s="1" t="s">
        <v>1665</v>
      </c>
      <c r="M399" s="5" t="str">
        <f t="shared" si="6"/>
        <v>SII_BV1223_1: Data type ISO 4217 incorrect --&gt;Template 1: N.04.02; Expression: {C0280} - data type constrains [ISO 4217: alphabetic code]</v>
      </c>
      <c r="N399" s="16" t="s">
        <v>5</v>
      </c>
      <c r="O399" s="1"/>
      <c r="P399" s="1"/>
      <c r="Q399" s="1" t="s">
        <v>8</v>
      </c>
      <c r="R399" s="4">
        <v>44881</v>
      </c>
      <c r="S399" s="4"/>
      <c r="T399" s="1"/>
      <c r="U399" s="8">
        <v>2</v>
      </c>
      <c r="V399" s="1"/>
      <c r="W399" s="1"/>
    </row>
    <row r="400" spans="1:23" x14ac:dyDescent="0.35">
      <c r="A400" s="1" t="s">
        <v>1666</v>
      </c>
      <c r="B400" s="1" t="s">
        <v>3</v>
      </c>
      <c r="C400" s="1"/>
      <c r="D400" s="1"/>
      <c r="E400" s="1"/>
      <c r="F400" s="1"/>
      <c r="G400" s="1"/>
      <c r="H400" s="7"/>
      <c r="I400" s="1"/>
      <c r="J400" s="1"/>
      <c r="K400" s="1" t="s">
        <v>1658</v>
      </c>
      <c r="L400" s="1" t="s">
        <v>1659</v>
      </c>
      <c r="M400" s="5" t="str">
        <f t="shared" si="6"/>
        <v>SII_BV1221_2: Data type ISO 3166-1 incorrect --&gt;Template 1: N.04.03; Expression: {C0110} - data type constrains [ISO 3166-1: alpha-2 code]</v>
      </c>
      <c r="N400" s="16" t="s">
        <v>1</v>
      </c>
      <c r="O400" s="1"/>
      <c r="P400" s="1"/>
      <c r="Q400" s="1" t="s">
        <v>8</v>
      </c>
      <c r="R400" s="4">
        <v>44881</v>
      </c>
      <c r="S400" s="4"/>
      <c r="T400" s="1"/>
      <c r="U400" s="8">
        <v>2</v>
      </c>
      <c r="V400" s="1"/>
      <c r="W400" s="1"/>
    </row>
    <row r="401" spans="1:24" x14ac:dyDescent="0.35">
      <c r="A401" s="1" t="s">
        <v>1667</v>
      </c>
      <c r="B401" s="1" t="s">
        <v>3</v>
      </c>
      <c r="C401" s="1"/>
      <c r="D401" s="1"/>
      <c r="E401" s="1"/>
      <c r="F401" s="1"/>
      <c r="G401" s="1"/>
      <c r="H401" s="7"/>
      <c r="I401" s="1"/>
      <c r="J401" s="1"/>
      <c r="K401" s="1" t="s">
        <v>1661</v>
      </c>
      <c r="L401" s="1" t="s">
        <v>1662</v>
      </c>
      <c r="M401" s="5" t="str">
        <f t="shared" si="6"/>
        <v>SII_BV1222_2: Data type ISO 3166-1/XA/EU incorrect --&gt;Template 1: N.04.03; Expression: {c0270} - data type constrains [ISO 3166-1: alpha-2 code; or 'XA'; or 'EU']</v>
      </c>
      <c r="N401" s="16" t="s">
        <v>1</v>
      </c>
      <c r="O401" s="1"/>
      <c r="P401" s="1"/>
      <c r="Q401" s="1" t="s">
        <v>8</v>
      </c>
      <c r="R401" s="4">
        <v>44881</v>
      </c>
      <c r="S401" s="4"/>
      <c r="T401" s="1"/>
      <c r="U401" s="8">
        <v>2</v>
      </c>
      <c r="V401" s="1"/>
      <c r="W401" s="1"/>
    </row>
    <row r="402" spans="1:24" x14ac:dyDescent="0.35">
      <c r="A402" s="1" t="s">
        <v>1668</v>
      </c>
      <c r="B402" s="1" t="s">
        <v>3</v>
      </c>
      <c r="C402" s="1"/>
      <c r="D402" s="1"/>
      <c r="E402" s="1"/>
      <c r="F402" s="1"/>
      <c r="G402" s="1"/>
      <c r="H402" s="7"/>
      <c r="I402" s="1"/>
      <c r="J402" s="1"/>
      <c r="K402" s="1" t="s">
        <v>1664</v>
      </c>
      <c r="L402" s="1" t="s">
        <v>1665</v>
      </c>
      <c r="M402" s="5" t="str">
        <f t="shared" si="6"/>
        <v>SII_BV1223_2: Data type ISO 4217 incorrect --&gt;Template 1: N.04.03; Expression: {C0280} - data type constrains [ISO 4217: alphabetic code]</v>
      </c>
      <c r="N402" s="16" t="s">
        <v>1</v>
      </c>
      <c r="O402" s="1"/>
      <c r="P402" s="1"/>
      <c r="Q402" s="1" t="s">
        <v>8</v>
      </c>
      <c r="R402" s="4">
        <v>44881</v>
      </c>
      <c r="S402" s="4"/>
      <c r="T402" s="1"/>
      <c r="U402" s="8">
        <v>2</v>
      </c>
      <c r="V402" s="1"/>
      <c r="W402" s="1"/>
    </row>
    <row r="403" spans="1:24" x14ac:dyDescent="0.35">
      <c r="A403" s="51" t="s">
        <v>1669</v>
      </c>
      <c r="B403" s="1" t="s">
        <v>6</v>
      </c>
      <c r="C403" s="1"/>
      <c r="D403" s="1"/>
      <c r="E403" s="1"/>
      <c r="F403" s="1"/>
      <c r="G403" s="1"/>
      <c r="H403" s="7"/>
      <c r="I403" s="1"/>
      <c r="J403" s="1"/>
      <c r="K403" s="1" t="s">
        <v>1753</v>
      </c>
      <c r="L403" s="1" t="s">
        <v>1671</v>
      </c>
      <c r="M403" s="5" t="str">
        <f t="shared" si="6"/>
        <v>SII_BV1224: In case "no rating available" was provided in “Credit quality step”, the item "External rating" in S.06.02 - List of assets should not be reported. --&gt;Template 1: N.04.02; Expression: if {c0320} = empty then {c0340} = [s2c_BR:x29]</v>
      </c>
      <c r="N403" s="16" t="s">
        <v>5</v>
      </c>
      <c r="O403" s="1"/>
      <c r="P403" s="1"/>
      <c r="Q403" s="1" t="s">
        <v>0</v>
      </c>
      <c r="R403" s="4">
        <v>44881</v>
      </c>
      <c r="S403" s="4">
        <v>45290</v>
      </c>
      <c r="T403" s="1"/>
      <c r="U403" s="8">
        <v>2</v>
      </c>
      <c r="V403" s="1"/>
      <c r="W403" s="1"/>
    </row>
    <row r="404" spans="1:24" x14ac:dyDescent="0.35">
      <c r="A404" s="51" t="s">
        <v>1672</v>
      </c>
      <c r="B404" s="1" t="s">
        <v>6</v>
      </c>
      <c r="C404" s="1"/>
      <c r="D404" s="1"/>
      <c r="E404" s="1"/>
      <c r="F404" s="1"/>
      <c r="G404" s="1"/>
      <c r="H404" s="7"/>
      <c r="I404" s="1"/>
      <c r="J404" s="1"/>
      <c r="K404" s="1" t="s">
        <v>1754</v>
      </c>
      <c r="L404" s="1" t="s">
        <v>1674</v>
      </c>
      <c r="M404" s="5" t="str">
        <f t="shared" si="6"/>
        <v>SII_BV1225: In case "no rating available" was provided in “Credit quality step”, there should be no nominated ECAI reported. --&gt;Template 1: N.04.02; Expression: if {c0330} = empty then {c0340} = [s2c_BR:x29]</v>
      </c>
      <c r="N404" s="16" t="s">
        <v>5</v>
      </c>
      <c r="O404" s="1"/>
      <c r="P404" s="1"/>
      <c r="Q404" s="1" t="s">
        <v>0</v>
      </c>
      <c r="R404" s="4">
        <v>44881</v>
      </c>
      <c r="S404" s="4">
        <v>45290</v>
      </c>
      <c r="T404" s="1"/>
      <c r="U404" s="8">
        <v>2</v>
      </c>
      <c r="V404" s="1"/>
      <c r="W404" s="1"/>
    </row>
    <row r="405" spans="1:24" x14ac:dyDescent="0.35">
      <c r="A405" s="56" t="s">
        <v>1675</v>
      </c>
      <c r="B405" s="5" t="s">
        <v>233</v>
      </c>
      <c r="C405" s="5"/>
      <c r="D405" s="5"/>
      <c r="E405" s="5"/>
      <c r="F405" s="5"/>
      <c r="G405" s="5"/>
      <c r="H405" s="5"/>
      <c r="I405" s="5" t="s">
        <v>1676</v>
      </c>
      <c r="J405" s="5"/>
      <c r="K405" s="5" t="s">
        <v>1755</v>
      </c>
      <c r="L405" s="5" t="s">
        <v>1677</v>
      </c>
      <c r="M405" s="5" t="str">
        <f t="shared" si="6"/>
        <v xml:space="preserve">N_333: Der Forecast zum 31.12.RJ + 2 der Position "Verrechnete Prämien" ist leer. --&gt;Template 1: N.02.01; Columns: C0030; Expression: if GetQuarter() = 'Q4' then {R0040} &lt;&gt; empty else {R0040} = empty </v>
      </c>
      <c r="N405" s="15" t="s">
        <v>400</v>
      </c>
      <c r="O405" s="5"/>
      <c r="P405" s="5"/>
      <c r="Q405" s="1" t="s">
        <v>8</v>
      </c>
      <c r="R405" s="4">
        <v>45291</v>
      </c>
      <c r="S405" s="55"/>
      <c r="T405" s="5"/>
      <c r="U405" s="8">
        <v>2</v>
      </c>
      <c r="V405" s="5"/>
      <c r="W405" s="5"/>
    </row>
    <row r="406" spans="1:24" x14ac:dyDescent="0.35">
      <c r="A406" s="56" t="s">
        <v>1678</v>
      </c>
      <c r="B406" s="5" t="s">
        <v>233</v>
      </c>
      <c r="C406" s="5"/>
      <c r="D406" s="5"/>
      <c r="E406" s="5"/>
      <c r="F406" s="5"/>
      <c r="G406" s="5"/>
      <c r="H406" s="5"/>
      <c r="I406" s="5" t="s">
        <v>1676</v>
      </c>
      <c r="J406" s="5"/>
      <c r="K406" s="5" t="s">
        <v>1756</v>
      </c>
      <c r="L406" s="5" t="s">
        <v>1679</v>
      </c>
      <c r="M406" s="5" t="str">
        <f t="shared" si="6"/>
        <v>N_334: Der Forecast zum 31.12.RJ + 2 der Position "Ergebnis der gewöhnlichen Geschäftstätigkeit" ist leer. --&gt;Template 1: N.02.01; Columns: C0030; Expression: if GetQuarter() = 'Q4' then {R1210} &lt;&gt; empty else {R1210} = empty</v>
      </c>
      <c r="N406" s="15" t="s">
        <v>400</v>
      </c>
      <c r="O406" s="5"/>
      <c r="P406" s="5"/>
      <c r="Q406" s="1" t="s">
        <v>8</v>
      </c>
      <c r="R406" s="4">
        <v>45291</v>
      </c>
      <c r="S406" s="55"/>
      <c r="T406" s="5"/>
      <c r="U406" s="8">
        <v>2</v>
      </c>
      <c r="V406" s="5"/>
      <c r="W406" s="5"/>
      <c r="X406" s="39"/>
    </row>
    <row r="407" spans="1:24" x14ac:dyDescent="0.35">
      <c r="A407" s="56" t="s">
        <v>1680</v>
      </c>
      <c r="B407" s="5" t="s">
        <v>233</v>
      </c>
      <c r="C407" s="5"/>
      <c r="D407" s="5"/>
      <c r="E407" s="5"/>
      <c r="F407" s="5"/>
      <c r="G407" s="5"/>
      <c r="H407" s="5"/>
      <c r="I407" s="5" t="s">
        <v>1681</v>
      </c>
      <c r="J407" s="5"/>
      <c r="K407" s="5" t="s">
        <v>1755</v>
      </c>
      <c r="L407" s="5" t="s">
        <v>1682</v>
      </c>
      <c r="M407" s="5" t="str">
        <f t="shared" si="6"/>
        <v xml:space="preserve">N_335: Der Forecast zum 31.12.RJ + 3 der Position "Verrechnete Prämien" ist leer. --&gt;Template 1: N.02.01; Columns: C0040; Expression: if GetQuarter() = 'Q4' then {R0040} &lt;&gt; empty else {R0040} = empty </v>
      </c>
      <c r="N407" s="15" t="s">
        <v>400</v>
      </c>
      <c r="O407" s="5"/>
      <c r="P407" s="5"/>
      <c r="Q407" s="1" t="s">
        <v>8</v>
      </c>
      <c r="R407" s="4">
        <v>45291</v>
      </c>
      <c r="S407" s="55"/>
      <c r="T407" s="5"/>
      <c r="U407" s="8">
        <v>2</v>
      </c>
      <c r="V407" s="5"/>
      <c r="W407" s="5"/>
    </row>
    <row r="408" spans="1:24" x14ac:dyDescent="0.35">
      <c r="A408" s="56" t="s">
        <v>1683</v>
      </c>
      <c r="B408" s="5" t="s">
        <v>233</v>
      </c>
      <c r="C408" s="5"/>
      <c r="D408" s="5"/>
      <c r="E408" s="5"/>
      <c r="F408" s="5"/>
      <c r="G408" s="5"/>
      <c r="H408" s="5"/>
      <c r="I408" s="5" t="s">
        <v>1681</v>
      </c>
      <c r="J408" s="5"/>
      <c r="K408" s="5" t="s">
        <v>1756</v>
      </c>
      <c r="L408" s="5" t="s">
        <v>1684</v>
      </c>
      <c r="M408" s="5" t="str">
        <f t="shared" si="6"/>
        <v>N_336: Der Forecast zum 31.12.RJ + 3 der Position "Ergebnis der gewöhnlichen Geschäftstätigkeit" ist leer. --&gt;Template 1: N.02.01; Columns: C0040; Expression: if GetQuarter() = 'Q4' then {R1210} &lt;&gt; empty else {R1210} = empty</v>
      </c>
      <c r="N408" s="15" t="s">
        <v>400</v>
      </c>
      <c r="O408" s="5"/>
      <c r="P408" s="5"/>
      <c r="Q408" s="1" t="s">
        <v>8</v>
      </c>
      <c r="R408" s="4">
        <v>45291</v>
      </c>
      <c r="S408" s="55"/>
      <c r="T408" s="5"/>
      <c r="U408" s="8">
        <v>2</v>
      </c>
      <c r="V408" s="5"/>
      <c r="W408" s="5"/>
      <c r="X408" s="39"/>
    </row>
    <row r="409" spans="1:24" x14ac:dyDescent="0.35">
      <c r="A409" s="1" t="s">
        <v>1685</v>
      </c>
      <c r="B409" s="1" t="s">
        <v>233</v>
      </c>
      <c r="C409" s="1" t="s">
        <v>494</v>
      </c>
      <c r="D409" s="1"/>
      <c r="E409" s="1"/>
      <c r="F409" s="1"/>
      <c r="G409" s="1"/>
      <c r="H409" s="7"/>
      <c r="I409" s="1" t="s">
        <v>213</v>
      </c>
      <c r="J409" s="1"/>
      <c r="K409" s="1" t="s">
        <v>1686</v>
      </c>
      <c r="L409" s="1" t="s">
        <v>1687</v>
      </c>
      <c r="M409" s="5" t="str">
        <f t="shared" si="6"/>
        <v>N_337: Die Position "Aufwendungen für den Versicherungsabschluss" aus Template N.02.01 stimmt nicht mit der Position "Aufwendungen für den Versicherungsabschluss" aus Template N.10.01 überein. --&gt;Template 1: N.02.01; Template 2: N.10.01; Columns: C0010; Expression: {N.02.01,R0430} = sum({N.10.01,R1210,(sNNN)})</v>
      </c>
      <c r="N409" s="16" t="s">
        <v>208</v>
      </c>
      <c r="O409" s="1"/>
      <c r="P409" s="1"/>
      <c r="Q409" s="1" t="s">
        <v>8</v>
      </c>
      <c r="R409" s="4">
        <v>44881</v>
      </c>
      <c r="S409" s="4"/>
      <c r="T409" s="1"/>
      <c r="U409" s="8">
        <v>2</v>
      </c>
      <c r="V409" s="1"/>
      <c r="W409" s="1"/>
    </row>
    <row r="410" spans="1:24" x14ac:dyDescent="0.35">
      <c r="A410" s="1" t="s">
        <v>1688</v>
      </c>
      <c r="B410" s="1" t="s">
        <v>233</v>
      </c>
      <c r="C410" s="1" t="s">
        <v>494</v>
      </c>
      <c r="D410" s="1"/>
      <c r="E410" s="1"/>
      <c r="F410" s="1"/>
      <c r="G410" s="1"/>
      <c r="H410" s="7"/>
      <c r="I410" s="1" t="s">
        <v>213</v>
      </c>
      <c r="J410" s="1"/>
      <c r="K410" s="1" t="s">
        <v>1689</v>
      </c>
      <c r="L410" s="1" t="s">
        <v>1690</v>
      </c>
      <c r="M410" s="5" t="str">
        <f t="shared" si="6"/>
        <v>N_338: Die Position "Sonstige Aufwendungen für den Versicherungsbetrieb" aus Template N.02.01 stimmt nicht mit der Position "Sonstige Aufwendungen für den Versicherungsbetrieb" aus Template N.10.01 überein. --&gt;Template 1: N.02.01; Template 2: N.10.01; Columns: C0010; Expression: {N.02.01,R0440} = sum({N.10.01,R1220,(sNNN)})</v>
      </c>
      <c r="N410" s="16" t="s">
        <v>208</v>
      </c>
      <c r="O410" s="1"/>
      <c r="P410" s="1"/>
      <c r="Q410" s="1" t="s">
        <v>8</v>
      </c>
      <c r="R410" s="4">
        <v>44881</v>
      </c>
      <c r="S410" s="4"/>
      <c r="T410" s="1"/>
      <c r="U410" s="8">
        <v>2</v>
      </c>
      <c r="V410" s="1"/>
      <c r="W410" s="1"/>
    </row>
    <row r="411" spans="1:24" x14ac:dyDescent="0.35">
      <c r="A411" s="1" t="s">
        <v>1691</v>
      </c>
      <c r="B411" s="1" t="s">
        <v>233</v>
      </c>
      <c r="C411" s="1" t="s">
        <v>494</v>
      </c>
      <c r="D411" s="1"/>
      <c r="E411" s="1"/>
      <c r="F411" s="1"/>
      <c r="G411" s="1"/>
      <c r="H411" s="7"/>
      <c r="I411" s="1" t="s">
        <v>213</v>
      </c>
      <c r="J411" s="1"/>
      <c r="K411" s="1" t="s">
        <v>1692</v>
      </c>
      <c r="L411" s="1" t="s">
        <v>1693</v>
      </c>
      <c r="M411" s="5" t="str">
        <f t="shared" si="6"/>
        <v>N_339: Die Position "Rückversicherungsprovisionen und Gewinnanteile aus Rückversicherungsabgaben" aus Template N.02.01 stimmt nicht mit der Position "Rückversicherungsprovisionen und Gewinnanteile aus Rückversicherungsabgaben" aus Template N.10.01 überein. --&gt;Template 1: N.02.01; Template 2: N.10.01; Columns: C0010; Expression: {N.02.01,R0450} = sum({N.10.01,R1230,(sNNN)})</v>
      </c>
      <c r="N411" s="16" t="s">
        <v>208</v>
      </c>
      <c r="O411" s="1"/>
      <c r="P411" s="1"/>
      <c r="Q411" s="1" t="s">
        <v>8</v>
      </c>
      <c r="R411" s="4">
        <v>44881</v>
      </c>
      <c r="S411" s="4"/>
      <c r="T411" s="1"/>
      <c r="U411" s="8">
        <v>2</v>
      </c>
      <c r="V411" s="1"/>
      <c r="W411" s="1"/>
    </row>
    <row r="412" spans="1:24" x14ac:dyDescent="0.35">
      <c r="A412" s="1" t="s">
        <v>1694</v>
      </c>
      <c r="B412" s="1" t="s">
        <v>233</v>
      </c>
      <c r="C412" s="1" t="s">
        <v>494</v>
      </c>
      <c r="D412" s="1"/>
      <c r="E412" s="1"/>
      <c r="F412" s="1"/>
      <c r="G412" s="1"/>
      <c r="H412" s="7"/>
      <c r="I412" s="1" t="s">
        <v>213</v>
      </c>
      <c r="J412" s="1"/>
      <c r="K412" s="1" t="s">
        <v>1695</v>
      </c>
      <c r="L412" s="1" t="s">
        <v>1696</v>
      </c>
      <c r="M412" s="5" t="str">
        <f t="shared" si="6"/>
        <v>N_340: Die Position "Sonstige versicherungstechnische Aufwendungen" aus Template N.02.01 stimmt nicht überein mit der Differenz der Positionen "Sonstige versicherungstechnische Aufwendungen - Gesamtrechnung" und "Sonstige versicherungstechnische Aufwendungen - Anteil der Rückversicherer" aus Template N.10.01. --&gt;Template 1: N.02.01; Template 2: N.10.01; Columns: C0010; Expression: {N.02.01,R0490} = sum({N.10.01,R1240,(sNNN)}) - sum({N.10.01,R1250,(sNNN)})</v>
      </c>
      <c r="N412" s="16" t="s">
        <v>208</v>
      </c>
      <c r="O412" s="1"/>
      <c r="P412" s="1"/>
      <c r="Q412" s="1" t="s">
        <v>8</v>
      </c>
      <c r="R412" s="4">
        <v>44881</v>
      </c>
      <c r="S412" s="4"/>
      <c r="T412" s="1"/>
      <c r="U412" s="8">
        <v>2</v>
      </c>
      <c r="V412" s="1"/>
      <c r="W412" s="1"/>
    </row>
    <row r="413" spans="1:24" x14ac:dyDescent="0.35">
      <c r="A413" s="1" t="s">
        <v>1697</v>
      </c>
      <c r="B413" s="1" t="s">
        <v>233</v>
      </c>
      <c r="C413" s="1" t="s">
        <v>494</v>
      </c>
      <c r="D413" s="1"/>
      <c r="E413" s="1"/>
      <c r="F413" s="1"/>
      <c r="G413" s="1"/>
      <c r="H413" s="7"/>
      <c r="I413" s="1" t="s">
        <v>213</v>
      </c>
      <c r="J413" s="1"/>
      <c r="K413" s="1" t="s">
        <v>1698</v>
      </c>
      <c r="L413" s="1" t="s">
        <v>1699</v>
      </c>
      <c r="M413" s="5" t="str">
        <f t="shared" si="6"/>
        <v>N_341: Die Position "Sonstige versicherungstechnische Erträge" aus Template N.02.01 stimmt nicht überein mit der Differenz der Positionen "Sonstige versicherungstechnische Erträge - Gesamtrechnung" und "Sonstige versicherungstechnische Erträge - Anteil der Rückversicherer" aus Template N.10.01. --&gt;Template 1: N.02.01; Template 2: N.10.01; Columns: C0010; Expression: {N.02.01,R0140} = sum({N.10.01,R1260,(sNNN)}) - sum({N.10.01,R1270,(sNNN)})</v>
      </c>
      <c r="N413" s="16" t="s">
        <v>208</v>
      </c>
      <c r="O413" s="1"/>
      <c r="P413" s="1"/>
      <c r="Q413" s="1" t="s">
        <v>8</v>
      </c>
      <c r="R413" s="4">
        <v>44881</v>
      </c>
      <c r="S413" s="4"/>
      <c r="T413" s="1"/>
      <c r="U413" s="8">
        <v>2</v>
      </c>
      <c r="V413" s="1"/>
      <c r="W413" s="1"/>
    </row>
    <row r="414" spans="1:24" x14ac:dyDescent="0.35">
      <c r="A414" s="1" t="s">
        <v>1700</v>
      </c>
      <c r="B414" s="1" t="s">
        <v>233</v>
      </c>
      <c r="C414" s="1" t="s">
        <v>494</v>
      </c>
      <c r="D414" s="1"/>
      <c r="E414" s="1"/>
      <c r="F414" s="1"/>
      <c r="G414" s="1"/>
      <c r="H414" s="7"/>
      <c r="I414" s="1" t="s">
        <v>213</v>
      </c>
      <c r="J414" s="1"/>
      <c r="K414" s="1" t="s">
        <v>1701</v>
      </c>
      <c r="L414" s="1" t="s">
        <v>1702</v>
      </c>
      <c r="M414" s="5" t="str">
        <f t="shared" si="6"/>
        <v>N_342: Die Differenz der Positionen "Erhöhung von versicherungstechnischen Rückstellungen - Sonstige versicherungstechnische Rückstellungen - Gesamtrechnung" und "Verminderung von versicherungstechnischen Rückstellungen - Sonstige versicherungstechnische Rückstellungen - Gesamtrechnung" aus Template N.02.01 stimmt nicht überein mit der Position "Veränderung der sonstigen versicherungstechnischen Rückstellungen - Gesamtrechnung" aus Template N.10.01. --&gt;Template 1: N.02.01; Template 2: N.10.01; Columns: C0010; Expression: {N.02.01,R0270} - {N.02.01,R0340} = sum({N.10.01,R1280,(sNNN)})</v>
      </c>
      <c r="N414" s="16" t="s">
        <v>208</v>
      </c>
      <c r="O414" s="1"/>
      <c r="P414" s="1"/>
      <c r="Q414" s="1" t="s">
        <v>8</v>
      </c>
      <c r="R414" s="4">
        <v>44881</v>
      </c>
      <c r="S414" s="4"/>
      <c r="T414" s="1"/>
      <c r="U414" s="8">
        <v>2</v>
      </c>
      <c r="V414" s="1"/>
      <c r="W414" s="1"/>
    </row>
    <row r="415" spans="1:24" x14ac:dyDescent="0.35">
      <c r="A415" s="1" t="s">
        <v>1703</v>
      </c>
      <c r="B415" s="1" t="s">
        <v>233</v>
      </c>
      <c r="C415" s="1" t="s">
        <v>494</v>
      </c>
      <c r="D415" s="1"/>
      <c r="E415" s="1"/>
      <c r="F415" s="1"/>
      <c r="G415" s="1"/>
      <c r="H415" s="7"/>
      <c r="I415" s="1" t="s">
        <v>213</v>
      </c>
      <c r="J415" s="1"/>
      <c r="K415" s="1" t="s">
        <v>1704</v>
      </c>
      <c r="L415" s="1" t="s">
        <v>1705</v>
      </c>
      <c r="M415" s="5" t="str">
        <f t="shared" si="6"/>
        <v>N_343: Die Differenz der Positionen "Erhöhung von versicherungstechnischen Rückstellungen - Sonstige versicherungstechnische Rückstellungen - Anteil der Rückversicherer" und "Verminderung von versicherungstechnischen Rückstellungen - Sonstige versicherungstechnische Rückstellungen - Anteil der Rückversicherer" aus Template N.02.01 stimmt nicht überein mit der Position "Veränderung der sonstigen versicherungstechnischen Rückstellungen - Anteil der Rückversicherer" aus Template N.10.01. --&gt;Template 1: N.02.01; Template 2: N.10.01; Columns: C0010; Expression: {N.02.01,R0280} - {N.02.01,R0350} = sum({N.10.01,R1290,(sNNN)})</v>
      </c>
      <c r="N415" s="16" t="s">
        <v>208</v>
      </c>
      <c r="O415" s="1"/>
      <c r="P415" s="1"/>
      <c r="Q415" s="1" t="s">
        <v>8</v>
      </c>
      <c r="R415" s="4">
        <v>44881</v>
      </c>
      <c r="S415" s="4"/>
      <c r="T415" s="1"/>
      <c r="U415" s="8">
        <v>2</v>
      </c>
      <c r="V415" s="1"/>
      <c r="W415" s="1"/>
    </row>
    <row r="416" spans="1:24" x14ac:dyDescent="0.35">
      <c r="A416" s="1" t="s">
        <v>1706</v>
      </c>
      <c r="B416" s="1" t="s">
        <v>233</v>
      </c>
      <c r="C416" s="1" t="s">
        <v>494</v>
      </c>
      <c r="D416" s="1"/>
      <c r="E416" s="1"/>
      <c r="F416" s="1"/>
      <c r="G416" s="1"/>
      <c r="H416" s="7"/>
      <c r="I416" s="1" t="s">
        <v>213</v>
      </c>
      <c r="J416" s="1"/>
      <c r="K416" s="1" t="s">
        <v>1707</v>
      </c>
      <c r="L416" s="1" t="s">
        <v>1708</v>
      </c>
      <c r="M416" s="5" t="str">
        <f t="shared" si="6"/>
        <v>N_344: Die Position "Veränderung der Rückstellung für noch nicht abgewickelte Versicherungsfälle - Gesamtrechnung" aus Template N.02.01 stimmt nicht mit der Position "Veränderung der Rückstellung für noch nicht abgewickelte Versicherungsfälle - Gesamtrechnung" aus Template N.10.01 überein. --&gt;Template 1: N.02.01; Template 2: N.10.01; Columns: C0010; Expression: {N.02.01,R0200} = sum({N.10.01,R1300,(sNNN)})</v>
      </c>
      <c r="N416" s="16" t="s">
        <v>208</v>
      </c>
      <c r="O416" s="1"/>
      <c r="P416" s="1"/>
      <c r="Q416" s="1" t="s">
        <v>8</v>
      </c>
      <c r="R416" s="4">
        <v>44881</v>
      </c>
      <c r="S416" s="4"/>
      <c r="T416" s="1"/>
      <c r="U416" s="8">
        <v>2</v>
      </c>
      <c r="V416" s="1"/>
      <c r="W416" s="1"/>
    </row>
    <row r="417" spans="1:23" x14ac:dyDescent="0.35">
      <c r="A417" s="1" t="s">
        <v>1709</v>
      </c>
      <c r="B417" s="1" t="s">
        <v>233</v>
      </c>
      <c r="C417" s="1" t="s">
        <v>494</v>
      </c>
      <c r="D417" s="1"/>
      <c r="E417" s="1"/>
      <c r="F417" s="1"/>
      <c r="G417" s="1"/>
      <c r="H417" s="7"/>
      <c r="I417" s="1" t="s">
        <v>213</v>
      </c>
      <c r="J417" s="1"/>
      <c r="K417" s="1" t="s">
        <v>1710</v>
      </c>
      <c r="L417" s="1" t="s">
        <v>1711</v>
      </c>
      <c r="M417" s="5" t="str">
        <f t="shared" si="6"/>
        <v>N_345: Die Position "Veränderung der Rückstellung für noch nicht abgewickelte Versicherungsfälle - Anteil der Rückversicherer" aus Template N.02.01 stimmt nicht mit der Position "Veränderung der Rückstellung für noch nicht abgewickelte Versicherungsfälle - Anteil der Rückversicherer" aus Template N.10.01 überein. --&gt;Template 1: N.02.01; Template 2: N.10.01; Columns: C0010; Expression: {N.02.01,R0210} = sum({N.10.01,R1310,(sNNN)})</v>
      </c>
      <c r="N417" s="16" t="s">
        <v>208</v>
      </c>
      <c r="O417" s="1"/>
      <c r="P417" s="1"/>
      <c r="Q417" s="1" t="s">
        <v>8</v>
      </c>
      <c r="R417" s="4">
        <v>44881</v>
      </c>
      <c r="S417" s="4"/>
      <c r="T417" s="1"/>
      <c r="U417" s="8">
        <v>2</v>
      </c>
      <c r="V417" s="1"/>
      <c r="W417" s="1"/>
    </row>
    <row r="418" spans="1:23" x14ac:dyDescent="0.35">
      <c r="A418" s="1" t="s">
        <v>1712</v>
      </c>
      <c r="B418" s="1" t="s">
        <v>233</v>
      </c>
      <c r="C418" s="1" t="s">
        <v>494</v>
      </c>
      <c r="D418" s="1"/>
      <c r="E418" s="1"/>
      <c r="F418" s="1"/>
      <c r="G418" s="1"/>
      <c r="H418" s="7"/>
      <c r="I418" s="1" t="s">
        <v>213</v>
      </c>
      <c r="J418" s="1"/>
      <c r="K418" s="1" t="s">
        <v>1713</v>
      </c>
      <c r="L418" s="1" t="s">
        <v>1714</v>
      </c>
      <c r="M418" s="5" t="str">
        <f t="shared" si="6"/>
        <v>N_346: Die Position "Aufwendungen für die erfolgsabhängige Prämienrückerstattung bzw. Gewinnbeteiligung der Versicherungsnehmer - Gesamtrechnung" aus Template N.02.01 stimmt nicht mit der Position "Aufwendungen für die erfolgsabhängige Prämienrückerstattung bzw. Gewinnbeteiligung der Versicherungsnehmer - Gesamtrechnung" aus Template N.10.01 überein. --&gt;Template 1: N.02.01; Template 2: N.10.01; Columns: C0010; Expression: {N.02.01,R0400} = sum({N.10.01,R1320,(sNNN)})</v>
      </c>
      <c r="N418" s="16" t="s">
        <v>208</v>
      </c>
      <c r="O418" s="1"/>
      <c r="P418" s="1"/>
      <c r="Q418" s="1" t="s">
        <v>8</v>
      </c>
      <c r="R418" s="4">
        <v>44881</v>
      </c>
      <c r="S418" s="4"/>
      <c r="T418" s="1"/>
      <c r="U418" s="8">
        <v>2</v>
      </c>
      <c r="V418" s="1"/>
      <c r="W418" s="1"/>
    </row>
    <row r="419" spans="1:23" x14ac:dyDescent="0.35">
      <c r="A419" s="1" t="s">
        <v>1715</v>
      </c>
      <c r="B419" s="1" t="s">
        <v>233</v>
      </c>
      <c r="C419" s="1" t="s">
        <v>494</v>
      </c>
      <c r="D419" s="1"/>
      <c r="E419" s="1"/>
      <c r="F419" s="1"/>
      <c r="G419" s="1"/>
      <c r="H419" s="7"/>
      <c r="I419" s="1" t="s">
        <v>213</v>
      </c>
      <c r="J419" s="1"/>
      <c r="K419" s="1" t="s">
        <v>1716</v>
      </c>
      <c r="L419" s="1" t="s">
        <v>1717</v>
      </c>
      <c r="M419" s="5" t="str">
        <f t="shared" si="6"/>
        <v>N_347: Die Position "Aufwendungen für die erfolgsabhängige Prämienrückerstattung bzw. Gewinnbeteiligung der Versicherungsnehmer - Anteil der Rückversicherer" aus Template N.02.01 stimmt nicht mit der Position "Aufwendungen für die erfolgsabhängige Prämienrückerstattung bzw. Gewinnbeteiligung der Versicherungsnehmer - Anteil der Rückversicherer" aus Template N.10.01 überein. --&gt;Template 1: N.02.01; Template 2: N.10.01; Columns: C0010; Expression: {N.02.01,R0410} = sum({N.10.01,R1330,(sNNN)})</v>
      </c>
      <c r="N419" s="16" t="s">
        <v>208</v>
      </c>
      <c r="O419" s="1"/>
      <c r="P419" s="1"/>
      <c r="Q419" s="1" t="s">
        <v>8</v>
      </c>
      <c r="R419" s="4">
        <v>44881</v>
      </c>
      <c r="S419" s="4"/>
      <c r="T419" s="1"/>
      <c r="U419" s="8">
        <v>2</v>
      </c>
      <c r="V419" s="1"/>
      <c r="W419" s="1"/>
    </row>
    <row r="420" spans="1:23" x14ac:dyDescent="0.35">
      <c r="A420" s="1" t="s">
        <v>1718</v>
      </c>
      <c r="B420" s="1" t="s">
        <v>233</v>
      </c>
      <c r="C420" s="1" t="s">
        <v>494</v>
      </c>
      <c r="D420" s="1"/>
      <c r="E420" s="1"/>
      <c r="F420" s="1"/>
      <c r="G420" s="1"/>
      <c r="H420" s="7"/>
      <c r="I420" s="1" t="s">
        <v>213</v>
      </c>
      <c r="J420" s="1"/>
      <c r="K420" s="1" t="s">
        <v>1719</v>
      </c>
      <c r="L420" s="1" t="s">
        <v>1720</v>
      </c>
      <c r="M420" s="5" t="str">
        <f t="shared" si="6"/>
        <v>N_348: Die Position "Zahlungen für Versicherungsfälle - Gesamtrechnung" aus Template N.02.01 stimmt nicht mit der Position "Zahlungen für Versicherungsfälle - Gesamtrechnung" aus Template N.10.01 überein. --&gt;Template 1: N.02.01; Template 2: N.10.01; Columns: C0010; Expression: {N.02.01,R0170} = sum({N.10.01,R1340,(sNNN)})</v>
      </c>
      <c r="N420" s="16" t="s">
        <v>208</v>
      </c>
      <c r="O420" s="1"/>
      <c r="P420" s="1"/>
      <c r="Q420" s="1" t="s">
        <v>8</v>
      </c>
      <c r="R420" s="4">
        <v>44881</v>
      </c>
      <c r="S420" s="4"/>
      <c r="T420" s="1"/>
      <c r="U420" s="8">
        <v>2</v>
      </c>
      <c r="V420" s="1"/>
      <c r="W420" s="1"/>
    </row>
    <row r="421" spans="1:23" x14ac:dyDescent="0.35">
      <c r="A421" s="1" t="s">
        <v>1721</v>
      </c>
      <c r="B421" s="1" t="s">
        <v>233</v>
      </c>
      <c r="C421" s="1" t="s">
        <v>494</v>
      </c>
      <c r="D421" s="1"/>
      <c r="E421" s="1"/>
      <c r="F421" s="1"/>
      <c r="G421" s="1"/>
      <c r="H421" s="7"/>
      <c r="I421" s="1" t="s">
        <v>213</v>
      </c>
      <c r="J421" s="1"/>
      <c r="K421" s="1" t="s">
        <v>1722</v>
      </c>
      <c r="L421" s="1" t="s">
        <v>1723</v>
      </c>
      <c r="M421" s="5" t="str">
        <f t="shared" si="6"/>
        <v>N_349: Die Position "Zahlungen für Versicherungsfälle - Anteil der Rückversicherer" aus Template N.02.01 stimmt nicht mit der Position "Zahlungen für Versicherungsfälle - Anteil der Rückversicherer" aus Template N.10.01 überein. --&gt;Template 1: N.02.01; Template 2: N.10.01; Columns: C0010; Expression: {N.02.01,R0180} = sum({N.10.01,R1350,(sNNN)})</v>
      </c>
      <c r="N421" s="16" t="s">
        <v>208</v>
      </c>
      <c r="O421" s="1"/>
      <c r="P421" s="1"/>
      <c r="Q421" s="1" t="s">
        <v>8</v>
      </c>
      <c r="R421" s="4">
        <v>44881</v>
      </c>
      <c r="S421" s="4"/>
      <c r="T421" s="1"/>
      <c r="U421" s="8">
        <v>2</v>
      </c>
      <c r="V421" s="1"/>
      <c r="W421" s="1"/>
    </row>
    <row r="422" spans="1:23" x14ac:dyDescent="0.35">
      <c r="A422" s="53" t="s">
        <v>1757</v>
      </c>
      <c r="B422" s="1" t="s">
        <v>33</v>
      </c>
      <c r="C422" s="1"/>
      <c r="D422" s="1"/>
      <c r="E422" s="1"/>
      <c r="F422" s="1"/>
      <c r="G422" s="1"/>
      <c r="H422" s="7"/>
      <c r="I422" s="1"/>
      <c r="J422" s="1"/>
      <c r="K422" s="1" t="s">
        <v>1758</v>
      </c>
      <c r="L422" s="1" t="s">
        <v>1759</v>
      </c>
      <c r="M422" s="5" t="str">
        <f t="shared" si="6"/>
        <v>N_350: Der Wert der Spalte "Beteiligungen und Anteile an verbundenen Unternehmen - Relativer Anteil am Kapital" liegt nicht im Intervall [0, 1]. --&gt;Template 1: N.04.01; Expression: if {c2100}&lt;&gt;empty then (exactnumber({c2100})&gt;=0 and exactnumber({c2100})&lt;=1)</v>
      </c>
      <c r="N422" s="16" t="s">
        <v>5</v>
      </c>
      <c r="O422" s="1"/>
      <c r="P422" s="1"/>
      <c r="Q422" s="1" t="s">
        <v>8</v>
      </c>
      <c r="R422" s="4">
        <v>45291</v>
      </c>
      <c r="S422" s="4"/>
      <c r="T422" s="1"/>
      <c r="U422" s="8">
        <v>2</v>
      </c>
      <c r="V422" s="1"/>
      <c r="W422" s="1"/>
    </row>
    <row r="423" spans="1:23" x14ac:dyDescent="0.35">
      <c r="A423" s="53" t="s">
        <v>1760</v>
      </c>
      <c r="B423" s="1" t="s">
        <v>3</v>
      </c>
      <c r="C423" s="1"/>
      <c r="D423" s="1"/>
      <c r="E423" s="1"/>
      <c r="F423" s="1"/>
      <c r="G423" s="1"/>
      <c r="H423" s="7"/>
      <c r="I423" s="1"/>
      <c r="J423" s="1"/>
      <c r="K423" s="1" t="s">
        <v>1758</v>
      </c>
      <c r="L423" s="1" t="s">
        <v>1759</v>
      </c>
      <c r="M423" s="5" t="str">
        <f t="shared" si="6"/>
        <v>N_351: Der Wert der Spalte "Beteiligungen und Anteile an verbundenen Unternehmen - Relativer Anteil am Kapital" liegt nicht im Intervall [0, 1]. --&gt;Template 1: N.04.03; Expression: if {c2100}&lt;&gt;empty then (exactnumber({c2100})&gt;=0 and exactnumber({c2100})&lt;=1)</v>
      </c>
      <c r="N423" s="16" t="s">
        <v>1</v>
      </c>
      <c r="O423" s="1"/>
      <c r="P423" s="1"/>
      <c r="Q423" s="1" t="s">
        <v>8</v>
      </c>
      <c r="R423" s="4">
        <v>45291</v>
      </c>
      <c r="S423" s="4"/>
      <c r="T423" s="1"/>
      <c r="U423" s="8">
        <v>2</v>
      </c>
      <c r="V423" s="1"/>
      <c r="W423" s="1"/>
    </row>
    <row r="424" spans="1:23" x14ac:dyDescent="0.35">
      <c r="A424" s="53" t="s">
        <v>1761</v>
      </c>
      <c r="B424" s="5" t="s">
        <v>355</v>
      </c>
      <c r="C424" s="5"/>
      <c r="D424" s="5"/>
      <c r="E424" s="5"/>
      <c r="F424" s="5"/>
      <c r="G424" s="5"/>
      <c r="H424" s="5"/>
      <c r="I424" s="5" t="s">
        <v>667</v>
      </c>
      <c r="J424" s="5"/>
      <c r="K424" s="5" t="s">
        <v>1762</v>
      </c>
      <c r="L424" s="5" t="s">
        <v>1763</v>
      </c>
      <c r="M424" s="5" t="str">
        <f t="shared" si="6"/>
        <v>N_352: Die Position "Total technical expenses" ist ungleich der Summe der Positionen "Expenses incurred" und "Balance - other technical expenses/income". --&gt;Template 1: N.02.04; Columns: C0200; Expression: {R1300}={R0550}+{R1210}</v>
      </c>
      <c r="N424" s="15" t="s">
        <v>1</v>
      </c>
      <c r="O424" s="5"/>
      <c r="P424" s="5"/>
      <c r="Q424" s="1" t="s">
        <v>8</v>
      </c>
      <c r="R424" s="4">
        <v>45291</v>
      </c>
      <c r="S424" s="4"/>
      <c r="T424" s="1"/>
      <c r="U424" s="8">
        <v>2</v>
      </c>
      <c r="V424" s="1"/>
      <c r="W424" s="1"/>
    </row>
    <row r="425" spans="1:23" x14ac:dyDescent="0.35">
      <c r="H425" s="44"/>
    </row>
    <row r="426" spans="1:23" x14ac:dyDescent="0.35">
      <c r="H426" s="44"/>
    </row>
    <row r="427" spans="1:23" x14ac:dyDescent="0.35">
      <c r="H427" s="44"/>
    </row>
    <row r="428" spans="1:23" x14ac:dyDescent="0.35">
      <c r="H428" s="44"/>
    </row>
    <row r="429" spans="1:23" x14ac:dyDescent="0.35">
      <c r="H429" s="44"/>
    </row>
    <row r="430" spans="1:23" x14ac:dyDescent="0.35">
      <c r="H430" s="44"/>
    </row>
    <row r="431" spans="1:23" x14ac:dyDescent="0.35">
      <c r="H431" s="44"/>
    </row>
    <row r="432" spans="1:23" x14ac:dyDescent="0.35">
      <c r="H432" s="44"/>
    </row>
    <row r="433" spans="8:8" x14ac:dyDescent="0.35">
      <c r="H433" s="44"/>
    </row>
    <row r="434" spans="8:8" x14ac:dyDescent="0.35">
      <c r="H434" s="44"/>
    </row>
    <row r="435" spans="8:8" x14ac:dyDescent="0.35">
      <c r="H435" s="44"/>
    </row>
    <row r="436" spans="8:8" x14ac:dyDescent="0.35">
      <c r="H436" s="44"/>
    </row>
    <row r="437" spans="8:8" x14ac:dyDescent="0.35">
      <c r="H437" s="44"/>
    </row>
    <row r="438" spans="8:8" x14ac:dyDescent="0.35">
      <c r="H438" s="44"/>
    </row>
    <row r="439" spans="8:8" x14ac:dyDescent="0.35">
      <c r="H439" s="44"/>
    </row>
    <row r="440" spans="8:8" x14ac:dyDescent="0.35">
      <c r="H440" s="44"/>
    </row>
    <row r="441" spans="8:8" x14ac:dyDescent="0.35">
      <c r="H441" s="44"/>
    </row>
    <row r="442" spans="8:8" x14ac:dyDescent="0.35">
      <c r="H442" s="44"/>
    </row>
    <row r="443" spans="8:8" x14ac:dyDescent="0.35">
      <c r="H443" s="44"/>
    </row>
    <row r="444" spans="8:8" x14ac:dyDescent="0.35">
      <c r="H444" s="44"/>
    </row>
    <row r="445" spans="8:8" x14ac:dyDescent="0.35">
      <c r="H445" s="44"/>
    </row>
    <row r="446" spans="8:8" x14ac:dyDescent="0.35">
      <c r="H446" s="44"/>
    </row>
    <row r="447" spans="8:8" x14ac:dyDescent="0.35">
      <c r="H447" s="44"/>
    </row>
    <row r="448" spans="8:8" x14ac:dyDescent="0.35">
      <c r="H448" s="44"/>
    </row>
    <row r="449" spans="8:8" x14ac:dyDescent="0.35">
      <c r="H449" s="44"/>
    </row>
    <row r="450" spans="8:8" x14ac:dyDescent="0.35">
      <c r="H450" s="44"/>
    </row>
    <row r="451" spans="8:8" x14ac:dyDescent="0.35">
      <c r="H451" s="44"/>
    </row>
    <row r="452" spans="8:8" x14ac:dyDescent="0.35">
      <c r="H452" s="44"/>
    </row>
    <row r="453" spans="8:8" x14ac:dyDescent="0.35">
      <c r="H453" s="44"/>
    </row>
    <row r="454" spans="8:8" x14ac:dyDescent="0.35">
      <c r="H454" s="44"/>
    </row>
    <row r="455" spans="8:8" x14ac:dyDescent="0.35">
      <c r="H455" s="44"/>
    </row>
    <row r="456" spans="8:8" x14ac:dyDescent="0.35">
      <c r="H456" s="44"/>
    </row>
    <row r="457" spans="8:8" x14ac:dyDescent="0.35">
      <c r="H457" s="44"/>
    </row>
    <row r="458" spans="8:8" x14ac:dyDescent="0.35">
      <c r="H458" s="44"/>
    </row>
    <row r="459" spans="8:8" x14ac:dyDescent="0.35">
      <c r="H459" s="44"/>
    </row>
    <row r="460" spans="8:8" x14ac:dyDescent="0.35">
      <c r="H460" s="44"/>
    </row>
    <row r="461" spans="8:8" x14ac:dyDescent="0.35">
      <c r="H461" s="44"/>
    </row>
    <row r="462" spans="8:8" x14ac:dyDescent="0.35">
      <c r="H462" s="44"/>
    </row>
    <row r="463" spans="8:8" x14ac:dyDescent="0.35">
      <c r="H463" s="44"/>
    </row>
    <row r="464" spans="8:8" x14ac:dyDescent="0.35">
      <c r="H464" s="44"/>
    </row>
    <row r="465" spans="8:8" x14ac:dyDescent="0.35">
      <c r="H465" s="44"/>
    </row>
    <row r="466" spans="8:8" x14ac:dyDescent="0.35">
      <c r="H466" s="44"/>
    </row>
    <row r="467" spans="8:8" x14ac:dyDescent="0.35">
      <c r="H467" s="44"/>
    </row>
    <row r="468" spans="8:8" x14ac:dyDescent="0.35">
      <c r="H468" s="44"/>
    </row>
    <row r="469" spans="8:8" x14ac:dyDescent="0.35">
      <c r="H469" s="44"/>
    </row>
    <row r="470" spans="8:8" x14ac:dyDescent="0.35">
      <c r="H470" s="44"/>
    </row>
    <row r="471" spans="8:8" x14ac:dyDescent="0.35">
      <c r="H471" s="44"/>
    </row>
    <row r="472" spans="8:8" x14ac:dyDescent="0.35">
      <c r="H472" s="44"/>
    </row>
    <row r="473" spans="8:8" x14ac:dyDescent="0.35">
      <c r="H473" s="44"/>
    </row>
    <row r="474" spans="8:8" x14ac:dyDescent="0.35">
      <c r="H474" s="44"/>
    </row>
    <row r="475" spans="8:8" x14ac:dyDescent="0.35">
      <c r="H475" s="44"/>
    </row>
    <row r="476" spans="8:8" x14ac:dyDescent="0.35">
      <c r="H476" s="44"/>
    </row>
    <row r="477" spans="8:8" x14ac:dyDescent="0.35">
      <c r="H477" s="44"/>
    </row>
    <row r="478" spans="8:8" x14ac:dyDescent="0.35">
      <c r="H478" s="44"/>
    </row>
    <row r="479" spans="8:8" x14ac:dyDescent="0.35">
      <c r="H479" s="44"/>
    </row>
    <row r="480" spans="8:8" x14ac:dyDescent="0.35">
      <c r="H480" s="44"/>
    </row>
    <row r="481" spans="8:8" x14ac:dyDescent="0.35">
      <c r="H481" s="44"/>
    </row>
    <row r="482" spans="8:8" x14ac:dyDescent="0.35">
      <c r="H482" s="44"/>
    </row>
    <row r="483" spans="8:8" x14ac:dyDescent="0.35">
      <c r="H483" s="44"/>
    </row>
    <row r="484" spans="8:8" x14ac:dyDescent="0.35">
      <c r="H484" s="44"/>
    </row>
    <row r="485" spans="8:8" x14ac:dyDescent="0.35">
      <c r="H485" s="44"/>
    </row>
    <row r="486" spans="8:8" x14ac:dyDescent="0.35">
      <c r="H486" s="44"/>
    </row>
    <row r="487" spans="8:8" x14ac:dyDescent="0.35">
      <c r="H487" s="44"/>
    </row>
    <row r="488" spans="8:8" x14ac:dyDescent="0.35">
      <c r="H488" s="44"/>
    </row>
    <row r="489" spans="8:8" x14ac:dyDescent="0.35">
      <c r="H489" s="44"/>
    </row>
    <row r="490" spans="8:8" x14ac:dyDescent="0.35">
      <c r="H490" s="44"/>
    </row>
    <row r="491" spans="8:8" x14ac:dyDescent="0.35">
      <c r="H491" s="44"/>
    </row>
    <row r="492" spans="8:8" x14ac:dyDescent="0.35">
      <c r="H492" s="44"/>
    </row>
    <row r="493" spans="8:8" x14ac:dyDescent="0.35">
      <c r="H493" s="44"/>
    </row>
    <row r="494" spans="8:8" x14ac:dyDescent="0.35">
      <c r="H494" s="44"/>
    </row>
    <row r="495" spans="8:8" x14ac:dyDescent="0.35">
      <c r="H495" s="44"/>
    </row>
    <row r="496" spans="8:8" x14ac:dyDescent="0.35">
      <c r="H496" s="44"/>
    </row>
    <row r="497" spans="8:8" x14ac:dyDescent="0.35">
      <c r="H497" s="44"/>
    </row>
    <row r="498" spans="8:8" x14ac:dyDescent="0.35">
      <c r="H498" s="44"/>
    </row>
    <row r="499" spans="8:8" x14ac:dyDescent="0.35">
      <c r="H499" s="44"/>
    </row>
    <row r="500" spans="8:8" x14ac:dyDescent="0.35">
      <c r="H500" s="44"/>
    </row>
    <row r="501" spans="8:8" x14ac:dyDescent="0.35">
      <c r="H501" s="44"/>
    </row>
    <row r="502" spans="8:8" x14ac:dyDescent="0.35">
      <c r="H502" s="44"/>
    </row>
    <row r="503" spans="8:8" x14ac:dyDescent="0.35">
      <c r="H503" s="44"/>
    </row>
    <row r="504" spans="8:8" x14ac:dyDescent="0.35">
      <c r="H504" s="44"/>
    </row>
    <row r="505" spans="8:8" x14ac:dyDescent="0.35">
      <c r="H505" s="44"/>
    </row>
    <row r="506" spans="8:8" x14ac:dyDescent="0.35">
      <c r="H506" s="44"/>
    </row>
    <row r="507" spans="8:8" x14ac:dyDescent="0.35">
      <c r="H507" s="44"/>
    </row>
    <row r="508" spans="8:8" x14ac:dyDescent="0.35">
      <c r="H508" s="44"/>
    </row>
    <row r="509" spans="8:8" x14ac:dyDescent="0.35">
      <c r="H509" s="44"/>
    </row>
    <row r="510" spans="8:8" x14ac:dyDescent="0.35">
      <c r="H510" s="44"/>
    </row>
    <row r="511" spans="8:8" x14ac:dyDescent="0.35">
      <c r="H511" s="44"/>
    </row>
    <row r="512" spans="8:8" x14ac:dyDescent="0.35">
      <c r="H512" s="44"/>
    </row>
    <row r="513" spans="8:8" x14ac:dyDescent="0.35">
      <c r="H513" s="44"/>
    </row>
    <row r="514" spans="8:8" x14ac:dyDescent="0.35">
      <c r="H514" s="44"/>
    </row>
    <row r="515" spans="8:8" x14ac:dyDescent="0.35">
      <c r="H515" s="44"/>
    </row>
    <row r="516" spans="8:8" x14ac:dyDescent="0.35">
      <c r="H516" s="44"/>
    </row>
    <row r="517" spans="8:8" x14ac:dyDescent="0.35">
      <c r="H517" s="44"/>
    </row>
    <row r="518" spans="8:8" x14ac:dyDescent="0.35">
      <c r="H518" s="44"/>
    </row>
    <row r="519" spans="8:8" x14ac:dyDescent="0.35">
      <c r="H519" s="44"/>
    </row>
    <row r="520" spans="8:8" x14ac:dyDescent="0.35">
      <c r="H520" s="44"/>
    </row>
    <row r="521" spans="8:8" x14ac:dyDescent="0.35">
      <c r="H521" s="44"/>
    </row>
    <row r="522" spans="8:8" x14ac:dyDescent="0.35">
      <c r="H522" s="44"/>
    </row>
    <row r="523" spans="8:8" x14ac:dyDescent="0.35">
      <c r="H523" s="44"/>
    </row>
    <row r="524" spans="8:8" x14ac:dyDescent="0.35">
      <c r="H524" s="44"/>
    </row>
    <row r="525" spans="8:8" x14ac:dyDescent="0.35">
      <c r="H525" s="44"/>
    </row>
    <row r="526" spans="8:8" x14ac:dyDescent="0.35">
      <c r="H526" s="44"/>
    </row>
    <row r="527" spans="8:8" x14ac:dyDescent="0.35">
      <c r="H527" s="44"/>
    </row>
    <row r="528" spans="8:8" x14ac:dyDescent="0.35">
      <c r="H528" s="44"/>
    </row>
    <row r="529" spans="8:8" x14ac:dyDescent="0.35">
      <c r="H529" s="44"/>
    </row>
    <row r="530" spans="8:8" x14ac:dyDescent="0.35">
      <c r="H530" s="44"/>
    </row>
    <row r="531" spans="8:8" x14ac:dyDescent="0.35">
      <c r="H531" s="44"/>
    </row>
    <row r="532" spans="8:8" x14ac:dyDescent="0.35">
      <c r="H532" s="44"/>
    </row>
    <row r="533" spans="8:8" x14ac:dyDescent="0.35">
      <c r="H533" s="44"/>
    </row>
    <row r="534" spans="8:8" x14ac:dyDescent="0.35">
      <c r="H534" s="44"/>
    </row>
    <row r="535" spans="8:8" x14ac:dyDescent="0.35">
      <c r="H535" s="44"/>
    </row>
    <row r="536" spans="8:8" x14ac:dyDescent="0.35">
      <c r="H536" s="44"/>
    </row>
    <row r="537" spans="8:8" x14ac:dyDescent="0.35">
      <c r="H537" s="44"/>
    </row>
    <row r="538" spans="8:8" x14ac:dyDescent="0.35">
      <c r="H538" s="44"/>
    </row>
    <row r="539" spans="8:8" x14ac:dyDescent="0.35">
      <c r="H539" s="44"/>
    </row>
    <row r="540" spans="8:8" x14ac:dyDescent="0.35">
      <c r="H540" s="44"/>
    </row>
    <row r="541" spans="8:8" x14ac:dyDescent="0.35">
      <c r="H541" s="44"/>
    </row>
    <row r="542" spans="8:8" x14ac:dyDescent="0.35">
      <c r="H542" s="44"/>
    </row>
    <row r="543" spans="8:8" x14ac:dyDescent="0.35">
      <c r="H543" s="44"/>
    </row>
    <row r="544" spans="8:8" x14ac:dyDescent="0.35">
      <c r="H544" s="44"/>
    </row>
    <row r="545" spans="8:8" x14ac:dyDescent="0.35">
      <c r="H545" s="44"/>
    </row>
    <row r="546" spans="8:8" x14ac:dyDescent="0.35">
      <c r="H546" s="44"/>
    </row>
    <row r="547" spans="8:8" x14ac:dyDescent="0.35">
      <c r="H547" s="44"/>
    </row>
    <row r="548" spans="8:8" x14ac:dyDescent="0.35">
      <c r="H548" s="44"/>
    </row>
    <row r="549" spans="8:8" x14ac:dyDescent="0.35">
      <c r="H549" s="44"/>
    </row>
    <row r="550" spans="8:8" x14ac:dyDescent="0.35">
      <c r="H550" s="44"/>
    </row>
    <row r="551" spans="8:8" x14ac:dyDescent="0.35">
      <c r="H551" s="44"/>
    </row>
    <row r="552" spans="8:8" x14ac:dyDescent="0.35">
      <c r="H552" s="44"/>
    </row>
    <row r="553" spans="8:8" x14ac:dyDescent="0.35">
      <c r="H553" s="44"/>
    </row>
    <row r="554" spans="8:8" x14ac:dyDescent="0.35">
      <c r="H554" s="44"/>
    </row>
    <row r="555" spans="8:8" x14ac:dyDescent="0.35">
      <c r="H555" s="44"/>
    </row>
    <row r="556" spans="8:8" x14ac:dyDescent="0.35">
      <c r="H556" s="44"/>
    </row>
    <row r="557" spans="8:8" x14ac:dyDescent="0.35">
      <c r="H557" s="44"/>
    </row>
    <row r="558" spans="8:8" x14ac:dyDescent="0.35">
      <c r="H558" s="44"/>
    </row>
    <row r="559" spans="8:8" x14ac:dyDescent="0.35">
      <c r="H559" s="44"/>
    </row>
    <row r="560" spans="8:8" x14ac:dyDescent="0.35">
      <c r="H560" s="44"/>
    </row>
    <row r="561" spans="8:8" x14ac:dyDescent="0.35">
      <c r="H561" s="44"/>
    </row>
    <row r="562" spans="8:8" x14ac:dyDescent="0.35">
      <c r="H562" s="44"/>
    </row>
    <row r="563" spans="8:8" x14ac:dyDescent="0.35">
      <c r="H563" s="44"/>
    </row>
    <row r="564" spans="8:8" x14ac:dyDescent="0.35">
      <c r="H564" s="44"/>
    </row>
    <row r="565" spans="8:8" x14ac:dyDescent="0.35">
      <c r="H565" s="44"/>
    </row>
    <row r="566" spans="8:8" x14ac:dyDescent="0.35">
      <c r="H566" s="44"/>
    </row>
    <row r="567" spans="8:8" x14ac:dyDescent="0.35">
      <c r="H567" s="44"/>
    </row>
    <row r="568" spans="8:8" x14ac:dyDescent="0.35">
      <c r="H568" s="44"/>
    </row>
    <row r="569" spans="8:8" x14ac:dyDescent="0.35">
      <c r="H569" s="44"/>
    </row>
    <row r="570" spans="8:8" x14ac:dyDescent="0.35">
      <c r="H570" s="44"/>
    </row>
    <row r="571" spans="8:8" x14ac:dyDescent="0.35">
      <c r="H571" s="44"/>
    </row>
    <row r="572" spans="8:8" x14ac:dyDescent="0.35">
      <c r="H572" s="44"/>
    </row>
    <row r="573" spans="8:8" x14ac:dyDescent="0.35">
      <c r="H573" s="44"/>
    </row>
    <row r="574" spans="8:8" x14ac:dyDescent="0.35">
      <c r="H574" s="44"/>
    </row>
    <row r="575" spans="8:8" x14ac:dyDescent="0.35">
      <c r="H575" s="44"/>
    </row>
    <row r="576" spans="8:8" x14ac:dyDescent="0.35">
      <c r="H576" s="44"/>
    </row>
    <row r="577" spans="8:8" x14ac:dyDescent="0.35">
      <c r="H577" s="44"/>
    </row>
    <row r="578" spans="8:8" x14ac:dyDescent="0.35">
      <c r="H578" s="44"/>
    </row>
    <row r="579" spans="8:8" x14ac:dyDescent="0.35">
      <c r="H579" s="44"/>
    </row>
    <row r="580" spans="8:8" x14ac:dyDescent="0.35">
      <c r="H580" s="44"/>
    </row>
    <row r="581" spans="8:8" x14ac:dyDescent="0.35">
      <c r="H581" s="44"/>
    </row>
    <row r="582" spans="8:8" x14ac:dyDescent="0.35">
      <c r="H582" s="44"/>
    </row>
    <row r="583" spans="8:8" x14ac:dyDescent="0.35">
      <c r="H583" s="44"/>
    </row>
    <row r="584" spans="8:8" x14ac:dyDescent="0.35">
      <c r="H584" s="44"/>
    </row>
    <row r="585" spans="8:8" x14ac:dyDescent="0.35">
      <c r="H585" s="44"/>
    </row>
    <row r="586" spans="8:8" x14ac:dyDescent="0.35">
      <c r="H586" s="44"/>
    </row>
    <row r="587" spans="8:8" x14ac:dyDescent="0.35">
      <c r="H587" s="44"/>
    </row>
    <row r="588" spans="8:8" x14ac:dyDescent="0.35">
      <c r="H588" s="44"/>
    </row>
    <row r="589" spans="8:8" x14ac:dyDescent="0.35">
      <c r="H589" s="44"/>
    </row>
    <row r="590" spans="8:8" x14ac:dyDescent="0.35">
      <c r="H590" s="44"/>
    </row>
    <row r="591" spans="8:8" x14ac:dyDescent="0.35">
      <c r="H591" s="44"/>
    </row>
    <row r="592" spans="8:8" x14ac:dyDescent="0.35">
      <c r="H592" s="44"/>
    </row>
    <row r="593" spans="8:8" x14ac:dyDescent="0.35">
      <c r="H593" s="44"/>
    </row>
    <row r="594" spans="8:8" x14ac:dyDescent="0.35">
      <c r="H594" s="44"/>
    </row>
    <row r="595" spans="8:8" x14ac:dyDescent="0.35">
      <c r="H595" s="44"/>
    </row>
    <row r="596" spans="8:8" x14ac:dyDescent="0.35">
      <c r="H596" s="44"/>
    </row>
    <row r="597" spans="8:8" x14ac:dyDescent="0.35">
      <c r="H597" s="44"/>
    </row>
    <row r="598" spans="8:8" x14ac:dyDescent="0.35">
      <c r="H598" s="44"/>
    </row>
    <row r="599" spans="8:8" x14ac:dyDescent="0.35">
      <c r="H599" s="44"/>
    </row>
    <row r="600" spans="8:8" x14ac:dyDescent="0.35">
      <c r="H600" s="44"/>
    </row>
    <row r="601" spans="8:8" x14ac:dyDescent="0.35">
      <c r="H601" s="44"/>
    </row>
    <row r="602" spans="8:8" x14ac:dyDescent="0.35">
      <c r="H602" s="44"/>
    </row>
    <row r="603" spans="8:8" x14ac:dyDescent="0.35">
      <c r="H603" s="44"/>
    </row>
    <row r="604" spans="8:8" x14ac:dyDescent="0.35">
      <c r="H604" s="44"/>
    </row>
    <row r="605" spans="8:8" x14ac:dyDescent="0.35">
      <c r="H605" s="44"/>
    </row>
    <row r="606" spans="8:8" x14ac:dyDescent="0.35">
      <c r="H606" s="44"/>
    </row>
    <row r="607" spans="8:8" x14ac:dyDescent="0.35">
      <c r="H607" s="44"/>
    </row>
    <row r="608" spans="8:8" x14ac:dyDescent="0.35">
      <c r="H608" s="44"/>
    </row>
    <row r="609" spans="8:8" x14ac:dyDescent="0.35">
      <c r="H609" s="44"/>
    </row>
    <row r="610" spans="8:8" x14ac:dyDescent="0.35">
      <c r="H610" s="44"/>
    </row>
    <row r="611" spans="8:8" x14ac:dyDescent="0.35">
      <c r="H611" s="44"/>
    </row>
    <row r="612" spans="8:8" x14ac:dyDescent="0.35">
      <c r="H612" s="44"/>
    </row>
    <row r="613" spans="8:8" x14ac:dyDescent="0.35">
      <c r="H613" s="44"/>
    </row>
    <row r="614" spans="8:8" x14ac:dyDescent="0.35">
      <c r="H614" s="44"/>
    </row>
    <row r="615" spans="8:8" x14ac:dyDescent="0.35">
      <c r="H615" s="44"/>
    </row>
    <row r="616" spans="8:8" x14ac:dyDescent="0.35">
      <c r="H616" s="44"/>
    </row>
    <row r="617" spans="8:8" x14ac:dyDescent="0.35">
      <c r="H617" s="44"/>
    </row>
    <row r="618" spans="8:8" x14ac:dyDescent="0.35">
      <c r="H618" s="44"/>
    </row>
    <row r="619" spans="8:8" x14ac:dyDescent="0.35">
      <c r="H619" s="44"/>
    </row>
    <row r="620" spans="8:8" x14ac:dyDescent="0.35">
      <c r="H620" s="44"/>
    </row>
    <row r="621" spans="8:8" x14ac:dyDescent="0.35">
      <c r="H621" s="44"/>
    </row>
    <row r="622" spans="8:8" x14ac:dyDescent="0.35">
      <c r="H622" s="44"/>
    </row>
    <row r="623" spans="8:8" x14ac:dyDescent="0.35">
      <c r="H623" s="44"/>
    </row>
    <row r="624" spans="8:8" x14ac:dyDescent="0.35">
      <c r="H624" s="44"/>
    </row>
    <row r="625" spans="8:8" x14ac:dyDescent="0.35">
      <c r="H625" s="44"/>
    </row>
    <row r="626" spans="8:8" x14ac:dyDescent="0.35">
      <c r="H626" s="44"/>
    </row>
    <row r="627" spans="8:8" x14ac:dyDescent="0.35">
      <c r="H627" s="44"/>
    </row>
    <row r="628" spans="8:8" x14ac:dyDescent="0.35">
      <c r="H628" s="44"/>
    </row>
    <row r="629" spans="8:8" x14ac:dyDescent="0.35">
      <c r="H629" s="44"/>
    </row>
    <row r="630" spans="8:8" x14ac:dyDescent="0.35">
      <c r="H630" s="44"/>
    </row>
    <row r="631" spans="8:8" x14ac:dyDescent="0.35">
      <c r="H631" s="44"/>
    </row>
    <row r="632" spans="8:8" x14ac:dyDescent="0.35">
      <c r="H632" s="44"/>
    </row>
    <row r="633" spans="8:8" x14ac:dyDescent="0.35">
      <c r="H633" s="44"/>
    </row>
    <row r="634" spans="8:8" x14ac:dyDescent="0.35">
      <c r="H634" s="44"/>
    </row>
    <row r="635" spans="8:8" x14ac:dyDescent="0.35">
      <c r="H635" s="44"/>
    </row>
    <row r="636" spans="8:8" x14ac:dyDescent="0.35">
      <c r="H636" s="44"/>
    </row>
    <row r="637" spans="8:8" x14ac:dyDescent="0.35">
      <c r="H637" s="44"/>
    </row>
    <row r="638" spans="8:8" x14ac:dyDescent="0.35">
      <c r="H638" s="44"/>
    </row>
    <row r="639" spans="8:8" x14ac:dyDescent="0.35">
      <c r="H639" s="44"/>
    </row>
    <row r="640" spans="8:8" x14ac:dyDescent="0.35">
      <c r="H640" s="44"/>
    </row>
    <row r="641" spans="8:8" x14ac:dyDescent="0.35">
      <c r="H641" s="44"/>
    </row>
    <row r="642" spans="8:8" x14ac:dyDescent="0.35">
      <c r="H642" s="44"/>
    </row>
    <row r="643" spans="8:8" x14ac:dyDescent="0.35">
      <c r="H643" s="44"/>
    </row>
    <row r="644" spans="8:8" x14ac:dyDescent="0.35">
      <c r="H644" s="44"/>
    </row>
    <row r="645" spans="8:8" x14ac:dyDescent="0.35">
      <c r="H645" s="44"/>
    </row>
    <row r="646" spans="8:8" x14ac:dyDescent="0.35">
      <c r="H646" s="44"/>
    </row>
    <row r="647" spans="8:8" x14ac:dyDescent="0.35">
      <c r="H647" s="44"/>
    </row>
    <row r="648" spans="8:8" x14ac:dyDescent="0.35">
      <c r="H648" s="44"/>
    </row>
    <row r="649" spans="8:8" x14ac:dyDescent="0.35">
      <c r="H649" s="44"/>
    </row>
    <row r="650" spans="8:8" x14ac:dyDescent="0.35">
      <c r="H650" s="44"/>
    </row>
    <row r="651" spans="8:8" x14ac:dyDescent="0.35">
      <c r="H651" s="44"/>
    </row>
    <row r="652" spans="8:8" x14ac:dyDescent="0.35">
      <c r="H652" s="44"/>
    </row>
    <row r="653" spans="8:8" x14ac:dyDescent="0.35">
      <c r="H653" s="44"/>
    </row>
    <row r="654" spans="8:8" x14ac:dyDescent="0.35">
      <c r="H654" s="44"/>
    </row>
    <row r="655" spans="8:8" x14ac:dyDescent="0.35">
      <c r="H655" s="44"/>
    </row>
    <row r="656" spans="8:8" x14ac:dyDescent="0.35">
      <c r="H656" s="44"/>
    </row>
    <row r="657" spans="8:8" x14ac:dyDescent="0.35">
      <c r="H657" s="44"/>
    </row>
    <row r="658" spans="8:8" x14ac:dyDescent="0.35">
      <c r="H658" s="44"/>
    </row>
    <row r="659" spans="8:8" x14ac:dyDescent="0.35">
      <c r="H659" s="44"/>
    </row>
    <row r="660" spans="8:8" x14ac:dyDescent="0.35">
      <c r="H660" s="44"/>
    </row>
    <row r="661" spans="8:8" x14ac:dyDescent="0.35">
      <c r="H661" s="44"/>
    </row>
    <row r="662" spans="8:8" x14ac:dyDescent="0.35">
      <c r="H662" s="44"/>
    </row>
    <row r="663" spans="8:8" x14ac:dyDescent="0.35">
      <c r="H663" s="44"/>
    </row>
    <row r="664" spans="8:8" x14ac:dyDescent="0.35">
      <c r="H664" s="44"/>
    </row>
    <row r="665" spans="8:8" x14ac:dyDescent="0.35">
      <c r="H665" s="44"/>
    </row>
    <row r="666" spans="8:8" x14ac:dyDescent="0.35">
      <c r="H666" s="44"/>
    </row>
    <row r="667" spans="8:8" x14ac:dyDescent="0.35">
      <c r="H667" s="44"/>
    </row>
    <row r="668" spans="8:8" x14ac:dyDescent="0.35">
      <c r="H668" s="44"/>
    </row>
    <row r="669" spans="8:8" x14ac:dyDescent="0.35">
      <c r="H669" s="44"/>
    </row>
    <row r="670" spans="8:8" x14ac:dyDescent="0.35">
      <c r="H670" s="44"/>
    </row>
    <row r="671" spans="8:8" x14ac:dyDescent="0.35">
      <c r="H671" s="44"/>
    </row>
    <row r="672" spans="8:8" x14ac:dyDescent="0.35">
      <c r="H672" s="44"/>
    </row>
    <row r="673" spans="8:8" x14ac:dyDescent="0.35">
      <c r="H673" s="44"/>
    </row>
    <row r="674" spans="8:8" x14ac:dyDescent="0.35">
      <c r="H674" s="44"/>
    </row>
    <row r="675" spans="8:8" x14ac:dyDescent="0.35">
      <c r="H675" s="44"/>
    </row>
    <row r="676" spans="8:8" x14ac:dyDescent="0.35">
      <c r="H676" s="44"/>
    </row>
    <row r="677" spans="8:8" x14ac:dyDescent="0.35">
      <c r="H677" s="44"/>
    </row>
    <row r="678" spans="8:8" x14ac:dyDescent="0.35">
      <c r="H678" s="44"/>
    </row>
    <row r="679" spans="8:8" x14ac:dyDescent="0.35">
      <c r="H679" s="44"/>
    </row>
    <row r="680" spans="8:8" x14ac:dyDescent="0.35">
      <c r="H680" s="44"/>
    </row>
    <row r="681" spans="8:8" x14ac:dyDescent="0.35">
      <c r="H681" s="44"/>
    </row>
    <row r="682" spans="8:8" x14ac:dyDescent="0.35">
      <c r="H682" s="44"/>
    </row>
    <row r="683" spans="8:8" x14ac:dyDescent="0.35">
      <c r="H683" s="44"/>
    </row>
    <row r="684" spans="8:8" x14ac:dyDescent="0.35">
      <c r="H684" s="44"/>
    </row>
    <row r="685" spans="8:8" x14ac:dyDescent="0.35">
      <c r="H685" s="44"/>
    </row>
    <row r="686" spans="8:8" x14ac:dyDescent="0.35">
      <c r="H686" s="44"/>
    </row>
    <row r="687" spans="8:8" x14ac:dyDescent="0.35">
      <c r="H687" s="44"/>
    </row>
    <row r="688" spans="8:8" x14ac:dyDescent="0.35">
      <c r="H688" s="44"/>
    </row>
    <row r="689" spans="8:8" x14ac:dyDescent="0.35">
      <c r="H689" s="44"/>
    </row>
    <row r="690" spans="8:8" x14ac:dyDescent="0.35">
      <c r="H690" s="44"/>
    </row>
    <row r="691" spans="8:8" x14ac:dyDescent="0.35">
      <c r="H691" s="44"/>
    </row>
    <row r="692" spans="8:8" x14ac:dyDescent="0.35">
      <c r="H692" s="44"/>
    </row>
    <row r="693" spans="8:8" x14ac:dyDescent="0.35">
      <c r="H693" s="44"/>
    </row>
    <row r="694" spans="8:8" x14ac:dyDescent="0.35">
      <c r="H694" s="44"/>
    </row>
    <row r="695" spans="8:8" x14ac:dyDescent="0.35">
      <c r="H695" s="44"/>
    </row>
    <row r="696" spans="8:8" x14ac:dyDescent="0.35">
      <c r="H696" s="44"/>
    </row>
    <row r="697" spans="8:8" x14ac:dyDescent="0.35">
      <c r="H697" s="44"/>
    </row>
    <row r="698" spans="8:8" x14ac:dyDescent="0.35">
      <c r="H698" s="44"/>
    </row>
    <row r="699" spans="8:8" x14ac:dyDescent="0.35">
      <c r="H699" s="44"/>
    </row>
    <row r="700" spans="8:8" x14ac:dyDescent="0.35">
      <c r="H700" s="44"/>
    </row>
    <row r="701" spans="8:8" x14ac:dyDescent="0.35">
      <c r="H701" s="44"/>
    </row>
    <row r="702" spans="8:8" x14ac:dyDescent="0.35">
      <c r="H702" s="44"/>
    </row>
    <row r="703" spans="8:8" x14ac:dyDescent="0.35">
      <c r="H703" s="44"/>
    </row>
    <row r="704" spans="8:8" x14ac:dyDescent="0.35">
      <c r="H704" s="44"/>
    </row>
    <row r="705" spans="8:8" x14ac:dyDescent="0.35">
      <c r="H705" s="44"/>
    </row>
    <row r="706" spans="8:8" x14ac:dyDescent="0.35">
      <c r="H706" s="44"/>
    </row>
    <row r="707" spans="8:8" x14ac:dyDescent="0.35">
      <c r="H707" s="44"/>
    </row>
    <row r="708" spans="8:8" x14ac:dyDescent="0.35">
      <c r="H708" s="44"/>
    </row>
    <row r="709" spans="8:8" x14ac:dyDescent="0.35">
      <c r="H709" s="44"/>
    </row>
    <row r="710" spans="8:8" x14ac:dyDescent="0.35">
      <c r="H710" s="44"/>
    </row>
    <row r="711" spans="8:8" x14ac:dyDescent="0.35">
      <c r="H711" s="44"/>
    </row>
    <row r="712" spans="8:8" x14ac:dyDescent="0.35">
      <c r="H712" s="44"/>
    </row>
    <row r="713" spans="8:8" x14ac:dyDescent="0.35">
      <c r="H713" s="44"/>
    </row>
    <row r="714" spans="8:8" x14ac:dyDescent="0.35">
      <c r="H714" s="44"/>
    </row>
    <row r="715" spans="8:8" x14ac:dyDescent="0.35">
      <c r="H715" s="44"/>
    </row>
    <row r="716" spans="8:8" x14ac:dyDescent="0.35">
      <c r="H716" s="44"/>
    </row>
    <row r="717" spans="8:8" x14ac:dyDescent="0.35">
      <c r="H717" s="44"/>
    </row>
    <row r="718" spans="8:8" x14ac:dyDescent="0.35">
      <c r="H718" s="44"/>
    </row>
    <row r="719" spans="8:8" x14ac:dyDescent="0.35">
      <c r="H719" s="44"/>
    </row>
    <row r="720" spans="8:8" x14ac:dyDescent="0.35">
      <c r="H720" s="44"/>
    </row>
    <row r="721" spans="8:8" x14ac:dyDescent="0.35">
      <c r="H721" s="44"/>
    </row>
    <row r="722" spans="8:8" x14ac:dyDescent="0.35">
      <c r="H722" s="44"/>
    </row>
    <row r="723" spans="8:8" x14ac:dyDescent="0.35">
      <c r="H723" s="44"/>
    </row>
    <row r="724" spans="8:8" x14ac:dyDescent="0.35">
      <c r="H724" s="44"/>
    </row>
    <row r="725" spans="8:8" x14ac:dyDescent="0.35">
      <c r="H725" s="44"/>
    </row>
    <row r="726" spans="8:8" x14ac:dyDescent="0.35">
      <c r="H726" s="44"/>
    </row>
    <row r="727" spans="8:8" x14ac:dyDescent="0.35">
      <c r="H727" s="44"/>
    </row>
    <row r="728" spans="8:8" x14ac:dyDescent="0.35">
      <c r="H728" s="44"/>
    </row>
    <row r="729" spans="8:8" x14ac:dyDescent="0.35">
      <c r="H729" s="44"/>
    </row>
    <row r="730" spans="8:8" x14ac:dyDescent="0.35">
      <c r="H730" s="44"/>
    </row>
    <row r="731" spans="8:8" x14ac:dyDescent="0.35">
      <c r="H731" s="44"/>
    </row>
    <row r="732" spans="8:8" x14ac:dyDescent="0.35">
      <c r="H732" s="44"/>
    </row>
    <row r="733" spans="8:8" x14ac:dyDescent="0.35">
      <c r="H733" s="44"/>
    </row>
    <row r="734" spans="8:8" x14ac:dyDescent="0.35">
      <c r="H734" s="44"/>
    </row>
    <row r="735" spans="8:8" x14ac:dyDescent="0.35">
      <c r="H735" s="44"/>
    </row>
    <row r="736" spans="8:8" x14ac:dyDescent="0.35">
      <c r="H736" s="44"/>
    </row>
    <row r="737" spans="8:8" x14ac:dyDescent="0.35">
      <c r="H737" s="44"/>
    </row>
    <row r="738" spans="8:8" x14ac:dyDescent="0.35">
      <c r="H738" s="44"/>
    </row>
    <row r="739" spans="8:8" x14ac:dyDescent="0.35">
      <c r="H739" s="44"/>
    </row>
    <row r="740" spans="8:8" x14ac:dyDescent="0.35">
      <c r="H740" s="44"/>
    </row>
    <row r="741" spans="8:8" x14ac:dyDescent="0.35">
      <c r="H741" s="44"/>
    </row>
    <row r="742" spans="8:8" x14ac:dyDescent="0.35">
      <c r="H742" s="44"/>
    </row>
    <row r="743" spans="8:8" x14ac:dyDescent="0.35">
      <c r="H743" s="44"/>
    </row>
    <row r="744" spans="8:8" x14ac:dyDescent="0.35">
      <c r="H744" s="44"/>
    </row>
    <row r="745" spans="8:8" x14ac:dyDescent="0.35">
      <c r="H745" s="44"/>
    </row>
    <row r="746" spans="8:8" x14ac:dyDescent="0.35">
      <c r="H746" s="44"/>
    </row>
    <row r="747" spans="8:8" x14ac:dyDescent="0.35">
      <c r="H747" s="44"/>
    </row>
    <row r="748" spans="8:8" x14ac:dyDescent="0.35">
      <c r="H748" s="44"/>
    </row>
    <row r="749" spans="8:8" x14ac:dyDescent="0.35">
      <c r="H749" s="44"/>
    </row>
    <row r="750" spans="8:8" x14ac:dyDescent="0.35">
      <c r="H750" s="44"/>
    </row>
    <row r="751" spans="8:8" x14ac:dyDescent="0.35">
      <c r="H751" s="44"/>
    </row>
    <row r="752" spans="8:8" x14ac:dyDescent="0.35">
      <c r="H752" s="44"/>
    </row>
    <row r="753" spans="8:8" x14ac:dyDescent="0.35">
      <c r="H753" s="44"/>
    </row>
    <row r="754" spans="8:8" x14ac:dyDescent="0.35">
      <c r="H754" s="44"/>
    </row>
    <row r="755" spans="8:8" x14ac:dyDescent="0.35">
      <c r="H755" s="44"/>
    </row>
    <row r="756" spans="8:8" x14ac:dyDescent="0.35">
      <c r="H756" s="44"/>
    </row>
    <row r="757" spans="8:8" x14ac:dyDescent="0.35">
      <c r="H757" s="44"/>
    </row>
    <row r="758" spans="8:8" x14ac:dyDescent="0.35">
      <c r="H758" s="44"/>
    </row>
    <row r="759" spans="8:8" x14ac:dyDescent="0.35">
      <c r="H759" s="44"/>
    </row>
    <row r="760" spans="8:8" x14ac:dyDescent="0.35">
      <c r="H760" s="44"/>
    </row>
    <row r="761" spans="8:8" x14ac:dyDescent="0.35">
      <c r="H761" s="44"/>
    </row>
    <row r="762" spans="8:8" x14ac:dyDescent="0.35">
      <c r="H762" s="44"/>
    </row>
    <row r="763" spans="8:8" x14ac:dyDescent="0.35">
      <c r="H763" s="44"/>
    </row>
    <row r="764" spans="8:8" x14ac:dyDescent="0.35">
      <c r="H764" s="44"/>
    </row>
    <row r="765" spans="8:8" x14ac:dyDescent="0.35">
      <c r="H765" s="44"/>
    </row>
    <row r="766" spans="8:8" x14ac:dyDescent="0.35">
      <c r="H766" s="44"/>
    </row>
    <row r="767" spans="8:8" x14ac:dyDescent="0.35">
      <c r="H767" s="44"/>
    </row>
    <row r="768" spans="8:8" x14ac:dyDescent="0.35">
      <c r="H768" s="44"/>
    </row>
    <row r="769" spans="8:8" x14ac:dyDescent="0.35">
      <c r="H769" s="44"/>
    </row>
    <row r="770" spans="8:8" x14ac:dyDescent="0.35">
      <c r="H770" s="44"/>
    </row>
    <row r="771" spans="8:8" x14ac:dyDescent="0.35">
      <c r="H771" s="44"/>
    </row>
    <row r="772" spans="8:8" x14ac:dyDescent="0.35">
      <c r="H772" s="44"/>
    </row>
    <row r="773" spans="8:8" x14ac:dyDescent="0.35">
      <c r="H773" s="44"/>
    </row>
    <row r="774" spans="8:8" x14ac:dyDescent="0.35">
      <c r="H774" s="44"/>
    </row>
    <row r="775" spans="8:8" x14ac:dyDescent="0.35">
      <c r="H775" s="44"/>
    </row>
    <row r="776" spans="8:8" x14ac:dyDescent="0.35">
      <c r="H776" s="44"/>
    </row>
    <row r="777" spans="8:8" x14ac:dyDescent="0.35">
      <c r="H777" s="44"/>
    </row>
    <row r="778" spans="8:8" x14ac:dyDescent="0.35">
      <c r="H778" s="44"/>
    </row>
    <row r="779" spans="8:8" x14ac:dyDescent="0.35">
      <c r="H779" s="44"/>
    </row>
    <row r="780" spans="8:8" x14ac:dyDescent="0.35">
      <c r="H780" s="44"/>
    </row>
    <row r="781" spans="8:8" x14ac:dyDescent="0.35">
      <c r="H781" s="44"/>
    </row>
    <row r="782" spans="8:8" x14ac:dyDescent="0.35">
      <c r="H782" s="44"/>
    </row>
    <row r="783" spans="8:8" x14ac:dyDescent="0.35">
      <c r="H783" s="44"/>
    </row>
    <row r="784" spans="8:8" x14ac:dyDescent="0.35">
      <c r="H784" s="44"/>
    </row>
    <row r="785" spans="8:8" x14ac:dyDescent="0.35">
      <c r="H785" s="44"/>
    </row>
    <row r="786" spans="8:8" x14ac:dyDescent="0.35">
      <c r="H786" s="44"/>
    </row>
    <row r="787" spans="8:8" x14ac:dyDescent="0.35">
      <c r="H787" s="44"/>
    </row>
    <row r="788" spans="8:8" x14ac:dyDescent="0.35">
      <c r="H788" s="44"/>
    </row>
    <row r="789" spans="8:8" x14ac:dyDescent="0.35">
      <c r="H789" s="44"/>
    </row>
    <row r="790" spans="8:8" x14ac:dyDescent="0.35">
      <c r="H790" s="44"/>
    </row>
    <row r="791" spans="8:8" x14ac:dyDescent="0.35">
      <c r="H791" s="44"/>
    </row>
    <row r="792" spans="8:8" x14ac:dyDescent="0.35">
      <c r="H792" s="44"/>
    </row>
    <row r="793" spans="8:8" x14ac:dyDescent="0.35">
      <c r="H793" s="44"/>
    </row>
    <row r="794" spans="8:8" x14ac:dyDescent="0.35">
      <c r="H794" s="44"/>
    </row>
    <row r="795" spans="8:8" x14ac:dyDescent="0.35">
      <c r="H795" s="44"/>
    </row>
    <row r="796" spans="8:8" x14ac:dyDescent="0.35">
      <c r="H796" s="44"/>
    </row>
    <row r="797" spans="8:8" x14ac:dyDescent="0.35">
      <c r="H797" s="44"/>
    </row>
    <row r="798" spans="8:8" x14ac:dyDescent="0.35">
      <c r="H798" s="44"/>
    </row>
    <row r="799" spans="8:8" x14ac:dyDescent="0.35">
      <c r="H799" s="44"/>
    </row>
    <row r="800" spans="8:8" x14ac:dyDescent="0.35">
      <c r="H800" s="44"/>
    </row>
    <row r="801" spans="8:8" x14ac:dyDescent="0.35">
      <c r="H801" s="44"/>
    </row>
    <row r="802" spans="8:8" x14ac:dyDescent="0.35">
      <c r="H802" s="44"/>
    </row>
    <row r="803" spans="8:8" x14ac:dyDescent="0.35">
      <c r="H803" s="44"/>
    </row>
    <row r="804" spans="8:8" x14ac:dyDescent="0.35">
      <c r="H804" s="44"/>
    </row>
    <row r="805" spans="8:8" x14ac:dyDescent="0.35">
      <c r="H805" s="44"/>
    </row>
    <row r="806" spans="8:8" x14ac:dyDescent="0.35">
      <c r="H806" s="44"/>
    </row>
    <row r="807" spans="8:8" x14ac:dyDescent="0.35">
      <c r="H807" s="44"/>
    </row>
    <row r="808" spans="8:8" x14ac:dyDescent="0.35">
      <c r="H808" s="44"/>
    </row>
    <row r="809" spans="8:8" x14ac:dyDescent="0.35">
      <c r="H809" s="44"/>
    </row>
    <row r="810" spans="8:8" x14ac:dyDescent="0.35">
      <c r="H810" s="44"/>
    </row>
    <row r="811" spans="8:8" x14ac:dyDescent="0.35">
      <c r="H811" s="44"/>
    </row>
    <row r="812" spans="8:8" x14ac:dyDescent="0.35">
      <c r="H812" s="44"/>
    </row>
    <row r="813" spans="8:8" x14ac:dyDescent="0.35">
      <c r="H813" s="44"/>
    </row>
    <row r="814" spans="8:8" x14ac:dyDescent="0.35">
      <c r="H814" s="44"/>
    </row>
    <row r="815" spans="8:8" x14ac:dyDescent="0.35">
      <c r="H815" s="44"/>
    </row>
    <row r="816" spans="8:8" x14ac:dyDescent="0.35">
      <c r="H816" s="44"/>
    </row>
    <row r="817" spans="8:8" x14ac:dyDescent="0.35">
      <c r="H817" s="44"/>
    </row>
    <row r="818" spans="8:8" x14ac:dyDescent="0.35">
      <c r="H818" s="44"/>
    </row>
    <row r="819" spans="8:8" x14ac:dyDescent="0.35">
      <c r="H819" s="44"/>
    </row>
    <row r="820" spans="8:8" x14ac:dyDescent="0.35">
      <c r="H820" s="44"/>
    </row>
    <row r="821" spans="8:8" x14ac:dyDescent="0.35">
      <c r="H821" s="44"/>
    </row>
    <row r="822" spans="8:8" x14ac:dyDescent="0.35">
      <c r="H822" s="44"/>
    </row>
    <row r="823" spans="8:8" x14ac:dyDescent="0.35">
      <c r="H823" s="44"/>
    </row>
    <row r="824" spans="8:8" x14ac:dyDescent="0.35">
      <c r="H824" s="44"/>
    </row>
    <row r="825" spans="8:8" x14ac:dyDescent="0.35">
      <c r="H825" s="44"/>
    </row>
    <row r="826" spans="8:8" x14ac:dyDescent="0.35">
      <c r="H826" s="44"/>
    </row>
    <row r="827" spans="8:8" x14ac:dyDescent="0.35">
      <c r="H827" s="44"/>
    </row>
    <row r="828" spans="8:8" x14ac:dyDescent="0.35">
      <c r="H828" s="44"/>
    </row>
    <row r="829" spans="8:8" x14ac:dyDescent="0.35">
      <c r="H829" s="44"/>
    </row>
    <row r="830" spans="8:8" x14ac:dyDescent="0.35">
      <c r="H830" s="44"/>
    </row>
    <row r="831" spans="8:8" x14ac:dyDescent="0.35">
      <c r="H831" s="44"/>
    </row>
    <row r="832" spans="8:8" x14ac:dyDescent="0.35">
      <c r="H832" s="44"/>
    </row>
    <row r="833" spans="8:8" x14ac:dyDescent="0.35">
      <c r="H833" s="44"/>
    </row>
    <row r="834" spans="8:8" x14ac:dyDescent="0.35">
      <c r="H834" s="44"/>
    </row>
    <row r="835" spans="8:8" x14ac:dyDescent="0.35">
      <c r="H835" s="44"/>
    </row>
    <row r="836" spans="8:8" x14ac:dyDescent="0.35">
      <c r="H836" s="44"/>
    </row>
    <row r="837" spans="8:8" x14ac:dyDescent="0.35">
      <c r="H837" s="44"/>
    </row>
    <row r="838" spans="8:8" x14ac:dyDescent="0.35">
      <c r="H838" s="44"/>
    </row>
    <row r="839" spans="8:8" x14ac:dyDescent="0.35">
      <c r="H839" s="44"/>
    </row>
    <row r="840" spans="8:8" x14ac:dyDescent="0.35">
      <c r="H840" s="44"/>
    </row>
    <row r="841" spans="8:8" x14ac:dyDescent="0.35">
      <c r="H841" s="44"/>
    </row>
    <row r="842" spans="8:8" x14ac:dyDescent="0.35">
      <c r="H842" s="44"/>
    </row>
    <row r="843" spans="8:8" x14ac:dyDescent="0.35">
      <c r="H843" s="44"/>
    </row>
    <row r="844" spans="8:8" x14ac:dyDescent="0.35">
      <c r="H844" s="44"/>
    </row>
    <row r="845" spans="8:8" x14ac:dyDescent="0.35">
      <c r="H845" s="44"/>
    </row>
    <row r="846" spans="8:8" x14ac:dyDescent="0.35">
      <c r="H846" s="44"/>
    </row>
    <row r="847" spans="8:8" x14ac:dyDescent="0.35">
      <c r="H847" s="44"/>
    </row>
    <row r="848" spans="8:8" x14ac:dyDescent="0.35">
      <c r="H848" s="44"/>
    </row>
    <row r="849" spans="8:8" x14ac:dyDescent="0.35">
      <c r="H849" s="44"/>
    </row>
    <row r="850" spans="8:8" x14ac:dyDescent="0.35">
      <c r="H850" s="44"/>
    </row>
    <row r="851" spans="8:8" x14ac:dyDescent="0.35">
      <c r="H851" s="44"/>
    </row>
    <row r="852" spans="8:8" x14ac:dyDescent="0.35">
      <c r="H852" s="44"/>
    </row>
    <row r="853" spans="8:8" x14ac:dyDescent="0.35">
      <c r="H853" s="44"/>
    </row>
    <row r="854" spans="8:8" x14ac:dyDescent="0.35">
      <c r="H854" s="44"/>
    </row>
    <row r="855" spans="8:8" x14ac:dyDescent="0.35">
      <c r="H855" s="44"/>
    </row>
    <row r="856" spans="8:8" x14ac:dyDescent="0.35">
      <c r="H856" s="44"/>
    </row>
    <row r="857" spans="8:8" x14ac:dyDescent="0.35">
      <c r="H857" s="44"/>
    </row>
    <row r="858" spans="8:8" x14ac:dyDescent="0.35">
      <c r="H858" s="44"/>
    </row>
    <row r="859" spans="8:8" x14ac:dyDescent="0.35">
      <c r="H859" s="44"/>
    </row>
    <row r="860" spans="8:8" x14ac:dyDescent="0.35">
      <c r="H860" s="44"/>
    </row>
    <row r="861" spans="8:8" x14ac:dyDescent="0.35">
      <c r="H861" s="44"/>
    </row>
    <row r="862" spans="8:8" x14ac:dyDescent="0.35">
      <c r="H862" s="44"/>
    </row>
    <row r="863" spans="8:8" x14ac:dyDescent="0.35">
      <c r="H863" s="44"/>
    </row>
    <row r="864" spans="8:8" x14ac:dyDescent="0.35">
      <c r="H864" s="44"/>
    </row>
    <row r="865" spans="8:8" x14ac:dyDescent="0.35">
      <c r="H865" s="44"/>
    </row>
    <row r="866" spans="8:8" x14ac:dyDescent="0.35">
      <c r="H866" s="44"/>
    </row>
    <row r="867" spans="8:8" x14ac:dyDescent="0.35">
      <c r="H867" s="44"/>
    </row>
    <row r="868" spans="8:8" x14ac:dyDescent="0.35">
      <c r="H868" s="44"/>
    </row>
    <row r="869" spans="8:8" x14ac:dyDescent="0.35">
      <c r="H869" s="44"/>
    </row>
    <row r="870" spans="8:8" x14ac:dyDescent="0.35">
      <c r="H870" s="44"/>
    </row>
    <row r="871" spans="8:8" x14ac:dyDescent="0.35">
      <c r="H871" s="44"/>
    </row>
    <row r="872" spans="8:8" x14ac:dyDescent="0.35">
      <c r="H872" s="44"/>
    </row>
    <row r="873" spans="8:8" x14ac:dyDescent="0.35">
      <c r="H873" s="44"/>
    </row>
    <row r="874" spans="8:8" x14ac:dyDescent="0.35">
      <c r="H874" s="44"/>
    </row>
    <row r="875" spans="8:8" x14ac:dyDescent="0.35">
      <c r="H875" s="44"/>
    </row>
    <row r="876" spans="8:8" x14ac:dyDescent="0.35">
      <c r="H876" s="44"/>
    </row>
    <row r="877" spans="8:8" x14ac:dyDescent="0.35">
      <c r="H877" s="44"/>
    </row>
    <row r="878" spans="8:8" x14ac:dyDescent="0.35">
      <c r="H878" s="44"/>
    </row>
    <row r="879" spans="8:8" x14ac:dyDescent="0.35">
      <c r="H879" s="44"/>
    </row>
    <row r="880" spans="8:8" x14ac:dyDescent="0.35">
      <c r="H880" s="44"/>
    </row>
    <row r="881" spans="8:8" x14ac:dyDescent="0.35">
      <c r="H881" s="44"/>
    </row>
    <row r="882" spans="8:8" x14ac:dyDescent="0.35">
      <c r="H882" s="44"/>
    </row>
    <row r="883" spans="8:8" x14ac:dyDescent="0.35">
      <c r="H883" s="44"/>
    </row>
    <row r="884" spans="8:8" x14ac:dyDescent="0.35">
      <c r="H884" s="44"/>
    </row>
    <row r="885" spans="8:8" x14ac:dyDescent="0.35">
      <c r="H885" s="44"/>
    </row>
    <row r="886" spans="8:8" x14ac:dyDescent="0.35">
      <c r="H886" s="44"/>
    </row>
    <row r="887" spans="8:8" x14ac:dyDescent="0.35">
      <c r="H887" s="44"/>
    </row>
    <row r="888" spans="8:8" x14ac:dyDescent="0.35">
      <c r="H888" s="44"/>
    </row>
    <row r="889" spans="8:8" x14ac:dyDescent="0.35">
      <c r="H889" s="44"/>
    </row>
    <row r="890" spans="8:8" x14ac:dyDescent="0.35">
      <c r="H890" s="44"/>
    </row>
    <row r="891" spans="8:8" x14ac:dyDescent="0.35">
      <c r="H891" s="44"/>
    </row>
    <row r="892" spans="8:8" x14ac:dyDescent="0.35">
      <c r="H892" s="44"/>
    </row>
    <row r="893" spans="8:8" x14ac:dyDescent="0.35">
      <c r="H893" s="44"/>
    </row>
    <row r="894" spans="8:8" x14ac:dyDescent="0.35">
      <c r="H894" s="44"/>
    </row>
    <row r="895" spans="8:8" x14ac:dyDescent="0.35">
      <c r="H895" s="44"/>
    </row>
    <row r="896" spans="8:8" x14ac:dyDescent="0.35">
      <c r="H896" s="44"/>
    </row>
    <row r="897" spans="8:8" x14ac:dyDescent="0.35">
      <c r="H897" s="44"/>
    </row>
    <row r="898" spans="8:8" x14ac:dyDescent="0.35">
      <c r="H898" s="44"/>
    </row>
    <row r="899" spans="8:8" x14ac:dyDescent="0.35">
      <c r="H899" s="44"/>
    </row>
    <row r="900" spans="8:8" x14ac:dyDescent="0.35">
      <c r="H900" s="44"/>
    </row>
    <row r="901" spans="8:8" x14ac:dyDescent="0.35">
      <c r="H901" s="44"/>
    </row>
    <row r="902" spans="8:8" x14ac:dyDescent="0.35">
      <c r="H902" s="44"/>
    </row>
    <row r="903" spans="8:8" x14ac:dyDescent="0.35">
      <c r="H903" s="44"/>
    </row>
    <row r="904" spans="8:8" x14ac:dyDescent="0.35">
      <c r="H904" s="44"/>
    </row>
    <row r="905" spans="8:8" x14ac:dyDescent="0.35">
      <c r="H905" s="44"/>
    </row>
    <row r="906" spans="8:8" x14ac:dyDescent="0.35">
      <c r="H906" s="44"/>
    </row>
    <row r="907" spans="8:8" x14ac:dyDescent="0.35">
      <c r="H907" s="44"/>
    </row>
    <row r="908" spans="8:8" x14ac:dyDescent="0.35">
      <c r="H908" s="44"/>
    </row>
    <row r="909" spans="8:8" x14ac:dyDescent="0.35">
      <c r="H909" s="44"/>
    </row>
    <row r="910" spans="8:8" x14ac:dyDescent="0.35">
      <c r="H910" s="44"/>
    </row>
    <row r="911" spans="8:8" x14ac:dyDescent="0.35">
      <c r="H911" s="44"/>
    </row>
    <row r="912" spans="8:8" x14ac:dyDescent="0.35">
      <c r="H912" s="44"/>
    </row>
    <row r="913" spans="8:8" x14ac:dyDescent="0.35">
      <c r="H913" s="44"/>
    </row>
    <row r="914" spans="8:8" x14ac:dyDescent="0.35">
      <c r="H914" s="44"/>
    </row>
    <row r="915" spans="8:8" x14ac:dyDescent="0.35">
      <c r="H915" s="44"/>
    </row>
    <row r="916" spans="8:8" x14ac:dyDescent="0.35">
      <c r="H916" s="44"/>
    </row>
    <row r="917" spans="8:8" x14ac:dyDescent="0.35">
      <c r="H917" s="44"/>
    </row>
    <row r="918" spans="8:8" x14ac:dyDescent="0.35">
      <c r="H918" s="44"/>
    </row>
    <row r="919" spans="8:8" x14ac:dyDescent="0.35">
      <c r="H919" s="44"/>
    </row>
    <row r="920" spans="8:8" x14ac:dyDescent="0.35">
      <c r="H920" s="44"/>
    </row>
    <row r="921" spans="8:8" x14ac:dyDescent="0.35">
      <c r="H921" s="44"/>
    </row>
    <row r="922" spans="8:8" x14ac:dyDescent="0.35">
      <c r="H922" s="44"/>
    </row>
    <row r="923" spans="8:8" x14ac:dyDescent="0.35">
      <c r="H923" s="44"/>
    </row>
    <row r="924" spans="8:8" x14ac:dyDescent="0.35">
      <c r="H924" s="44"/>
    </row>
    <row r="925" spans="8:8" x14ac:dyDescent="0.35">
      <c r="H925" s="44"/>
    </row>
    <row r="926" spans="8:8" x14ac:dyDescent="0.35">
      <c r="H926" s="44"/>
    </row>
    <row r="927" spans="8:8" x14ac:dyDescent="0.35">
      <c r="H927" s="44"/>
    </row>
    <row r="928" spans="8:8" x14ac:dyDescent="0.35">
      <c r="H928" s="44"/>
    </row>
    <row r="929" spans="8:8" x14ac:dyDescent="0.35">
      <c r="H929" s="44"/>
    </row>
    <row r="930" spans="8:8" x14ac:dyDescent="0.35">
      <c r="H930" s="44"/>
    </row>
    <row r="931" spans="8:8" x14ac:dyDescent="0.35">
      <c r="H931" s="44"/>
    </row>
    <row r="932" spans="8:8" x14ac:dyDescent="0.35">
      <c r="H932" s="44"/>
    </row>
    <row r="933" spans="8:8" x14ac:dyDescent="0.35">
      <c r="H933" s="44"/>
    </row>
    <row r="934" spans="8:8" x14ac:dyDescent="0.35">
      <c r="H934" s="44"/>
    </row>
    <row r="935" spans="8:8" x14ac:dyDescent="0.35">
      <c r="H935" s="44"/>
    </row>
    <row r="936" spans="8:8" x14ac:dyDescent="0.35">
      <c r="H936" s="44"/>
    </row>
    <row r="937" spans="8:8" x14ac:dyDescent="0.35">
      <c r="H937" s="44"/>
    </row>
    <row r="938" spans="8:8" x14ac:dyDescent="0.35">
      <c r="H938" s="44"/>
    </row>
    <row r="939" spans="8:8" x14ac:dyDescent="0.35">
      <c r="H939" s="44"/>
    </row>
    <row r="940" spans="8:8" x14ac:dyDescent="0.35">
      <c r="H940" s="44"/>
    </row>
    <row r="941" spans="8:8" x14ac:dyDescent="0.35">
      <c r="H941" s="44"/>
    </row>
    <row r="942" spans="8:8" x14ac:dyDescent="0.35">
      <c r="H942" s="44"/>
    </row>
    <row r="943" spans="8:8" x14ac:dyDescent="0.35">
      <c r="H943" s="44"/>
    </row>
    <row r="944" spans="8:8" x14ac:dyDescent="0.35">
      <c r="H944" s="44"/>
    </row>
    <row r="945" spans="8:8" x14ac:dyDescent="0.35">
      <c r="H945" s="44"/>
    </row>
    <row r="946" spans="8:8" x14ac:dyDescent="0.35">
      <c r="H946" s="44"/>
    </row>
    <row r="947" spans="8:8" x14ac:dyDescent="0.35">
      <c r="H947" s="44"/>
    </row>
    <row r="948" spans="8:8" x14ac:dyDescent="0.35">
      <c r="H948" s="44"/>
    </row>
    <row r="949" spans="8:8" x14ac:dyDescent="0.35">
      <c r="H949" s="44"/>
    </row>
    <row r="950" spans="8:8" x14ac:dyDescent="0.35">
      <c r="H950" s="44"/>
    </row>
    <row r="951" spans="8:8" x14ac:dyDescent="0.35">
      <c r="H951" s="44"/>
    </row>
    <row r="952" spans="8:8" x14ac:dyDescent="0.35">
      <c r="H952" s="44"/>
    </row>
    <row r="953" spans="8:8" x14ac:dyDescent="0.35">
      <c r="H953" s="44"/>
    </row>
    <row r="954" spans="8:8" x14ac:dyDescent="0.35">
      <c r="H954" s="44"/>
    </row>
    <row r="955" spans="8:8" x14ac:dyDescent="0.35">
      <c r="H955" s="44"/>
    </row>
    <row r="956" spans="8:8" x14ac:dyDescent="0.35">
      <c r="H956" s="44"/>
    </row>
    <row r="957" spans="8:8" x14ac:dyDescent="0.35">
      <c r="H957" s="44"/>
    </row>
    <row r="958" spans="8:8" x14ac:dyDescent="0.35">
      <c r="H958" s="44"/>
    </row>
    <row r="959" spans="8:8" x14ac:dyDescent="0.35">
      <c r="H959" s="44"/>
    </row>
    <row r="960" spans="8:8" x14ac:dyDescent="0.35">
      <c r="H960" s="44"/>
    </row>
    <row r="961" spans="8:8" x14ac:dyDescent="0.35">
      <c r="H961" s="44"/>
    </row>
    <row r="962" spans="8:8" x14ac:dyDescent="0.35">
      <c r="H962" s="44"/>
    </row>
    <row r="963" spans="8:8" x14ac:dyDescent="0.35">
      <c r="H963" s="44"/>
    </row>
    <row r="964" spans="8:8" x14ac:dyDescent="0.35">
      <c r="H964" s="44"/>
    </row>
    <row r="965" spans="8:8" x14ac:dyDescent="0.35">
      <c r="H965" s="44"/>
    </row>
    <row r="966" spans="8:8" x14ac:dyDescent="0.35">
      <c r="H966" s="44"/>
    </row>
    <row r="967" spans="8:8" x14ac:dyDescent="0.35">
      <c r="H967" s="44"/>
    </row>
    <row r="968" spans="8:8" x14ac:dyDescent="0.35">
      <c r="H968" s="44"/>
    </row>
    <row r="969" spans="8:8" x14ac:dyDescent="0.35">
      <c r="H969" s="44"/>
    </row>
    <row r="970" spans="8:8" x14ac:dyDescent="0.35">
      <c r="H970" s="44"/>
    </row>
    <row r="971" spans="8:8" x14ac:dyDescent="0.35">
      <c r="H971" s="44"/>
    </row>
    <row r="972" spans="8:8" x14ac:dyDescent="0.35">
      <c r="H972" s="44"/>
    </row>
    <row r="973" spans="8:8" x14ac:dyDescent="0.35">
      <c r="H973" s="44"/>
    </row>
    <row r="974" spans="8:8" x14ac:dyDescent="0.35">
      <c r="H974" s="44"/>
    </row>
    <row r="975" spans="8:8" x14ac:dyDescent="0.35">
      <c r="H975" s="44"/>
    </row>
    <row r="976" spans="8:8" x14ac:dyDescent="0.35">
      <c r="H976" s="44"/>
    </row>
    <row r="977" spans="8:8" x14ac:dyDescent="0.35">
      <c r="H977" s="44"/>
    </row>
    <row r="978" spans="8:8" x14ac:dyDescent="0.35">
      <c r="H978" s="44"/>
    </row>
    <row r="979" spans="8:8" x14ac:dyDescent="0.35">
      <c r="H979" s="44"/>
    </row>
    <row r="980" spans="8:8" x14ac:dyDescent="0.35">
      <c r="H980" s="44"/>
    </row>
    <row r="981" spans="8:8" x14ac:dyDescent="0.35">
      <c r="H981" s="44"/>
    </row>
    <row r="982" spans="8:8" x14ac:dyDescent="0.35">
      <c r="H982" s="44"/>
    </row>
    <row r="983" spans="8:8" x14ac:dyDescent="0.35">
      <c r="H983" s="44"/>
    </row>
    <row r="984" spans="8:8" x14ac:dyDescent="0.35">
      <c r="H984" s="44"/>
    </row>
    <row r="985" spans="8:8" x14ac:dyDescent="0.35">
      <c r="H985" s="44"/>
    </row>
    <row r="986" spans="8:8" x14ac:dyDescent="0.35">
      <c r="H986" s="44"/>
    </row>
    <row r="987" spans="8:8" x14ac:dyDescent="0.35">
      <c r="H987" s="44"/>
    </row>
    <row r="988" spans="8:8" x14ac:dyDescent="0.35">
      <c r="H988" s="44"/>
    </row>
    <row r="989" spans="8:8" x14ac:dyDescent="0.35">
      <c r="H989" s="44"/>
    </row>
    <row r="990" spans="8:8" x14ac:dyDescent="0.35">
      <c r="H990" s="44"/>
    </row>
    <row r="991" spans="8:8" x14ac:dyDescent="0.35">
      <c r="H991" s="44"/>
    </row>
    <row r="992" spans="8:8" x14ac:dyDescent="0.35">
      <c r="H992" s="44"/>
    </row>
    <row r="993" spans="8:8" x14ac:dyDescent="0.35">
      <c r="H993" s="44"/>
    </row>
    <row r="994" spans="8:8" x14ac:dyDescent="0.35">
      <c r="H994" s="44"/>
    </row>
    <row r="995" spans="8:8" x14ac:dyDescent="0.35">
      <c r="H995" s="44"/>
    </row>
    <row r="996" spans="8:8" x14ac:dyDescent="0.35">
      <c r="H996" s="44"/>
    </row>
    <row r="997" spans="8:8" x14ac:dyDescent="0.35">
      <c r="H997" s="44"/>
    </row>
    <row r="998" spans="8:8" x14ac:dyDescent="0.35">
      <c r="H998" s="44"/>
    </row>
    <row r="999" spans="8:8" x14ac:dyDescent="0.35">
      <c r="H999" s="44"/>
    </row>
    <row r="1000" spans="8:8" x14ac:dyDescent="0.35">
      <c r="H1000" s="44"/>
    </row>
    <row r="1001" spans="8:8" x14ac:dyDescent="0.35">
      <c r="H1001" s="44"/>
    </row>
    <row r="1002" spans="8:8" x14ac:dyDescent="0.35">
      <c r="H1002" s="44"/>
    </row>
    <row r="1003" spans="8:8" x14ac:dyDescent="0.35">
      <c r="H1003" s="44"/>
    </row>
    <row r="1004" spans="8:8" x14ac:dyDescent="0.35">
      <c r="H1004" s="44"/>
    </row>
    <row r="1005" spans="8:8" x14ac:dyDescent="0.35">
      <c r="H1005" s="44"/>
    </row>
    <row r="1006" spans="8:8" x14ac:dyDescent="0.35">
      <c r="H1006" s="44"/>
    </row>
    <row r="1007" spans="8:8" x14ac:dyDescent="0.35">
      <c r="H1007" s="44"/>
    </row>
    <row r="1008" spans="8:8" x14ac:dyDescent="0.35">
      <c r="H1008" s="44"/>
    </row>
    <row r="1009" spans="8:8" x14ac:dyDescent="0.35">
      <c r="H1009" s="44"/>
    </row>
    <row r="1010" spans="8:8" x14ac:dyDescent="0.35">
      <c r="H1010" s="44"/>
    </row>
    <row r="1011" spans="8:8" x14ac:dyDescent="0.35">
      <c r="H1011" s="44"/>
    </row>
    <row r="1012" spans="8:8" x14ac:dyDescent="0.35">
      <c r="H1012" s="44"/>
    </row>
    <row r="1013" spans="8:8" x14ac:dyDescent="0.35">
      <c r="H1013" s="44"/>
    </row>
    <row r="1014" spans="8:8" x14ac:dyDescent="0.35">
      <c r="H1014" s="44"/>
    </row>
    <row r="1015" spans="8:8" x14ac:dyDescent="0.35">
      <c r="H1015" s="44"/>
    </row>
    <row r="1016" spans="8:8" x14ac:dyDescent="0.35">
      <c r="H1016" s="44"/>
    </row>
    <row r="1017" spans="8:8" x14ac:dyDescent="0.35">
      <c r="H1017" s="44"/>
    </row>
    <row r="1018" spans="8:8" x14ac:dyDescent="0.35">
      <c r="H1018" s="44"/>
    </row>
    <row r="1019" spans="8:8" x14ac:dyDescent="0.35">
      <c r="H1019" s="44"/>
    </row>
    <row r="1020" spans="8:8" x14ac:dyDescent="0.35">
      <c r="H1020" s="44"/>
    </row>
    <row r="1021" spans="8:8" x14ac:dyDescent="0.35">
      <c r="H1021" s="44"/>
    </row>
    <row r="1022" spans="8:8" x14ac:dyDescent="0.35">
      <c r="H1022" s="44"/>
    </row>
    <row r="1023" spans="8:8" x14ac:dyDescent="0.35">
      <c r="H1023" s="44"/>
    </row>
    <row r="1024" spans="8:8" x14ac:dyDescent="0.35">
      <c r="H1024" s="44"/>
    </row>
    <row r="1025" spans="8:8" x14ac:dyDescent="0.35">
      <c r="H1025" s="44"/>
    </row>
    <row r="1026" spans="8:8" x14ac:dyDescent="0.35">
      <c r="H1026" s="44"/>
    </row>
    <row r="1027" spans="8:8" x14ac:dyDescent="0.35">
      <c r="H1027" s="44"/>
    </row>
    <row r="1028" spans="8:8" x14ac:dyDescent="0.35">
      <c r="H1028" s="44"/>
    </row>
    <row r="1029" spans="8:8" x14ac:dyDescent="0.35">
      <c r="H1029" s="44"/>
    </row>
    <row r="1030" spans="8:8" x14ac:dyDescent="0.35">
      <c r="H1030" s="44"/>
    </row>
    <row r="1031" spans="8:8" x14ac:dyDescent="0.35">
      <c r="H1031" s="44"/>
    </row>
    <row r="1032" spans="8:8" x14ac:dyDescent="0.35">
      <c r="H1032" s="44"/>
    </row>
    <row r="1033" spans="8:8" x14ac:dyDescent="0.35">
      <c r="H1033" s="44"/>
    </row>
    <row r="1034" spans="8:8" x14ac:dyDescent="0.35">
      <c r="H1034" s="44"/>
    </row>
    <row r="1035" spans="8:8" x14ac:dyDescent="0.35">
      <c r="H1035" s="44"/>
    </row>
    <row r="1036" spans="8:8" x14ac:dyDescent="0.35">
      <c r="H1036" s="44"/>
    </row>
    <row r="1037" spans="8:8" x14ac:dyDescent="0.35">
      <c r="H1037" s="44"/>
    </row>
    <row r="1038" spans="8:8" x14ac:dyDescent="0.35">
      <c r="H1038" s="44"/>
    </row>
    <row r="1039" spans="8:8" x14ac:dyDescent="0.35">
      <c r="H1039" s="44"/>
    </row>
    <row r="1040" spans="8:8" x14ac:dyDescent="0.35">
      <c r="H1040" s="44"/>
    </row>
    <row r="1041" spans="8:8" x14ac:dyDescent="0.35">
      <c r="H1041" s="44"/>
    </row>
    <row r="1042" spans="8:8" x14ac:dyDescent="0.35">
      <c r="H1042" s="44"/>
    </row>
    <row r="1043" spans="8:8" x14ac:dyDescent="0.35">
      <c r="H1043" s="44"/>
    </row>
    <row r="1044" spans="8:8" x14ac:dyDescent="0.35">
      <c r="H1044" s="44"/>
    </row>
    <row r="1045" spans="8:8" x14ac:dyDescent="0.35">
      <c r="H1045" s="44"/>
    </row>
    <row r="1046" spans="8:8" x14ac:dyDescent="0.35">
      <c r="H1046" s="44"/>
    </row>
    <row r="1047" spans="8:8" x14ac:dyDescent="0.35">
      <c r="H1047" s="44"/>
    </row>
    <row r="1048" spans="8:8" x14ac:dyDescent="0.35">
      <c r="H1048" s="44"/>
    </row>
    <row r="1049" spans="8:8" x14ac:dyDescent="0.35">
      <c r="H1049" s="44"/>
    </row>
    <row r="1050" spans="8:8" x14ac:dyDescent="0.35">
      <c r="H1050" s="44"/>
    </row>
    <row r="1051" spans="8:8" x14ac:dyDescent="0.35">
      <c r="H1051" s="44"/>
    </row>
    <row r="1052" spans="8:8" x14ac:dyDescent="0.35">
      <c r="H1052" s="44"/>
    </row>
    <row r="1053" spans="8:8" x14ac:dyDescent="0.35">
      <c r="H1053" s="44"/>
    </row>
    <row r="1054" spans="8:8" x14ac:dyDescent="0.35">
      <c r="H1054" s="44"/>
    </row>
    <row r="1055" spans="8:8" x14ac:dyDescent="0.35">
      <c r="H1055" s="44"/>
    </row>
    <row r="1056" spans="8:8" x14ac:dyDescent="0.35">
      <c r="H1056" s="44"/>
    </row>
    <row r="1057" spans="8:8" x14ac:dyDescent="0.35">
      <c r="H1057" s="44"/>
    </row>
    <row r="1058" spans="8:8" x14ac:dyDescent="0.35">
      <c r="H1058" s="44"/>
    </row>
    <row r="1059" spans="8:8" x14ac:dyDescent="0.35">
      <c r="H1059" s="44"/>
    </row>
    <row r="1060" spans="8:8" x14ac:dyDescent="0.35">
      <c r="H1060" s="44"/>
    </row>
    <row r="1061" spans="8:8" x14ac:dyDescent="0.35">
      <c r="H1061" s="44"/>
    </row>
    <row r="1062" spans="8:8" x14ac:dyDescent="0.35">
      <c r="H1062" s="44"/>
    </row>
    <row r="1063" spans="8:8" x14ac:dyDescent="0.35">
      <c r="H1063" s="44"/>
    </row>
    <row r="1064" spans="8:8" x14ac:dyDescent="0.35">
      <c r="H1064" s="44"/>
    </row>
    <row r="1065" spans="8:8" x14ac:dyDescent="0.35">
      <c r="H1065" s="44"/>
    </row>
    <row r="1066" spans="8:8" x14ac:dyDescent="0.35">
      <c r="H1066" s="44"/>
    </row>
    <row r="1067" spans="8:8" x14ac:dyDescent="0.35">
      <c r="H1067" s="44"/>
    </row>
    <row r="1068" spans="8:8" x14ac:dyDescent="0.35">
      <c r="H1068" s="44"/>
    </row>
    <row r="1069" spans="8:8" x14ac:dyDescent="0.35">
      <c r="H1069" s="44"/>
    </row>
    <row r="1070" spans="8:8" x14ac:dyDescent="0.35">
      <c r="H1070" s="44"/>
    </row>
    <row r="1071" spans="8:8" x14ac:dyDescent="0.35">
      <c r="H1071" s="44"/>
    </row>
    <row r="1072" spans="8:8" x14ac:dyDescent="0.35">
      <c r="H1072" s="44"/>
    </row>
    <row r="1073" spans="8:8" x14ac:dyDescent="0.35">
      <c r="H1073" s="44"/>
    </row>
    <row r="1074" spans="8:8" x14ac:dyDescent="0.35">
      <c r="H1074" s="44"/>
    </row>
    <row r="1075" spans="8:8" x14ac:dyDescent="0.35">
      <c r="H1075" s="44"/>
    </row>
    <row r="1076" spans="8:8" x14ac:dyDescent="0.35">
      <c r="H1076" s="44"/>
    </row>
    <row r="1077" spans="8:8" x14ac:dyDescent="0.35">
      <c r="H1077" s="44"/>
    </row>
    <row r="1078" spans="8:8" x14ac:dyDescent="0.35">
      <c r="H1078" s="44"/>
    </row>
    <row r="1079" spans="8:8" x14ac:dyDescent="0.35">
      <c r="H1079" s="44"/>
    </row>
    <row r="1080" spans="8:8" x14ac:dyDescent="0.35">
      <c r="H1080" s="44"/>
    </row>
    <row r="1081" spans="8:8" x14ac:dyDescent="0.35">
      <c r="H1081" s="44"/>
    </row>
    <row r="1082" spans="8:8" x14ac:dyDescent="0.35">
      <c r="H1082" s="44"/>
    </row>
    <row r="1083" spans="8:8" x14ac:dyDescent="0.35">
      <c r="H1083" s="44"/>
    </row>
    <row r="1084" spans="8:8" x14ac:dyDescent="0.35">
      <c r="H1084" s="44"/>
    </row>
    <row r="1085" spans="8:8" x14ac:dyDescent="0.35">
      <c r="H1085" s="44"/>
    </row>
    <row r="1086" spans="8:8" x14ac:dyDescent="0.35">
      <c r="H1086" s="44"/>
    </row>
    <row r="1087" spans="8:8" x14ac:dyDescent="0.35">
      <c r="H1087" s="44"/>
    </row>
    <row r="1088" spans="8:8" x14ac:dyDescent="0.35">
      <c r="H1088" s="44"/>
    </row>
    <row r="1089" spans="8:8" x14ac:dyDescent="0.35">
      <c r="H1089" s="44"/>
    </row>
    <row r="1090" spans="8:8" x14ac:dyDescent="0.35">
      <c r="H1090" s="44"/>
    </row>
    <row r="1091" spans="8:8" x14ac:dyDescent="0.35">
      <c r="H1091" s="44"/>
    </row>
    <row r="1092" spans="8:8" x14ac:dyDescent="0.35">
      <c r="H1092" s="44"/>
    </row>
    <row r="1093" spans="8:8" x14ac:dyDescent="0.35">
      <c r="H1093" s="44"/>
    </row>
    <row r="1094" spans="8:8" x14ac:dyDescent="0.35">
      <c r="H1094" s="44"/>
    </row>
    <row r="1095" spans="8:8" x14ac:dyDescent="0.35">
      <c r="H1095" s="44"/>
    </row>
    <row r="1096" spans="8:8" x14ac:dyDescent="0.35">
      <c r="H1096" s="44"/>
    </row>
    <row r="1097" spans="8:8" x14ac:dyDescent="0.35">
      <c r="H1097" s="44"/>
    </row>
    <row r="1098" spans="8:8" x14ac:dyDescent="0.35">
      <c r="H1098" s="44"/>
    </row>
    <row r="1099" spans="8:8" x14ac:dyDescent="0.35">
      <c r="H1099" s="44"/>
    </row>
    <row r="1100" spans="8:8" x14ac:dyDescent="0.35">
      <c r="H1100" s="44"/>
    </row>
    <row r="1101" spans="8:8" x14ac:dyDescent="0.35">
      <c r="H1101" s="44"/>
    </row>
    <row r="1102" spans="8:8" x14ac:dyDescent="0.35">
      <c r="H1102" s="44"/>
    </row>
    <row r="1103" spans="8:8" x14ac:dyDescent="0.35">
      <c r="H1103" s="44"/>
    </row>
    <row r="1104" spans="8:8" x14ac:dyDescent="0.35">
      <c r="H1104" s="44"/>
    </row>
    <row r="1105" spans="8:8" x14ac:dyDescent="0.35">
      <c r="H1105" s="44"/>
    </row>
    <row r="1106" spans="8:8" x14ac:dyDescent="0.35">
      <c r="H1106" s="44"/>
    </row>
    <row r="1107" spans="8:8" x14ac:dyDescent="0.35">
      <c r="H1107" s="44"/>
    </row>
    <row r="1108" spans="8:8" x14ac:dyDescent="0.35">
      <c r="H1108" s="44"/>
    </row>
    <row r="1109" spans="8:8" x14ac:dyDescent="0.35">
      <c r="H1109" s="44"/>
    </row>
    <row r="1110" spans="8:8" x14ac:dyDescent="0.35">
      <c r="H1110" s="44"/>
    </row>
    <row r="1111" spans="8:8" x14ac:dyDescent="0.35">
      <c r="H1111" s="44"/>
    </row>
    <row r="1112" spans="8:8" x14ac:dyDescent="0.35">
      <c r="H1112" s="44"/>
    </row>
    <row r="1113" spans="8:8" x14ac:dyDescent="0.35">
      <c r="H1113" s="44"/>
    </row>
    <row r="1114" spans="8:8" x14ac:dyDescent="0.35">
      <c r="H1114" s="44"/>
    </row>
    <row r="1115" spans="8:8" x14ac:dyDescent="0.35">
      <c r="H1115" s="44"/>
    </row>
    <row r="1116" spans="8:8" x14ac:dyDescent="0.35">
      <c r="H1116" s="44"/>
    </row>
    <row r="1117" spans="8:8" x14ac:dyDescent="0.35">
      <c r="H1117" s="44"/>
    </row>
    <row r="1118" spans="8:8" x14ac:dyDescent="0.35">
      <c r="H1118" s="44"/>
    </row>
    <row r="1119" spans="8:8" x14ac:dyDescent="0.35">
      <c r="H1119" s="44"/>
    </row>
    <row r="1120" spans="8:8" x14ac:dyDescent="0.35">
      <c r="H1120" s="44"/>
    </row>
    <row r="1121" spans="8:8" x14ac:dyDescent="0.35">
      <c r="H1121" s="44"/>
    </row>
    <row r="1122" spans="8:8" x14ac:dyDescent="0.35">
      <c r="H1122" s="44"/>
    </row>
    <row r="1123" spans="8:8" x14ac:dyDescent="0.35">
      <c r="H1123" s="44"/>
    </row>
    <row r="1124" spans="8:8" x14ac:dyDescent="0.35">
      <c r="H1124" s="44"/>
    </row>
    <row r="1125" spans="8:8" x14ac:dyDescent="0.35">
      <c r="H1125" s="44"/>
    </row>
    <row r="1126" spans="8:8" x14ac:dyDescent="0.35">
      <c r="H1126" s="44"/>
    </row>
    <row r="1127" spans="8:8" x14ac:dyDescent="0.35">
      <c r="H1127" s="44"/>
    </row>
    <row r="1128" spans="8:8" x14ac:dyDescent="0.35">
      <c r="H1128" s="44"/>
    </row>
    <row r="1129" spans="8:8" x14ac:dyDescent="0.35">
      <c r="H1129" s="44"/>
    </row>
    <row r="1130" spans="8:8" x14ac:dyDescent="0.35">
      <c r="H1130" s="44"/>
    </row>
    <row r="1131" spans="8:8" x14ac:dyDescent="0.35">
      <c r="H1131" s="44"/>
    </row>
    <row r="1132" spans="8:8" x14ac:dyDescent="0.35">
      <c r="H1132" s="44"/>
    </row>
    <row r="1133" spans="8:8" x14ac:dyDescent="0.35">
      <c r="H1133" s="44"/>
    </row>
    <row r="1134" spans="8:8" x14ac:dyDescent="0.35">
      <c r="H1134" s="44"/>
    </row>
    <row r="1135" spans="8:8" x14ac:dyDescent="0.35">
      <c r="H1135" s="44"/>
    </row>
    <row r="1136" spans="8:8" x14ac:dyDescent="0.35">
      <c r="H1136" s="44"/>
    </row>
    <row r="1137" spans="8:8" x14ac:dyDescent="0.35">
      <c r="H1137" s="44"/>
    </row>
    <row r="1138" spans="8:8" x14ac:dyDescent="0.35">
      <c r="H1138" s="44"/>
    </row>
    <row r="1139" spans="8:8" x14ac:dyDescent="0.35">
      <c r="H1139" s="44"/>
    </row>
    <row r="1140" spans="8:8" x14ac:dyDescent="0.35">
      <c r="H1140" s="44"/>
    </row>
    <row r="1141" spans="8:8" x14ac:dyDescent="0.35">
      <c r="H1141" s="44"/>
    </row>
    <row r="1142" spans="8:8" x14ac:dyDescent="0.35">
      <c r="H1142" s="44"/>
    </row>
    <row r="1143" spans="8:8" x14ac:dyDescent="0.35">
      <c r="H1143" s="44"/>
    </row>
    <row r="1144" spans="8:8" x14ac:dyDescent="0.35">
      <c r="H1144" s="44"/>
    </row>
    <row r="1145" spans="8:8" x14ac:dyDescent="0.35">
      <c r="H1145" s="44"/>
    </row>
    <row r="1146" spans="8:8" x14ac:dyDescent="0.35">
      <c r="H1146" s="44"/>
    </row>
    <row r="1147" spans="8:8" x14ac:dyDescent="0.35">
      <c r="H1147" s="44"/>
    </row>
    <row r="1148" spans="8:8" x14ac:dyDescent="0.35">
      <c r="H1148" s="44"/>
    </row>
    <row r="1149" spans="8:8" x14ac:dyDescent="0.35">
      <c r="H1149" s="44"/>
    </row>
    <row r="1150" spans="8:8" x14ac:dyDescent="0.35">
      <c r="H1150" s="44"/>
    </row>
    <row r="1151" spans="8:8" x14ac:dyDescent="0.35">
      <c r="H1151" s="44"/>
    </row>
    <row r="1152" spans="8:8" x14ac:dyDescent="0.35">
      <c r="H1152" s="44"/>
    </row>
    <row r="1153" spans="8:8" x14ac:dyDescent="0.35">
      <c r="H1153" s="44"/>
    </row>
    <row r="1154" spans="8:8" x14ac:dyDescent="0.35">
      <c r="H1154" s="44"/>
    </row>
    <row r="1155" spans="8:8" x14ac:dyDescent="0.35">
      <c r="H1155" s="44"/>
    </row>
    <row r="1156" spans="8:8" x14ac:dyDescent="0.35">
      <c r="H1156" s="44"/>
    </row>
    <row r="1157" spans="8:8" x14ac:dyDescent="0.35">
      <c r="H1157" s="44"/>
    </row>
    <row r="1158" spans="8:8" x14ac:dyDescent="0.35">
      <c r="H1158" s="44"/>
    </row>
    <row r="1159" spans="8:8" x14ac:dyDescent="0.35">
      <c r="H1159" s="44"/>
    </row>
    <row r="1160" spans="8:8" x14ac:dyDescent="0.35">
      <c r="H1160" s="44"/>
    </row>
    <row r="1161" spans="8:8" x14ac:dyDescent="0.35">
      <c r="H1161" s="44"/>
    </row>
    <row r="1162" spans="8:8" x14ac:dyDescent="0.35">
      <c r="H1162" s="44"/>
    </row>
    <row r="1163" spans="8:8" x14ac:dyDescent="0.35">
      <c r="H1163" s="44"/>
    </row>
    <row r="1164" spans="8:8" x14ac:dyDescent="0.35">
      <c r="H1164" s="44"/>
    </row>
    <row r="1165" spans="8:8" x14ac:dyDescent="0.35">
      <c r="H1165" s="44"/>
    </row>
    <row r="1166" spans="8:8" x14ac:dyDescent="0.35">
      <c r="H1166" s="44"/>
    </row>
    <row r="1167" spans="8:8" x14ac:dyDescent="0.35">
      <c r="H1167" s="44"/>
    </row>
    <row r="1168" spans="8:8" x14ac:dyDescent="0.35">
      <c r="H1168" s="44"/>
    </row>
    <row r="1169" spans="8:8" x14ac:dyDescent="0.35">
      <c r="H1169" s="44"/>
    </row>
    <row r="1170" spans="8:8" x14ac:dyDescent="0.35">
      <c r="H1170" s="44"/>
    </row>
    <row r="1171" spans="8:8" x14ac:dyDescent="0.35">
      <c r="H1171" s="44"/>
    </row>
    <row r="1172" spans="8:8" x14ac:dyDescent="0.35">
      <c r="H1172" s="44"/>
    </row>
    <row r="1173" spans="8:8" x14ac:dyDescent="0.35">
      <c r="H1173" s="44"/>
    </row>
    <row r="1174" spans="8:8" x14ac:dyDescent="0.35">
      <c r="H1174" s="44"/>
    </row>
    <row r="1175" spans="8:8" x14ac:dyDescent="0.35">
      <c r="H1175" s="44"/>
    </row>
    <row r="1176" spans="8:8" x14ac:dyDescent="0.35">
      <c r="H1176" s="44"/>
    </row>
    <row r="1177" spans="8:8" x14ac:dyDescent="0.35">
      <c r="H1177" s="44"/>
    </row>
    <row r="1178" spans="8:8" x14ac:dyDescent="0.35">
      <c r="H1178" s="44"/>
    </row>
    <row r="1179" spans="8:8" x14ac:dyDescent="0.35">
      <c r="H1179" s="44"/>
    </row>
    <row r="1180" spans="8:8" x14ac:dyDescent="0.35">
      <c r="H1180" s="44"/>
    </row>
    <row r="1181" spans="8:8" x14ac:dyDescent="0.35">
      <c r="H1181" s="44"/>
    </row>
    <row r="1182" spans="8:8" x14ac:dyDescent="0.35">
      <c r="H1182" s="44"/>
    </row>
    <row r="1183" spans="8:8" x14ac:dyDescent="0.35">
      <c r="H1183" s="44"/>
    </row>
    <row r="1184" spans="8:8" x14ac:dyDescent="0.35">
      <c r="H1184" s="44"/>
    </row>
    <row r="1185" spans="8:8" x14ac:dyDescent="0.35">
      <c r="H1185" s="44"/>
    </row>
    <row r="1186" spans="8:8" x14ac:dyDescent="0.35">
      <c r="H1186" s="44"/>
    </row>
    <row r="1187" spans="8:8" x14ac:dyDescent="0.35">
      <c r="H1187" s="44"/>
    </row>
    <row r="1188" spans="8:8" x14ac:dyDescent="0.35">
      <c r="H1188" s="44"/>
    </row>
    <row r="1189" spans="8:8" x14ac:dyDescent="0.35">
      <c r="H1189" s="44"/>
    </row>
    <row r="1190" spans="8:8" x14ac:dyDescent="0.35">
      <c r="H1190" s="44"/>
    </row>
    <row r="1191" spans="8:8" x14ac:dyDescent="0.35">
      <c r="H1191" s="44"/>
    </row>
    <row r="1192" spans="8:8" x14ac:dyDescent="0.35">
      <c r="H1192" s="44"/>
    </row>
    <row r="1193" spans="8:8" x14ac:dyDescent="0.35">
      <c r="H1193" s="44"/>
    </row>
    <row r="1194" spans="8:8" x14ac:dyDescent="0.35">
      <c r="H1194" s="44"/>
    </row>
    <row r="1195" spans="8:8" x14ac:dyDescent="0.35">
      <c r="H1195" s="44"/>
    </row>
    <row r="1196" spans="8:8" x14ac:dyDescent="0.35">
      <c r="H1196" s="44"/>
    </row>
    <row r="1197" spans="8:8" x14ac:dyDescent="0.35">
      <c r="H1197" s="44"/>
    </row>
    <row r="1198" spans="8:8" x14ac:dyDescent="0.35">
      <c r="H1198" s="44"/>
    </row>
    <row r="1199" spans="8:8" x14ac:dyDescent="0.35">
      <c r="H1199" s="44"/>
    </row>
    <row r="1200" spans="8:8" x14ac:dyDescent="0.35">
      <c r="H1200" s="44"/>
    </row>
    <row r="1201" spans="8:8" x14ac:dyDescent="0.35">
      <c r="H1201" s="44"/>
    </row>
    <row r="1202" spans="8:8" x14ac:dyDescent="0.35">
      <c r="H1202" s="44"/>
    </row>
    <row r="1203" spans="8:8" x14ac:dyDescent="0.35">
      <c r="H1203" s="44"/>
    </row>
    <row r="1204" spans="8:8" x14ac:dyDescent="0.35">
      <c r="H1204" s="44"/>
    </row>
    <row r="1205" spans="8:8" x14ac:dyDescent="0.35">
      <c r="H1205" s="44"/>
    </row>
    <row r="1206" spans="8:8" x14ac:dyDescent="0.35">
      <c r="H1206" s="44"/>
    </row>
    <row r="1207" spans="8:8" x14ac:dyDescent="0.35">
      <c r="H1207" s="44"/>
    </row>
    <row r="1208" spans="8:8" x14ac:dyDescent="0.35">
      <c r="H1208" s="44"/>
    </row>
    <row r="1209" spans="8:8" x14ac:dyDescent="0.35">
      <c r="H1209" s="44"/>
    </row>
    <row r="1210" spans="8:8" x14ac:dyDescent="0.35">
      <c r="H1210" s="44"/>
    </row>
    <row r="1211" spans="8:8" x14ac:dyDescent="0.35">
      <c r="H1211" s="44"/>
    </row>
    <row r="1212" spans="8:8" x14ac:dyDescent="0.35">
      <c r="H1212" s="44"/>
    </row>
    <row r="1213" spans="8:8" x14ac:dyDescent="0.35">
      <c r="H1213" s="44"/>
    </row>
    <row r="1214" spans="8:8" x14ac:dyDescent="0.35">
      <c r="H1214" s="44"/>
    </row>
    <row r="1215" spans="8:8" x14ac:dyDescent="0.35">
      <c r="H1215" s="44"/>
    </row>
    <row r="1216" spans="8:8" x14ac:dyDescent="0.35">
      <c r="H1216" s="44"/>
    </row>
    <row r="1217" spans="8:8" x14ac:dyDescent="0.35">
      <c r="H1217" s="44"/>
    </row>
    <row r="1218" spans="8:8" x14ac:dyDescent="0.35">
      <c r="H1218" s="44"/>
    </row>
    <row r="1219" spans="8:8" x14ac:dyDescent="0.35">
      <c r="H1219" s="44"/>
    </row>
    <row r="1220" spans="8:8" x14ac:dyDescent="0.35">
      <c r="H1220" s="44"/>
    </row>
    <row r="1221" spans="8:8" x14ac:dyDescent="0.35">
      <c r="H1221" s="44"/>
    </row>
    <row r="1222" spans="8:8" x14ac:dyDescent="0.35">
      <c r="H1222" s="44"/>
    </row>
    <row r="1223" spans="8:8" x14ac:dyDescent="0.35">
      <c r="H1223" s="44"/>
    </row>
    <row r="1224" spans="8:8" x14ac:dyDescent="0.35">
      <c r="H1224" s="44"/>
    </row>
    <row r="1225" spans="8:8" x14ac:dyDescent="0.35">
      <c r="H1225" s="44"/>
    </row>
    <row r="1226" spans="8:8" x14ac:dyDescent="0.35">
      <c r="H1226" s="44"/>
    </row>
    <row r="1227" spans="8:8" x14ac:dyDescent="0.35">
      <c r="H1227" s="44"/>
    </row>
    <row r="1228" spans="8:8" x14ac:dyDescent="0.35">
      <c r="H1228" s="44"/>
    </row>
    <row r="1229" spans="8:8" x14ac:dyDescent="0.35">
      <c r="H1229" s="44"/>
    </row>
    <row r="1230" spans="8:8" x14ac:dyDescent="0.35">
      <c r="H1230" s="44"/>
    </row>
    <row r="1231" spans="8:8" x14ac:dyDescent="0.35">
      <c r="H1231" s="44"/>
    </row>
    <row r="1232" spans="8:8" x14ac:dyDescent="0.35">
      <c r="H1232" s="44"/>
    </row>
    <row r="1233" spans="8:8" x14ac:dyDescent="0.35">
      <c r="H1233" s="44"/>
    </row>
    <row r="1234" spans="8:8" x14ac:dyDescent="0.35">
      <c r="H1234" s="44"/>
    </row>
    <row r="1235" spans="8:8" x14ac:dyDescent="0.35">
      <c r="H1235" s="44"/>
    </row>
    <row r="1236" spans="8:8" x14ac:dyDescent="0.35">
      <c r="H1236" s="44"/>
    </row>
    <row r="1237" spans="8:8" x14ac:dyDescent="0.35">
      <c r="H1237" s="44"/>
    </row>
    <row r="1238" spans="8:8" x14ac:dyDescent="0.35">
      <c r="H1238" s="44"/>
    </row>
    <row r="1239" spans="8:8" x14ac:dyDescent="0.35">
      <c r="H1239" s="44"/>
    </row>
    <row r="1240" spans="8:8" x14ac:dyDescent="0.35">
      <c r="H1240" s="44"/>
    </row>
    <row r="1241" spans="8:8" x14ac:dyDescent="0.35">
      <c r="H1241" s="44"/>
    </row>
    <row r="1242" spans="8:8" x14ac:dyDescent="0.35">
      <c r="H1242" s="44"/>
    </row>
    <row r="1243" spans="8:8" x14ac:dyDescent="0.35">
      <c r="H1243" s="44"/>
    </row>
    <row r="1244" spans="8:8" x14ac:dyDescent="0.35">
      <c r="H1244" s="44"/>
    </row>
    <row r="1245" spans="8:8" x14ac:dyDescent="0.35">
      <c r="H1245" s="44"/>
    </row>
    <row r="1246" spans="8:8" x14ac:dyDescent="0.35">
      <c r="H1246" s="44"/>
    </row>
    <row r="1247" spans="8:8" x14ac:dyDescent="0.35">
      <c r="H1247" s="44"/>
    </row>
    <row r="1248" spans="8:8" x14ac:dyDescent="0.35">
      <c r="H1248" s="44"/>
    </row>
    <row r="1249" spans="8:8" x14ac:dyDescent="0.35">
      <c r="H1249" s="44"/>
    </row>
    <row r="1250" spans="8:8" x14ac:dyDescent="0.35">
      <c r="H1250" s="44"/>
    </row>
    <row r="1251" spans="8:8" x14ac:dyDescent="0.35">
      <c r="H1251" s="44"/>
    </row>
    <row r="1252" spans="8:8" x14ac:dyDescent="0.35">
      <c r="H1252" s="44"/>
    </row>
    <row r="1253" spans="8:8" x14ac:dyDescent="0.35">
      <c r="H1253" s="44"/>
    </row>
    <row r="1254" spans="8:8" x14ac:dyDescent="0.35">
      <c r="H1254" s="44"/>
    </row>
    <row r="1255" spans="8:8" x14ac:dyDescent="0.35">
      <c r="H1255" s="44"/>
    </row>
    <row r="1256" spans="8:8" x14ac:dyDescent="0.35">
      <c r="H1256" s="44"/>
    </row>
    <row r="1257" spans="8:8" x14ac:dyDescent="0.35">
      <c r="H1257" s="44"/>
    </row>
    <row r="1258" spans="8:8" x14ac:dyDescent="0.35">
      <c r="H1258" s="44"/>
    </row>
    <row r="1259" spans="8:8" x14ac:dyDescent="0.35">
      <c r="H1259" s="44"/>
    </row>
    <row r="1260" spans="8:8" x14ac:dyDescent="0.35">
      <c r="H1260" s="44"/>
    </row>
    <row r="1261" spans="8:8" x14ac:dyDescent="0.35">
      <c r="H1261" s="44"/>
    </row>
    <row r="1262" spans="8:8" x14ac:dyDescent="0.35">
      <c r="H1262" s="44"/>
    </row>
    <row r="1263" spans="8:8" x14ac:dyDescent="0.35">
      <c r="H1263" s="44"/>
    </row>
    <row r="1264" spans="8:8" x14ac:dyDescent="0.35">
      <c r="H1264" s="44"/>
    </row>
    <row r="1265" spans="8:8" x14ac:dyDescent="0.35">
      <c r="H1265" s="44"/>
    </row>
    <row r="1266" spans="8:8" x14ac:dyDescent="0.35">
      <c r="H1266" s="44"/>
    </row>
    <row r="1267" spans="8:8" x14ac:dyDescent="0.35">
      <c r="H1267" s="44"/>
    </row>
    <row r="1268" spans="8:8" x14ac:dyDescent="0.35">
      <c r="H1268" s="44"/>
    </row>
    <row r="1269" spans="8:8" x14ac:dyDescent="0.35">
      <c r="H1269" s="44"/>
    </row>
    <row r="1270" spans="8:8" x14ac:dyDescent="0.35">
      <c r="H1270" s="44"/>
    </row>
    <row r="1271" spans="8:8" x14ac:dyDescent="0.35">
      <c r="H1271" s="44"/>
    </row>
    <row r="1272" spans="8:8" x14ac:dyDescent="0.35">
      <c r="H1272" s="44"/>
    </row>
    <row r="1273" spans="8:8" x14ac:dyDescent="0.35">
      <c r="H1273" s="44"/>
    </row>
    <row r="1274" spans="8:8" x14ac:dyDescent="0.35">
      <c r="H1274" s="44"/>
    </row>
    <row r="1275" spans="8:8" x14ac:dyDescent="0.35">
      <c r="H1275" s="44"/>
    </row>
    <row r="1276" spans="8:8" x14ac:dyDescent="0.35">
      <c r="H1276" s="44"/>
    </row>
    <row r="1277" spans="8:8" x14ac:dyDescent="0.35">
      <c r="H1277" s="44"/>
    </row>
    <row r="1278" spans="8:8" x14ac:dyDescent="0.35">
      <c r="H1278" s="44"/>
    </row>
    <row r="1279" spans="8:8" x14ac:dyDescent="0.35">
      <c r="H1279" s="44"/>
    </row>
    <row r="1280" spans="8:8" x14ac:dyDescent="0.35">
      <c r="H1280" s="44"/>
    </row>
    <row r="1281" spans="8:8" x14ac:dyDescent="0.35">
      <c r="H1281" s="44"/>
    </row>
    <row r="1282" spans="8:8" x14ac:dyDescent="0.35">
      <c r="H1282" s="44"/>
    </row>
    <row r="1283" spans="8:8" x14ac:dyDescent="0.35">
      <c r="H1283" s="44"/>
    </row>
    <row r="1284" spans="8:8" x14ac:dyDescent="0.35">
      <c r="H1284" s="44"/>
    </row>
    <row r="1285" spans="8:8" x14ac:dyDescent="0.35">
      <c r="H1285" s="44"/>
    </row>
    <row r="1286" spans="8:8" x14ac:dyDescent="0.35">
      <c r="H1286" s="44"/>
    </row>
    <row r="1287" spans="8:8" x14ac:dyDescent="0.35">
      <c r="H1287" s="44"/>
    </row>
    <row r="1288" spans="8:8" x14ac:dyDescent="0.35">
      <c r="H1288" s="44"/>
    </row>
    <row r="1289" spans="8:8" x14ac:dyDescent="0.35">
      <c r="H1289" s="44"/>
    </row>
    <row r="1290" spans="8:8" x14ac:dyDescent="0.35">
      <c r="H1290" s="44"/>
    </row>
    <row r="1291" spans="8:8" x14ac:dyDescent="0.35">
      <c r="H1291" s="44"/>
    </row>
    <row r="1292" spans="8:8" x14ac:dyDescent="0.35">
      <c r="H1292" s="44"/>
    </row>
    <row r="1293" spans="8:8" x14ac:dyDescent="0.35">
      <c r="H1293" s="44"/>
    </row>
    <row r="1294" spans="8:8" x14ac:dyDescent="0.35">
      <c r="H1294" s="44"/>
    </row>
    <row r="1295" spans="8:8" x14ac:dyDescent="0.35">
      <c r="H1295" s="44"/>
    </row>
    <row r="1296" spans="8:8" x14ac:dyDescent="0.35">
      <c r="H1296" s="44"/>
    </row>
    <row r="1297" spans="8:8" x14ac:dyDescent="0.35">
      <c r="H1297" s="44"/>
    </row>
    <row r="1298" spans="8:8" x14ac:dyDescent="0.35">
      <c r="H1298" s="44"/>
    </row>
    <row r="1299" spans="8:8" x14ac:dyDescent="0.35">
      <c r="H1299" s="44"/>
    </row>
    <row r="1300" spans="8:8" x14ac:dyDescent="0.35">
      <c r="H1300" s="44"/>
    </row>
    <row r="1301" spans="8:8" x14ac:dyDescent="0.35">
      <c r="H1301" s="44"/>
    </row>
    <row r="1302" spans="8:8" x14ac:dyDescent="0.35">
      <c r="H1302" s="44"/>
    </row>
    <row r="1303" spans="8:8" x14ac:dyDescent="0.35">
      <c r="H1303" s="44"/>
    </row>
    <row r="1304" spans="8:8" x14ac:dyDescent="0.35">
      <c r="H1304" s="44"/>
    </row>
    <row r="1305" spans="8:8" x14ac:dyDescent="0.35">
      <c r="H1305" s="44"/>
    </row>
    <row r="1306" spans="8:8" x14ac:dyDescent="0.35">
      <c r="H1306" s="44"/>
    </row>
    <row r="1307" spans="8:8" x14ac:dyDescent="0.35">
      <c r="H1307" s="44"/>
    </row>
    <row r="1308" spans="8:8" x14ac:dyDescent="0.35">
      <c r="H1308" s="44"/>
    </row>
    <row r="1309" spans="8:8" x14ac:dyDescent="0.35">
      <c r="H1309" s="44"/>
    </row>
    <row r="1310" spans="8:8" x14ac:dyDescent="0.35">
      <c r="H1310" s="44"/>
    </row>
    <row r="1311" spans="8:8" x14ac:dyDescent="0.35">
      <c r="H1311" s="44"/>
    </row>
    <row r="1312" spans="8:8" x14ac:dyDescent="0.35">
      <c r="H1312" s="44"/>
    </row>
    <row r="1313" spans="8:8" x14ac:dyDescent="0.35">
      <c r="H1313" s="44"/>
    </row>
    <row r="1314" spans="8:8" x14ac:dyDescent="0.35">
      <c r="H1314" s="44"/>
    </row>
    <row r="1315" spans="8:8" x14ac:dyDescent="0.35">
      <c r="H1315" s="44"/>
    </row>
    <row r="1316" spans="8:8" x14ac:dyDescent="0.35">
      <c r="H1316" s="44"/>
    </row>
    <row r="1317" spans="8:8" x14ac:dyDescent="0.35">
      <c r="H1317" s="44"/>
    </row>
    <row r="1318" spans="8:8" x14ac:dyDescent="0.35">
      <c r="H1318" s="44"/>
    </row>
    <row r="1319" spans="8:8" x14ac:dyDescent="0.35">
      <c r="H1319" s="44"/>
    </row>
    <row r="1320" spans="8:8" x14ac:dyDescent="0.35">
      <c r="H1320" s="44"/>
    </row>
    <row r="1321" spans="8:8" x14ac:dyDescent="0.35">
      <c r="H1321" s="44"/>
    </row>
    <row r="1322" spans="8:8" x14ac:dyDescent="0.35">
      <c r="H1322" s="44"/>
    </row>
    <row r="1323" spans="8:8" x14ac:dyDescent="0.35">
      <c r="H1323" s="44"/>
    </row>
    <row r="1324" spans="8:8" x14ac:dyDescent="0.35">
      <c r="H1324" s="44"/>
    </row>
    <row r="1325" spans="8:8" x14ac:dyDescent="0.35">
      <c r="H1325" s="44"/>
    </row>
    <row r="1326" spans="8:8" x14ac:dyDescent="0.35">
      <c r="H1326" s="44"/>
    </row>
    <row r="1327" spans="8:8" x14ac:dyDescent="0.35">
      <c r="H1327" s="44"/>
    </row>
    <row r="1328" spans="8:8" x14ac:dyDescent="0.35">
      <c r="H1328" s="44"/>
    </row>
    <row r="1329" spans="8:8" x14ac:dyDescent="0.35">
      <c r="H1329" s="44"/>
    </row>
    <row r="1330" spans="8:8" x14ac:dyDescent="0.35">
      <c r="H1330" s="44"/>
    </row>
    <row r="1331" spans="8:8" x14ac:dyDescent="0.35">
      <c r="H1331" s="44"/>
    </row>
    <row r="1332" spans="8:8" x14ac:dyDescent="0.35">
      <c r="H1332" s="44"/>
    </row>
    <row r="1333" spans="8:8" x14ac:dyDescent="0.35">
      <c r="H1333" s="44"/>
    </row>
    <row r="1334" spans="8:8" x14ac:dyDescent="0.35">
      <c r="H1334" s="44"/>
    </row>
    <row r="1335" spans="8:8" x14ac:dyDescent="0.35">
      <c r="H1335" s="44"/>
    </row>
    <row r="1336" spans="8:8" x14ac:dyDescent="0.35">
      <c r="H1336" s="44"/>
    </row>
    <row r="1337" spans="8:8" x14ac:dyDescent="0.35">
      <c r="H1337" s="44"/>
    </row>
    <row r="1338" spans="8:8" x14ac:dyDescent="0.35">
      <c r="H1338" s="44"/>
    </row>
    <row r="1339" spans="8:8" x14ac:dyDescent="0.35">
      <c r="H1339" s="44"/>
    </row>
    <row r="1340" spans="8:8" x14ac:dyDescent="0.35">
      <c r="H1340" s="44"/>
    </row>
    <row r="1341" spans="8:8" x14ac:dyDescent="0.35">
      <c r="H1341" s="44"/>
    </row>
    <row r="1342" spans="8:8" x14ac:dyDescent="0.35">
      <c r="H1342" s="44"/>
    </row>
    <row r="1343" spans="8:8" x14ac:dyDescent="0.35">
      <c r="H1343" s="44"/>
    </row>
    <row r="1344" spans="8:8" x14ac:dyDescent="0.35">
      <c r="H1344" s="44"/>
    </row>
    <row r="1345" spans="8:8" x14ac:dyDescent="0.35">
      <c r="H1345" s="44"/>
    </row>
    <row r="1346" spans="8:8" x14ac:dyDescent="0.35">
      <c r="H1346" s="44"/>
    </row>
    <row r="1347" spans="8:8" x14ac:dyDescent="0.35">
      <c r="H1347" s="44"/>
    </row>
    <row r="1348" spans="8:8" x14ac:dyDescent="0.35">
      <c r="H1348" s="44"/>
    </row>
    <row r="1349" spans="8:8" x14ac:dyDescent="0.35">
      <c r="H1349" s="44"/>
    </row>
    <row r="1350" spans="8:8" x14ac:dyDescent="0.35">
      <c r="H1350" s="44"/>
    </row>
    <row r="1351" spans="8:8" x14ac:dyDescent="0.35">
      <c r="H1351" s="44"/>
    </row>
    <row r="1352" spans="8:8" x14ac:dyDescent="0.35">
      <c r="H1352" s="44"/>
    </row>
    <row r="1353" spans="8:8" x14ac:dyDescent="0.35">
      <c r="H1353" s="44"/>
    </row>
    <row r="1354" spans="8:8" x14ac:dyDescent="0.35">
      <c r="H1354" s="44"/>
    </row>
    <row r="1355" spans="8:8" x14ac:dyDescent="0.35">
      <c r="H1355" s="44"/>
    </row>
    <row r="1356" spans="8:8" x14ac:dyDescent="0.35">
      <c r="H1356" s="44"/>
    </row>
    <row r="1357" spans="8:8" x14ac:dyDescent="0.35">
      <c r="H1357" s="44"/>
    </row>
    <row r="1358" spans="8:8" x14ac:dyDescent="0.35">
      <c r="H1358" s="44"/>
    </row>
    <row r="1359" spans="8:8" x14ac:dyDescent="0.35">
      <c r="H1359" s="44"/>
    </row>
    <row r="1360" spans="8:8" x14ac:dyDescent="0.35">
      <c r="H1360" s="44"/>
    </row>
    <row r="1361" spans="8:8" x14ac:dyDescent="0.35">
      <c r="H1361" s="44"/>
    </row>
    <row r="1362" spans="8:8" x14ac:dyDescent="0.35">
      <c r="H1362" s="44"/>
    </row>
    <row r="1363" spans="8:8" x14ac:dyDescent="0.35">
      <c r="H1363" s="44"/>
    </row>
    <row r="1364" spans="8:8" x14ac:dyDescent="0.35">
      <c r="H1364" s="44"/>
    </row>
    <row r="1365" spans="8:8" x14ac:dyDescent="0.35">
      <c r="H1365" s="44"/>
    </row>
    <row r="1366" spans="8:8" x14ac:dyDescent="0.35">
      <c r="H1366" s="44"/>
    </row>
    <row r="1367" spans="8:8" x14ac:dyDescent="0.35">
      <c r="H1367" s="44"/>
    </row>
    <row r="1368" spans="8:8" x14ac:dyDescent="0.35">
      <c r="H1368" s="44"/>
    </row>
    <row r="1369" spans="8:8" x14ac:dyDescent="0.35">
      <c r="H1369" s="44"/>
    </row>
    <row r="1370" spans="8:8" x14ac:dyDescent="0.35">
      <c r="H1370" s="44"/>
    </row>
    <row r="1371" spans="8:8" x14ac:dyDescent="0.35">
      <c r="H1371" s="44"/>
    </row>
    <row r="1372" spans="8:8" x14ac:dyDescent="0.35">
      <c r="H1372" s="44"/>
    </row>
    <row r="1373" spans="8:8" x14ac:dyDescent="0.35">
      <c r="H1373" s="44"/>
    </row>
    <row r="1374" spans="8:8" x14ac:dyDescent="0.35">
      <c r="H1374" s="44"/>
    </row>
    <row r="1375" spans="8:8" x14ac:dyDescent="0.35">
      <c r="H1375" s="44"/>
    </row>
    <row r="1376" spans="8:8" x14ac:dyDescent="0.35">
      <c r="H1376" s="44"/>
    </row>
    <row r="1377" spans="8:8" x14ac:dyDescent="0.35">
      <c r="H1377" s="44"/>
    </row>
    <row r="1378" spans="8:8" x14ac:dyDescent="0.35">
      <c r="H1378" s="44"/>
    </row>
    <row r="1379" spans="8:8" x14ac:dyDescent="0.35">
      <c r="H1379" s="44"/>
    </row>
    <row r="1380" spans="8:8" x14ac:dyDescent="0.35">
      <c r="H1380" s="44"/>
    </row>
    <row r="1381" spans="8:8" x14ac:dyDescent="0.35">
      <c r="H1381" s="44"/>
    </row>
    <row r="1382" spans="8:8" x14ac:dyDescent="0.35">
      <c r="H1382" s="44"/>
    </row>
    <row r="1383" spans="8:8" x14ac:dyDescent="0.35">
      <c r="H1383" s="44"/>
    </row>
    <row r="1384" spans="8:8" x14ac:dyDescent="0.35">
      <c r="H1384" s="44"/>
    </row>
    <row r="1385" spans="8:8" x14ac:dyDescent="0.35">
      <c r="H1385" s="44"/>
    </row>
    <row r="1386" spans="8:8" x14ac:dyDescent="0.35">
      <c r="H1386" s="44"/>
    </row>
    <row r="1387" spans="8:8" x14ac:dyDescent="0.35">
      <c r="H1387" s="44"/>
    </row>
    <row r="1388" spans="8:8" x14ac:dyDescent="0.35">
      <c r="H1388" s="44"/>
    </row>
    <row r="1389" spans="8:8" x14ac:dyDescent="0.35">
      <c r="H1389" s="44"/>
    </row>
    <row r="1390" spans="8:8" x14ac:dyDescent="0.35">
      <c r="H1390" s="44"/>
    </row>
    <row r="1391" spans="8:8" x14ac:dyDescent="0.35">
      <c r="H1391" s="44"/>
    </row>
    <row r="1392" spans="8:8" x14ac:dyDescent="0.35">
      <c r="H1392" s="44"/>
    </row>
    <row r="1393" spans="8:8" x14ac:dyDescent="0.35">
      <c r="H1393" s="44"/>
    </row>
    <row r="1394" spans="8:8" x14ac:dyDescent="0.35">
      <c r="H1394" s="44"/>
    </row>
    <row r="1395" spans="8:8" x14ac:dyDescent="0.35">
      <c r="H1395" s="44"/>
    </row>
    <row r="1396" spans="8:8" x14ac:dyDescent="0.35">
      <c r="H1396" s="44"/>
    </row>
    <row r="1397" spans="8:8" x14ac:dyDescent="0.35">
      <c r="H1397" s="44"/>
    </row>
    <row r="1398" spans="8:8" x14ac:dyDescent="0.35">
      <c r="H1398" s="44"/>
    </row>
    <row r="1399" spans="8:8" x14ac:dyDescent="0.35">
      <c r="H1399" s="44"/>
    </row>
    <row r="1400" spans="8:8" x14ac:dyDescent="0.35">
      <c r="H1400" s="44"/>
    </row>
    <row r="1401" spans="8:8" x14ac:dyDescent="0.35">
      <c r="H1401" s="44"/>
    </row>
    <row r="1402" spans="8:8" x14ac:dyDescent="0.35">
      <c r="H1402" s="44"/>
    </row>
    <row r="1403" spans="8:8" x14ac:dyDescent="0.35">
      <c r="H1403" s="44"/>
    </row>
    <row r="1404" spans="8:8" x14ac:dyDescent="0.35">
      <c r="H1404" s="44"/>
    </row>
    <row r="1405" spans="8:8" x14ac:dyDescent="0.35">
      <c r="H1405" s="44"/>
    </row>
    <row r="1406" spans="8:8" x14ac:dyDescent="0.35">
      <c r="H1406" s="44"/>
    </row>
    <row r="1407" spans="8:8" x14ac:dyDescent="0.35">
      <c r="H1407" s="44"/>
    </row>
    <row r="1408" spans="8:8" x14ac:dyDescent="0.35">
      <c r="H1408" s="44"/>
    </row>
    <row r="1409" spans="8:8" x14ac:dyDescent="0.35">
      <c r="H1409" s="44"/>
    </row>
    <row r="1410" spans="8:8" x14ac:dyDescent="0.35">
      <c r="H1410" s="44"/>
    </row>
    <row r="1411" spans="8:8" x14ac:dyDescent="0.35">
      <c r="H1411" s="44"/>
    </row>
    <row r="1412" spans="8:8" x14ac:dyDescent="0.35">
      <c r="H1412" s="44"/>
    </row>
    <row r="1413" spans="8:8" x14ac:dyDescent="0.35">
      <c r="H1413" s="44"/>
    </row>
    <row r="1414" spans="8:8" x14ac:dyDescent="0.35">
      <c r="H1414" s="44"/>
    </row>
    <row r="1415" spans="8:8" x14ac:dyDescent="0.35">
      <c r="H1415" s="44"/>
    </row>
    <row r="1416" spans="8:8" x14ac:dyDescent="0.35">
      <c r="H1416" s="44"/>
    </row>
    <row r="1417" spans="8:8" x14ac:dyDescent="0.35">
      <c r="H1417" s="44"/>
    </row>
    <row r="1418" spans="8:8" x14ac:dyDescent="0.35">
      <c r="H1418" s="44"/>
    </row>
    <row r="1419" spans="8:8" x14ac:dyDescent="0.35">
      <c r="H1419" s="44"/>
    </row>
    <row r="1420" spans="8:8" x14ac:dyDescent="0.35">
      <c r="H1420" s="44"/>
    </row>
    <row r="1421" spans="8:8" x14ac:dyDescent="0.35">
      <c r="H1421" s="44"/>
    </row>
    <row r="1422" spans="8:8" x14ac:dyDescent="0.35">
      <c r="H1422" s="44"/>
    </row>
    <row r="1423" spans="8:8" x14ac:dyDescent="0.35">
      <c r="H1423" s="44"/>
    </row>
    <row r="1424" spans="8:8" x14ac:dyDescent="0.35">
      <c r="H1424" s="44"/>
    </row>
    <row r="1425" spans="8:8" x14ac:dyDescent="0.35">
      <c r="H1425" s="44"/>
    </row>
    <row r="1426" spans="8:8" x14ac:dyDescent="0.35">
      <c r="H1426" s="44"/>
    </row>
    <row r="1427" spans="8:8" x14ac:dyDescent="0.35">
      <c r="H1427" s="44"/>
    </row>
    <row r="1428" spans="8:8" x14ac:dyDescent="0.35">
      <c r="H1428" s="44"/>
    </row>
    <row r="1429" spans="8:8" x14ac:dyDescent="0.35">
      <c r="H1429" s="44"/>
    </row>
    <row r="1430" spans="8:8" x14ac:dyDescent="0.35">
      <c r="H1430" s="44"/>
    </row>
    <row r="1431" spans="8:8" x14ac:dyDescent="0.35">
      <c r="H1431" s="44"/>
    </row>
    <row r="1432" spans="8:8" x14ac:dyDescent="0.35">
      <c r="H1432" s="44"/>
    </row>
    <row r="1433" spans="8:8" x14ac:dyDescent="0.35">
      <c r="H1433" s="44"/>
    </row>
    <row r="1434" spans="8:8" x14ac:dyDescent="0.35">
      <c r="H1434" s="44"/>
    </row>
    <row r="1435" spans="8:8" x14ac:dyDescent="0.35">
      <c r="H1435" s="44"/>
    </row>
    <row r="1436" spans="8:8" x14ac:dyDescent="0.35">
      <c r="H1436" s="44"/>
    </row>
    <row r="1437" spans="8:8" x14ac:dyDescent="0.35">
      <c r="H1437" s="44"/>
    </row>
    <row r="1438" spans="8:8" x14ac:dyDescent="0.35">
      <c r="H1438" s="44"/>
    </row>
    <row r="1439" spans="8:8" x14ac:dyDescent="0.35">
      <c r="H1439" s="44"/>
    </row>
    <row r="1440" spans="8:8" x14ac:dyDescent="0.35">
      <c r="H1440" s="44"/>
    </row>
    <row r="1441" spans="8:8" x14ac:dyDescent="0.35">
      <c r="H1441" s="44"/>
    </row>
    <row r="1442" spans="8:8" x14ac:dyDescent="0.35">
      <c r="H1442" s="44"/>
    </row>
    <row r="1443" spans="8:8" x14ac:dyDescent="0.35">
      <c r="H1443" s="44"/>
    </row>
    <row r="1444" spans="8:8" x14ac:dyDescent="0.35">
      <c r="H1444" s="44"/>
    </row>
    <row r="1445" spans="8:8" x14ac:dyDescent="0.35">
      <c r="H1445" s="44"/>
    </row>
    <row r="1446" spans="8:8" x14ac:dyDescent="0.35">
      <c r="H1446" s="44"/>
    </row>
    <row r="1447" spans="8:8" x14ac:dyDescent="0.35">
      <c r="H1447" s="44"/>
    </row>
    <row r="1448" spans="8:8" x14ac:dyDescent="0.35">
      <c r="H1448" s="44"/>
    </row>
    <row r="1449" spans="8:8" x14ac:dyDescent="0.35">
      <c r="H1449" s="44"/>
    </row>
    <row r="1450" spans="8:8" x14ac:dyDescent="0.35">
      <c r="H1450" s="44"/>
    </row>
    <row r="1451" spans="8:8" x14ac:dyDescent="0.35">
      <c r="H1451" s="44"/>
    </row>
    <row r="1452" spans="8:8" x14ac:dyDescent="0.35">
      <c r="H1452" s="44"/>
    </row>
    <row r="1453" spans="8:8" x14ac:dyDescent="0.35">
      <c r="H1453" s="44"/>
    </row>
    <row r="1454" spans="8:8" x14ac:dyDescent="0.35">
      <c r="H1454" s="44"/>
    </row>
    <row r="1455" spans="8:8" x14ac:dyDescent="0.35">
      <c r="H1455" s="44"/>
    </row>
    <row r="1456" spans="8:8" x14ac:dyDescent="0.35">
      <c r="H1456" s="44"/>
    </row>
    <row r="1457" spans="8:8" x14ac:dyDescent="0.35">
      <c r="H1457" s="44"/>
    </row>
    <row r="1458" spans="8:8" x14ac:dyDescent="0.35">
      <c r="H1458" s="44"/>
    </row>
    <row r="1459" spans="8:8" x14ac:dyDescent="0.35">
      <c r="H1459" s="44"/>
    </row>
    <row r="1460" spans="8:8" x14ac:dyDescent="0.35">
      <c r="H1460" s="44"/>
    </row>
    <row r="1461" spans="8:8" x14ac:dyDescent="0.35">
      <c r="H1461" s="44"/>
    </row>
    <row r="1462" spans="8:8" x14ac:dyDescent="0.35">
      <c r="H1462" s="44"/>
    </row>
    <row r="1463" spans="8:8" x14ac:dyDescent="0.35">
      <c r="H1463" s="44"/>
    </row>
    <row r="1464" spans="8:8" x14ac:dyDescent="0.35">
      <c r="H1464" s="44"/>
    </row>
    <row r="1465" spans="8:8" x14ac:dyDescent="0.35">
      <c r="H1465" s="44"/>
    </row>
    <row r="1466" spans="8:8" x14ac:dyDescent="0.35">
      <c r="H1466" s="44"/>
    </row>
    <row r="1467" spans="8:8" x14ac:dyDescent="0.35">
      <c r="H1467" s="44"/>
    </row>
    <row r="1468" spans="8:8" x14ac:dyDescent="0.35">
      <c r="H1468" s="44"/>
    </row>
    <row r="1469" spans="8:8" x14ac:dyDescent="0.35">
      <c r="H1469" s="44"/>
    </row>
    <row r="1470" spans="8:8" x14ac:dyDescent="0.35">
      <c r="H1470" s="44"/>
    </row>
    <row r="1471" spans="8:8" x14ac:dyDescent="0.35">
      <c r="H1471" s="44"/>
    </row>
    <row r="1472" spans="8:8" x14ac:dyDescent="0.35">
      <c r="H1472" s="44"/>
    </row>
    <row r="1473" spans="8:8" x14ac:dyDescent="0.35">
      <c r="H1473" s="44"/>
    </row>
    <row r="1474" spans="8:8" x14ac:dyDescent="0.35">
      <c r="H1474" s="44"/>
    </row>
    <row r="1475" spans="8:8" x14ac:dyDescent="0.35">
      <c r="H1475" s="44"/>
    </row>
    <row r="1476" spans="8:8" x14ac:dyDescent="0.35">
      <c r="H1476" s="44"/>
    </row>
    <row r="1477" spans="8:8" x14ac:dyDescent="0.35">
      <c r="H1477" s="44"/>
    </row>
    <row r="1478" spans="8:8" x14ac:dyDescent="0.35">
      <c r="H1478" s="44"/>
    </row>
    <row r="1479" spans="8:8" x14ac:dyDescent="0.35">
      <c r="H1479" s="44"/>
    </row>
    <row r="1480" spans="8:8" x14ac:dyDescent="0.35">
      <c r="H1480" s="44"/>
    </row>
    <row r="1481" spans="8:8" x14ac:dyDescent="0.35">
      <c r="H1481" s="44"/>
    </row>
    <row r="1482" spans="8:8" x14ac:dyDescent="0.35">
      <c r="H1482" s="44"/>
    </row>
    <row r="1483" spans="8:8" x14ac:dyDescent="0.35">
      <c r="H1483" s="44"/>
    </row>
    <row r="1484" spans="8:8" x14ac:dyDescent="0.35">
      <c r="H1484" s="44"/>
    </row>
    <row r="1485" spans="8:8" x14ac:dyDescent="0.35">
      <c r="H1485" s="44"/>
    </row>
    <row r="1486" spans="8:8" x14ac:dyDescent="0.35">
      <c r="H1486" s="44"/>
    </row>
    <row r="1487" spans="8:8" x14ac:dyDescent="0.35">
      <c r="H1487" s="44"/>
    </row>
    <row r="1488" spans="8:8" x14ac:dyDescent="0.35">
      <c r="H1488" s="44"/>
    </row>
    <row r="1489" spans="8:8" x14ac:dyDescent="0.35">
      <c r="H1489" s="44"/>
    </row>
    <row r="1490" spans="8:8" x14ac:dyDescent="0.35">
      <c r="H1490" s="44"/>
    </row>
    <row r="1491" spans="8:8" x14ac:dyDescent="0.35">
      <c r="H1491" s="44"/>
    </row>
    <row r="1492" spans="8:8" x14ac:dyDescent="0.35">
      <c r="H1492" s="44"/>
    </row>
    <row r="1493" spans="8:8" x14ac:dyDescent="0.35">
      <c r="H1493" s="44"/>
    </row>
    <row r="1494" spans="8:8" x14ac:dyDescent="0.35">
      <c r="H1494" s="44"/>
    </row>
    <row r="1495" spans="8:8" x14ac:dyDescent="0.35">
      <c r="H1495" s="44"/>
    </row>
    <row r="1496" spans="8:8" x14ac:dyDescent="0.35">
      <c r="H1496" s="44"/>
    </row>
    <row r="1497" spans="8:8" x14ac:dyDescent="0.35">
      <c r="H1497" s="44"/>
    </row>
    <row r="1498" spans="8:8" x14ac:dyDescent="0.35">
      <c r="H1498" s="44"/>
    </row>
    <row r="1499" spans="8:8" x14ac:dyDescent="0.35">
      <c r="H1499" s="44"/>
    </row>
    <row r="1500" spans="8:8" x14ac:dyDescent="0.35">
      <c r="H1500" s="44"/>
    </row>
    <row r="1501" spans="8:8" x14ac:dyDescent="0.35">
      <c r="H1501" s="44"/>
    </row>
    <row r="1502" spans="8:8" x14ac:dyDescent="0.35">
      <c r="H1502" s="44"/>
    </row>
    <row r="1503" spans="8:8" x14ac:dyDescent="0.35">
      <c r="H1503" s="44"/>
    </row>
    <row r="1504" spans="8:8" x14ac:dyDescent="0.35">
      <c r="H1504" s="44"/>
    </row>
    <row r="1505" spans="8:8" x14ac:dyDescent="0.35">
      <c r="H1505" s="44"/>
    </row>
    <row r="1506" spans="8:8" x14ac:dyDescent="0.35">
      <c r="H1506" s="44"/>
    </row>
    <row r="1507" spans="8:8" x14ac:dyDescent="0.35">
      <c r="H1507" s="44"/>
    </row>
    <row r="1508" spans="8:8" x14ac:dyDescent="0.35">
      <c r="H1508" s="44"/>
    </row>
    <row r="1509" spans="8:8" x14ac:dyDescent="0.35">
      <c r="H1509" s="44"/>
    </row>
    <row r="1510" spans="8:8" x14ac:dyDescent="0.35">
      <c r="H1510" s="44"/>
    </row>
    <row r="1511" spans="8:8" x14ac:dyDescent="0.35">
      <c r="H1511" s="44"/>
    </row>
    <row r="1512" spans="8:8" x14ac:dyDescent="0.35">
      <c r="H1512" s="44"/>
    </row>
    <row r="1513" spans="8:8" x14ac:dyDescent="0.35">
      <c r="H1513" s="44"/>
    </row>
    <row r="1514" spans="8:8" x14ac:dyDescent="0.35">
      <c r="H1514" s="44"/>
    </row>
    <row r="1515" spans="8:8" x14ac:dyDescent="0.35">
      <c r="H1515" s="44"/>
    </row>
    <row r="1516" spans="8:8" x14ac:dyDescent="0.35">
      <c r="H1516" s="44"/>
    </row>
    <row r="1517" spans="8:8" x14ac:dyDescent="0.35">
      <c r="H1517" s="44"/>
    </row>
    <row r="1518" spans="8:8" x14ac:dyDescent="0.35">
      <c r="H1518" s="44"/>
    </row>
    <row r="1519" spans="8:8" x14ac:dyDescent="0.35">
      <c r="H1519" s="44"/>
    </row>
    <row r="1520" spans="8:8" x14ac:dyDescent="0.35">
      <c r="H1520" s="44"/>
    </row>
    <row r="1521" spans="8:8" x14ac:dyDescent="0.35">
      <c r="H1521" s="44"/>
    </row>
    <row r="1522" spans="8:8" x14ac:dyDescent="0.35">
      <c r="H1522" s="44"/>
    </row>
    <row r="1523" spans="8:8" x14ac:dyDescent="0.35">
      <c r="H1523" s="44"/>
    </row>
    <row r="1524" spans="8:8" x14ac:dyDescent="0.35">
      <c r="H1524" s="44"/>
    </row>
    <row r="1525" spans="8:8" x14ac:dyDescent="0.35">
      <c r="H1525" s="44"/>
    </row>
    <row r="1526" spans="8:8" x14ac:dyDescent="0.35">
      <c r="H1526" s="44"/>
    </row>
    <row r="1527" spans="8:8" x14ac:dyDescent="0.35">
      <c r="H1527" s="44"/>
    </row>
    <row r="1528" spans="8:8" x14ac:dyDescent="0.35">
      <c r="H1528" s="44"/>
    </row>
    <row r="1529" spans="8:8" x14ac:dyDescent="0.35">
      <c r="H1529" s="44"/>
    </row>
    <row r="1530" spans="8:8" x14ac:dyDescent="0.35">
      <c r="H1530" s="44"/>
    </row>
    <row r="1531" spans="8:8" x14ac:dyDescent="0.35">
      <c r="H1531" s="44"/>
    </row>
    <row r="1532" spans="8:8" x14ac:dyDescent="0.35">
      <c r="H1532" s="44"/>
    </row>
    <row r="1533" spans="8:8" x14ac:dyDescent="0.35">
      <c r="H1533" s="44"/>
    </row>
    <row r="1534" spans="8:8" x14ac:dyDescent="0.35">
      <c r="H1534" s="44"/>
    </row>
    <row r="1535" spans="8:8" x14ac:dyDescent="0.35">
      <c r="H1535" s="44"/>
    </row>
    <row r="1536" spans="8:8" x14ac:dyDescent="0.35">
      <c r="H1536" s="44"/>
    </row>
    <row r="1537" spans="8:8" x14ac:dyDescent="0.35">
      <c r="H1537" s="44"/>
    </row>
    <row r="1538" spans="8:8" x14ac:dyDescent="0.35">
      <c r="H1538" s="44"/>
    </row>
    <row r="1539" spans="8:8" x14ac:dyDescent="0.35">
      <c r="H1539" s="44"/>
    </row>
    <row r="1540" spans="8:8" x14ac:dyDescent="0.35">
      <c r="H1540" s="44"/>
    </row>
    <row r="1541" spans="8:8" x14ac:dyDescent="0.35">
      <c r="H1541" s="44"/>
    </row>
    <row r="1542" spans="8:8" x14ac:dyDescent="0.35">
      <c r="H1542" s="44"/>
    </row>
    <row r="1543" spans="8:8" x14ac:dyDescent="0.35">
      <c r="H1543" s="44"/>
    </row>
    <row r="1544" spans="8:8" x14ac:dyDescent="0.35">
      <c r="H1544" s="44"/>
    </row>
    <row r="1545" spans="8:8" x14ac:dyDescent="0.35">
      <c r="H1545" s="44"/>
    </row>
    <row r="1546" spans="8:8" x14ac:dyDescent="0.35">
      <c r="H1546" s="44"/>
    </row>
    <row r="1547" spans="8:8" x14ac:dyDescent="0.35">
      <c r="H1547" s="44"/>
    </row>
    <row r="1548" spans="8:8" x14ac:dyDescent="0.35">
      <c r="H1548" s="44"/>
    </row>
    <row r="1549" spans="8:8" x14ac:dyDescent="0.35">
      <c r="H1549" s="44"/>
    </row>
    <row r="1550" spans="8:8" x14ac:dyDescent="0.35">
      <c r="H1550" s="44"/>
    </row>
    <row r="1551" spans="8:8" x14ac:dyDescent="0.35">
      <c r="H1551" s="44"/>
    </row>
    <row r="1552" spans="8:8" x14ac:dyDescent="0.35">
      <c r="H1552" s="44"/>
    </row>
    <row r="1553" spans="8:8" x14ac:dyDescent="0.35">
      <c r="H1553" s="44"/>
    </row>
    <row r="1554" spans="8:8" x14ac:dyDescent="0.35">
      <c r="H1554" s="44"/>
    </row>
    <row r="1555" spans="8:8" x14ac:dyDescent="0.35">
      <c r="H1555" s="44"/>
    </row>
    <row r="1556" spans="8:8" x14ac:dyDescent="0.35">
      <c r="H1556" s="44"/>
    </row>
    <row r="1557" spans="8:8" x14ac:dyDescent="0.35">
      <c r="H1557" s="44"/>
    </row>
    <row r="1558" spans="8:8" x14ac:dyDescent="0.35">
      <c r="H1558" s="44"/>
    </row>
    <row r="1559" spans="8:8" x14ac:dyDescent="0.35">
      <c r="H1559" s="44"/>
    </row>
    <row r="1560" spans="8:8" x14ac:dyDescent="0.35">
      <c r="H1560" s="44"/>
    </row>
    <row r="1561" spans="8:8" x14ac:dyDescent="0.35">
      <c r="H1561" s="44"/>
    </row>
    <row r="1562" spans="8:8" x14ac:dyDescent="0.35">
      <c r="H1562" s="44"/>
    </row>
    <row r="1563" spans="8:8" x14ac:dyDescent="0.35">
      <c r="H1563" s="44"/>
    </row>
    <row r="1564" spans="8:8" x14ac:dyDescent="0.35">
      <c r="H1564" s="44"/>
    </row>
    <row r="1565" spans="8:8" x14ac:dyDescent="0.35">
      <c r="H1565" s="44"/>
    </row>
    <row r="1566" spans="8:8" x14ac:dyDescent="0.35">
      <c r="H1566" s="44"/>
    </row>
    <row r="1567" spans="8:8" x14ac:dyDescent="0.35">
      <c r="H1567" s="44"/>
    </row>
    <row r="1568" spans="8:8" x14ac:dyDescent="0.35">
      <c r="H1568" s="44"/>
    </row>
    <row r="1569" spans="8:8" x14ac:dyDescent="0.35">
      <c r="H1569" s="44"/>
    </row>
    <row r="1570" spans="8:8" x14ac:dyDescent="0.35">
      <c r="H1570" s="44"/>
    </row>
    <row r="1571" spans="8:8" x14ac:dyDescent="0.35">
      <c r="H1571" s="44"/>
    </row>
    <row r="1572" spans="8:8" x14ac:dyDescent="0.35">
      <c r="H1572" s="44"/>
    </row>
    <row r="1573" spans="8:8" x14ac:dyDescent="0.35">
      <c r="H1573" s="44"/>
    </row>
    <row r="1574" spans="8:8" x14ac:dyDescent="0.35">
      <c r="H1574" s="44"/>
    </row>
    <row r="1575" spans="8:8" x14ac:dyDescent="0.35">
      <c r="H1575" s="44"/>
    </row>
    <row r="1576" spans="8:8" x14ac:dyDescent="0.35">
      <c r="H1576" s="44"/>
    </row>
    <row r="1577" spans="8:8" x14ac:dyDescent="0.35">
      <c r="H1577" s="44"/>
    </row>
    <row r="1578" spans="8:8" x14ac:dyDescent="0.35">
      <c r="H1578" s="44"/>
    </row>
    <row r="1579" spans="8:8" x14ac:dyDescent="0.35">
      <c r="H1579" s="44"/>
    </row>
    <row r="1580" spans="8:8" x14ac:dyDescent="0.35">
      <c r="H1580" s="44"/>
    </row>
    <row r="1581" spans="8:8" x14ac:dyDescent="0.35">
      <c r="H1581" s="44"/>
    </row>
    <row r="1582" spans="8:8" x14ac:dyDescent="0.35">
      <c r="H1582" s="44"/>
    </row>
    <row r="1583" spans="8:8" x14ac:dyDescent="0.35">
      <c r="H1583" s="44"/>
    </row>
    <row r="1584" spans="8:8" x14ac:dyDescent="0.35">
      <c r="H1584" s="44"/>
    </row>
    <row r="1585" spans="8:8" x14ac:dyDescent="0.35">
      <c r="H1585" s="44"/>
    </row>
    <row r="1586" spans="8:8" x14ac:dyDescent="0.35">
      <c r="H1586" s="44"/>
    </row>
    <row r="1587" spans="8:8" x14ac:dyDescent="0.35">
      <c r="H1587" s="44"/>
    </row>
    <row r="1588" spans="8:8" x14ac:dyDescent="0.35">
      <c r="H1588" s="44"/>
    </row>
    <row r="1589" spans="8:8" x14ac:dyDescent="0.35">
      <c r="H1589" s="44"/>
    </row>
    <row r="1590" spans="8:8" x14ac:dyDescent="0.35">
      <c r="H1590" s="44"/>
    </row>
    <row r="1591" spans="8:8" x14ac:dyDescent="0.35">
      <c r="H1591" s="44"/>
    </row>
    <row r="1592" spans="8:8" x14ac:dyDescent="0.35">
      <c r="H1592" s="44"/>
    </row>
    <row r="1593" spans="8:8" x14ac:dyDescent="0.35">
      <c r="H1593" s="44"/>
    </row>
    <row r="1594" spans="8:8" x14ac:dyDescent="0.35">
      <c r="H1594" s="44"/>
    </row>
    <row r="1595" spans="8:8" x14ac:dyDescent="0.35">
      <c r="H1595" s="44"/>
    </row>
    <row r="1596" spans="8:8" x14ac:dyDescent="0.35">
      <c r="H1596" s="44"/>
    </row>
    <row r="1597" spans="8:8" x14ac:dyDescent="0.35">
      <c r="H1597" s="44"/>
    </row>
    <row r="1598" spans="8:8" x14ac:dyDescent="0.35">
      <c r="H1598" s="44"/>
    </row>
    <row r="1599" spans="8:8" x14ac:dyDescent="0.35">
      <c r="H1599" s="44"/>
    </row>
    <row r="1600" spans="8:8" x14ac:dyDescent="0.35">
      <c r="H1600" s="44"/>
    </row>
    <row r="1601" spans="8:8" x14ac:dyDescent="0.35">
      <c r="H1601" s="44"/>
    </row>
    <row r="1602" spans="8:8" x14ac:dyDescent="0.35">
      <c r="H1602" s="44"/>
    </row>
    <row r="1603" spans="8:8" x14ac:dyDescent="0.35">
      <c r="H1603" s="44"/>
    </row>
    <row r="1604" spans="8:8" x14ac:dyDescent="0.35">
      <c r="H1604" s="44"/>
    </row>
    <row r="1605" spans="8:8" x14ac:dyDescent="0.35">
      <c r="H1605" s="44"/>
    </row>
    <row r="1606" spans="8:8" x14ac:dyDescent="0.35">
      <c r="H1606" s="44"/>
    </row>
    <row r="1607" spans="8:8" x14ac:dyDescent="0.35">
      <c r="H1607" s="44"/>
    </row>
    <row r="1608" spans="8:8" x14ac:dyDescent="0.35">
      <c r="H1608" s="44"/>
    </row>
    <row r="1609" spans="8:8" x14ac:dyDescent="0.35">
      <c r="H1609" s="44"/>
    </row>
    <row r="1610" spans="8:8" x14ac:dyDescent="0.35">
      <c r="H1610" s="44"/>
    </row>
    <row r="1611" spans="8:8" x14ac:dyDescent="0.35">
      <c r="H1611" s="44"/>
    </row>
    <row r="1612" spans="8:8" x14ac:dyDescent="0.35">
      <c r="H1612" s="44"/>
    </row>
    <row r="1613" spans="8:8" x14ac:dyDescent="0.35">
      <c r="H1613" s="44"/>
    </row>
    <row r="1614" spans="8:8" x14ac:dyDescent="0.35">
      <c r="H1614" s="44"/>
    </row>
    <row r="1615" spans="8:8" x14ac:dyDescent="0.35">
      <c r="H1615" s="44"/>
    </row>
    <row r="1616" spans="8:8" x14ac:dyDescent="0.35">
      <c r="H1616" s="44"/>
    </row>
    <row r="1617" spans="8:8" x14ac:dyDescent="0.35">
      <c r="H1617" s="44"/>
    </row>
    <row r="1618" spans="8:8" x14ac:dyDescent="0.35">
      <c r="H1618" s="44"/>
    </row>
    <row r="1619" spans="8:8" x14ac:dyDescent="0.35">
      <c r="H1619" s="44"/>
    </row>
    <row r="1620" spans="8:8" x14ac:dyDescent="0.35">
      <c r="H1620" s="44"/>
    </row>
    <row r="1621" spans="8:8" x14ac:dyDescent="0.35">
      <c r="H1621" s="44"/>
    </row>
    <row r="1622" spans="8:8" x14ac:dyDescent="0.35">
      <c r="H1622" s="44"/>
    </row>
    <row r="1623" spans="8:8" x14ac:dyDescent="0.35">
      <c r="H1623" s="44"/>
    </row>
    <row r="1624" spans="8:8" x14ac:dyDescent="0.35">
      <c r="H1624" s="44"/>
    </row>
    <row r="1625" spans="8:8" x14ac:dyDescent="0.35">
      <c r="H1625" s="44"/>
    </row>
    <row r="1626" spans="8:8" x14ac:dyDescent="0.35">
      <c r="H1626" s="44"/>
    </row>
    <row r="1627" spans="8:8" x14ac:dyDescent="0.35">
      <c r="H1627" s="44"/>
    </row>
    <row r="1628" spans="8:8" x14ac:dyDescent="0.35">
      <c r="H1628" s="44"/>
    </row>
    <row r="1629" spans="8:8" x14ac:dyDescent="0.35">
      <c r="H1629" s="44"/>
    </row>
    <row r="1630" spans="8:8" x14ac:dyDescent="0.35">
      <c r="H1630" s="44"/>
    </row>
    <row r="1631" spans="8:8" x14ac:dyDescent="0.35">
      <c r="H1631" s="44"/>
    </row>
    <row r="1632" spans="8:8" x14ac:dyDescent="0.35">
      <c r="H1632" s="44"/>
    </row>
    <row r="1633" spans="8:8" x14ac:dyDescent="0.35">
      <c r="H1633" s="44"/>
    </row>
    <row r="1634" spans="8:8" x14ac:dyDescent="0.35">
      <c r="H1634" s="44"/>
    </row>
    <row r="1635" spans="8:8" x14ac:dyDescent="0.35">
      <c r="H1635" s="44"/>
    </row>
    <row r="1636" spans="8:8" x14ac:dyDescent="0.35">
      <c r="H1636" s="44"/>
    </row>
    <row r="1637" spans="8:8" x14ac:dyDescent="0.35">
      <c r="H1637" s="44"/>
    </row>
    <row r="1638" spans="8:8" x14ac:dyDescent="0.35">
      <c r="H1638" s="44"/>
    </row>
    <row r="1639" spans="8:8" x14ac:dyDescent="0.35">
      <c r="H1639" s="44"/>
    </row>
    <row r="1640" spans="8:8" x14ac:dyDescent="0.35">
      <c r="H1640" s="44"/>
    </row>
    <row r="1641" spans="8:8" x14ac:dyDescent="0.35">
      <c r="H1641" s="44"/>
    </row>
    <row r="1642" spans="8:8" x14ac:dyDescent="0.35">
      <c r="H1642" s="44"/>
    </row>
    <row r="1643" spans="8:8" x14ac:dyDescent="0.35">
      <c r="H1643" s="44"/>
    </row>
    <row r="1644" spans="8:8" x14ac:dyDescent="0.35">
      <c r="H1644" s="44"/>
    </row>
    <row r="1645" spans="8:8" x14ac:dyDescent="0.35">
      <c r="H1645" s="44"/>
    </row>
    <row r="1646" spans="8:8" x14ac:dyDescent="0.35">
      <c r="H1646" s="44"/>
    </row>
    <row r="1647" spans="8:8" x14ac:dyDescent="0.35">
      <c r="H1647" s="44"/>
    </row>
    <row r="1648" spans="8:8" x14ac:dyDescent="0.35">
      <c r="H1648" s="44"/>
    </row>
    <row r="1649" spans="8:8" x14ac:dyDescent="0.35">
      <c r="H1649" s="44"/>
    </row>
    <row r="1650" spans="8:8" x14ac:dyDescent="0.35">
      <c r="H1650" s="44"/>
    </row>
    <row r="1651" spans="8:8" x14ac:dyDescent="0.35">
      <c r="H1651" s="44"/>
    </row>
    <row r="1652" spans="8:8" x14ac:dyDescent="0.35">
      <c r="H1652" s="44"/>
    </row>
    <row r="1653" spans="8:8" x14ac:dyDescent="0.35">
      <c r="H1653" s="44"/>
    </row>
    <row r="1654" spans="8:8" x14ac:dyDescent="0.35">
      <c r="H1654" s="44"/>
    </row>
    <row r="1655" spans="8:8" x14ac:dyDescent="0.35">
      <c r="H1655" s="44"/>
    </row>
    <row r="1656" spans="8:8" x14ac:dyDescent="0.35">
      <c r="H1656" s="44"/>
    </row>
    <row r="1657" spans="8:8" x14ac:dyDescent="0.35">
      <c r="H1657" s="44"/>
    </row>
    <row r="1658" spans="8:8" x14ac:dyDescent="0.35">
      <c r="H1658" s="44"/>
    </row>
    <row r="1659" spans="8:8" x14ac:dyDescent="0.35">
      <c r="H1659" s="44"/>
    </row>
    <row r="1660" spans="8:8" x14ac:dyDescent="0.35">
      <c r="H1660" s="44"/>
    </row>
    <row r="1661" spans="8:8" x14ac:dyDescent="0.35">
      <c r="H1661" s="44"/>
    </row>
    <row r="1662" spans="8:8" x14ac:dyDescent="0.35">
      <c r="H1662" s="44"/>
    </row>
    <row r="1663" spans="8:8" x14ac:dyDescent="0.35">
      <c r="H1663" s="44"/>
    </row>
    <row r="1664" spans="8:8" x14ac:dyDescent="0.35">
      <c r="H1664" s="44"/>
    </row>
    <row r="1665" spans="8:8" x14ac:dyDescent="0.35">
      <c r="H1665" s="44"/>
    </row>
    <row r="1666" spans="8:8" x14ac:dyDescent="0.35">
      <c r="H1666" s="44"/>
    </row>
    <row r="1667" spans="8:8" x14ac:dyDescent="0.35">
      <c r="H1667" s="44"/>
    </row>
    <row r="1668" spans="8:8" x14ac:dyDescent="0.35">
      <c r="H1668" s="44"/>
    </row>
    <row r="1669" spans="8:8" x14ac:dyDescent="0.35">
      <c r="H1669" s="44"/>
    </row>
    <row r="1670" spans="8:8" x14ac:dyDescent="0.35">
      <c r="H1670" s="44"/>
    </row>
    <row r="1671" spans="8:8" x14ac:dyDescent="0.35">
      <c r="H1671" s="44"/>
    </row>
    <row r="1672" spans="8:8" x14ac:dyDescent="0.35">
      <c r="H1672" s="44"/>
    </row>
    <row r="1673" spans="8:8" x14ac:dyDescent="0.35">
      <c r="H1673" s="44"/>
    </row>
    <row r="1674" spans="8:8" x14ac:dyDescent="0.35">
      <c r="H1674" s="44"/>
    </row>
    <row r="1675" spans="8:8" x14ac:dyDescent="0.35">
      <c r="H1675" s="44"/>
    </row>
    <row r="1676" spans="8:8" x14ac:dyDescent="0.35">
      <c r="H1676" s="44"/>
    </row>
    <row r="1677" spans="8:8" x14ac:dyDescent="0.35">
      <c r="H1677" s="44"/>
    </row>
    <row r="1678" spans="8:8" x14ac:dyDescent="0.35">
      <c r="H1678" s="44"/>
    </row>
    <row r="1679" spans="8:8" x14ac:dyDescent="0.35">
      <c r="H1679" s="44"/>
    </row>
    <row r="1680" spans="8:8" x14ac:dyDescent="0.35">
      <c r="H1680" s="44"/>
    </row>
    <row r="1681" spans="8:8" x14ac:dyDescent="0.35">
      <c r="H1681" s="44"/>
    </row>
    <row r="1682" spans="8:8" x14ac:dyDescent="0.35">
      <c r="H1682" s="44"/>
    </row>
    <row r="1683" spans="8:8" x14ac:dyDescent="0.35">
      <c r="H1683" s="44"/>
    </row>
    <row r="1684" spans="8:8" x14ac:dyDescent="0.35">
      <c r="H1684" s="44"/>
    </row>
    <row r="1685" spans="8:8" x14ac:dyDescent="0.35">
      <c r="H1685" s="44"/>
    </row>
    <row r="1686" spans="8:8" x14ac:dyDescent="0.35">
      <c r="H1686" s="44"/>
    </row>
    <row r="1687" spans="8:8" x14ac:dyDescent="0.35">
      <c r="H1687" s="44"/>
    </row>
    <row r="1688" spans="8:8" x14ac:dyDescent="0.35">
      <c r="H1688" s="44"/>
    </row>
    <row r="1689" spans="8:8" x14ac:dyDescent="0.35">
      <c r="H1689" s="44"/>
    </row>
    <row r="1690" spans="8:8" x14ac:dyDescent="0.35">
      <c r="H1690" s="44"/>
    </row>
    <row r="1691" spans="8:8" x14ac:dyDescent="0.35">
      <c r="H1691" s="44"/>
    </row>
    <row r="1692" spans="8:8" x14ac:dyDescent="0.35">
      <c r="H1692" s="44"/>
    </row>
    <row r="1693" spans="8:8" x14ac:dyDescent="0.35">
      <c r="H1693" s="44"/>
    </row>
    <row r="1694" spans="8:8" x14ac:dyDescent="0.35">
      <c r="H1694" s="44"/>
    </row>
    <row r="1695" spans="8:8" x14ac:dyDescent="0.35">
      <c r="H1695" s="44"/>
    </row>
    <row r="1696" spans="8:8" x14ac:dyDescent="0.35">
      <c r="H1696" s="44"/>
    </row>
    <row r="1697" spans="8:8" x14ac:dyDescent="0.35">
      <c r="H1697" s="44"/>
    </row>
    <row r="1698" spans="8:8" x14ac:dyDescent="0.35">
      <c r="H1698" s="44"/>
    </row>
    <row r="1699" spans="8:8" x14ac:dyDescent="0.35">
      <c r="H1699" s="44"/>
    </row>
    <row r="1700" spans="8:8" x14ac:dyDescent="0.35">
      <c r="H1700" s="44"/>
    </row>
    <row r="1701" spans="8:8" x14ac:dyDescent="0.35">
      <c r="H1701" s="44"/>
    </row>
    <row r="1702" spans="8:8" x14ac:dyDescent="0.35">
      <c r="H1702" s="44"/>
    </row>
    <row r="1703" spans="8:8" x14ac:dyDescent="0.35">
      <c r="H1703" s="44"/>
    </row>
    <row r="1704" spans="8:8" x14ac:dyDescent="0.35">
      <c r="H1704" s="44"/>
    </row>
    <row r="1705" spans="8:8" x14ac:dyDescent="0.35">
      <c r="H1705" s="44"/>
    </row>
    <row r="1706" spans="8:8" x14ac:dyDescent="0.35">
      <c r="H1706" s="44"/>
    </row>
    <row r="1707" spans="8:8" x14ac:dyDescent="0.35">
      <c r="H1707" s="44"/>
    </row>
    <row r="1708" spans="8:8" x14ac:dyDescent="0.35">
      <c r="H1708" s="44"/>
    </row>
    <row r="1709" spans="8:8" x14ac:dyDescent="0.35">
      <c r="H1709" s="44"/>
    </row>
    <row r="1710" spans="8:8" x14ac:dyDescent="0.35">
      <c r="H1710" s="44"/>
    </row>
    <row r="1711" spans="8:8" x14ac:dyDescent="0.35">
      <c r="H1711" s="44"/>
    </row>
    <row r="1712" spans="8:8" x14ac:dyDescent="0.35">
      <c r="H1712" s="44"/>
    </row>
    <row r="1713" spans="8:8" x14ac:dyDescent="0.35">
      <c r="H1713" s="44"/>
    </row>
    <row r="1714" spans="8:8" x14ac:dyDescent="0.35">
      <c r="H1714" s="44"/>
    </row>
    <row r="1715" spans="8:8" x14ac:dyDescent="0.35">
      <c r="H1715" s="44"/>
    </row>
    <row r="1716" spans="8:8" x14ac:dyDescent="0.35">
      <c r="H1716" s="44"/>
    </row>
    <row r="1717" spans="8:8" x14ac:dyDescent="0.35">
      <c r="H1717" s="44"/>
    </row>
    <row r="1718" spans="8:8" x14ac:dyDescent="0.35">
      <c r="H1718" s="44"/>
    </row>
    <row r="1719" spans="8:8" x14ac:dyDescent="0.35">
      <c r="H1719" s="44"/>
    </row>
    <row r="1720" spans="8:8" x14ac:dyDescent="0.35">
      <c r="H1720" s="44"/>
    </row>
    <row r="1721" spans="8:8" x14ac:dyDescent="0.35">
      <c r="H1721" s="44"/>
    </row>
    <row r="1722" spans="8:8" x14ac:dyDescent="0.35">
      <c r="H1722" s="44"/>
    </row>
    <row r="1723" spans="8:8" x14ac:dyDescent="0.35">
      <c r="H1723" s="44"/>
    </row>
    <row r="1724" spans="8:8" x14ac:dyDescent="0.35">
      <c r="H1724" s="44"/>
    </row>
    <row r="1725" spans="8:8" x14ac:dyDescent="0.35">
      <c r="H1725" s="44"/>
    </row>
    <row r="1726" spans="8:8" x14ac:dyDescent="0.35">
      <c r="H1726" s="44"/>
    </row>
    <row r="1727" spans="8:8" x14ac:dyDescent="0.35">
      <c r="H1727" s="44"/>
    </row>
    <row r="1728" spans="8:8" x14ac:dyDescent="0.35">
      <c r="H1728" s="44"/>
    </row>
    <row r="1729" spans="8:8" x14ac:dyDescent="0.35">
      <c r="H1729" s="44"/>
    </row>
    <row r="1730" spans="8:8" x14ac:dyDescent="0.35">
      <c r="H1730" s="44"/>
    </row>
    <row r="1731" spans="8:8" x14ac:dyDescent="0.35">
      <c r="H1731" s="44"/>
    </row>
    <row r="1732" spans="8:8" x14ac:dyDescent="0.35">
      <c r="H1732" s="44"/>
    </row>
    <row r="1733" spans="8:8" x14ac:dyDescent="0.35">
      <c r="H1733" s="44"/>
    </row>
    <row r="1734" spans="8:8" x14ac:dyDescent="0.35">
      <c r="H1734" s="44"/>
    </row>
    <row r="1735" spans="8:8" x14ac:dyDescent="0.35">
      <c r="H1735" s="44"/>
    </row>
    <row r="1736" spans="8:8" x14ac:dyDescent="0.35">
      <c r="H1736" s="44"/>
    </row>
    <row r="1737" spans="8:8" x14ac:dyDescent="0.35">
      <c r="H1737" s="44"/>
    </row>
    <row r="1738" spans="8:8" x14ac:dyDescent="0.35">
      <c r="H1738" s="44"/>
    </row>
    <row r="1739" spans="8:8" x14ac:dyDescent="0.35">
      <c r="H1739" s="44"/>
    </row>
    <row r="1740" spans="8:8" x14ac:dyDescent="0.35">
      <c r="H1740" s="44"/>
    </row>
    <row r="1741" spans="8:8" x14ac:dyDescent="0.35">
      <c r="H1741" s="44"/>
    </row>
    <row r="1742" spans="8:8" x14ac:dyDescent="0.35">
      <c r="H1742" s="44"/>
    </row>
    <row r="1743" spans="8:8" x14ac:dyDescent="0.35">
      <c r="H1743" s="44"/>
    </row>
    <row r="1744" spans="8:8" x14ac:dyDescent="0.35">
      <c r="H1744" s="44"/>
    </row>
    <row r="1745" spans="8:8" x14ac:dyDescent="0.35">
      <c r="H1745" s="44"/>
    </row>
    <row r="1746" spans="8:8" x14ac:dyDescent="0.35">
      <c r="H1746" s="44"/>
    </row>
    <row r="1747" spans="8:8" x14ac:dyDescent="0.35">
      <c r="H1747" s="44"/>
    </row>
    <row r="1748" spans="8:8" x14ac:dyDescent="0.35">
      <c r="H1748" s="44"/>
    </row>
    <row r="1749" spans="8:8" x14ac:dyDescent="0.35">
      <c r="H1749" s="44"/>
    </row>
    <row r="1750" spans="8:8" x14ac:dyDescent="0.35">
      <c r="H1750" s="44"/>
    </row>
    <row r="1751" spans="8:8" x14ac:dyDescent="0.35">
      <c r="H1751" s="44"/>
    </row>
    <row r="1752" spans="8:8" x14ac:dyDescent="0.35">
      <c r="H1752" s="44"/>
    </row>
    <row r="1753" spans="8:8" x14ac:dyDescent="0.35">
      <c r="H1753" s="44"/>
    </row>
    <row r="1754" spans="8:8" x14ac:dyDescent="0.35">
      <c r="H1754" s="44"/>
    </row>
    <row r="1755" spans="8:8" x14ac:dyDescent="0.35">
      <c r="H1755" s="44"/>
    </row>
    <row r="1756" spans="8:8" x14ac:dyDescent="0.35">
      <c r="H1756" s="44"/>
    </row>
    <row r="1757" spans="8:8" x14ac:dyDescent="0.35">
      <c r="H1757" s="44"/>
    </row>
    <row r="1758" spans="8:8" x14ac:dyDescent="0.35">
      <c r="H1758" s="44"/>
    </row>
    <row r="1759" spans="8:8" x14ac:dyDescent="0.35">
      <c r="H1759" s="44"/>
    </row>
    <row r="1760" spans="8:8" x14ac:dyDescent="0.35">
      <c r="H1760" s="44"/>
    </row>
    <row r="1761" spans="8:8" x14ac:dyDescent="0.35">
      <c r="H1761" s="44"/>
    </row>
    <row r="1762" spans="8:8" x14ac:dyDescent="0.35">
      <c r="H1762" s="44"/>
    </row>
    <row r="1763" spans="8:8" x14ac:dyDescent="0.35">
      <c r="H1763" s="44"/>
    </row>
    <row r="1764" spans="8:8" x14ac:dyDescent="0.35">
      <c r="H1764" s="44"/>
    </row>
    <row r="1765" spans="8:8" x14ac:dyDescent="0.35">
      <c r="H1765" s="44"/>
    </row>
    <row r="1766" spans="8:8" x14ac:dyDescent="0.35">
      <c r="H1766" s="44"/>
    </row>
    <row r="1767" spans="8:8" x14ac:dyDescent="0.35">
      <c r="H1767" s="44"/>
    </row>
    <row r="1768" spans="8:8" x14ac:dyDescent="0.35">
      <c r="H1768" s="44"/>
    </row>
    <row r="1769" spans="8:8" x14ac:dyDescent="0.35">
      <c r="H1769" s="44"/>
    </row>
    <row r="1770" spans="8:8" x14ac:dyDescent="0.35">
      <c r="H1770" s="44"/>
    </row>
    <row r="1771" spans="8:8" x14ac:dyDescent="0.35">
      <c r="H1771" s="44"/>
    </row>
    <row r="1772" spans="8:8" x14ac:dyDescent="0.35">
      <c r="H1772" s="44"/>
    </row>
    <row r="1773" spans="8:8" x14ac:dyDescent="0.35">
      <c r="H1773" s="44"/>
    </row>
    <row r="1774" spans="8:8" x14ac:dyDescent="0.35">
      <c r="H1774" s="44"/>
    </row>
    <row r="1775" spans="8:8" x14ac:dyDescent="0.35">
      <c r="H1775" s="44"/>
    </row>
    <row r="1776" spans="8:8" x14ac:dyDescent="0.35">
      <c r="H1776" s="44"/>
    </row>
    <row r="1777" spans="8:8" x14ac:dyDescent="0.35">
      <c r="H1777" s="44"/>
    </row>
    <row r="1778" spans="8:8" x14ac:dyDescent="0.35">
      <c r="H1778" s="44"/>
    </row>
    <row r="1779" spans="8:8" x14ac:dyDescent="0.35">
      <c r="H1779" s="44"/>
    </row>
    <row r="1780" spans="8:8" x14ac:dyDescent="0.35">
      <c r="H1780" s="44"/>
    </row>
    <row r="1781" spans="8:8" x14ac:dyDescent="0.35">
      <c r="H1781" s="44"/>
    </row>
    <row r="1782" spans="8:8" x14ac:dyDescent="0.35">
      <c r="H1782" s="44"/>
    </row>
    <row r="1783" spans="8:8" x14ac:dyDescent="0.35">
      <c r="H1783" s="44"/>
    </row>
    <row r="1784" spans="8:8" x14ac:dyDescent="0.35">
      <c r="H1784" s="44"/>
    </row>
    <row r="1785" spans="8:8" x14ac:dyDescent="0.35">
      <c r="H1785" s="44"/>
    </row>
    <row r="1786" spans="8:8" x14ac:dyDescent="0.35">
      <c r="H1786" s="44"/>
    </row>
    <row r="1787" spans="8:8" x14ac:dyDescent="0.35">
      <c r="H1787" s="44"/>
    </row>
    <row r="1788" spans="8:8" x14ac:dyDescent="0.35">
      <c r="H1788" s="44"/>
    </row>
    <row r="1789" spans="8:8" x14ac:dyDescent="0.35">
      <c r="H1789" s="44"/>
    </row>
    <row r="1790" spans="8:8" x14ac:dyDescent="0.35">
      <c r="H1790" s="44"/>
    </row>
    <row r="1791" spans="8:8" x14ac:dyDescent="0.35">
      <c r="H1791" s="44"/>
    </row>
    <row r="1792" spans="8:8" x14ac:dyDescent="0.35">
      <c r="H1792" s="44"/>
    </row>
    <row r="1793" spans="8:8" x14ac:dyDescent="0.35">
      <c r="H1793" s="44"/>
    </row>
    <row r="1794" spans="8:8" x14ac:dyDescent="0.35">
      <c r="H1794" s="44"/>
    </row>
    <row r="1795" spans="8:8" x14ac:dyDescent="0.35">
      <c r="H1795" s="44"/>
    </row>
    <row r="1796" spans="8:8" x14ac:dyDescent="0.35">
      <c r="H1796" s="44"/>
    </row>
    <row r="1797" spans="8:8" x14ac:dyDescent="0.35">
      <c r="H1797" s="44"/>
    </row>
    <row r="1798" spans="8:8" x14ac:dyDescent="0.35">
      <c r="H1798" s="44"/>
    </row>
    <row r="1799" spans="8:8" x14ac:dyDescent="0.35">
      <c r="H1799" s="44"/>
    </row>
    <row r="1800" spans="8:8" x14ac:dyDescent="0.35">
      <c r="H1800" s="44"/>
    </row>
    <row r="1801" spans="8:8" x14ac:dyDescent="0.35">
      <c r="H1801" s="44"/>
    </row>
    <row r="1802" spans="8:8" x14ac:dyDescent="0.35">
      <c r="H1802" s="44"/>
    </row>
    <row r="1803" spans="8:8" x14ac:dyDescent="0.35">
      <c r="H1803" s="44"/>
    </row>
    <row r="1804" spans="8:8" x14ac:dyDescent="0.35">
      <c r="H1804" s="44"/>
    </row>
    <row r="1805" spans="8:8" x14ac:dyDescent="0.35">
      <c r="H1805" s="44"/>
    </row>
    <row r="1806" spans="8:8" x14ac:dyDescent="0.35">
      <c r="H1806" s="44"/>
    </row>
    <row r="1807" spans="8:8" x14ac:dyDescent="0.35">
      <c r="H1807" s="44"/>
    </row>
    <row r="1808" spans="8:8" x14ac:dyDescent="0.35">
      <c r="H1808" s="44"/>
    </row>
    <row r="1809" spans="8:8" x14ac:dyDescent="0.35">
      <c r="H1809" s="44"/>
    </row>
    <row r="1810" spans="8:8" x14ac:dyDescent="0.35">
      <c r="H1810" s="44"/>
    </row>
    <row r="1811" spans="8:8" x14ac:dyDescent="0.35">
      <c r="H1811" s="44"/>
    </row>
    <row r="1812" spans="8:8" x14ac:dyDescent="0.35">
      <c r="H1812" s="44"/>
    </row>
    <row r="1813" spans="8:8" x14ac:dyDescent="0.35">
      <c r="H1813" s="44"/>
    </row>
    <row r="1814" spans="8:8" x14ac:dyDescent="0.35">
      <c r="H1814" s="44"/>
    </row>
    <row r="1815" spans="8:8" x14ac:dyDescent="0.35">
      <c r="H1815" s="44"/>
    </row>
    <row r="1816" spans="8:8" x14ac:dyDescent="0.35">
      <c r="H1816" s="44"/>
    </row>
    <row r="1817" spans="8:8" x14ac:dyDescent="0.35">
      <c r="H1817" s="44"/>
    </row>
    <row r="1818" spans="8:8" x14ac:dyDescent="0.35">
      <c r="H1818" s="44"/>
    </row>
    <row r="1819" spans="8:8" x14ac:dyDescent="0.35">
      <c r="H1819" s="44"/>
    </row>
    <row r="1820" spans="8:8" x14ac:dyDescent="0.35">
      <c r="H1820" s="44"/>
    </row>
    <row r="1821" spans="8:8" x14ac:dyDescent="0.35">
      <c r="H1821" s="44"/>
    </row>
    <row r="1822" spans="8:8" x14ac:dyDescent="0.35">
      <c r="H1822" s="44"/>
    </row>
    <row r="1823" spans="8:8" x14ac:dyDescent="0.35">
      <c r="H1823" s="44"/>
    </row>
    <row r="1824" spans="8:8" x14ac:dyDescent="0.35">
      <c r="H1824" s="44"/>
    </row>
    <row r="1825" spans="8:8" x14ac:dyDescent="0.35">
      <c r="H1825" s="44"/>
    </row>
    <row r="1826" spans="8:8" x14ac:dyDescent="0.35">
      <c r="H1826" s="44"/>
    </row>
    <row r="1827" spans="8:8" x14ac:dyDescent="0.35">
      <c r="H1827" s="44"/>
    </row>
    <row r="1828" spans="8:8" x14ac:dyDescent="0.35">
      <c r="H1828" s="44"/>
    </row>
    <row r="1829" spans="8:8" x14ac:dyDescent="0.35">
      <c r="H1829" s="44"/>
    </row>
    <row r="1830" spans="8:8" x14ac:dyDescent="0.35">
      <c r="H1830" s="44"/>
    </row>
    <row r="1831" spans="8:8" x14ac:dyDescent="0.35">
      <c r="H1831" s="44"/>
    </row>
    <row r="1832" spans="8:8" x14ac:dyDescent="0.35">
      <c r="H1832" s="44"/>
    </row>
    <row r="1833" spans="8:8" x14ac:dyDescent="0.35">
      <c r="H1833" s="44"/>
    </row>
    <row r="1834" spans="8:8" x14ac:dyDescent="0.35">
      <c r="H1834" s="44"/>
    </row>
    <row r="1835" spans="8:8" x14ac:dyDescent="0.35">
      <c r="H1835" s="44"/>
    </row>
    <row r="1836" spans="8:8" x14ac:dyDescent="0.35">
      <c r="H1836" s="44"/>
    </row>
    <row r="1837" spans="8:8" x14ac:dyDescent="0.35">
      <c r="H1837" s="44"/>
    </row>
    <row r="1838" spans="8:8" x14ac:dyDescent="0.35">
      <c r="H1838" s="44"/>
    </row>
    <row r="1839" spans="8:8" x14ac:dyDescent="0.35">
      <c r="H1839" s="44"/>
    </row>
    <row r="1840" spans="8:8" x14ac:dyDescent="0.35">
      <c r="H1840" s="44"/>
    </row>
    <row r="1841" spans="8:8" x14ac:dyDescent="0.35">
      <c r="H1841" s="44"/>
    </row>
    <row r="1842" spans="8:8" x14ac:dyDescent="0.35">
      <c r="H1842" s="44"/>
    </row>
    <row r="1843" spans="8:8" x14ac:dyDescent="0.35">
      <c r="H1843" s="44"/>
    </row>
    <row r="1844" spans="8:8" x14ac:dyDescent="0.35">
      <c r="H1844" s="44"/>
    </row>
    <row r="1845" spans="8:8" x14ac:dyDescent="0.35">
      <c r="H1845" s="44"/>
    </row>
    <row r="1846" spans="8:8" x14ac:dyDescent="0.35">
      <c r="H1846" s="44"/>
    </row>
    <row r="1847" spans="8:8" x14ac:dyDescent="0.35">
      <c r="H1847" s="44"/>
    </row>
    <row r="1848" spans="8:8" x14ac:dyDescent="0.35">
      <c r="H1848" s="44"/>
    </row>
    <row r="1849" spans="8:8" x14ac:dyDescent="0.35">
      <c r="H1849" s="44"/>
    </row>
    <row r="1850" spans="8:8" x14ac:dyDescent="0.35">
      <c r="H1850" s="44"/>
    </row>
    <row r="1851" spans="8:8" x14ac:dyDescent="0.35">
      <c r="H1851" s="44"/>
    </row>
    <row r="1852" spans="8:8" x14ac:dyDescent="0.35">
      <c r="H1852" s="44"/>
    </row>
    <row r="1853" spans="8:8" x14ac:dyDescent="0.35">
      <c r="H1853" s="44"/>
    </row>
    <row r="1854" spans="8:8" x14ac:dyDescent="0.35">
      <c r="H1854" s="44"/>
    </row>
    <row r="1855" spans="8:8" x14ac:dyDescent="0.35">
      <c r="H1855" s="44"/>
    </row>
    <row r="1856" spans="8:8" x14ac:dyDescent="0.35">
      <c r="H1856" s="44"/>
    </row>
    <row r="1857" spans="8:8" x14ac:dyDescent="0.35">
      <c r="H1857" s="44"/>
    </row>
    <row r="1858" spans="8:8" x14ac:dyDescent="0.35">
      <c r="H1858" s="44"/>
    </row>
    <row r="1859" spans="8:8" x14ac:dyDescent="0.35">
      <c r="H1859" s="44"/>
    </row>
    <row r="1860" spans="8:8" x14ac:dyDescent="0.35">
      <c r="H1860" s="44"/>
    </row>
    <row r="1861" spans="8:8" x14ac:dyDescent="0.35">
      <c r="H1861" s="44"/>
    </row>
    <row r="1862" spans="8:8" x14ac:dyDescent="0.35">
      <c r="H1862" s="44"/>
    </row>
    <row r="1863" spans="8:8" x14ac:dyDescent="0.35">
      <c r="H1863" s="44"/>
    </row>
    <row r="1864" spans="8:8" x14ac:dyDescent="0.35">
      <c r="H1864" s="44"/>
    </row>
    <row r="1865" spans="8:8" x14ac:dyDescent="0.35">
      <c r="H1865" s="44"/>
    </row>
    <row r="1866" spans="8:8" x14ac:dyDescent="0.35">
      <c r="H1866" s="44"/>
    </row>
    <row r="1867" spans="8:8" x14ac:dyDescent="0.35">
      <c r="H1867" s="44"/>
    </row>
    <row r="1868" spans="8:8" x14ac:dyDescent="0.35">
      <c r="H1868" s="44"/>
    </row>
    <row r="1869" spans="8:8" x14ac:dyDescent="0.35">
      <c r="H1869" s="44"/>
    </row>
    <row r="1870" spans="8:8" x14ac:dyDescent="0.35">
      <c r="H1870" s="44"/>
    </row>
    <row r="1871" spans="8:8" x14ac:dyDescent="0.35">
      <c r="H1871" s="44"/>
    </row>
    <row r="1872" spans="8:8" x14ac:dyDescent="0.35">
      <c r="H1872" s="44"/>
    </row>
    <row r="1873" spans="8:8" x14ac:dyDescent="0.35">
      <c r="H1873" s="44"/>
    </row>
    <row r="1874" spans="8:8" x14ac:dyDescent="0.35">
      <c r="H1874" s="44"/>
    </row>
    <row r="1875" spans="8:8" x14ac:dyDescent="0.35">
      <c r="H1875" s="44"/>
    </row>
    <row r="1876" spans="8:8" x14ac:dyDescent="0.35">
      <c r="H1876" s="44"/>
    </row>
    <row r="1877" spans="8:8" x14ac:dyDescent="0.35">
      <c r="H1877" s="44"/>
    </row>
    <row r="1878" spans="8:8" x14ac:dyDescent="0.35">
      <c r="H1878" s="44"/>
    </row>
    <row r="1879" spans="8:8" x14ac:dyDescent="0.35">
      <c r="H1879" s="44"/>
    </row>
    <row r="1880" spans="8:8" x14ac:dyDescent="0.35">
      <c r="H1880" s="44"/>
    </row>
    <row r="1881" spans="8:8" x14ac:dyDescent="0.35">
      <c r="H1881" s="44"/>
    </row>
    <row r="1882" spans="8:8" x14ac:dyDescent="0.35">
      <c r="H1882" s="44"/>
    </row>
    <row r="1883" spans="8:8" x14ac:dyDescent="0.35">
      <c r="H1883" s="44"/>
    </row>
    <row r="1884" spans="8:8" x14ac:dyDescent="0.35">
      <c r="H1884" s="44"/>
    </row>
    <row r="1885" spans="8:8" x14ac:dyDescent="0.35">
      <c r="H1885" s="44"/>
    </row>
    <row r="1886" spans="8:8" x14ac:dyDescent="0.35">
      <c r="H1886" s="44"/>
    </row>
    <row r="1887" spans="8:8" x14ac:dyDescent="0.35">
      <c r="H1887" s="44"/>
    </row>
    <row r="1888" spans="8:8" x14ac:dyDescent="0.35">
      <c r="H1888" s="44"/>
    </row>
    <row r="1889" spans="8:8" x14ac:dyDescent="0.35">
      <c r="H1889" s="44"/>
    </row>
    <row r="1890" spans="8:8" x14ac:dyDescent="0.35">
      <c r="H1890" s="44"/>
    </row>
    <row r="1891" spans="8:8" x14ac:dyDescent="0.35">
      <c r="H1891" s="44"/>
    </row>
    <row r="1892" spans="8:8" x14ac:dyDescent="0.35">
      <c r="H1892" s="44"/>
    </row>
    <row r="1893" spans="8:8" x14ac:dyDescent="0.35">
      <c r="H1893" s="44"/>
    </row>
    <row r="1894" spans="8:8" x14ac:dyDescent="0.35">
      <c r="H1894" s="44"/>
    </row>
    <row r="1895" spans="8:8" x14ac:dyDescent="0.35">
      <c r="H1895" s="44"/>
    </row>
    <row r="1896" spans="8:8" x14ac:dyDescent="0.35">
      <c r="H1896" s="44"/>
    </row>
    <row r="1897" spans="8:8" x14ac:dyDescent="0.35">
      <c r="H1897" s="44"/>
    </row>
    <row r="1898" spans="8:8" x14ac:dyDescent="0.35">
      <c r="H1898" s="44"/>
    </row>
    <row r="1899" spans="8:8" x14ac:dyDescent="0.35">
      <c r="H1899" s="44"/>
    </row>
    <row r="1900" spans="8:8" x14ac:dyDescent="0.35">
      <c r="H1900" s="44"/>
    </row>
    <row r="1901" spans="8:8" x14ac:dyDescent="0.35">
      <c r="H1901" s="44"/>
    </row>
    <row r="1902" spans="8:8" x14ac:dyDescent="0.35">
      <c r="H1902" s="44"/>
    </row>
    <row r="1903" spans="8:8" x14ac:dyDescent="0.35">
      <c r="H1903" s="44"/>
    </row>
    <row r="1904" spans="8:8" x14ac:dyDescent="0.35">
      <c r="H1904" s="44"/>
    </row>
    <row r="1905" spans="8:8" x14ac:dyDescent="0.35">
      <c r="H1905" s="44"/>
    </row>
    <row r="1906" spans="8:8" x14ac:dyDescent="0.35">
      <c r="H1906" s="44"/>
    </row>
    <row r="1907" spans="8:8" x14ac:dyDescent="0.35">
      <c r="H1907" s="44"/>
    </row>
    <row r="1908" spans="8:8" x14ac:dyDescent="0.35">
      <c r="H1908" s="44"/>
    </row>
    <row r="1909" spans="8:8" x14ac:dyDescent="0.35">
      <c r="H1909" s="44"/>
    </row>
    <row r="1910" spans="8:8" x14ac:dyDescent="0.35">
      <c r="H1910" s="44"/>
    </row>
    <row r="1911" spans="8:8" x14ac:dyDescent="0.35">
      <c r="H1911" s="44"/>
    </row>
    <row r="1912" spans="8:8" x14ac:dyDescent="0.35">
      <c r="H1912" s="44"/>
    </row>
    <row r="1913" spans="8:8" x14ac:dyDescent="0.35">
      <c r="H1913" s="44"/>
    </row>
    <row r="1914" spans="8:8" x14ac:dyDescent="0.35">
      <c r="H1914" s="44"/>
    </row>
    <row r="1915" spans="8:8" x14ac:dyDescent="0.35">
      <c r="H1915" s="44"/>
    </row>
    <row r="1916" spans="8:8" x14ac:dyDescent="0.35">
      <c r="H1916" s="44"/>
    </row>
    <row r="1917" spans="8:8" x14ac:dyDescent="0.35">
      <c r="H1917" s="44"/>
    </row>
    <row r="1918" spans="8:8" x14ac:dyDescent="0.35">
      <c r="H1918" s="44"/>
    </row>
    <row r="1919" spans="8:8" x14ac:dyDescent="0.35">
      <c r="H1919" s="44"/>
    </row>
    <row r="1920" spans="8:8" x14ac:dyDescent="0.35">
      <c r="H1920" s="44"/>
    </row>
    <row r="1921" spans="8:8" x14ac:dyDescent="0.35">
      <c r="H1921" s="44"/>
    </row>
    <row r="1922" spans="8:8" x14ac:dyDescent="0.35">
      <c r="H1922" s="44"/>
    </row>
    <row r="1923" spans="8:8" x14ac:dyDescent="0.35">
      <c r="H1923" s="44"/>
    </row>
    <row r="1924" spans="8:8" x14ac:dyDescent="0.35">
      <c r="H1924" s="44"/>
    </row>
    <row r="1925" spans="8:8" x14ac:dyDescent="0.35">
      <c r="H1925" s="44"/>
    </row>
    <row r="1926" spans="8:8" x14ac:dyDescent="0.35">
      <c r="H1926" s="44"/>
    </row>
    <row r="1927" spans="8:8" x14ac:dyDescent="0.35">
      <c r="H1927" s="44"/>
    </row>
    <row r="1928" spans="8:8" x14ac:dyDescent="0.35">
      <c r="H1928" s="44"/>
    </row>
    <row r="1929" spans="8:8" x14ac:dyDescent="0.35">
      <c r="H1929" s="44"/>
    </row>
    <row r="1930" spans="8:8" x14ac:dyDescent="0.35">
      <c r="H1930" s="44"/>
    </row>
    <row r="1931" spans="8:8" x14ac:dyDescent="0.35">
      <c r="H1931" s="44"/>
    </row>
    <row r="1932" spans="8:8" x14ac:dyDescent="0.35">
      <c r="H1932" s="44"/>
    </row>
    <row r="1933" spans="8:8" x14ac:dyDescent="0.35">
      <c r="H1933" s="44"/>
    </row>
    <row r="1934" spans="8:8" x14ac:dyDescent="0.35">
      <c r="H1934" s="44"/>
    </row>
    <row r="1935" spans="8:8" x14ac:dyDescent="0.35">
      <c r="H1935" s="44"/>
    </row>
    <row r="1936" spans="8:8" x14ac:dyDescent="0.35">
      <c r="H1936" s="44"/>
    </row>
    <row r="1937" spans="8:8" x14ac:dyDescent="0.35">
      <c r="H1937" s="44"/>
    </row>
    <row r="1938" spans="8:8" x14ac:dyDescent="0.35">
      <c r="H1938" s="44"/>
    </row>
    <row r="1939" spans="8:8" x14ac:dyDescent="0.35">
      <c r="H1939" s="44"/>
    </row>
    <row r="1940" spans="8:8" x14ac:dyDescent="0.35">
      <c r="H1940" s="44"/>
    </row>
    <row r="1941" spans="8:8" x14ac:dyDescent="0.35">
      <c r="H1941" s="44"/>
    </row>
    <row r="1942" spans="8:8" x14ac:dyDescent="0.35">
      <c r="H1942" s="44"/>
    </row>
    <row r="1943" spans="8:8" x14ac:dyDescent="0.35">
      <c r="H1943" s="44"/>
    </row>
    <row r="1944" spans="8:8" x14ac:dyDescent="0.35">
      <c r="H1944" s="44"/>
    </row>
    <row r="1945" spans="8:8" x14ac:dyDescent="0.35">
      <c r="H1945" s="44"/>
    </row>
    <row r="1946" spans="8:8" x14ac:dyDescent="0.35">
      <c r="H1946" s="44"/>
    </row>
    <row r="1947" spans="8:8" x14ac:dyDescent="0.35">
      <c r="H1947" s="44"/>
    </row>
    <row r="1948" spans="8:8" x14ac:dyDescent="0.35">
      <c r="H1948" s="44"/>
    </row>
    <row r="1949" spans="8:8" x14ac:dyDescent="0.35">
      <c r="H1949" s="44"/>
    </row>
    <row r="1950" spans="8:8" x14ac:dyDescent="0.35">
      <c r="H1950" s="44"/>
    </row>
    <row r="1951" spans="8:8" x14ac:dyDescent="0.35">
      <c r="H1951" s="44"/>
    </row>
    <row r="1952" spans="8:8" x14ac:dyDescent="0.35">
      <c r="H1952" s="44"/>
    </row>
    <row r="1953" spans="8:8" x14ac:dyDescent="0.35">
      <c r="H1953" s="44"/>
    </row>
    <row r="1954" spans="8:8" x14ac:dyDescent="0.35">
      <c r="H1954" s="44"/>
    </row>
    <row r="1955" spans="8:8" x14ac:dyDescent="0.35">
      <c r="H1955" s="44"/>
    </row>
    <row r="1956" spans="8:8" x14ac:dyDescent="0.35">
      <c r="H1956" s="44"/>
    </row>
    <row r="1957" spans="8:8" x14ac:dyDescent="0.35">
      <c r="H1957" s="44"/>
    </row>
    <row r="1958" spans="8:8" x14ac:dyDescent="0.35">
      <c r="H1958" s="44"/>
    </row>
    <row r="1959" spans="8:8" x14ac:dyDescent="0.35">
      <c r="H1959" s="44"/>
    </row>
    <row r="1960" spans="8:8" x14ac:dyDescent="0.35">
      <c r="H1960" s="44"/>
    </row>
    <row r="1961" spans="8:8" x14ac:dyDescent="0.35">
      <c r="H1961" s="44"/>
    </row>
    <row r="1962" spans="8:8" x14ac:dyDescent="0.35">
      <c r="H1962" s="44"/>
    </row>
    <row r="1963" spans="8:8" x14ac:dyDescent="0.35">
      <c r="H1963" s="44"/>
    </row>
    <row r="1964" spans="8:8" x14ac:dyDescent="0.35">
      <c r="H1964" s="44"/>
    </row>
    <row r="1965" spans="8:8" x14ac:dyDescent="0.35">
      <c r="H1965" s="44"/>
    </row>
    <row r="1966" spans="8:8" x14ac:dyDescent="0.35">
      <c r="H1966" s="44"/>
    </row>
    <row r="1967" spans="8:8" x14ac:dyDescent="0.35">
      <c r="H1967" s="44"/>
    </row>
    <row r="1968" spans="8:8" x14ac:dyDescent="0.35">
      <c r="H1968" s="44"/>
    </row>
    <row r="1969" spans="8:8" x14ac:dyDescent="0.35">
      <c r="H1969" s="44"/>
    </row>
    <row r="1970" spans="8:8" x14ac:dyDescent="0.35">
      <c r="H1970" s="44"/>
    </row>
    <row r="1971" spans="8:8" x14ac:dyDescent="0.35">
      <c r="H1971" s="44"/>
    </row>
    <row r="1972" spans="8:8" x14ac:dyDescent="0.35">
      <c r="H1972" s="44"/>
    </row>
    <row r="1973" spans="8:8" x14ac:dyDescent="0.35">
      <c r="H1973" s="44"/>
    </row>
    <row r="1974" spans="8:8" x14ac:dyDescent="0.35">
      <c r="H1974" s="44"/>
    </row>
    <row r="1975" spans="8:8" x14ac:dyDescent="0.35">
      <c r="H1975" s="44"/>
    </row>
    <row r="1976" spans="8:8" x14ac:dyDescent="0.35">
      <c r="H1976" s="44"/>
    </row>
    <row r="1977" spans="8:8" x14ac:dyDescent="0.35">
      <c r="H1977" s="44"/>
    </row>
    <row r="1978" spans="8:8" x14ac:dyDescent="0.35">
      <c r="H1978" s="44"/>
    </row>
    <row r="1979" spans="8:8" x14ac:dyDescent="0.35">
      <c r="H1979" s="44"/>
    </row>
    <row r="1980" spans="8:8" x14ac:dyDescent="0.35">
      <c r="H1980" s="44"/>
    </row>
    <row r="1981" spans="8:8" x14ac:dyDescent="0.35">
      <c r="H1981" s="44"/>
    </row>
    <row r="1982" spans="8:8" x14ac:dyDescent="0.35">
      <c r="H1982" s="44"/>
    </row>
    <row r="1983" spans="8:8" x14ac:dyDescent="0.35">
      <c r="H1983" s="44"/>
    </row>
    <row r="1984" spans="8:8" x14ac:dyDescent="0.35">
      <c r="H1984" s="44"/>
    </row>
    <row r="1985" spans="8:8" x14ac:dyDescent="0.35">
      <c r="H1985" s="44"/>
    </row>
    <row r="1986" spans="8:8" x14ac:dyDescent="0.35">
      <c r="H1986" s="44"/>
    </row>
    <row r="1987" spans="8:8" x14ac:dyDescent="0.35">
      <c r="H1987" s="44"/>
    </row>
    <row r="1988" spans="8:8" x14ac:dyDescent="0.35">
      <c r="H1988" s="44"/>
    </row>
    <row r="1989" spans="8:8" x14ac:dyDescent="0.35">
      <c r="H1989" s="44"/>
    </row>
    <row r="1990" spans="8:8" x14ac:dyDescent="0.35">
      <c r="H1990" s="44"/>
    </row>
    <row r="1991" spans="8:8" x14ac:dyDescent="0.35">
      <c r="H1991" s="44"/>
    </row>
    <row r="1992" spans="8:8" x14ac:dyDescent="0.35">
      <c r="H1992" s="44"/>
    </row>
    <row r="1993" spans="8:8" x14ac:dyDescent="0.35">
      <c r="H1993" s="44"/>
    </row>
    <row r="1994" spans="8:8" x14ac:dyDescent="0.35">
      <c r="H1994" s="44"/>
    </row>
    <row r="1995" spans="8:8" x14ac:dyDescent="0.35">
      <c r="H1995" s="44"/>
    </row>
    <row r="1996" spans="8:8" x14ac:dyDescent="0.35">
      <c r="H1996" s="44"/>
    </row>
    <row r="1997" spans="8:8" x14ac:dyDescent="0.35">
      <c r="H1997" s="44"/>
    </row>
    <row r="1998" spans="8:8" x14ac:dyDescent="0.35">
      <c r="H1998" s="44"/>
    </row>
    <row r="1999" spans="8:8" x14ac:dyDescent="0.35">
      <c r="H1999" s="44"/>
    </row>
    <row r="2000" spans="8:8" x14ac:dyDescent="0.35">
      <c r="H2000" s="44"/>
    </row>
    <row r="2001" spans="8:8" x14ac:dyDescent="0.35">
      <c r="H2001" s="44"/>
    </row>
    <row r="2002" spans="8:8" x14ac:dyDescent="0.35">
      <c r="H2002" s="44"/>
    </row>
    <row r="2003" spans="8:8" x14ac:dyDescent="0.35">
      <c r="H2003" s="44"/>
    </row>
    <row r="2004" spans="8:8" x14ac:dyDescent="0.35">
      <c r="H2004" s="44"/>
    </row>
    <row r="2005" spans="8:8" x14ac:dyDescent="0.35">
      <c r="H2005" s="44"/>
    </row>
    <row r="2006" spans="8:8" x14ac:dyDescent="0.35">
      <c r="H2006" s="44"/>
    </row>
    <row r="2007" spans="8:8" x14ac:dyDescent="0.35">
      <c r="H2007" s="44"/>
    </row>
    <row r="2008" spans="8:8" x14ac:dyDescent="0.35">
      <c r="H2008" s="44"/>
    </row>
    <row r="2009" spans="8:8" x14ac:dyDescent="0.35">
      <c r="H2009" s="44"/>
    </row>
    <row r="2010" spans="8:8" x14ac:dyDescent="0.35">
      <c r="H2010" s="44"/>
    </row>
    <row r="2011" spans="8:8" x14ac:dyDescent="0.35">
      <c r="H2011" s="44"/>
    </row>
    <row r="2012" spans="8:8" x14ac:dyDescent="0.35">
      <c r="H2012" s="44"/>
    </row>
    <row r="2013" spans="8:8" x14ac:dyDescent="0.35">
      <c r="H2013" s="44"/>
    </row>
    <row r="2014" spans="8:8" x14ac:dyDescent="0.35">
      <c r="H2014" s="44"/>
    </row>
    <row r="2015" spans="8:8" x14ac:dyDescent="0.35">
      <c r="H2015" s="44"/>
    </row>
    <row r="2016" spans="8:8" x14ac:dyDescent="0.35">
      <c r="H2016" s="44"/>
    </row>
    <row r="2017" spans="8:8" x14ac:dyDescent="0.35">
      <c r="H2017" s="44"/>
    </row>
    <row r="2018" spans="8:8" x14ac:dyDescent="0.35">
      <c r="H2018" s="44"/>
    </row>
    <row r="2019" spans="8:8" x14ac:dyDescent="0.35">
      <c r="H2019" s="44"/>
    </row>
    <row r="2020" spans="8:8" x14ac:dyDescent="0.35">
      <c r="H2020" s="44"/>
    </row>
    <row r="2021" spans="8:8" x14ac:dyDescent="0.35">
      <c r="H2021" s="44"/>
    </row>
    <row r="2022" spans="8:8" x14ac:dyDescent="0.35">
      <c r="H2022" s="44"/>
    </row>
    <row r="2023" spans="8:8" x14ac:dyDescent="0.35">
      <c r="H2023" s="44"/>
    </row>
    <row r="2024" spans="8:8" x14ac:dyDescent="0.35">
      <c r="H2024" s="44"/>
    </row>
    <row r="2025" spans="8:8" x14ac:dyDescent="0.35">
      <c r="H2025" s="44"/>
    </row>
    <row r="2026" spans="8:8" x14ac:dyDescent="0.35">
      <c r="H2026" s="44"/>
    </row>
    <row r="2027" spans="8:8" x14ac:dyDescent="0.35">
      <c r="H2027" s="44"/>
    </row>
    <row r="2028" spans="8:8" x14ac:dyDescent="0.35">
      <c r="H2028" s="44"/>
    </row>
    <row r="2029" spans="8:8" x14ac:dyDescent="0.35">
      <c r="H2029" s="44"/>
    </row>
    <row r="2030" spans="8:8" x14ac:dyDescent="0.35">
      <c r="H2030" s="44"/>
    </row>
    <row r="2031" spans="8:8" x14ac:dyDescent="0.35">
      <c r="H2031" s="44"/>
    </row>
    <row r="2032" spans="8:8" x14ac:dyDescent="0.35">
      <c r="H2032" s="44"/>
    </row>
    <row r="2033" spans="8:8" x14ac:dyDescent="0.35">
      <c r="H2033" s="44"/>
    </row>
    <row r="2034" spans="8:8" x14ac:dyDescent="0.35">
      <c r="H2034" s="44"/>
    </row>
    <row r="2035" spans="8:8" x14ac:dyDescent="0.35">
      <c r="H2035" s="44"/>
    </row>
    <row r="2036" spans="8:8" x14ac:dyDescent="0.35">
      <c r="H2036" s="44"/>
    </row>
    <row r="2037" spans="8:8" x14ac:dyDescent="0.35">
      <c r="H2037" s="44"/>
    </row>
    <row r="2038" spans="8:8" x14ac:dyDescent="0.35">
      <c r="H2038" s="44"/>
    </row>
    <row r="2039" spans="8:8" x14ac:dyDescent="0.35">
      <c r="H2039" s="44"/>
    </row>
    <row r="2040" spans="8:8" x14ac:dyDescent="0.35">
      <c r="H2040" s="44"/>
    </row>
    <row r="2041" spans="8:8" x14ac:dyDescent="0.35">
      <c r="H2041" s="44"/>
    </row>
    <row r="2042" spans="8:8" x14ac:dyDescent="0.35">
      <c r="H2042" s="44"/>
    </row>
    <row r="2043" spans="8:8" x14ac:dyDescent="0.35">
      <c r="H2043" s="44"/>
    </row>
    <row r="2044" spans="8:8" x14ac:dyDescent="0.35">
      <c r="H2044" s="44"/>
    </row>
    <row r="2045" spans="8:8" x14ac:dyDescent="0.35">
      <c r="H2045" s="44"/>
    </row>
    <row r="2046" spans="8:8" x14ac:dyDescent="0.35">
      <c r="H2046" s="44"/>
    </row>
    <row r="2047" spans="8:8" x14ac:dyDescent="0.35">
      <c r="H2047" s="44"/>
    </row>
    <row r="2048" spans="8:8" x14ac:dyDescent="0.35">
      <c r="H2048" s="44"/>
    </row>
    <row r="2049" spans="8:8" x14ac:dyDescent="0.35">
      <c r="H2049" s="44"/>
    </row>
    <row r="2050" spans="8:8" x14ac:dyDescent="0.35">
      <c r="H2050" s="44"/>
    </row>
    <row r="2051" spans="8:8" x14ac:dyDescent="0.35">
      <c r="H2051" s="44"/>
    </row>
    <row r="2052" spans="8:8" x14ac:dyDescent="0.35">
      <c r="H2052" s="44"/>
    </row>
    <row r="2053" spans="8:8" x14ac:dyDescent="0.35">
      <c r="H2053" s="44"/>
    </row>
    <row r="2054" spans="8:8" x14ac:dyDescent="0.35">
      <c r="H2054" s="44"/>
    </row>
    <row r="2055" spans="8:8" x14ac:dyDescent="0.35">
      <c r="H2055" s="44"/>
    </row>
    <row r="2056" spans="8:8" x14ac:dyDescent="0.35">
      <c r="H2056" s="44"/>
    </row>
    <row r="2057" spans="8:8" x14ac:dyDescent="0.35">
      <c r="H2057" s="44"/>
    </row>
    <row r="2058" spans="8:8" x14ac:dyDescent="0.35">
      <c r="H2058" s="44"/>
    </row>
    <row r="2059" spans="8:8" x14ac:dyDescent="0.35">
      <c r="H2059" s="44"/>
    </row>
    <row r="2060" spans="8:8" x14ac:dyDescent="0.35">
      <c r="H2060" s="44"/>
    </row>
    <row r="2061" spans="8:8" x14ac:dyDescent="0.35">
      <c r="H2061" s="44"/>
    </row>
    <row r="2062" spans="8:8" x14ac:dyDescent="0.35">
      <c r="H2062" s="44"/>
    </row>
    <row r="2063" spans="8:8" x14ac:dyDescent="0.35">
      <c r="H2063" s="44"/>
    </row>
    <row r="2064" spans="8:8" x14ac:dyDescent="0.35">
      <c r="H2064" s="44"/>
    </row>
    <row r="2065" spans="8:8" x14ac:dyDescent="0.35">
      <c r="H2065" s="44"/>
    </row>
    <row r="2066" spans="8:8" x14ac:dyDescent="0.35">
      <c r="H2066" s="44"/>
    </row>
    <row r="2067" spans="8:8" x14ac:dyDescent="0.35">
      <c r="H2067" s="44"/>
    </row>
    <row r="2068" spans="8:8" x14ac:dyDescent="0.35">
      <c r="H2068" s="44"/>
    </row>
    <row r="2069" spans="8:8" x14ac:dyDescent="0.35">
      <c r="H2069" s="44"/>
    </row>
    <row r="2070" spans="8:8" x14ac:dyDescent="0.35">
      <c r="H2070" s="44"/>
    </row>
    <row r="2071" spans="8:8" x14ac:dyDescent="0.35">
      <c r="H2071" s="44"/>
    </row>
    <row r="2072" spans="8:8" x14ac:dyDescent="0.35">
      <c r="H2072" s="44"/>
    </row>
    <row r="2073" spans="8:8" x14ac:dyDescent="0.35">
      <c r="H2073" s="44"/>
    </row>
    <row r="2074" spans="8:8" x14ac:dyDescent="0.35">
      <c r="H2074" s="44"/>
    </row>
    <row r="2075" spans="8:8" x14ac:dyDescent="0.35">
      <c r="H2075" s="44"/>
    </row>
    <row r="2076" spans="8:8" x14ac:dyDescent="0.35">
      <c r="H2076" s="44"/>
    </row>
    <row r="2077" spans="8:8" x14ac:dyDescent="0.35">
      <c r="H2077" s="44"/>
    </row>
    <row r="2078" spans="8:8" x14ac:dyDescent="0.35">
      <c r="H2078" s="44"/>
    </row>
    <row r="2079" spans="8:8" x14ac:dyDescent="0.35">
      <c r="H2079" s="44"/>
    </row>
    <row r="2080" spans="8:8" x14ac:dyDescent="0.35">
      <c r="H2080" s="44"/>
    </row>
    <row r="2081" spans="8:8" x14ac:dyDescent="0.35">
      <c r="H2081" s="44"/>
    </row>
    <row r="2082" spans="8:8" x14ac:dyDescent="0.35">
      <c r="H2082" s="44"/>
    </row>
    <row r="2083" spans="8:8" x14ac:dyDescent="0.35">
      <c r="H2083" s="44"/>
    </row>
    <row r="2084" spans="8:8" x14ac:dyDescent="0.35">
      <c r="H2084" s="44"/>
    </row>
    <row r="2085" spans="8:8" x14ac:dyDescent="0.35">
      <c r="H2085" s="44"/>
    </row>
    <row r="2086" spans="8:8" x14ac:dyDescent="0.35">
      <c r="H2086" s="44"/>
    </row>
    <row r="2087" spans="8:8" x14ac:dyDescent="0.35">
      <c r="H2087" s="44"/>
    </row>
    <row r="2088" spans="8:8" x14ac:dyDescent="0.35">
      <c r="H2088" s="44"/>
    </row>
    <row r="2089" spans="8:8" x14ac:dyDescent="0.35">
      <c r="H2089" s="44"/>
    </row>
    <row r="2090" spans="8:8" x14ac:dyDescent="0.35">
      <c r="H2090" s="44"/>
    </row>
    <row r="2091" spans="8:8" x14ac:dyDescent="0.35">
      <c r="H2091" s="44"/>
    </row>
    <row r="2092" spans="8:8" x14ac:dyDescent="0.35">
      <c r="H2092" s="44"/>
    </row>
    <row r="2093" spans="8:8" x14ac:dyDescent="0.35">
      <c r="H2093" s="44"/>
    </row>
    <row r="2094" spans="8:8" x14ac:dyDescent="0.35">
      <c r="H2094" s="44"/>
    </row>
    <row r="2095" spans="8:8" x14ac:dyDescent="0.35">
      <c r="H2095" s="44"/>
    </row>
    <row r="2096" spans="8:8" x14ac:dyDescent="0.35">
      <c r="H2096" s="44"/>
    </row>
    <row r="2097" spans="8:8" x14ac:dyDescent="0.35">
      <c r="H2097" s="44"/>
    </row>
    <row r="2098" spans="8:8" x14ac:dyDescent="0.35">
      <c r="H2098" s="44"/>
    </row>
    <row r="2099" spans="8:8" x14ac:dyDescent="0.35">
      <c r="H2099" s="44"/>
    </row>
    <row r="2100" spans="8:8" x14ac:dyDescent="0.35">
      <c r="H2100" s="44"/>
    </row>
    <row r="2101" spans="8:8" x14ac:dyDescent="0.35">
      <c r="H2101" s="44"/>
    </row>
    <row r="2102" spans="8:8" x14ac:dyDescent="0.35">
      <c r="H2102" s="44"/>
    </row>
    <row r="2103" spans="8:8" x14ac:dyDescent="0.35">
      <c r="H2103" s="44"/>
    </row>
    <row r="2104" spans="8:8" x14ac:dyDescent="0.35">
      <c r="H2104" s="44"/>
    </row>
    <row r="2105" spans="8:8" x14ac:dyDescent="0.35">
      <c r="H2105" s="44"/>
    </row>
    <row r="2106" spans="8:8" x14ac:dyDescent="0.35">
      <c r="H2106" s="44"/>
    </row>
    <row r="2107" spans="8:8" x14ac:dyDescent="0.35">
      <c r="H2107" s="44"/>
    </row>
    <row r="2108" spans="8:8" x14ac:dyDescent="0.35">
      <c r="H2108" s="44"/>
    </row>
    <row r="2109" spans="8:8" x14ac:dyDescent="0.35">
      <c r="H2109" s="44"/>
    </row>
    <row r="2110" spans="8:8" x14ac:dyDescent="0.35">
      <c r="H2110" s="44"/>
    </row>
    <row r="2111" spans="8:8" x14ac:dyDescent="0.35">
      <c r="H2111" s="44"/>
    </row>
    <row r="2112" spans="8:8" x14ac:dyDescent="0.35">
      <c r="H2112" s="44"/>
    </row>
    <row r="2113" spans="8:8" x14ac:dyDescent="0.35">
      <c r="H2113" s="44"/>
    </row>
    <row r="2114" spans="8:8" x14ac:dyDescent="0.35">
      <c r="H2114" s="44"/>
    </row>
    <row r="2115" spans="8:8" x14ac:dyDescent="0.35">
      <c r="H2115" s="44"/>
    </row>
    <row r="2116" spans="8:8" x14ac:dyDescent="0.35">
      <c r="H2116" s="44"/>
    </row>
    <row r="2117" spans="8:8" x14ac:dyDescent="0.35">
      <c r="H2117" s="44"/>
    </row>
    <row r="2118" spans="8:8" x14ac:dyDescent="0.35">
      <c r="H2118" s="44"/>
    </row>
    <row r="2119" spans="8:8" x14ac:dyDescent="0.35">
      <c r="H2119" s="44"/>
    </row>
    <row r="2120" spans="8:8" x14ac:dyDescent="0.35">
      <c r="H2120" s="44"/>
    </row>
    <row r="2121" spans="8:8" x14ac:dyDescent="0.35">
      <c r="H2121" s="44"/>
    </row>
    <row r="2122" spans="8:8" x14ac:dyDescent="0.35">
      <c r="H2122" s="44"/>
    </row>
    <row r="2123" spans="8:8" x14ac:dyDescent="0.35">
      <c r="H2123" s="44"/>
    </row>
    <row r="2124" spans="8:8" x14ac:dyDescent="0.35">
      <c r="H2124" s="44"/>
    </row>
    <row r="2125" spans="8:8" x14ac:dyDescent="0.35">
      <c r="H2125" s="44"/>
    </row>
    <row r="2126" spans="8:8" x14ac:dyDescent="0.35">
      <c r="H2126" s="44"/>
    </row>
    <row r="2127" spans="8:8" x14ac:dyDescent="0.35">
      <c r="H2127" s="44"/>
    </row>
    <row r="2128" spans="8:8" x14ac:dyDescent="0.35">
      <c r="H2128" s="44"/>
    </row>
    <row r="2129" spans="8:8" x14ac:dyDescent="0.35">
      <c r="H2129" s="44"/>
    </row>
    <row r="2130" spans="8:8" x14ac:dyDescent="0.35">
      <c r="H2130" s="44"/>
    </row>
    <row r="2131" spans="8:8" x14ac:dyDescent="0.35">
      <c r="H2131" s="44"/>
    </row>
    <row r="2132" spans="8:8" x14ac:dyDescent="0.35">
      <c r="H2132" s="44"/>
    </row>
    <row r="2133" spans="8:8" x14ac:dyDescent="0.35">
      <c r="H2133" s="44"/>
    </row>
    <row r="2134" spans="8:8" x14ac:dyDescent="0.35">
      <c r="H2134" s="44"/>
    </row>
    <row r="2135" spans="8:8" x14ac:dyDescent="0.35">
      <c r="H2135" s="44"/>
    </row>
    <row r="2136" spans="8:8" x14ac:dyDescent="0.35">
      <c r="H2136" s="44"/>
    </row>
    <row r="2137" spans="8:8" x14ac:dyDescent="0.35">
      <c r="H2137" s="44"/>
    </row>
    <row r="2138" spans="8:8" x14ac:dyDescent="0.35">
      <c r="H2138" s="44"/>
    </row>
    <row r="2139" spans="8:8" x14ac:dyDescent="0.35">
      <c r="H2139" s="44"/>
    </row>
    <row r="2140" spans="8:8" x14ac:dyDescent="0.35">
      <c r="H2140" s="44"/>
    </row>
    <row r="2141" spans="8:8" x14ac:dyDescent="0.35">
      <c r="H2141" s="44"/>
    </row>
    <row r="2142" spans="8:8" x14ac:dyDescent="0.35">
      <c r="H2142" s="44"/>
    </row>
    <row r="2143" spans="8:8" x14ac:dyDescent="0.35">
      <c r="H2143" s="44"/>
    </row>
    <row r="2144" spans="8:8" x14ac:dyDescent="0.35">
      <c r="H2144" s="44"/>
    </row>
    <row r="2145" spans="8:8" x14ac:dyDescent="0.35">
      <c r="H2145" s="44"/>
    </row>
    <row r="2146" spans="8:8" x14ac:dyDescent="0.35">
      <c r="H2146" s="44"/>
    </row>
    <row r="2147" spans="8:8" x14ac:dyDescent="0.35">
      <c r="H2147" s="44"/>
    </row>
    <row r="2148" spans="8:8" x14ac:dyDescent="0.35">
      <c r="H2148" s="44"/>
    </row>
    <row r="2149" spans="8:8" x14ac:dyDescent="0.35">
      <c r="H2149" s="44"/>
    </row>
    <row r="2150" spans="8:8" x14ac:dyDescent="0.35">
      <c r="H2150" s="44"/>
    </row>
    <row r="2151" spans="8:8" x14ac:dyDescent="0.35">
      <c r="H2151" s="44"/>
    </row>
    <row r="2152" spans="8:8" x14ac:dyDescent="0.35">
      <c r="H2152" s="44"/>
    </row>
    <row r="2153" spans="8:8" x14ac:dyDescent="0.35">
      <c r="H2153" s="44"/>
    </row>
    <row r="2154" spans="8:8" x14ac:dyDescent="0.35">
      <c r="H2154" s="44"/>
    </row>
    <row r="2155" spans="8:8" x14ac:dyDescent="0.35">
      <c r="H2155" s="44"/>
    </row>
    <row r="2156" spans="8:8" x14ac:dyDescent="0.35">
      <c r="H2156" s="44"/>
    </row>
    <row r="2157" spans="8:8" x14ac:dyDescent="0.35">
      <c r="H2157" s="44"/>
    </row>
    <row r="2158" spans="8:8" x14ac:dyDescent="0.35">
      <c r="H2158" s="44"/>
    </row>
    <row r="2159" spans="8:8" x14ac:dyDescent="0.35">
      <c r="H2159" s="44"/>
    </row>
    <row r="2160" spans="8:8" x14ac:dyDescent="0.35">
      <c r="H2160" s="44"/>
    </row>
    <row r="2161" spans="8:8" x14ac:dyDescent="0.35">
      <c r="H2161" s="44"/>
    </row>
    <row r="2162" spans="8:8" x14ac:dyDescent="0.35">
      <c r="H2162" s="44"/>
    </row>
    <row r="2163" spans="8:8" x14ac:dyDescent="0.35">
      <c r="H2163" s="44"/>
    </row>
    <row r="2164" spans="8:8" x14ac:dyDescent="0.35">
      <c r="H2164" s="44"/>
    </row>
    <row r="2165" spans="8:8" x14ac:dyDescent="0.35">
      <c r="H2165" s="44"/>
    </row>
    <row r="2166" spans="8:8" x14ac:dyDescent="0.35">
      <c r="H2166" s="44"/>
    </row>
    <row r="2167" spans="8:8" x14ac:dyDescent="0.35">
      <c r="H2167" s="44"/>
    </row>
    <row r="2168" spans="8:8" x14ac:dyDescent="0.35">
      <c r="H2168" s="44"/>
    </row>
    <row r="2169" spans="8:8" x14ac:dyDescent="0.35">
      <c r="H2169" s="44"/>
    </row>
    <row r="2170" spans="8:8" x14ac:dyDescent="0.35">
      <c r="H2170" s="44"/>
    </row>
    <row r="2171" spans="8:8" x14ac:dyDescent="0.35">
      <c r="H2171" s="44"/>
    </row>
    <row r="2172" spans="8:8" x14ac:dyDescent="0.35">
      <c r="H2172" s="44"/>
    </row>
    <row r="2173" spans="8:8" x14ac:dyDescent="0.35">
      <c r="H2173" s="44"/>
    </row>
    <row r="2174" spans="8:8" x14ac:dyDescent="0.35">
      <c r="H2174" s="44"/>
    </row>
    <row r="2175" spans="8:8" x14ac:dyDescent="0.35">
      <c r="H2175" s="44"/>
    </row>
    <row r="2176" spans="8:8" x14ac:dyDescent="0.35">
      <c r="H2176" s="44"/>
    </row>
    <row r="2177" spans="8:8" x14ac:dyDescent="0.35">
      <c r="H2177" s="44"/>
    </row>
    <row r="2178" spans="8:8" x14ac:dyDescent="0.35">
      <c r="H2178" s="44"/>
    </row>
    <row r="2179" spans="8:8" x14ac:dyDescent="0.35">
      <c r="H2179" s="44"/>
    </row>
    <row r="2180" spans="8:8" x14ac:dyDescent="0.35">
      <c r="H2180" s="44"/>
    </row>
    <row r="2181" spans="8:8" x14ac:dyDescent="0.35">
      <c r="H2181" s="44"/>
    </row>
    <row r="2182" spans="8:8" x14ac:dyDescent="0.35">
      <c r="H2182" s="44"/>
    </row>
    <row r="2183" spans="8:8" x14ac:dyDescent="0.35">
      <c r="H2183" s="44"/>
    </row>
    <row r="2184" spans="8:8" x14ac:dyDescent="0.35">
      <c r="H2184" s="44"/>
    </row>
    <row r="2185" spans="8:8" x14ac:dyDescent="0.35">
      <c r="H2185" s="44"/>
    </row>
    <row r="2186" spans="8:8" x14ac:dyDescent="0.35">
      <c r="H2186" s="44"/>
    </row>
    <row r="2187" spans="8:8" x14ac:dyDescent="0.35">
      <c r="H2187" s="44"/>
    </row>
    <row r="2188" spans="8:8" x14ac:dyDescent="0.35">
      <c r="H2188" s="44"/>
    </row>
    <row r="2189" spans="8:8" x14ac:dyDescent="0.35">
      <c r="H2189" s="44"/>
    </row>
    <row r="2190" spans="8:8" x14ac:dyDescent="0.35">
      <c r="H2190" s="44"/>
    </row>
    <row r="2191" spans="8:8" x14ac:dyDescent="0.35">
      <c r="H2191" s="44"/>
    </row>
    <row r="2192" spans="8:8" x14ac:dyDescent="0.35">
      <c r="H2192" s="44"/>
    </row>
    <row r="2193" spans="8:8" x14ac:dyDescent="0.35">
      <c r="H2193" s="44"/>
    </row>
    <row r="2194" spans="8:8" x14ac:dyDescent="0.35">
      <c r="H2194" s="44"/>
    </row>
    <row r="2195" spans="8:8" x14ac:dyDescent="0.35">
      <c r="H2195" s="44"/>
    </row>
    <row r="2196" spans="8:8" x14ac:dyDescent="0.35">
      <c r="H2196" s="44"/>
    </row>
    <row r="2197" spans="8:8" x14ac:dyDescent="0.35">
      <c r="H2197" s="44"/>
    </row>
    <row r="2198" spans="8:8" x14ac:dyDescent="0.35">
      <c r="H2198" s="44"/>
    </row>
    <row r="2199" spans="8:8" x14ac:dyDescent="0.35">
      <c r="H2199" s="44"/>
    </row>
    <row r="2200" spans="8:8" x14ac:dyDescent="0.35">
      <c r="H2200" s="44"/>
    </row>
    <row r="2201" spans="8:8" x14ac:dyDescent="0.35">
      <c r="H2201" s="44"/>
    </row>
    <row r="2202" spans="8:8" x14ac:dyDescent="0.35">
      <c r="H2202" s="44"/>
    </row>
    <row r="2203" spans="8:8" x14ac:dyDescent="0.35">
      <c r="H2203" s="44"/>
    </row>
    <row r="2204" spans="8:8" x14ac:dyDescent="0.35">
      <c r="H2204" s="44"/>
    </row>
    <row r="2205" spans="8:8" x14ac:dyDescent="0.35">
      <c r="H2205" s="44"/>
    </row>
    <row r="2206" spans="8:8" x14ac:dyDescent="0.35">
      <c r="H2206" s="44"/>
    </row>
    <row r="2207" spans="8:8" x14ac:dyDescent="0.35">
      <c r="H2207" s="44"/>
    </row>
    <row r="2208" spans="8:8" x14ac:dyDescent="0.35">
      <c r="H2208" s="44"/>
    </row>
    <row r="2209" spans="8:8" x14ac:dyDescent="0.35">
      <c r="H2209" s="44"/>
    </row>
    <row r="2210" spans="8:8" x14ac:dyDescent="0.35">
      <c r="H2210" s="44"/>
    </row>
    <row r="2211" spans="8:8" x14ac:dyDescent="0.35">
      <c r="H2211" s="44"/>
    </row>
    <row r="2212" spans="8:8" x14ac:dyDescent="0.35">
      <c r="H2212" s="44"/>
    </row>
    <row r="2213" spans="8:8" x14ac:dyDescent="0.35">
      <c r="H2213" s="44"/>
    </row>
    <row r="2214" spans="8:8" x14ac:dyDescent="0.35">
      <c r="H2214" s="44"/>
    </row>
    <row r="2215" spans="8:8" x14ac:dyDescent="0.35">
      <c r="H2215" s="44"/>
    </row>
    <row r="2216" spans="8:8" x14ac:dyDescent="0.35">
      <c r="H2216" s="44"/>
    </row>
    <row r="2217" spans="8:8" x14ac:dyDescent="0.35">
      <c r="H2217" s="44"/>
    </row>
    <row r="2218" spans="8:8" x14ac:dyDescent="0.35">
      <c r="H2218" s="44"/>
    </row>
    <row r="2219" spans="8:8" x14ac:dyDescent="0.35">
      <c r="H2219" s="44"/>
    </row>
    <row r="2220" spans="8:8" x14ac:dyDescent="0.35">
      <c r="H2220" s="44"/>
    </row>
    <row r="2221" spans="8:8" x14ac:dyDescent="0.35">
      <c r="H2221" s="44"/>
    </row>
    <row r="2222" spans="8:8" x14ac:dyDescent="0.35">
      <c r="H2222" s="44"/>
    </row>
    <row r="2223" spans="8:8" x14ac:dyDescent="0.35">
      <c r="H2223" s="44"/>
    </row>
    <row r="2224" spans="8:8" x14ac:dyDescent="0.35">
      <c r="H2224" s="44"/>
    </row>
    <row r="2225" spans="8:8" x14ac:dyDescent="0.35">
      <c r="H2225" s="44"/>
    </row>
    <row r="2226" spans="8:8" x14ac:dyDescent="0.35">
      <c r="H2226" s="44"/>
    </row>
    <row r="2227" spans="8:8" x14ac:dyDescent="0.35">
      <c r="H2227" s="44"/>
    </row>
    <row r="2228" spans="8:8" x14ac:dyDescent="0.35">
      <c r="H2228" s="44"/>
    </row>
    <row r="2229" spans="8:8" x14ac:dyDescent="0.35">
      <c r="H2229" s="44"/>
    </row>
    <row r="2230" spans="8:8" x14ac:dyDescent="0.35">
      <c r="H2230" s="44"/>
    </row>
    <row r="2231" spans="8:8" x14ac:dyDescent="0.35">
      <c r="H2231" s="44"/>
    </row>
    <row r="2232" spans="8:8" x14ac:dyDescent="0.35">
      <c r="H2232" s="44"/>
    </row>
    <row r="2233" spans="8:8" x14ac:dyDescent="0.35">
      <c r="H2233" s="44"/>
    </row>
    <row r="2234" spans="8:8" x14ac:dyDescent="0.35">
      <c r="H2234" s="44"/>
    </row>
    <row r="2235" spans="8:8" x14ac:dyDescent="0.35">
      <c r="H2235" s="44"/>
    </row>
    <row r="2236" spans="8:8" x14ac:dyDescent="0.35">
      <c r="H2236" s="44"/>
    </row>
    <row r="2237" spans="8:8" x14ac:dyDescent="0.35">
      <c r="H2237" s="44"/>
    </row>
    <row r="2238" spans="8:8" x14ac:dyDescent="0.35">
      <c r="H2238" s="44"/>
    </row>
    <row r="2239" spans="8:8" x14ac:dyDescent="0.35">
      <c r="H2239" s="44"/>
    </row>
    <row r="2240" spans="8:8" x14ac:dyDescent="0.35">
      <c r="H2240" s="44"/>
    </row>
    <row r="2241" spans="8:8" x14ac:dyDescent="0.35">
      <c r="H2241" s="44"/>
    </row>
    <row r="2242" spans="8:8" x14ac:dyDescent="0.35">
      <c r="H2242" s="44"/>
    </row>
    <row r="2243" spans="8:8" x14ac:dyDescent="0.35">
      <c r="H2243" s="44"/>
    </row>
    <row r="2244" spans="8:8" x14ac:dyDescent="0.35">
      <c r="H2244" s="44"/>
    </row>
    <row r="2245" spans="8:8" x14ac:dyDescent="0.35">
      <c r="H2245" s="44"/>
    </row>
    <row r="2246" spans="8:8" x14ac:dyDescent="0.35">
      <c r="H2246" s="44"/>
    </row>
    <row r="2247" spans="8:8" x14ac:dyDescent="0.35">
      <c r="H2247" s="44"/>
    </row>
    <row r="2248" spans="8:8" x14ac:dyDescent="0.35">
      <c r="H2248" s="44"/>
    </row>
    <row r="2249" spans="8:8" x14ac:dyDescent="0.35">
      <c r="H2249" s="44"/>
    </row>
    <row r="2250" spans="8:8" x14ac:dyDescent="0.35">
      <c r="H2250" s="44"/>
    </row>
    <row r="2251" spans="8:8" x14ac:dyDescent="0.35">
      <c r="H2251" s="44"/>
    </row>
    <row r="2252" spans="8:8" x14ac:dyDescent="0.35">
      <c r="H2252" s="44"/>
    </row>
    <row r="2253" spans="8:8" x14ac:dyDescent="0.35">
      <c r="H2253" s="44"/>
    </row>
    <row r="2254" spans="8:8" x14ac:dyDescent="0.35">
      <c r="H2254" s="44"/>
    </row>
    <row r="2255" spans="8:8" x14ac:dyDescent="0.35">
      <c r="H2255" s="44"/>
    </row>
    <row r="2256" spans="8:8" x14ac:dyDescent="0.35">
      <c r="H2256" s="44"/>
    </row>
    <row r="2257" spans="8:8" x14ac:dyDescent="0.35">
      <c r="H2257" s="44"/>
    </row>
    <row r="2258" spans="8:8" x14ac:dyDescent="0.35">
      <c r="H2258" s="44"/>
    </row>
    <row r="2259" spans="8:8" x14ac:dyDescent="0.35">
      <c r="H2259" s="44"/>
    </row>
    <row r="2260" spans="8:8" x14ac:dyDescent="0.35">
      <c r="H2260" s="44"/>
    </row>
    <row r="2261" spans="8:8" x14ac:dyDescent="0.35">
      <c r="H2261" s="44"/>
    </row>
    <row r="2262" spans="8:8" x14ac:dyDescent="0.35">
      <c r="H2262" s="44"/>
    </row>
    <row r="2263" spans="8:8" x14ac:dyDescent="0.35">
      <c r="H2263" s="44"/>
    </row>
    <row r="2264" spans="8:8" x14ac:dyDescent="0.35">
      <c r="H2264" s="44"/>
    </row>
    <row r="2265" spans="8:8" x14ac:dyDescent="0.35">
      <c r="H2265" s="44"/>
    </row>
    <row r="2266" spans="8:8" x14ac:dyDescent="0.35">
      <c r="H2266" s="44"/>
    </row>
    <row r="2267" spans="8:8" x14ac:dyDescent="0.35">
      <c r="H2267" s="44"/>
    </row>
    <row r="2268" spans="8:8" x14ac:dyDescent="0.35">
      <c r="H2268" s="44"/>
    </row>
    <row r="2269" spans="8:8" x14ac:dyDescent="0.35">
      <c r="H2269" s="44"/>
    </row>
    <row r="2270" spans="8:8" x14ac:dyDescent="0.35">
      <c r="H2270" s="44"/>
    </row>
    <row r="2271" spans="8:8" x14ac:dyDescent="0.35">
      <c r="H2271" s="44"/>
    </row>
    <row r="2272" spans="8:8" x14ac:dyDescent="0.35">
      <c r="H2272" s="44"/>
    </row>
    <row r="2273" spans="8:8" x14ac:dyDescent="0.35">
      <c r="H2273" s="44"/>
    </row>
    <row r="2274" spans="8:8" x14ac:dyDescent="0.35">
      <c r="H2274" s="44"/>
    </row>
    <row r="2275" spans="8:8" x14ac:dyDescent="0.35">
      <c r="H2275" s="44"/>
    </row>
    <row r="2276" spans="8:8" x14ac:dyDescent="0.35">
      <c r="H2276" s="44"/>
    </row>
    <row r="2277" spans="8:8" x14ac:dyDescent="0.35">
      <c r="H2277" s="44"/>
    </row>
    <row r="2278" spans="8:8" x14ac:dyDescent="0.35">
      <c r="H2278" s="44"/>
    </row>
    <row r="2279" spans="8:8" x14ac:dyDescent="0.35">
      <c r="H2279" s="44"/>
    </row>
    <row r="2280" spans="8:8" x14ac:dyDescent="0.35">
      <c r="H2280" s="44"/>
    </row>
    <row r="2281" spans="8:8" x14ac:dyDescent="0.35">
      <c r="H2281" s="44"/>
    </row>
    <row r="2282" spans="8:8" x14ac:dyDescent="0.35">
      <c r="H2282" s="44"/>
    </row>
    <row r="2283" spans="8:8" x14ac:dyDescent="0.35">
      <c r="H2283" s="44"/>
    </row>
    <row r="2284" spans="8:8" x14ac:dyDescent="0.35">
      <c r="H2284" s="44"/>
    </row>
    <row r="2285" spans="8:8" x14ac:dyDescent="0.35">
      <c r="H2285" s="44"/>
    </row>
    <row r="2286" spans="8:8" x14ac:dyDescent="0.35">
      <c r="H2286" s="44"/>
    </row>
    <row r="2287" spans="8:8" x14ac:dyDescent="0.35">
      <c r="H2287" s="44"/>
    </row>
    <row r="2288" spans="8:8" x14ac:dyDescent="0.35">
      <c r="H2288" s="44"/>
    </row>
    <row r="2289" spans="8:8" x14ac:dyDescent="0.35">
      <c r="H2289" s="44"/>
    </row>
    <row r="2290" spans="8:8" x14ac:dyDescent="0.35">
      <c r="H2290" s="44"/>
    </row>
    <row r="2291" spans="8:8" x14ac:dyDescent="0.35">
      <c r="H2291" s="44"/>
    </row>
    <row r="2292" spans="8:8" x14ac:dyDescent="0.35">
      <c r="H2292" s="44"/>
    </row>
    <row r="2293" spans="8:8" x14ac:dyDescent="0.35">
      <c r="H2293" s="44"/>
    </row>
    <row r="2294" spans="8:8" x14ac:dyDescent="0.35">
      <c r="H2294" s="44"/>
    </row>
    <row r="2295" spans="8:8" x14ac:dyDescent="0.35">
      <c r="H2295" s="44"/>
    </row>
    <row r="2296" spans="8:8" x14ac:dyDescent="0.35">
      <c r="H2296" s="44"/>
    </row>
    <row r="2297" spans="8:8" x14ac:dyDescent="0.35">
      <c r="H2297" s="44"/>
    </row>
    <row r="2298" spans="8:8" x14ac:dyDescent="0.35">
      <c r="H2298" s="44"/>
    </row>
    <row r="2299" spans="8:8" x14ac:dyDescent="0.35">
      <c r="H2299" s="44"/>
    </row>
    <row r="2300" spans="8:8" x14ac:dyDescent="0.35">
      <c r="H2300" s="44"/>
    </row>
    <row r="2301" spans="8:8" x14ac:dyDescent="0.35">
      <c r="H2301" s="44"/>
    </row>
    <row r="2302" spans="8:8" x14ac:dyDescent="0.35">
      <c r="H2302" s="44"/>
    </row>
    <row r="2303" spans="8:8" x14ac:dyDescent="0.35">
      <c r="H2303" s="44"/>
    </row>
    <row r="2304" spans="8:8" x14ac:dyDescent="0.35">
      <c r="H2304" s="44"/>
    </row>
    <row r="2305" spans="8:8" x14ac:dyDescent="0.35">
      <c r="H2305" s="44"/>
    </row>
    <row r="2306" spans="8:8" x14ac:dyDescent="0.35">
      <c r="H2306" s="44"/>
    </row>
    <row r="2307" spans="8:8" x14ac:dyDescent="0.35">
      <c r="H2307" s="44"/>
    </row>
    <row r="2308" spans="8:8" x14ac:dyDescent="0.35">
      <c r="H2308" s="44"/>
    </row>
    <row r="2309" spans="8:8" x14ac:dyDescent="0.35">
      <c r="H2309" s="44"/>
    </row>
    <row r="2310" spans="8:8" x14ac:dyDescent="0.35">
      <c r="H2310" s="44"/>
    </row>
    <row r="2311" spans="8:8" x14ac:dyDescent="0.35">
      <c r="H2311" s="44"/>
    </row>
    <row r="2312" spans="8:8" x14ac:dyDescent="0.35">
      <c r="H2312" s="44"/>
    </row>
    <row r="2313" spans="8:8" x14ac:dyDescent="0.35">
      <c r="H2313" s="44"/>
    </row>
    <row r="2314" spans="8:8" x14ac:dyDescent="0.35">
      <c r="H2314" s="44"/>
    </row>
    <row r="2315" spans="8:8" x14ac:dyDescent="0.35">
      <c r="H2315" s="44"/>
    </row>
    <row r="2316" spans="8:8" x14ac:dyDescent="0.35">
      <c r="H2316" s="44"/>
    </row>
    <row r="2317" spans="8:8" x14ac:dyDescent="0.35">
      <c r="H2317" s="44"/>
    </row>
    <row r="2318" spans="8:8" x14ac:dyDescent="0.35">
      <c r="H2318" s="44"/>
    </row>
    <row r="2319" spans="8:8" x14ac:dyDescent="0.35">
      <c r="H2319" s="44"/>
    </row>
    <row r="2320" spans="8:8" x14ac:dyDescent="0.35">
      <c r="H2320" s="44"/>
    </row>
    <row r="2321" spans="8:8" x14ac:dyDescent="0.35">
      <c r="H2321" s="44"/>
    </row>
    <row r="2322" spans="8:8" x14ac:dyDescent="0.35">
      <c r="H2322" s="44"/>
    </row>
    <row r="2323" spans="8:8" x14ac:dyDescent="0.35">
      <c r="H2323" s="44"/>
    </row>
    <row r="2324" spans="8:8" x14ac:dyDescent="0.35">
      <c r="H2324" s="44"/>
    </row>
    <row r="2325" spans="8:8" x14ac:dyDescent="0.35">
      <c r="H2325" s="44"/>
    </row>
    <row r="2326" spans="8:8" x14ac:dyDescent="0.35">
      <c r="H2326" s="44"/>
    </row>
    <row r="2327" spans="8:8" x14ac:dyDescent="0.35">
      <c r="H2327" s="44"/>
    </row>
    <row r="2328" spans="8:8" x14ac:dyDescent="0.35">
      <c r="H2328" s="44"/>
    </row>
    <row r="2329" spans="8:8" x14ac:dyDescent="0.35">
      <c r="H2329" s="44"/>
    </row>
    <row r="2330" spans="8:8" x14ac:dyDescent="0.35">
      <c r="H2330" s="44"/>
    </row>
    <row r="2331" spans="8:8" x14ac:dyDescent="0.35">
      <c r="H2331" s="44"/>
    </row>
    <row r="2332" spans="8:8" x14ac:dyDescent="0.35">
      <c r="H2332" s="44"/>
    </row>
    <row r="2333" spans="8:8" x14ac:dyDescent="0.35">
      <c r="H2333" s="44"/>
    </row>
    <row r="2334" spans="8:8" x14ac:dyDescent="0.35">
      <c r="H2334" s="44"/>
    </row>
    <row r="2335" spans="8:8" x14ac:dyDescent="0.35">
      <c r="H2335" s="44"/>
    </row>
    <row r="2336" spans="8:8" x14ac:dyDescent="0.35">
      <c r="H2336" s="44"/>
    </row>
    <row r="2337" spans="8:8" x14ac:dyDescent="0.35">
      <c r="H2337" s="44"/>
    </row>
    <row r="2338" spans="8:8" x14ac:dyDescent="0.35">
      <c r="H2338" s="44"/>
    </row>
    <row r="2339" spans="8:8" x14ac:dyDescent="0.35">
      <c r="H2339" s="44"/>
    </row>
    <row r="2340" spans="8:8" x14ac:dyDescent="0.35">
      <c r="H2340" s="44"/>
    </row>
    <row r="2341" spans="8:8" x14ac:dyDescent="0.35">
      <c r="H2341" s="44"/>
    </row>
    <row r="2342" spans="8:8" x14ac:dyDescent="0.35">
      <c r="H2342" s="44"/>
    </row>
    <row r="2343" spans="8:8" x14ac:dyDescent="0.35">
      <c r="H2343" s="44"/>
    </row>
    <row r="2344" spans="8:8" x14ac:dyDescent="0.35">
      <c r="H2344" s="44"/>
    </row>
    <row r="2345" spans="8:8" x14ac:dyDescent="0.35">
      <c r="H2345" s="44"/>
    </row>
    <row r="2346" spans="8:8" x14ac:dyDescent="0.35">
      <c r="H2346" s="44"/>
    </row>
    <row r="2347" spans="8:8" x14ac:dyDescent="0.35">
      <c r="H2347" s="44"/>
    </row>
    <row r="2348" spans="8:8" x14ac:dyDescent="0.35">
      <c r="H2348" s="44"/>
    </row>
    <row r="2349" spans="8:8" x14ac:dyDescent="0.35">
      <c r="H2349" s="44"/>
    </row>
    <row r="2350" spans="8:8" x14ac:dyDescent="0.35">
      <c r="H2350" s="44"/>
    </row>
    <row r="2351" spans="8:8" x14ac:dyDescent="0.35">
      <c r="H2351" s="44"/>
    </row>
    <row r="2352" spans="8:8" x14ac:dyDescent="0.35">
      <c r="H2352" s="44"/>
    </row>
    <row r="2353" spans="8:8" x14ac:dyDescent="0.35">
      <c r="H2353" s="44"/>
    </row>
    <row r="2354" spans="8:8" x14ac:dyDescent="0.35">
      <c r="H2354" s="44"/>
    </row>
    <row r="2355" spans="8:8" x14ac:dyDescent="0.35">
      <c r="H2355" s="44"/>
    </row>
    <row r="2356" spans="8:8" x14ac:dyDescent="0.35">
      <c r="H2356" s="44"/>
    </row>
    <row r="2357" spans="8:8" x14ac:dyDescent="0.35">
      <c r="H2357" s="44"/>
    </row>
    <row r="2358" spans="8:8" x14ac:dyDescent="0.35">
      <c r="H2358" s="44"/>
    </row>
    <row r="2359" spans="8:8" x14ac:dyDescent="0.35">
      <c r="H2359" s="44"/>
    </row>
    <row r="2360" spans="8:8" x14ac:dyDescent="0.35">
      <c r="H2360" s="44"/>
    </row>
    <row r="2361" spans="8:8" x14ac:dyDescent="0.35">
      <c r="H2361" s="44"/>
    </row>
    <row r="2362" spans="8:8" x14ac:dyDescent="0.35">
      <c r="H2362" s="44"/>
    </row>
    <row r="2363" spans="8:8" x14ac:dyDescent="0.35">
      <c r="H2363" s="44"/>
    </row>
    <row r="2364" spans="8:8" x14ac:dyDescent="0.35">
      <c r="H2364" s="44"/>
    </row>
    <row r="2365" spans="8:8" x14ac:dyDescent="0.35">
      <c r="H2365" s="44"/>
    </row>
    <row r="2366" spans="8:8" x14ac:dyDescent="0.35">
      <c r="H2366" s="44"/>
    </row>
    <row r="2367" spans="8:8" x14ac:dyDescent="0.35">
      <c r="H2367" s="44"/>
    </row>
    <row r="2368" spans="8:8" x14ac:dyDescent="0.35">
      <c r="H2368" s="44"/>
    </row>
    <row r="2369" spans="8:8" x14ac:dyDescent="0.35">
      <c r="H2369" s="44"/>
    </row>
    <row r="2370" spans="8:8" x14ac:dyDescent="0.35">
      <c r="H2370" s="44"/>
    </row>
    <row r="2371" spans="8:8" x14ac:dyDescent="0.35">
      <c r="H2371" s="44"/>
    </row>
    <row r="2372" spans="8:8" x14ac:dyDescent="0.35">
      <c r="H2372" s="44"/>
    </row>
    <row r="2373" spans="8:8" x14ac:dyDescent="0.35">
      <c r="H2373" s="44"/>
    </row>
    <row r="2374" spans="8:8" x14ac:dyDescent="0.35">
      <c r="H2374" s="44"/>
    </row>
    <row r="2375" spans="8:8" x14ac:dyDescent="0.35">
      <c r="H2375" s="44"/>
    </row>
    <row r="2376" spans="8:8" x14ac:dyDescent="0.35">
      <c r="H2376" s="44"/>
    </row>
    <row r="2377" spans="8:8" x14ac:dyDescent="0.35">
      <c r="H2377" s="44"/>
    </row>
    <row r="2378" spans="8:8" x14ac:dyDescent="0.35">
      <c r="H2378" s="44"/>
    </row>
    <row r="2379" spans="8:8" x14ac:dyDescent="0.35">
      <c r="H2379" s="44"/>
    </row>
    <row r="2380" spans="8:8" x14ac:dyDescent="0.35">
      <c r="H2380" s="44"/>
    </row>
    <row r="2381" spans="8:8" x14ac:dyDescent="0.35">
      <c r="H2381" s="44"/>
    </row>
    <row r="2382" spans="8:8" x14ac:dyDescent="0.35">
      <c r="H2382" s="44"/>
    </row>
    <row r="2383" spans="8:8" x14ac:dyDescent="0.35">
      <c r="H2383" s="44"/>
    </row>
    <row r="2384" spans="8:8" x14ac:dyDescent="0.35">
      <c r="H2384" s="44"/>
    </row>
    <row r="2385" spans="8:8" x14ac:dyDescent="0.35">
      <c r="H2385" s="44"/>
    </row>
    <row r="2386" spans="8:8" x14ac:dyDescent="0.35">
      <c r="H2386" s="44"/>
    </row>
    <row r="2387" spans="8:8" x14ac:dyDescent="0.35">
      <c r="H2387" s="44"/>
    </row>
    <row r="2388" spans="8:8" x14ac:dyDescent="0.35">
      <c r="H2388" s="44"/>
    </row>
    <row r="2389" spans="8:8" x14ac:dyDescent="0.35">
      <c r="H2389" s="44"/>
    </row>
    <row r="2390" spans="8:8" x14ac:dyDescent="0.35">
      <c r="H2390" s="44"/>
    </row>
    <row r="2391" spans="8:8" x14ac:dyDescent="0.35">
      <c r="H2391" s="44"/>
    </row>
    <row r="2392" spans="8:8" x14ac:dyDescent="0.35">
      <c r="H2392" s="44"/>
    </row>
    <row r="2393" spans="8:8" x14ac:dyDescent="0.35">
      <c r="H2393" s="44"/>
    </row>
    <row r="2394" spans="8:8" x14ac:dyDescent="0.35">
      <c r="H2394" s="44"/>
    </row>
    <row r="2395" spans="8:8" x14ac:dyDescent="0.35">
      <c r="H2395" s="44"/>
    </row>
    <row r="2396" spans="8:8" x14ac:dyDescent="0.35">
      <c r="H2396" s="44"/>
    </row>
    <row r="2397" spans="8:8" x14ac:dyDescent="0.35">
      <c r="H2397" s="44"/>
    </row>
    <row r="2398" spans="8:8" x14ac:dyDescent="0.35">
      <c r="H2398" s="44"/>
    </row>
    <row r="2399" spans="8:8" x14ac:dyDescent="0.35">
      <c r="H2399" s="44"/>
    </row>
    <row r="2400" spans="8:8" x14ac:dyDescent="0.35">
      <c r="H2400" s="44"/>
    </row>
    <row r="2401" spans="8:8" x14ac:dyDescent="0.35">
      <c r="H2401" s="44"/>
    </row>
    <row r="2402" spans="8:8" x14ac:dyDescent="0.35">
      <c r="H2402" s="44"/>
    </row>
    <row r="2403" spans="8:8" x14ac:dyDescent="0.35">
      <c r="H2403" s="44"/>
    </row>
    <row r="2404" spans="8:8" x14ac:dyDescent="0.35">
      <c r="H2404" s="44"/>
    </row>
    <row r="2405" spans="8:8" x14ac:dyDescent="0.35">
      <c r="H2405" s="44"/>
    </row>
    <row r="2406" spans="8:8" x14ac:dyDescent="0.35">
      <c r="H2406" s="44"/>
    </row>
    <row r="2407" spans="8:8" x14ac:dyDescent="0.35">
      <c r="H2407" s="44"/>
    </row>
    <row r="2408" spans="8:8" x14ac:dyDescent="0.35">
      <c r="H2408" s="44"/>
    </row>
    <row r="2409" spans="8:8" x14ac:dyDescent="0.35">
      <c r="H2409" s="44"/>
    </row>
    <row r="2410" spans="8:8" x14ac:dyDescent="0.35">
      <c r="H2410" s="44"/>
    </row>
    <row r="2411" spans="8:8" x14ac:dyDescent="0.35">
      <c r="H2411" s="44"/>
    </row>
    <row r="2412" spans="8:8" x14ac:dyDescent="0.35">
      <c r="H2412" s="44"/>
    </row>
    <row r="2413" spans="8:8" x14ac:dyDescent="0.35">
      <c r="H2413" s="44"/>
    </row>
    <row r="2414" spans="8:8" x14ac:dyDescent="0.35">
      <c r="H2414" s="44"/>
    </row>
    <row r="2415" spans="8:8" x14ac:dyDescent="0.35">
      <c r="H2415" s="44"/>
    </row>
    <row r="2416" spans="8:8" x14ac:dyDescent="0.35">
      <c r="H2416" s="44"/>
    </row>
    <row r="2417" spans="8:8" x14ac:dyDescent="0.35">
      <c r="H2417" s="44"/>
    </row>
    <row r="2418" spans="8:8" x14ac:dyDescent="0.35">
      <c r="H2418" s="44"/>
    </row>
    <row r="2419" spans="8:8" x14ac:dyDescent="0.35">
      <c r="H2419" s="44"/>
    </row>
    <row r="2420" spans="8:8" x14ac:dyDescent="0.35">
      <c r="H2420" s="44"/>
    </row>
    <row r="2421" spans="8:8" x14ac:dyDescent="0.35">
      <c r="H2421" s="44"/>
    </row>
    <row r="2422" spans="8:8" x14ac:dyDescent="0.35">
      <c r="H2422" s="44"/>
    </row>
    <row r="2423" spans="8:8" x14ac:dyDescent="0.35">
      <c r="H2423" s="44"/>
    </row>
    <row r="2424" spans="8:8" x14ac:dyDescent="0.35">
      <c r="H2424" s="44"/>
    </row>
    <row r="2425" spans="8:8" x14ac:dyDescent="0.35">
      <c r="H2425" s="44"/>
    </row>
    <row r="2426" spans="8:8" x14ac:dyDescent="0.35">
      <c r="H2426" s="44"/>
    </row>
    <row r="2427" spans="8:8" x14ac:dyDescent="0.35">
      <c r="H2427" s="44"/>
    </row>
    <row r="2428" spans="8:8" x14ac:dyDescent="0.35">
      <c r="H2428" s="44"/>
    </row>
    <row r="2429" spans="8:8" x14ac:dyDescent="0.35">
      <c r="H2429" s="44"/>
    </row>
    <row r="2430" spans="8:8" x14ac:dyDescent="0.35">
      <c r="H2430" s="44"/>
    </row>
    <row r="2431" spans="8:8" x14ac:dyDescent="0.35">
      <c r="H2431" s="44"/>
    </row>
    <row r="2432" spans="8:8" x14ac:dyDescent="0.35">
      <c r="H2432" s="44"/>
    </row>
    <row r="2433" spans="8:8" x14ac:dyDescent="0.35">
      <c r="H2433" s="44"/>
    </row>
    <row r="2434" spans="8:8" x14ac:dyDescent="0.35">
      <c r="H2434" s="44"/>
    </row>
    <row r="2435" spans="8:8" x14ac:dyDescent="0.35">
      <c r="H2435" s="44"/>
    </row>
    <row r="2436" spans="8:8" x14ac:dyDescent="0.35">
      <c r="H2436" s="44"/>
    </row>
    <row r="2437" spans="8:8" x14ac:dyDescent="0.35">
      <c r="H2437" s="44"/>
    </row>
    <row r="2438" spans="8:8" x14ac:dyDescent="0.35">
      <c r="H2438" s="44"/>
    </row>
    <row r="2439" spans="8:8" x14ac:dyDescent="0.35">
      <c r="H2439" s="44"/>
    </row>
    <row r="2440" spans="8:8" x14ac:dyDescent="0.35">
      <c r="H2440" s="44"/>
    </row>
    <row r="2441" spans="8:8" x14ac:dyDescent="0.35">
      <c r="H2441" s="44"/>
    </row>
    <row r="2442" spans="8:8" x14ac:dyDescent="0.35">
      <c r="H2442" s="44"/>
    </row>
    <row r="2443" spans="8:8" x14ac:dyDescent="0.35">
      <c r="H2443" s="44"/>
    </row>
    <row r="2444" spans="8:8" x14ac:dyDescent="0.35">
      <c r="H2444" s="44"/>
    </row>
    <row r="2445" spans="8:8" x14ac:dyDescent="0.35">
      <c r="H2445" s="44"/>
    </row>
    <row r="2446" spans="8:8" x14ac:dyDescent="0.35">
      <c r="H2446" s="44"/>
    </row>
    <row r="2447" spans="8:8" x14ac:dyDescent="0.35">
      <c r="H2447" s="44"/>
    </row>
    <row r="2448" spans="8:8" x14ac:dyDescent="0.35">
      <c r="H2448" s="44"/>
    </row>
    <row r="2449" spans="8:8" x14ac:dyDescent="0.35">
      <c r="H2449" s="44"/>
    </row>
    <row r="2450" spans="8:8" x14ac:dyDescent="0.35">
      <c r="H2450" s="44"/>
    </row>
    <row r="2451" spans="8:8" x14ac:dyDescent="0.35">
      <c r="H2451" s="44"/>
    </row>
    <row r="2452" spans="8:8" x14ac:dyDescent="0.35">
      <c r="H2452" s="44"/>
    </row>
    <row r="2453" spans="8:8" x14ac:dyDescent="0.35">
      <c r="H2453" s="44"/>
    </row>
    <row r="2454" spans="8:8" x14ac:dyDescent="0.35">
      <c r="H2454" s="44"/>
    </row>
    <row r="2455" spans="8:8" x14ac:dyDescent="0.35">
      <c r="H2455" s="44"/>
    </row>
    <row r="2456" spans="8:8" x14ac:dyDescent="0.35">
      <c r="H2456" s="44"/>
    </row>
    <row r="2457" spans="8:8" x14ac:dyDescent="0.35">
      <c r="H2457" s="44"/>
    </row>
    <row r="2458" spans="8:8" x14ac:dyDescent="0.35">
      <c r="H2458" s="44"/>
    </row>
    <row r="2459" spans="8:8" x14ac:dyDescent="0.35">
      <c r="H2459" s="44"/>
    </row>
    <row r="2460" spans="8:8" x14ac:dyDescent="0.35">
      <c r="H2460" s="44"/>
    </row>
    <row r="2461" spans="8:8" x14ac:dyDescent="0.35">
      <c r="H2461" s="44"/>
    </row>
    <row r="2462" spans="8:8" x14ac:dyDescent="0.35">
      <c r="H2462" s="44"/>
    </row>
    <row r="2463" spans="8:8" x14ac:dyDescent="0.35">
      <c r="H2463" s="44"/>
    </row>
    <row r="2464" spans="8:8" x14ac:dyDescent="0.35">
      <c r="H2464" s="44"/>
    </row>
    <row r="2465" spans="8:8" x14ac:dyDescent="0.35">
      <c r="H2465" s="44"/>
    </row>
    <row r="2466" spans="8:8" x14ac:dyDescent="0.35">
      <c r="H2466" s="44"/>
    </row>
    <row r="2467" spans="8:8" x14ac:dyDescent="0.35">
      <c r="H2467" s="44"/>
    </row>
    <row r="2468" spans="8:8" x14ac:dyDescent="0.35">
      <c r="H2468" s="44"/>
    </row>
    <row r="2469" spans="8:8" x14ac:dyDescent="0.35">
      <c r="H2469" s="44"/>
    </row>
    <row r="2470" spans="8:8" x14ac:dyDescent="0.35">
      <c r="H2470" s="44"/>
    </row>
    <row r="2471" spans="8:8" x14ac:dyDescent="0.35">
      <c r="H2471" s="44"/>
    </row>
    <row r="2472" spans="8:8" x14ac:dyDescent="0.35">
      <c r="H2472" s="44"/>
    </row>
    <row r="2473" spans="8:8" x14ac:dyDescent="0.35">
      <c r="H2473" s="44"/>
    </row>
    <row r="2474" spans="8:8" x14ac:dyDescent="0.35">
      <c r="H2474" s="44"/>
    </row>
    <row r="2475" spans="8:8" x14ac:dyDescent="0.35">
      <c r="H2475" s="44"/>
    </row>
    <row r="2476" spans="8:8" x14ac:dyDescent="0.35">
      <c r="H2476" s="44"/>
    </row>
    <row r="2477" spans="8:8" x14ac:dyDescent="0.35">
      <c r="H2477" s="44"/>
    </row>
    <row r="2478" spans="8:8" x14ac:dyDescent="0.35">
      <c r="H2478" s="44"/>
    </row>
    <row r="2479" spans="8:8" x14ac:dyDescent="0.35">
      <c r="H2479" s="44"/>
    </row>
    <row r="2480" spans="8:8" x14ac:dyDescent="0.35">
      <c r="H2480" s="44"/>
    </row>
    <row r="2481" spans="8:8" x14ac:dyDescent="0.35">
      <c r="H2481" s="44"/>
    </row>
    <row r="2482" spans="8:8" x14ac:dyDescent="0.35">
      <c r="H2482" s="44"/>
    </row>
    <row r="2483" spans="8:8" x14ac:dyDescent="0.35">
      <c r="H2483" s="44"/>
    </row>
    <row r="2484" spans="8:8" x14ac:dyDescent="0.35">
      <c r="H2484" s="44"/>
    </row>
    <row r="2485" spans="8:8" x14ac:dyDescent="0.35">
      <c r="H2485" s="44"/>
    </row>
    <row r="2486" spans="8:8" x14ac:dyDescent="0.35">
      <c r="H2486" s="44"/>
    </row>
    <row r="2487" spans="8:8" x14ac:dyDescent="0.35">
      <c r="H2487" s="44"/>
    </row>
    <row r="2488" spans="8:8" x14ac:dyDescent="0.35">
      <c r="H2488" s="44"/>
    </row>
    <row r="2489" spans="8:8" x14ac:dyDescent="0.35">
      <c r="H2489" s="44"/>
    </row>
    <row r="2490" spans="8:8" x14ac:dyDescent="0.35">
      <c r="H2490" s="44"/>
    </row>
    <row r="2491" spans="8:8" x14ac:dyDescent="0.35">
      <c r="H2491" s="44"/>
    </row>
    <row r="2492" spans="8:8" x14ac:dyDescent="0.35">
      <c r="H2492" s="44"/>
    </row>
    <row r="2493" spans="8:8" x14ac:dyDescent="0.35">
      <c r="H2493" s="44"/>
    </row>
    <row r="2494" spans="8:8" x14ac:dyDescent="0.35">
      <c r="H2494" s="44"/>
    </row>
    <row r="2495" spans="8:8" x14ac:dyDescent="0.35">
      <c r="H2495" s="44"/>
    </row>
    <row r="2496" spans="8:8" x14ac:dyDescent="0.35">
      <c r="H2496" s="44"/>
    </row>
    <row r="2497" spans="8:8" x14ac:dyDescent="0.35">
      <c r="H2497" s="44"/>
    </row>
    <row r="2498" spans="8:8" x14ac:dyDescent="0.35">
      <c r="H2498" s="44"/>
    </row>
    <row r="2499" spans="8:8" x14ac:dyDescent="0.35">
      <c r="H2499" s="44"/>
    </row>
    <row r="2500" spans="8:8" x14ac:dyDescent="0.35">
      <c r="H2500" s="44"/>
    </row>
    <row r="2501" spans="8:8" x14ac:dyDescent="0.35">
      <c r="H2501" s="44"/>
    </row>
    <row r="2502" spans="8:8" x14ac:dyDescent="0.35">
      <c r="H2502" s="44"/>
    </row>
    <row r="2503" spans="8:8" x14ac:dyDescent="0.35">
      <c r="H2503" s="44"/>
    </row>
    <row r="2504" spans="8:8" x14ac:dyDescent="0.35">
      <c r="H2504" s="44"/>
    </row>
    <row r="2505" spans="8:8" x14ac:dyDescent="0.35">
      <c r="H2505" s="44"/>
    </row>
    <row r="2506" spans="8:8" x14ac:dyDescent="0.35">
      <c r="H2506" s="44"/>
    </row>
    <row r="2507" spans="8:8" x14ac:dyDescent="0.35">
      <c r="H2507" s="44"/>
    </row>
    <row r="2508" spans="8:8" x14ac:dyDescent="0.35">
      <c r="H2508" s="44"/>
    </row>
    <row r="2509" spans="8:8" x14ac:dyDescent="0.35">
      <c r="H2509" s="44"/>
    </row>
    <row r="2510" spans="8:8" x14ac:dyDescent="0.35">
      <c r="H2510" s="44"/>
    </row>
    <row r="2511" spans="8:8" x14ac:dyDescent="0.35">
      <c r="H2511" s="44"/>
    </row>
    <row r="2512" spans="8:8" x14ac:dyDescent="0.35">
      <c r="H2512" s="44"/>
    </row>
    <row r="2513" spans="8:8" x14ac:dyDescent="0.35">
      <c r="H2513" s="44"/>
    </row>
    <row r="2514" spans="8:8" x14ac:dyDescent="0.35">
      <c r="H2514" s="44"/>
    </row>
    <row r="2515" spans="8:8" x14ac:dyDescent="0.35">
      <c r="H2515" s="44"/>
    </row>
    <row r="2516" spans="8:8" x14ac:dyDescent="0.35">
      <c r="H2516" s="44"/>
    </row>
    <row r="2517" spans="8:8" x14ac:dyDescent="0.35">
      <c r="H2517" s="44"/>
    </row>
    <row r="2518" spans="8:8" x14ac:dyDescent="0.35">
      <c r="H2518" s="44"/>
    </row>
    <row r="2519" spans="8:8" x14ac:dyDescent="0.35">
      <c r="H2519" s="44"/>
    </row>
    <row r="2520" spans="8:8" x14ac:dyDescent="0.35">
      <c r="H2520" s="44"/>
    </row>
    <row r="2521" spans="8:8" x14ac:dyDescent="0.35">
      <c r="H2521" s="44"/>
    </row>
    <row r="2522" spans="8:8" x14ac:dyDescent="0.35">
      <c r="H2522" s="44"/>
    </row>
    <row r="2523" spans="8:8" x14ac:dyDescent="0.35">
      <c r="H2523" s="44"/>
    </row>
    <row r="2524" spans="8:8" x14ac:dyDescent="0.35">
      <c r="H2524" s="44"/>
    </row>
    <row r="2525" spans="8:8" x14ac:dyDescent="0.35">
      <c r="H2525" s="44"/>
    </row>
    <row r="2526" spans="8:8" x14ac:dyDescent="0.35">
      <c r="H2526" s="44"/>
    </row>
    <row r="2527" spans="8:8" x14ac:dyDescent="0.35">
      <c r="H2527" s="44"/>
    </row>
    <row r="2528" spans="8:8" x14ac:dyDescent="0.35">
      <c r="H2528" s="44"/>
    </row>
    <row r="2529" spans="8:8" x14ac:dyDescent="0.35">
      <c r="H2529" s="44"/>
    </row>
    <row r="2530" spans="8:8" x14ac:dyDescent="0.35">
      <c r="H2530" s="44"/>
    </row>
    <row r="2531" spans="8:8" x14ac:dyDescent="0.35">
      <c r="H2531" s="44"/>
    </row>
    <row r="2532" spans="8:8" x14ac:dyDescent="0.35">
      <c r="H2532" s="44"/>
    </row>
    <row r="2533" spans="8:8" x14ac:dyDescent="0.35">
      <c r="H2533" s="44"/>
    </row>
    <row r="2534" spans="8:8" x14ac:dyDescent="0.35">
      <c r="H2534" s="44"/>
    </row>
    <row r="2535" spans="8:8" x14ac:dyDescent="0.35">
      <c r="H2535" s="44"/>
    </row>
    <row r="2536" spans="8:8" x14ac:dyDescent="0.35">
      <c r="H2536" s="44"/>
    </row>
    <row r="2537" spans="8:8" x14ac:dyDescent="0.35">
      <c r="H2537" s="44"/>
    </row>
    <row r="2538" spans="8:8" x14ac:dyDescent="0.35">
      <c r="H2538" s="44"/>
    </row>
    <row r="2539" spans="8:8" x14ac:dyDescent="0.35">
      <c r="H2539" s="44"/>
    </row>
    <row r="2540" spans="8:8" x14ac:dyDescent="0.35">
      <c r="H2540" s="44"/>
    </row>
    <row r="2541" spans="8:8" x14ac:dyDescent="0.35">
      <c r="H2541" s="44"/>
    </row>
    <row r="2542" spans="8:8" x14ac:dyDescent="0.35">
      <c r="H2542" s="44"/>
    </row>
    <row r="2543" spans="8:8" x14ac:dyDescent="0.35">
      <c r="H2543" s="44"/>
    </row>
    <row r="2544" spans="8:8" x14ac:dyDescent="0.35">
      <c r="H2544" s="44"/>
    </row>
    <row r="2545" spans="8:8" x14ac:dyDescent="0.35">
      <c r="H2545" s="44"/>
    </row>
    <row r="2546" spans="8:8" x14ac:dyDescent="0.35">
      <c r="H2546" s="44"/>
    </row>
    <row r="2547" spans="8:8" x14ac:dyDescent="0.35">
      <c r="H2547" s="44"/>
    </row>
    <row r="2548" spans="8:8" x14ac:dyDescent="0.35">
      <c r="H2548" s="44"/>
    </row>
    <row r="2549" spans="8:8" x14ac:dyDescent="0.35">
      <c r="H2549" s="44"/>
    </row>
    <row r="2550" spans="8:8" x14ac:dyDescent="0.35">
      <c r="H2550" s="44"/>
    </row>
    <row r="2551" spans="8:8" x14ac:dyDescent="0.35">
      <c r="H2551" s="44"/>
    </row>
    <row r="2552" spans="8:8" x14ac:dyDescent="0.35">
      <c r="H2552" s="44"/>
    </row>
    <row r="2553" spans="8:8" x14ac:dyDescent="0.35">
      <c r="H2553" s="44"/>
    </row>
    <row r="2554" spans="8:8" x14ac:dyDescent="0.35">
      <c r="H2554" s="44"/>
    </row>
    <row r="2555" spans="8:8" x14ac:dyDescent="0.35">
      <c r="H2555" s="44"/>
    </row>
    <row r="2556" spans="8:8" x14ac:dyDescent="0.35">
      <c r="H2556" s="44"/>
    </row>
    <row r="2557" spans="8:8" x14ac:dyDescent="0.35">
      <c r="H2557" s="44"/>
    </row>
    <row r="2558" spans="8:8" x14ac:dyDescent="0.35">
      <c r="H2558" s="44"/>
    </row>
    <row r="2559" spans="8:8" x14ac:dyDescent="0.35">
      <c r="H2559" s="44"/>
    </row>
    <row r="2560" spans="8:8" x14ac:dyDescent="0.35">
      <c r="H2560" s="44"/>
    </row>
    <row r="2561" spans="8:8" x14ac:dyDescent="0.35">
      <c r="H2561" s="44"/>
    </row>
    <row r="2562" spans="8:8" x14ac:dyDescent="0.35">
      <c r="H2562" s="44"/>
    </row>
    <row r="2563" spans="8:8" x14ac:dyDescent="0.35">
      <c r="H2563" s="44"/>
    </row>
    <row r="2564" spans="8:8" x14ac:dyDescent="0.35">
      <c r="H2564" s="44"/>
    </row>
    <row r="2565" spans="8:8" x14ac:dyDescent="0.35">
      <c r="H2565" s="44"/>
    </row>
    <row r="2566" spans="8:8" x14ac:dyDescent="0.35">
      <c r="H2566" s="44"/>
    </row>
    <row r="2567" spans="8:8" x14ac:dyDescent="0.35">
      <c r="H2567" s="44"/>
    </row>
    <row r="2568" spans="8:8" x14ac:dyDescent="0.35">
      <c r="H2568" s="44"/>
    </row>
    <row r="2569" spans="8:8" x14ac:dyDescent="0.35">
      <c r="H2569" s="44"/>
    </row>
    <row r="2570" spans="8:8" x14ac:dyDescent="0.35">
      <c r="H2570" s="44"/>
    </row>
    <row r="2571" spans="8:8" x14ac:dyDescent="0.35">
      <c r="H2571" s="44"/>
    </row>
    <row r="2572" spans="8:8" x14ac:dyDescent="0.35">
      <c r="H2572" s="44"/>
    </row>
    <row r="2573" spans="8:8" x14ac:dyDescent="0.35">
      <c r="H2573" s="44"/>
    </row>
    <row r="2574" spans="8:8" x14ac:dyDescent="0.35">
      <c r="H2574" s="44"/>
    </row>
    <row r="2575" spans="8:8" x14ac:dyDescent="0.35">
      <c r="H2575" s="44"/>
    </row>
    <row r="2576" spans="8:8" x14ac:dyDescent="0.35">
      <c r="H2576" s="44"/>
    </row>
    <row r="2577" spans="8:8" x14ac:dyDescent="0.35">
      <c r="H2577" s="44"/>
    </row>
    <row r="2578" spans="8:8" x14ac:dyDescent="0.35">
      <c r="H2578" s="44"/>
    </row>
    <row r="2579" spans="8:8" x14ac:dyDescent="0.35">
      <c r="H2579" s="44"/>
    </row>
    <row r="2580" spans="8:8" x14ac:dyDescent="0.35">
      <c r="H2580" s="44"/>
    </row>
    <row r="2581" spans="8:8" x14ac:dyDescent="0.35">
      <c r="H2581" s="44"/>
    </row>
    <row r="2582" spans="8:8" x14ac:dyDescent="0.35">
      <c r="H2582" s="44"/>
    </row>
    <row r="2583" spans="8:8" x14ac:dyDescent="0.35">
      <c r="H2583" s="44"/>
    </row>
    <row r="2584" spans="8:8" x14ac:dyDescent="0.35">
      <c r="H2584" s="44"/>
    </row>
    <row r="2585" spans="8:8" x14ac:dyDescent="0.35">
      <c r="H2585" s="44"/>
    </row>
    <row r="2586" spans="8:8" x14ac:dyDescent="0.35">
      <c r="H2586" s="44"/>
    </row>
    <row r="2587" spans="8:8" x14ac:dyDescent="0.35">
      <c r="H2587" s="44"/>
    </row>
    <row r="2588" spans="8:8" x14ac:dyDescent="0.35">
      <c r="H2588" s="44"/>
    </row>
    <row r="2589" spans="8:8" x14ac:dyDescent="0.35">
      <c r="H2589" s="44"/>
    </row>
    <row r="2590" spans="8:8" x14ac:dyDescent="0.35">
      <c r="H2590" s="44"/>
    </row>
    <row r="2591" spans="8:8" x14ac:dyDescent="0.35">
      <c r="H2591" s="44"/>
    </row>
    <row r="2592" spans="8:8" x14ac:dyDescent="0.35">
      <c r="H2592" s="44"/>
    </row>
    <row r="2593" spans="8:8" x14ac:dyDescent="0.35">
      <c r="H2593" s="44"/>
    </row>
    <row r="2594" spans="8:8" x14ac:dyDescent="0.35">
      <c r="H2594" s="44"/>
    </row>
    <row r="2595" spans="8:8" x14ac:dyDescent="0.35">
      <c r="H2595" s="44"/>
    </row>
    <row r="2596" spans="8:8" x14ac:dyDescent="0.35">
      <c r="H2596" s="44"/>
    </row>
    <row r="2597" spans="8:8" x14ac:dyDescent="0.35">
      <c r="H2597" s="44"/>
    </row>
    <row r="2598" spans="8:8" x14ac:dyDescent="0.35">
      <c r="H2598" s="44"/>
    </row>
    <row r="2599" spans="8:8" x14ac:dyDescent="0.35">
      <c r="H2599" s="44"/>
    </row>
    <row r="2600" spans="8:8" x14ac:dyDescent="0.35">
      <c r="H2600" s="44"/>
    </row>
    <row r="2601" spans="8:8" x14ac:dyDescent="0.35">
      <c r="H2601" s="44"/>
    </row>
    <row r="2602" spans="8:8" x14ac:dyDescent="0.35">
      <c r="H2602" s="44"/>
    </row>
    <row r="2603" spans="8:8" x14ac:dyDescent="0.35">
      <c r="H2603" s="44"/>
    </row>
    <row r="2604" spans="8:8" x14ac:dyDescent="0.35">
      <c r="H2604" s="44"/>
    </row>
    <row r="2605" spans="8:8" x14ac:dyDescent="0.35">
      <c r="H2605" s="44"/>
    </row>
    <row r="2606" spans="8:8" x14ac:dyDescent="0.35">
      <c r="H2606" s="44"/>
    </row>
    <row r="2607" spans="8:8" x14ac:dyDescent="0.35">
      <c r="H2607" s="44"/>
    </row>
    <row r="2608" spans="8:8" x14ac:dyDescent="0.35">
      <c r="H2608" s="44"/>
    </row>
    <row r="2609" spans="8:8" x14ac:dyDescent="0.35">
      <c r="H2609" s="44"/>
    </row>
    <row r="2610" spans="8:8" x14ac:dyDescent="0.35">
      <c r="H2610" s="44"/>
    </row>
    <row r="2611" spans="8:8" x14ac:dyDescent="0.35">
      <c r="H2611" s="44"/>
    </row>
    <row r="2612" spans="8:8" x14ac:dyDescent="0.35">
      <c r="H2612" s="44"/>
    </row>
    <row r="2613" spans="8:8" x14ac:dyDescent="0.35">
      <c r="H2613" s="44"/>
    </row>
    <row r="2614" spans="8:8" x14ac:dyDescent="0.35">
      <c r="H2614" s="44"/>
    </row>
    <row r="2615" spans="8:8" x14ac:dyDescent="0.35">
      <c r="H2615" s="44"/>
    </row>
    <row r="2616" spans="8:8" x14ac:dyDescent="0.35">
      <c r="H2616" s="44"/>
    </row>
    <row r="2617" spans="8:8" x14ac:dyDescent="0.35">
      <c r="H2617" s="44"/>
    </row>
    <row r="2618" spans="8:8" x14ac:dyDescent="0.35">
      <c r="H2618" s="44"/>
    </row>
    <row r="2619" spans="8:8" x14ac:dyDescent="0.35">
      <c r="H2619" s="44"/>
    </row>
    <row r="2620" spans="8:8" x14ac:dyDescent="0.35">
      <c r="H2620" s="44"/>
    </row>
    <row r="2621" spans="8:8" x14ac:dyDescent="0.35">
      <c r="H2621" s="44"/>
    </row>
    <row r="2622" spans="8:8" x14ac:dyDescent="0.35">
      <c r="H2622" s="44"/>
    </row>
    <row r="2623" spans="8:8" x14ac:dyDescent="0.35">
      <c r="H2623" s="44"/>
    </row>
    <row r="2624" spans="8:8" x14ac:dyDescent="0.35">
      <c r="H2624" s="44"/>
    </row>
    <row r="2625" spans="8:8" x14ac:dyDescent="0.35">
      <c r="H2625" s="44"/>
    </row>
    <row r="2626" spans="8:8" x14ac:dyDescent="0.35">
      <c r="H2626" s="44"/>
    </row>
    <row r="2627" spans="8:8" x14ac:dyDescent="0.35">
      <c r="H2627" s="44"/>
    </row>
    <row r="2628" spans="8:8" x14ac:dyDescent="0.35">
      <c r="H2628" s="44"/>
    </row>
    <row r="2629" spans="8:8" x14ac:dyDescent="0.35">
      <c r="H2629" s="44"/>
    </row>
    <row r="2630" spans="8:8" x14ac:dyDescent="0.35">
      <c r="H2630" s="44"/>
    </row>
    <row r="2631" spans="8:8" x14ac:dyDescent="0.35">
      <c r="H2631" s="44"/>
    </row>
    <row r="2632" spans="8:8" x14ac:dyDescent="0.35">
      <c r="H2632" s="44"/>
    </row>
    <row r="2633" spans="8:8" x14ac:dyDescent="0.35">
      <c r="H2633" s="44"/>
    </row>
    <row r="2634" spans="8:8" x14ac:dyDescent="0.35">
      <c r="H2634" s="44"/>
    </row>
    <row r="2635" spans="8:8" x14ac:dyDescent="0.35">
      <c r="H2635" s="44"/>
    </row>
    <row r="2636" spans="8:8" x14ac:dyDescent="0.35">
      <c r="H2636" s="44"/>
    </row>
    <row r="2637" spans="8:8" x14ac:dyDescent="0.35">
      <c r="H2637" s="44"/>
    </row>
    <row r="2638" spans="8:8" x14ac:dyDescent="0.35">
      <c r="H2638" s="44"/>
    </row>
    <row r="2639" spans="8:8" x14ac:dyDescent="0.35">
      <c r="H2639" s="44"/>
    </row>
    <row r="2640" spans="8:8" x14ac:dyDescent="0.35">
      <c r="H2640" s="44"/>
    </row>
    <row r="2641" spans="8:8" x14ac:dyDescent="0.35">
      <c r="H2641" s="44"/>
    </row>
    <row r="2642" spans="8:8" x14ac:dyDescent="0.35">
      <c r="H2642" s="44"/>
    </row>
    <row r="2643" spans="8:8" x14ac:dyDescent="0.35">
      <c r="H2643" s="44"/>
    </row>
    <row r="2644" spans="8:8" x14ac:dyDescent="0.35">
      <c r="H2644" s="44"/>
    </row>
    <row r="2645" spans="8:8" x14ac:dyDescent="0.35">
      <c r="H2645" s="44"/>
    </row>
    <row r="2646" spans="8:8" x14ac:dyDescent="0.35">
      <c r="H2646" s="44"/>
    </row>
    <row r="2647" spans="8:8" x14ac:dyDescent="0.35">
      <c r="H2647" s="44"/>
    </row>
    <row r="2648" spans="8:8" x14ac:dyDescent="0.35">
      <c r="H2648" s="44"/>
    </row>
    <row r="2649" spans="8:8" x14ac:dyDescent="0.35">
      <c r="H2649" s="44"/>
    </row>
    <row r="2650" spans="8:8" x14ac:dyDescent="0.35">
      <c r="H2650" s="44"/>
    </row>
    <row r="2651" spans="8:8" x14ac:dyDescent="0.35">
      <c r="H2651" s="44"/>
    </row>
    <row r="2652" spans="8:8" x14ac:dyDescent="0.35">
      <c r="H2652" s="44"/>
    </row>
    <row r="2653" spans="8:8" x14ac:dyDescent="0.35">
      <c r="H2653" s="44"/>
    </row>
    <row r="2654" spans="8:8" x14ac:dyDescent="0.35">
      <c r="H2654" s="44"/>
    </row>
    <row r="2655" spans="8:8" x14ac:dyDescent="0.35">
      <c r="H2655" s="44"/>
    </row>
    <row r="2656" spans="8:8" x14ac:dyDescent="0.35">
      <c r="H2656" s="44"/>
    </row>
    <row r="2657" spans="8:8" x14ac:dyDescent="0.35">
      <c r="H2657" s="44"/>
    </row>
    <row r="2658" spans="8:8" x14ac:dyDescent="0.35">
      <c r="H2658" s="44"/>
    </row>
    <row r="2659" spans="8:8" x14ac:dyDescent="0.35">
      <c r="H2659" s="44"/>
    </row>
    <row r="2660" spans="8:8" x14ac:dyDescent="0.35">
      <c r="H2660" s="44"/>
    </row>
    <row r="2661" spans="8:8" x14ac:dyDescent="0.35">
      <c r="H2661" s="44"/>
    </row>
    <row r="2662" spans="8:8" x14ac:dyDescent="0.35">
      <c r="H2662" s="44"/>
    </row>
    <row r="2663" spans="8:8" x14ac:dyDescent="0.35">
      <c r="H2663" s="44"/>
    </row>
    <row r="2664" spans="8:8" x14ac:dyDescent="0.35">
      <c r="H2664" s="44"/>
    </row>
    <row r="2665" spans="8:8" x14ac:dyDescent="0.35">
      <c r="H2665" s="44"/>
    </row>
    <row r="2666" spans="8:8" x14ac:dyDescent="0.35">
      <c r="H2666" s="44"/>
    </row>
    <row r="2667" spans="8:8" x14ac:dyDescent="0.35">
      <c r="H2667" s="44"/>
    </row>
    <row r="2668" spans="8:8" x14ac:dyDescent="0.35">
      <c r="H2668" s="44"/>
    </row>
    <row r="2669" spans="8:8" x14ac:dyDescent="0.35">
      <c r="H2669" s="44"/>
    </row>
    <row r="2670" spans="8:8" x14ac:dyDescent="0.35">
      <c r="H2670" s="44"/>
    </row>
    <row r="2671" spans="8:8" x14ac:dyDescent="0.35">
      <c r="H2671" s="44"/>
    </row>
    <row r="2672" spans="8:8" x14ac:dyDescent="0.35">
      <c r="H2672" s="44"/>
    </row>
    <row r="2673" spans="8:8" x14ac:dyDescent="0.35">
      <c r="H2673" s="44"/>
    </row>
    <row r="2674" spans="8:8" x14ac:dyDescent="0.35">
      <c r="H2674" s="44"/>
    </row>
    <row r="2675" spans="8:8" x14ac:dyDescent="0.35">
      <c r="H2675" s="44"/>
    </row>
    <row r="2676" spans="8:8" x14ac:dyDescent="0.35">
      <c r="H2676" s="44"/>
    </row>
    <row r="2677" spans="8:8" x14ac:dyDescent="0.35">
      <c r="H2677" s="44"/>
    </row>
    <row r="2678" spans="8:8" x14ac:dyDescent="0.35">
      <c r="H2678" s="44"/>
    </row>
    <row r="2679" spans="8:8" x14ac:dyDescent="0.35">
      <c r="H2679" s="44"/>
    </row>
    <row r="2680" spans="8:8" x14ac:dyDescent="0.35">
      <c r="H2680" s="44"/>
    </row>
    <row r="2681" spans="8:8" x14ac:dyDescent="0.35">
      <c r="H2681" s="44"/>
    </row>
    <row r="2682" spans="8:8" x14ac:dyDescent="0.35">
      <c r="H2682" s="44"/>
    </row>
    <row r="2683" spans="8:8" x14ac:dyDescent="0.35">
      <c r="H2683" s="44"/>
    </row>
    <row r="2684" spans="8:8" x14ac:dyDescent="0.35">
      <c r="H2684" s="44"/>
    </row>
    <row r="2685" spans="8:8" x14ac:dyDescent="0.35">
      <c r="H2685" s="44"/>
    </row>
    <row r="2686" spans="8:8" x14ac:dyDescent="0.35">
      <c r="H2686" s="44"/>
    </row>
    <row r="2687" spans="8:8" x14ac:dyDescent="0.35">
      <c r="H2687" s="44"/>
    </row>
    <row r="2688" spans="8:8" x14ac:dyDescent="0.35">
      <c r="H2688" s="44"/>
    </row>
    <row r="2689" spans="8:8" x14ac:dyDescent="0.35">
      <c r="H2689" s="44"/>
    </row>
    <row r="2690" spans="8:8" x14ac:dyDescent="0.35">
      <c r="H2690" s="44"/>
    </row>
    <row r="2691" spans="8:8" x14ac:dyDescent="0.35">
      <c r="H2691" s="44"/>
    </row>
    <row r="2692" spans="8:8" x14ac:dyDescent="0.35">
      <c r="H2692" s="44"/>
    </row>
    <row r="2693" spans="8:8" x14ac:dyDescent="0.35">
      <c r="H2693" s="44"/>
    </row>
    <row r="2694" spans="8:8" x14ac:dyDescent="0.35">
      <c r="H2694" s="44"/>
    </row>
    <row r="2695" spans="8:8" x14ac:dyDescent="0.35">
      <c r="H2695" s="44"/>
    </row>
    <row r="2696" spans="8:8" x14ac:dyDescent="0.35">
      <c r="H2696" s="44"/>
    </row>
    <row r="2697" spans="8:8" x14ac:dyDescent="0.35">
      <c r="H2697" s="44"/>
    </row>
    <row r="2698" spans="8:8" x14ac:dyDescent="0.35">
      <c r="H2698" s="44"/>
    </row>
    <row r="2699" spans="8:8" x14ac:dyDescent="0.35">
      <c r="H2699" s="44"/>
    </row>
    <row r="2700" spans="8:8" x14ac:dyDescent="0.35">
      <c r="H2700" s="44"/>
    </row>
    <row r="2701" spans="8:8" x14ac:dyDescent="0.35">
      <c r="H2701" s="44"/>
    </row>
    <row r="2702" spans="8:8" x14ac:dyDescent="0.35">
      <c r="H2702" s="44"/>
    </row>
    <row r="2703" spans="8:8" x14ac:dyDescent="0.35">
      <c r="H2703" s="44"/>
    </row>
    <row r="2704" spans="8:8" x14ac:dyDescent="0.35">
      <c r="H2704" s="44"/>
    </row>
    <row r="2705" spans="8:8" x14ac:dyDescent="0.35">
      <c r="H2705" s="44"/>
    </row>
    <row r="2706" spans="8:8" x14ac:dyDescent="0.35">
      <c r="H2706" s="44"/>
    </row>
    <row r="2707" spans="8:8" x14ac:dyDescent="0.35">
      <c r="H2707" s="44"/>
    </row>
    <row r="2708" spans="8:8" x14ac:dyDescent="0.35">
      <c r="H2708" s="44"/>
    </row>
    <row r="2709" spans="8:8" x14ac:dyDescent="0.35">
      <c r="H2709" s="44"/>
    </row>
    <row r="2710" spans="8:8" x14ac:dyDescent="0.35">
      <c r="H2710" s="44"/>
    </row>
    <row r="2711" spans="8:8" x14ac:dyDescent="0.35">
      <c r="H2711" s="44"/>
    </row>
    <row r="2712" spans="8:8" x14ac:dyDescent="0.35">
      <c r="H2712" s="44"/>
    </row>
    <row r="2713" spans="8:8" x14ac:dyDescent="0.35">
      <c r="H2713" s="44"/>
    </row>
    <row r="2714" spans="8:8" x14ac:dyDescent="0.35">
      <c r="H2714" s="44"/>
    </row>
    <row r="2715" spans="8:8" x14ac:dyDescent="0.35">
      <c r="H2715" s="44"/>
    </row>
    <row r="2716" spans="8:8" x14ac:dyDescent="0.35">
      <c r="H2716" s="44"/>
    </row>
    <row r="2717" spans="8:8" x14ac:dyDescent="0.35">
      <c r="H2717" s="44"/>
    </row>
    <row r="2718" spans="8:8" x14ac:dyDescent="0.35">
      <c r="H2718" s="44"/>
    </row>
    <row r="2719" spans="8:8" x14ac:dyDescent="0.35">
      <c r="H2719" s="44"/>
    </row>
    <row r="2720" spans="8:8" x14ac:dyDescent="0.35">
      <c r="H2720" s="44"/>
    </row>
    <row r="2721" spans="8:8" x14ac:dyDescent="0.35">
      <c r="H2721" s="44"/>
    </row>
    <row r="2722" spans="8:8" x14ac:dyDescent="0.35">
      <c r="H2722" s="44"/>
    </row>
    <row r="2723" spans="8:8" x14ac:dyDescent="0.35">
      <c r="H2723" s="44"/>
    </row>
    <row r="2724" spans="8:8" x14ac:dyDescent="0.35">
      <c r="H2724" s="44"/>
    </row>
    <row r="2725" spans="8:8" x14ac:dyDescent="0.35">
      <c r="H2725" s="44"/>
    </row>
    <row r="2726" spans="8:8" x14ac:dyDescent="0.35">
      <c r="H2726" s="44"/>
    </row>
    <row r="2727" spans="8:8" x14ac:dyDescent="0.35">
      <c r="H2727" s="44"/>
    </row>
    <row r="2728" spans="8:8" x14ac:dyDescent="0.35">
      <c r="H2728" s="44"/>
    </row>
    <row r="2729" spans="8:8" x14ac:dyDescent="0.35">
      <c r="H2729" s="44"/>
    </row>
    <row r="2730" spans="8:8" x14ac:dyDescent="0.35">
      <c r="H2730" s="44"/>
    </row>
    <row r="2731" spans="8:8" x14ac:dyDescent="0.35">
      <c r="H2731" s="44"/>
    </row>
    <row r="2732" spans="8:8" x14ac:dyDescent="0.35">
      <c r="H2732" s="44"/>
    </row>
    <row r="2733" spans="8:8" x14ac:dyDescent="0.35">
      <c r="H2733" s="44"/>
    </row>
    <row r="2734" spans="8:8" x14ac:dyDescent="0.35">
      <c r="H2734" s="44"/>
    </row>
    <row r="2735" spans="8:8" x14ac:dyDescent="0.35">
      <c r="H2735" s="44"/>
    </row>
    <row r="2736" spans="8:8" x14ac:dyDescent="0.35">
      <c r="H2736" s="44"/>
    </row>
    <row r="2737" spans="8:8" x14ac:dyDescent="0.35">
      <c r="H2737" s="44"/>
    </row>
    <row r="2738" spans="8:8" x14ac:dyDescent="0.35">
      <c r="H2738" s="44"/>
    </row>
    <row r="2739" spans="8:8" x14ac:dyDescent="0.35">
      <c r="H2739" s="44"/>
    </row>
    <row r="2740" spans="8:8" x14ac:dyDescent="0.35">
      <c r="H2740" s="44"/>
    </row>
    <row r="2741" spans="8:8" x14ac:dyDescent="0.35">
      <c r="H2741" s="44"/>
    </row>
    <row r="2742" spans="8:8" x14ac:dyDescent="0.35">
      <c r="H2742" s="44"/>
    </row>
    <row r="2743" spans="8:8" x14ac:dyDescent="0.35">
      <c r="H2743" s="44"/>
    </row>
    <row r="2744" spans="8:8" x14ac:dyDescent="0.35">
      <c r="H2744" s="44"/>
    </row>
    <row r="2745" spans="8:8" x14ac:dyDescent="0.35">
      <c r="H2745" s="44"/>
    </row>
    <row r="2746" spans="8:8" x14ac:dyDescent="0.35">
      <c r="H2746" s="44"/>
    </row>
    <row r="2747" spans="8:8" x14ac:dyDescent="0.35">
      <c r="H2747" s="44"/>
    </row>
    <row r="2748" spans="8:8" x14ac:dyDescent="0.35">
      <c r="H2748" s="44"/>
    </row>
    <row r="2749" spans="8:8" x14ac:dyDescent="0.35">
      <c r="H2749" s="44"/>
    </row>
    <row r="2750" spans="8:8" x14ac:dyDescent="0.35">
      <c r="H2750" s="44"/>
    </row>
    <row r="2751" spans="8:8" x14ac:dyDescent="0.35">
      <c r="H2751" s="44"/>
    </row>
    <row r="2752" spans="8:8" x14ac:dyDescent="0.35">
      <c r="H2752" s="44"/>
    </row>
    <row r="2753" spans="8:8" x14ac:dyDescent="0.35">
      <c r="H2753" s="44"/>
    </row>
    <row r="2754" spans="8:8" x14ac:dyDescent="0.35">
      <c r="H2754" s="44"/>
    </row>
    <row r="2755" spans="8:8" x14ac:dyDescent="0.35">
      <c r="H2755" s="44"/>
    </row>
    <row r="2756" spans="8:8" x14ac:dyDescent="0.35">
      <c r="H2756" s="44"/>
    </row>
    <row r="2757" spans="8:8" x14ac:dyDescent="0.35">
      <c r="H2757" s="44"/>
    </row>
    <row r="2758" spans="8:8" x14ac:dyDescent="0.35">
      <c r="H2758" s="44"/>
    </row>
    <row r="2759" spans="8:8" x14ac:dyDescent="0.35">
      <c r="H2759" s="44"/>
    </row>
    <row r="2760" spans="8:8" x14ac:dyDescent="0.35">
      <c r="H2760" s="44"/>
    </row>
    <row r="2761" spans="8:8" x14ac:dyDescent="0.35">
      <c r="H2761" s="44"/>
    </row>
    <row r="2762" spans="8:8" x14ac:dyDescent="0.35">
      <c r="H2762" s="44"/>
    </row>
    <row r="2763" spans="8:8" x14ac:dyDescent="0.35">
      <c r="H2763" s="44"/>
    </row>
    <row r="2764" spans="8:8" x14ac:dyDescent="0.35">
      <c r="H2764" s="44"/>
    </row>
    <row r="2765" spans="8:8" x14ac:dyDescent="0.35">
      <c r="H2765" s="44"/>
    </row>
    <row r="2766" spans="8:8" x14ac:dyDescent="0.35">
      <c r="H2766" s="44"/>
    </row>
    <row r="2767" spans="8:8" x14ac:dyDescent="0.35">
      <c r="H2767" s="44"/>
    </row>
    <row r="2768" spans="8:8" x14ac:dyDescent="0.35">
      <c r="H2768" s="44"/>
    </row>
    <row r="2769" spans="8:8" x14ac:dyDescent="0.35">
      <c r="H2769" s="44"/>
    </row>
    <row r="2770" spans="8:8" x14ac:dyDescent="0.35">
      <c r="H2770" s="44"/>
    </row>
    <row r="2771" spans="8:8" x14ac:dyDescent="0.35">
      <c r="H2771" s="44"/>
    </row>
    <row r="2772" spans="8:8" x14ac:dyDescent="0.35">
      <c r="H2772" s="44"/>
    </row>
    <row r="2773" spans="8:8" x14ac:dyDescent="0.35">
      <c r="H2773" s="44"/>
    </row>
    <row r="2774" spans="8:8" x14ac:dyDescent="0.35">
      <c r="H2774" s="44"/>
    </row>
    <row r="2775" spans="8:8" x14ac:dyDescent="0.35">
      <c r="H2775" s="44"/>
    </row>
    <row r="2776" spans="8:8" x14ac:dyDescent="0.35">
      <c r="H2776" s="44"/>
    </row>
    <row r="2777" spans="8:8" x14ac:dyDescent="0.35">
      <c r="H2777" s="44"/>
    </row>
    <row r="2778" spans="8:8" x14ac:dyDescent="0.35">
      <c r="H2778" s="44"/>
    </row>
    <row r="2779" spans="8:8" x14ac:dyDescent="0.35">
      <c r="H2779" s="44"/>
    </row>
    <row r="2780" spans="8:8" x14ac:dyDescent="0.35">
      <c r="H2780" s="44"/>
    </row>
    <row r="2781" spans="8:8" x14ac:dyDescent="0.35">
      <c r="H2781" s="44"/>
    </row>
    <row r="2782" spans="8:8" x14ac:dyDescent="0.35">
      <c r="H2782" s="44"/>
    </row>
    <row r="2783" spans="8:8" x14ac:dyDescent="0.35">
      <c r="H2783" s="44"/>
    </row>
    <row r="2784" spans="8:8" x14ac:dyDescent="0.35">
      <c r="H2784" s="44"/>
    </row>
    <row r="2785" spans="8:8" x14ac:dyDescent="0.35">
      <c r="H2785" s="44"/>
    </row>
    <row r="2786" spans="8:8" x14ac:dyDescent="0.35">
      <c r="H2786" s="44"/>
    </row>
    <row r="2787" spans="8:8" x14ac:dyDescent="0.35">
      <c r="H2787" s="44"/>
    </row>
    <row r="2788" spans="8:8" x14ac:dyDescent="0.35">
      <c r="H2788" s="44"/>
    </row>
    <row r="2789" spans="8:8" x14ac:dyDescent="0.35">
      <c r="H2789" s="44"/>
    </row>
    <row r="2790" spans="8:8" x14ac:dyDescent="0.35">
      <c r="H2790" s="44"/>
    </row>
    <row r="2791" spans="8:8" x14ac:dyDescent="0.35">
      <c r="H2791" s="44"/>
    </row>
    <row r="2792" spans="8:8" x14ac:dyDescent="0.35">
      <c r="H2792" s="44"/>
    </row>
    <row r="2793" spans="8:8" x14ac:dyDescent="0.35">
      <c r="H2793" s="44"/>
    </row>
    <row r="2794" spans="8:8" x14ac:dyDescent="0.35">
      <c r="H2794" s="44"/>
    </row>
    <row r="2795" spans="8:8" x14ac:dyDescent="0.35">
      <c r="H2795" s="44"/>
    </row>
    <row r="2796" spans="8:8" x14ac:dyDescent="0.35">
      <c r="H2796" s="44"/>
    </row>
    <row r="2797" spans="8:8" x14ac:dyDescent="0.35">
      <c r="H2797" s="44"/>
    </row>
    <row r="2798" spans="8:8" x14ac:dyDescent="0.35">
      <c r="H2798" s="44"/>
    </row>
    <row r="2799" spans="8:8" x14ac:dyDescent="0.35">
      <c r="H2799" s="44"/>
    </row>
    <row r="2800" spans="8:8" x14ac:dyDescent="0.35">
      <c r="H2800" s="44"/>
    </row>
    <row r="2801" spans="8:8" x14ac:dyDescent="0.35">
      <c r="H2801" s="44"/>
    </row>
    <row r="2802" spans="8:8" x14ac:dyDescent="0.35">
      <c r="H2802" s="44"/>
    </row>
    <row r="2803" spans="8:8" x14ac:dyDescent="0.35">
      <c r="H2803" s="44"/>
    </row>
    <row r="2804" spans="8:8" x14ac:dyDescent="0.35">
      <c r="H2804" s="44"/>
    </row>
    <row r="2805" spans="8:8" x14ac:dyDescent="0.35">
      <c r="H2805" s="44"/>
    </row>
    <row r="2806" spans="8:8" x14ac:dyDescent="0.35">
      <c r="H2806" s="44"/>
    </row>
    <row r="2807" spans="8:8" x14ac:dyDescent="0.35">
      <c r="H2807" s="44"/>
    </row>
    <row r="2808" spans="8:8" x14ac:dyDescent="0.35">
      <c r="H2808" s="44"/>
    </row>
    <row r="2809" spans="8:8" x14ac:dyDescent="0.35">
      <c r="H2809" s="44"/>
    </row>
    <row r="2810" spans="8:8" x14ac:dyDescent="0.35">
      <c r="H2810" s="44"/>
    </row>
    <row r="2811" spans="8:8" x14ac:dyDescent="0.35">
      <c r="H2811" s="44"/>
    </row>
    <row r="2812" spans="8:8" x14ac:dyDescent="0.35">
      <c r="H2812" s="44"/>
    </row>
    <row r="2813" spans="8:8" x14ac:dyDescent="0.35">
      <c r="H2813" s="44"/>
    </row>
    <row r="2814" spans="8:8" x14ac:dyDescent="0.35">
      <c r="H2814" s="44"/>
    </row>
    <row r="2815" spans="8:8" x14ac:dyDescent="0.35">
      <c r="H2815" s="44"/>
    </row>
    <row r="2816" spans="8:8" x14ac:dyDescent="0.35">
      <c r="H2816" s="44"/>
    </row>
    <row r="2817" spans="8:8" x14ac:dyDescent="0.35">
      <c r="H2817" s="44"/>
    </row>
    <row r="2818" spans="8:8" x14ac:dyDescent="0.35">
      <c r="H2818" s="44"/>
    </row>
    <row r="2819" spans="8:8" x14ac:dyDescent="0.35">
      <c r="H2819" s="44"/>
    </row>
    <row r="2820" spans="8:8" x14ac:dyDescent="0.35">
      <c r="H2820" s="44"/>
    </row>
    <row r="2821" spans="8:8" x14ac:dyDescent="0.35">
      <c r="H2821" s="44"/>
    </row>
    <row r="2822" spans="8:8" x14ac:dyDescent="0.35">
      <c r="H2822" s="44"/>
    </row>
    <row r="2823" spans="8:8" x14ac:dyDescent="0.35">
      <c r="H2823" s="44"/>
    </row>
    <row r="2824" spans="8:8" x14ac:dyDescent="0.35">
      <c r="H2824" s="44"/>
    </row>
    <row r="2825" spans="8:8" x14ac:dyDescent="0.35">
      <c r="H2825" s="44"/>
    </row>
    <row r="2826" spans="8:8" x14ac:dyDescent="0.35">
      <c r="H2826" s="44"/>
    </row>
    <row r="2827" spans="8:8" x14ac:dyDescent="0.35">
      <c r="H2827" s="44"/>
    </row>
    <row r="2828" spans="8:8" x14ac:dyDescent="0.35">
      <c r="H2828" s="44"/>
    </row>
    <row r="2829" spans="8:8" x14ac:dyDescent="0.35">
      <c r="H2829" s="44"/>
    </row>
    <row r="2830" spans="8:8" x14ac:dyDescent="0.35">
      <c r="H2830" s="44"/>
    </row>
    <row r="2831" spans="8:8" x14ac:dyDescent="0.35">
      <c r="H2831" s="44"/>
    </row>
    <row r="2832" spans="8:8" x14ac:dyDescent="0.35">
      <c r="H2832" s="44"/>
    </row>
    <row r="2833" spans="8:8" x14ac:dyDescent="0.35">
      <c r="H2833" s="44"/>
    </row>
    <row r="2834" spans="8:8" x14ac:dyDescent="0.35">
      <c r="H2834" s="44"/>
    </row>
    <row r="2835" spans="8:8" x14ac:dyDescent="0.35">
      <c r="H2835" s="44"/>
    </row>
    <row r="2836" spans="8:8" x14ac:dyDescent="0.35">
      <c r="H2836" s="44"/>
    </row>
    <row r="2837" spans="8:8" x14ac:dyDescent="0.35">
      <c r="H2837" s="44"/>
    </row>
    <row r="2838" spans="8:8" x14ac:dyDescent="0.35">
      <c r="H2838" s="44"/>
    </row>
    <row r="2839" spans="8:8" x14ac:dyDescent="0.35">
      <c r="H2839" s="44"/>
    </row>
    <row r="2840" spans="8:8" x14ac:dyDescent="0.35">
      <c r="H2840" s="44"/>
    </row>
    <row r="2841" spans="8:8" x14ac:dyDescent="0.35">
      <c r="H2841" s="44"/>
    </row>
    <row r="2842" spans="8:8" x14ac:dyDescent="0.35">
      <c r="H2842" s="44"/>
    </row>
    <row r="2843" spans="8:8" x14ac:dyDescent="0.35">
      <c r="H2843" s="44"/>
    </row>
    <row r="2844" spans="8:8" x14ac:dyDescent="0.35">
      <c r="H2844" s="44"/>
    </row>
    <row r="2845" spans="8:8" x14ac:dyDescent="0.35">
      <c r="H2845" s="44"/>
    </row>
    <row r="2846" spans="8:8" x14ac:dyDescent="0.35">
      <c r="H2846" s="44"/>
    </row>
    <row r="2847" spans="8:8" x14ac:dyDescent="0.35">
      <c r="H2847" s="44"/>
    </row>
    <row r="2848" spans="8:8" x14ac:dyDescent="0.35">
      <c r="H2848" s="44"/>
    </row>
    <row r="2849" spans="8:8" x14ac:dyDescent="0.35">
      <c r="H2849" s="44"/>
    </row>
    <row r="2850" spans="8:8" x14ac:dyDescent="0.35">
      <c r="H2850" s="44"/>
    </row>
    <row r="2851" spans="8:8" x14ac:dyDescent="0.35">
      <c r="H2851" s="44"/>
    </row>
    <row r="2852" spans="8:8" x14ac:dyDescent="0.35">
      <c r="H2852" s="44"/>
    </row>
    <row r="2853" spans="8:8" x14ac:dyDescent="0.35">
      <c r="H2853" s="44"/>
    </row>
    <row r="2854" spans="8:8" x14ac:dyDescent="0.35">
      <c r="H2854" s="44"/>
    </row>
    <row r="2855" spans="8:8" x14ac:dyDescent="0.35">
      <c r="H2855" s="44"/>
    </row>
    <row r="2856" spans="8:8" x14ac:dyDescent="0.35">
      <c r="H2856" s="44"/>
    </row>
    <row r="2857" spans="8:8" x14ac:dyDescent="0.35">
      <c r="H2857" s="44"/>
    </row>
    <row r="2858" spans="8:8" x14ac:dyDescent="0.35">
      <c r="H2858" s="44"/>
    </row>
    <row r="2859" spans="8:8" x14ac:dyDescent="0.35">
      <c r="H2859" s="44"/>
    </row>
    <row r="2860" spans="8:8" x14ac:dyDescent="0.35">
      <c r="H2860" s="44"/>
    </row>
    <row r="2861" spans="8:8" x14ac:dyDescent="0.35">
      <c r="H2861" s="44"/>
    </row>
    <row r="2862" spans="8:8" x14ac:dyDescent="0.35">
      <c r="H2862" s="44"/>
    </row>
    <row r="2863" spans="8:8" x14ac:dyDescent="0.35">
      <c r="H2863" s="44"/>
    </row>
    <row r="2864" spans="8:8" x14ac:dyDescent="0.35">
      <c r="H2864" s="44"/>
    </row>
    <row r="2865" spans="8:8" x14ac:dyDescent="0.35">
      <c r="H2865" s="44"/>
    </row>
    <row r="2866" spans="8:8" x14ac:dyDescent="0.35">
      <c r="H2866" s="44"/>
    </row>
    <row r="2867" spans="8:8" x14ac:dyDescent="0.35">
      <c r="H2867" s="44"/>
    </row>
    <row r="2868" spans="8:8" x14ac:dyDescent="0.35">
      <c r="H2868" s="44"/>
    </row>
    <row r="2869" spans="8:8" x14ac:dyDescent="0.35">
      <c r="H2869" s="44"/>
    </row>
    <row r="2870" spans="8:8" x14ac:dyDescent="0.35">
      <c r="H2870" s="44"/>
    </row>
    <row r="2871" spans="8:8" x14ac:dyDescent="0.35">
      <c r="H2871" s="44"/>
    </row>
    <row r="2872" spans="8:8" x14ac:dyDescent="0.35">
      <c r="H2872" s="44"/>
    </row>
    <row r="2873" spans="8:8" x14ac:dyDescent="0.35">
      <c r="H2873" s="44"/>
    </row>
    <row r="2874" spans="8:8" x14ac:dyDescent="0.35">
      <c r="H2874" s="44"/>
    </row>
    <row r="2875" spans="8:8" x14ac:dyDescent="0.35">
      <c r="H2875" s="44"/>
    </row>
    <row r="2876" spans="8:8" x14ac:dyDescent="0.35">
      <c r="H2876" s="44"/>
    </row>
    <row r="2877" spans="8:8" x14ac:dyDescent="0.35">
      <c r="H2877" s="44"/>
    </row>
    <row r="2878" spans="8:8" x14ac:dyDescent="0.35">
      <c r="H2878" s="44"/>
    </row>
    <row r="2879" spans="8:8" x14ac:dyDescent="0.35">
      <c r="H2879" s="44"/>
    </row>
    <row r="2880" spans="8:8" x14ac:dyDescent="0.35">
      <c r="H2880" s="44"/>
    </row>
    <row r="2881" spans="8:8" x14ac:dyDescent="0.35">
      <c r="H2881" s="44"/>
    </row>
    <row r="2882" spans="8:8" x14ac:dyDescent="0.35">
      <c r="H2882" s="44"/>
    </row>
    <row r="2883" spans="8:8" x14ac:dyDescent="0.35">
      <c r="H2883" s="44"/>
    </row>
    <row r="2884" spans="8:8" x14ac:dyDescent="0.35">
      <c r="H2884" s="44"/>
    </row>
    <row r="2885" spans="8:8" x14ac:dyDescent="0.35">
      <c r="H2885" s="44"/>
    </row>
    <row r="2886" spans="8:8" x14ac:dyDescent="0.35">
      <c r="H2886" s="44"/>
    </row>
    <row r="2887" spans="8:8" x14ac:dyDescent="0.35">
      <c r="H2887" s="44"/>
    </row>
    <row r="2888" spans="8:8" x14ac:dyDescent="0.35">
      <c r="H2888" s="44"/>
    </row>
    <row r="2889" spans="8:8" x14ac:dyDescent="0.35">
      <c r="H2889" s="44"/>
    </row>
    <row r="2890" spans="8:8" x14ac:dyDescent="0.35">
      <c r="H2890" s="44"/>
    </row>
    <row r="2891" spans="8:8" x14ac:dyDescent="0.35">
      <c r="H2891" s="44"/>
    </row>
    <row r="2892" spans="8:8" x14ac:dyDescent="0.35">
      <c r="H2892" s="44"/>
    </row>
    <row r="2893" spans="8:8" x14ac:dyDescent="0.35">
      <c r="H2893" s="44"/>
    </row>
    <row r="2894" spans="8:8" x14ac:dyDescent="0.35">
      <c r="H2894" s="44"/>
    </row>
    <row r="2895" spans="8:8" x14ac:dyDescent="0.35">
      <c r="H2895" s="44"/>
    </row>
    <row r="2896" spans="8:8" x14ac:dyDescent="0.35">
      <c r="H2896" s="44"/>
    </row>
    <row r="2897" spans="8:8" x14ac:dyDescent="0.35">
      <c r="H2897" s="44"/>
    </row>
    <row r="2898" spans="8:8" x14ac:dyDescent="0.35">
      <c r="H2898" s="44"/>
    </row>
    <row r="2899" spans="8:8" x14ac:dyDescent="0.35">
      <c r="H2899" s="44"/>
    </row>
    <row r="2900" spans="8:8" x14ac:dyDescent="0.35">
      <c r="H2900" s="44"/>
    </row>
    <row r="2901" spans="8:8" x14ac:dyDescent="0.35">
      <c r="H2901" s="44"/>
    </row>
    <row r="2902" spans="8:8" x14ac:dyDescent="0.35">
      <c r="H2902" s="44"/>
    </row>
    <row r="2903" spans="8:8" x14ac:dyDescent="0.35">
      <c r="H2903" s="44"/>
    </row>
    <row r="2904" spans="8:8" x14ac:dyDescent="0.35">
      <c r="H2904" s="44"/>
    </row>
    <row r="2905" spans="8:8" x14ac:dyDescent="0.35">
      <c r="H2905" s="44"/>
    </row>
    <row r="2906" spans="8:8" x14ac:dyDescent="0.35">
      <c r="H2906" s="44"/>
    </row>
    <row r="2907" spans="8:8" x14ac:dyDescent="0.35">
      <c r="H2907" s="44"/>
    </row>
    <row r="2908" spans="8:8" x14ac:dyDescent="0.35">
      <c r="H2908" s="44"/>
    </row>
    <row r="2909" spans="8:8" x14ac:dyDescent="0.35">
      <c r="H2909" s="44"/>
    </row>
    <row r="2910" spans="8:8" x14ac:dyDescent="0.35">
      <c r="H2910" s="44"/>
    </row>
    <row r="2911" spans="8:8" x14ac:dyDescent="0.35">
      <c r="H2911" s="44"/>
    </row>
    <row r="2912" spans="8:8" x14ac:dyDescent="0.35">
      <c r="H2912" s="44"/>
    </row>
    <row r="2913" spans="8:8" x14ac:dyDescent="0.35">
      <c r="H2913" s="44"/>
    </row>
    <row r="2914" spans="8:8" x14ac:dyDescent="0.35">
      <c r="H2914" s="44"/>
    </row>
    <row r="2915" spans="8:8" x14ac:dyDescent="0.35">
      <c r="H2915" s="44"/>
    </row>
    <row r="2916" spans="8:8" x14ac:dyDescent="0.35">
      <c r="H2916" s="44"/>
    </row>
    <row r="2917" spans="8:8" x14ac:dyDescent="0.35">
      <c r="H2917" s="44"/>
    </row>
    <row r="2918" spans="8:8" x14ac:dyDescent="0.35">
      <c r="H2918" s="44"/>
    </row>
    <row r="2919" spans="8:8" x14ac:dyDescent="0.35">
      <c r="H2919" s="44"/>
    </row>
    <row r="2920" spans="8:8" x14ac:dyDescent="0.35">
      <c r="H2920" s="44"/>
    </row>
    <row r="2921" spans="8:8" x14ac:dyDescent="0.35">
      <c r="H2921" s="44"/>
    </row>
    <row r="2922" spans="8:8" x14ac:dyDescent="0.35">
      <c r="H2922" s="44"/>
    </row>
    <row r="2923" spans="8:8" x14ac:dyDescent="0.35">
      <c r="H2923" s="44"/>
    </row>
    <row r="2924" spans="8:8" x14ac:dyDescent="0.35">
      <c r="H2924" s="44"/>
    </row>
    <row r="2925" spans="8:8" x14ac:dyDescent="0.35">
      <c r="H2925" s="44"/>
    </row>
    <row r="2926" spans="8:8" x14ac:dyDescent="0.35">
      <c r="H2926" s="44"/>
    </row>
    <row r="2927" spans="8:8" x14ac:dyDescent="0.35">
      <c r="H2927" s="44"/>
    </row>
    <row r="2928" spans="8:8" x14ac:dyDescent="0.35">
      <c r="H2928" s="44"/>
    </row>
    <row r="2929" spans="8:8" x14ac:dyDescent="0.35">
      <c r="H2929" s="44"/>
    </row>
    <row r="2930" spans="8:8" x14ac:dyDescent="0.35">
      <c r="H2930" s="44"/>
    </row>
    <row r="2931" spans="8:8" x14ac:dyDescent="0.35">
      <c r="H2931" s="44"/>
    </row>
    <row r="2932" spans="8:8" x14ac:dyDescent="0.35">
      <c r="H2932" s="44"/>
    </row>
    <row r="2933" spans="8:8" x14ac:dyDescent="0.35">
      <c r="H2933" s="44"/>
    </row>
    <row r="2934" spans="8:8" x14ac:dyDescent="0.35">
      <c r="H2934" s="44"/>
    </row>
    <row r="2935" spans="8:8" x14ac:dyDescent="0.35">
      <c r="H2935" s="44"/>
    </row>
    <row r="2936" spans="8:8" x14ac:dyDescent="0.35">
      <c r="H2936" s="44"/>
    </row>
    <row r="2937" spans="8:8" x14ac:dyDescent="0.35">
      <c r="H2937" s="44"/>
    </row>
    <row r="2938" spans="8:8" x14ac:dyDescent="0.35">
      <c r="H2938" s="44"/>
    </row>
    <row r="2939" spans="8:8" x14ac:dyDescent="0.35">
      <c r="H2939" s="44"/>
    </row>
    <row r="2940" spans="8:8" x14ac:dyDescent="0.35">
      <c r="H2940" s="44"/>
    </row>
    <row r="2941" spans="8:8" x14ac:dyDescent="0.35">
      <c r="H2941" s="44"/>
    </row>
    <row r="2942" spans="8:8" x14ac:dyDescent="0.35">
      <c r="H2942" s="44"/>
    </row>
    <row r="2943" spans="8:8" x14ac:dyDescent="0.35">
      <c r="H2943" s="44"/>
    </row>
    <row r="2944" spans="8:8" x14ac:dyDescent="0.35">
      <c r="H2944" s="44"/>
    </row>
    <row r="2945" spans="8:8" x14ac:dyDescent="0.35">
      <c r="H2945" s="44"/>
    </row>
    <row r="2946" spans="8:8" x14ac:dyDescent="0.35">
      <c r="H2946" s="44"/>
    </row>
    <row r="2947" spans="8:8" x14ac:dyDescent="0.35">
      <c r="H2947" s="44"/>
    </row>
    <row r="2948" spans="8:8" x14ac:dyDescent="0.35">
      <c r="H2948" s="44"/>
    </row>
    <row r="2949" spans="8:8" x14ac:dyDescent="0.35">
      <c r="H2949" s="44"/>
    </row>
    <row r="2950" spans="8:8" x14ac:dyDescent="0.35">
      <c r="H2950" s="44"/>
    </row>
    <row r="2951" spans="8:8" x14ac:dyDescent="0.35">
      <c r="H2951" s="44"/>
    </row>
    <row r="2952" spans="8:8" x14ac:dyDescent="0.35">
      <c r="H2952" s="44"/>
    </row>
    <row r="2953" spans="8:8" x14ac:dyDescent="0.35">
      <c r="H2953" s="44"/>
    </row>
    <row r="2954" spans="8:8" x14ac:dyDescent="0.35">
      <c r="H2954" s="44"/>
    </row>
    <row r="2955" spans="8:8" x14ac:dyDescent="0.35">
      <c r="H2955" s="44"/>
    </row>
    <row r="2956" spans="8:8" x14ac:dyDescent="0.35">
      <c r="H2956" s="44"/>
    </row>
    <row r="2957" spans="8:8" x14ac:dyDescent="0.35">
      <c r="H2957" s="44"/>
    </row>
    <row r="2958" spans="8:8" x14ac:dyDescent="0.35">
      <c r="H2958" s="44"/>
    </row>
    <row r="2959" spans="8:8" x14ac:dyDescent="0.35">
      <c r="H2959" s="44"/>
    </row>
    <row r="2960" spans="8:8" x14ac:dyDescent="0.35">
      <c r="H2960" s="44"/>
    </row>
    <row r="2961" spans="8:8" x14ac:dyDescent="0.35">
      <c r="H2961" s="44"/>
    </row>
    <row r="2962" spans="8:8" x14ac:dyDescent="0.35">
      <c r="H2962" s="44"/>
    </row>
    <row r="2963" spans="8:8" x14ac:dyDescent="0.35">
      <c r="H2963" s="44"/>
    </row>
    <row r="2964" spans="8:8" x14ac:dyDescent="0.35">
      <c r="H2964" s="44"/>
    </row>
    <row r="2965" spans="8:8" x14ac:dyDescent="0.35">
      <c r="H2965" s="44"/>
    </row>
    <row r="2966" spans="8:8" x14ac:dyDescent="0.35">
      <c r="H2966" s="44"/>
    </row>
    <row r="2967" spans="8:8" x14ac:dyDescent="0.35">
      <c r="H2967" s="44"/>
    </row>
    <row r="2968" spans="8:8" x14ac:dyDescent="0.35">
      <c r="H2968" s="44"/>
    </row>
    <row r="2969" spans="8:8" x14ac:dyDescent="0.35">
      <c r="H2969" s="44"/>
    </row>
    <row r="2970" spans="8:8" x14ac:dyDescent="0.35">
      <c r="H2970" s="44"/>
    </row>
    <row r="2971" spans="8:8" x14ac:dyDescent="0.35">
      <c r="H2971" s="44"/>
    </row>
    <row r="2972" spans="8:8" x14ac:dyDescent="0.35">
      <c r="H2972" s="44"/>
    </row>
    <row r="2973" spans="8:8" x14ac:dyDescent="0.35">
      <c r="H2973" s="44"/>
    </row>
    <row r="2974" spans="8:8" x14ac:dyDescent="0.35">
      <c r="H2974" s="44"/>
    </row>
    <row r="2975" spans="8:8" x14ac:dyDescent="0.35">
      <c r="H2975" s="44"/>
    </row>
    <row r="2976" spans="8:8" x14ac:dyDescent="0.35">
      <c r="H2976" s="44"/>
    </row>
    <row r="2977" spans="8:8" x14ac:dyDescent="0.35">
      <c r="H2977" s="44"/>
    </row>
    <row r="2978" spans="8:8" x14ac:dyDescent="0.35">
      <c r="H2978" s="44"/>
    </row>
    <row r="2979" spans="8:8" x14ac:dyDescent="0.35">
      <c r="H2979" s="44"/>
    </row>
    <row r="2980" spans="8:8" x14ac:dyDescent="0.35">
      <c r="H2980" s="44"/>
    </row>
    <row r="2981" spans="8:8" x14ac:dyDescent="0.35">
      <c r="H2981" s="44"/>
    </row>
    <row r="2982" spans="8:8" x14ac:dyDescent="0.35">
      <c r="H2982" s="44"/>
    </row>
    <row r="2983" spans="8:8" x14ac:dyDescent="0.35">
      <c r="H2983" s="44"/>
    </row>
    <row r="2984" spans="8:8" x14ac:dyDescent="0.35">
      <c r="H2984" s="44"/>
    </row>
    <row r="2985" spans="8:8" x14ac:dyDescent="0.35">
      <c r="H2985" s="44"/>
    </row>
    <row r="2986" spans="8:8" x14ac:dyDescent="0.35">
      <c r="H2986" s="44"/>
    </row>
    <row r="2987" spans="8:8" x14ac:dyDescent="0.35">
      <c r="H2987" s="44"/>
    </row>
    <row r="2988" spans="8:8" x14ac:dyDescent="0.35">
      <c r="H2988" s="44"/>
    </row>
    <row r="2989" spans="8:8" x14ac:dyDescent="0.35">
      <c r="H2989" s="44"/>
    </row>
    <row r="2990" spans="8:8" x14ac:dyDescent="0.35">
      <c r="H2990" s="44"/>
    </row>
    <row r="2991" spans="8:8" x14ac:dyDescent="0.35">
      <c r="H2991" s="44"/>
    </row>
    <row r="2992" spans="8:8" x14ac:dyDescent="0.35">
      <c r="H2992" s="44"/>
    </row>
    <row r="2993" spans="8:8" x14ac:dyDescent="0.35">
      <c r="H2993" s="44"/>
    </row>
    <row r="2994" spans="8:8" x14ac:dyDescent="0.35">
      <c r="H2994" s="44"/>
    </row>
    <row r="2995" spans="8:8" x14ac:dyDescent="0.35">
      <c r="H2995" s="44"/>
    </row>
    <row r="2996" spans="8:8" x14ac:dyDescent="0.35">
      <c r="H2996" s="44"/>
    </row>
    <row r="2997" spans="8:8" x14ac:dyDescent="0.35">
      <c r="H2997" s="44"/>
    </row>
    <row r="2998" spans="8:8" x14ac:dyDescent="0.35">
      <c r="H2998" s="44"/>
    </row>
    <row r="2999" spans="8:8" x14ac:dyDescent="0.35">
      <c r="H2999" s="44"/>
    </row>
    <row r="3000" spans="8:8" x14ac:dyDescent="0.35">
      <c r="H3000" s="44"/>
    </row>
    <row r="3001" spans="8:8" x14ac:dyDescent="0.35">
      <c r="H3001" s="44"/>
    </row>
    <row r="3002" spans="8:8" x14ac:dyDescent="0.35">
      <c r="H3002" s="44"/>
    </row>
    <row r="3003" spans="8:8" x14ac:dyDescent="0.35">
      <c r="H3003" s="44"/>
    </row>
    <row r="3004" spans="8:8" x14ac:dyDescent="0.35">
      <c r="H3004" s="44"/>
    </row>
    <row r="3005" spans="8:8" x14ac:dyDescent="0.35">
      <c r="H3005" s="44"/>
    </row>
    <row r="3006" spans="8:8" x14ac:dyDescent="0.35">
      <c r="H3006" s="44"/>
    </row>
    <row r="3007" spans="8:8" x14ac:dyDescent="0.35">
      <c r="H3007" s="44"/>
    </row>
    <row r="3008" spans="8:8" x14ac:dyDescent="0.35">
      <c r="H3008" s="44"/>
    </row>
    <row r="3009" spans="8:8" x14ac:dyDescent="0.35">
      <c r="H3009" s="44"/>
    </row>
    <row r="3010" spans="8:8" x14ac:dyDescent="0.35">
      <c r="H3010" s="44"/>
    </row>
    <row r="3011" spans="8:8" x14ac:dyDescent="0.35">
      <c r="H3011" s="44"/>
    </row>
    <row r="3012" spans="8:8" x14ac:dyDescent="0.35">
      <c r="H3012" s="44"/>
    </row>
    <row r="3013" spans="8:8" x14ac:dyDescent="0.35">
      <c r="H3013" s="44"/>
    </row>
    <row r="3014" spans="8:8" x14ac:dyDescent="0.35">
      <c r="H3014" s="44"/>
    </row>
    <row r="3015" spans="8:8" x14ac:dyDescent="0.35">
      <c r="H3015" s="44"/>
    </row>
    <row r="3016" spans="8:8" x14ac:dyDescent="0.35">
      <c r="H3016" s="44"/>
    </row>
    <row r="3017" spans="8:8" x14ac:dyDescent="0.35">
      <c r="H3017" s="44"/>
    </row>
    <row r="3018" spans="8:8" x14ac:dyDescent="0.35">
      <c r="H3018" s="44"/>
    </row>
    <row r="3019" spans="8:8" x14ac:dyDescent="0.35">
      <c r="H3019" s="44"/>
    </row>
    <row r="3020" spans="8:8" x14ac:dyDescent="0.35">
      <c r="H3020" s="44"/>
    </row>
    <row r="3021" spans="8:8" x14ac:dyDescent="0.35">
      <c r="H3021" s="44"/>
    </row>
    <row r="3022" spans="8:8" x14ac:dyDescent="0.35">
      <c r="H3022" s="44"/>
    </row>
    <row r="3023" spans="8:8" x14ac:dyDescent="0.35">
      <c r="H3023" s="44"/>
    </row>
    <row r="3024" spans="8:8" x14ac:dyDescent="0.35">
      <c r="H3024" s="44"/>
    </row>
    <row r="3025" spans="8:8" x14ac:dyDescent="0.35">
      <c r="H3025" s="44"/>
    </row>
    <row r="3026" spans="8:8" x14ac:dyDescent="0.35">
      <c r="H3026" s="44"/>
    </row>
    <row r="3027" spans="8:8" x14ac:dyDescent="0.35">
      <c r="H3027" s="44"/>
    </row>
    <row r="3028" spans="8:8" x14ac:dyDescent="0.35">
      <c r="H3028" s="44"/>
    </row>
    <row r="3029" spans="8:8" x14ac:dyDescent="0.35">
      <c r="H3029" s="44"/>
    </row>
    <row r="3030" spans="8:8" x14ac:dyDescent="0.35">
      <c r="H3030" s="44"/>
    </row>
    <row r="3031" spans="8:8" x14ac:dyDescent="0.35">
      <c r="H3031" s="44"/>
    </row>
    <row r="3032" spans="8:8" x14ac:dyDescent="0.35">
      <c r="H3032" s="44"/>
    </row>
    <row r="3033" spans="8:8" x14ac:dyDescent="0.35">
      <c r="H3033" s="44"/>
    </row>
    <row r="3034" spans="8:8" x14ac:dyDescent="0.35">
      <c r="H3034" s="44"/>
    </row>
    <row r="3035" spans="8:8" x14ac:dyDescent="0.35">
      <c r="H3035" s="44"/>
    </row>
    <row r="3036" spans="8:8" x14ac:dyDescent="0.35">
      <c r="H3036" s="44"/>
    </row>
    <row r="3037" spans="8:8" x14ac:dyDescent="0.35">
      <c r="H3037" s="44"/>
    </row>
    <row r="3038" spans="8:8" x14ac:dyDescent="0.35">
      <c r="H3038" s="44"/>
    </row>
    <row r="3039" spans="8:8" x14ac:dyDescent="0.35">
      <c r="H3039" s="44"/>
    </row>
    <row r="3040" spans="8:8" x14ac:dyDescent="0.35">
      <c r="H3040" s="44"/>
    </row>
    <row r="3041" spans="8:8" x14ac:dyDescent="0.35">
      <c r="H3041" s="44"/>
    </row>
    <row r="3042" spans="8:8" x14ac:dyDescent="0.35">
      <c r="H3042" s="44"/>
    </row>
    <row r="3043" spans="8:8" x14ac:dyDescent="0.35">
      <c r="H3043" s="44"/>
    </row>
    <row r="3044" spans="8:8" x14ac:dyDescent="0.35">
      <c r="H3044" s="44"/>
    </row>
    <row r="3045" spans="8:8" x14ac:dyDescent="0.35">
      <c r="H3045" s="44"/>
    </row>
    <row r="3046" spans="8:8" x14ac:dyDescent="0.35">
      <c r="H3046" s="44"/>
    </row>
    <row r="3047" spans="8:8" x14ac:dyDescent="0.35">
      <c r="H3047" s="44"/>
    </row>
    <row r="3048" spans="8:8" x14ac:dyDescent="0.35">
      <c r="H3048" s="44"/>
    </row>
    <row r="3049" spans="8:8" x14ac:dyDescent="0.35">
      <c r="H3049" s="44"/>
    </row>
    <row r="3050" spans="8:8" x14ac:dyDescent="0.35">
      <c r="H3050" s="44"/>
    </row>
    <row r="3051" spans="8:8" x14ac:dyDescent="0.35">
      <c r="H3051" s="44"/>
    </row>
    <row r="3052" spans="8:8" x14ac:dyDescent="0.35">
      <c r="H3052" s="44"/>
    </row>
    <row r="3053" spans="8:8" x14ac:dyDescent="0.35">
      <c r="H3053" s="44"/>
    </row>
    <row r="3054" spans="8:8" x14ac:dyDescent="0.35">
      <c r="H3054" s="44"/>
    </row>
    <row r="3055" spans="8:8" x14ac:dyDescent="0.35">
      <c r="H3055" s="44"/>
    </row>
    <row r="3056" spans="8:8" x14ac:dyDescent="0.35">
      <c r="H3056" s="44"/>
    </row>
    <row r="3057" spans="8:8" x14ac:dyDescent="0.35">
      <c r="H3057" s="44"/>
    </row>
    <row r="3058" spans="8:8" x14ac:dyDescent="0.35">
      <c r="H3058" s="44"/>
    </row>
    <row r="3059" spans="8:8" x14ac:dyDescent="0.35">
      <c r="H3059" s="44"/>
    </row>
    <row r="3060" spans="8:8" x14ac:dyDescent="0.35">
      <c r="H3060" s="44"/>
    </row>
    <row r="3061" spans="8:8" x14ac:dyDescent="0.35">
      <c r="H3061" s="44"/>
    </row>
    <row r="3062" spans="8:8" x14ac:dyDescent="0.35">
      <c r="H3062" s="44"/>
    </row>
    <row r="3063" spans="8:8" x14ac:dyDescent="0.35">
      <c r="H3063" s="44"/>
    </row>
    <row r="3064" spans="8:8" x14ac:dyDescent="0.35">
      <c r="H3064" s="44"/>
    </row>
    <row r="3065" spans="8:8" x14ac:dyDescent="0.35">
      <c r="H3065" s="44"/>
    </row>
    <row r="3066" spans="8:8" x14ac:dyDescent="0.35">
      <c r="H3066" s="44"/>
    </row>
    <row r="3067" spans="8:8" x14ac:dyDescent="0.35">
      <c r="H3067" s="44"/>
    </row>
    <row r="3068" spans="8:8" x14ac:dyDescent="0.35">
      <c r="H3068" s="44"/>
    </row>
    <row r="3069" spans="8:8" x14ac:dyDescent="0.35">
      <c r="H3069" s="44"/>
    </row>
    <row r="3070" spans="8:8" x14ac:dyDescent="0.35">
      <c r="H3070" s="44"/>
    </row>
    <row r="3071" spans="8:8" x14ac:dyDescent="0.35">
      <c r="H3071" s="44"/>
    </row>
    <row r="3072" spans="8:8" x14ac:dyDescent="0.35">
      <c r="H3072" s="44"/>
    </row>
    <row r="3073" spans="8:8" x14ac:dyDescent="0.35">
      <c r="H3073" s="44"/>
    </row>
    <row r="3074" spans="8:8" x14ac:dyDescent="0.35">
      <c r="H3074" s="44"/>
    </row>
    <row r="3075" spans="8:8" x14ac:dyDescent="0.35">
      <c r="H3075" s="44"/>
    </row>
    <row r="3076" spans="8:8" x14ac:dyDescent="0.35">
      <c r="H3076" s="44"/>
    </row>
    <row r="3077" spans="8:8" x14ac:dyDescent="0.35">
      <c r="H3077" s="44"/>
    </row>
    <row r="3078" spans="8:8" x14ac:dyDescent="0.35">
      <c r="H3078" s="44"/>
    </row>
    <row r="3079" spans="8:8" x14ac:dyDescent="0.35">
      <c r="H3079" s="44"/>
    </row>
    <row r="3080" spans="8:8" x14ac:dyDescent="0.35">
      <c r="H3080" s="44"/>
    </row>
    <row r="3081" spans="8:8" x14ac:dyDescent="0.35">
      <c r="H3081" s="44"/>
    </row>
    <row r="3082" spans="8:8" x14ac:dyDescent="0.35">
      <c r="H3082" s="44"/>
    </row>
    <row r="3083" spans="8:8" x14ac:dyDescent="0.35">
      <c r="H3083" s="44"/>
    </row>
    <row r="3084" spans="8:8" x14ac:dyDescent="0.35">
      <c r="H3084" s="44"/>
    </row>
    <row r="3085" spans="8:8" x14ac:dyDescent="0.35">
      <c r="H3085" s="44"/>
    </row>
    <row r="3086" spans="8:8" x14ac:dyDescent="0.35">
      <c r="H3086" s="44"/>
    </row>
    <row r="3087" spans="8:8" x14ac:dyDescent="0.35">
      <c r="H3087" s="44"/>
    </row>
    <row r="3088" spans="8:8" x14ac:dyDescent="0.35">
      <c r="H3088" s="44"/>
    </row>
    <row r="3089" spans="8:8" x14ac:dyDescent="0.35">
      <c r="H3089" s="44"/>
    </row>
    <row r="3090" spans="8:8" x14ac:dyDescent="0.35">
      <c r="H3090" s="44"/>
    </row>
    <row r="3091" spans="8:8" x14ac:dyDescent="0.35">
      <c r="H3091" s="44"/>
    </row>
    <row r="3092" spans="8:8" x14ac:dyDescent="0.35">
      <c r="H3092" s="44"/>
    </row>
    <row r="3093" spans="8:8" x14ac:dyDescent="0.35">
      <c r="H3093" s="44"/>
    </row>
    <row r="3094" spans="8:8" x14ac:dyDescent="0.35">
      <c r="H3094" s="44"/>
    </row>
    <row r="3095" spans="8:8" x14ac:dyDescent="0.35">
      <c r="H3095" s="44"/>
    </row>
    <row r="3096" spans="8:8" x14ac:dyDescent="0.35">
      <c r="H3096" s="44"/>
    </row>
    <row r="3097" spans="8:8" x14ac:dyDescent="0.35">
      <c r="H3097" s="44"/>
    </row>
    <row r="3098" spans="8:8" x14ac:dyDescent="0.35">
      <c r="H3098" s="44"/>
    </row>
    <row r="3099" spans="8:8" x14ac:dyDescent="0.35">
      <c r="H3099" s="44"/>
    </row>
    <row r="3100" spans="8:8" x14ac:dyDescent="0.35">
      <c r="H3100" s="44"/>
    </row>
    <row r="3101" spans="8:8" x14ac:dyDescent="0.35">
      <c r="H3101" s="44"/>
    </row>
    <row r="3102" spans="8:8" x14ac:dyDescent="0.35">
      <c r="H3102" s="44"/>
    </row>
    <row r="3103" spans="8:8" x14ac:dyDescent="0.35">
      <c r="H3103" s="44"/>
    </row>
    <row r="3104" spans="8:8" x14ac:dyDescent="0.35">
      <c r="H3104" s="44"/>
    </row>
    <row r="3105" spans="8:8" x14ac:dyDescent="0.35">
      <c r="H3105" s="44"/>
    </row>
    <row r="3106" spans="8:8" x14ac:dyDescent="0.35">
      <c r="H3106" s="44"/>
    </row>
    <row r="3107" spans="8:8" x14ac:dyDescent="0.35">
      <c r="H3107" s="44"/>
    </row>
    <row r="3108" spans="8:8" x14ac:dyDescent="0.35">
      <c r="H3108" s="44"/>
    </row>
    <row r="3109" spans="8:8" x14ac:dyDescent="0.35">
      <c r="H3109" s="44"/>
    </row>
    <row r="3110" spans="8:8" x14ac:dyDescent="0.35">
      <c r="H3110" s="44"/>
    </row>
    <row r="3111" spans="8:8" x14ac:dyDescent="0.35">
      <c r="H3111" s="44"/>
    </row>
    <row r="3112" spans="8:8" x14ac:dyDescent="0.35">
      <c r="H3112" s="44"/>
    </row>
    <row r="3113" spans="8:8" x14ac:dyDescent="0.35">
      <c r="H3113" s="44"/>
    </row>
    <row r="3114" spans="8:8" x14ac:dyDescent="0.35">
      <c r="H3114" s="44"/>
    </row>
    <row r="3115" spans="8:8" x14ac:dyDescent="0.35">
      <c r="H3115" s="44"/>
    </row>
    <row r="3116" spans="8:8" x14ac:dyDescent="0.35">
      <c r="H3116" s="44"/>
    </row>
    <row r="3117" spans="8:8" x14ac:dyDescent="0.35">
      <c r="H3117" s="44"/>
    </row>
    <row r="3118" spans="8:8" x14ac:dyDescent="0.35">
      <c r="H3118" s="44"/>
    </row>
    <row r="3119" spans="8:8" x14ac:dyDescent="0.35">
      <c r="H3119" s="44"/>
    </row>
    <row r="3120" spans="8:8" x14ac:dyDescent="0.35">
      <c r="H3120" s="44"/>
    </row>
    <row r="3121" spans="8:8" x14ac:dyDescent="0.35">
      <c r="H3121" s="44"/>
    </row>
    <row r="3122" spans="8:8" x14ac:dyDescent="0.35">
      <c r="H3122" s="44"/>
    </row>
    <row r="3123" spans="8:8" x14ac:dyDescent="0.35">
      <c r="H3123" s="44"/>
    </row>
    <row r="3124" spans="8:8" x14ac:dyDescent="0.35">
      <c r="H3124" s="44"/>
    </row>
    <row r="3125" spans="8:8" x14ac:dyDescent="0.35">
      <c r="H3125" s="44"/>
    </row>
    <row r="3126" spans="8:8" x14ac:dyDescent="0.35">
      <c r="H3126" s="44"/>
    </row>
    <row r="3127" spans="8:8" x14ac:dyDescent="0.35">
      <c r="H3127" s="44"/>
    </row>
    <row r="3128" spans="8:8" x14ac:dyDescent="0.35">
      <c r="H3128" s="44"/>
    </row>
    <row r="3129" spans="8:8" x14ac:dyDescent="0.35">
      <c r="H3129" s="44"/>
    </row>
    <row r="3130" spans="8:8" x14ac:dyDescent="0.35">
      <c r="H3130" s="44"/>
    </row>
    <row r="3131" spans="8:8" x14ac:dyDescent="0.35">
      <c r="H3131" s="44"/>
    </row>
    <row r="3132" spans="8:8" x14ac:dyDescent="0.35">
      <c r="H3132" s="44"/>
    </row>
    <row r="3133" spans="8:8" x14ac:dyDescent="0.35">
      <c r="H3133" s="44"/>
    </row>
    <row r="3134" spans="8:8" x14ac:dyDescent="0.35">
      <c r="H3134" s="44"/>
    </row>
    <row r="3135" spans="8:8" x14ac:dyDescent="0.35">
      <c r="H3135" s="44"/>
    </row>
    <row r="3136" spans="8:8" x14ac:dyDescent="0.35">
      <c r="H3136" s="44"/>
    </row>
    <row r="3137" spans="8:8" x14ac:dyDescent="0.35">
      <c r="H3137" s="44"/>
    </row>
    <row r="3138" spans="8:8" x14ac:dyDescent="0.35">
      <c r="H3138" s="44"/>
    </row>
    <row r="3139" spans="8:8" x14ac:dyDescent="0.35">
      <c r="H3139" s="44"/>
    </row>
    <row r="3140" spans="8:8" x14ac:dyDescent="0.35">
      <c r="H3140" s="44"/>
    </row>
    <row r="3141" spans="8:8" x14ac:dyDescent="0.35">
      <c r="H3141" s="44"/>
    </row>
    <row r="3142" spans="8:8" x14ac:dyDescent="0.35">
      <c r="H3142" s="44"/>
    </row>
    <row r="3143" spans="8:8" x14ac:dyDescent="0.35">
      <c r="H3143" s="44"/>
    </row>
    <row r="3144" spans="8:8" x14ac:dyDescent="0.35">
      <c r="H3144" s="44"/>
    </row>
    <row r="3145" spans="8:8" x14ac:dyDescent="0.35">
      <c r="H3145" s="44"/>
    </row>
    <row r="3146" spans="8:8" x14ac:dyDescent="0.35">
      <c r="H3146" s="44"/>
    </row>
    <row r="3147" spans="8:8" x14ac:dyDescent="0.35">
      <c r="H3147" s="44"/>
    </row>
    <row r="3148" spans="8:8" x14ac:dyDescent="0.35">
      <c r="H3148" s="44"/>
    </row>
    <row r="3149" spans="8:8" x14ac:dyDescent="0.35">
      <c r="H3149" s="44"/>
    </row>
    <row r="3150" spans="8:8" x14ac:dyDescent="0.35">
      <c r="H3150" s="44"/>
    </row>
    <row r="3151" spans="8:8" x14ac:dyDescent="0.35">
      <c r="H3151" s="44"/>
    </row>
    <row r="3152" spans="8:8" x14ac:dyDescent="0.35">
      <c r="H3152" s="44"/>
    </row>
    <row r="3153" spans="8:8" x14ac:dyDescent="0.35">
      <c r="H3153" s="44"/>
    </row>
    <row r="3154" spans="8:8" x14ac:dyDescent="0.35">
      <c r="H3154" s="44"/>
    </row>
    <row r="3155" spans="8:8" x14ac:dyDescent="0.35">
      <c r="H3155" s="44"/>
    </row>
    <row r="3156" spans="8:8" x14ac:dyDescent="0.35">
      <c r="H3156" s="44"/>
    </row>
    <row r="3157" spans="8:8" x14ac:dyDescent="0.35">
      <c r="H3157" s="44"/>
    </row>
    <row r="3158" spans="8:8" x14ac:dyDescent="0.35">
      <c r="H3158" s="44"/>
    </row>
    <row r="3159" spans="8:8" x14ac:dyDescent="0.35">
      <c r="H3159" s="44"/>
    </row>
    <row r="3160" spans="8:8" x14ac:dyDescent="0.35">
      <c r="H3160" s="44"/>
    </row>
    <row r="3161" spans="8:8" x14ac:dyDescent="0.35">
      <c r="H3161" s="44"/>
    </row>
    <row r="3162" spans="8:8" x14ac:dyDescent="0.35">
      <c r="H3162" s="44"/>
    </row>
    <row r="3163" spans="8:8" x14ac:dyDescent="0.35">
      <c r="H3163" s="44"/>
    </row>
    <row r="3164" spans="8:8" x14ac:dyDescent="0.35">
      <c r="H3164" s="44"/>
    </row>
    <row r="3165" spans="8:8" x14ac:dyDescent="0.35">
      <c r="H3165" s="44"/>
    </row>
    <row r="3166" spans="8:8" x14ac:dyDescent="0.35">
      <c r="H3166" s="44"/>
    </row>
    <row r="3167" spans="8:8" x14ac:dyDescent="0.35">
      <c r="H3167" s="44"/>
    </row>
    <row r="3168" spans="8:8" x14ac:dyDescent="0.35">
      <c r="H3168" s="44"/>
    </row>
    <row r="3169" spans="8:8" x14ac:dyDescent="0.35">
      <c r="H3169" s="44"/>
    </row>
    <row r="3170" spans="8:8" x14ac:dyDescent="0.35">
      <c r="H3170" s="44"/>
    </row>
    <row r="3171" spans="8:8" x14ac:dyDescent="0.35">
      <c r="H3171" s="44"/>
    </row>
    <row r="3172" spans="8:8" x14ac:dyDescent="0.35">
      <c r="H3172" s="44"/>
    </row>
    <row r="3173" spans="8:8" x14ac:dyDescent="0.35">
      <c r="H3173" s="44"/>
    </row>
    <row r="3174" spans="8:8" x14ac:dyDescent="0.35">
      <c r="H3174" s="44"/>
    </row>
    <row r="3175" spans="8:8" x14ac:dyDescent="0.35">
      <c r="H3175" s="44"/>
    </row>
    <row r="3176" spans="8:8" x14ac:dyDescent="0.35">
      <c r="H3176" s="44"/>
    </row>
    <row r="3177" spans="8:8" x14ac:dyDescent="0.35">
      <c r="H3177" s="44"/>
    </row>
    <row r="3178" spans="8:8" x14ac:dyDescent="0.35">
      <c r="H3178" s="44"/>
    </row>
    <row r="3179" spans="8:8" x14ac:dyDescent="0.35">
      <c r="H3179" s="44"/>
    </row>
    <row r="3180" spans="8:8" x14ac:dyDescent="0.35">
      <c r="H3180" s="44"/>
    </row>
    <row r="3181" spans="8:8" x14ac:dyDescent="0.35">
      <c r="H3181" s="44"/>
    </row>
    <row r="3182" spans="8:8" x14ac:dyDescent="0.35">
      <c r="H3182" s="44"/>
    </row>
    <row r="3183" spans="8:8" x14ac:dyDescent="0.35">
      <c r="H3183" s="44"/>
    </row>
    <row r="3184" spans="8:8" x14ac:dyDescent="0.35">
      <c r="H3184" s="44"/>
    </row>
    <row r="3185" spans="8:8" x14ac:dyDescent="0.35">
      <c r="H3185" s="44"/>
    </row>
    <row r="3186" spans="8:8" x14ac:dyDescent="0.35">
      <c r="H3186" s="44"/>
    </row>
    <row r="3187" spans="8:8" x14ac:dyDescent="0.35">
      <c r="H3187" s="44"/>
    </row>
    <row r="3188" spans="8:8" x14ac:dyDescent="0.35">
      <c r="H3188" s="44"/>
    </row>
    <row r="3189" spans="8:8" x14ac:dyDescent="0.35">
      <c r="H3189" s="44"/>
    </row>
    <row r="3190" spans="8:8" x14ac:dyDescent="0.35">
      <c r="H3190" s="44"/>
    </row>
    <row r="3191" spans="8:8" x14ac:dyDescent="0.35">
      <c r="H3191" s="44"/>
    </row>
    <row r="3192" spans="8:8" x14ac:dyDescent="0.35">
      <c r="H3192" s="44"/>
    </row>
    <row r="3193" spans="8:8" x14ac:dyDescent="0.35">
      <c r="H3193" s="44"/>
    </row>
    <row r="3194" spans="8:8" x14ac:dyDescent="0.35">
      <c r="H3194" s="44"/>
    </row>
    <row r="3195" spans="8:8" x14ac:dyDescent="0.35">
      <c r="H3195" s="44"/>
    </row>
    <row r="3196" spans="8:8" x14ac:dyDescent="0.35">
      <c r="H3196" s="44"/>
    </row>
    <row r="3197" spans="8:8" x14ac:dyDescent="0.35">
      <c r="H3197" s="44"/>
    </row>
    <row r="3198" spans="8:8" x14ac:dyDescent="0.35">
      <c r="H3198" s="44"/>
    </row>
    <row r="3199" spans="8:8" x14ac:dyDescent="0.35">
      <c r="H3199" s="44"/>
    </row>
    <row r="3200" spans="8:8" x14ac:dyDescent="0.35">
      <c r="H3200" s="44"/>
    </row>
    <row r="3201" spans="8:8" x14ac:dyDescent="0.35">
      <c r="H3201" s="44"/>
    </row>
    <row r="3202" spans="8:8" x14ac:dyDescent="0.35">
      <c r="H3202" s="44"/>
    </row>
    <row r="3203" spans="8:8" x14ac:dyDescent="0.35">
      <c r="H3203" s="44"/>
    </row>
    <row r="3204" spans="8:8" x14ac:dyDescent="0.35">
      <c r="H3204" s="44"/>
    </row>
    <row r="3205" spans="8:8" x14ac:dyDescent="0.35">
      <c r="H3205" s="44"/>
    </row>
    <row r="3206" spans="8:8" x14ac:dyDescent="0.35">
      <c r="H3206" s="44"/>
    </row>
    <row r="3207" spans="8:8" x14ac:dyDescent="0.35">
      <c r="H3207" s="44"/>
    </row>
    <row r="3208" spans="8:8" x14ac:dyDescent="0.35">
      <c r="H3208" s="44"/>
    </row>
    <row r="3209" spans="8:8" x14ac:dyDescent="0.35">
      <c r="H3209" s="44"/>
    </row>
    <row r="3210" spans="8:8" x14ac:dyDescent="0.35">
      <c r="H3210" s="44"/>
    </row>
    <row r="3211" spans="8:8" x14ac:dyDescent="0.35">
      <c r="H3211" s="44"/>
    </row>
    <row r="3212" spans="8:8" x14ac:dyDescent="0.35">
      <c r="H3212" s="44"/>
    </row>
    <row r="3213" spans="8:8" x14ac:dyDescent="0.35">
      <c r="H3213" s="44"/>
    </row>
    <row r="3214" spans="8:8" x14ac:dyDescent="0.35">
      <c r="H3214" s="44"/>
    </row>
    <row r="3215" spans="8:8" x14ac:dyDescent="0.35">
      <c r="H3215" s="44"/>
    </row>
    <row r="3216" spans="8:8" x14ac:dyDescent="0.35">
      <c r="H3216" s="44"/>
    </row>
    <row r="3217" spans="8:8" x14ac:dyDescent="0.35">
      <c r="H3217" s="44"/>
    </row>
    <row r="3218" spans="8:8" x14ac:dyDescent="0.35">
      <c r="H3218" s="44"/>
    </row>
    <row r="3219" spans="8:8" x14ac:dyDescent="0.35">
      <c r="H3219" s="44"/>
    </row>
    <row r="3220" spans="8:8" x14ac:dyDescent="0.35">
      <c r="H3220" s="44"/>
    </row>
    <row r="3221" spans="8:8" x14ac:dyDescent="0.35">
      <c r="H3221" s="44"/>
    </row>
    <row r="3222" spans="8:8" x14ac:dyDescent="0.35">
      <c r="H3222" s="44"/>
    </row>
    <row r="3223" spans="8:8" x14ac:dyDescent="0.35">
      <c r="H3223" s="44"/>
    </row>
    <row r="3224" spans="8:8" x14ac:dyDescent="0.35">
      <c r="H3224" s="44"/>
    </row>
    <row r="3225" spans="8:8" x14ac:dyDescent="0.35">
      <c r="H3225" s="44"/>
    </row>
    <row r="3226" spans="8:8" x14ac:dyDescent="0.35">
      <c r="H3226" s="44"/>
    </row>
    <row r="3227" spans="8:8" x14ac:dyDescent="0.35">
      <c r="H3227" s="44"/>
    </row>
    <row r="3228" spans="8:8" x14ac:dyDescent="0.35">
      <c r="H3228" s="44"/>
    </row>
    <row r="3229" spans="8:8" x14ac:dyDescent="0.35">
      <c r="H3229" s="44"/>
    </row>
    <row r="3230" spans="8:8" x14ac:dyDescent="0.35">
      <c r="H3230" s="44"/>
    </row>
    <row r="3231" spans="8:8" x14ac:dyDescent="0.35">
      <c r="H3231" s="44"/>
    </row>
    <row r="3232" spans="8:8" x14ac:dyDescent="0.35">
      <c r="H3232" s="44"/>
    </row>
    <row r="3233" spans="8:8" x14ac:dyDescent="0.35">
      <c r="H3233" s="44"/>
    </row>
    <row r="3234" spans="8:8" x14ac:dyDescent="0.35">
      <c r="H3234" s="44"/>
    </row>
    <row r="3235" spans="8:8" x14ac:dyDescent="0.35">
      <c r="H3235" s="44"/>
    </row>
    <row r="3236" spans="8:8" x14ac:dyDescent="0.35">
      <c r="H3236" s="44"/>
    </row>
    <row r="3237" spans="8:8" x14ac:dyDescent="0.35">
      <c r="H3237" s="44"/>
    </row>
    <row r="3238" spans="8:8" x14ac:dyDescent="0.35">
      <c r="H3238" s="44"/>
    </row>
    <row r="3239" spans="8:8" x14ac:dyDescent="0.35">
      <c r="H3239" s="44"/>
    </row>
    <row r="3240" spans="8:8" x14ac:dyDescent="0.35">
      <c r="H3240" s="44"/>
    </row>
    <row r="3241" spans="8:8" x14ac:dyDescent="0.35">
      <c r="H3241" s="44"/>
    </row>
    <row r="3242" spans="8:8" x14ac:dyDescent="0.35">
      <c r="H3242" s="44"/>
    </row>
    <row r="3243" spans="8:8" x14ac:dyDescent="0.35">
      <c r="H3243" s="44"/>
    </row>
    <row r="3244" spans="8:8" x14ac:dyDescent="0.35">
      <c r="H3244" s="44"/>
    </row>
    <row r="3245" spans="8:8" x14ac:dyDescent="0.35">
      <c r="H3245" s="44"/>
    </row>
    <row r="3246" spans="8:8" x14ac:dyDescent="0.35">
      <c r="H3246" s="44"/>
    </row>
    <row r="3247" spans="8:8" x14ac:dyDescent="0.35">
      <c r="H3247" s="44"/>
    </row>
    <row r="3248" spans="8:8" x14ac:dyDescent="0.35">
      <c r="H3248" s="44"/>
    </row>
    <row r="3249" spans="8:8" x14ac:dyDescent="0.35">
      <c r="H3249" s="44"/>
    </row>
    <row r="3250" spans="8:8" x14ac:dyDescent="0.35">
      <c r="H3250" s="44"/>
    </row>
    <row r="3251" spans="8:8" x14ac:dyDescent="0.35">
      <c r="H3251" s="44"/>
    </row>
    <row r="3252" spans="8:8" x14ac:dyDescent="0.35">
      <c r="H3252" s="44"/>
    </row>
    <row r="3253" spans="8:8" x14ac:dyDescent="0.35">
      <c r="H3253" s="44"/>
    </row>
    <row r="3254" spans="8:8" x14ac:dyDescent="0.35">
      <c r="H3254" s="44"/>
    </row>
    <row r="3255" spans="8:8" x14ac:dyDescent="0.35">
      <c r="H3255" s="44"/>
    </row>
    <row r="3256" spans="8:8" x14ac:dyDescent="0.35">
      <c r="H3256" s="44"/>
    </row>
    <row r="3257" spans="8:8" x14ac:dyDescent="0.35">
      <c r="H3257" s="44"/>
    </row>
    <row r="3258" spans="8:8" x14ac:dyDescent="0.35">
      <c r="H3258" s="44"/>
    </row>
    <row r="3259" spans="8:8" x14ac:dyDescent="0.35">
      <c r="H3259" s="44"/>
    </row>
    <row r="3260" spans="8:8" x14ac:dyDescent="0.35">
      <c r="H3260" s="44"/>
    </row>
    <row r="3261" spans="8:8" x14ac:dyDescent="0.35">
      <c r="H3261" s="44"/>
    </row>
    <row r="3262" spans="8:8" x14ac:dyDescent="0.35">
      <c r="H3262" s="44"/>
    </row>
    <row r="3263" spans="8:8" x14ac:dyDescent="0.35">
      <c r="H3263" s="44"/>
    </row>
    <row r="3264" spans="8:8" x14ac:dyDescent="0.35">
      <c r="H3264" s="44"/>
    </row>
    <row r="3265" spans="8:8" x14ac:dyDescent="0.35">
      <c r="H3265" s="44"/>
    </row>
    <row r="3266" spans="8:8" x14ac:dyDescent="0.35">
      <c r="H3266" s="44"/>
    </row>
    <row r="3267" spans="8:8" x14ac:dyDescent="0.35">
      <c r="H3267" s="44"/>
    </row>
    <row r="3268" spans="8:8" x14ac:dyDescent="0.35">
      <c r="H3268" s="44"/>
    </row>
    <row r="3269" spans="8:8" x14ac:dyDescent="0.35">
      <c r="H3269" s="44"/>
    </row>
    <row r="3270" spans="8:8" x14ac:dyDescent="0.35">
      <c r="H3270" s="44"/>
    </row>
    <row r="3271" spans="8:8" x14ac:dyDescent="0.35">
      <c r="H3271" s="44"/>
    </row>
    <row r="3272" spans="8:8" x14ac:dyDescent="0.35">
      <c r="H3272" s="44"/>
    </row>
    <row r="3273" spans="8:8" x14ac:dyDescent="0.35">
      <c r="H3273" s="44"/>
    </row>
    <row r="3274" spans="8:8" x14ac:dyDescent="0.35">
      <c r="H3274" s="44"/>
    </row>
    <row r="3275" spans="8:8" x14ac:dyDescent="0.35">
      <c r="H3275" s="44"/>
    </row>
    <row r="3276" spans="8:8" x14ac:dyDescent="0.35">
      <c r="H3276" s="44"/>
    </row>
    <row r="3277" spans="8:8" x14ac:dyDescent="0.35">
      <c r="H3277" s="44"/>
    </row>
    <row r="3278" spans="8:8" x14ac:dyDescent="0.35">
      <c r="H3278" s="44"/>
    </row>
    <row r="3279" spans="8:8" x14ac:dyDescent="0.35">
      <c r="H3279" s="44"/>
    </row>
    <row r="3280" spans="8:8" x14ac:dyDescent="0.35">
      <c r="H3280" s="44"/>
    </row>
    <row r="3281" spans="8:8" x14ac:dyDescent="0.35">
      <c r="H3281" s="44"/>
    </row>
    <row r="3282" spans="8:8" x14ac:dyDescent="0.35">
      <c r="H3282" s="44"/>
    </row>
    <row r="3283" spans="8:8" x14ac:dyDescent="0.35">
      <c r="H3283" s="44"/>
    </row>
    <row r="3284" spans="8:8" x14ac:dyDescent="0.35">
      <c r="H3284" s="44"/>
    </row>
    <row r="3285" spans="8:8" x14ac:dyDescent="0.35">
      <c r="H3285" s="44"/>
    </row>
    <row r="3286" spans="8:8" x14ac:dyDescent="0.35">
      <c r="H3286" s="44"/>
    </row>
    <row r="3287" spans="8:8" x14ac:dyDescent="0.35">
      <c r="H3287" s="44"/>
    </row>
    <row r="3288" spans="8:8" x14ac:dyDescent="0.35">
      <c r="H3288" s="44"/>
    </row>
    <row r="3289" spans="8:8" x14ac:dyDescent="0.35">
      <c r="H3289" s="44"/>
    </row>
    <row r="3290" spans="8:8" x14ac:dyDescent="0.35">
      <c r="H3290" s="44"/>
    </row>
    <row r="3291" spans="8:8" x14ac:dyDescent="0.35">
      <c r="H3291" s="44"/>
    </row>
    <row r="3292" spans="8:8" x14ac:dyDescent="0.35">
      <c r="H3292" s="44"/>
    </row>
    <row r="3293" spans="8:8" x14ac:dyDescent="0.35">
      <c r="H3293" s="44"/>
    </row>
    <row r="3294" spans="8:8" x14ac:dyDescent="0.35">
      <c r="H3294" s="44"/>
    </row>
    <row r="3295" spans="8:8" x14ac:dyDescent="0.35">
      <c r="H3295" s="44"/>
    </row>
    <row r="3296" spans="8:8" x14ac:dyDescent="0.35">
      <c r="H3296" s="44"/>
    </row>
    <row r="3297" spans="8:8" x14ac:dyDescent="0.35">
      <c r="H3297" s="44"/>
    </row>
    <row r="3298" spans="8:8" x14ac:dyDescent="0.35">
      <c r="H3298" s="44"/>
    </row>
    <row r="3299" spans="8:8" x14ac:dyDescent="0.35">
      <c r="H3299" s="44"/>
    </row>
    <row r="3300" spans="8:8" x14ac:dyDescent="0.35">
      <c r="H3300" s="44"/>
    </row>
    <row r="3301" spans="8:8" x14ac:dyDescent="0.35">
      <c r="H3301" s="44"/>
    </row>
    <row r="3302" spans="8:8" x14ac:dyDescent="0.35">
      <c r="H3302" s="44"/>
    </row>
    <row r="3303" spans="8:8" x14ac:dyDescent="0.35">
      <c r="H3303" s="44"/>
    </row>
    <row r="3304" spans="8:8" x14ac:dyDescent="0.35">
      <c r="H3304" s="44"/>
    </row>
    <row r="3305" spans="8:8" x14ac:dyDescent="0.35">
      <c r="H3305" s="44"/>
    </row>
    <row r="3306" spans="8:8" x14ac:dyDescent="0.35">
      <c r="H3306" s="44"/>
    </row>
    <row r="3307" spans="8:8" x14ac:dyDescent="0.35">
      <c r="H3307" s="44"/>
    </row>
    <row r="3308" spans="8:8" x14ac:dyDescent="0.35">
      <c r="H3308" s="44"/>
    </row>
    <row r="3309" spans="8:8" x14ac:dyDescent="0.35">
      <c r="H3309" s="44"/>
    </row>
    <row r="3310" spans="8:8" x14ac:dyDescent="0.35">
      <c r="H3310" s="44"/>
    </row>
    <row r="3311" spans="8:8" x14ac:dyDescent="0.35">
      <c r="H3311" s="44"/>
    </row>
    <row r="3312" spans="8:8" x14ac:dyDescent="0.35">
      <c r="H3312" s="44"/>
    </row>
    <row r="3313" spans="8:8" x14ac:dyDescent="0.35">
      <c r="H3313" s="44"/>
    </row>
    <row r="3314" spans="8:8" x14ac:dyDescent="0.35">
      <c r="H3314" s="44"/>
    </row>
    <row r="3315" spans="8:8" x14ac:dyDescent="0.35">
      <c r="H3315" s="44"/>
    </row>
    <row r="3316" spans="8:8" x14ac:dyDescent="0.35">
      <c r="H3316" s="44"/>
    </row>
    <row r="3317" spans="8:8" x14ac:dyDescent="0.35">
      <c r="H3317" s="44"/>
    </row>
    <row r="3318" spans="8:8" x14ac:dyDescent="0.35">
      <c r="H3318" s="44"/>
    </row>
    <row r="3319" spans="8:8" x14ac:dyDescent="0.35">
      <c r="H3319" s="44"/>
    </row>
    <row r="3320" spans="8:8" x14ac:dyDescent="0.35">
      <c r="H3320" s="44"/>
    </row>
    <row r="3321" spans="8:8" x14ac:dyDescent="0.35">
      <c r="H3321" s="44"/>
    </row>
    <row r="3322" spans="8:8" x14ac:dyDescent="0.35">
      <c r="H3322" s="44"/>
    </row>
    <row r="3323" spans="8:8" x14ac:dyDescent="0.35">
      <c r="H3323" s="44"/>
    </row>
    <row r="3324" spans="8:8" x14ac:dyDescent="0.35">
      <c r="H3324" s="44"/>
    </row>
    <row r="3325" spans="8:8" x14ac:dyDescent="0.35">
      <c r="H3325" s="44"/>
    </row>
    <row r="3326" spans="8:8" x14ac:dyDescent="0.35">
      <c r="H3326" s="44"/>
    </row>
    <row r="3327" spans="8:8" x14ac:dyDescent="0.35">
      <c r="H3327" s="44"/>
    </row>
    <row r="3328" spans="8:8" x14ac:dyDescent="0.35">
      <c r="H3328" s="44"/>
    </row>
    <row r="3329" spans="8:8" x14ac:dyDescent="0.35">
      <c r="H3329" s="44"/>
    </row>
    <row r="3330" spans="8:8" x14ac:dyDescent="0.35">
      <c r="H3330" s="44"/>
    </row>
    <row r="3331" spans="8:8" x14ac:dyDescent="0.35">
      <c r="H3331" s="44"/>
    </row>
    <row r="3332" spans="8:8" x14ac:dyDescent="0.35">
      <c r="H3332" s="44"/>
    </row>
    <row r="3333" spans="8:8" x14ac:dyDescent="0.35">
      <c r="H3333" s="44"/>
    </row>
    <row r="3334" spans="8:8" x14ac:dyDescent="0.35">
      <c r="H3334" s="44"/>
    </row>
    <row r="3335" spans="8:8" x14ac:dyDescent="0.35">
      <c r="H3335" s="44"/>
    </row>
    <row r="3336" spans="8:8" x14ac:dyDescent="0.35">
      <c r="H3336" s="44"/>
    </row>
    <row r="3337" spans="8:8" x14ac:dyDescent="0.35">
      <c r="H3337" s="44"/>
    </row>
    <row r="3338" spans="8:8" x14ac:dyDescent="0.35">
      <c r="H3338" s="44"/>
    </row>
    <row r="3339" spans="8:8" x14ac:dyDescent="0.35">
      <c r="H3339" s="44"/>
    </row>
    <row r="3340" spans="8:8" x14ac:dyDescent="0.35">
      <c r="H3340" s="44"/>
    </row>
    <row r="3341" spans="8:8" x14ac:dyDescent="0.35">
      <c r="H3341" s="44"/>
    </row>
    <row r="3342" spans="8:8" x14ac:dyDescent="0.35">
      <c r="H3342" s="44"/>
    </row>
    <row r="3343" spans="8:8" x14ac:dyDescent="0.35">
      <c r="H3343" s="44"/>
    </row>
    <row r="3344" spans="8:8" x14ac:dyDescent="0.35">
      <c r="H3344" s="44"/>
    </row>
    <row r="3345" spans="8:8" x14ac:dyDescent="0.35">
      <c r="H3345" s="44"/>
    </row>
    <row r="3346" spans="8:8" x14ac:dyDescent="0.35">
      <c r="H3346" s="44"/>
    </row>
    <row r="3347" spans="8:8" x14ac:dyDescent="0.35">
      <c r="H3347" s="44"/>
    </row>
    <row r="3348" spans="8:8" x14ac:dyDescent="0.35">
      <c r="H3348" s="44"/>
    </row>
    <row r="3349" spans="8:8" x14ac:dyDescent="0.35">
      <c r="H3349" s="44"/>
    </row>
    <row r="3350" spans="8:8" x14ac:dyDescent="0.35">
      <c r="H3350" s="44"/>
    </row>
    <row r="3351" spans="8:8" x14ac:dyDescent="0.35">
      <c r="H3351" s="44"/>
    </row>
    <row r="3352" spans="8:8" x14ac:dyDescent="0.35">
      <c r="H3352" s="44"/>
    </row>
    <row r="3353" spans="8:8" x14ac:dyDescent="0.35">
      <c r="H3353" s="44"/>
    </row>
    <row r="3354" spans="8:8" x14ac:dyDescent="0.35">
      <c r="H3354" s="44"/>
    </row>
    <row r="3355" spans="8:8" x14ac:dyDescent="0.35">
      <c r="H3355" s="44"/>
    </row>
    <row r="3356" spans="8:8" x14ac:dyDescent="0.35">
      <c r="H3356" s="44"/>
    </row>
    <row r="3357" spans="8:8" x14ac:dyDescent="0.35">
      <c r="H3357" s="44"/>
    </row>
    <row r="3358" spans="8:8" x14ac:dyDescent="0.35">
      <c r="H3358" s="44"/>
    </row>
    <row r="3359" spans="8:8" x14ac:dyDescent="0.35">
      <c r="H3359" s="44"/>
    </row>
    <row r="3360" spans="8:8" x14ac:dyDescent="0.35">
      <c r="H3360" s="44"/>
    </row>
    <row r="3361" spans="8:8" x14ac:dyDescent="0.35">
      <c r="H3361" s="44"/>
    </row>
    <row r="3362" spans="8:8" x14ac:dyDescent="0.35">
      <c r="H3362" s="44"/>
    </row>
    <row r="3363" spans="8:8" x14ac:dyDescent="0.35">
      <c r="H3363" s="44"/>
    </row>
    <row r="3364" spans="8:8" x14ac:dyDescent="0.35">
      <c r="H3364" s="44"/>
    </row>
    <row r="3365" spans="8:8" x14ac:dyDescent="0.35">
      <c r="H3365" s="44"/>
    </row>
    <row r="3366" spans="8:8" x14ac:dyDescent="0.35">
      <c r="H3366" s="44"/>
    </row>
    <row r="3367" spans="8:8" x14ac:dyDescent="0.35">
      <c r="H3367" s="44"/>
    </row>
    <row r="3368" spans="8:8" x14ac:dyDescent="0.35">
      <c r="H3368" s="44"/>
    </row>
    <row r="3369" spans="8:8" x14ac:dyDescent="0.35">
      <c r="H3369" s="44"/>
    </row>
    <row r="3370" spans="8:8" x14ac:dyDescent="0.35">
      <c r="H3370" s="44"/>
    </row>
    <row r="3371" spans="8:8" x14ac:dyDescent="0.35">
      <c r="H3371" s="44"/>
    </row>
    <row r="3372" spans="8:8" x14ac:dyDescent="0.35">
      <c r="H3372" s="44"/>
    </row>
    <row r="3373" spans="8:8" x14ac:dyDescent="0.35">
      <c r="H3373" s="44"/>
    </row>
    <row r="3374" spans="8:8" x14ac:dyDescent="0.35">
      <c r="H3374" s="44"/>
    </row>
    <row r="3375" spans="8:8" x14ac:dyDescent="0.35">
      <c r="H3375" s="44"/>
    </row>
    <row r="3376" spans="8:8" x14ac:dyDescent="0.35">
      <c r="H3376" s="44"/>
    </row>
    <row r="3377" spans="8:8" x14ac:dyDescent="0.35">
      <c r="H3377" s="44"/>
    </row>
    <row r="3378" spans="8:8" x14ac:dyDescent="0.35">
      <c r="H3378" s="44"/>
    </row>
    <row r="3379" spans="8:8" x14ac:dyDescent="0.35">
      <c r="H3379" s="44"/>
    </row>
    <row r="3380" spans="8:8" x14ac:dyDescent="0.35">
      <c r="H3380" s="44"/>
    </row>
    <row r="3381" spans="8:8" x14ac:dyDescent="0.35">
      <c r="H3381" s="44"/>
    </row>
    <row r="3382" spans="8:8" x14ac:dyDescent="0.35">
      <c r="H3382" s="44"/>
    </row>
    <row r="3383" spans="8:8" x14ac:dyDescent="0.35">
      <c r="H3383" s="44"/>
    </row>
    <row r="3384" spans="8:8" x14ac:dyDescent="0.35">
      <c r="H3384" s="44"/>
    </row>
    <row r="3385" spans="8:8" x14ac:dyDescent="0.35">
      <c r="H3385" s="44"/>
    </row>
    <row r="3386" spans="8:8" x14ac:dyDescent="0.35">
      <c r="H3386" s="44"/>
    </row>
    <row r="3387" spans="8:8" x14ac:dyDescent="0.35">
      <c r="H3387" s="44"/>
    </row>
    <row r="3388" spans="8:8" x14ac:dyDescent="0.35">
      <c r="H3388" s="44"/>
    </row>
    <row r="3389" spans="8:8" x14ac:dyDescent="0.35">
      <c r="H3389" s="44"/>
    </row>
    <row r="3390" spans="8:8" x14ac:dyDescent="0.35">
      <c r="H3390" s="44"/>
    </row>
    <row r="3391" spans="8:8" x14ac:dyDescent="0.35">
      <c r="H3391" s="44"/>
    </row>
    <row r="3392" spans="8:8" x14ac:dyDescent="0.35">
      <c r="H3392" s="44"/>
    </row>
    <row r="3393" spans="8:8" x14ac:dyDescent="0.35">
      <c r="H3393" s="44"/>
    </row>
    <row r="3394" spans="8:8" x14ac:dyDescent="0.35">
      <c r="H3394" s="44"/>
    </row>
    <row r="3395" spans="8:8" x14ac:dyDescent="0.35">
      <c r="H3395" s="44"/>
    </row>
    <row r="3396" spans="8:8" x14ac:dyDescent="0.35">
      <c r="H3396" s="44"/>
    </row>
    <row r="3397" spans="8:8" x14ac:dyDescent="0.35">
      <c r="H3397" s="44"/>
    </row>
    <row r="3398" spans="8:8" x14ac:dyDescent="0.35">
      <c r="H3398" s="44"/>
    </row>
    <row r="3399" spans="8:8" x14ac:dyDescent="0.35">
      <c r="H3399" s="44"/>
    </row>
    <row r="3400" spans="8:8" x14ac:dyDescent="0.35">
      <c r="H3400" s="44"/>
    </row>
    <row r="3401" spans="8:8" x14ac:dyDescent="0.35">
      <c r="H3401" s="44"/>
    </row>
    <row r="3402" spans="8:8" x14ac:dyDescent="0.35">
      <c r="H3402" s="44"/>
    </row>
    <row r="3403" spans="8:8" x14ac:dyDescent="0.35">
      <c r="H3403" s="44"/>
    </row>
    <row r="3404" spans="8:8" x14ac:dyDescent="0.35">
      <c r="H3404" s="44"/>
    </row>
    <row r="3405" spans="8:8" x14ac:dyDescent="0.35">
      <c r="H3405" s="44"/>
    </row>
    <row r="3406" spans="8:8" x14ac:dyDescent="0.35">
      <c r="H3406" s="44"/>
    </row>
    <row r="3407" spans="8:8" x14ac:dyDescent="0.35">
      <c r="H3407" s="44"/>
    </row>
    <row r="3408" spans="8:8" x14ac:dyDescent="0.35">
      <c r="H3408" s="44"/>
    </row>
    <row r="3409" spans="8:8" x14ac:dyDescent="0.35">
      <c r="H3409" s="44"/>
    </row>
    <row r="3410" spans="8:8" x14ac:dyDescent="0.35">
      <c r="H3410" s="44"/>
    </row>
    <row r="3411" spans="8:8" x14ac:dyDescent="0.35">
      <c r="H3411" s="44"/>
    </row>
    <row r="3412" spans="8:8" x14ac:dyDescent="0.35">
      <c r="H3412" s="44"/>
    </row>
    <row r="3413" spans="8:8" x14ac:dyDescent="0.35">
      <c r="H3413" s="44"/>
    </row>
    <row r="3414" spans="8:8" x14ac:dyDescent="0.35">
      <c r="H3414" s="44"/>
    </row>
    <row r="3415" spans="8:8" x14ac:dyDescent="0.35">
      <c r="H3415" s="44"/>
    </row>
    <row r="3416" spans="8:8" x14ac:dyDescent="0.35">
      <c r="H3416" s="44"/>
    </row>
    <row r="3417" spans="8:8" x14ac:dyDescent="0.35">
      <c r="H3417" s="44"/>
    </row>
    <row r="3418" spans="8:8" x14ac:dyDescent="0.35">
      <c r="H3418" s="44"/>
    </row>
    <row r="3419" spans="8:8" x14ac:dyDescent="0.35">
      <c r="H3419" s="44"/>
    </row>
    <row r="3420" spans="8:8" x14ac:dyDescent="0.35">
      <c r="H3420" s="44"/>
    </row>
    <row r="3421" spans="8:8" x14ac:dyDescent="0.35">
      <c r="H3421" s="44"/>
    </row>
    <row r="3422" spans="8:8" x14ac:dyDescent="0.35">
      <c r="H3422" s="44"/>
    </row>
    <row r="3423" spans="8:8" x14ac:dyDescent="0.35">
      <c r="H3423" s="44"/>
    </row>
    <row r="3424" spans="8:8" x14ac:dyDescent="0.35">
      <c r="H3424" s="44"/>
    </row>
    <row r="3425" spans="8:8" x14ac:dyDescent="0.35">
      <c r="H3425" s="44"/>
    </row>
    <row r="3426" spans="8:8" x14ac:dyDescent="0.35">
      <c r="H3426" s="44"/>
    </row>
    <row r="3427" spans="8:8" x14ac:dyDescent="0.35">
      <c r="H3427" s="44"/>
    </row>
    <row r="3428" spans="8:8" x14ac:dyDescent="0.35">
      <c r="H3428" s="44"/>
    </row>
    <row r="3429" spans="8:8" x14ac:dyDescent="0.35">
      <c r="H3429" s="44"/>
    </row>
    <row r="3430" spans="8:8" x14ac:dyDescent="0.35">
      <c r="H3430" s="44"/>
    </row>
    <row r="3431" spans="8:8" x14ac:dyDescent="0.35">
      <c r="H3431" s="44"/>
    </row>
    <row r="3432" spans="8:8" x14ac:dyDescent="0.35">
      <c r="H3432" s="44"/>
    </row>
    <row r="3433" spans="8:8" x14ac:dyDescent="0.35">
      <c r="H3433" s="44"/>
    </row>
    <row r="3434" spans="8:8" x14ac:dyDescent="0.35">
      <c r="H3434" s="44"/>
    </row>
    <row r="3435" spans="8:8" x14ac:dyDescent="0.35">
      <c r="H3435" s="44"/>
    </row>
    <row r="3436" spans="8:8" x14ac:dyDescent="0.35">
      <c r="H3436" s="44"/>
    </row>
    <row r="3437" spans="8:8" x14ac:dyDescent="0.35">
      <c r="H3437" s="44"/>
    </row>
    <row r="3438" spans="8:8" x14ac:dyDescent="0.35">
      <c r="H3438" s="44"/>
    </row>
    <row r="3439" spans="8:8" x14ac:dyDescent="0.35">
      <c r="H3439" s="44"/>
    </row>
    <row r="3440" spans="8:8" x14ac:dyDescent="0.35">
      <c r="H3440" s="44"/>
    </row>
    <row r="3441" spans="8:8" x14ac:dyDescent="0.35">
      <c r="H3441" s="44"/>
    </row>
    <row r="3442" spans="8:8" x14ac:dyDescent="0.35">
      <c r="H3442" s="44"/>
    </row>
    <row r="3443" spans="8:8" x14ac:dyDescent="0.35">
      <c r="H3443" s="44"/>
    </row>
    <row r="3444" spans="8:8" x14ac:dyDescent="0.35">
      <c r="H3444" s="44"/>
    </row>
    <row r="3445" spans="8:8" x14ac:dyDescent="0.35">
      <c r="H3445" s="44"/>
    </row>
    <row r="3446" spans="8:8" x14ac:dyDescent="0.35">
      <c r="H3446" s="44"/>
    </row>
    <row r="3447" spans="8:8" x14ac:dyDescent="0.35">
      <c r="H3447" s="44"/>
    </row>
    <row r="3448" spans="8:8" x14ac:dyDescent="0.35">
      <c r="H3448" s="44"/>
    </row>
    <row r="3449" spans="8:8" x14ac:dyDescent="0.35">
      <c r="H3449" s="44"/>
    </row>
    <row r="3450" spans="8:8" x14ac:dyDescent="0.35">
      <c r="H3450" s="44"/>
    </row>
    <row r="3451" spans="8:8" x14ac:dyDescent="0.35">
      <c r="H3451" s="44"/>
    </row>
    <row r="3452" spans="8:8" x14ac:dyDescent="0.35">
      <c r="H3452" s="44"/>
    </row>
    <row r="3453" spans="8:8" x14ac:dyDescent="0.35">
      <c r="H3453" s="44"/>
    </row>
    <row r="3454" spans="8:8" x14ac:dyDescent="0.35">
      <c r="H3454" s="44"/>
    </row>
    <row r="3455" spans="8:8" x14ac:dyDescent="0.35">
      <c r="H3455" s="44"/>
    </row>
    <row r="3456" spans="8:8" x14ac:dyDescent="0.35">
      <c r="H3456" s="44"/>
    </row>
    <row r="3457" spans="8:8" x14ac:dyDescent="0.35">
      <c r="H3457" s="44"/>
    </row>
    <row r="3458" spans="8:8" x14ac:dyDescent="0.35">
      <c r="H3458" s="44"/>
    </row>
    <row r="3459" spans="8:8" x14ac:dyDescent="0.35">
      <c r="H3459" s="44"/>
    </row>
    <row r="3460" spans="8:8" x14ac:dyDescent="0.35">
      <c r="H3460" s="44"/>
    </row>
    <row r="3461" spans="8:8" x14ac:dyDescent="0.35">
      <c r="H3461" s="44"/>
    </row>
    <row r="3462" spans="8:8" x14ac:dyDescent="0.35">
      <c r="H3462" s="44"/>
    </row>
    <row r="3463" spans="8:8" x14ac:dyDescent="0.35">
      <c r="H3463" s="44"/>
    </row>
    <row r="3464" spans="8:8" x14ac:dyDescent="0.35">
      <c r="H3464" s="44"/>
    </row>
    <row r="3465" spans="8:8" x14ac:dyDescent="0.35">
      <c r="H3465" s="44"/>
    </row>
    <row r="3466" spans="8:8" x14ac:dyDescent="0.35">
      <c r="H3466" s="44"/>
    </row>
    <row r="3467" spans="8:8" x14ac:dyDescent="0.35">
      <c r="H3467" s="44"/>
    </row>
    <row r="3468" spans="8:8" x14ac:dyDescent="0.35">
      <c r="H3468" s="44"/>
    </row>
    <row r="3469" spans="8:8" x14ac:dyDescent="0.35">
      <c r="H3469" s="44"/>
    </row>
    <row r="3470" spans="8:8" x14ac:dyDescent="0.35">
      <c r="H3470" s="44"/>
    </row>
    <row r="3471" spans="8:8" x14ac:dyDescent="0.35">
      <c r="H3471" s="44"/>
    </row>
    <row r="3472" spans="8:8" x14ac:dyDescent="0.35">
      <c r="H3472" s="44"/>
    </row>
    <row r="3473" spans="8:8" x14ac:dyDescent="0.35">
      <c r="H3473" s="44"/>
    </row>
    <row r="3474" spans="8:8" x14ac:dyDescent="0.35">
      <c r="H3474" s="44"/>
    </row>
    <row r="3475" spans="8:8" x14ac:dyDescent="0.35">
      <c r="H3475" s="44"/>
    </row>
    <row r="3476" spans="8:8" x14ac:dyDescent="0.35">
      <c r="H3476" s="44"/>
    </row>
    <row r="3477" spans="8:8" x14ac:dyDescent="0.35">
      <c r="H3477" s="44"/>
    </row>
    <row r="3478" spans="8:8" x14ac:dyDescent="0.35">
      <c r="H3478" s="44"/>
    </row>
    <row r="3479" spans="8:8" x14ac:dyDescent="0.35">
      <c r="H3479" s="44"/>
    </row>
    <row r="3480" spans="8:8" x14ac:dyDescent="0.35">
      <c r="H3480" s="44"/>
    </row>
    <row r="3481" spans="8:8" x14ac:dyDescent="0.35">
      <c r="H3481" s="44"/>
    </row>
    <row r="3482" spans="8:8" x14ac:dyDescent="0.35">
      <c r="H3482" s="44"/>
    </row>
    <row r="3483" spans="8:8" x14ac:dyDescent="0.35">
      <c r="H3483" s="44"/>
    </row>
    <row r="3484" spans="8:8" x14ac:dyDescent="0.35">
      <c r="H3484" s="44"/>
    </row>
    <row r="3485" spans="8:8" x14ac:dyDescent="0.35">
      <c r="H3485" s="44"/>
    </row>
    <row r="3486" spans="8:8" x14ac:dyDescent="0.35">
      <c r="H3486" s="44"/>
    </row>
    <row r="3487" spans="8:8" x14ac:dyDescent="0.35">
      <c r="H3487" s="44"/>
    </row>
    <row r="3488" spans="8:8" x14ac:dyDescent="0.35">
      <c r="H3488" s="44"/>
    </row>
    <row r="3489" spans="8:8" x14ac:dyDescent="0.35">
      <c r="H3489" s="44"/>
    </row>
    <row r="3490" spans="8:8" x14ac:dyDescent="0.35">
      <c r="H3490" s="44"/>
    </row>
    <row r="3491" spans="8:8" x14ac:dyDescent="0.35">
      <c r="H3491" s="44"/>
    </row>
    <row r="3492" spans="8:8" x14ac:dyDescent="0.35">
      <c r="H3492" s="44"/>
    </row>
    <row r="3493" spans="8:8" x14ac:dyDescent="0.35">
      <c r="H3493" s="44"/>
    </row>
    <row r="3494" spans="8:8" x14ac:dyDescent="0.35">
      <c r="H3494" s="44"/>
    </row>
    <row r="3495" spans="8:8" x14ac:dyDescent="0.35">
      <c r="H3495" s="44"/>
    </row>
    <row r="3496" spans="8:8" x14ac:dyDescent="0.35">
      <c r="H3496" s="44"/>
    </row>
    <row r="3497" spans="8:8" x14ac:dyDescent="0.35">
      <c r="H3497" s="44"/>
    </row>
    <row r="3498" spans="8:8" x14ac:dyDescent="0.35">
      <c r="H3498" s="44"/>
    </row>
    <row r="3499" spans="8:8" x14ac:dyDescent="0.35">
      <c r="H3499" s="44"/>
    </row>
    <row r="3500" spans="8:8" x14ac:dyDescent="0.35">
      <c r="H3500" s="44"/>
    </row>
    <row r="3501" spans="8:8" x14ac:dyDescent="0.35">
      <c r="H3501" s="44"/>
    </row>
    <row r="3502" spans="8:8" x14ac:dyDescent="0.35">
      <c r="H3502" s="44"/>
    </row>
    <row r="3503" spans="8:8" x14ac:dyDescent="0.35">
      <c r="H3503" s="44"/>
    </row>
    <row r="3504" spans="8:8" x14ac:dyDescent="0.35">
      <c r="H3504" s="44"/>
    </row>
    <row r="3505" spans="8:8" x14ac:dyDescent="0.35">
      <c r="H3505" s="44"/>
    </row>
    <row r="3506" spans="8:8" x14ac:dyDescent="0.35">
      <c r="H3506" s="44"/>
    </row>
    <row r="3507" spans="8:8" x14ac:dyDescent="0.35">
      <c r="H3507" s="44"/>
    </row>
    <row r="3508" spans="8:8" x14ac:dyDescent="0.35">
      <c r="H3508" s="44"/>
    </row>
    <row r="3509" spans="8:8" x14ac:dyDescent="0.35">
      <c r="H3509" s="44"/>
    </row>
    <row r="3510" spans="8:8" x14ac:dyDescent="0.35">
      <c r="H3510" s="44"/>
    </row>
    <row r="3511" spans="8:8" x14ac:dyDescent="0.35">
      <c r="H3511" s="44"/>
    </row>
    <row r="3512" spans="8:8" x14ac:dyDescent="0.35">
      <c r="H3512" s="44"/>
    </row>
    <row r="3513" spans="8:8" x14ac:dyDescent="0.35">
      <c r="H3513" s="44"/>
    </row>
    <row r="3514" spans="8:8" x14ac:dyDescent="0.35">
      <c r="H3514" s="44"/>
    </row>
    <row r="3515" spans="8:8" x14ac:dyDescent="0.35">
      <c r="H3515" s="44"/>
    </row>
    <row r="3516" spans="8:8" x14ac:dyDescent="0.35">
      <c r="H3516" s="44"/>
    </row>
    <row r="3517" spans="8:8" x14ac:dyDescent="0.35">
      <c r="H3517" s="44"/>
    </row>
    <row r="3518" spans="8:8" x14ac:dyDescent="0.35">
      <c r="H3518" s="44"/>
    </row>
    <row r="3519" spans="8:8" x14ac:dyDescent="0.35">
      <c r="H3519" s="44"/>
    </row>
    <row r="3520" spans="8:8" x14ac:dyDescent="0.35">
      <c r="H3520" s="44"/>
    </row>
    <row r="3521" spans="8:8" x14ac:dyDescent="0.35">
      <c r="H3521" s="44"/>
    </row>
    <row r="3522" spans="8:8" x14ac:dyDescent="0.35">
      <c r="H3522" s="44"/>
    </row>
    <row r="3523" spans="8:8" x14ac:dyDescent="0.35">
      <c r="H3523" s="44"/>
    </row>
    <row r="3524" spans="8:8" x14ac:dyDescent="0.35">
      <c r="H3524" s="44"/>
    </row>
    <row r="3525" spans="8:8" x14ac:dyDescent="0.35">
      <c r="H3525" s="44"/>
    </row>
    <row r="3526" spans="8:8" x14ac:dyDescent="0.35">
      <c r="H3526" s="44"/>
    </row>
    <row r="3527" spans="8:8" x14ac:dyDescent="0.35">
      <c r="H3527" s="44"/>
    </row>
    <row r="3528" spans="8:8" x14ac:dyDescent="0.35">
      <c r="H3528" s="44"/>
    </row>
    <row r="3529" spans="8:8" x14ac:dyDescent="0.35">
      <c r="H3529" s="44"/>
    </row>
    <row r="3530" spans="8:8" x14ac:dyDescent="0.35">
      <c r="H3530" s="44"/>
    </row>
    <row r="3531" spans="8:8" x14ac:dyDescent="0.35">
      <c r="H3531" s="44"/>
    </row>
    <row r="3532" spans="8:8" x14ac:dyDescent="0.35">
      <c r="H3532" s="44"/>
    </row>
    <row r="3533" spans="8:8" x14ac:dyDescent="0.35">
      <c r="H3533" s="44"/>
    </row>
    <row r="3534" spans="8:8" x14ac:dyDescent="0.35">
      <c r="H3534" s="44"/>
    </row>
    <row r="3535" spans="8:8" x14ac:dyDescent="0.35">
      <c r="H3535" s="44"/>
    </row>
    <row r="3536" spans="8:8" x14ac:dyDescent="0.35">
      <c r="H3536" s="44"/>
    </row>
    <row r="3537" spans="8:8" x14ac:dyDescent="0.35">
      <c r="H3537" s="44"/>
    </row>
    <row r="3538" spans="8:8" x14ac:dyDescent="0.35">
      <c r="H3538" s="44"/>
    </row>
    <row r="3539" spans="8:8" x14ac:dyDescent="0.35">
      <c r="H3539" s="44"/>
    </row>
    <row r="3540" spans="8:8" x14ac:dyDescent="0.35">
      <c r="H3540" s="44"/>
    </row>
    <row r="3541" spans="8:8" x14ac:dyDescent="0.35">
      <c r="H3541" s="44"/>
    </row>
    <row r="3542" spans="8:8" x14ac:dyDescent="0.35">
      <c r="H3542" s="44"/>
    </row>
    <row r="3543" spans="8:8" x14ac:dyDescent="0.35">
      <c r="H3543" s="44"/>
    </row>
    <row r="3544" spans="8:8" x14ac:dyDescent="0.35">
      <c r="H3544" s="44"/>
    </row>
    <row r="3545" spans="8:8" x14ac:dyDescent="0.35">
      <c r="H3545" s="44"/>
    </row>
    <row r="3546" spans="8:8" x14ac:dyDescent="0.35">
      <c r="H3546" s="44"/>
    </row>
    <row r="3547" spans="8:8" x14ac:dyDescent="0.35">
      <c r="H3547" s="44"/>
    </row>
    <row r="3548" spans="8:8" x14ac:dyDescent="0.35">
      <c r="H3548" s="44"/>
    </row>
    <row r="3549" spans="8:8" x14ac:dyDescent="0.35">
      <c r="H3549" s="44"/>
    </row>
    <row r="3550" spans="8:8" x14ac:dyDescent="0.35">
      <c r="H3550" s="44"/>
    </row>
    <row r="3551" spans="8:8" x14ac:dyDescent="0.35">
      <c r="H3551" s="44"/>
    </row>
    <row r="3552" spans="8:8" x14ac:dyDescent="0.35">
      <c r="H3552" s="44"/>
    </row>
    <row r="3553" spans="8:8" x14ac:dyDescent="0.35">
      <c r="H3553" s="44"/>
    </row>
    <row r="3554" spans="8:8" x14ac:dyDescent="0.35">
      <c r="H3554" s="44"/>
    </row>
    <row r="3555" spans="8:8" x14ac:dyDescent="0.35">
      <c r="H3555" s="44"/>
    </row>
    <row r="3556" spans="8:8" x14ac:dyDescent="0.35">
      <c r="H3556" s="44"/>
    </row>
    <row r="3557" spans="8:8" x14ac:dyDescent="0.35">
      <c r="H3557" s="44"/>
    </row>
    <row r="3558" spans="8:8" x14ac:dyDescent="0.35">
      <c r="H3558" s="44"/>
    </row>
    <row r="3559" spans="8:8" x14ac:dyDescent="0.35">
      <c r="H3559" s="44"/>
    </row>
    <row r="3560" spans="8:8" x14ac:dyDescent="0.35">
      <c r="H3560" s="44"/>
    </row>
    <row r="3561" spans="8:8" x14ac:dyDescent="0.35">
      <c r="H3561" s="44"/>
    </row>
    <row r="3562" spans="8:8" x14ac:dyDescent="0.35">
      <c r="H3562" s="44"/>
    </row>
    <row r="3563" spans="8:8" x14ac:dyDescent="0.35">
      <c r="H3563" s="44"/>
    </row>
    <row r="3564" spans="8:8" x14ac:dyDescent="0.35">
      <c r="H3564" s="44"/>
    </row>
    <row r="3565" spans="8:8" x14ac:dyDescent="0.35">
      <c r="H3565" s="44"/>
    </row>
    <row r="3566" spans="8:8" x14ac:dyDescent="0.35">
      <c r="H3566" s="44"/>
    </row>
    <row r="3567" spans="8:8" x14ac:dyDescent="0.35">
      <c r="H3567" s="44"/>
    </row>
    <row r="3568" spans="8:8" x14ac:dyDescent="0.35">
      <c r="H3568" s="44"/>
    </row>
    <row r="3569" spans="8:8" x14ac:dyDescent="0.35">
      <c r="H3569" s="44"/>
    </row>
    <row r="3570" spans="8:8" x14ac:dyDescent="0.35">
      <c r="H3570" s="44"/>
    </row>
    <row r="3571" spans="8:8" x14ac:dyDescent="0.35">
      <c r="H3571" s="44"/>
    </row>
    <row r="3572" spans="8:8" x14ac:dyDescent="0.35">
      <c r="H3572" s="44"/>
    </row>
    <row r="3573" spans="8:8" x14ac:dyDescent="0.35">
      <c r="H3573" s="44"/>
    </row>
    <row r="3574" spans="8:8" x14ac:dyDescent="0.35">
      <c r="H3574" s="44"/>
    </row>
    <row r="3575" spans="8:8" x14ac:dyDescent="0.35">
      <c r="H3575" s="44"/>
    </row>
    <row r="3576" spans="8:8" x14ac:dyDescent="0.35">
      <c r="H3576" s="44"/>
    </row>
    <row r="3577" spans="8:8" x14ac:dyDescent="0.35">
      <c r="H3577" s="44"/>
    </row>
    <row r="3578" spans="8:8" x14ac:dyDescent="0.35">
      <c r="H3578" s="44"/>
    </row>
    <row r="3579" spans="8:8" x14ac:dyDescent="0.35">
      <c r="H3579" s="44"/>
    </row>
    <row r="3580" spans="8:8" x14ac:dyDescent="0.35">
      <c r="H3580" s="44"/>
    </row>
    <row r="3581" spans="8:8" x14ac:dyDescent="0.35">
      <c r="H3581" s="44"/>
    </row>
    <row r="3582" spans="8:8" x14ac:dyDescent="0.35">
      <c r="H3582" s="44"/>
    </row>
    <row r="3583" spans="8:8" x14ac:dyDescent="0.35">
      <c r="H3583" s="44"/>
    </row>
    <row r="3584" spans="8:8" x14ac:dyDescent="0.35">
      <c r="H3584" s="44"/>
    </row>
    <row r="3585" spans="8:8" x14ac:dyDescent="0.35">
      <c r="H3585" s="44"/>
    </row>
    <row r="3586" spans="8:8" x14ac:dyDescent="0.35">
      <c r="H3586" s="44"/>
    </row>
    <row r="3587" spans="8:8" x14ac:dyDescent="0.35">
      <c r="H3587" s="44"/>
    </row>
    <row r="3588" spans="8:8" x14ac:dyDescent="0.35">
      <c r="H3588" s="44"/>
    </row>
    <row r="3589" spans="8:8" x14ac:dyDescent="0.35">
      <c r="H3589" s="44"/>
    </row>
    <row r="3590" spans="8:8" x14ac:dyDescent="0.35">
      <c r="H3590" s="44"/>
    </row>
    <row r="3591" spans="8:8" x14ac:dyDescent="0.35">
      <c r="H3591" s="44"/>
    </row>
    <row r="3592" spans="8:8" x14ac:dyDescent="0.35">
      <c r="H3592" s="44"/>
    </row>
    <row r="3593" spans="8:8" x14ac:dyDescent="0.35">
      <c r="H3593" s="44"/>
    </row>
    <row r="3594" spans="8:8" x14ac:dyDescent="0.35">
      <c r="H3594" s="44"/>
    </row>
    <row r="3595" spans="8:8" x14ac:dyDescent="0.35">
      <c r="H3595" s="44"/>
    </row>
    <row r="3596" spans="8:8" x14ac:dyDescent="0.35">
      <c r="H3596" s="44"/>
    </row>
    <row r="3597" spans="8:8" x14ac:dyDescent="0.35">
      <c r="H3597" s="44"/>
    </row>
    <row r="3598" spans="8:8" x14ac:dyDescent="0.35">
      <c r="H3598" s="44"/>
    </row>
    <row r="3599" spans="8:8" x14ac:dyDescent="0.35">
      <c r="H3599" s="44"/>
    </row>
    <row r="3600" spans="8:8" x14ac:dyDescent="0.35">
      <c r="H3600" s="44"/>
    </row>
    <row r="3601" spans="8:8" x14ac:dyDescent="0.35">
      <c r="H3601" s="44"/>
    </row>
    <row r="3602" spans="8:8" x14ac:dyDescent="0.35">
      <c r="H3602" s="44"/>
    </row>
    <row r="3603" spans="8:8" x14ac:dyDescent="0.35">
      <c r="H3603" s="44"/>
    </row>
    <row r="3604" spans="8:8" x14ac:dyDescent="0.35">
      <c r="H3604" s="44"/>
    </row>
    <row r="3605" spans="8:8" x14ac:dyDescent="0.35">
      <c r="H3605" s="44"/>
    </row>
    <row r="3606" spans="8:8" x14ac:dyDescent="0.35">
      <c r="H3606" s="44"/>
    </row>
    <row r="3607" spans="8:8" x14ac:dyDescent="0.35">
      <c r="H3607" s="44"/>
    </row>
    <row r="3608" spans="8:8" x14ac:dyDescent="0.35">
      <c r="H3608" s="44"/>
    </row>
    <row r="3609" spans="8:8" x14ac:dyDescent="0.35">
      <c r="H3609" s="44"/>
    </row>
    <row r="3610" spans="8:8" x14ac:dyDescent="0.35">
      <c r="H3610" s="44"/>
    </row>
    <row r="3611" spans="8:8" x14ac:dyDescent="0.35">
      <c r="H3611" s="44"/>
    </row>
    <row r="3612" spans="8:8" x14ac:dyDescent="0.35">
      <c r="H3612" s="44"/>
    </row>
    <row r="3613" spans="8:8" x14ac:dyDescent="0.35">
      <c r="H3613" s="44"/>
    </row>
    <row r="3614" spans="8:8" x14ac:dyDescent="0.35">
      <c r="H3614" s="44"/>
    </row>
    <row r="3615" spans="8:8" x14ac:dyDescent="0.35">
      <c r="H3615" s="44"/>
    </row>
    <row r="3616" spans="8:8" x14ac:dyDescent="0.35">
      <c r="H3616" s="44"/>
    </row>
    <row r="3617" spans="8:8" x14ac:dyDescent="0.35">
      <c r="H3617" s="44"/>
    </row>
    <row r="3618" spans="8:8" x14ac:dyDescent="0.35">
      <c r="H3618" s="44"/>
    </row>
    <row r="3619" spans="8:8" x14ac:dyDescent="0.35">
      <c r="H3619" s="44"/>
    </row>
    <row r="3620" spans="8:8" x14ac:dyDescent="0.35">
      <c r="H3620" s="44"/>
    </row>
    <row r="3621" spans="8:8" x14ac:dyDescent="0.35">
      <c r="H3621" s="44"/>
    </row>
    <row r="3622" spans="8:8" x14ac:dyDescent="0.35">
      <c r="H3622" s="44"/>
    </row>
    <row r="3623" spans="8:8" x14ac:dyDescent="0.35">
      <c r="H3623" s="44"/>
    </row>
    <row r="3624" spans="8:8" x14ac:dyDescent="0.35">
      <c r="H3624" s="44"/>
    </row>
    <row r="3625" spans="8:8" x14ac:dyDescent="0.35">
      <c r="H3625" s="44"/>
    </row>
    <row r="3626" spans="8:8" x14ac:dyDescent="0.35">
      <c r="H3626" s="44"/>
    </row>
    <row r="3627" spans="8:8" x14ac:dyDescent="0.35">
      <c r="H3627" s="44"/>
    </row>
    <row r="3628" spans="8:8" x14ac:dyDescent="0.35">
      <c r="H3628" s="44"/>
    </row>
    <row r="3629" spans="8:8" x14ac:dyDescent="0.35">
      <c r="H3629" s="44"/>
    </row>
    <row r="3630" spans="8:8" x14ac:dyDescent="0.35">
      <c r="H3630" s="44"/>
    </row>
    <row r="3631" spans="8:8" x14ac:dyDescent="0.35">
      <c r="H3631" s="44"/>
    </row>
    <row r="3632" spans="8:8" x14ac:dyDescent="0.35">
      <c r="H3632" s="44"/>
    </row>
    <row r="3633" spans="8:8" x14ac:dyDescent="0.35">
      <c r="H3633" s="44"/>
    </row>
    <row r="3634" spans="8:8" x14ac:dyDescent="0.35">
      <c r="H3634" s="44"/>
    </row>
    <row r="3635" spans="8:8" x14ac:dyDescent="0.35">
      <c r="H3635" s="44"/>
    </row>
    <row r="3636" spans="8:8" x14ac:dyDescent="0.35">
      <c r="H3636" s="44"/>
    </row>
    <row r="3637" spans="8:8" x14ac:dyDescent="0.35">
      <c r="H3637" s="44"/>
    </row>
    <row r="3638" spans="8:8" x14ac:dyDescent="0.35">
      <c r="H3638" s="44"/>
    </row>
    <row r="3639" spans="8:8" x14ac:dyDescent="0.35">
      <c r="H3639" s="44"/>
    </row>
    <row r="3640" spans="8:8" x14ac:dyDescent="0.35">
      <c r="H3640" s="44"/>
    </row>
    <row r="3641" spans="8:8" x14ac:dyDescent="0.35">
      <c r="H3641" s="44"/>
    </row>
    <row r="3642" spans="8:8" x14ac:dyDescent="0.35">
      <c r="H3642" s="44"/>
    </row>
    <row r="3643" spans="8:8" x14ac:dyDescent="0.35">
      <c r="H3643" s="44"/>
    </row>
    <row r="3644" spans="8:8" x14ac:dyDescent="0.35">
      <c r="H3644" s="44"/>
    </row>
    <row r="3645" spans="8:8" x14ac:dyDescent="0.35">
      <c r="H3645" s="44"/>
    </row>
    <row r="3646" spans="8:8" x14ac:dyDescent="0.35">
      <c r="H3646" s="44"/>
    </row>
    <row r="3647" spans="8:8" x14ac:dyDescent="0.35">
      <c r="H3647" s="44"/>
    </row>
    <row r="3648" spans="8:8" x14ac:dyDescent="0.35">
      <c r="H3648" s="44"/>
    </row>
    <row r="3649" spans="8:8" x14ac:dyDescent="0.35">
      <c r="H3649" s="44"/>
    </row>
    <row r="3650" spans="8:8" x14ac:dyDescent="0.35">
      <c r="H3650" s="44"/>
    </row>
    <row r="3651" spans="8:8" x14ac:dyDescent="0.35">
      <c r="H3651" s="44"/>
    </row>
    <row r="3652" spans="8:8" x14ac:dyDescent="0.35">
      <c r="H3652" s="44"/>
    </row>
    <row r="3653" spans="8:8" x14ac:dyDescent="0.35">
      <c r="H3653" s="44"/>
    </row>
    <row r="3654" spans="8:8" x14ac:dyDescent="0.35">
      <c r="H3654" s="44"/>
    </row>
    <row r="3655" spans="8:8" x14ac:dyDescent="0.35">
      <c r="H3655" s="44"/>
    </row>
    <row r="3656" spans="8:8" x14ac:dyDescent="0.35">
      <c r="H3656" s="44"/>
    </row>
    <row r="3657" spans="8:8" x14ac:dyDescent="0.35">
      <c r="H3657" s="44"/>
    </row>
    <row r="3658" spans="8:8" x14ac:dyDescent="0.35">
      <c r="H3658" s="44"/>
    </row>
    <row r="3659" spans="8:8" x14ac:dyDescent="0.35">
      <c r="H3659" s="44"/>
    </row>
    <row r="3660" spans="8:8" x14ac:dyDescent="0.35">
      <c r="H3660" s="44"/>
    </row>
    <row r="3661" spans="8:8" x14ac:dyDescent="0.35">
      <c r="H3661" s="44"/>
    </row>
    <row r="3662" spans="8:8" x14ac:dyDescent="0.35">
      <c r="H3662" s="44"/>
    </row>
    <row r="3663" spans="8:8" x14ac:dyDescent="0.35">
      <c r="H3663" s="44"/>
    </row>
    <row r="3664" spans="8:8" x14ac:dyDescent="0.35">
      <c r="H3664" s="44"/>
    </row>
    <row r="3665" spans="8:8" x14ac:dyDescent="0.35">
      <c r="H3665" s="44"/>
    </row>
    <row r="3666" spans="8:8" x14ac:dyDescent="0.35">
      <c r="H3666" s="44"/>
    </row>
    <row r="3667" spans="8:8" x14ac:dyDescent="0.35">
      <c r="H3667" s="44"/>
    </row>
    <row r="3668" spans="8:8" x14ac:dyDescent="0.35">
      <c r="H3668" s="44"/>
    </row>
    <row r="3669" spans="8:8" x14ac:dyDescent="0.35">
      <c r="H3669" s="44"/>
    </row>
    <row r="3670" spans="8:8" x14ac:dyDescent="0.35">
      <c r="H3670" s="44"/>
    </row>
    <row r="3671" spans="8:8" x14ac:dyDescent="0.35">
      <c r="H3671" s="44"/>
    </row>
    <row r="3672" spans="8:8" x14ac:dyDescent="0.35">
      <c r="H3672" s="44"/>
    </row>
    <row r="3673" spans="8:8" x14ac:dyDescent="0.35">
      <c r="H3673" s="44"/>
    </row>
    <row r="3674" spans="8:8" x14ac:dyDescent="0.35">
      <c r="H3674" s="44"/>
    </row>
    <row r="3675" spans="8:8" x14ac:dyDescent="0.35">
      <c r="H3675" s="44"/>
    </row>
    <row r="3676" spans="8:8" x14ac:dyDescent="0.35">
      <c r="H3676" s="44"/>
    </row>
    <row r="3677" spans="8:8" x14ac:dyDescent="0.35">
      <c r="H3677" s="44"/>
    </row>
    <row r="3678" spans="8:8" x14ac:dyDescent="0.35">
      <c r="H3678" s="44"/>
    </row>
    <row r="3679" spans="8:8" x14ac:dyDescent="0.35">
      <c r="H3679" s="44"/>
    </row>
    <row r="3680" spans="8:8" x14ac:dyDescent="0.35">
      <c r="H3680" s="44"/>
    </row>
    <row r="3681" spans="8:8" x14ac:dyDescent="0.35">
      <c r="H3681" s="44"/>
    </row>
    <row r="3682" spans="8:8" x14ac:dyDescent="0.35">
      <c r="H3682" s="44"/>
    </row>
    <row r="3683" spans="8:8" x14ac:dyDescent="0.35">
      <c r="H3683" s="44"/>
    </row>
    <row r="3684" spans="8:8" x14ac:dyDescent="0.35">
      <c r="H3684" s="44"/>
    </row>
    <row r="3685" spans="8:8" x14ac:dyDescent="0.35">
      <c r="H3685" s="44"/>
    </row>
    <row r="3686" spans="8:8" x14ac:dyDescent="0.35">
      <c r="H3686" s="44"/>
    </row>
    <row r="3687" spans="8:8" x14ac:dyDescent="0.35">
      <c r="H3687" s="44"/>
    </row>
    <row r="3688" spans="8:8" x14ac:dyDescent="0.35">
      <c r="H3688" s="44"/>
    </row>
    <row r="3689" spans="8:8" x14ac:dyDescent="0.35">
      <c r="H3689" s="44"/>
    </row>
    <row r="3690" spans="8:8" x14ac:dyDescent="0.35">
      <c r="H3690" s="44"/>
    </row>
    <row r="3691" spans="8:8" x14ac:dyDescent="0.35">
      <c r="H3691" s="44"/>
    </row>
    <row r="3692" spans="8:8" x14ac:dyDescent="0.35">
      <c r="H3692" s="44"/>
    </row>
    <row r="3693" spans="8:8" x14ac:dyDescent="0.35">
      <c r="H3693" s="44"/>
    </row>
    <row r="3694" spans="8:8" x14ac:dyDescent="0.35">
      <c r="H3694" s="44"/>
    </row>
    <row r="3695" spans="8:8" x14ac:dyDescent="0.35">
      <c r="H3695" s="44"/>
    </row>
    <row r="3696" spans="8:8" x14ac:dyDescent="0.35">
      <c r="H3696" s="44"/>
    </row>
    <row r="3697" spans="8:8" x14ac:dyDescent="0.35">
      <c r="H3697" s="44"/>
    </row>
    <row r="3698" spans="8:8" x14ac:dyDescent="0.35">
      <c r="H3698" s="44"/>
    </row>
    <row r="3699" spans="8:8" x14ac:dyDescent="0.35">
      <c r="H3699" s="44"/>
    </row>
    <row r="3700" spans="8:8" x14ac:dyDescent="0.35">
      <c r="H3700" s="44"/>
    </row>
    <row r="3701" spans="8:8" x14ac:dyDescent="0.35">
      <c r="H3701" s="44"/>
    </row>
    <row r="3702" spans="8:8" x14ac:dyDescent="0.35">
      <c r="H3702" s="44"/>
    </row>
    <row r="3703" spans="8:8" x14ac:dyDescent="0.35">
      <c r="H3703" s="44"/>
    </row>
    <row r="3704" spans="8:8" x14ac:dyDescent="0.35">
      <c r="H3704" s="44"/>
    </row>
    <row r="3705" spans="8:8" x14ac:dyDescent="0.35">
      <c r="H3705" s="44"/>
    </row>
    <row r="3706" spans="8:8" x14ac:dyDescent="0.35">
      <c r="H3706" s="44"/>
    </row>
    <row r="3707" spans="8:8" x14ac:dyDescent="0.35">
      <c r="H3707" s="44"/>
    </row>
    <row r="3708" spans="8:8" x14ac:dyDescent="0.35">
      <c r="H3708" s="44"/>
    </row>
    <row r="3709" spans="8:8" x14ac:dyDescent="0.35">
      <c r="H3709" s="44"/>
    </row>
    <row r="3710" spans="8:8" x14ac:dyDescent="0.35">
      <c r="H3710" s="44"/>
    </row>
    <row r="3711" spans="8:8" x14ac:dyDescent="0.35">
      <c r="H3711" s="44"/>
    </row>
    <row r="3712" spans="8:8" x14ac:dyDescent="0.35">
      <c r="H3712" s="44"/>
    </row>
    <row r="3713" spans="8:8" x14ac:dyDescent="0.35">
      <c r="H3713" s="44"/>
    </row>
    <row r="3714" spans="8:8" x14ac:dyDescent="0.35">
      <c r="H3714" s="44"/>
    </row>
    <row r="3715" spans="8:8" x14ac:dyDescent="0.35">
      <c r="H3715" s="44"/>
    </row>
    <row r="3716" spans="8:8" x14ac:dyDescent="0.35">
      <c r="H3716" s="44"/>
    </row>
    <row r="3717" spans="8:8" x14ac:dyDescent="0.35">
      <c r="H3717" s="44"/>
    </row>
    <row r="3718" spans="8:8" x14ac:dyDescent="0.35">
      <c r="H3718" s="44"/>
    </row>
    <row r="3719" spans="8:8" x14ac:dyDescent="0.35">
      <c r="H3719" s="44"/>
    </row>
    <row r="3720" spans="8:8" x14ac:dyDescent="0.35">
      <c r="H3720" s="44"/>
    </row>
    <row r="3721" spans="8:8" x14ac:dyDescent="0.35">
      <c r="H3721" s="44"/>
    </row>
    <row r="3722" spans="8:8" x14ac:dyDescent="0.35">
      <c r="H3722" s="44"/>
    </row>
    <row r="3723" spans="8:8" x14ac:dyDescent="0.35">
      <c r="H3723" s="44"/>
    </row>
    <row r="3724" spans="8:8" x14ac:dyDescent="0.35">
      <c r="H3724" s="44"/>
    </row>
    <row r="3725" spans="8:8" x14ac:dyDescent="0.35">
      <c r="H3725" s="44"/>
    </row>
    <row r="3726" spans="8:8" x14ac:dyDescent="0.35">
      <c r="H3726" s="44"/>
    </row>
    <row r="3727" spans="8:8" x14ac:dyDescent="0.35">
      <c r="H3727" s="44"/>
    </row>
    <row r="3728" spans="8:8" x14ac:dyDescent="0.35">
      <c r="H3728" s="44"/>
    </row>
    <row r="3729" spans="8:8" x14ac:dyDescent="0.35">
      <c r="H3729" s="44"/>
    </row>
    <row r="3730" spans="8:8" x14ac:dyDescent="0.35">
      <c r="H3730" s="44"/>
    </row>
    <row r="3731" spans="8:8" x14ac:dyDescent="0.35">
      <c r="H3731" s="44"/>
    </row>
    <row r="3732" spans="8:8" x14ac:dyDescent="0.35">
      <c r="H3732" s="44"/>
    </row>
    <row r="3733" spans="8:8" x14ac:dyDescent="0.35">
      <c r="H3733" s="44"/>
    </row>
    <row r="3734" spans="8:8" x14ac:dyDescent="0.35">
      <c r="H3734" s="44"/>
    </row>
    <row r="3735" spans="8:8" x14ac:dyDescent="0.35">
      <c r="H3735" s="44"/>
    </row>
    <row r="3736" spans="8:8" x14ac:dyDescent="0.35">
      <c r="H3736" s="44"/>
    </row>
    <row r="3737" spans="8:8" x14ac:dyDescent="0.35">
      <c r="H3737" s="44"/>
    </row>
    <row r="3738" spans="8:8" x14ac:dyDescent="0.35">
      <c r="H3738" s="44"/>
    </row>
    <row r="3739" spans="8:8" x14ac:dyDescent="0.35">
      <c r="H3739" s="44"/>
    </row>
    <row r="3740" spans="8:8" x14ac:dyDescent="0.35">
      <c r="H3740" s="44"/>
    </row>
    <row r="3741" spans="8:8" x14ac:dyDescent="0.35">
      <c r="H3741" s="44"/>
    </row>
    <row r="3742" spans="8:8" x14ac:dyDescent="0.35">
      <c r="H3742" s="44"/>
    </row>
    <row r="3743" spans="8:8" x14ac:dyDescent="0.35">
      <c r="H3743" s="44"/>
    </row>
    <row r="3744" spans="8:8" x14ac:dyDescent="0.35">
      <c r="H3744" s="44"/>
    </row>
    <row r="3745" spans="8:8" x14ac:dyDescent="0.35">
      <c r="H3745" s="44"/>
    </row>
    <row r="3746" spans="8:8" x14ac:dyDescent="0.35">
      <c r="H3746" s="44"/>
    </row>
    <row r="3747" spans="8:8" x14ac:dyDescent="0.35">
      <c r="H3747" s="44"/>
    </row>
    <row r="3748" spans="8:8" x14ac:dyDescent="0.35">
      <c r="H3748" s="44"/>
    </row>
    <row r="3749" spans="8:8" x14ac:dyDescent="0.35">
      <c r="H3749" s="44"/>
    </row>
    <row r="3750" spans="8:8" x14ac:dyDescent="0.35">
      <c r="H3750" s="44"/>
    </row>
    <row r="3751" spans="8:8" x14ac:dyDescent="0.35">
      <c r="H3751" s="44"/>
    </row>
    <row r="3752" spans="8:8" x14ac:dyDescent="0.35">
      <c r="H3752" s="44"/>
    </row>
    <row r="3753" spans="8:8" x14ac:dyDescent="0.35">
      <c r="H3753" s="44"/>
    </row>
    <row r="3754" spans="8:8" x14ac:dyDescent="0.35">
      <c r="H3754" s="44"/>
    </row>
    <row r="3755" spans="8:8" x14ac:dyDescent="0.35">
      <c r="H3755" s="44"/>
    </row>
    <row r="3756" spans="8:8" x14ac:dyDescent="0.35">
      <c r="H3756" s="44"/>
    </row>
    <row r="3757" spans="8:8" x14ac:dyDescent="0.35">
      <c r="H3757" s="44"/>
    </row>
    <row r="3758" spans="8:8" x14ac:dyDescent="0.35">
      <c r="H3758" s="44"/>
    </row>
    <row r="3759" spans="8:8" x14ac:dyDescent="0.35">
      <c r="H3759" s="44"/>
    </row>
    <row r="3760" spans="8:8" x14ac:dyDescent="0.35">
      <c r="H3760" s="44"/>
    </row>
    <row r="3761" spans="8:8" x14ac:dyDescent="0.35">
      <c r="H3761" s="44"/>
    </row>
    <row r="3762" spans="8:8" x14ac:dyDescent="0.35">
      <c r="H3762" s="44"/>
    </row>
    <row r="3763" spans="8:8" x14ac:dyDescent="0.35">
      <c r="H3763" s="44"/>
    </row>
    <row r="3764" spans="8:8" x14ac:dyDescent="0.35">
      <c r="H3764" s="44"/>
    </row>
    <row r="3765" spans="8:8" x14ac:dyDescent="0.35">
      <c r="H3765" s="44"/>
    </row>
    <row r="3766" spans="8:8" x14ac:dyDescent="0.35">
      <c r="H3766" s="44"/>
    </row>
    <row r="3767" spans="8:8" x14ac:dyDescent="0.35">
      <c r="H3767" s="44"/>
    </row>
    <row r="3768" spans="8:8" x14ac:dyDescent="0.35">
      <c r="H3768" s="44"/>
    </row>
    <row r="3769" spans="8:8" x14ac:dyDescent="0.35">
      <c r="H3769" s="44"/>
    </row>
    <row r="3770" spans="8:8" x14ac:dyDescent="0.35">
      <c r="H3770" s="44"/>
    </row>
    <row r="3771" spans="8:8" x14ac:dyDescent="0.35">
      <c r="H3771" s="44"/>
    </row>
    <row r="3772" spans="8:8" x14ac:dyDescent="0.35">
      <c r="H3772" s="44"/>
    </row>
    <row r="3773" spans="8:8" x14ac:dyDescent="0.35">
      <c r="H3773" s="44"/>
    </row>
    <row r="3774" spans="8:8" x14ac:dyDescent="0.35">
      <c r="H3774" s="44"/>
    </row>
    <row r="3775" spans="8:8" x14ac:dyDescent="0.35">
      <c r="H3775" s="44"/>
    </row>
    <row r="3776" spans="8:8" x14ac:dyDescent="0.35">
      <c r="H3776" s="44"/>
    </row>
    <row r="3777" spans="8:8" x14ac:dyDescent="0.35">
      <c r="H3777" s="44"/>
    </row>
    <row r="3778" spans="8:8" x14ac:dyDescent="0.35">
      <c r="H3778" s="44"/>
    </row>
    <row r="3779" spans="8:8" x14ac:dyDescent="0.35">
      <c r="H3779" s="44"/>
    </row>
    <row r="3780" spans="8:8" x14ac:dyDescent="0.35">
      <c r="H3780" s="44"/>
    </row>
    <row r="3781" spans="8:8" x14ac:dyDescent="0.35">
      <c r="H3781" s="44"/>
    </row>
    <row r="3782" spans="8:8" x14ac:dyDescent="0.35">
      <c r="H3782" s="44"/>
    </row>
    <row r="3783" spans="8:8" x14ac:dyDescent="0.35">
      <c r="H3783" s="44"/>
    </row>
    <row r="3784" spans="8:8" x14ac:dyDescent="0.35">
      <c r="H3784" s="44"/>
    </row>
    <row r="3785" spans="8:8" x14ac:dyDescent="0.35">
      <c r="H3785" s="44"/>
    </row>
    <row r="3786" spans="8:8" x14ac:dyDescent="0.35">
      <c r="H3786" s="44"/>
    </row>
    <row r="3787" spans="8:8" x14ac:dyDescent="0.35">
      <c r="H3787" s="44"/>
    </row>
    <row r="3788" spans="8:8" x14ac:dyDescent="0.35">
      <c r="H3788" s="44"/>
    </row>
    <row r="3789" spans="8:8" x14ac:dyDescent="0.35">
      <c r="H3789" s="44"/>
    </row>
    <row r="3790" spans="8:8" x14ac:dyDescent="0.35">
      <c r="H3790" s="44"/>
    </row>
    <row r="3791" spans="8:8" x14ac:dyDescent="0.35">
      <c r="H3791" s="44"/>
    </row>
    <row r="3792" spans="8:8" x14ac:dyDescent="0.35">
      <c r="H3792" s="44"/>
    </row>
    <row r="3793" spans="8:8" x14ac:dyDescent="0.35">
      <c r="H3793" s="44"/>
    </row>
    <row r="3794" spans="8:8" x14ac:dyDescent="0.35">
      <c r="H3794" s="44"/>
    </row>
    <row r="3795" spans="8:8" x14ac:dyDescent="0.35">
      <c r="H3795" s="44"/>
    </row>
    <row r="3796" spans="8:8" x14ac:dyDescent="0.35">
      <c r="H3796" s="44"/>
    </row>
    <row r="3797" spans="8:8" x14ac:dyDescent="0.35">
      <c r="H3797" s="44"/>
    </row>
    <row r="3798" spans="8:8" x14ac:dyDescent="0.35">
      <c r="H3798" s="44"/>
    </row>
    <row r="3799" spans="8:8" x14ac:dyDescent="0.35">
      <c r="H3799" s="44"/>
    </row>
    <row r="3800" spans="8:8" x14ac:dyDescent="0.35">
      <c r="H3800" s="44"/>
    </row>
    <row r="3801" spans="8:8" x14ac:dyDescent="0.35">
      <c r="H3801" s="44"/>
    </row>
    <row r="3802" spans="8:8" x14ac:dyDescent="0.35">
      <c r="H3802" s="44"/>
    </row>
    <row r="3803" spans="8:8" x14ac:dyDescent="0.35">
      <c r="H3803" s="44"/>
    </row>
    <row r="3804" spans="8:8" x14ac:dyDescent="0.35">
      <c r="H3804" s="44"/>
    </row>
    <row r="3805" spans="8:8" x14ac:dyDescent="0.35">
      <c r="H3805" s="44"/>
    </row>
    <row r="3806" spans="8:8" x14ac:dyDescent="0.35">
      <c r="H3806" s="44"/>
    </row>
    <row r="3807" spans="8:8" x14ac:dyDescent="0.35">
      <c r="H3807" s="44"/>
    </row>
    <row r="3808" spans="8:8" x14ac:dyDescent="0.35">
      <c r="H3808" s="44"/>
    </row>
    <row r="3809" spans="8:8" x14ac:dyDescent="0.35">
      <c r="H3809" s="44"/>
    </row>
    <row r="3810" spans="8:8" x14ac:dyDescent="0.35">
      <c r="H3810" s="44"/>
    </row>
    <row r="3811" spans="8:8" x14ac:dyDescent="0.35">
      <c r="H3811" s="44"/>
    </row>
    <row r="3812" spans="8:8" x14ac:dyDescent="0.35">
      <c r="H3812" s="44"/>
    </row>
    <row r="3813" spans="8:8" x14ac:dyDescent="0.35">
      <c r="H3813" s="44"/>
    </row>
    <row r="3814" spans="8:8" x14ac:dyDescent="0.35">
      <c r="H3814" s="44"/>
    </row>
    <row r="3815" spans="8:8" x14ac:dyDescent="0.35">
      <c r="H3815" s="44"/>
    </row>
    <row r="3816" spans="8:8" x14ac:dyDescent="0.35">
      <c r="H3816" s="44"/>
    </row>
    <row r="3817" spans="8:8" x14ac:dyDescent="0.35">
      <c r="H3817" s="44"/>
    </row>
    <row r="3818" spans="8:8" x14ac:dyDescent="0.35">
      <c r="H3818" s="44"/>
    </row>
    <row r="3819" spans="8:8" x14ac:dyDescent="0.35">
      <c r="H3819" s="44"/>
    </row>
    <row r="3820" spans="8:8" x14ac:dyDescent="0.35">
      <c r="H3820" s="44"/>
    </row>
    <row r="3821" spans="8:8" x14ac:dyDescent="0.35">
      <c r="H3821" s="44"/>
    </row>
    <row r="3822" spans="8:8" x14ac:dyDescent="0.35">
      <c r="H3822" s="44"/>
    </row>
    <row r="3823" spans="8:8" x14ac:dyDescent="0.35">
      <c r="H3823" s="44"/>
    </row>
    <row r="3824" spans="8:8" x14ac:dyDescent="0.35">
      <c r="H3824" s="44"/>
    </row>
    <row r="3825" spans="8:8" x14ac:dyDescent="0.35">
      <c r="H3825" s="44"/>
    </row>
    <row r="3826" spans="8:8" x14ac:dyDescent="0.35">
      <c r="H3826" s="44"/>
    </row>
    <row r="3827" spans="8:8" x14ac:dyDescent="0.35">
      <c r="H3827" s="44"/>
    </row>
    <row r="3828" spans="8:8" x14ac:dyDescent="0.35">
      <c r="H3828" s="44"/>
    </row>
    <row r="3829" spans="8:8" x14ac:dyDescent="0.35">
      <c r="H3829" s="44"/>
    </row>
    <row r="3830" spans="8:8" x14ac:dyDescent="0.35">
      <c r="H3830" s="44"/>
    </row>
    <row r="3831" spans="8:8" x14ac:dyDescent="0.35">
      <c r="H3831" s="44"/>
    </row>
    <row r="3832" spans="8:8" x14ac:dyDescent="0.35">
      <c r="H3832" s="44"/>
    </row>
    <row r="3833" spans="8:8" x14ac:dyDescent="0.35">
      <c r="H3833" s="44"/>
    </row>
    <row r="3834" spans="8:8" x14ac:dyDescent="0.35">
      <c r="H3834" s="44"/>
    </row>
    <row r="3835" spans="8:8" x14ac:dyDescent="0.35">
      <c r="H3835" s="44"/>
    </row>
    <row r="3836" spans="8:8" x14ac:dyDescent="0.35">
      <c r="H3836" s="44"/>
    </row>
    <row r="3837" spans="8:8" x14ac:dyDescent="0.35">
      <c r="H3837" s="44"/>
    </row>
    <row r="3838" spans="8:8" x14ac:dyDescent="0.35">
      <c r="H3838" s="44"/>
    </row>
    <row r="3839" spans="8:8" x14ac:dyDescent="0.35">
      <c r="H3839" s="44"/>
    </row>
    <row r="3840" spans="8:8" x14ac:dyDescent="0.35">
      <c r="H3840" s="44"/>
    </row>
    <row r="3841" spans="8:8" x14ac:dyDescent="0.35">
      <c r="H3841" s="44"/>
    </row>
    <row r="3842" spans="8:8" x14ac:dyDescent="0.35">
      <c r="H3842" s="44"/>
    </row>
    <row r="3843" spans="8:8" x14ac:dyDescent="0.35">
      <c r="H3843" s="44"/>
    </row>
    <row r="3844" spans="8:8" x14ac:dyDescent="0.35">
      <c r="H3844" s="44"/>
    </row>
    <row r="3845" spans="8:8" x14ac:dyDescent="0.35">
      <c r="H3845" s="44"/>
    </row>
    <row r="3846" spans="8:8" x14ac:dyDescent="0.35">
      <c r="H3846" s="44"/>
    </row>
    <row r="3847" spans="8:8" x14ac:dyDescent="0.35">
      <c r="H3847" s="44"/>
    </row>
    <row r="3848" spans="8:8" x14ac:dyDescent="0.35">
      <c r="H3848" s="44"/>
    </row>
    <row r="3849" spans="8:8" x14ac:dyDescent="0.35">
      <c r="H3849" s="44"/>
    </row>
    <row r="3850" spans="8:8" x14ac:dyDescent="0.35">
      <c r="H3850" s="44"/>
    </row>
    <row r="3851" spans="8:8" x14ac:dyDescent="0.35">
      <c r="H3851" s="44"/>
    </row>
    <row r="3852" spans="8:8" x14ac:dyDescent="0.35">
      <c r="H3852" s="44"/>
    </row>
    <row r="3853" spans="8:8" x14ac:dyDescent="0.35">
      <c r="H3853" s="44"/>
    </row>
    <row r="3854" spans="8:8" x14ac:dyDescent="0.35">
      <c r="H3854" s="44"/>
    </row>
    <row r="3855" spans="8:8" x14ac:dyDescent="0.35">
      <c r="H3855" s="44"/>
    </row>
    <row r="3856" spans="8:8" x14ac:dyDescent="0.35">
      <c r="H3856" s="44"/>
    </row>
    <row r="3857" spans="8:8" x14ac:dyDescent="0.35">
      <c r="H3857" s="44"/>
    </row>
    <row r="3858" spans="8:8" x14ac:dyDescent="0.35">
      <c r="H3858" s="44"/>
    </row>
    <row r="3859" spans="8:8" x14ac:dyDescent="0.35">
      <c r="H3859" s="44"/>
    </row>
    <row r="3860" spans="8:8" x14ac:dyDescent="0.35">
      <c r="H3860" s="44"/>
    </row>
    <row r="3861" spans="8:8" x14ac:dyDescent="0.35">
      <c r="H3861" s="44"/>
    </row>
    <row r="3862" spans="8:8" x14ac:dyDescent="0.35">
      <c r="H3862" s="44"/>
    </row>
    <row r="3863" spans="8:8" x14ac:dyDescent="0.35">
      <c r="H3863" s="44"/>
    </row>
    <row r="3864" spans="8:8" x14ac:dyDescent="0.35">
      <c r="H3864" s="44"/>
    </row>
    <row r="3865" spans="8:8" x14ac:dyDescent="0.35">
      <c r="H3865" s="44"/>
    </row>
    <row r="3866" spans="8:8" x14ac:dyDescent="0.35">
      <c r="H3866" s="44"/>
    </row>
    <row r="3867" spans="8:8" x14ac:dyDescent="0.35">
      <c r="H3867" s="44"/>
    </row>
    <row r="3868" spans="8:8" x14ac:dyDescent="0.35">
      <c r="H3868" s="44"/>
    </row>
    <row r="3869" spans="8:8" x14ac:dyDescent="0.35">
      <c r="H3869" s="44"/>
    </row>
    <row r="3870" spans="8:8" x14ac:dyDescent="0.35">
      <c r="H3870" s="44"/>
    </row>
    <row r="3871" spans="8:8" x14ac:dyDescent="0.35">
      <c r="H3871" s="44"/>
    </row>
    <row r="3872" spans="8:8" x14ac:dyDescent="0.35">
      <c r="H3872" s="44"/>
    </row>
    <row r="3873" spans="8:8" x14ac:dyDescent="0.35">
      <c r="H3873" s="44"/>
    </row>
    <row r="3874" spans="8:8" x14ac:dyDescent="0.35">
      <c r="H3874" s="44"/>
    </row>
    <row r="3875" spans="8:8" x14ac:dyDescent="0.35">
      <c r="H3875" s="44"/>
    </row>
    <row r="3876" spans="8:8" x14ac:dyDescent="0.35">
      <c r="H3876" s="44"/>
    </row>
    <row r="3877" spans="8:8" x14ac:dyDescent="0.35">
      <c r="H3877" s="44"/>
    </row>
    <row r="3878" spans="8:8" x14ac:dyDescent="0.35">
      <c r="H3878" s="44"/>
    </row>
    <row r="3879" spans="8:8" x14ac:dyDescent="0.35">
      <c r="H3879" s="44"/>
    </row>
    <row r="3880" spans="8:8" x14ac:dyDescent="0.35">
      <c r="H3880" s="44"/>
    </row>
    <row r="3881" spans="8:8" x14ac:dyDescent="0.35">
      <c r="H3881" s="44"/>
    </row>
    <row r="3882" spans="8:8" x14ac:dyDescent="0.35">
      <c r="H3882" s="44"/>
    </row>
    <row r="3883" spans="8:8" x14ac:dyDescent="0.35">
      <c r="H3883" s="44"/>
    </row>
    <row r="3884" spans="8:8" x14ac:dyDescent="0.35">
      <c r="H3884" s="44"/>
    </row>
    <row r="3885" spans="8:8" x14ac:dyDescent="0.35">
      <c r="H3885" s="44"/>
    </row>
    <row r="3886" spans="8:8" x14ac:dyDescent="0.35">
      <c r="H3886" s="44"/>
    </row>
    <row r="3887" spans="8:8" x14ac:dyDescent="0.35">
      <c r="H3887" s="44"/>
    </row>
    <row r="3888" spans="8:8" x14ac:dyDescent="0.35">
      <c r="H3888" s="44"/>
    </row>
    <row r="3889" spans="8:8" x14ac:dyDescent="0.35">
      <c r="H3889" s="44"/>
    </row>
    <row r="3890" spans="8:8" x14ac:dyDescent="0.35">
      <c r="H3890" s="44"/>
    </row>
    <row r="3891" spans="8:8" x14ac:dyDescent="0.35">
      <c r="H3891" s="44"/>
    </row>
    <row r="3892" spans="8:8" x14ac:dyDescent="0.35">
      <c r="H3892" s="44"/>
    </row>
    <row r="3893" spans="8:8" x14ac:dyDescent="0.35">
      <c r="H3893" s="44"/>
    </row>
    <row r="3894" spans="8:8" x14ac:dyDescent="0.35">
      <c r="H3894" s="44"/>
    </row>
    <row r="3895" spans="8:8" x14ac:dyDescent="0.35">
      <c r="H3895" s="44"/>
    </row>
    <row r="3896" spans="8:8" x14ac:dyDescent="0.35">
      <c r="H3896" s="44"/>
    </row>
    <row r="3897" spans="8:8" x14ac:dyDescent="0.35">
      <c r="H3897" s="44"/>
    </row>
    <row r="3898" spans="8:8" x14ac:dyDescent="0.35">
      <c r="H3898" s="44"/>
    </row>
    <row r="3899" spans="8:8" x14ac:dyDescent="0.35">
      <c r="H3899" s="44"/>
    </row>
    <row r="3900" spans="8:8" x14ac:dyDescent="0.35">
      <c r="H3900" s="44"/>
    </row>
    <row r="3901" spans="8:8" x14ac:dyDescent="0.35">
      <c r="H3901" s="44"/>
    </row>
    <row r="3902" spans="8:8" x14ac:dyDescent="0.35">
      <c r="H3902" s="44"/>
    </row>
    <row r="3903" spans="8:8" x14ac:dyDescent="0.35">
      <c r="H3903" s="44"/>
    </row>
    <row r="3904" spans="8:8" x14ac:dyDescent="0.35">
      <c r="H3904" s="44"/>
    </row>
    <row r="3905" spans="8:8" x14ac:dyDescent="0.35">
      <c r="H3905" s="44"/>
    </row>
    <row r="3906" spans="8:8" x14ac:dyDescent="0.35">
      <c r="H3906" s="44"/>
    </row>
    <row r="3907" spans="8:8" x14ac:dyDescent="0.35">
      <c r="H3907" s="44"/>
    </row>
    <row r="3908" spans="8:8" x14ac:dyDescent="0.35">
      <c r="H3908" s="44"/>
    </row>
    <row r="3909" spans="8:8" x14ac:dyDescent="0.35">
      <c r="H3909" s="44"/>
    </row>
    <row r="3910" spans="8:8" x14ac:dyDescent="0.35">
      <c r="H3910" s="44"/>
    </row>
    <row r="3911" spans="8:8" x14ac:dyDescent="0.35">
      <c r="H3911" s="44"/>
    </row>
    <row r="3912" spans="8:8" x14ac:dyDescent="0.35">
      <c r="H3912" s="44"/>
    </row>
    <row r="3913" spans="8:8" x14ac:dyDescent="0.35">
      <c r="H3913" s="44"/>
    </row>
    <row r="3914" spans="8:8" x14ac:dyDescent="0.35">
      <c r="H3914" s="44"/>
    </row>
    <row r="3915" spans="8:8" x14ac:dyDescent="0.35">
      <c r="H3915" s="44"/>
    </row>
    <row r="3916" spans="8:8" x14ac:dyDescent="0.35">
      <c r="H3916" s="44"/>
    </row>
    <row r="3917" spans="8:8" x14ac:dyDescent="0.35">
      <c r="H3917" s="44"/>
    </row>
    <row r="3918" spans="8:8" x14ac:dyDescent="0.35">
      <c r="H3918" s="44"/>
    </row>
    <row r="3919" spans="8:8" x14ac:dyDescent="0.35">
      <c r="H3919" s="44"/>
    </row>
    <row r="3920" spans="8:8" x14ac:dyDescent="0.35">
      <c r="H3920" s="44"/>
    </row>
    <row r="3921" spans="8:8" x14ac:dyDescent="0.35">
      <c r="H3921" s="44"/>
    </row>
    <row r="3922" spans="8:8" x14ac:dyDescent="0.35">
      <c r="H3922" s="44"/>
    </row>
    <row r="3923" spans="8:8" x14ac:dyDescent="0.35">
      <c r="H3923" s="44"/>
    </row>
    <row r="3924" spans="8:8" x14ac:dyDescent="0.35">
      <c r="H3924" s="44"/>
    </row>
    <row r="3925" spans="8:8" x14ac:dyDescent="0.35">
      <c r="H3925" s="44"/>
    </row>
    <row r="3926" spans="8:8" x14ac:dyDescent="0.35">
      <c r="H3926" s="44"/>
    </row>
    <row r="3927" spans="8:8" x14ac:dyDescent="0.35">
      <c r="H3927" s="44"/>
    </row>
    <row r="3928" spans="8:8" x14ac:dyDescent="0.35">
      <c r="H3928" s="44"/>
    </row>
    <row r="3929" spans="8:8" x14ac:dyDescent="0.35">
      <c r="H3929" s="44"/>
    </row>
    <row r="3930" spans="8:8" x14ac:dyDescent="0.35">
      <c r="H3930" s="44"/>
    </row>
    <row r="3931" spans="8:8" x14ac:dyDescent="0.35">
      <c r="H3931" s="44"/>
    </row>
    <row r="3932" spans="8:8" x14ac:dyDescent="0.35">
      <c r="H3932" s="44"/>
    </row>
    <row r="3933" spans="8:8" x14ac:dyDescent="0.35">
      <c r="H3933" s="44"/>
    </row>
    <row r="3934" spans="8:8" x14ac:dyDescent="0.35">
      <c r="H3934" s="44"/>
    </row>
    <row r="3935" spans="8:8" x14ac:dyDescent="0.35">
      <c r="H3935" s="44"/>
    </row>
    <row r="3936" spans="8:8" x14ac:dyDescent="0.35">
      <c r="H3936" s="44"/>
    </row>
    <row r="3937" spans="8:8" x14ac:dyDescent="0.35">
      <c r="H3937" s="44"/>
    </row>
    <row r="3938" spans="8:8" x14ac:dyDescent="0.35">
      <c r="H3938" s="44"/>
    </row>
    <row r="3939" spans="8:8" x14ac:dyDescent="0.35">
      <c r="H3939" s="44"/>
    </row>
    <row r="3940" spans="8:8" x14ac:dyDescent="0.35">
      <c r="H3940" s="44"/>
    </row>
    <row r="3941" spans="8:8" x14ac:dyDescent="0.35">
      <c r="H3941" s="44"/>
    </row>
    <row r="3942" spans="8:8" x14ac:dyDescent="0.35">
      <c r="H3942" s="44"/>
    </row>
    <row r="3943" spans="8:8" x14ac:dyDescent="0.35">
      <c r="H3943" s="44"/>
    </row>
    <row r="3944" spans="8:8" x14ac:dyDescent="0.35">
      <c r="H3944" s="44"/>
    </row>
    <row r="3945" spans="8:8" x14ac:dyDescent="0.35">
      <c r="H3945" s="44"/>
    </row>
    <row r="3946" spans="8:8" x14ac:dyDescent="0.35">
      <c r="H3946" s="44"/>
    </row>
    <row r="3947" spans="8:8" x14ac:dyDescent="0.35">
      <c r="H3947" s="44"/>
    </row>
    <row r="3948" spans="8:8" x14ac:dyDescent="0.35">
      <c r="H3948" s="44"/>
    </row>
    <row r="3949" spans="8:8" x14ac:dyDescent="0.35">
      <c r="H3949" s="44"/>
    </row>
    <row r="3950" spans="8:8" x14ac:dyDescent="0.35">
      <c r="H3950" s="44"/>
    </row>
    <row r="3951" spans="8:8" x14ac:dyDescent="0.35">
      <c r="H3951" s="44"/>
    </row>
    <row r="3952" spans="8:8" x14ac:dyDescent="0.35">
      <c r="H3952" s="44"/>
    </row>
    <row r="3953" spans="8:8" x14ac:dyDescent="0.35">
      <c r="H3953" s="44"/>
    </row>
    <row r="3954" spans="8:8" x14ac:dyDescent="0.35">
      <c r="H3954" s="44"/>
    </row>
    <row r="3955" spans="8:8" x14ac:dyDescent="0.35">
      <c r="H3955" s="44"/>
    </row>
    <row r="3956" spans="8:8" x14ac:dyDescent="0.35">
      <c r="H3956" s="44"/>
    </row>
    <row r="3957" spans="8:8" x14ac:dyDescent="0.35">
      <c r="H3957" s="44"/>
    </row>
    <row r="3958" spans="8:8" x14ac:dyDescent="0.35">
      <c r="H3958" s="44"/>
    </row>
    <row r="3959" spans="8:8" x14ac:dyDescent="0.35">
      <c r="H3959" s="44"/>
    </row>
    <row r="3960" spans="8:8" x14ac:dyDescent="0.35">
      <c r="H3960" s="44"/>
    </row>
    <row r="3961" spans="8:8" x14ac:dyDescent="0.35">
      <c r="H3961" s="44"/>
    </row>
    <row r="3962" spans="8:8" x14ac:dyDescent="0.35">
      <c r="H3962" s="44"/>
    </row>
    <row r="3963" spans="8:8" x14ac:dyDescent="0.35">
      <c r="H3963" s="44"/>
    </row>
    <row r="3964" spans="8:8" x14ac:dyDescent="0.35">
      <c r="H3964" s="44"/>
    </row>
    <row r="3965" spans="8:8" x14ac:dyDescent="0.35">
      <c r="H3965" s="44"/>
    </row>
    <row r="3966" spans="8:8" x14ac:dyDescent="0.35">
      <c r="H3966" s="44"/>
    </row>
    <row r="3967" spans="8:8" x14ac:dyDescent="0.35">
      <c r="H3967" s="44"/>
    </row>
    <row r="3968" spans="8:8" x14ac:dyDescent="0.35">
      <c r="H3968" s="44"/>
    </row>
    <row r="3969" spans="8:8" x14ac:dyDescent="0.35">
      <c r="H3969" s="44"/>
    </row>
    <row r="3970" spans="8:8" x14ac:dyDescent="0.35">
      <c r="H3970" s="44"/>
    </row>
    <row r="3971" spans="8:8" x14ac:dyDescent="0.35">
      <c r="H3971" s="44"/>
    </row>
    <row r="3972" spans="8:8" x14ac:dyDescent="0.35">
      <c r="H3972" s="44"/>
    </row>
    <row r="3973" spans="8:8" x14ac:dyDescent="0.35">
      <c r="H3973" s="44"/>
    </row>
    <row r="3974" spans="8:8" x14ac:dyDescent="0.35">
      <c r="H3974" s="44"/>
    </row>
    <row r="3975" spans="8:8" x14ac:dyDescent="0.35">
      <c r="H3975" s="44"/>
    </row>
    <row r="3976" spans="8:8" x14ac:dyDescent="0.35">
      <c r="H3976" s="44"/>
    </row>
    <row r="3977" spans="8:8" x14ac:dyDescent="0.35">
      <c r="H3977" s="44"/>
    </row>
    <row r="3978" spans="8:8" x14ac:dyDescent="0.35">
      <c r="H3978" s="44"/>
    </row>
    <row r="3979" spans="8:8" x14ac:dyDescent="0.35">
      <c r="H3979" s="44"/>
    </row>
    <row r="3980" spans="8:8" x14ac:dyDescent="0.35">
      <c r="H3980" s="44"/>
    </row>
    <row r="3981" spans="8:8" x14ac:dyDescent="0.35">
      <c r="H3981" s="44"/>
    </row>
    <row r="3982" spans="8:8" x14ac:dyDescent="0.35">
      <c r="H3982" s="44"/>
    </row>
    <row r="3983" spans="8:8" x14ac:dyDescent="0.35">
      <c r="H3983" s="44"/>
    </row>
    <row r="3984" spans="8:8" x14ac:dyDescent="0.35">
      <c r="H3984" s="44"/>
    </row>
    <row r="3985" spans="8:8" x14ac:dyDescent="0.35">
      <c r="H3985" s="44"/>
    </row>
    <row r="3986" spans="8:8" x14ac:dyDescent="0.35">
      <c r="H3986" s="44"/>
    </row>
    <row r="3987" spans="8:8" x14ac:dyDescent="0.35">
      <c r="H3987" s="44"/>
    </row>
    <row r="3988" spans="8:8" x14ac:dyDescent="0.35">
      <c r="H3988" s="44"/>
    </row>
    <row r="3989" spans="8:8" x14ac:dyDescent="0.35">
      <c r="H3989" s="44"/>
    </row>
    <row r="3990" spans="8:8" x14ac:dyDescent="0.35">
      <c r="H3990" s="44"/>
    </row>
    <row r="3991" spans="8:8" x14ac:dyDescent="0.35">
      <c r="H3991" s="44"/>
    </row>
    <row r="3992" spans="8:8" x14ac:dyDescent="0.35">
      <c r="H3992" s="44"/>
    </row>
    <row r="3993" spans="8:8" x14ac:dyDescent="0.35">
      <c r="H3993" s="44"/>
    </row>
    <row r="3994" spans="8:8" x14ac:dyDescent="0.35">
      <c r="H3994" s="44"/>
    </row>
    <row r="3995" spans="8:8" x14ac:dyDescent="0.35">
      <c r="H3995" s="44"/>
    </row>
    <row r="3996" spans="8:8" x14ac:dyDescent="0.35">
      <c r="H3996" s="44"/>
    </row>
    <row r="3997" spans="8:8" x14ac:dyDescent="0.35">
      <c r="H3997" s="44"/>
    </row>
    <row r="3998" spans="8:8" x14ac:dyDescent="0.35">
      <c r="H3998" s="44"/>
    </row>
    <row r="3999" spans="8:8" x14ac:dyDescent="0.35">
      <c r="H3999" s="44"/>
    </row>
    <row r="4000" spans="8:8" x14ac:dyDescent="0.35">
      <c r="H4000" s="44"/>
    </row>
    <row r="4001" spans="8:8" x14ac:dyDescent="0.35">
      <c r="H4001" s="44"/>
    </row>
    <row r="4002" spans="8:8" x14ac:dyDescent="0.35">
      <c r="H4002" s="44"/>
    </row>
    <row r="4003" spans="8:8" x14ac:dyDescent="0.35">
      <c r="H4003" s="44"/>
    </row>
    <row r="4004" spans="8:8" x14ac:dyDescent="0.35">
      <c r="H4004" s="44"/>
    </row>
    <row r="4005" spans="8:8" x14ac:dyDescent="0.35">
      <c r="H4005" s="44"/>
    </row>
    <row r="4006" spans="8:8" x14ac:dyDescent="0.35">
      <c r="H4006" s="44"/>
    </row>
    <row r="4007" spans="8:8" x14ac:dyDescent="0.35">
      <c r="H4007" s="44"/>
    </row>
    <row r="4008" spans="8:8" x14ac:dyDescent="0.35">
      <c r="H4008" s="44"/>
    </row>
    <row r="4009" spans="8:8" x14ac:dyDescent="0.35">
      <c r="H4009" s="44"/>
    </row>
    <row r="4010" spans="8:8" x14ac:dyDescent="0.35">
      <c r="H4010" s="44"/>
    </row>
    <row r="4011" spans="8:8" x14ac:dyDescent="0.35">
      <c r="H4011" s="44"/>
    </row>
    <row r="4012" spans="8:8" x14ac:dyDescent="0.35">
      <c r="H4012" s="44"/>
    </row>
    <row r="4013" spans="8:8" x14ac:dyDescent="0.35">
      <c r="H4013" s="44"/>
    </row>
    <row r="4014" spans="8:8" x14ac:dyDescent="0.35">
      <c r="H4014" s="44"/>
    </row>
    <row r="4015" spans="8:8" x14ac:dyDescent="0.35">
      <c r="H4015" s="44"/>
    </row>
    <row r="4016" spans="8:8" x14ac:dyDescent="0.35">
      <c r="H4016" s="44"/>
    </row>
    <row r="4017" spans="8:8" x14ac:dyDescent="0.35">
      <c r="H4017" s="44"/>
    </row>
    <row r="4018" spans="8:8" x14ac:dyDescent="0.35">
      <c r="H4018" s="44"/>
    </row>
    <row r="4019" spans="8:8" x14ac:dyDescent="0.35">
      <c r="H4019" s="44"/>
    </row>
    <row r="4020" spans="8:8" x14ac:dyDescent="0.35">
      <c r="H4020" s="44"/>
    </row>
    <row r="4021" spans="8:8" x14ac:dyDescent="0.35">
      <c r="H4021" s="44"/>
    </row>
    <row r="4022" spans="8:8" x14ac:dyDescent="0.35">
      <c r="H4022" s="44"/>
    </row>
    <row r="4023" spans="8:8" x14ac:dyDescent="0.35">
      <c r="H4023" s="44"/>
    </row>
    <row r="4024" spans="8:8" x14ac:dyDescent="0.35">
      <c r="H4024" s="44"/>
    </row>
    <row r="4025" spans="8:8" x14ac:dyDescent="0.35">
      <c r="H4025" s="44"/>
    </row>
    <row r="4026" spans="8:8" x14ac:dyDescent="0.35">
      <c r="H4026" s="44"/>
    </row>
    <row r="4027" spans="8:8" x14ac:dyDescent="0.35">
      <c r="H4027" s="44"/>
    </row>
    <row r="4028" spans="8:8" x14ac:dyDescent="0.35">
      <c r="H4028" s="44"/>
    </row>
    <row r="4029" spans="8:8" x14ac:dyDescent="0.35">
      <c r="H4029" s="44"/>
    </row>
    <row r="4030" spans="8:8" x14ac:dyDescent="0.35">
      <c r="H4030" s="44"/>
    </row>
    <row r="4031" spans="8:8" x14ac:dyDescent="0.35">
      <c r="H4031" s="44"/>
    </row>
    <row r="4032" spans="8:8" x14ac:dyDescent="0.35">
      <c r="H4032" s="44"/>
    </row>
    <row r="4033" spans="8:8" x14ac:dyDescent="0.35">
      <c r="H4033" s="44"/>
    </row>
    <row r="4034" spans="8:8" x14ac:dyDescent="0.35">
      <c r="H4034" s="44"/>
    </row>
    <row r="4035" spans="8:8" x14ac:dyDescent="0.35">
      <c r="H4035" s="44"/>
    </row>
    <row r="4036" spans="8:8" x14ac:dyDescent="0.35">
      <c r="H4036" s="44"/>
    </row>
    <row r="4037" spans="8:8" x14ac:dyDescent="0.35">
      <c r="H4037" s="44"/>
    </row>
    <row r="4038" spans="8:8" x14ac:dyDescent="0.35">
      <c r="H4038" s="44"/>
    </row>
    <row r="4039" spans="8:8" x14ac:dyDescent="0.35">
      <c r="H4039" s="44"/>
    </row>
    <row r="4040" spans="8:8" x14ac:dyDescent="0.35">
      <c r="H4040" s="44"/>
    </row>
    <row r="4041" spans="8:8" x14ac:dyDescent="0.35">
      <c r="H4041" s="44"/>
    </row>
    <row r="4042" spans="8:8" x14ac:dyDescent="0.35">
      <c r="H4042" s="44"/>
    </row>
    <row r="4043" spans="8:8" x14ac:dyDescent="0.35">
      <c r="H4043" s="44"/>
    </row>
    <row r="4044" spans="8:8" x14ac:dyDescent="0.35">
      <c r="H4044" s="44"/>
    </row>
    <row r="4045" spans="8:8" x14ac:dyDescent="0.35">
      <c r="H4045" s="44"/>
    </row>
    <row r="4046" spans="8:8" x14ac:dyDescent="0.35">
      <c r="H4046" s="44"/>
    </row>
    <row r="4047" spans="8:8" x14ac:dyDescent="0.35">
      <c r="H4047" s="44"/>
    </row>
    <row r="4048" spans="8:8" x14ac:dyDescent="0.35">
      <c r="H4048" s="44"/>
    </row>
    <row r="4049" spans="8:8" x14ac:dyDescent="0.35">
      <c r="H4049" s="44"/>
    </row>
    <row r="4050" spans="8:8" x14ac:dyDescent="0.35">
      <c r="H4050" s="44"/>
    </row>
    <row r="4051" spans="8:8" x14ac:dyDescent="0.35">
      <c r="H4051" s="44"/>
    </row>
    <row r="4052" spans="8:8" x14ac:dyDescent="0.35">
      <c r="H4052" s="44"/>
    </row>
    <row r="4053" spans="8:8" x14ac:dyDescent="0.35">
      <c r="H4053" s="44"/>
    </row>
    <row r="4054" spans="8:8" x14ac:dyDescent="0.35">
      <c r="H4054" s="44"/>
    </row>
    <row r="4055" spans="8:8" x14ac:dyDescent="0.35">
      <c r="H4055" s="44"/>
    </row>
    <row r="4056" spans="8:8" x14ac:dyDescent="0.35">
      <c r="H4056" s="44"/>
    </row>
    <row r="4057" spans="8:8" x14ac:dyDescent="0.35">
      <c r="H4057" s="44"/>
    </row>
    <row r="4058" spans="8:8" x14ac:dyDescent="0.35">
      <c r="H4058" s="44"/>
    </row>
    <row r="4059" spans="8:8" x14ac:dyDescent="0.35">
      <c r="H4059" s="44"/>
    </row>
    <row r="4060" spans="8:8" x14ac:dyDescent="0.35">
      <c r="H4060" s="44"/>
    </row>
    <row r="4061" spans="8:8" x14ac:dyDescent="0.35">
      <c r="H4061" s="44"/>
    </row>
    <row r="4062" spans="8:8" x14ac:dyDescent="0.35">
      <c r="H4062" s="44"/>
    </row>
    <row r="4063" spans="8:8" x14ac:dyDescent="0.35">
      <c r="H4063" s="44"/>
    </row>
    <row r="4064" spans="8:8" x14ac:dyDescent="0.35">
      <c r="H4064" s="44"/>
    </row>
    <row r="4065" spans="8:8" x14ac:dyDescent="0.35">
      <c r="H4065" s="44"/>
    </row>
    <row r="4066" spans="8:8" x14ac:dyDescent="0.35">
      <c r="H4066" s="44"/>
    </row>
    <row r="4067" spans="8:8" x14ac:dyDescent="0.35">
      <c r="H4067" s="44"/>
    </row>
    <row r="4068" spans="8:8" x14ac:dyDescent="0.35">
      <c r="H4068" s="44"/>
    </row>
    <row r="4069" spans="8:8" x14ac:dyDescent="0.35">
      <c r="H4069" s="44"/>
    </row>
    <row r="4070" spans="8:8" x14ac:dyDescent="0.35">
      <c r="H4070" s="44"/>
    </row>
    <row r="4071" spans="8:8" x14ac:dyDescent="0.35">
      <c r="H4071" s="44"/>
    </row>
    <row r="4072" spans="8:8" x14ac:dyDescent="0.35">
      <c r="H4072" s="44"/>
    </row>
    <row r="4073" spans="8:8" x14ac:dyDescent="0.35">
      <c r="H4073" s="44"/>
    </row>
    <row r="4074" spans="8:8" x14ac:dyDescent="0.35">
      <c r="H4074" s="44"/>
    </row>
    <row r="4075" spans="8:8" x14ac:dyDescent="0.35">
      <c r="H4075" s="44"/>
    </row>
    <row r="4076" spans="8:8" x14ac:dyDescent="0.35">
      <c r="H4076" s="44"/>
    </row>
    <row r="4077" spans="8:8" x14ac:dyDescent="0.35">
      <c r="H4077" s="44"/>
    </row>
    <row r="4078" spans="8:8" x14ac:dyDescent="0.35">
      <c r="H4078" s="44"/>
    </row>
    <row r="4079" spans="8:8" x14ac:dyDescent="0.35">
      <c r="H4079" s="44"/>
    </row>
    <row r="4080" spans="8:8" x14ac:dyDescent="0.35">
      <c r="H4080" s="44"/>
    </row>
    <row r="4081" spans="8:8" x14ac:dyDescent="0.35">
      <c r="H4081" s="44"/>
    </row>
    <row r="4082" spans="8:8" x14ac:dyDescent="0.35">
      <c r="H4082" s="44"/>
    </row>
    <row r="4083" spans="8:8" x14ac:dyDescent="0.35">
      <c r="H4083" s="44"/>
    </row>
    <row r="4084" spans="8:8" x14ac:dyDescent="0.35">
      <c r="H4084" s="44"/>
    </row>
    <row r="4085" spans="8:8" x14ac:dyDescent="0.35">
      <c r="H4085" s="44"/>
    </row>
    <row r="4086" spans="8:8" x14ac:dyDescent="0.35">
      <c r="H4086" s="44"/>
    </row>
    <row r="4087" spans="8:8" x14ac:dyDescent="0.35">
      <c r="H4087" s="44"/>
    </row>
    <row r="4088" spans="8:8" x14ac:dyDescent="0.35">
      <c r="H4088" s="44"/>
    </row>
    <row r="4089" spans="8:8" x14ac:dyDescent="0.35">
      <c r="H4089" s="44"/>
    </row>
    <row r="4090" spans="8:8" x14ac:dyDescent="0.35">
      <c r="H4090" s="44"/>
    </row>
    <row r="4091" spans="8:8" x14ac:dyDescent="0.35">
      <c r="H4091" s="44"/>
    </row>
    <row r="4092" spans="8:8" x14ac:dyDescent="0.35">
      <c r="H4092" s="44"/>
    </row>
    <row r="4093" spans="8:8" x14ac:dyDescent="0.35">
      <c r="H4093" s="44"/>
    </row>
    <row r="4094" spans="8:8" x14ac:dyDescent="0.35">
      <c r="H4094" s="44"/>
    </row>
    <row r="4095" spans="8:8" x14ac:dyDescent="0.35">
      <c r="H4095" s="44"/>
    </row>
    <row r="4096" spans="8:8" x14ac:dyDescent="0.35">
      <c r="H4096" s="44"/>
    </row>
    <row r="4097" spans="8:8" x14ac:dyDescent="0.35">
      <c r="H4097" s="44"/>
    </row>
    <row r="4098" spans="8:8" x14ac:dyDescent="0.35">
      <c r="H4098" s="44"/>
    </row>
    <row r="4099" spans="8:8" x14ac:dyDescent="0.35">
      <c r="H4099" s="44"/>
    </row>
    <row r="4100" spans="8:8" x14ac:dyDescent="0.35">
      <c r="H4100" s="44"/>
    </row>
    <row r="4101" spans="8:8" x14ac:dyDescent="0.35">
      <c r="H4101" s="44"/>
    </row>
    <row r="4102" spans="8:8" x14ac:dyDescent="0.35">
      <c r="H4102" s="44"/>
    </row>
    <row r="4103" spans="8:8" x14ac:dyDescent="0.35">
      <c r="H4103" s="44"/>
    </row>
    <row r="4104" spans="8:8" x14ac:dyDescent="0.35">
      <c r="H4104" s="44"/>
    </row>
    <row r="4105" spans="8:8" x14ac:dyDescent="0.35">
      <c r="H4105" s="44"/>
    </row>
    <row r="4106" spans="8:8" x14ac:dyDescent="0.35">
      <c r="H4106" s="44"/>
    </row>
    <row r="4107" spans="8:8" x14ac:dyDescent="0.35">
      <c r="H4107" s="44"/>
    </row>
    <row r="4108" spans="8:8" x14ac:dyDescent="0.35">
      <c r="H4108" s="44"/>
    </row>
    <row r="4109" spans="8:8" x14ac:dyDescent="0.35">
      <c r="H4109" s="44"/>
    </row>
    <row r="4110" spans="8:8" x14ac:dyDescent="0.35">
      <c r="H4110" s="44"/>
    </row>
    <row r="4111" spans="8:8" x14ac:dyDescent="0.35">
      <c r="H4111" s="44"/>
    </row>
    <row r="4112" spans="8:8" x14ac:dyDescent="0.35">
      <c r="H4112" s="44"/>
    </row>
    <row r="4113" spans="8:8" x14ac:dyDescent="0.35">
      <c r="H4113" s="44"/>
    </row>
    <row r="4114" spans="8:8" x14ac:dyDescent="0.35">
      <c r="H4114" s="44"/>
    </row>
    <row r="4115" spans="8:8" x14ac:dyDescent="0.35">
      <c r="H4115" s="44"/>
    </row>
    <row r="4116" spans="8:8" x14ac:dyDescent="0.35">
      <c r="H4116" s="44"/>
    </row>
    <row r="4117" spans="8:8" x14ac:dyDescent="0.35">
      <c r="H4117" s="44"/>
    </row>
    <row r="4118" spans="8:8" x14ac:dyDescent="0.35">
      <c r="H4118" s="44"/>
    </row>
    <row r="4119" spans="8:8" x14ac:dyDescent="0.35">
      <c r="H4119" s="44"/>
    </row>
    <row r="4120" spans="8:8" x14ac:dyDescent="0.35">
      <c r="H4120" s="44"/>
    </row>
    <row r="4121" spans="8:8" x14ac:dyDescent="0.35">
      <c r="H4121" s="44"/>
    </row>
    <row r="4122" spans="8:8" x14ac:dyDescent="0.35">
      <c r="H4122" s="44"/>
    </row>
    <row r="4123" spans="8:8" x14ac:dyDescent="0.35">
      <c r="H4123" s="44"/>
    </row>
    <row r="4124" spans="8:8" x14ac:dyDescent="0.35">
      <c r="H4124" s="44"/>
    </row>
    <row r="4125" spans="8:8" x14ac:dyDescent="0.35">
      <c r="H4125" s="44"/>
    </row>
    <row r="4126" spans="8:8" x14ac:dyDescent="0.35">
      <c r="H4126" s="44"/>
    </row>
    <row r="4127" spans="8:8" x14ac:dyDescent="0.35">
      <c r="H4127" s="44"/>
    </row>
    <row r="4128" spans="8:8" x14ac:dyDescent="0.35">
      <c r="H4128" s="44"/>
    </row>
    <row r="4129" spans="8:8" x14ac:dyDescent="0.35">
      <c r="H4129" s="44"/>
    </row>
    <row r="4130" spans="8:8" x14ac:dyDescent="0.35">
      <c r="H4130" s="44"/>
    </row>
    <row r="4131" spans="8:8" x14ac:dyDescent="0.35">
      <c r="H4131" s="44"/>
    </row>
    <row r="4132" spans="8:8" x14ac:dyDescent="0.35">
      <c r="H4132" s="44"/>
    </row>
    <row r="4133" spans="8:8" x14ac:dyDescent="0.35">
      <c r="H4133" s="44"/>
    </row>
    <row r="4134" spans="8:8" x14ac:dyDescent="0.35">
      <c r="H4134" s="44"/>
    </row>
    <row r="4135" spans="8:8" x14ac:dyDescent="0.35">
      <c r="H4135" s="44"/>
    </row>
    <row r="4136" spans="8:8" x14ac:dyDescent="0.35">
      <c r="H4136" s="44"/>
    </row>
    <row r="4137" spans="8:8" x14ac:dyDescent="0.35">
      <c r="H4137" s="44"/>
    </row>
    <row r="4138" spans="8:8" x14ac:dyDescent="0.35">
      <c r="H4138" s="44"/>
    </row>
    <row r="4139" spans="8:8" x14ac:dyDescent="0.35">
      <c r="H4139" s="44"/>
    </row>
    <row r="4140" spans="8:8" x14ac:dyDescent="0.35">
      <c r="H4140" s="44"/>
    </row>
    <row r="4141" spans="8:8" x14ac:dyDescent="0.35">
      <c r="H4141" s="44"/>
    </row>
    <row r="4142" spans="8:8" x14ac:dyDescent="0.35">
      <c r="H4142" s="44"/>
    </row>
    <row r="4143" spans="8:8" x14ac:dyDescent="0.35">
      <c r="H4143" s="44"/>
    </row>
    <row r="4144" spans="8:8" x14ac:dyDescent="0.35">
      <c r="H4144" s="44"/>
    </row>
    <row r="4145" spans="8:8" x14ac:dyDescent="0.35">
      <c r="H4145" s="44"/>
    </row>
    <row r="4146" spans="8:8" x14ac:dyDescent="0.35">
      <c r="H4146" s="44"/>
    </row>
    <row r="4147" spans="8:8" x14ac:dyDescent="0.35">
      <c r="H4147" s="44"/>
    </row>
    <row r="4148" spans="8:8" x14ac:dyDescent="0.35">
      <c r="H4148" s="44"/>
    </row>
    <row r="4149" spans="8:8" x14ac:dyDescent="0.35">
      <c r="H4149" s="44"/>
    </row>
    <row r="4150" spans="8:8" x14ac:dyDescent="0.35">
      <c r="H4150" s="44"/>
    </row>
    <row r="4151" spans="8:8" x14ac:dyDescent="0.35">
      <c r="H4151" s="44"/>
    </row>
    <row r="4152" spans="8:8" x14ac:dyDescent="0.35">
      <c r="H4152" s="44"/>
    </row>
    <row r="4153" spans="8:8" x14ac:dyDescent="0.35">
      <c r="H4153" s="44"/>
    </row>
    <row r="4154" spans="8:8" x14ac:dyDescent="0.35">
      <c r="H4154" s="44"/>
    </row>
    <row r="4155" spans="8:8" x14ac:dyDescent="0.35">
      <c r="H4155" s="44"/>
    </row>
    <row r="4156" spans="8:8" x14ac:dyDescent="0.35">
      <c r="H4156" s="44"/>
    </row>
    <row r="4157" spans="8:8" x14ac:dyDescent="0.35">
      <c r="H4157" s="44"/>
    </row>
    <row r="4158" spans="8:8" x14ac:dyDescent="0.35">
      <c r="H4158" s="44"/>
    </row>
    <row r="4159" spans="8:8" x14ac:dyDescent="0.35">
      <c r="H4159" s="44"/>
    </row>
    <row r="4160" spans="8:8" x14ac:dyDescent="0.35">
      <c r="H4160" s="44"/>
    </row>
    <row r="4161" spans="8:8" x14ac:dyDescent="0.35">
      <c r="H4161" s="44"/>
    </row>
    <row r="4162" spans="8:8" x14ac:dyDescent="0.35">
      <c r="H4162" s="44"/>
    </row>
    <row r="4163" spans="8:8" x14ac:dyDescent="0.35">
      <c r="H4163" s="44"/>
    </row>
    <row r="4164" spans="8:8" x14ac:dyDescent="0.35">
      <c r="H4164" s="44"/>
    </row>
    <row r="4165" spans="8:8" x14ac:dyDescent="0.35">
      <c r="H4165" s="44"/>
    </row>
    <row r="4166" spans="8:8" x14ac:dyDescent="0.35">
      <c r="H4166" s="44"/>
    </row>
    <row r="4167" spans="8:8" x14ac:dyDescent="0.35">
      <c r="H4167" s="44"/>
    </row>
    <row r="4168" spans="8:8" x14ac:dyDescent="0.35">
      <c r="H4168" s="44"/>
    </row>
    <row r="4169" spans="8:8" x14ac:dyDescent="0.35">
      <c r="H4169" s="44"/>
    </row>
    <row r="4170" spans="8:8" x14ac:dyDescent="0.35">
      <c r="H4170" s="44"/>
    </row>
    <row r="4171" spans="8:8" x14ac:dyDescent="0.35">
      <c r="H4171" s="44"/>
    </row>
    <row r="4172" spans="8:8" x14ac:dyDescent="0.35">
      <c r="H4172" s="44"/>
    </row>
    <row r="4173" spans="8:8" x14ac:dyDescent="0.35">
      <c r="H4173" s="44"/>
    </row>
    <row r="4174" spans="8:8" x14ac:dyDescent="0.35">
      <c r="H4174" s="44"/>
    </row>
    <row r="4175" spans="8:8" x14ac:dyDescent="0.35">
      <c r="H4175" s="44"/>
    </row>
    <row r="4176" spans="8:8" x14ac:dyDescent="0.35">
      <c r="H4176" s="44"/>
    </row>
    <row r="4177" spans="8:8" x14ac:dyDescent="0.35">
      <c r="H4177" s="44"/>
    </row>
    <row r="4178" spans="8:8" x14ac:dyDescent="0.35">
      <c r="H4178" s="44"/>
    </row>
    <row r="4179" spans="8:8" x14ac:dyDescent="0.35">
      <c r="H4179" s="44"/>
    </row>
    <row r="4180" spans="8:8" x14ac:dyDescent="0.35">
      <c r="H4180" s="44"/>
    </row>
    <row r="4181" spans="8:8" x14ac:dyDescent="0.35">
      <c r="H4181" s="44"/>
    </row>
    <row r="4182" spans="8:8" x14ac:dyDescent="0.35">
      <c r="H4182" s="44"/>
    </row>
    <row r="4183" spans="8:8" x14ac:dyDescent="0.35">
      <c r="H4183" s="44"/>
    </row>
    <row r="4184" spans="8:8" x14ac:dyDescent="0.35">
      <c r="H4184" s="44"/>
    </row>
    <row r="4185" spans="8:8" x14ac:dyDescent="0.35">
      <c r="H4185" s="44"/>
    </row>
    <row r="4186" spans="8:8" x14ac:dyDescent="0.35">
      <c r="H4186" s="44"/>
    </row>
    <row r="4187" spans="8:8" x14ac:dyDescent="0.35">
      <c r="H4187" s="44"/>
    </row>
    <row r="4188" spans="8:8" x14ac:dyDescent="0.35">
      <c r="H4188" s="44"/>
    </row>
    <row r="4189" spans="8:8" x14ac:dyDescent="0.35">
      <c r="H4189" s="44"/>
    </row>
    <row r="4190" spans="8:8" x14ac:dyDescent="0.35">
      <c r="H4190" s="44"/>
    </row>
    <row r="4191" spans="8:8" x14ac:dyDescent="0.35">
      <c r="H4191" s="44"/>
    </row>
    <row r="4192" spans="8:8" x14ac:dyDescent="0.35">
      <c r="H4192" s="44"/>
    </row>
    <row r="4193" spans="8:8" x14ac:dyDescent="0.35">
      <c r="H4193" s="44"/>
    </row>
    <row r="4194" spans="8:8" x14ac:dyDescent="0.35">
      <c r="H4194" s="44"/>
    </row>
    <row r="4195" spans="8:8" x14ac:dyDescent="0.35">
      <c r="H4195" s="44"/>
    </row>
    <row r="4196" spans="8:8" x14ac:dyDescent="0.35">
      <c r="H4196" s="44"/>
    </row>
    <row r="4197" spans="8:8" x14ac:dyDescent="0.35">
      <c r="H4197" s="44"/>
    </row>
    <row r="4198" spans="8:8" x14ac:dyDescent="0.35">
      <c r="H4198" s="44"/>
    </row>
    <row r="4199" spans="8:8" x14ac:dyDescent="0.35">
      <c r="H4199" s="44"/>
    </row>
    <row r="4200" spans="8:8" x14ac:dyDescent="0.35">
      <c r="H4200" s="44"/>
    </row>
    <row r="4201" spans="8:8" x14ac:dyDescent="0.35">
      <c r="H4201" s="44"/>
    </row>
    <row r="4202" spans="8:8" x14ac:dyDescent="0.35">
      <c r="H4202" s="44"/>
    </row>
    <row r="4203" spans="8:8" x14ac:dyDescent="0.35">
      <c r="H4203" s="44"/>
    </row>
    <row r="4204" spans="8:8" x14ac:dyDescent="0.35">
      <c r="H4204" s="44"/>
    </row>
    <row r="4205" spans="8:8" x14ac:dyDescent="0.35">
      <c r="H4205" s="44"/>
    </row>
    <row r="4206" spans="8:8" x14ac:dyDescent="0.35">
      <c r="H4206" s="44"/>
    </row>
    <row r="4207" spans="8:8" x14ac:dyDescent="0.35">
      <c r="H4207" s="44"/>
    </row>
    <row r="4208" spans="8:8" x14ac:dyDescent="0.35">
      <c r="H4208" s="44"/>
    </row>
    <row r="4209" spans="8:8" x14ac:dyDescent="0.35">
      <c r="H4209" s="44"/>
    </row>
    <row r="4210" spans="8:8" x14ac:dyDescent="0.35">
      <c r="H4210" s="44"/>
    </row>
    <row r="4211" spans="8:8" x14ac:dyDescent="0.35">
      <c r="H4211" s="44"/>
    </row>
    <row r="4212" spans="8:8" x14ac:dyDescent="0.35">
      <c r="H4212" s="44"/>
    </row>
    <row r="4213" spans="8:8" x14ac:dyDescent="0.35">
      <c r="H4213" s="44"/>
    </row>
    <row r="4214" spans="8:8" x14ac:dyDescent="0.35">
      <c r="H4214" s="44"/>
    </row>
    <row r="4215" spans="8:8" x14ac:dyDescent="0.35">
      <c r="H4215" s="44"/>
    </row>
    <row r="4216" spans="8:8" x14ac:dyDescent="0.35">
      <c r="H4216" s="44"/>
    </row>
    <row r="4217" spans="8:8" x14ac:dyDescent="0.35">
      <c r="H4217" s="44"/>
    </row>
    <row r="4218" spans="8:8" x14ac:dyDescent="0.35">
      <c r="H4218" s="44"/>
    </row>
    <row r="4219" spans="8:8" x14ac:dyDescent="0.35">
      <c r="H4219" s="44"/>
    </row>
    <row r="4220" spans="8:8" x14ac:dyDescent="0.35">
      <c r="H4220" s="44"/>
    </row>
    <row r="4221" spans="8:8" x14ac:dyDescent="0.35">
      <c r="H4221" s="44"/>
    </row>
    <row r="4222" spans="8:8" x14ac:dyDescent="0.35">
      <c r="H4222" s="44"/>
    </row>
    <row r="4223" spans="8:8" x14ac:dyDescent="0.35">
      <c r="H4223" s="44"/>
    </row>
    <row r="4224" spans="8:8" x14ac:dyDescent="0.35">
      <c r="H4224" s="44"/>
    </row>
    <row r="4225" spans="8:8" x14ac:dyDescent="0.35">
      <c r="H4225" s="44"/>
    </row>
    <row r="4226" spans="8:8" x14ac:dyDescent="0.35">
      <c r="H4226" s="44"/>
    </row>
    <row r="4227" spans="8:8" x14ac:dyDescent="0.35">
      <c r="H4227" s="44"/>
    </row>
    <row r="4228" spans="8:8" x14ac:dyDescent="0.35">
      <c r="H4228" s="44"/>
    </row>
    <row r="4229" spans="8:8" x14ac:dyDescent="0.35">
      <c r="H4229" s="44"/>
    </row>
    <row r="4230" spans="8:8" x14ac:dyDescent="0.35">
      <c r="H4230" s="44"/>
    </row>
    <row r="4231" spans="8:8" x14ac:dyDescent="0.35">
      <c r="H4231" s="44"/>
    </row>
    <row r="4232" spans="8:8" x14ac:dyDescent="0.35">
      <c r="H4232" s="44"/>
    </row>
    <row r="4233" spans="8:8" x14ac:dyDescent="0.35">
      <c r="H4233" s="44"/>
    </row>
    <row r="4234" spans="8:8" x14ac:dyDescent="0.35">
      <c r="H4234" s="44"/>
    </row>
    <row r="4235" spans="8:8" x14ac:dyDescent="0.35">
      <c r="H4235" s="44"/>
    </row>
    <row r="4236" spans="8:8" x14ac:dyDescent="0.35">
      <c r="H4236" s="44"/>
    </row>
    <row r="4237" spans="8:8" x14ac:dyDescent="0.35">
      <c r="H4237" s="44"/>
    </row>
    <row r="4238" spans="8:8" x14ac:dyDescent="0.35">
      <c r="H4238" s="44"/>
    </row>
    <row r="4239" spans="8:8" x14ac:dyDescent="0.35">
      <c r="H4239" s="44"/>
    </row>
    <row r="4240" spans="8:8" x14ac:dyDescent="0.35">
      <c r="H4240" s="44"/>
    </row>
    <row r="4241" spans="8:8" x14ac:dyDescent="0.35">
      <c r="H4241" s="44"/>
    </row>
    <row r="4242" spans="8:8" x14ac:dyDescent="0.35">
      <c r="H4242" s="44"/>
    </row>
    <row r="4243" spans="8:8" x14ac:dyDescent="0.35">
      <c r="H4243" s="44"/>
    </row>
    <row r="4244" spans="8:8" x14ac:dyDescent="0.35">
      <c r="H4244" s="44"/>
    </row>
    <row r="4245" spans="8:8" x14ac:dyDescent="0.35">
      <c r="H4245" s="44"/>
    </row>
    <row r="4246" spans="8:8" x14ac:dyDescent="0.35">
      <c r="H4246" s="44"/>
    </row>
    <row r="4247" spans="8:8" x14ac:dyDescent="0.35">
      <c r="H4247" s="44"/>
    </row>
    <row r="4248" spans="8:8" x14ac:dyDescent="0.35">
      <c r="H4248" s="44"/>
    </row>
    <row r="4249" spans="8:8" x14ac:dyDescent="0.35">
      <c r="H4249" s="44"/>
    </row>
    <row r="4250" spans="8:8" x14ac:dyDescent="0.35">
      <c r="H4250" s="44"/>
    </row>
    <row r="4251" spans="8:8" x14ac:dyDescent="0.35">
      <c r="H4251" s="44"/>
    </row>
    <row r="4252" spans="8:8" x14ac:dyDescent="0.35">
      <c r="H4252" s="44"/>
    </row>
    <row r="4253" spans="8:8" x14ac:dyDescent="0.35">
      <c r="H4253" s="44"/>
    </row>
    <row r="4254" spans="8:8" x14ac:dyDescent="0.35">
      <c r="H4254" s="44"/>
    </row>
    <row r="4255" spans="8:8" x14ac:dyDescent="0.35">
      <c r="H4255" s="44"/>
    </row>
    <row r="4256" spans="8:8" x14ac:dyDescent="0.35">
      <c r="H4256" s="44"/>
    </row>
    <row r="4257" spans="8:8" x14ac:dyDescent="0.35">
      <c r="H4257" s="44"/>
    </row>
    <row r="4258" spans="8:8" x14ac:dyDescent="0.35">
      <c r="H4258" s="44"/>
    </row>
    <row r="4259" spans="8:8" x14ac:dyDescent="0.35">
      <c r="H4259" s="44"/>
    </row>
    <row r="4260" spans="8:8" x14ac:dyDescent="0.35">
      <c r="H4260" s="44"/>
    </row>
    <row r="4261" spans="8:8" x14ac:dyDescent="0.35">
      <c r="H4261" s="44"/>
    </row>
    <row r="4262" spans="8:8" x14ac:dyDescent="0.35">
      <c r="H4262" s="44"/>
    </row>
    <row r="4263" spans="8:8" x14ac:dyDescent="0.35">
      <c r="H4263" s="44"/>
    </row>
    <row r="4264" spans="8:8" x14ac:dyDescent="0.35">
      <c r="H4264" s="44"/>
    </row>
    <row r="4265" spans="8:8" x14ac:dyDescent="0.35">
      <c r="H4265" s="44"/>
    </row>
    <row r="4266" spans="8:8" x14ac:dyDescent="0.35">
      <c r="H4266" s="44"/>
    </row>
    <row r="4267" spans="8:8" x14ac:dyDescent="0.35">
      <c r="H4267" s="44"/>
    </row>
    <row r="4268" spans="8:8" x14ac:dyDescent="0.35">
      <c r="H4268" s="44"/>
    </row>
    <row r="4269" spans="8:8" x14ac:dyDescent="0.35">
      <c r="H4269" s="44"/>
    </row>
    <row r="4270" spans="8:8" x14ac:dyDescent="0.35">
      <c r="H4270" s="44"/>
    </row>
    <row r="4271" spans="8:8" x14ac:dyDescent="0.35">
      <c r="H4271" s="44"/>
    </row>
    <row r="4272" spans="8:8" x14ac:dyDescent="0.35">
      <c r="H4272" s="44"/>
    </row>
    <row r="4273" spans="8:8" x14ac:dyDescent="0.35">
      <c r="H4273" s="44"/>
    </row>
    <row r="4274" spans="8:8" x14ac:dyDescent="0.35">
      <c r="H4274" s="44"/>
    </row>
    <row r="4275" spans="8:8" x14ac:dyDescent="0.35">
      <c r="H4275" s="44"/>
    </row>
    <row r="4276" spans="8:8" x14ac:dyDescent="0.35">
      <c r="H4276" s="44"/>
    </row>
    <row r="4277" spans="8:8" x14ac:dyDescent="0.35">
      <c r="H4277" s="44"/>
    </row>
    <row r="4278" spans="8:8" x14ac:dyDescent="0.35">
      <c r="H4278" s="44"/>
    </row>
    <row r="4279" spans="8:8" x14ac:dyDescent="0.35">
      <c r="H4279" s="44"/>
    </row>
    <row r="4280" spans="8:8" x14ac:dyDescent="0.35">
      <c r="H4280" s="44"/>
    </row>
    <row r="4281" spans="8:8" x14ac:dyDescent="0.35">
      <c r="H4281" s="44"/>
    </row>
    <row r="4282" spans="8:8" x14ac:dyDescent="0.35">
      <c r="H4282" s="44"/>
    </row>
    <row r="4283" spans="8:8" x14ac:dyDescent="0.35">
      <c r="H4283" s="44"/>
    </row>
    <row r="4284" spans="8:8" x14ac:dyDescent="0.35">
      <c r="H4284" s="44"/>
    </row>
    <row r="4285" spans="8:8" x14ac:dyDescent="0.35">
      <c r="H4285" s="44"/>
    </row>
    <row r="4286" spans="8:8" x14ac:dyDescent="0.35">
      <c r="H4286" s="44"/>
    </row>
    <row r="4287" spans="8:8" x14ac:dyDescent="0.35">
      <c r="H4287" s="44"/>
    </row>
    <row r="4288" spans="8:8" x14ac:dyDescent="0.35">
      <c r="H4288" s="44"/>
    </row>
    <row r="4289" spans="8:8" x14ac:dyDescent="0.35">
      <c r="H4289" s="44"/>
    </row>
    <row r="4290" spans="8:8" x14ac:dyDescent="0.35">
      <c r="H4290" s="44"/>
    </row>
    <row r="4291" spans="8:8" x14ac:dyDescent="0.35">
      <c r="H4291" s="44"/>
    </row>
    <row r="4292" spans="8:8" x14ac:dyDescent="0.35">
      <c r="H4292" s="44"/>
    </row>
    <row r="4293" spans="8:8" x14ac:dyDescent="0.35">
      <c r="H4293" s="44"/>
    </row>
    <row r="4294" spans="8:8" x14ac:dyDescent="0.35">
      <c r="H4294" s="44"/>
    </row>
    <row r="4295" spans="8:8" x14ac:dyDescent="0.35">
      <c r="H4295" s="44"/>
    </row>
    <row r="4296" spans="8:8" x14ac:dyDescent="0.35">
      <c r="H4296" s="44"/>
    </row>
    <row r="4297" spans="8:8" x14ac:dyDescent="0.35">
      <c r="H4297" s="44"/>
    </row>
    <row r="4298" spans="8:8" x14ac:dyDescent="0.35">
      <c r="H4298" s="44"/>
    </row>
    <row r="4299" spans="8:8" x14ac:dyDescent="0.35">
      <c r="H4299" s="44"/>
    </row>
    <row r="4300" spans="8:8" x14ac:dyDescent="0.35">
      <c r="H4300" s="44"/>
    </row>
    <row r="4301" spans="8:8" x14ac:dyDescent="0.35">
      <c r="H4301" s="44"/>
    </row>
    <row r="4302" spans="8:8" x14ac:dyDescent="0.35">
      <c r="H4302" s="44"/>
    </row>
    <row r="4303" spans="8:8" x14ac:dyDescent="0.35">
      <c r="H4303" s="44"/>
    </row>
    <row r="4304" spans="8:8" x14ac:dyDescent="0.35">
      <c r="H4304" s="44"/>
    </row>
    <row r="4305" spans="8:8" x14ac:dyDescent="0.35">
      <c r="H4305" s="44"/>
    </row>
    <row r="4306" spans="8:8" x14ac:dyDescent="0.35">
      <c r="H4306" s="44"/>
    </row>
    <row r="4307" spans="8:8" x14ac:dyDescent="0.35">
      <c r="H4307" s="44"/>
    </row>
    <row r="4308" spans="8:8" x14ac:dyDescent="0.35">
      <c r="H4308" s="44"/>
    </row>
    <row r="4309" spans="8:8" x14ac:dyDescent="0.35">
      <c r="H4309" s="44"/>
    </row>
    <row r="4310" spans="8:8" x14ac:dyDescent="0.35">
      <c r="H4310" s="44"/>
    </row>
    <row r="4311" spans="8:8" x14ac:dyDescent="0.35">
      <c r="H4311" s="44"/>
    </row>
    <row r="4312" spans="8:8" x14ac:dyDescent="0.35">
      <c r="H4312" s="44"/>
    </row>
    <row r="4313" spans="8:8" x14ac:dyDescent="0.35">
      <c r="H4313" s="44"/>
    </row>
    <row r="4314" spans="8:8" x14ac:dyDescent="0.35">
      <c r="H4314" s="44"/>
    </row>
    <row r="4315" spans="8:8" x14ac:dyDescent="0.35">
      <c r="H4315" s="44"/>
    </row>
    <row r="4316" spans="8:8" x14ac:dyDescent="0.35">
      <c r="H4316" s="44"/>
    </row>
    <row r="4317" spans="8:8" x14ac:dyDescent="0.35">
      <c r="H4317" s="44"/>
    </row>
    <row r="4318" spans="8:8" x14ac:dyDescent="0.35">
      <c r="H4318" s="44"/>
    </row>
    <row r="4319" spans="8:8" x14ac:dyDescent="0.35">
      <c r="H4319" s="44"/>
    </row>
    <row r="4320" spans="8:8" x14ac:dyDescent="0.35">
      <c r="H4320" s="44"/>
    </row>
    <row r="4321" spans="8:8" x14ac:dyDescent="0.35">
      <c r="H4321" s="44"/>
    </row>
    <row r="4322" spans="8:8" x14ac:dyDescent="0.35">
      <c r="H4322" s="44"/>
    </row>
    <row r="4323" spans="8:8" x14ac:dyDescent="0.35">
      <c r="H4323" s="44"/>
    </row>
    <row r="4324" spans="8:8" x14ac:dyDescent="0.35">
      <c r="H4324" s="44"/>
    </row>
    <row r="4325" spans="8:8" x14ac:dyDescent="0.35">
      <c r="H4325" s="44"/>
    </row>
    <row r="4326" spans="8:8" x14ac:dyDescent="0.35">
      <c r="H4326" s="44"/>
    </row>
    <row r="4327" spans="8:8" x14ac:dyDescent="0.35">
      <c r="H4327" s="44"/>
    </row>
    <row r="4328" spans="8:8" x14ac:dyDescent="0.35">
      <c r="H4328" s="44"/>
    </row>
    <row r="4329" spans="8:8" x14ac:dyDescent="0.35">
      <c r="H4329" s="44"/>
    </row>
    <row r="4330" spans="8:8" x14ac:dyDescent="0.35">
      <c r="H4330" s="44"/>
    </row>
    <row r="4331" spans="8:8" x14ac:dyDescent="0.35">
      <c r="H4331" s="44"/>
    </row>
    <row r="4332" spans="8:8" x14ac:dyDescent="0.35">
      <c r="H4332" s="44"/>
    </row>
    <row r="4333" spans="8:8" x14ac:dyDescent="0.35">
      <c r="H4333" s="44"/>
    </row>
    <row r="4334" spans="8:8" x14ac:dyDescent="0.35">
      <c r="H4334" s="44"/>
    </row>
    <row r="4335" spans="8:8" x14ac:dyDescent="0.35">
      <c r="H4335" s="44"/>
    </row>
    <row r="4336" spans="8:8" x14ac:dyDescent="0.35">
      <c r="H4336" s="44"/>
    </row>
    <row r="4337" spans="8:8" x14ac:dyDescent="0.35">
      <c r="H4337" s="44"/>
    </row>
    <row r="4338" spans="8:8" x14ac:dyDescent="0.35">
      <c r="H4338" s="44"/>
    </row>
    <row r="4339" spans="8:8" x14ac:dyDescent="0.35">
      <c r="H4339" s="44"/>
    </row>
    <row r="4340" spans="8:8" x14ac:dyDescent="0.35">
      <c r="H4340" s="44"/>
    </row>
    <row r="4341" spans="8:8" x14ac:dyDescent="0.35">
      <c r="H4341" s="44"/>
    </row>
    <row r="4342" spans="8:8" x14ac:dyDescent="0.35">
      <c r="H4342" s="44"/>
    </row>
    <row r="4343" spans="8:8" x14ac:dyDescent="0.35">
      <c r="H4343" s="44"/>
    </row>
    <row r="4344" spans="8:8" x14ac:dyDescent="0.35">
      <c r="H4344" s="44"/>
    </row>
    <row r="4345" spans="8:8" x14ac:dyDescent="0.35">
      <c r="H4345" s="44"/>
    </row>
    <row r="4346" spans="8:8" x14ac:dyDescent="0.35">
      <c r="H4346" s="44"/>
    </row>
    <row r="4347" spans="8:8" x14ac:dyDescent="0.35">
      <c r="H4347" s="44"/>
    </row>
    <row r="4348" spans="8:8" x14ac:dyDescent="0.35">
      <c r="H4348" s="44"/>
    </row>
    <row r="4349" spans="8:8" x14ac:dyDescent="0.35">
      <c r="H4349" s="44"/>
    </row>
    <row r="4350" spans="8:8" x14ac:dyDescent="0.35">
      <c r="H4350" s="44"/>
    </row>
    <row r="4351" spans="8:8" x14ac:dyDescent="0.35">
      <c r="H4351" s="44"/>
    </row>
    <row r="4352" spans="8:8" x14ac:dyDescent="0.35">
      <c r="H4352" s="44"/>
    </row>
    <row r="4353" spans="8:8" x14ac:dyDescent="0.35">
      <c r="H4353" s="44"/>
    </row>
    <row r="4354" spans="8:8" x14ac:dyDescent="0.35">
      <c r="H4354" s="44"/>
    </row>
    <row r="4355" spans="8:8" x14ac:dyDescent="0.35">
      <c r="H4355" s="44"/>
    </row>
    <row r="4356" spans="8:8" x14ac:dyDescent="0.35">
      <c r="H4356" s="44"/>
    </row>
    <row r="4357" spans="8:8" x14ac:dyDescent="0.35">
      <c r="H4357" s="44"/>
    </row>
    <row r="4358" spans="8:8" x14ac:dyDescent="0.35">
      <c r="H4358" s="44"/>
    </row>
    <row r="4359" spans="8:8" x14ac:dyDescent="0.35">
      <c r="H4359" s="44"/>
    </row>
    <row r="4360" spans="8:8" x14ac:dyDescent="0.35">
      <c r="H4360" s="44"/>
    </row>
    <row r="4361" spans="8:8" x14ac:dyDescent="0.35">
      <c r="H4361" s="44"/>
    </row>
    <row r="4362" spans="8:8" x14ac:dyDescent="0.35">
      <c r="H4362" s="44"/>
    </row>
    <row r="4363" spans="8:8" x14ac:dyDescent="0.35">
      <c r="H4363" s="44"/>
    </row>
    <row r="4364" spans="8:8" x14ac:dyDescent="0.35">
      <c r="H4364" s="44"/>
    </row>
    <row r="4365" spans="8:8" x14ac:dyDescent="0.35">
      <c r="H4365" s="44"/>
    </row>
    <row r="4366" spans="8:8" x14ac:dyDescent="0.35">
      <c r="H4366" s="44"/>
    </row>
    <row r="4367" spans="8:8" x14ac:dyDescent="0.35">
      <c r="H4367" s="44"/>
    </row>
    <row r="4368" spans="8:8" x14ac:dyDescent="0.35">
      <c r="H4368" s="44"/>
    </row>
    <row r="4369" spans="8:8" x14ac:dyDescent="0.35">
      <c r="H4369" s="44"/>
    </row>
    <row r="4370" spans="8:8" x14ac:dyDescent="0.35">
      <c r="H4370" s="44"/>
    </row>
    <row r="4371" spans="8:8" x14ac:dyDescent="0.35">
      <c r="H4371" s="44"/>
    </row>
    <row r="4372" spans="8:8" x14ac:dyDescent="0.35">
      <c r="H4372" s="44"/>
    </row>
    <row r="4373" spans="8:8" x14ac:dyDescent="0.35">
      <c r="H4373" s="44"/>
    </row>
    <row r="4374" spans="8:8" x14ac:dyDescent="0.35">
      <c r="H4374" s="44"/>
    </row>
    <row r="4375" spans="8:8" x14ac:dyDescent="0.35">
      <c r="H4375" s="44"/>
    </row>
    <row r="4376" spans="8:8" x14ac:dyDescent="0.35">
      <c r="H4376" s="44"/>
    </row>
    <row r="4377" spans="8:8" x14ac:dyDescent="0.35">
      <c r="H4377" s="44"/>
    </row>
    <row r="4378" spans="8:8" x14ac:dyDescent="0.35">
      <c r="H4378" s="44"/>
    </row>
    <row r="4379" spans="8:8" x14ac:dyDescent="0.35">
      <c r="H4379" s="44"/>
    </row>
    <row r="4380" spans="8:8" x14ac:dyDescent="0.35">
      <c r="H4380" s="44"/>
    </row>
    <row r="4381" spans="8:8" x14ac:dyDescent="0.35">
      <c r="H4381" s="44"/>
    </row>
    <row r="4382" spans="8:8" x14ac:dyDescent="0.35">
      <c r="H4382" s="44"/>
    </row>
    <row r="4383" spans="8:8" x14ac:dyDescent="0.35">
      <c r="H4383" s="44"/>
    </row>
    <row r="4384" spans="8:8" x14ac:dyDescent="0.35">
      <c r="H4384" s="44"/>
    </row>
    <row r="4385" spans="8:8" x14ac:dyDescent="0.35">
      <c r="H4385" s="44"/>
    </row>
    <row r="4386" spans="8:8" x14ac:dyDescent="0.35">
      <c r="H4386" s="44"/>
    </row>
    <row r="4387" spans="8:8" x14ac:dyDescent="0.35">
      <c r="H4387" s="44"/>
    </row>
    <row r="4388" spans="8:8" x14ac:dyDescent="0.35">
      <c r="H4388" s="44"/>
    </row>
    <row r="4389" spans="8:8" x14ac:dyDescent="0.35">
      <c r="H4389" s="44"/>
    </row>
    <row r="4390" spans="8:8" x14ac:dyDescent="0.35">
      <c r="H4390" s="44"/>
    </row>
    <row r="4391" spans="8:8" x14ac:dyDescent="0.35">
      <c r="H4391" s="44"/>
    </row>
    <row r="4392" spans="8:8" x14ac:dyDescent="0.35">
      <c r="H4392" s="44"/>
    </row>
    <row r="4393" spans="8:8" x14ac:dyDescent="0.35">
      <c r="H4393" s="44"/>
    </row>
    <row r="4394" spans="8:8" x14ac:dyDescent="0.35">
      <c r="H4394" s="44"/>
    </row>
    <row r="4395" spans="8:8" x14ac:dyDescent="0.35">
      <c r="H4395" s="44"/>
    </row>
    <row r="4396" spans="8:8" x14ac:dyDescent="0.35">
      <c r="H4396" s="44"/>
    </row>
    <row r="4397" spans="8:8" x14ac:dyDescent="0.35">
      <c r="H4397" s="44"/>
    </row>
    <row r="4398" spans="8:8" x14ac:dyDescent="0.35">
      <c r="H4398" s="44"/>
    </row>
    <row r="4399" spans="8:8" x14ac:dyDescent="0.35">
      <c r="H4399" s="44"/>
    </row>
    <row r="4400" spans="8:8" x14ac:dyDescent="0.35">
      <c r="H4400" s="44"/>
    </row>
    <row r="4401" spans="8:8" x14ac:dyDescent="0.35">
      <c r="H4401" s="44"/>
    </row>
    <row r="4402" spans="8:8" x14ac:dyDescent="0.35">
      <c r="H4402" s="44"/>
    </row>
    <row r="4403" spans="8:8" x14ac:dyDescent="0.35">
      <c r="H4403" s="44"/>
    </row>
    <row r="4404" spans="8:8" x14ac:dyDescent="0.35">
      <c r="H4404" s="44"/>
    </row>
    <row r="4405" spans="8:8" x14ac:dyDescent="0.35">
      <c r="H4405" s="44"/>
    </row>
    <row r="4406" spans="8:8" x14ac:dyDescent="0.35">
      <c r="H4406" s="44"/>
    </row>
    <row r="4407" spans="8:8" x14ac:dyDescent="0.35">
      <c r="H4407" s="44"/>
    </row>
    <row r="4408" spans="8:8" x14ac:dyDescent="0.35">
      <c r="H4408" s="44"/>
    </row>
    <row r="4409" spans="8:8" x14ac:dyDescent="0.35">
      <c r="H4409" s="44"/>
    </row>
    <row r="4410" spans="8:8" x14ac:dyDescent="0.35">
      <c r="H4410" s="44"/>
    </row>
    <row r="4411" spans="8:8" x14ac:dyDescent="0.35">
      <c r="H4411" s="44"/>
    </row>
    <row r="4412" spans="8:8" x14ac:dyDescent="0.35">
      <c r="H4412" s="44"/>
    </row>
    <row r="4413" spans="8:8" x14ac:dyDescent="0.35">
      <c r="H4413" s="44"/>
    </row>
    <row r="4414" spans="8:8" x14ac:dyDescent="0.35">
      <c r="H4414" s="44"/>
    </row>
    <row r="4415" spans="8:8" x14ac:dyDescent="0.35">
      <c r="H4415" s="44"/>
    </row>
    <row r="4416" spans="8:8" x14ac:dyDescent="0.35">
      <c r="H4416" s="44"/>
    </row>
    <row r="4417" spans="8:8" x14ac:dyDescent="0.35">
      <c r="H4417" s="44"/>
    </row>
    <row r="4418" spans="8:8" x14ac:dyDescent="0.35">
      <c r="H4418" s="44"/>
    </row>
    <row r="4419" spans="8:8" x14ac:dyDescent="0.35">
      <c r="H4419" s="44"/>
    </row>
    <row r="4420" spans="8:8" x14ac:dyDescent="0.35">
      <c r="H4420" s="44"/>
    </row>
    <row r="4421" spans="8:8" x14ac:dyDescent="0.35">
      <c r="H4421" s="44"/>
    </row>
    <row r="4422" spans="8:8" x14ac:dyDescent="0.35">
      <c r="H4422" s="44"/>
    </row>
    <row r="4423" spans="8:8" x14ac:dyDescent="0.35">
      <c r="H4423" s="44"/>
    </row>
    <row r="4424" spans="8:8" x14ac:dyDescent="0.35">
      <c r="H4424" s="44"/>
    </row>
    <row r="4425" spans="8:8" x14ac:dyDescent="0.35">
      <c r="H4425" s="44"/>
    </row>
    <row r="4426" spans="8:8" x14ac:dyDescent="0.35">
      <c r="H4426" s="44"/>
    </row>
    <row r="4427" spans="8:8" x14ac:dyDescent="0.35">
      <c r="H4427" s="44"/>
    </row>
    <row r="4428" spans="8:8" x14ac:dyDescent="0.35">
      <c r="H4428" s="44"/>
    </row>
    <row r="4429" spans="8:8" x14ac:dyDescent="0.35">
      <c r="H4429" s="44"/>
    </row>
    <row r="4430" spans="8:8" x14ac:dyDescent="0.35">
      <c r="H4430" s="44"/>
    </row>
    <row r="4431" spans="8:8" x14ac:dyDescent="0.35">
      <c r="H4431" s="44"/>
    </row>
    <row r="4432" spans="8:8" x14ac:dyDescent="0.35">
      <c r="H4432" s="44"/>
    </row>
    <row r="4433" spans="8:8" x14ac:dyDescent="0.35">
      <c r="H4433" s="44"/>
    </row>
    <row r="4434" spans="8:8" x14ac:dyDescent="0.35">
      <c r="H4434" s="44"/>
    </row>
    <row r="4435" spans="8:8" x14ac:dyDescent="0.35">
      <c r="H4435" s="44"/>
    </row>
    <row r="4436" spans="8:8" x14ac:dyDescent="0.35">
      <c r="H4436" s="44"/>
    </row>
    <row r="4437" spans="8:8" x14ac:dyDescent="0.35">
      <c r="H4437" s="44"/>
    </row>
    <row r="4438" spans="8:8" x14ac:dyDescent="0.35">
      <c r="H4438" s="44"/>
    </row>
    <row r="4439" spans="8:8" x14ac:dyDescent="0.35">
      <c r="H4439" s="44"/>
    </row>
    <row r="4440" spans="8:8" x14ac:dyDescent="0.35">
      <c r="H4440" s="44"/>
    </row>
    <row r="4441" spans="8:8" x14ac:dyDescent="0.35">
      <c r="H4441" s="44"/>
    </row>
    <row r="4442" spans="8:8" x14ac:dyDescent="0.35">
      <c r="H4442" s="44"/>
    </row>
    <row r="4443" spans="8:8" x14ac:dyDescent="0.35">
      <c r="H4443" s="44"/>
    </row>
    <row r="4444" spans="8:8" x14ac:dyDescent="0.35">
      <c r="H4444" s="44"/>
    </row>
    <row r="4445" spans="8:8" x14ac:dyDescent="0.35">
      <c r="H4445" s="44"/>
    </row>
    <row r="4446" spans="8:8" x14ac:dyDescent="0.35">
      <c r="H4446" s="44"/>
    </row>
    <row r="4447" spans="8:8" x14ac:dyDescent="0.35">
      <c r="H4447" s="44"/>
    </row>
    <row r="4448" spans="8:8" x14ac:dyDescent="0.35">
      <c r="H4448" s="44"/>
    </row>
    <row r="4449" spans="8:8" x14ac:dyDescent="0.35">
      <c r="H4449" s="44"/>
    </row>
    <row r="4450" spans="8:8" x14ac:dyDescent="0.35">
      <c r="H4450" s="44"/>
    </row>
    <row r="4451" spans="8:8" x14ac:dyDescent="0.35">
      <c r="H4451" s="44"/>
    </row>
    <row r="4452" spans="8:8" x14ac:dyDescent="0.35">
      <c r="H4452" s="44"/>
    </row>
    <row r="4453" spans="8:8" x14ac:dyDescent="0.35">
      <c r="H4453" s="44"/>
    </row>
    <row r="4454" spans="8:8" x14ac:dyDescent="0.35">
      <c r="H4454" s="44"/>
    </row>
    <row r="4455" spans="8:8" x14ac:dyDescent="0.35">
      <c r="H4455" s="44"/>
    </row>
    <row r="4456" spans="8:8" x14ac:dyDescent="0.35">
      <c r="H4456" s="44"/>
    </row>
    <row r="4457" spans="8:8" x14ac:dyDescent="0.35">
      <c r="H4457" s="44"/>
    </row>
    <row r="4458" spans="8:8" x14ac:dyDescent="0.35">
      <c r="H4458" s="44"/>
    </row>
    <row r="4459" spans="8:8" x14ac:dyDescent="0.35">
      <c r="H4459" s="44"/>
    </row>
    <row r="4460" spans="8:8" x14ac:dyDescent="0.35">
      <c r="H4460" s="44"/>
    </row>
    <row r="4461" spans="8:8" x14ac:dyDescent="0.35">
      <c r="H4461" s="44"/>
    </row>
    <row r="4462" spans="8:8" x14ac:dyDescent="0.35">
      <c r="H4462" s="44"/>
    </row>
    <row r="4463" spans="8:8" x14ac:dyDescent="0.35">
      <c r="H4463" s="44"/>
    </row>
    <row r="4464" spans="8:8" x14ac:dyDescent="0.35">
      <c r="H4464" s="44"/>
    </row>
    <row r="4465" spans="8:8" x14ac:dyDescent="0.35">
      <c r="H4465" s="44"/>
    </row>
    <row r="4466" spans="8:8" x14ac:dyDescent="0.35">
      <c r="H4466" s="44"/>
    </row>
    <row r="4467" spans="8:8" x14ac:dyDescent="0.35">
      <c r="H4467" s="44"/>
    </row>
    <row r="4468" spans="8:8" x14ac:dyDescent="0.35">
      <c r="H4468" s="44"/>
    </row>
    <row r="4469" spans="8:8" x14ac:dyDescent="0.35">
      <c r="H4469" s="44"/>
    </row>
    <row r="4470" spans="8:8" x14ac:dyDescent="0.35">
      <c r="H4470" s="44"/>
    </row>
    <row r="4471" spans="8:8" x14ac:dyDescent="0.35">
      <c r="H4471" s="44"/>
    </row>
    <row r="4472" spans="8:8" x14ac:dyDescent="0.35">
      <c r="H4472" s="44"/>
    </row>
    <row r="4473" spans="8:8" x14ac:dyDescent="0.35">
      <c r="H4473" s="44"/>
    </row>
    <row r="4474" spans="8:8" x14ac:dyDescent="0.35">
      <c r="H4474" s="44"/>
    </row>
    <row r="4475" spans="8:8" x14ac:dyDescent="0.35">
      <c r="H4475" s="44"/>
    </row>
    <row r="4476" spans="8:8" x14ac:dyDescent="0.35">
      <c r="H4476" s="44"/>
    </row>
    <row r="4477" spans="8:8" x14ac:dyDescent="0.35">
      <c r="H4477" s="44"/>
    </row>
    <row r="4478" spans="8:8" x14ac:dyDescent="0.35">
      <c r="H4478" s="44"/>
    </row>
    <row r="4479" spans="8:8" x14ac:dyDescent="0.35">
      <c r="H4479" s="44"/>
    </row>
    <row r="4480" spans="8:8" x14ac:dyDescent="0.35">
      <c r="H4480" s="44"/>
    </row>
    <row r="4481" spans="8:8" x14ac:dyDescent="0.35">
      <c r="H4481" s="44"/>
    </row>
    <row r="4482" spans="8:8" x14ac:dyDescent="0.35">
      <c r="H4482" s="44"/>
    </row>
    <row r="4483" spans="8:8" x14ac:dyDescent="0.35">
      <c r="H4483" s="44"/>
    </row>
    <row r="4484" spans="8:8" x14ac:dyDescent="0.35">
      <c r="H4484" s="44"/>
    </row>
    <row r="4485" spans="8:8" x14ac:dyDescent="0.35">
      <c r="H4485" s="44"/>
    </row>
    <row r="4486" spans="8:8" x14ac:dyDescent="0.35">
      <c r="H4486" s="44"/>
    </row>
    <row r="4487" spans="8:8" x14ac:dyDescent="0.35">
      <c r="H4487" s="44"/>
    </row>
    <row r="4488" spans="8:8" x14ac:dyDescent="0.35">
      <c r="H4488" s="44"/>
    </row>
    <row r="4489" spans="8:8" x14ac:dyDescent="0.35">
      <c r="H4489" s="44"/>
    </row>
    <row r="4490" spans="8:8" x14ac:dyDescent="0.35">
      <c r="H4490" s="44"/>
    </row>
    <row r="4491" spans="8:8" x14ac:dyDescent="0.35">
      <c r="H4491" s="44"/>
    </row>
    <row r="4492" spans="8:8" x14ac:dyDescent="0.35">
      <c r="H4492" s="44"/>
    </row>
    <row r="4493" spans="8:8" x14ac:dyDescent="0.35">
      <c r="H4493" s="44"/>
    </row>
    <row r="4494" spans="8:8" x14ac:dyDescent="0.35">
      <c r="H4494" s="44"/>
    </row>
    <row r="4495" spans="8:8" x14ac:dyDescent="0.35">
      <c r="H4495" s="44"/>
    </row>
    <row r="4496" spans="8:8" x14ac:dyDescent="0.35">
      <c r="H4496" s="44"/>
    </row>
    <row r="4497" spans="8:8" x14ac:dyDescent="0.35">
      <c r="H4497" s="44"/>
    </row>
    <row r="4498" spans="8:8" x14ac:dyDescent="0.35">
      <c r="H4498" s="44"/>
    </row>
    <row r="4499" spans="8:8" x14ac:dyDescent="0.35">
      <c r="H4499" s="44"/>
    </row>
    <row r="4500" spans="8:8" x14ac:dyDescent="0.35">
      <c r="H4500" s="44"/>
    </row>
    <row r="4501" spans="8:8" x14ac:dyDescent="0.35">
      <c r="H4501" s="44"/>
    </row>
    <row r="4502" spans="8:8" x14ac:dyDescent="0.35">
      <c r="H4502" s="44"/>
    </row>
    <row r="4503" spans="8:8" x14ac:dyDescent="0.35">
      <c r="H4503" s="44"/>
    </row>
    <row r="4504" spans="8:8" x14ac:dyDescent="0.35">
      <c r="H4504" s="44"/>
    </row>
    <row r="4505" spans="8:8" x14ac:dyDescent="0.35">
      <c r="H4505" s="44"/>
    </row>
    <row r="4506" spans="8:8" x14ac:dyDescent="0.35">
      <c r="H4506" s="44"/>
    </row>
    <row r="4507" spans="8:8" x14ac:dyDescent="0.35">
      <c r="H4507" s="44"/>
    </row>
    <row r="4508" spans="8:8" x14ac:dyDescent="0.35">
      <c r="H4508" s="44"/>
    </row>
    <row r="4509" spans="8:8" x14ac:dyDescent="0.35">
      <c r="H4509" s="44"/>
    </row>
    <row r="4510" spans="8:8" x14ac:dyDescent="0.35">
      <c r="H4510" s="44"/>
    </row>
    <row r="4511" spans="8:8" x14ac:dyDescent="0.35">
      <c r="H4511" s="44"/>
    </row>
    <row r="4512" spans="8:8" x14ac:dyDescent="0.35">
      <c r="H4512" s="44"/>
    </row>
    <row r="4513" spans="8:8" x14ac:dyDescent="0.35">
      <c r="H4513" s="44"/>
    </row>
    <row r="4514" spans="8:8" x14ac:dyDescent="0.35">
      <c r="H4514" s="44"/>
    </row>
    <row r="4515" spans="8:8" x14ac:dyDescent="0.35">
      <c r="H4515" s="44"/>
    </row>
    <row r="4516" spans="8:8" x14ac:dyDescent="0.35">
      <c r="H4516" s="44"/>
    </row>
    <row r="4517" spans="8:8" x14ac:dyDescent="0.35">
      <c r="H4517" s="44"/>
    </row>
    <row r="4518" spans="8:8" x14ac:dyDescent="0.35">
      <c r="H4518" s="44"/>
    </row>
    <row r="4519" spans="8:8" x14ac:dyDescent="0.35">
      <c r="H4519" s="44"/>
    </row>
    <row r="4520" spans="8:8" x14ac:dyDescent="0.35">
      <c r="H4520" s="44"/>
    </row>
    <row r="4521" spans="8:8" x14ac:dyDescent="0.35">
      <c r="H4521" s="44"/>
    </row>
    <row r="4522" spans="8:8" x14ac:dyDescent="0.35">
      <c r="H4522" s="44"/>
    </row>
    <row r="4523" spans="8:8" x14ac:dyDescent="0.35">
      <c r="H4523" s="44"/>
    </row>
    <row r="4524" spans="8:8" x14ac:dyDescent="0.35">
      <c r="H4524" s="44"/>
    </row>
    <row r="4525" spans="8:8" x14ac:dyDescent="0.35">
      <c r="H4525" s="44"/>
    </row>
    <row r="4526" spans="8:8" x14ac:dyDescent="0.35">
      <c r="H4526" s="44"/>
    </row>
    <row r="4527" spans="8:8" x14ac:dyDescent="0.35">
      <c r="H4527" s="44"/>
    </row>
    <row r="4528" spans="8:8" x14ac:dyDescent="0.35">
      <c r="H4528" s="44"/>
    </row>
    <row r="4529" spans="8:8" x14ac:dyDescent="0.35">
      <c r="H4529" s="44"/>
    </row>
    <row r="4530" spans="8:8" x14ac:dyDescent="0.35">
      <c r="H4530" s="44"/>
    </row>
    <row r="4531" spans="8:8" x14ac:dyDescent="0.35">
      <c r="H4531" s="44"/>
    </row>
    <row r="4532" spans="8:8" x14ac:dyDescent="0.35">
      <c r="H4532" s="44"/>
    </row>
    <row r="4533" spans="8:8" x14ac:dyDescent="0.35">
      <c r="H4533" s="44"/>
    </row>
    <row r="4534" spans="8:8" x14ac:dyDescent="0.35">
      <c r="H4534" s="44"/>
    </row>
    <row r="4535" spans="8:8" x14ac:dyDescent="0.35">
      <c r="H4535" s="44"/>
    </row>
    <row r="4536" spans="8:8" x14ac:dyDescent="0.35">
      <c r="H4536" s="44"/>
    </row>
    <row r="4537" spans="8:8" x14ac:dyDescent="0.35">
      <c r="H4537" s="44"/>
    </row>
    <row r="4538" spans="8:8" x14ac:dyDescent="0.35">
      <c r="H4538" s="44"/>
    </row>
    <row r="4539" spans="8:8" x14ac:dyDescent="0.35">
      <c r="H4539" s="44"/>
    </row>
    <row r="4540" spans="8:8" x14ac:dyDescent="0.35">
      <c r="H4540" s="44"/>
    </row>
    <row r="4541" spans="8:8" x14ac:dyDescent="0.35">
      <c r="H4541" s="44"/>
    </row>
    <row r="4542" spans="8:8" x14ac:dyDescent="0.35">
      <c r="H4542" s="44"/>
    </row>
    <row r="4543" spans="8:8" x14ac:dyDescent="0.35">
      <c r="H4543" s="44"/>
    </row>
    <row r="4544" spans="8:8" x14ac:dyDescent="0.35">
      <c r="H4544" s="44"/>
    </row>
    <row r="4545" spans="8:8" x14ac:dyDescent="0.35">
      <c r="H4545" s="44"/>
    </row>
    <row r="4546" spans="8:8" x14ac:dyDescent="0.35">
      <c r="H4546" s="44"/>
    </row>
    <row r="4547" spans="8:8" x14ac:dyDescent="0.35">
      <c r="H4547" s="44"/>
    </row>
    <row r="4548" spans="8:8" x14ac:dyDescent="0.35">
      <c r="H4548" s="44"/>
    </row>
    <row r="4549" spans="8:8" x14ac:dyDescent="0.35">
      <c r="H4549" s="44"/>
    </row>
    <row r="4550" spans="8:8" x14ac:dyDescent="0.35">
      <c r="H4550" s="44"/>
    </row>
    <row r="4551" spans="8:8" x14ac:dyDescent="0.35">
      <c r="H4551" s="44"/>
    </row>
    <row r="4552" spans="8:8" x14ac:dyDescent="0.35">
      <c r="H4552" s="44"/>
    </row>
    <row r="4553" spans="8:8" x14ac:dyDescent="0.35">
      <c r="H4553" s="44"/>
    </row>
    <row r="4554" spans="8:8" x14ac:dyDescent="0.35">
      <c r="H4554" s="44"/>
    </row>
    <row r="4555" spans="8:8" x14ac:dyDescent="0.35">
      <c r="H4555" s="44"/>
    </row>
    <row r="4556" spans="8:8" x14ac:dyDescent="0.35">
      <c r="H4556" s="44"/>
    </row>
    <row r="4557" spans="8:8" x14ac:dyDescent="0.35">
      <c r="H4557" s="44"/>
    </row>
    <row r="4558" spans="8:8" x14ac:dyDescent="0.35">
      <c r="H4558" s="44"/>
    </row>
    <row r="4559" spans="8:8" x14ac:dyDescent="0.35">
      <c r="H4559" s="44"/>
    </row>
    <row r="4560" spans="8:8" x14ac:dyDescent="0.35">
      <c r="H4560" s="44"/>
    </row>
    <row r="4561" spans="8:8" x14ac:dyDescent="0.35">
      <c r="H4561" s="44"/>
    </row>
    <row r="4562" spans="8:8" x14ac:dyDescent="0.35">
      <c r="H4562" s="44"/>
    </row>
    <row r="4563" spans="8:8" x14ac:dyDescent="0.35">
      <c r="H4563" s="44"/>
    </row>
    <row r="4564" spans="8:8" x14ac:dyDescent="0.35">
      <c r="H4564" s="44"/>
    </row>
    <row r="4565" spans="8:8" x14ac:dyDescent="0.35">
      <c r="H4565" s="44"/>
    </row>
    <row r="4566" spans="8:8" x14ac:dyDescent="0.35">
      <c r="H4566" s="44"/>
    </row>
    <row r="4567" spans="8:8" x14ac:dyDescent="0.35">
      <c r="H4567" s="44"/>
    </row>
    <row r="4568" spans="8:8" x14ac:dyDescent="0.35">
      <c r="H4568" s="44"/>
    </row>
    <row r="4569" spans="8:8" x14ac:dyDescent="0.35">
      <c r="H4569" s="44"/>
    </row>
    <row r="4570" spans="8:8" x14ac:dyDescent="0.35">
      <c r="H4570" s="44"/>
    </row>
    <row r="4571" spans="8:8" x14ac:dyDescent="0.35">
      <c r="H4571" s="44"/>
    </row>
    <row r="4572" spans="8:8" x14ac:dyDescent="0.35">
      <c r="H4572" s="44"/>
    </row>
    <row r="4573" spans="8:8" x14ac:dyDescent="0.35">
      <c r="H4573" s="44"/>
    </row>
    <row r="4574" spans="8:8" x14ac:dyDescent="0.35">
      <c r="H4574" s="44"/>
    </row>
    <row r="4575" spans="8:8" x14ac:dyDescent="0.35">
      <c r="H4575" s="44"/>
    </row>
    <row r="4576" spans="8:8" x14ac:dyDescent="0.35">
      <c r="H4576" s="44"/>
    </row>
    <row r="4577" spans="8:8" x14ac:dyDescent="0.35">
      <c r="H4577" s="44"/>
    </row>
    <row r="4578" spans="8:8" x14ac:dyDescent="0.35">
      <c r="H4578" s="44"/>
    </row>
    <row r="4579" spans="8:8" x14ac:dyDescent="0.35">
      <c r="H4579" s="44"/>
    </row>
    <row r="4580" spans="8:8" x14ac:dyDescent="0.35">
      <c r="H4580" s="44"/>
    </row>
    <row r="4581" spans="8:8" x14ac:dyDescent="0.35">
      <c r="H4581" s="44"/>
    </row>
    <row r="4582" spans="8:8" x14ac:dyDescent="0.35">
      <c r="H4582" s="44"/>
    </row>
    <row r="4583" spans="8:8" x14ac:dyDescent="0.35">
      <c r="H4583" s="44"/>
    </row>
    <row r="4584" spans="8:8" x14ac:dyDescent="0.35">
      <c r="H4584" s="44"/>
    </row>
    <row r="4585" spans="8:8" x14ac:dyDescent="0.35">
      <c r="H4585" s="44"/>
    </row>
    <row r="4586" spans="8:8" x14ac:dyDescent="0.35">
      <c r="H4586" s="44"/>
    </row>
    <row r="4587" spans="8:8" x14ac:dyDescent="0.35">
      <c r="H4587" s="44"/>
    </row>
    <row r="4588" spans="8:8" x14ac:dyDescent="0.35">
      <c r="H4588" s="44"/>
    </row>
    <row r="4589" spans="8:8" x14ac:dyDescent="0.35">
      <c r="H4589" s="44"/>
    </row>
    <row r="4590" spans="8:8" x14ac:dyDescent="0.35">
      <c r="H4590" s="44"/>
    </row>
    <row r="4591" spans="8:8" x14ac:dyDescent="0.35">
      <c r="H4591" s="44"/>
    </row>
    <row r="4592" spans="8:8" x14ac:dyDescent="0.35">
      <c r="H4592" s="44"/>
    </row>
    <row r="4593" spans="8:8" x14ac:dyDescent="0.35">
      <c r="H4593" s="44"/>
    </row>
    <row r="4594" spans="8:8" x14ac:dyDescent="0.35">
      <c r="H4594" s="44"/>
    </row>
    <row r="4595" spans="8:8" x14ac:dyDescent="0.35">
      <c r="H4595" s="44"/>
    </row>
    <row r="4596" spans="8:8" x14ac:dyDescent="0.35">
      <c r="H4596" s="44"/>
    </row>
    <row r="4597" spans="8:8" x14ac:dyDescent="0.35">
      <c r="H4597" s="44"/>
    </row>
    <row r="4598" spans="8:8" x14ac:dyDescent="0.35">
      <c r="H4598" s="44"/>
    </row>
    <row r="4599" spans="8:8" x14ac:dyDescent="0.35">
      <c r="H4599" s="44"/>
    </row>
    <row r="4600" spans="8:8" x14ac:dyDescent="0.35">
      <c r="H4600" s="44"/>
    </row>
    <row r="4601" spans="8:8" x14ac:dyDescent="0.35">
      <c r="H4601" s="44"/>
    </row>
    <row r="4602" spans="8:8" x14ac:dyDescent="0.35">
      <c r="H4602" s="44"/>
    </row>
    <row r="4603" spans="8:8" x14ac:dyDescent="0.35">
      <c r="H4603" s="44"/>
    </row>
    <row r="4604" spans="8:8" x14ac:dyDescent="0.35">
      <c r="H4604" s="44"/>
    </row>
    <row r="4605" spans="8:8" x14ac:dyDescent="0.35">
      <c r="H4605" s="44"/>
    </row>
    <row r="4606" spans="8:8" x14ac:dyDescent="0.35">
      <c r="H4606" s="44"/>
    </row>
    <row r="4607" spans="8:8" x14ac:dyDescent="0.35">
      <c r="H4607" s="44"/>
    </row>
    <row r="4608" spans="8:8" x14ac:dyDescent="0.35">
      <c r="H4608" s="44"/>
    </row>
    <row r="4609" spans="8:8" x14ac:dyDescent="0.35">
      <c r="H4609" s="44"/>
    </row>
    <row r="4610" spans="8:8" x14ac:dyDescent="0.35">
      <c r="H4610" s="44"/>
    </row>
    <row r="4611" spans="8:8" x14ac:dyDescent="0.35">
      <c r="H4611" s="44"/>
    </row>
    <row r="4612" spans="8:8" x14ac:dyDescent="0.35">
      <c r="H4612" s="44"/>
    </row>
    <row r="4613" spans="8:8" x14ac:dyDescent="0.35">
      <c r="H4613" s="44"/>
    </row>
    <row r="4614" spans="8:8" x14ac:dyDescent="0.35">
      <c r="H4614" s="44"/>
    </row>
    <row r="4615" spans="8:8" x14ac:dyDescent="0.35">
      <c r="H4615" s="44"/>
    </row>
    <row r="4616" spans="8:8" x14ac:dyDescent="0.35">
      <c r="H4616" s="44"/>
    </row>
    <row r="4617" spans="8:8" x14ac:dyDescent="0.35">
      <c r="H4617" s="44"/>
    </row>
    <row r="4618" spans="8:8" x14ac:dyDescent="0.35">
      <c r="H4618" s="44"/>
    </row>
    <row r="4619" spans="8:8" x14ac:dyDescent="0.35">
      <c r="H4619" s="44"/>
    </row>
    <row r="4620" spans="8:8" x14ac:dyDescent="0.35">
      <c r="H4620" s="44"/>
    </row>
    <row r="4621" spans="8:8" x14ac:dyDescent="0.35">
      <c r="H4621" s="44"/>
    </row>
    <row r="4622" spans="8:8" x14ac:dyDescent="0.35">
      <c r="H4622" s="44"/>
    </row>
    <row r="4623" spans="8:8" x14ac:dyDescent="0.35">
      <c r="H4623" s="44"/>
    </row>
    <row r="4624" spans="8:8" x14ac:dyDescent="0.35">
      <c r="H4624" s="44"/>
    </row>
    <row r="4625" spans="8:8" x14ac:dyDescent="0.35">
      <c r="H4625" s="44"/>
    </row>
    <row r="4626" spans="8:8" x14ac:dyDescent="0.35">
      <c r="H4626" s="44"/>
    </row>
    <row r="4627" spans="8:8" x14ac:dyDescent="0.35">
      <c r="H4627" s="44"/>
    </row>
    <row r="4628" spans="8:8" x14ac:dyDescent="0.35">
      <c r="H4628" s="44"/>
    </row>
    <row r="4629" spans="8:8" x14ac:dyDescent="0.35">
      <c r="H4629" s="44"/>
    </row>
    <row r="4630" spans="8:8" x14ac:dyDescent="0.35">
      <c r="H4630" s="44"/>
    </row>
    <row r="4631" spans="8:8" x14ac:dyDescent="0.35">
      <c r="H4631" s="44"/>
    </row>
    <row r="4632" spans="8:8" x14ac:dyDescent="0.35">
      <c r="H4632" s="44"/>
    </row>
    <row r="4633" spans="8:8" x14ac:dyDescent="0.35">
      <c r="H4633" s="44"/>
    </row>
    <row r="4634" spans="8:8" x14ac:dyDescent="0.35">
      <c r="H4634" s="44"/>
    </row>
    <row r="4635" spans="8:8" x14ac:dyDescent="0.35">
      <c r="H4635" s="44"/>
    </row>
    <row r="4636" spans="8:8" x14ac:dyDescent="0.35">
      <c r="H4636" s="44"/>
    </row>
    <row r="4637" spans="8:8" x14ac:dyDescent="0.35">
      <c r="H4637" s="44"/>
    </row>
    <row r="4638" spans="8:8" x14ac:dyDescent="0.35">
      <c r="H4638" s="44"/>
    </row>
    <row r="4639" spans="8:8" x14ac:dyDescent="0.35">
      <c r="H4639" s="44"/>
    </row>
    <row r="4640" spans="8:8" x14ac:dyDescent="0.35">
      <c r="H4640" s="44"/>
    </row>
    <row r="4641" spans="8:8" x14ac:dyDescent="0.35">
      <c r="H4641" s="44"/>
    </row>
    <row r="4642" spans="8:8" x14ac:dyDescent="0.35">
      <c r="H4642" s="44"/>
    </row>
    <row r="4643" spans="8:8" x14ac:dyDescent="0.35">
      <c r="H4643" s="44"/>
    </row>
    <row r="4644" spans="8:8" x14ac:dyDescent="0.35">
      <c r="H4644" s="44"/>
    </row>
    <row r="4645" spans="8:8" x14ac:dyDescent="0.35">
      <c r="H4645" s="44"/>
    </row>
    <row r="4646" spans="8:8" x14ac:dyDescent="0.35">
      <c r="H4646" s="44"/>
    </row>
    <row r="4647" spans="8:8" x14ac:dyDescent="0.35">
      <c r="H4647" s="44"/>
    </row>
    <row r="4648" spans="8:8" x14ac:dyDescent="0.35">
      <c r="H4648" s="44"/>
    </row>
    <row r="4649" spans="8:8" x14ac:dyDescent="0.35">
      <c r="H4649" s="44"/>
    </row>
    <row r="4650" spans="8:8" x14ac:dyDescent="0.35">
      <c r="H4650" s="44"/>
    </row>
    <row r="4651" spans="8:8" x14ac:dyDescent="0.35">
      <c r="H4651" s="44"/>
    </row>
    <row r="4652" spans="8:8" x14ac:dyDescent="0.35">
      <c r="H4652" s="44"/>
    </row>
    <row r="4653" spans="8:8" x14ac:dyDescent="0.35">
      <c r="H4653" s="44"/>
    </row>
    <row r="4654" spans="8:8" x14ac:dyDescent="0.35">
      <c r="H4654" s="44"/>
    </row>
    <row r="4655" spans="8:8" x14ac:dyDescent="0.35">
      <c r="H4655" s="44"/>
    </row>
    <row r="4656" spans="8:8" x14ac:dyDescent="0.35">
      <c r="H4656" s="44"/>
    </row>
    <row r="4657" spans="8:8" x14ac:dyDescent="0.35">
      <c r="H4657" s="44"/>
    </row>
    <row r="4658" spans="8:8" x14ac:dyDescent="0.35">
      <c r="H4658" s="44"/>
    </row>
    <row r="4659" spans="8:8" x14ac:dyDescent="0.35">
      <c r="H4659" s="44"/>
    </row>
    <row r="4660" spans="8:8" x14ac:dyDescent="0.35">
      <c r="H4660" s="44"/>
    </row>
    <row r="4661" spans="8:8" x14ac:dyDescent="0.35">
      <c r="H4661" s="44"/>
    </row>
    <row r="4662" spans="8:8" x14ac:dyDescent="0.35">
      <c r="H4662" s="44"/>
    </row>
    <row r="4663" spans="8:8" x14ac:dyDescent="0.35">
      <c r="H4663" s="44"/>
    </row>
    <row r="4664" spans="8:8" x14ac:dyDescent="0.35">
      <c r="H4664" s="44"/>
    </row>
    <row r="4665" spans="8:8" x14ac:dyDescent="0.35">
      <c r="H4665" s="44"/>
    </row>
    <row r="4666" spans="8:8" x14ac:dyDescent="0.35">
      <c r="H4666" s="44"/>
    </row>
    <row r="4667" spans="8:8" x14ac:dyDescent="0.35">
      <c r="H4667" s="44"/>
    </row>
    <row r="4668" spans="8:8" x14ac:dyDescent="0.35">
      <c r="H4668" s="44"/>
    </row>
    <row r="4669" spans="8:8" x14ac:dyDescent="0.35">
      <c r="H4669" s="44"/>
    </row>
    <row r="4670" spans="8:8" x14ac:dyDescent="0.35">
      <c r="H4670" s="44"/>
    </row>
    <row r="4671" spans="8:8" x14ac:dyDescent="0.35">
      <c r="H4671" s="44"/>
    </row>
    <row r="4672" spans="8:8" x14ac:dyDescent="0.35">
      <c r="H4672" s="44"/>
    </row>
    <row r="4673" spans="8:8" x14ac:dyDescent="0.35">
      <c r="H4673" s="44"/>
    </row>
    <row r="4674" spans="8:8" x14ac:dyDescent="0.35">
      <c r="H4674" s="44"/>
    </row>
    <row r="4675" spans="8:8" x14ac:dyDescent="0.35">
      <c r="H4675" s="44"/>
    </row>
    <row r="4676" spans="8:8" x14ac:dyDescent="0.35">
      <c r="H4676" s="44"/>
    </row>
    <row r="4677" spans="8:8" x14ac:dyDescent="0.35">
      <c r="H4677" s="44"/>
    </row>
    <row r="4678" spans="8:8" x14ac:dyDescent="0.35">
      <c r="H4678" s="44"/>
    </row>
    <row r="4679" spans="8:8" x14ac:dyDescent="0.35">
      <c r="H4679" s="44"/>
    </row>
    <row r="4680" spans="8:8" x14ac:dyDescent="0.35">
      <c r="H4680" s="44"/>
    </row>
    <row r="4681" spans="8:8" x14ac:dyDescent="0.35">
      <c r="H4681" s="44"/>
    </row>
    <row r="4682" spans="8:8" x14ac:dyDescent="0.35">
      <c r="H4682" s="44"/>
    </row>
    <row r="4683" spans="8:8" x14ac:dyDescent="0.35">
      <c r="H4683" s="44"/>
    </row>
    <row r="4684" spans="8:8" x14ac:dyDescent="0.35">
      <c r="H4684" s="44"/>
    </row>
    <row r="4685" spans="8:8" x14ac:dyDescent="0.35">
      <c r="H4685" s="44"/>
    </row>
    <row r="4686" spans="8:8" x14ac:dyDescent="0.35">
      <c r="H4686" s="44"/>
    </row>
    <row r="4687" spans="8:8" x14ac:dyDescent="0.35">
      <c r="H4687" s="44"/>
    </row>
    <row r="4688" spans="8:8" x14ac:dyDescent="0.35">
      <c r="H4688" s="44"/>
    </row>
    <row r="4689" spans="8:8" x14ac:dyDescent="0.35">
      <c r="H4689" s="44"/>
    </row>
    <row r="4690" spans="8:8" x14ac:dyDescent="0.35">
      <c r="H4690" s="44"/>
    </row>
    <row r="4691" spans="8:8" x14ac:dyDescent="0.35">
      <c r="H4691" s="44"/>
    </row>
    <row r="4692" spans="8:8" x14ac:dyDescent="0.35">
      <c r="H4692" s="44"/>
    </row>
    <row r="4693" spans="8:8" x14ac:dyDescent="0.35">
      <c r="H4693" s="44"/>
    </row>
    <row r="4694" spans="8:8" x14ac:dyDescent="0.35">
      <c r="H4694" s="44"/>
    </row>
    <row r="4695" spans="8:8" x14ac:dyDescent="0.35">
      <c r="H4695" s="44"/>
    </row>
    <row r="4696" spans="8:8" x14ac:dyDescent="0.35">
      <c r="H4696" s="44"/>
    </row>
    <row r="4697" spans="8:8" x14ac:dyDescent="0.35">
      <c r="H4697" s="44"/>
    </row>
    <row r="4698" spans="8:8" x14ac:dyDescent="0.35">
      <c r="H4698" s="44"/>
    </row>
    <row r="4699" spans="8:8" x14ac:dyDescent="0.35">
      <c r="H4699" s="44"/>
    </row>
    <row r="4700" spans="8:8" x14ac:dyDescent="0.35">
      <c r="H4700" s="44"/>
    </row>
    <row r="4701" spans="8:8" x14ac:dyDescent="0.35">
      <c r="H4701" s="44"/>
    </row>
    <row r="4702" spans="8:8" x14ac:dyDescent="0.35">
      <c r="H4702" s="44"/>
    </row>
    <row r="4703" spans="8:8" x14ac:dyDescent="0.35">
      <c r="H4703" s="44"/>
    </row>
    <row r="4704" spans="8:8" x14ac:dyDescent="0.35">
      <c r="H4704" s="44"/>
    </row>
    <row r="4705" spans="8:8" x14ac:dyDescent="0.35">
      <c r="H4705" s="44"/>
    </row>
    <row r="4706" spans="8:8" x14ac:dyDescent="0.35">
      <c r="H4706" s="44"/>
    </row>
    <row r="4707" spans="8:8" x14ac:dyDescent="0.35">
      <c r="H4707" s="44"/>
    </row>
    <row r="4708" spans="8:8" x14ac:dyDescent="0.35">
      <c r="H4708" s="44"/>
    </row>
    <row r="4709" spans="8:8" x14ac:dyDescent="0.35">
      <c r="H4709" s="44"/>
    </row>
    <row r="4710" spans="8:8" x14ac:dyDescent="0.35">
      <c r="H4710" s="44"/>
    </row>
    <row r="4711" spans="8:8" x14ac:dyDescent="0.35">
      <c r="H4711" s="44"/>
    </row>
    <row r="4712" spans="8:8" x14ac:dyDescent="0.35">
      <c r="H4712" s="44"/>
    </row>
    <row r="4713" spans="8:8" x14ac:dyDescent="0.35">
      <c r="H4713" s="44"/>
    </row>
    <row r="4714" spans="8:8" x14ac:dyDescent="0.35">
      <c r="H4714" s="44"/>
    </row>
    <row r="4715" spans="8:8" x14ac:dyDescent="0.35">
      <c r="H4715" s="44"/>
    </row>
    <row r="4716" spans="8:8" x14ac:dyDescent="0.35">
      <c r="H4716" s="44"/>
    </row>
    <row r="4717" spans="8:8" x14ac:dyDescent="0.35">
      <c r="H4717" s="44"/>
    </row>
    <row r="4718" spans="8:8" x14ac:dyDescent="0.35">
      <c r="H4718" s="44"/>
    </row>
    <row r="4719" spans="8:8" x14ac:dyDescent="0.35">
      <c r="H4719" s="44"/>
    </row>
    <row r="4720" spans="8:8" x14ac:dyDescent="0.35">
      <c r="H4720" s="44"/>
    </row>
    <row r="4721" spans="8:8" x14ac:dyDescent="0.35">
      <c r="H4721" s="44"/>
    </row>
    <row r="4722" spans="8:8" x14ac:dyDescent="0.35">
      <c r="H4722" s="44"/>
    </row>
    <row r="4723" spans="8:8" x14ac:dyDescent="0.35">
      <c r="H4723" s="44"/>
    </row>
    <row r="4724" spans="8:8" x14ac:dyDescent="0.35">
      <c r="H4724" s="44"/>
    </row>
    <row r="4725" spans="8:8" x14ac:dyDescent="0.35">
      <c r="H4725" s="44"/>
    </row>
    <row r="4726" spans="8:8" x14ac:dyDescent="0.35">
      <c r="H4726" s="44"/>
    </row>
    <row r="4727" spans="8:8" x14ac:dyDescent="0.35">
      <c r="H4727" s="44"/>
    </row>
    <row r="4728" spans="8:8" x14ac:dyDescent="0.35">
      <c r="H4728" s="44"/>
    </row>
    <row r="4729" spans="8:8" x14ac:dyDescent="0.35">
      <c r="H4729" s="44"/>
    </row>
    <row r="4730" spans="8:8" x14ac:dyDescent="0.35">
      <c r="H4730" s="44"/>
    </row>
    <row r="4731" spans="8:8" x14ac:dyDescent="0.35">
      <c r="H4731" s="44"/>
    </row>
    <row r="4732" spans="8:8" x14ac:dyDescent="0.35">
      <c r="H4732" s="44"/>
    </row>
    <row r="4733" spans="8:8" x14ac:dyDescent="0.35">
      <c r="H4733" s="44"/>
    </row>
    <row r="4734" spans="8:8" x14ac:dyDescent="0.35">
      <c r="H4734" s="44"/>
    </row>
    <row r="4735" spans="8:8" x14ac:dyDescent="0.35">
      <c r="H4735" s="44"/>
    </row>
    <row r="4736" spans="8:8" x14ac:dyDescent="0.35">
      <c r="H4736" s="44"/>
    </row>
    <row r="4737" spans="8:8" x14ac:dyDescent="0.35">
      <c r="H4737" s="44"/>
    </row>
    <row r="4738" spans="8:8" x14ac:dyDescent="0.35">
      <c r="H4738" s="44"/>
    </row>
    <row r="4739" spans="8:8" x14ac:dyDescent="0.35">
      <c r="H4739" s="44"/>
    </row>
    <row r="4740" spans="8:8" x14ac:dyDescent="0.35">
      <c r="H4740" s="44"/>
    </row>
    <row r="4741" spans="8:8" x14ac:dyDescent="0.35">
      <c r="H4741" s="44"/>
    </row>
    <row r="4742" spans="8:8" x14ac:dyDescent="0.35">
      <c r="H4742" s="44"/>
    </row>
    <row r="4743" spans="8:8" x14ac:dyDescent="0.35">
      <c r="H4743" s="44"/>
    </row>
    <row r="4744" spans="8:8" x14ac:dyDescent="0.35">
      <c r="H4744" s="44"/>
    </row>
    <row r="4745" spans="8:8" x14ac:dyDescent="0.35">
      <c r="H4745" s="44"/>
    </row>
    <row r="4746" spans="8:8" x14ac:dyDescent="0.35">
      <c r="H4746" s="44"/>
    </row>
    <row r="4747" spans="8:8" x14ac:dyDescent="0.35">
      <c r="H4747" s="44"/>
    </row>
    <row r="4748" spans="8:8" x14ac:dyDescent="0.35">
      <c r="H4748" s="44"/>
    </row>
    <row r="4749" spans="8:8" x14ac:dyDescent="0.35">
      <c r="H4749" s="44"/>
    </row>
    <row r="4750" spans="8:8" x14ac:dyDescent="0.35">
      <c r="H4750" s="44"/>
    </row>
    <row r="4751" spans="8:8" x14ac:dyDescent="0.35">
      <c r="H4751" s="44"/>
    </row>
    <row r="4752" spans="8:8" x14ac:dyDescent="0.35">
      <c r="H4752" s="44"/>
    </row>
    <row r="4753" spans="8:8" x14ac:dyDescent="0.35">
      <c r="H4753" s="44"/>
    </row>
    <row r="4754" spans="8:8" x14ac:dyDescent="0.35">
      <c r="H4754" s="44"/>
    </row>
    <row r="4755" spans="8:8" x14ac:dyDescent="0.35">
      <c r="H4755" s="44"/>
    </row>
    <row r="4756" spans="8:8" x14ac:dyDescent="0.35">
      <c r="H4756" s="44"/>
    </row>
    <row r="4757" spans="8:8" x14ac:dyDescent="0.35">
      <c r="H4757" s="44"/>
    </row>
    <row r="4758" spans="8:8" x14ac:dyDescent="0.35">
      <c r="H4758" s="44"/>
    </row>
    <row r="4759" spans="8:8" x14ac:dyDescent="0.35">
      <c r="H4759" s="44"/>
    </row>
    <row r="4760" spans="8:8" x14ac:dyDescent="0.35">
      <c r="H4760" s="44"/>
    </row>
    <row r="4761" spans="8:8" x14ac:dyDescent="0.35">
      <c r="H4761" s="44"/>
    </row>
    <row r="4762" spans="8:8" x14ac:dyDescent="0.35">
      <c r="H4762" s="44"/>
    </row>
    <row r="4763" spans="8:8" x14ac:dyDescent="0.35">
      <c r="H4763" s="44"/>
    </row>
    <row r="4764" spans="8:8" x14ac:dyDescent="0.35">
      <c r="H4764" s="44"/>
    </row>
    <row r="4765" spans="8:8" x14ac:dyDescent="0.35">
      <c r="H4765" s="44"/>
    </row>
    <row r="4766" spans="8:8" x14ac:dyDescent="0.35">
      <c r="H4766" s="44"/>
    </row>
    <row r="4767" spans="8:8" x14ac:dyDescent="0.35">
      <c r="H4767" s="44"/>
    </row>
    <row r="4768" spans="8:8" x14ac:dyDescent="0.35">
      <c r="H4768" s="44"/>
    </row>
    <row r="4769" spans="8:8" x14ac:dyDescent="0.35">
      <c r="H4769" s="44"/>
    </row>
    <row r="4770" spans="8:8" x14ac:dyDescent="0.35">
      <c r="H4770" s="44"/>
    </row>
    <row r="4771" spans="8:8" x14ac:dyDescent="0.35">
      <c r="H4771" s="44"/>
    </row>
    <row r="4772" spans="8:8" x14ac:dyDescent="0.35">
      <c r="H4772" s="44"/>
    </row>
    <row r="4773" spans="8:8" x14ac:dyDescent="0.35">
      <c r="H4773" s="44"/>
    </row>
    <row r="4774" spans="8:8" x14ac:dyDescent="0.35">
      <c r="H4774" s="44"/>
    </row>
    <row r="4775" spans="8:8" x14ac:dyDescent="0.35">
      <c r="H4775" s="44"/>
    </row>
    <row r="4776" spans="8:8" x14ac:dyDescent="0.35">
      <c r="H4776" s="44"/>
    </row>
    <row r="4777" spans="8:8" x14ac:dyDescent="0.35">
      <c r="H4777" s="44"/>
    </row>
    <row r="4778" spans="8:8" x14ac:dyDescent="0.35">
      <c r="H4778" s="44"/>
    </row>
    <row r="4779" spans="8:8" x14ac:dyDescent="0.35">
      <c r="H4779" s="44"/>
    </row>
    <row r="4780" spans="8:8" x14ac:dyDescent="0.35">
      <c r="H4780" s="44"/>
    </row>
    <row r="4781" spans="8:8" x14ac:dyDescent="0.35">
      <c r="H4781" s="44"/>
    </row>
    <row r="4782" spans="8:8" x14ac:dyDescent="0.35">
      <c r="H4782" s="44"/>
    </row>
    <row r="4783" spans="8:8" x14ac:dyDescent="0.35">
      <c r="H4783" s="44"/>
    </row>
    <row r="4784" spans="8:8" x14ac:dyDescent="0.35">
      <c r="H4784" s="44"/>
    </row>
    <row r="4785" spans="8:8" x14ac:dyDescent="0.35">
      <c r="H4785" s="44"/>
    </row>
    <row r="4786" spans="8:8" x14ac:dyDescent="0.35">
      <c r="H4786" s="44"/>
    </row>
    <row r="4787" spans="8:8" x14ac:dyDescent="0.35">
      <c r="H4787" s="44"/>
    </row>
    <row r="4788" spans="8:8" x14ac:dyDescent="0.35">
      <c r="H4788" s="44"/>
    </row>
    <row r="4789" spans="8:8" x14ac:dyDescent="0.35">
      <c r="H4789" s="44"/>
    </row>
    <row r="4790" spans="8:8" x14ac:dyDescent="0.35">
      <c r="H4790" s="44"/>
    </row>
    <row r="4791" spans="8:8" x14ac:dyDescent="0.35">
      <c r="H4791" s="44"/>
    </row>
    <row r="4792" spans="8:8" x14ac:dyDescent="0.35">
      <c r="H4792" s="44"/>
    </row>
    <row r="4793" spans="8:8" x14ac:dyDescent="0.35">
      <c r="H4793" s="44"/>
    </row>
    <row r="4794" spans="8:8" x14ac:dyDescent="0.35">
      <c r="H4794" s="44"/>
    </row>
    <row r="4795" spans="8:8" x14ac:dyDescent="0.35">
      <c r="H4795" s="44"/>
    </row>
    <row r="4796" spans="8:8" x14ac:dyDescent="0.35">
      <c r="H4796" s="44"/>
    </row>
    <row r="4797" spans="8:8" x14ac:dyDescent="0.35">
      <c r="H4797" s="44"/>
    </row>
    <row r="4798" spans="8:8" x14ac:dyDescent="0.35">
      <c r="H4798" s="44"/>
    </row>
    <row r="4799" spans="8:8" x14ac:dyDescent="0.35">
      <c r="H4799" s="44"/>
    </row>
    <row r="4800" spans="8:8" x14ac:dyDescent="0.35">
      <c r="H4800" s="44"/>
    </row>
    <row r="4801" spans="8:8" x14ac:dyDescent="0.35">
      <c r="H4801" s="44"/>
    </row>
    <row r="4802" spans="8:8" x14ac:dyDescent="0.35">
      <c r="H4802" s="44"/>
    </row>
    <row r="4803" spans="8:8" x14ac:dyDescent="0.35">
      <c r="H4803" s="44"/>
    </row>
    <row r="4804" spans="8:8" x14ac:dyDescent="0.35">
      <c r="H4804" s="44"/>
    </row>
    <row r="4805" spans="8:8" x14ac:dyDescent="0.35">
      <c r="H4805" s="44"/>
    </row>
    <row r="4806" spans="8:8" x14ac:dyDescent="0.35">
      <c r="H4806" s="44"/>
    </row>
    <row r="4807" spans="8:8" x14ac:dyDescent="0.35">
      <c r="H4807" s="44"/>
    </row>
    <row r="4808" spans="8:8" x14ac:dyDescent="0.35">
      <c r="H4808" s="44"/>
    </row>
    <row r="4809" spans="8:8" x14ac:dyDescent="0.35">
      <c r="H4809" s="44"/>
    </row>
    <row r="4810" spans="8:8" x14ac:dyDescent="0.35">
      <c r="H4810" s="44"/>
    </row>
    <row r="4811" spans="8:8" x14ac:dyDescent="0.35">
      <c r="H4811" s="44"/>
    </row>
    <row r="4812" spans="8:8" x14ac:dyDescent="0.35">
      <c r="H4812" s="44"/>
    </row>
    <row r="4813" spans="8:8" x14ac:dyDescent="0.35">
      <c r="H4813" s="44"/>
    </row>
    <row r="4814" spans="8:8" x14ac:dyDescent="0.35">
      <c r="H4814" s="44"/>
    </row>
    <row r="4815" spans="8:8" x14ac:dyDescent="0.35">
      <c r="H4815" s="44"/>
    </row>
    <row r="4816" spans="8:8" x14ac:dyDescent="0.35">
      <c r="H4816" s="44"/>
    </row>
    <row r="4817" spans="8:8" x14ac:dyDescent="0.35">
      <c r="H4817" s="44"/>
    </row>
    <row r="4818" spans="8:8" x14ac:dyDescent="0.35">
      <c r="H4818" s="44"/>
    </row>
    <row r="4819" spans="8:8" x14ac:dyDescent="0.35">
      <c r="H4819" s="44"/>
    </row>
    <row r="4820" spans="8:8" x14ac:dyDescent="0.35">
      <c r="H4820" s="44"/>
    </row>
    <row r="4821" spans="8:8" x14ac:dyDescent="0.35">
      <c r="H4821" s="44"/>
    </row>
    <row r="4822" spans="8:8" x14ac:dyDescent="0.35">
      <c r="H4822" s="44"/>
    </row>
    <row r="4823" spans="8:8" x14ac:dyDescent="0.35">
      <c r="H4823" s="44"/>
    </row>
    <row r="4824" spans="8:8" x14ac:dyDescent="0.35">
      <c r="H4824" s="44"/>
    </row>
    <row r="4825" spans="8:8" x14ac:dyDescent="0.35">
      <c r="H4825" s="44"/>
    </row>
    <row r="4826" spans="8:8" x14ac:dyDescent="0.35">
      <c r="H4826" s="44"/>
    </row>
    <row r="4827" spans="8:8" x14ac:dyDescent="0.35">
      <c r="H4827" s="44"/>
    </row>
    <row r="4828" spans="8:8" x14ac:dyDescent="0.35">
      <c r="H4828" s="44"/>
    </row>
    <row r="4829" spans="8:8" x14ac:dyDescent="0.35">
      <c r="H4829" s="44"/>
    </row>
    <row r="4830" spans="8:8" x14ac:dyDescent="0.35">
      <c r="H4830" s="44"/>
    </row>
    <row r="4831" spans="8:8" x14ac:dyDescent="0.35">
      <c r="H4831" s="44"/>
    </row>
    <row r="4832" spans="8:8" x14ac:dyDescent="0.35">
      <c r="H4832" s="44"/>
    </row>
    <row r="4833" spans="8:8" x14ac:dyDescent="0.35">
      <c r="H4833" s="44"/>
    </row>
    <row r="4834" spans="8:8" x14ac:dyDescent="0.35">
      <c r="H4834" s="44"/>
    </row>
    <row r="4835" spans="8:8" x14ac:dyDescent="0.35">
      <c r="H4835" s="44"/>
    </row>
    <row r="4836" spans="8:8" x14ac:dyDescent="0.35">
      <c r="H4836" s="44"/>
    </row>
    <row r="4837" spans="8:8" x14ac:dyDescent="0.35">
      <c r="H4837" s="44"/>
    </row>
    <row r="4838" spans="8:8" x14ac:dyDescent="0.35">
      <c r="H4838" s="44"/>
    </row>
    <row r="4839" spans="8:8" x14ac:dyDescent="0.35">
      <c r="H4839" s="44"/>
    </row>
    <row r="4840" spans="8:8" x14ac:dyDescent="0.35">
      <c r="H4840" s="44"/>
    </row>
    <row r="4841" spans="8:8" x14ac:dyDescent="0.35">
      <c r="H4841" s="44"/>
    </row>
    <row r="4842" spans="8:8" x14ac:dyDescent="0.35">
      <c r="H4842" s="44"/>
    </row>
    <row r="4843" spans="8:8" x14ac:dyDescent="0.35">
      <c r="H4843" s="44"/>
    </row>
    <row r="4844" spans="8:8" x14ac:dyDescent="0.35">
      <c r="H4844" s="44"/>
    </row>
    <row r="4845" spans="8:8" x14ac:dyDescent="0.35">
      <c r="H4845" s="44"/>
    </row>
    <row r="4846" spans="8:8" x14ac:dyDescent="0.35">
      <c r="H4846" s="44"/>
    </row>
    <row r="4847" spans="8:8" x14ac:dyDescent="0.35">
      <c r="H4847" s="44"/>
    </row>
    <row r="4848" spans="8:8" x14ac:dyDescent="0.35">
      <c r="H4848" s="44"/>
    </row>
    <row r="4849" spans="8:8" x14ac:dyDescent="0.35">
      <c r="H4849" s="44"/>
    </row>
    <row r="4850" spans="8:8" x14ac:dyDescent="0.35">
      <c r="H4850" s="44"/>
    </row>
    <row r="4851" spans="8:8" x14ac:dyDescent="0.35">
      <c r="H4851" s="44"/>
    </row>
    <row r="4852" spans="8:8" x14ac:dyDescent="0.35">
      <c r="H4852" s="44"/>
    </row>
    <row r="4853" spans="8:8" x14ac:dyDescent="0.35">
      <c r="H4853" s="44"/>
    </row>
    <row r="4854" spans="8:8" x14ac:dyDescent="0.35">
      <c r="H4854" s="44"/>
    </row>
    <row r="4855" spans="8:8" x14ac:dyDescent="0.35">
      <c r="H4855" s="44"/>
    </row>
    <row r="4856" spans="8:8" x14ac:dyDescent="0.35">
      <c r="H4856" s="44"/>
    </row>
    <row r="4857" spans="8:8" x14ac:dyDescent="0.35">
      <c r="H4857" s="44"/>
    </row>
    <row r="4858" spans="8:8" x14ac:dyDescent="0.35">
      <c r="H4858" s="44"/>
    </row>
    <row r="4859" spans="8:8" x14ac:dyDescent="0.35">
      <c r="H4859" s="44"/>
    </row>
    <row r="4860" spans="8:8" x14ac:dyDescent="0.35">
      <c r="H4860" s="44"/>
    </row>
    <row r="4861" spans="8:8" x14ac:dyDescent="0.35">
      <c r="H4861" s="44"/>
    </row>
    <row r="4862" spans="8:8" x14ac:dyDescent="0.35">
      <c r="H4862" s="44"/>
    </row>
    <row r="4863" spans="8:8" x14ac:dyDescent="0.35">
      <c r="H4863" s="44"/>
    </row>
    <row r="4864" spans="8:8" x14ac:dyDescent="0.35">
      <c r="H4864" s="44"/>
    </row>
    <row r="4865" spans="8:8" x14ac:dyDescent="0.35">
      <c r="H4865" s="44"/>
    </row>
    <row r="4866" spans="8:8" x14ac:dyDescent="0.35">
      <c r="H4866" s="44"/>
    </row>
    <row r="4867" spans="8:8" x14ac:dyDescent="0.35">
      <c r="H4867" s="44"/>
    </row>
    <row r="4868" spans="8:8" x14ac:dyDescent="0.35">
      <c r="H4868" s="44"/>
    </row>
    <row r="4869" spans="8:8" x14ac:dyDescent="0.35">
      <c r="H4869" s="44"/>
    </row>
    <row r="4870" spans="8:8" x14ac:dyDescent="0.35">
      <c r="H4870" s="44"/>
    </row>
    <row r="4871" spans="8:8" x14ac:dyDescent="0.35">
      <c r="H4871" s="44"/>
    </row>
    <row r="4872" spans="8:8" x14ac:dyDescent="0.35">
      <c r="H4872" s="44"/>
    </row>
    <row r="4873" spans="8:8" x14ac:dyDescent="0.35">
      <c r="H4873" s="44"/>
    </row>
    <row r="4874" spans="8:8" x14ac:dyDescent="0.35">
      <c r="H4874" s="44"/>
    </row>
    <row r="4875" spans="8:8" x14ac:dyDescent="0.35">
      <c r="H4875" s="44"/>
    </row>
    <row r="4876" spans="8:8" x14ac:dyDescent="0.35">
      <c r="H4876" s="44"/>
    </row>
    <row r="4877" spans="8:8" x14ac:dyDescent="0.35">
      <c r="H4877" s="44"/>
    </row>
    <row r="4878" spans="8:8" x14ac:dyDescent="0.35">
      <c r="H4878" s="44"/>
    </row>
    <row r="4879" spans="8:8" x14ac:dyDescent="0.35">
      <c r="H4879" s="44"/>
    </row>
    <row r="4880" spans="8:8" x14ac:dyDescent="0.35">
      <c r="H4880" s="44"/>
    </row>
    <row r="4881" spans="8:8" x14ac:dyDescent="0.35">
      <c r="H4881" s="44"/>
    </row>
    <row r="4882" spans="8:8" x14ac:dyDescent="0.35">
      <c r="H4882" s="44"/>
    </row>
    <row r="4883" spans="8:8" x14ac:dyDescent="0.35">
      <c r="H4883" s="44"/>
    </row>
    <row r="4884" spans="8:8" x14ac:dyDescent="0.35">
      <c r="H4884" s="44"/>
    </row>
    <row r="4885" spans="8:8" x14ac:dyDescent="0.35">
      <c r="H4885" s="44"/>
    </row>
    <row r="4886" spans="8:8" x14ac:dyDescent="0.35">
      <c r="H4886" s="44"/>
    </row>
    <row r="4887" spans="8:8" x14ac:dyDescent="0.35">
      <c r="H4887" s="44"/>
    </row>
    <row r="4888" spans="8:8" x14ac:dyDescent="0.35">
      <c r="H4888" s="44"/>
    </row>
    <row r="4889" spans="8:8" x14ac:dyDescent="0.35">
      <c r="H4889" s="44"/>
    </row>
    <row r="4890" spans="8:8" x14ac:dyDescent="0.35">
      <c r="H4890" s="44"/>
    </row>
    <row r="4891" spans="8:8" x14ac:dyDescent="0.35">
      <c r="H4891" s="44"/>
    </row>
    <row r="4892" spans="8:8" x14ac:dyDescent="0.35">
      <c r="H4892" s="44"/>
    </row>
    <row r="4893" spans="8:8" x14ac:dyDescent="0.35">
      <c r="H4893" s="44"/>
    </row>
    <row r="4894" spans="8:8" x14ac:dyDescent="0.35">
      <c r="H4894" s="44"/>
    </row>
    <row r="4895" spans="8:8" x14ac:dyDescent="0.35">
      <c r="H4895" s="44"/>
    </row>
    <row r="4896" spans="8:8" x14ac:dyDescent="0.35">
      <c r="H4896" s="44"/>
    </row>
    <row r="4897" spans="8:8" x14ac:dyDescent="0.35">
      <c r="H4897" s="44"/>
    </row>
    <row r="4898" spans="8:8" x14ac:dyDescent="0.35">
      <c r="H4898" s="44"/>
    </row>
    <row r="4899" spans="8:8" x14ac:dyDescent="0.35">
      <c r="H4899" s="44"/>
    </row>
    <row r="4900" spans="8:8" x14ac:dyDescent="0.35">
      <c r="H4900" s="44"/>
    </row>
    <row r="4901" spans="8:8" x14ac:dyDescent="0.35">
      <c r="H4901" s="44"/>
    </row>
    <row r="4902" spans="8:8" x14ac:dyDescent="0.35">
      <c r="H4902" s="44"/>
    </row>
    <row r="4903" spans="8:8" x14ac:dyDescent="0.35">
      <c r="H4903" s="44"/>
    </row>
    <row r="4904" spans="8:8" x14ac:dyDescent="0.35">
      <c r="H4904" s="44"/>
    </row>
    <row r="4905" spans="8:8" x14ac:dyDescent="0.35">
      <c r="H4905" s="44"/>
    </row>
    <row r="4906" spans="8:8" x14ac:dyDescent="0.35">
      <c r="H4906" s="44"/>
    </row>
    <row r="4907" spans="8:8" x14ac:dyDescent="0.35">
      <c r="H4907" s="44"/>
    </row>
    <row r="4908" spans="8:8" x14ac:dyDescent="0.35">
      <c r="H4908" s="44"/>
    </row>
    <row r="4909" spans="8:8" x14ac:dyDescent="0.35">
      <c r="H4909" s="44"/>
    </row>
    <row r="4910" spans="8:8" x14ac:dyDescent="0.35">
      <c r="H4910" s="44"/>
    </row>
    <row r="4911" spans="8:8" x14ac:dyDescent="0.35">
      <c r="H4911" s="44"/>
    </row>
    <row r="4912" spans="8:8" x14ac:dyDescent="0.35">
      <c r="H4912" s="44"/>
    </row>
    <row r="4913" spans="8:8" x14ac:dyDescent="0.35">
      <c r="H4913" s="44"/>
    </row>
    <row r="4914" spans="8:8" x14ac:dyDescent="0.35">
      <c r="H4914" s="44"/>
    </row>
    <row r="4915" spans="8:8" x14ac:dyDescent="0.35">
      <c r="H4915" s="44"/>
    </row>
    <row r="4916" spans="8:8" x14ac:dyDescent="0.35">
      <c r="H4916" s="44"/>
    </row>
    <row r="4917" spans="8:8" x14ac:dyDescent="0.35">
      <c r="H4917" s="44"/>
    </row>
    <row r="4918" spans="8:8" x14ac:dyDescent="0.35">
      <c r="H4918" s="44"/>
    </row>
    <row r="4919" spans="8:8" x14ac:dyDescent="0.35">
      <c r="H4919" s="44"/>
    </row>
    <row r="4920" spans="8:8" x14ac:dyDescent="0.35">
      <c r="H4920" s="44"/>
    </row>
    <row r="4921" spans="8:8" x14ac:dyDescent="0.35">
      <c r="H4921" s="44"/>
    </row>
    <row r="4922" spans="8:8" x14ac:dyDescent="0.35">
      <c r="H4922" s="44"/>
    </row>
    <row r="4923" spans="8:8" x14ac:dyDescent="0.35">
      <c r="H4923" s="44"/>
    </row>
    <row r="4924" spans="8:8" x14ac:dyDescent="0.35">
      <c r="H4924" s="44"/>
    </row>
    <row r="4925" spans="8:8" x14ac:dyDescent="0.35">
      <c r="H4925" s="44"/>
    </row>
    <row r="4926" spans="8:8" x14ac:dyDescent="0.35">
      <c r="H4926" s="44"/>
    </row>
    <row r="4927" spans="8:8" x14ac:dyDescent="0.35">
      <c r="H4927" s="44"/>
    </row>
    <row r="4928" spans="8:8" x14ac:dyDescent="0.35">
      <c r="H4928" s="44"/>
    </row>
    <row r="4929" spans="8:8" x14ac:dyDescent="0.35">
      <c r="H4929" s="44"/>
    </row>
    <row r="4930" spans="8:8" x14ac:dyDescent="0.35">
      <c r="H4930" s="44"/>
    </row>
    <row r="4931" spans="8:8" x14ac:dyDescent="0.35">
      <c r="H4931" s="44"/>
    </row>
    <row r="4932" spans="8:8" x14ac:dyDescent="0.35">
      <c r="H4932" s="44"/>
    </row>
    <row r="4933" spans="8:8" x14ac:dyDescent="0.35">
      <c r="H4933" s="44"/>
    </row>
    <row r="4934" spans="8:8" x14ac:dyDescent="0.35">
      <c r="H4934" s="44"/>
    </row>
    <row r="4935" spans="8:8" x14ac:dyDescent="0.35">
      <c r="H4935" s="44"/>
    </row>
    <row r="4936" spans="8:8" x14ac:dyDescent="0.35">
      <c r="H4936" s="44"/>
    </row>
    <row r="4937" spans="8:8" x14ac:dyDescent="0.35">
      <c r="H4937" s="44"/>
    </row>
    <row r="4938" spans="8:8" x14ac:dyDescent="0.35">
      <c r="H4938" s="44"/>
    </row>
    <row r="4939" spans="8:8" x14ac:dyDescent="0.35">
      <c r="H4939" s="44"/>
    </row>
    <row r="4940" spans="8:8" x14ac:dyDescent="0.35">
      <c r="H4940" s="44"/>
    </row>
    <row r="4941" spans="8:8" x14ac:dyDescent="0.35">
      <c r="H4941" s="44"/>
    </row>
    <row r="4942" spans="8:8" x14ac:dyDescent="0.35">
      <c r="H4942" s="44"/>
    </row>
    <row r="4943" spans="8:8" x14ac:dyDescent="0.35">
      <c r="H4943" s="44"/>
    </row>
    <row r="4944" spans="8:8" x14ac:dyDescent="0.35">
      <c r="H4944" s="44"/>
    </row>
    <row r="4945" spans="8:8" x14ac:dyDescent="0.35">
      <c r="H4945" s="44"/>
    </row>
    <row r="4946" spans="8:8" x14ac:dyDescent="0.35">
      <c r="H4946" s="44"/>
    </row>
    <row r="4947" spans="8:8" x14ac:dyDescent="0.35">
      <c r="H4947" s="44"/>
    </row>
    <row r="4948" spans="8:8" x14ac:dyDescent="0.35">
      <c r="H4948" s="44"/>
    </row>
    <row r="4949" spans="8:8" x14ac:dyDescent="0.35">
      <c r="H4949" s="44"/>
    </row>
    <row r="4950" spans="8:8" x14ac:dyDescent="0.35">
      <c r="H4950" s="44"/>
    </row>
    <row r="4951" spans="8:8" x14ac:dyDescent="0.35">
      <c r="H4951" s="44"/>
    </row>
    <row r="4952" spans="8:8" x14ac:dyDescent="0.35">
      <c r="H4952" s="44"/>
    </row>
    <row r="4953" spans="8:8" x14ac:dyDescent="0.35">
      <c r="H4953" s="44"/>
    </row>
    <row r="4954" spans="8:8" x14ac:dyDescent="0.35">
      <c r="H4954" s="44"/>
    </row>
    <row r="4955" spans="8:8" x14ac:dyDescent="0.35">
      <c r="H4955" s="44"/>
    </row>
    <row r="4956" spans="8:8" x14ac:dyDescent="0.35">
      <c r="H4956" s="44"/>
    </row>
    <row r="4957" spans="8:8" x14ac:dyDescent="0.35">
      <c r="H4957" s="44"/>
    </row>
    <row r="4958" spans="8:8" x14ac:dyDescent="0.35">
      <c r="H4958" s="44"/>
    </row>
    <row r="4959" spans="8:8" x14ac:dyDescent="0.35">
      <c r="H4959" s="44"/>
    </row>
    <row r="4960" spans="8:8" x14ac:dyDescent="0.35">
      <c r="H4960" s="44"/>
    </row>
    <row r="4961" spans="8:8" x14ac:dyDescent="0.35">
      <c r="H4961" s="44"/>
    </row>
    <row r="4962" spans="8:8" x14ac:dyDescent="0.35">
      <c r="H4962" s="44"/>
    </row>
    <row r="4963" spans="8:8" x14ac:dyDescent="0.35">
      <c r="H4963" s="44"/>
    </row>
    <row r="4964" spans="8:8" x14ac:dyDescent="0.35">
      <c r="H4964" s="44"/>
    </row>
    <row r="4965" spans="8:8" x14ac:dyDescent="0.35">
      <c r="H4965" s="44"/>
    </row>
    <row r="4966" spans="8:8" x14ac:dyDescent="0.35">
      <c r="H4966" s="44"/>
    </row>
    <row r="4967" spans="8:8" x14ac:dyDescent="0.35">
      <c r="H4967" s="44"/>
    </row>
    <row r="4968" spans="8:8" x14ac:dyDescent="0.35">
      <c r="H4968" s="44"/>
    </row>
    <row r="4969" spans="8:8" x14ac:dyDescent="0.35">
      <c r="H4969" s="44"/>
    </row>
    <row r="4970" spans="8:8" x14ac:dyDescent="0.35">
      <c r="H4970" s="44"/>
    </row>
    <row r="4971" spans="8:8" x14ac:dyDescent="0.35">
      <c r="H4971" s="44"/>
    </row>
    <row r="4972" spans="8:8" x14ac:dyDescent="0.35">
      <c r="H4972" s="44"/>
    </row>
    <row r="4973" spans="8:8" x14ac:dyDescent="0.35">
      <c r="H4973" s="44"/>
    </row>
    <row r="4974" spans="8:8" x14ac:dyDescent="0.35">
      <c r="H4974" s="44"/>
    </row>
    <row r="4975" spans="8:8" x14ac:dyDescent="0.35">
      <c r="H4975" s="44"/>
    </row>
    <row r="4976" spans="8:8" x14ac:dyDescent="0.35">
      <c r="H4976" s="44"/>
    </row>
    <row r="4977" spans="8:8" x14ac:dyDescent="0.35">
      <c r="H4977" s="44"/>
    </row>
    <row r="4978" spans="8:8" x14ac:dyDescent="0.35">
      <c r="H4978" s="44"/>
    </row>
    <row r="4979" spans="8:8" x14ac:dyDescent="0.35">
      <c r="H4979" s="44"/>
    </row>
    <row r="4980" spans="8:8" x14ac:dyDescent="0.35">
      <c r="H4980" s="44"/>
    </row>
    <row r="4981" spans="8:8" x14ac:dyDescent="0.35">
      <c r="H4981" s="44"/>
    </row>
    <row r="4982" spans="8:8" x14ac:dyDescent="0.35">
      <c r="H4982" s="44"/>
    </row>
    <row r="4983" spans="8:8" x14ac:dyDescent="0.35">
      <c r="H4983" s="44"/>
    </row>
    <row r="4984" spans="8:8" x14ac:dyDescent="0.35">
      <c r="H4984" s="44"/>
    </row>
    <row r="4985" spans="8:8" x14ac:dyDescent="0.35">
      <c r="H4985" s="44"/>
    </row>
    <row r="4986" spans="8:8" x14ac:dyDescent="0.35">
      <c r="H4986" s="44"/>
    </row>
    <row r="4987" spans="8:8" x14ac:dyDescent="0.35">
      <c r="H4987" s="44"/>
    </row>
    <row r="4988" spans="8:8" x14ac:dyDescent="0.35">
      <c r="H4988" s="44"/>
    </row>
    <row r="4989" spans="8:8" x14ac:dyDescent="0.35">
      <c r="H4989" s="44"/>
    </row>
    <row r="4990" spans="8:8" x14ac:dyDescent="0.35">
      <c r="H4990" s="44"/>
    </row>
    <row r="4991" spans="8:8" x14ac:dyDescent="0.35">
      <c r="H4991" s="44"/>
    </row>
    <row r="4992" spans="8:8" x14ac:dyDescent="0.35">
      <c r="H4992" s="44"/>
    </row>
    <row r="4993" spans="8:8" x14ac:dyDescent="0.35">
      <c r="H4993" s="44"/>
    </row>
    <row r="4994" spans="8:8" x14ac:dyDescent="0.35">
      <c r="H4994" s="44"/>
    </row>
    <row r="4995" spans="8:8" x14ac:dyDescent="0.35">
      <c r="H4995" s="44"/>
    </row>
    <row r="4996" spans="8:8" x14ac:dyDescent="0.35">
      <c r="H4996" s="44"/>
    </row>
    <row r="4997" spans="8:8" x14ac:dyDescent="0.35">
      <c r="H4997" s="44"/>
    </row>
    <row r="4998" spans="8:8" x14ac:dyDescent="0.35">
      <c r="H4998" s="44"/>
    </row>
    <row r="4999" spans="8:8" x14ac:dyDescent="0.35">
      <c r="H4999" s="44"/>
    </row>
    <row r="5000" spans="8:8" x14ac:dyDescent="0.35">
      <c r="H5000" s="44"/>
    </row>
    <row r="5001" spans="8:8" x14ac:dyDescent="0.35">
      <c r="H5001" s="44"/>
    </row>
    <row r="5002" spans="8:8" x14ac:dyDescent="0.35">
      <c r="H5002" s="44"/>
    </row>
    <row r="5003" spans="8:8" x14ac:dyDescent="0.35">
      <c r="H5003" s="44"/>
    </row>
    <row r="5004" spans="8:8" x14ac:dyDescent="0.35">
      <c r="H5004" s="44"/>
    </row>
    <row r="5005" spans="8:8" x14ac:dyDescent="0.35">
      <c r="H5005" s="44"/>
    </row>
    <row r="5006" spans="8:8" x14ac:dyDescent="0.35">
      <c r="H5006" s="44"/>
    </row>
    <row r="5007" spans="8:8" x14ac:dyDescent="0.35">
      <c r="H5007" s="44"/>
    </row>
    <row r="5008" spans="8:8" x14ac:dyDescent="0.35">
      <c r="H5008" s="44"/>
    </row>
    <row r="5009" spans="8:8" x14ac:dyDescent="0.35">
      <c r="H5009" s="44"/>
    </row>
    <row r="5010" spans="8:8" x14ac:dyDescent="0.35">
      <c r="H5010" s="44"/>
    </row>
    <row r="5011" spans="8:8" x14ac:dyDescent="0.35">
      <c r="H5011" s="44"/>
    </row>
    <row r="5012" spans="8:8" x14ac:dyDescent="0.35">
      <c r="H5012" s="44"/>
    </row>
    <row r="5013" spans="8:8" x14ac:dyDescent="0.35">
      <c r="H5013" s="44"/>
    </row>
    <row r="5014" spans="8:8" x14ac:dyDescent="0.35">
      <c r="H5014" s="44"/>
    </row>
    <row r="5015" spans="8:8" x14ac:dyDescent="0.35">
      <c r="H5015" s="44"/>
    </row>
    <row r="5016" spans="8:8" x14ac:dyDescent="0.35">
      <c r="H5016" s="44"/>
    </row>
    <row r="5017" spans="8:8" x14ac:dyDescent="0.35">
      <c r="H5017" s="44"/>
    </row>
    <row r="5018" spans="8:8" x14ac:dyDescent="0.35">
      <c r="H5018" s="44"/>
    </row>
    <row r="5019" spans="8:8" x14ac:dyDescent="0.35">
      <c r="H5019" s="44"/>
    </row>
    <row r="5020" spans="8:8" x14ac:dyDescent="0.35">
      <c r="H5020" s="44"/>
    </row>
    <row r="5021" spans="8:8" x14ac:dyDescent="0.35">
      <c r="H5021" s="44"/>
    </row>
    <row r="5022" spans="8:8" x14ac:dyDescent="0.35">
      <c r="H5022" s="44"/>
    </row>
    <row r="5023" spans="8:8" x14ac:dyDescent="0.35">
      <c r="H5023" s="44"/>
    </row>
    <row r="5024" spans="8:8" x14ac:dyDescent="0.35">
      <c r="H5024" s="44"/>
    </row>
    <row r="5025" spans="8:8" x14ac:dyDescent="0.35">
      <c r="H5025" s="44"/>
    </row>
    <row r="5026" spans="8:8" x14ac:dyDescent="0.35">
      <c r="H5026" s="44"/>
    </row>
    <row r="5027" spans="8:8" x14ac:dyDescent="0.35">
      <c r="H5027" s="44"/>
    </row>
    <row r="5028" spans="8:8" x14ac:dyDescent="0.35">
      <c r="H5028" s="44"/>
    </row>
    <row r="5029" spans="8:8" x14ac:dyDescent="0.35">
      <c r="H5029" s="44"/>
    </row>
    <row r="5030" spans="8:8" x14ac:dyDescent="0.35">
      <c r="H5030" s="44"/>
    </row>
    <row r="5031" spans="8:8" x14ac:dyDescent="0.35">
      <c r="H5031" s="44"/>
    </row>
    <row r="5032" spans="8:8" x14ac:dyDescent="0.35">
      <c r="H5032" s="44"/>
    </row>
    <row r="5033" spans="8:8" x14ac:dyDescent="0.35">
      <c r="H5033" s="44"/>
    </row>
    <row r="5034" spans="8:8" x14ac:dyDescent="0.35">
      <c r="H5034" s="44"/>
    </row>
    <row r="5035" spans="8:8" x14ac:dyDescent="0.35">
      <c r="H5035" s="44"/>
    </row>
    <row r="5036" spans="8:8" x14ac:dyDescent="0.35">
      <c r="H5036" s="44"/>
    </row>
    <row r="5037" spans="8:8" x14ac:dyDescent="0.35">
      <c r="H5037" s="44"/>
    </row>
    <row r="5038" spans="8:8" x14ac:dyDescent="0.35">
      <c r="H5038" s="44"/>
    </row>
    <row r="5039" spans="8:8" x14ac:dyDescent="0.35">
      <c r="H5039" s="44"/>
    </row>
    <row r="5040" spans="8:8" x14ac:dyDescent="0.35">
      <c r="H5040" s="44"/>
    </row>
    <row r="5041" spans="8:8" x14ac:dyDescent="0.35">
      <c r="H5041" s="44"/>
    </row>
    <row r="5042" spans="8:8" x14ac:dyDescent="0.35">
      <c r="H5042" s="44"/>
    </row>
    <row r="5043" spans="8:8" x14ac:dyDescent="0.35">
      <c r="H5043" s="44"/>
    </row>
    <row r="5044" spans="8:8" x14ac:dyDescent="0.35">
      <c r="H5044" s="44"/>
    </row>
    <row r="5045" spans="8:8" x14ac:dyDescent="0.35">
      <c r="H5045" s="44"/>
    </row>
    <row r="5046" spans="8:8" x14ac:dyDescent="0.35">
      <c r="H5046" s="44"/>
    </row>
    <row r="5047" spans="8:8" x14ac:dyDescent="0.35">
      <c r="H5047" s="44"/>
    </row>
    <row r="5048" spans="8:8" x14ac:dyDescent="0.35">
      <c r="H5048" s="44"/>
    </row>
    <row r="5049" spans="8:8" x14ac:dyDescent="0.35">
      <c r="H5049" s="44"/>
    </row>
    <row r="5050" spans="8:8" x14ac:dyDescent="0.35">
      <c r="H5050" s="44"/>
    </row>
    <row r="5051" spans="8:8" x14ac:dyDescent="0.35">
      <c r="H5051" s="44"/>
    </row>
    <row r="5052" spans="8:8" x14ac:dyDescent="0.35">
      <c r="H5052" s="44"/>
    </row>
    <row r="5053" spans="8:8" x14ac:dyDescent="0.35">
      <c r="H5053" s="44"/>
    </row>
    <row r="5054" spans="8:8" x14ac:dyDescent="0.35">
      <c r="H5054" s="44"/>
    </row>
    <row r="5055" spans="8:8" x14ac:dyDescent="0.35">
      <c r="H5055" s="44"/>
    </row>
    <row r="5056" spans="8:8" x14ac:dyDescent="0.35">
      <c r="H5056" s="44"/>
    </row>
    <row r="5057" spans="8:8" x14ac:dyDescent="0.35">
      <c r="H5057" s="44"/>
    </row>
    <row r="5058" spans="8:8" x14ac:dyDescent="0.35">
      <c r="H5058" s="44"/>
    </row>
    <row r="5059" spans="8:8" x14ac:dyDescent="0.35">
      <c r="H5059" s="44"/>
    </row>
    <row r="5060" spans="8:8" x14ac:dyDescent="0.35">
      <c r="H5060" s="44"/>
    </row>
    <row r="5061" spans="8:8" x14ac:dyDescent="0.35">
      <c r="H5061" s="44"/>
    </row>
    <row r="5062" spans="8:8" x14ac:dyDescent="0.35">
      <c r="H5062" s="44"/>
    </row>
    <row r="5063" spans="8:8" x14ac:dyDescent="0.35">
      <c r="H5063" s="44"/>
    </row>
    <row r="5064" spans="8:8" x14ac:dyDescent="0.35">
      <c r="H5064" s="44"/>
    </row>
    <row r="5065" spans="8:8" x14ac:dyDescent="0.35">
      <c r="H5065" s="44"/>
    </row>
    <row r="5066" spans="8:8" x14ac:dyDescent="0.35">
      <c r="H5066" s="44"/>
    </row>
    <row r="5067" spans="8:8" x14ac:dyDescent="0.35">
      <c r="H5067" s="44"/>
    </row>
    <row r="5068" spans="8:8" x14ac:dyDescent="0.35">
      <c r="H5068" s="44"/>
    </row>
    <row r="5069" spans="8:8" x14ac:dyDescent="0.35">
      <c r="H5069" s="44"/>
    </row>
    <row r="5070" spans="8:8" x14ac:dyDescent="0.35">
      <c r="H5070" s="44"/>
    </row>
    <row r="5071" spans="8:8" x14ac:dyDescent="0.35">
      <c r="H5071" s="44"/>
    </row>
    <row r="5072" spans="8:8" x14ac:dyDescent="0.35">
      <c r="H5072" s="44"/>
    </row>
    <row r="5073" spans="8:8" x14ac:dyDescent="0.35">
      <c r="H5073" s="44"/>
    </row>
    <row r="5074" spans="8:8" x14ac:dyDescent="0.35">
      <c r="H5074" s="44"/>
    </row>
    <row r="5075" spans="8:8" x14ac:dyDescent="0.35">
      <c r="H5075" s="44"/>
    </row>
    <row r="5076" spans="8:8" x14ac:dyDescent="0.35">
      <c r="H5076" s="44"/>
    </row>
    <row r="5077" spans="8:8" x14ac:dyDescent="0.35">
      <c r="H5077" s="44"/>
    </row>
    <row r="5078" spans="8:8" x14ac:dyDescent="0.35">
      <c r="H5078" s="44"/>
    </row>
    <row r="5079" spans="8:8" x14ac:dyDescent="0.35">
      <c r="H5079" s="44"/>
    </row>
    <row r="5080" spans="8:8" x14ac:dyDescent="0.35">
      <c r="H5080" s="44"/>
    </row>
    <row r="5081" spans="8:8" x14ac:dyDescent="0.35">
      <c r="H5081" s="44"/>
    </row>
    <row r="5082" spans="8:8" x14ac:dyDescent="0.35">
      <c r="H5082" s="44"/>
    </row>
    <row r="5083" spans="8:8" x14ac:dyDescent="0.35">
      <c r="H5083" s="44"/>
    </row>
    <row r="5084" spans="8:8" x14ac:dyDescent="0.35">
      <c r="H5084" s="44"/>
    </row>
    <row r="5085" spans="8:8" x14ac:dyDescent="0.35">
      <c r="H5085" s="44"/>
    </row>
    <row r="5086" spans="8:8" x14ac:dyDescent="0.35">
      <c r="H5086" s="44"/>
    </row>
    <row r="5087" spans="8:8" x14ac:dyDescent="0.35">
      <c r="H5087" s="44"/>
    </row>
    <row r="5088" spans="8:8" x14ac:dyDescent="0.35">
      <c r="H5088" s="44"/>
    </row>
    <row r="5089" spans="8:8" x14ac:dyDescent="0.35">
      <c r="H5089" s="44"/>
    </row>
    <row r="5090" spans="8:8" x14ac:dyDescent="0.35">
      <c r="H5090" s="44"/>
    </row>
    <row r="5091" spans="8:8" x14ac:dyDescent="0.35">
      <c r="H5091" s="44"/>
    </row>
    <row r="5092" spans="8:8" x14ac:dyDescent="0.35">
      <c r="H5092" s="44"/>
    </row>
    <row r="5093" spans="8:8" x14ac:dyDescent="0.35">
      <c r="H5093" s="44"/>
    </row>
    <row r="5094" spans="8:8" x14ac:dyDescent="0.35">
      <c r="H5094" s="44"/>
    </row>
    <row r="5095" spans="8:8" x14ac:dyDescent="0.35">
      <c r="H5095" s="44"/>
    </row>
    <row r="5096" spans="8:8" x14ac:dyDescent="0.35">
      <c r="H5096" s="44"/>
    </row>
    <row r="5097" spans="8:8" x14ac:dyDescent="0.35">
      <c r="H5097" s="44"/>
    </row>
    <row r="5098" spans="8:8" x14ac:dyDescent="0.35">
      <c r="H5098" s="44"/>
    </row>
    <row r="5099" spans="8:8" x14ac:dyDescent="0.35">
      <c r="H5099" s="44"/>
    </row>
    <row r="5100" spans="8:8" x14ac:dyDescent="0.35">
      <c r="H5100" s="44"/>
    </row>
    <row r="5101" spans="8:8" x14ac:dyDescent="0.35">
      <c r="H5101" s="44"/>
    </row>
    <row r="5102" spans="8:8" x14ac:dyDescent="0.35">
      <c r="H5102" s="44"/>
    </row>
    <row r="5103" spans="8:8" x14ac:dyDescent="0.35">
      <c r="H5103" s="44"/>
    </row>
    <row r="5104" spans="8:8" x14ac:dyDescent="0.35">
      <c r="H5104" s="44"/>
    </row>
    <row r="5105" spans="8:8" x14ac:dyDescent="0.35">
      <c r="H5105" s="44"/>
    </row>
    <row r="5106" spans="8:8" x14ac:dyDescent="0.35">
      <c r="H5106" s="44"/>
    </row>
    <row r="5107" spans="8:8" x14ac:dyDescent="0.35">
      <c r="H5107" s="44"/>
    </row>
    <row r="5108" spans="8:8" x14ac:dyDescent="0.35">
      <c r="H5108" s="44"/>
    </row>
    <row r="5109" spans="8:8" x14ac:dyDescent="0.35">
      <c r="H5109" s="44"/>
    </row>
    <row r="5110" spans="8:8" x14ac:dyDescent="0.35">
      <c r="H5110" s="44"/>
    </row>
    <row r="5111" spans="8:8" x14ac:dyDescent="0.35">
      <c r="H5111" s="44"/>
    </row>
    <row r="5112" spans="8:8" x14ac:dyDescent="0.35">
      <c r="H5112" s="44"/>
    </row>
    <row r="5113" spans="8:8" x14ac:dyDescent="0.35">
      <c r="H5113" s="44"/>
    </row>
    <row r="5114" spans="8:8" x14ac:dyDescent="0.35">
      <c r="H5114" s="44"/>
    </row>
    <row r="5115" spans="8:8" x14ac:dyDescent="0.35">
      <c r="H5115" s="44"/>
    </row>
    <row r="5116" spans="8:8" x14ac:dyDescent="0.35">
      <c r="H5116" s="44"/>
    </row>
    <row r="5117" spans="8:8" x14ac:dyDescent="0.35">
      <c r="H5117" s="44"/>
    </row>
    <row r="5118" spans="8:8" x14ac:dyDescent="0.35">
      <c r="H5118" s="44"/>
    </row>
    <row r="5119" spans="8:8" x14ac:dyDescent="0.35">
      <c r="H5119" s="44"/>
    </row>
    <row r="5120" spans="8:8" x14ac:dyDescent="0.35">
      <c r="H5120" s="44"/>
    </row>
    <row r="5121" spans="8:8" x14ac:dyDescent="0.35">
      <c r="H5121" s="44"/>
    </row>
    <row r="5122" spans="8:8" x14ac:dyDescent="0.35">
      <c r="H5122" s="44"/>
    </row>
    <row r="5123" spans="8:8" x14ac:dyDescent="0.35">
      <c r="H5123" s="44"/>
    </row>
    <row r="5124" spans="8:8" x14ac:dyDescent="0.35">
      <c r="H5124" s="44"/>
    </row>
    <row r="5125" spans="8:8" x14ac:dyDescent="0.35">
      <c r="H5125" s="44"/>
    </row>
    <row r="5126" spans="8:8" x14ac:dyDescent="0.35">
      <c r="H5126" s="44"/>
    </row>
    <row r="5127" spans="8:8" x14ac:dyDescent="0.35">
      <c r="H5127" s="44"/>
    </row>
    <row r="5128" spans="8:8" x14ac:dyDescent="0.35">
      <c r="H5128" s="44"/>
    </row>
    <row r="5129" spans="8:8" x14ac:dyDescent="0.35">
      <c r="H5129" s="44"/>
    </row>
    <row r="5130" spans="8:8" x14ac:dyDescent="0.35">
      <c r="H5130" s="44"/>
    </row>
    <row r="5131" spans="8:8" x14ac:dyDescent="0.35">
      <c r="H5131" s="44"/>
    </row>
    <row r="5132" spans="8:8" x14ac:dyDescent="0.35">
      <c r="H5132" s="44"/>
    </row>
    <row r="5133" spans="8:8" x14ac:dyDescent="0.35">
      <c r="H5133" s="44"/>
    </row>
    <row r="5134" spans="8:8" x14ac:dyDescent="0.35">
      <c r="H5134" s="44"/>
    </row>
    <row r="5135" spans="8:8" x14ac:dyDescent="0.35">
      <c r="H5135" s="44"/>
    </row>
    <row r="5136" spans="8:8" x14ac:dyDescent="0.35">
      <c r="H5136" s="44"/>
    </row>
    <row r="5137" spans="8:8" x14ac:dyDescent="0.35">
      <c r="H5137" s="44"/>
    </row>
    <row r="5138" spans="8:8" x14ac:dyDescent="0.35">
      <c r="H5138" s="44"/>
    </row>
    <row r="5139" spans="8:8" x14ac:dyDescent="0.35">
      <c r="H5139" s="44"/>
    </row>
    <row r="5140" spans="8:8" x14ac:dyDescent="0.35">
      <c r="H5140" s="44"/>
    </row>
    <row r="5141" spans="8:8" x14ac:dyDescent="0.35">
      <c r="H5141" s="44"/>
    </row>
    <row r="5142" spans="8:8" x14ac:dyDescent="0.35">
      <c r="H5142" s="44"/>
    </row>
    <row r="5143" spans="8:8" x14ac:dyDescent="0.35">
      <c r="H5143" s="44"/>
    </row>
    <row r="5144" spans="8:8" x14ac:dyDescent="0.35">
      <c r="H5144" s="44"/>
    </row>
    <row r="5145" spans="8:8" x14ac:dyDescent="0.35">
      <c r="H5145" s="44"/>
    </row>
    <row r="5146" spans="8:8" x14ac:dyDescent="0.35">
      <c r="H5146" s="44"/>
    </row>
    <row r="5147" spans="8:8" x14ac:dyDescent="0.35">
      <c r="H5147" s="44"/>
    </row>
    <row r="5148" spans="8:8" x14ac:dyDescent="0.35">
      <c r="H5148" s="44"/>
    </row>
    <row r="5149" spans="8:8" x14ac:dyDescent="0.35">
      <c r="H5149" s="44"/>
    </row>
    <row r="5150" spans="8:8" x14ac:dyDescent="0.35">
      <c r="H5150" s="44"/>
    </row>
    <row r="5151" spans="8:8" x14ac:dyDescent="0.35">
      <c r="H5151" s="44"/>
    </row>
    <row r="5152" spans="8:8" x14ac:dyDescent="0.35">
      <c r="H5152" s="44"/>
    </row>
    <row r="5153" spans="8:8" x14ac:dyDescent="0.35">
      <c r="H5153" s="44"/>
    </row>
    <row r="5154" spans="8:8" x14ac:dyDescent="0.35">
      <c r="H5154" s="44"/>
    </row>
    <row r="5155" spans="8:8" x14ac:dyDescent="0.35">
      <c r="H5155" s="44"/>
    </row>
    <row r="5156" spans="8:8" x14ac:dyDescent="0.35">
      <c r="H5156" s="44"/>
    </row>
    <row r="5157" spans="8:8" x14ac:dyDescent="0.35">
      <c r="H5157" s="44"/>
    </row>
    <row r="5158" spans="8:8" x14ac:dyDescent="0.35">
      <c r="H5158" s="44"/>
    </row>
    <row r="5159" spans="8:8" x14ac:dyDescent="0.35">
      <c r="H5159" s="44"/>
    </row>
    <row r="5160" spans="8:8" x14ac:dyDescent="0.35">
      <c r="H5160" s="44"/>
    </row>
    <row r="5161" spans="8:8" x14ac:dyDescent="0.35">
      <c r="H5161" s="44"/>
    </row>
    <row r="5162" spans="8:8" x14ac:dyDescent="0.35">
      <c r="H5162" s="44"/>
    </row>
    <row r="5163" spans="8:8" x14ac:dyDescent="0.35">
      <c r="H5163" s="44"/>
    </row>
    <row r="5164" spans="8:8" x14ac:dyDescent="0.35">
      <c r="H5164" s="44"/>
    </row>
    <row r="5165" spans="8:8" x14ac:dyDescent="0.35">
      <c r="H5165" s="44"/>
    </row>
    <row r="5166" spans="8:8" x14ac:dyDescent="0.35">
      <c r="H5166" s="44"/>
    </row>
    <row r="5167" spans="8:8" x14ac:dyDescent="0.35">
      <c r="H5167" s="44"/>
    </row>
    <row r="5168" spans="8:8" x14ac:dyDescent="0.35">
      <c r="H5168" s="44"/>
    </row>
    <row r="5169" spans="8:8" x14ac:dyDescent="0.35">
      <c r="H5169" s="44"/>
    </row>
    <row r="5170" spans="8:8" x14ac:dyDescent="0.35">
      <c r="H5170" s="44"/>
    </row>
    <row r="5171" spans="8:8" x14ac:dyDescent="0.35">
      <c r="H5171" s="44"/>
    </row>
    <row r="5172" spans="8:8" x14ac:dyDescent="0.35">
      <c r="H5172" s="44"/>
    </row>
    <row r="5173" spans="8:8" x14ac:dyDescent="0.35">
      <c r="H5173" s="44"/>
    </row>
    <row r="5174" spans="8:8" x14ac:dyDescent="0.35">
      <c r="H5174" s="44"/>
    </row>
    <row r="5175" spans="8:8" x14ac:dyDescent="0.35">
      <c r="H5175" s="44"/>
    </row>
    <row r="5176" spans="8:8" x14ac:dyDescent="0.35">
      <c r="H5176" s="44"/>
    </row>
    <row r="5177" spans="8:8" x14ac:dyDescent="0.35">
      <c r="H5177" s="44"/>
    </row>
    <row r="5178" spans="8:8" x14ac:dyDescent="0.35">
      <c r="H5178" s="44"/>
    </row>
    <row r="5179" spans="8:8" x14ac:dyDescent="0.35">
      <c r="H5179" s="44"/>
    </row>
    <row r="5180" spans="8:8" x14ac:dyDescent="0.35">
      <c r="H5180" s="44"/>
    </row>
    <row r="5181" spans="8:8" x14ac:dyDescent="0.35">
      <c r="H5181" s="44"/>
    </row>
    <row r="5182" spans="8:8" x14ac:dyDescent="0.35">
      <c r="H5182" s="44"/>
    </row>
    <row r="5183" spans="8:8" x14ac:dyDescent="0.35">
      <c r="H5183" s="44"/>
    </row>
    <row r="5184" spans="8:8" x14ac:dyDescent="0.35">
      <c r="H5184" s="44"/>
    </row>
    <row r="5185" spans="8:8" x14ac:dyDescent="0.35">
      <c r="H5185" s="44"/>
    </row>
    <row r="5186" spans="8:8" x14ac:dyDescent="0.35">
      <c r="H5186" s="44"/>
    </row>
    <row r="5187" spans="8:8" x14ac:dyDescent="0.35">
      <c r="H5187" s="44"/>
    </row>
    <row r="5188" spans="8:8" x14ac:dyDescent="0.35">
      <c r="H5188" s="44"/>
    </row>
    <row r="5189" spans="8:8" x14ac:dyDescent="0.35">
      <c r="H5189" s="44"/>
    </row>
    <row r="5190" spans="8:8" x14ac:dyDescent="0.35">
      <c r="H5190" s="44"/>
    </row>
    <row r="5191" spans="8:8" x14ac:dyDescent="0.35">
      <c r="H5191" s="44"/>
    </row>
    <row r="5192" spans="8:8" x14ac:dyDescent="0.35">
      <c r="H5192" s="44"/>
    </row>
    <row r="5193" spans="8:8" x14ac:dyDescent="0.35">
      <c r="H5193" s="44"/>
    </row>
    <row r="5194" spans="8:8" x14ac:dyDescent="0.35">
      <c r="H5194" s="44"/>
    </row>
    <row r="5195" spans="8:8" x14ac:dyDescent="0.35">
      <c r="H5195" s="44"/>
    </row>
    <row r="5196" spans="8:8" x14ac:dyDescent="0.35">
      <c r="H5196" s="44"/>
    </row>
    <row r="5197" spans="8:8" x14ac:dyDescent="0.35">
      <c r="H5197" s="44"/>
    </row>
    <row r="5198" spans="8:8" x14ac:dyDescent="0.35">
      <c r="H5198" s="44"/>
    </row>
    <row r="5199" spans="8:8" x14ac:dyDescent="0.35">
      <c r="H5199" s="44"/>
    </row>
    <row r="5200" spans="8:8" x14ac:dyDescent="0.35">
      <c r="H5200" s="44"/>
    </row>
    <row r="5201" spans="8:8" x14ac:dyDescent="0.35">
      <c r="H5201" s="44"/>
    </row>
    <row r="5202" spans="8:8" x14ac:dyDescent="0.35">
      <c r="H5202" s="44"/>
    </row>
    <row r="5203" spans="8:8" x14ac:dyDescent="0.35">
      <c r="H5203" s="44"/>
    </row>
    <row r="5204" spans="8:8" x14ac:dyDescent="0.35">
      <c r="H5204" s="44"/>
    </row>
    <row r="5205" spans="8:8" x14ac:dyDescent="0.35">
      <c r="H5205" s="44"/>
    </row>
    <row r="5206" spans="8:8" x14ac:dyDescent="0.35">
      <c r="H5206" s="44"/>
    </row>
    <row r="5207" spans="8:8" x14ac:dyDescent="0.35">
      <c r="H5207" s="44"/>
    </row>
    <row r="5208" spans="8:8" x14ac:dyDescent="0.35">
      <c r="H5208" s="44"/>
    </row>
    <row r="5209" spans="8:8" x14ac:dyDescent="0.35">
      <c r="H5209" s="44"/>
    </row>
    <row r="5210" spans="8:8" x14ac:dyDescent="0.35">
      <c r="H5210" s="44"/>
    </row>
    <row r="5211" spans="8:8" x14ac:dyDescent="0.35">
      <c r="H5211" s="44"/>
    </row>
    <row r="5212" spans="8:8" x14ac:dyDescent="0.35">
      <c r="H5212" s="44"/>
    </row>
    <row r="5213" spans="8:8" x14ac:dyDescent="0.35">
      <c r="H5213" s="44"/>
    </row>
    <row r="5214" spans="8:8" x14ac:dyDescent="0.35">
      <c r="H5214" s="44"/>
    </row>
    <row r="5215" spans="8:8" x14ac:dyDescent="0.35">
      <c r="H5215" s="44"/>
    </row>
    <row r="5216" spans="8:8" x14ac:dyDescent="0.35">
      <c r="H5216" s="44"/>
    </row>
    <row r="5217" spans="8:8" x14ac:dyDescent="0.35">
      <c r="H5217" s="44"/>
    </row>
    <row r="5218" spans="8:8" x14ac:dyDescent="0.35">
      <c r="H5218" s="44"/>
    </row>
    <row r="5219" spans="8:8" x14ac:dyDescent="0.35">
      <c r="H5219" s="44"/>
    </row>
    <row r="5220" spans="8:8" x14ac:dyDescent="0.35">
      <c r="H5220" s="44"/>
    </row>
    <row r="5221" spans="8:8" x14ac:dyDescent="0.35">
      <c r="H5221" s="44"/>
    </row>
    <row r="5222" spans="8:8" x14ac:dyDescent="0.35">
      <c r="H5222" s="44"/>
    </row>
    <row r="5223" spans="8:8" x14ac:dyDescent="0.35">
      <c r="H5223" s="44"/>
    </row>
    <row r="5224" spans="8:8" x14ac:dyDescent="0.35">
      <c r="H5224" s="44"/>
    </row>
    <row r="5225" spans="8:8" x14ac:dyDescent="0.35">
      <c r="H5225" s="44"/>
    </row>
    <row r="5226" spans="8:8" x14ac:dyDescent="0.35">
      <c r="H5226" s="44"/>
    </row>
    <row r="5227" spans="8:8" x14ac:dyDescent="0.35">
      <c r="H5227" s="44"/>
    </row>
    <row r="5228" spans="8:8" x14ac:dyDescent="0.35">
      <c r="H5228" s="44"/>
    </row>
    <row r="5229" spans="8:8" x14ac:dyDescent="0.35">
      <c r="H5229" s="44"/>
    </row>
    <row r="5230" spans="8:8" x14ac:dyDescent="0.35">
      <c r="H5230" s="44"/>
    </row>
    <row r="5231" spans="8:8" x14ac:dyDescent="0.35">
      <c r="H5231" s="44"/>
    </row>
    <row r="5232" spans="8:8" x14ac:dyDescent="0.35">
      <c r="H5232" s="44"/>
    </row>
    <row r="5233" spans="8:8" x14ac:dyDescent="0.35">
      <c r="H5233" s="44"/>
    </row>
    <row r="5234" spans="8:8" x14ac:dyDescent="0.35">
      <c r="H5234" s="44"/>
    </row>
    <row r="5235" spans="8:8" x14ac:dyDescent="0.35">
      <c r="H5235" s="44"/>
    </row>
    <row r="5236" spans="8:8" x14ac:dyDescent="0.35">
      <c r="H5236" s="44"/>
    </row>
    <row r="5237" spans="8:8" x14ac:dyDescent="0.35">
      <c r="H5237" s="44"/>
    </row>
    <row r="5238" spans="8:8" x14ac:dyDescent="0.35">
      <c r="H5238" s="44"/>
    </row>
    <row r="5239" spans="8:8" x14ac:dyDescent="0.35">
      <c r="H5239" s="44"/>
    </row>
    <row r="5240" spans="8:8" x14ac:dyDescent="0.35">
      <c r="H5240" s="44"/>
    </row>
    <row r="5241" spans="8:8" x14ac:dyDescent="0.35">
      <c r="H5241" s="44"/>
    </row>
    <row r="5242" spans="8:8" x14ac:dyDescent="0.35">
      <c r="H5242" s="44"/>
    </row>
    <row r="5243" spans="8:8" x14ac:dyDescent="0.35">
      <c r="H5243" s="44"/>
    </row>
    <row r="5244" spans="8:8" x14ac:dyDescent="0.35">
      <c r="H5244" s="44"/>
    </row>
    <row r="5245" spans="8:8" x14ac:dyDescent="0.35">
      <c r="H5245" s="44"/>
    </row>
    <row r="5246" spans="8:8" x14ac:dyDescent="0.35">
      <c r="H5246" s="44"/>
    </row>
    <row r="5247" spans="8:8" x14ac:dyDescent="0.35">
      <c r="H5247" s="44"/>
    </row>
    <row r="5248" spans="8:8" x14ac:dyDescent="0.35">
      <c r="H5248" s="44"/>
    </row>
    <row r="5249" spans="8:8" x14ac:dyDescent="0.35">
      <c r="H5249" s="44"/>
    </row>
    <row r="5250" spans="8:8" x14ac:dyDescent="0.35">
      <c r="H5250" s="44"/>
    </row>
    <row r="5251" spans="8:8" x14ac:dyDescent="0.35">
      <c r="H5251" s="44"/>
    </row>
    <row r="5252" spans="8:8" x14ac:dyDescent="0.35">
      <c r="H5252" s="44"/>
    </row>
    <row r="5253" spans="8:8" x14ac:dyDescent="0.35">
      <c r="H5253" s="44"/>
    </row>
    <row r="5254" spans="8:8" x14ac:dyDescent="0.35">
      <c r="H5254" s="44"/>
    </row>
    <row r="5255" spans="8:8" x14ac:dyDescent="0.35">
      <c r="H5255" s="44"/>
    </row>
    <row r="5256" spans="8:8" x14ac:dyDescent="0.35">
      <c r="H5256" s="44"/>
    </row>
    <row r="5257" spans="8:8" x14ac:dyDescent="0.35">
      <c r="H5257" s="44"/>
    </row>
    <row r="5258" spans="8:8" x14ac:dyDescent="0.35">
      <c r="H5258" s="44"/>
    </row>
    <row r="5259" spans="8:8" x14ac:dyDescent="0.35">
      <c r="H5259" s="44"/>
    </row>
    <row r="5260" spans="8:8" x14ac:dyDescent="0.35">
      <c r="H5260" s="44"/>
    </row>
    <row r="5261" spans="8:8" x14ac:dyDescent="0.35">
      <c r="H5261" s="44"/>
    </row>
    <row r="5262" spans="8:8" x14ac:dyDescent="0.35">
      <c r="H5262" s="44"/>
    </row>
    <row r="5263" spans="8:8" x14ac:dyDescent="0.35">
      <c r="H5263" s="44"/>
    </row>
    <row r="5264" spans="8:8" x14ac:dyDescent="0.35">
      <c r="H5264" s="44"/>
    </row>
    <row r="5265" spans="8:8" x14ac:dyDescent="0.35">
      <c r="H5265" s="44"/>
    </row>
    <row r="5266" spans="8:8" x14ac:dyDescent="0.35">
      <c r="H5266" s="44"/>
    </row>
    <row r="5267" spans="8:8" x14ac:dyDescent="0.35">
      <c r="H5267" s="44"/>
    </row>
    <row r="5268" spans="8:8" x14ac:dyDescent="0.35">
      <c r="H5268" s="44"/>
    </row>
    <row r="5269" spans="8:8" x14ac:dyDescent="0.35">
      <c r="H5269" s="44"/>
    </row>
    <row r="5270" spans="8:8" x14ac:dyDescent="0.35">
      <c r="H5270" s="44"/>
    </row>
    <row r="5271" spans="8:8" x14ac:dyDescent="0.35">
      <c r="H5271" s="44"/>
    </row>
    <row r="5272" spans="8:8" x14ac:dyDescent="0.35">
      <c r="H5272" s="44"/>
    </row>
    <row r="5273" spans="8:8" x14ac:dyDescent="0.35">
      <c r="H5273" s="44"/>
    </row>
    <row r="5274" spans="8:8" x14ac:dyDescent="0.35">
      <c r="H5274" s="44"/>
    </row>
    <row r="5275" spans="8:8" x14ac:dyDescent="0.35">
      <c r="H5275" s="44"/>
    </row>
    <row r="5276" spans="8:8" x14ac:dyDescent="0.35">
      <c r="H5276" s="44"/>
    </row>
    <row r="5277" spans="8:8" x14ac:dyDescent="0.35">
      <c r="H5277" s="44"/>
    </row>
    <row r="5278" spans="8:8" x14ac:dyDescent="0.35">
      <c r="H5278" s="44"/>
    </row>
    <row r="5279" spans="8:8" x14ac:dyDescent="0.35">
      <c r="H5279" s="44"/>
    </row>
    <row r="5280" spans="8:8" x14ac:dyDescent="0.35">
      <c r="H5280" s="44"/>
    </row>
    <row r="5281" spans="8:8" x14ac:dyDescent="0.35">
      <c r="H5281" s="44"/>
    </row>
    <row r="5282" spans="8:8" x14ac:dyDescent="0.35">
      <c r="H5282" s="44"/>
    </row>
    <row r="5283" spans="8:8" x14ac:dyDescent="0.35">
      <c r="H5283" s="44"/>
    </row>
    <row r="5284" spans="8:8" x14ac:dyDescent="0.35">
      <c r="H5284" s="44"/>
    </row>
    <row r="5285" spans="8:8" x14ac:dyDescent="0.35">
      <c r="H5285" s="44"/>
    </row>
    <row r="5286" spans="8:8" x14ac:dyDescent="0.35">
      <c r="H5286" s="44"/>
    </row>
    <row r="5287" spans="8:8" x14ac:dyDescent="0.35">
      <c r="H5287" s="44"/>
    </row>
    <row r="5288" spans="8:8" x14ac:dyDescent="0.35">
      <c r="H5288" s="44"/>
    </row>
    <row r="5289" spans="8:8" x14ac:dyDescent="0.35">
      <c r="H5289" s="44"/>
    </row>
    <row r="5290" spans="8:8" x14ac:dyDescent="0.35">
      <c r="H5290" s="44"/>
    </row>
    <row r="5291" spans="8:8" x14ac:dyDescent="0.35">
      <c r="H5291" s="44"/>
    </row>
    <row r="5292" spans="8:8" x14ac:dyDescent="0.35">
      <c r="H5292" s="44"/>
    </row>
    <row r="5293" spans="8:8" x14ac:dyDescent="0.35">
      <c r="H5293" s="44"/>
    </row>
    <row r="5294" spans="8:8" x14ac:dyDescent="0.35">
      <c r="H5294" s="44"/>
    </row>
    <row r="5295" spans="8:8" x14ac:dyDescent="0.35">
      <c r="H5295" s="44"/>
    </row>
    <row r="5296" spans="8:8" x14ac:dyDescent="0.35">
      <c r="H5296" s="44"/>
    </row>
    <row r="5297" spans="8:8" x14ac:dyDescent="0.35">
      <c r="H5297" s="44"/>
    </row>
    <row r="5298" spans="8:8" x14ac:dyDescent="0.35">
      <c r="H5298" s="44"/>
    </row>
    <row r="5299" spans="8:8" x14ac:dyDescent="0.35">
      <c r="H5299" s="44"/>
    </row>
    <row r="5300" spans="8:8" x14ac:dyDescent="0.35">
      <c r="H5300" s="44"/>
    </row>
    <row r="5301" spans="8:8" x14ac:dyDescent="0.35">
      <c r="H5301" s="44"/>
    </row>
    <row r="5302" spans="8:8" x14ac:dyDescent="0.35">
      <c r="H5302" s="44"/>
    </row>
    <row r="5303" spans="8:8" x14ac:dyDescent="0.35">
      <c r="H5303" s="44"/>
    </row>
    <row r="5304" spans="8:8" x14ac:dyDescent="0.35">
      <c r="H5304" s="44"/>
    </row>
    <row r="5305" spans="8:8" x14ac:dyDescent="0.35">
      <c r="H5305" s="44"/>
    </row>
    <row r="5306" spans="8:8" x14ac:dyDescent="0.35">
      <c r="H5306" s="44"/>
    </row>
    <row r="5307" spans="8:8" x14ac:dyDescent="0.35">
      <c r="H5307" s="44"/>
    </row>
    <row r="5308" spans="8:8" x14ac:dyDescent="0.35">
      <c r="H5308" s="44"/>
    </row>
    <row r="5309" spans="8:8" x14ac:dyDescent="0.35">
      <c r="H5309" s="44"/>
    </row>
    <row r="5310" spans="8:8" x14ac:dyDescent="0.35">
      <c r="H5310" s="44"/>
    </row>
    <row r="5311" spans="8:8" x14ac:dyDescent="0.35">
      <c r="H5311" s="44"/>
    </row>
    <row r="5312" spans="8:8" x14ac:dyDescent="0.35">
      <c r="H5312" s="44"/>
    </row>
    <row r="5313" spans="8:8" x14ac:dyDescent="0.35">
      <c r="H5313" s="44"/>
    </row>
    <row r="5314" spans="8:8" x14ac:dyDescent="0.35">
      <c r="H5314" s="44"/>
    </row>
    <row r="5315" spans="8:8" x14ac:dyDescent="0.35">
      <c r="H5315" s="44"/>
    </row>
    <row r="5316" spans="8:8" x14ac:dyDescent="0.35">
      <c r="H5316" s="44"/>
    </row>
    <row r="5317" spans="8:8" x14ac:dyDescent="0.35">
      <c r="H5317" s="44"/>
    </row>
    <row r="5318" spans="8:8" x14ac:dyDescent="0.35">
      <c r="H5318" s="44"/>
    </row>
    <row r="5319" spans="8:8" x14ac:dyDescent="0.35">
      <c r="H5319" s="44"/>
    </row>
    <row r="5320" spans="8:8" x14ac:dyDescent="0.35">
      <c r="H5320" s="44"/>
    </row>
    <row r="5321" spans="8:8" x14ac:dyDescent="0.35">
      <c r="H5321" s="44"/>
    </row>
    <row r="5322" spans="8:8" x14ac:dyDescent="0.35">
      <c r="H5322" s="44"/>
    </row>
    <row r="5323" spans="8:8" x14ac:dyDescent="0.35">
      <c r="H5323" s="44"/>
    </row>
    <row r="5324" spans="8:8" x14ac:dyDescent="0.35">
      <c r="H5324" s="44"/>
    </row>
    <row r="5325" spans="8:8" x14ac:dyDescent="0.35">
      <c r="H5325" s="44"/>
    </row>
    <row r="5326" spans="8:8" x14ac:dyDescent="0.35">
      <c r="H5326" s="44"/>
    </row>
    <row r="5327" spans="8:8" x14ac:dyDescent="0.35">
      <c r="H5327" s="44"/>
    </row>
    <row r="5328" spans="8:8" x14ac:dyDescent="0.35">
      <c r="H5328" s="44"/>
    </row>
    <row r="5329" spans="8:8" x14ac:dyDescent="0.35">
      <c r="H5329" s="44"/>
    </row>
    <row r="5330" spans="8:8" x14ac:dyDescent="0.35">
      <c r="H5330" s="44"/>
    </row>
    <row r="5331" spans="8:8" x14ac:dyDescent="0.35">
      <c r="H5331" s="44"/>
    </row>
    <row r="5332" spans="8:8" x14ac:dyDescent="0.35">
      <c r="H5332" s="44"/>
    </row>
    <row r="5333" spans="8:8" x14ac:dyDescent="0.35">
      <c r="H5333" s="44"/>
    </row>
    <row r="5334" spans="8:8" x14ac:dyDescent="0.35">
      <c r="H5334" s="44"/>
    </row>
    <row r="5335" spans="8:8" x14ac:dyDescent="0.35">
      <c r="H5335" s="44"/>
    </row>
    <row r="5336" spans="8:8" x14ac:dyDescent="0.35">
      <c r="H5336" s="44"/>
    </row>
    <row r="5337" spans="8:8" x14ac:dyDescent="0.35">
      <c r="H5337" s="44"/>
    </row>
    <row r="5338" spans="8:8" x14ac:dyDescent="0.35">
      <c r="H5338" s="44"/>
    </row>
    <row r="5339" spans="8:8" x14ac:dyDescent="0.35">
      <c r="H5339" s="44"/>
    </row>
    <row r="5340" spans="8:8" x14ac:dyDescent="0.35">
      <c r="H5340" s="44"/>
    </row>
    <row r="5341" spans="8:8" x14ac:dyDescent="0.35">
      <c r="H5341" s="44"/>
    </row>
    <row r="5342" spans="8:8" x14ac:dyDescent="0.35">
      <c r="H5342" s="44"/>
    </row>
    <row r="5343" spans="8:8" x14ac:dyDescent="0.35">
      <c r="H5343" s="44"/>
    </row>
    <row r="5344" spans="8:8" x14ac:dyDescent="0.35">
      <c r="H5344" s="44"/>
    </row>
    <row r="5345" spans="8:8" x14ac:dyDescent="0.35">
      <c r="H5345" s="44"/>
    </row>
    <row r="5346" spans="8:8" x14ac:dyDescent="0.35">
      <c r="H5346" s="44"/>
    </row>
    <row r="5347" spans="8:8" x14ac:dyDescent="0.35">
      <c r="H5347" s="44"/>
    </row>
    <row r="5348" spans="8:8" x14ac:dyDescent="0.35">
      <c r="H5348" s="44"/>
    </row>
    <row r="5349" spans="8:8" x14ac:dyDescent="0.35">
      <c r="H5349" s="44"/>
    </row>
    <row r="5350" spans="8:8" x14ac:dyDescent="0.35">
      <c r="H5350" s="44"/>
    </row>
    <row r="5351" spans="8:8" x14ac:dyDescent="0.35">
      <c r="H5351" s="44"/>
    </row>
    <row r="5352" spans="8:8" x14ac:dyDescent="0.35">
      <c r="H5352" s="44"/>
    </row>
    <row r="5353" spans="8:8" x14ac:dyDescent="0.35">
      <c r="H5353" s="44"/>
    </row>
    <row r="5354" spans="8:8" x14ac:dyDescent="0.35">
      <c r="H5354" s="44"/>
    </row>
    <row r="5355" spans="8:8" x14ac:dyDescent="0.35">
      <c r="H5355" s="44"/>
    </row>
    <row r="5356" spans="8:8" x14ac:dyDescent="0.35">
      <c r="H5356" s="44"/>
    </row>
    <row r="5357" spans="8:8" x14ac:dyDescent="0.35">
      <c r="H5357" s="44"/>
    </row>
    <row r="5358" spans="8:8" x14ac:dyDescent="0.35">
      <c r="H5358" s="44"/>
    </row>
    <row r="5359" spans="8:8" x14ac:dyDescent="0.35">
      <c r="H5359" s="44"/>
    </row>
    <row r="5360" spans="8:8" x14ac:dyDescent="0.35">
      <c r="H5360" s="44"/>
    </row>
    <row r="5361" spans="8:8" x14ac:dyDescent="0.35">
      <c r="H5361" s="44"/>
    </row>
    <row r="5362" spans="8:8" x14ac:dyDescent="0.35">
      <c r="H5362" s="44"/>
    </row>
    <row r="5363" spans="8:8" x14ac:dyDescent="0.35">
      <c r="H5363" s="44"/>
    </row>
    <row r="5364" spans="8:8" x14ac:dyDescent="0.35">
      <c r="H5364" s="44"/>
    </row>
    <row r="5365" spans="8:8" x14ac:dyDescent="0.35">
      <c r="H5365" s="44"/>
    </row>
    <row r="5366" spans="8:8" x14ac:dyDescent="0.35">
      <c r="H5366" s="44"/>
    </row>
    <row r="5367" spans="8:8" x14ac:dyDescent="0.35">
      <c r="H5367" s="44"/>
    </row>
    <row r="5368" spans="8:8" x14ac:dyDescent="0.35">
      <c r="H5368" s="44"/>
    </row>
    <row r="5369" spans="8:8" x14ac:dyDescent="0.35">
      <c r="H5369" s="44"/>
    </row>
    <row r="5370" spans="8:8" x14ac:dyDescent="0.35">
      <c r="H5370" s="44"/>
    </row>
    <row r="5371" spans="8:8" x14ac:dyDescent="0.35">
      <c r="H5371" s="44"/>
    </row>
    <row r="5372" spans="8:8" x14ac:dyDescent="0.35">
      <c r="H5372" s="44"/>
    </row>
    <row r="5373" spans="8:8" x14ac:dyDescent="0.35">
      <c r="H5373" s="44"/>
    </row>
    <row r="5374" spans="8:8" x14ac:dyDescent="0.35">
      <c r="H5374" s="44"/>
    </row>
    <row r="5375" spans="8:8" x14ac:dyDescent="0.35">
      <c r="H5375" s="44"/>
    </row>
    <row r="5376" spans="8:8" x14ac:dyDescent="0.35">
      <c r="H5376" s="44"/>
    </row>
    <row r="5377" spans="8:8" x14ac:dyDescent="0.35">
      <c r="H5377" s="44"/>
    </row>
    <row r="5378" spans="8:8" x14ac:dyDescent="0.35">
      <c r="H5378" s="44"/>
    </row>
    <row r="5379" spans="8:8" x14ac:dyDescent="0.35">
      <c r="H5379" s="44"/>
    </row>
    <row r="5380" spans="8:8" x14ac:dyDescent="0.35">
      <c r="H5380" s="44"/>
    </row>
    <row r="5381" spans="8:8" x14ac:dyDescent="0.35">
      <c r="H5381" s="44"/>
    </row>
    <row r="5382" spans="8:8" x14ac:dyDescent="0.35">
      <c r="H5382" s="44"/>
    </row>
    <row r="5383" spans="8:8" x14ac:dyDescent="0.35">
      <c r="H5383" s="44"/>
    </row>
    <row r="5384" spans="8:8" x14ac:dyDescent="0.35">
      <c r="H5384" s="44"/>
    </row>
    <row r="5385" spans="8:8" x14ac:dyDescent="0.35">
      <c r="H5385" s="44"/>
    </row>
    <row r="5386" spans="8:8" x14ac:dyDescent="0.35">
      <c r="H5386" s="44"/>
    </row>
    <row r="5387" spans="8:8" x14ac:dyDescent="0.35">
      <c r="H5387" s="44"/>
    </row>
    <row r="5388" spans="8:8" x14ac:dyDescent="0.35">
      <c r="H5388" s="44"/>
    </row>
    <row r="5389" spans="8:8" x14ac:dyDescent="0.35">
      <c r="H5389" s="44"/>
    </row>
    <row r="5390" spans="8:8" x14ac:dyDescent="0.35">
      <c r="H5390" s="44"/>
    </row>
    <row r="5391" spans="8:8" x14ac:dyDescent="0.35">
      <c r="H5391" s="44"/>
    </row>
    <row r="5392" spans="8:8" x14ac:dyDescent="0.35">
      <c r="H5392" s="44"/>
    </row>
    <row r="5393" spans="8:8" x14ac:dyDescent="0.35">
      <c r="H5393" s="44"/>
    </row>
    <row r="5394" spans="8:8" x14ac:dyDescent="0.35">
      <c r="H5394" s="44"/>
    </row>
    <row r="5395" spans="8:8" x14ac:dyDescent="0.35">
      <c r="H5395" s="44"/>
    </row>
    <row r="5396" spans="8:8" x14ac:dyDescent="0.35">
      <c r="H5396" s="44"/>
    </row>
    <row r="5397" spans="8:8" x14ac:dyDescent="0.35">
      <c r="H5397" s="44"/>
    </row>
    <row r="5398" spans="8:8" x14ac:dyDescent="0.35">
      <c r="H5398" s="44"/>
    </row>
    <row r="5399" spans="8:8" x14ac:dyDescent="0.35">
      <c r="H5399" s="44"/>
    </row>
    <row r="5400" spans="8:8" x14ac:dyDescent="0.35">
      <c r="H5400" s="44"/>
    </row>
    <row r="5401" spans="8:8" x14ac:dyDescent="0.35">
      <c r="H5401" s="44"/>
    </row>
    <row r="5402" spans="8:8" x14ac:dyDescent="0.35">
      <c r="H5402" s="44"/>
    </row>
    <row r="5403" spans="8:8" x14ac:dyDescent="0.35">
      <c r="H5403" s="44"/>
    </row>
    <row r="5404" spans="8:8" x14ac:dyDescent="0.35">
      <c r="H5404" s="44"/>
    </row>
    <row r="5405" spans="8:8" x14ac:dyDescent="0.35">
      <c r="H5405" s="44"/>
    </row>
    <row r="5406" spans="8:8" x14ac:dyDescent="0.35">
      <c r="H5406" s="44"/>
    </row>
    <row r="5407" spans="8:8" x14ac:dyDescent="0.35">
      <c r="H5407" s="44"/>
    </row>
    <row r="5408" spans="8:8" x14ac:dyDescent="0.35">
      <c r="H5408" s="44"/>
    </row>
    <row r="5409" spans="8:8" x14ac:dyDescent="0.35">
      <c r="H5409" s="44"/>
    </row>
    <row r="5410" spans="8:8" x14ac:dyDescent="0.35">
      <c r="H5410" s="44"/>
    </row>
    <row r="5411" spans="8:8" x14ac:dyDescent="0.35">
      <c r="H5411" s="44"/>
    </row>
    <row r="5412" spans="8:8" x14ac:dyDescent="0.35">
      <c r="H5412" s="44"/>
    </row>
    <row r="5413" spans="8:8" x14ac:dyDescent="0.35">
      <c r="H5413" s="44"/>
    </row>
    <row r="5414" spans="8:8" x14ac:dyDescent="0.35">
      <c r="H5414" s="44"/>
    </row>
    <row r="5415" spans="8:8" x14ac:dyDescent="0.35">
      <c r="H5415" s="44"/>
    </row>
    <row r="5416" spans="8:8" x14ac:dyDescent="0.35">
      <c r="H5416" s="44"/>
    </row>
    <row r="5417" spans="8:8" x14ac:dyDescent="0.35">
      <c r="H5417" s="44"/>
    </row>
    <row r="5418" spans="8:8" x14ac:dyDescent="0.35">
      <c r="H5418" s="44"/>
    </row>
    <row r="5419" spans="8:8" x14ac:dyDescent="0.35">
      <c r="H5419" s="44"/>
    </row>
    <row r="5420" spans="8:8" x14ac:dyDescent="0.35">
      <c r="H5420" s="44"/>
    </row>
    <row r="5421" spans="8:8" x14ac:dyDescent="0.35">
      <c r="H5421" s="44"/>
    </row>
    <row r="5422" spans="8:8" x14ac:dyDescent="0.35">
      <c r="H5422" s="44"/>
    </row>
    <row r="5423" spans="8:8" x14ac:dyDescent="0.35">
      <c r="H5423" s="44"/>
    </row>
    <row r="5424" spans="8:8" x14ac:dyDescent="0.35">
      <c r="H5424" s="44"/>
    </row>
    <row r="5425" spans="8:8" x14ac:dyDescent="0.35">
      <c r="H5425" s="44"/>
    </row>
    <row r="5426" spans="8:8" x14ac:dyDescent="0.35">
      <c r="H5426" s="44"/>
    </row>
    <row r="5427" spans="8:8" x14ac:dyDescent="0.35">
      <c r="H5427" s="44"/>
    </row>
    <row r="5428" spans="8:8" x14ac:dyDescent="0.35">
      <c r="H5428" s="44"/>
    </row>
    <row r="5429" spans="8:8" x14ac:dyDescent="0.35">
      <c r="H5429" s="44"/>
    </row>
    <row r="5430" spans="8:8" x14ac:dyDescent="0.35">
      <c r="H5430" s="44"/>
    </row>
    <row r="5431" spans="8:8" x14ac:dyDescent="0.35">
      <c r="H5431" s="44"/>
    </row>
    <row r="5432" spans="8:8" x14ac:dyDescent="0.35">
      <c r="H5432" s="44"/>
    </row>
    <row r="5433" spans="8:8" x14ac:dyDescent="0.35">
      <c r="H5433" s="44"/>
    </row>
    <row r="5434" spans="8:8" x14ac:dyDescent="0.35">
      <c r="H5434" s="44"/>
    </row>
    <row r="5435" spans="8:8" x14ac:dyDescent="0.35">
      <c r="H5435" s="44"/>
    </row>
    <row r="5436" spans="8:8" x14ac:dyDescent="0.35">
      <c r="H5436" s="44"/>
    </row>
    <row r="5437" spans="8:8" x14ac:dyDescent="0.35">
      <c r="H5437" s="44"/>
    </row>
    <row r="5438" spans="8:8" x14ac:dyDescent="0.35">
      <c r="H5438" s="44"/>
    </row>
    <row r="5439" spans="8:8" x14ac:dyDescent="0.35">
      <c r="H5439" s="44"/>
    </row>
    <row r="5440" spans="8:8" x14ac:dyDescent="0.35">
      <c r="H5440" s="44"/>
    </row>
    <row r="5441" spans="8:8" x14ac:dyDescent="0.35">
      <c r="H5441" s="44"/>
    </row>
    <row r="5442" spans="8:8" x14ac:dyDescent="0.35">
      <c r="H5442" s="44"/>
    </row>
    <row r="5443" spans="8:8" x14ac:dyDescent="0.35">
      <c r="H5443" s="44"/>
    </row>
    <row r="5444" spans="8:8" x14ac:dyDescent="0.35">
      <c r="H5444" s="44"/>
    </row>
    <row r="5445" spans="8:8" x14ac:dyDescent="0.35">
      <c r="H5445" s="44"/>
    </row>
    <row r="5446" spans="8:8" x14ac:dyDescent="0.35">
      <c r="H5446" s="44"/>
    </row>
    <row r="5447" spans="8:8" x14ac:dyDescent="0.35">
      <c r="H5447" s="44"/>
    </row>
    <row r="5448" spans="8:8" x14ac:dyDescent="0.35">
      <c r="H5448" s="44"/>
    </row>
    <row r="5449" spans="8:8" x14ac:dyDescent="0.35">
      <c r="H5449" s="44"/>
    </row>
    <row r="5450" spans="8:8" x14ac:dyDescent="0.35">
      <c r="H5450" s="44"/>
    </row>
    <row r="5451" spans="8:8" x14ac:dyDescent="0.35">
      <c r="H5451" s="44"/>
    </row>
    <row r="5452" spans="8:8" x14ac:dyDescent="0.35">
      <c r="H5452" s="44"/>
    </row>
    <row r="5453" spans="8:8" x14ac:dyDescent="0.35">
      <c r="H5453" s="44"/>
    </row>
    <row r="5454" spans="8:8" x14ac:dyDescent="0.35">
      <c r="H5454" s="44"/>
    </row>
    <row r="5455" spans="8:8" x14ac:dyDescent="0.35">
      <c r="H5455" s="44"/>
    </row>
    <row r="5456" spans="8:8" x14ac:dyDescent="0.35">
      <c r="H5456" s="44"/>
    </row>
    <row r="5457" spans="8:8" x14ac:dyDescent="0.35">
      <c r="H5457" s="44"/>
    </row>
    <row r="5458" spans="8:8" x14ac:dyDescent="0.35">
      <c r="H5458" s="44"/>
    </row>
    <row r="5459" spans="8:8" x14ac:dyDescent="0.35">
      <c r="H5459" s="44"/>
    </row>
    <row r="5460" spans="8:8" x14ac:dyDescent="0.35">
      <c r="H5460" s="44"/>
    </row>
    <row r="5461" spans="8:8" x14ac:dyDescent="0.35">
      <c r="H5461" s="44"/>
    </row>
    <row r="5462" spans="8:8" x14ac:dyDescent="0.35">
      <c r="H5462" s="44"/>
    </row>
    <row r="5463" spans="8:8" x14ac:dyDescent="0.35">
      <c r="H5463" s="44"/>
    </row>
    <row r="5464" spans="8:8" x14ac:dyDescent="0.35">
      <c r="H5464" s="44"/>
    </row>
    <row r="5465" spans="8:8" x14ac:dyDescent="0.35">
      <c r="H5465" s="44"/>
    </row>
    <row r="5466" spans="8:8" x14ac:dyDescent="0.35">
      <c r="H5466" s="44"/>
    </row>
    <row r="5467" spans="8:8" x14ac:dyDescent="0.35">
      <c r="H5467" s="44"/>
    </row>
    <row r="5468" spans="8:8" x14ac:dyDescent="0.35">
      <c r="H5468" s="44"/>
    </row>
    <row r="5469" spans="8:8" x14ac:dyDescent="0.35">
      <c r="H5469" s="44"/>
    </row>
    <row r="5470" spans="8:8" x14ac:dyDescent="0.35">
      <c r="H5470" s="44"/>
    </row>
    <row r="5471" spans="8:8" x14ac:dyDescent="0.35">
      <c r="H5471" s="44"/>
    </row>
    <row r="5472" spans="8:8" x14ac:dyDescent="0.35">
      <c r="H5472" s="44"/>
    </row>
    <row r="5473" spans="8:8" x14ac:dyDescent="0.35">
      <c r="H5473" s="44"/>
    </row>
    <row r="5474" spans="8:8" x14ac:dyDescent="0.35">
      <c r="H5474" s="44"/>
    </row>
    <row r="5475" spans="8:8" x14ac:dyDescent="0.35">
      <c r="H5475" s="44"/>
    </row>
    <row r="5476" spans="8:8" x14ac:dyDescent="0.35">
      <c r="H5476" s="44"/>
    </row>
    <row r="5477" spans="8:8" x14ac:dyDescent="0.35">
      <c r="H5477" s="44"/>
    </row>
    <row r="5478" spans="8:8" x14ac:dyDescent="0.35">
      <c r="H5478" s="44"/>
    </row>
    <row r="5479" spans="8:8" x14ac:dyDescent="0.35">
      <c r="H5479" s="44"/>
    </row>
    <row r="5480" spans="8:8" x14ac:dyDescent="0.35">
      <c r="H5480" s="44"/>
    </row>
    <row r="5481" spans="8:8" x14ac:dyDescent="0.35">
      <c r="H5481" s="44"/>
    </row>
    <row r="5482" spans="8:8" x14ac:dyDescent="0.35">
      <c r="H5482" s="44"/>
    </row>
    <row r="5483" spans="8:8" x14ac:dyDescent="0.35">
      <c r="H5483" s="44"/>
    </row>
    <row r="5484" spans="8:8" x14ac:dyDescent="0.35">
      <c r="H5484" s="44"/>
    </row>
    <row r="5485" spans="8:8" x14ac:dyDescent="0.35">
      <c r="H5485" s="44"/>
    </row>
    <row r="5486" spans="8:8" x14ac:dyDescent="0.35">
      <c r="H5486" s="44"/>
    </row>
    <row r="5487" spans="8:8" x14ac:dyDescent="0.35">
      <c r="H5487" s="44"/>
    </row>
    <row r="5488" spans="8:8" x14ac:dyDescent="0.35">
      <c r="H5488" s="44"/>
    </row>
    <row r="5489" spans="8:8" x14ac:dyDescent="0.35">
      <c r="H5489" s="44"/>
    </row>
    <row r="5490" spans="8:8" x14ac:dyDescent="0.35">
      <c r="H5490" s="44"/>
    </row>
    <row r="5491" spans="8:8" x14ac:dyDescent="0.35">
      <c r="H5491" s="44"/>
    </row>
    <row r="5492" spans="8:8" x14ac:dyDescent="0.35">
      <c r="H5492" s="44"/>
    </row>
    <row r="5493" spans="8:8" x14ac:dyDescent="0.35">
      <c r="H5493" s="44"/>
    </row>
    <row r="5494" spans="8:8" x14ac:dyDescent="0.35">
      <c r="H5494" s="44"/>
    </row>
    <row r="5495" spans="8:8" x14ac:dyDescent="0.35">
      <c r="H5495" s="44"/>
    </row>
    <row r="5496" spans="8:8" x14ac:dyDescent="0.35">
      <c r="H5496" s="44"/>
    </row>
    <row r="5497" spans="8:8" x14ac:dyDescent="0.35">
      <c r="H5497" s="44"/>
    </row>
    <row r="5498" spans="8:8" x14ac:dyDescent="0.35">
      <c r="H5498" s="44"/>
    </row>
    <row r="5499" spans="8:8" x14ac:dyDescent="0.35">
      <c r="H5499" s="44"/>
    </row>
    <row r="5500" spans="8:8" x14ac:dyDescent="0.35">
      <c r="H5500" s="44"/>
    </row>
    <row r="5501" spans="8:8" x14ac:dyDescent="0.35">
      <c r="H5501" s="44"/>
    </row>
    <row r="5502" spans="8:8" x14ac:dyDescent="0.35">
      <c r="H5502" s="44"/>
    </row>
    <row r="5503" spans="8:8" x14ac:dyDescent="0.35">
      <c r="H5503" s="44"/>
    </row>
    <row r="5504" spans="8:8" x14ac:dyDescent="0.35">
      <c r="H5504" s="44"/>
    </row>
    <row r="5505" spans="8:8" x14ac:dyDescent="0.35">
      <c r="H5505" s="44"/>
    </row>
    <row r="5506" spans="8:8" x14ac:dyDescent="0.35">
      <c r="H5506" s="44"/>
    </row>
    <row r="5507" spans="8:8" x14ac:dyDescent="0.35">
      <c r="H5507" s="44"/>
    </row>
    <row r="5508" spans="8:8" x14ac:dyDescent="0.35">
      <c r="H5508" s="44"/>
    </row>
    <row r="5509" spans="8:8" x14ac:dyDescent="0.35">
      <c r="H5509" s="44"/>
    </row>
    <row r="5510" spans="8:8" x14ac:dyDescent="0.35">
      <c r="H5510" s="44"/>
    </row>
    <row r="5511" spans="8:8" x14ac:dyDescent="0.35">
      <c r="H5511" s="44"/>
    </row>
    <row r="5512" spans="8:8" x14ac:dyDescent="0.35">
      <c r="H5512" s="44"/>
    </row>
    <row r="5513" spans="8:8" x14ac:dyDescent="0.35">
      <c r="H5513" s="44"/>
    </row>
    <row r="5514" spans="8:8" x14ac:dyDescent="0.35">
      <c r="H5514" s="44"/>
    </row>
    <row r="5515" spans="8:8" x14ac:dyDescent="0.35">
      <c r="H5515" s="44"/>
    </row>
    <row r="5516" spans="8:8" x14ac:dyDescent="0.35">
      <c r="H5516" s="44"/>
    </row>
    <row r="5517" spans="8:8" x14ac:dyDescent="0.35">
      <c r="H5517" s="44"/>
    </row>
    <row r="5518" spans="8:8" x14ac:dyDescent="0.35">
      <c r="H5518" s="44"/>
    </row>
    <row r="5519" spans="8:8" x14ac:dyDescent="0.35">
      <c r="H5519" s="44"/>
    </row>
    <row r="5520" spans="8:8" x14ac:dyDescent="0.35">
      <c r="H5520" s="44"/>
    </row>
    <row r="5521" spans="8:8" x14ac:dyDescent="0.35">
      <c r="H5521" s="44"/>
    </row>
    <row r="5522" spans="8:8" x14ac:dyDescent="0.35">
      <c r="H5522" s="44"/>
    </row>
    <row r="5523" spans="8:8" x14ac:dyDescent="0.35">
      <c r="H5523" s="44"/>
    </row>
    <row r="5524" spans="8:8" x14ac:dyDescent="0.35">
      <c r="H5524" s="44"/>
    </row>
    <row r="5525" spans="8:8" x14ac:dyDescent="0.35">
      <c r="H5525" s="44"/>
    </row>
    <row r="5526" spans="8:8" x14ac:dyDescent="0.35">
      <c r="H5526" s="44"/>
    </row>
    <row r="5527" spans="8:8" x14ac:dyDescent="0.35">
      <c r="H5527" s="44"/>
    </row>
    <row r="5528" spans="8:8" x14ac:dyDescent="0.35">
      <c r="H5528" s="44"/>
    </row>
    <row r="5529" spans="8:8" x14ac:dyDescent="0.35">
      <c r="H5529" s="44"/>
    </row>
    <row r="5530" spans="8:8" x14ac:dyDescent="0.35">
      <c r="H5530" s="44"/>
    </row>
    <row r="5531" spans="8:8" x14ac:dyDescent="0.35">
      <c r="H5531" s="44"/>
    </row>
    <row r="5532" spans="8:8" x14ac:dyDescent="0.35">
      <c r="H5532" s="44"/>
    </row>
    <row r="5533" spans="8:8" x14ac:dyDescent="0.35">
      <c r="H5533" s="44"/>
    </row>
    <row r="5534" spans="8:8" x14ac:dyDescent="0.35">
      <c r="H5534" s="44"/>
    </row>
    <row r="5535" spans="8:8" x14ac:dyDescent="0.35">
      <c r="H5535" s="44"/>
    </row>
    <row r="5536" spans="8:8" x14ac:dyDescent="0.35">
      <c r="H5536" s="44"/>
    </row>
    <row r="5537" spans="8:8" x14ac:dyDescent="0.35">
      <c r="H5537" s="44"/>
    </row>
    <row r="5538" spans="8:8" x14ac:dyDescent="0.35">
      <c r="H5538" s="44"/>
    </row>
    <row r="5539" spans="8:8" x14ac:dyDescent="0.35">
      <c r="H5539" s="44"/>
    </row>
    <row r="5540" spans="8:8" x14ac:dyDescent="0.35">
      <c r="H5540" s="44"/>
    </row>
    <row r="5541" spans="8:8" x14ac:dyDescent="0.35">
      <c r="H5541" s="44"/>
    </row>
    <row r="5542" spans="8:8" x14ac:dyDescent="0.35">
      <c r="H5542" s="44"/>
    </row>
    <row r="5543" spans="8:8" x14ac:dyDescent="0.35">
      <c r="H5543" s="44"/>
    </row>
    <row r="5544" spans="8:8" x14ac:dyDescent="0.35">
      <c r="H5544" s="44"/>
    </row>
    <row r="5545" spans="8:8" x14ac:dyDescent="0.35">
      <c r="H5545" s="44"/>
    </row>
    <row r="5546" spans="8:8" x14ac:dyDescent="0.35">
      <c r="H5546" s="44"/>
    </row>
    <row r="5547" spans="8:8" x14ac:dyDescent="0.35">
      <c r="H5547" s="44"/>
    </row>
    <row r="5548" spans="8:8" x14ac:dyDescent="0.35">
      <c r="H5548" s="44"/>
    </row>
    <row r="5549" spans="8:8" x14ac:dyDescent="0.35">
      <c r="H5549" s="44"/>
    </row>
    <row r="5550" spans="8:8" x14ac:dyDescent="0.35">
      <c r="H5550" s="44"/>
    </row>
    <row r="5551" spans="8:8" x14ac:dyDescent="0.35">
      <c r="H5551" s="44"/>
    </row>
    <row r="5552" spans="8:8" x14ac:dyDescent="0.35">
      <c r="H5552" s="44"/>
    </row>
    <row r="5553" spans="8:8" x14ac:dyDescent="0.35">
      <c r="H5553" s="44"/>
    </row>
    <row r="5554" spans="8:8" x14ac:dyDescent="0.35">
      <c r="H5554" s="44"/>
    </row>
    <row r="5555" spans="8:8" x14ac:dyDescent="0.35">
      <c r="H5555" s="44"/>
    </row>
    <row r="5556" spans="8:8" x14ac:dyDescent="0.35">
      <c r="H5556" s="44"/>
    </row>
    <row r="5557" spans="8:8" x14ac:dyDescent="0.35">
      <c r="H5557" s="44"/>
    </row>
    <row r="5558" spans="8:8" x14ac:dyDescent="0.35">
      <c r="H5558" s="44"/>
    </row>
    <row r="5559" spans="8:8" x14ac:dyDescent="0.35">
      <c r="H5559" s="44"/>
    </row>
    <row r="5560" spans="8:8" x14ac:dyDescent="0.35">
      <c r="H5560" s="44"/>
    </row>
    <row r="5561" spans="8:8" x14ac:dyDescent="0.35">
      <c r="H5561" s="44"/>
    </row>
    <row r="5562" spans="8:8" x14ac:dyDescent="0.35">
      <c r="H5562" s="44"/>
    </row>
    <row r="5563" spans="8:8" x14ac:dyDescent="0.35">
      <c r="H5563" s="44"/>
    </row>
    <row r="5564" spans="8:8" x14ac:dyDescent="0.35">
      <c r="H5564" s="44"/>
    </row>
    <row r="5565" spans="8:8" x14ac:dyDescent="0.35">
      <c r="H5565" s="44"/>
    </row>
    <row r="5566" spans="8:8" x14ac:dyDescent="0.35">
      <c r="H5566" s="44"/>
    </row>
    <row r="5567" spans="8:8" x14ac:dyDescent="0.35">
      <c r="H5567" s="44"/>
    </row>
    <row r="5568" spans="8:8" x14ac:dyDescent="0.35">
      <c r="H5568" s="44"/>
    </row>
    <row r="5569" spans="8:8" x14ac:dyDescent="0.35">
      <c r="H5569" s="44"/>
    </row>
    <row r="5570" spans="8:8" x14ac:dyDescent="0.35">
      <c r="H5570" s="44"/>
    </row>
    <row r="5571" spans="8:8" x14ac:dyDescent="0.35">
      <c r="H5571" s="44"/>
    </row>
    <row r="5572" spans="8:8" x14ac:dyDescent="0.35">
      <c r="H5572" s="44"/>
    </row>
    <row r="5573" spans="8:8" x14ac:dyDescent="0.35">
      <c r="H5573" s="44"/>
    </row>
    <row r="5574" spans="8:8" x14ac:dyDescent="0.35">
      <c r="H5574" s="44"/>
    </row>
    <row r="5575" spans="8:8" x14ac:dyDescent="0.35">
      <c r="H5575" s="44"/>
    </row>
    <row r="5576" spans="8:8" x14ac:dyDescent="0.35">
      <c r="H5576" s="44"/>
    </row>
    <row r="5577" spans="8:8" x14ac:dyDescent="0.35">
      <c r="H5577" s="44"/>
    </row>
    <row r="5578" spans="8:8" x14ac:dyDescent="0.35">
      <c r="H5578" s="44"/>
    </row>
    <row r="5579" spans="8:8" x14ac:dyDescent="0.35">
      <c r="H5579" s="44"/>
    </row>
    <row r="5580" spans="8:8" x14ac:dyDescent="0.35">
      <c r="H5580" s="44"/>
    </row>
    <row r="5581" spans="8:8" x14ac:dyDescent="0.35">
      <c r="H5581" s="44"/>
    </row>
    <row r="5582" spans="8:8" x14ac:dyDescent="0.35">
      <c r="H5582" s="44"/>
    </row>
    <row r="5583" spans="8:8" x14ac:dyDescent="0.35">
      <c r="H5583" s="44"/>
    </row>
    <row r="5584" spans="8:8" x14ac:dyDescent="0.35">
      <c r="H5584" s="44"/>
    </row>
    <row r="5585" spans="8:8" x14ac:dyDescent="0.35">
      <c r="H5585" s="44"/>
    </row>
    <row r="5586" spans="8:8" x14ac:dyDescent="0.35">
      <c r="H5586" s="44"/>
    </row>
    <row r="5587" spans="8:8" x14ac:dyDescent="0.35">
      <c r="H5587" s="44"/>
    </row>
    <row r="5588" spans="8:8" x14ac:dyDescent="0.35">
      <c r="H5588" s="44"/>
    </row>
    <row r="5589" spans="8:8" x14ac:dyDescent="0.35">
      <c r="H5589" s="44"/>
    </row>
    <row r="5590" spans="8:8" x14ac:dyDescent="0.35">
      <c r="H5590" s="44"/>
    </row>
    <row r="5591" spans="8:8" x14ac:dyDescent="0.35">
      <c r="H5591" s="44"/>
    </row>
    <row r="5592" spans="8:8" x14ac:dyDescent="0.35">
      <c r="H5592" s="44"/>
    </row>
    <row r="5593" spans="8:8" x14ac:dyDescent="0.35">
      <c r="H5593" s="44"/>
    </row>
    <row r="5594" spans="8:8" x14ac:dyDescent="0.35">
      <c r="H5594" s="44"/>
    </row>
    <row r="5595" spans="8:8" x14ac:dyDescent="0.35">
      <c r="H5595" s="44"/>
    </row>
    <row r="5596" spans="8:8" x14ac:dyDescent="0.35">
      <c r="H5596" s="44"/>
    </row>
    <row r="5597" spans="8:8" x14ac:dyDescent="0.35">
      <c r="H5597" s="44"/>
    </row>
    <row r="5598" spans="8:8" x14ac:dyDescent="0.35">
      <c r="H5598" s="44"/>
    </row>
    <row r="5599" spans="8:8" x14ac:dyDescent="0.35">
      <c r="H5599" s="44"/>
    </row>
    <row r="5600" spans="8:8" x14ac:dyDescent="0.35">
      <c r="H5600" s="44"/>
    </row>
    <row r="5601" spans="8:8" x14ac:dyDescent="0.35">
      <c r="H5601" s="44"/>
    </row>
    <row r="5602" spans="8:8" x14ac:dyDescent="0.35">
      <c r="H5602" s="44"/>
    </row>
    <row r="5603" spans="8:8" x14ac:dyDescent="0.35">
      <c r="H5603" s="44"/>
    </row>
    <row r="5604" spans="8:8" x14ac:dyDescent="0.35">
      <c r="H5604" s="44"/>
    </row>
    <row r="5605" spans="8:8" x14ac:dyDescent="0.35">
      <c r="H5605" s="44"/>
    </row>
    <row r="5606" spans="8:8" x14ac:dyDescent="0.35">
      <c r="H5606" s="44"/>
    </row>
    <row r="5607" spans="8:8" x14ac:dyDescent="0.35">
      <c r="H5607" s="44"/>
    </row>
    <row r="5608" spans="8:8" x14ac:dyDescent="0.35">
      <c r="H5608" s="44"/>
    </row>
    <row r="5609" spans="8:8" x14ac:dyDescent="0.35">
      <c r="H5609" s="44"/>
    </row>
    <row r="5610" spans="8:8" x14ac:dyDescent="0.35">
      <c r="H5610" s="44"/>
    </row>
    <row r="5611" spans="8:8" x14ac:dyDescent="0.35">
      <c r="H5611" s="44"/>
    </row>
    <row r="5612" spans="8:8" x14ac:dyDescent="0.35">
      <c r="H5612" s="44"/>
    </row>
    <row r="5613" spans="8:8" x14ac:dyDescent="0.35">
      <c r="H5613" s="44"/>
    </row>
    <row r="5614" spans="8:8" x14ac:dyDescent="0.35">
      <c r="H5614" s="44"/>
    </row>
    <row r="5615" spans="8:8" x14ac:dyDescent="0.35">
      <c r="H5615" s="44"/>
    </row>
    <row r="5616" spans="8:8" x14ac:dyDescent="0.35">
      <c r="H5616" s="44"/>
    </row>
    <row r="5617" spans="8:8" x14ac:dyDescent="0.35">
      <c r="H5617" s="44"/>
    </row>
    <row r="5618" spans="8:8" x14ac:dyDescent="0.35">
      <c r="H5618" s="44"/>
    </row>
    <row r="5619" spans="8:8" x14ac:dyDescent="0.35">
      <c r="H5619" s="44"/>
    </row>
    <row r="5620" spans="8:8" x14ac:dyDescent="0.35">
      <c r="H5620" s="44"/>
    </row>
    <row r="5621" spans="8:8" x14ac:dyDescent="0.35">
      <c r="H5621" s="44"/>
    </row>
    <row r="5622" spans="8:8" x14ac:dyDescent="0.35">
      <c r="H5622" s="44"/>
    </row>
    <row r="5623" spans="8:8" x14ac:dyDescent="0.35">
      <c r="H5623" s="44"/>
    </row>
    <row r="5624" spans="8:8" x14ac:dyDescent="0.35">
      <c r="H5624" s="44"/>
    </row>
    <row r="5625" spans="8:8" x14ac:dyDescent="0.35">
      <c r="H5625" s="44"/>
    </row>
    <row r="5626" spans="8:8" x14ac:dyDescent="0.35">
      <c r="H5626" s="44"/>
    </row>
    <row r="5627" spans="8:8" x14ac:dyDescent="0.35">
      <c r="H5627" s="44"/>
    </row>
    <row r="5628" spans="8:8" x14ac:dyDescent="0.35">
      <c r="H5628" s="44"/>
    </row>
    <row r="5629" spans="8:8" x14ac:dyDescent="0.35">
      <c r="H5629" s="44"/>
    </row>
    <row r="5630" spans="8:8" x14ac:dyDescent="0.35">
      <c r="H5630" s="44"/>
    </row>
    <row r="5631" spans="8:8" x14ac:dyDescent="0.35">
      <c r="H5631" s="44"/>
    </row>
    <row r="5632" spans="8:8" x14ac:dyDescent="0.35">
      <c r="H5632" s="44"/>
    </row>
    <row r="5633" spans="8:8" x14ac:dyDescent="0.35">
      <c r="H5633" s="44"/>
    </row>
    <row r="5634" spans="8:8" x14ac:dyDescent="0.35">
      <c r="H5634" s="44"/>
    </row>
    <row r="5635" spans="8:8" x14ac:dyDescent="0.35">
      <c r="H5635" s="44"/>
    </row>
    <row r="5636" spans="8:8" x14ac:dyDescent="0.35">
      <c r="H5636" s="44"/>
    </row>
    <row r="5637" spans="8:8" x14ac:dyDescent="0.35">
      <c r="H5637" s="44"/>
    </row>
    <row r="5638" spans="8:8" x14ac:dyDescent="0.35">
      <c r="H5638" s="44"/>
    </row>
    <row r="5639" spans="8:8" x14ac:dyDescent="0.35">
      <c r="H5639" s="44"/>
    </row>
    <row r="5640" spans="8:8" x14ac:dyDescent="0.35">
      <c r="H5640" s="44"/>
    </row>
    <row r="5641" spans="8:8" x14ac:dyDescent="0.35">
      <c r="H5641" s="44"/>
    </row>
    <row r="5642" spans="8:8" x14ac:dyDescent="0.35">
      <c r="H5642" s="44"/>
    </row>
    <row r="5643" spans="8:8" x14ac:dyDescent="0.35">
      <c r="H5643" s="44"/>
    </row>
    <row r="5644" spans="8:8" x14ac:dyDescent="0.35">
      <c r="H5644" s="44"/>
    </row>
    <row r="5645" spans="8:8" x14ac:dyDescent="0.35">
      <c r="H5645" s="44"/>
    </row>
    <row r="5646" spans="8:8" x14ac:dyDescent="0.35">
      <c r="H5646" s="44"/>
    </row>
    <row r="5647" spans="8:8" x14ac:dyDescent="0.35">
      <c r="H5647" s="44"/>
    </row>
    <row r="5648" spans="8:8" x14ac:dyDescent="0.35">
      <c r="H5648" s="44"/>
    </row>
    <row r="5649" spans="8:8" x14ac:dyDescent="0.35">
      <c r="H5649" s="44"/>
    </row>
    <row r="5650" spans="8:8" x14ac:dyDescent="0.35">
      <c r="H5650" s="44"/>
    </row>
    <row r="5651" spans="8:8" x14ac:dyDescent="0.35">
      <c r="H5651" s="44"/>
    </row>
    <row r="5652" spans="8:8" x14ac:dyDescent="0.35">
      <c r="H5652" s="44"/>
    </row>
    <row r="5653" spans="8:8" x14ac:dyDescent="0.35">
      <c r="H5653" s="44"/>
    </row>
    <row r="5654" spans="8:8" x14ac:dyDescent="0.35">
      <c r="H5654" s="44"/>
    </row>
    <row r="5655" spans="8:8" x14ac:dyDescent="0.35">
      <c r="H5655" s="44"/>
    </row>
    <row r="5656" spans="8:8" x14ac:dyDescent="0.35">
      <c r="H5656" s="44"/>
    </row>
    <row r="5657" spans="8:8" x14ac:dyDescent="0.35">
      <c r="H5657" s="44"/>
    </row>
    <row r="5658" spans="8:8" x14ac:dyDescent="0.35">
      <c r="H5658" s="44"/>
    </row>
    <row r="5659" spans="8:8" x14ac:dyDescent="0.35">
      <c r="H5659" s="44"/>
    </row>
    <row r="5660" spans="8:8" x14ac:dyDescent="0.35">
      <c r="H5660" s="44"/>
    </row>
    <row r="5661" spans="8:8" x14ac:dyDescent="0.35">
      <c r="H5661" s="44"/>
    </row>
    <row r="5662" spans="8:8" x14ac:dyDescent="0.35">
      <c r="H5662" s="44"/>
    </row>
    <row r="5663" spans="8:8" x14ac:dyDescent="0.35">
      <c r="H5663" s="44"/>
    </row>
    <row r="5664" spans="8:8" x14ac:dyDescent="0.35">
      <c r="H5664" s="44"/>
    </row>
    <row r="5665" spans="8:8" x14ac:dyDescent="0.35">
      <c r="H5665" s="44"/>
    </row>
    <row r="5666" spans="8:8" x14ac:dyDescent="0.35">
      <c r="H5666" s="44"/>
    </row>
    <row r="5667" spans="8:8" x14ac:dyDescent="0.35">
      <c r="H5667" s="44"/>
    </row>
    <row r="5668" spans="8:8" x14ac:dyDescent="0.35">
      <c r="H5668" s="44"/>
    </row>
    <row r="5669" spans="8:8" x14ac:dyDescent="0.35">
      <c r="H5669" s="44"/>
    </row>
    <row r="5670" spans="8:8" x14ac:dyDescent="0.35">
      <c r="H5670" s="44"/>
    </row>
    <row r="5671" spans="8:8" x14ac:dyDescent="0.35">
      <c r="H5671" s="44"/>
    </row>
    <row r="5672" spans="8:8" x14ac:dyDescent="0.35">
      <c r="H5672" s="44"/>
    </row>
    <row r="5673" spans="8:8" x14ac:dyDescent="0.35">
      <c r="H5673" s="44"/>
    </row>
    <row r="5674" spans="8:8" x14ac:dyDescent="0.35">
      <c r="H5674" s="44"/>
    </row>
    <row r="5675" spans="8:8" x14ac:dyDescent="0.35">
      <c r="H5675" s="44"/>
    </row>
    <row r="5676" spans="8:8" x14ac:dyDescent="0.35">
      <c r="H5676" s="44"/>
    </row>
    <row r="5677" spans="8:8" x14ac:dyDescent="0.35">
      <c r="H5677" s="44"/>
    </row>
    <row r="5678" spans="8:8" x14ac:dyDescent="0.35">
      <c r="H5678" s="44"/>
    </row>
    <row r="5679" spans="8:8" x14ac:dyDescent="0.35">
      <c r="H5679" s="44"/>
    </row>
    <row r="5680" spans="8:8" x14ac:dyDescent="0.35">
      <c r="H5680" s="44"/>
    </row>
    <row r="5681" spans="8:8" x14ac:dyDescent="0.35">
      <c r="H5681" s="44"/>
    </row>
    <row r="5682" spans="8:8" x14ac:dyDescent="0.35">
      <c r="H5682" s="44"/>
    </row>
    <row r="5683" spans="8:8" x14ac:dyDescent="0.35">
      <c r="H5683" s="44"/>
    </row>
    <row r="5684" spans="8:8" x14ac:dyDescent="0.35">
      <c r="H5684" s="44"/>
    </row>
    <row r="5685" spans="8:8" x14ac:dyDescent="0.35">
      <c r="H5685" s="44"/>
    </row>
    <row r="5686" spans="8:8" x14ac:dyDescent="0.35">
      <c r="H5686" s="44"/>
    </row>
    <row r="5687" spans="8:8" x14ac:dyDescent="0.35">
      <c r="H5687" s="44"/>
    </row>
    <row r="5688" spans="8:8" x14ac:dyDescent="0.35">
      <c r="H5688" s="44"/>
    </row>
    <row r="5689" spans="8:8" x14ac:dyDescent="0.35">
      <c r="H5689" s="44"/>
    </row>
    <row r="5690" spans="8:8" x14ac:dyDescent="0.35">
      <c r="H5690" s="44"/>
    </row>
    <row r="5691" spans="8:8" x14ac:dyDescent="0.35">
      <c r="H5691" s="44"/>
    </row>
    <row r="5692" spans="8:8" x14ac:dyDescent="0.35">
      <c r="H5692" s="44"/>
    </row>
    <row r="5693" spans="8:8" x14ac:dyDescent="0.35">
      <c r="H5693" s="44"/>
    </row>
    <row r="5694" spans="8:8" x14ac:dyDescent="0.35">
      <c r="H5694" s="44"/>
    </row>
    <row r="5695" spans="8:8" x14ac:dyDescent="0.35">
      <c r="H5695" s="44"/>
    </row>
    <row r="5696" spans="8:8" x14ac:dyDescent="0.35">
      <c r="H5696" s="44"/>
    </row>
    <row r="5697" spans="8:8" x14ac:dyDescent="0.35">
      <c r="H5697" s="44"/>
    </row>
    <row r="5698" spans="8:8" x14ac:dyDescent="0.35">
      <c r="H5698" s="44"/>
    </row>
    <row r="5699" spans="8:8" x14ac:dyDescent="0.35">
      <c r="H5699" s="44"/>
    </row>
    <row r="5700" spans="8:8" x14ac:dyDescent="0.35">
      <c r="H5700" s="44"/>
    </row>
    <row r="5701" spans="8:8" x14ac:dyDescent="0.35">
      <c r="H5701" s="44"/>
    </row>
    <row r="5702" spans="8:8" x14ac:dyDescent="0.35">
      <c r="H5702" s="44"/>
    </row>
    <row r="5703" spans="8:8" x14ac:dyDescent="0.35">
      <c r="H5703" s="44"/>
    </row>
    <row r="5704" spans="8:8" x14ac:dyDescent="0.35">
      <c r="H5704" s="44"/>
    </row>
    <row r="5705" spans="8:8" x14ac:dyDescent="0.35">
      <c r="H5705" s="44"/>
    </row>
    <row r="5706" spans="8:8" x14ac:dyDescent="0.35">
      <c r="H5706" s="44"/>
    </row>
    <row r="5707" spans="8:8" x14ac:dyDescent="0.35">
      <c r="H5707" s="44"/>
    </row>
    <row r="5708" spans="8:8" x14ac:dyDescent="0.35">
      <c r="H5708" s="44"/>
    </row>
    <row r="5709" spans="8:8" x14ac:dyDescent="0.35">
      <c r="H5709" s="44"/>
    </row>
    <row r="5710" spans="8:8" x14ac:dyDescent="0.35">
      <c r="H5710" s="44"/>
    </row>
    <row r="5711" spans="8:8" x14ac:dyDescent="0.35">
      <c r="H5711" s="44"/>
    </row>
    <row r="5712" spans="8:8" x14ac:dyDescent="0.35">
      <c r="H5712" s="44"/>
    </row>
    <row r="5713" spans="8:8" x14ac:dyDescent="0.35">
      <c r="H5713" s="44"/>
    </row>
    <row r="5714" spans="8:8" x14ac:dyDescent="0.35">
      <c r="H5714" s="44"/>
    </row>
    <row r="5715" spans="8:8" x14ac:dyDescent="0.35">
      <c r="H5715" s="44"/>
    </row>
    <row r="5716" spans="8:8" x14ac:dyDescent="0.35">
      <c r="H5716" s="44"/>
    </row>
    <row r="5717" spans="8:8" x14ac:dyDescent="0.35">
      <c r="H5717" s="44"/>
    </row>
    <row r="5718" spans="8:8" x14ac:dyDescent="0.35">
      <c r="H5718" s="44"/>
    </row>
    <row r="5719" spans="8:8" x14ac:dyDescent="0.35">
      <c r="H5719" s="44"/>
    </row>
    <row r="5720" spans="8:8" x14ac:dyDescent="0.35">
      <c r="H5720" s="44"/>
    </row>
    <row r="5721" spans="8:8" x14ac:dyDescent="0.35">
      <c r="H5721" s="44"/>
    </row>
    <row r="5722" spans="8:8" x14ac:dyDescent="0.35">
      <c r="H5722" s="44"/>
    </row>
    <row r="5723" spans="8:8" x14ac:dyDescent="0.35">
      <c r="H5723" s="44"/>
    </row>
    <row r="5724" spans="8:8" x14ac:dyDescent="0.35">
      <c r="H5724" s="44"/>
    </row>
    <row r="5725" spans="8:8" x14ac:dyDescent="0.35">
      <c r="H5725" s="44"/>
    </row>
    <row r="5726" spans="8:8" x14ac:dyDescent="0.35">
      <c r="H5726" s="44"/>
    </row>
    <row r="5727" spans="8:8" x14ac:dyDescent="0.35">
      <c r="H5727" s="44"/>
    </row>
    <row r="5728" spans="8:8" x14ac:dyDescent="0.35">
      <c r="H5728" s="44"/>
    </row>
    <row r="5729" spans="8:8" x14ac:dyDescent="0.35">
      <c r="H5729" s="44"/>
    </row>
    <row r="5730" spans="8:8" x14ac:dyDescent="0.35">
      <c r="H5730" s="44"/>
    </row>
    <row r="5731" spans="8:8" x14ac:dyDescent="0.35">
      <c r="H5731" s="44"/>
    </row>
    <row r="5732" spans="8:8" x14ac:dyDescent="0.35">
      <c r="H5732" s="44"/>
    </row>
    <row r="5733" spans="8:8" x14ac:dyDescent="0.35">
      <c r="H5733" s="44"/>
    </row>
    <row r="5734" spans="8:8" x14ac:dyDescent="0.35">
      <c r="H5734" s="44"/>
    </row>
    <row r="5735" spans="8:8" x14ac:dyDescent="0.35">
      <c r="H5735" s="44"/>
    </row>
    <row r="5736" spans="8:8" x14ac:dyDescent="0.35">
      <c r="H5736" s="44"/>
    </row>
    <row r="5737" spans="8:8" x14ac:dyDescent="0.35">
      <c r="H5737" s="44"/>
    </row>
    <row r="5738" spans="8:8" x14ac:dyDescent="0.35">
      <c r="H5738" s="44"/>
    </row>
    <row r="5739" spans="8:8" x14ac:dyDescent="0.35">
      <c r="H5739" s="44"/>
    </row>
    <row r="5740" spans="8:8" x14ac:dyDescent="0.35">
      <c r="H5740" s="44"/>
    </row>
    <row r="5741" spans="8:8" x14ac:dyDescent="0.35">
      <c r="H5741" s="44"/>
    </row>
    <row r="5742" spans="8:8" x14ac:dyDescent="0.35">
      <c r="H5742" s="44"/>
    </row>
    <row r="5743" spans="8:8" x14ac:dyDescent="0.35">
      <c r="H5743" s="44"/>
    </row>
    <row r="5744" spans="8:8" x14ac:dyDescent="0.35">
      <c r="H5744" s="44"/>
    </row>
    <row r="5745" spans="8:8" x14ac:dyDescent="0.35">
      <c r="H5745" s="44"/>
    </row>
    <row r="5746" spans="8:8" x14ac:dyDescent="0.35">
      <c r="H5746" s="44"/>
    </row>
    <row r="5747" spans="8:8" x14ac:dyDescent="0.35">
      <c r="H5747" s="44"/>
    </row>
    <row r="5748" spans="8:8" x14ac:dyDescent="0.35">
      <c r="H5748" s="44"/>
    </row>
    <row r="5749" spans="8:8" x14ac:dyDescent="0.35">
      <c r="H5749" s="44"/>
    </row>
    <row r="5750" spans="8:8" x14ac:dyDescent="0.35">
      <c r="H5750" s="44"/>
    </row>
    <row r="5751" spans="8:8" x14ac:dyDescent="0.35">
      <c r="H5751" s="44"/>
    </row>
    <row r="5752" spans="8:8" x14ac:dyDescent="0.35">
      <c r="H5752" s="44"/>
    </row>
    <row r="5753" spans="8:8" x14ac:dyDescent="0.35">
      <c r="H5753" s="44"/>
    </row>
    <row r="5754" spans="8:8" x14ac:dyDescent="0.35">
      <c r="H5754" s="44"/>
    </row>
    <row r="5755" spans="8:8" x14ac:dyDescent="0.35">
      <c r="H5755" s="44"/>
    </row>
    <row r="5756" spans="8:8" x14ac:dyDescent="0.35">
      <c r="H5756" s="44"/>
    </row>
    <row r="5757" spans="8:8" x14ac:dyDescent="0.35">
      <c r="H5757" s="44"/>
    </row>
    <row r="5758" spans="8:8" x14ac:dyDescent="0.35">
      <c r="H5758" s="44"/>
    </row>
    <row r="5759" spans="8:8" x14ac:dyDescent="0.35">
      <c r="H5759" s="44"/>
    </row>
    <row r="5760" spans="8:8" x14ac:dyDescent="0.35">
      <c r="H5760" s="44"/>
    </row>
    <row r="5761" spans="8:8" x14ac:dyDescent="0.35">
      <c r="H5761" s="44"/>
    </row>
    <row r="5762" spans="8:8" x14ac:dyDescent="0.35">
      <c r="H5762" s="44"/>
    </row>
    <row r="5763" spans="8:8" x14ac:dyDescent="0.35">
      <c r="H5763" s="44"/>
    </row>
    <row r="5764" spans="8:8" x14ac:dyDescent="0.35">
      <c r="H5764" s="44"/>
    </row>
    <row r="5765" spans="8:8" x14ac:dyDescent="0.35">
      <c r="H5765" s="44"/>
    </row>
    <row r="5766" spans="8:8" x14ac:dyDescent="0.35">
      <c r="H5766" s="44"/>
    </row>
    <row r="5767" spans="8:8" x14ac:dyDescent="0.35">
      <c r="H5767" s="44"/>
    </row>
    <row r="5768" spans="8:8" x14ac:dyDescent="0.35">
      <c r="H5768" s="44"/>
    </row>
    <row r="5769" spans="8:8" x14ac:dyDescent="0.35">
      <c r="H5769" s="44"/>
    </row>
    <row r="5770" spans="8:8" x14ac:dyDescent="0.35">
      <c r="H5770" s="44"/>
    </row>
    <row r="5771" spans="8:8" x14ac:dyDescent="0.35">
      <c r="H5771" s="44"/>
    </row>
    <row r="5772" spans="8:8" x14ac:dyDescent="0.35">
      <c r="H5772" s="44"/>
    </row>
    <row r="5773" spans="8:8" x14ac:dyDescent="0.35">
      <c r="H5773" s="44"/>
    </row>
    <row r="5774" spans="8:8" x14ac:dyDescent="0.35">
      <c r="H5774" s="44"/>
    </row>
    <row r="5775" spans="8:8" x14ac:dyDescent="0.35">
      <c r="H5775" s="44"/>
    </row>
    <row r="5776" spans="8:8" x14ac:dyDescent="0.35">
      <c r="H5776" s="44"/>
    </row>
    <row r="5777" spans="8:8" x14ac:dyDescent="0.35">
      <c r="H5777" s="44"/>
    </row>
    <row r="5778" spans="8:8" x14ac:dyDescent="0.35">
      <c r="H5778" s="44"/>
    </row>
    <row r="5779" spans="8:8" x14ac:dyDescent="0.35">
      <c r="H5779" s="44"/>
    </row>
    <row r="5780" spans="8:8" x14ac:dyDescent="0.35">
      <c r="H5780" s="44"/>
    </row>
    <row r="5781" spans="8:8" x14ac:dyDescent="0.35">
      <c r="H5781" s="44"/>
    </row>
    <row r="5782" spans="8:8" x14ac:dyDescent="0.35">
      <c r="H5782" s="44"/>
    </row>
    <row r="5783" spans="8:8" x14ac:dyDescent="0.35">
      <c r="H5783" s="44"/>
    </row>
    <row r="5784" spans="8:8" x14ac:dyDescent="0.35">
      <c r="H5784" s="44"/>
    </row>
    <row r="5785" spans="8:8" x14ac:dyDescent="0.35">
      <c r="H5785" s="44"/>
    </row>
    <row r="5786" spans="8:8" x14ac:dyDescent="0.35">
      <c r="H5786" s="44"/>
    </row>
    <row r="5787" spans="8:8" x14ac:dyDescent="0.35">
      <c r="H5787" s="44"/>
    </row>
    <row r="5788" spans="8:8" x14ac:dyDescent="0.35">
      <c r="H5788" s="44"/>
    </row>
    <row r="5789" spans="8:8" x14ac:dyDescent="0.35">
      <c r="H5789" s="44"/>
    </row>
    <row r="5790" spans="8:8" x14ac:dyDescent="0.35">
      <c r="H5790" s="44"/>
    </row>
    <row r="5791" spans="8:8" x14ac:dyDescent="0.35">
      <c r="H5791" s="44"/>
    </row>
    <row r="5792" spans="8:8" x14ac:dyDescent="0.35">
      <c r="H5792" s="44"/>
    </row>
    <row r="5793" spans="8:8" x14ac:dyDescent="0.35">
      <c r="H5793" s="44"/>
    </row>
    <row r="5794" spans="8:8" x14ac:dyDescent="0.35">
      <c r="H5794" s="44"/>
    </row>
    <row r="5795" spans="8:8" x14ac:dyDescent="0.35">
      <c r="H5795" s="44"/>
    </row>
    <row r="5796" spans="8:8" x14ac:dyDescent="0.35">
      <c r="H5796" s="44"/>
    </row>
    <row r="5797" spans="8:8" x14ac:dyDescent="0.35">
      <c r="H5797" s="44"/>
    </row>
    <row r="5798" spans="8:8" x14ac:dyDescent="0.35">
      <c r="H5798" s="44"/>
    </row>
    <row r="5799" spans="8:8" x14ac:dyDescent="0.35">
      <c r="H5799" s="44"/>
    </row>
    <row r="5800" spans="8:8" x14ac:dyDescent="0.35">
      <c r="H5800" s="44"/>
    </row>
    <row r="5801" spans="8:8" x14ac:dyDescent="0.35">
      <c r="H5801" s="44"/>
    </row>
    <row r="5802" spans="8:8" x14ac:dyDescent="0.35">
      <c r="H5802" s="44"/>
    </row>
    <row r="5803" spans="8:8" x14ac:dyDescent="0.35">
      <c r="H5803" s="44"/>
    </row>
    <row r="5804" spans="8:8" x14ac:dyDescent="0.35">
      <c r="H5804" s="44"/>
    </row>
    <row r="5805" spans="8:8" x14ac:dyDescent="0.35">
      <c r="H5805" s="44"/>
    </row>
    <row r="5806" spans="8:8" x14ac:dyDescent="0.35">
      <c r="H5806" s="44"/>
    </row>
    <row r="5807" spans="8:8" x14ac:dyDescent="0.35">
      <c r="H5807" s="44"/>
    </row>
    <row r="5808" spans="8:8" x14ac:dyDescent="0.35">
      <c r="H5808" s="44"/>
    </row>
    <row r="5809" spans="8:8" x14ac:dyDescent="0.35">
      <c r="H5809" s="44"/>
    </row>
    <row r="5810" spans="8:8" x14ac:dyDescent="0.35">
      <c r="H5810" s="44"/>
    </row>
    <row r="5811" spans="8:8" x14ac:dyDescent="0.35">
      <c r="H5811" s="44"/>
    </row>
    <row r="5812" spans="8:8" x14ac:dyDescent="0.35">
      <c r="H5812" s="44"/>
    </row>
    <row r="5813" spans="8:8" x14ac:dyDescent="0.35">
      <c r="H5813" s="44"/>
    </row>
    <row r="5814" spans="8:8" x14ac:dyDescent="0.35">
      <c r="H5814" s="44"/>
    </row>
    <row r="5815" spans="8:8" x14ac:dyDescent="0.35">
      <c r="H5815" s="44"/>
    </row>
    <row r="5816" spans="8:8" x14ac:dyDescent="0.35">
      <c r="H5816" s="44"/>
    </row>
    <row r="5817" spans="8:8" x14ac:dyDescent="0.35">
      <c r="H5817" s="44"/>
    </row>
    <row r="5818" spans="8:8" x14ac:dyDescent="0.35">
      <c r="H5818" s="44"/>
    </row>
    <row r="5819" spans="8:8" x14ac:dyDescent="0.35">
      <c r="H5819" s="44"/>
    </row>
    <row r="5820" spans="8:8" x14ac:dyDescent="0.35">
      <c r="H5820" s="44"/>
    </row>
    <row r="5821" spans="8:8" x14ac:dyDescent="0.35">
      <c r="H5821" s="44"/>
    </row>
    <row r="5822" spans="8:8" x14ac:dyDescent="0.35">
      <c r="H5822" s="44"/>
    </row>
    <row r="5823" spans="8:8" x14ac:dyDescent="0.35">
      <c r="H5823" s="44"/>
    </row>
    <row r="5824" spans="8:8" x14ac:dyDescent="0.35">
      <c r="H5824" s="44"/>
    </row>
    <row r="5825" spans="8:8" x14ac:dyDescent="0.35">
      <c r="H5825" s="44"/>
    </row>
    <row r="5826" spans="8:8" x14ac:dyDescent="0.35">
      <c r="H5826" s="44"/>
    </row>
    <row r="5827" spans="8:8" x14ac:dyDescent="0.35">
      <c r="H5827" s="44"/>
    </row>
    <row r="5828" spans="8:8" x14ac:dyDescent="0.35">
      <c r="H5828" s="44"/>
    </row>
    <row r="5829" spans="8:8" x14ac:dyDescent="0.35">
      <c r="H5829" s="44"/>
    </row>
    <row r="5830" spans="8:8" x14ac:dyDescent="0.35">
      <c r="H5830" s="44"/>
    </row>
    <row r="5831" spans="8:8" x14ac:dyDescent="0.35">
      <c r="H5831" s="44"/>
    </row>
    <row r="5832" spans="8:8" x14ac:dyDescent="0.35">
      <c r="H5832" s="44"/>
    </row>
    <row r="5833" spans="8:8" x14ac:dyDescent="0.35">
      <c r="H5833" s="44"/>
    </row>
    <row r="5834" spans="8:8" x14ac:dyDescent="0.35">
      <c r="H5834" s="44"/>
    </row>
    <row r="5835" spans="8:8" x14ac:dyDescent="0.35">
      <c r="H5835" s="44"/>
    </row>
    <row r="5836" spans="8:8" x14ac:dyDescent="0.35">
      <c r="H5836" s="44"/>
    </row>
    <row r="5837" spans="8:8" x14ac:dyDescent="0.35">
      <c r="H5837" s="44"/>
    </row>
    <row r="5838" spans="8:8" x14ac:dyDescent="0.35">
      <c r="H5838" s="44"/>
    </row>
    <row r="5839" spans="8:8" x14ac:dyDescent="0.35">
      <c r="H5839" s="44"/>
    </row>
    <row r="5840" spans="8:8" x14ac:dyDescent="0.35">
      <c r="H5840" s="44"/>
    </row>
    <row r="5841" spans="8:8" x14ac:dyDescent="0.35">
      <c r="H5841" s="44"/>
    </row>
    <row r="5842" spans="8:8" x14ac:dyDescent="0.35">
      <c r="H5842" s="44"/>
    </row>
    <row r="5843" spans="8:8" x14ac:dyDescent="0.35">
      <c r="H5843" s="44"/>
    </row>
    <row r="5844" spans="8:8" x14ac:dyDescent="0.35">
      <c r="H5844" s="44"/>
    </row>
    <row r="5845" spans="8:8" x14ac:dyDescent="0.35">
      <c r="H5845" s="44"/>
    </row>
    <row r="5846" spans="8:8" x14ac:dyDescent="0.35">
      <c r="H5846" s="44"/>
    </row>
    <row r="5847" spans="8:8" x14ac:dyDescent="0.35">
      <c r="H5847" s="44"/>
    </row>
    <row r="5848" spans="8:8" x14ac:dyDescent="0.35">
      <c r="H5848" s="44"/>
    </row>
    <row r="5849" spans="8:8" x14ac:dyDescent="0.35">
      <c r="H5849" s="44"/>
    </row>
    <row r="5850" spans="8:8" x14ac:dyDescent="0.35">
      <c r="H5850" s="44"/>
    </row>
    <row r="5851" spans="8:8" x14ac:dyDescent="0.35">
      <c r="H5851" s="44"/>
    </row>
    <row r="5852" spans="8:8" x14ac:dyDescent="0.35">
      <c r="H5852" s="44"/>
    </row>
    <row r="5853" spans="8:8" x14ac:dyDescent="0.35">
      <c r="H5853" s="44"/>
    </row>
    <row r="5854" spans="8:8" x14ac:dyDescent="0.35">
      <c r="H5854" s="44"/>
    </row>
    <row r="5855" spans="8:8" x14ac:dyDescent="0.35">
      <c r="H5855" s="44"/>
    </row>
    <row r="5856" spans="8:8" x14ac:dyDescent="0.35">
      <c r="H5856" s="44"/>
    </row>
    <row r="5857" spans="8:8" x14ac:dyDescent="0.35">
      <c r="H5857" s="44"/>
    </row>
    <row r="5858" spans="8:8" x14ac:dyDescent="0.35">
      <c r="H5858" s="44"/>
    </row>
    <row r="5859" spans="8:8" x14ac:dyDescent="0.35">
      <c r="H5859" s="44"/>
    </row>
    <row r="5860" spans="8:8" x14ac:dyDescent="0.35">
      <c r="H5860" s="44"/>
    </row>
    <row r="5861" spans="8:8" x14ac:dyDescent="0.35">
      <c r="H5861" s="44"/>
    </row>
    <row r="5862" spans="8:8" x14ac:dyDescent="0.35">
      <c r="H5862" s="44"/>
    </row>
    <row r="5863" spans="8:8" x14ac:dyDescent="0.35">
      <c r="H5863" s="44"/>
    </row>
    <row r="5864" spans="8:8" x14ac:dyDescent="0.35">
      <c r="H5864" s="44"/>
    </row>
    <row r="5865" spans="8:8" x14ac:dyDescent="0.35">
      <c r="H5865" s="44"/>
    </row>
    <row r="5866" spans="8:8" x14ac:dyDescent="0.35">
      <c r="H5866" s="44"/>
    </row>
    <row r="5867" spans="8:8" x14ac:dyDescent="0.35">
      <c r="H5867" s="44"/>
    </row>
    <row r="5868" spans="8:8" x14ac:dyDescent="0.35">
      <c r="H5868" s="44"/>
    </row>
    <row r="5869" spans="8:8" x14ac:dyDescent="0.35">
      <c r="H5869" s="44"/>
    </row>
    <row r="5870" spans="8:8" x14ac:dyDescent="0.35">
      <c r="H5870" s="44"/>
    </row>
    <row r="5871" spans="8:8" x14ac:dyDescent="0.35">
      <c r="H5871" s="44"/>
    </row>
    <row r="5872" spans="8:8" x14ac:dyDescent="0.35">
      <c r="H5872" s="44"/>
    </row>
    <row r="5873" spans="8:8" x14ac:dyDescent="0.35">
      <c r="H5873" s="44"/>
    </row>
    <row r="5874" spans="8:8" x14ac:dyDescent="0.35">
      <c r="H5874" s="44"/>
    </row>
    <row r="5875" spans="8:8" x14ac:dyDescent="0.35">
      <c r="H5875" s="44"/>
    </row>
    <row r="5876" spans="8:8" x14ac:dyDescent="0.35">
      <c r="H5876" s="44"/>
    </row>
    <row r="5877" spans="8:8" x14ac:dyDescent="0.35">
      <c r="H5877" s="44"/>
    </row>
    <row r="5878" spans="8:8" x14ac:dyDescent="0.35">
      <c r="H5878" s="44"/>
    </row>
    <row r="5879" spans="8:8" x14ac:dyDescent="0.35">
      <c r="H5879" s="44"/>
    </row>
    <row r="5880" spans="8:8" x14ac:dyDescent="0.35">
      <c r="H5880" s="44"/>
    </row>
    <row r="5881" spans="8:8" x14ac:dyDescent="0.35">
      <c r="H5881" s="44"/>
    </row>
    <row r="5882" spans="8:8" x14ac:dyDescent="0.35">
      <c r="H5882" s="44"/>
    </row>
    <row r="5883" spans="8:8" x14ac:dyDescent="0.35">
      <c r="H5883" s="44"/>
    </row>
    <row r="5884" spans="8:8" x14ac:dyDescent="0.35">
      <c r="H5884" s="44"/>
    </row>
    <row r="5885" spans="8:8" x14ac:dyDescent="0.35">
      <c r="H5885" s="44"/>
    </row>
    <row r="5886" spans="8:8" x14ac:dyDescent="0.35">
      <c r="H5886" s="44"/>
    </row>
    <row r="5887" spans="8:8" x14ac:dyDescent="0.35">
      <c r="H5887" s="44"/>
    </row>
    <row r="5888" spans="8:8" x14ac:dyDescent="0.35">
      <c r="H5888" s="44"/>
    </row>
    <row r="5889" spans="8:8" x14ac:dyDescent="0.35">
      <c r="H5889" s="44"/>
    </row>
    <row r="5890" spans="8:8" x14ac:dyDescent="0.35">
      <c r="H5890" s="44"/>
    </row>
    <row r="5891" spans="8:8" x14ac:dyDescent="0.35">
      <c r="H5891" s="44"/>
    </row>
    <row r="5892" spans="8:8" x14ac:dyDescent="0.35">
      <c r="H5892" s="44"/>
    </row>
    <row r="5893" spans="8:8" x14ac:dyDescent="0.35">
      <c r="H5893" s="44"/>
    </row>
    <row r="5894" spans="8:8" x14ac:dyDescent="0.35">
      <c r="H5894" s="44"/>
    </row>
    <row r="5895" spans="8:8" x14ac:dyDescent="0.35">
      <c r="H5895" s="44"/>
    </row>
    <row r="5896" spans="8:8" x14ac:dyDescent="0.35">
      <c r="H5896" s="44"/>
    </row>
    <row r="5897" spans="8:8" x14ac:dyDescent="0.35">
      <c r="H5897" s="44"/>
    </row>
    <row r="5898" spans="8:8" x14ac:dyDescent="0.35">
      <c r="H5898" s="44"/>
    </row>
    <row r="5899" spans="8:8" x14ac:dyDescent="0.35">
      <c r="H5899" s="44"/>
    </row>
    <row r="5900" spans="8:8" x14ac:dyDescent="0.35">
      <c r="H5900" s="44"/>
    </row>
    <row r="5901" spans="8:8" x14ac:dyDescent="0.35">
      <c r="H5901" s="44"/>
    </row>
    <row r="5902" spans="8:8" x14ac:dyDescent="0.35">
      <c r="H5902" s="44"/>
    </row>
    <row r="5903" spans="8:8" x14ac:dyDescent="0.35">
      <c r="H5903" s="44"/>
    </row>
    <row r="5904" spans="8:8" x14ac:dyDescent="0.35">
      <c r="H5904" s="44"/>
    </row>
    <row r="5905" spans="8:8" x14ac:dyDescent="0.35">
      <c r="H5905" s="44"/>
    </row>
    <row r="5906" spans="8:8" x14ac:dyDescent="0.35">
      <c r="H5906" s="44"/>
    </row>
    <row r="5907" spans="8:8" x14ac:dyDescent="0.35">
      <c r="H5907" s="44"/>
    </row>
    <row r="5908" spans="8:8" x14ac:dyDescent="0.35">
      <c r="H5908" s="44"/>
    </row>
    <row r="5909" spans="8:8" x14ac:dyDescent="0.35">
      <c r="H5909" s="44"/>
    </row>
    <row r="5910" spans="8:8" x14ac:dyDescent="0.35">
      <c r="H5910" s="44"/>
    </row>
    <row r="5911" spans="8:8" x14ac:dyDescent="0.35">
      <c r="H5911" s="44"/>
    </row>
    <row r="5912" spans="8:8" x14ac:dyDescent="0.35">
      <c r="H5912" s="44"/>
    </row>
    <row r="5913" spans="8:8" x14ac:dyDescent="0.35">
      <c r="H5913" s="44"/>
    </row>
    <row r="5914" spans="8:8" x14ac:dyDescent="0.35">
      <c r="H5914" s="44"/>
    </row>
    <row r="5915" spans="8:8" x14ac:dyDescent="0.35">
      <c r="H5915" s="44"/>
    </row>
    <row r="5916" spans="8:8" x14ac:dyDescent="0.35">
      <c r="H5916" s="44"/>
    </row>
    <row r="5917" spans="8:8" x14ac:dyDescent="0.35">
      <c r="H5917" s="44"/>
    </row>
    <row r="5918" spans="8:8" x14ac:dyDescent="0.35">
      <c r="H5918" s="44"/>
    </row>
    <row r="5919" spans="8:8" x14ac:dyDescent="0.35">
      <c r="H5919" s="44"/>
    </row>
    <row r="5920" spans="8:8" x14ac:dyDescent="0.35">
      <c r="H5920" s="44"/>
    </row>
    <row r="5921" spans="8:8" x14ac:dyDescent="0.35">
      <c r="H5921" s="44"/>
    </row>
    <row r="5922" spans="8:8" x14ac:dyDescent="0.35">
      <c r="H5922" s="44"/>
    </row>
    <row r="5923" spans="8:8" x14ac:dyDescent="0.35">
      <c r="H5923" s="44"/>
    </row>
    <row r="5924" spans="8:8" x14ac:dyDescent="0.35">
      <c r="H5924" s="44"/>
    </row>
    <row r="5925" spans="8:8" x14ac:dyDescent="0.35">
      <c r="H5925" s="44"/>
    </row>
    <row r="5926" spans="8:8" x14ac:dyDescent="0.35">
      <c r="H5926" s="44"/>
    </row>
    <row r="5927" spans="8:8" x14ac:dyDescent="0.35">
      <c r="H5927" s="44"/>
    </row>
    <row r="5928" spans="8:8" x14ac:dyDescent="0.35">
      <c r="H5928" s="44"/>
    </row>
    <row r="5929" spans="8:8" x14ac:dyDescent="0.35">
      <c r="H5929" s="44"/>
    </row>
    <row r="5930" spans="8:8" x14ac:dyDescent="0.35">
      <c r="H5930" s="44"/>
    </row>
    <row r="5931" spans="8:8" x14ac:dyDescent="0.35">
      <c r="H5931" s="44"/>
    </row>
    <row r="5932" spans="8:8" x14ac:dyDescent="0.35">
      <c r="H5932" s="44"/>
    </row>
    <row r="5933" spans="8:8" x14ac:dyDescent="0.35">
      <c r="H5933" s="44"/>
    </row>
    <row r="5934" spans="8:8" x14ac:dyDescent="0.35">
      <c r="H5934" s="44"/>
    </row>
    <row r="5935" spans="8:8" x14ac:dyDescent="0.35">
      <c r="H5935" s="44"/>
    </row>
    <row r="5936" spans="8:8" x14ac:dyDescent="0.35">
      <c r="H5936" s="44"/>
    </row>
    <row r="5937" spans="8:8" x14ac:dyDescent="0.35">
      <c r="H5937" s="44"/>
    </row>
    <row r="5938" spans="8:8" x14ac:dyDescent="0.35">
      <c r="H5938" s="44"/>
    </row>
    <row r="5939" spans="8:8" x14ac:dyDescent="0.35">
      <c r="H5939" s="44"/>
    </row>
    <row r="5940" spans="8:8" x14ac:dyDescent="0.35">
      <c r="H5940" s="44"/>
    </row>
    <row r="5941" spans="8:8" x14ac:dyDescent="0.35">
      <c r="H5941" s="44"/>
    </row>
    <row r="5942" spans="8:8" x14ac:dyDescent="0.35">
      <c r="H5942" s="44"/>
    </row>
    <row r="5943" spans="8:8" x14ac:dyDescent="0.35">
      <c r="H5943" s="44"/>
    </row>
    <row r="5944" spans="8:8" x14ac:dyDescent="0.35">
      <c r="H5944" s="44"/>
    </row>
    <row r="5945" spans="8:8" x14ac:dyDescent="0.35">
      <c r="H5945" s="44"/>
    </row>
    <row r="5946" spans="8:8" x14ac:dyDescent="0.35">
      <c r="H5946" s="44"/>
    </row>
    <row r="5947" spans="8:8" x14ac:dyDescent="0.35">
      <c r="H5947" s="44"/>
    </row>
    <row r="5948" spans="8:8" x14ac:dyDescent="0.35">
      <c r="H5948" s="44"/>
    </row>
    <row r="5949" spans="8:8" x14ac:dyDescent="0.35">
      <c r="H5949" s="44"/>
    </row>
    <row r="5950" spans="8:8" x14ac:dyDescent="0.35">
      <c r="H5950" s="44"/>
    </row>
    <row r="5951" spans="8:8" x14ac:dyDescent="0.35">
      <c r="H5951" s="44"/>
    </row>
    <row r="5952" spans="8:8" x14ac:dyDescent="0.35">
      <c r="H5952" s="44"/>
    </row>
    <row r="5953" spans="8:8" x14ac:dyDescent="0.35">
      <c r="H5953" s="44"/>
    </row>
    <row r="5954" spans="8:8" x14ac:dyDescent="0.35">
      <c r="H5954" s="44"/>
    </row>
    <row r="5955" spans="8:8" x14ac:dyDescent="0.35">
      <c r="H5955" s="44"/>
    </row>
    <row r="5956" spans="8:8" x14ac:dyDescent="0.35">
      <c r="H5956" s="44"/>
    </row>
    <row r="5957" spans="8:8" x14ac:dyDescent="0.35">
      <c r="H5957" s="44"/>
    </row>
    <row r="5958" spans="8:8" x14ac:dyDescent="0.35">
      <c r="H5958" s="44"/>
    </row>
    <row r="5959" spans="8:8" x14ac:dyDescent="0.35">
      <c r="H5959" s="44"/>
    </row>
    <row r="5960" spans="8:8" x14ac:dyDescent="0.35">
      <c r="H5960" s="44"/>
    </row>
    <row r="5961" spans="8:8" x14ac:dyDescent="0.35">
      <c r="H5961" s="44"/>
    </row>
    <row r="5962" spans="8:8" x14ac:dyDescent="0.35">
      <c r="H5962" s="44"/>
    </row>
    <row r="5963" spans="8:8" x14ac:dyDescent="0.35">
      <c r="H5963" s="44"/>
    </row>
    <row r="5964" spans="8:8" x14ac:dyDescent="0.35">
      <c r="H5964" s="44"/>
    </row>
    <row r="5965" spans="8:8" x14ac:dyDescent="0.35">
      <c r="H5965" s="44"/>
    </row>
    <row r="5966" spans="8:8" x14ac:dyDescent="0.35">
      <c r="H5966" s="44"/>
    </row>
    <row r="5967" spans="8:8" x14ac:dyDescent="0.35">
      <c r="H5967" s="44"/>
    </row>
    <row r="5968" spans="8:8" x14ac:dyDescent="0.35">
      <c r="H5968" s="44"/>
    </row>
    <row r="5969" spans="8:8" x14ac:dyDescent="0.35">
      <c r="H5969" s="44"/>
    </row>
    <row r="5970" spans="8:8" x14ac:dyDescent="0.35">
      <c r="H5970" s="44"/>
    </row>
    <row r="5971" spans="8:8" x14ac:dyDescent="0.35">
      <c r="H5971" s="44"/>
    </row>
    <row r="5972" spans="8:8" x14ac:dyDescent="0.35">
      <c r="H5972" s="44"/>
    </row>
    <row r="5973" spans="8:8" x14ac:dyDescent="0.35">
      <c r="H5973" s="44"/>
    </row>
    <row r="5974" spans="8:8" x14ac:dyDescent="0.35">
      <c r="H5974" s="44"/>
    </row>
    <row r="5975" spans="8:8" x14ac:dyDescent="0.35">
      <c r="H5975" s="44"/>
    </row>
    <row r="5976" spans="8:8" x14ac:dyDescent="0.35">
      <c r="H5976" s="44"/>
    </row>
    <row r="5977" spans="8:8" x14ac:dyDescent="0.35">
      <c r="H5977" s="44"/>
    </row>
    <row r="5978" spans="8:8" x14ac:dyDescent="0.35">
      <c r="H5978" s="44"/>
    </row>
    <row r="5979" spans="8:8" x14ac:dyDescent="0.35">
      <c r="H5979" s="44"/>
    </row>
    <row r="5980" spans="8:8" x14ac:dyDescent="0.35">
      <c r="H5980" s="44"/>
    </row>
    <row r="5981" spans="8:8" x14ac:dyDescent="0.35">
      <c r="H5981" s="44"/>
    </row>
    <row r="5982" spans="8:8" x14ac:dyDescent="0.35">
      <c r="H5982" s="44"/>
    </row>
    <row r="5983" spans="8:8" x14ac:dyDescent="0.35">
      <c r="H5983" s="44"/>
    </row>
    <row r="5984" spans="8:8" x14ac:dyDescent="0.35">
      <c r="H5984" s="44"/>
    </row>
    <row r="5985" spans="8:8" x14ac:dyDescent="0.35">
      <c r="H5985" s="44"/>
    </row>
    <row r="5986" spans="8:8" x14ac:dyDescent="0.35">
      <c r="H5986" s="44"/>
    </row>
    <row r="5987" spans="8:8" x14ac:dyDescent="0.35">
      <c r="H5987" s="44"/>
    </row>
    <row r="5988" spans="8:8" x14ac:dyDescent="0.35">
      <c r="H5988" s="44"/>
    </row>
    <row r="5989" spans="8:8" x14ac:dyDescent="0.35">
      <c r="H5989" s="44"/>
    </row>
    <row r="5990" spans="8:8" x14ac:dyDescent="0.35">
      <c r="H5990" s="44"/>
    </row>
    <row r="5991" spans="8:8" x14ac:dyDescent="0.35">
      <c r="H5991" s="44"/>
    </row>
    <row r="5992" spans="8:8" x14ac:dyDescent="0.35">
      <c r="H5992" s="44"/>
    </row>
    <row r="5993" spans="8:8" x14ac:dyDescent="0.35">
      <c r="H5993" s="44"/>
    </row>
    <row r="5994" spans="8:8" x14ac:dyDescent="0.35">
      <c r="H5994" s="44"/>
    </row>
    <row r="5995" spans="8:8" x14ac:dyDescent="0.35">
      <c r="H5995" s="44"/>
    </row>
    <row r="5996" spans="8:8" x14ac:dyDescent="0.35">
      <c r="H5996" s="44"/>
    </row>
    <row r="5997" spans="8:8" x14ac:dyDescent="0.35">
      <c r="H5997" s="44"/>
    </row>
    <row r="5998" spans="8:8" x14ac:dyDescent="0.35">
      <c r="H5998" s="44"/>
    </row>
    <row r="5999" spans="8:8" x14ac:dyDescent="0.35">
      <c r="H5999" s="44"/>
    </row>
    <row r="6000" spans="8:8" x14ac:dyDescent="0.35">
      <c r="H6000" s="44"/>
    </row>
    <row r="6001" spans="8:8" x14ac:dyDescent="0.35">
      <c r="H6001" s="44"/>
    </row>
    <row r="6002" spans="8:8" x14ac:dyDescent="0.35">
      <c r="H6002" s="44"/>
    </row>
    <row r="6003" spans="8:8" x14ac:dyDescent="0.35">
      <c r="H6003" s="44"/>
    </row>
    <row r="6004" spans="8:8" x14ac:dyDescent="0.35">
      <c r="H6004" s="44"/>
    </row>
    <row r="6005" spans="8:8" x14ac:dyDescent="0.35">
      <c r="H6005" s="44"/>
    </row>
    <row r="6006" spans="8:8" x14ac:dyDescent="0.35">
      <c r="H6006" s="44"/>
    </row>
    <row r="6007" spans="8:8" x14ac:dyDescent="0.35">
      <c r="H6007" s="44"/>
    </row>
    <row r="6008" spans="8:8" x14ac:dyDescent="0.35">
      <c r="H6008" s="44"/>
    </row>
    <row r="6009" spans="8:8" x14ac:dyDescent="0.35">
      <c r="H6009" s="44"/>
    </row>
    <row r="6010" spans="8:8" x14ac:dyDescent="0.35">
      <c r="H6010" s="44"/>
    </row>
    <row r="6011" spans="8:8" x14ac:dyDescent="0.35">
      <c r="H6011" s="44"/>
    </row>
    <row r="6012" spans="8:8" x14ac:dyDescent="0.35">
      <c r="H6012" s="44"/>
    </row>
    <row r="6013" spans="8:8" x14ac:dyDescent="0.35">
      <c r="H6013" s="44"/>
    </row>
    <row r="6014" spans="8:8" x14ac:dyDescent="0.35">
      <c r="H6014" s="44"/>
    </row>
    <row r="6015" spans="8:8" x14ac:dyDescent="0.35">
      <c r="H6015" s="44"/>
    </row>
    <row r="6016" spans="8:8" x14ac:dyDescent="0.35">
      <c r="H6016" s="44"/>
    </row>
    <row r="6017" spans="8:8" x14ac:dyDescent="0.35">
      <c r="H6017" s="44"/>
    </row>
    <row r="6018" spans="8:8" x14ac:dyDescent="0.35">
      <c r="H6018" s="44"/>
    </row>
    <row r="6019" spans="8:8" x14ac:dyDescent="0.35">
      <c r="H6019" s="44"/>
    </row>
    <row r="6020" spans="8:8" x14ac:dyDescent="0.35">
      <c r="H6020" s="44"/>
    </row>
    <row r="6021" spans="8:8" x14ac:dyDescent="0.35">
      <c r="H6021" s="44"/>
    </row>
    <row r="6022" spans="8:8" x14ac:dyDescent="0.35">
      <c r="H6022" s="44"/>
    </row>
    <row r="6023" spans="8:8" x14ac:dyDescent="0.35">
      <c r="H6023" s="44"/>
    </row>
    <row r="6024" spans="8:8" x14ac:dyDescent="0.35">
      <c r="H6024" s="44"/>
    </row>
    <row r="6025" spans="8:8" x14ac:dyDescent="0.35">
      <c r="H6025" s="44"/>
    </row>
    <row r="6026" spans="8:8" x14ac:dyDescent="0.35">
      <c r="H6026" s="44"/>
    </row>
    <row r="6027" spans="8:8" x14ac:dyDescent="0.35">
      <c r="H6027" s="44"/>
    </row>
    <row r="6028" spans="8:8" x14ac:dyDescent="0.35">
      <c r="H6028" s="44"/>
    </row>
    <row r="6029" spans="8:8" x14ac:dyDescent="0.35">
      <c r="H6029" s="44"/>
    </row>
    <row r="6030" spans="8:8" x14ac:dyDescent="0.35">
      <c r="H6030" s="44"/>
    </row>
    <row r="6031" spans="8:8" x14ac:dyDescent="0.35">
      <c r="H6031" s="44"/>
    </row>
    <row r="6032" spans="8:8" x14ac:dyDescent="0.35">
      <c r="H6032" s="44"/>
    </row>
    <row r="6033" spans="8:8" x14ac:dyDescent="0.35">
      <c r="H6033" s="44"/>
    </row>
    <row r="6034" spans="8:8" x14ac:dyDescent="0.35">
      <c r="H6034" s="44"/>
    </row>
    <row r="6035" spans="8:8" x14ac:dyDescent="0.35">
      <c r="H6035" s="44"/>
    </row>
    <row r="6036" spans="8:8" x14ac:dyDescent="0.35">
      <c r="H6036" s="44"/>
    </row>
    <row r="6037" spans="8:8" x14ac:dyDescent="0.35">
      <c r="H6037" s="44"/>
    </row>
    <row r="6038" spans="8:8" x14ac:dyDescent="0.35">
      <c r="H6038" s="44"/>
    </row>
    <row r="6039" spans="8:8" x14ac:dyDescent="0.35">
      <c r="H6039" s="44"/>
    </row>
    <row r="6040" spans="8:8" x14ac:dyDescent="0.35">
      <c r="H6040" s="44"/>
    </row>
    <row r="6041" spans="8:8" x14ac:dyDescent="0.35">
      <c r="H6041" s="44"/>
    </row>
    <row r="6042" spans="8:8" x14ac:dyDescent="0.35">
      <c r="H6042" s="44"/>
    </row>
    <row r="6043" spans="8:8" x14ac:dyDescent="0.35">
      <c r="H6043" s="44"/>
    </row>
    <row r="6044" spans="8:8" x14ac:dyDescent="0.35">
      <c r="H6044" s="44"/>
    </row>
    <row r="6045" spans="8:8" x14ac:dyDescent="0.35">
      <c r="H6045" s="44"/>
    </row>
    <row r="6046" spans="8:8" x14ac:dyDescent="0.35">
      <c r="H6046" s="44"/>
    </row>
    <row r="6047" spans="8:8" x14ac:dyDescent="0.35">
      <c r="H6047" s="44"/>
    </row>
    <row r="6048" spans="8:8" x14ac:dyDescent="0.35">
      <c r="H6048" s="44"/>
    </row>
    <row r="6049" spans="8:8" x14ac:dyDescent="0.35">
      <c r="H6049" s="44"/>
    </row>
    <row r="6050" spans="8:8" x14ac:dyDescent="0.35">
      <c r="H6050" s="44"/>
    </row>
    <row r="6051" spans="8:8" x14ac:dyDescent="0.35">
      <c r="H6051" s="44"/>
    </row>
    <row r="6052" spans="8:8" x14ac:dyDescent="0.35">
      <c r="H6052" s="44"/>
    </row>
    <row r="6053" spans="8:8" x14ac:dyDescent="0.35">
      <c r="H6053" s="44"/>
    </row>
    <row r="6054" spans="8:8" x14ac:dyDescent="0.35">
      <c r="H6054" s="44"/>
    </row>
    <row r="6055" spans="8:8" x14ac:dyDescent="0.35">
      <c r="H6055" s="44"/>
    </row>
    <row r="6056" spans="8:8" x14ac:dyDescent="0.35">
      <c r="H6056" s="44"/>
    </row>
    <row r="6057" spans="8:8" x14ac:dyDescent="0.35">
      <c r="H6057" s="44"/>
    </row>
    <row r="6058" spans="8:8" x14ac:dyDescent="0.35">
      <c r="H6058" s="44"/>
    </row>
    <row r="6059" spans="8:8" x14ac:dyDescent="0.35">
      <c r="H6059" s="44"/>
    </row>
    <row r="6060" spans="8:8" x14ac:dyDescent="0.35">
      <c r="H6060" s="44"/>
    </row>
    <row r="6061" spans="8:8" x14ac:dyDescent="0.35">
      <c r="H6061" s="44"/>
    </row>
    <row r="6062" spans="8:8" x14ac:dyDescent="0.35">
      <c r="H6062" s="44"/>
    </row>
    <row r="6063" spans="8:8" x14ac:dyDescent="0.35">
      <c r="H6063" s="44"/>
    </row>
    <row r="6064" spans="8:8" x14ac:dyDescent="0.35">
      <c r="H6064" s="44"/>
    </row>
    <row r="6065" spans="8:8" x14ac:dyDescent="0.35">
      <c r="H6065" s="44"/>
    </row>
    <row r="6066" spans="8:8" x14ac:dyDescent="0.35">
      <c r="H6066" s="44"/>
    </row>
    <row r="6067" spans="8:8" x14ac:dyDescent="0.35">
      <c r="H6067" s="44"/>
    </row>
    <row r="6068" spans="8:8" x14ac:dyDescent="0.35">
      <c r="H6068" s="44"/>
    </row>
    <row r="6069" spans="8:8" x14ac:dyDescent="0.35">
      <c r="H6069" s="44"/>
    </row>
    <row r="6070" spans="8:8" x14ac:dyDescent="0.35">
      <c r="H6070" s="44"/>
    </row>
    <row r="6071" spans="8:8" x14ac:dyDescent="0.35">
      <c r="H6071" s="44"/>
    </row>
    <row r="6072" spans="8:8" x14ac:dyDescent="0.35">
      <c r="H6072" s="44"/>
    </row>
    <row r="6073" spans="8:8" x14ac:dyDescent="0.35">
      <c r="H6073" s="44"/>
    </row>
    <row r="6074" spans="8:8" x14ac:dyDescent="0.35">
      <c r="H6074" s="44"/>
    </row>
    <row r="6075" spans="8:8" x14ac:dyDescent="0.35">
      <c r="H6075" s="44"/>
    </row>
    <row r="6076" spans="8:8" x14ac:dyDescent="0.35">
      <c r="H6076" s="44"/>
    </row>
    <row r="6077" spans="8:8" x14ac:dyDescent="0.35">
      <c r="H6077" s="44"/>
    </row>
    <row r="6078" spans="8:8" x14ac:dyDescent="0.35">
      <c r="H6078" s="44"/>
    </row>
    <row r="6079" spans="8:8" x14ac:dyDescent="0.35">
      <c r="H6079" s="44"/>
    </row>
    <row r="6080" spans="8:8" x14ac:dyDescent="0.35">
      <c r="H6080" s="44"/>
    </row>
    <row r="6081" spans="8:8" x14ac:dyDescent="0.35">
      <c r="H6081" s="44"/>
    </row>
    <row r="6082" spans="8:8" x14ac:dyDescent="0.35">
      <c r="H6082" s="44"/>
    </row>
    <row r="6083" spans="8:8" x14ac:dyDescent="0.35">
      <c r="H6083" s="44"/>
    </row>
    <row r="6084" spans="8:8" x14ac:dyDescent="0.35">
      <c r="H6084" s="44"/>
    </row>
    <row r="6085" spans="8:8" x14ac:dyDescent="0.35">
      <c r="H6085" s="44"/>
    </row>
    <row r="6086" spans="8:8" x14ac:dyDescent="0.35">
      <c r="H6086" s="44"/>
    </row>
    <row r="6087" spans="8:8" x14ac:dyDescent="0.35">
      <c r="H6087" s="44"/>
    </row>
    <row r="6088" spans="8:8" x14ac:dyDescent="0.35">
      <c r="H6088" s="44"/>
    </row>
    <row r="6089" spans="8:8" x14ac:dyDescent="0.35">
      <c r="H6089" s="44"/>
    </row>
    <row r="6090" spans="8:8" x14ac:dyDescent="0.35">
      <c r="H6090" s="44"/>
    </row>
    <row r="6091" spans="8:8" x14ac:dyDescent="0.35">
      <c r="H6091" s="44"/>
    </row>
    <row r="6092" spans="8:8" x14ac:dyDescent="0.35">
      <c r="H6092" s="44"/>
    </row>
    <row r="6093" spans="8:8" x14ac:dyDescent="0.35">
      <c r="H6093" s="44"/>
    </row>
    <row r="6094" spans="8:8" x14ac:dyDescent="0.35">
      <c r="H6094" s="44"/>
    </row>
    <row r="6095" spans="8:8" x14ac:dyDescent="0.35">
      <c r="H6095" s="44"/>
    </row>
    <row r="6096" spans="8:8" x14ac:dyDescent="0.35">
      <c r="H6096" s="44"/>
    </row>
    <row r="6097" spans="8:8" x14ac:dyDescent="0.35">
      <c r="H6097" s="44"/>
    </row>
    <row r="6098" spans="8:8" x14ac:dyDescent="0.35">
      <c r="H6098" s="44"/>
    </row>
    <row r="6099" spans="8:8" x14ac:dyDescent="0.35">
      <c r="H6099" s="44"/>
    </row>
    <row r="6100" spans="8:8" x14ac:dyDescent="0.35">
      <c r="H6100" s="44"/>
    </row>
    <row r="6101" spans="8:8" x14ac:dyDescent="0.35">
      <c r="H6101" s="44"/>
    </row>
    <row r="6102" spans="8:8" x14ac:dyDescent="0.35">
      <c r="H6102" s="44"/>
    </row>
    <row r="6103" spans="8:8" x14ac:dyDescent="0.35">
      <c r="H6103" s="44"/>
    </row>
    <row r="6104" spans="8:8" x14ac:dyDescent="0.35">
      <c r="H6104" s="44"/>
    </row>
    <row r="6105" spans="8:8" x14ac:dyDescent="0.35">
      <c r="H6105" s="44"/>
    </row>
    <row r="6106" spans="8:8" x14ac:dyDescent="0.35">
      <c r="H6106" s="44"/>
    </row>
    <row r="6107" spans="8:8" x14ac:dyDescent="0.35">
      <c r="H6107" s="44"/>
    </row>
    <row r="6108" spans="8:8" x14ac:dyDescent="0.35">
      <c r="H6108" s="44"/>
    </row>
    <row r="6109" spans="8:8" x14ac:dyDescent="0.35">
      <c r="H6109" s="44"/>
    </row>
    <row r="6110" spans="8:8" x14ac:dyDescent="0.35">
      <c r="H6110" s="44"/>
    </row>
    <row r="6111" spans="8:8" x14ac:dyDescent="0.35">
      <c r="H6111" s="44"/>
    </row>
    <row r="6112" spans="8:8" x14ac:dyDescent="0.35">
      <c r="H6112" s="44"/>
    </row>
    <row r="6113" spans="8:8" x14ac:dyDescent="0.35">
      <c r="H6113" s="44"/>
    </row>
    <row r="6114" spans="8:8" x14ac:dyDescent="0.35">
      <c r="H6114" s="44"/>
    </row>
    <row r="6115" spans="8:8" x14ac:dyDescent="0.35">
      <c r="H6115" s="44"/>
    </row>
    <row r="6116" spans="8:8" x14ac:dyDescent="0.35">
      <c r="H6116" s="44"/>
    </row>
    <row r="6117" spans="8:8" x14ac:dyDescent="0.35">
      <c r="H6117" s="44"/>
    </row>
    <row r="6118" spans="8:8" x14ac:dyDescent="0.35">
      <c r="H6118" s="44"/>
    </row>
    <row r="6119" spans="8:8" x14ac:dyDescent="0.35">
      <c r="H6119" s="44"/>
    </row>
    <row r="6120" spans="8:8" x14ac:dyDescent="0.35">
      <c r="H6120" s="44"/>
    </row>
    <row r="6121" spans="8:8" x14ac:dyDescent="0.35">
      <c r="H6121" s="44"/>
    </row>
    <row r="6122" spans="8:8" x14ac:dyDescent="0.35">
      <c r="H6122" s="44"/>
    </row>
    <row r="6123" spans="8:8" x14ac:dyDescent="0.35">
      <c r="H6123" s="44"/>
    </row>
    <row r="6124" spans="8:8" x14ac:dyDescent="0.35">
      <c r="H6124" s="44"/>
    </row>
    <row r="6125" spans="8:8" x14ac:dyDescent="0.35">
      <c r="H6125" s="44"/>
    </row>
    <row r="6126" spans="8:8" x14ac:dyDescent="0.35">
      <c r="H6126" s="44"/>
    </row>
    <row r="6127" spans="8:8" x14ac:dyDescent="0.35">
      <c r="H6127" s="44"/>
    </row>
    <row r="6128" spans="8:8" x14ac:dyDescent="0.35">
      <c r="H6128" s="44"/>
    </row>
    <row r="6129" spans="8:8" x14ac:dyDescent="0.35">
      <c r="H6129" s="44"/>
    </row>
    <row r="6130" spans="8:8" x14ac:dyDescent="0.35">
      <c r="H6130" s="44"/>
    </row>
    <row r="6131" spans="8:8" x14ac:dyDescent="0.35">
      <c r="H6131" s="44"/>
    </row>
    <row r="6132" spans="8:8" x14ac:dyDescent="0.35">
      <c r="H6132" s="44"/>
    </row>
    <row r="6133" spans="8:8" x14ac:dyDescent="0.35">
      <c r="H6133" s="44"/>
    </row>
    <row r="6134" spans="8:8" x14ac:dyDescent="0.35">
      <c r="H6134" s="44"/>
    </row>
    <row r="6135" spans="8:8" x14ac:dyDescent="0.35">
      <c r="H6135" s="44"/>
    </row>
    <row r="6136" spans="8:8" x14ac:dyDescent="0.35">
      <c r="H6136" s="44"/>
    </row>
    <row r="6137" spans="8:8" x14ac:dyDescent="0.35">
      <c r="H6137" s="44"/>
    </row>
    <row r="6138" spans="8:8" x14ac:dyDescent="0.35">
      <c r="H6138" s="44"/>
    </row>
    <row r="6139" spans="8:8" x14ac:dyDescent="0.35">
      <c r="H6139" s="44"/>
    </row>
    <row r="6140" spans="8:8" x14ac:dyDescent="0.35">
      <c r="H6140" s="44"/>
    </row>
    <row r="6141" spans="8:8" x14ac:dyDescent="0.35">
      <c r="H6141" s="44"/>
    </row>
    <row r="6142" spans="8:8" x14ac:dyDescent="0.35">
      <c r="H6142" s="44"/>
    </row>
    <row r="6143" spans="8:8" x14ac:dyDescent="0.35">
      <c r="H6143" s="44"/>
    </row>
    <row r="6144" spans="8:8" x14ac:dyDescent="0.35">
      <c r="H6144" s="44"/>
    </row>
    <row r="6145" spans="8:8" x14ac:dyDescent="0.35">
      <c r="H6145" s="44"/>
    </row>
    <row r="6146" spans="8:8" x14ac:dyDescent="0.35">
      <c r="H6146" s="44"/>
    </row>
    <row r="6147" spans="8:8" x14ac:dyDescent="0.35">
      <c r="H6147" s="44"/>
    </row>
    <row r="6148" spans="8:8" x14ac:dyDescent="0.35">
      <c r="H6148" s="44"/>
    </row>
    <row r="6149" spans="8:8" x14ac:dyDescent="0.35">
      <c r="H6149" s="44"/>
    </row>
    <row r="6150" spans="8:8" x14ac:dyDescent="0.35">
      <c r="H6150" s="44"/>
    </row>
    <row r="6151" spans="8:8" x14ac:dyDescent="0.35">
      <c r="H6151" s="44"/>
    </row>
    <row r="6152" spans="8:8" x14ac:dyDescent="0.35">
      <c r="H6152" s="44"/>
    </row>
    <row r="6153" spans="8:8" x14ac:dyDescent="0.35">
      <c r="H6153" s="44"/>
    </row>
    <row r="6154" spans="8:8" x14ac:dyDescent="0.35">
      <c r="H6154" s="44"/>
    </row>
    <row r="6155" spans="8:8" x14ac:dyDescent="0.35">
      <c r="H6155" s="44"/>
    </row>
    <row r="6156" spans="8:8" x14ac:dyDescent="0.35">
      <c r="H6156" s="44"/>
    </row>
    <row r="6157" spans="8:8" x14ac:dyDescent="0.35">
      <c r="H6157" s="44"/>
    </row>
    <row r="6158" spans="8:8" x14ac:dyDescent="0.35">
      <c r="H6158" s="44"/>
    </row>
    <row r="6159" spans="8:8" x14ac:dyDescent="0.35">
      <c r="H6159" s="44"/>
    </row>
    <row r="6160" spans="8:8" x14ac:dyDescent="0.35">
      <c r="H6160" s="44"/>
    </row>
    <row r="6161" spans="8:8" x14ac:dyDescent="0.35">
      <c r="H6161" s="44"/>
    </row>
    <row r="6162" spans="8:8" x14ac:dyDescent="0.35">
      <c r="H6162" s="44"/>
    </row>
    <row r="6163" spans="8:8" x14ac:dyDescent="0.35">
      <c r="H6163" s="44"/>
    </row>
    <row r="6164" spans="8:8" x14ac:dyDescent="0.35">
      <c r="H6164" s="44"/>
    </row>
    <row r="6165" spans="8:8" x14ac:dyDescent="0.35">
      <c r="H6165" s="44"/>
    </row>
    <row r="6166" spans="8:8" x14ac:dyDescent="0.35">
      <c r="H6166" s="44"/>
    </row>
    <row r="6167" spans="8:8" x14ac:dyDescent="0.35">
      <c r="H6167" s="44"/>
    </row>
    <row r="6168" spans="8:8" x14ac:dyDescent="0.35">
      <c r="H6168" s="44"/>
    </row>
    <row r="6169" spans="8:8" x14ac:dyDescent="0.35">
      <c r="H6169" s="44"/>
    </row>
    <row r="6170" spans="8:8" x14ac:dyDescent="0.35">
      <c r="H6170" s="44"/>
    </row>
    <row r="6171" spans="8:8" x14ac:dyDescent="0.35">
      <c r="H6171" s="44"/>
    </row>
    <row r="6172" spans="8:8" x14ac:dyDescent="0.35">
      <c r="H6172" s="44"/>
    </row>
    <row r="6173" spans="8:8" x14ac:dyDescent="0.35">
      <c r="H6173" s="44"/>
    </row>
    <row r="6174" spans="8:8" x14ac:dyDescent="0.35">
      <c r="H6174" s="44"/>
    </row>
    <row r="6175" spans="8:8" x14ac:dyDescent="0.35">
      <c r="H6175" s="44"/>
    </row>
    <row r="6176" spans="8:8" x14ac:dyDescent="0.35">
      <c r="H6176" s="44"/>
    </row>
    <row r="6177" spans="8:8" x14ac:dyDescent="0.35">
      <c r="H6177" s="44"/>
    </row>
    <row r="6178" spans="8:8" x14ac:dyDescent="0.35">
      <c r="H6178" s="44"/>
    </row>
    <row r="6179" spans="8:8" x14ac:dyDescent="0.35">
      <c r="H6179" s="44"/>
    </row>
    <row r="6180" spans="8:8" x14ac:dyDescent="0.35">
      <c r="H6180" s="44"/>
    </row>
    <row r="6181" spans="8:8" x14ac:dyDescent="0.35">
      <c r="H6181" s="44"/>
    </row>
    <row r="6182" spans="8:8" x14ac:dyDescent="0.35">
      <c r="H6182" s="44"/>
    </row>
    <row r="6183" spans="8:8" x14ac:dyDescent="0.35">
      <c r="H6183" s="44"/>
    </row>
    <row r="6184" spans="8:8" x14ac:dyDescent="0.35">
      <c r="H6184" s="44"/>
    </row>
    <row r="6185" spans="8:8" x14ac:dyDescent="0.35">
      <c r="H6185" s="44"/>
    </row>
    <row r="6186" spans="8:8" x14ac:dyDescent="0.35">
      <c r="H6186" s="44"/>
    </row>
    <row r="6187" spans="8:8" x14ac:dyDescent="0.35">
      <c r="H6187" s="44"/>
    </row>
    <row r="6188" spans="8:8" x14ac:dyDescent="0.35">
      <c r="H6188" s="44"/>
    </row>
    <row r="6189" spans="8:8" x14ac:dyDescent="0.35">
      <c r="H6189" s="44"/>
    </row>
    <row r="6190" spans="8:8" x14ac:dyDescent="0.35">
      <c r="H6190" s="44"/>
    </row>
    <row r="6191" spans="8:8" x14ac:dyDescent="0.35">
      <c r="H6191" s="44"/>
    </row>
    <row r="6192" spans="8:8" x14ac:dyDescent="0.35">
      <c r="H6192" s="44"/>
    </row>
    <row r="6193" spans="8:8" x14ac:dyDescent="0.35">
      <c r="H6193" s="44"/>
    </row>
    <row r="6194" spans="8:8" x14ac:dyDescent="0.35">
      <c r="H6194" s="44"/>
    </row>
    <row r="6195" spans="8:8" x14ac:dyDescent="0.35">
      <c r="H6195" s="44"/>
    </row>
    <row r="6196" spans="8:8" x14ac:dyDescent="0.35">
      <c r="H6196" s="44"/>
    </row>
    <row r="6197" spans="8:8" x14ac:dyDescent="0.35">
      <c r="H6197" s="44"/>
    </row>
    <row r="6198" spans="8:8" x14ac:dyDescent="0.35">
      <c r="H6198" s="44"/>
    </row>
    <row r="6199" spans="8:8" x14ac:dyDescent="0.35">
      <c r="H6199" s="44"/>
    </row>
    <row r="6200" spans="8:8" x14ac:dyDescent="0.35">
      <c r="H6200" s="44"/>
    </row>
    <row r="6201" spans="8:8" x14ac:dyDescent="0.35">
      <c r="H6201" s="44"/>
    </row>
    <row r="6202" spans="8:8" x14ac:dyDescent="0.35">
      <c r="H6202" s="44"/>
    </row>
    <row r="6203" spans="8:8" x14ac:dyDescent="0.35">
      <c r="H6203" s="44"/>
    </row>
    <row r="6204" spans="8:8" x14ac:dyDescent="0.35">
      <c r="H6204" s="44"/>
    </row>
    <row r="6205" spans="8:8" x14ac:dyDescent="0.35">
      <c r="H6205" s="44"/>
    </row>
    <row r="6206" spans="8:8" x14ac:dyDescent="0.35">
      <c r="H6206" s="44"/>
    </row>
    <row r="6207" spans="8:8" x14ac:dyDescent="0.35">
      <c r="H6207" s="44"/>
    </row>
    <row r="6208" spans="8:8" x14ac:dyDescent="0.35">
      <c r="H6208" s="44"/>
    </row>
    <row r="6209" spans="8:8" x14ac:dyDescent="0.35">
      <c r="H6209" s="44"/>
    </row>
    <row r="6210" spans="8:8" x14ac:dyDescent="0.35">
      <c r="H6210" s="44"/>
    </row>
    <row r="6211" spans="8:8" x14ac:dyDescent="0.35">
      <c r="H6211" s="44"/>
    </row>
    <row r="6212" spans="8:8" x14ac:dyDescent="0.35">
      <c r="H6212" s="44"/>
    </row>
    <row r="6213" spans="8:8" x14ac:dyDescent="0.35">
      <c r="H6213" s="44"/>
    </row>
    <row r="6214" spans="8:8" x14ac:dyDescent="0.35">
      <c r="H6214" s="44"/>
    </row>
    <row r="6215" spans="8:8" x14ac:dyDescent="0.35">
      <c r="H6215" s="44"/>
    </row>
    <row r="6216" spans="8:8" x14ac:dyDescent="0.35">
      <c r="H6216" s="44"/>
    </row>
    <row r="6217" spans="8:8" x14ac:dyDescent="0.35">
      <c r="H6217" s="44"/>
    </row>
    <row r="6218" spans="8:8" x14ac:dyDescent="0.35">
      <c r="H6218" s="44"/>
    </row>
    <row r="6219" spans="8:8" x14ac:dyDescent="0.35">
      <c r="H6219" s="44"/>
    </row>
    <row r="6220" spans="8:8" x14ac:dyDescent="0.35">
      <c r="H6220" s="44"/>
    </row>
    <row r="6221" spans="8:8" x14ac:dyDescent="0.35">
      <c r="H6221" s="44"/>
    </row>
    <row r="6222" spans="8:8" x14ac:dyDescent="0.35">
      <c r="H6222" s="44"/>
    </row>
    <row r="6223" spans="8:8" x14ac:dyDescent="0.35">
      <c r="H6223" s="44"/>
    </row>
    <row r="6224" spans="8:8" x14ac:dyDescent="0.35">
      <c r="H6224" s="44"/>
    </row>
    <row r="6225" spans="8:8" x14ac:dyDescent="0.35">
      <c r="H6225" s="44"/>
    </row>
    <row r="6226" spans="8:8" x14ac:dyDescent="0.35">
      <c r="H6226" s="44"/>
    </row>
    <row r="6227" spans="8:8" x14ac:dyDescent="0.35">
      <c r="H6227" s="44"/>
    </row>
    <row r="6228" spans="8:8" x14ac:dyDescent="0.35">
      <c r="H6228" s="44"/>
    </row>
    <row r="6229" spans="8:8" x14ac:dyDescent="0.35">
      <c r="H6229" s="44"/>
    </row>
    <row r="6230" spans="8:8" x14ac:dyDescent="0.35">
      <c r="H6230" s="44"/>
    </row>
    <row r="6231" spans="8:8" x14ac:dyDescent="0.35">
      <c r="H6231" s="44"/>
    </row>
    <row r="6232" spans="8:8" x14ac:dyDescent="0.35">
      <c r="H6232" s="44"/>
    </row>
    <row r="6233" spans="8:8" x14ac:dyDescent="0.35">
      <c r="H6233" s="44"/>
    </row>
    <row r="6234" spans="8:8" x14ac:dyDescent="0.35">
      <c r="H6234" s="44"/>
    </row>
    <row r="6235" spans="8:8" x14ac:dyDescent="0.35">
      <c r="H6235" s="44"/>
    </row>
    <row r="6236" spans="8:8" x14ac:dyDescent="0.35">
      <c r="H6236" s="44"/>
    </row>
    <row r="6237" spans="8:8" x14ac:dyDescent="0.35">
      <c r="H6237" s="44"/>
    </row>
    <row r="6238" spans="8:8" x14ac:dyDescent="0.35">
      <c r="H6238" s="44"/>
    </row>
    <row r="6239" spans="8:8" x14ac:dyDescent="0.35">
      <c r="H6239" s="44"/>
    </row>
    <row r="6240" spans="8:8" x14ac:dyDescent="0.35">
      <c r="H6240" s="44"/>
    </row>
    <row r="6241" spans="8:8" x14ac:dyDescent="0.35">
      <c r="H6241" s="44"/>
    </row>
    <row r="6242" spans="8:8" x14ac:dyDescent="0.35">
      <c r="H6242" s="44"/>
    </row>
    <row r="6243" spans="8:8" x14ac:dyDescent="0.35">
      <c r="H6243" s="44"/>
    </row>
    <row r="6244" spans="8:8" x14ac:dyDescent="0.35">
      <c r="H6244" s="44"/>
    </row>
    <row r="6245" spans="8:8" x14ac:dyDescent="0.35">
      <c r="H6245" s="44"/>
    </row>
    <row r="6246" spans="8:8" x14ac:dyDescent="0.35">
      <c r="H6246" s="44"/>
    </row>
    <row r="6247" spans="8:8" x14ac:dyDescent="0.35">
      <c r="H6247" s="44"/>
    </row>
    <row r="6248" spans="8:8" x14ac:dyDescent="0.35">
      <c r="H6248" s="44"/>
    </row>
    <row r="6249" spans="8:8" x14ac:dyDescent="0.35">
      <c r="H6249" s="44"/>
    </row>
    <row r="6250" spans="8:8" x14ac:dyDescent="0.35">
      <c r="H6250" s="44"/>
    </row>
    <row r="6251" spans="8:8" x14ac:dyDescent="0.35">
      <c r="H6251" s="44"/>
    </row>
    <row r="6252" spans="8:8" x14ac:dyDescent="0.35">
      <c r="H6252" s="44"/>
    </row>
    <row r="6253" spans="8:8" x14ac:dyDescent="0.35">
      <c r="H6253" s="44"/>
    </row>
    <row r="6254" spans="8:8" x14ac:dyDescent="0.35">
      <c r="H6254" s="44"/>
    </row>
    <row r="6255" spans="8:8" x14ac:dyDescent="0.35">
      <c r="H6255" s="44"/>
    </row>
    <row r="6256" spans="8:8" x14ac:dyDescent="0.35">
      <c r="H6256" s="44"/>
    </row>
    <row r="6257" spans="8:8" x14ac:dyDescent="0.35">
      <c r="H6257" s="44"/>
    </row>
    <row r="6258" spans="8:8" x14ac:dyDescent="0.35">
      <c r="H6258" s="44"/>
    </row>
    <row r="6259" spans="8:8" x14ac:dyDescent="0.35">
      <c r="H6259" s="44"/>
    </row>
    <row r="6260" spans="8:8" x14ac:dyDescent="0.35">
      <c r="H6260" s="44"/>
    </row>
    <row r="6261" spans="8:8" x14ac:dyDescent="0.35">
      <c r="H6261" s="44"/>
    </row>
    <row r="6262" spans="8:8" x14ac:dyDescent="0.35">
      <c r="H6262" s="44"/>
    </row>
    <row r="6263" spans="8:8" x14ac:dyDescent="0.35">
      <c r="H6263" s="44"/>
    </row>
    <row r="6264" spans="8:8" x14ac:dyDescent="0.35">
      <c r="H6264" s="44"/>
    </row>
    <row r="6265" spans="8:8" x14ac:dyDescent="0.35">
      <c r="H6265" s="44"/>
    </row>
    <row r="6266" spans="8:8" x14ac:dyDescent="0.35">
      <c r="H6266" s="44"/>
    </row>
    <row r="6267" spans="8:8" x14ac:dyDescent="0.35">
      <c r="H6267" s="44"/>
    </row>
    <row r="6268" spans="8:8" x14ac:dyDescent="0.35">
      <c r="H6268" s="44"/>
    </row>
    <row r="6269" spans="8:8" x14ac:dyDescent="0.35">
      <c r="H6269" s="44"/>
    </row>
    <row r="6270" spans="8:8" x14ac:dyDescent="0.35">
      <c r="H6270" s="44"/>
    </row>
    <row r="6271" spans="8:8" x14ac:dyDescent="0.35">
      <c r="H6271" s="44"/>
    </row>
    <row r="6272" spans="8:8" x14ac:dyDescent="0.35">
      <c r="H6272" s="44"/>
    </row>
    <row r="6273" spans="8:8" x14ac:dyDescent="0.35">
      <c r="H6273" s="44"/>
    </row>
    <row r="6274" spans="8:8" x14ac:dyDescent="0.35">
      <c r="H6274" s="44"/>
    </row>
    <row r="6275" spans="8:8" x14ac:dyDescent="0.35">
      <c r="H6275" s="44"/>
    </row>
    <row r="6276" spans="8:8" x14ac:dyDescent="0.35">
      <c r="H6276" s="44"/>
    </row>
    <row r="6277" spans="8:8" x14ac:dyDescent="0.35">
      <c r="H6277" s="44"/>
    </row>
    <row r="6278" spans="8:8" x14ac:dyDescent="0.35">
      <c r="H6278" s="44"/>
    </row>
    <row r="6279" spans="8:8" x14ac:dyDescent="0.35">
      <c r="H6279" s="44"/>
    </row>
    <row r="6280" spans="8:8" x14ac:dyDescent="0.35">
      <c r="H6280" s="44"/>
    </row>
    <row r="6281" spans="8:8" x14ac:dyDescent="0.35">
      <c r="H6281" s="44"/>
    </row>
    <row r="6282" spans="8:8" x14ac:dyDescent="0.35">
      <c r="H6282" s="44"/>
    </row>
    <row r="6283" spans="8:8" x14ac:dyDescent="0.35">
      <c r="H6283" s="44"/>
    </row>
    <row r="6284" spans="8:8" x14ac:dyDescent="0.35">
      <c r="H6284" s="44"/>
    </row>
    <row r="6285" spans="8:8" x14ac:dyDescent="0.35">
      <c r="H6285" s="44"/>
    </row>
    <row r="6286" spans="8:8" x14ac:dyDescent="0.35">
      <c r="H6286" s="44"/>
    </row>
    <row r="6287" spans="8:8" x14ac:dyDescent="0.35">
      <c r="H6287" s="44"/>
    </row>
    <row r="6288" spans="8:8" x14ac:dyDescent="0.35">
      <c r="H6288" s="44"/>
    </row>
    <row r="6289" spans="8:8" x14ac:dyDescent="0.35">
      <c r="H6289" s="44"/>
    </row>
    <row r="6290" spans="8:8" x14ac:dyDescent="0.35">
      <c r="H6290" s="44"/>
    </row>
    <row r="6291" spans="8:8" x14ac:dyDescent="0.35">
      <c r="H6291" s="44"/>
    </row>
    <row r="6292" spans="8:8" x14ac:dyDescent="0.35">
      <c r="H6292" s="44"/>
    </row>
    <row r="6293" spans="8:8" x14ac:dyDescent="0.35">
      <c r="H6293" s="44"/>
    </row>
    <row r="6294" spans="8:8" x14ac:dyDescent="0.35">
      <c r="H6294" s="44"/>
    </row>
    <row r="6295" spans="8:8" x14ac:dyDescent="0.35">
      <c r="H6295" s="44"/>
    </row>
    <row r="6296" spans="8:8" x14ac:dyDescent="0.35">
      <c r="H6296" s="44"/>
    </row>
    <row r="6297" spans="8:8" x14ac:dyDescent="0.35">
      <c r="H6297" s="44"/>
    </row>
    <row r="6298" spans="8:8" x14ac:dyDescent="0.35">
      <c r="H6298" s="44"/>
    </row>
    <row r="6299" spans="8:8" x14ac:dyDescent="0.35">
      <c r="H6299" s="44"/>
    </row>
    <row r="6300" spans="8:8" x14ac:dyDescent="0.35">
      <c r="H6300" s="44"/>
    </row>
    <row r="6301" spans="8:8" x14ac:dyDescent="0.35">
      <c r="H6301" s="44"/>
    </row>
    <row r="6302" spans="8:8" x14ac:dyDescent="0.35">
      <c r="H6302" s="44"/>
    </row>
    <row r="6303" spans="8:8" x14ac:dyDescent="0.35">
      <c r="H6303" s="44"/>
    </row>
    <row r="6304" spans="8:8" x14ac:dyDescent="0.35">
      <c r="H6304" s="44"/>
    </row>
    <row r="6305" spans="8:8" x14ac:dyDescent="0.35">
      <c r="H6305" s="44"/>
    </row>
    <row r="6306" spans="8:8" x14ac:dyDescent="0.35">
      <c r="H6306" s="44"/>
    </row>
    <row r="6307" spans="8:8" x14ac:dyDescent="0.35">
      <c r="H6307" s="44"/>
    </row>
    <row r="6308" spans="8:8" x14ac:dyDescent="0.35">
      <c r="H6308" s="44"/>
    </row>
    <row r="6309" spans="8:8" x14ac:dyDescent="0.35">
      <c r="H6309" s="44"/>
    </row>
    <row r="6310" spans="8:8" x14ac:dyDescent="0.35">
      <c r="H6310" s="44"/>
    </row>
    <row r="6311" spans="8:8" x14ac:dyDescent="0.35">
      <c r="H6311" s="44"/>
    </row>
    <row r="6312" spans="8:8" x14ac:dyDescent="0.35">
      <c r="H6312" s="44"/>
    </row>
    <row r="6313" spans="8:8" x14ac:dyDescent="0.35">
      <c r="H6313" s="44"/>
    </row>
    <row r="6314" spans="8:8" x14ac:dyDescent="0.35">
      <c r="H6314" s="44"/>
    </row>
    <row r="6315" spans="8:8" x14ac:dyDescent="0.35">
      <c r="H6315" s="44"/>
    </row>
    <row r="6316" spans="8:8" x14ac:dyDescent="0.35">
      <c r="H6316" s="44"/>
    </row>
    <row r="6317" spans="8:8" x14ac:dyDescent="0.35">
      <c r="H6317" s="44"/>
    </row>
    <row r="6318" spans="8:8" x14ac:dyDescent="0.35">
      <c r="H6318" s="44"/>
    </row>
    <row r="6319" spans="8:8" x14ac:dyDescent="0.35">
      <c r="H6319" s="44"/>
    </row>
    <row r="6320" spans="8:8" x14ac:dyDescent="0.35">
      <c r="H6320" s="44"/>
    </row>
    <row r="6321" spans="8:8" x14ac:dyDescent="0.35">
      <c r="H6321" s="44"/>
    </row>
    <row r="6322" spans="8:8" x14ac:dyDescent="0.35">
      <c r="H6322" s="44"/>
    </row>
    <row r="6323" spans="8:8" x14ac:dyDescent="0.35">
      <c r="H6323" s="44"/>
    </row>
    <row r="6324" spans="8:8" x14ac:dyDescent="0.35">
      <c r="H6324" s="44"/>
    </row>
    <row r="6325" spans="8:8" x14ac:dyDescent="0.35">
      <c r="H6325" s="44"/>
    </row>
    <row r="6326" spans="8:8" x14ac:dyDescent="0.35">
      <c r="H6326" s="44"/>
    </row>
    <row r="6327" spans="8:8" x14ac:dyDescent="0.35">
      <c r="H6327" s="44"/>
    </row>
    <row r="6328" spans="8:8" x14ac:dyDescent="0.35">
      <c r="H6328" s="44"/>
    </row>
    <row r="6329" spans="8:8" x14ac:dyDescent="0.35">
      <c r="H6329" s="44"/>
    </row>
    <row r="6330" spans="8:8" x14ac:dyDescent="0.35">
      <c r="H6330" s="44"/>
    </row>
    <row r="6331" spans="8:8" x14ac:dyDescent="0.35">
      <c r="H6331" s="44"/>
    </row>
    <row r="6332" spans="8:8" x14ac:dyDescent="0.35">
      <c r="H6332" s="44"/>
    </row>
    <row r="6333" spans="8:8" x14ac:dyDescent="0.35">
      <c r="H6333" s="44"/>
    </row>
    <row r="6334" spans="8:8" x14ac:dyDescent="0.35">
      <c r="H6334" s="44"/>
    </row>
    <row r="6335" spans="8:8" x14ac:dyDescent="0.35">
      <c r="H6335" s="44"/>
    </row>
    <row r="6336" spans="8:8" x14ac:dyDescent="0.35">
      <c r="H6336" s="44"/>
    </row>
    <row r="6337" spans="8:8" x14ac:dyDescent="0.35">
      <c r="H6337" s="44"/>
    </row>
    <row r="6338" spans="8:8" x14ac:dyDescent="0.35">
      <c r="H6338" s="44"/>
    </row>
    <row r="6339" spans="8:8" x14ac:dyDescent="0.35">
      <c r="H6339" s="44"/>
    </row>
    <row r="6340" spans="8:8" x14ac:dyDescent="0.35">
      <c r="H6340" s="44"/>
    </row>
    <row r="6341" spans="8:8" x14ac:dyDescent="0.35">
      <c r="H6341" s="44"/>
    </row>
    <row r="6342" spans="8:8" x14ac:dyDescent="0.35">
      <c r="H6342" s="44"/>
    </row>
    <row r="6343" spans="8:8" x14ac:dyDescent="0.35">
      <c r="H6343" s="44"/>
    </row>
    <row r="6344" spans="8:8" x14ac:dyDescent="0.35">
      <c r="H6344" s="44"/>
    </row>
    <row r="6345" spans="8:8" x14ac:dyDescent="0.35">
      <c r="H6345" s="44"/>
    </row>
    <row r="6346" spans="8:8" x14ac:dyDescent="0.35">
      <c r="H6346" s="44"/>
    </row>
    <row r="6347" spans="8:8" x14ac:dyDescent="0.35">
      <c r="H6347" s="44"/>
    </row>
    <row r="6348" spans="8:8" x14ac:dyDescent="0.35">
      <c r="H6348" s="44"/>
    </row>
    <row r="6349" spans="8:8" x14ac:dyDescent="0.35">
      <c r="H6349" s="44"/>
    </row>
    <row r="6350" spans="8:8" x14ac:dyDescent="0.35">
      <c r="H6350" s="44"/>
    </row>
    <row r="6351" spans="8:8" x14ac:dyDescent="0.35">
      <c r="H6351" s="44"/>
    </row>
    <row r="6352" spans="8:8" x14ac:dyDescent="0.35">
      <c r="H6352" s="44"/>
    </row>
    <row r="6353" spans="8:8" x14ac:dyDescent="0.35">
      <c r="H6353" s="44"/>
    </row>
    <row r="6354" spans="8:8" x14ac:dyDescent="0.35">
      <c r="H6354" s="44"/>
    </row>
    <row r="6355" spans="8:8" x14ac:dyDescent="0.35">
      <c r="H6355" s="44"/>
    </row>
    <row r="6356" spans="8:8" x14ac:dyDescent="0.35">
      <c r="H6356" s="44"/>
    </row>
    <row r="6357" spans="8:8" x14ac:dyDescent="0.35">
      <c r="H6357" s="44"/>
    </row>
    <row r="6358" spans="8:8" x14ac:dyDescent="0.35">
      <c r="H6358" s="44"/>
    </row>
    <row r="6359" spans="8:8" x14ac:dyDescent="0.35">
      <c r="H6359" s="44"/>
    </row>
    <row r="6360" spans="8:8" x14ac:dyDescent="0.35">
      <c r="H6360" s="44"/>
    </row>
    <row r="6361" spans="8:8" x14ac:dyDescent="0.35">
      <c r="H6361" s="44"/>
    </row>
    <row r="6362" spans="8:8" x14ac:dyDescent="0.35">
      <c r="H6362" s="44"/>
    </row>
    <row r="6363" spans="8:8" x14ac:dyDescent="0.35">
      <c r="H6363" s="44"/>
    </row>
    <row r="6364" spans="8:8" x14ac:dyDescent="0.35">
      <c r="H6364" s="44"/>
    </row>
    <row r="6365" spans="8:8" x14ac:dyDescent="0.35">
      <c r="H6365" s="44"/>
    </row>
    <row r="6366" spans="8:8" x14ac:dyDescent="0.35">
      <c r="H6366" s="44"/>
    </row>
    <row r="6367" spans="8:8" x14ac:dyDescent="0.35">
      <c r="H6367" s="44"/>
    </row>
    <row r="6368" spans="8:8" x14ac:dyDescent="0.35">
      <c r="H6368" s="44"/>
    </row>
    <row r="6369" spans="8:8" x14ac:dyDescent="0.35">
      <c r="H6369" s="44"/>
    </row>
    <row r="6370" spans="8:8" x14ac:dyDescent="0.35">
      <c r="H6370" s="44"/>
    </row>
    <row r="6371" spans="8:8" x14ac:dyDescent="0.35">
      <c r="H6371" s="44"/>
    </row>
    <row r="6372" spans="8:8" x14ac:dyDescent="0.35">
      <c r="H6372" s="44"/>
    </row>
    <row r="6373" spans="8:8" x14ac:dyDescent="0.35">
      <c r="H6373" s="44"/>
    </row>
    <row r="6374" spans="8:8" x14ac:dyDescent="0.35">
      <c r="H6374" s="44"/>
    </row>
    <row r="6375" spans="8:8" x14ac:dyDescent="0.35">
      <c r="H6375" s="44"/>
    </row>
    <row r="6376" spans="8:8" x14ac:dyDescent="0.35">
      <c r="H6376" s="44"/>
    </row>
    <row r="6377" spans="8:8" x14ac:dyDescent="0.35">
      <c r="H6377" s="44"/>
    </row>
    <row r="6378" spans="8:8" x14ac:dyDescent="0.35">
      <c r="H6378" s="44"/>
    </row>
    <row r="6379" spans="8:8" x14ac:dyDescent="0.35">
      <c r="H6379" s="44"/>
    </row>
    <row r="6380" spans="8:8" x14ac:dyDescent="0.35">
      <c r="H6380" s="44"/>
    </row>
    <row r="6381" spans="8:8" x14ac:dyDescent="0.35">
      <c r="H6381" s="44"/>
    </row>
    <row r="6382" spans="8:8" x14ac:dyDescent="0.35">
      <c r="H6382" s="44"/>
    </row>
    <row r="6383" spans="8:8" x14ac:dyDescent="0.35">
      <c r="H6383" s="44"/>
    </row>
    <row r="6384" spans="8:8" x14ac:dyDescent="0.35">
      <c r="H6384" s="44"/>
    </row>
    <row r="6385" spans="8:8" x14ac:dyDescent="0.35">
      <c r="H6385" s="44"/>
    </row>
    <row r="6386" spans="8:8" x14ac:dyDescent="0.35">
      <c r="H6386" s="44"/>
    </row>
    <row r="6387" spans="8:8" x14ac:dyDescent="0.35">
      <c r="H6387" s="44"/>
    </row>
    <row r="6388" spans="8:8" x14ac:dyDescent="0.35">
      <c r="H6388" s="44"/>
    </row>
    <row r="6389" spans="8:8" x14ac:dyDescent="0.35">
      <c r="H6389" s="44"/>
    </row>
    <row r="6390" spans="8:8" x14ac:dyDescent="0.35">
      <c r="H6390" s="44"/>
    </row>
    <row r="6391" spans="8:8" x14ac:dyDescent="0.35">
      <c r="H6391" s="44"/>
    </row>
    <row r="6392" spans="8:8" x14ac:dyDescent="0.35">
      <c r="H6392" s="44"/>
    </row>
    <row r="6393" spans="8:8" x14ac:dyDescent="0.35">
      <c r="H6393" s="44"/>
    </row>
    <row r="6394" spans="8:8" x14ac:dyDescent="0.35">
      <c r="H6394" s="44"/>
    </row>
    <row r="6395" spans="8:8" x14ac:dyDescent="0.35">
      <c r="H6395" s="44"/>
    </row>
    <row r="6396" spans="8:8" x14ac:dyDescent="0.35">
      <c r="H6396" s="44"/>
    </row>
    <row r="6397" spans="8:8" x14ac:dyDescent="0.35">
      <c r="H6397" s="44"/>
    </row>
    <row r="6398" spans="8:8" x14ac:dyDescent="0.35">
      <c r="H6398" s="44"/>
    </row>
    <row r="6399" spans="8:8" x14ac:dyDescent="0.35">
      <c r="H6399" s="44"/>
    </row>
    <row r="6400" spans="8:8" x14ac:dyDescent="0.35">
      <c r="H6400" s="44"/>
    </row>
    <row r="6401" spans="8:8" x14ac:dyDescent="0.35">
      <c r="H6401" s="44"/>
    </row>
    <row r="6402" spans="8:8" x14ac:dyDescent="0.35">
      <c r="H6402" s="44"/>
    </row>
    <row r="6403" spans="8:8" x14ac:dyDescent="0.35">
      <c r="H6403" s="44"/>
    </row>
    <row r="6404" spans="8:8" x14ac:dyDescent="0.35">
      <c r="H6404" s="44"/>
    </row>
    <row r="6405" spans="8:8" x14ac:dyDescent="0.35">
      <c r="H6405" s="44"/>
    </row>
    <row r="6406" spans="8:8" x14ac:dyDescent="0.35">
      <c r="H6406" s="44"/>
    </row>
    <row r="6407" spans="8:8" x14ac:dyDescent="0.35">
      <c r="H6407" s="44"/>
    </row>
    <row r="6408" spans="8:8" x14ac:dyDescent="0.35">
      <c r="H6408" s="44"/>
    </row>
    <row r="6409" spans="8:8" x14ac:dyDescent="0.35">
      <c r="H6409" s="44"/>
    </row>
    <row r="6410" spans="8:8" x14ac:dyDescent="0.35">
      <c r="H6410" s="44"/>
    </row>
    <row r="6411" spans="8:8" x14ac:dyDescent="0.35">
      <c r="H6411" s="44"/>
    </row>
    <row r="6412" spans="8:8" x14ac:dyDescent="0.35">
      <c r="H6412" s="44"/>
    </row>
    <row r="6413" spans="8:8" x14ac:dyDescent="0.35">
      <c r="H6413" s="44"/>
    </row>
    <row r="6414" spans="8:8" x14ac:dyDescent="0.35">
      <c r="H6414" s="44"/>
    </row>
    <row r="6415" spans="8:8" x14ac:dyDescent="0.35">
      <c r="H6415" s="44"/>
    </row>
    <row r="6416" spans="8:8" x14ac:dyDescent="0.35">
      <c r="H6416" s="44"/>
    </row>
    <row r="6417" spans="8:8" x14ac:dyDescent="0.35">
      <c r="H6417" s="44"/>
    </row>
    <row r="6418" spans="8:8" x14ac:dyDescent="0.35">
      <c r="H6418" s="44"/>
    </row>
    <row r="6419" spans="8:8" x14ac:dyDescent="0.35">
      <c r="H6419" s="44"/>
    </row>
    <row r="6420" spans="8:8" x14ac:dyDescent="0.35">
      <c r="H6420" s="44"/>
    </row>
    <row r="6421" spans="8:8" x14ac:dyDescent="0.35">
      <c r="H6421" s="44"/>
    </row>
    <row r="6422" spans="8:8" x14ac:dyDescent="0.35">
      <c r="H6422" s="44"/>
    </row>
    <row r="6423" spans="8:8" x14ac:dyDescent="0.35">
      <c r="H6423" s="44"/>
    </row>
    <row r="6424" spans="8:8" x14ac:dyDescent="0.35">
      <c r="H6424" s="44"/>
    </row>
    <row r="6425" spans="8:8" x14ac:dyDescent="0.35">
      <c r="H6425" s="44"/>
    </row>
    <row r="6426" spans="8:8" x14ac:dyDescent="0.35">
      <c r="H6426" s="44"/>
    </row>
    <row r="6427" spans="8:8" x14ac:dyDescent="0.35">
      <c r="H6427" s="44"/>
    </row>
    <row r="6428" spans="8:8" x14ac:dyDescent="0.35">
      <c r="H6428" s="44"/>
    </row>
    <row r="6429" spans="8:8" x14ac:dyDescent="0.35">
      <c r="H6429" s="44"/>
    </row>
    <row r="6430" spans="8:8" x14ac:dyDescent="0.35">
      <c r="H6430" s="44"/>
    </row>
    <row r="6431" spans="8:8" x14ac:dyDescent="0.35">
      <c r="H6431" s="44"/>
    </row>
    <row r="6432" spans="8:8" x14ac:dyDescent="0.35">
      <c r="H6432" s="44"/>
    </row>
    <row r="6433" spans="8:8" x14ac:dyDescent="0.35">
      <c r="H6433" s="44"/>
    </row>
    <row r="6434" spans="8:8" x14ac:dyDescent="0.35">
      <c r="H6434" s="44"/>
    </row>
    <row r="6435" spans="8:8" x14ac:dyDescent="0.35">
      <c r="H6435" s="44"/>
    </row>
    <row r="6436" spans="8:8" x14ac:dyDescent="0.35">
      <c r="H6436" s="44"/>
    </row>
    <row r="6437" spans="8:8" x14ac:dyDescent="0.35">
      <c r="H6437" s="44"/>
    </row>
    <row r="6438" spans="8:8" x14ac:dyDescent="0.35">
      <c r="H6438" s="44"/>
    </row>
    <row r="6439" spans="8:8" x14ac:dyDescent="0.35">
      <c r="H6439" s="44"/>
    </row>
    <row r="6440" spans="8:8" x14ac:dyDescent="0.35">
      <c r="H6440" s="44"/>
    </row>
    <row r="6441" spans="8:8" x14ac:dyDescent="0.35">
      <c r="H6441" s="44"/>
    </row>
    <row r="6442" spans="8:8" x14ac:dyDescent="0.35">
      <c r="H6442" s="44"/>
    </row>
    <row r="6443" spans="8:8" x14ac:dyDescent="0.35">
      <c r="H6443" s="44"/>
    </row>
    <row r="6444" spans="8:8" x14ac:dyDescent="0.35">
      <c r="H6444" s="44"/>
    </row>
    <row r="6445" spans="8:8" x14ac:dyDescent="0.35">
      <c r="H6445" s="44"/>
    </row>
    <row r="6446" spans="8:8" x14ac:dyDescent="0.35">
      <c r="H6446" s="44"/>
    </row>
    <row r="6447" spans="8:8" x14ac:dyDescent="0.35">
      <c r="H6447" s="44"/>
    </row>
    <row r="6448" spans="8:8" x14ac:dyDescent="0.35">
      <c r="H6448" s="44"/>
    </row>
    <row r="6449" spans="8:8" x14ac:dyDescent="0.35">
      <c r="H6449" s="44"/>
    </row>
    <row r="6450" spans="8:8" x14ac:dyDescent="0.35">
      <c r="H6450" s="44"/>
    </row>
    <row r="6451" spans="8:8" x14ac:dyDescent="0.35">
      <c r="H6451" s="44"/>
    </row>
    <row r="6452" spans="8:8" x14ac:dyDescent="0.35">
      <c r="H6452" s="44"/>
    </row>
    <row r="6453" spans="8:8" x14ac:dyDescent="0.35">
      <c r="H6453" s="44"/>
    </row>
    <row r="6454" spans="8:8" x14ac:dyDescent="0.35">
      <c r="H6454" s="44"/>
    </row>
    <row r="6455" spans="8:8" x14ac:dyDescent="0.35">
      <c r="H6455" s="44"/>
    </row>
    <row r="6456" spans="8:8" x14ac:dyDescent="0.35">
      <c r="H6456" s="44"/>
    </row>
    <row r="6457" spans="8:8" x14ac:dyDescent="0.35">
      <c r="H6457" s="44"/>
    </row>
    <row r="6458" spans="8:8" x14ac:dyDescent="0.35">
      <c r="H6458" s="44"/>
    </row>
    <row r="6459" spans="8:8" x14ac:dyDescent="0.35">
      <c r="H6459" s="44"/>
    </row>
    <row r="6460" spans="8:8" x14ac:dyDescent="0.35">
      <c r="H6460" s="44"/>
    </row>
    <row r="6461" spans="8:8" x14ac:dyDescent="0.35">
      <c r="H6461" s="44"/>
    </row>
    <row r="6462" spans="8:8" x14ac:dyDescent="0.35">
      <c r="H6462" s="44"/>
    </row>
    <row r="6463" spans="8:8" x14ac:dyDescent="0.35">
      <c r="H6463" s="44"/>
    </row>
    <row r="6464" spans="8:8" x14ac:dyDescent="0.35">
      <c r="H6464" s="44"/>
    </row>
    <row r="6465" spans="8:8" x14ac:dyDescent="0.35">
      <c r="H6465" s="44"/>
    </row>
    <row r="6466" spans="8:8" x14ac:dyDescent="0.35">
      <c r="H6466" s="44"/>
    </row>
    <row r="6467" spans="8:8" x14ac:dyDescent="0.35">
      <c r="H6467" s="44"/>
    </row>
    <row r="6468" spans="8:8" x14ac:dyDescent="0.35">
      <c r="H6468" s="44"/>
    </row>
    <row r="6469" spans="8:8" x14ac:dyDescent="0.35">
      <c r="H6469" s="44"/>
    </row>
    <row r="6470" spans="8:8" x14ac:dyDescent="0.35">
      <c r="H6470" s="44"/>
    </row>
    <row r="6471" spans="8:8" x14ac:dyDescent="0.35">
      <c r="H6471" s="44"/>
    </row>
    <row r="6472" spans="8:8" x14ac:dyDescent="0.35">
      <c r="H6472" s="44"/>
    </row>
    <row r="6473" spans="8:8" x14ac:dyDescent="0.35">
      <c r="H6473" s="44"/>
    </row>
    <row r="6474" spans="8:8" x14ac:dyDescent="0.35">
      <c r="H6474" s="44"/>
    </row>
    <row r="6475" spans="8:8" x14ac:dyDescent="0.35">
      <c r="H6475" s="44"/>
    </row>
    <row r="6476" spans="8:8" x14ac:dyDescent="0.35">
      <c r="H6476" s="44"/>
    </row>
    <row r="6477" spans="8:8" x14ac:dyDescent="0.35">
      <c r="H6477" s="44"/>
    </row>
    <row r="6478" spans="8:8" x14ac:dyDescent="0.35">
      <c r="H6478" s="44"/>
    </row>
    <row r="6479" spans="8:8" x14ac:dyDescent="0.35">
      <c r="H6479" s="44"/>
    </row>
    <row r="6480" spans="8:8" x14ac:dyDescent="0.35">
      <c r="H6480" s="44"/>
    </row>
    <row r="6481" spans="8:8" x14ac:dyDescent="0.35">
      <c r="H6481" s="44"/>
    </row>
    <row r="6482" spans="8:8" x14ac:dyDescent="0.35">
      <c r="H6482" s="44"/>
    </row>
    <row r="6483" spans="8:8" x14ac:dyDescent="0.35">
      <c r="H6483" s="44"/>
    </row>
    <row r="6484" spans="8:8" x14ac:dyDescent="0.35">
      <c r="H6484" s="44"/>
    </row>
    <row r="6485" spans="8:8" x14ac:dyDescent="0.35">
      <c r="H6485" s="44"/>
    </row>
    <row r="6486" spans="8:8" x14ac:dyDescent="0.35">
      <c r="H6486" s="44"/>
    </row>
    <row r="6487" spans="8:8" x14ac:dyDescent="0.35">
      <c r="H6487" s="44"/>
    </row>
    <row r="6488" spans="8:8" x14ac:dyDescent="0.35">
      <c r="H6488" s="44"/>
    </row>
    <row r="6489" spans="8:8" x14ac:dyDescent="0.35">
      <c r="H6489" s="44"/>
    </row>
    <row r="6490" spans="8:8" x14ac:dyDescent="0.35">
      <c r="H6490" s="44"/>
    </row>
    <row r="6491" spans="8:8" x14ac:dyDescent="0.35">
      <c r="H6491" s="44"/>
    </row>
    <row r="6492" spans="8:8" x14ac:dyDescent="0.35">
      <c r="H6492" s="44"/>
    </row>
    <row r="6493" spans="8:8" x14ac:dyDescent="0.35">
      <c r="H6493" s="44"/>
    </row>
    <row r="6494" spans="8:8" x14ac:dyDescent="0.35">
      <c r="H6494" s="44"/>
    </row>
    <row r="6495" spans="8:8" x14ac:dyDescent="0.35">
      <c r="H6495" s="44"/>
    </row>
    <row r="6496" spans="8:8" x14ac:dyDescent="0.35">
      <c r="H6496" s="44"/>
    </row>
    <row r="6497" spans="8:8" x14ac:dyDescent="0.35">
      <c r="H6497" s="44"/>
    </row>
    <row r="6498" spans="8:8" x14ac:dyDescent="0.35">
      <c r="H6498" s="44"/>
    </row>
    <row r="6499" spans="8:8" x14ac:dyDescent="0.35">
      <c r="H6499" s="44"/>
    </row>
    <row r="6500" spans="8:8" x14ac:dyDescent="0.35">
      <c r="H6500" s="44"/>
    </row>
    <row r="6501" spans="8:8" x14ac:dyDescent="0.35">
      <c r="H6501" s="44"/>
    </row>
    <row r="6502" spans="8:8" x14ac:dyDescent="0.35">
      <c r="H6502" s="44"/>
    </row>
    <row r="6503" spans="8:8" x14ac:dyDescent="0.35">
      <c r="H6503" s="44"/>
    </row>
    <row r="6504" spans="8:8" x14ac:dyDescent="0.35">
      <c r="H6504" s="44"/>
    </row>
    <row r="6505" spans="8:8" x14ac:dyDescent="0.35">
      <c r="H6505" s="44"/>
    </row>
    <row r="6506" spans="8:8" x14ac:dyDescent="0.35">
      <c r="H6506" s="44"/>
    </row>
    <row r="6507" spans="8:8" x14ac:dyDescent="0.35">
      <c r="H6507" s="44"/>
    </row>
    <row r="6508" spans="8:8" x14ac:dyDescent="0.35">
      <c r="H6508" s="44"/>
    </row>
    <row r="6509" spans="8:8" x14ac:dyDescent="0.35">
      <c r="H6509" s="44"/>
    </row>
    <row r="6510" spans="8:8" x14ac:dyDescent="0.35">
      <c r="H6510" s="44"/>
    </row>
    <row r="6511" spans="8:8" x14ac:dyDescent="0.35">
      <c r="H6511" s="44"/>
    </row>
    <row r="6512" spans="8:8" x14ac:dyDescent="0.35">
      <c r="H6512" s="44"/>
    </row>
    <row r="6513" spans="8:8" x14ac:dyDescent="0.35">
      <c r="H6513" s="44"/>
    </row>
    <row r="6514" spans="8:8" x14ac:dyDescent="0.35">
      <c r="H6514" s="44"/>
    </row>
    <row r="6515" spans="8:8" x14ac:dyDescent="0.35">
      <c r="H6515" s="44"/>
    </row>
    <row r="6516" spans="8:8" x14ac:dyDescent="0.35">
      <c r="H6516" s="44"/>
    </row>
    <row r="6517" spans="8:8" x14ac:dyDescent="0.35">
      <c r="H6517" s="44"/>
    </row>
    <row r="6518" spans="8:8" x14ac:dyDescent="0.35">
      <c r="H6518" s="44"/>
    </row>
    <row r="6519" spans="8:8" x14ac:dyDescent="0.35">
      <c r="H6519" s="44"/>
    </row>
    <row r="6520" spans="8:8" x14ac:dyDescent="0.35">
      <c r="H6520" s="44"/>
    </row>
    <row r="6521" spans="8:8" x14ac:dyDescent="0.35">
      <c r="H6521" s="44"/>
    </row>
    <row r="6522" spans="8:8" x14ac:dyDescent="0.35">
      <c r="H6522" s="44"/>
    </row>
    <row r="6523" spans="8:8" x14ac:dyDescent="0.35">
      <c r="H6523" s="44"/>
    </row>
    <row r="6524" spans="8:8" x14ac:dyDescent="0.35">
      <c r="H6524" s="44"/>
    </row>
    <row r="6525" spans="8:8" x14ac:dyDescent="0.35">
      <c r="H6525" s="44"/>
    </row>
    <row r="6526" spans="8:8" x14ac:dyDescent="0.35">
      <c r="H6526" s="44"/>
    </row>
    <row r="6527" spans="8:8" x14ac:dyDescent="0.35">
      <c r="H6527" s="44"/>
    </row>
    <row r="6528" spans="8:8" x14ac:dyDescent="0.35">
      <c r="H6528" s="44"/>
    </row>
    <row r="6529" spans="8:8" x14ac:dyDescent="0.35">
      <c r="H6529" s="44"/>
    </row>
    <row r="6530" spans="8:8" x14ac:dyDescent="0.35">
      <c r="H6530" s="44"/>
    </row>
    <row r="6531" spans="8:8" x14ac:dyDescent="0.35">
      <c r="H6531" s="44"/>
    </row>
    <row r="6532" spans="8:8" x14ac:dyDescent="0.35">
      <c r="H6532" s="44"/>
    </row>
    <row r="6533" spans="8:8" x14ac:dyDescent="0.35">
      <c r="H6533" s="44"/>
    </row>
    <row r="6534" spans="8:8" x14ac:dyDescent="0.35">
      <c r="H6534" s="44"/>
    </row>
    <row r="6535" spans="8:8" x14ac:dyDescent="0.35">
      <c r="H6535" s="44"/>
    </row>
    <row r="6536" spans="8:8" x14ac:dyDescent="0.35">
      <c r="H6536" s="44"/>
    </row>
    <row r="6537" spans="8:8" x14ac:dyDescent="0.35">
      <c r="H6537" s="44"/>
    </row>
    <row r="6538" spans="8:8" x14ac:dyDescent="0.35">
      <c r="H6538" s="44"/>
    </row>
    <row r="6539" spans="8:8" x14ac:dyDescent="0.35">
      <c r="H6539" s="44"/>
    </row>
    <row r="6540" spans="8:8" x14ac:dyDescent="0.35">
      <c r="H6540" s="44"/>
    </row>
    <row r="6541" spans="8:8" x14ac:dyDescent="0.35">
      <c r="H6541" s="44"/>
    </row>
    <row r="6542" spans="8:8" x14ac:dyDescent="0.35">
      <c r="H6542" s="44"/>
    </row>
    <row r="6543" spans="8:8" x14ac:dyDescent="0.35">
      <c r="H6543" s="44"/>
    </row>
    <row r="6544" spans="8:8" x14ac:dyDescent="0.35">
      <c r="H6544" s="44"/>
    </row>
    <row r="6545" spans="8:8" x14ac:dyDescent="0.35">
      <c r="H6545" s="44"/>
    </row>
    <row r="6546" spans="8:8" x14ac:dyDescent="0.35">
      <c r="H6546" s="44"/>
    </row>
    <row r="6547" spans="8:8" x14ac:dyDescent="0.35">
      <c r="H6547" s="44"/>
    </row>
    <row r="6548" spans="8:8" x14ac:dyDescent="0.35">
      <c r="H6548" s="44"/>
    </row>
    <row r="6549" spans="8:8" x14ac:dyDescent="0.35">
      <c r="H6549" s="44"/>
    </row>
    <row r="6550" spans="8:8" x14ac:dyDescent="0.35">
      <c r="H6550" s="44"/>
    </row>
    <row r="6551" spans="8:8" x14ac:dyDescent="0.35">
      <c r="H6551" s="44"/>
    </row>
    <row r="6552" spans="8:8" x14ac:dyDescent="0.35">
      <c r="H6552" s="44"/>
    </row>
    <row r="6553" spans="8:8" x14ac:dyDescent="0.35">
      <c r="H6553" s="44"/>
    </row>
    <row r="6554" spans="8:8" x14ac:dyDescent="0.35">
      <c r="H6554" s="44"/>
    </row>
    <row r="6555" spans="8:8" x14ac:dyDescent="0.35">
      <c r="H6555" s="44"/>
    </row>
    <row r="6556" spans="8:8" x14ac:dyDescent="0.35">
      <c r="H6556" s="44"/>
    </row>
    <row r="6557" spans="8:8" x14ac:dyDescent="0.35">
      <c r="H6557" s="44"/>
    </row>
    <row r="6558" spans="8:8" x14ac:dyDescent="0.35">
      <c r="H6558" s="44"/>
    </row>
    <row r="6559" spans="8:8" x14ac:dyDescent="0.35">
      <c r="H6559" s="44"/>
    </row>
    <row r="6560" spans="8:8" x14ac:dyDescent="0.35">
      <c r="H6560" s="44"/>
    </row>
    <row r="6561" spans="8:8" x14ac:dyDescent="0.35">
      <c r="H6561" s="44"/>
    </row>
    <row r="6562" spans="8:8" x14ac:dyDescent="0.35">
      <c r="H6562" s="44"/>
    </row>
    <row r="6563" spans="8:8" x14ac:dyDescent="0.35">
      <c r="H6563" s="44"/>
    </row>
    <row r="6564" spans="8:8" x14ac:dyDescent="0.35">
      <c r="H6564" s="44"/>
    </row>
    <row r="6565" spans="8:8" x14ac:dyDescent="0.35">
      <c r="H6565" s="44"/>
    </row>
    <row r="6566" spans="8:8" x14ac:dyDescent="0.35">
      <c r="H6566" s="44"/>
    </row>
    <row r="6567" spans="8:8" x14ac:dyDescent="0.35">
      <c r="H6567" s="44"/>
    </row>
    <row r="6568" spans="8:8" x14ac:dyDescent="0.35">
      <c r="H6568" s="44"/>
    </row>
    <row r="6569" spans="8:8" x14ac:dyDescent="0.35">
      <c r="H6569" s="44"/>
    </row>
    <row r="6570" spans="8:8" x14ac:dyDescent="0.35">
      <c r="H6570" s="44"/>
    </row>
    <row r="6571" spans="8:8" x14ac:dyDescent="0.35">
      <c r="H6571" s="44"/>
    </row>
    <row r="6572" spans="8:8" x14ac:dyDescent="0.35">
      <c r="H6572" s="44"/>
    </row>
    <row r="6573" spans="8:8" x14ac:dyDescent="0.35">
      <c r="H6573" s="44"/>
    </row>
    <row r="6574" spans="8:8" x14ac:dyDescent="0.35">
      <c r="H6574" s="44"/>
    </row>
    <row r="6575" spans="8:8" x14ac:dyDescent="0.35">
      <c r="H6575" s="44"/>
    </row>
    <row r="6576" spans="8:8" x14ac:dyDescent="0.35">
      <c r="H6576" s="44"/>
    </row>
    <row r="6577" spans="8:8" x14ac:dyDescent="0.35">
      <c r="H6577" s="44"/>
    </row>
    <row r="6578" spans="8:8" x14ac:dyDescent="0.35">
      <c r="H6578" s="44"/>
    </row>
    <row r="6579" spans="8:8" x14ac:dyDescent="0.35">
      <c r="H6579" s="44"/>
    </row>
    <row r="6580" spans="8:8" x14ac:dyDescent="0.35">
      <c r="H6580" s="44"/>
    </row>
    <row r="6581" spans="8:8" x14ac:dyDescent="0.35">
      <c r="H6581" s="44"/>
    </row>
    <row r="6582" spans="8:8" x14ac:dyDescent="0.35">
      <c r="H6582" s="44"/>
    </row>
    <row r="6583" spans="8:8" x14ac:dyDescent="0.35">
      <c r="H6583" s="44"/>
    </row>
    <row r="6584" spans="8:8" x14ac:dyDescent="0.35">
      <c r="H6584" s="44"/>
    </row>
    <row r="6585" spans="8:8" x14ac:dyDescent="0.35">
      <c r="H6585" s="44"/>
    </row>
    <row r="6586" spans="8:8" x14ac:dyDescent="0.35">
      <c r="H6586" s="44"/>
    </row>
    <row r="6587" spans="8:8" x14ac:dyDescent="0.35">
      <c r="H6587" s="44"/>
    </row>
    <row r="6588" spans="8:8" x14ac:dyDescent="0.35">
      <c r="H6588" s="44"/>
    </row>
    <row r="6589" spans="8:8" x14ac:dyDescent="0.35">
      <c r="H6589" s="44"/>
    </row>
    <row r="6590" spans="8:8" x14ac:dyDescent="0.35">
      <c r="H6590" s="44"/>
    </row>
    <row r="6591" spans="8:8" x14ac:dyDescent="0.35">
      <c r="H6591" s="44"/>
    </row>
    <row r="6592" spans="8:8" x14ac:dyDescent="0.35">
      <c r="H6592" s="44"/>
    </row>
    <row r="6593" spans="8:8" x14ac:dyDescent="0.35">
      <c r="H6593" s="44"/>
    </row>
    <row r="6594" spans="8:8" x14ac:dyDescent="0.35">
      <c r="H6594" s="44"/>
    </row>
    <row r="6595" spans="8:8" x14ac:dyDescent="0.35">
      <c r="H6595" s="44"/>
    </row>
    <row r="6596" spans="8:8" x14ac:dyDescent="0.35">
      <c r="H6596" s="44"/>
    </row>
    <row r="6597" spans="8:8" x14ac:dyDescent="0.35">
      <c r="H6597" s="44"/>
    </row>
    <row r="6598" spans="8:8" x14ac:dyDescent="0.35">
      <c r="H6598" s="44"/>
    </row>
    <row r="6599" spans="8:8" x14ac:dyDescent="0.35">
      <c r="H6599" s="44"/>
    </row>
    <row r="6600" spans="8:8" x14ac:dyDescent="0.35">
      <c r="H6600" s="44"/>
    </row>
    <row r="6601" spans="8:8" x14ac:dyDescent="0.35">
      <c r="H6601" s="44"/>
    </row>
    <row r="6602" spans="8:8" x14ac:dyDescent="0.35">
      <c r="H6602" s="44"/>
    </row>
    <row r="6603" spans="8:8" x14ac:dyDescent="0.35">
      <c r="H6603" s="44"/>
    </row>
    <row r="6604" spans="8:8" x14ac:dyDescent="0.35">
      <c r="H6604" s="44"/>
    </row>
    <row r="6605" spans="8:8" x14ac:dyDescent="0.35">
      <c r="H6605" s="44"/>
    </row>
    <row r="6606" spans="8:8" x14ac:dyDescent="0.35">
      <c r="H6606" s="44"/>
    </row>
    <row r="6607" spans="8:8" x14ac:dyDescent="0.35">
      <c r="H6607" s="44"/>
    </row>
    <row r="6608" spans="8:8" x14ac:dyDescent="0.35">
      <c r="H6608" s="44"/>
    </row>
    <row r="6609" spans="8:8" x14ac:dyDescent="0.35">
      <c r="H6609" s="44"/>
    </row>
    <row r="6610" spans="8:8" x14ac:dyDescent="0.35">
      <c r="H6610" s="44"/>
    </row>
    <row r="6611" spans="8:8" x14ac:dyDescent="0.35">
      <c r="H6611" s="44"/>
    </row>
    <row r="6612" spans="8:8" x14ac:dyDescent="0.35">
      <c r="H6612" s="44"/>
    </row>
    <row r="6613" spans="8:8" x14ac:dyDescent="0.35">
      <c r="H6613" s="44"/>
    </row>
    <row r="6614" spans="8:8" x14ac:dyDescent="0.35">
      <c r="H6614" s="44"/>
    </row>
    <row r="6615" spans="8:8" x14ac:dyDescent="0.35">
      <c r="H6615" s="44"/>
    </row>
    <row r="6616" spans="8:8" x14ac:dyDescent="0.35">
      <c r="H6616" s="44"/>
    </row>
    <row r="6617" spans="8:8" x14ac:dyDescent="0.35">
      <c r="H6617" s="44"/>
    </row>
    <row r="6618" spans="8:8" x14ac:dyDescent="0.35">
      <c r="H6618" s="44"/>
    </row>
    <row r="6619" spans="8:8" x14ac:dyDescent="0.35">
      <c r="H6619" s="44"/>
    </row>
    <row r="6620" spans="8:8" x14ac:dyDescent="0.35">
      <c r="H6620" s="44"/>
    </row>
    <row r="6621" spans="8:8" x14ac:dyDescent="0.35">
      <c r="H6621" s="44"/>
    </row>
    <row r="6622" spans="8:8" x14ac:dyDescent="0.35">
      <c r="H6622" s="44"/>
    </row>
    <row r="6623" spans="8:8" x14ac:dyDescent="0.35">
      <c r="H6623" s="44"/>
    </row>
    <row r="6624" spans="8:8" x14ac:dyDescent="0.35">
      <c r="H6624" s="44"/>
    </row>
    <row r="6625" spans="8:8" x14ac:dyDescent="0.35">
      <c r="H6625" s="44"/>
    </row>
    <row r="6626" spans="8:8" x14ac:dyDescent="0.35">
      <c r="H6626" s="44"/>
    </row>
    <row r="6627" spans="8:8" x14ac:dyDescent="0.35">
      <c r="H6627" s="44"/>
    </row>
    <row r="6628" spans="8:8" x14ac:dyDescent="0.35">
      <c r="H6628" s="44"/>
    </row>
    <row r="6629" spans="8:8" x14ac:dyDescent="0.35">
      <c r="H6629" s="44"/>
    </row>
    <row r="6630" spans="8:8" x14ac:dyDescent="0.35">
      <c r="H6630" s="44"/>
    </row>
    <row r="6631" spans="8:8" x14ac:dyDescent="0.35">
      <c r="H6631" s="44"/>
    </row>
    <row r="6632" spans="8:8" x14ac:dyDescent="0.35">
      <c r="H6632" s="44"/>
    </row>
    <row r="6633" spans="8:8" x14ac:dyDescent="0.35">
      <c r="H6633" s="44"/>
    </row>
    <row r="6634" spans="8:8" x14ac:dyDescent="0.35">
      <c r="H6634" s="44"/>
    </row>
    <row r="6635" spans="8:8" x14ac:dyDescent="0.35">
      <c r="H6635" s="44"/>
    </row>
    <row r="6636" spans="8:8" x14ac:dyDescent="0.35">
      <c r="H6636" s="44"/>
    </row>
    <row r="6637" spans="8:8" x14ac:dyDescent="0.35">
      <c r="H6637" s="44"/>
    </row>
    <row r="6638" spans="8:8" x14ac:dyDescent="0.35">
      <c r="H6638" s="44"/>
    </row>
    <row r="6639" spans="8:8" x14ac:dyDescent="0.35">
      <c r="H6639" s="44"/>
    </row>
    <row r="6640" spans="8:8" x14ac:dyDescent="0.35">
      <c r="H6640" s="44"/>
    </row>
    <row r="6641" spans="8:8" x14ac:dyDescent="0.35">
      <c r="H6641" s="44"/>
    </row>
    <row r="6642" spans="8:8" x14ac:dyDescent="0.35">
      <c r="H6642" s="44"/>
    </row>
    <row r="6643" spans="8:8" x14ac:dyDescent="0.35">
      <c r="H6643" s="44"/>
    </row>
    <row r="6644" spans="8:8" x14ac:dyDescent="0.35">
      <c r="H6644" s="44"/>
    </row>
    <row r="6645" spans="8:8" x14ac:dyDescent="0.35">
      <c r="H6645" s="44"/>
    </row>
    <row r="6646" spans="8:8" x14ac:dyDescent="0.35">
      <c r="H6646" s="44"/>
    </row>
    <row r="6647" spans="8:8" x14ac:dyDescent="0.35">
      <c r="H6647" s="44"/>
    </row>
    <row r="6648" spans="8:8" x14ac:dyDescent="0.35">
      <c r="H6648" s="44"/>
    </row>
    <row r="6649" spans="8:8" x14ac:dyDescent="0.35">
      <c r="H6649" s="44"/>
    </row>
    <row r="6650" spans="8:8" x14ac:dyDescent="0.35">
      <c r="H6650" s="44"/>
    </row>
    <row r="6651" spans="8:8" x14ac:dyDescent="0.35">
      <c r="H6651" s="44"/>
    </row>
    <row r="6652" spans="8:8" x14ac:dyDescent="0.35">
      <c r="H6652" s="44"/>
    </row>
    <row r="6653" spans="8:8" x14ac:dyDescent="0.35">
      <c r="H6653" s="44"/>
    </row>
    <row r="6654" spans="8:8" x14ac:dyDescent="0.35">
      <c r="H6654" s="44"/>
    </row>
    <row r="6655" spans="8:8" x14ac:dyDescent="0.35">
      <c r="H6655" s="44"/>
    </row>
    <row r="6656" spans="8:8" x14ac:dyDescent="0.35">
      <c r="H6656" s="44"/>
    </row>
    <row r="6657" spans="8:8" x14ac:dyDescent="0.35">
      <c r="H6657" s="44"/>
    </row>
    <row r="6658" spans="8:8" x14ac:dyDescent="0.35">
      <c r="H6658" s="44"/>
    </row>
    <row r="6659" spans="8:8" x14ac:dyDescent="0.35">
      <c r="H6659" s="44"/>
    </row>
    <row r="6660" spans="8:8" x14ac:dyDescent="0.35">
      <c r="H6660" s="44"/>
    </row>
    <row r="6661" spans="8:8" x14ac:dyDescent="0.35">
      <c r="H6661" s="44"/>
    </row>
    <row r="6662" spans="8:8" x14ac:dyDescent="0.35">
      <c r="H6662" s="44"/>
    </row>
    <row r="6663" spans="8:8" x14ac:dyDescent="0.35">
      <c r="H6663" s="44"/>
    </row>
    <row r="6664" spans="8:8" x14ac:dyDescent="0.35">
      <c r="H6664" s="44"/>
    </row>
    <row r="6665" spans="8:8" x14ac:dyDescent="0.35">
      <c r="H6665" s="44"/>
    </row>
    <row r="6666" spans="8:8" x14ac:dyDescent="0.35">
      <c r="H6666" s="44"/>
    </row>
    <row r="6667" spans="8:8" x14ac:dyDescent="0.35">
      <c r="H6667" s="44"/>
    </row>
    <row r="6668" spans="8:8" x14ac:dyDescent="0.35">
      <c r="H6668" s="44"/>
    </row>
    <row r="6669" spans="8:8" x14ac:dyDescent="0.35">
      <c r="H6669" s="44"/>
    </row>
    <row r="6670" spans="8:8" x14ac:dyDescent="0.35">
      <c r="H6670" s="44"/>
    </row>
    <row r="6671" spans="8:8" x14ac:dyDescent="0.35">
      <c r="H6671" s="44"/>
    </row>
    <row r="6672" spans="8:8" x14ac:dyDescent="0.35">
      <c r="H6672" s="44"/>
    </row>
    <row r="6673" spans="8:8" x14ac:dyDescent="0.35">
      <c r="H6673" s="44"/>
    </row>
    <row r="6674" spans="8:8" x14ac:dyDescent="0.35">
      <c r="H6674" s="44"/>
    </row>
    <row r="6675" spans="8:8" x14ac:dyDescent="0.35">
      <c r="H6675" s="44"/>
    </row>
    <row r="6676" spans="8:8" x14ac:dyDescent="0.35">
      <c r="H6676" s="44"/>
    </row>
    <row r="6677" spans="8:8" x14ac:dyDescent="0.35">
      <c r="H6677" s="44"/>
    </row>
    <row r="6678" spans="8:8" x14ac:dyDescent="0.35">
      <c r="H6678" s="44"/>
    </row>
    <row r="6679" spans="8:8" x14ac:dyDescent="0.35">
      <c r="H6679" s="44"/>
    </row>
    <row r="6680" spans="8:8" x14ac:dyDescent="0.35">
      <c r="H6680" s="44"/>
    </row>
    <row r="6681" spans="8:8" x14ac:dyDescent="0.35">
      <c r="H6681" s="44"/>
    </row>
    <row r="6682" spans="8:8" x14ac:dyDescent="0.35">
      <c r="H6682" s="44"/>
    </row>
    <row r="6683" spans="8:8" x14ac:dyDescent="0.35">
      <c r="H6683" s="44"/>
    </row>
    <row r="6684" spans="8:8" x14ac:dyDescent="0.35">
      <c r="H6684" s="44"/>
    </row>
    <row r="6685" spans="8:8" x14ac:dyDescent="0.35">
      <c r="H6685" s="44"/>
    </row>
    <row r="6686" spans="8:8" x14ac:dyDescent="0.35">
      <c r="H6686" s="44"/>
    </row>
    <row r="6687" spans="8:8" x14ac:dyDescent="0.35">
      <c r="H6687" s="44"/>
    </row>
    <row r="6688" spans="8:8" x14ac:dyDescent="0.35">
      <c r="H6688" s="44"/>
    </row>
    <row r="6689" spans="8:8" x14ac:dyDescent="0.35">
      <c r="H6689" s="44"/>
    </row>
    <row r="6690" spans="8:8" x14ac:dyDescent="0.35">
      <c r="H6690" s="44"/>
    </row>
    <row r="6691" spans="8:8" x14ac:dyDescent="0.35">
      <c r="H6691" s="44"/>
    </row>
    <row r="6692" spans="8:8" x14ac:dyDescent="0.35">
      <c r="H6692" s="44"/>
    </row>
    <row r="6693" spans="8:8" x14ac:dyDescent="0.35">
      <c r="H6693" s="44"/>
    </row>
    <row r="6694" spans="8:8" x14ac:dyDescent="0.35">
      <c r="H6694" s="44"/>
    </row>
    <row r="6695" spans="8:8" x14ac:dyDescent="0.35">
      <c r="H6695" s="44"/>
    </row>
    <row r="6696" spans="8:8" x14ac:dyDescent="0.35">
      <c r="H6696" s="44"/>
    </row>
    <row r="6697" spans="8:8" x14ac:dyDescent="0.35">
      <c r="H6697" s="44"/>
    </row>
    <row r="6698" spans="8:8" x14ac:dyDescent="0.35">
      <c r="H6698" s="44"/>
    </row>
    <row r="6699" spans="8:8" x14ac:dyDescent="0.35">
      <c r="H6699" s="44"/>
    </row>
    <row r="6700" spans="8:8" x14ac:dyDescent="0.35">
      <c r="H6700" s="44"/>
    </row>
    <row r="6701" spans="8:8" x14ac:dyDescent="0.35">
      <c r="H6701" s="44"/>
    </row>
    <row r="6702" spans="8:8" x14ac:dyDescent="0.35">
      <c r="H6702" s="44"/>
    </row>
    <row r="6703" spans="8:8" x14ac:dyDescent="0.35">
      <c r="H6703" s="44"/>
    </row>
    <row r="6704" spans="8:8" x14ac:dyDescent="0.35">
      <c r="H6704" s="44"/>
    </row>
    <row r="6705" spans="8:8" x14ac:dyDescent="0.35">
      <c r="H6705" s="44"/>
    </row>
    <row r="6706" spans="8:8" x14ac:dyDescent="0.35">
      <c r="H6706" s="44"/>
    </row>
    <row r="6707" spans="8:8" x14ac:dyDescent="0.35">
      <c r="H6707" s="44"/>
    </row>
    <row r="6708" spans="8:8" x14ac:dyDescent="0.35">
      <c r="H6708" s="44"/>
    </row>
    <row r="6709" spans="8:8" x14ac:dyDescent="0.35">
      <c r="H6709" s="44"/>
    </row>
    <row r="6710" spans="8:8" x14ac:dyDescent="0.35">
      <c r="H6710" s="44"/>
    </row>
    <row r="6711" spans="8:8" x14ac:dyDescent="0.35">
      <c r="H6711" s="44"/>
    </row>
    <row r="6712" spans="8:8" x14ac:dyDescent="0.35">
      <c r="H6712" s="44"/>
    </row>
    <row r="6713" spans="8:8" x14ac:dyDescent="0.35">
      <c r="H6713" s="44"/>
    </row>
    <row r="6714" spans="8:8" x14ac:dyDescent="0.35">
      <c r="H6714" s="44"/>
    </row>
    <row r="6715" spans="8:8" x14ac:dyDescent="0.35">
      <c r="H6715" s="44"/>
    </row>
    <row r="6716" spans="8:8" x14ac:dyDescent="0.35">
      <c r="H6716" s="44"/>
    </row>
    <row r="6717" spans="8:8" x14ac:dyDescent="0.35">
      <c r="H6717" s="44"/>
    </row>
    <row r="6718" spans="8:8" x14ac:dyDescent="0.35">
      <c r="H6718" s="44"/>
    </row>
    <row r="6719" spans="8:8" x14ac:dyDescent="0.35">
      <c r="H6719" s="44"/>
    </row>
    <row r="6720" spans="8:8" x14ac:dyDescent="0.35">
      <c r="H6720" s="44"/>
    </row>
    <row r="6721" spans="8:8" x14ac:dyDescent="0.35">
      <c r="H6721" s="44"/>
    </row>
    <row r="6722" spans="8:8" x14ac:dyDescent="0.35">
      <c r="H6722" s="44"/>
    </row>
    <row r="6723" spans="8:8" x14ac:dyDescent="0.35">
      <c r="H6723" s="44"/>
    </row>
    <row r="6724" spans="8:8" x14ac:dyDescent="0.35">
      <c r="H6724" s="44"/>
    </row>
    <row r="6725" spans="8:8" x14ac:dyDescent="0.35">
      <c r="H6725" s="44"/>
    </row>
    <row r="6726" spans="8:8" x14ac:dyDescent="0.35">
      <c r="H6726" s="44"/>
    </row>
    <row r="6727" spans="8:8" x14ac:dyDescent="0.35">
      <c r="H6727" s="44"/>
    </row>
    <row r="6728" spans="8:8" x14ac:dyDescent="0.35">
      <c r="H6728" s="44"/>
    </row>
    <row r="6729" spans="8:8" x14ac:dyDescent="0.35">
      <c r="H6729" s="44"/>
    </row>
    <row r="6730" spans="8:8" x14ac:dyDescent="0.35">
      <c r="H6730" s="44"/>
    </row>
    <row r="6731" spans="8:8" x14ac:dyDescent="0.35">
      <c r="H6731" s="44"/>
    </row>
    <row r="6732" spans="8:8" x14ac:dyDescent="0.35">
      <c r="H6732" s="44"/>
    </row>
    <row r="6733" spans="8:8" x14ac:dyDescent="0.35">
      <c r="H6733" s="44"/>
    </row>
    <row r="6734" spans="8:8" x14ac:dyDescent="0.35">
      <c r="H6734" s="44"/>
    </row>
    <row r="6735" spans="8:8" x14ac:dyDescent="0.35">
      <c r="H6735" s="44"/>
    </row>
    <row r="6736" spans="8:8" x14ac:dyDescent="0.35">
      <c r="H6736" s="44"/>
    </row>
    <row r="6737" spans="8:8" x14ac:dyDescent="0.35">
      <c r="H6737" s="44"/>
    </row>
    <row r="6738" spans="8:8" x14ac:dyDescent="0.35">
      <c r="H6738" s="44"/>
    </row>
    <row r="6739" spans="8:8" x14ac:dyDescent="0.35">
      <c r="H6739" s="44"/>
    </row>
    <row r="6740" spans="8:8" x14ac:dyDescent="0.35">
      <c r="H6740" s="44"/>
    </row>
    <row r="6741" spans="8:8" x14ac:dyDescent="0.35">
      <c r="H6741" s="44"/>
    </row>
    <row r="6742" spans="8:8" x14ac:dyDescent="0.35">
      <c r="H6742" s="44"/>
    </row>
    <row r="6743" spans="8:8" x14ac:dyDescent="0.35">
      <c r="H6743" s="44"/>
    </row>
    <row r="6744" spans="8:8" x14ac:dyDescent="0.35">
      <c r="H6744" s="44"/>
    </row>
    <row r="6745" spans="8:8" x14ac:dyDescent="0.35">
      <c r="H6745" s="44"/>
    </row>
    <row r="6746" spans="8:8" x14ac:dyDescent="0.35">
      <c r="H6746" s="44"/>
    </row>
    <row r="6747" spans="8:8" x14ac:dyDescent="0.35">
      <c r="H6747" s="44"/>
    </row>
    <row r="6748" spans="8:8" x14ac:dyDescent="0.35">
      <c r="H6748" s="44"/>
    </row>
    <row r="6749" spans="8:8" x14ac:dyDescent="0.35">
      <c r="H6749" s="44"/>
    </row>
    <row r="6750" spans="8:8" x14ac:dyDescent="0.35">
      <c r="H6750" s="44"/>
    </row>
    <row r="6751" spans="8:8" x14ac:dyDescent="0.35">
      <c r="H6751" s="44"/>
    </row>
    <row r="6752" spans="8:8" x14ac:dyDescent="0.35">
      <c r="H6752" s="44"/>
    </row>
    <row r="6753" spans="8:8" x14ac:dyDescent="0.35">
      <c r="H6753" s="44"/>
    </row>
    <row r="6754" spans="8:8" x14ac:dyDescent="0.35">
      <c r="H6754" s="44"/>
    </row>
    <row r="6755" spans="8:8" x14ac:dyDescent="0.35">
      <c r="H6755" s="44"/>
    </row>
    <row r="6756" spans="8:8" x14ac:dyDescent="0.35">
      <c r="H6756" s="44"/>
    </row>
    <row r="6757" spans="8:8" x14ac:dyDescent="0.35">
      <c r="H6757" s="44"/>
    </row>
    <row r="6758" spans="8:8" x14ac:dyDescent="0.35">
      <c r="H6758" s="44"/>
    </row>
    <row r="6759" spans="8:8" x14ac:dyDescent="0.35">
      <c r="H6759" s="44"/>
    </row>
    <row r="6760" spans="8:8" x14ac:dyDescent="0.35">
      <c r="H6760" s="44"/>
    </row>
    <row r="6761" spans="8:8" x14ac:dyDescent="0.35">
      <c r="H6761" s="44"/>
    </row>
    <row r="6762" spans="8:8" x14ac:dyDescent="0.35">
      <c r="H6762" s="44"/>
    </row>
    <row r="6763" spans="8:8" x14ac:dyDescent="0.35">
      <c r="H6763" s="44"/>
    </row>
    <row r="6764" spans="8:8" x14ac:dyDescent="0.35">
      <c r="H6764" s="44"/>
    </row>
    <row r="6765" spans="8:8" x14ac:dyDescent="0.35">
      <c r="H6765" s="44"/>
    </row>
    <row r="6766" spans="8:8" x14ac:dyDescent="0.35">
      <c r="H6766" s="44"/>
    </row>
    <row r="6767" spans="8:8" x14ac:dyDescent="0.35">
      <c r="H6767" s="44"/>
    </row>
    <row r="6768" spans="8:8" x14ac:dyDescent="0.35">
      <c r="H6768" s="44"/>
    </row>
    <row r="6769" spans="8:8" x14ac:dyDescent="0.35">
      <c r="H6769" s="44"/>
    </row>
    <row r="6770" spans="8:8" x14ac:dyDescent="0.35">
      <c r="H6770" s="44"/>
    </row>
    <row r="6771" spans="8:8" x14ac:dyDescent="0.35">
      <c r="H6771" s="44"/>
    </row>
    <row r="6772" spans="8:8" x14ac:dyDescent="0.35">
      <c r="H6772" s="44"/>
    </row>
    <row r="6773" spans="8:8" x14ac:dyDescent="0.35">
      <c r="H6773" s="44"/>
    </row>
    <row r="6774" spans="8:8" x14ac:dyDescent="0.35">
      <c r="H6774" s="44"/>
    </row>
    <row r="6775" spans="8:8" x14ac:dyDescent="0.35">
      <c r="H6775" s="44"/>
    </row>
    <row r="6776" spans="8:8" x14ac:dyDescent="0.35">
      <c r="H6776" s="44"/>
    </row>
    <row r="6777" spans="8:8" x14ac:dyDescent="0.35">
      <c r="H6777" s="44"/>
    </row>
    <row r="6778" spans="8:8" x14ac:dyDescent="0.35">
      <c r="H6778" s="44"/>
    </row>
    <row r="6779" spans="8:8" x14ac:dyDescent="0.35">
      <c r="H6779" s="44"/>
    </row>
    <row r="6780" spans="8:8" x14ac:dyDescent="0.35">
      <c r="H6780" s="44"/>
    </row>
    <row r="6781" spans="8:8" x14ac:dyDescent="0.35">
      <c r="H6781" s="44"/>
    </row>
    <row r="6782" spans="8:8" x14ac:dyDescent="0.35">
      <c r="H6782" s="44"/>
    </row>
    <row r="6783" spans="8:8" x14ac:dyDescent="0.35">
      <c r="H6783" s="44"/>
    </row>
    <row r="6784" spans="8:8" x14ac:dyDescent="0.35">
      <c r="H6784" s="44"/>
    </row>
    <row r="6785" spans="8:8" x14ac:dyDescent="0.35">
      <c r="H6785" s="44"/>
    </row>
    <row r="6786" spans="8:8" x14ac:dyDescent="0.35">
      <c r="H6786" s="44"/>
    </row>
    <row r="6787" spans="8:8" x14ac:dyDescent="0.35">
      <c r="H6787" s="44"/>
    </row>
    <row r="6788" spans="8:8" x14ac:dyDescent="0.35">
      <c r="H6788" s="44"/>
    </row>
    <row r="6789" spans="8:8" x14ac:dyDescent="0.35">
      <c r="H6789" s="44"/>
    </row>
    <row r="6790" spans="8:8" x14ac:dyDescent="0.35">
      <c r="H6790" s="44"/>
    </row>
    <row r="6791" spans="8:8" x14ac:dyDescent="0.35">
      <c r="H6791" s="44"/>
    </row>
    <row r="6792" spans="8:8" x14ac:dyDescent="0.35">
      <c r="H6792" s="44"/>
    </row>
    <row r="6793" spans="8:8" x14ac:dyDescent="0.35">
      <c r="H6793" s="44"/>
    </row>
    <row r="6794" spans="8:8" x14ac:dyDescent="0.35">
      <c r="H6794" s="44"/>
    </row>
    <row r="6795" spans="8:8" x14ac:dyDescent="0.35">
      <c r="H6795" s="44"/>
    </row>
    <row r="6796" spans="8:8" x14ac:dyDescent="0.35">
      <c r="H6796" s="44"/>
    </row>
    <row r="6797" spans="8:8" x14ac:dyDescent="0.35">
      <c r="H6797" s="44"/>
    </row>
    <row r="6798" spans="8:8" x14ac:dyDescent="0.35">
      <c r="H6798" s="44"/>
    </row>
    <row r="6799" spans="8:8" x14ac:dyDescent="0.35">
      <c r="H6799" s="44"/>
    </row>
    <row r="6800" spans="8:8" x14ac:dyDescent="0.35">
      <c r="H6800" s="44"/>
    </row>
    <row r="6801" spans="8:8" x14ac:dyDescent="0.35">
      <c r="H6801" s="44"/>
    </row>
    <row r="6802" spans="8:8" x14ac:dyDescent="0.35">
      <c r="H6802" s="44"/>
    </row>
    <row r="6803" spans="8:8" x14ac:dyDescent="0.35">
      <c r="H6803" s="44"/>
    </row>
    <row r="6804" spans="8:8" x14ac:dyDescent="0.35">
      <c r="H6804" s="44"/>
    </row>
    <row r="6805" spans="8:8" x14ac:dyDescent="0.35">
      <c r="H6805" s="44"/>
    </row>
    <row r="6806" spans="8:8" x14ac:dyDescent="0.35">
      <c r="H6806" s="44"/>
    </row>
    <row r="6807" spans="8:8" x14ac:dyDescent="0.35">
      <c r="H6807" s="44"/>
    </row>
    <row r="6808" spans="8:8" x14ac:dyDescent="0.35">
      <c r="H6808" s="44"/>
    </row>
    <row r="6809" spans="8:8" x14ac:dyDescent="0.35">
      <c r="H6809" s="44"/>
    </row>
    <row r="6810" spans="8:8" x14ac:dyDescent="0.35">
      <c r="H6810" s="44"/>
    </row>
    <row r="6811" spans="8:8" x14ac:dyDescent="0.35">
      <c r="H6811" s="44"/>
    </row>
    <row r="6812" spans="8:8" x14ac:dyDescent="0.35">
      <c r="H6812" s="44"/>
    </row>
    <row r="6813" spans="8:8" x14ac:dyDescent="0.35">
      <c r="H6813" s="44"/>
    </row>
    <row r="6814" spans="8:8" x14ac:dyDescent="0.35">
      <c r="H6814" s="44"/>
    </row>
    <row r="6815" spans="8:8" x14ac:dyDescent="0.35">
      <c r="H6815" s="44"/>
    </row>
    <row r="6816" spans="8:8" x14ac:dyDescent="0.35">
      <c r="H6816" s="44"/>
    </row>
    <row r="6817" spans="8:8" x14ac:dyDescent="0.35">
      <c r="H6817" s="44"/>
    </row>
    <row r="6818" spans="8:8" x14ac:dyDescent="0.35">
      <c r="H6818" s="44"/>
    </row>
    <row r="6819" spans="8:8" x14ac:dyDescent="0.35">
      <c r="H6819" s="44"/>
    </row>
    <row r="6820" spans="8:8" x14ac:dyDescent="0.35">
      <c r="H6820" s="44"/>
    </row>
    <row r="6821" spans="8:8" x14ac:dyDescent="0.35">
      <c r="H6821" s="44"/>
    </row>
    <row r="6822" spans="8:8" x14ac:dyDescent="0.35">
      <c r="H6822" s="44"/>
    </row>
    <row r="6823" spans="8:8" x14ac:dyDescent="0.35">
      <c r="H6823" s="44"/>
    </row>
    <row r="6824" spans="8:8" x14ac:dyDescent="0.35">
      <c r="H6824" s="44"/>
    </row>
    <row r="6825" spans="8:8" x14ac:dyDescent="0.35">
      <c r="H6825" s="44"/>
    </row>
    <row r="6826" spans="8:8" x14ac:dyDescent="0.35">
      <c r="H6826" s="44"/>
    </row>
    <row r="6827" spans="8:8" x14ac:dyDescent="0.35">
      <c r="H6827" s="44"/>
    </row>
    <row r="6828" spans="8:8" x14ac:dyDescent="0.35">
      <c r="H6828" s="44"/>
    </row>
    <row r="6829" spans="8:8" x14ac:dyDescent="0.35">
      <c r="H6829" s="44"/>
    </row>
    <row r="6830" spans="8:8" x14ac:dyDescent="0.35">
      <c r="H6830" s="44"/>
    </row>
    <row r="6831" spans="8:8" x14ac:dyDescent="0.35">
      <c r="H6831" s="44"/>
    </row>
    <row r="6832" spans="8:8" x14ac:dyDescent="0.35">
      <c r="H6832" s="44"/>
    </row>
    <row r="6833" spans="8:8" x14ac:dyDescent="0.35">
      <c r="H6833" s="44"/>
    </row>
    <row r="6834" spans="8:8" x14ac:dyDescent="0.35">
      <c r="H6834" s="44"/>
    </row>
    <row r="6835" spans="8:8" x14ac:dyDescent="0.35">
      <c r="H6835" s="44"/>
    </row>
    <row r="6836" spans="8:8" x14ac:dyDescent="0.35">
      <c r="H6836" s="44"/>
    </row>
    <row r="6837" spans="8:8" x14ac:dyDescent="0.35">
      <c r="H6837" s="44"/>
    </row>
    <row r="6838" spans="8:8" x14ac:dyDescent="0.35">
      <c r="H6838" s="44"/>
    </row>
    <row r="6839" spans="8:8" x14ac:dyDescent="0.35">
      <c r="H6839" s="44"/>
    </row>
    <row r="6840" spans="8:8" x14ac:dyDescent="0.35">
      <c r="H6840" s="44"/>
    </row>
    <row r="6841" spans="8:8" x14ac:dyDescent="0.35">
      <c r="H6841" s="44"/>
    </row>
    <row r="6842" spans="8:8" x14ac:dyDescent="0.35">
      <c r="H6842" s="44"/>
    </row>
    <row r="6843" spans="8:8" x14ac:dyDescent="0.35">
      <c r="H6843" s="44"/>
    </row>
    <row r="6844" spans="8:8" x14ac:dyDescent="0.35">
      <c r="H6844" s="44"/>
    </row>
    <row r="6845" spans="8:8" x14ac:dyDescent="0.35">
      <c r="H6845" s="44"/>
    </row>
    <row r="6846" spans="8:8" x14ac:dyDescent="0.35">
      <c r="H6846" s="44"/>
    </row>
    <row r="6847" spans="8:8" x14ac:dyDescent="0.35">
      <c r="H6847" s="44"/>
    </row>
    <row r="6848" spans="8:8" x14ac:dyDescent="0.35">
      <c r="H6848" s="44"/>
    </row>
    <row r="6849" spans="8:8" x14ac:dyDescent="0.35">
      <c r="H6849" s="44"/>
    </row>
    <row r="6850" spans="8:8" x14ac:dyDescent="0.35">
      <c r="H6850" s="44"/>
    </row>
    <row r="6851" spans="8:8" x14ac:dyDescent="0.35">
      <c r="H6851" s="44"/>
    </row>
    <row r="6852" spans="8:8" x14ac:dyDescent="0.35">
      <c r="H6852" s="44"/>
    </row>
    <row r="6853" spans="8:8" x14ac:dyDescent="0.35">
      <c r="H6853" s="44"/>
    </row>
    <row r="6854" spans="8:8" x14ac:dyDescent="0.35">
      <c r="H6854" s="44"/>
    </row>
    <row r="6855" spans="8:8" x14ac:dyDescent="0.35">
      <c r="H6855" s="44"/>
    </row>
    <row r="6856" spans="8:8" x14ac:dyDescent="0.35">
      <c r="H6856" s="44"/>
    </row>
    <row r="6857" spans="8:8" x14ac:dyDescent="0.35">
      <c r="H6857" s="44"/>
    </row>
    <row r="6858" spans="8:8" x14ac:dyDescent="0.35">
      <c r="H6858" s="44"/>
    </row>
    <row r="6859" spans="8:8" x14ac:dyDescent="0.35">
      <c r="H6859" s="44"/>
    </row>
    <row r="6860" spans="8:8" x14ac:dyDescent="0.35">
      <c r="H6860" s="44"/>
    </row>
    <row r="6861" spans="8:8" x14ac:dyDescent="0.35">
      <c r="H6861" s="44"/>
    </row>
    <row r="6862" spans="8:8" x14ac:dyDescent="0.35">
      <c r="H6862" s="44"/>
    </row>
    <row r="6863" spans="8:8" x14ac:dyDescent="0.35">
      <c r="H6863" s="44"/>
    </row>
    <row r="6864" spans="8:8" x14ac:dyDescent="0.35">
      <c r="H6864" s="44"/>
    </row>
    <row r="6865" spans="8:8" x14ac:dyDescent="0.35">
      <c r="H6865" s="44"/>
    </row>
    <row r="6866" spans="8:8" x14ac:dyDescent="0.35">
      <c r="H6866" s="44"/>
    </row>
    <row r="6867" spans="8:8" x14ac:dyDescent="0.35">
      <c r="H6867" s="44"/>
    </row>
    <row r="6868" spans="8:8" x14ac:dyDescent="0.35">
      <c r="H6868" s="44"/>
    </row>
    <row r="6869" spans="8:8" x14ac:dyDescent="0.35">
      <c r="H6869" s="44"/>
    </row>
    <row r="6870" spans="8:8" x14ac:dyDescent="0.35">
      <c r="H6870" s="44"/>
    </row>
    <row r="6871" spans="8:8" x14ac:dyDescent="0.35">
      <c r="H6871" s="44"/>
    </row>
    <row r="6872" spans="8:8" x14ac:dyDescent="0.35">
      <c r="H6872" s="44"/>
    </row>
    <row r="6873" spans="8:8" x14ac:dyDescent="0.35">
      <c r="H6873" s="44"/>
    </row>
    <row r="6874" spans="8:8" x14ac:dyDescent="0.35">
      <c r="H6874" s="44"/>
    </row>
    <row r="6875" spans="8:8" x14ac:dyDescent="0.35">
      <c r="H6875" s="44"/>
    </row>
    <row r="6876" spans="8:8" x14ac:dyDescent="0.35">
      <c r="H6876" s="44"/>
    </row>
    <row r="6877" spans="8:8" x14ac:dyDescent="0.35">
      <c r="H6877" s="44"/>
    </row>
    <row r="6878" spans="8:8" x14ac:dyDescent="0.35">
      <c r="H6878" s="44"/>
    </row>
    <row r="6879" spans="8:8" x14ac:dyDescent="0.35">
      <c r="H6879" s="44"/>
    </row>
    <row r="6880" spans="8:8" x14ac:dyDescent="0.35">
      <c r="H6880" s="44"/>
    </row>
    <row r="6881" spans="8:8" x14ac:dyDescent="0.35">
      <c r="H6881" s="44"/>
    </row>
    <row r="6882" spans="8:8" x14ac:dyDescent="0.35">
      <c r="H6882" s="44"/>
    </row>
    <row r="6883" spans="8:8" x14ac:dyDescent="0.35">
      <c r="H6883" s="44"/>
    </row>
    <row r="6884" spans="8:8" x14ac:dyDescent="0.35">
      <c r="H6884" s="44"/>
    </row>
    <row r="6885" spans="8:8" x14ac:dyDescent="0.35">
      <c r="H6885" s="44"/>
    </row>
    <row r="6886" spans="8:8" x14ac:dyDescent="0.35">
      <c r="H6886" s="44"/>
    </row>
    <row r="6887" spans="8:8" x14ac:dyDescent="0.35">
      <c r="H6887" s="44"/>
    </row>
    <row r="6888" spans="8:8" x14ac:dyDescent="0.35">
      <c r="H6888" s="44"/>
    </row>
    <row r="6889" spans="8:8" x14ac:dyDescent="0.35">
      <c r="H6889" s="44"/>
    </row>
    <row r="6890" spans="8:8" x14ac:dyDescent="0.35">
      <c r="H6890" s="44"/>
    </row>
    <row r="6891" spans="8:8" x14ac:dyDescent="0.35">
      <c r="H6891" s="44"/>
    </row>
    <row r="6892" spans="8:8" x14ac:dyDescent="0.35">
      <c r="H6892" s="44"/>
    </row>
    <row r="6893" spans="8:8" x14ac:dyDescent="0.35">
      <c r="H6893" s="44"/>
    </row>
    <row r="6894" spans="8:8" x14ac:dyDescent="0.35">
      <c r="H6894" s="44"/>
    </row>
    <row r="6895" spans="8:8" x14ac:dyDescent="0.35">
      <c r="H6895" s="44"/>
    </row>
    <row r="6896" spans="8:8" x14ac:dyDescent="0.35">
      <c r="H6896" s="44"/>
    </row>
    <row r="6897" spans="8:8" x14ac:dyDescent="0.35">
      <c r="H6897" s="44"/>
    </row>
    <row r="6898" spans="8:8" x14ac:dyDescent="0.35">
      <c r="H6898" s="44"/>
    </row>
    <row r="6899" spans="8:8" x14ac:dyDescent="0.35">
      <c r="H6899" s="44"/>
    </row>
    <row r="6900" spans="8:8" x14ac:dyDescent="0.35">
      <c r="H6900" s="44"/>
    </row>
    <row r="6901" spans="8:8" x14ac:dyDescent="0.35">
      <c r="H6901" s="44"/>
    </row>
    <row r="6902" spans="8:8" x14ac:dyDescent="0.35">
      <c r="H6902" s="44"/>
    </row>
    <row r="6903" spans="8:8" x14ac:dyDescent="0.35">
      <c r="H6903" s="44"/>
    </row>
    <row r="6904" spans="8:8" x14ac:dyDescent="0.35">
      <c r="H6904" s="44"/>
    </row>
    <row r="6905" spans="8:8" x14ac:dyDescent="0.35">
      <c r="H6905" s="44"/>
    </row>
    <row r="6906" spans="8:8" x14ac:dyDescent="0.35">
      <c r="H6906" s="44"/>
    </row>
    <row r="6907" spans="8:8" x14ac:dyDescent="0.35">
      <c r="H6907" s="44"/>
    </row>
    <row r="6908" spans="8:8" x14ac:dyDescent="0.35">
      <c r="H6908" s="44"/>
    </row>
    <row r="6909" spans="8:8" x14ac:dyDescent="0.35">
      <c r="H6909" s="44"/>
    </row>
    <row r="6910" spans="8:8" x14ac:dyDescent="0.35">
      <c r="H6910" s="44"/>
    </row>
    <row r="6911" spans="8:8" x14ac:dyDescent="0.35">
      <c r="H6911" s="44"/>
    </row>
    <row r="6912" spans="8:8" x14ac:dyDescent="0.35">
      <c r="H6912" s="44"/>
    </row>
    <row r="6913" spans="8:8" x14ac:dyDescent="0.35">
      <c r="H6913" s="44"/>
    </row>
    <row r="6914" spans="8:8" x14ac:dyDescent="0.35">
      <c r="H6914" s="44"/>
    </row>
    <row r="6915" spans="8:8" x14ac:dyDescent="0.35">
      <c r="H6915" s="44"/>
    </row>
    <row r="6916" spans="8:8" x14ac:dyDescent="0.35">
      <c r="H6916" s="44"/>
    </row>
    <row r="6917" spans="8:8" x14ac:dyDescent="0.35">
      <c r="H6917" s="44"/>
    </row>
    <row r="6918" spans="8:8" x14ac:dyDescent="0.35">
      <c r="H6918" s="44"/>
    </row>
    <row r="6919" spans="8:8" x14ac:dyDescent="0.35">
      <c r="H6919" s="44"/>
    </row>
    <row r="6920" spans="8:8" x14ac:dyDescent="0.35">
      <c r="H6920" s="44"/>
    </row>
    <row r="6921" spans="8:8" x14ac:dyDescent="0.35">
      <c r="H6921" s="44"/>
    </row>
    <row r="6922" spans="8:8" x14ac:dyDescent="0.35">
      <c r="H6922" s="44"/>
    </row>
    <row r="6923" spans="8:8" x14ac:dyDescent="0.35">
      <c r="H6923" s="44"/>
    </row>
    <row r="6924" spans="8:8" x14ac:dyDescent="0.35">
      <c r="H6924" s="44"/>
    </row>
    <row r="6925" spans="8:8" x14ac:dyDescent="0.35">
      <c r="H6925" s="44"/>
    </row>
    <row r="6926" spans="8:8" x14ac:dyDescent="0.35">
      <c r="H6926" s="44"/>
    </row>
    <row r="6927" spans="8:8" x14ac:dyDescent="0.35">
      <c r="H6927" s="44"/>
    </row>
    <row r="6928" spans="8:8" x14ac:dyDescent="0.35">
      <c r="H6928" s="44"/>
    </row>
    <row r="6929" spans="8:8" x14ac:dyDescent="0.35">
      <c r="H6929" s="44"/>
    </row>
    <row r="6930" spans="8:8" x14ac:dyDescent="0.35">
      <c r="H6930" s="44"/>
    </row>
    <row r="6931" spans="8:8" x14ac:dyDescent="0.35">
      <c r="H6931" s="44"/>
    </row>
    <row r="6932" spans="8:8" x14ac:dyDescent="0.35">
      <c r="H6932" s="44"/>
    </row>
    <row r="6933" spans="8:8" x14ac:dyDescent="0.35">
      <c r="H6933" s="44"/>
    </row>
    <row r="6934" spans="8:8" x14ac:dyDescent="0.35">
      <c r="H6934" s="44"/>
    </row>
    <row r="6935" spans="8:8" x14ac:dyDescent="0.35">
      <c r="H6935" s="44"/>
    </row>
    <row r="6936" spans="8:8" x14ac:dyDescent="0.35">
      <c r="H6936" s="44"/>
    </row>
    <row r="6937" spans="8:8" x14ac:dyDescent="0.35">
      <c r="H6937" s="44"/>
    </row>
    <row r="6938" spans="8:8" x14ac:dyDescent="0.35">
      <c r="H6938" s="44"/>
    </row>
    <row r="6939" spans="8:8" x14ac:dyDescent="0.35">
      <c r="H6939" s="44"/>
    </row>
    <row r="6940" spans="8:8" x14ac:dyDescent="0.35">
      <c r="H6940" s="44"/>
    </row>
    <row r="6941" spans="8:8" x14ac:dyDescent="0.35">
      <c r="H6941" s="44"/>
    </row>
    <row r="6942" spans="8:8" x14ac:dyDescent="0.35">
      <c r="H6942" s="44"/>
    </row>
    <row r="6943" spans="8:8" x14ac:dyDescent="0.35">
      <c r="H6943" s="44"/>
    </row>
    <row r="6944" spans="8:8" x14ac:dyDescent="0.35">
      <c r="H6944" s="44"/>
    </row>
    <row r="6945" spans="8:8" x14ac:dyDescent="0.35">
      <c r="H6945" s="44"/>
    </row>
    <row r="6946" spans="8:8" x14ac:dyDescent="0.35">
      <c r="H6946" s="44"/>
    </row>
    <row r="6947" spans="8:8" x14ac:dyDescent="0.35">
      <c r="H6947" s="44"/>
    </row>
    <row r="6948" spans="8:8" x14ac:dyDescent="0.35">
      <c r="H6948" s="44"/>
    </row>
    <row r="6949" spans="8:8" x14ac:dyDescent="0.35">
      <c r="H6949" s="44"/>
    </row>
    <row r="6950" spans="8:8" x14ac:dyDescent="0.35">
      <c r="H6950" s="44"/>
    </row>
    <row r="6951" spans="8:8" x14ac:dyDescent="0.35">
      <c r="H6951" s="44"/>
    </row>
    <row r="6952" spans="8:8" x14ac:dyDescent="0.35">
      <c r="H6952" s="44"/>
    </row>
    <row r="6953" spans="8:8" x14ac:dyDescent="0.35">
      <c r="H6953" s="44"/>
    </row>
    <row r="6954" spans="8:8" x14ac:dyDescent="0.35">
      <c r="H6954" s="44"/>
    </row>
    <row r="6955" spans="8:8" x14ac:dyDescent="0.35">
      <c r="H6955" s="44"/>
    </row>
    <row r="6956" spans="8:8" x14ac:dyDescent="0.35">
      <c r="H6956" s="44"/>
    </row>
    <row r="6957" spans="8:8" x14ac:dyDescent="0.35">
      <c r="H6957" s="44"/>
    </row>
    <row r="6958" spans="8:8" x14ac:dyDescent="0.35">
      <c r="H6958" s="44"/>
    </row>
    <row r="6959" spans="8:8" x14ac:dyDescent="0.35">
      <c r="H6959" s="44"/>
    </row>
    <row r="6960" spans="8:8" x14ac:dyDescent="0.35">
      <c r="H6960" s="44"/>
    </row>
    <row r="6961" spans="8:8" x14ac:dyDescent="0.35">
      <c r="H6961" s="44"/>
    </row>
    <row r="6962" spans="8:8" x14ac:dyDescent="0.35">
      <c r="H6962" s="44"/>
    </row>
    <row r="6963" spans="8:8" x14ac:dyDescent="0.35">
      <c r="H6963" s="44"/>
    </row>
    <row r="6964" spans="8:8" x14ac:dyDescent="0.35">
      <c r="H6964" s="44"/>
    </row>
    <row r="6965" spans="8:8" x14ac:dyDescent="0.35">
      <c r="H6965" s="44"/>
    </row>
    <row r="6966" spans="8:8" x14ac:dyDescent="0.35">
      <c r="H6966" s="44"/>
    </row>
    <row r="6967" spans="8:8" x14ac:dyDescent="0.35">
      <c r="H6967" s="44"/>
    </row>
    <row r="6968" spans="8:8" x14ac:dyDescent="0.35">
      <c r="H6968" s="44"/>
    </row>
    <row r="6969" spans="8:8" x14ac:dyDescent="0.35">
      <c r="H6969" s="44"/>
    </row>
    <row r="6970" spans="8:8" x14ac:dyDescent="0.35">
      <c r="H6970" s="44"/>
    </row>
    <row r="6971" spans="8:8" x14ac:dyDescent="0.35">
      <c r="H6971" s="44"/>
    </row>
    <row r="6972" spans="8:8" x14ac:dyDescent="0.35">
      <c r="H6972" s="44"/>
    </row>
    <row r="6973" spans="8:8" x14ac:dyDescent="0.35">
      <c r="H6973" s="44"/>
    </row>
    <row r="6974" spans="8:8" x14ac:dyDescent="0.35">
      <c r="H6974" s="44"/>
    </row>
    <row r="6975" spans="8:8" x14ac:dyDescent="0.35">
      <c r="H6975" s="44"/>
    </row>
    <row r="6976" spans="8:8" x14ac:dyDescent="0.35">
      <c r="H6976" s="44"/>
    </row>
    <row r="6977" spans="8:8" x14ac:dyDescent="0.35">
      <c r="H6977" s="44"/>
    </row>
    <row r="6978" spans="8:8" x14ac:dyDescent="0.35">
      <c r="H6978" s="44"/>
    </row>
    <row r="6979" spans="8:8" x14ac:dyDescent="0.35">
      <c r="H6979" s="44"/>
    </row>
    <row r="6980" spans="8:8" x14ac:dyDescent="0.35">
      <c r="H6980" s="44"/>
    </row>
    <row r="6981" spans="8:8" x14ac:dyDescent="0.35">
      <c r="H6981" s="44"/>
    </row>
    <row r="6982" spans="8:8" x14ac:dyDescent="0.35">
      <c r="H6982" s="44"/>
    </row>
    <row r="6983" spans="8:8" x14ac:dyDescent="0.35">
      <c r="H6983" s="44"/>
    </row>
    <row r="6984" spans="8:8" x14ac:dyDescent="0.35">
      <c r="H6984" s="44"/>
    </row>
    <row r="6985" spans="8:8" x14ac:dyDescent="0.35">
      <c r="H6985" s="44"/>
    </row>
    <row r="6986" spans="8:8" x14ac:dyDescent="0.35">
      <c r="H6986" s="44"/>
    </row>
    <row r="6987" spans="8:8" x14ac:dyDescent="0.35">
      <c r="H6987" s="44"/>
    </row>
    <row r="6988" spans="8:8" x14ac:dyDescent="0.35">
      <c r="H6988" s="44"/>
    </row>
    <row r="6989" spans="8:8" x14ac:dyDescent="0.35">
      <c r="H6989" s="44"/>
    </row>
    <row r="6990" spans="8:8" x14ac:dyDescent="0.35">
      <c r="H6990" s="44"/>
    </row>
    <row r="6991" spans="8:8" x14ac:dyDescent="0.35">
      <c r="H6991" s="44"/>
    </row>
    <row r="6992" spans="8:8" x14ac:dyDescent="0.35">
      <c r="H6992" s="44"/>
    </row>
    <row r="6993" spans="8:8" x14ac:dyDescent="0.35">
      <c r="H6993" s="44"/>
    </row>
    <row r="6994" spans="8:8" x14ac:dyDescent="0.35">
      <c r="H6994" s="44"/>
    </row>
    <row r="6995" spans="8:8" x14ac:dyDescent="0.35">
      <c r="H6995" s="44"/>
    </row>
    <row r="6996" spans="8:8" x14ac:dyDescent="0.35">
      <c r="H6996" s="44"/>
    </row>
    <row r="6997" spans="8:8" x14ac:dyDescent="0.35">
      <c r="H6997" s="44"/>
    </row>
    <row r="6998" spans="8:8" x14ac:dyDescent="0.35">
      <c r="H6998" s="44"/>
    </row>
    <row r="6999" spans="8:8" x14ac:dyDescent="0.35">
      <c r="H6999" s="44"/>
    </row>
    <row r="7000" spans="8:8" x14ac:dyDescent="0.35">
      <c r="H7000" s="44"/>
    </row>
    <row r="7001" spans="8:8" x14ac:dyDescent="0.35">
      <c r="H7001" s="44"/>
    </row>
    <row r="7002" spans="8:8" x14ac:dyDescent="0.35">
      <c r="H7002" s="44"/>
    </row>
    <row r="7003" spans="8:8" x14ac:dyDescent="0.35">
      <c r="H7003" s="44"/>
    </row>
    <row r="7004" spans="8:8" x14ac:dyDescent="0.35">
      <c r="H7004" s="44"/>
    </row>
    <row r="7005" spans="8:8" x14ac:dyDescent="0.35">
      <c r="H7005" s="44"/>
    </row>
    <row r="7006" spans="8:8" x14ac:dyDescent="0.35">
      <c r="H7006" s="44"/>
    </row>
    <row r="7007" spans="8:8" x14ac:dyDescent="0.35">
      <c r="H7007" s="44"/>
    </row>
    <row r="7008" spans="8:8" x14ac:dyDescent="0.35">
      <c r="H7008" s="44"/>
    </row>
    <row r="7009" spans="8:8" x14ac:dyDescent="0.35">
      <c r="H7009" s="44"/>
    </row>
    <row r="7010" spans="8:8" x14ac:dyDescent="0.35">
      <c r="H7010" s="44"/>
    </row>
    <row r="7011" spans="8:8" x14ac:dyDescent="0.35">
      <c r="H7011" s="44"/>
    </row>
    <row r="7012" spans="8:8" x14ac:dyDescent="0.35">
      <c r="H7012" s="44"/>
    </row>
    <row r="7013" spans="8:8" x14ac:dyDescent="0.35">
      <c r="H7013" s="44"/>
    </row>
    <row r="7014" spans="8:8" x14ac:dyDescent="0.35">
      <c r="H7014" s="44"/>
    </row>
    <row r="7015" spans="8:8" x14ac:dyDescent="0.35">
      <c r="H7015" s="44"/>
    </row>
    <row r="7016" spans="8:8" x14ac:dyDescent="0.35">
      <c r="H7016" s="44"/>
    </row>
    <row r="7017" spans="8:8" x14ac:dyDescent="0.35">
      <c r="H7017" s="44"/>
    </row>
    <row r="7018" spans="8:8" x14ac:dyDescent="0.35">
      <c r="H7018" s="44"/>
    </row>
    <row r="7019" spans="8:8" x14ac:dyDescent="0.35">
      <c r="H7019" s="44"/>
    </row>
    <row r="7020" spans="8:8" x14ac:dyDescent="0.35">
      <c r="H7020" s="44"/>
    </row>
    <row r="7021" spans="8:8" x14ac:dyDescent="0.35">
      <c r="H7021" s="44"/>
    </row>
    <row r="7022" spans="8:8" x14ac:dyDescent="0.35">
      <c r="H7022" s="44"/>
    </row>
    <row r="7023" spans="8:8" x14ac:dyDescent="0.35">
      <c r="H7023" s="44"/>
    </row>
    <row r="7024" spans="8:8" x14ac:dyDescent="0.35">
      <c r="H7024" s="44"/>
    </row>
    <row r="7025" spans="8:8" x14ac:dyDescent="0.35">
      <c r="H7025" s="44"/>
    </row>
    <row r="7026" spans="8:8" x14ac:dyDescent="0.35">
      <c r="H7026" s="44"/>
    </row>
    <row r="7027" spans="8:8" x14ac:dyDescent="0.35">
      <c r="H7027" s="44"/>
    </row>
    <row r="7028" spans="8:8" x14ac:dyDescent="0.35">
      <c r="H7028" s="44"/>
    </row>
    <row r="7029" spans="8:8" x14ac:dyDescent="0.35">
      <c r="H7029" s="44"/>
    </row>
    <row r="7030" spans="8:8" x14ac:dyDescent="0.35">
      <c r="H7030" s="44"/>
    </row>
    <row r="7031" spans="8:8" x14ac:dyDescent="0.35">
      <c r="H7031" s="44"/>
    </row>
    <row r="7032" spans="8:8" x14ac:dyDescent="0.35">
      <c r="H7032" s="44"/>
    </row>
    <row r="7033" spans="8:8" x14ac:dyDescent="0.35">
      <c r="H7033" s="44"/>
    </row>
    <row r="7034" spans="8:8" x14ac:dyDescent="0.35">
      <c r="H7034" s="44"/>
    </row>
    <row r="7035" spans="8:8" x14ac:dyDescent="0.35">
      <c r="H7035" s="44"/>
    </row>
    <row r="7036" spans="8:8" x14ac:dyDescent="0.35">
      <c r="H7036" s="44"/>
    </row>
    <row r="7037" spans="8:8" x14ac:dyDescent="0.35">
      <c r="H7037" s="44"/>
    </row>
    <row r="7038" spans="8:8" x14ac:dyDescent="0.35">
      <c r="H7038" s="44"/>
    </row>
    <row r="7039" spans="8:8" x14ac:dyDescent="0.35">
      <c r="H7039" s="44"/>
    </row>
    <row r="7040" spans="8:8" x14ac:dyDescent="0.35">
      <c r="H7040" s="44"/>
    </row>
    <row r="7041" spans="8:8" x14ac:dyDescent="0.35">
      <c r="H7041" s="44"/>
    </row>
    <row r="7042" spans="8:8" x14ac:dyDescent="0.35">
      <c r="H7042" s="44"/>
    </row>
    <row r="7043" spans="8:8" x14ac:dyDescent="0.35">
      <c r="H7043" s="44"/>
    </row>
    <row r="7044" spans="8:8" x14ac:dyDescent="0.35">
      <c r="H7044" s="44"/>
    </row>
    <row r="7045" spans="8:8" x14ac:dyDescent="0.35">
      <c r="H7045" s="44"/>
    </row>
    <row r="7046" spans="8:8" x14ac:dyDescent="0.35">
      <c r="H7046" s="44"/>
    </row>
    <row r="7047" spans="8:8" x14ac:dyDescent="0.35">
      <c r="H7047" s="44"/>
    </row>
    <row r="7048" spans="8:8" x14ac:dyDescent="0.35">
      <c r="H7048" s="44"/>
    </row>
    <row r="7049" spans="8:8" x14ac:dyDescent="0.35">
      <c r="H7049" s="44"/>
    </row>
    <row r="7050" spans="8:8" x14ac:dyDescent="0.35">
      <c r="H7050" s="44"/>
    </row>
    <row r="7051" spans="8:8" x14ac:dyDescent="0.35">
      <c r="H7051" s="44"/>
    </row>
    <row r="7052" spans="8:8" x14ac:dyDescent="0.35">
      <c r="H7052" s="44"/>
    </row>
    <row r="7053" spans="8:8" x14ac:dyDescent="0.35">
      <c r="H7053" s="44"/>
    </row>
    <row r="7054" spans="8:8" x14ac:dyDescent="0.35">
      <c r="H7054" s="44"/>
    </row>
    <row r="7055" spans="8:8" x14ac:dyDescent="0.35">
      <c r="H7055" s="44"/>
    </row>
    <row r="7056" spans="8:8" x14ac:dyDescent="0.35">
      <c r="H7056" s="44"/>
    </row>
    <row r="7057" spans="8:8" x14ac:dyDescent="0.35">
      <c r="H7057" s="44"/>
    </row>
    <row r="7058" spans="8:8" x14ac:dyDescent="0.35">
      <c r="H7058" s="44"/>
    </row>
    <row r="7059" spans="8:8" x14ac:dyDescent="0.35">
      <c r="H7059" s="44"/>
    </row>
    <row r="7060" spans="8:8" x14ac:dyDescent="0.35">
      <c r="H7060" s="44"/>
    </row>
    <row r="7061" spans="8:8" x14ac:dyDescent="0.35">
      <c r="H7061" s="44"/>
    </row>
    <row r="7062" spans="8:8" x14ac:dyDescent="0.35">
      <c r="H7062" s="44"/>
    </row>
    <row r="7063" spans="8:8" x14ac:dyDescent="0.35">
      <c r="H7063" s="44"/>
    </row>
    <row r="7064" spans="8:8" x14ac:dyDescent="0.35">
      <c r="H7064" s="44"/>
    </row>
    <row r="7065" spans="8:8" x14ac:dyDescent="0.35">
      <c r="H7065" s="44"/>
    </row>
    <row r="7066" spans="8:8" x14ac:dyDescent="0.35">
      <c r="H7066" s="44"/>
    </row>
    <row r="7067" spans="8:8" x14ac:dyDescent="0.35">
      <c r="H7067" s="44"/>
    </row>
    <row r="7068" spans="8:8" x14ac:dyDescent="0.35">
      <c r="H7068" s="44"/>
    </row>
    <row r="7069" spans="8:8" x14ac:dyDescent="0.35">
      <c r="H7069" s="44"/>
    </row>
    <row r="7070" spans="8:8" x14ac:dyDescent="0.35">
      <c r="H7070" s="44"/>
    </row>
    <row r="7071" spans="8:8" x14ac:dyDescent="0.35">
      <c r="H7071" s="44"/>
    </row>
    <row r="7072" spans="8:8" x14ac:dyDescent="0.35">
      <c r="H7072" s="44"/>
    </row>
    <row r="7073" spans="8:8" x14ac:dyDescent="0.35">
      <c r="H7073" s="44"/>
    </row>
    <row r="7074" spans="8:8" x14ac:dyDescent="0.35">
      <c r="H7074" s="44"/>
    </row>
    <row r="7075" spans="8:8" x14ac:dyDescent="0.35">
      <c r="H7075" s="44"/>
    </row>
    <row r="7076" spans="8:8" x14ac:dyDescent="0.35">
      <c r="H7076" s="44"/>
    </row>
    <row r="7077" spans="8:8" x14ac:dyDescent="0.35">
      <c r="H7077" s="44"/>
    </row>
    <row r="7078" spans="8:8" x14ac:dyDescent="0.35">
      <c r="H7078" s="44"/>
    </row>
    <row r="7079" spans="8:8" x14ac:dyDescent="0.35">
      <c r="H7079" s="44"/>
    </row>
    <row r="7080" spans="8:8" x14ac:dyDescent="0.35">
      <c r="H7080" s="44"/>
    </row>
    <row r="7081" spans="8:8" x14ac:dyDescent="0.35">
      <c r="H7081" s="44"/>
    </row>
    <row r="7082" spans="8:8" x14ac:dyDescent="0.35">
      <c r="H7082" s="44"/>
    </row>
    <row r="7083" spans="8:8" x14ac:dyDescent="0.35">
      <c r="H7083" s="44"/>
    </row>
    <row r="7084" spans="8:8" x14ac:dyDescent="0.35">
      <c r="H7084" s="44"/>
    </row>
    <row r="7085" spans="8:8" x14ac:dyDescent="0.35">
      <c r="H7085" s="44"/>
    </row>
    <row r="7086" spans="8:8" x14ac:dyDescent="0.35">
      <c r="H7086" s="44"/>
    </row>
    <row r="7087" spans="8:8" x14ac:dyDescent="0.35">
      <c r="H7087" s="44"/>
    </row>
    <row r="7088" spans="8:8" x14ac:dyDescent="0.35">
      <c r="H7088" s="44"/>
    </row>
    <row r="7089" spans="8:8" x14ac:dyDescent="0.35">
      <c r="H7089" s="44"/>
    </row>
    <row r="7090" spans="8:8" x14ac:dyDescent="0.35">
      <c r="H7090" s="44"/>
    </row>
    <row r="7091" spans="8:8" x14ac:dyDescent="0.35">
      <c r="H7091" s="44"/>
    </row>
    <row r="7092" spans="8:8" x14ac:dyDescent="0.35">
      <c r="H7092" s="44"/>
    </row>
    <row r="7093" spans="8:8" x14ac:dyDescent="0.35">
      <c r="H7093" s="44"/>
    </row>
    <row r="7094" spans="8:8" x14ac:dyDescent="0.35">
      <c r="H7094" s="44"/>
    </row>
    <row r="7095" spans="8:8" x14ac:dyDescent="0.35">
      <c r="H7095" s="44"/>
    </row>
    <row r="7096" spans="8:8" x14ac:dyDescent="0.35">
      <c r="H7096" s="44"/>
    </row>
    <row r="7097" spans="8:8" x14ac:dyDescent="0.35">
      <c r="H7097" s="44"/>
    </row>
    <row r="7098" spans="8:8" x14ac:dyDescent="0.35">
      <c r="H7098" s="44"/>
    </row>
    <row r="7099" spans="8:8" x14ac:dyDescent="0.35">
      <c r="H7099" s="44"/>
    </row>
    <row r="7100" spans="8:8" x14ac:dyDescent="0.35">
      <c r="H7100" s="44"/>
    </row>
    <row r="7101" spans="8:8" x14ac:dyDescent="0.35">
      <c r="H7101" s="44"/>
    </row>
    <row r="7102" spans="8:8" x14ac:dyDescent="0.35">
      <c r="H7102" s="44"/>
    </row>
    <row r="7103" spans="8:8" x14ac:dyDescent="0.35">
      <c r="H7103" s="44"/>
    </row>
    <row r="7104" spans="8:8" x14ac:dyDescent="0.35">
      <c r="H7104" s="44"/>
    </row>
    <row r="7105" spans="8:8" x14ac:dyDescent="0.35">
      <c r="H7105" s="44"/>
    </row>
    <row r="7106" spans="8:8" x14ac:dyDescent="0.35">
      <c r="H7106" s="44"/>
    </row>
    <row r="7107" spans="8:8" x14ac:dyDescent="0.35">
      <c r="H7107" s="44"/>
    </row>
    <row r="7108" spans="8:8" x14ac:dyDescent="0.35">
      <c r="H7108" s="44"/>
    </row>
    <row r="7109" spans="8:8" x14ac:dyDescent="0.35">
      <c r="H7109" s="44"/>
    </row>
    <row r="7110" spans="8:8" x14ac:dyDescent="0.35">
      <c r="H7110" s="44"/>
    </row>
    <row r="7111" spans="8:8" x14ac:dyDescent="0.35">
      <c r="H7111" s="44"/>
    </row>
    <row r="7112" spans="8:8" x14ac:dyDescent="0.35">
      <c r="H7112" s="44"/>
    </row>
    <row r="7113" spans="8:8" x14ac:dyDescent="0.35">
      <c r="H7113" s="44"/>
    </row>
    <row r="7114" spans="8:8" x14ac:dyDescent="0.35">
      <c r="H7114" s="44"/>
    </row>
    <row r="7115" spans="8:8" x14ac:dyDescent="0.35">
      <c r="H7115" s="44"/>
    </row>
    <row r="7116" spans="8:8" x14ac:dyDescent="0.35">
      <c r="H7116" s="44"/>
    </row>
    <row r="7117" spans="8:8" x14ac:dyDescent="0.35">
      <c r="H7117" s="44"/>
    </row>
    <row r="7118" spans="8:8" x14ac:dyDescent="0.35">
      <c r="H7118" s="44"/>
    </row>
    <row r="7119" spans="8:8" x14ac:dyDescent="0.35">
      <c r="H7119" s="44"/>
    </row>
    <row r="7120" spans="8:8" x14ac:dyDescent="0.35">
      <c r="H7120" s="44"/>
    </row>
    <row r="7121" spans="8:8" x14ac:dyDescent="0.35">
      <c r="H7121" s="44"/>
    </row>
    <row r="7122" spans="8:8" x14ac:dyDescent="0.35">
      <c r="H7122" s="44"/>
    </row>
    <row r="7123" spans="8:8" x14ac:dyDescent="0.35">
      <c r="H7123" s="44"/>
    </row>
    <row r="7124" spans="8:8" x14ac:dyDescent="0.35">
      <c r="H7124" s="44"/>
    </row>
    <row r="7125" spans="8:8" x14ac:dyDescent="0.35">
      <c r="H7125" s="44"/>
    </row>
    <row r="7126" spans="8:8" x14ac:dyDescent="0.35">
      <c r="H7126" s="44"/>
    </row>
    <row r="7127" spans="8:8" x14ac:dyDescent="0.35">
      <c r="H7127" s="44"/>
    </row>
    <row r="7128" spans="8:8" x14ac:dyDescent="0.35">
      <c r="H7128" s="44"/>
    </row>
    <row r="7129" spans="8:8" x14ac:dyDescent="0.35">
      <c r="H7129" s="44"/>
    </row>
    <row r="7130" spans="8:8" x14ac:dyDescent="0.35">
      <c r="H7130" s="44"/>
    </row>
    <row r="7131" spans="8:8" x14ac:dyDescent="0.35">
      <c r="H7131" s="44"/>
    </row>
    <row r="7132" spans="8:8" x14ac:dyDescent="0.35">
      <c r="H7132" s="44"/>
    </row>
    <row r="7133" spans="8:8" x14ac:dyDescent="0.35">
      <c r="H7133" s="44"/>
    </row>
    <row r="7134" spans="8:8" x14ac:dyDescent="0.35">
      <c r="H7134" s="44"/>
    </row>
    <row r="7135" spans="8:8" x14ac:dyDescent="0.35">
      <c r="H7135" s="44"/>
    </row>
    <row r="7136" spans="8:8" x14ac:dyDescent="0.35">
      <c r="H7136" s="44"/>
    </row>
    <row r="7137" spans="8:8" x14ac:dyDescent="0.35">
      <c r="H7137" s="44"/>
    </row>
    <row r="7138" spans="8:8" x14ac:dyDescent="0.35">
      <c r="H7138" s="44"/>
    </row>
    <row r="7139" spans="8:8" x14ac:dyDescent="0.35">
      <c r="H7139" s="44"/>
    </row>
    <row r="7140" spans="8:8" x14ac:dyDescent="0.35">
      <c r="H7140" s="44"/>
    </row>
    <row r="7141" spans="8:8" x14ac:dyDescent="0.35">
      <c r="H7141" s="44"/>
    </row>
    <row r="7142" spans="8:8" x14ac:dyDescent="0.35">
      <c r="H7142" s="44"/>
    </row>
    <row r="7143" spans="8:8" x14ac:dyDescent="0.35">
      <c r="H7143" s="44"/>
    </row>
    <row r="7144" spans="8:8" x14ac:dyDescent="0.35">
      <c r="H7144" s="44"/>
    </row>
    <row r="7145" spans="8:8" x14ac:dyDescent="0.35">
      <c r="H7145" s="44"/>
    </row>
    <row r="7146" spans="8:8" x14ac:dyDescent="0.35">
      <c r="H7146" s="44"/>
    </row>
    <row r="7147" spans="8:8" x14ac:dyDescent="0.35">
      <c r="H7147" s="44"/>
    </row>
    <row r="7148" spans="8:8" x14ac:dyDescent="0.35">
      <c r="H7148" s="44"/>
    </row>
    <row r="7149" spans="8:8" x14ac:dyDescent="0.35">
      <c r="H7149" s="44"/>
    </row>
    <row r="7150" spans="8:8" x14ac:dyDescent="0.35">
      <c r="H7150" s="44"/>
    </row>
    <row r="7151" spans="8:8" x14ac:dyDescent="0.35">
      <c r="H7151" s="44"/>
    </row>
    <row r="7152" spans="8:8" x14ac:dyDescent="0.35">
      <c r="H7152" s="44"/>
    </row>
    <row r="7153" spans="8:8" x14ac:dyDescent="0.35">
      <c r="H7153" s="44"/>
    </row>
    <row r="7154" spans="8:8" x14ac:dyDescent="0.35">
      <c r="H7154" s="44"/>
    </row>
    <row r="7155" spans="8:8" x14ac:dyDescent="0.35">
      <c r="H7155" s="44"/>
    </row>
    <row r="7156" spans="8:8" x14ac:dyDescent="0.35">
      <c r="H7156" s="44"/>
    </row>
    <row r="7157" spans="8:8" x14ac:dyDescent="0.35">
      <c r="H7157" s="44"/>
    </row>
    <row r="7158" spans="8:8" x14ac:dyDescent="0.35">
      <c r="H7158" s="44"/>
    </row>
    <row r="7159" spans="8:8" x14ac:dyDescent="0.35">
      <c r="H7159" s="44"/>
    </row>
    <row r="7160" spans="8:8" x14ac:dyDescent="0.35">
      <c r="H7160" s="44"/>
    </row>
    <row r="7161" spans="8:8" x14ac:dyDescent="0.35">
      <c r="H7161" s="44"/>
    </row>
    <row r="7162" spans="8:8" x14ac:dyDescent="0.35">
      <c r="H7162" s="44"/>
    </row>
    <row r="7163" spans="8:8" x14ac:dyDescent="0.35">
      <c r="H7163" s="44"/>
    </row>
    <row r="7164" spans="8:8" x14ac:dyDescent="0.35">
      <c r="H7164" s="44"/>
    </row>
    <row r="7165" spans="8:8" x14ac:dyDescent="0.35">
      <c r="H7165" s="44"/>
    </row>
    <row r="7166" spans="8:8" x14ac:dyDescent="0.35">
      <c r="H7166" s="44"/>
    </row>
    <row r="7167" spans="8:8" x14ac:dyDescent="0.35">
      <c r="H7167" s="44"/>
    </row>
    <row r="7168" spans="8:8" x14ac:dyDescent="0.35">
      <c r="H7168" s="44"/>
    </row>
    <row r="7169" spans="8:8" x14ac:dyDescent="0.35">
      <c r="H7169" s="44"/>
    </row>
    <row r="7170" spans="8:8" x14ac:dyDescent="0.35">
      <c r="H7170" s="44"/>
    </row>
    <row r="7171" spans="8:8" x14ac:dyDescent="0.35">
      <c r="H7171" s="44"/>
    </row>
    <row r="7172" spans="8:8" x14ac:dyDescent="0.35">
      <c r="H7172" s="44"/>
    </row>
    <row r="7173" spans="8:8" x14ac:dyDescent="0.35">
      <c r="H7173" s="44"/>
    </row>
    <row r="7174" spans="8:8" x14ac:dyDescent="0.35">
      <c r="H7174" s="44"/>
    </row>
    <row r="7175" spans="8:8" x14ac:dyDescent="0.35">
      <c r="H7175" s="44"/>
    </row>
    <row r="7176" spans="8:8" x14ac:dyDescent="0.35">
      <c r="H7176" s="44"/>
    </row>
    <row r="7177" spans="8:8" x14ac:dyDescent="0.35">
      <c r="H7177" s="44"/>
    </row>
    <row r="7178" spans="8:8" x14ac:dyDescent="0.35">
      <c r="H7178" s="44"/>
    </row>
    <row r="7179" spans="8:8" x14ac:dyDescent="0.35">
      <c r="H7179" s="44"/>
    </row>
    <row r="7180" spans="8:8" x14ac:dyDescent="0.35">
      <c r="H7180" s="44"/>
    </row>
    <row r="7181" spans="8:8" x14ac:dyDescent="0.35">
      <c r="H7181" s="44"/>
    </row>
    <row r="7182" spans="8:8" x14ac:dyDescent="0.35">
      <c r="H7182" s="44"/>
    </row>
    <row r="7183" spans="8:8" x14ac:dyDescent="0.35">
      <c r="H7183" s="44"/>
    </row>
    <row r="7184" spans="8:8" x14ac:dyDescent="0.35">
      <c r="H7184" s="44"/>
    </row>
    <row r="7185" spans="8:8" x14ac:dyDescent="0.35">
      <c r="H7185" s="44"/>
    </row>
    <row r="7186" spans="8:8" x14ac:dyDescent="0.35">
      <c r="H7186" s="44"/>
    </row>
    <row r="7187" spans="8:8" x14ac:dyDescent="0.35">
      <c r="H7187" s="44"/>
    </row>
    <row r="7188" spans="8:8" x14ac:dyDescent="0.35">
      <c r="H7188" s="44"/>
    </row>
    <row r="7189" spans="8:8" x14ac:dyDescent="0.35">
      <c r="H7189" s="44"/>
    </row>
    <row r="7190" spans="8:8" x14ac:dyDescent="0.35">
      <c r="H7190" s="44"/>
    </row>
    <row r="7191" spans="8:8" x14ac:dyDescent="0.35">
      <c r="H7191" s="44"/>
    </row>
    <row r="7192" spans="8:8" x14ac:dyDescent="0.35">
      <c r="H7192" s="44"/>
    </row>
    <row r="7193" spans="8:8" x14ac:dyDescent="0.35">
      <c r="H7193" s="44"/>
    </row>
    <row r="7194" spans="8:8" x14ac:dyDescent="0.35">
      <c r="H7194" s="44"/>
    </row>
    <row r="7195" spans="8:8" x14ac:dyDescent="0.35">
      <c r="H7195" s="44"/>
    </row>
    <row r="7196" spans="8:8" x14ac:dyDescent="0.35">
      <c r="H7196" s="44"/>
    </row>
    <row r="7197" spans="8:8" x14ac:dyDescent="0.35">
      <c r="H7197" s="44"/>
    </row>
    <row r="7198" spans="8:8" x14ac:dyDescent="0.35">
      <c r="H7198" s="44"/>
    </row>
    <row r="7199" spans="8:8" x14ac:dyDescent="0.35">
      <c r="H7199" s="44"/>
    </row>
    <row r="7200" spans="8:8" x14ac:dyDescent="0.35">
      <c r="H7200" s="44"/>
    </row>
    <row r="7201" spans="8:8" x14ac:dyDescent="0.35">
      <c r="H7201" s="44"/>
    </row>
    <row r="7202" spans="8:8" x14ac:dyDescent="0.35">
      <c r="H7202" s="44"/>
    </row>
    <row r="7203" spans="8:8" x14ac:dyDescent="0.35">
      <c r="H7203" s="44"/>
    </row>
    <row r="7204" spans="8:8" x14ac:dyDescent="0.35">
      <c r="H7204" s="44"/>
    </row>
    <row r="7205" spans="8:8" x14ac:dyDescent="0.35">
      <c r="H7205" s="44"/>
    </row>
    <row r="7206" spans="8:8" x14ac:dyDescent="0.35">
      <c r="H7206" s="44"/>
    </row>
    <row r="7207" spans="8:8" x14ac:dyDescent="0.35">
      <c r="H7207" s="44"/>
    </row>
    <row r="7208" spans="8:8" x14ac:dyDescent="0.35">
      <c r="H7208" s="44"/>
    </row>
    <row r="7209" spans="8:8" x14ac:dyDescent="0.35">
      <c r="H7209" s="44"/>
    </row>
    <row r="7210" spans="8:8" x14ac:dyDescent="0.35">
      <c r="H7210" s="44"/>
    </row>
    <row r="7211" spans="8:8" x14ac:dyDescent="0.35">
      <c r="H7211" s="44"/>
    </row>
    <row r="7212" spans="8:8" x14ac:dyDescent="0.35">
      <c r="H7212" s="44"/>
    </row>
    <row r="7213" spans="8:8" x14ac:dyDescent="0.35">
      <c r="H7213" s="44"/>
    </row>
    <row r="7214" spans="8:8" x14ac:dyDescent="0.35">
      <c r="H7214" s="44"/>
    </row>
    <row r="7215" spans="8:8" x14ac:dyDescent="0.35">
      <c r="H7215" s="44"/>
    </row>
    <row r="7216" spans="8:8" x14ac:dyDescent="0.35">
      <c r="H7216" s="44"/>
    </row>
    <row r="7217" spans="8:8" x14ac:dyDescent="0.35">
      <c r="H7217" s="44"/>
    </row>
    <row r="7218" spans="8:8" x14ac:dyDescent="0.35">
      <c r="H7218" s="44"/>
    </row>
    <row r="7219" spans="8:8" x14ac:dyDescent="0.35">
      <c r="H7219" s="44"/>
    </row>
    <row r="7220" spans="8:8" x14ac:dyDescent="0.35">
      <c r="H7220" s="44"/>
    </row>
    <row r="7221" spans="8:8" x14ac:dyDescent="0.35">
      <c r="H7221" s="44"/>
    </row>
    <row r="7222" spans="8:8" x14ac:dyDescent="0.35">
      <c r="H7222" s="44"/>
    </row>
    <row r="7223" spans="8:8" x14ac:dyDescent="0.35">
      <c r="H7223" s="44"/>
    </row>
    <row r="7224" spans="8:8" x14ac:dyDescent="0.35">
      <c r="H7224" s="44"/>
    </row>
    <row r="7225" spans="8:8" x14ac:dyDescent="0.35">
      <c r="H7225" s="44"/>
    </row>
    <row r="7226" spans="8:8" x14ac:dyDescent="0.35">
      <c r="H7226" s="44"/>
    </row>
    <row r="7227" spans="8:8" x14ac:dyDescent="0.35">
      <c r="H7227" s="44"/>
    </row>
    <row r="7228" spans="8:8" x14ac:dyDescent="0.35">
      <c r="H7228" s="44"/>
    </row>
    <row r="7229" spans="8:8" x14ac:dyDescent="0.35">
      <c r="H7229" s="44"/>
    </row>
    <row r="7230" spans="8:8" x14ac:dyDescent="0.35">
      <c r="H7230" s="44"/>
    </row>
    <row r="7231" spans="8:8" x14ac:dyDescent="0.35">
      <c r="H7231" s="44"/>
    </row>
    <row r="7232" spans="8:8" x14ac:dyDescent="0.35">
      <c r="H7232" s="44"/>
    </row>
    <row r="7233" spans="8:8" x14ac:dyDescent="0.35">
      <c r="H7233" s="44"/>
    </row>
    <row r="7234" spans="8:8" x14ac:dyDescent="0.35">
      <c r="H7234" s="44"/>
    </row>
    <row r="7235" spans="8:8" x14ac:dyDescent="0.35">
      <c r="H7235" s="44"/>
    </row>
    <row r="7236" spans="8:8" x14ac:dyDescent="0.35">
      <c r="H7236" s="44"/>
    </row>
    <row r="7237" spans="8:8" x14ac:dyDescent="0.35">
      <c r="H7237" s="44"/>
    </row>
    <row r="7238" spans="8:8" x14ac:dyDescent="0.35">
      <c r="H7238" s="44"/>
    </row>
    <row r="7239" spans="8:8" x14ac:dyDescent="0.35">
      <c r="H7239" s="44"/>
    </row>
    <row r="7240" spans="8:8" x14ac:dyDescent="0.35">
      <c r="H7240" s="44"/>
    </row>
    <row r="7241" spans="8:8" x14ac:dyDescent="0.35">
      <c r="H7241" s="44"/>
    </row>
    <row r="7242" spans="8:8" x14ac:dyDescent="0.35">
      <c r="H7242" s="44"/>
    </row>
    <row r="7243" spans="8:8" x14ac:dyDescent="0.35">
      <c r="H7243" s="44"/>
    </row>
    <row r="7244" spans="8:8" x14ac:dyDescent="0.35">
      <c r="H7244" s="44"/>
    </row>
    <row r="7245" spans="8:8" x14ac:dyDescent="0.35">
      <c r="H7245" s="44"/>
    </row>
    <row r="7246" spans="8:8" x14ac:dyDescent="0.35">
      <c r="H7246" s="44"/>
    </row>
    <row r="7247" spans="8:8" x14ac:dyDescent="0.35">
      <c r="H7247" s="44"/>
    </row>
    <row r="7248" spans="8:8" x14ac:dyDescent="0.35">
      <c r="H7248" s="44"/>
    </row>
    <row r="7249" spans="8:8" x14ac:dyDescent="0.35">
      <c r="H7249" s="44"/>
    </row>
    <row r="7250" spans="8:8" x14ac:dyDescent="0.35">
      <c r="H7250" s="44"/>
    </row>
    <row r="7251" spans="8:8" x14ac:dyDescent="0.35">
      <c r="H7251" s="44"/>
    </row>
    <row r="7252" spans="8:8" x14ac:dyDescent="0.35">
      <c r="H7252" s="44"/>
    </row>
    <row r="7253" spans="8:8" x14ac:dyDescent="0.35">
      <c r="H7253" s="44"/>
    </row>
    <row r="7254" spans="8:8" x14ac:dyDescent="0.35">
      <c r="H7254" s="44"/>
    </row>
    <row r="7255" spans="8:8" x14ac:dyDescent="0.35">
      <c r="H7255" s="44"/>
    </row>
    <row r="7256" spans="8:8" x14ac:dyDescent="0.35">
      <c r="H7256" s="44"/>
    </row>
    <row r="7257" spans="8:8" x14ac:dyDescent="0.35">
      <c r="H7257" s="44"/>
    </row>
    <row r="7258" spans="8:8" x14ac:dyDescent="0.35">
      <c r="H7258" s="44"/>
    </row>
    <row r="7259" spans="8:8" x14ac:dyDescent="0.35">
      <c r="H7259" s="44"/>
    </row>
    <row r="7260" spans="8:8" x14ac:dyDescent="0.35">
      <c r="H7260" s="44"/>
    </row>
    <row r="7261" spans="8:8" x14ac:dyDescent="0.35">
      <c r="H7261" s="44"/>
    </row>
    <row r="7262" spans="8:8" x14ac:dyDescent="0.35">
      <c r="H7262" s="44"/>
    </row>
    <row r="7263" spans="8:8" x14ac:dyDescent="0.35">
      <c r="H7263" s="44"/>
    </row>
    <row r="7264" spans="8:8" x14ac:dyDescent="0.35">
      <c r="H7264" s="44"/>
    </row>
    <row r="7265" spans="8:8" x14ac:dyDescent="0.35">
      <c r="H7265" s="44"/>
    </row>
    <row r="7266" spans="8:8" x14ac:dyDescent="0.35">
      <c r="H7266" s="44"/>
    </row>
    <row r="7267" spans="8:8" x14ac:dyDescent="0.35">
      <c r="H7267" s="44"/>
    </row>
    <row r="7268" spans="8:8" x14ac:dyDescent="0.35">
      <c r="H7268" s="44"/>
    </row>
    <row r="7269" spans="8:8" x14ac:dyDescent="0.35">
      <c r="H7269" s="44"/>
    </row>
    <row r="7270" spans="8:8" x14ac:dyDescent="0.35">
      <c r="H7270" s="44"/>
    </row>
    <row r="7271" spans="8:8" x14ac:dyDescent="0.35">
      <c r="H7271" s="44"/>
    </row>
    <row r="7272" spans="8:8" x14ac:dyDescent="0.35">
      <c r="H7272" s="44"/>
    </row>
    <row r="7273" spans="8:8" x14ac:dyDescent="0.35">
      <c r="H7273" s="44"/>
    </row>
    <row r="7274" spans="8:8" x14ac:dyDescent="0.35">
      <c r="H7274" s="44"/>
    </row>
    <row r="7275" spans="8:8" x14ac:dyDescent="0.35">
      <c r="H7275" s="44"/>
    </row>
    <row r="7276" spans="8:8" x14ac:dyDescent="0.35">
      <c r="H7276" s="44"/>
    </row>
    <row r="7277" spans="8:8" x14ac:dyDescent="0.35">
      <c r="H7277" s="44"/>
    </row>
    <row r="7278" spans="8:8" x14ac:dyDescent="0.35">
      <c r="H7278" s="44"/>
    </row>
    <row r="7279" spans="8:8" x14ac:dyDescent="0.35">
      <c r="H7279" s="44"/>
    </row>
    <row r="7280" spans="8:8" x14ac:dyDescent="0.35">
      <c r="H7280" s="44"/>
    </row>
    <row r="7281" spans="8:8" x14ac:dyDescent="0.35">
      <c r="H7281" s="44"/>
    </row>
    <row r="7282" spans="8:8" x14ac:dyDescent="0.35">
      <c r="H7282" s="44"/>
    </row>
    <row r="7283" spans="8:8" x14ac:dyDescent="0.35">
      <c r="H7283" s="44"/>
    </row>
    <row r="7284" spans="8:8" x14ac:dyDescent="0.35">
      <c r="H7284" s="44"/>
    </row>
    <row r="7285" spans="8:8" x14ac:dyDescent="0.35">
      <c r="H7285" s="44"/>
    </row>
    <row r="7286" spans="8:8" x14ac:dyDescent="0.35">
      <c r="H7286" s="44"/>
    </row>
    <row r="7287" spans="8:8" x14ac:dyDescent="0.35">
      <c r="H7287" s="44"/>
    </row>
    <row r="7288" spans="8:8" x14ac:dyDescent="0.35">
      <c r="H7288" s="44"/>
    </row>
    <row r="7289" spans="8:8" x14ac:dyDescent="0.35">
      <c r="H7289" s="44"/>
    </row>
    <row r="7290" spans="8:8" x14ac:dyDescent="0.35">
      <c r="H7290" s="44"/>
    </row>
    <row r="7291" spans="8:8" x14ac:dyDescent="0.35">
      <c r="H7291" s="44"/>
    </row>
    <row r="7292" spans="8:8" x14ac:dyDescent="0.35">
      <c r="H7292" s="44"/>
    </row>
    <row r="7293" spans="8:8" x14ac:dyDescent="0.35">
      <c r="H7293" s="44"/>
    </row>
    <row r="7294" spans="8:8" x14ac:dyDescent="0.35">
      <c r="H7294" s="44"/>
    </row>
    <row r="7295" spans="8:8" x14ac:dyDescent="0.35">
      <c r="H7295" s="44"/>
    </row>
    <row r="7296" spans="8:8" x14ac:dyDescent="0.35">
      <c r="H7296" s="44"/>
    </row>
    <row r="7297" spans="8:8" x14ac:dyDescent="0.35">
      <c r="H7297" s="44"/>
    </row>
    <row r="7298" spans="8:8" x14ac:dyDescent="0.35">
      <c r="H7298" s="44"/>
    </row>
    <row r="7299" spans="8:8" x14ac:dyDescent="0.35">
      <c r="H7299" s="44"/>
    </row>
    <row r="7300" spans="8:8" x14ac:dyDescent="0.35">
      <c r="H7300" s="44"/>
    </row>
    <row r="7301" spans="8:8" x14ac:dyDescent="0.35">
      <c r="H7301" s="44"/>
    </row>
    <row r="7302" spans="8:8" x14ac:dyDescent="0.35">
      <c r="H7302" s="44"/>
    </row>
    <row r="7303" spans="8:8" x14ac:dyDescent="0.35">
      <c r="H7303" s="44"/>
    </row>
    <row r="7304" spans="8:8" x14ac:dyDescent="0.35">
      <c r="H7304" s="44"/>
    </row>
    <row r="7305" spans="8:8" x14ac:dyDescent="0.35">
      <c r="H7305" s="44"/>
    </row>
    <row r="7306" spans="8:8" x14ac:dyDescent="0.35">
      <c r="H7306" s="44"/>
    </row>
    <row r="7307" spans="8:8" x14ac:dyDescent="0.35">
      <c r="H7307" s="44"/>
    </row>
    <row r="7308" spans="8:8" x14ac:dyDescent="0.35">
      <c r="H7308" s="44"/>
    </row>
    <row r="7309" spans="8:8" x14ac:dyDescent="0.35">
      <c r="H7309" s="44"/>
    </row>
    <row r="7310" spans="8:8" x14ac:dyDescent="0.35">
      <c r="H7310" s="44"/>
    </row>
    <row r="7311" spans="8:8" x14ac:dyDescent="0.35">
      <c r="H7311" s="44"/>
    </row>
    <row r="7312" spans="8:8" x14ac:dyDescent="0.35">
      <c r="H7312" s="44"/>
    </row>
    <row r="7313" spans="8:8" x14ac:dyDescent="0.35">
      <c r="H7313" s="44"/>
    </row>
    <row r="7314" spans="8:8" x14ac:dyDescent="0.35">
      <c r="H7314" s="44"/>
    </row>
    <row r="7315" spans="8:8" x14ac:dyDescent="0.35">
      <c r="H7315" s="44"/>
    </row>
    <row r="7316" spans="8:8" x14ac:dyDescent="0.35">
      <c r="H7316" s="44"/>
    </row>
    <row r="7317" spans="8:8" x14ac:dyDescent="0.35">
      <c r="H7317" s="44"/>
    </row>
    <row r="7318" spans="8:8" x14ac:dyDescent="0.35">
      <c r="H7318" s="44"/>
    </row>
    <row r="7319" spans="8:8" x14ac:dyDescent="0.35">
      <c r="H7319" s="44"/>
    </row>
    <row r="7320" spans="8:8" x14ac:dyDescent="0.35">
      <c r="H7320" s="44"/>
    </row>
    <row r="7321" spans="8:8" x14ac:dyDescent="0.35">
      <c r="H7321" s="44"/>
    </row>
    <row r="7322" spans="8:8" x14ac:dyDescent="0.35">
      <c r="H7322" s="44"/>
    </row>
    <row r="7323" spans="8:8" x14ac:dyDescent="0.35">
      <c r="H7323" s="44"/>
    </row>
    <row r="7324" spans="8:8" x14ac:dyDescent="0.35">
      <c r="H7324" s="44"/>
    </row>
    <row r="7325" spans="8:8" x14ac:dyDescent="0.35">
      <c r="H7325" s="44"/>
    </row>
    <row r="7326" spans="8:8" x14ac:dyDescent="0.35">
      <c r="H7326" s="44"/>
    </row>
    <row r="7327" spans="8:8" x14ac:dyDescent="0.35">
      <c r="H7327" s="44"/>
    </row>
    <row r="7328" spans="8:8" x14ac:dyDescent="0.35">
      <c r="H7328" s="44"/>
    </row>
    <row r="7329" spans="8:8" x14ac:dyDescent="0.35">
      <c r="H7329" s="44"/>
    </row>
    <row r="7330" spans="8:8" x14ac:dyDescent="0.35">
      <c r="H7330" s="44"/>
    </row>
    <row r="7331" spans="8:8" x14ac:dyDescent="0.35">
      <c r="H7331" s="44"/>
    </row>
    <row r="7332" spans="8:8" x14ac:dyDescent="0.35">
      <c r="H7332" s="44"/>
    </row>
    <row r="7333" spans="8:8" x14ac:dyDescent="0.35">
      <c r="H7333" s="44"/>
    </row>
    <row r="7334" spans="8:8" x14ac:dyDescent="0.35">
      <c r="H7334" s="44"/>
    </row>
    <row r="7335" spans="8:8" x14ac:dyDescent="0.35">
      <c r="H7335" s="44"/>
    </row>
    <row r="7336" spans="8:8" x14ac:dyDescent="0.35">
      <c r="H7336" s="44"/>
    </row>
    <row r="7337" spans="8:8" x14ac:dyDescent="0.35">
      <c r="H7337" s="44"/>
    </row>
    <row r="7338" spans="8:8" x14ac:dyDescent="0.35">
      <c r="H7338" s="44"/>
    </row>
    <row r="7339" spans="8:8" x14ac:dyDescent="0.35">
      <c r="H7339" s="44"/>
    </row>
    <row r="7340" spans="8:8" x14ac:dyDescent="0.35">
      <c r="H7340" s="44"/>
    </row>
    <row r="7341" spans="8:8" x14ac:dyDescent="0.35">
      <c r="H7341" s="44"/>
    </row>
    <row r="7342" spans="8:8" x14ac:dyDescent="0.35">
      <c r="H7342" s="44"/>
    </row>
    <row r="7343" spans="8:8" x14ac:dyDescent="0.35">
      <c r="H7343" s="44"/>
    </row>
    <row r="7344" spans="8:8" x14ac:dyDescent="0.35">
      <c r="H7344" s="44"/>
    </row>
    <row r="7345" spans="8:8" x14ac:dyDescent="0.35">
      <c r="H7345" s="44"/>
    </row>
    <row r="7346" spans="8:8" x14ac:dyDescent="0.35">
      <c r="H7346" s="44"/>
    </row>
    <row r="7347" spans="8:8" x14ac:dyDescent="0.35">
      <c r="H7347" s="44"/>
    </row>
    <row r="7348" spans="8:8" x14ac:dyDescent="0.35">
      <c r="H7348" s="44"/>
    </row>
    <row r="7349" spans="8:8" x14ac:dyDescent="0.35">
      <c r="H7349" s="44"/>
    </row>
    <row r="7350" spans="8:8" x14ac:dyDescent="0.35">
      <c r="H7350" s="44"/>
    </row>
    <row r="7351" spans="8:8" x14ac:dyDescent="0.35">
      <c r="H7351" s="44"/>
    </row>
    <row r="7352" spans="8:8" x14ac:dyDescent="0.35">
      <c r="H7352" s="44"/>
    </row>
    <row r="7353" spans="8:8" x14ac:dyDescent="0.35">
      <c r="H7353" s="44"/>
    </row>
    <row r="7354" spans="8:8" x14ac:dyDescent="0.35">
      <c r="H7354" s="44"/>
    </row>
    <row r="7355" spans="8:8" x14ac:dyDescent="0.35">
      <c r="H7355" s="44"/>
    </row>
    <row r="7356" spans="8:8" x14ac:dyDescent="0.35">
      <c r="H7356" s="44"/>
    </row>
    <row r="7357" spans="8:8" x14ac:dyDescent="0.35">
      <c r="H7357" s="44"/>
    </row>
    <row r="7358" spans="8:8" x14ac:dyDescent="0.35">
      <c r="H7358" s="44"/>
    </row>
    <row r="7359" spans="8:8" x14ac:dyDescent="0.35">
      <c r="H7359" s="44"/>
    </row>
    <row r="7360" spans="8:8" x14ac:dyDescent="0.35">
      <c r="H7360" s="44"/>
    </row>
    <row r="7361" spans="8:8" x14ac:dyDescent="0.35">
      <c r="H7361" s="44"/>
    </row>
    <row r="7362" spans="8:8" x14ac:dyDescent="0.35">
      <c r="H7362" s="44"/>
    </row>
    <row r="7363" spans="8:8" x14ac:dyDescent="0.35">
      <c r="H7363" s="44"/>
    </row>
    <row r="7364" spans="8:8" x14ac:dyDescent="0.35">
      <c r="H7364" s="44"/>
    </row>
    <row r="7365" spans="8:8" x14ac:dyDescent="0.35">
      <c r="H7365" s="44"/>
    </row>
    <row r="7366" spans="8:8" x14ac:dyDescent="0.35">
      <c r="H7366" s="44"/>
    </row>
    <row r="7367" spans="8:8" x14ac:dyDescent="0.35">
      <c r="H7367" s="44"/>
    </row>
    <row r="7368" spans="8:8" x14ac:dyDescent="0.35">
      <c r="H7368" s="44"/>
    </row>
    <row r="7369" spans="8:8" x14ac:dyDescent="0.35">
      <c r="H7369" s="44"/>
    </row>
    <row r="7370" spans="8:8" x14ac:dyDescent="0.35">
      <c r="H7370" s="44"/>
    </row>
    <row r="7371" spans="8:8" x14ac:dyDescent="0.35">
      <c r="H7371" s="44"/>
    </row>
    <row r="7372" spans="8:8" x14ac:dyDescent="0.35">
      <c r="H7372" s="44"/>
    </row>
    <row r="7373" spans="8:8" x14ac:dyDescent="0.35">
      <c r="H7373" s="44"/>
    </row>
    <row r="7374" spans="8:8" x14ac:dyDescent="0.35">
      <c r="H7374" s="44"/>
    </row>
    <row r="7375" spans="8:8" x14ac:dyDescent="0.35">
      <c r="H7375" s="44"/>
    </row>
    <row r="7376" spans="8:8" x14ac:dyDescent="0.35">
      <c r="H7376" s="44"/>
    </row>
    <row r="7377" spans="8:8" x14ac:dyDescent="0.35">
      <c r="H7377" s="44"/>
    </row>
    <row r="7378" spans="8:8" x14ac:dyDescent="0.35">
      <c r="H7378" s="44"/>
    </row>
    <row r="7379" spans="8:8" x14ac:dyDescent="0.35">
      <c r="H7379" s="44"/>
    </row>
    <row r="7380" spans="8:8" x14ac:dyDescent="0.35">
      <c r="H7380" s="44"/>
    </row>
    <row r="7381" spans="8:8" x14ac:dyDescent="0.35">
      <c r="H7381" s="44"/>
    </row>
    <row r="7382" spans="8:8" x14ac:dyDescent="0.35">
      <c r="H7382" s="44"/>
    </row>
    <row r="7383" spans="8:8" x14ac:dyDescent="0.35">
      <c r="H7383" s="44"/>
    </row>
    <row r="7384" spans="8:8" x14ac:dyDescent="0.35">
      <c r="H7384" s="44"/>
    </row>
    <row r="7385" spans="8:8" x14ac:dyDescent="0.35">
      <c r="H7385" s="44"/>
    </row>
    <row r="7386" spans="8:8" x14ac:dyDescent="0.35">
      <c r="H7386" s="44"/>
    </row>
    <row r="7387" spans="8:8" x14ac:dyDescent="0.35">
      <c r="H7387" s="44"/>
    </row>
    <row r="7388" spans="8:8" x14ac:dyDescent="0.35">
      <c r="H7388" s="44"/>
    </row>
    <row r="7389" spans="8:8" x14ac:dyDescent="0.35">
      <c r="H7389" s="44"/>
    </row>
    <row r="7390" spans="8:8" x14ac:dyDescent="0.35">
      <c r="H7390" s="44"/>
    </row>
    <row r="7391" spans="8:8" x14ac:dyDescent="0.35">
      <c r="H7391" s="44"/>
    </row>
    <row r="7392" spans="8:8" x14ac:dyDescent="0.35">
      <c r="H7392" s="44"/>
    </row>
    <row r="7393" spans="8:8" x14ac:dyDescent="0.35">
      <c r="H7393" s="44"/>
    </row>
    <row r="7394" spans="8:8" x14ac:dyDescent="0.35">
      <c r="H7394" s="44"/>
    </row>
    <row r="7395" spans="8:8" x14ac:dyDescent="0.35">
      <c r="H7395" s="44"/>
    </row>
    <row r="7396" spans="8:8" x14ac:dyDescent="0.35">
      <c r="H7396" s="44"/>
    </row>
    <row r="7397" spans="8:8" x14ac:dyDescent="0.35">
      <c r="H7397" s="44"/>
    </row>
    <row r="7398" spans="8:8" x14ac:dyDescent="0.35">
      <c r="H7398" s="44"/>
    </row>
    <row r="7399" spans="8:8" x14ac:dyDescent="0.35">
      <c r="H7399" s="44"/>
    </row>
    <row r="7400" spans="8:8" x14ac:dyDescent="0.35">
      <c r="H7400" s="44"/>
    </row>
    <row r="7401" spans="8:8" x14ac:dyDescent="0.35">
      <c r="H7401" s="44"/>
    </row>
    <row r="7402" spans="8:8" x14ac:dyDescent="0.35">
      <c r="H7402" s="44"/>
    </row>
    <row r="7403" spans="8:8" x14ac:dyDescent="0.35">
      <c r="H7403" s="44"/>
    </row>
    <row r="7404" spans="8:8" x14ac:dyDescent="0.35">
      <c r="H7404" s="44"/>
    </row>
    <row r="7405" spans="8:8" x14ac:dyDescent="0.35">
      <c r="H7405" s="44"/>
    </row>
    <row r="7406" spans="8:8" x14ac:dyDescent="0.35">
      <c r="H7406" s="44"/>
    </row>
    <row r="7407" spans="8:8" x14ac:dyDescent="0.35">
      <c r="H7407" s="44"/>
    </row>
    <row r="7408" spans="8:8" x14ac:dyDescent="0.35">
      <c r="H7408" s="44"/>
    </row>
    <row r="7409" spans="8:8" x14ac:dyDescent="0.35">
      <c r="H7409" s="44"/>
    </row>
    <row r="7410" spans="8:8" x14ac:dyDescent="0.35">
      <c r="H7410" s="44"/>
    </row>
    <row r="7411" spans="8:8" x14ac:dyDescent="0.35">
      <c r="H7411" s="44"/>
    </row>
    <row r="7412" spans="8:8" x14ac:dyDescent="0.35">
      <c r="H7412" s="44"/>
    </row>
    <row r="7413" spans="8:8" x14ac:dyDescent="0.35">
      <c r="H7413" s="44"/>
    </row>
    <row r="7414" spans="8:8" x14ac:dyDescent="0.35">
      <c r="H7414" s="44"/>
    </row>
    <row r="7415" spans="8:8" x14ac:dyDescent="0.35">
      <c r="H7415" s="44"/>
    </row>
    <row r="7416" spans="8:8" x14ac:dyDescent="0.35">
      <c r="H7416" s="44"/>
    </row>
    <row r="7417" spans="8:8" x14ac:dyDescent="0.35">
      <c r="H7417" s="44"/>
    </row>
    <row r="7418" spans="8:8" x14ac:dyDescent="0.35">
      <c r="H7418" s="44"/>
    </row>
    <row r="7419" spans="8:8" x14ac:dyDescent="0.35">
      <c r="H7419" s="44"/>
    </row>
    <row r="7420" spans="8:8" x14ac:dyDescent="0.35">
      <c r="H7420" s="44"/>
    </row>
    <row r="7421" spans="8:8" x14ac:dyDescent="0.35">
      <c r="H7421" s="44"/>
    </row>
    <row r="7422" spans="8:8" x14ac:dyDescent="0.35">
      <c r="H7422" s="44"/>
    </row>
    <row r="7423" spans="8:8" x14ac:dyDescent="0.35">
      <c r="H7423" s="44"/>
    </row>
    <row r="7424" spans="8:8" x14ac:dyDescent="0.35">
      <c r="H7424" s="44"/>
    </row>
    <row r="7425" spans="8:8" x14ac:dyDescent="0.35">
      <c r="H7425" s="44"/>
    </row>
    <row r="7426" spans="8:8" x14ac:dyDescent="0.35">
      <c r="H7426" s="44"/>
    </row>
    <row r="7427" spans="8:8" x14ac:dyDescent="0.35">
      <c r="H7427" s="44"/>
    </row>
    <row r="7428" spans="8:8" x14ac:dyDescent="0.35">
      <c r="H7428" s="44"/>
    </row>
    <row r="7429" spans="8:8" x14ac:dyDescent="0.35">
      <c r="H7429" s="44"/>
    </row>
    <row r="7430" spans="8:8" x14ac:dyDescent="0.35">
      <c r="H7430" s="44"/>
    </row>
    <row r="7431" spans="8:8" x14ac:dyDescent="0.35">
      <c r="H7431" s="44"/>
    </row>
    <row r="7432" spans="8:8" x14ac:dyDescent="0.35">
      <c r="H7432" s="44"/>
    </row>
    <row r="7433" spans="8:8" x14ac:dyDescent="0.35">
      <c r="H7433" s="44"/>
    </row>
    <row r="7434" spans="8:8" x14ac:dyDescent="0.35">
      <c r="H7434" s="44"/>
    </row>
    <row r="7435" spans="8:8" x14ac:dyDescent="0.35">
      <c r="H7435" s="44"/>
    </row>
    <row r="7436" spans="8:8" x14ac:dyDescent="0.35">
      <c r="H7436" s="44"/>
    </row>
    <row r="7437" spans="8:8" x14ac:dyDescent="0.35">
      <c r="H7437" s="44"/>
    </row>
    <row r="7438" spans="8:8" x14ac:dyDescent="0.35">
      <c r="H7438" s="44"/>
    </row>
    <row r="7439" spans="8:8" x14ac:dyDescent="0.35">
      <c r="H7439" s="44"/>
    </row>
    <row r="7440" spans="8:8" x14ac:dyDescent="0.35">
      <c r="H7440" s="44"/>
    </row>
    <row r="7441" spans="8:8" x14ac:dyDescent="0.35">
      <c r="H7441" s="44"/>
    </row>
    <row r="7442" spans="8:8" x14ac:dyDescent="0.35">
      <c r="H7442" s="44"/>
    </row>
    <row r="7443" spans="8:8" x14ac:dyDescent="0.35">
      <c r="H7443" s="44"/>
    </row>
    <row r="7444" spans="8:8" x14ac:dyDescent="0.35">
      <c r="H7444" s="44"/>
    </row>
    <row r="7445" spans="8:8" x14ac:dyDescent="0.35">
      <c r="H7445" s="44"/>
    </row>
    <row r="7446" spans="8:8" x14ac:dyDescent="0.35">
      <c r="H7446" s="44"/>
    </row>
    <row r="7447" spans="8:8" x14ac:dyDescent="0.35">
      <c r="H7447" s="44"/>
    </row>
    <row r="7448" spans="8:8" x14ac:dyDescent="0.35">
      <c r="H7448" s="44"/>
    </row>
    <row r="7449" spans="8:8" x14ac:dyDescent="0.35">
      <c r="H7449" s="44"/>
    </row>
    <row r="7450" spans="8:8" x14ac:dyDescent="0.35">
      <c r="H7450" s="44"/>
    </row>
    <row r="7451" spans="8:8" x14ac:dyDescent="0.35">
      <c r="H7451" s="44"/>
    </row>
    <row r="7452" spans="8:8" x14ac:dyDescent="0.35">
      <c r="H7452" s="44"/>
    </row>
    <row r="7453" spans="8:8" x14ac:dyDescent="0.35">
      <c r="H7453" s="44"/>
    </row>
    <row r="7454" spans="8:8" x14ac:dyDescent="0.35">
      <c r="H7454" s="44"/>
    </row>
    <row r="7455" spans="8:8" x14ac:dyDescent="0.35">
      <c r="H7455" s="44"/>
    </row>
    <row r="7456" spans="8:8" x14ac:dyDescent="0.35">
      <c r="H7456" s="44"/>
    </row>
    <row r="7457" spans="8:8" x14ac:dyDescent="0.35">
      <c r="H7457" s="44"/>
    </row>
    <row r="7458" spans="8:8" x14ac:dyDescent="0.35">
      <c r="H7458" s="44"/>
    </row>
    <row r="7459" spans="8:8" x14ac:dyDescent="0.35">
      <c r="H7459" s="44"/>
    </row>
    <row r="7460" spans="8:8" x14ac:dyDescent="0.35">
      <c r="H7460" s="44"/>
    </row>
    <row r="7461" spans="8:8" x14ac:dyDescent="0.35">
      <c r="H7461" s="44"/>
    </row>
    <row r="7462" spans="8:8" x14ac:dyDescent="0.35">
      <c r="H7462" s="44"/>
    </row>
    <row r="7463" spans="8:8" x14ac:dyDescent="0.35">
      <c r="H7463" s="44"/>
    </row>
    <row r="7464" spans="8:8" x14ac:dyDescent="0.35">
      <c r="H7464" s="44"/>
    </row>
    <row r="7465" spans="8:8" x14ac:dyDescent="0.35">
      <c r="H7465" s="44"/>
    </row>
    <row r="7466" spans="8:8" x14ac:dyDescent="0.35">
      <c r="H7466" s="44"/>
    </row>
    <row r="7467" spans="8:8" x14ac:dyDescent="0.35">
      <c r="H7467" s="44"/>
    </row>
    <row r="7468" spans="8:8" x14ac:dyDescent="0.35">
      <c r="H7468" s="44"/>
    </row>
    <row r="7469" spans="8:8" x14ac:dyDescent="0.35">
      <c r="H7469" s="44"/>
    </row>
    <row r="7470" spans="8:8" x14ac:dyDescent="0.35">
      <c r="H7470" s="44"/>
    </row>
    <row r="7471" spans="8:8" x14ac:dyDescent="0.35">
      <c r="H7471" s="44"/>
    </row>
    <row r="7472" spans="8:8" x14ac:dyDescent="0.35">
      <c r="H7472" s="44"/>
    </row>
    <row r="7473" spans="8:8" x14ac:dyDescent="0.35">
      <c r="H7473" s="44"/>
    </row>
    <row r="7474" spans="8:8" x14ac:dyDescent="0.35">
      <c r="H7474" s="44"/>
    </row>
    <row r="7475" spans="8:8" x14ac:dyDescent="0.35">
      <c r="H7475" s="44"/>
    </row>
    <row r="7476" spans="8:8" x14ac:dyDescent="0.35">
      <c r="H7476" s="44"/>
    </row>
    <row r="7477" spans="8:8" x14ac:dyDescent="0.35">
      <c r="H7477" s="44"/>
    </row>
    <row r="7478" spans="8:8" x14ac:dyDescent="0.35">
      <c r="H7478" s="44"/>
    </row>
    <row r="7479" spans="8:8" x14ac:dyDescent="0.35">
      <c r="H7479" s="44"/>
    </row>
    <row r="7480" spans="8:8" x14ac:dyDescent="0.35">
      <c r="H7480" s="44"/>
    </row>
    <row r="7481" spans="8:8" x14ac:dyDescent="0.35">
      <c r="H7481" s="44"/>
    </row>
    <row r="7482" spans="8:8" x14ac:dyDescent="0.35">
      <c r="H7482" s="44"/>
    </row>
    <row r="7483" spans="8:8" x14ac:dyDescent="0.35">
      <c r="H7483" s="44"/>
    </row>
    <row r="7484" spans="8:8" x14ac:dyDescent="0.35">
      <c r="H7484" s="44"/>
    </row>
    <row r="7485" spans="8:8" x14ac:dyDescent="0.35">
      <c r="H7485" s="44"/>
    </row>
    <row r="7486" spans="8:8" x14ac:dyDescent="0.35">
      <c r="H7486" s="44"/>
    </row>
    <row r="7487" spans="8:8" x14ac:dyDescent="0.35">
      <c r="H7487" s="44"/>
    </row>
    <row r="7488" spans="8:8" x14ac:dyDescent="0.35">
      <c r="H7488" s="44"/>
    </row>
    <row r="7489" spans="8:8" x14ac:dyDescent="0.35">
      <c r="H7489" s="44"/>
    </row>
    <row r="7490" spans="8:8" x14ac:dyDescent="0.35">
      <c r="H7490" s="44"/>
    </row>
    <row r="7491" spans="8:8" x14ac:dyDescent="0.35">
      <c r="H7491" s="44"/>
    </row>
    <row r="7492" spans="8:8" x14ac:dyDescent="0.35">
      <c r="H7492" s="44"/>
    </row>
    <row r="7493" spans="8:8" x14ac:dyDescent="0.35">
      <c r="H7493" s="44"/>
    </row>
    <row r="7494" spans="8:8" x14ac:dyDescent="0.35">
      <c r="H7494" s="44"/>
    </row>
    <row r="7495" spans="8:8" x14ac:dyDescent="0.35">
      <c r="H7495" s="44"/>
    </row>
    <row r="7496" spans="8:8" x14ac:dyDescent="0.35">
      <c r="H7496" s="44"/>
    </row>
    <row r="7497" spans="8:8" x14ac:dyDescent="0.35">
      <c r="H7497" s="44"/>
    </row>
    <row r="7498" spans="8:8" x14ac:dyDescent="0.35">
      <c r="H7498" s="44"/>
    </row>
    <row r="7499" spans="8:8" x14ac:dyDescent="0.35">
      <c r="H7499" s="44"/>
    </row>
    <row r="7500" spans="8:8" x14ac:dyDescent="0.35">
      <c r="H7500" s="44"/>
    </row>
    <row r="7501" spans="8:8" x14ac:dyDescent="0.35">
      <c r="H7501" s="44"/>
    </row>
    <row r="7502" spans="8:8" x14ac:dyDescent="0.35">
      <c r="H7502" s="44"/>
    </row>
    <row r="7503" spans="8:8" x14ac:dyDescent="0.35">
      <c r="H7503" s="44"/>
    </row>
    <row r="7504" spans="8:8" x14ac:dyDescent="0.35">
      <c r="H7504" s="44"/>
    </row>
    <row r="7505" spans="8:8" x14ac:dyDescent="0.35">
      <c r="H7505" s="44"/>
    </row>
    <row r="7506" spans="8:8" x14ac:dyDescent="0.35">
      <c r="H7506" s="44"/>
    </row>
    <row r="7507" spans="8:8" x14ac:dyDescent="0.35">
      <c r="H7507" s="44"/>
    </row>
    <row r="7508" spans="8:8" x14ac:dyDescent="0.35">
      <c r="H7508" s="44"/>
    </row>
    <row r="7509" spans="8:8" x14ac:dyDescent="0.35">
      <c r="H7509" s="44"/>
    </row>
    <row r="7510" spans="8:8" x14ac:dyDescent="0.35">
      <c r="H7510" s="44"/>
    </row>
    <row r="7511" spans="8:8" x14ac:dyDescent="0.35">
      <c r="H7511" s="44"/>
    </row>
    <row r="7512" spans="8:8" x14ac:dyDescent="0.35">
      <c r="H7512" s="44"/>
    </row>
    <row r="7513" spans="8:8" x14ac:dyDescent="0.35">
      <c r="H7513" s="44"/>
    </row>
    <row r="7514" spans="8:8" x14ac:dyDescent="0.35">
      <c r="H7514" s="44"/>
    </row>
    <row r="7515" spans="8:8" x14ac:dyDescent="0.35">
      <c r="H7515" s="44"/>
    </row>
    <row r="7516" spans="8:8" x14ac:dyDescent="0.35">
      <c r="H7516" s="44"/>
    </row>
    <row r="7517" spans="8:8" x14ac:dyDescent="0.35">
      <c r="H7517" s="44"/>
    </row>
    <row r="7518" spans="8:8" x14ac:dyDescent="0.35">
      <c r="H7518" s="44"/>
    </row>
    <row r="7519" spans="8:8" x14ac:dyDescent="0.35">
      <c r="H7519" s="44"/>
    </row>
    <row r="7520" spans="8:8" x14ac:dyDescent="0.35">
      <c r="H7520" s="44"/>
    </row>
    <row r="7521" spans="8:8" x14ac:dyDescent="0.35">
      <c r="H7521" s="44"/>
    </row>
    <row r="7522" spans="8:8" x14ac:dyDescent="0.35">
      <c r="H7522" s="44"/>
    </row>
    <row r="7523" spans="8:8" x14ac:dyDescent="0.35">
      <c r="H7523" s="44"/>
    </row>
    <row r="7524" spans="8:8" x14ac:dyDescent="0.35">
      <c r="H7524" s="44"/>
    </row>
    <row r="7525" spans="8:8" x14ac:dyDescent="0.35">
      <c r="H7525" s="44"/>
    </row>
    <row r="7526" spans="8:8" x14ac:dyDescent="0.35">
      <c r="H7526" s="44"/>
    </row>
    <row r="7527" spans="8:8" x14ac:dyDescent="0.35">
      <c r="H7527" s="44"/>
    </row>
    <row r="7528" spans="8:8" x14ac:dyDescent="0.35">
      <c r="H7528" s="44"/>
    </row>
    <row r="7529" spans="8:8" x14ac:dyDescent="0.35">
      <c r="H7529" s="44"/>
    </row>
    <row r="7530" spans="8:8" x14ac:dyDescent="0.35">
      <c r="H7530" s="44"/>
    </row>
    <row r="7531" spans="8:8" x14ac:dyDescent="0.35">
      <c r="H7531" s="44"/>
    </row>
    <row r="7532" spans="8:8" x14ac:dyDescent="0.35">
      <c r="H7532" s="44"/>
    </row>
    <row r="7533" spans="8:8" x14ac:dyDescent="0.35">
      <c r="H7533" s="44"/>
    </row>
    <row r="7534" spans="8:8" x14ac:dyDescent="0.35">
      <c r="H7534" s="44"/>
    </row>
    <row r="7535" spans="8:8" x14ac:dyDescent="0.35">
      <c r="H7535" s="44"/>
    </row>
    <row r="7536" spans="8:8" x14ac:dyDescent="0.35">
      <c r="H7536" s="44"/>
    </row>
    <row r="7537" spans="8:8" x14ac:dyDescent="0.35">
      <c r="H7537" s="44"/>
    </row>
    <row r="7538" spans="8:8" x14ac:dyDescent="0.35">
      <c r="H7538" s="44"/>
    </row>
    <row r="7539" spans="8:8" x14ac:dyDescent="0.35">
      <c r="H7539" s="44"/>
    </row>
    <row r="7540" spans="8:8" x14ac:dyDescent="0.35">
      <c r="H7540" s="44"/>
    </row>
    <row r="7541" spans="8:8" x14ac:dyDescent="0.35">
      <c r="H7541" s="44"/>
    </row>
    <row r="7542" spans="8:8" x14ac:dyDescent="0.35">
      <c r="H7542" s="44"/>
    </row>
    <row r="7543" spans="8:8" x14ac:dyDescent="0.35">
      <c r="H7543" s="44"/>
    </row>
    <row r="7544" spans="8:8" x14ac:dyDescent="0.35">
      <c r="H7544" s="44"/>
    </row>
    <row r="7545" spans="8:8" x14ac:dyDescent="0.35">
      <c r="H7545" s="44"/>
    </row>
    <row r="7546" spans="8:8" x14ac:dyDescent="0.35">
      <c r="H7546" s="44"/>
    </row>
    <row r="7547" spans="8:8" x14ac:dyDescent="0.35">
      <c r="H7547" s="44"/>
    </row>
    <row r="7548" spans="8:8" x14ac:dyDescent="0.35">
      <c r="H7548" s="44"/>
    </row>
    <row r="7549" spans="8:8" x14ac:dyDescent="0.35">
      <c r="H7549" s="44"/>
    </row>
    <row r="7550" spans="8:8" x14ac:dyDescent="0.35">
      <c r="H7550" s="44"/>
    </row>
    <row r="7551" spans="8:8" x14ac:dyDescent="0.35">
      <c r="H7551" s="44"/>
    </row>
    <row r="7552" spans="8:8" x14ac:dyDescent="0.35">
      <c r="H7552" s="44"/>
    </row>
    <row r="7553" spans="8:8" x14ac:dyDescent="0.35">
      <c r="H7553" s="44"/>
    </row>
    <row r="7554" spans="8:8" x14ac:dyDescent="0.35">
      <c r="H7554" s="44"/>
    </row>
    <row r="7555" spans="8:8" x14ac:dyDescent="0.35">
      <c r="H7555" s="44"/>
    </row>
    <row r="7556" spans="8:8" x14ac:dyDescent="0.35">
      <c r="H7556" s="44"/>
    </row>
    <row r="7557" spans="8:8" x14ac:dyDescent="0.35">
      <c r="H7557" s="44"/>
    </row>
    <row r="7558" spans="8:8" x14ac:dyDescent="0.35">
      <c r="H7558" s="44"/>
    </row>
    <row r="7559" spans="8:8" x14ac:dyDescent="0.35">
      <c r="H7559" s="44"/>
    </row>
    <row r="7560" spans="8:8" x14ac:dyDescent="0.35">
      <c r="H7560" s="44"/>
    </row>
    <row r="7561" spans="8:8" x14ac:dyDescent="0.35">
      <c r="H7561" s="44"/>
    </row>
    <row r="7562" spans="8:8" x14ac:dyDescent="0.35">
      <c r="H7562" s="44"/>
    </row>
    <row r="7563" spans="8:8" x14ac:dyDescent="0.35">
      <c r="H7563" s="44"/>
    </row>
    <row r="7564" spans="8:8" x14ac:dyDescent="0.35">
      <c r="H7564" s="44"/>
    </row>
    <row r="7565" spans="8:8" x14ac:dyDescent="0.35">
      <c r="H7565" s="44"/>
    </row>
    <row r="7566" spans="8:8" x14ac:dyDescent="0.35">
      <c r="H7566" s="44"/>
    </row>
    <row r="7567" spans="8:8" x14ac:dyDescent="0.35">
      <c r="H7567" s="44"/>
    </row>
    <row r="7568" spans="8:8" x14ac:dyDescent="0.35">
      <c r="H7568" s="44"/>
    </row>
    <row r="7569" spans="8:8" x14ac:dyDescent="0.35">
      <c r="H7569" s="44"/>
    </row>
    <row r="7570" spans="8:8" x14ac:dyDescent="0.35">
      <c r="H7570" s="44"/>
    </row>
    <row r="7571" spans="8:8" x14ac:dyDescent="0.35">
      <c r="H7571" s="44"/>
    </row>
    <row r="7572" spans="8:8" x14ac:dyDescent="0.35">
      <c r="H7572" s="44"/>
    </row>
    <row r="7573" spans="8:8" x14ac:dyDescent="0.35">
      <c r="H7573" s="44"/>
    </row>
    <row r="7574" spans="8:8" x14ac:dyDescent="0.35">
      <c r="H7574" s="44"/>
    </row>
    <row r="7575" spans="8:8" x14ac:dyDescent="0.35">
      <c r="H7575" s="44"/>
    </row>
    <row r="7576" spans="8:8" x14ac:dyDescent="0.35">
      <c r="H7576" s="44"/>
    </row>
    <row r="7577" spans="8:8" x14ac:dyDescent="0.35">
      <c r="H7577" s="44"/>
    </row>
    <row r="7578" spans="8:8" x14ac:dyDescent="0.35">
      <c r="H7578" s="44"/>
    </row>
    <row r="7579" spans="8:8" x14ac:dyDescent="0.35">
      <c r="H7579" s="44"/>
    </row>
    <row r="7580" spans="8:8" x14ac:dyDescent="0.35">
      <c r="H7580" s="44"/>
    </row>
    <row r="7581" spans="8:8" x14ac:dyDescent="0.35">
      <c r="H7581" s="44"/>
    </row>
    <row r="7582" spans="8:8" x14ac:dyDescent="0.35">
      <c r="H7582" s="44"/>
    </row>
    <row r="7583" spans="8:8" x14ac:dyDescent="0.35">
      <c r="H7583" s="44"/>
    </row>
    <row r="7584" spans="8:8" x14ac:dyDescent="0.35">
      <c r="H7584" s="44"/>
    </row>
    <row r="7585" spans="8:8" x14ac:dyDescent="0.35">
      <c r="H7585" s="44"/>
    </row>
    <row r="7586" spans="8:8" x14ac:dyDescent="0.35">
      <c r="H7586" s="44"/>
    </row>
    <row r="7587" spans="8:8" x14ac:dyDescent="0.35">
      <c r="H7587" s="44"/>
    </row>
    <row r="7588" spans="8:8" x14ac:dyDescent="0.35">
      <c r="H7588" s="44"/>
    </row>
    <row r="7589" spans="8:8" x14ac:dyDescent="0.35">
      <c r="H7589" s="44"/>
    </row>
    <row r="7590" spans="8:8" x14ac:dyDescent="0.35">
      <c r="H7590" s="44"/>
    </row>
    <row r="7591" spans="8:8" x14ac:dyDescent="0.35">
      <c r="H7591" s="44"/>
    </row>
    <row r="7592" spans="8:8" x14ac:dyDescent="0.35">
      <c r="H7592" s="44"/>
    </row>
    <row r="7593" spans="8:8" x14ac:dyDescent="0.35">
      <c r="H7593" s="44"/>
    </row>
    <row r="7594" spans="8:8" x14ac:dyDescent="0.35">
      <c r="H7594" s="44"/>
    </row>
    <row r="7595" spans="8:8" x14ac:dyDescent="0.35">
      <c r="H7595" s="44"/>
    </row>
    <row r="7596" spans="8:8" x14ac:dyDescent="0.35">
      <c r="H7596" s="44"/>
    </row>
    <row r="7597" spans="8:8" x14ac:dyDescent="0.35">
      <c r="H7597" s="44"/>
    </row>
    <row r="7598" spans="8:8" x14ac:dyDescent="0.35">
      <c r="H7598" s="44"/>
    </row>
    <row r="7599" spans="8:8" x14ac:dyDescent="0.35">
      <c r="H7599" s="44"/>
    </row>
    <row r="7600" spans="8:8" x14ac:dyDescent="0.35">
      <c r="H7600" s="44"/>
    </row>
    <row r="7601" spans="8:8" x14ac:dyDescent="0.35">
      <c r="H7601" s="44"/>
    </row>
    <row r="7602" spans="8:8" x14ac:dyDescent="0.35">
      <c r="H7602" s="44"/>
    </row>
    <row r="7603" spans="8:8" x14ac:dyDescent="0.35">
      <c r="H7603" s="44"/>
    </row>
    <row r="7604" spans="8:8" x14ac:dyDescent="0.35">
      <c r="H7604" s="44"/>
    </row>
    <row r="7605" spans="8:8" x14ac:dyDescent="0.35">
      <c r="H7605" s="44"/>
    </row>
    <row r="7606" spans="8:8" x14ac:dyDescent="0.35">
      <c r="H7606" s="44"/>
    </row>
    <row r="7607" spans="8:8" x14ac:dyDescent="0.35">
      <c r="H7607" s="44"/>
    </row>
    <row r="7608" spans="8:8" x14ac:dyDescent="0.35">
      <c r="H7608" s="44"/>
    </row>
    <row r="7609" spans="8:8" x14ac:dyDescent="0.35">
      <c r="H7609" s="44"/>
    </row>
    <row r="7610" spans="8:8" x14ac:dyDescent="0.35">
      <c r="H7610" s="44"/>
    </row>
    <row r="7611" spans="8:8" x14ac:dyDescent="0.35">
      <c r="H7611" s="44"/>
    </row>
    <row r="7612" spans="8:8" x14ac:dyDescent="0.35">
      <c r="H7612" s="44"/>
    </row>
    <row r="7613" spans="8:8" x14ac:dyDescent="0.35">
      <c r="H7613" s="44"/>
    </row>
    <row r="7614" spans="8:8" x14ac:dyDescent="0.35">
      <c r="H7614" s="44"/>
    </row>
    <row r="7615" spans="8:8" x14ac:dyDescent="0.35">
      <c r="H7615" s="44"/>
    </row>
    <row r="7616" spans="8:8" x14ac:dyDescent="0.35">
      <c r="H7616" s="44"/>
    </row>
    <row r="7617" spans="8:8" x14ac:dyDescent="0.35">
      <c r="H7617" s="44"/>
    </row>
    <row r="7618" spans="8:8" x14ac:dyDescent="0.35">
      <c r="H7618" s="44"/>
    </row>
    <row r="7619" spans="8:8" x14ac:dyDescent="0.35">
      <c r="H7619" s="44"/>
    </row>
    <row r="7620" spans="8:8" x14ac:dyDescent="0.35">
      <c r="H7620" s="44"/>
    </row>
    <row r="7621" spans="8:8" x14ac:dyDescent="0.35">
      <c r="H7621" s="44"/>
    </row>
    <row r="7622" spans="8:8" x14ac:dyDescent="0.35">
      <c r="H7622" s="44"/>
    </row>
    <row r="7623" spans="8:8" x14ac:dyDescent="0.35">
      <c r="H7623" s="44"/>
    </row>
    <row r="7624" spans="8:8" x14ac:dyDescent="0.35">
      <c r="H7624" s="44"/>
    </row>
    <row r="7625" spans="8:8" x14ac:dyDescent="0.35">
      <c r="H7625" s="44"/>
    </row>
    <row r="7626" spans="8:8" x14ac:dyDescent="0.35">
      <c r="H7626" s="44"/>
    </row>
    <row r="7627" spans="8:8" x14ac:dyDescent="0.35">
      <c r="H7627" s="44"/>
    </row>
    <row r="7628" spans="8:8" x14ac:dyDescent="0.35">
      <c r="H7628" s="44"/>
    </row>
    <row r="7629" spans="8:8" x14ac:dyDescent="0.35">
      <c r="H7629" s="44"/>
    </row>
    <row r="7630" spans="8:8" x14ac:dyDescent="0.35">
      <c r="H7630" s="44"/>
    </row>
    <row r="7631" spans="8:8" x14ac:dyDescent="0.35">
      <c r="H7631" s="44"/>
    </row>
    <row r="7632" spans="8:8" x14ac:dyDescent="0.35">
      <c r="H7632" s="44"/>
    </row>
    <row r="7633" spans="8:8" x14ac:dyDescent="0.35">
      <c r="H7633" s="44"/>
    </row>
    <row r="7634" spans="8:8" x14ac:dyDescent="0.35">
      <c r="H7634" s="44"/>
    </row>
    <row r="7635" spans="8:8" x14ac:dyDescent="0.35">
      <c r="H7635" s="44"/>
    </row>
    <row r="7636" spans="8:8" x14ac:dyDescent="0.35">
      <c r="H7636" s="44"/>
    </row>
    <row r="7637" spans="8:8" x14ac:dyDescent="0.35">
      <c r="H7637" s="44"/>
    </row>
    <row r="7638" spans="8:8" x14ac:dyDescent="0.35">
      <c r="H7638" s="44"/>
    </row>
    <row r="7639" spans="8:8" x14ac:dyDescent="0.35">
      <c r="H7639" s="44"/>
    </row>
    <row r="7640" spans="8:8" x14ac:dyDescent="0.35">
      <c r="H7640" s="44"/>
    </row>
    <row r="7641" spans="8:8" x14ac:dyDescent="0.35">
      <c r="H7641" s="44"/>
    </row>
    <row r="7642" spans="8:8" x14ac:dyDescent="0.35">
      <c r="H7642" s="44"/>
    </row>
    <row r="7643" spans="8:8" x14ac:dyDescent="0.35">
      <c r="H7643" s="44"/>
    </row>
    <row r="7644" spans="8:8" x14ac:dyDescent="0.35">
      <c r="H7644" s="44"/>
    </row>
    <row r="7645" spans="8:8" x14ac:dyDescent="0.35">
      <c r="H7645" s="44"/>
    </row>
    <row r="7646" spans="8:8" x14ac:dyDescent="0.35">
      <c r="H7646" s="44"/>
    </row>
    <row r="7647" spans="8:8" x14ac:dyDescent="0.35">
      <c r="H7647" s="44"/>
    </row>
    <row r="7648" spans="8:8" x14ac:dyDescent="0.35">
      <c r="H7648" s="44"/>
    </row>
    <row r="7649" spans="8:8" x14ac:dyDescent="0.35">
      <c r="H7649" s="44"/>
    </row>
    <row r="7650" spans="8:8" x14ac:dyDescent="0.35">
      <c r="H7650" s="44"/>
    </row>
    <row r="7651" spans="8:8" x14ac:dyDescent="0.35">
      <c r="H7651" s="44"/>
    </row>
    <row r="7652" spans="8:8" x14ac:dyDescent="0.35">
      <c r="H7652" s="44"/>
    </row>
    <row r="7653" spans="8:8" x14ac:dyDescent="0.35">
      <c r="H7653" s="44"/>
    </row>
    <row r="7654" spans="8:8" x14ac:dyDescent="0.35">
      <c r="H7654" s="44"/>
    </row>
    <row r="7655" spans="8:8" x14ac:dyDescent="0.35">
      <c r="H7655" s="44"/>
    </row>
    <row r="7656" spans="8:8" x14ac:dyDescent="0.35">
      <c r="H7656" s="44"/>
    </row>
    <row r="7657" spans="8:8" x14ac:dyDescent="0.35">
      <c r="H7657" s="44"/>
    </row>
    <row r="7658" spans="8:8" x14ac:dyDescent="0.35">
      <c r="H7658" s="44"/>
    </row>
    <row r="7659" spans="8:8" x14ac:dyDescent="0.35">
      <c r="H7659" s="44"/>
    </row>
    <row r="7660" spans="8:8" x14ac:dyDescent="0.35">
      <c r="H7660" s="44"/>
    </row>
    <row r="7661" spans="8:8" x14ac:dyDescent="0.35">
      <c r="H7661" s="44"/>
    </row>
    <row r="7662" spans="8:8" x14ac:dyDescent="0.35">
      <c r="H7662" s="44"/>
    </row>
    <row r="7663" spans="8:8" x14ac:dyDescent="0.35">
      <c r="H7663" s="44"/>
    </row>
    <row r="7664" spans="8:8" x14ac:dyDescent="0.35">
      <c r="H7664" s="44"/>
    </row>
    <row r="7665" spans="8:8" x14ac:dyDescent="0.35">
      <c r="H7665" s="44"/>
    </row>
    <row r="7666" spans="8:8" x14ac:dyDescent="0.35">
      <c r="H7666" s="44"/>
    </row>
    <row r="7667" spans="8:8" x14ac:dyDescent="0.35">
      <c r="H7667" s="44"/>
    </row>
    <row r="7668" spans="8:8" x14ac:dyDescent="0.35">
      <c r="H7668" s="44"/>
    </row>
    <row r="7669" spans="8:8" x14ac:dyDescent="0.35">
      <c r="H7669" s="44"/>
    </row>
    <row r="7670" spans="8:8" x14ac:dyDescent="0.35">
      <c r="H7670" s="44"/>
    </row>
    <row r="7671" spans="8:8" x14ac:dyDescent="0.35">
      <c r="H7671" s="44"/>
    </row>
    <row r="7672" spans="8:8" x14ac:dyDescent="0.35">
      <c r="H7672" s="44"/>
    </row>
    <row r="7673" spans="8:8" x14ac:dyDescent="0.35">
      <c r="H7673" s="44"/>
    </row>
    <row r="7674" spans="8:8" x14ac:dyDescent="0.35">
      <c r="H7674" s="44"/>
    </row>
    <row r="7675" spans="8:8" x14ac:dyDescent="0.35">
      <c r="H7675" s="44"/>
    </row>
    <row r="7676" spans="8:8" x14ac:dyDescent="0.35">
      <c r="H7676" s="44"/>
    </row>
    <row r="7677" spans="8:8" x14ac:dyDescent="0.35">
      <c r="H7677" s="44"/>
    </row>
    <row r="7678" spans="8:8" x14ac:dyDescent="0.35">
      <c r="H7678" s="44"/>
    </row>
    <row r="7679" spans="8:8" x14ac:dyDescent="0.35">
      <c r="H7679" s="44"/>
    </row>
    <row r="7680" spans="8:8" x14ac:dyDescent="0.35">
      <c r="H7680" s="44"/>
    </row>
    <row r="7681" spans="8:8" x14ac:dyDescent="0.35">
      <c r="H7681" s="44"/>
    </row>
    <row r="7682" spans="8:8" x14ac:dyDescent="0.35">
      <c r="H7682" s="44"/>
    </row>
    <row r="7683" spans="8:8" x14ac:dyDescent="0.35">
      <c r="H7683" s="44"/>
    </row>
    <row r="7684" spans="8:8" x14ac:dyDescent="0.35">
      <c r="H7684" s="44"/>
    </row>
    <row r="7685" spans="8:8" x14ac:dyDescent="0.35">
      <c r="H7685" s="44"/>
    </row>
    <row r="7686" spans="8:8" x14ac:dyDescent="0.35">
      <c r="H7686" s="44"/>
    </row>
    <row r="7687" spans="8:8" x14ac:dyDescent="0.35">
      <c r="H7687" s="44"/>
    </row>
    <row r="7688" spans="8:8" x14ac:dyDescent="0.35">
      <c r="H7688" s="44"/>
    </row>
    <row r="7689" spans="8:8" x14ac:dyDescent="0.35">
      <c r="H7689" s="44"/>
    </row>
    <row r="7690" spans="8:8" x14ac:dyDescent="0.35">
      <c r="H7690" s="44"/>
    </row>
    <row r="7691" spans="8:8" x14ac:dyDescent="0.35">
      <c r="H7691" s="44"/>
    </row>
    <row r="7692" spans="8:8" x14ac:dyDescent="0.35">
      <c r="H7692" s="44"/>
    </row>
    <row r="7693" spans="8:8" x14ac:dyDescent="0.35">
      <c r="H7693" s="44"/>
    </row>
    <row r="7694" spans="8:8" x14ac:dyDescent="0.35">
      <c r="H7694" s="44"/>
    </row>
    <row r="7695" spans="8:8" x14ac:dyDescent="0.35">
      <c r="H7695" s="44"/>
    </row>
    <row r="7696" spans="8:8" x14ac:dyDescent="0.35">
      <c r="H7696" s="44"/>
    </row>
    <row r="7697" spans="8:8" x14ac:dyDescent="0.35">
      <c r="H7697" s="44"/>
    </row>
    <row r="7698" spans="8:8" x14ac:dyDescent="0.35">
      <c r="H7698" s="44"/>
    </row>
    <row r="7699" spans="8:8" x14ac:dyDescent="0.35">
      <c r="H7699" s="44"/>
    </row>
    <row r="7700" spans="8:8" x14ac:dyDescent="0.35">
      <c r="H7700" s="44"/>
    </row>
    <row r="7701" spans="8:8" x14ac:dyDescent="0.35">
      <c r="H7701" s="44"/>
    </row>
    <row r="7702" spans="8:8" x14ac:dyDescent="0.35">
      <c r="H7702" s="44"/>
    </row>
    <row r="7703" spans="8:8" x14ac:dyDescent="0.35">
      <c r="H7703" s="44"/>
    </row>
    <row r="7704" spans="8:8" x14ac:dyDescent="0.35">
      <c r="H7704" s="44"/>
    </row>
    <row r="7705" spans="8:8" x14ac:dyDescent="0.35">
      <c r="H7705" s="44"/>
    </row>
    <row r="7706" spans="8:8" x14ac:dyDescent="0.35">
      <c r="H7706" s="44"/>
    </row>
    <row r="7707" spans="8:8" x14ac:dyDescent="0.35">
      <c r="H7707" s="44"/>
    </row>
    <row r="7708" spans="8:8" x14ac:dyDescent="0.35">
      <c r="H7708" s="44"/>
    </row>
    <row r="7709" spans="8:8" x14ac:dyDescent="0.35">
      <c r="H7709" s="44"/>
    </row>
    <row r="7710" spans="8:8" x14ac:dyDescent="0.35">
      <c r="H7710" s="44"/>
    </row>
    <row r="7711" spans="8:8" x14ac:dyDescent="0.35">
      <c r="H7711" s="44"/>
    </row>
    <row r="7712" spans="8:8" x14ac:dyDescent="0.35">
      <c r="H7712" s="44"/>
    </row>
    <row r="7713" spans="8:8" x14ac:dyDescent="0.35">
      <c r="H7713" s="44"/>
    </row>
    <row r="7714" spans="8:8" x14ac:dyDescent="0.35">
      <c r="H7714" s="44"/>
    </row>
    <row r="7715" spans="8:8" x14ac:dyDescent="0.35">
      <c r="H7715" s="44"/>
    </row>
    <row r="7716" spans="8:8" x14ac:dyDescent="0.35">
      <c r="H7716" s="44"/>
    </row>
    <row r="7717" spans="8:8" x14ac:dyDescent="0.35">
      <c r="H7717" s="44"/>
    </row>
    <row r="7718" spans="8:8" x14ac:dyDescent="0.35">
      <c r="H7718" s="44"/>
    </row>
    <row r="7719" spans="8:8" x14ac:dyDescent="0.35">
      <c r="H7719" s="44"/>
    </row>
    <row r="7720" spans="8:8" x14ac:dyDescent="0.35">
      <c r="H7720" s="44"/>
    </row>
    <row r="7721" spans="8:8" x14ac:dyDescent="0.35">
      <c r="H7721" s="44"/>
    </row>
    <row r="7722" spans="8:8" x14ac:dyDescent="0.35">
      <c r="H7722" s="44"/>
    </row>
    <row r="7723" spans="8:8" x14ac:dyDescent="0.35">
      <c r="H7723" s="44"/>
    </row>
    <row r="7724" spans="8:8" x14ac:dyDescent="0.35">
      <c r="H7724" s="44"/>
    </row>
    <row r="7725" spans="8:8" x14ac:dyDescent="0.35">
      <c r="H7725" s="44"/>
    </row>
    <row r="7726" spans="8:8" x14ac:dyDescent="0.35">
      <c r="H7726" s="44"/>
    </row>
    <row r="7727" spans="8:8" x14ac:dyDescent="0.35">
      <c r="H7727" s="44"/>
    </row>
    <row r="7728" spans="8:8" x14ac:dyDescent="0.35">
      <c r="H7728" s="44"/>
    </row>
    <row r="7729" spans="8:8" x14ac:dyDescent="0.35">
      <c r="H7729" s="44"/>
    </row>
    <row r="7730" spans="8:8" x14ac:dyDescent="0.35">
      <c r="H7730" s="44"/>
    </row>
    <row r="7731" spans="8:8" x14ac:dyDescent="0.35">
      <c r="H7731" s="44"/>
    </row>
    <row r="7732" spans="8:8" x14ac:dyDescent="0.35">
      <c r="H7732" s="44"/>
    </row>
    <row r="7733" spans="8:8" x14ac:dyDescent="0.35">
      <c r="H7733" s="44"/>
    </row>
    <row r="7734" spans="8:8" x14ac:dyDescent="0.35">
      <c r="H7734" s="44"/>
    </row>
    <row r="7735" spans="8:8" x14ac:dyDescent="0.35">
      <c r="H7735" s="44"/>
    </row>
    <row r="7736" spans="8:8" x14ac:dyDescent="0.35">
      <c r="H7736" s="44"/>
    </row>
    <row r="7737" spans="8:8" x14ac:dyDescent="0.35">
      <c r="H7737" s="44"/>
    </row>
    <row r="7738" spans="8:8" x14ac:dyDescent="0.35">
      <c r="H7738" s="44"/>
    </row>
    <row r="7739" spans="8:8" x14ac:dyDescent="0.35">
      <c r="H7739" s="44"/>
    </row>
    <row r="7740" spans="8:8" x14ac:dyDescent="0.35">
      <c r="H7740" s="44"/>
    </row>
    <row r="7741" spans="8:8" x14ac:dyDescent="0.35">
      <c r="H7741" s="44"/>
    </row>
    <row r="7742" spans="8:8" x14ac:dyDescent="0.35">
      <c r="H7742" s="44"/>
    </row>
    <row r="7743" spans="8:8" x14ac:dyDescent="0.35">
      <c r="H7743" s="44"/>
    </row>
    <row r="7744" spans="8:8" x14ac:dyDescent="0.35">
      <c r="H7744" s="44"/>
    </row>
    <row r="7745" spans="8:8" x14ac:dyDescent="0.35">
      <c r="H7745" s="44"/>
    </row>
    <row r="7746" spans="8:8" x14ac:dyDescent="0.35">
      <c r="H7746" s="44"/>
    </row>
    <row r="7747" spans="8:8" x14ac:dyDescent="0.35">
      <c r="H7747" s="44"/>
    </row>
    <row r="7748" spans="8:8" x14ac:dyDescent="0.35">
      <c r="H7748" s="44"/>
    </row>
    <row r="7749" spans="8:8" x14ac:dyDescent="0.35">
      <c r="H7749" s="44"/>
    </row>
    <row r="7750" spans="8:8" x14ac:dyDescent="0.35">
      <c r="H7750" s="44"/>
    </row>
    <row r="7751" spans="8:8" x14ac:dyDescent="0.35">
      <c r="H7751" s="44"/>
    </row>
    <row r="7752" spans="8:8" x14ac:dyDescent="0.35">
      <c r="H7752" s="44"/>
    </row>
    <row r="7753" spans="8:8" x14ac:dyDescent="0.35">
      <c r="H7753" s="44"/>
    </row>
    <row r="7754" spans="8:8" x14ac:dyDescent="0.35">
      <c r="H7754" s="44"/>
    </row>
    <row r="7755" spans="8:8" x14ac:dyDescent="0.35">
      <c r="H7755" s="44"/>
    </row>
    <row r="7756" spans="8:8" x14ac:dyDescent="0.35">
      <c r="H7756" s="44"/>
    </row>
    <row r="7757" spans="8:8" x14ac:dyDescent="0.35">
      <c r="H7757" s="44"/>
    </row>
    <row r="7758" spans="8:8" x14ac:dyDescent="0.35">
      <c r="H7758" s="44"/>
    </row>
    <row r="7759" spans="8:8" x14ac:dyDescent="0.35">
      <c r="H7759" s="44"/>
    </row>
    <row r="7760" spans="8:8" x14ac:dyDescent="0.35">
      <c r="H7760" s="44"/>
    </row>
    <row r="7761" spans="8:8" x14ac:dyDescent="0.35">
      <c r="H7761" s="44"/>
    </row>
    <row r="7762" spans="8:8" x14ac:dyDescent="0.35">
      <c r="H7762" s="44"/>
    </row>
    <row r="7763" spans="8:8" x14ac:dyDescent="0.35">
      <c r="H7763" s="44"/>
    </row>
    <row r="7764" spans="8:8" x14ac:dyDescent="0.35">
      <c r="H7764" s="44"/>
    </row>
    <row r="7765" spans="8:8" x14ac:dyDescent="0.35">
      <c r="H7765" s="44"/>
    </row>
    <row r="7766" spans="8:8" x14ac:dyDescent="0.35">
      <c r="H7766" s="44"/>
    </row>
    <row r="7767" spans="8:8" x14ac:dyDescent="0.35">
      <c r="H7767" s="44"/>
    </row>
    <row r="7768" spans="8:8" x14ac:dyDescent="0.35">
      <c r="H7768" s="44"/>
    </row>
    <row r="7769" spans="8:8" x14ac:dyDescent="0.35">
      <c r="H7769" s="44"/>
    </row>
    <row r="7770" spans="8:8" x14ac:dyDescent="0.35">
      <c r="H7770" s="44"/>
    </row>
    <row r="7771" spans="8:8" x14ac:dyDescent="0.35">
      <c r="H7771" s="44"/>
    </row>
    <row r="7772" spans="8:8" x14ac:dyDescent="0.35">
      <c r="H7772" s="44"/>
    </row>
    <row r="7773" spans="8:8" x14ac:dyDescent="0.35">
      <c r="H7773" s="44"/>
    </row>
    <row r="7774" spans="8:8" x14ac:dyDescent="0.35">
      <c r="H7774" s="44"/>
    </row>
    <row r="7775" spans="8:8" x14ac:dyDescent="0.35">
      <c r="H7775" s="44"/>
    </row>
    <row r="7776" spans="8:8" x14ac:dyDescent="0.35">
      <c r="H7776" s="44"/>
    </row>
    <row r="7777" spans="8:8" x14ac:dyDescent="0.35">
      <c r="H7777" s="44"/>
    </row>
    <row r="7778" spans="8:8" x14ac:dyDescent="0.35">
      <c r="H7778" s="44"/>
    </row>
    <row r="7779" spans="8:8" x14ac:dyDescent="0.35">
      <c r="H7779" s="44"/>
    </row>
    <row r="7780" spans="8:8" x14ac:dyDescent="0.35">
      <c r="H7780" s="44"/>
    </row>
    <row r="7781" spans="8:8" x14ac:dyDescent="0.35">
      <c r="H7781" s="44"/>
    </row>
    <row r="7782" spans="8:8" x14ac:dyDescent="0.35">
      <c r="H7782" s="44"/>
    </row>
    <row r="7783" spans="8:8" x14ac:dyDescent="0.35">
      <c r="H7783" s="44"/>
    </row>
    <row r="7784" spans="8:8" x14ac:dyDescent="0.35">
      <c r="H7784" s="44"/>
    </row>
    <row r="7785" spans="8:8" x14ac:dyDescent="0.35">
      <c r="H7785" s="44"/>
    </row>
    <row r="7786" spans="8:8" x14ac:dyDescent="0.35">
      <c r="H7786" s="44"/>
    </row>
    <row r="7787" spans="8:8" x14ac:dyDescent="0.35">
      <c r="H7787" s="44"/>
    </row>
    <row r="7788" spans="8:8" x14ac:dyDescent="0.35">
      <c r="H7788" s="44"/>
    </row>
    <row r="7789" spans="8:8" x14ac:dyDescent="0.35">
      <c r="H7789" s="44"/>
    </row>
    <row r="7790" spans="8:8" x14ac:dyDescent="0.35">
      <c r="H7790" s="44"/>
    </row>
    <row r="7791" spans="8:8" x14ac:dyDescent="0.35">
      <c r="H7791" s="44"/>
    </row>
    <row r="7792" spans="8:8" x14ac:dyDescent="0.35">
      <c r="H7792" s="44"/>
    </row>
    <row r="7793" spans="8:8" x14ac:dyDescent="0.35">
      <c r="H7793" s="44"/>
    </row>
    <row r="7794" spans="8:8" x14ac:dyDescent="0.35">
      <c r="H7794" s="44"/>
    </row>
    <row r="7795" spans="8:8" x14ac:dyDescent="0.35">
      <c r="H7795" s="44"/>
    </row>
    <row r="7796" spans="8:8" x14ac:dyDescent="0.35">
      <c r="H7796" s="44"/>
    </row>
    <row r="7797" spans="8:8" x14ac:dyDescent="0.35">
      <c r="H7797" s="44"/>
    </row>
    <row r="7798" spans="8:8" x14ac:dyDescent="0.35">
      <c r="H7798" s="44"/>
    </row>
    <row r="7799" spans="8:8" x14ac:dyDescent="0.35">
      <c r="H7799" s="44"/>
    </row>
    <row r="7800" spans="8:8" x14ac:dyDescent="0.35">
      <c r="H7800" s="44"/>
    </row>
    <row r="7801" spans="8:8" x14ac:dyDescent="0.35">
      <c r="H7801" s="44"/>
    </row>
    <row r="7802" spans="8:8" x14ac:dyDescent="0.35">
      <c r="H7802" s="44"/>
    </row>
    <row r="7803" spans="8:8" x14ac:dyDescent="0.35">
      <c r="H7803" s="44"/>
    </row>
    <row r="7804" spans="8:8" x14ac:dyDescent="0.35">
      <c r="H7804" s="44"/>
    </row>
    <row r="7805" spans="8:8" x14ac:dyDescent="0.35">
      <c r="H7805" s="44"/>
    </row>
    <row r="7806" spans="8:8" x14ac:dyDescent="0.35">
      <c r="H7806" s="44"/>
    </row>
    <row r="7807" spans="8:8" x14ac:dyDescent="0.35">
      <c r="H7807" s="44"/>
    </row>
    <row r="7808" spans="8:8" x14ac:dyDescent="0.35">
      <c r="H7808" s="44"/>
    </row>
    <row r="7809" spans="8:8" x14ac:dyDescent="0.35">
      <c r="H7809" s="44"/>
    </row>
    <row r="7810" spans="8:8" x14ac:dyDescent="0.35">
      <c r="H7810" s="44"/>
    </row>
    <row r="7811" spans="8:8" x14ac:dyDescent="0.35">
      <c r="H7811" s="44"/>
    </row>
    <row r="7812" spans="8:8" x14ac:dyDescent="0.35">
      <c r="H7812" s="44"/>
    </row>
    <row r="7813" spans="8:8" x14ac:dyDescent="0.35">
      <c r="H7813" s="44"/>
    </row>
    <row r="7814" spans="8:8" x14ac:dyDescent="0.35">
      <c r="H7814" s="44"/>
    </row>
    <row r="7815" spans="8:8" x14ac:dyDescent="0.35">
      <c r="H7815" s="44"/>
    </row>
    <row r="7816" spans="8:8" x14ac:dyDescent="0.35">
      <c r="H7816" s="44"/>
    </row>
    <row r="7817" spans="8:8" x14ac:dyDescent="0.35">
      <c r="H7817" s="44"/>
    </row>
    <row r="7818" spans="8:8" x14ac:dyDescent="0.35">
      <c r="H7818" s="44"/>
    </row>
    <row r="7819" spans="8:8" x14ac:dyDescent="0.35">
      <c r="H7819" s="44"/>
    </row>
    <row r="7820" spans="8:8" x14ac:dyDescent="0.35">
      <c r="H7820" s="44"/>
    </row>
    <row r="7821" spans="8:8" x14ac:dyDescent="0.35">
      <c r="H7821" s="44"/>
    </row>
    <row r="7822" spans="8:8" x14ac:dyDescent="0.35">
      <c r="H7822" s="44"/>
    </row>
    <row r="7823" spans="8:8" x14ac:dyDescent="0.35">
      <c r="H7823" s="44"/>
    </row>
    <row r="7824" spans="8:8" x14ac:dyDescent="0.35">
      <c r="H7824" s="44"/>
    </row>
    <row r="7825" spans="8:8" x14ac:dyDescent="0.35">
      <c r="H7825" s="44"/>
    </row>
    <row r="7826" spans="8:8" x14ac:dyDescent="0.35">
      <c r="H7826" s="44"/>
    </row>
    <row r="7827" spans="8:8" x14ac:dyDescent="0.35">
      <c r="H7827" s="44"/>
    </row>
    <row r="7828" spans="8:8" x14ac:dyDescent="0.35">
      <c r="H7828" s="44"/>
    </row>
    <row r="7829" spans="8:8" x14ac:dyDescent="0.35">
      <c r="H7829" s="44"/>
    </row>
    <row r="7830" spans="8:8" x14ac:dyDescent="0.35">
      <c r="H7830" s="44"/>
    </row>
    <row r="7831" spans="8:8" x14ac:dyDescent="0.35">
      <c r="H7831" s="44"/>
    </row>
    <row r="7832" spans="8:8" x14ac:dyDescent="0.35">
      <c r="H7832" s="44"/>
    </row>
    <row r="7833" spans="8:8" x14ac:dyDescent="0.35">
      <c r="H7833" s="44"/>
    </row>
    <row r="7834" spans="8:8" x14ac:dyDescent="0.35">
      <c r="H7834" s="44"/>
    </row>
    <row r="7835" spans="8:8" x14ac:dyDescent="0.35">
      <c r="H7835" s="44"/>
    </row>
    <row r="7836" spans="8:8" x14ac:dyDescent="0.35">
      <c r="H7836" s="44"/>
    </row>
    <row r="7837" spans="8:8" x14ac:dyDescent="0.35">
      <c r="H7837" s="44"/>
    </row>
    <row r="7838" spans="8:8" x14ac:dyDescent="0.35">
      <c r="H7838" s="44"/>
    </row>
    <row r="7839" spans="8:8" x14ac:dyDescent="0.35">
      <c r="H7839" s="44"/>
    </row>
    <row r="7840" spans="8:8" x14ac:dyDescent="0.35">
      <c r="H7840" s="44"/>
    </row>
    <row r="7841" spans="8:8" x14ac:dyDescent="0.35">
      <c r="H7841" s="44"/>
    </row>
    <row r="7842" spans="8:8" x14ac:dyDescent="0.35">
      <c r="H7842" s="44"/>
    </row>
    <row r="7843" spans="8:8" x14ac:dyDescent="0.35">
      <c r="H7843" s="44"/>
    </row>
    <row r="7844" spans="8:8" x14ac:dyDescent="0.35">
      <c r="H7844" s="44"/>
    </row>
    <row r="7845" spans="8:8" x14ac:dyDescent="0.35">
      <c r="H7845" s="44"/>
    </row>
    <row r="7846" spans="8:8" x14ac:dyDescent="0.35">
      <c r="H7846" s="44"/>
    </row>
    <row r="7847" spans="8:8" x14ac:dyDescent="0.35">
      <c r="H7847" s="44"/>
    </row>
    <row r="7848" spans="8:8" x14ac:dyDescent="0.35">
      <c r="H7848" s="44"/>
    </row>
    <row r="7849" spans="8:8" x14ac:dyDescent="0.35">
      <c r="H7849" s="44"/>
    </row>
    <row r="7850" spans="8:8" x14ac:dyDescent="0.35">
      <c r="H7850" s="44"/>
    </row>
    <row r="7851" spans="8:8" x14ac:dyDescent="0.35">
      <c r="H7851" s="44"/>
    </row>
    <row r="7852" spans="8:8" x14ac:dyDescent="0.35">
      <c r="H7852" s="44"/>
    </row>
    <row r="7853" spans="8:8" x14ac:dyDescent="0.35">
      <c r="H7853" s="44"/>
    </row>
    <row r="7854" spans="8:8" x14ac:dyDescent="0.35">
      <c r="H7854" s="44"/>
    </row>
    <row r="7855" spans="8:8" x14ac:dyDescent="0.35">
      <c r="H7855" s="44"/>
    </row>
    <row r="7856" spans="8:8" x14ac:dyDescent="0.35">
      <c r="H7856" s="44"/>
    </row>
    <row r="7857" spans="8:8" x14ac:dyDescent="0.35">
      <c r="H7857" s="44"/>
    </row>
    <row r="7858" spans="8:8" x14ac:dyDescent="0.35">
      <c r="H7858" s="44"/>
    </row>
    <row r="7859" spans="8:8" x14ac:dyDescent="0.35">
      <c r="H7859" s="44"/>
    </row>
    <row r="7860" spans="8:8" x14ac:dyDescent="0.35">
      <c r="H7860" s="44"/>
    </row>
    <row r="7861" spans="8:8" x14ac:dyDescent="0.35">
      <c r="H7861" s="44"/>
    </row>
    <row r="7862" spans="8:8" x14ac:dyDescent="0.35">
      <c r="H7862" s="44"/>
    </row>
    <row r="7863" spans="8:8" x14ac:dyDescent="0.35">
      <c r="H7863" s="44"/>
    </row>
    <row r="7864" spans="8:8" x14ac:dyDescent="0.35">
      <c r="H7864" s="44"/>
    </row>
    <row r="7865" spans="8:8" x14ac:dyDescent="0.35">
      <c r="H7865" s="44"/>
    </row>
    <row r="7866" spans="8:8" x14ac:dyDescent="0.35">
      <c r="H7866" s="44"/>
    </row>
    <row r="7867" spans="8:8" x14ac:dyDescent="0.35">
      <c r="H7867" s="44"/>
    </row>
    <row r="7868" spans="8:8" x14ac:dyDescent="0.35">
      <c r="H7868" s="44"/>
    </row>
    <row r="7869" spans="8:8" x14ac:dyDescent="0.35">
      <c r="H7869" s="44"/>
    </row>
    <row r="7870" spans="8:8" x14ac:dyDescent="0.35">
      <c r="H7870" s="44"/>
    </row>
    <row r="7871" spans="8:8" x14ac:dyDescent="0.35">
      <c r="H7871" s="44"/>
    </row>
    <row r="7872" spans="8:8" x14ac:dyDescent="0.35">
      <c r="H7872" s="44"/>
    </row>
    <row r="7873" spans="8:8" x14ac:dyDescent="0.35">
      <c r="H7873" s="44"/>
    </row>
    <row r="7874" spans="8:8" x14ac:dyDescent="0.35">
      <c r="H7874" s="44"/>
    </row>
    <row r="7875" spans="8:8" x14ac:dyDescent="0.35">
      <c r="H7875" s="44"/>
    </row>
    <row r="7876" spans="8:8" x14ac:dyDescent="0.35">
      <c r="H7876" s="44"/>
    </row>
    <row r="7877" spans="8:8" x14ac:dyDescent="0.35">
      <c r="H7877" s="44"/>
    </row>
    <row r="7878" spans="8:8" x14ac:dyDescent="0.35">
      <c r="H7878" s="44"/>
    </row>
    <row r="7879" spans="8:8" x14ac:dyDescent="0.35">
      <c r="H7879" s="44"/>
    </row>
    <row r="7880" spans="8:8" x14ac:dyDescent="0.35">
      <c r="H7880" s="44"/>
    </row>
    <row r="7881" spans="8:8" x14ac:dyDescent="0.35">
      <c r="H7881" s="44"/>
    </row>
    <row r="7882" spans="8:8" x14ac:dyDescent="0.35">
      <c r="H7882" s="44"/>
    </row>
    <row r="7883" spans="8:8" x14ac:dyDescent="0.35">
      <c r="H7883" s="44"/>
    </row>
    <row r="7884" spans="8:8" x14ac:dyDescent="0.35">
      <c r="H7884" s="44"/>
    </row>
    <row r="7885" spans="8:8" x14ac:dyDescent="0.35">
      <c r="H7885" s="44"/>
    </row>
    <row r="7886" spans="8:8" x14ac:dyDescent="0.35">
      <c r="H7886" s="44"/>
    </row>
    <row r="7887" spans="8:8" x14ac:dyDescent="0.35">
      <c r="H7887" s="44"/>
    </row>
    <row r="7888" spans="8:8" x14ac:dyDescent="0.35">
      <c r="H7888" s="44"/>
    </row>
    <row r="7889" spans="8:8" x14ac:dyDescent="0.35">
      <c r="H7889" s="44"/>
    </row>
    <row r="7890" spans="8:8" x14ac:dyDescent="0.35">
      <c r="H7890" s="44"/>
    </row>
    <row r="7891" spans="8:8" x14ac:dyDescent="0.35">
      <c r="H7891" s="44"/>
    </row>
    <row r="7892" spans="8:8" x14ac:dyDescent="0.35">
      <c r="H7892" s="44"/>
    </row>
    <row r="7893" spans="8:8" x14ac:dyDescent="0.35">
      <c r="H7893" s="44"/>
    </row>
    <row r="7894" spans="8:8" x14ac:dyDescent="0.35">
      <c r="H7894" s="44"/>
    </row>
    <row r="7895" spans="8:8" x14ac:dyDescent="0.35">
      <c r="H7895" s="44"/>
    </row>
    <row r="7896" spans="8:8" x14ac:dyDescent="0.35">
      <c r="H7896" s="44"/>
    </row>
    <row r="7897" spans="8:8" x14ac:dyDescent="0.35">
      <c r="H7897" s="44"/>
    </row>
    <row r="7898" spans="8:8" x14ac:dyDescent="0.35">
      <c r="H7898" s="44"/>
    </row>
    <row r="7899" spans="8:8" x14ac:dyDescent="0.35">
      <c r="H7899" s="44"/>
    </row>
    <row r="7900" spans="8:8" x14ac:dyDescent="0.35">
      <c r="H7900" s="44"/>
    </row>
    <row r="7901" spans="8:8" x14ac:dyDescent="0.35">
      <c r="H7901" s="44"/>
    </row>
    <row r="7902" spans="8:8" x14ac:dyDescent="0.35">
      <c r="H7902" s="44"/>
    </row>
    <row r="7903" spans="8:8" x14ac:dyDescent="0.35">
      <c r="H7903" s="44"/>
    </row>
    <row r="7904" spans="8:8" x14ac:dyDescent="0.35">
      <c r="H7904" s="44"/>
    </row>
    <row r="7905" spans="8:8" x14ac:dyDescent="0.35">
      <c r="H7905" s="44"/>
    </row>
    <row r="7906" spans="8:8" x14ac:dyDescent="0.35">
      <c r="H7906" s="44"/>
    </row>
    <row r="7907" spans="8:8" x14ac:dyDescent="0.35">
      <c r="H7907" s="44"/>
    </row>
    <row r="7908" spans="8:8" x14ac:dyDescent="0.35">
      <c r="H7908" s="44"/>
    </row>
    <row r="7909" spans="8:8" x14ac:dyDescent="0.35">
      <c r="H7909" s="44"/>
    </row>
    <row r="7910" spans="8:8" x14ac:dyDescent="0.35">
      <c r="H7910" s="44"/>
    </row>
    <row r="7911" spans="8:8" x14ac:dyDescent="0.35">
      <c r="H7911" s="44"/>
    </row>
    <row r="7912" spans="8:8" x14ac:dyDescent="0.35">
      <c r="H7912" s="44"/>
    </row>
    <row r="7913" spans="8:8" x14ac:dyDescent="0.35">
      <c r="H7913" s="44"/>
    </row>
    <row r="7914" spans="8:8" x14ac:dyDescent="0.35">
      <c r="H7914" s="44"/>
    </row>
    <row r="7915" spans="8:8" x14ac:dyDescent="0.35">
      <c r="H7915" s="44"/>
    </row>
    <row r="7916" spans="8:8" x14ac:dyDescent="0.35">
      <c r="H7916" s="44"/>
    </row>
    <row r="7917" spans="8:8" x14ac:dyDescent="0.35">
      <c r="H7917" s="44"/>
    </row>
    <row r="7918" spans="8:8" x14ac:dyDescent="0.35">
      <c r="H7918" s="44"/>
    </row>
    <row r="7919" spans="8:8" x14ac:dyDescent="0.35">
      <c r="H7919" s="44"/>
    </row>
    <row r="7920" spans="8:8" x14ac:dyDescent="0.35">
      <c r="H7920" s="44"/>
    </row>
    <row r="7921" spans="8:8" x14ac:dyDescent="0.35">
      <c r="H7921" s="44"/>
    </row>
    <row r="7922" spans="8:8" x14ac:dyDescent="0.35">
      <c r="H7922" s="44"/>
    </row>
    <row r="7923" spans="8:8" x14ac:dyDescent="0.35">
      <c r="H7923" s="44"/>
    </row>
    <row r="7924" spans="8:8" x14ac:dyDescent="0.35">
      <c r="H7924" s="44"/>
    </row>
    <row r="7925" spans="8:8" x14ac:dyDescent="0.35">
      <c r="H7925" s="44"/>
    </row>
    <row r="7926" spans="8:8" x14ac:dyDescent="0.35">
      <c r="H7926" s="44"/>
    </row>
    <row r="7927" spans="8:8" x14ac:dyDescent="0.35">
      <c r="H7927" s="44"/>
    </row>
    <row r="7928" spans="8:8" x14ac:dyDescent="0.35">
      <c r="H7928" s="44"/>
    </row>
    <row r="7929" spans="8:8" x14ac:dyDescent="0.35">
      <c r="H7929" s="44"/>
    </row>
    <row r="7930" spans="8:8" x14ac:dyDescent="0.35">
      <c r="H7930" s="44"/>
    </row>
    <row r="7931" spans="8:8" x14ac:dyDescent="0.35">
      <c r="H7931" s="44"/>
    </row>
    <row r="7932" spans="8:8" x14ac:dyDescent="0.35">
      <c r="H7932" s="44"/>
    </row>
    <row r="7933" spans="8:8" x14ac:dyDescent="0.35">
      <c r="H7933" s="44"/>
    </row>
    <row r="7934" spans="8:8" x14ac:dyDescent="0.35">
      <c r="H7934" s="44"/>
    </row>
    <row r="7935" spans="8:8" x14ac:dyDescent="0.35">
      <c r="H7935" s="44"/>
    </row>
    <row r="7936" spans="8:8" x14ac:dyDescent="0.35">
      <c r="H7936" s="44"/>
    </row>
    <row r="7937" spans="8:8" x14ac:dyDescent="0.35">
      <c r="H7937" s="44"/>
    </row>
    <row r="7938" spans="8:8" x14ac:dyDescent="0.35">
      <c r="H7938" s="44"/>
    </row>
    <row r="7939" spans="8:8" x14ac:dyDescent="0.35">
      <c r="H7939" s="44"/>
    </row>
    <row r="7940" spans="8:8" x14ac:dyDescent="0.35">
      <c r="H7940" s="44"/>
    </row>
    <row r="7941" spans="8:8" x14ac:dyDescent="0.35">
      <c r="H7941" s="44"/>
    </row>
    <row r="7942" spans="8:8" x14ac:dyDescent="0.35">
      <c r="H7942" s="44"/>
    </row>
    <row r="7943" spans="8:8" x14ac:dyDescent="0.35">
      <c r="H7943" s="44"/>
    </row>
    <row r="7944" spans="8:8" x14ac:dyDescent="0.35">
      <c r="H7944" s="44"/>
    </row>
    <row r="7945" spans="8:8" x14ac:dyDescent="0.35">
      <c r="H7945" s="44"/>
    </row>
    <row r="7946" spans="8:8" x14ac:dyDescent="0.35">
      <c r="H7946" s="44"/>
    </row>
    <row r="7947" spans="8:8" x14ac:dyDescent="0.35">
      <c r="H7947" s="44"/>
    </row>
    <row r="7948" spans="8:8" x14ac:dyDescent="0.35">
      <c r="H7948" s="44"/>
    </row>
    <row r="7949" spans="8:8" x14ac:dyDescent="0.35">
      <c r="H7949" s="44"/>
    </row>
    <row r="7950" spans="8:8" x14ac:dyDescent="0.35">
      <c r="H7950" s="44"/>
    </row>
    <row r="7951" spans="8:8" x14ac:dyDescent="0.35">
      <c r="H7951" s="44"/>
    </row>
    <row r="7952" spans="8:8" x14ac:dyDescent="0.35">
      <c r="H7952" s="44"/>
    </row>
    <row r="7953" spans="8:8" x14ac:dyDescent="0.35">
      <c r="H7953" s="44"/>
    </row>
    <row r="7954" spans="8:8" x14ac:dyDescent="0.35">
      <c r="H7954" s="44"/>
    </row>
    <row r="7955" spans="8:8" x14ac:dyDescent="0.35">
      <c r="H7955" s="44"/>
    </row>
    <row r="7956" spans="8:8" x14ac:dyDescent="0.35">
      <c r="H7956" s="44"/>
    </row>
    <row r="7957" spans="8:8" x14ac:dyDescent="0.35">
      <c r="H7957" s="44"/>
    </row>
    <row r="7958" spans="8:8" x14ac:dyDescent="0.35">
      <c r="H7958" s="44"/>
    </row>
    <row r="7959" spans="8:8" x14ac:dyDescent="0.35">
      <c r="H7959" s="44"/>
    </row>
    <row r="7960" spans="8:8" x14ac:dyDescent="0.35">
      <c r="H7960" s="44"/>
    </row>
    <row r="7961" spans="8:8" x14ac:dyDescent="0.35">
      <c r="H7961" s="44"/>
    </row>
    <row r="7962" spans="8:8" x14ac:dyDescent="0.35">
      <c r="H7962" s="44"/>
    </row>
    <row r="7963" spans="8:8" x14ac:dyDescent="0.35">
      <c r="H7963" s="44"/>
    </row>
    <row r="7964" spans="8:8" x14ac:dyDescent="0.35">
      <c r="H7964" s="44"/>
    </row>
    <row r="7965" spans="8:8" x14ac:dyDescent="0.35">
      <c r="H7965" s="44"/>
    </row>
    <row r="7966" spans="8:8" x14ac:dyDescent="0.35">
      <c r="H7966" s="44"/>
    </row>
    <row r="7967" spans="8:8" x14ac:dyDescent="0.35">
      <c r="H7967" s="44"/>
    </row>
    <row r="7968" spans="8:8" x14ac:dyDescent="0.35">
      <c r="H7968" s="44"/>
    </row>
    <row r="7969" spans="8:8" x14ac:dyDescent="0.35">
      <c r="H7969" s="44"/>
    </row>
    <row r="7970" spans="8:8" x14ac:dyDescent="0.35">
      <c r="H7970" s="44"/>
    </row>
    <row r="7971" spans="8:8" x14ac:dyDescent="0.35">
      <c r="H7971" s="44"/>
    </row>
    <row r="7972" spans="8:8" x14ac:dyDescent="0.35">
      <c r="H7972" s="44"/>
    </row>
    <row r="7973" spans="8:8" x14ac:dyDescent="0.35">
      <c r="H7973" s="44"/>
    </row>
    <row r="7974" spans="8:8" x14ac:dyDescent="0.35">
      <c r="H7974" s="44"/>
    </row>
    <row r="7975" spans="8:8" x14ac:dyDescent="0.35">
      <c r="H7975" s="44"/>
    </row>
    <row r="7976" spans="8:8" x14ac:dyDescent="0.35">
      <c r="H7976" s="44"/>
    </row>
    <row r="7977" spans="8:8" x14ac:dyDescent="0.35">
      <c r="H7977" s="44"/>
    </row>
    <row r="7978" spans="8:8" x14ac:dyDescent="0.35">
      <c r="H7978" s="44"/>
    </row>
    <row r="7979" spans="8:8" x14ac:dyDescent="0.35">
      <c r="H7979" s="44"/>
    </row>
    <row r="7980" spans="8:8" x14ac:dyDescent="0.35">
      <c r="H7980" s="44"/>
    </row>
    <row r="7981" spans="8:8" x14ac:dyDescent="0.35">
      <c r="H7981" s="44"/>
    </row>
    <row r="7982" spans="8:8" x14ac:dyDescent="0.35">
      <c r="H7982" s="44"/>
    </row>
    <row r="7983" spans="8:8" x14ac:dyDescent="0.35">
      <c r="H7983" s="44"/>
    </row>
    <row r="7984" spans="8:8" x14ac:dyDescent="0.35">
      <c r="H7984" s="44"/>
    </row>
    <row r="7985" spans="8:8" x14ac:dyDescent="0.35">
      <c r="H7985" s="44"/>
    </row>
    <row r="7986" spans="8:8" x14ac:dyDescent="0.35">
      <c r="H7986" s="44"/>
    </row>
    <row r="7987" spans="8:8" x14ac:dyDescent="0.35">
      <c r="H7987" s="44"/>
    </row>
    <row r="7988" spans="8:8" x14ac:dyDescent="0.35">
      <c r="H7988" s="44"/>
    </row>
    <row r="7989" spans="8:8" x14ac:dyDescent="0.35">
      <c r="H7989" s="44"/>
    </row>
    <row r="7990" spans="8:8" x14ac:dyDescent="0.35">
      <c r="H7990" s="44"/>
    </row>
    <row r="7991" spans="8:8" x14ac:dyDescent="0.35">
      <c r="H7991" s="44"/>
    </row>
    <row r="7992" spans="8:8" x14ac:dyDescent="0.35">
      <c r="H7992" s="44"/>
    </row>
    <row r="7993" spans="8:8" x14ac:dyDescent="0.35">
      <c r="H7993" s="44"/>
    </row>
    <row r="7994" spans="8:8" x14ac:dyDescent="0.35">
      <c r="H7994" s="44"/>
    </row>
    <row r="7995" spans="8:8" x14ac:dyDescent="0.35">
      <c r="H7995" s="44"/>
    </row>
    <row r="7996" spans="8:8" x14ac:dyDescent="0.35">
      <c r="H7996" s="44"/>
    </row>
    <row r="7997" spans="8:8" x14ac:dyDescent="0.35">
      <c r="H7997" s="44"/>
    </row>
    <row r="7998" spans="8:8" x14ac:dyDescent="0.35">
      <c r="H7998" s="44"/>
    </row>
    <row r="7999" spans="8:8" x14ac:dyDescent="0.35">
      <c r="H7999" s="44"/>
    </row>
    <row r="8000" spans="8:8" x14ac:dyDescent="0.35">
      <c r="H8000" s="44"/>
    </row>
    <row r="8001" spans="8:8" x14ac:dyDescent="0.35">
      <c r="H8001" s="44"/>
    </row>
    <row r="8002" spans="8:8" x14ac:dyDescent="0.35">
      <c r="H8002" s="44"/>
    </row>
    <row r="8003" spans="8:8" x14ac:dyDescent="0.35">
      <c r="H8003" s="44"/>
    </row>
    <row r="8004" spans="8:8" x14ac:dyDescent="0.35">
      <c r="H8004" s="44"/>
    </row>
    <row r="8005" spans="8:8" x14ac:dyDescent="0.35">
      <c r="H8005" s="44"/>
    </row>
    <row r="8006" spans="8:8" x14ac:dyDescent="0.35">
      <c r="H8006" s="44"/>
    </row>
    <row r="8007" spans="8:8" x14ac:dyDescent="0.35">
      <c r="H8007" s="44"/>
    </row>
    <row r="8008" spans="8:8" x14ac:dyDescent="0.35">
      <c r="H8008" s="44"/>
    </row>
    <row r="8009" spans="8:8" x14ac:dyDescent="0.35">
      <c r="H8009" s="44"/>
    </row>
    <row r="8010" spans="8:8" x14ac:dyDescent="0.35">
      <c r="H8010" s="44"/>
    </row>
    <row r="8011" spans="8:8" x14ac:dyDescent="0.35">
      <c r="H8011" s="44"/>
    </row>
    <row r="8012" spans="8:8" x14ac:dyDescent="0.35">
      <c r="H8012" s="44"/>
    </row>
    <row r="8013" spans="8:8" x14ac:dyDescent="0.35">
      <c r="H8013" s="44"/>
    </row>
    <row r="8014" spans="8:8" x14ac:dyDescent="0.35">
      <c r="H8014" s="44"/>
    </row>
    <row r="8015" spans="8:8" x14ac:dyDescent="0.35">
      <c r="H8015" s="44"/>
    </row>
    <row r="8016" spans="8:8" x14ac:dyDescent="0.35">
      <c r="H8016" s="44"/>
    </row>
    <row r="8017" spans="8:8" x14ac:dyDescent="0.35">
      <c r="H8017" s="44"/>
    </row>
    <row r="8018" spans="8:8" x14ac:dyDescent="0.35">
      <c r="H8018" s="44"/>
    </row>
    <row r="8019" spans="8:8" x14ac:dyDescent="0.35">
      <c r="H8019" s="44"/>
    </row>
    <row r="8020" spans="8:8" x14ac:dyDescent="0.35">
      <c r="H8020" s="44"/>
    </row>
    <row r="8021" spans="8:8" x14ac:dyDescent="0.35">
      <c r="H8021" s="44"/>
    </row>
    <row r="8022" spans="8:8" x14ac:dyDescent="0.35">
      <c r="H8022" s="44"/>
    </row>
    <row r="8023" spans="8:8" x14ac:dyDescent="0.35">
      <c r="H8023" s="44"/>
    </row>
    <row r="8024" spans="8:8" x14ac:dyDescent="0.35">
      <c r="H8024" s="44"/>
    </row>
    <row r="8025" spans="8:8" x14ac:dyDescent="0.35">
      <c r="H8025" s="44"/>
    </row>
    <row r="8026" spans="8:8" x14ac:dyDescent="0.35">
      <c r="H8026" s="44"/>
    </row>
    <row r="8027" spans="8:8" x14ac:dyDescent="0.35">
      <c r="H8027" s="44"/>
    </row>
    <row r="8028" spans="8:8" x14ac:dyDescent="0.35">
      <c r="H8028" s="44"/>
    </row>
    <row r="8029" spans="8:8" x14ac:dyDescent="0.35">
      <c r="H8029" s="44"/>
    </row>
    <row r="8030" spans="8:8" x14ac:dyDescent="0.35">
      <c r="H8030" s="44"/>
    </row>
    <row r="8031" spans="8:8" x14ac:dyDescent="0.35">
      <c r="H8031" s="44"/>
    </row>
    <row r="8032" spans="8:8" x14ac:dyDescent="0.35">
      <c r="H8032" s="44"/>
    </row>
    <row r="8033" spans="8:8" x14ac:dyDescent="0.35">
      <c r="H8033" s="44"/>
    </row>
    <row r="8034" spans="8:8" x14ac:dyDescent="0.35">
      <c r="H8034" s="44"/>
    </row>
    <row r="8035" spans="8:8" x14ac:dyDescent="0.35">
      <c r="H8035" s="44"/>
    </row>
    <row r="8036" spans="8:8" x14ac:dyDescent="0.35">
      <c r="H8036" s="44"/>
    </row>
    <row r="8037" spans="8:8" x14ac:dyDescent="0.35">
      <c r="H8037" s="44"/>
    </row>
    <row r="8038" spans="8:8" x14ac:dyDescent="0.35">
      <c r="H8038" s="44"/>
    </row>
    <row r="8039" spans="8:8" x14ac:dyDescent="0.35">
      <c r="H8039" s="44"/>
    </row>
    <row r="8040" spans="8:8" x14ac:dyDescent="0.35">
      <c r="H8040" s="44"/>
    </row>
    <row r="8041" spans="8:8" x14ac:dyDescent="0.35">
      <c r="H8041" s="44"/>
    </row>
    <row r="8042" spans="8:8" x14ac:dyDescent="0.35">
      <c r="H8042" s="44"/>
    </row>
    <row r="8043" spans="8:8" x14ac:dyDescent="0.35">
      <c r="H8043" s="44"/>
    </row>
    <row r="8044" spans="8:8" x14ac:dyDescent="0.35">
      <c r="H8044" s="44"/>
    </row>
    <row r="8045" spans="8:8" x14ac:dyDescent="0.35">
      <c r="H8045" s="44"/>
    </row>
    <row r="8046" spans="8:8" x14ac:dyDescent="0.35">
      <c r="H8046" s="44"/>
    </row>
    <row r="8047" spans="8:8" x14ac:dyDescent="0.35">
      <c r="H8047" s="44"/>
    </row>
    <row r="8048" spans="8:8" x14ac:dyDescent="0.35">
      <c r="H8048" s="44"/>
    </row>
    <row r="8049" spans="8:8" x14ac:dyDescent="0.35">
      <c r="H8049" s="44"/>
    </row>
    <row r="8050" spans="8:8" x14ac:dyDescent="0.35">
      <c r="H8050" s="44"/>
    </row>
    <row r="8051" spans="8:8" x14ac:dyDescent="0.35">
      <c r="H8051" s="44"/>
    </row>
    <row r="8052" spans="8:8" x14ac:dyDescent="0.35">
      <c r="H8052" s="44"/>
    </row>
    <row r="8053" spans="8:8" x14ac:dyDescent="0.35">
      <c r="H8053" s="44"/>
    </row>
    <row r="8054" spans="8:8" x14ac:dyDescent="0.35">
      <c r="H8054" s="44"/>
    </row>
    <row r="8055" spans="8:8" x14ac:dyDescent="0.35">
      <c r="H8055" s="44"/>
    </row>
    <row r="8056" spans="8:8" x14ac:dyDescent="0.35">
      <c r="H8056" s="44"/>
    </row>
    <row r="8057" spans="8:8" x14ac:dyDescent="0.35">
      <c r="H8057" s="44"/>
    </row>
    <row r="8058" spans="8:8" x14ac:dyDescent="0.35">
      <c r="H8058" s="44"/>
    </row>
    <row r="8059" spans="8:8" x14ac:dyDescent="0.35">
      <c r="H8059" s="44"/>
    </row>
    <row r="8060" spans="8:8" x14ac:dyDescent="0.35">
      <c r="H8060" s="44"/>
    </row>
    <row r="8061" spans="8:8" x14ac:dyDescent="0.35">
      <c r="H8061" s="44"/>
    </row>
    <row r="8062" spans="8:8" x14ac:dyDescent="0.35">
      <c r="H8062" s="44"/>
    </row>
    <row r="8063" spans="8:8" x14ac:dyDescent="0.35">
      <c r="H8063" s="44"/>
    </row>
    <row r="8064" spans="8:8" x14ac:dyDescent="0.35">
      <c r="H8064" s="44"/>
    </row>
    <row r="8065" spans="8:8" x14ac:dyDescent="0.35">
      <c r="H8065" s="44"/>
    </row>
    <row r="8066" spans="8:8" x14ac:dyDescent="0.35">
      <c r="H8066" s="44"/>
    </row>
    <row r="8067" spans="8:8" x14ac:dyDescent="0.35">
      <c r="H8067" s="44"/>
    </row>
    <row r="8068" spans="8:8" x14ac:dyDescent="0.35">
      <c r="H8068" s="44"/>
    </row>
    <row r="8069" spans="8:8" x14ac:dyDescent="0.35">
      <c r="H8069" s="44"/>
    </row>
    <row r="8070" spans="8:8" x14ac:dyDescent="0.35">
      <c r="H8070" s="44"/>
    </row>
    <row r="8071" spans="8:8" x14ac:dyDescent="0.35">
      <c r="H8071" s="44"/>
    </row>
    <row r="8072" spans="8:8" x14ac:dyDescent="0.35">
      <c r="H8072" s="44"/>
    </row>
    <row r="8073" spans="8:8" x14ac:dyDescent="0.35">
      <c r="H8073" s="44"/>
    </row>
    <row r="8074" spans="8:8" x14ac:dyDescent="0.35">
      <c r="H8074" s="44"/>
    </row>
    <row r="8075" spans="8:8" x14ac:dyDescent="0.35">
      <c r="H8075" s="44"/>
    </row>
    <row r="8076" spans="8:8" x14ac:dyDescent="0.35">
      <c r="H8076" s="44"/>
    </row>
    <row r="8077" spans="8:8" x14ac:dyDescent="0.35">
      <c r="H8077" s="44"/>
    </row>
    <row r="8078" spans="8:8" x14ac:dyDescent="0.35">
      <c r="H8078" s="44"/>
    </row>
    <row r="8079" spans="8:8" x14ac:dyDescent="0.35">
      <c r="H8079" s="44"/>
    </row>
    <row r="8080" spans="8:8" x14ac:dyDescent="0.35">
      <c r="H8080" s="44"/>
    </row>
    <row r="8081" spans="8:8" x14ac:dyDescent="0.35">
      <c r="H8081" s="44"/>
    </row>
    <row r="8082" spans="8:8" x14ac:dyDescent="0.35">
      <c r="H8082" s="44"/>
    </row>
    <row r="8083" spans="8:8" x14ac:dyDescent="0.35">
      <c r="H8083" s="44"/>
    </row>
    <row r="8084" spans="8:8" x14ac:dyDescent="0.35">
      <c r="H8084" s="44"/>
    </row>
    <row r="8085" spans="8:8" x14ac:dyDescent="0.35">
      <c r="H8085" s="44"/>
    </row>
    <row r="8086" spans="8:8" x14ac:dyDescent="0.35">
      <c r="H8086" s="44"/>
    </row>
    <row r="8087" spans="8:8" x14ac:dyDescent="0.35">
      <c r="H8087" s="44"/>
    </row>
    <row r="8088" spans="8:8" x14ac:dyDescent="0.35">
      <c r="H8088" s="44"/>
    </row>
    <row r="8089" spans="8:8" x14ac:dyDescent="0.35">
      <c r="H8089" s="44"/>
    </row>
    <row r="8090" spans="8:8" x14ac:dyDescent="0.35">
      <c r="H8090" s="44"/>
    </row>
    <row r="8091" spans="8:8" x14ac:dyDescent="0.35">
      <c r="H8091" s="44"/>
    </row>
    <row r="8092" spans="8:8" x14ac:dyDescent="0.35">
      <c r="H8092" s="44"/>
    </row>
    <row r="8093" spans="8:8" x14ac:dyDescent="0.35">
      <c r="H8093" s="44"/>
    </row>
    <row r="8094" spans="8:8" x14ac:dyDescent="0.35">
      <c r="H8094" s="44"/>
    </row>
    <row r="8095" spans="8:8" x14ac:dyDescent="0.35">
      <c r="H8095" s="44"/>
    </row>
    <row r="8096" spans="8:8" x14ac:dyDescent="0.35">
      <c r="H8096" s="44"/>
    </row>
    <row r="8097" spans="8:8" x14ac:dyDescent="0.35">
      <c r="H8097" s="44"/>
    </row>
    <row r="8098" spans="8:8" x14ac:dyDescent="0.35">
      <c r="H8098" s="44"/>
    </row>
    <row r="8099" spans="8:8" x14ac:dyDescent="0.35">
      <c r="H8099" s="44"/>
    </row>
    <row r="8100" spans="8:8" x14ac:dyDescent="0.35">
      <c r="H8100" s="44"/>
    </row>
    <row r="8101" spans="8:8" x14ac:dyDescent="0.35">
      <c r="H8101" s="44"/>
    </row>
    <row r="8102" spans="8:8" x14ac:dyDescent="0.35">
      <c r="H8102" s="44"/>
    </row>
    <row r="8103" spans="8:8" x14ac:dyDescent="0.35">
      <c r="H8103" s="44"/>
    </row>
    <row r="8104" spans="8:8" x14ac:dyDescent="0.35">
      <c r="H8104" s="44"/>
    </row>
    <row r="8105" spans="8:8" x14ac:dyDescent="0.35">
      <c r="H8105" s="44"/>
    </row>
    <row r="8106" spans="8:8" x14ac:dyDescent="0.35">
      <c r="H8106" s="44"/>
    </row>
    <row r="8107" spans="8:8" x14ac:dyDescent="0.35">
      <c r="H8107" s="44"/>
    </row>
    <row r="8108" spans="8:8" x14ac:dyDescent="0.35">
      <c r="H8108" s="44"/>
    </row>
    <row r="8109" spans="8:8" x14ac:dyDescent="0.35">
      <c r="H8109" s="44"/>
    </row>
    <row r="8110" spans="8:8" x14ac:dyDescent="0.35">
      <c r="H8110" s="44"/>
    </row>
    <row r="8111" spans="8:8" x14ac:dyDescent="0.35">
      <c r="H8111" s="44"/>
    </row>
    <row r="8112" spans="8:8" x14ac:dyDescent="0.35">
      <c r="H8112" s="44"/>
    </row>
    <row r="8113" spans="8:8" x14ac:dyDescent="0.35">
      <c r="H8113" s="44"/>
    </row>
    <row r="8114" spans="8:8" x14ac:dyDescent="0.35">
      <c r="H8114" s="44"/>
    </row>
    <row r="8115" spans="8:8" x14ac:dyDescent="0.35">
      <c r="H8115" s="44"/>
    </row>
    <row r="8116" spans="8:8" x14ac:dyDescent="0.35">
      <c r="H8116" s="44"/>
    </row>
    <row r="8117" spans="8:8" x14ac:dyDescent="0.35">
      <c r="H8117" s="44"/>
    </row>
    <row r="8118" spans="8:8" x14ac:dyDescent="0.35">
      <c r="H8118" s="44"/>
    </row>
    <row r="8119" spans="8:8" x14ac:dyDescent="0.35">
      <c r="H8119" s="44"/>
    </row>
    <row r="8120" spans="8:8" x14ac:dyDescent="0.35">
      <c r="H8120" s="44"/>
    </row>
    <row r="8121" spans="8:8" x14ac:dyDescent="0.35">
      <c r="H8121" s="44"/>
    </row>
    <row r="8122" spans="8:8" x14ac:dyDescent="0.35">
      <c r="H8122" s="44"/>
    </row>
    <row r="8123" spans="8:8" x14ac:dyDescent="0.35">
      <c r="H8123" s="44"/>
    </row>
    <row r="8124" spans="8:8" x14ac:dyDescent="0.35">
      <c r="H8124" s="44"/>
    </row>
    <row r="8125" spans="8:8" x14ac:dyDescent="0.35">
      <c r="H8125" s="44"/>
    </row>
    <row r="8126" spans="8:8" x14ac:dyDescent="0.35">
      <c r="H8126" s="44"/>
    </row>
    <row r="8127" spans="8:8" x14ac:dyDescent="0.35">
      <c r="H8127" s="44"/>
    </row>
    <row r="8128" spans="8:8" x14ac:dyDescent="0.35">
      <c r="H8128" s="44"/>
    </row>
    <row r="8129" spans="8:8" x14ac:dyDescent="0.35">
      <c r="H8129" s="44"/>
    </row>
    <row r="8130" spans="8:8" x14ac:dyDescent="0.35">
      <c r="H8130" s="44"/>
    </row>
    <row r="8131" spans="8:8" x14ac:dyDescent="0.35">
      <c r="H8131" s="44"/>
    </row>
    <row r="8132" spans="8:8" x14ac:dyDescent="0.35">
      <c r="H8132" s="44"/>
    </row>
    <row r="8133" spans="8:8" x14ac:dyDescent="0.35">
      <c r="H8133" s="44"/>
    </row>
    <row r="8134" spans="8:8" x14ac:dyDescent="0.35">
      <c r="H8134" s="44"/>
    </row>
    <row r="8135" spans="8:8" x14ac:dyDescent="0.35">
      <c r="H8135" s="44"/>
    </row>
    <row r="8136" spans="8:8" x14ac:dyDescent="0.35">
      <c r="H8136" s="44"/>
    </row>
    <row r="8137" spans="8:8" x14ac:dyDescent="0.35">
      <c r="H8137" s="44"/>
    </row>
    <row r="8138" spans="8:8" x14ac:dyDescent="0.35">
      <c r="H8138" s="44"/>
    </row>
    <row r="8139" spans="8:8" x14ac:dyDescent="0.35">
      <c r="H8139" s="44"/>
    </row>
    <row r="8140" spans="8:8" x14ac:dyDescent="0.35">
      <c r="H8140" s="44"/>
    </row>
    <row r="8141" spans="8:8" x14ac:dyDescent="0.35">
      <c r="H8141" s="44"/>
    </row>
    <row r="8142" spans="8:8" x14ac:dyDescent="0.35">
      <c r="H8142" s="44"/>
    </row>
    <row r="8143" spans="8:8" x14ac:dyDescent="0.35">
      <c r="H8143" s="44"/>
    </row>
    <row r="8144" spans="8:8" x14ac:dyDescent="0.35">
      <c r="H8144" s="44"/>
    </row>
    <row r="8145" spans="8:8" x14ac:dyDescent="0.35">
      <c r="H8145" s="44"/>
    </row>
    <row r="8146" spans="8:8" x14ac:dyDescent="0.35">
      <c r="H8146" s="44"/>
    </row>
    <row r="8147" spans="8:8" x14ac:dyDescent="0.35">
      <c r="H8147" s="44"/>
    </row>
    <row r="8148" spans="8:8" x14ac:dyDescent="0.35">
      <c r="H8148" s="44"/>
    </row>
    <row r="8149" spans="8:8" x14ac:dyDescent="0.35">
      <c r="H8149" s="44"/>
    </row>
    <row r="8150" spans="8:8" x14ac:dyDescent="0.35">
      <c r="H8150" s="44"/>
    </row>
    <row r="8151" spans="8:8" x14ac:dyDescent="0.35">
      <c r="H8151" s="44"/>
    </row>
    <row r="8152" spans="8:8" x14ac:dyDescent="0.35">
      <c r="H8152" s="44"/>
    </row>
    <row r="8153" spans="8:8" x14ac:dyDescent="0.35">
      <c r="H8153" s="44"/>
    </row>
    <row r="8154" spans="8:8" x14ac:dyDescent="0.35">
      <c r="H8154" s="44"/>
    </row>
    <row r="8155" spans="8:8" x14ac:dyDescent="0.35">
      <c r="H8155" s="44"/>
    </row>
    <row r="8156" spans="8:8" x14ac:dyDescent="0.35">
      <c r="H8156" s="44"/>
    </row>
    <row r="8157" spans="8:8" x14ac:dyDescent="0.35">
      <c r="H8157" s="44"/>
    </row>
    <row r="8158" spans="8:8" x14ac:dyDescent="0.35">
      <c r="H8158" s="44"/>
    </row>
    <row r="8159" spans="8:8" x14ac:dyDescent="0.35">
      <c r="H8159" s="44"/>
    </row>
    <row r="8160" spans="8:8" x14ac:dyDescent="0.35">
      <c r="H8160" s="44"/>
    </row>
    <row r="8161" spans="8:8" x14ac:dyDescent="0.35">
      <c r="H8161" s="44"/>
    </row>
    <row r="8162" spans="8:8" x14ac:dyDescent="0.35">
      <c r="H8162" s="44"/>
    </row>
    <row r="8163" spans="8:8" x14ac:dyDescent="0.35">
      <c r="H8163" s="44"/>
    </row>
    <row r="8164" spans="8:8" x14ac:dyDescent="0.35">
      <c r="H8164" s="44"/>
    </row>
    <row r="8165" spans="8:8" x14ac:dyDescent="0.35">
      <c r="H8165" s="44"/>
    </row>
    <row r="8166" spans="8:8" x14ac:dyDescent="0.35">
      <c r="H8166" s="44"/>
    </row>
    <row r="8167" spans="8:8" x14ac:dyDescent="0.35">
      <c r="H8167" s="44"/>
    </row>
    <row r="8168" spans="8:8" x14ac:dyDescent="0.35">
      <c r="H8168" s="44"/>
    </row>
    <row r="8169" spans="8:8" x14ac:dyDescent="0.35">
      <c r="H8169" s="44"/>
    </row>
    <row r="8170" spans="8:8" x14ac:dyDescent="0.35">
      <c r="H8170" s="44"/>
    </row>
    <row r="8171" spans="8:8" x14ac:dyDescent="0.35">
      <c r="H8171" s="44"/>
    </row>
    <row r="8172" spans="8:8" x14ac:dyDescent="0.35">
      <c r="H8172" s="44"/>
    </row>
    <row r="8173" spans="8:8" x14ac:dyDescent="0.35">
      <c r="H8173" s="44"/>
    </row>
    <row r="8174" spans="8:8" x14ac:dyDescent="0.35">
      <c r="H8174" s="44"/>
    </row>
    <row r="8175" spans="8:8" x14ac:dyDescent="0.35">
      <c r="H8175" s="44"/>
    </row>
    <row r="8176" spans="8:8" x14ac:dyDescent="0.35">
      <c r="H8176" s="44"/>
    </row>
    <row r="8177" spans="8:8" x14ac:dyDescent="0.35">
      <c r="H8177" s="44"/>
    </row>
    <row r="8178" spans="8:8" x14ac:dyDescent="0.35">
      <c r="H8178" s="44"/>
    </row>
    <row r="8179" spans="8:8" x14ac:dyDescent="0.35">
      <c r="H8179" s="44"/>
    </row>
    <row r="8180" spans="8:8" x14ac:dyDescent="0.35">
      <c r="H8180" s="44"/>
    </row>
    <row r="8181" spans="8:8" x14ac:dyDescent="0.35">
      <c r="H8181" s="44"/>
    </row>
    <row r="8182" spans="8:8" x14ac:dyDescent="0.35">
      <c r="H8182" s="44"/>
    </row>
    <row r="8183" spans="8:8" x14ac:dyDescent="0.35">
      <c r="H8183" s="44"/>
    </row>
    <row r="8184" spans="8:8" x14ac:dyDescent="0.35">
      <c r="H8184" s="44"/>
    </row>
    <row r="8185" spans="8:8" x14ac:dyDescent="0.35">
      <c r="H8185" s="44"/>
    </row>
    <row r="8186" spans="8:8" x14ac:dyDescent="0.35">
      <c r="H8186" s="44"/>
    </row>
    <row r="8187" spans="8:8" x14ac:dyDescent="0.35">
      <c r="H8187" s="44"/>
    </row>
    <row r="8188" spans="8:8" x14ac:dyDescent="0.35">
      <c r="H8188" s="44"/>
    </row>
    <row r="8189" spans="8:8" x14ac:dyDescent="0.35">
      <c r="H8189" s="44"/>
    </row>
    <row r="8190" spans="8:8" x14ac:dyDescent="0.35">
      <c r="H8190" s="44"/>
    </row>
    <row r="8191" spans="8:8" x14ac:dyDescent="0.35">
      <c r="H8191" s="44"/>
    </row>
    <row r="8192" spans="8:8" x14ac:dyDescent="0.35">
      <c r="H8192" s="44"/>
    </row>
    <row r="8193" spans="8:8" x14ac:dyDescent="0.35">
      <c r="H8193" s="44"/>
    </row>
    <row r="8194" spans="8:8" x14ac:dyDescent="0.35">
      <c r="H8194" s="44"/>
    </row>
    <row r="8195" spans="8:8" x14ac:dyDescent="0.35">
      <c r="H8195" s="44"/>
    </row>
    <row r="8196" spans="8:8" x14ac:dyDescent="0.35">
      <c r="H8196" s="44"/>
    </row>
    <row r="8197" spans="8:8" x14ac:dyDescent="0.35">
      <c r="H8197" s="44"/>
    </row>
    <row r="8198" spans="8:8" x14ac:dyDescent="0.35">
      <c r="H8198" s="44"/>
    </row>
    <row r="8199" spans="8:8" x14ac:dyDescent="0.35">
      <c r="H8199" s="44"/>
    </row>
    <row r="8200" spans="8:8" x14ac:dyDescent="0.35">
      <c r="H8200" s="44"/>
    </row>
    <row r="8201" spans="8:8" x14ac:dyDescent="0.35">
      <c r="H8201" s="44"/>
    </row>
    <row r="8202" spans="8:8" x14ac:dyDescent="0.35">
      <c r="H8202" s="44"/>
    </row>
    <row r="8203" spans="8:8" x14ac:dyDescent="0.35">
      <c r="H8203" s="44"/>
    </row>
    <row r="8204" spans="8:8" x14ac:dyDescent="0.35">
      <c r="H8204" s="44"/>
    </row>
    <row r="8205" spans="8:8" x14ac:dyDescent="0.35">
      <c r="H8205" s="44"/>
    </row>
    <row r="8206" spans="8:8" x14ac:dyDescent="0.35">
      <c r="H8206" s="44"/>
    </row>
    <row r="8207" spans="8:8" x14ac:dyDescent="0.35">
      <c r="H8207" s="44"/>
    </row>
    <row r="8208" spans="8:8" x14ac:dyDescent="0.35">
      <c r="H8208" s="44"/>
    </row>
    <row r="8209" spans="8:8" x14ac:dyDescent="0.35">
      <c r="H8209" s="44"/>
    </row>
    <row r="8210" spans="8:8" x14ac:dyDescent="0.35">
      <c r="H8210" s="44"/>
    </row>
    <row r="8211" spans="8:8" x14ac:dyDescent="0.35">
      <c r="H8211" s="44"/>
    </row>
    <row r="8212" spans="8:8" x14ac:dyDescent="0.35">
      <c r="H8212" s="44"/>
    </row>
    <row r="8213" spans="8:8" x14ac:dyDescent="0.35">
      <c r="H8213" s="44"/>
    </row>
    <row r="8214" spans="8:8" x14ac:dyDescent="0.35">
      <c r="H8214" s="44"/>
    </row>
    <row r="8215" spans="8:8" x14ac:dyDescent="0.35">
      <c r="H8215" s="44"/>
    </row>
    <row r="8216" spans="8:8" x14ac:dyDescent="0.35">
      <c r="H8216" s="44"/>
    </row>
    <row r="8217" spans="8:8" x14ac:dyDescent="0.35">
      <c r="H8217" s="44"/>
    </row>
    <row r="8218" spans="8:8" x14ac:dyDescent="0.35">
      <c r="H8218" s="44"/>
    </row>
    <row r="8219" spans="8:8" x14ac:dyDescent="0.35">
      <c r="H8219" s="44"/>
    </row>
    <row r="8220" spans="8:8" x14ac:dyDescent="0.35">
      <c r="H8220" s="44"/>
    </row>
    <row r="8221" spans="8:8" x14ac:dyDescent="0.35">
      <c r="H8221" s="44"/>
    </row>
    <row r="8222" spans="8:8" x14ac:dyDescent="0.35">
      <c r="H8222" s="44"/>
    </row>
    <row r="8223" spans="8:8" x14ac:dyDescent="0.35">
      <c r="H8223" s="44"/>
    </row>
    <row r="8224" spans="8:8" x14ac:dyDescent="0.35">
      <c r="H8224" s="44"/>
    </row>
    <row r="8225" spans="8:8" x14ac:dyDescent="0.35">
      <c r="H8225" s="44"/>
    </row>
    <row r="8226" spans="8:8" x14ac:dyDescent="0.35">
      <c r="H8226" s="44"/>
    </row>
    <row r="8227" spans="8:8" x14ac:dyDescent="0.35">
      <c r="H8227" s="44"/>
    </row>
    <row r="8228" spans="8:8" x14ac:dyDescent="0.35">
      <c r="H8228" s="44"/>
    </row>
    <row r="8229" spans="8:8" x14ac:dyDescent="0.35">
      <c r="H8229" s="44"/>
    </row>
    <row r="8230" spans="8:8" x14ac:dyDescent="0.35">
      <c r="H8230" s="44"/>
    </row>
    <row r="8231" spans="8:8" x14ac:dyDescent="0.35">
      <c r="H8231" s="44"/>
    </row>
    <row r="8232" spans="8:8" x14ac:dyDescent="0.35">
      <c r="H8232" s="44"/>
    </row>
    <row r="8233" spans="8:8" x14ac:dyDescent="0.35">
      <c r="H8233" s="44"/>
    </row>
    <row r="8234" spans="8:8" x14ac:dyDescent="0.35">
      <c r="H8234" s="44"/>
    </row>
    <row r="8235" spans="8:8" x14ac:dyDescent="0.35">
      <c r="H8235" s="44"/>
    </row>
    <row r="8236" spans="8:8" x14ac:dyDescent="0.35">
      <c r="H8236" s="44"/>
    </row>
    <row r="8237" spans="8:8" x14ac:dyDescent="0.35">
      <c r="H8237" s="44"/>
    </row>
    <row r="8238" spans="8:8" x14ac:dyDescent="0.35">
      <c r="H8238" s="44"/>
    </row>
    <row r="8239" spans="8:8" x14ac:dyDescent="0.35">
      <c r="H8239" s="44"/>
    </row>
    <row r="8240" spans="8:8" x14ac:dyDescent="0.35">
      <c r="H8240" s="44"/>
    </row>
    <row r="8241" spans="8:8" x14ac:dyDescent="0.35">
      <c r="H8241" s="44"/>
    </row>
    <row r="8242" spans="8:8" x14ac:dyDescent="0.35">
      <c r="H8242" s="44"/>
    </row>
    <row r="8243" spans="8:8" x14ac:dyDescent="0.35">
      <c r="H8243" s="44"/>
    </row>
    <row r="8244" spans="8:8" x14ac:dyDescent="0.35">
      <c r="H8244" s="44"/>
    </row>
    <row r="8245" spans="8:8" x14ac:dyDescent="0.35">
      <c r="H8245" s="44"/>
    </row>
    <row r="8246" spans="8:8" x14ac:dyDescent="0.35">
      <c r="H8246" s="44"/>
    </row>
    <row r="8247" spans="8:8" x14ac:dyDescent="0.35">
      <c r="H8247" s="44"/>
    </row>
    <row r="8248" spans="8:8" x14ac:dyDescent="0.35">
      <c r="H8248" s="44"/>
    </row>
    <row r="8249" spans="8:8" x14ac:dyDescent="0.35">
      <c r="H8249" s="44"/>
    </row>
    <row r="8250" spans="8:8" x14ac:dyDescent="0.35">
      <c r="H8250" s="44"/>
    </row>
    <row r="8251" spans="8:8" x14ac:dyDescent="0.35">
      <c r="H8251" s="44"/>
    </row>
    <row r="8252" spans="8:8" x14ac:dyDescent="0.35">
      <c r="H8252" s="44"/>
    </row>
    <row r="8253" spans="8:8" x14ac:dyDescent="0.35">
      <c r="H8253" s="44"/>
    </row>
    <row r="8254" spans="8:8" x14ac:dyDescent="0.35">
      <c r="H8254" s="44"/>
    </row>
    <row r="8255" spans="8:8" x14ac:dyDescent="0.35">
      <c r="H8255" s="44"/>
    </row>
    <row r="8256" spans="8:8" x14ac:dyDescent="0.35">
      <c r="H8256" s="44"/>
    </row>
    <row r="8257" spans="8:8" x14ac:dyDescent="0.35">
      <c r="H8257" s="44"/>
    </row>
    <row r="8258" spans="8:8" x14ac:dyDescent="0.35">
      <c r="H8258" s="44"/>
    </row>
    <row r="8259" spans="8:8" x14ac:dyDescent="0.35">
      <c r="H8259" s="44"/>
    </row>
    <row r="8260" spans="8:8" x14ac:dyDescent="0.35">
      <c r="H8260" s="44"/>
    </row>
    <row r="8261" spans="8:8" x14ac:dyDescent="0.35">
      <c r="H8261" s="44"/>
    </row>
    <row r="8262" spans="8:8" x14ac:dyDescent="0.35">
      <c r="H8262" s="44"/>
    </row>
    <row r="8263" spans="8:8" x14ac:dyDescent="0.35">
      <c r="H8263" s="44"/>
    </row>
    <row r="8264" spans="8:8" x14ac:dyDescent="0.35">
      <c r="H8264" s="44"/>
    </row>
    <row r="8265" spans="8:8" x14ac:dyDescent="0.35">
      <c r="H8265" s="44"/>
    </row>
    <row r="8266" spans="8:8" x14ac:dyDescent="0.35">
      <c r="H8266" s="44"/>
    </row>
    <row r="8267" spans="8:8" x14ac:dyDescent="0.35">
      <c r="H8267" s="44"/>
    </row>
    <row r="8268" spans="8:8" x14ac:dyDescent="0.35">
      <c r="H8268" s="44"/>
    </row>
    <row r="8269" spans="8:8" x14ac:dyDescent="0.35">
      <c r="H8269" s="44"/>
    </row>
    <row r="8270" spans="8:8" x14ac:dyDescent="0.35">
      <c r="H8270" s="44"/>
    </row>
    <row r="8271" spans="8:8" x14ac:dyDescent="0.35">
      <c r="H8271" s="44"/>
    </row>
    <row r="8272" spans="8:8" x14ac:dyDescent="0.35">
      <c r="H8272" s="44"/>
    </row>
    <row r="8273" spans="8:8" x14ac:dyDescent="0.35">
      <c r="H8273" s="44"/>
    </row>
    <row r="8274" spans="8:8" x14ac:dyDescent="0.35">
      <c r="H8274" s="44"/>
    </row>
    <row r="8275" spans="8:8" x14ac:dyDescent="0.35">
      <c r="H8275" s="44"/>
    </row>
    <row r="8276" spans="8:8" x14ac:dyDescent="0.35">
      <c r="H8276" s="44"/>
    </row>
    <row r="8277" spans="8:8" x14ac:dyDescent="0.35">
      <c r="H8277" s="44"/>
    </row>
    <row r="8278" spans="8:8" x14ac:dyDescent="0.35">
      <c r="H8278" s="44"/>
    </row>
    <row r="8279" spans="8:8" x14ac:dyDescent="0.35">
      <c r="H8279" s="44"/>
    </row>
    <row r="8280" spans="8:8" x14ac:dyDescent="0.35">
      <c r="H8280" s="44"/>
    </row>
    <row r="8281" spans="8:8" x14ac:dyDescent="0.35">
      <c r="H8281" s="44"/>
    </row>
    <row r="8282" spans="8:8" x14ac:dyDescent="0.35">
      <c r="H8282" s="44"/>
    </row>
    <row r="8283" spans="8:8" x14ac:dyDescent="0.35">
      <c r="H8283" s="44"/>
    </row>
    <row r="8284" spans="8:8" x14ac:dyDescent="0.35">
      <c r="H8284" s="44"/>
    </row>
    <row r="8285" spans="8:8" x14ac:dyDescent="0.35">
      <c r="H8285" s="44"/>
    </row>
    <row r="8286" spans="8:8" x14ac:dyDescent="0.35">
      <c r="H8286" s="44"/>
    </row>
    <row r="8287" spans="8:8" x14ac:dyDescent="0.35">
      <c r="H8287" s="44"/>
    </row>
    <row r="8288" spans="8:8" x14ac:dyDescent="0.35">
      <c r="H8288" s="44"/>
    </row>
    <row r="8289" spans="8:8" x14ac:dyDescent="0.35">
      <c r="H8289" s="44"/>
    </row>
    <row r="8290" spans="8:8" x14ac:dyDescent="0.35">
      <c r="H8290" s="44"/>
    </row>
    <row r="8291" spans="8:8" x14ac:dyDescent="0.35">
      <c r="H8291" s="44"/>
    </row>
    <row r="8292" spans="8:8" x14ac:dyDescent="0.35">
      <c r="H8292" s="44"/>
    </row>
    <row r="8293" spans="8:8" x14ac:dyDescent="0.35">
      <c r="H8293" s="44"/>
    </row>
    <row r="8294" spans="8:8" x14ac:dyDescent="0.35">
      <c r="H8294" s="44"/>
    </row>
    <row r="8295" spans="8:8" x14ac:dyDescent="0.35">
      <c r="H8295" s="44"/>
    </row>
    <row r="8296" spans="8:8" x14ac:dyDescent="0.35">
      <c r="H8296" s="44"/>
    </row>
    <row r="8297" spans="8:8" x14ac:dyDescent="0.35">
      <c r="H8297" s="44"/>
    </row>
    <row r="8298" spans="8:8" x14ac:dyDescent="0.35">
      <c r="H8298" s="44"/>
    </row>
    <row r="8299" spans="8:8" x14ac:dyDescent="0.35">
      <c r="H8299" s="44"/>
    </row>
    <row r="8300" spans="8:8" x14ac:dyDescent="0.35">
      <c r="H8300" s="44"/>
    </row>
    <row r="8301" spans="8:8" x14ac:dyDescent="0.35">
      <c r="H8301" s="44"/>
    </row>
    <row r="8302" spans="8:8" x14ac:dyDescent="0.35">
      <c r="H8302" s="44"/>
    </row>
    <row r="8303" spans="8:8" x14ac:dyDescent="0.35">
      <c r="H8303" s="44"/>
    </row>
    <row r="8304" spans="8:8" x14ac:dyDescent="0.35">
      <c r="H8304" s="44"/>
    </row>
    <row r="8305" spans="8:8" x14ac:dyDescent="0.35">
      <c r="H8305" s="44"/>
    </row>
    <row r="8306" spans="8:8" x14ac:dyDescent="0.35">
      <c r="H8306" s="44"/>
    </row>
    <row r="8307" spans="8:8" x14ac:dyDescent="0.35">
      <c r="H8307" s="44"/>
    </row>
    <row r="8308" spans="8:8" x14ac:dyDescent="0.35">
      <c r="H8308" s="44"/>
    </row>
    <row r="8309" spans="8:8" x14ac:dyDescent="0.35">
      <c r="H8309" s="44"/>
    </row>
    <row r="8310" spans="8:8" x14ac:dyDescent="0.35">
      <c r="H8310" s="44"/>
    </row>
    <row r="8311" spans="8:8" x14ac:dyDescent="0.35">
      <c r="H8311" s="44"/>
    </row>
    <row r="8312" spans="8:8" x14ac:dyDescent="0.35">
      <c r="H8312" s="44"/>
    </row>
    <row r="8313" spans="8:8" x14ac:dyDescent="0.35">
      <c r="H8313" s="44"/>
    </row>
    <row r="8314" spans="8:8" x14ac:dyDescent="0.35">
      <c r="H8314" s="44"/>
    </row>
    <row r="8315" spans="8:8" x14ac:dyDescent="0.35">
      <c r="H8315" s="44"/>
    </row>
    <row r="8316" spans="8:8" x14ac:dyDescent="0.35">
      <c r="H8316" s="44"/>
    </row>
    <row r="8317" spans="8:8" x14ac:dyDescent="0.35">
      <c r="H8317" s="44"/>
    </row>
    <row r="8318" spans="8:8" x14ac:dyDescent="0.35">
      <c r="H8318" s="44"/>
    </row>
    <row r="8319" spans="8:8" x14ac:dyDescent="0.35">
      <c r="H8319" s="44"/>
    </row>
    <row r="8320" spans="8:8" x14ac:dyDescent="0.35">
      <c r="H8320" s="44"/>
    </row>
    <row r="8321" spans="8:8" x14ac:dyDescent="0.35">
      <c r="H8321" s="44"/>
    </row>
    <row r="8322" spans="8:8" x14ac:dyDescent="0.35">
      <c r="H8322" s="44"/>
    </row>
    <row r="8323" spans="8:8" x14ac:dyDescent="0.35">
      <c r="H8323" s="44"/>
    </row>
    <row r="8324" spans="8:8" x14ac:dyDescent="0.35">
      <c r="H8324" s="44"/>
    </row>
    <row r="8325" spans="8:8" x14ac:dyDescent="0.35">
      <c r="H8325" s="44"/>
    </row>
    <row r="8326" spans="8:8" x14ac:dyDescent="0.35">
      <c r="H8326" s="44"/>
    </row>
    <row r="8327" spans="8:8" x14ac:dyDescent="0.35">
      <c r="H8327" s="44"/>
    </row>
    <row r="8328" spans="8:8" x14ac:dyDescent="0.35">
      <c r="H8328" s="44"/>
    </row>
    <row r="8329" spans="8:8" x14ac:dyDescent="0.35">
      <c r="H8329" s="44"/>
    </row>
    <row r="8330" spans="8:8" x14ac:dyDescent="0.35">
      <c r="H8330" s="44"/>
    </row>
    <row r="8331" spans="8:8" x14ac:dyDescent="0.35">
      <c r="H8331" s="44"/>
    </row>
    <row r="8332" spans="8:8" x14ac:dyDescent="0.35">
      <c r="H8332" s="44"/>
    </row>
    <row r="8333" spans="8:8" x14ac:dyDescent="0.35">
      <c r="H8333" s="44"/>
    </row>
    <row r="8334" spans="8:8" x14ac:dyDescent="0.35">
      <c r="H8334" s="44"/>
    </row>
    <row r="8335" spans="8:8" x14ac:dyDescent="0.35">
      <c r="H8335" s="44"/>
    </row>
    <row r="8336" spans="8:8" x14ac:dyDescent="0.35">
      <c r="H8336" s="44"/>
    </row>
    <row r="8337" spans="8:8" x14ac:dyDescent="0.35">
      <c r="H8337" s="44"/>
    </row>
    <row r="8338" spans="8:8" x14ac:dyDescent="0.35">
      <c r="H8338" s="44"/>
    </row>
    <row r="8339" spans="8:8" x14ac:dyDescent="0.35">
      <c r="H8339" s="44"/>
    </row>
    <row r="8340" spans="8:8" x14ac:dyDescent="0.35">
      <c r="H8340" s="44"/>
    </row>
    <row r="8341" spans="8:8" x14ac:dyDescent="0.35">
      <c r="H8341" s="44"/>
    </row>
    <row r="8342" spans="8:8" x14ac:dyDescent="0.35">
      <c r="H8342" s="44"/>
    </row>
    <row r="8343" spans="8:8" x14ac:dyDescent="0.35">
      <c r="H8343" s="44"/>
    </row>
    <row r="8344" spans="8:8" x14ac:dyDescent="0.35">
      <c r="H8344" s="44"/>
    </row>
    <row r="8345" spans="8:8" x14ac:dyDescent="0.35">
      <c r="H8345" s="44"/>
    </row>
    <row r="8346" spans="8:8" x14ac:dyDescent="0.35">
      <c r="H8346" s="44"/>
    </row>
    <row r="8347" spans="8:8" x14ac:dyDescent="0.35">
      <c r="H8347" s="44"/>
    </row>
    <row r="8348" spans="8:8" x14ac:dyDescent="0.35">
      <c r="H8348" s="44"/>
    </row>
    <row r="8349" spans="8:8" x14ac:dyDescent="0.35">
      <c r="H8349" s="44"/>
    </row>
    <row r="8350" spans="8:8" x14ac:dyDescent="0.35">
      <c r="H8350" s="44"/>
    </row>
    <row r="8351" spans="8:8" x14ac:dyDescent="0.35">
      <c r="H8351" s="44"/>
    </row>
    <row r="8352" spans="8:8" x14ac:dyDescent="0.35">
      <c r="H8352" s="44"/>
    </row>
    <row r="8353" spans="8:8" x14ac:dyDescent="0.35">
      <c r="H8353" s="44"/>
    </row>
    <row r="8354" spans="8:8" x14ac:dyDescent="0.35">
      <c r="H8354" s="44"/>
    </row>
    <row r="8355" spans="8:8" x14ac:dyDescent="0.35">
      <c r="H8355" s="44"/>
    </row>
    <row r="8356" spans="8:8" x14ac:dyDescent="0.35">
      <c r="H8356" s="44"/>
    </row>
    <row r="8357" spans="8:8" x14ac:dyDescent="0.35">
      <c r="H8357" s="44"/>
    </row>
    <row r="8358" spans="8:8" x14ac:dyDescent="0.35">
      <c r="H8358" s="44"/>
    </row>
    <row r="8359" spans="8:8" x14ac:dyDescent="0.35">
      <c r="H8359" s="44"/>
    </row>
    <row r="8360" spans="8:8" x14ac:dyDescent="0.35">
      <c r="H8360" s="44"/>
    </row>
    <row r="8361" spans="8:8" x14ac:dyDescent="0.35">
      <c r="H8361" s="44"/>
    </row>
    <row r="8362" spans="8:8" x14ac:dyDescent="0.35">
      <c r="H8362" s="44"/>
    </row>
    <row r="8363" spans="8:8" x14ac:dyDescent="0.35">
      <c r="H8363" s="44"/>
    </row>
    <row r="8364" spans="8:8" x14ac:dyDescent="0.35">
      <c r="H8364" s="44"/>
    </row>
    <row r="8365" spans="8:8" x14ac:dyDescent="0.35">
      <c r="H8365" s="44"/>
    </row>
    <row r="8366" spans="8:8" x14ac:dyDescent="0.35">
      <c r="H8366" s="44"/>
    </row>
    <row r="8367" spans="8:8" x14ac:dyDescent="0.35">
      <c r="H8367" s="44"/>
    </row>
    <row r="8368" spans="8:8" x14ac:dyDescent="0.35">
      <c r="H8368" s="44"/>
    </row>
    <row r="8369" spans="8:8" x14ac:dyDescent="0.35">
      <c r="H8369" s="44"/>
    </row>
    <row r="8370" spans="8:8" x14ac:dyDescent="0.35">
      <c r="H8370" s="44"/>
    </row>
    <row r="8371" spans="8:8" x14ac:dyDescent="0.35">
      <c r="H8371" s="44"/>
    </row>
    <row r="8372" spans="8:8" x14ac:dyDescent="0.35">
      <c r="H8372" s="44"/>
    </row>
    <row r="8373" spans="8:8" x14ac:dyDescent="0.35">
      <c r="H8373" s="44"/>
    </row>
    <row r="8374" spans="8:8" x14ac:dyDescent="0.35">
      <c r="H8374" s="44"/>
    </row>
    <row r="8375" spans="8:8" x14ac:dyDescent="0.35">
      <c r="H8375" s="44"/>
    </row>
    <row r="8376" spans="8:8" x14ac:dyDescent="0.35">
      <c r="H8376" s="44"/>
    </row>
    <row r="8377" spans="8:8" x14ac:dyDescent="0.35">
      <c r="H8377" s="44"/>
    </row>
    <row r="8378" spans="8:8" x14ac:dyDescent="0.35">
      <c r="H8378" s="44"/>
    </row>
    <row r="8379" spans="8:8" x14ac:dyDescent="0.35">
      <c r="H8379" s="44"/>
    </row>
    <row r="8380" spans="8:8" x14ac:dyDescent="0.35">
      <c r="H8380" s="44"/>
    </row>
    <row r="8381" spans="8:8" x14ac:dyDescent="0.35">
      <c r="H8381" s="44"/>
    </row>
    <row r="8382" spans="8:8" x14ac:dyDescent="0.35">
      <c r="H8382" s="44"/>
    </row>
    <row r="8383" spans="8:8" x14ac:dyDescent="0.35">
      <c r="H8383" s="44"/>
    </row>
    <row r="8384" spans="8:8" x14ac:dyDescent="0.35">
      <c r="H8384" s="44"/>
    </row>
    <row r="8385" spans="8:8" x14ac:dyDescent="0.35">
      <c r="H8385" s="44"/>
    </row>
    <row r="8386" spans="8:8" x14ac:dyDescent="0.35">
      <c r="H8386" s="44"/>
    </row>
    <row r="8387" spans="8:8" x14ac:dyDescent="0.35">
      <c r="H8387" s="44"/>
    </row>
    <row r="8388" spans="8:8" x14ac:dyDescent="0.35">
      <c r="H8388" s="44"/>
    </row>
    <row r="8389" spans="8:8" x14ac:dyDescent="0.35">
      <c r="H8389" s="44"/>
    </row>
    <row r="8390" spans="8:8" x14ac:dyDescent="0.35">
      <c r="H8390" s="44"/>
    </row>
    <row r="8391" spans="8:8" x14ac:dyDescent="0.35">
      <c r="H8391" s="44"/>
    </row>
    <row r="8392" spans="8:8" x14ac:dyDescent="0.35">
      <c r="H8392" s="44"/>
    </row>
    <row r="8393" spans="8:8" x14ac:dyDescent="0.35">
      <c r="H8393" s="44"/>
    </row>
    <row r="8394" spans="8:8" x14ac:dyDescent="0.35">
      <c r="H8394" s="44"/>
    </row>
    <row r="8395" spans="8:8" x14ac:dyDescent="0.35">
      <c r="H8395" s="44"/>
    </row>
    <row r="8396" spans="8:8" x14ac:dyDescent="0.35">
      <c r="H8396" s="44"/>
    </row>
    <row r="8397" spans="8:8" x14ac:dyDescent="0.35">
      <c r="H8397" s="44"/>
    </row>
    <row r="8398" spans="8:8" x14ac:dyDescent="0.35">
      <c r="H8398" s="44"/>
    </row>
    <row r="8399" spans="8:8" x14ac:dyDescent="0.35">
      <c r="H8399" s="44"/>
    </row>
    <row r="8400" spans="8:8" x14ac:dyDescent="0.35">
      <c r="H8400" s="44"/>
    </row>
    <row r="8401" spans="8:8" x14ac:dyDescent="0.35">
      <c r="H8401" s="44"/>
    </row>
    <row r="8402" spans="8:8" x14ac:dyDescent="0.35">
      <c r="H8402" s="44"/>
    </row>
    <row r="8403" spans="8:8" x14ac:dyDescent="0.35">
      <c r="H8403" s="44"/>
    </row>
    <row r="8404" spans="8:8" x14ac:dyDescent="0.35">
      <c r="H8404" s="44"/>
    </row>
    <row r="8405" spans="8:8" x14ac:dyDescent="0.35">
      <c r="H8405" s="44"/>
    </row>
    <row r="8406" spans="8:8" x14ac:dyDescent="0.35">
      <c r="H8406" s="44"/>
    </row>
    <row r="8407" spans="8:8" x14ac:dyDescent="0.35">
      <c r="H8407" s="44"/>
    </row>
    <row r="8408" spans="8:8" x14ac:dyDescent="0.35">
      <c r="H8408" s="44"/>
    </row>
    <row r="8409" spans="8:8" x14ac:dyDescent="0.35">
      <c r="H8409" s="44"/>
    </row>
    <row r="8410" spans="8:8" x14ac:dyDescent="0.35">
      <c r="H8410" s="44"/>
    </row>
    <row r="8411" spans="8:8" x14ac:dyDescent="0.35">
      <c r="H8411" s="44"/>
    </row>
    <row r="8412" spans="8:8" x14ac:dyDescent="0.35">
      <c r="H8412" s="44"/>
    </row>
    <row r="8413" spans="8:8" x14ac:dyDescent="0.35">
      <c r="H8413" s="44"/>
    </row>
    <row r="8414" spans="8:8" x14ac:dyDescent="0.35">
      <c r="H8414" s="44"/>
    </row>
    <row r="8415" spans="8:8" x14ac:dyDescent="0.35">
      <c r="H8415" s="44"/>
    </row>
    <row r="8416" spans="8:8" x14ac:dyDescent="0.35">
      <c r="H8416" s="44"/>
    </row>
    <row r="8417" spans="8:8" x14ac:dyDescent="0.35">
      <c r="H8417" s="44"/>
    </row>
    <row r="8418" spans="8:8" x14ac:dyDescent="0.35">
      <c r="H8418" s="44"/>
    </row>
    <row r="8419" spans="8:8" x14ac:dyDescent="0.35">
      <c r="H8419" s="44"/>
    </row>
    <row r="8420" spans="8:8" x14ac:dyDescent="0.35">
      <c r="H8420" s="44"/>
    </row>
    <row r="8421" spans="8:8" x14ac:dyDescent="0.35">
      <c r="H8421" s="44"/>
    </row>
    <row r="8422" spans="8:8" x14ac:dyDescent="0.35">
      <c r="H8422" s="44"/>
    </row>
    <row r="8423" spans="8:8" x14ac:dyDescent="0.35">
      <c r="H8423" s="44"/>
    </row>
    <row r="8424" spans="8:8" x14ac:dyDescent="0.35">
      <c r="H8424" s="44"/>
    </row>
    <row r="8425" spans="8:8" x14ac:dyDescent="0.35">
      <c r="H8425" s="44"/>
    </row>
    <row r="8426" spans="8:8" x14ac:dyDescent="0.35">
      <c r="H8426" s="44"/>
    </row>
    <row r="8427" spans="8:8" x14ac:dyDescent="0.35">
      <c r="H8427" s="44"/>
    </row>
    <row r="8428" spans="8:8" x14ac:dyDescent="0.35">
      <c r="H8428" s="44"/>
    </row>
    <row r="8429" spans="8:8" x14ac:dyDescent="0.35">
      <c r="H8429" s="44"/>
    </row>
    <row r="8430" spans="8:8" x14ac:dyDescent="0.35">
      <c r="H8430" s="44"/>
    </row>
    <row r="8431" spans="8:8" x14ac:dyDescent="0.35">
      <c r="H8431" s="44"/>
    </row>
    <row r="8432" spans="8:8" x14ac:dyDescent="0.35">
      <c r="H8432" s="44"/>
    </row>
    <row r="8433" spans="8:8" x14ac:dyDescent="0.35">
      <c r="H8433" s="44"/>
    </row>
    <row r="8434" spans="8:8" x14ac:dyDescent="0.35">
      <c r="H8434" s="44"/>
    </row>
    <row r="8435" spans="8:8" x14ac:dyDescent="0.35">
      <c r="H8435" s="44"/>
    </row>
    <row r="8436" spans="8:8" x14ac:dyDescent="0.35">
      <c r="H8436" s="44"/>
    </row>
    <row r="8437" spans="8:8" x14ac:dyDescent="0.35">
      <c r="H8437" s="44"/>
    </row>
    <row r="8438" spans="8:8" x14ac:dyDescent="0.35">
      <c r="H8438" s="44"/>
    </row>
    <row r="8439" spans="8:8" x14ac:dyDescent="0.35">
      <c r="H8439" s="44"/>
    </row>
    <row r="8440" spans="8:8" x14ac:dyDescent="0.35">
      <c r="H8440" s="44"/>
    </row>
    <row r="8441" spans="8:8" x14ac:dyDescent="0.35">
      <c r="H8441" s="44"/>
    </row>
    <row r="8442" spans="8:8" x14ac:dyDescent="0.35">
      <c r="H8442" s="44"/>
    </row>
    <row r="8443" spans="8:8" x14ac:dyDescent="0.35">
      <c r="H8443" s="44"/>
    </row>
    <row r="8444" spans="8:8" x14ac:dyDescent="0.35">
      <c r="H8444" s="44"/>
    </row>
    <row r="8445" spans="8:8" x14ac:dyDescent="0.35">
      <c r="H8445" s="44"/>
    </row>
    <row r="8446" spans="8:8" x14ac:dyDescent="0.35">
      <c r="H8446" s="44"/>
    </row>
    <row r="8447" spans="8:8" x14ac:dyDescent="0.35">
      <c r="H8447" s="44"/>
    </row>
    <row r="8448" spans="8:8" x14ac:dyDescent="0.35">
      <c r="H8448" s="44"/>
    </row>
    <row r="8449" spans="8:8" x14ac:dyDescent="0.35">
      <c r="H8449" s="44"/>
    </row>
    <row r="8450" spans="8:8" x14ac:dyDescent="0.35">
      <c r="H8450" s="44"/>
    </row>
    <row r="8451" spans="8:8" x14ac:dyDescent="0.35">
      <c r="H8451" s="44"/>
    </row>
    <row r="8452" spans="8:8" x14ac:dyDescent="0.35">
      <c r="H8452" s="44"/>
    </row>
    <row r="8453" spans="8:8" x14ac:dyDescent="0.35">
      <c r="H8453" s="44"/>
    </row>
    <row r="8454" spans="8:8" x14ac:dyDescent="0.35">
      <c r="H8454" s="44"/>
    </row>
    <row r="8455" spans="8:8" x14ac:dyDescent="0.35">
      <c r="H8455" s="44"/>
    </row>
    <row r="8456" spans="8:8" x14ac:dyDescent="0.35">
      <c r="H8456" s="44"/>
    </row>
    <row r="8457" spans="8:8" x14ac:dyDescent="0.35">
      <c r="H8457" s="44"/>
    </row>
    <row r="8458" spans="8:8" x14ac:dyDescent="0.35">
      <c r="H8458" s="44"/>
    </row>
    <row r="8459" spans="8:8" x14ac:dyDescent="0.35">
      <c r="H8459" s="44"/>
    </row>
    <row r="8460" spans="8:8" x14ac:dyDescent="0.35">
      <c r="H8460" s="44"/>
    </row>
    <row r="8461" spans="8:8" x14ac:dyDescent="0.35">
      <c r="H8461" s="44"/>
    </row>
    <row r="8462" spans="8:8" x14ac:dyDescent="0.35">
      <c r="H8462" s="44"/>
    </row>
    <row r="8463" spans="8:8" x14ac:dyDescent="0.35">
      <c r="H8463" s="44"/>
    </row>
    <row r="8464" spans="8:8" x14ac:dyDescent="0.35">
      <c r="H8464" s="44"/>
    </row>
    <row r="8465" spans="8:8" x14ac:dyDescent="0.35">
      <c r="H8465" s="44"/>
    </row>
    <row r="8466" spans="8:8" x14ac:dyDescent="0.35">
      <c r="H8466" s="44"/>
    </row>
    <row r="8467" spans="8:8" x14ac:dyDescent="0.35">
      <c r="H8467" s="44"/>
    </row>
    <row r="8468" spans="8:8" x14ac:dyDescent="0.35">
      <c r="H8468" s="44"/>
    </row>
    <row r="8469" spans="8:8" x14ac:dyDescent="0.35">
      <c r="H8469" s="44"/>
    </row>
    <row r="8470" spans="8:8" x14ac:dyDescent="0.35">
      <c r="H8470" s="44"/>
    </row>
    <row r="8471" spans="8:8" x14ac:dyDescent="0.35">
      <c r="H8471" s="44"/>
    </row>
    <row r="8472" spans="8:8" x14ac:dyDescent="0.35">
      <c r="H8472" s="44"/>
    </row>
    <row r="8473" spans="8:8" x14ac:dyDescent="0.35">
      <c r="H8473" s="44"/>
    </row>
    <row r="8474" spans="8:8" x14ac:dyDescent="0.35">
      <c r="H8474" s="44"/>
    </row>
    <row r="8475" spans="8:8" x14ac:dyDescent="0.35">
      <c r="H8475" s="44"/>
    </row>
    <row r="8476" spans="8:8" x14ac:dyDescent="0.35">
      <c r="H8476" s="44"/>
    </row>
    <row r="8477" spans="8:8" x14ac:dyDescent="0.35">
      <c r="H8477" s="44"/>
    </row>
    <row r="8478" spans="8:8" x14ac:dyDescent="0.35">
      <c r="H8478" s="44"/>
    </row>
    <row r="8479" spans="8:8" x14ac:dyDescent="0.35">
      <c r="H8479" s="44"/>
    </row>
    <row r="8480" spans="8:8" x14ac:dyDescent="0.35">
      <c r="H8480" s="44"/>
    </row>
    <row r="8481" spans="8:8" x14ac:dyDescent="0.35">
      <c r="H8481" s="44"/>
    </row>
    <row r="8482" spans="8:8" x14ac:dyDescent="0.35">
      <c r="H8482" s="44"/>
    </row>
    <row r="8483" spans="8:8" x14ac:dyDescent="0.35">
      <c r="H8483" s="44"/>
    </row>
    <row r="8484" spans="8:8" x14ac:dyDescent="0.35">
      <c r="H8484" s="44"/>
    </row>
    <row r="8485" spans="8:8" x14ac:dyDescent="0.35">
      <c r="H8485" s="44"/>
    </row>
    <row r="8486" spans="8:8" x14ac:dyDescent="0.35">
      <c r="H8486" s="44"/>
    </row>
    <row r="8487" spans="8:8" x14ac:dyDescent="0.35">
      <c r="H8487" s="44"/>
    </row>
    <row r="8488" spans="8:8" x14ac:dyDescent="0.35">
      <c r="H8488" s="44"/>
    </row>
    <row r="8489" spans="8:8" x14ac:dyDescent="0.35">
      <c r="H8489" s="44"/>
    </row>
    <row r="8490" spans="8:8" x14ac:dyDescent="0.35">
      <c r="H8490" s="44"/>
    </row>
    <row r="8491" spans="8:8" x14ac:dyDescent="0.35">
      <c r="H8491" s="44"/>
    </row>
    <row r="8492" spans="8:8" x14ac:dyDescent="0.35">
      <c r="H8492" s="44"/>
    </row>
    <row r="8493" spans="8:8" x14ac:dyDescent="0.35">
      <c r="H8493" s="44"/>
    </row>
    <row r="8494" spans="8:8" x14ac:dyDescent="0.35">
      <c r="H8494" s="44"/>
    </row>
    <row r="8495" spans="8:8" x14ac:dyDescent="0.35">
      <c r="H8495" s="44"/>
    </row>
    <row r="8496" spans="8:8" x14ac:dyDescent="0.35">
      <c r="H8496" s="44"/>
    </row>
    <row r="8497" spans="8:8" x14ac:dyDescent="0.35">
      <c r="H8497" s="44"/>
    </row>
    <row r="8498" spans="8:8" x14ac:dyDescent="0.35">
      <c r="H8498" s="44"/>
    </row>
    <row r="8499" spans="8:8" x14ac:dyDescent="0.35">
      <c r="H8499" s="44"/>
    </row>
    <row r="8500" spans="8:8" x14ac:dyDescent="0.35">
      <c r="H8500" s="44"/>
    </row>
    <row r="8501" spans="8:8" x14ac:dyDescent="0.35">
      <c r="H8501" s="44"/>
    </row>
    <row r="8502" spans="8:8" x14ac:dyDescent="0.35">
      <c r="H8502" s="44"/>
    </row>
    <row r="8503" spans="8:8" x14ac:dyDescent="0.35">
      <c r="H8503" s="44"/>
    </row>
    <row r="8504" spans="8:8" x14ac:dyDescent="0.35">
      <c r="H8504" s="44"/>
    </row>
    <row r="8505" spans="8:8" x14ac:dyDescent="0.35">
      <c r="H8505" s="44"/>
    </row>
    <row r="8506" spans="8:8" x14ac:dyDescent="0.35">
      <c r="H8506" s="44"/>
    </row>
    <row r="8507" spans="8:8" x14ac:dyDescent="0.35">
      <c r="H8507" s="44"/>
    </row>
    <row r="8508" spans="8:8" x14ac:dyDescent="0.35">
      <c r="H8508" s="44"/>
    </row>
    <row r="8509" spans="8:8" x14ac:dyDescent="0.35">
      <c r="H8509" s="44"/>
    </row>
    <row r="8510" spans="8:8" x14ac:dyDescent="0.35">
      <c r="H8510" s="44"/>
    </row>
    <row r="8511" spans="8:8" x14ac:dyDescent="0.35">
      <c r="H8511" s="44"/>
    </row>
    <row r="8512" spans="8:8" x14ac:dyDescent="0.35">
      <c r="H8512" s="44"/>
    </row>
    <row r="8513" spans="8:8" x14ac:dyDescent="0.35">
      <c r="H8513" s="44"/>
    </row>
    <row r="8514" spans="8:8" x14ac:dyDescent="0.35">
      <c r="H8514" s="44"/>
    </row>
    <row r="8515" spans="8:8" x14ac:dyDescent="0.35">
      <c r="H8515" s="44"/>
    </row>
    <row r="8516" spans="8:8" x14ac:dyDescent="0.35">
      <c r="H8516" s="44"/>
    </row>
    <row r="8517" spans="8:8" x14ac:dyDescent="0.35">
      <c r="H8517" s="44"/>
    </row>
    <row r="8518" spans="8:8" x14ac:dyDescent="0.35">
      <c r="H8518" s="44"/>
    </row>
    <row r="8519" spans="8:8" x14ac:dyDescent="0.35">
      <c r="H8519" s="44"/>
    </row>
    <row r="8520" spans="8:8" x14ac:dyDescent="0.35">
      <c r="H8520" s="44"/>
    </row>
    <row r="8521" spans="8:8" x14ac:dyDescent="0.35">
      <c r="H8521" s="44"/>
    </row>
    <row r="8522" spans="8:8" x14ac:dyDescent="0.35">
      <c r="H8522" s="44"/>
    </row>
    <row r="8523" spans="8:8" x14ac:dyDescent="0.35">
      <c r="H8523" s="44"/>
    </row>
    <row r="8524" spans="8:8" x14ac:dyDescent="0.35">
      <c r="H8524" s="44"/>
    </row>
    <row r="8525" spans="8:8" x14ac:dyDescent="0.35">
      <c r="H8525" s="44"/>
    </row>
    <row r="8526" spans="8:8" x14ac:dyDescent="0.35">
      <c r="H8526" s="44"/>
    </row>
    <row r="8527" spans="8:8" x14ac:dyDescent="0.35">
      <c r="H8527" s="44"/>
    </row>
    <row r="8528" spans="8:8" x14ac:dyDescent="0.35">
      <c r="H8528" s="44"/>
    </row>
    <row r="8529" spans="8:8" x14ac:dyDescent="0.35">
      <c r="H8529" s="44"/>
    </row>
    <row r="8530" spans="8:8" x14ac:dyDescent="0.35">
      <c r="H8530" s="44"/>
    </row>
    <row r="8531" spans="8:8" x14ac:dyDescent="0.35">
      <c r="H8531" s="44"/>
    </row>
    <row r="8532" spans="8:8" x14ac:dyDescent="0.35">
      <c r="H8532" s="44"/>
    </row>
    <row r="8533" spans="8:8" x14ac:dyDescent="0.35">
      <c r="H8533" s="44"/>
    </row>
    <row r="8534" spans="8:8" x14ac:dyDescent="0.35">
      <c r="H8534" s="44"/>
    </row>
    <row r="8535" spans="8:8" x14ac:dyDescent="0.35">
      <c r="H8535" s="44"/>
    </row>
    <row r="8536" spans="8:8" x14ac:dyDescent="0.35">
      <c r="H8536" s="44"/>
    </row>
    <row r="8537" spans="8:8" x14ac:dyDescent="0.35">
      <c r="H8537" s="44"/>
    </row>
    <row r="8538" spans="8:8" x14ac:dyDescent="0.35">
      <c r="H8538" s="44"/>
    </row>
    <row r="8539" spans="8:8" x14ac:dyDescent="0.35">
      <c r="H8539" s="44"/>
    </row>
    <row r="8540" spans="8:8" x14ac:dyDescent="0.35">
      <c r="H8540" s="44"/>
    </row>
    <row r="8541" spans="8:8" x14ac:dyDescent="0.35">
      <c r="H8541" s="44"/>
    </row>
    <row r="8542" spans="8:8" x14ac:dyDescent="0.35">
      <c r="H8542" s="44"/>
    </row>
    <row r="8543" spans="8:8" x14ac:dyDescent="0.35">
      <c r="H8543" s="44"/>
    </row>
    <row r="8544" spans="8:8" x14ac:dyDescent="0.35">
      <c r="H8544" s="44"/>
    </row>
    <row r="8545" spans="8:8" x14ac:dyDescent="0.35">
      <c r="H8545" s="44"/>
    </row>
    <row r="8546" spans="8:8" x14ac:dyDescent="0.35">
      <c r="H8546" s="44"/>
    </row>
    <row r="8547" spans="8:8" x14ac:dyDescent="0.35">
      <c r="H8547" s="44"/>
    </row>
    <row r="8548" spans="8:8" x14ac:dyDescent="0.35">
      <c r="H8548" s="44"/>
    </row>
    <row r="8549" spans="8:8" x14ac:dyDescent="0.35">
      <c r="H8549" s="44"/>
    </row>
    <row r="8550" spans="8:8" x14ac:dyDescent="0.35">
      <c r="H8550" s="44"/>
    </row>
    <row r="8551" spans="8:8" x14ac:dyDescent="0.35">
      <c r="H8551" s="44"/>
    </row>
    <row r="8552" spans="8:8" x14ac:dyDescent="0.35">
      <c r="H8552" s="44"/>
    </row>
    <row r="8553" spans="8:8" x14ac:dyDescent="0.35">
      <c r="H8553" s="44"/>
    </row>
    <row r="8554" spans="8:8" x14ac:dyDescent="0.35">
      <c r="H8554" s="44"/>
    </row>
    <row r="8555" spans="8:8" x14ac:dyDescent="0.35">
      <c r="H8555" s="44"/>
    </row>
    <row r="8556" spans="8:8" x14ac:dyDescent="0.35">
      <c r="H8556" s="44"/>
    </row>
    <row r="8557" spans="8:8" x14ac:dyDescent="0.35">
      <c r="H8557" s="44"/>
    </row>
    <row r="8558" spans="8:8" x14ac:dyDescent="0.35">
      <c r="H8558" s="44"/>
    </row>
    <row r="8559" spans="8:8" x14ac:dyDescent="0.35">
      <c r="H8559" s="44"/>
    </row>
    <row r="8560" spans="8:8" x14ac:dyDescent="0.35">
      <c r="H8560" s="44"/>
    </row>
    <row r="8561" spans="8:8" x14ac:dyDescent="0.35">
      <c r="H8561" s="44"/>
    </row>
    <row r="8562" spans="8:8" x14ac:dyDescent="0.35">
      <c r="H8562" s="44"/>
    </row>
    <row r="8563" spans="8:8" x14ac:dyDescent="0.35">
      <c r="H8563" s="44"/>
    </row>
    <row r="8564" spans="8:8" x14ac:dyDescent="0.35">
      <c r="H8564" s="44"/>
    </row>
    <row r="8565" spans="8:8" x14ac:dyDescent="0.35">
      <c r="H8565" s="44"/>
    </row>
    <row r="8566" spans="8:8" x14ac:dyDescent="0.35">
      <c r="H8566" s="44"/>
    </row>
    <row r="8567" spans="8:8" x14ac:dyDescent="0.35">
      <c r="H8567" s="44"/>
    </row>
    <row r="8568" spans="8:8" x14ac:dyDescent="0.35">
      <c r="H8568" s="44"/>
    </row>
    <row r="8569" spans="8:8" x14ac:dyDescent="0.35">
      <c r="H8569" s="44"/>
    </row>
    <row r="8570" spans="8:8" x14ac:dyDescent="0.35">
      <c r="H8570" s="44"/>
    </row>
    <row r="8571" spans="8:8" x14ac:dyDescent="0.35">
      <c r="H8571" s="44"/>
    </row>
    <row r="8572" spans="8:8" x14ac:dyDescent="0.35">
      <c r="H8572" s="44"/>
    </row>
    <row r="8573" spans="8:8" x14ac:dyDescent="0.35">
      <c r="H8573" s="44"/>
    </row>
    <row r="8574" spans="8:8" x14ac:dyDescent="0.35">
      <c r="H8574" s="44"/>
    </row>
    <row r="8575" spans="8:8" x14ac:dyDescent="0.35">
      <c r="H8575" s="44"/>
    </row>
    <row r="8576" spans="8:8" x14ac:dyDescent="0.35">
      <c r="H8576" s="44"/>
    </row>
    <row r="8577" spans="8:8" x14ac:dyDescent="0.35">
      <c r="H8577" s="44"/>
    </row>
    <row r="8578" spans="8:8" x14ac:dyDescent="0.35">
      <c r="H8578" s="44"/>
    </row>
    <row r="8579" spans="8:8" x14ac:dyDescent="0.35">
      <c r="H8579" s="44"/>
    </row>
    <row r="8580" spans="8:8" x14ac:dyDescent="0.35">
      <c r="H8580" s="44"/>
    </row>
    <row r="8581" spans="8:8" x14ac:dyDescent="0.35">
      <c r="H8581" s="44"/>
    </row>
    <row r="8582" spans="8:8" x14ac:dyDescent="0.35">
      <c r="H8582" s="44"/>
    </row>
    <row r="8583" spans="8:8" x14ac:dyDescent="0.35">
      <c r="H8583" s="44"/>
    </row>
    <row r="8584" spans="8:8" x14ac:dyDescent="0.35">
      <c r="H8584" s="44"/>
    </row>
    <row r="8585" spans="8:8" x14ac:dyDescent="0.35">
      <c r="H8585" s="44"/>
    </row>
    <row r="8586" spans="8:8" x14ac:dyDescent="0.35">
      <c r="H8586" s="44"/>
    </row>
    <row r="8587" spans="8:8" x14ac:dyDescent="0.35">
      <c r="H8587" s="44"/>
    </row>
    <row r="8588" spans="8:8" x14ac:dyDescent="0.35">
      <c r="H8588" s="44"/>
    </row>
    <row r="8589" spans="8:8" x14ac:dyDescent="0.35">
      <c r="H8589" s="44"/>
    </row>
    <row r="8590" spans="8:8" x14ac:dyDescent="0.35">
      <c r="H8590" s="44"/>
    </row>
    <row r="8591" spans="8:8" x14ac:dyDescent="0.35">
      <c r="H8591" s="44"/>
    </row>
    <row r="8592" spans="8:8" x14ac:dyDescent="0.35">
      <c r="H8592" s="44"/>
    </row>
    <row r="8593" spans="8:8" x14ac:dyDescent="0.35">
      <c r="H8593" s="44"/>
    </row>
    <row r="8594" spans="8:8" x14ac:dyDescent="0.35">
      <c r="H8594" s="44"/>
    </row>
    <row r="8595" spans="8:8" x14ac:dyDescent="0.35">
      <c r="H8595" s="44"/>
    </row>
    <row r="8596" spans="8:8" x14ac:dyDescent="0.35">
      <c r="H8596" s="44"/>
    </row>
    <row r="8597" spans="8:8" x14ac:dyDescent="0.35">
      <c r="H8597" s="44"/>
    </row>
    <row r="8598" spans="8:8" x14ac:dyDescent="0.35">
      <c r="H8598" s="44"/>
    </row>
    <row r="8599" spans="8:8" x14ac:dyDescent="0.35">
      <c r="H8599" s="44"/>
    </row>
    <row r="8600" spans="8:8" x14ac:dyDescent="0.35">
      <c r="H8600" s="44"/>
    </row>
    <row r="8601" spans="8:8" x14ac:dyDescent="0.35">
      <c r="H8601" s="44"/>
    </row>
    <row r="8602" spans="8:8" x14ac:dyDescent="0.35">
      <c r="H8602" s="44"/>
    </row>
    <row r="8603" spans="8:8" x14ac:dyDescent="0.35">
      <c r="H8603" s="44"/>
    </row>
    <row r="8604" spans="8:8" x14ac:dyDescent="0.35">
      <c r="H8604" s="44"/>
    </row>
    <row r="8605" spans="8:8" x14ac:dyDescent="0.35">
      <c r="H8605" s="44"/>
    </row>
    <row r="8606" spans="8:8" x14ac:dyDescent="0.35">
      <c r="H8606" s="44"/>
    </row>
    <row r="8607" spans="8:8" x14ac:dyDescent="0.35">
      <c r="H8607" s="44"/>
    </row>
    <row r="8608" spans="8:8" x14ac:dyDescent="0.35">
      <c r="H8608" s="44"/>
    </row>
    <row r="8609" spans="8:8" x14ac:dyDescent="0.35">
      <c r="H8609" s="44"/>
    </row>
    <row r="8610" spans="8:8" x14ac:dyDescent="0.35">
      <c r="H8610" s="44"/>
    </row>
    <row r="8611" spans="8:8" x14ac:dyDescent="0.35">
      <c r="H8611" s="44"/>
    </row>
    <row r="8612" spans="8:8" x14ac:dyDescent="0.35">
      <c r="H8612" s="44"/>
    </row>
    <row r="8613" spans="8:8" x14ac:dyDescent="0.35">
      <c r="H8613" s="44"/>
    </row>
    <row r="8614" spans="8:8" x14ac:dyDescent="0.35">
      <c r="H8614" s="44"/>
    </row>
    <row r="8615" spans="8:8" x14ac:dyDescent="0.35">
      <c r="H8615" s="44"/>
    </row>
    <row r="8616" spans="8:8" x14ac:dyDescent="0.35">
      <c r="H8616" s="44"/>
    </row>
    <row r="8617" spans="8:8" x14ac:dyDescent="0.35">
      <c r="H8617" s="44"/>
    </row>
    <row r="8618" spans="8:8" x14ac:dyDescent="0.35">
      <c r="H8618" s="44"/>
    </row>
    <row r="8619" spans="8:8" x14ac:dyDescent="0.35">
      <c r="H8619" s="44"/>
    </row>
    <row r="8620" spans="8:8" x14ac:dyDescent="0.35">
      <c r="H8620" s="44"/>
    </row>
    <row r="8621" spans="8:8" x14ac:dyDescent="0.35">
      <c r="H8621" s="44"/>
    </row>
    <row r="8622" spans="8:8" x14ac:dyDescent="0.35">
      <c r="H8622" s="44"/>
    </row>
    <row r="8623" spans="8:8" x14ac:dyDescent="0.35">
      <c r="H8623" s="44"/>
    </row>
    <row r="8624" spans="8:8" x14ac:dyDescent="0.35">
      <c r="H8624" s="44"/>
    </row>
    <row r="8625" spans="8:8" x14ac:dyDescent="0.35">
      <c r="H8625" s="44"/>
    </row>
    <row r="8626" spans="8:8" x14ac:dyDescent="0.35">
      <c r="H8626" s="44"/>
    </row>
    <row r="8627" spans="8:8" x14ac:dyDescent="0.35">
      <c r="H8627" s="44"/>
    </row>
    <row r="8628" spans="8:8" x14ac:dyDescent="0.35">
      <c r="H8628" s="44"/>
    </row>
    <row r="8629" spans="8:8" x14ac:dyDescent="0.35">
      <c r="H8629" s="44"/>
    </row>
    <row r="8630" spans="8:8" x14ac:dyDescent="0.35">
      <c r="H8630" s="44"/>
    </row>
    <row r="8631" spans="8:8" x14ac:dyDescent="0.35">
      <c r="H8631" s="44"/>
    </row>
    <row r="8632" spans="8:8" x14ac:dyDescent="0.35">
      <c r="H8632" s="44"/>
    </row>
    <row r="8633" spans="8:8" x14ac:dyDescent="0.35">
      <c r="H8633" s="44"/>
    </row>
    <row r="8634" spans="8:8" x14ac:dyDescent="0.35">
      <c r="H8634" s="44"/>
    </row>
    <row r="8635" spans="8:8" x14ac:dyDescent="0.35">
      <c r="H8635" s="44"/>
    </row>
    <row r="8636" spans="8:8" x14ac:dyDescent="0.35">
      <c r="H8636" s="44"/>
    </row>
    <row r="8637" spans="8:8" x14ac:dyDescent="0.35">
      <c r="H8637" s="44"/>
    </row>
    <row r="8638" spans="8:8" x14ac:dyDescent="0.35">
      <c r="H8638" s="44"/>
    </row>
    <row r="8639" spans="8:8" x14ac:dyDescent="0.35">
      <c r="H8639" s="44"/>
    </row>
    <row r="8640" spans="8:8" x14ac:dyDescent="0.35">
      <c r="H8640" s="44"/>
    </row>
    <row r="8641" spans="8:8" x14ac:dyDescent="0.35">
      <c r="H8641" s="44"/>
    </row>
    <row r="8642" spans="8:8" x14ac:dyDescent="0.35">
      <c r="H8642" s="44"/>
    </row>
    <row r="8643" spans="8:8" x14ac:dyDescent="0.35">
      <c r="H8643" s="44"/>
    </row>
    <row r="8644" spans="8:8" x14ac:dyDescent="0.35">
      <c r="H8644" s="44"/>
    </row>
    <row r="8645" spans="8:8" x14ac:dyDescent="0.35">
      <c r="H8645" s="44"/>
    </row>
    <row r="8646" spans="8:8" x14ac:dyDescent="0.35">
      <c r="H8646" s="44"/>
    </row>
    <row r="8647" spans="8:8" x14ac:dyDescent="0.35">
      <c r="H8647" s="44"/>
    </row>
    <row r="8648" spans="8:8" x14ac:dyDescent="0.35">
      <c r="H8648" s="44"/>
    </row>
    <row r="8649" spans="8:8" x14ac:dyDescent="0.35">
      <c r="H8649" s="44"/>
    </row>
    <row r="8650" spans="8:8" x14ac:dyDescent="0.35">
      <c r="H8650" s="44"/>
    </row>
    <row r="8651" spans="8:8" x14ac:dyDescent="0.35">
      <c r="H8651" s="44"/>
    </row>
    <row r="8652" spans="8:8" x14ac:dyDescent="0.35">
      <c r="H8652" s="44"/>
    </row>
    <row r="8653" spans="8:8" x14ac:dyDescent="0.35">
      <c r="H8653" s="44"/>
    </row>
    <row r="8654" spans="8:8" x14ac:dyDescent="0.35">
      <c r="H8654" s="44"/>
    </row>
    <row r="8655" spans="8:8" x14ac:dyDescent="0.35">
      <c r="H8655" s="44"/>
    </row>
    <row r="8656" spans="8:8" x14ac:dyDescent="0.35">
      <c r="H8656" s="44"/>
    </row>
    <row r="8657" spans="8:8" x14ac:dyDescent="0.35">
      <c r="H8657" s="44"/>
    </row>
    <row r="8658" spans="8:8" x14ac:dyDescent="0.35">
      <c r="H8658" s="44"/>
    </row>
    <row r="8659" spans="8:8" x14ac:dyDescent="0.35">
      <c r="H8659" s="44"/>
    </row>
    <row r="8660" spans="8:8" x14ac:dyDescent="0.35">
      <c r="H8660" s="44"/>
    </row>
    <row r="8661" spans="8:8" x14ac:dyDescent="0.35">
      <c r="H8661" s="44"/>
    </row>
    <row r="8662" spans="8:8" x14ac:dyDescent="0.35">
      <c r="H8662" s="44"/>
    </row>
    <row r="8663" spans="8:8" x14ac:dyDescent="0.35">
      <c r="H8663" s="44"/>
    </row>
    <row r="8664" spans="8:8" x14ac:dyDescent="0.35">
      <c r="H8664" s="44"/>
    </row>
    <row r="8665" spans="8:8" x14ac:dyDescent="0.35">
      <c r="H8665" s="44"/>
    </row>
    <row r="8666" spans="8:8" x14ac:dyDescent="0.35">
      <c r="H8666" s="44"/>
    </row>
    <row r="8667" spans="8:8" x14ac:dyDescent="0.35">
      <c r="H8667" s="44"/>
    </row>
    <row r="8668" spans="8:8" x14ac:dyDescent="0.35">
      <c r="H8668" s="44"/>
    </row>
    <row r="8669" spans="8:8" x14ac:dyDescent="0.35">
      <c r="H8669" s="44"/>
    </row>
    <row r="8670" spans="8:8" x14ac:dyDescent="0.35">
      <c r="H8670" s="44"/>
    </row>
    <row r="8671" spans="8:8" x14ac:dyDescent="0.35">
      <c r="H8671" s="44"/>
    </row>
    <row r="8672" spans="8:8" x14ac:dyDescent="0.35">
      <c r="H8672" s="44"/>
    </row>
    <row r="8673" spans="8:8" x14ac:dyDescent="0.35">
      <c r="H8673" s="44"/>
    </row>
    <row r="8674" spans="8:8" x14ac:dyDescent="0.35">
      <c r="H8674" s="44"/>
    </row>
    <row r="8675" spans="8:8" x14ac:dyDescent="0.35">
      <c r="H8675" s="44"/>
    </row>
    <row r="8676" spans="8:8" x14ac:dyDescent="0.35">
      <c r="H8676" s="44"/>
    </row>
    <row r="8677" spans="8:8" x14ac:dyDescent="0.35">
      <c r="H8677" s="44"/>
    </row>
    <row r="8678" spans="8:8" x14ac:dyDescent="0.35">
      <c r="H8678" s="44"/>
    </row>
    <row r="8679" spans="8:8" x14ac:dyDescent="0.35">
      <c r="H8679" s="44"/>
    </row>
    <row r="8680" spans="8:8" x14ac:dyDescent="0.35">
      <c r="H8680" s="44"/>
    </row>
    <row r="8681" spans="8:8" x14ac:dyDescent="0.35">
      <c r="H8681" s="44"/>
    </row>
    <row r="8682" spans="8:8" x14ac:dyDescent="0.35">
      <c r="H8682" s="44"/>
    </row>
    <row r="8683" spans="8:8" x14ac:dyDescent="0.35">
      <c r="H8683" s="44"/>
    </row>
    <row r="8684" spans="8:8" x14ac:dyDescent="0.35">
      <c r="H8684" s="44"/>
    </row>
    <row r="8685" spans="8:8" x14ac:dyDescent="0.35">
      <c r="H8685" s="44"/>
    </row>
    <row r="8686" spans="8:8" x14ac:dyDescent="0.35">
      <c r="H8686" s="44"/>
    </row>
    <row r="8687" spans="8:8" x14ac:dyDescent="0.35">
      <c r="H8687" s="44"/>
    </row>
    <row r="8688" spans="8:8" x14ac:dyDescent="0.35">
      <c r="H8688" s="44"/>
    </row>
    <row r="8689" spans="8:8" x14ac:dyDescent="0.35">
      <c r="H8689" s="44"/>
    </row>
    <row r="8690" spans="8:8" x14ac:dyDescent="0.35">
      <c r="H8690" s="44"/>
    </row>
    <row r="8691" spans="8:8" x14ac:dyDescent="0.35">
      <c r="H8691" s="44"/>
    </row>
    <row r="8692" spans="8:8" x14ac:dyDescent="0.35">
      <c r="H8692" s="44"/>
    </row>
    <row r="8693" spans="8:8" x14ac:dyDescent="0.35">
      <c r="H8693" s="44"/>
    </row>
    <row r="8694" spans="8:8" x14ac:dyDescent="0.35">
      <c r="H8694" s="44"/>
    </row>
    <row r="8695" spans="8:8" x14ac:dyDescent="0.35">
      <c r="H8695" s="44"/>
    </row>
    <row r="8696" spans="8:8" x14ac:dyDescent="0.35">
      <c r="H8696" s="44"/>
    </row>
    <row r="8697" spans="8:8" x14ac:dyDescent="0.35">
      <c r="H8697" s="44"/>
    </row>
    <row r="8698" spans="8:8" x14ac:dyDescent="0.35">
      <c r="H8698" s="44"/>
    </row>
    <row r="8699" spans="8:8" x14ac:dyDescent="0.35">
      <c r="H8699" s="44"/>
    </row>
    <row r="8700" spans="8:8" x14ac:dyDescent="0.35">
      <c r="H8700" s="44"/>
    </row>
    <row r="8701" spans="8:8" x14ac:dyDescent="0.35">
      <c r="H8701" s="44"/>
    </row>
    <row r="8702" spans="8:8" x14ac:dyDescent="0.35">
      <c r="H8702" s="44"/>
    </row>
    <row r="8703" spans="8:8" x14ac:dyDescent="0.35">
      <c r="H8703" s="44"/>
    </row>
    <row r="8704" spans="8:8" x14ac:dyDescent="0.35">
      <c r="H8704" s="44"/>
    </row>
    <row r="8705" spans="8:8" x14ac:dyDescent="0.35">
      <c r="H8705" s="44"/>
    </row>
    <row r="8706" spans="8:8" x14ac:dyDescent="0.35">
      <c r="H8706" s="44"/>
    </row>
    <row r="8707" spans="8:8" x14ac:dyDescent="0.35">
      <c r="H8707" s="44"/>
    </row>
    <row r="8708" spans="8:8" x14ac:dyDescent="0.35">
      <c r="H8708" s="44"/>
    </row>
    <row r="8709" spans="8:8" x14ac:dyDescent="0.35">
      <c r="H8709" s="44"/>
    </row>
    <row r="8710" spans="8:8" x14ac:dyDescent="0.35">
      <c r="H8710" s="44"/>
    </row>
    <row r="8711" spans="8:8" x14ac:dyDescent="0.35">
      <c r="H8711" s="44"/>
    </row>
    <row r="8712" spans="8:8" x14ac:dyDescent="0.35">
      <c r="H8712" s="44"/>
    </row>
    <row r="8713" spans="8:8" x14ac:dyDescent="0.35">
      <c r="H8713" s="44"/>
    </row>
    <row r="8714" spans="8:8" x14ac:dyDescent="0.35">
      <c r="H8714" s="44"/>
    </row>
    <row r="8715" spans="8:8" x14ac:dyDescent="0.35">
      <c r="H8715" s="44"/>
    </row>
    <row r="8716" spans="8:8" x14ac:dyDescent="0.35">
      <c r="H8716" s="44"/>
    </row>
    <row r="8717" spans="8:8" x14ac:dyDescent="0.35">
      <c r="H8717" s="44"/>
    </row>
    <row r="8718" spans="8:8" x14ac:dyDescent="0.35">
      <c r="H8718" s="44"/>
    </row>
    <row r="8719" spans="8:8" x14ac:dyDescent="0.35">
      <c r="H8719" s="44"/>
    </row>
    <row r="8720" spans="8:8" x14ac:dyDescent="0.35">
      <c r="H8720" s="44"/>
    </row>
    <row r="8721" spans="8:8" x14ac:dyDescent="0.35">
      <c r="H8721" s="44"/>
    </row>
    <row r="8722" spans="8:8" x14ac:dyDescent="0.35">
      <c r="H8722" s="44"/>
    </row>
    <row r="8723" spans="8:8" x14ac:dyDescent="0.35">
      <c r="H8723" s="44"/>
    </row>
    <row r="8724" spans="8:8" x14ac:dyDescent="0.35">
      <c r="H8724" s="44"/>
    </row>
    <row r="8725" spans="8:8" x14ac:dyDescent="0.35">
      <c r="H8725" s="44"/>
    </row>
    <row r="8726" spans="8:8" x14ac:dyDescent="0.35">
      <c r="H8726" s="44"/>
    </row>
    <row r="8727" spans="8:8" x14ac:dyDescent="0.35">
      <c r="H8727" s="44"/>
    </row>
    <row r="8728" spans="8:8" x14ac:dyDescent="0.35">
      <c r="H8728" s="44"/>
    </row>
    <row r="8729" spans="8:8" x14ac:dyDescent="0.35">
      <c r="H8729" s="44"/>
    </row>
    <row r="8730" spans="8:8" x14ac:dyDescent="0.35">
      <c r="H8730" s="44"/>
    </row>
    <row r="8731" spans="8:8" x14ac:dyDescent="0.35">
      <c r="H8731" s="44"/>
    </row>
    <row r="8732" spans="8:8" x14ac:dyDescent="0.35">
      <c r="H8732" s="44"/>
    </row>
    <row r="8733" spans="8:8" x14ac:dyDescent="0.35">
      <c r="H8733" s="44"/>
    </row>
    <row r="8734" spans="8:8" x14ac:dyDescent="0.35">
      <c r="H8734" s="44"/>
    </row>
    <row r="8735" spans="8:8" x14ac:dyDescent="0.35">
      <c r="H8735" s="44"/>
    </row>
    <row r="8736" spans="8:8" x14ac:dyDescent="0.35">
      <c r="H8736" s="44"/>
    </row>
    <row r="8737" spans="8:8" x14ac:dyDescent="0.35">
      <c r="H8737" s="44"/>
    </row>
    <row r="8738" spans="8:8" x14ac:dyDescent="0.35">
      <c r="H8738" s="44"/>
    </row>
    <row r="8739" spans="8:8" x14ac:dyDescent="0.35">
      <c r="H8739" s="44"/>
    </row>
    <row r="8740" spans="8:8" x14ac:dyDescent="0.35">
      <c r="H8740" s="44"/>
    </row>
    <row r="8741" spans="8:8" x14ac:dyDescent="0.35">
      <c r="H8741" s="44"/>
    </row>
    <row r="8742" spans="8:8" x14ac:dyDescent="0.35">
      <c r="H8742" s="44"/>
    </row>
    <row r="8743" spans="8:8" x14ac:dyDescent="0.35">
      <c r="H8743" s="44"/>
    </row>
    <row r="8744" spans="8:8" x14ac:dyDescent="0.35">
      <c r="H8744" s="44"/>
    </row>
    <row r="8745" spans="8:8" x14ac:dyDescent="0.35">
      <c r="H8745" s="44"/>
    </row>
    <row r="8746" spans="8:8" x14ac:dyDescent="0.35">
      <c r="H8746" s="44"/>
    </row>
    <row r="8747" spans="8:8" x14ac:dyDescent="0.35">
      <c r="H8747" s="44"/>
    </row>
    <row r="8748" spans="8:8" x14ac:dyDescent="0.35">
      <c r="H8748" s="44"/>
    </row>
    <row r="8749" spans="8:8" x14ac:dyDescent="0.35">
      <c r="H8749" s="44"/>
    </row>
    <row r="8750" spans="8:8" x14ac:dyDescent="0.35">
      <c r="H8750" s="44"/>
    </row>
    <row r="8751" spans="8:8" x14ac:dyDescent="0.35">
      <c r="H8751" s="44"/>
    </row>
    <row r="8752" spans="8:8" x14ac:dyDescent="0.35">
      <c r="H8752" s="44"/>
    </row>
    <row r="8753" spans="8:8" x14ac:dyDescent="0.35">
      <c r="H8753" s="44"/>
    </row>
    <row r="8754" spans="8:8" x14ac:dyDescent="0.35">
      <c r="H8754" s="44"/>
    </row>
    <row r="8755" spans="8:8" x14ac:dyDescent="0.35">
      <c r="H8755" s="44"/>
    </row>
    <row r="8756" spans="8:8" x14ac:dyDescent="0.35">
      <c r="H8756" s="44"/>
    </row>
    <row r="8757" spans="8:8" x14ac:dyDescent="0.35">
      <c r="H8757" s="44"/>
    </row>
    <row r="8758" spans="8:8" x14ac:dyDescent="0.35">
      <c r="H8758" s="44"/>
    </row>
    <row r="8759" spans="8:8" x14ac:dyDescent="0.35">
      <c r="H8759" s="44"/>
    </row>
    <row r="8760" spans="8:8" x14ac:dyDescent="0.35">
      <c r="H8760" s="44"/>
    </row>
    <row r="8761" spans="8:8" x14ac:dyDescent="0.35">
      <c r="H8761" s="44"/>
    </row>
    <row r="8762" spans="8:8" x14ac:dyDescent="0.35">
      <c r="H8762" s="44"/>
    </row>
    <row r="8763" spans="8:8" x14ac:dyDescent="0.35">
      <c r="H8763" s="44"/>
    </row>
    <row r="8764" spans="8:8" x14ac:dyDescent="0.35">
      <c r="H8764" s="44"/>
    </row>
    <row r="8765" spans="8:8" x14ac:dyDescent="0.35">
      <c r="H8765" s="44"/>
    </row>
    <row r="8766" spans="8:8" x14ac:dyDescent="0.35">
      <c r="H8766" s="44"/>
    </row>
    <row r="8767" spans="8:8" x14ac:dyDescent="0.35">
      <c r="H8767" s="44"/>
    </row>
    <row r="8768" spans="8:8" x14ac:dyDescent="0.35">
      <c r="H8768" s="44"/>
    </row>
    <row r="8769" spans="8:8" x14ac:dyDescent="0.35">
      <c r="H8769" s="44"/>
    </row>
    <row r="8770" spans="8:8" x14ac:dyDescent="0.35">
      <c r="H8770" s="44"/>
    </row>
    <row r="8771" spans="8:8" x14ac:dyDescent="0.35">
      <c r="H8771" s="44"/>
    </row>
    <row r="8772" spans="8:8" x14ac:dyDescent="0.35">
      <c r="H8772" s="44"/>
    </row>
    <row r="8773" spans="8:8" x14ac:dyDescent="0.35">
      <c r="H8773" s="44"/>
    </row>
    <row r="8774" spans="8:8" x14ac:dyDescent="0.35">
      <c r="H8774" s="44"/>
    </row>
    <row r="8775" spans="8:8" x14ac:dyDescent="0.35">
      <c r="H8775" s="44"/>
    </row>
    <row r="8776" spans="8:8" x14ac:dyDescent="0.35">
      <c r="H8776" s="44"/>
    </row>
    <row r="8777" spans="8:8" x14ac:dyDescent="0.35">
      <c r="H8777" s="44"/>
    </row>
    <row r="8778" spans="8:8" x14ac:dyDescent="0.35">
      <c r="H8778" s="44"/>
    </row>
    <row r="8779" spans="8:8" x14ac:dyDescent="0.35">
      <c r="H8779" s="44"/>
    </row>
    <row r="8780" spans="8:8" x14ac:dyDescent="0.35">
      <c r="H8780" s="44"/>
    </row>
    <row r="8781" spans="8:8" x14ac:dyDescent="0.35">
      <c r="H8781" s="44"/>
    </row>
    <row r="8782" spans="8:8" x14ac:dyDescent="0.35">
      <c r="H8782" s="44"/>
    </row>
    <row r="8783" spans="8:8" x14ac:dyDescent="0.35">
      <c r="H8783" s="44"/>
    </row>
    <row r="8784" spans="8:8" x14ac:dyDescent="0.35">
      <c r="H8784" s="44"/>
    </row>
    <row r="8785" spans="8:8" x14ac:dyDescent="0.35">
      <c r="H8785" s="44"/>
    </row>
    <row r="8786" spans="8:8" x14ac:dyDescent="0.35">
      <c r="H8786" s="44"/>
    </row>
    <row r="8787" spans="8:8" x14ac:dyDescent="0.35">
      <c r="H8787" s="44"/>
    </row>
    <row r="8788" spans="8:8" x14ac:dyDescent="0.35">
      <c r="H8788" s="44"/>
    </row>
    <row r="8789" spans="8:8" x14ac:dyDescent="0.35">
      <c r="H8789" s="44"/>
    </row>
    <row r="8790" spans="8:8" x14ac:dyDescent="0.35">
      <c r="H8790" s="44"/>
    </row>
    <row r="8791" spans="8:8" x14ac:dyDescent="0.35">
      <c r="H8791" s="44"/>
    </row>
    <row r="8792" spans="8:8" x14ac:dyDescent="0.35">
      <c r="H8792" s="44"/>
    </row>
    <row r="8793" spans="8:8" x14ac:dyDescent="0.35">
      <c r="H8793" s="44"/>
    </row>
    <row r="8794" spans="8:8" x14ac:dyDescent="0.35">
      <c r="H8794" s="44"/>
    </row>
    <row r="8795" spans="8:8" x14ac:dyDescent="0.35">
      <c r="H8795" s="44"/>
    </row>
    <row r="8796" spans="8:8" x14ac:dyDescent="0.35">
      <c r="H8796" s="44"/>
    </row>
    <row r="8797" spans="8:8" x14ac:dyDescent="0.35">
      <c r="H8797" s="44"/>
    </row>
    <row r="8798" spans="8:8" x14ac:dyDescent="0.35">
      <c r="H8798" s="44"/>
    </row>
    <row r="8799" spans="8:8" x14ac:dyDescent="0.35">
      <c r="H8799" s="44"/>
    </row>
    <row r="8800" spans="8:8" x14ac:dyDescent="0.35">
      <c r="H8800" s="44"/>
    </row>
    <row r="8801" spans="8:8" x14ac:dyDescent="0.35">
      <c r="H8801" s="44"/>
    </row>
    <row r="8802" spans="8:8" x14ac:dyDescent="0.35">
      <c r="H8802" s="44"/>
    </row>
    <row r="8803" spans="8:8" x14ac:dyDescent="0.35">
      <c r="H8803" s="44"/>
    </row>
    <row r="8804" spans="8:8" x14ac:dyDescent="0.35">
      <c r="H8804" s="44"/>
    </row>
    <row r="8805" spans="8:8" x14ac:dyDescent="0.35">
      <c r="H8805" s="44"/>
    </row>
    <row r="8806" spans="8:8" x14ac:dyDescent="0.35">
      <c r="H8806" s="44"/>
    </row>
    <row r="8807" spans="8:8" x14ac:dyDescent="0.35">
      <c r="H8807" s="44"/>
    </row>
    <row r="8808" spans="8:8" x14ac:dyDescent="0.35">
      <c r="H8808" s="44"/>
    </row>
    <row r="8809" spans="8:8" x14ac:dyDescent="0.35">
      <c r="H8809" s="44"/>
    </row>
    <row r="8810" spans="8:8" x14ac:dyDescent="0.35">
      <c r="H8810" s="44"/>
    </row>
    <row r="8811" spans="8:8" x14ac:dyDescent="0.35">
      <c r="H8811" s="44"/>
    </row>
    <row r="8812" spans="8:8" x14ac:dyDescent="0.35">
      <c r="H8812" s="44"/>
    </row>
    <row r="8813" spans="8:8" x14ac:dyDescent="0.35">
      <c r="H8813" s="44"/>
    </row>
    <row r="8814" spans="8:8" x14ac:dyDescent="0.35">
      <c r="H8814" s="44"/>
    </row>
    <row r="8815" spans="8:8" x14ac:dyDescent="0.35">
      <c r="H8815" s="44"/>
    </row>
    <row r="8816" spans="8:8" x14ac:dyDescent="0.35">
      <c r="H8816" s="44"/>
    </row>
    <row r="8817" spans="8:8" x14ac:dyDescent="0.35">
      <c r="H8817" s="44"/>
    </row>
    <row r="8818" spans="8:8" x14ac:dyDescent="0.35">
      <c r="H8818" s="44"/>
    </row>
    <row r="8819" spans="8:8" x14ac:dyDescent="0.35">
      <c r="H8819" s="44"/>
    </row>
    <row r="8820" spans="8:8" x14ac:dyDescent="0.35">
      <c r="H8820" s="44"/>
    </row>
    <row r="8821" spans="8:8" x14ac:dyDescent="0.35">
      <c r="H8821" s="44"/>
    </row>
    <row r="8822" spans="8:8" x14ac:dyDescent="0.35">
      <c r="H8822" s="44"/>
    </row>
    <row r="8823" spans="8:8" x14ac:dyDescent="0.35">
      <c r="H8823" s="44"/>
    </row>
    <row r="8824" spans="8:8" x14ac:dyDescent="0.35">
      <c r="H8824" s="44"/>
    </row>
    <row r="8825" spans="8:8" x14ac:dyDescent="0.35">
      <c r="H8825" s="44"/>
    </row>
    <row r="8826" spans="8:8" x14ac:dyDescent="0.35">
      <c r="H8826" s="44"/>
    </row>
    <row r="8827" spans="8:8" x14ac:dyDescent="0.35">
      <c r="H8827" s="44"/>
    </row>
    <row r="8828" spans="8:8" x14ac:dyDescent="0.35">
      <c r="H8828" s="44"/>
    </row>
    <row r="8829" spans="8:8" x14ac:dyDescent="0.35">
      <c r="H8829" s="44"/>
    </row>
    <row r="8830" spans="8:8" x14ac:dyDescent="0.35">
      <c r="H8830" s="44"/>
    </row>
    <row r="8831" spans="8:8" x14ac:dyDescent="0.35">
      <c r="H8831" s="44"/>
    </row>
    <row r="8832" spans="8:8" x14ac:dyDescent="0.35">
      <c r="H8832" s="44"/>
    </row>
    <row r="8833" spans="8:8" x14ac:dyDescent="0.35">
      <c r="H8833" s="44"/>
    </row>
    <row r="8834" spans="8:8" x14ac:dyDescent="0.35">
      <c r="H8834" s="44"/>
    </row>
    <row r="8835" spans="8:8" x14ac:dyDescent="0.35">
      <c r="H8835" s="44"/>
    </row>
    <row r="8836" spans="8:8" x14ac:dyDescent="0.35">
      <c r="H8836" s="44"/>
    </row>
    <row r="8837" spans="8:8" x14ac:dyDescent="0.35">
      <c r="H8837" s="44"/>
    </row>
    <row r="8838" spans="8:8" x14ac:dyDescent="0.35">
      <c r="H8838" s="44"/>
    </row>
    <row r="8839" spans="8:8" x14ac:dyDescent="0.35">
      <c r="H8839" s="44"/>
    </row>
    <row r="8840" spans="8:8" x14ac:dyDescent="0.35">
      <c r="H8840" s="44"/>
    </row>
    <row r="8841" spans="8:8" x14ac:dyDescent="0.35">
      <c r="H8841" s="44"/>
    </row>
    <row r="8842" spans="8:8" x14ac:dyDescent="0.35">
      <c r="H8842" s="44"/>
    </row>
    <row r="8843" spans="8:8" x14ac:dyDescent="0.35">
      <c r="H8843" s="44"/>
    </row>
    <row r="8844" spans="8:8" x14ac:dyDescent="0.35">
      <c r="H8844" s="44"/>
    </row>
    <row r="8845" spans="8:8" x14ac:dyDescent="0.35">
      <c r="H8845" s="44"/>
    </row>
    <row r="8846" spans="8:8" x14ac:dyDescent="0.35">
      <c r="H8846" s="44"/>
    </row>
    <row r="8847" spans="8:8" x14ac:dyDescent="0.35">
      <c r="H8847" s="44"/>
    </row>
    <row r="8848" spans="8:8" x14ac:dyDescent="0.35">
      <c r="H8848" s="44"/>
    </row>
    <row r="8849" spans="8:8" x14ac:dyDescent="0.35">
      <c r="H8849" s="44"/>
    </row>
    <row r="8850" spans="8:8" x14ac:dyDescent="0.35">
      <c r="H8850" s="44"/>
    </row>
    <row r="8851" spans="8:8" x14ac:dyDescent="0.35">
      <c r="H8851" s="44"/>
    </row>
    <row r="8852" spans="8:8" x14ac:dyDescent="0.35">
      <c r="H8852" s="44"/>
    </row>
    <row r="8853" spans="8:8" x14ac:dyDescent="0.35">
      <c r="H8853" s="44"/>
    </row>
    <row r="8854" spans="8:8" x14ac:dyDescent="0.35">
      <c r="H8854" s="44"/>
    </row>
    <row r="8855" spans="8:8" x14ac:dyDescent="0.35">
      <c r="H8855" s="44"/>
    </row>
    <row r="8856" spans="8:8" x14ac:dyDescent="0.35">
      <c r="H8856" s="44"/>
    </row>
    <row r="8857" spans="8:8" x14ac:dyDescent="0.35">
      <c r="H8857" s="44"/>
    </row>
    <row r="8858" spans="8:8" x14ac:dyDescent="0.35">
      <c r="H8858" s="44"/>
    </row>
    <row r="8859" spans="8:8" x14ac:dyDescent="0.35">
      <c r="H8859" s="44"/>
    </row>
    <row r="8860" spans="8:8" x14ac:dyDescent="0.35">
      <c r="H8860" s="44"/>
    </row>
    <row r="8861" spans="8:8" x14ac:dyDescent="0.35">
      <c r="H8861" s="44"/>
    </row>
    <row r="8862" spans="8:8" x14ac:dyDescent="0.35">
      <c r="H8862" s="44"/>
    </row>
    <row r="8863" spans="8:8" x14ac:dyDescent="0.35">
      <c r="H8863" s="44"/>
    </row>
    <row r="8864" spans="8:8" x14ac:dyDescent="0.35">
      <c r="H8864" s="44"/>
    </row>
    <row r="8865" spans="8:8" x14ac:dyDescent="0.35">
      <c r="H8865" s="44"/>
    </row>
    <row r="8866" spans="8:8" x14ac:dyDescent="0.35">
      <c r="H8866" s="44"/>
    </row>
    <row r="8867" spans="8:8" x14ac:dyDescent="0.35">
      <c r="H8867" s="44"/>
    </row>
    <row r="8868" spans="8:8" x14ac:dyDescent="0.35">
      <c r="H8868" s="44"/>
    </row>
    <row r="8869" spans="8:8" x14ac:dyDescent="0.35">
      <c r="H8869" s="44"/>
    </row>
    <row r="8870" spans="8:8" x14ac:dyDescent="0.35">
      <c r="H8870" s="44"/>
    </row>
    <row r="8871" spans="8:8" x14ac:dyDescent="0.35">
      <c r="H8871" s="44"/>
    </row>
    <row r="8872" spans="8:8" x14ac:dyDescent="0.35">
      <c r="H8872" s="44"/>
    </row>
    <row r="8873" spans="8:8" x14ac:dyDescent="0.35">
      <c r="H8873" s="44"/>
    </row>
    <row r="8874" spans="8:8" x14ac:dyDescent="0.35">
      <c r="H8874" s="44"/>
    </row>
    <row r="8875" spans="8:8" x14ac:dyDescent="0.35">
      <c r="H8875" s="44"/>
    </row>
    <row r="8876" spans="8:8" x14ac:dyDescent="0.35">
      <c r="H8876" s="44"/>
    </row>
    <row r="8877" spans="8:8" x14ac:dyDescent="0.35">
      <c r="H8877" s="44"/>
    </row>
    <row r="8878" spans="8:8" x14ac:dyDescent="0.35">
      <c r="H8878" s="44"/>
    </row>
    <row r="8879" spans="8:8" x14ac:dyDescent="0.35">
      <c r="H8879" s="44"/>
    </row>
    <row r="8880" spans="8:8" x14ac:dyDescent="0.35">
      <c r="H8880" s="44"/>
    </row>
    <row r="8881" spans="8:8" x14ac:dyDescent="0.35">
      <c r="H8881" s="44"/>
    </row>
    <row r="8882" spans="8:8" x14ac:dyDescent="0.35">
      <c r="H8882" s="44"/>
    </row>
    <row r="8883" spans="8:8" x14ac:dyDescent="0.35">
      <c r="H8883" s="44"/>
    </row>
    <row r="8884" spans="8:8" x14ac:dyDescent="0.35">
      <c r="H8884" s="44"/>
    </row>
    <row r="8885" spans="8:8" x14ac:dyDescent="0.35">
      <c r="H8885" s="44"/>
    </row>
    <row r="8886" spans="8:8" x14ac:dyDescent="0.35">
      <c r="H8886" s="44"/>
    </row>
    <row r="8887" spans="8:8" x14ac:dyDescent="0.35">
      <c r="H8887" s="44"/>
    </row>
    <row r="8888" spans="8:8" x14ac:dyDescent="0.35">
      <c r="H8888" s="44"/>
    </row>
    <row r="8889" spans="8:8" x14ac:dyDescent="0.35">
      <c r="H8889" s="44"/>
    </row>
    <row r="8890" spans="8:8" x14ac:dyDescent="0.35">
      <c r="H8890" s="44"/>
    </row>
    <row r="8891" spans="8:8" x14ac:dyDescent="0.35">
      <c r="H8891" s="44"/>
    </row>
    <row r="8892" spans="8:8" x14ac:dyDescent="0.35">
      <c r="H8892" s="44"/>
    </row>
    <row r="8893" spans="8:8" x14ac:dyDescent="0.35">
      <c r="H8893" s="44"/>
    </row>
    <row r="8894" spans="8:8" x14ac:dyDescent="0.35">
      <c r="H8894" s="44"/>
    </row>
    <row r="8895" spans="8:8" x14ac:dyDescent="0.35">
      <c r="H8895" s="44"/>
    </row>
    <row r="8896" spans="8:8" x14ac:dyDescent="0.35">
      <c r="H8896" s="44"/>
    </row>
    <row r="8897" spans="8:8" x14ac:dyDescent="0.35">
      <c r="H8897" s="44"/>
    </row>
    <row r="8898" spans="8:8" x14ac:dyDescent="0.35">
      <c r="H8898" s="44"/>
    </row>
    <row r="8899" spans="8:8" x14ac:dyDescent="0.35">
      <c r="H8899" s="44"/>
    </row>
    <row r="8900" spans="8:8" x14ac:dyDescent="0.35">
      <c r="H8900" s="44"/>
    </row>
    <row r="8901" spans="8:8" x14ac:dyDescent="0.35">
      <c r="H8901" s="44"/>
    </row>
    <row r="8902" spans="8:8" x14ac:dyDescent="0.35">
      <c r="H8902" s="44"/>
    </row>
    <row r="8903" spans="8:8" x14ac:dyDescent="0.35">
      <c r="H8903" s="44"/>
    </row>
    <row r="8904" spans="8:8" x14ac:dyDescent="0.35">
      <c r="H8904" s="44"/>
    </row>
    <row r="8905" spans="8:8" x14ac:dyDescent="0.35">
      <c r="H8905" s="44"/>
    </row>
    <row r="8906" spans="8:8" x14ac:dyDescent="0.35">
      <c r="H8906" s="44"/>
    </row>
    <row r="8907" spans="8:8" x14ac:dyDescent="0.35">
      <c r="H8907" s="44"/>
    </row>
    <row r="8908" spans="8:8" x14ac:dyDescent="0.35">
      <c r="H8908" s="44"/>
    </row>
    <row r="8909" spans="8:8" x14ac:dyDescent="0.35">
      <c r="H8909" s="44"/>
    </row>
    <row r="8910" spans="8:8" x14ac:dyDescent="0.35">
      <c r="H8910" s="44"/>
    </row>
    <row r="8911" spans="8:8" x14ac:dyDescent="0.35">
      <c r="H8911" s="44"/>
    </row>
    <row r="8912" spans="8:8" x14ac:dyDescent="0.35">
      <c r="H8912" s="44"/>
    </row>
    <row r="8913" spans="8:8" x14ac:dyDescent="0.35">
      <c r="H8913" s="44"/>
    </row>
    <row r="8914" spans="8:8" x14ac:dyDescent="0.35">
      <c r="H8914" s="44"/>
    </row>
    <row r="8915" spans="8:8" x14ac:dyDescent="0.35">
      <c r="H8915" s="44"/>
    </row>
    <row r="8916" spans="8:8" x14ac:dyDescent="0.35">
      <c r="H8916" s="44"/>
    </row>
    <row r="8917" spans="8:8" x14ac:dyDescent="0.35">
      <c r="H8917" s="44"/>
    </row>
    <row r="8918" spans="8:8" x14ac:dyDescent="0.35">
      <c r="H8918" s="44"/>
    </row>
    <row r="8919" spans="8:8" x14ac:dyDescent="0.35">
      <c r="H8919" s="44"/>
    </row>
    <row r="8920" spans="8:8" x14ac:dyDescent="0.35">
      <c r="H8920" s="44"/>
    </row>
    <row r="8921" spans="8:8" x14ac:dyDescent="0.35">
      <c r="H8921" s="44"/>
    </row>
    <row r="8922" spans="8:8" x14ac:dyDescent="0.35">
      <c r="H8922" s="44"/>
    </row>
    <row r="8923" spans="8:8" x14ac:dyDescent="0.35">
      <c r="H8923" s="44"/>
    </row>
    <row r="8924" spans="8:8" x14ac:dyDescent="0.35">
      <c r="H8924" s="44"/>
    </row>
    <row r="8925" spans="8:8" x14ac:dyDescent="0.35">
      <c r="H8925" s="44"/>
    </row>
    <row r="8926" spans="8:8" x14ac:dyDescent="0.35">
      <c r="H8926" s="44"/>
    </row>
    <row r="8927" spans="8:8" x14ac:dyDescent="0.35">
      <c r="H8927" s="44"/>
    </row>
    <row r="8928" spans="8:8" x14ac:dyDescent="0.35">
      <c r="H8928" s="44"/>
    </row>
    <row r="8929" spans="8:8" x14ac:dyDescent="0.35">
      <c r="H8929" s="44"/>
    </row>
    <row r="8930" spans="8:8" x14ac:dyDescent="0.35">
      <c r="H8930" s="44"/>
    </row>
    <row r="8931" spans="8:8" x14ac:dyDescent="0.35">
      <c r="H8931" s="44"/>
    </row>
    <row r="8932" spans="8:8" x14ac:dyDescent="0.35">
      <c r="H8932" s="44"/>
    </row>
    <row r="8933" spans="8:8" x14ac:dyDescent="0.35">
      <c r="H8933" s="44"/>
    </row>
    <row r="8934" spans="8:8" x14ac:dyDescent="0.35">
      <c r="H8934" s="44"/>
    </row>
    <row r="8935" spans="8:8" x14ac:dyDescent="0.35">
      <c r="H8935" s="44"/>
    </row>
    <row r="8936" spans="8:8" x14ac:dyDescent="0.35">
      <c r="H8936" s="44"/>
    </row>
    <row r="8937" spans="8:8" x14ac:dyDescent="0.35">
      <c r="H8937" s="44"/>
    </row>
    <row r="8938" spans="8:8" x14ac:dyDescent="0.35">
      <c r="H8938" s="44"/>
    </row>
    <row r="8939" spans="8:8" x14ac:dyDescent="0.35">
      <c r="H8939" s="44"/>
    </row>
    <row r="8940" spans="8:8" x14ac:dyDescent="0.35">
      <c r="H8940" s="44"/>
    </row>
    <row r="8941" spans="8:8" x14ac:dyDescent="0.35">
      <c r="H8941" s="44"/>
    </row>
    <row r="8942" spans="8:8" x14ac:dyDescent="0.35">
      <c r="H8942" s="44"/>
    </row>
    <row r="8943" spans="8:8" x14ac:dyDescent="0.35">
      <c r="H8943" s="44"/>
    </row>
    <row r="8944" spans="8:8" x14ac:dyDescent="0.35">
      <c r="H8944" s="44"/>
    </row>
    <row r="8945" spans="8:8" x14ac:dyDescent="0.35">
      <c r="H8945" s="44"/>
    </row>
    <row r="8946" spans="8:8" x14ac:dyDescent="0.35">
      <c r="H8946" s="44"/>
    </row>
    <row r="8947" spans="8:8" x14ac:dyDescent="0.35">
      <c r="H8947" s="44"/>
    </row>
    <row r="8948" spans="8:8" x14ac:dyDescent="0.35">
      <c r="H8948" s="44"/>
    </row>
    <row r="8949" spans="8:8" x14ac:dyDescent="0.35">
      <c r="H8949" s="44"/>
    </row>
    <row r="8950" spans="8:8" x14ac:dyDescent="0.35">
      <c r="H8950" s="44"/>
    </row>
    <row r="8951" spans="8:8" x14ac:dyDescent="0.35">
      <c r="H8951" s="44"/>
    </row>
    <row r="8952" spans="8:8" x14ac:dyDescent="0.35">
      <c r="H8952" s="44"/>
    </row>
    <row r="8953" spans="8:8" x14ac:dyDescent="0.35">
      <c r="H8953" s="44"/>
    </row>
    <row r="8954" spans="8:8" x14ac:dyDescent="0.35">
      <c r="H8954" s="44"/>
    </row>
    <row r="8955" spans="8:8" x14ac:dyDescent="0.35">
      <c r="H8955" s="44"/>
    </row>
    <row r="8956" spans="8:8" x14ac:dyDescent="0.35">
      <c r="H8956" s="44"/>
    </row>
    <row r="8957" spans="8:8" x14ac:dyDescent="0.35">
      <c r="H8957" s="44"/>
    </row>
    <row r="8958" spans="8:8" x14ac:dyDescent="0.35">
      <c r="H8958" s="44"/>
    </row>
    <row r="8959" spans="8:8" x14ac:dyDescent="0.35">
      <c r="H8959" s="44"/>
    </row>
    <row r="8960" spans="8:8" x14ac:dyDescent="0.35">
      <c r="H8960" s="44"/>
    </row>
    <row r="8961" spans="8:8" x14ac:dyDescent="0.35">
      <c r="H8961" s="44"/>
    </row>
    <row r="8962" spans="8:8" x14ac:dyDescent="0.35">
      <c r="H8962" s="44"/>
    </row>
    <row r="8963" spans="8:8" x14ac:dyDescent="0.35">
      <c r="H8963" s="44"/>
    </row>
    <row r="8964" spans="8:8" x14ac:dyDescent="0.35">
      <c r="H8964" s="44"/>
    </row>
    <row r="8965" spans="8:8" x14ac:dyDescent="0.35">
      <c r="H8965" s="44"/>
    </row>
    <row r="8966" spans="8:8" x14ac:dyDescent="0.35">
      <c r="H8966" s="44"/>
    </row>
    <row r="8967" spans="8:8" x14ac:dyDescent="0.35">
      <c r="H8967" s="44"/>
    </row>
    <row r="8968" spans="8:8" x14ac:dyDescent="0.35">
      <c r="H8968" s="44"/>
    </row>
    <row r="8969" spans="8:8" x14ac:dyDescent="0.35">
      <c r="H8969" s="44"/>
    </row>
    <row r="8970" spans="8:8" x14ac:dyDescent="0.35">
      <c r="H8970" s="44"/>
    </row>
    <row r="8971" spans="8:8" x14ac:dyDescent="0.35">
      <c r="H8971" s="44"/>
    </row>
    <row r="8972" spans="8:8" x14ac:dyDescent="0.35">
      <c r="H8972" s="44"/>
    </row>
    <row r="8973" spans="8:8" x14ac:dyDescent="0.35">
      <c r="H8973" s="44"/>
    </row>
    <row r="8974" spans="8:8" x14ac:dyDescent="0.35">
      <c r="H8974" s="44"/>
    </row>
    <row r="8975" spans="8:8" x14ac:dyDescent="0.35">
      <c r="H8975" s="44"/>
    </row>
    <row r="8976" spans="8:8" x14ac:dyDescent="0.35">
      <c r="H8976" s="44"/>
    </row>
    <row r="8977" spans="8:8" x14ac:dyDescent="0.35">
      <c r="H8977" s="44"/>
    </row>
    <row r="8978" spans="8:8" x14ac:dyDescent="0.35">
      <c r="H8978" s="44"/>
    </row>
    <row r="8979" spans="8:8" x14ac:dyDescent="0.35">
      <c r="H8979" s="44"/>
    </row>
    <row r="8980" spans="8:8" x14ac:dyDescent="0.35">
      <c r="H8980" s="44"/>
    </row>
    <row r="8981" spans="8:8" x14ac:dyDescent="0.35">
      <c r="H8981" s="44"/>
    </row>
    <row r="8982" spans="8:8" x14ac:dyDescent="0.35">
      <c r="H8982" s="44"/>
    </row>
    <row r="8983" spans="8:8" x14ac:dyDescent="0.35">
      <c r="H8983" s="44"/>
    </row>
    <row r="8984" spans="8:8" x14ac:dyDescent="0.35">
      <c r="H8984" s="44"/>
    </row>
    <row r="8985" spans="8:8" x14ac:dyDescent="0.35">
      <c r="H8985" s="44"/>
    </row>
    <row r="8986" spans="8:8" x14ac:dyDescent="0.35">
      <c r="H8986" s="44"/>
    </row>
    <row r="8987" spans="8:8" x14ac:dyDescent="0.35">
      <c r="H8987" s="44"/>
    </row>
    <row r="8988" spans="8:8" x14ac:dyDescent="0.35">
      <c r="H8988" s="44"/>
    </row>
    <row r="8989" spans="8:8" x14ac:dyDescent="0.35">
      <c r="H8989" s="44"/>
    </row>
    <row r="8990" spans="8:8" x14ac:dyDescent="0.35">
      <c r="H8990" s="44"/>
    </row>
    <row r="8991" spans="8:8" x14ac:dyDescent="0.35">
      <c r="H8991" s="44"/>
    </row>
    <row r="8992" spans="8:8" x14ac:dyDescent="0.35">
      <c r="H8992" s="44"/>
    </row>
    <row r="8993" spans="8:8" x14ac:dyDescent="0.35">
      <c r="H8993" s="44"/>
    </row>
    <row r="8994" spans="8:8" x14ac:dyDescent="0.35">
      <c r="H8994" s="44"/>
    </row>
    <row r="8995" spans="8:8" x14ac:dyDescent="0.35">
      <c r="H8995" s="44"/>
    </row>
    <row r="8996" spans="8:8" x14ac:dyDescent="0.35">
      <c r="H8996" s="44"/>
    </row>
    <row r="8997" spans="8:8" x14ac:dyDescent="0.35">
      <c r="H8997" s="44"/>
    </row>
    <row r="8998" spans="8:8" x14ac:dyDescent="0.35">
      <c r="H8998" s="44"/>
    </row>
    <row r="8999" spans="8:8" x14ac:dyDescent="0.35">
      <c r="H8999" s="44"/>
    </row>
    <row r="9000" spans="8:8" x14ac:dyDescent="0.35">
      <c r="H9000" s="44"/>
    </row>
    <row r="9001" spans="8:8" x14ac:dyDescent="0.35">
      <c r="H9001" s="44"/>
    </row>
    <row r="9002" spans="8:8" x14ac:dyDescent="0.35">
      <c r="H9002" s="44"/>
    </row>
    <row r="9003" spans="8:8" x14ac:dyDescent="0.35">
      <c r="H9003" s="44"/>
    </row>
    <row r="9004" spans="8:8" x14ac:dyDescent="0.35">
      <c r="H9004" s="44"/>
    </row>
    <row r="9005" spans="8:8" x14ac:dyDescent="0.35">
      <c r="H9005" s="44"/>
    </row>
    <row r="9006" spans="8:8" x14ac:dyDescent="0.35">
      <c r="H9006" s="44"/>
    </row>
    <row r="9007" spans="8:8" x14ac:dyDescent="0.35">
      <c r="H9007" s="44"/>
    </row>
    <row r="9008" spans="8:8" x14ac:dyDescent="0.35">
      <c r="H9008" s="44"/>
    </row>
    <row r="9009" spans="8:8" x14ac:dyDescent="0.35">
      <c r="H9009" s="44"/>
    </row>
    <row r="9010" spans="8:8" x14ac:dyDescent="0.35">
      <c r="H9010" s="44"/>
    </row>
    <row r="9011" spans="8:8" x14ac:dyDescent="0.35">
      <c r="H9011" s="44"/>
    </row>
    <row r="9012" spans="8:8" x14ac:dyDescent="0.35">
      <c r="H9012" s="44"/>
    </row>
    <row r="9013" spans="8:8" x14ac:dyDescent="0.35">
      <c r="H9013" s="44"/>
    </row>
    <row r="9014" spans="8:8" x14ac:dyDescent="0.35">
      <c r="H9014" s="44"/>
    </row>
    <row r="9015" spans="8:8" x14ac:dyDescent="0.35">
      <c r="H9015" s="44"/>
    </row>
    <row r="9016" spans="8:8" x14ac:dyDescent="0.35">
      <c r="H9016" s="44"/>
    </row>
    <row r="9017" spans="8:8" x14ac:dyDescent="0.35">
      <c r="H9017" s="44"/>
    </row>
    <row r="9018" spans="8:8" x14ac:dyDescent="0.35">
      <c r="H9018" s="44"/>
    </row>
    <row r="9019" spans="8:8" x14ac:dyDescent="0.35">
      <c r="H9019" s="44"/>
    </row>
    <row r="9020" spans="8:8" x14ac:dyDescent="0.35">
      <c r="H9020" s="44"/>
    </row>
    <row r="9021" spans="8:8" x14ac:dyDescent="0.35">
      <c r="H9021" s="44"/>
    </row>
    <row r="9022" spans="8:8" x14ac:dyDescent="0.35">
      <c r="H9022" s="44"/>
    </row>
    <row r="9023" spans="8:8" x14ac:dyDescent="0.35">
      <c r="H9023" s="44"/>
    </row>
    <row r="9024" spans="8:8" x14ac:dyDescent="0.35">
      <c r="H9024" s="44"/>
    </row>
    <row r="9025" spans="8:8" x14ac:dyDescent="0.35">
      <c r="H9025" s="44"/>
    </row>
    <row r="9026" spans="8:8" x14ac:dyDescent="0.35">
      <c r="H9026" s="44"/>
    </row>
    <row r="9027" spans="8:8" x14ac:dyDescent="0.35">
      <c r="H9027" s="44"/>
    </row>
    <row r="9028" spans="8:8" x14ac:dyDescent="0.35">
      <c r="H9028" s="44"/>
    </row>
    <row r="9029" spans="8:8" x14ac:dyDescent="0.35">
      <c r="H9029" s="44"/>
    </row>
    <row r="9030" spans="8:8" x14ac:dyDescent="0.35">
      <c r="H9030" s="44"/>
    </row>
    <row r="9031" spans="8:8" x14ac:dyDescent="0.35">
      <c r="H9031" s="44"/>
    </row>
    <row r="9032" spans="8:8" x14ac:dyDescent="0.35">
      <c r="H9032" s="44"/>
    </row>
    <row r="9033" spans="8:8" x14ac:dyDescent="0.35">
      <c r="H9033" s="44"/>
    </row>
    <row r="9034" spans="8:8" x14ac:dyDescent="0.35">
      <c r="H9034" s="44"/>
    </row>
    <row r="9035" spans="8:8" x14ac:dyDescent="0.35">
      <c r="H9035" s="44"/>
    </row>
    <row r="9036" spans="8:8" x14ac:dyDescent="0.35">
      <c r="H9036" s="44"/>
    </row>
    <row r="9037" spans="8:8" x14ac:dyDescent="0.35">
      <c r="H9037" s="44"/>
    </row>
    <row r="9038" spans="8:8" x14ac:dyDescent="0.35">
      <c r="H9038" s="44"/>
    </row>
    <row r="9039" spans="8:8" x14ac:dyDescent="0.35">
      <c r="H9039" s="44"/>
    </row>
    <row r="9040" spans="8:8" x14ac:dyDescent="0.35">
      <c r="H9040" s="44"/>
    </row>
    <row r="9041" spans="8:8" x14ac:dyDescent="0.35">
      <c r="H9041" s="44"/>
    </row>
    <row r="9042" spans="8:8" x14ac:dyDescent="0.35">
      <c r="H9042" s="44"/>
    </row>
    <row r="9043" spans="8:8" x14ac:dyDescent="0.35">
      <c r="H9043" s="44"/>
    </row>
    <row r="9044" spans="8:8" x14ac:dyDescent="0.35">
      <c r="H9044" s="44"/>
    </row>
    <row r="9045" spans="8:8" x14ac:dyDescent="0.35">
      <c r="H9045" s="44"/>
    </row>
    <row r="9046" spans="8:8" x14ac:dyDescent="0.35">
      <c r="H9046" s="44"/>
    </row>
    <row r="9047" spans="8:8" x14ac:dyDescent="0.35">
      <c r="H9047" s="44"/>
    </row>
    <row r="9048" spans="8:8" x14ac:dyDescent="0.35">
      <c r="H9048" s="44"/>
    </row>
    <row r="9049" spans="8:8" x14ac:dyDescent="0.35">
      <c r="H9049" s="44"/>
    </row>
    <row r="9050" spans="8:8" x14ac:dyDescent="0.35">
      <c r="H9050" s="44"/>
    </row>
    <row r="9051" spans="8:8" x14ac:dyDescent="0.35">
      <c r="H9051" s="44"/>
    </row>
    <row r="9052" spans="8:8" x14ac:dyDescent="0.35">
      <c r="H9052" s="44"/>
    </row>
    <row r="9053" spans="8:8" x14ac:dyDescent="0.35">
      <c r="H9053" s="44"/>
    </row>
    <row r="9054" spans="8:8" x14ac:dyDescent="0.35">
      <c r="H9054" s="44"/>
    </row>
    <row r="9055" spans="8:8" x14ac:dyDescent="0.35">
      <c r="H9055" s="44"/>
    </row>
    <row r="9056" spans="8:8" x14ac:dyDescent="0.35">
      <c r="H9056" s="44"/>
    </row>
    <row r="9057" spans="8:8" x14ac:dyDescent="0.35">
      <c r="H9057" s="44"/>
    </row>
    <row r="9058" spans="8:8" x14ac:dyDescent="0.35">
      <c r="H9058" s="44"/>
    </row>
    <row r="9059" spans="8:8" x14ac:dyDescent="0.35">
      <c r="H9059" s="44"/>
    </row>
    <row r="9060" spans="8:8" x14ac:dyDescent="0.35">
      <c r="H9060" s="44"/>
    </row>
    <row r="9061" spans="8:8" x14ac:dyDescent="0.35">
      <c r="H9061" s="44"/>
    </row>
    <row r="9062" spans="8:8" x14ac:dyDescent="0.35">
      <c r="H9062" s="44"/>
    </row>
    <row r="9063" spans="8:8" x14ac:dyDescent="0.35">
      <c r="H9063" s="44"/>
    </row>
    <row r="9064" spans="8:8" x14ac:dyDescent="0.35">
      <c r="H9064" s="44"/>
    </row>
    <row r="9065" spans="8:8" x14ac:dyDescent="0.35">
      <c r="H9065" s="44"/>
    </row>
    <row r="9066" spans="8:8" x14ac:dyDescent="0.35">
      <c r="H9066" s="44"/>
    </row>
    <row r="9067" spans="8:8" x14ac:dyDescent="0.35">
      <c r="H9067" s="44"/>
    </row>
    <row r="9068" spans="8:8" x14ac:dyDescent="0.35">
      <c r="H9068" s="44"/>
    </row>
    <row r="9069" spans="8:8" x14ac:dyDescent="0.35">
      <c r="H9069" s="44"/>
    </row>
    <row r="9070" spans="8:8" x14ac:dyDescent="0.35">
      <c r="H9070" s="44"/>
    </row>
    <row r="9071" spans="8:8" x14ac:dyDescent="0.35">
      <c r="H9071" s="44"/>
    </row>
    <row r="9072" spans="8:8" x14ac:dyDescent="0.35">
      <c r="H9072" s="44"/>
    </row>
    <row r="9073" spans="8:8" x14ac:dyDescent="0.35">
      <c r="H9073" s="44"/>
    </row>
    <row r="9074" spans="8:8" x14ac:dyDescent="0.35">
      <c r="H9074" s="44"/>
    </row>
    <row r="9075" spans="8:8" x14ac:dyDescent="0.35">
      <c r="H9075" s="44"/>
    </row>
    <row r="9076" spans="8:8" x14ac:dyDescent="0.35">
      <c r="H9076" s="44"/>
    </row>
    <row r="9077" spans="8:8" x14ac:dyDescent="0.35">
      <c r="H9077" s="44"/>
    </row>
    <row r="9078" spans="8:8" x14ac:dyDescent="0.35">
      <c r="H9078" s="44"/>
    </row>
    <row r="9079" spans="8:8" x14ac:dyDescent="0.35">
      <c r="H9079" s="44"/>
    </row>
    <row r="9080" spans="8:8" x14ac:dyDescent="0.35">
      <c r="H9080" s="44"/>
    </row>
    <row r="9081" spans="8:8" x14ac:dyDescent="0.35">
      <c r="H9081" s="44"/>
    </row>
    <row r="9082" spans="8:8" x14ac:dyDescent="0.35">
      <c r="H9082" s="44"/>
    </row>
    <row r="9083" spans="8:8" x14ac:dyDescent="0.35">
      <c r="H9083" s="44"/>
    </row>
    <row r="9084" spans="8:8" x14ac:dyDescent="0.35">
      <c r="H9084" s="44"/>
    </row>
    <row r="9085" spans="8:8" x14ac:dyDescent="0.35">
      <c r="H9085" s="44"/>
    </row>
    <row r="9086" spans="8:8" x14ac:dyDescent="0.35">
      <c r="H9086" s="44"/>
    </row>
    <row r="9087" spans="8:8" x14ac:dyDescent="0.35">
      <c r="H9087" s="44"/>
    </row>
    <row r="9088" spans="8:8" x14ac:dyDescent="0.35">
      <c r="H9088" s="44"/>
    </row>
    <row r="9089" spans="8:8" x14ac:dyDescent="0.35">
      <c r="H9089" s="44"/>
    </row>
    <row r="9090" spans="8:8" x14ac:dyDescent="0.35">
      <c r="H9090" s="44"/>
    </row>
    <row r="9091" spans="8:8" x14ac:dyDescent="0.35">
      <c r="H9091" s="44"/>
    </row>
    <row r="9092" spans="8:8" x14ac:dyDescent="0.35">
      <c r="H9092" s="44"/>
    </row>
    <row r="9093" spans="8:8" x14ac:dyDescent="0.35">
      <c r="H9093" s="44"/>
    </row>
    <row r="9094" spans="8:8" x14ac:dyDescent="0.35">
      <c r="H9094" s="44"/>
    </row>
    <row r="9095" spans="8:8" x14ac:dyDescent="0.35">
      <c r="H9095" s="44"/>
    </row>
    <row r="9096" spans="8:8" x14ac:dyDescent="0.35">
      <c r="H9096" s="44"/>
    </row>
    <row r="9097" spans="8:8" x14ac:dyDescent="0.35">
      <c r="H9097" s="44"/>
    </row>
    <row r="9098" spans="8:8" x14ac:dyDescent="0.35">
      <c r="H9098" s="44"/>
    </row>
    <row r="9099" spans="8:8" x14ac:dyDescent="0.35">
      <c r="H9099" s="44"/>
    </row>
    <row r="9100" spans="8:8" x14ac:dyDescent="0.35">
      <c r="H9100" s="44"/>
    </row>
    <row r="9101" spans="8:8" x14ac:dyDescent="0.35">
      <c r="H9101" s="44"/>
    </row>
    <row r="9102" spans="8:8" x14ac:dyDescent="0.35">
      <c r="H9102" s="44"/>
    </row>
    <row r="9103" spans="8:8" x14ac:dyDescent="0.35">
      <c r="H9103" s="44"/>
    </row>
    <row r="9104" spans="8:8" x14ac:dyDescent="0.35">
      <c r="H9104" s="44"/>
    </row>
    <row r="9105" spans="8:8" x14ac:dyDescent="0.35">
      <c r="H9105" s="44"/>
    </row>
    <row r="9106" spans="8:8" x14ac:dyDescent="0.35">
      <c r="H9106" s="44"/>
    </row>
    <row r="9107" spans="8:8" x14ac:dyDescent="0.35">
      <c r="H9107" s="44"/>
    </row>
    <row r="9108" spans="8:8" x14ac:dyDescent="0.35">
      <c r="H9108" s="44"/>
    </row>
    <row r="9109" spans="8:8" x14ac:dyDescent="0.35">
      <c r="H9109" s="44"/>
    </row>
    <row r="9110" spans="8:8" x14ac:dyDescent="0.35">
      <c r="H9110" s="44"/>
    </row>
    <row r="9111" spans="8:8" x14ac:dyDescent="0.35">
      <c r="H9111" s="44"/>
    </row>
    <row r="9112" spans="8:8" x14ac:dyDescent="0.35">
      <c r="H9112" s="44"/>
    </row>
    <row r="9113" spans="8:8" x14ac:dyDescent="0.35">
      <c r="H9113" s="44"/>
    </row>
    <row r="9114" spans="8:8" x14ac:dyDescent="0.35">
      <c r="H9114" s="44"/>
    </row>
    <row r="9115" spans="8:8" x14ac:dyDescent="0.35">
      <c r="H9115" s="44"/>
    </row>
    <row r="9116" spans="8:8" x14ac:dyDescent="0.35">
      <c r="H9116" s="44"/>
    </row>
    <row r="9117" spans="8:8" x14ac:dyDescent="0.35">
      <c r="H9117" s="44"/>
    </row>
    <row r="9118" spans="8:8" x14ac:dyDescent="0.35">
      <c r="H9118" s="44"/>
    </row>
    <row r="9119" spans="8:8" x14ac:dyDescent="0.35">
      <c r="H9119" s="44"/>
    </row>
    <row r="9120" spans="8:8" x14ac:dyDescent="0.35">
      <c r="H9120" s="44"/>
    </row>
    <row r="9121" spans="8:8" x14ac:dyDescent="0.35">
      <c r="H9121" s="44"/>
    </row>
    <row r="9122" spans="8:8" x14ac:dyDescent="0.35">
      <c r="H9122" s="44"/>
    </row>
    <row r="9123" spans="8:8" x14ac:dyDescent="0.35">
      <c r="H9123" s="44"/>
    </row>
    <row r="9124" spans="8:8" x14ac:dyDescent="0.35">
      <c r="H9124" s="44"/>
    </row>
    <row r="9125" spans="8:8" x14ac:dyDescent="0.35">
      <c r="H9125" s="44"/>
    </row>
    <row r="9126" spans="8:8" x14ac:dyDescent="0.35">
      <c r="H9126" s="44"/>
    </row>
    <row r="9127" spans="8:8" x14ac:dyDescent="0.35">
      <c r="H9127" s="44"/>
    </row>
    <row r="9128" spans="8:8" x14ac:dyDescent="0.35">
      <c r="H9128" s="44"/>
    </row>
    <row r="9129" spans="8:8" x14ac:dyDescent="0.35">
      <c r="H9129" s="44"/>
    </row>
    <row r="9130" spans="8:8" x14ac:dyDescent="0.35">
      <c r="H9130" s="44"/>
    </row>
    <row r="9131" spans="8:8" x14ac:dyDescent="0.35">
      <c r="H9131" s="44"/>
    </row>
    <row r="9132" spans="8:8" x14ac:dyDescent="0.35">
      <c r="H9132" s="44"/>
    </row>
    <row r="9133" spans="8:8" x14ac:dyDescent="0.35">
      <c r="H9133" s="44"/>
    </row>
    <row r="9134" spans="8:8" x14ac:dyDescent="0.35">
      <c r="H9134" s="44"/>
    </row>
    <row r="9135" spans="8:8" x14ac:dyDescent="0.35">
      <c r="H9135" s="44"/>
    </row>
    <row r="9136" spans="8:8" x14ac:dyDescent="0.35">
      <c r="H9136" s="44"/>
    </row>
    <row r="9137" spans="8:8" x14ac:dyDescent="0.35">
      <c r="H9137" s="44"/>
    </row>
    <row r="9138" spans="8:8" x14ac:dyDescent="0.35">
      <c r="H9138" s="44"/>
    </row>
    <row r="9139" spans="8:8" x14ac:dyDescent="0.35">
      <c r="H9139" s="44"/>
    </row>
    <row r="9140" spans="8:8" x14ac:dyDescent="0.35">
      <c r="H9140" s="44"/>
    </row>
    <row r="9141" spans="8:8" x14ac:dyDescent="0.35">
      <c r="H9141" s="44"/>
    </row>
    <row r="9142" spans="8:8" x14ac:dyDescent="0.35">
      <c r="H9142" s="44"/>
    </row>
    <row r="9143" spans="8:8" x14ac:dyDescent="0.35">
      <c r="H9143" s="44"/>
    </row>
    <row r="9144" spans="8:8" x14ac:dyDescent="0.35">
      <c r="H9144" s="44"/>
    </row>
    <row r="9145" spans="8:8" x14ac:dyDescent="0.35">
      <c r="H9145" s="44"/>
    </row>
    <row r="9146" spans="8:8" x14ac:dyDescent="0.35">
      <c r="H9146" s="44"/>
    </row>
    <row r="9147" spans="8:8" x14ac:dyDescent="0.35">
      <c r="H9147" s="44"/>
    </row>
    <row r="9148" spans="8:8" x14ac:dyDescent="0.35">
      <c r="H9148" s="44"/>
    </row>
    <row r="9149" spans="8:8" x14ac:dyDescent="0.35">
      <c r="H9149" s="44"/>
    </row>
    <row r="9150" spans="8:8" x14ac:dyDescent="0.35">
      <c r="H9150" s="44"/>
    </row>
    <row r="9151" spans="8:8" x14ac:dyDescent="0.35">
      <c r="H9151" s="44"/>
    </row>
    <row r="9152" spans="8:8" x14ac:dyDescent="0.35">
      <c r="H9152" s="44"/>
    </row>
    <row r="9153" spans="8:8" x14ac:dyDescent="0.35">
      <c r="H9153" s="44"/>
    </row>
    <row r="9154" spans="8:8" x14ac:dyDescent="0.35">
      <c r="H9154" s="44"/>
    </row>
    <row r="9155" spans="8:8" x14ac:dyDescent="0.35">
      <c r="H9155" s="44"/>
    </row>
    <row r="9156" spans="8:8" x14ac:dyDescent="0.35">
      <c r="H9156" s="44"/>
    </row>
    <row r="9157" spans="8:8" x14ac:dyDescent="0.35">
      <c r="H9157" s="44"/>
    </row>
    <row r="9158" spans="8:8" x14ac:dyDescent="0.35">
      <c r="H9158" s="44"/>
    </row>
    <row r="9159" spans="8:8" x14ac:dyDescent="0.35">
      <c r="H9159" s="44"/>
    </row>
    <row r="9160" spans="8:8" x14ac:dyDescent="0.35">
      <c r="H9160" s="44"/>
    </row>
    <row r="9161" spans="8:8" x14ac:dyDescent="0.35">
      <c r="H9161" s="44"/>
    </row>
    <row r="9162" spans="8:8" x14ac:dyDescent="0.35">
      <c r="H9162" s="44"/>
    </row>
    <row r="9163" spans="8:8" x14ac:dyDescent="0.35">
      <c r="H9163" s="44"/>
    </row>
    <row r="9164" spans="8:8" x14ac:dyDescent="0.35">
      <c r="H9164" s="44"/>
    </row>
    <row r="9165" spans="8:8" x14ac:dyDescent="0.35">
      <c r="H9165" s="44"/>
    </row>
    <row r="9166" spans="8:8" x14ac:dyDescent="0.35">
      <c r="H9166" s="44"/>
    </row>
    <row r="9167" spans="8:8" x14ac:dyDescent="0.35">
      <c r="H9167" s="44"/>
    </row>
    <row r="9168" spans="8:8" x14ac:dyDescent="0.35">
      <c r="H9168" s="44"/>
    </row>
    <row r="9169" spans="8:8" x14ac:dyDescent="0.35">
      <c r="H9169" s="44"/>
    </row>
    <row r="9170" spans="8:8" x14ac:dyDescent="0.35">
      <c r="H9170" s="44"/>
    </row>
    <row r="9171" spans="8:8" x14ac:dyDescent="0.35">
      <c r="H9171" s="44"/>
    </row>
    <row r="9172" spans="8:8" x14ac:dyDescent="0.35">
      <c r="H9172" s="44"/>
    </row>
    <row r="9173" spans="8:8" x14ac:dyDescent="0.35">
      <c r="H9173" s="44"/>
    </row>
    <row r="9174" spans="8:8" x14ac:dyDescent="0.35">
      <c r="H9174" s="44"/>
    </row>
    <row r="9175" spans="8:8" x14ac:dyDescent="0.35">
      <c r="H9175" s="44"/>
    </row>
    <row r="9176" spans="8:8" x14ac:dyDescent="0.35">
      <c r="H9176" s="44"/>
    </row>
    <row r="9177" spans="8:8" x14ac:dyDescent="0.35">
      <c r="H9177" s="44"/>
    </row>
    <row r="9178" spans="8:8" x14ac:dyDescent="0.35">
      <c r="H9178" s="44"/>
    </row>
    <row r="9179" spans="8:8" x14ac:dyDescent="0.35">
      <c r="H9179" s="44"/>
    </row>
    <row r="9180" spans="8:8" x14ac:dyDescent="0.35">
      <c r="H9180" s="44"/>
    </row>
    <row r="9181" spans="8:8" x14ac:dyDescent="0.35">
      <c r="H9181" s="44"/>
    </row>
    <row r="9182" spans="8:8" x14ac:dyDescent="0.35">
      <c r="H9182" s="44"/>
    </row>
    <row r="9183" spans="8:8" x14ac:dyDescent="0.35">
      <c r="H9183" s="44"/>
    </row>
    <row r="9184" spans="8:8" x14ac:dyDescent="0.35">
      <c r="H9184" s="44"/>
    </row>
    <row r="9185" spans="8:8" x14ac:dyDescent="0.35">
      <c r="H9185" s="44"/>
    </row>
    <row r="9186" spans="8:8" x14ac:dyDescent="0.35">
      <c r="H9186" s="44"/>
    </row>
    <row r="9187" spans="8:8" x14ac:dyDescent="0.35">
      <c r="H9187" s="44"/>
    </row>
    <row r="9188" spans="8:8" x14ac:dyDescent="0.35">
      <c r="H9188" s="44"/>
    </row>
    <row r="9189" spans="8:8" x14ac:dyDescent="0.35">
      <c r="H9189" s="44"/>
    </row>
    <row r="9190" spans="8:8" x14ac:dyDescent="0.35">
      <c r="H9190" s="44"/>
    </row>
    <row r="9191" spans="8:8" x14ac:dyDescent="0.35">
      <c r="H9191" s="44"/>
    </row>
    <row r="9192" spans="8:8" x14ac:dyDescent="0.35">
      <c r="H9192" s="44"/>
    </row>
    <row r="9193" spans="8:8" x14ac:dyDescent="0.35">
      <c r="H9193" s="44"/>
    </row>
    <row r="9194" spans="8:8" x14ac:dyDescent="0.35">
      <c r="H9194" s="44"/>
    </row>
    <row r="9195" spans="8:8" x14ac:dyDescent="0.35">
      <c r="H9195" s="44"/>
    </row>
    <row r="9196" spans="8:8" x14ac:dyDescent="0.35">
      <c r="H9196" s="44"/>
    </row>
    <row r="9197" spans="8:8" x14ac:dyDescent="0.35">
      <c r="H9197" s="44"/>
    </row>
    <row r="9198" spans="8:8" x14ac:dyDescent="0.35">
      <c r="H9198" s="44"/>
    </row>
    <row r="9199" spans="8:8" x14ac:dyDescent="0.35">
      <c r="H9199" s="44"/>
    </row>
    <row r="9200" spans="8:8" x14ac:dyDescent="0.35">
      <c r="H9200" s="44"/>
    </row>
    <row r="9201" spans="8:8" x14ac:dyDescent="0.35">
      <c r="H9201" s="44"/>
    </row>
    <row r="9202" spans="8:8" x14ac:dyDescent="0.35">
      <c r="H9202" s="44"/>
    </row>
    <row r="9203" spans="8:8" x14ac:dyDescent="0.35">
      <c r="H9203" s="44"/>
    </row>
    <row r="9204" spans="8:8" x14ac:dyDescent="0.35">
      <c r="H9204" s="44"/>
    </row>
    <row r="9205" spans="8:8" x14ac:dyDescent="0.35">
      <c r="H9205" s="44"/>
    </row>
    <row r="9206" spans="8:8" x14ac:dyDescent="0.35">
      <c r="H9206" s="44"/>
    </row>
    <row r="9207" spans="8:8" x14ac:dyDescent="0.35">
      <c r="H9207" s="44"/>
    </row>
    <row r="9208" spans="8:8" x14ac:dyDescent="0.35">
      <c r="H9208" s="44"/>
    </row>
    <row r="9209" spans="8:8" x14ac:dyDescent="0.35">
      <c r="H9209" s="44"/>
    </row>
    <row r="9210" spans="8:8" x14ac:dyDescent="0.35">
      <c r="H9210" s="44"/>
    </row>
    <row r="9211" spans="8:8" x14ac:dyDescent="0.35">
      <c r="H9211" s="44"/>
    </row>
    <row r="9212" spans="8:8" x14ac:dyDescent="0.35">
      <c r="H9212" s="44"/>
    </row>
    <row r="9213" spans="8:8" x14ac:dyDescent="0.35">
      <c r="H9213" s="44"/>
    </row>
    <row r="9214" spans="8:8" x14ac:dyDescent="0.35">
      <c r="H9214" s="44"/>
    </row>
    <row r="9215" spans="8:8" x14ac:dyDescent="0.35">
      <c r="H9215" s="44"/>
    </row>
    <row r="9216" spans="8:8" x14ac:dyDescent="0.35">
      <c r="H9216" s="44"/>
    </row>
    <row r="9217" spans="8:8" x14ac:dyDescent="0.35">
      <c r="H9217" s="44"/>
    </row>
    <row r="9218" spans="8:8" x14ac:dyDescent="0.35">
      <c r="H9218" s="44"/>
    </row>
    <row r="9219" spans="8:8" x14ac:dyDescent="0.35">
      <c r="H9219" s="44"/>
    </row>
    <row r="9220" spans="8:8" x14ac:dyDescent="0.35">
      <c r="H9220" s="44"/>
    </row>
    <row r="9221" spans="8:8" x14ac:dyDescent="0.35">
      <c r="H9221" s="44"/>
    </row>
    <row r="9222" spans="8:8" x14ac:dyDescent="0.35">
      <c r="H9222" s="44"/>
    </row>
    <row r="9223" spans="8:8" x14ac:dyDescent="0.35">
      <c r="H9223" s="44"/>
    </row>
    <row r="9224" spans="8:8" x14ac:dyDescent="0.35">
      <c r="H9224" s="44"/>
    </row>
    <row r="9225" spans="8:8" x14ac:dyDescent="0.35">
      <c r="H9225" s="44"/>
    </row>
    <row r="9226" spans="8:8" x14ac:dyDescent="0.35">
      <c r="H9226" s="44"/>
    </row>
    <row r="9227" spans="8:8" x14ac:dyDescent="0.35">
      <c r="H9227" s="44"/>
    </row>
    <row r="9228" spans="8:8" x14ac:dyDescent="0.35">
      <c r="H9228" s="44"/>
    </row>
    <row r="9229" spans="8:8" x14ac:dyDescent="0.35">
      <c r="H9229" s="44"/>
    </row>
    <row r="9230" spans="8:8" x14ac:dyDescent="0.35">
      <c r="H9230" s="44"/>
    </row>
    <row r="9231" spans="8:8" x14ac:dyDescent="0.35">
      <c r="H9231" s="44"/>
    </row>
    <row r="9232" spans="8:8" x14ac:dyDescent="0.35">
      <c r="H9232" s="44"/>
    </row>
    <row r="9233" spans="8:8" x14ac:dyDescent="0.35">
      <c r="H9233" s="44"/>
    </row>
    <row r="9234" spans="8:8" x14ac:dyDescent="0.35">
      <c r="H9234" s="44"/>
    </row>
    <row r="9235" spans="8:8" x14ac:dyDescent="0.35">
      <c r="H9235" s="44"/>
    </row>
    <row r="9236" spans="8:8" x14ac:dyDescent="0.35">
      <c r="H9236" s="44"/>
    </row>
    <row r="9237" spans="8:8" x14ac:dyDescent="0.35">
      <c r="H9237" s="44"/>
    </row>
    <row r="9238" spans="8:8" x14ac:dyDescent="0.35">
      <c r="H9238" s="44"/>
    </row>
    <row r="9239" spans="8:8" x14ac:dyDescent="0.35">
      <c r="H9239" s="44"/>
    </row>
    <row r="9240" spans="8:8" x14ac:dyDescent="0.35">
      <c r="H9240" s="44"/>
    </row>
    <row r="9241" spans="8:8" x14ac:dyDescent="0.35">
      <c r="H9241" s="44"/>
    </row>
    <row r="9242" spans="8:8" x14ac:dyDescent="0.35">
      <c r="H9242" s="44"/>
    </row>
    <row r="9243" spans="8:8" x14ac:dyDescent="0.35">
      <c r="H9243" s="44"/>
    </row>
    <row r="9244" spans="8:8" x14ac:dyDescent="0.35">
      <c r="H9244" s="44"/>
    </row>
    <row r="9245" spans="8:8" x14ac:dyDescent="0.35">
      <c r="H9245" s="44"/>
    </row>
    <row r="9246" spans="8:8" x14ac:dyDescent="0.35">
      <c r="H9246" s="44"/>
    </row>
    <row r="9247" spans="8:8" x14ac:dyDescent="0.35">
      <c r="H9247" s="44"/>
    </row>
    <row r="9248" spans="8:8" x14ac:dyDescent="0.35">
      <c r="H9248" s="44"/>
    </row>
    <row r="9249" spans="8:8" x14ac:dyDescent="0.35">
      <c r="H9249" s="44"/>
    </row>
    <row r="9250" spans="8:8" x14ac:dyDescent="0.35">
      <c r="H9250" s="44"/>
    </row>
    <row r="9251" spans="8:8" x14ac:dyDescent="0.35">
      <c r="H9251" s="44"/>
    </row>
    <row r="9252" spans="8:8" x14ac:dyDescent="0.35">
      <c r="H9252" s="44"/>
    </row>
    <row r="9253" spans="8:8" x14ac:dyDescent="0.35">
      <c r="H9253" s="44"/>
    </row>
    <row r="9254" spans="8:8" x14ac:dyDescent="0.35">
      <c r="H9254" s="44"/>
    </row>
    <row r="9255" spans="8:8" x14ac:dyDescent="0.35">
      <c r="H9255" s="44"/>
    </row>
    <row r="9256" spans="8:8" x14ac:dyDescent="0.35">
      <c r="H9256" s="44"/>
    </row>
    <row r="9257" spans="8:8" x14ac:dyDescent="0.35">
      <c r="H9257" s="44"/>
    </row>
    <row r="9258" spans="8:8" x14ac:dyDescent="0.35">
      <c r="H9258" s="44"/>
    </row>
    <row r="9259" spans="8:8" x14ac:dyDescent="0.35">
      <c r="H9259" s="44"/>
    </row>
    <row r="9260" spans="8:8" x14ac:dyDescent="0.35">
      <c r="H9260" s="44"/>
    </row>
    <row r="9261" spans="8:8" x14ac:dyDescent="0.35">
      <c r="H9261" s="44"/>
    </row>
    <row r="9262" spans="8:8" x14ac:dyDescent="0.35">
      <c r="H9262" s="44"/>
    </row>
    <row r="9263" spans="8:8" x14ac:dyDescent="0.35">
      <c r="H9263" s="44"/>
    </row>
    <row r="9264" spans="8:8" x14ac:dyDescent="0.35">
      <c r="H9264" s="44"/>
    </row>
    <row r="9265" spans="8:8" x14ac:dyDescent="0.35">
      <c r="H9265" s="44"/>
    </row>
    <row r="9266" spans="8:8" x14ac:dyDescent="0.35">
      <c r="H9266" s="44"/>
    </row>
    <row r="9267" spans="8:8" x14ac:dyDescent="0.35">
      <c r="H9267" s="44"/>
    </row>
    <row r="9268" spans="8:8" x14ac:dyDescent="0.35">
      <c r="H9268" s="44"/>
    </row>
    <row r="9269" spans="8:8" x14ac:dyDescent="0.35">
      <c r="H9269" s="44"/>
    </row>
    <row r="9270" spans="8:8" x14ac:dyDescent="0.35">
      <c r="H9270" s="44"/>
    </row>
    <row r="9271" spans="8:8" x14ac:dyDescent="0.35">
      <c r="H9271" s="44"/>
    </row>
    <row r="9272" spans="8:8" x14ac:dyDescent="0.35">
      <c r="H9272" s="44"/>
    </row>
    <row r="9273" spans="8:8" x14ac:dyDescent="0.35">
      <c r="H9273" s="44"/>
    </row>
    <row r="9274" spans="8:8" x14ac:dyDescent="0.35">
      <c r="H9274" s="44"/>
    </row>
    <row r="9275" spans="8:8" x14ac:dyDescent="0.35">
      <c r="H9275" s="44"/>
    </row>
    <row r="9276" spans="8:8" x14ac:dyDescent="0.35">
      <c r="H9276" s="44"/>
    </row>
    <row r="9277" spans="8:8" x14ac:dyDescent="0.35">
      <c r="H9277" s="44"/>
    </row>
    <row r="9278" spans="8:8" x14ac:dyDescent="0.35">
      <c r="H9278" s="44"/>
    </row>
    <row r="9279" spans="8:8" x14ac:dyDescent="0.35">
      <c r="H9279" s="44"/>
    </row>
    <row r="9280" spans="8:8" x14ac:dyDescent="0.35">
      <c r="H9280" s="44"/>
    </row>
    <row r="9281" spans="8:8" x14ac:dyDescent="0.35">
      <c r="H9281" s="44"/>
    </row>
    <row r="9282" spans="8:8" x14ac:dyDescent="0.35">
      <c r="H9282" s="44"/>
    </row>
    <row r="9283" spans="8:8" x14ac:dyDescent="0.35">
      <c r="H9283" s="44"/>
    </row>
    <row r="9284" spans="8:8" x14ac:dyDescent="0.35">
      <c r="H9284" s="44"/>
    </row>
    <row r="9285" spans="8:8" x14ac:dyDescent="0.35">
      <c r="H9285" s="44"/>
    </row>
    <row r="9286" spans="8:8" x14ac:dyDescent="0.35">
      <c r="H9286" s="44"/>
    </row>
    <row r="9287" spans="8:8" x14ac:dyDescent="0.35">
      <c r="H9287" s="44"/>
    </row>
    <row r="9288" spans="8:8" x14ac:dyDescent="0.35">
      <c r="H9288" s="44"/>
    </row>
    <row r="9289" spans="8:8" x14ac:dyDescent="0.35">
      <c r="H9289" s="44"/>
    </row>
    <row r="9290" spans="8:8" x14ac:dyDescent="0.35">
      <c r="H9290" s="44"/>
    </row>
    <row r="9291" spans="8:8" x14ac:dyDescent="0.35">
      <c r="H9291" s="44"/>
    </row>
    <row r="9292" spans="8:8" x14ac:dyDescent="0.35">
      <c r="H9292" s="44"/>
    </row>
    <row r="9293" spans="8:8" x14ac:dyDescent="0.35">
      <c r="H9293" s="44"/>
    </row>
    <row r="9294" spans="8:8" x14ac:dyDescent="0.35">
      <c r="H9294" s="44"/>
    </row>
    <row r="9295" spans="8:8" x14ac:dyDescent="0.35">
      <c r="H9295" s="44"/>
    </row>
    <row r="9296" spans="8:8" x14ac:dyDescent="0.35">
      <c r="H9296" s="44"/>
    </row>
    <row r="9297" spans="8:8" x14ac:dyDescent="0.35">
      <c r="H9297" s="44"/>
    </row>
    <row r="9298" spans="8:8" x14ac:dyDescent="0.35">
      <c r="H9298" s="44"/>
    </row>
    <row r="9299" spans="8:8" x14ac:dyDescent="0.35">
      <c r="H9299" s="44"/>
    </row>
    <row r="9300" spans="8:8" x14ac:dyDescent="0.35">
      <c r="H9300" s="44"/>
    </row>
    <row r="9301" spans="8:8" x14ac:dyDescent="0.35">
      <c r="H9301" s="44"/>
    </row>
    <row r="9302" spans="8:8" x14ac:dyDescent="0.35">
      <c r="H9302" s="44"/>
    </row>
    <row r="9303" spans="8:8" x14ac:dyDescent="0.35">
      <c r="H9303" s="44"/>
    </row>
    <row r="9304" spans="8:8" x14ac:dyDescent="0.35">
      <c r="H9304" s="44"/>
    </row>
    <row r="9305" spans="8:8" x14ac:dyDescent="0.35">
      <c r="H9305" s="44"/>
    </row>
    <row r="9306" spans="8:8" x14ac:dyDescent="0.35">
      <c r="H9306" s="44"/>
    </row>
    <row r="9307" spans="8:8" x14ac:dyDescent="0.35">
      <c r="H9307" s="44"/>
    </row>
    <row r="9308" spans="8:8" x14ac:dyDescent="0.35">
      <c r="H9308" s="44"/>
    </row>
    <row r="9309" spans="8:8" x14ac:dyDescent="0.35">
      <c r="H9309" s="44"/>
    </row>
    <row r="9310" spans="8:8" x14ac:dyDescent="0.35">
      <c r="H9310" s="44"/>
    </row>
    <row r="9311" spans="8:8" x14ac:dyDescent="0.35">
      <c r="H9311" s="44"/>
    </row>
    <row r="9312" spans="8:8" x14ac:dyDescent="0.35">
      <c r="H9312" s="44"/>
    </row>
    <row r="9313" spans="8:8" x14ac:dyDescent="0.35">
      <c r="H9313" s="44"/>
    </row>
    <row r="9314" spans="8:8" x14ac:dyDescent="0.35">
      <c r="H9314" s="44"/>
    </row>
    <row r="9315" spans="8:8" x14ac:dyDescent="0.35">
      <c r="H9315" s="44"/>
    </row>
    <row r="9316" spans="8:8" x14ac:dyDescent="0.35">
      <c r="H9316" s="44"/>
    </row>
    <row r="9317" spans="8:8" x14ac:dyDescent="0.35">
      <c r="H9317" s="44"/>
    </row>
    <row r="9318" spans="8:8" x14ac:dyDescent="0.35">
      <c r="H9318" s="44"/>
    </row>
    <row r="9319" spans="8:8" x14ac:dyDescent="0.35">
      <c r="H9319" s="44"/>
    </row>
    <row r="9320" spans="8:8" x14ac:dyDescent="0.35">
      <c r="H9320" s="44"/>
    </row>
    <row r="9321" spans="8:8" x14ac:dyDescent="0.35">
      <c r="H9321" s="44"/>
    </row>
    <row r="9322" spans="8:8" x14ac:dyDescent="0.35">
      <c r="H9322" s="44"/>
    </row>
    <row r="9323" spans="8:8" x14ac:dyDescent="0.35">
      <c r="H9323" s="44"/>
    </row>
    <row r="9324" spans="8:8" x14ac:dyDescent="0.35">
      <c r="H9324" s="44"/>
    </row>
    <row r="9325" spans="8:8" x14ac:dyDescent="0.35">
      <c r="H9325" s="44"/>
    </row>
    <row r="9326" spans="8:8" x14ac:dyDescent="0.35">
      <c r="H9326" s="44"/>
    </row>
    <row r="9327" spans="8:8" x14ac:dyDescent="0.35">
      <c r="H9327" s="44"/>
    </row>
    <row r="9328" spans="8:8" x14ac:dyDescent="0.35">
      <c r="H9328" s="44"/>
    </row>
    <row r="9329" spans="8:8" x14ac:dyDescent="0.35">
      <c r="H9329" s="44"/>
    </row>
    <row r="9330" spans="8:8" x14ac:dyDescent="0.35">
      <c r="H9330" s="44"/>
    </row>
    <row r="9331" spans="8:8" x14ac:dyDescent="0.35">
      <c r="H9331" s="44"/>
    </row>
    <row r="9332" spans="8:8" x14ac:dyDescent="0.35">
      <c r="H9332" s="44"/>
    </row>
    <row r="9333" spans="8:8" x14ac:dyDescent="0.35">
      <c r="H9333" s="44"/>
    </row>
    <row r="9334" spans="8:8" x14ac:dyDescent="0.35">
      <c r="H9334" s="44"/>
    </row>
    <row r="9335" spans="8:8" x14ac:dyDescent="0.35">
      <c r="H9335" s="44"/>
    </row>
    <row r="9336" spans="8:8" x14ac:dyDescent="0.35">
      <c r="H9336" s="44"/>
    </row>
    <row r="9337" spans="8:8" x14ac:dyDescent="0.35">
      <c r="H9337" s="44"/>
    </row>
    <row r="9338" spans="8:8" x14ac:dyDescent="0.35">
      <c r="H9338" s="44"/>
    </row>
    <row r="9339" spans="8:8" x14ac:dyDescent="0.35">
      <c r="H9339" s="44"/>
    </row>
    <row r="9340" spans="8:8" x14ac:dyDescent="0.35">
      <c r="H9340" s="44"/>
    </row>
    <row r="9341" spans="8:8" x14ac:dyDescent="0.35">
      <c r="H9341" s="44"/>
    </row>
    <row r="9342" spans="8:8" x14ac:dyDescent="0.35">
      <c r="H9342" s="44"/>
    </row>
    <row r="9343" spans="8:8" x14ac:dyDescent="0.35">
      <c r="H9343" s="44"/>
    </row>
    <row r="9344" spans="8:8" x14ac:dyDescent="0.35">
      <c r="H9344" s="44"/>
    </row>
    <row r="9345" spans="8:8" x14ac:dyDescent="0.35">
      <c r="H9345" s="44"/>
    </row>
    <row r="9346" spans="8:8" x14ac:dyDescent="0.35">
      <c r="H9346" s="44"/>
    </row>
    <row r="9347" spans="8:8" x14ac:dyDescent="0.35">
      <c r="H9347" s="44"/>
    </row>
    <row r="9348" spans="8:8" x14ac:dyDescent="0.35">
      <c r="H9348" s="44"/>
    </row>
    <row r="9349" spans="8:8" x14ac:dyDescent="0.35">
      <c r="H9349" s="44"/>
    </row>
    <row r="9350" spans="8:8" x14ac:dyDescent="0.35">
      <c r="H9350" s="44"/>
    </row>
    <row r="9351" spans="8:8" x14ac:dyDescent="0.35">
      <c r="H9351" s="44"/>
    </row>
    <row r="9352" spans="8:8" x14ac:dyDescent="0.35">
      <c r="H9352" s="44"/>
    </row>
    <row r="9353" spans="8:8" x14ac:dyDescent="0.35">
      <c r="H9353" s="44"/>
    </row>
    <row r="9354" spans="8:8" x14ac:dyDescent="0.35">
      <c r="H9354" s="44"/>
    </row>
    <row r="9355" spans="8:8" x14ac:dyDescent="0.35">
      <c r="H9355" s="44"/>
    </row>
    <row r="9356" spans="8:8" x14ac:dyDescent="0.35">
      <c r="H9356" s="44"/>
    </row>
    <row r="9357" spans="8:8" x14ac:dyDescent="0.35">
      <c r="H9357" s="44"/>
    </row>
    <row r="9358" spans="8:8" x14ac:dyDescent="0.35">
      <c r="H9358" s="44"/>
    </row>
    <row r="9359" spans="8:8" x14ac:dyDescent="0.35">
      <c r="H9359" s="44"/>
    </row>
    <row r="9360" spans="8:8" x14ac:dyDescent="0.35">
      <c r="H9360" s="44"/>
    </row>
    <row r="9361" spans="8:8" x14ac:dyDescent="0.35">
      <c r="H9361" s="44"/>
    </row>
    <row r="9362" spans="8:8" x14ac:dyDescent="0.35">
      <c r="H9362" s="44"/>
    </row>
    <row r="9363" spans="8:8" x14ac:dyDescent="0.35">
      <c r="H9363" s="44"/>
    </row>
    <row r="9364" spans="8:8" x14ac:dyDescent="0.35">
      <c r="H9364" s="44"/>
    </row>
    <row r="9365" spans="8:8" x14ac:dyDescent="0.35">
      <c r="H9365" s="44"/>
    </row>
    <row r="9366" spans="8:8" x14ac:dyDescent="0.35">
      <c r="H9366" s="44"/>
    </row>
    <row r="9367" spans="8:8" x14ac:dyDescent="0.35">
      <c r="H9367" s="44"/>
    </row>
    <row r="9368" spans="8:8" x14ac:dyDescent="0.35">
      <c r="H9368" s="44"/>
    </row>
    <row r="9369" spans="8:8" x14ac:dyDescent="0.35">
      <c r="H9369" s="44"/>
    </row>
    <row r="9370" spans="8:8" x14ac:dyDescent="0.35">
      <c r="H9370" s="44"/>
    </row>
    <row r="9371" spans="8:8" x14ac:dyDescent="0.35">
      <c r="H9371" s="44"/>
    </row>
    <row r="9372" spans="8:8" x14ac:dyDescent="0.35">
      <c r="H9372" s="44"/>
    </row>
    <row r="9373" spans="8:8" x14ac:dyDescent="0.35">
      <c r="H9373" s="44"/>
    </row>
    <row r="9374" spans="8:8" x14ac:dyDescent="0.35">
      <c r="H9374" s="44"/>
    </row>
    <row r="9375" spans="8:8" x14ac:dyDescent="0.35">
      <c r="H9375" s="44"/>
    </row>
    <row r="9376" spans="8:8" x14ac:dyDescent="0.35">
      <c r="H9376" s="44"/>
    </row>
    <row r="9377" spans="8:8" x14ac:dyDescent="0.35">
      <c r="H9377" s="44"/>
    </row>
    <row r="9378" spans="8:8" x14ac:dyDescent="0.35">
      <c r="H9378" s="44"/>
    </row>
    <row r="9379" spans="8:8" x14ac:dyDescent="0.35">
      <c r="H9379" s="44"/>
    </row>
    <row r="9380" spans="8:8" x14ac:dyDescent="0.35">
      <c r="H9380" s="44"/>
    </row>
    <row r="9381" spans="8:8" x14ac:dyDescent="0.35">
      <c r="H9381" s="44"/>
    </row>
    <row r="9382" spans="8:8" x14ac:dyDescent="0.35">
      <c r="H9382" s="44"/>
    </row>
    <row r="9383" spans="8:8" x14ac:dyDescent="0.35">
      <c r="H9383" s="44"/>
    </row>
    <row r="9384" spans="8:8" x14ac:dyDescent="0.35">
      <c r="H9384" s="44"/>
    </row>
    <row r="9385" spans="8:8" x14ac:dyDescent="0.35">
      <c r="H9385" s="44"/>
    </row>
    <row r="9386" spans="8:8" x14ac:dyDescent="0.35">
      <c r="H9386" s="44"/>
    </row>
    <row r="9387" spans="8:8" x14ac:dyDescent="0.35">
      <c r="H9387" s="44"/>
    </row>
    <row r="9388" spans="8:8" x14ac:dyDescent="0.35">
      <c r="H9388" s="44"/>
    </row>
    <row r="9389" spans="8:8" x14ac:dyDescent="0.35">
      <c r="H9389" s="44"/>
    </row>
    <row r="9390" spans="8:8" x14ac:dyDescent="0.35">
      <c r="H9390" s="44"/>
    </row>
    <row r="9391" spans="8:8" x14ac:dyDescent="0.35">
      <c r="H9391" s="44"/>
    </row>
    <row r="9392" spans="8:8" x14ac:dyDescent="0.35">
      <c r="H9392" s="44"/>
    </row>
    <row r="9393" spans="8:8" x14ac:dyDescent="0.35">
      <c r="H9393" s="44"/>
    </row>
    <row r="9394" spans="8:8" x14ac:dyDescent="0.35">
      <c r="H9394" s="44"/>
    </row>
    <row r="9395" spans="8:8" x14ac:dyDescent="0.35">
      <c r="H9395" s="44"/>
    </row>
    <row r="9396" spans="8:8" x14ac:dyDescent="0.35">
      <c r="H9396" s="44"/>
    </row>
    <row r="9397" spans="8:8" x14ac:dyDescent="0.35">
      <c r="H9397" s="44"/>
    </row>
    <row r="9398" spans="8:8" x14ac:dyDescent="0.35">
      <c r="H9398" s="44"/>
    </row>
    <row r="9399" spans="8:8" x14ac:dyDescent="0.35">
      <c r="H9399" s="44"/>
    </row>
    <row r="9400" spans="8:8" x14ac:dyDescent="0.35">
      <c r="H9400" s="44"/>
    </row>
    <row r="9401" spans="8:8" x14ac:dyDescent="0.35">
      <c r="H9401" s="44"/>
    </row>
    <row r="9402" spans="8:8" x14ac:dyDescent="0.35">
      <c r="H9402" s="44"/>
    </row>
    <row r="9403" spans="8:8" x14ac:dyDescent="0.35">
      <c r="H9403" s="44"/>
    </row>
    <row r="9404" spans="8:8" x14ac:dyDescent="0.35">
      <c r="H9404" s="44"/>
    </row>
    <row r="9405" spans="8:8" x14ac:dyDescent="0.35">
      <c r="H9405" s="44"/>
    </row>
    <row r="9406" spans="8:8" x14ac:dyDescent="0.35">
      <c r="H9406" s="44"/>
    </row>
    <row r="9407" spans="8:8" x14ac:dyDescent="0.35">
      <c r="H9407" s="44"/>
    </row>
    <row r="9408" spans="8:8" x14ac:dyDescent="0.35">
      <c r="H9408" s="44"/>
    </row>
    <row r="9409" spans="8:8" x14ac:dyDescent="0.35">
      <c r="H9409" s="44"/>
    </row>
    <row r="9410" spans="8:8" x14ac:dyDescent="0.35">
      <c r="H9410" s="44"/>
    </row>
    <row r="9411" spans="8:8" x14ac:dyDescent="0.35">
      <c r="H9411" s="44"/>
    </row>
    <row r="9412" spans="8:8" x14ac:dyDescent="0.35">
      <c r="H9412" s="44"/>
    </row>
    <row r="9413" spans="8:8" x14ac:dyDescent="0.35">
      <c r="H9413" s="44"/>
    </row>
    <row r="9414" spans="8:8" x14ac:dyDescent="0.35">
      <c r="H9414" s="44"/>
    </row>
    <row r="9415" spans="8:8" x14ac:dyDescent="0.35">
      <c r="H9415" s="44"/>
    </row>
    <row r="9416" spans="8:8" x14ac:dyDescent="0.35">
      <c r="H9416" s="44"/>
    </row>
    <row r="9417" spans="8:8" x14ac:dyDescent="0.35">
      <c r="H9417" s="44"/>
    </row>
    <row r="9418" spans="8:8" x14ac:dyDescent="0.35">
      <c r="H9418" s="44"/>
    </row>
    <row r="9419" spans="8:8" x14ac:dyDescent="0.35">
      <c r="H9419" s="44"/>
    </row>
    <row r="9420" spans="8:8" x14ac:dyDescent="0.35">
      <c r="H9420" s="44"/>
    </row>
    <row r="9421" spans="8:8" x14ac:dyDescent="0.35">
      <c r="H9421" s="44"/>
    </row>
    <row r="9422" spans="8:8" x14ac:dyDescent="0.35">
      <c r="H9422" s="44"/>
    </row>
    <row r="9423" spans="8:8" x14ac:dyDescent="0.35">
      <c r="H9423" s="44"/>
    </row>
    <row r="9424" spans="8:8" x14ac:dyDescent="0.35">
      <c r="H9424" s="44"/>
    </row>
    <row r="9425" spans="8:8" x14ac:dyDescent="0.35">
      <c r="H9425" s="44"/>
    </row>
    <row r="9426" spans="8:8" x14ac:dyDescent="0.35">
      <c r="H9426" s="44"/>
    </row>
    <row r="9427" spans="8:8" x14ac:dyDescent="0.35">
      <c r="H9427" s="44"/>
    </row>
    <row r="9428" spans="8:8" x14ac:dyDescent="0.35">
      <c r="H9428" s="44"/>
    </row>
    <row r="9429" spans="8:8" x14ac:dyDescent="0.35">
      <c r="H9429" s="44"/>
    </row>
    <row r="9430" spans="8:8" x14ac:dyDescent="0.35">
      <c r="H9430" s="44"/>
    </row>
    <row r="9431" spans="8:8" x14ac:dyDescent="0.35">
      <c r="H9431" s="44"/>
    </row>
    <row r="9432" spans="8:8" x14ac:dyDescent="0.35">
      <c r="H9432" s="44"/>
    </row>
    <row r="9433" spans="8:8" x14ac:dyDescent="0.35">
      <c r="H9433" s="44"/>
    </row>
    <row r="9434" spans="8:8" x14ac:dyDescent="0.35">
      <c r="H9434" s="44"/>
    </row>
    <row r="9435" spans="8:8" x14ac:dyDescent="0.35">
      <c r="H9435" s="44"/>
    </row>
    <row r="9436" spans="8:8" x14ac:dyDescent="0.35">
      <c r="H9436" s="44"/>
    </row>
    <row r="9437" spans="8:8" x14ac:dyDescent="0.35">
      <c r="H9437" s="44"/>
    </row>
    <row r="9438" spans="8:8" x14ac:dyDescent="0.35">
      <c r="H9438" s="44"/>
    </row>
    <row r="9439" spans="8:8" x14ac:dyDescent="0.35">
      <c r="H9439" s="44"/>
    </row>
    <row r="9440" spans="8:8" x14ac:dyDescent="0.35">
      <c r="H9440" s="44"/>
    </row>
    <row r="9441" spans="8:8" x14ac:dyDescent="0.35">
      <c r="H9441" s="44"/>
    </row>
    <row r="9442" spans="8:8" x14ac:dyDescent="0.35">
      <c r="H9442" s="44"/>
    </row>
    <row r="9443" spans="8:8" x14ac:dyDescent="0.35">
      <c r="H9443" s="44"/>
    </row>
    <row r="9444" spans="8:8" x14ac:dyDescent="0.35">
      <c r="H9444" s="44"/>
    </row>
    <row r="9445" spans="8:8" x14ac:dyDescent="0.35">
      <c r="H9445" s="44"/>
    </row>
    <row r="9446" spans="8:8" x14ac:dyDescent="0.35">
      <c r="H9446" s="44"/>
    </row>
    <row r="9447" spans="8:8" x14ac:dyDescent="0.35">
      <c r="H9447" s="44"/>
    </row>
    <row r="9448" spans="8:8" x14ac:dyDescent="0.35">
      <c r="H9448" s="44"/>
    </row>
    <row r="9449" spans="8:8" x14ac:dyDescent="0.35">
      <c r="H9449" s="44"/>
    </row>
    <row r="9450" spans="8:8" x14ac:dyDescent="0.35">
      <c r="H9450" s="44"/>
    </row>
    <row r="9451" spans="8:8" x14ac:dyDescent="0.35">
      <c r="H9451" s="44"/>
    </row>
    <row r="9452" spans="8:8" x14ac:dyDescent="0.35">
      <c r="H9452" s="44"/>
    </row>
    <row r="9453" spans="8:8" x14ac:dyDescent="0.35">
      <c r="H9453" s="44"/>
    </row>
    <row r="9454" spans="8:8" x14ac:dyDescent="0.35">
      <c r="H9454" s="44"/>
    </row>
    <row r="9455" spans="8:8" x14ac:dyDescent="0.35">
      <c r="H9455" s="44"/>
    </row>
    <row r="9456" spans="8:8" x14ac:dyDescent="0.35">
      <c r="H9456" s="44"/>
    </row>
    <row r="9457" spans="8:8" x14ac:dyDescent="0.35">
      <c r="H9457" s="44"/>
    </row>
    <row r="9458" spans="8:8" x14ac:dyDescent="0.35">
      <c r="H9458" s="44"/>
    </row>
    <row r="9459" spans="8:8" x14ac:dyDescent="0.35">
      <c r="H9459" s="44"/>
    </row>
    <row r="9460" spans="8:8" x14ac:dyDescent="0.35">
      <c r="H9460" s="44"/>
    </row>
    <row r="9461" spans="8:8" x14ac:dyDescent="0.35">
      <c r="H9461" s="44"/>
    </row>
    <row r="9462" spans="8:8" x14ac:dyDescent="0.35">
      <c r="H9462" s="44"/>
    </row>
    <row r="9463" spans="8:8" x14ac:dyDescent="0.35">
      <c r="H9463" s="44"/>
    </row>
    <row r="9464" spans="8:8" x14ac:dyDescent="0.35">
      <c r="H9464" s="44"/>
    </row>
    <row r="9465" spans="8:8" x14ac:dyDescent="0.35">
      <c r="H9465" s="44"/>
    </row>
    <row r="9466" spans="8:8" x14ac:dyDescent="0.35">
      <c r="H9466" s="44"/>
    </row>
    <row r="9467" spans="8:8" x14ac:dyDescent="0.35">
      <c r="H9467" s="44"/>
    </row>
    <row r="9468" spans="8:8" x14ac:dyDescent="0.35">
      <c r="H9468" s="44"/>
    </row>
    <row r="9469" spans="8:8" x14ac:dyDescent="0.35">
      <c r="H9469" s="44"/>
    </row>
    <row r="9470" spans="8:8" x14ac:dyDescent="0.35">
      <c r="H9470" s="44"/>
    </row>
    <row r="9471" spans="8:8" x14ac:dyDescent="0.35">
      <c r="H9471" s="44"/>
    </row>
    <row r="9472" spans="8:8" x14ac:dyDescent="0.35">
      <c r="H9472" s="44"/>
    </row>
    <row r="9473" spans="8:8" x14ac:dyDescent="0.35">
      <c r="H9473" s="44"/>
    </row>
    <row r="9474" spans="8:8" x14ac:dyDescent="0.35">
      <c r="H9474" s="44"/>
    </row>
    <row r="9475" spans="8:8" x14ac:dyDescent="0.35">
      <c r="H9475" s="44"/>
    </row>
    <row r="9476" spans="8:8" x14ac:dyDescent="0.35">
      <c r="H9476" s="44"/>
    </row>
    <row r="9477" spans="8:8" x14ac:dyDescent="0.35">
      <c r="H9477" s="44"/>
    </row>
    <row r="9478" spans="8:8" x14ac:dyDescent="0.35">
      <c r="H9478" s="44"/>
    </row>
    <row r="9479" spans="8:8" x14ac:dyDescent="0.35">
      <c r="H9479" s="44"/>
    </row>
    <row r="9480" spans="8:8" x14ac:dyDescent="0.35">
      <c r="H9480" s="44"/>
    </row>
    <row r="9481" spans="8:8" x14ac:dyDescent="0.35">
      <c r="H9481" s="44"/>
    </row>
    <row r="9482" spans="8:8" x14ac:dyDescent="0.35">
      <c r="H9482" s="44"/>
    </row>
    <row r="9483" spans="8:8" x14ac:dyDescent="0.35">
      <c r="H9483" s="44"/>
    </row>
    <row r="9484" spans="8:8" x14ac:dyDescent="0.35">
      <c r="H9484" s="44"/>
    </row>
    <row r="9485" spans="8:8" x14ac:dyDescent="0.35">
      <c r="H9485" s="44"/>
    </row>
    <row r="9486" spans="8:8" x14ac:dyDescent="0.35">
      <c r="H9486" s="44"/>
    </row>
    <row r="9487" spans="8:8" x14ac:dyDescent="0.35">
      <c r="H9487" s="44"/>
    </row>
    <row r="9488" spans="8:8" x14ac:dyDescent="0.35">
      <c r="H9488" s="44"/>
    </row>
    <row r="9489" spans="8:8" x14ac:dyDescent="0.35">
      <c r="H9489" s="44"/>
    </row>
    <row r="9490" spans="8:8" x14ac:dyDescent="0.35">
      <c r="H9490" s="44"/>
    </row>
    <row r="9491" spans="8:8" x14ac:dyDescent="0.35">
      <c r="H9491" s="44"/>
    </row>
    <row r="9492" spans="8:8" x14ac:dyDescent="0.35">
      <c r="H9492" s="44"/>
    </row>
    <row r="9493" spans="8:8" x14ac:dyDescent="0.35">
      <c r="H9493" s="44"/>
    </row>
    <row r="9494" spans="8:8" x14ac:dyDescent="0.35">
      <c r="H9494" s="44"/>
    </row>
    <row r="9495" spans="8:8" x14ac:dyDescent="0.35">
      <c r="H9495" s="44"/>
    </row>
    <row r="9496" spans="8:8" x14ac:dyDescent="0.35">
      <c r="H9496" s="44"/>
    </row>
    <row r="9497" spans="8:8" x14ac:dyDescent="0.35">
      <c r="H9497" s="44"/>
    </row>
    <row r="9498" spans="8:8" x14ac:dyDescent="0.35">
      <c r="H9498" s="44"/>
    </row>
    <row r="9499" spans="8:8" x14ac:dyDescent="0.35">
      <c r="H9499" s="44"/>
    </row>
    <row r="9500" spans="8:8" x14ac:dyDescent="0.35">
      <c r="H9500" s="44"/>
    </row>
    <row r="9501" spans="8:8" x14ac:dyDescent="0.35">
      <c r="H9501" s="44"/>
    </row>
    <row r="9502" spans="8:8" x14ac:dyDescent="0.35">
      <c r="H9502" s="44"/>
    </row>
    <row r="9503" spans="8:8" x14ac:dyDescent="0.35">
      <c r="H9503" s="44"/>
    </row>
    <row r="9504" spans="8:8" x14ac:dyDescent="0.35">
      <c r="H9504" s="44"/>
    </row>
    <row r="9505" spans="8:8" x14ac:dyDescent="0.35">
      <c r="H9505" s="44"/>
    </row>
    <row r="9506" spans="8:8" x14ac:dyDescent="0.35">
      <c r="H9506" s="44"/>
    </row>
    <row r="9507" spans="8:8" x14ac:dyDescent="0.35">
      <c r="H9507" s="44"/>
    </row>
    <row r="9508" spans="8:8" x14ac:dyDescent="0.35">
      <c r="H9508" s="44"/>
    </row>
    <row r="9509" spans="8:8" x14ac:dyDescent="0.35">
      <c r="H9509" s="44"/>
    </row>
    <row r="9510" spans="8:8" x14ac:dyDescent="0.35">
      <c r="H9510" s="44"/>
    </row>
    <row r="9511" spans="8:8" x14ac:dyDescent="0.35">
      <c r="H9511" s="44"/>
    </row>
    <row r="9512" spans="8:8" x14ac:dyDescent="0.35">
      <c r="H9512" s="44"/>
    </row>
    <row r="9513" spans="8:8" x14ac:dyDescent="0.35">
      <c r="H9513" s="44"/>
    </row>
    <row r="9514" spans="8:8" x14ac:dyDescent="0.35">
      <c r="H9514" s="44"/>
    </row>
    <row r="9515" spans="8:8" x14ac:dyDescent="0.35">
      <c r="H9515" s="44"/>
    </row>
    <row r="9516" spans="8:8" x14ac:dyDescent="0.35">
      <c r="H9516" s="44"/>
    </row>
    <row r="9517" spans="8:8" x14ac:dyDescent="0.35">
      <c r="H9517" s="44"/>
    </row>
    <row r="9518" spans="8:8" x14ac:dyDescent="0.35">
      <c r="H9518" s="44"/>
    </row>
    <row r="9519" spans="8:8" x14ac:dyDescent="0.35">
      <c r="H9519" s="44"/>
    </row>
    <row r="9520" spans="8:8" x14ac:dyDescent="0.35">
      <c r="H9520" s="44"/>
    </row>
    <row r="9521" spans="8:8" x14ac:dyDescent="0.35">
      <c r="H9521" s="44"/>
    </row>
    <row r="9522" spans="8:8" x14ac:dyDescent="0.35">
      <c r="H9522" s="44"/>
    </row>
    <row r="9523" spans="8:8" x14ac:dyDescent="0.35">
      <c r="H9523" s="44"/>
    </row>
    <row r="9524" spans="8:8" x14ac:dyDescent="0.35">
      <c r="H9524" s="44"/>
    </row>
    <row r="9525" spans="8:8" x14ac:dyDescent="0.35">
      <c r="H9525" s="44"/>
    </row>
    <row r="9526" spans="8:8" x14ac:dyDescent="0.35">
      <c r="H9526" s="44"/>
    </row>
    <row r="9527" spans="8:8" x14ac:dyDescent="0.35">
      <c r="H9527" s="44"/>
    </row>
    <row r="9528" spans="8:8" x14ac:dyDescent="0.35">
      <c r="H9528" s="44"/>
    </row>
    <row r="9529" spans="8:8" x14ac:dyDescent="0.35">
      <c r="H9529" s="44"/>
    </row>
    <row r="9530" spans="8:8" x14ac:dyDescent="0.35">
      <c r="H9530" s="44"/>
    </row>
    <row r="9531" spans="8:8" x14ac:dyDescent="0.35">
      <c r="H9531" s="44"/>
    </row>
    <row r="9532" spans="8:8" x14ac:dyDescent="0.35">
      <c r="H9532" s="44"/>
    </row>
    <row r="9533" spans="8:8" x14ac:dyDescent="0.35">
      <c r="H9533" s="44"/>
    </row>
    <row r="9534" spans="8:8" x14ac:dyDescent="0.35">
      <c r="H9534" s="44"/>
    </row>
    <row r="9535" spans="8:8" x14ac:dyDescent="0.35">
      <c r="H9535" s="44"/>
    </row>
    <row r="9536" spans="8:8" x14ac:dyDescent="0.35">
      <c r="H9536" s="44"/>
    </row>
    <row r="9537" spans="8:8" x14ac:dyDescent="0.35">
      <c r="H9537" s="44"/>
    </row>
    <row r="9538" spans="8:8" x14ac:dyDescent="0.35">
      <c r="H9538" s="44"/>
    </row>
    <row r="9539" spans="8:8" x14ac:dyDescent="0.35">
      <c r="H9539" s="44"/>
    </row>
    <row r="9540" spans="8:8" x14ac:dyDescent="0.35">
      <c r="H9540" s="44"/>
    </row>
    <row r="9541" spans="8:8" x14ac:dyDescent="0.35">
      <c r="H9541" s="44"/>
    </row>
    <row r="9542" spans="8:8" x14ac:dyDescent="0.35">
      <c r="H9542" s="44"/>
    </row>
    <row r="9543" spans="8:8" x14ac:dyDescent="0.35">
      <c r="H9543" s="44"/>
    </row>
    <row r="9544" spans="8:8" x14ac:dyDescent="0.35">
      <c r="H9544" s="44"/>
    </row>
    <row r="9545" spans="8:8" x14ac:dyDescent="0.35">
      <c r="H9545" s="44"/>
    </row>
    <row r="9546" spans="8:8" x14ac:dyDescent="0.35">
      <c r="H9546" s="44"/>
    </row>
    <row r="9547" spans="8:8" x14ac:dyDescent="0.35">
      <c r="H9547" s="44"/>
    </row>
    <row r="9548" spans="8:8" x14ac:dyDescent="0.35">
      <c r="H9548" s="44"/>
    </row>
    <row r="9549" spans="8:8" x14ac:dyDescent="0.35">
      <c r="H9549" s="44"/>
    </row>
    <row r="9550" spans="8:8" x14ac:dyDescent="0.35">
      <c r="H9550" s="44"/>
    </row>
    <row r="9551" spans="8:8" x14ac:dyDescent="0.35">
      <c r="H9551" s="44"/>
    </row>
    <row r="9552" spans="8:8" x14ac:dyDescent="0.35">
      <c r="H9552" s="44"/>
    </row>
    <row r="9553" spans="8:8" x14ac:dyDescent="0.35">
      <c r="H9553" s="44"/>
    </row>
    <row r="9554" spans="8:8" x14ac:dyDescent="0.35">
      <c r="H9554" s="44"/>
    </row>
    <row r="9555" spans="8:8" x14ac:dyDescent="0.35">
      <c r="H9555" s="44"/>
    </row>
    <row r="9556" spans="8:8" x14ac:dyDescent="0.35">
      <c r="H9556" s="44"/>
    </row>
    <row r="9557" spans="8:8" x14ac:dyDescent="0.35">
      <c r="H9557" s="44"/>
    </row>
    <row r="9558" spans="8:8" x14ac:dyDescent="0.35">
      <c r="H9558" s="44"/>
    </row>
    <row r="9559" spans="8:8" x14ac:dyDescent="0.35">
      <c r="H9559" s="44"/>
    </row>
    <row r="9560" spans="8:8" x14ac:dyDescent="0.35">
      <c r="H9560" s="44"/>
    </row>
    <row r="9561" spans="8:8" x14ac:dyDescent="0.35">
      <c r="H9561" s="44"/>
    </row>
    <row r="9562" spans="8:8" x14ac:dyDescent="0.35">
      <c r="H9562" s="44"/>
    </row>
    <row r="9563" spans="8:8" x14ac:dyDescent="0.35">
      <c r="H9563" s="44"/>
    </row>
    <row r="9564" spans="8:8" x14ac:dyDescent="0.35">
      <c r="H9564" s="44"/>
    </row>
    <row r="9565" spans="8:8" x14ac:dyDescent="0.35">
      <c r="H9565" s="44"/>
    </row>
    <row r="9566" spans="8:8" x14ac:dyDescent="0.35">
      <c r="H9566" s="44"/>
    </row>
    <row r="9567" spans="8:8" x14ac:dyDescent="0.35">
      <c r="H9567" s="44"/>
    </row>
    <row r="9568" spans="8:8" x14ac:dyDescent="0.35">
      <c r="H9568" s="44"/>
    </row>
    <row r="9569" spans="8:8" x14ac:dyDescent="0.35">
      <c r="H9569" s="44"/>
    </row>
    <row r="9570" spans="8:8" x14ac:dyDescent="0.35">
      <c r="H9570" s="44"/>
    </row>
    <row r="9571" spans="8:8" x14ac:dyDescent="0.35">
      <c r="H9571" s="44"/>
    </row>
    <row r="9572" spans="8:8" x14ac:dyDescent="0.35">
      <c r="H9572" s="44"/>
    </row>
    <row r="9573" spans="8:8" x14ac:dyDescent="0.35">
      <c r="H9573" s="44"/>
    </row>
    <row r="9574" spans="8:8" x14ac:dyDescent="0.35">
      <c r="H9574" s="44"/>
    </row>
    <row r="9575" spans="8:8" x14ac:dyDescent="0.35">
      <c r="H9575" s="44"/>
    </row>
    <row r="9576" spans="8:8" x14ac:dyDescent="0.35">
      <c r="H9576" s="44"/>
    </row>
    <row r="9577" spans="8:8" x14ac:dyDescent="0.35">
      <c r="H9577" s="44"/>
    </row>
    <row r="9578" spans="8:8" x14ac:dyDescent="0.35">
      <c r="H9578" s="44"/>
    </row>
    <row r="9579" spans="8:8" x14ac:dyDescent="0.35">
      <c r="H9579" s="44"/>
    </row>
    <row r="9580" spans="8:8" x14ac:dyDescent="0.35">
      <c r="H9580" s="44"/>
    </row>
    <row r="9581" spans="8:8" x14ac:dyDescent="0.35">
      <c r="H9581" s="44"/>
    </row>
    <row r="9582" spans="8:8" x14ac:dyDescent="0.35">
      <c r="H9582" s="44"/>
    </row>
    <row r="9583" spans="8:8" x14ac:dyDescent="0.35">
      <c r="H9583" s="44"/>
    </row>
    <row r="9584" spans="8:8" x14ac:dyDescent="0.35">
      <c r="H9584" s="44"/>
    </row>
    <row r="9585" spans="8:8" x14ac:dyDescent="0.35">
      <c r="H9585" s="44"/>
    </row>
    <row r="9586" spans="8:8" x14ac:dyDescent="0.35">
      <c r="H9586" s="44"/>
    </row>
    <row r="9587" spans="8:8" x14ac:dyDescent="0.35">
      <c r="H9587" s="44"/>
    </row>
    <row r="9588" spans="8:8" x14ac:dyDescent="0.35">
      <c r="H9588" s="44"/>
    </row>
    <row r="9589" spans="8:8" x14ac:dyDescent="0.35">
      <c r="H9589" s="44"/>
    </row>
    <row r="9590" spans="8:8" x14ac:dyDescent="0.35">
      <c r="H9590" s="44"/>
    </row>
    <row r="9591" spans="8:8" x14ac:dyDescent="0.35">
      <c r="H9591" s="44"/>
    </row>
    <row r="9592" spans="8:8" x14ac:dyDescent="0.35">
      <c r="H9592" s="44"/>
    </row>
    <row r="9593" spans="8:8" x14ac:dyDescent="0.35">
      <c r="H9593" s="44"/>
    </row>
    <row r="9594" spans="8:8" x14ac:dyDescent="0.35">
      <c r="H9594" s="44"/>
    </row>
    <row r="9595" spans="8:8" x14ac:dyDescent="0.35">
      <c r="H9595" s="44"/>
    </row>
    <row r="9596" spans="8:8" x14ac:dyDescent="0.35">
      <c r="H9596" s="44"/>
    </row>
    <row r="9597" spans="8:8" x14ac:dyDescent="0.35">
      <c r="H9597" s="44"/>
    </row>
    <row r="9598" spans="8:8" x14ac:dyDescent="0.35">
      <c r="H9598" s="44"/>
    </row>
    <row r="9599" spans="8:8" x14ac:dyDescent="0.35">
      <c r="H9599" s="44"/>
    </row>
    <row r="9600" spans="8:8" x14ac:dyDescent="0.35">
      <c r="H9600" s="44"/>
    </row>
    <row r="9601" spans="8:8" x14ac:dyDescent="0.35">
      <c r="H9601" s="44"/>
    </row>
    <row r="9602" spans="8:8" x14ac:dyDescent="0.35">
      <c r="H9602" s="44"/>
    </row>
    <row r="9603" spans="8:8" x14ac:dyDescent="0.35">
      <c r="H9603" s="44"/>
    </row>
    <row r="9604" spans="8:8" x14ac:dyDescent="0.35">
      <c r="H9604" s="44"/>
    </row>
    <row r="9605" spans="8:8" x14ac:dyDescent="0.35">
      <c r="H9605" s="44"/>
    </row>
    <row r="9606" spans="8:8" x14ac:dyDescent="0.35">
      <c r="H9606" s="44"/>
    </row>
    <row r="9607" spans="8:8" x14ac:dyDescent="0.35">
      <c r="H9607" s="44"/>
    </row>
    <row r="9608" spans="8:8" x14ac:dyDescent="0.35">
      <c r="H9608" s="44"/>
    </row>
    <row r="9609" spans="8:8" x14ac:dyDescent="0.35">
      <c r="H9609" s="44"/>
    </row>
    <row r="9610" spans="8:8" x14ac:dyDescent="0.35">
      <c r="H9610" s="44"/>
    </row>
    <row r="9611" spans="8:8" x14ac:dyDescent="0.35">
      <c r="H9611" s="44"/>
    </row>
    <row r="9612" spans="8:8" x14ac:dyDescent="0.35">
      <c r="H9612" s="44"/>
    </row>
    <row r="9613" spans="8:8" x14ac:dyDescent="0.35">
      <c r="H9613" s="44"/>
    </row>
    <row r="9614" spans="8:8" x14ac:dyDescent="0.35">
      <c r="H9614" s="44"/>
    </row>
    <row r="9615" spans="8:8" x14ac:dyDescent="0.35">
      <c r="H9615" s="44"/>
    </row>
    <row r="9616" spans="8:8" x14ac:dyDescent="0.35">
      <c r="H9616" s="44"/>
    </row>
    <row r="9617" spans="8:8" x14ac:dyDescent="0.35">
      <c r="H9617" s="44"/>
    </row>
    <row r="9618" spans="8:8" x14ac:dyDescent="0.35">
      <c r="H9618" s="44"/>
    </row>
    <row r="9619" spans="8:8" x14ac:dyDescent="0.35">
      <c r="H9619" s="44"/>
    </row>
    <row r="9620" spans="8:8" x14ac:dyDescent="0.35">
      <c r="H9620" s="44"/>
    </row>
    <row r="9621" spans="8:8" x14ac:dyDescent="0.35">
      <c r="H9621" s="44"/>
    </row>
    <row r="9622" spans="8:8" x14ac:dyDescent="0.35">
      <c r="H9622" s="44"/>
    </row>
    <row r="9623" spans="8:8" x14ac:dyDescent="0.35">
      <c r="H9623" s="44"/>
    </row>
    <row r="9624" spans="8:8" x14ac:dyDescent="0.35">
      <c r="H9624" s="44"/>
    </row>
    <row r="9625" spans="8:8" x14ac:dyDescent="0.35">
      <c r="H9625" s="44"/>
    </row>
    <row r="9626" spans="8:8" x14ac:dyDescent="0.35">
      <c r="H9626" s="44"/>
    </row>
    <row r="9627" spans="8:8" x14ac:dyDescent="0.35">
      <c r="H9627" s="44"/>
    </row>
    <row r="9628" spans="8:8" x14ac:dyDescent="0.35">
      <c r="H9628" s="44"/>
    </row>
    <row r="9629" spans="8:8" x14ac:dyDescent="0.35">
      <c r="H9629" s="44"/>
    </row>
    <row r="9630" spans="8:8" x14ac:dyDescent="0.35">
      <c r="H9630" s="44"/>
    </row>
    <row r="9631" spans="8:8" x14ac:dyDescent="0.35">
      <c r="H9631" s="44"/>
    </row>
    <row r="9632" spans="8:8" x14ac:dyDescent="0.35">
      <c r="H9632" s="44"/>
    </row>
    <row r="9633" spans="8:8" x14ac:dyDescent="0.35">
      <c r="H9633" s="44"/>
    </row>
    <row r="9634" spans="8:8" x14ac:dyDescent="0.35">
      <c r="H9634" s="44"/>
    </row>
    <row r="9635" spans="8:8" x14ac:dyDescent="0.35">
      <c r="H9635" s="44"/>
    </row>
    <row r="9636" spans="8:8" x14ac:dyDescent="0.35">
      <c r="H9636" s="44"/>
    </row>
    <row r="9637" spans="8:8" x14ac:dyDescent="0.35">
      <c r="H9637" s="44"/>
    </row>
    <row r="9638" spans="8:8" x14ac:dyDescent="0.35">
      <c r="H9638" s="44"/>
    </row>
    <row r="9639" spans="8:8" x14ac:dyDescent="0.35">
      <c r="H9639" s="44"/>
    </row>
    <row r="9640" spans="8:8" x14ac:dyDescent="0.35">
      <c r="H9640" s="44"/>
    </row>
    <row r="9641" spans="8:8" x14ac:dyDescent="0.35">
      <c r="H9641" s="44"/>
    </row>
    <row r="9642" spans="8:8" x14ac:dyDescent="0.35">
      <c r="H9642" s="44"/>
    </row>
    <row r="9643" spans="8:8" x14ac:dyDescent="0.35">
      <c r="H9643" s="44"/>
    </row>
    <row r="9644" spans="8:8" x14ac:dyDescent="0.35">
      <c r="H9644" s="44"/>
    </row>
    <row r="9645" spans="8:8" x14ac:dyDescent="0.35">
      <c r="H9645" s="44"/>
    </row>
    <row r="9646" spans="8:8" x14ac:dyDescent="0.35">
      <c r="H9646" s="44"/>
    </row>
    <row r="9647" spans="8:8" x14ac:dyDescent="0.35">
      <c r="H9647" s="44"/>
    </row>
    <row r="9648" spans="8:8" x14ac:dyDescent="0.35">
      <c r="H9648" s="44"/>
    </row>
    <row r="9649" spans="8:8" x14ac:dyDescent="0.35">
      <c r="H9649" s="44"/>
    </row>
    <row r="9650" spans="8:8" x14ac:dyDescent="0.35">
      <c r="H9650" s="44"/>
    </row>
    <row r="9651" spans="8:8" x14ac:dyDescent="0.35">
      <c r="H9651" s="44"/>
    </row>
    <row r="9652" spans="8:8" x14ac:dyDescent="0.35">
      <c r="H9652" s="44"/>
    </row>
    <row r="9653" spans="8:8" x14ac:dyDescent="0.35">
      <c r="H9653" s="44"/>
    </row>
    <row r="9654" spans="8:8" x14ac:dyDescent="0.35">
      <c r="H9654" s="44"/>
    </row>
    <row r="9655" spans="8:8" x14ac:dyDescent="0.35">
      <c r="H9655" s="44"/>
    </row>
    <row r="9656" spans="8:8" x14ac:dyDescent="0.35">
      <c r="H9656" s="44"/>
    </row>
    <row r="9657" spans="8:8" x14ac:dyDescent="0.35">
      <c r="H9657" s="44"/>
    </row>
    <row r="9658" spans="8:8" x14ac:dyDescent="0.35">
      <c r="H9658" s="44"/>
    </row>
    <row r="9659" spans="8:8" x14ac:dyDescent="0.35">
      <c r="H9659" s="44"/>
    </row>
    <row r="9660" spans="8:8" x14ac:dyDescent="0.35">
      <c r="H9660" s="44"/>
    </row>
    <row r="9661" spans="8:8" x14ac:dyDescent="0.35">
      <c r="H9661" s="44"/>
    </row>
    <row r="9662" spans="8:8" x14ac:dyDescent="0.35">
      <c r="H9662" s="44"/>
    </row>
    <row r="9663" spans="8:8" x14ac:dyDescent="0.35">
      <c r="H9663" s="44"/>
    </row>
    <row r="9664" spans="8:8" x14ac:dyDescent="0.35">
      <c r="H9664" s="44"/>
    </row>
    <row r="9665" spans="8:8" x14ac:dyDescent="0.35">
      <c r="H9665" s="44"/>
    </row>
    <row r="9666" spans="8:8" x14ac:dyDescent="0.35">
      <c r="H9666" s="44"/>
    </row>
    <row r="9667" spans="8:8" x14ac:dyDescent="0.35">
      <c r="H9667" s="44"/>
    </row>
    <row r="9668" spans="8:8" x14ac:dyDescent="0.35">
      <c r="H9668" s="44"/>
    </row>
    <row r="9669" spans="8:8" x14ac:dyDescent="0.35">
      <c r="H9669" s="44"/>
    </row>
    <row r="9670" spans="8:8" x14ac:dyDescent="0.35">
      <c r="H9670" s="44"/>
    </row>
    <row r="9671" spans="8:8" x14ac:dyDescent="0.35">
      <c r="H9671" s="44"/>
    </row>
    <row r="9672" spans="8:8" x14ac:dyDescent="0.35">
      <c r="H9672" s="44"/>
    </row>
    <row r="9673" spans="8:8" x14ac:dyDescent="0.35">
      <c r="H9673" s="44"/>
    </row>
    <row r="9674" spans="8:8" x14ac:dyDescent="0.35">
      <c r="H9674" s="44"/>
    </row>
    <row r="9675" spans="8:8" x14ac:dyDescent="0.35">
      <c r="H9675" s="44"/>
    </row>
    <row r="9676" spans="8:8" x14ac:dyDescent="0.35">
      <c r="H9676" s="44"/>
    </row>
    <row r="9677" spans="8:8" x14ac:dyDescent="0.35">
      <c r="H9677" s="44"/>
    </row>
    <row r="9678" spans="8:8" x14ac:dyDescent="0.35">
      <c r="H9678" s="44"/>
    </row>
    <row r="9679" spans="8:8" x14ac:dyDescent="0.35">
      <c r="H9679" s="44"/>
    </row>
    <row r="9680" spans="8:8" x14ac:dyDescent="0.35">
      <c r="H9680" s="44"/>
    </row>
    <row r="9681" spans="8:8" x14ac:dyDescent="0.35">
      <c r="H9681" s="44"/>
    </row>
    <row r="9682" spans="8:8" x14ac:dyDescent="0.35">
      <c r="H9682" s="44"/>
    </row>
    <row r="9683" spans="8:8" x14ac:dyDescent="0.35">
      <c r="H9683" s="44"/>
    </row>
    <row r="9684" spans="8:8" x14ac:dyDescent="0.35">
      <c r="H9684" s="44"/>
    </row>
    <row r="9685" spans="8:8" x14ac:dyDescent="0.35">
      <c r="H9685" s="44"/>
    </row>
    <row r="9686" spans="8:8" x14ac:dyDescent="0.35">
      <c r="H9686" s="44"/>
    </row>
    <row r="9687" spans="8:8" x14ac:dyDescent="0.35">
      <c r="H9687" s="44"/>
    </row>
    <row r="9688" spans="8:8" x14ac:dyDescent="0.35">
      <c r="H9688" s="44"/>
    </row>
    <row r="9689" spans="8:8" x14ac:dyDescent="0.35">
      <c r="H9689" s="44"/>
    </row>
    <row r="9690" spans="8:8" x14ac:dyDescent="0.35">
      <c r="H9690" s="44"/>
    </row>
    <row r="9691" spans="8:8" x14ac:dyDescent="0.35">
      <c r="H9691" s="44"/>
    </row>
    <row r="9692" spans="8:8" x14ac:dyDescent="0.35">
      <c r="H9692" s="44"/>
    </row>
    <row r="9693" spans="8:8" x14ac:dyDescent="0.35">
      <c r="H9693" s="44"/>
    </row>
    <row r="9694" spans="8:8" x14ac:dyDescent="0.35">
      <c r="H9694" s="44"/>
    </row>
    <row r="9695" spans="8:8" x14ac:dyDescent="0.35">
      <c r="H9695" s="44"/>
    </row>
    <row r="9696" spans="8:8" x14ac:dyDescent="0.35">
      <c r="H9696" s="44"/>
    </row>
    <row r="9697" spans="8:8" x14ac:dyDescent="0.35">
      <c r="H9697" s="44"/>
    </row>
    <row r="9698" spans="8:8" x14ac:dyDescent="0.35">
      <c r="H9698" s="44"/>
    </row>
    <row r="9699" spans="8:8" x14ac:dyDescent="0.35">
      <c r="H9699" s="44"/>
    </row>
    <row r="9700" spans="8:8" x14ac:dyDescent="0.35">
      <c r="H9700" s="44"/>
    </row>
    <row r="9701" spans="8:8" x14ac:dyDescent="0.35">
      <c r="H9701" s="44"/>
    </row>
    <row r="9702" spans="8:8" x14ac:dyDescent="0.35">
      <c r="H9702" s="44"/>
    </row>
    <row r="9703" spans="8:8" x14ac:dyDescent="0.35">
      <c r="H9703" s="44"/>
    </row>
    <row r="9704" spans="8:8" x14ac:dyDescent="0.35">
      <c r="H9704" s="44"/>
    </row>
    <row r="9705" spans="8:8" x14ac:dyDescent="0.35">
      <c r="H9705" s="44"/>
    </row>
    <row r="9706" spans="8:8" x14ac:dyDescent="0.35">
      <c r="H9706" s="44"/>
    </row>
    <row r="9707" spans="8:8" x14ac:dyDescent="0.35">
      <c r="H9707" s="44"/>
    </row>
    <row r="9708" spans="8:8" x14ac:dyDescent="0.35">
      <c r="H9708" s="44"/>
    </row>
    <row r="9709" spans="8:8" x14ac:dyDescent="0.35">
      <c r="H9709" s="44"/>
    </row>
    <row r="9710" spans="8:8" x14ac:dyDescent="0.35">
      <c r="H9710" s="44"/>
    </row>
    <row r="9711" spans="8:8" x14ac:dyDescent="0.35">
      <c r="H9711" s="44"/>
    </row>
    <row r="9712" spans="8:8" x14ac:dyDescent="0.35">
      <c r="H9712" s="44"/>
    </row>
    <row r="9713" spans="8:8" x14ac:dyDescent="0.35">
      <c r="H9713" s="44"/>
    </row>
    <row r="9714" spans="8:8" x14ac:dyDescent="0.35">
      <c r="H9714" s="44"/>
    </row>
    <row r="9715" spans="8:8" x14ac:dyDescent="0.35">
      <c r="H9715" s="44"/>
    </row>
    <row r="9716" spans="8:8" x14ac:dyDescent="0.35">
      <c r="H9716" s="44"/>
    </row>
    <row r="9717" spans="8:8" x14ac:dyDescent="0.35">
      <c r="H9717" s="44"/>
    </row>
    <row r="9718" spans="8:8" x14ac:dyDescent="0.35">
      <c r="H9718" s="44"/>
    </row>
    <row r="9719" spans="8:8" x14ac:dyDescent="0.35">
      <c r="H9719" s="44"/>
    </row>
    <row r="9720" spans="8:8" x14ac:dyDescent="0.35">
      <c r="H9720" s="44"/>
    </row>
    <row r="9721" spans="8:8" x14ac:dyDescent="0.35">
      <c r="H9721" s="44"/>
    </row>
    <row r="9722" spans="8:8" x14ac:dyDescent="0.35">
      <c r="H9722" s="44"/>
    </row>
    <row r="9723" spans="8:8" x14ac:dyDescent="0.35">
      <c r="H9723" s="44"/>
    </row>
    <row r="9724" spans="8:8" x14ac:dyDescent="0.35">
      <c r="H9724" s="44"/>
    </row>
    <row r="9725" spans="8:8" x14ac:dyDescent="0.35">
      <c r="H9725" s="44"/>
    </row>
    <row r="9726" spans="8:8" x14ac:dyDescent="0.35">
      <c r="H9726" s="44"/>
    </row>
    <row r="9727" spans="8:8" x14ac:dyDescent="0.35">
      <c r="H9727" s="44"/>
    </row>
    <row r="9728" spans="8:8" x14ac:dyDescent="0.35">
      <c r="H9728" s="44"/>
    </row>
    <row r="9729" spans="8:8" x14ac:dyDescent="0.35">
      <c r="H9729" s="44"/>
    </row>
    <row r="9730" spans="8:8" x14ac:dyDescent="0.35">
      <c r="H9730" s="44"/>
    </row>
    <row r="9731" spans="8:8" x14ac:dyDescent="0.35">
      <c r="H9731" s="44"/>
    </row>
    <row r="9732" spans="8:8" x14ac:dyDescent="0.35">
      <c r="H9732" s="44"/>
    </row>
    <row r="9733" spans="8:8" x14ac:dyDescent="0.35">
      <c r="H9733" s="44"/>
    </row>
    <row r="9734" spans="8:8" x14ac:dyDescent="0.35">
      <c r="H9734" s="44"/>
    </row>
    <row r="9735" spans="8:8" x14ac:dyDescent="0.35">
      <c r="H9735" s="44"/>
    </row>
    <row r="9736" spans="8:8" x14ac:dyDescent="0.35">
      <c r="H9736" s="44"/>
    </row>
    <row r="9737" spans="8:8" x14ac:dyDescent="0.35">
      <c r="H9737" s="44"/>
    </row>
    <row r="9738" spans="8:8" x14ac:dyDescent="0.35">
      <c r="H9738" s="44"/>
    </row>
    <row r="9739" spans="8:8" x14ac:dyDescent="0.35">
      <c r="H9739" s="44"/>
    </row>
    <row r="9740" spans="8:8" x14ac:dyDescent="0.35">
      <c r="H9740" s="44"/>
    </row>
    <row r="9741" spans="8:8" x14ac:dyDescent="0.35">
      <c r="H9741" s="44"/>
    </row>
    <row r="9742" spans="8:8" x14ac:dyDescent="0.35">
      <c r="H9742" s="44"/>
    </row>
    <row r="9743" spans="8:8" x14ac:dyDescent="0.35">
      <c r="H9743" s="44"/>
    </row>
    <row r="9744" spans="8:8" x14ac:dyDescent="0.35">
      <c r="H9744" s="44"/>
    </row>
    <row r="9745" spans="8:8" x14ac:dyDescent="0.35">
      <c r="H9745" s="44"/>
    </row>
    <row r="9746" spans="8:8" x14ac:dyDescent="0.35">
      <c r="H9746" s="44"/>
    </row>
    <row r="9747" spans="8:8" x14ac:dyDescent="0.35">
      <c r="H9747" s="44"/>
    </row>
    <row r="9748" spans="8:8" x14ac:dyDescent="0.35">
      <c r="H9748" s="44"/>
    </row>
    <row r="9749" spans="8:8" x14ac:dyDescent="0.35">
      <c r="H9749" s="44"/>
    </row>
    <row r="9750" spans="8:8" x14ac:dyDescent="0.35">
      <c r="H9750" s="44"/>
    </row>
    <row r="9751" spans="8:8" x14ac:dyDescent="0.35">
      <c r="H9751" s="44"/>
    </row>
    <row r="9752" spans="8:8" x14ac:dyDescent="0.35">
      <c r="H9752" s="44"/>
    </row>
    <row r="9753" spans="8:8" x14ac:dyDescent="0.35">
      <c r="H9753" s="44"/>
    </row>
    <row r="9754" spans="8:8" x14ac:dyDescent="0.35">
      <c r="H9754" s="44"/>
    </row>
    <row r="9755" spans="8:8" x14ac:dyDescent="0.35">
      <c r="H9755" s="44"/>
    </row>
    <row r="9756" spans="8:8" x14ac:dyDescent="0.35">
      <c r="H9756" s="44"/>
    </row>
    <row r="9757" spans="8:8" x14ac:dyDescent="0.35">
      <c r="H9757" s="44"/>
    </row>
    <row r="9758" spans="8:8" x14ac:dyDescent="0.35">
      <c r="H9758" s="44"/>
    </row>
    <row r="9759" spans="8:8" x14ac:dyDescent="0.35">
      <c r="H9759" s="44"/>
    </row>
    <row r="9760" spans="8:8" x14ac:dyDescent="0.35">
      <c r="H9760" s="44"/>
    </row>
    <row r="9761" spans="8:8" x14ac:dyDescent="0.35">
      <c r="H9761" s="44"/>
    </row>
    <row r="9762" spans="8:8" x14ac:dyDescent="0.35">
      <c r="H9762" s="44"/>
    </row>
    <row r="9763" spans="8:8" x14ac:dyDescent="0.35">
      <c r="H9763" s="44"/>
    </row>
    <row r="9764" spans="8:8" x14ac:dyDescent="0.35">
      <c r="H9764" s="44"/>
    </row>
    <row r="9765" spans="8:8" x14ac:dyDescent="0.35">
      <c r="H9765" s="44"/>
    </row>
    <row r="9766" spans="8:8" x14ac:dyDescent="0.35">
      <c r="H9766" s="44"/>
    </row>
    <row r="9767" spans="8:8" x14ac:dyDescent="0.35">
      <c r="H9767" s="44"/>
    </row>
    <row r="9768" spans="8:8" x14ac:dyDescent="0.35">
      <c r="H9768" s="44"/>
    </row>
    <row r="9769" spans="8:8" x14ac:dyDescent="0.35">
      <c r="H9769" s="44"/>
    </row>
    <row r="9770" spans="8:8" x14ac:dyDescent="0.35">
      <c r="H9770" s="44"/>
    </row>
    <row r="9771" spans="8:8" x14ac:dyDescent="0.35">
      <c r="H9771" s="44"/>
    </row>
    <row r="9772" spans="8:8" x14ac:dyDescent="0.35">
      <c r="H9772" s="44"/>
    </row>
    <row r="9773" spans="8:8" x14ac:dyDescent="0.35">
      <c r="H9773" s="44"/>
    </row>
    <row r="9774" spans="8:8" x14ac:dyDescent="0.35">
      <c r="H9774" s="44"/>
    </row>
    <row r="9775" spans="8:8" x14ac:dyDescent="0.35">
      <c r="H9775" s="44"/>
    </row>
    <row r="9776" spans="8:8" x14ac:dyDescent="0.35">
      <c r="H9776" s="44"/>
    </row>
    <row r="9777" spans="8:8" x14ac:dyDescent="0.35">
      <c r="H9777" s="44"/>
    </row>
    <row r="9778" spans="8:8" x14ac:dyDescent="0.35">
      <c r="H9778" s="44"/>
    </row>
    <row r="9779" spans="8:8" x14ac:dyDescent="0.35">
      <c r="H9779" s="44"/>
    </row>
    <row r="9780" spans="8:8" x14ac:dyDescent="0.35">
      <c r="H9780" s="44"/>
    </row>
    <row r="9781" spans="8:8" x14ac:dyDescent="0.35">
      <c r="H9781" s="44"/>
    </row>
    <row r="9782" spans="8:8" x14ac:dyDescent="0.35">
      <c r="H9782" s="44"/>
    </row>
    <row r="9783" spans="8:8" x14ac:dyDescent="0.35">
      <c r="H9783" s="44"/>
    </row>
    <row r="9784" spans="8:8" x14ac:dyDescent="0.35">
      <c r="H9784" s="44"/>
    </row>
    <row r="9785" spans="8:8" x14ac:dyDescent="0.35">
      <c r="H9785" s="44"/>
    </row>
    <row r="9786" spans="8:8" x14ac:dyDescent="0.35">
      <c r="H9786" s="44"/>
    </row>
    <row r="9787" spans="8:8" x14ac:dyDescent="0.35">
      <c r="H9787" s="44"/>
    </row>
    <row r="9788" spans="8:8" x14ac:dyDescent="0.35">
      <c r="H9788" s="44"/>
    </row>
    <row r="9789" spans="8:8" x14ac:dyDescent="0.35">
      <c r="H9789" s="44"/>
    </row>
    <row r="9790" spans="8:8" x14ac:dyDescent="0.35">
      <c r="H9790" s="44"/>
    </row>
    <row r="9791" spans="8:8" x14ac:dyDescent="0.35">
      <c r="H9791" s="44"/>
    </row>
    <row r="9792" spans="8:8" x14ac:dyDescent="0.35">
      <c r="H9792" s="44"/>
    </row>
    <row r="9793" spans="8:8" x14ac:dyDescent="0.35">
      <c r="H9793" s="44"/>
    </row>
    <row r="9794" spans="8:8" x14ac:dyDescent="0.35">
      <c r="H9794" s="44"/>
    </row>
    <row r="9795" spans="8:8" x14ac:dyDescent="0.35">
      <c r="H9795" s="44"/>
    </row>
    <row r="9796" spans="8:8" x14ac:dyDescent="0.35">
      <c r="H9796" s="44"/>
    </row>
    <row r="9797" spans="8:8" x14ac:dyDescent="0.35">
      <c r="H9797" s="44"/>
    </row>
    <row r="9798" spans="8:8" x14ac:dyDescent="0.35">
      <c r="H9798" s="44"/>
    </row>
    <row r="9799" spans="8:8" x14ac:dyDescent="0.35">
      <c r="H9799" s="44"/>
    </row>
    <row r="9800" spans="8:8" x14ac:dyDescent="0.35">
      <c r="H9800" s="44"/>
    </row>
    <row r="9801" spans="8:8" x14ac:dyDescent="0.35">
      <c r="H9801" s="44"/>
    </row>
    <row r="9802" spans="8:8" x14ac:dyDescent="0.35">
      <c r="H9802" s="44"/>
    </row>
    <row r="9803" spans="8:8" x14ac:dyDescent="0.35">
      <c r="H9803" s="44"/>
    </row>
    <row r="9804" spans="8:8" x14ac:dyDescent="0.35">
      <c r="H9804" s="44"/>
    </row>
    <row r="9805" spans="8:8" x14ac:dyDescent="0.35">
      <c r="H9805" s="44"/>
    </row>
    <row r="9806" spans="8:8" x14ac:dyDescent="0.35">
      <c r="H9806" s="44"/>
    </row>
    <row r="9807" spans="8:8" x14ac:dyDescent="0.35">
      <c r="H9807" s="44"/>
    </row>
    <row r="9808" spans="8:8" x14ac:dyDescent="0.35">
      <c r="H9808" s="44"/>
    </row>
    <row r="9809" spans="8:8" x14ac:dyDescent="0.35">
      <c r="H9809" s="44"/>
    </row>
    <row r="9810" spans="8:8" x14ac:dyDescent="0.35">
      <c r="H9810" s="44"/>
    </row>
    <row r="9811" spans="8:8" x14ac:dyDescent="0.35">
      <c r="H9811" s="44"/>
    </row>
    <row r="9812" spans="8:8" x14ac:dyDescent="0.35">
      <c r="H9812" s="44"/>
    </row>
    <row r="9813" spans="8:8" x14ac:dyDescent="0.35">
      <c r="H9813" s="44"/>
    </row>
    <row r="9814" spans="8:8" x14ac:dyDescent="0.35">
      <c r="H9814" s="44"/>
    </row>
    <row r="9815" spans="8:8" x14ac:dyDescent="0.35">
      <c r="H9815" s="44"/>
    </row>
    <row r="9816" spans="8:8" x14ac:dyDescent="0.35">
      <c r="H9816" s="44"/>
    </row>
    <row r="9817" spans="8:8" x14ac:dyDescent="0.35">
      <c r="H9817" s="44"/>
    </row>
    <row r="9818" spans="8:8" x14ac:dyDescent="0.35">
      <c r="H9818" s="44"/>
    </row>
    <row r="9819" spans="8:8" x14ac:dyDescent="0.35">
      <c r="H9819" s="44"/>
    </row>
    <row r="9820" spans="8:8" x14ac:dyDescent="0.35">
      <c r="H9820" s="44"/>
    </row>
    <row r="9821" spans="8:8" x14ac:dyDescent="0.35">
      <c r="H9821" s="44"/>
    </row>
    <row r="9822" spans="8:8" x14ac:dyDescent="0.35">
      <c r="H9822" s="44"/>
    </row>
    <row r="9823" spans="8:8" x14ac:dyDescent="0.35">
      <c r="H9823" s="44"/>
    </row>
    <row r="9824" spans="8:8" x14ac:dyDescent="0.35">
      <c r="H9824" s="44"/>
    </row>
    <row r="9825" spans="8:8" x14ac:dyDescent="0.35">
      <c r="H9825" s="44"/>
    </row>
    <row r="9826" spans="8:8" x14ac:dyDescent="0.35">
      <c r="H9826" s="44"/>
    </row>
    <row r="9827" spans="8:8" x14ac:dyDescent="0.35">
      <c r="H9827" s="44"/>
    </row>
    <row r="9828" spans="8:8" x14ac:dyDescent="0.35">
      <c r="H9828" s="44"/>
    </row>
    <row r="9829" spans="8:8" x14ac:dyDescent="0.35">
      <c r="H9829" s="44"/>
    </row>
    <row r="9830" spans="8:8" x14ac:dyDescent="0.35">
      <c r="H9830" s="44"/>
    </row>
    <row r="9831" spans="8:8" x14ac:dyDescent="0.35">
      <c r="H9831" s="44"/>
    </row>
    <row r="9832" spans="8:8" x14ac:dyDescent="0.35">
      <c r="H9832" s="44"/>
    </row>
    <row r="9833" spans="8:8" x14ac:dyDescent="0.35">
      <c r="H9833" s="44"/>
    </row>
    <row r="9834" spans="8:8" x14ac:dyDescent="0.35">
      <c r="H9834" s="44"/>
    </row>
    <row r="9835" spans="8:8" x14ac:dyDescent="0.35">
      <c r="H9835" s="44"/>
    </row>
    <row r="9836" spans="8:8" x14ac:dyDescent="0.35">
      <c r="H9836" s="44"/>
    </row>
    <row r="9837" spans="8:8" x14ac:dyDescent="0.35">
      <c r="H9837" s="44"/>
    </row>
    <row r="9838" spans="8:8" x14ac:dyDescent="0.35">
      <c r="H9838" s="44"/>
    </row>
    <row r="9839" spans="8:8" x14ac:dyDescent="0.35">
      <c r="H9839" s="44"/>
    </row>
    <row r="9840" spans="8:8" x14ac:dyDescent="0.35">
      <c r="H9840" s="44"/>
    </row>
    <row r="9841" spans="8:8" x14ac:dyDescent="0.35">
      <c r="H9841" s="44"/>
    </row>
    <row r="9842" spans="8:8" x14ac:dyDescent="0.35">
      <c r="H9842" s="44"/>
    </row>
    <row r="9843" spans="8:8" x14ac:dyDescent="0.35">
      <c r="H9843" s="44"/>
    </row>
    <row r="9844" spans="8:8" x14ac:dyDescent="0.35">
      <c r="H9844" s="44"/>
    </row>
    <row r="9845" spans="8:8" x14ac:dyDescent="0.35">
      <c r="H9845" s="44"/>
    </row>
    <row r="9846" spans="8:8" x14ac:dyDescent="0.35">
      <c r="H9846" s="44"/>
    </row>
    <row r="9847" spans="8:8" x14ac:dyDescent="0.35">
      <c r="H9847" s="44"/>
    </row>
    <row r="9848" spans="8:8" x14ac:dyDescent="0.35">
      <c r="H9848" s="44"/>
    </row>
    <row r="9849" spans="8:8" x14ac:dyDescent="0.35">
      <c r="H9849" s="44"/>
    </row>
    <row r="9850" spans="8:8" x14ac:dyDescent="0.35">
      <c r="H9850" s="44"/>
    </row>
    <row r="9851" spans="8:8" x14ac:dyDescent="0.35">
      <c r="H9851" s="44"/>
    </row>
    <row r="9852" spans="8:8" x14ac:dyDescent="0.35">
      <c r="H9852" s="44"/>
    </row>
    <row r="9853" spans="8:8" x14ac:dyDescent="0.35">
      <c r="H9853" s="44"/>
    </row>
    <row r="9854" spans="8:8" x14ac:dyDescent="0.35">
      <c r="H9854" s="44"/>
    </row>
    <row r="9855" spans="8:8" x14ac:dyDescent="0.35">
      <c r="H9855" s="44"/>
    </row>
    <row r="9856" spans="8:8" x14ac:dyDescent="0.35">
      <c r="H9856" s="44"/>
    </row>
    <row r="9857" spans="8:8" x14ac:dyDescent="0.35">
      <c r="H9857" s="44"/>
    </row>
    <row r="9858" spans="8:8" x14ac:dyDescent="0.35">
      <c r="H9858" s="44"/>
    </row>
    <row r="9859" spans="8:8" x14ac:dyDescent="0.35">
      <c r="H9859" s="44"/>
    </row>
    <row r="9860" spans="8:8" x14ac:dyDescent="0.35">
      <c r="H9860" s="44"/>
    </row>
    <row r="9861" spans="8:8" x14ac:dyDescent="0.35">
      <c r="H9861" s="44"/>
    </row>
    <row r="9862" spans="8:8" x14ac:dyDescent="0.35">
      <c r="H9862" s="44"/>
    </row>
    <row r="9863" spans="8:8" x14ac:dyDescent="0.35">
      <c r="H9863" s="44"/>
    </row>
    <row r="9864" spans="8:8" x14ac:dyDescent="0.35">
      <c r="H9864" s="44"/>
    </row>
    <row r="9865" spans="8:8" x14ac:dyDescent="0.35">
      <c r="H9865" s="44"/>
    </row>
    <row r="9866" spans="8:8" x14ac:dyDescent="0.35">
      <c r="H9866" s="44"/>
    </row>
    <row r="9867" spans="8:8" x14ac:dyDescent="0.35">
      <c r="H9867" s="44"/>
    </row>
    <row r="9868" spans="8:8" x14ac:dyDescent="0.35">
      <c r="H9868" s="44"/>
    </row>
    <row r="9869" spans="8:8" x14ac:dyDescent="0.35">
      <c r="H9869" s="44"/>
    </row>
    <row r="9870" spans="8:8" x14ac:dyDescent="0.35">
      <c r="H9870" s="44"/>
    </row>
    <row r="9871" spans="8:8" x14ac:dyDescent="0.35">
      <c r="H9871" s="44"/>
    </row>
    <row r="9872" spans="8:8" x14ac:dyDescent="0.35">
      <c r="H9872" s="44"/>
    </row>
    <row r="9873" spans="8:8" x14ac:dyDescent="0.35">
      <c r="H9873" s="44"/>
    </row>
    <row r="9874" spans="8:8" x14ac:dyDescent="0.35">
      <c r="H9874" s="44"/>
    </row>
    <row r="9875" spans="8:8" x14ac:dyDescent="0.35">
      <c r="H9875" s="44"/>
    </row>
    <row r="9876" spans="8:8" x14ac:dyDescent="0.35">
      <c r="H9876" s="44"/>
    </row>
    <row r="9877" spans="8:8" x14ac:dyDescent="0.35">
      <c r="H9877" s="44"/>
    </row>
    <row r="9878" spans="8:8" x14ac:dyDescent="0.35">
      <c r="H9878" s="44"/>
    </row>
    <row r="9879" spans="8:8" x14ac:dyDescent="0.35">
      <c r="H9879" s="44"/>
    </row>
    <row r="9880" spans="8:8" x14ac:dyDescent="0.35">
      <c r="H9880" s="44"/>
    </row>
    <row r="9881" spans="8:8" x14ac:dyDescent="0.35">
      <c r="H9881" s="44"/>
    </row>
    <row r="9882" spans="8:8" x14ac:dyDescent="0.35">
      <c r="H9882" s="44"/>
    </row>
    <row r="9883" spans="8:8" x14ac:dyDescent="0.35">
      <c r="H9883" s="44"/>
    </row>
    <row r="9884" spans="8:8" x14ac:dyDescent="0.35">
      <c r="H9884" s="44"/>
    </row>
    <row r="9885" spans="8:8" x14ac:dyDescent="0.35">
      <c r="H9885" s="44"/>
    </row>
    <row r="9886" spans="8:8" x14ac:dyDescent="0.35">
      <c r="H9886" s="44"/>
    </row>
    <row r="9887" spans="8:8" x14ac:dyDescent="0.35">
      <c r="H9887" s="44"/>
    </row>
    <row r="9888" spans="8:8" x14ac:dyDescent="0.35">
      <c r="H9888" s="44"/>
    </row>
    <row r="9889" spans="8:8" x14ac:dyDescent="0.35">
      <c r="H9889" s="44"/>
    </row>
    <row r="9890" spans="8:8" x14ac:dyDescent="0.35">
      <c r="H9890" s="44"/>
    </row>
    <row r="9891" spans="8:8" x14ac:dyDescent="0.35">
      <c r="H9891" s="44"/>
    </row>
    <row r="9892" spans="8:8" x14ac:dyDescent="0.35">
      <c r="H9892" s="44"/>
    </row>
    <row r="9893" spans="8:8" x14ac:dyDescent="0.35">
      <c r="H9893" s="44"/>
    </row>
    <row r="9894" spans="8:8" x14ac:dyDescent="0.35">
      <c r="H9894" s="44"/>
    </row>
    <row r="9895" spans="8:8" x14ac:dyDescent="0.35">
      <c r="H9895" s="44"/>
    </row>
    <row r="9896" spans="8:8" x14ac:dyDescent="0.35">
      <c r="H9896" s="44"/>
    </row>
    <row r="9897" spans="8:8" x14ac:dyDescent="0.35">
      <c r="H9897" s="44"/>
    </row>
    <row r="9898" spans="8:8" x14ac:dyDescent="0.35">
      <c r="H9898" s="44"/>
    </row>
    <row r="9899" spans="8:8" x14ac:dyDescent="0.35">
      <c r="H9899" s="44"/>
    </row>
    <row r="9900" spans="8:8" x14ac:dyDescent="0.35">
      <c r="H9900" s="44"/>
    </row>
    <row r="9901" spans="8:8" x14ac:dyDescent="0.35">
      <c r="H9901" s="44"/>
    </row>
    <row r="9902" spans="8:8" x14ac:dyDescent="0.35">
      <c r="H9902" s="44"/>
    </row>
    <row r="9903" spans="8:8" x14ac:dyDescent="0.35">
      <c r="H9903" s="44"/>
    </row>
    <row r="9904" spans="8:8" x14ac:dyDescent="0.35">
      <c r="H9904" s="44"/>
    </row>
    <row r="9905" spans="8:8" x14ac:dyDescent="0.35">
      <c r="H9905" s="44"/>
    </row>
    <row r="9906" spans="8:8" x14ac:dyDescent="0.35">
      <c r="H9906" s="44"/>
    </row>
    <row r="9907" spans="8:8" x14ac:dyDescent="0.35">
      <c r="H9907" s="44"/>
    </row>
    <row r="9908" spans="8:8" x14ac:dyDescent="0.35">
      <c r="H9908" s="44"/>
    </row>
    <row r="9909" spans="8:8" x14ac:dyDescent="0.35">
      <c r="H9909" s="44"/>
    </row>
    <row r="9910" spans="8:8" x14ac:dyDescent="0.35">
      <c r="H9910" s="44"/>
    </row>
    <row r="9911" spans="8:8" x14ac:dyDescent="0.35">
      <c r="H9911" s="44"/>
    </row>
    <row r="9912" spans="8:8" x14ac:dyDescent="0.35">
      <c r="H9912" s="44"/>
    </row>
    <row r="9913" spans="8:8" x14ac:dyDescent="0.35">
      <c r="H9913" s="44"/>
    </row>
    <row r="9914" spans="8:8" x14ac:dyDescent="0.35">
      <c r="H9914" s="44"/>
    </row>
    <row r="9915" spans="8:8" x14ac:dyDescent="0.35">
      <c r="H9915" s="44"/>
    </row>
    <row r="9916" spans="8:8" x14ac:dyDescent="0.35">
      <c r="H9916" s="44"/>
    </row>
    <row r="9917" spans="8:8" x14ac:dyDescent="0.35">
      <c r="H9917" s="44"/>
    </row>
    <row r="9918" spans="8:8" x14ac:dyDescent="0.35">
      <c r="H9918" s="44"/>
    </row>
    <row r="9919" spans="8:8" x14ac:dyDescent="0.35">
      <c r="H9919" s="44"/>
    </row>
    <row r="9920" spans="8:8" x14ac:dyDescent="0.35">
      <c r="H9920" s="44"/>
    </row>
    <row r="9921" spans="8:8" x14ac:dyDescent="0.35">
      <c r="H9921" s="44"/>
    </row>
    <row r="9922" spans="8:8" x14ac:dyDescent="0.35">
      <c r="H9922" s="44"/>
    </row>
    <row r="9923" spans="8:8" x14ac:dyDescent="0.35">
      <c r="H9923" s="44"/>
    </row>
    <row r="9924" spans="8:8" x14ac:dyDescent="0.35">
      <c r="H9924" s="44"/>
    </row>
    <row r="9925" spans="8:8" x14ac:dyDescent="0.35">
      <c r="H9925" s="44"/>
    </row>
    <row r="9926" spans="8:8" x14ac:dyDescent="0.35">
      <c r="H9926" s="44"/>
    </row>
    <row r="9927" spans="8:8" x14ac:dyDescent="0.35">
      <c r="H9927" s="44"/>
    </row>
    <row r="9928" spans="8:8" x14ac:dyDescent="0.35">
      <c r="H9928" s="44"/>
    </row>
    <row r="9929" spans="8:8" x14ac:dyDescent="0.35">
      <c r="H9929" s="44"/>
    </row>
    <row r="9930" spans="8:8" x14ac:dyDescent="0.35">
      <c r="H9930" s="44"/>
    </row>
    <row r="9931" spans="8:8" x14ac:dyDescent="0.35">
      <c r="H9931" s="44"/>
    </row>
    <row r="9932" spans="8:8" x14ac:dyDescent="0.35">
      <c r="H9932" s="44"/>
    </row>
    <row r="9933" spans="8:8" x14ac:dyDescent="0.35">
      <c r="H9933" s="44"/>
    </row>
    <row r="9934" spans="8:8" x14ac:dyDescent="0.35">
      <c r="H9934" s="44"/>
    </row>
    <row r="9935" spans="8:8" x14ac:dyDescent="0.35">
      <c r="H9935" s="44"/>
    </row>
    <row r="9936" spans="8:8" x14ac:dyDescent="0.35">
      <c r="H9936" s="44"/>
    </row>
    <row r="9937" spans="8:8" x14ac:dyDescent="0.35">
      <c r="H9937" s="44"/>
    </row>
    <row r="9938" spans="8:8" x14ac:dyDescent="0.35">
      <c r="H9938" s="44"/>
    </row>
    <row r="9939" spans="8:8" x14ac:dyDescent="0.35">
      <c r="H9939" s="44"/>
    </row>
    <row r="9940" spans="8:8" x14ac:dyDescent="0.35">
      <c r="H9940" s="44"/>
    </row>
    <row r="9941" spans="8:8" x14ac:dyDescent="0.35">
      <c r="H9941" s="44"/>
    </row>
    <row r="9942" spans="8:8" x14ac:dyDescent="0.35">
      <c r="H9942" s="44"/>
    </row>
    <row r="9943" spans="8:8" x14ac:dyDescent="0.35">
      <c r="H9943" s="44"/>
    </row>
    <row r="9944" spans="8:8" x14ac:dyDescent="0.35">
      <c r="H9944" s="44"/>
    </row>
    <row r="9945" spans="8:8" x14ac:dyDescent="0.35">
      <c r="H9945" s="44"/>
    </row>
    <row r="9946" spans="8:8" x14ac:dyDescent="0.35">
      <c r="H9946" s="44"/>
    </row>
    <row r="9947" spans="8:8" x14ac:dyDescent="0.35">
      <c r="H9947" s="44"/>
    </row>
    <row r="9948" spans="8:8" x14ac:dyDescent="0.35">
      <c r="H9948" s="44"/>
    </row>
    <row r="9949" spans="8:8" x14ac:dyDescent="0.35">
      <c r="H9949" s="44"/>
    </row>
    <row r="9950" spans="8:8" x14ac:dyDescent="0.35">
      <c r="H9950" s="44"/>
    </row>
    <row r="9951" spans="8:8" x14ac:dyDescent="0.35">
      <c r="H9951" s="44"/>
    </row>
    <row r="9952" spans="8:8" x14ac:dyDescent="0.35">
      <c r="H9952" s="44"/>
    </row>
    <row r="9953" spans="8:8" x14ac:dyDescent="0.35">
      <c r="H9953" s="44"/>
    </row>
    <row r="9954" spans="8:8" x14ac:dyDescent="0.35">
      <c r="H9954" s="44"/>
    </row>
    <row r="9955" spans="8:8" x14ac:dyDescent="0.35">
      <c r="H9955" s="44"/>
    </row>
    <row r="9956" spans="8:8" x14ac:dyDescent="0.35">
      <c r="H9956" s="44"/>
    </row>
    <row r="9957" spans="8:8" x14ac:dyDescent="0.35">
      <c r="H9957" s="44"/>
    </row>
    <row r="9958" spans="8:8" x14ac:dyDescent="0.35">
      <c r="H9958" s="44"/>
    </row>
    <row r="9959" spans="8:8" x14ac:dyDescent="0.35">
      <c r="H9959" s="44"/>
    </row>
    <row r="9960" spans="8:8" x14ac:dyDescent="0.35">
      <c r="H9960" s="44"/>
    </row>
    <row r="9961" spans="8:8" x14ac:dyDescent="0.35">
      <c r="H9961" s="44"/>
    </row>
    <row r="9962" spans="8:8" x14ac:dyDescent="0.35">
      <c r="H9962" s="44"/>
    </row>
    <row r="9963" spans="8:8" x14ac:dyDescent="0.35">
      <c r="H9963" s="44"/>
    </row>
    <row r="9964" spans="8:8" x14ac:dyDescent="0.35">
      <c r="H9964" s="44"/>
    </row>
    <row r="9965" spans="8:8" x14ac:dyDescent="0.35">
      <c r="H9965" s="44"/>
    </row>
    <row r="9966" spans="8:8" x14ac:dyDescent="0.35">
      <c r="H9966" s="44"/>
    </row>
    <row r="9967" spans="8:8" x14ac:dyDescent="0.35">
      <c r="H9967" s="44"/>
    </row>
    <row r="9968" spans="8:8" x14ac:dyDescent="0.35">
      <c r="H9968" s="44"/>
    </row>
    <row r="9969" spans="8:8" x14ac:dyDescent="0.35">
      <c r="H9969" s="44"/>
    </row>
    <row r="9970" spans="8:8" x14ac:dyDescent="0.35">
      <c r="H9970" s="44"/>
    </row>
    <row r="9971" spans="8:8" x14ac:dyDescent="0.35">
      <c r="H9971" s="44"/>
    </row>
    <row r="9972" spans="8:8" x14ac:dyDescent="0.35">
      <c r="H9972" s="44"/>
    </row>
    <row r="9973" spans="8:8" x14ac:dyDescent="0.35">
      <c r="H9973" s="44"/>
    </row>
    <row r="9974" spans="8:8" x14ac:dyDescent="0.35">
      <c r="H9974" s="44"/>
    </row>
    <row r="9975" spans="8:8" x14ac:dyDescent="0.35">
      <c r="H9975" s="44"/>
    </row>
    <row r="9976" spans="8:8" x14ac:dyDescent="0.35">
      <c r="H9976" s="44"/>
    </row>
    <row r="9977" spans="8:8" x14ac:dyDescent="0.35">
      <c r="H9977" s="44"/>
    </row>
    <row r="9978" spans="8:8" x14ac:dyDescent="0.35">
      <c r="H9978" s="44"/>
    </row>
    <row r="9979" spans="8:8" x14ac:dyDescent="0.35">
      <c r="H9979" s="44"/>
    </row>
    <row r="9980" spans="8:8" x14ac:dyDescent="0.35">
      <c r="H9980" s="44"/>
    </row>
    <row r="9981" spans="8:8" x14ac:dyDescent="0.35">
      <c r="H9981" s="44"/>
    </row>
    <row r="9982" spans="8:8" x14ac:dyDescent="0.35">
      <c r="H9982" s="44"/>
    </row>
    <row r="9983" spans="8:8" x14ac:dyDescent="0.35">
      <c r="H9983" s="44"/>
    </row>
    <row r="9984" spans="8:8" x14ac:dyDescent="0.35">
      <c r="H9984" s="44"/>
    </row>
    <row r="9985" spans="8:8" x14ac:dyDescent="0.35">
      <c r="H9985" s="44"/>
    </row>
    <row r="9986" spans="8:8" x14ac:dyDescent="0.35">
      <c r="H9986" s="44"/>
    </row>
    <row r="9987" spans="8:8" x14ac:dyDescent="0.35">
      <c r="H9987" s="44"/>
    </row>
    <row r="9988" spans="8:8" x14ac:dyDescent="0.35">
      <c r="H9988" s="44"/>
    </row>
    <row r="9989" spans="8:8" x14ac:dyDescent="0.35">
      <c r="H9989" s="44"/>
    </row>
    <row r="9990" spans="8:8" x14ac:dyDescent="0.35">
      <c r="H9990" s="44"/>
    </row>
    <row r="9991" spans="8:8" x14ac:dyDescent="0.35">
      <c r="H9991" s="44"/>
    </row>
    <row r="9992" spans="8:8" x14ac:dyDescent="0.35">
      <c r="H9992" s="44"/>
    </row>
    <row r="9993" spans="8:8" x14ac:dyDescent="0.35">
      <c r="H9993" s="44"/>
    </row>
    <row r="9994" spans="8:8" x14ac:dyDescent="0.35">
      <c r="H9994" s="44"/>
    </row>
    <row r="9995" spans="8:8" x14ac:dyDescent="0.35">
      <c r="H9995" s="44"/>
    </row>
    <row r="9996" spans="8:8" x14ac:dyDescent="0.35">
      <c r="H9996" s="44"/>
    </row>
    <row r="9997" spans="8:8" x14ac:dyDescent="0.35">
      <c r="H9997" s="44"/>
    </row>
    <row r="9998" spans="8:8" x14ac:dyDescent="0.35">
      <c r="H9998" s="44"/>
    </row>
    <row r="9999" spans="8:8" x14ac:dyDescent="0.35">
      <c r="H9999" s="44"/>
    </row>
    <row r="10000" spans="8:8" x14ac:dyDescent="0.35">
      <c r="H10000" s="44"/>
    </row>
    <row r="10001" spans="8:8" x14ac:dyDescent="0.35">
      <c r="H10001" s="44"/>
    </row>
    <row r="10002" spans="8:8" x14ac:dyDescent="0.35">
      <c r="H10002" s="44"/>
    </row>
    <row r="10003" spans="8:8" x14ac:dyDescent="0.35">
      <c r="H10003" s="44"/>
    </row>
    <row r="10004" spans="8:8" x14ac:dyDescent="0.35">
      <c r="H10004" s="44"/>
    </row>
    <row r="10005" spans="8:8" x14ac:dyDescent="0.35">
      <c r="H10005" s="44"/>
    </row>
    <row r="10006" spans="8:8" x14ac:dyDescent="0.35">
      <c r="H10006" s="44"/>
    </row>
    <row r="10007" spans="8:8" x14ac:dyDescent="0.35">
      <c r="H10007" s="44"/>
    </row>
    <row r="10008" spans="8:8" x14ac:dyDescent="0.35">
      <c r="H10008" s="44"/>
    </row>
    <row r="10009" spans="8:8" x14ac:dyDescent="0.35">
      <c r="H10009" s="44"/>
    </row>
    <row r="10010" spans="8:8" x14ac:dyDescent="0.35">
      <c r="H10010" s="44"/>
    </row>
    <row r="10011" spans="8:8" x14ac:dyDescent="0.35">
      <c r="H10011" s="44"/>
    </row>
    <row r="10012" spans="8:8" x14ac:dyDescent="0.35">
      <c r="H10012" s="44"/>
    </row>
    <row r="10013" spans="8:8" x14ac:dyDescent="0.35">
      <c r="H10013" s="44"/>
    </row>
    <row r="10014" spans="8:8" x14ac:dyDescent="0.35">
      <c r="H10014" s="44"/>
    </row>
    <row r="10015" spans="8:8" x14ac:dyDescent="0.35">
      <c r="H10015" s="44"/>
    </row>
    <row r="10016" spans="8:8" x14ac:dyDescent="0.35">
      <c r="H10016" s="44"/>
    </row>
    <row r="10017" spans="8:8" x14ac:dyDescent="0.35">
      <c r="H10017" s="44"/>
    </row>
    <row r="10018" spans="8:8" x14ac:dyDescent="0.35">
      <c r="H10018" s="44"/>
    </row>
    <row r="10019" spans="8:8" x14ac:dyDescent="0.35">
      <c r="H10019" s="44"/>
    </row>
    <row r="10020" spans="8:8" x14ac:dyDescent="0.35">
      <c r="H10020" s="44"/>
    </row>
    <row r="10021" spans="8:8" x14ac:dyDescent="0.35">
      <c r="H10021" s="44"/>
    </row>
    <row r="10022" spans="8:8" x14ac:dyDescent="0.35">
      <c r="H10022" s="44"/>
    </row>
    <row r="10023" spans="8:8" x14ac:dyDescent="0.35">
      <c r="H10023" s="44"/>
    </row>
    <row r="10024" spans="8:8" x14ac:dyDescent="0.35">
      <c r="H10024" s="44"/>
    </row>
    <row r="10025" spans="8:8" x14ac:dyDescent="0.35">
      <c r="H10025" s="44"/>
    </row>
    <row r="10026" spans="8:8" x14ac:dyDescent="0.35">
      <c r="H10026" s="44"/>
    </row>
    <row r="10027" spans="8:8" x14ac:dyDescent="0.35">
      <c r="H10027" s="44"/>
    </row>
    <row r="10028" spans="8:8" x14ac:dyDescent="0.35">
      <c r="H10028" s="44"/>
    </row>
    <row r="10029" spans="8:8" x14ac:dyDescent="0.35">
      <c r="H10029" s="44"/>
    </row>
    <row r="10030" spans="8:8" x14ac:dyDescent="0.35">
      <c r="H10030" s="44"/>
    </row>
    <row r="10031" spans="8:8" x14ac:dyDescent="0.35">
      <c r="H10031" s="44"/>
    </row>
    <row r="10032" spans="8:8" x14ac:dyDescent="0.35">
      <c r="H10032" s="44"/>
    </row>
    <row r="10033" spans="8:8" x14ac:dyDescent="0.35">
      <c r="H10033" s="44"/>
    </row>
    <row r="10034" spans="8:8" x14ac:dyDescent="0.35">
      <c r="H10034" s="44"/>
    </row>
    <row r="10035" spans="8:8" x14ac:dyDescent="0.35">
      <c r="H10035" s="44"/>
    </row>
    <row r="10036" spans="8:8" x14ac:dyDescent="0.35">
      <c r="H10036" s="44"/>
    </row>
    <row r="10037" spans="8:8" x14ac:dyDescent="0.35">
      <c r="H10037" s="44"/>
    </row>
    <row r="10038" spans="8:8" x14ac:dyDescent="0.35">
      <c r="H10038" s="44"/>
    </row>
    <row r="10039" spans="8:8" x14ac:dyDescent="0.35">
      <c r="H10039" s="44"/>
    </row>
    <row r="10040" spans="8:8" x14ac:dyDescent="0.35">
      <c r="H10040" s="44"/>
    </row>
    <row r="10041" spans="8:8" x14ac:dyDescent="0.35">
      <c r="H10041" s="44"/>
    </row>
    <row r="10042" spans="8:8" x14ac:dyDescent="0.35">
      <c r="H10042" s="44"/>
    </row>
    <row r="10043" spans="8:8" x14ac:dyDescent="0.35">
      <c r="H10043" s="44"/>
    </row>
    <row r="10044" spans="8:8" x14ac:dyDescent="0.35">
      <c r="H10044" s="44"/>
    </row>
    <row r="10045" spans="8:8" x14ac:dyDescent="0.35">
      <c r="H10045" s="44"/>
    </row>
    <row r="10046" spans="8:8" x14ac:dyDescent="0.35">
      <c r="H10046" s="44"/>
    </row>
    <row r="10047" spans="8:8" x14ac:dyDescent="0.35">
      <c r="H10047" s="44"/>
    </row>
    <row r="10048" spans="8:8" x14ac:dyDescent="0.35">
      <c r="H10048" s="44"/>
    </row>
    <row r="10049" spans="8:8" x14ac:dyDescent="0.35">
      <c r="H10049" s="44"/>
    </row>
    <row r="10050" spans="8:8" x14ac:dyDescent="0.35">
      <c r="H10050" s="44"/>
    </row>
    <row r="10051" spans="8:8" x14ac:dyDescent="0.35">
      <c r="H10051" s="44"/>
    </row>
    <row r="10052" spans="8:8" x14ac:dyDescent="0.35">
      <c r="H10052" s="44"/>
    </row>
    <row r="10053" spans="8:8" x14ac:dyDescent="0.35">
      <c r="H10053" s="44"/>
    </row>
    <row r="10054" spans="8:8" x14ac:dyDescent="0.35">
      <c r="H10054" s="44"/>
    </row>
    <row r="10055" spans="8:8" x14ac:dyDescent="0.35">
      <c r="H10055" s="44"/>
    </row>
    <row r="10056" spans="8:8" x14ac:dyDescent="0.35">
      <c r="H10056" s="44"/>
    </row>
    <row r="10057" spans="8:8" x14ac:dyDescent="0.35">
      <c r="H10057" s="44"/>
    </row>
    <row r="10058" spans="8:8" x14ac:dyDescent="0.35">
      <c r="H10058" s="44"/>
    </row>
    <row r="10059" spans="8:8" x14ac:dyDescent="0.35">
      <c r="H10059" s="44"/>
    </row>
    <row r="10060" spans="8:8" x14ac:dyDescent="0.35">
      <c r="H10060" s="44"/>
    </row>
    <row r="10061" spans="8:8" x14ac:dyDescent="0.35">
      <c r="H10061" s="44"/>
    </row>
    <row r="10062" spans="8:8" x14ac:dyDescent="0.35">
      <c r="H10062" s="44"/>
    </row>
    <row r="10063" spans="8:8" x14ac:dyDescent="0.35">
      <c r="H10063" s="44"/>
    </row>
    <row r="10064" spans="8:8" x14ac:dyDescent="0.35">
      <c r="H10064" s="44"/>
    </row>
    <row r="10065" spans="8:8" x14ac:dyDescent="0.35">
      <c r="H10065" s="44"/>
    </row>
    <row r="10066" spans="8:8" x14ac:dyDescent="0.35">
      <c r="H10066" s="44"/>
    </row>
    <row r="10067" spans="8:8" x14ac:dyDescent="0.35">
      <c r="H10067" s="44"/>
    </row>
    <row r="10068" spans="8:8" x14ac:dyDescent="0.35">
      <c r="H10068" s="44"/>
    </row>
    <row r="10069" spans="8:8" x14ac:dyDescent="0.35">
      <c r="H10069" s="44"/>
    </row>
    <row r="10070" spans="8:8" x14ac:dyDescent="0.35">
      <c r="H10070" s="44"/>
    </row>
    <row r="10071" spans="8:8" x14ac:dyDescent="0.35">
      <c r="H10071" s="44"/>
    </row>
    <row r="10072" spans="8:8" x14ac:dyDescent="0.35">
      <c r="H10072" s="44"/>
    </row>
    <row r="10073" spans="8:8" x14ac:dyDescent="0.35">
      <c r="H10073" s="44"/>
    </row>
    <row r="10074" spans="8:8" x14ac:dyDescent="0.35">
      <c r="H10074" s="44"/>
    </row>
    <row r="10075" spans="8:8" x14ac:dyDescent="0.35">
      <c r="H10075" s="44"/>
    </row>
    <row r="10076" spans="8:8" x14ac:dyDescent="0.35">
      <c r="H10076" s="44"/>
    </row>
    <row r="10077" spans="8:8" x14ac:dyDescent="0.35">
      <c r="H10077" s="44"/>
    </row>
    <row r="10078" spans="8:8" x14ac:dyDescent="0.35">
      <c r="H10078" s="44"/>
    </row>
    <row r="10079" spans="8:8" x14ac:dyDescent="0.35">
      <c r="H10079" s="44"/>
    </row>
    <row r="10080" spans="8:8" x14ac:dyDescent="0.35">
      <c r="H10080" s="44"/>
    </row>
    <row r="10081" spans="8:8" x14ac:dyDescent="0.35">
      <c r="H10081" s="44"/>
    </row>
    <row r="10082" spans="8:8" x14ac:dyDescent="0.35">
      <c r="H10082" s="44"/>
    </row>
    <row r="10083" spans="8:8" x14ac:dyDescent="0.35">
      <c r="H10083" s="44"/>
    </row>
    <row r="10084" spans="8:8" x14ac:dyDescent="0.35">
      <c r="H10084" s="44"/>
    </row>
    <row r="10085" spans="8:8" x14ac:dyDescent="0.35">
      <c r="H10085" s="44"/>
    </row>
    <row r="10086" spans="8:8" x14ac:dyDescent="0.35">
      <c r="H10086" s="44"/>
    </row>
    <row r="10087" spans="8:8" x14ac:dyDescent="0.35">
      <c r="H10087" s="44"/>
    </row>
    <row r="10088" spans="8:8" x14ac:dyDescent="0.35">
      <c r="H10088" s="44"/>
    </row>
    <row r="10089" spans="8:8" x14ac:dyDescent="0.35">
      <c r="H10089" s="44"/>
    </row>
    <row r="10090" spans="8:8" x14ac:dyDescent="0.35">
      <c r="H10090" s="44"/>
    </row>
    <row r="10091" spans="8:8" x14ac:dyDescent="0.35">
      <c r="H10091" s="44"/>
    </row>
    <row r="10092" spans="8:8" x14ac:dyDescent="0.35">
      <c r="H10092" s="44"/>
    </row>
    <row r="10093" spans="8:8" x14ac:dyDescent="0.35">
      <c r="H10093" s="44"/>
    </row>
    <row r="10094" spans="8:8" x14ac:dyDescent="0.35">
      <c r="H10094" s="44"/>
    </row>
    <row r="10095" spans="8:8" x14ac:dyDescent="0.35">
      <c r="H10095" s="44"/>
    </row>
    <row r="10096" spans="8:8" x14ac:dyDescent="0.35">
      <c r="H10096" s="44"/>
    </row>
    <row r="10097" spans="8:8" x14ac:dyDescent="0.35">
      <c r="H10097" s="44"/>
    </row>
    <row r="10098" spans="8:8" x14ac:dyDescent="0.35">
      <c r="H10098" s="44"/>
    </row>
    <row r="10099" spans="8:8" x14ac:dyDescent="0.35">
      <c r="H10099" s="44"/>
    </row>
    <row r="10100" spans="8:8" x14ac:dyDescent="0.35">
      <c r="H10100" s="44"/>
    </row>
    <row r="10101" spans="8:8" x14ac:dyDescent="0.35">
      <c r="H10101" s="44"/>
    </row>
    <row r="10102" spans="8:8" x14ac:dyDescent="0.35">
      <c r="H10102" s="44"/>
    </row>
    <row r="10103" spans="8:8" x14ac:dyDescent="0.35">
      <c r="H10103" s="44"/>
    </row>
    <row r="10104" spans="8:8" x14ac:dyDescent="0.35">
      <c r="H10104" s="44"/>
    </row>
    <row r="10105" spans="8:8" x14ac:dyDescent="0.35">
      <c r="H10105" s="44"/>
    </row>
    <row r="10106" spans="8:8" x14ac:dyDescent="0.35">
      <c r="H10106" s="44"/>
    </row>
    <row r="10107" spans="8:8" x14ac:dyDescent="0.35">
      <c r="H10107" s="44"/>
    </row>
    <row r="10108" spans="8:8" x14ac:dyDescent="0.35">
      <c r="H10108" s="44"/>
    </row>
    <row r="10109" spans="8:8" x14ac:dyDescent="0.35">
      <c r="H10109" s="44"/>
    </row>
    <row r="10110" spans="8:8" x14ac:dyDescent="0.35">
      <c r="H10110" s="44"/>
    </row>
    <row r="10111" spans="8:8" x14ac:dyDescent="0.35">
      <c r="H10111" s="44"/>
    </row>
    <row r="10112" spans="8:8" x14ac:dyDescent="0.35">
      <c r="H10112" s="44"/>
    </row>
    <row r="10113" spans="8:8" x14ac:dyDescent="0.35">
      <c r="H10113" s="44"/>
    </row>
    <row r="10114" spans="8:8" x14ac:dyDescent="0.35">
      <c r="H10114" s="44"/>
    </row>
    <row r="10115" spans="8:8" x14ac:dyDescent="0.35">
      <c r="H10115" s="44"/>
    </row>
    <row r="10116" spans="8:8" x14ac:dyDescent="0.35">
      <c r="H10116" s="44"/>
    </row>
    <row r="10117" spans="8:8" x14ac:dyDescent="0.35">
      <c r="H10117" s="44"/>
    </row>
    <row r="10118" spans="8:8" x14ac:dyDescent="0.35">
      <c r="H10118" s="44"/>
    </row>
    <row r="10119" spans="8:8" x14ac:dyDescent="0.35">
      <c r="H10119" s="44"/>
    </row>
    <row r="10120" spans="8:8" x14ac:dyDescent="0.35">
      <c r="H10120" s="44"/>
    </row>
    <row r="10121" spans="8:8" x14ac:dyDescent="0.35">
      <c r="H10121" s="44"/>
    </row>
    <row r="10122" spans="8:8" x14ac:dyDescent="0.35">
      <c r="H10122" s="44"/>
    </row>
    <row r="10123" spans="8:8" x14ac:dyDescent="0.35">
      <c r="H10123" s="44"/>
    </row>
    <row r="10124" spans="8:8" x14ac:dyDescent="0.35">
      <c r="H10124" s="44"/>
    </row>
    <row r="10125" spans="8:8" x14ac:dyDescent="0.35">
      <c r="H10125" s="44"/>
    </row>
    <row r="10126" spans="8:8" x14ac:dyDescent="0.35">
      <c r="H10126" s="44"/>
    </row>
    <row r="10127" spans="8:8" x14ac:dyDescent="0.35">
      <c r="H10127" s="44"/>
    </row>
    <row r="10128" spans="8:8" x14ac:dyDescent="0.35">
      <c r="H10128" s="44"/>
    </row>
    <row r="10129" spans="8:8" x14ac:dyDescent="0.35">
      <c r="H10129" s="44"/>
    </row>
    <row r="10130" spans="8:8" x14ac:dyDescent="0.35">
      <c r="H10130" s="44"/>
    </row>
    <row r="10131" spans="8:8" x14ac:dyDescent="0.35">
      <c r="H10131" s="44"/>
    </row>
    <row r="10132" spans="8:8" x14ac:dyDescent="0.35">
      <c r="H10132" s="44"/>
    </row>
    <row r="10133" spans="8:8" x14ac:dyDescent="0.35">
      <c r="H10133" s="44"/>
    </row>
    <row r="10134" spans="8:8" x14ac:dyDescent="0.35">
      <c r="H10134" s="44"/>
    </row>
    <row r="10135" spans="8:8" x14ac:dyDescent="0.35">
      <c r="H10135" s="44"/>
    </row>
    <row r="10136" spans="8:8" x14ac:dyDescent="0.35">
      <c r="H10136" s="44"/>
    </row>
    <row r="10137" spans="8:8" x14ac:dyDescent="0.35">
      <c r="H10137" s="44"/>
    </row>
    <row r="10138" spans="8:8" x14ac:dyDescent="0.35">
      <c r="H10138" s="44"/>
    </row>
    <row r="10139" spans="8:8" x14ac:dyDescent="0.35">
      <c r="H10139" s="44"/>
    </row>
    <row r="10140" spans="8:8" x14ac:dyDescent="0.35">
      <c r="H10140" s="44"/>
    </row>
    <row r="10141" spans="8:8" x14ac:dyDescent="0.35">
      <c r="H10141" s="44"/>
    </row>
    <row r="10142" spans="8:8" x14ac:dyDescent="0.35">
      <c r="H10142" s="44"/>
    </row>
    <row r="10143" spans="8:8" x14ac:dyDescent="0.35">
      <c r="H10143" s="44"/>
    </row>
    <row r="10144" spans="8:8" x14ac:dyDescent="0.35">
      <c r="H10144" s="44"/>
    </row>
    <row r="10145" spans="8:8" x14ac:dyDescent="0.35">
      <c r="H10145" s="44"/>
    </row>
    <row r="10146" spans="8:8" x14ac:dyDescent="0.35">
      <c r="H10146" s="44"/>
    </row>
    <row r="10147" spans="8:8" x14ac:dyDescent="0.35">
      <c r="H10147" s="44"/>
    </row>
    <row r="10148" spans="8:8" x14ac:dyDescent="0.35">
      <c r="H10148" s="44"/>
    </row>
    <row r="10149" spans="8:8" x14ac:dyDescent="0.35">
      <c r="H10149" s="44"/>
    </row>
    <row r="10150" spans="8:8" x14ac:dyDescent="0.35">
      <c r="H10150" s="44"/>
    </row>
    <row r="10151" spans="8:8" x14ac:dyDescent="0.35">
      <c r="H10151" s="44"/>
    </row>
    <row r="10152" spans="8:8" x14ac:dyDescent="0.35">
      <c r="H10152" s="44"/>
    </row>
    <row r="10153" spans="8:8" x14ac:dyDescent="0.35">
      <c r="H10153" s="44"/>
    </row>
    <row r="10154" spans="8:8" x14ac:dyDescent="0.35">
      <c r="H10154" s="44"/>
    </row>
    <row r="10155" spans="8:8" x14ac:dyDescent="0.35">
      <c r="H10155" s="44"/>
    </row>
    <row r="10156" spans="8:8" x14ac:dyDescent="0.35">
      <c r="H10156" s="44"/>
    </row>
    <row r="10157" spans="8:8" x14ac:dyDescent="0.35">
      <c r="H10157" s="44"/>
    </row>
    <row r="10158" spans="8:8" x14ac:dyDescent="0.35">
      <c r="H10158" s="44"/>
    </row>
    <row r="10159" spans="8:8" x14ac:dyDescent="0.35">
      <c r="H10159" s="44"/>
    </row>
    <row r="10160" spans="8:8" x14ac:dyDescent="0.35">
      <c r="H10160" s="44"/>
    </row>
    <row r="10161" spans="8:8" x14ac:dyDescent="0.35">
      <c r="H10161" s="44"/>
    </row>
    <row r="10162" spans="8:8" x14ac:dyDescent="0.35">
      <c r="H10162" s="44"/>
    </row>
    <row r="10163" spans="8:8" x14ac:dyDescent="0.35">
      <c r="H10163" s="44"/>
    </row>
    <row r="10164" spans="8:8" x14ac:dyDescent="0.35">
      <c r="H10164" s="44"/>
    </row>
    <row r="10165" spans="8:8" x14ac:dyDescent="0.35">
      <c r="H10165" s="44"/>
    </row>
    <row r="10166" spans="8:8" x14ac:dyDescent="0.35">
      <c r="H10166" s="44"/>
    </row>
    <row r="10167" spans="8:8" x14ac:dyDescent="0.35">
      <c r="H10167" s="44"/>
    </row>
    <row r="10168" spans="8:8" x14ac:dyDescent="0.35">
      <c r="H10168" s="44"/>
    </row>
    <row r="10169" spans="8:8" x14ac:dyDescent="0.35">
      <c r="H10169" s="44"/>
    </row>
    <row r="10170" spans="8:8" x14ac:dyDescent="0.35">
      <c r="H10170" s="44"/>
    </row>
    <row r="10171" spans="8:8" x14ac:dyDescent="0.35">
      <c r="H10171" s="44"/>
    </row>
    <row r="10172" spans="8:8" x14ac:dyDescent="0.35">
      <c r="H10172" s="44"/>
    </row>
    <row r="10173" spans="8:8" x14ac:dyDescent="0.35">
      <c r="H10173" s="44"/>
    </row>
    <row r="10174" spans="8:8" x14ac:dyDescent="0.35">
      <c r="H10174" s="44"/>
    </row>
    <row r="10175" spans="8:8" x14ac:dyDescent="0.35">
      <c r="H10175" s="44"/>
    </row>
    <row r="10176" spans="8:8" x14ac:dyDescent="0.35">
      <c r="H10176" s="44"/>
    </row>
    <row r="10177" spans="8:8" x14ac:dyDescent="0.35">
      <c r="H10177" s="44"/>
    </row>
    <row r="10178" spans="8:8" x14ac:dyDescent="0.35">
      <c r="H10178" s="44"/>
    </row>
    <row r="10179" spans="8:8" x14ac:dyDescent="0.35">
      <c r="H10179" s="44"/>
    </row>
    <row r="10180" spans="8:8" x14ac:dyDescent="0.35">
      <c r="H10180" s="44"/>
    </row>
    <row r="10181" spans="8:8" x14ac:dyDescent="0.35">
      <c r="H10181" s="44"/>
    </row>
    <row r="10182" spans="8:8" x14ac:dyDescent="0.35">
      <c r="H10182" s="44"/>
    </row>
    <row r="10183" spans="8:8" x14ac:dyDescent="0.35">
      <c r="H10183" s="44"/>
    </row>
    <row r="10184" spans="8:8" x14ac:dyDescent="0.35">
      <c r="H10184" s="44"/>
    </row>
    <row r="10185" spans="8:8" x14ac:dyDescent="0.35">
      <c r="H10185" s="44"/>
    </row>
    <row r="10186" spans="8:8" x14ac:dyDescent="0.35">
      <c r="H10186" s="44"/>
    </row>
    <row r="10187" spans="8:8" x14ac:dyDescent="0.35">
      <c r="H10187" s="44"/>
    </row>
    <row r="10188" spans="8:8" x14ac:dyDescent="0.35">
      <c r="H10188" s="44"/>
    </row>
    <row r="10189" spans="8:8" x14ac:dyDescent="0.35">
      <c r="H10189" s="44"/>
    </row>
    <row r="10190" spans="8:8" x14ac:dyDescent="0.35">
      <c r="H10190" s="44"/>
    </row>
    <row r="10191" spans="8:8" x14ac:dyDescent="0.35">
      <c r="H10191" s="44"/>
    </row>
    <row r="10192" spans="8:8" x14ac:dyDescent="0.35">
      <c r="H10192" s="44"/>
    </row>
    <row r="10193" spans="8:8" x14ac:dyDescent="0.35">
      <c r="H10193" s="44"/>
    </row>
    <row r="10194" spans="8:8" x14ac:dyDescent="0.35">
      <c r="H10194" s="44"/>
    </row>
    <row r="10195" spans="8:8" x14ac:dyDescent="0.35">
      <c r="H10195" s="44"/>
    </row>
    <row r="10196" spans="8:8" x14ac:dyDescent="0.35">
      <c r="H10196" s="44"/>
    </row>
    <row r="10197" spans="8:8" x14ac:dyDescent="0.35">
      <c r="H10197" s="44"/>
    </row>
    <row r="10198" spans="8:8" x14ac:dyDescent="0.35">
      <c r="H10198" s="44"/>
    </row>
    <row r="10199" spans="8:8" x14ac:dyDescent="0.35">
      <c r="H10199" s="44"/>
    </row>
    <row r="10200" spans="8:8" x14ac:dyDescent="0.35">
      <c r="H10200" s="44"/>
    </row>
    <row r="10201" spans="8:8" x14ac:dyDescent="0.35">
      <c r="H10201" s="44"/>
    </row>
    <row r="10202" spans="8:8" x14ac:dyDescent="0.35">
      <c r="H10202" s="44"/>
    </row>
    <row r="10203" spans="8:8" x14ac:dyDescent="0.35">
      <c r="H10203" s="44"/>
    </row>
    <row r="10204" spans="8:8" x14ac:dyDescent="0.35">
      <c r="H10204" s="44"/>
    </row>
    <row r="10205" spans="8:8" x14ac:dyDescent="0.35">
      <c r="H10205" s="44"/>
    </row>
    <row r="10206" spans="8:8" x14ac:dyDescent="0.35">
      <c r="H10206" s="44"/>
    </row>
    <row r="10207" spans="8:8" x14ac:dyDescent="0.35">
      <c r="H10207" s="44"/>
    </row>
    <row r="10208" spans="8:8" x14ac:dyDescent="0.35">
      <c r="H10208" s="44"/>
    </row>
    <row r="10209" spans="8:8" x14ac:dyDescent="0.35">
      <c r="H10209" s="44"/>
    </row>
    <row r="10210" spans="8:8" x14ac:dyDescent="0.35">
      <c r="H10210" s="44"/>
    </row>
    <row r="10211" spans="8:8" x14ac:dyDescent="0.35">
      <c r="H10211" s="44"/>
    </row>
    <row r="10212" spans="8:8" x14ac:dyDescent="0.35">
      <c r="H10212" s="44"/>
    </row>
    <row r="10213" spans="8:8" x14ac:dyDescent="0.35">
      <c r="H10213" s="44"/>
    </row>
    <row r="10214" spans="8:8" x14ac:dyDescent="0.35">
      <c r="H10214" s="44"/>
    </row>
    <row r="10215" spans="8:8" x14ac:dyDescent="0.35">
      <c r="H10215" s="44"/>
    </row>
    <row r="10216" spans="8:8" x14ac:dyDescent="0.35">
      <c r="H10216" s="44"/>
    </row>
    <row r="10217" spans="8:8" x14ac:dyDescent="0.35">
      <c r="H10217" s="44"/>
    </row>
    <row r="10218" spans="8:8" x14ac:dyDescent="0.35">
      <c r="H10218" s="44"/>
    </row>
    <row r="10219" spans="8:8" x14ac:dyDescent="0.35">
      <c r="H10219" s="44"/>
    </row>
    <row r="10220" spans="8:8" x14ac:dyDescent="0.35">
      <c r="H10220" s="44"/>
    </row>
    <row r="10221" spans="8:8" x14ac:dyDescent="0.35">
      <c r="H10221" s="44"/>
    </row>
    <row r="10222" spans="8:8" x14ac:dyDescent="0.35">
      <c r="H10222" s="44"/>
    </row>
    <row r="10223" spans="8:8" x14ac:dyDescent="0.35">
      <c r="H10223" s="44"/>
    </row>
    <row r="10224" spans="8:8" x14ac:dyDescent="0.35">
      <c r="H10224" s="44"/>
    </row>
    <row r="10225" spans="8:8" x14ac:dyDescent="0.35">
      <c r="H10225" s="44"/>
    </row>
    <row r="10226" spans="8:8" x14ac:dyDescent="0.35">
      <c r="H10226" s="44"/>
    </row>
    <row r="10227" spans="8:8" x14ac:dyDescent="0.35">
      <c r="H10227" s="44"/>
    </row>
    <row r="10228" spans="8:8" x14ac:dyDescent="0.35">
      <c r="H10228" s="44"/>
    </row>
    <row r="10229" spans="8:8" x14ac:dyDescent="0.35">
      <c r="H10229" s="44"/>
    </row>
    <row r="10230" spans="8:8" x14ac:dyDescent="0.35">
      <c r="H10230" s="44"/>
    </row>
    <row r="10231" spans="8:8" x14ac:dyDescent="0.35">
      <c r="H10231" s="44"/>
    </row>
    <row r="10232" spans="8:8" x14ac:dyDescent="0.35">
      <c r="H10232" s="44"/>
    </row>
    <row r="10233" spans="8:8" x14ac:dyDescent="0.35">
      <c r="H10233" s="44"/>
    </row>
    <row r="10234" spans="8:8" x14ac:dyDescent="0.35">
      <c r="H10234" s="44"/>
    </row>
    <row r="10235" spans="8:8" x14ac:dyDescent="0.35">
      <c r="H10235" s="44"/>
    </row>
    <row r="10236" spans="8:8" x14ac:dyDescent="0.35">
      <c r="H10236" s="44"/>
    </row>
    <row r="10237" spans="8:8" x14ac:dyDescent="0.35">
      <c r="H10237" s="44"/>
    </row>
    <row r="10238" spans="8:8" x14ac:dyDescent="0.35">
      <c r="H10238" s="44"/>
    </row>
    <row r="10239" spans="8:8" x14ac:dyDescent="0.35">
      <c r="H10239" s="44"/>
    </row>
    <row r="10240" spans="8:8" x14ac:dyDescent="0.35">
      <c r="H10240" s="44"/>
    </row>
    <row r="10241" spans="8:8" x14ac:dyDescent="0.35">
      <c r="H10241" s="44"/>
    </row>
    <row r="10242" spans="8:8" x14ac:dyDescent="0.35">
      <c r="H10242" s="44"/>
    </row>
    <row r="10243" spans="8:8" x14ac:dyDescent="0.35">
      <c r="H10243" s="44"/>
    </row>
    <row r="10244" spans="8:8" x14ac:dyDescent="0.35">
      <c r="H10244" s="44"/>
    </row>
    <row r="10245" spans="8:8" x14ac:dyDescent="0.35">
      <c r="H10245" s="44"/>
    </row>
    <row r="10246" spans="8:8" x14ac:dyDescent="0.35">
      <c r="H10246" s="44"/>
    </row>
    <row r="10247" spans="8:8" x14ac:dyDescent="0.35">
      <c r="H10247" s="44"/>
    </row>
    <row r="10248" spans="8:8" x14ac:dyDescent="0.35">
      <c r="H10248" s="44"/>
    </row>
    <row r="10249" spans="8:8" x14ac:dyDescent="0.35">
      <c r="H10249" s="44"/>
    </row>
    <row r="10250" spans="8:8" x14ac:dyDescent="0.35">
      <c r="H10250" s="44"/>
    </row>
    <row r="10251" spans="8:8" x14ac:dyDescent="0.35">
      <c r="H10251" s="44"/>
    </row>
    <row r="10252" spans="8:8" x14ac:dyDescent="0.35">
      <c r="H10252" s="44"/>
    </row>
    <row r="10253" spans="8:8" x14ac:dyDescent="0.35">
      <c r="H10253" s="44"/>
    </row>
    <row r="10254" spans="8:8" x14ac:dyDescent="0.35">
      <c r="H10254" s="44"/>
    </row>
    <row r="10255" spans="8:8" x14ac:dyDescent="0.35">
      <c r="H10255" s="44"/>
    </row>
    <row r="10256" spans="8:8" x14ac:dyDescent="0.35">
      <c r="H10256" s="44"/>
    </row>
    <row r="10257" spans="8:8" x14ac:dyDescent="0.35">
      <c r="H10257" s="44"/>
    </row>
    <row r="10258" spans="8:8" x14ac:dyDescent="0.35">
      <c r="H10258" s="44"/>
    </row>
    <row r="10259" spans="8:8" x14ac:dyDescent="0.35">
      <c r="H10259" s="44"/>
    </row>
    <row r="10260" spans="8:8" x14ac:dyDescent="0.35">
      <c r="H10260" s="44"/>
    </row>
    <row r="10261" spans="8:8" x14ac:dyDescent="0.35">
      <c r="H10261" s="44"/>
    </row>
    <row r="10262" spans="8:8" x14ac:dyDescent="0.35">
      <c r="H10262" s="44"/>
    </row>
    <row r="10263" spans="8:8" x14ac:dyDescent="0.35">
      <c r="H10263" s="44"/>
    </row>
    <row r="10264" spans="8:8" x14ac:dyDescent="0.35">
      <c r="H10264" s="44"/>
    </row>
    <row r="10265" spans="8:8" x14ac:dyDescent="0.35">
      <c r="H10265" s="44"/>
    </row>
    <row r="10266" spans="8:8" x14ac:dyDescent="0.35">
      <c r="H10266" s="44"/>
    </row>
    <row r="10267" spans="8:8" x14ac:dyDescent="0.35">
      <c r="H10267" s="44"/>
    </row>
    <row r="10268" spans="8:8" x14ac:dyDescent="0.35">
      <c r="H10268" s="44"/>
    </row>
    <row r="10269" spans="8:8" x14ac:dyDescent="0.35">
      <c r="H10269" s="44"/>
    </row>
    <row r="10270" spans="8:8" x14ac:dyDescent="0.35">
      <c r="H10270" s="44"/>
    </row>
    <row r="10271" spans="8:8" x14ac:dyDescent="0.35">
      <c r="H10271" s="44"/>
    </row>
    <row r="10272" spans="8:8" x14ac:dyDescent="0.35">
      <c r="H10272" s="44"/>
    </row>
    <row r="10273" spans="8:8" x14ac:dyDescent="0.35">
      <c r="H10273" s="44"/>
    </row>
    <row r="10274" spans="8:8" x14ac:dyDescent="0.35">
      <c r="H10274" s="44"/>
    </row>
    <row r="10275" spans="8:8" x14ac:dyDescent="0.35">
      <c r="H10275" s="44"/>
    </row>
    <row r="10276" spans="8:8" x14ac:dyDescent="0.35">
      <c r="H10276" s="44"/>
    </row>
    <row r="10277" spans="8:8" x14ac:dyDescent="0.35">
      <c r="H10277" s="44"/>
    </row>
    <row r="10278" spans="8:8" x14ac:dyDescent="0.35">
      <c r="H10278" s="44"/>
    </row>
    <row r="10279" spans="8:8" x14ac:dyDescent="0.35">
      <c r="H10279" s="44"/>
    </row>
    <row r="10280" spans="8:8" x14ac:dyDescent="0.35">
      <c r="H10280" s="44"/>
    </row>
    <row r="10281" spans="8:8" x14ac:dyDescent="0.35">
      <c r="H10281" s="44"/>
    </row>
    <row r="10282" spans="8:8" x14ac:dyDescent="0.35">
      <c r="H10282" s="44"/>
    </row>
    <row r="10283" spans="8:8" x14ac:dyDescent="0.35">
      <c r="H10283" s="44"/>
    </row>
    <row r="10284" spans="8:8" x14ac:dyDescent="0.35">
      <c r="H10284" s="44"/>
    </row>
    <row r="10285" spans="8:8" x14ac:dyDescent="0.35">
      <c r="H10285" s="44"/>
    </row>
    <row r="10286" spans="8:8" x14ac:dyDescent="0.35">
      <c r="H10286" s="44"/>
    </row>
    <row r="10287" spans="8:8" x14ac:dyDescent="0.35">
      <c r="H10287" s="44"/>
    </row>
    <row r="10288" spans="8:8" x14ac:dyDescent="0.35">
      <c r="H10288" s="44"/>
    </row>
    <row r="10289" spans="8:8" x14ac:dyDescent="0.35">
      <c r="H10289" s="44"/>
    </row>
    <row r="10290" spans="8:8" x14ac:dyDescent="0.35">
      <c r="H10290" s="44"/>
    </row>
    <row r="10291" spans="8:8" x14ac:dyDescent="0.35">
      <c r="H10291" s="44"/>
    </row>
    <row r="10292" spans="8:8" x14ac:dyDescent="0.35">
      <c r="H10292" s="44"/>
    </row>
    <row r="10293" spans="8:8" x14ac:dyDescent="0.35">
      <c r="H10293" s="44"/>
    </row>
    <row r="10294" spans="8:8" x14ac:dyDescent="0.35">
      <c r="H10294" s="44"/>
    </row>
    <row r="10295" spans="8:8" x14ac:dyDescent="0.35">
      <c r="H10295" s="44"/>
    </row>
    <row r="10296" spans="8:8" x14ac:dyDescent="0.35">
      <c r="H10296" s="44"/>
    </row>
    <row r="10297" spans="8:8" x14ac:dyDescent="0.35">
      <c r="H10297" s="44"/>
    </row>
    <row r="10298" spans="8:8" x14ac:dyDescent="0.35">
      <c r="H10298" s="44"/>
    </row>
    <row r="10299" spans="8:8" x14ac:dyDescent="0.35">
      <c r="H10299" s="44"/>
    </row>
    <row r="10300" spans="8:8" x14ac:dyDescent="0.35">
      <c r="H10300" s="44"/>
    </row>
    <row r="10301" spans="8:8" x14ac:dyDescent="0.35">
      <c r="H10301" s="44"/>
    </row>
    <row r="10302" spans="8:8" x14ac:dyDescent="0.35">
      <c r="H10302" s="44"/>
    </row>
    <row r="10303" spans="8:8" x14ac:dyDescent="0.35">
      <c r="H10303" s="44"/>
    </row>
    <row r="10304" spans="8:8" x14ac:dyDescent="0.35">
      <c r="H10304" s="44"/>
    </row>
    <row r="10305" spans="8:8" x14ac:dyDescent="0.35">
      <c r="H10305" s="44"/>
    </row>
    <row r="10306" spans="8:8" x14ac:dyDescent="0.35">
      <c r="H10306" s="44"/>
    </row>
    <row r="10307" spans="8:8" x14ac:dyDescent="0.35">
      <c r="H10307" s="44"/>
    </row>
    <row r="10308" spans="8:8" x14ac:dyDescent="0.35">
      <c r="H10308" s="44"/>
    </row>
    <row r="10309" spans="8:8" x14ac:dyDescent="0.35">
      <c r="H10309" s="44"/>
    </row>
    <row r="10310" spans="8:8" x14ac:dyDescent="0.35">
      <c r="H10310" s="44"/>
    </row>
    <row r="10311" spans="8:8" x14ac:dyDescent="0.35">
      <c r="H10311" s="44"/>
    </row>
    <row r="10312" spans="8:8" x14ac:dyDescent="0.35">
      <c r="H10312" s="44"/>
    </row>
    <row r="10313" spans="8:8" x14ac:dyDescent="0.35">
      <c r="H10313" s="44"/>
    </row>
    <row r="10314" spans="8:8" x14ac:dyDescent="0.35">
      <c r="H10314" s="44"/>
    </row>
    <row r="10315" spans="8:8" x14ac:dyDescent="0.35">
      <c r="H10315" s="44"/>
    </row>
    <row r="10316" spans="8:8" x14ac:dyDescent="0.35">
      <c r="H10316" s="44"/>
    </row>
    <row r="10317" spans="8:8" x14ac:dyDescent="0.35">
      <c r="H10317" s="44"/>
    </row>
    <row r="10318" spans="8:8" x14ac:dyDescent="0.35">
      <c r="H10318" s="44"/>
    </row>
    <row r="10319" spans="8:8" x14ac:dyDescent="0.35">
      <c r="H10319" s="44"/>
    </row>
    <row r="10320" spans="8:8" x14ac:dyDescent="0.35">
      <c r="H10320" s="44"/>
    </row>
    <row r="10321" spans="8:8" x14ac:dyDescent="0.35">
      <c r="H10321" s="44"/>
    </row>
    <row r="10322" spans="8:8" x14ac:dyDescent="0.35">
      <c r="H10322" s="44"/>
    </row>
    <row r="10323" spans="8:8" x14ac:dyDescent="0.35">
      <c r="H10323" s="44"/>
    </row>
    <row r="10324" spans="8:8" x14ac:dyDescent="0.35">
      <c r="H10324" s="44"/>
    </row>
    <row r="10325" spans="8:8" x14ac:dyDescent="0.35">
      <c r="H10325" s="44"/>
    </row>
    <row r="10326" spans="8:8" x14ac:dyDescent="0.35">
      <c r="H10326" s="44"/>
    </row>
    <row r="10327" spans="8:8" x14ac:dyDescent="0.35">
      <c r="H10327" s="44"/>
    </row>
    <row r="10328" spans="8:8" x14ac:dyDescent="0.35">
      <c r="H10328" s="44"/>
    </row>
    <row r="10329" spans="8:8" x14ac:dyDescent="0.35">
      <c r="H10329" s="44"/>
    </row>
    <row r="10330" spans="8:8" x14ac:dyDescent="0.35">
      <c r="H10330" s="44"/>
    </row>
    <row r="10331" spans="8:8" x14ac:dyDescent="0.35">
      <c r="H10331" s="44"/>
    </row>
    <row r="10332" spans="8:8" x14ac:dyDescent="0.35">
      <c r="H10332" s="44"/>
    </row>
    <row r="10333" spans="8:8" x14ac:dyDescent="0.35">
      <c r="H10333" s="44"/>
    </row>
    <row r="10334" spans="8:8" x14ac:dyDescent="0.35">
      <c r="H10334" s="44"/>
    </row>
    <row r="10335" spans="8:8" x14ac:dyDescent="0.35">
      <c r="H10335" s="44"/>
    </row>
    <row r="10336" spans="8:8" x14ac:dyDescent="0.35">
      <c r="H10336" s="44"/>
    </row>
    <row r="10337" spans="8:8" x14ac:dyDescent="0.35">
      <c r="H10337" s="44"/>
    </row>
    <row r="10338" spans="8:8" x14ac:dyDescent="0.35">
      <c r="H10338" s="44"/>
    </row>
    <row r="10339" spans="8:8" x14ac:dyDescent="0.35">
      <c r="H10339" s="44"/>
    </row>
    <row r="10340" spans="8:8" x14ac:dyDescent="0.35">
      <c r="H10340" s="44"/>
    </row>
    <row r="10341" spans="8:8" x14ac:dyDescent="0.35">
      <c r="H10341" s="44"/>
    </row>
    <row r="10342" spans="8:8" x14ac:dyDescent="0.35">
      <c r="H10342" s="44"/>
    </row>
    <row r="10343" spans="8:8" x14ac:dyDescent="0.35">
      <c r="H10343" s="44"/>
    </row>
    <row r="10344" spans="8:8" x14ac:dyDescent="0.35">
      <c r="H10344" s="44"/>
    </row>
    <row r="10345" spans="8:8" x14ac:dyDescent="0.35">
      <c r="H10345" s="44"/>
    </row>
    <row r="10346" spans="8:8" x14ac:dyDescent="0.35">
      <c r="H10346" s="44"/>
    </row>
    <row r="10347" spans="8:8" x14ac:dyDescent="0.35">
      <c r="H10347" s="44"/>
    </row>
    <row r="10348" spans="8:8" x14ac:dyDescent="0.35">
      <c r="H10348" s="44"/>
    </row>
    <row r="10349" spans="8:8" x14ac:dyDescent="0.35">
      <c r="H10349" s="44"/>
    </row>
    <row r="10350" spans="8:8" x14ac:dyDescent="0.35">
      <c r="H10350" s="44"/>
    </row>
    <row r="10351" spans="8:8" x14ac:dyDescent="0.35">
      <c r="H10351" s="44"/>
    </row>
    <row r="10352" spans="8:8" x14ac:dyDescent="0.35">
      <c r="H10352" s="44"/>
    </row>
    <row r="10353" spans="8:8" x14ac:dyDescent="0.35">
      <c r="H10353" s="44"/>
    </row>
    <row r="10354" spans="8:8" x14ac:dyDescent="0.35">
      <c r="H10354" s="44"/>
    </row>
    <row r="10355" spans="8:8" x14ac:dyDescent="0.35">
      <c r="H10355" s="44"/>
    </row>
    <row r="10356" spans="8:8" x14ac:dyDescent="0.35">
      <c r="H10356" s="44"/>
    </row>
    <row r="10357" spans="8:8" x14ac:dyDescent="0.35">
      <c r="H10357" s="44"/>
    </row>
    <row r="10358" spans="8:8" x14ac:dyDescent="0.35">
      <c r="H10358" s="44"/>
    </row>
    <row r="10359" spans="8:8" x14ac:dyDescent="0.35">
      <c r="H10359" s="44"/>
    </row>
    <row r="10360" spans="8:8" x14ac:dyDescent="0.35">
      <c r="H10360" s="44"/>
    </row>
    <row r="10361" spans="8:8" x14ac:dyDescent="0.35">
      <c r="H10361" s="44"/>
    </row>
    <row r="10362" spans="8:8" x14ac:dyDescent="0.35">
      <c r="H10362" s="44"/>
    </row>
    <row r="10363" spans="8:8" x14ac:dyDescent="0.35">
      <c r="H10363" s="44"/>
    </row>
    <row r="10364" spans="8:8" x14ac:dyDescent="0.35">
      <c r="H10364" s="44"/>
    </row>
    <row r="10365" spans="8:8" x14ac:dyDescent="0.35">
      <c r="H10365" s="44"/>
    </row>
    <row r="10366" spans="8:8" x14ac:dyDescent="0.35">
      <c r="H10366" s="44"/>
    </row>
    <row r="10367" spans="8:8" x14ac:dyDescent="0.35">
      <c r="H10367" s="44"/>
    </row>
    <row r="10368" spans="8:8" x14ac:dyDescent="0.35">
      <c r="H10368" s="44"/>
    </row>
    <row r="10369" spans="8:8" x14ac:dyDescent="0.35">
      <c r="H10369" s="44"/>
    </row>
    <row r="10370" spans="8:8" x14ac:dyDescent="0.35">
      <c r="H10370" s="44"/>
    </row>
    <row r="10371" spans="8:8" x14ac:dyDescent="0.35">
      <c r="H10371" s="44"/>
    </row>
    <row r="10372" spans="8:8" x14ac:dyDescent="0.35">
      <c r="H10372" s="44"/>
    </row>
    <row r="10373" spans="8:8" x14ac:dyDescent="0.35">
      <c r="H10373" s="44"/>
    </row>
    <row r="10374" spans="8:8" x14ac:dyDescent="0.35">
      <c r="H10374" s="44"/>
    </row>
    <row r="10375" spans="8:8" x14ac:dyDescent="0.35">
      <c r="H10375" s="44"/>
    </row>
    <row r="10376" spans="8:8" x14ac:dyDescent="0.35">
      <c r="H10376" s="44"/>
    </row>
    <row r="10377" spans="8:8" x14ac:dyDescent="0.35">
      <c r="H10377" s="44"/>
    </row>
    <row r="10378" spans="8:8" x14ac:dyDescent="0.35">
      <c r="H10378" s="44"/>
    </row>
    <row r="10379" spans="8:8" x14ac:dyDescent="0.35">
      <c r="H10379" s="44"/>
    </row>
    <row r="10380" spans="8:8" x14ac:dyDescent="0.35">
      <c r="H10380" s="44"/>
    </row>
    <row r="10381" spans="8:8" x14ac:dyDescent="0.35">
      <c r="H10381" s="44"/>
    </row>
    <row r="10382" spans="8:8" x14ac:dyDescent="0.35">
      <c r="H10382" s="44"/>
    </row>
    <row r="10383" spans="8:8" x14ac:dyDescent="0.35">
      <c r="H10383" s="44"/>
    </row>
    <row r="10384" spans="8:8" x14ac:dyDescent="0.35">
      <c r="H10384" s="44"/>
    </row>
    <row r="10385" spans="8:8" x14ac:dyDescent="0.35">
      <c r="H10385" s="44"/>
    </row>
    <row r="10386" spans="8:8" x14ac:dyDescent="0.35">
      <c r="H10386" s="44"/>
    </row>
    <row r="10387" spans="8:8" x14ac:dyDescent="0.35">
      <c r="H10387" s="44"/>
    </row>
    <row r="10388" spans="8:8" x14ac:dyDescent="0.35">
      <c r="H10388" s="44"/>
    </row>
    <row r="10389" spans="8:8" x14ac:dyDescent="0.35">
      <c r="H10389" s="44"/>
    </row>
    <row r="10390" spans="8:8" x14ac:dyDescent="0.35">
      <c r="H10390" s="44"/>
    </row>
    <row r="10391" spans="8:8" x14ac:dyDescent="0.35">
      <c r="H10391" s="44"/>
    </row>
    <row r="10392" spans="8:8" x14ac:dyDescent="0.35">
      <c r="H10392" s="44"/>
    </row>
    <row r="10393" spans="8:8" x14ac:dyDescent="0.35">
      <c r="H10393" s="44"/>
    </row>
    <row r="10394" spans="8:8" x14ac:dyDescent="0.35">
      <c r="H10394" s="44"/>
    </row>
    <row r="10395" spans="8:8" x14ac:dyDescent="0.35">
      <c r="H10395" s="44"/>
    </row>
    <row r="10396" spans="8:8" x14ac:dyDescent="0.35">
      <c r="H10396" s="44"/>
    </row>
    <row r="10397" spans="8:8" x14ac:dyDescent="0.35">
      <c r="H10397" s="44"/>
    </row>
    <row r="10398" spans="8:8" x14ac:dyDescent="0.35">
      <c r="H10398" s="44"/>
    </row>
    <row r="10399" spans="8:8" x14ac:dyDescent="0.35">
      <c r="H10399" s="44"/>
    </row>
    <row r="10400" spans="8:8" x14ac:dyDescent="0.35">
      <c r="H10400" s="44"/>
    </row>
    <row r="10401" spans="8:8" x14ac:dyDescent="0.35">
      <c r="H10401" s="44"/>
    </row>
    <row r="10402" spans="8:8" x14ac:dyDescent="0.35">
      <c r="H10402" s="44"/>
    </row>
    <row r="10403" spans="8:8" x14ac:dyDescent="0.35">
      <c r="H10403" s="44"/>
    </row>
    <row r="10404" spans="8:8" x14ac:dyDescent="0.35">
      <c r="H10404" s="44"/>
    </row>
    <row r="10405" spans="8:8" x14ac:dyDescent="0.35">
      <c r="H10405" s="44"/>
    </row>
    <row r="10406" spans="8:8" x14ac:dyDescent="0.35">
      <c r="H10406" s="44"/>
    </row>
    <row r="10407" spans="8:8" x14ac:dyDescent="0.35">
      <c r="H10407" s="44"/>
    </row>
    <row r="10408" spans="8:8" x14ac:dyDescent="0.35">
      <c r="H10408" s="44"/>
    </row>
    <row r="10409" spans="8:8" x14ac:dyDescent="0.35">
      <c r="H10409" s="44"/>
    </row>
    <row r="10410" spans="8:8" x14ac:dyDescent="0.35">
      <c r="H10410" s="44"/>
    </row>
    <row r="10411" spans="8:8" x14ac:dyDescent="0.35">
      <c r="H10411" s="44"/>
    </row>
    <row r="10412" spans="8:8" x14ac:dyDescent="0.35">
      <c r="H10412" s="44"/>
    </row>
    <row r="10413" spans="8:8" x14ac:dyDescent="0.35">
      <c r="H10413" s="44"/>
    </row>
    <row r="10414" spans="8:8" x14ac:dyDescent="0.35">
      <c r="H10414" s="44"/>
    </row>
    <row r="10415" spans="8:8" x14ac:dyDescent="0.35">
      <c r="H10415" s="44"/>
    </row>
    <row r="10416" spans="8:8" x14ac:dyDescent="0.35">
      <c r="H10416" s="44"/>
    </row>
    <row r="10417" spans="8:8" x14ac:dyDescent="0.35">
      <c r="H10417" s="44"/>
    </row>
    <row r="10418" spans="8:8" x14ac:dyDescent="0.35">
      <c r="H10418" s="44"/>
    </row>
    <row r="10419" spans="8:8" x14ac:dyDescent="0.35">
      <c r="H10419" s="44"/>
    </row>
    <row r="10420" spans="8:8" x14ac:dyDescent="0.35">
      <c r="H10420" s="44"/>
    </row>
    <row r="10421" spans="8:8" x14ac:dyDescent="0.35">
      <c r="H10421" s="44"/>
    </row>
    <row r="10422" spans="8:8" x14ac:dyDescent="0.35">
      <c r="H10422" s="44"/>
    </row>
    <row r="10423" spans="8:8" x14ac:dyDescent="0.35">
      <c r="H10423" s="44"/>
    </row>
    <row r="10424" spans="8:8" x14ac:dyDescent="0.35">
      <c r="H10424" s="44"/>
    </row>
    <row r="10425" spans="8:8" x14ac:dyDescent="0.35">
      <c r="H10425" s="44"/>
    </row>
    <row r="10426" spans="8:8" x14ac:dyDescent="0.35">
      <c r="H10426" s="44"/>
    </row>
    <row r="10427" spans="8:8" x14ac:dyDescent="0.35">
      <c r="H10427" s="44"/>
    </row>
    <row r="10428" spans="8:8" x14ac:dyDescent="0.35">
      <c r="H10428" s="44"/>
    </row>
    <row r="10429" spans="8:8" x14ac:dyDescent="0.35">
      <c r="H10429" s="44"/>
    </row>
    <row r="10430" spans="8:8" x14ac:dyDescent="0.35">
      <c r="H10430" s="44"/>
    </row>
    <row r="10431" spans="8:8" x14ac:dyDescent="0.35">
      <c r="H10431" s="44"/>
    </row>
    <row r="10432" spans="8:8" x14ac:dyDescent="0.35">
      <c r="H10432" s="44"/>
    </row>
    <row r="10433" spans="8:8" x14ac:dyDescent="0.35">
      <c r="H10433" s="44"/>
    </row>
    <row r="10434" spans="8:8" x14ac:dyDescent="0.35">
      <c r="H10434" s="44"/>
    </row>
    <row r="10435" spans="8:8" x14ac:dyDescent="0.35">
      <c r="H10435" s="44"/>
    </row>
    <row r="10436" spans="8:8" x14ac:dyDescent="0.35">
      <c r="H10436" s="44"/>
    </row>
    <row r="10437" spans="8:8" x14ac:dyDescent="0.35">
      <c r="H10437" s="44"/>
    </row>
    <row r="10438" spans="8:8" x14ac:dyDescent="0.35">
      <c r="H10438" s="44"/>
    </row>
    <row r="10439" spans="8:8" x14ac:dyDescent="0.35">
      <c r="H10439" s="44"/>
    </row>
    <row r="10440" spans="8:8" x14ac:dyDescent="0.35">
      <c r="H10440" s="44"/>
    </row>
    <row r="10441" spans="8:8" x14ac:dyDescent="0.35">
      <c r="H10441" s="44"/>
    </row>
    <row r="10442" spans="8:8" x14ac:dyDescent="0.35">
      <c r="H10442" s="44"/>
    </row>
    <row r="10443" spans="8:8" x14ac:dyDescent="0.35">
      <c r="H10443" s="44"/>
    </row>
    <row r="10444" spans="8:8" x14ac:dyDescent="0.35">
      <c r="H10444" s="44"/>
    </row>
    <row r="10445" spans="8:8" x14ac:dyDescent="0.35">
      <c r="H10445" s="44"/>
    </row>
    <row r="10446" spans="8:8" x14ac:dyDescent="0.35">
      <c r="H10446" s="44"/>
    </row>
    <row r="10447" spans="8:8" x14ac:dyDescent="0.35">
      <c r="H10447" s="44"/>
    </row>
    <row r="10448" spans="8:8" x14ac:dyDescent="0.35">
      <c r="H10448" s="44"/>
    </row>
    <row r="10449" spans="8:8" x14ac:dyDescent="0.35">
      <c r="H10449" s="44"/>
    </row>
    <row r="10450" spans="8:8" x14ac:dyDescent="0.35">
      <c r="H10450" s="44"/>
    </row>
    <row r="10451" spans="8:8" x14ac:dyDescent="0.35">
      <c r="H10451" s="44"/>
    </row>
    <row r="10452" spans="8:8" x14ac:dyDescent="0.35">
      <c r="H10452" s="44"/>
    </row>
    <row r="10453" spans="8:8" x14ac:dyDescent="0.35">
      <c r="H10453" s="44"/>
    </row>
    <row r="10454" spans="8:8" x14ac:dyDescent="0.35">
      <c r="H10454" s="44"/>
    </row>
    <row r="10455" spans="8:8" x14ac:dyDescent="0.35">
      <c r="H10455" s="44"/>
    </row>
    <row r="10456" spans="8:8" x14ac:dyDescent="0.35">
      <c r="H10456" s="44"/>
    </row>
    <row r="10457" spans="8:8" x14ac:dyDescent="0.35">
      <c r="H10457" s="44"/>
    </row>
    <row r="10458" spans="8:8" x14ac:dyDescent="0.35">
      <c r="H10458" s="44"/>
    </row>
    <row r="10459" spans="8:8" x14ac:dyDescent="0.35">
      <c r="H10459" s="44"/>
    </row>
    <row r="10460" spans="8:8" x14ac:dyDescent="0.35">
      <c r="H10460" s="44"/>
    </row>
    <row r="10461" spans="8:8" x14ac:dyDescent="0.35">
      <c r="H10461" s="44"/>
    </row>
    <row r="10462" spans="8:8" x14ac:dyDescent="0.35">
      <c r="H10462" s="44"/>
    </row>
    <row r="10463" spans="8:8" x14ac:dyDescent="0.35">
      <c r="H10463" s="44"/>
    </row>
    <row r="10464" spans="8:8" x14ac:dyDescent="0.35">
      <c r="H10464" s="44"/>
    </row>
    <row r="10465" spans="8:8" x14ac:dyDescent="0.35">
      <c r="H10465" s="44"/>
    </row>
    <row r="10466" spans="8:8" x14ac:dyDescent="0.35">
      <c r="H10466" s="44"/>
    </row>
    <row r="10467" spans="8:8" x14ac:dyDescent="0.35">
      <c r="H10467" s="44"/>
    </row>
    <row r="10468" spans="8:8" x14ac:dyDescent="0.35">
      <c r="H10468" s="44"/>
    </row>
    <row r="10469" spans="8:8" x14ac:dyDescent="0.35">
      <c r="H10469" s="44"/>
    </row>
    <row r="10470" spans="8:8" x14ac:dyDescent="0.35">
      <c r="H10470" s="44"/>
    </row>
    <row r="10471" spans="8:8" x14ac:dyDescent="0.35">
      <c r="H10471" s="44"/>
    </row>
    <row r="10472" spans="8:8" x14ac:dyDescent="0.35">
      <c r="H10472" s="44"/>
    </row>
    <row r="10473" spans="8:8" x14ac:dyDescent="0.35">
      <c r="H10473" s="44"/>
    </row>
    <row r="10474" spans="8:8" x14ac:dyDescent="0.35">
      <c r="H10474" s="44"/>
    </row>
    <row r="10475" spans="8:8" x14ac:dyDescent="0.35">
      <c r="H10475" s="44"/>
    </row>
    <row r="10476" spans="8:8" x14ac:dyDescent="0.35">
      <c r="H10476" s="44"/>
    </row>
    <row r="10477" spans="8:8" x14ac:dyDescent="0.35">
      <c r="H10477" s="44"/>
    </row>
    <row r="10478" spans="8:8" x14ac:dyDescent="0.35">
      <c r="H10478" s="44"/>
    </row>
    <row r="10479" spans="8:8" x14ac:dyDescent="0.35">
      <c r="H10479" s="44"/>
    </row>
    <row r="10480" spans="8:8" x14ac:dyDescent="0.35">
      <c r="H10480" s="44"/>
    </row>
    <row r="10481" spans="8:8" x14ac:dyDescent="0.35">
      <c r="H10481" s="44"/>
    </row>
    <row r="10482" spans="8:8" x14ac:dyDescent="0.35">
      <c r="H10482" s="44"/>
    </row>
    <row r="10483" spans="8:8" x14ac:dyDescent="0.35">
      <c r="H10483" s="44"/>
    </row>
    <row r="10484" spans="8:8" x14ac:dyDescent="0.35">
      <c r="H10484" s="44"/>
    </row>
    <row r="10485" spans="8:8" x14ac:dyDescent="0.35">
      <c r="H10485" s="44"/>
    </row>
    <row r="10486" spans="8:8" x14ac:dyDescent="0.35">
      <c r="H10486" s="44"/>
    </row>
    <row r="10487" spans="8:8" x14ac:dyDescent="0.35">
      <c r="H10487" s="44"/>
    </row>
    <row r="10488" spans="8:8" x14ac:dyDescent="0.35">
      <c r="H10488" s="44"/>
    </row>
    <row r="10489" spans="8:8" x14ac:dyDescent="0.35">
      <c r="H10489" s="44"/>
    </row>
    <row r="10490" spans="8:8" x14ac:dyDescent="0.35">
      <c r="H10490" s="44"/>
    </row>
    <row r="10491" spans="8:8" x14ac:dyDescent="0.35">
      <c r="H10491" s="44"/>
    </row>
    <row r="10492" spans="8:8" x14ac:dyDescent="0.35">
      <c r="H10492" s="44"/>
    </row>
    <row r="10493" spans="8:8" x14ac:dyDescent="0.35">
      <c r="H10493" s="44"/>
    </row>
    <row r="10494" spans="8:8" x14ac:dyDescent="0.35">
      <c r="H10494" s="44"/>
    </row>
    <row r="10495" spans="8:8" x14ac:dyDescent="0.35">
      <c r="H10495" s="44"/>
    </row>
    <row r="10496" spans="8:8" x14ac:dyDescent="0.35">
      <c r="H10496" s="44"/>
    </row>
    <row r="10497" spans="8:8" x14ac:dyDescent="0.35">
      <c r="H10497" s="44"/>
    </row>
    <row r="10498" spans="8:8" x14ac:dyDescent="0.35">
      <c r="H10498" s="44"/>
    </row>
    <row r="10499" spans="8:8" x14ac:dyDescent="0.35">
      <c r="H10499" s="44"/>
    </row>
    <row r="10500" spans="8:8" x14ac:dyDescent="0.35">
      <c r="H10500" s="44"/>
    </row>
    <row r="10501" spans="8:8" x14ac:dyDescent="0.35">
      <c r="H10501" s="44"/>
    </row>
    <row r="10502" spans="8:8" x14ac:dyDescent="0.35">
      <c r="H10502" s="44"/>
    </row>
    <row r="10503" spans="8:8" x14ac:dyDescent="0.35">
      <c r="H10503" s="44"/>
    </row>
    <row r="10504" spans="8:8" x14ac:dyDescent="0.35">
      <c r="H10504" s="44"/>
    </row>
    <row r="10505" spans="8:8" x14ac:dyDescent="0.35">
      <c r="H10505" s="44"/>
    </row>
    <row r="10506" spans="8:8" x14ac:dyDescent="0.35">
      <c r="H10506" s="44"/>
    </row>
    <row r="10507" spans="8:8" x14ac:dyDescent="0.35">
      <c r="H10507" s="44"/>
    </row>
    <row r="10508" spans="8:8" x14ac:dyDescent="0.35">
      <c r="H10508" s="44"/>
    </row>
    <row r="10509" spans="8:8" x14ac:dyDescent="0.35">
      <c r="H10509" s="44"/>
    </row>
    <row r="10510" spans="8:8" x14ac:dyDescent="0.35">
      <c r="H10510" s="44"/>
    </row>
    <row r="10511" spans="8:8" x14ac:dyDescent="0.35">
      <c r="H10511" s="44"/>
    </row>
    <row r="10512" spans="8:8" x14ac:dyDescent="0.35">
      <c r="H10512" s="44"/>
    </row>
    <row r="10513" spans="8:8" x14ac:dyDescent="0.35">
      <c r="H10513" s="44"/>
    </row>
    <row r="10514" spans="8:8" x14ac:dyDescent="0.35">
      <c r="H10514" s="44"/>
    </row>
    <row r="10515" spans="8:8" x14ac:dyDescent="0.35">
      <c r="H10515" s="44"/>
    </row>
    <row r="10516" spans="8:8" x14ac:dyDescent="0.35">
      <c r="H10516" s="44"/>
    </row>
    <row r="10517" spans="8:8" x14ac:dyDescent="0.35">
      <c r="H10517" s="44"/>
    </row>
    <row r="10518" spans="8:8" x14ac:dyDescent="0.35">
      <c r="H10518" s="44"/>
    </row>
    <row r="10519" spans="8:8" x14ac:dyDescent="0.35">
      <c r="H10519" s="44"/>
    </row>
    <row r="10520" spans="8:8" x14ac:dyDescent="0.35">
      <c r="H10520" s="44"/>
    </row>
    <row r="10521" spans="8:8" x14ac:dyDescent="0.35">
      <c r="H10521" s="44"/>
    </row>
    <row r="10522" spans="8:8" x14ac:dyDescent="0.35">
      <c r="H10522" s="44"/>
    </row>
    <row r="10523" spans="8:8" x14ac:dyDescent="0.35">
      <c r="H10523" s="44"/>
    </row>
    <row r="10524" spans="8:8" x14ac:dyDescent="0.35">
      <c r="H10524" s="44"/>
    </row>
    <row r="10525" spans="8:8" x14ac:dyDescent="0.35">
      <c r="H10525" s="44"/>
    </row>
    <row r="10526" spans="8:8" x14ac:dyDescent="0.35">
      <c r="H10526" s="44"/>
    </row>
    <row r="10527" spans="8:8" x14ac:dyDescent="0.35">
      <c r="H10527" s="44"/>
    </row>
    <row r="10528" spans="8:8" x14ac:dyDescent="0.35">
      <c r="H10528" s="44"/>
    </row>
    <row r="10529" spans="8:8" x14ac:dyDescent="0.35">
      <c r="H10529" s="44"/>
    </row>
    <row r="10530" spans="8:8" x14ac:dyDescent="0.35">
      <c r="H10530" s="44"/>
    </row>
    <row r="10531" spans="8:8" x14ac:dyDescent="0.35">
      <c r="H10531" s="44"/>
    </row>
    <row r="10532" spans="8:8" x14ac:dyDescent="0.35">
      <c r="H10532" s="44"/>
    </row>
    <row r="10533" spans="8:8" x14ac:dyDescent="0.35">
      <c r="H10533" s="44"/>
    </row>
    <row r="10534" spans="8:8" x14ac:dyDescent="0.35">
      <c r="H10534" s="44"/>
    </row>
    <row r="10535" spans="8:8" x14ac:dyDescent="0.35">
      <c r="H10535" s="44"/>
    </row>
    <row r="10536" spans="8:8" x14ac:dyDescent="0.35">
      <c r="H10536" s="44"/>
    </row>
    <row r="10537" spans="8:8" x14ac:dyDescent="0.35">
      <c r="H10537" s="44"/>
    </row>
    <row r="10538" spans="8:8" x14ac:dyDescent="0.35">
      <c r="H10538" s="44"/>
    </row>
    <row r="10539" spans="8:8" x14ac:dyDescent="0.35">
      <c r="H10539" s="44"/>
    </row>
    <row r="10540" spans="8:8" x14ac:dyDescent="0.35">
      <c r="H10540" s="44"/>
    </row>
    <row r="10541" spans="8:8" x14ac:dyDescent="0.35">
      <c r="H10541" s="44"/>
    </row>
    <row r="10542" spans="8:8" x14ac:dyDescent="0.35">
      <c r="H10542" s="44"/>
    </row>
    <row r="10543" spans="8:8" x14ac:dyDescent="0.35">
      <c r="H10543" s="44"/>
    </row>
    <row r="10544" spans="8:8" x14ac:dyDescent="0.35">
      <c r="H10544" s="44"/>
    </row>
    <row r="10545" spans="8:8" x14ac:dyDescent="0.35">
      <c r="H10545" s="44"/>
    </row>
    <row r="10546" spans="8:8" x14ac:dyDescent="0.35">
      <c r="H10546" s="44"/>
    </row>
    <row r="10547" spans="8:8" x14ac:dyDescent="0.35">
      <c r="H10547" s="44"/>
    </row>
    <row r="10548" spans="8:8" x14ac:dyDescent="0.35">
      <c r="H10548" s="44"/>
    </row>
    <row r="10549" spans="8:8" x14ac:dyDescent="0.35">
      <c r="H10549" s="44"/>
    </row>
    <row r="10550" spans="8:8" x14ac:dyDescent="0.35">
      <c r="H10550" s="44"/>
    </row>
    <row r="10551" spans="8:8" x14ac:dyDescent="0.35">
      <c r="H10551" s="44"/>
    </row>
    <row r="10552" spans="8:8" x14ac:dyDescent="0.35">
      <c r="H10552" s="44"/>
    </row>
    <row r="10553" spans="8:8" x14ac:dyDescent="0.35">
      <c r="H10553" s="44"/>
    </row>
    <row r="10554" spans="8:8" x14ac:dyDescent="0.35">
      <c r="H10554" s="44"/>
    </row>
    <row r="10555" spans="8:8" x14ac:dyDescent="0.35">
      <c r="H10555" s="44"/>
    </row>
    <row r="10556" spans="8:8" x14ac:dyDescent="0.35">
      <c r="H10556" s="44"/>
    </row>
    <row r="10557" spans="8:8" x14ac:dyDescent="0.35">
      <c r="H10557" s="44"/>
    </row>
    <row r="10558" spans="8:8" x14ac:dyDescent="0.35">
      <c r="H10558" s="44"/>
    </row>
    <row r="10559" spans="8:8" x14ac:dyDescent="0.35">
      <c r="H10559" s="44"/>
    </row>
    <row r="10560" spans="8:8" x14ac:dyDescent="0.35">
      <c r="H10560" s="44"/>
    </row>
    <row r="10561" spans="8:8" x14ac:dyDescent="0.35">
      <c r="H10561" s="44"/>
    </row>
    <row r="10562" spans="8:8" x14ac:dyDescent="0.35">
      <c r="H10562" s="44"/>
    </row>
    <row r="10563" spans="8:8" x14ac:dyDescent="0.35">
      <c r="H10563" s="44"/>
    </row>
    <row r="10564" spans="8:8" x14ac:dyDescent="0.35">
      <c r="H10564" s="44"/>
    </row>
    <row r="10565" spans="8:8" x14ac:dyDescent="0.35">
      <c r="H10565" s="44"/>
    </row>
    <row r="10566" spans="8:8" x14ac:dyDescent="0.35">
      <c r="H10566" s="44"/>
    </row>
    <row r="10567" spans="8:8" x14ac:dyDescent="0.35">
      <c r="H10567" s="44"/>
    </row>
    <row r="10568" spans="8:8" x14ac:dyDescent="0.35">
      <c r="H10568" s="44"/>
    </row>
    <row r="10569" spans="8:8" x14ac:dyDescent="0.35">
      <c r="H10569" s="44"/>
    </row>
    <row r="10570" spans="8:8" x14ac:dyDescent="0.35">
      <c r="H10570" s="44"/>
    </row>
    <row r="10571" spans="8:8" x14ac:dyDescent="0.35">
      <c r="H10571" s="44"/>
    </row>
    <row r="10572" spans="8:8" x14ac:dyDescent="0.35">
      <c r="H10572" s="44"/>
    </row>
    <row r="10573" spans="8:8" x14ac:dyDescent="0.35">
      <c r="H10573" s="44"/>
    </row>
    <row r="10574" spans="8:8" x14ac:dyDescent="0.35">
      <c r="H10574" s="44"/>
    </row>
    <row r="10575" spans="8:8" x14ac:dyDescent="0.35">
      <c r="H10575" s="44"/>
    </row>
    <row r="10576" spans="8:8" x14ac:dyDescent="0.35">
      <c r="H10576" s="44"/>
    </row>
    <row r="10577" spans="8:8" x14ac:dyDescent="0.35">
      <c r="H10577" s="44"/>
    </row>
    <row r="10578" spans="8:8" x14ac:dyDescent="0.35">
      <c r="H10578" s="44"/>
    </row>
    <row r="10579" spans="8:8" x14ac:dyDescent="0.35">
      <c r="H10579" s="44"/>
    </row>
    <row r="10580" spans="8:8" x14ac:dyDescent="0.35">
      <c r="H10580" s="44"/>
    </row>
    <row r="10581" spans="8:8" x14ac:dyDescent="0.35">
      <c r="H10581" s="44"/>
    </row>
    <row r="10582" spans="8:8" x14ac:dyDescent="0.35">
      <c r="H10582" s="44"/>
    </row>
    <row r="10583" spans="8:8" x14ac:dyDescent="0.35">
      <c r="H10583" s="44"/>
    </row>
    <row r="10584" spans="8:8" x14ac:dyDescent="0.35">
      <c r="H10584" s="44"/>
    </row>
    <row r="10585" spans="8:8" x14ac:dyDescent="0.35">
      <c r="H10585" s="44"/>
    </row>
    <row r="10586" spans="8:8" x14ac:dyDescent="0.35">
      <c r="H10586" s="44"/>
    </row>
    <row r="10587" spans="8:8" x14ac:dyDescent="0.35">
      <c r="H10587" s="44"/>
    </row>
    <row r="10588" spans="8:8" x14ac:dyDescent="0.35">
      <c r="H10588" s="44"/>
    </row>
    <row r="10589" spans="8:8" x14ac:dyDescent="0.35">
      <c r="H10589" s="44"/>
    </row>
    <row r="10590" spans="8:8" x14ac:dyDescent="0.35">
      <c r="H10590" s="44"/>
    </row>
    <row r="10591" spans="8:8" x14ac:dyDescent="0.35">
      <c r="H10591" s="44"/>
    </row>
    <row r="10592" spans="8:8" x14ac:dyDescent="0.35">
      <c r="H10592" s="44"/>
    </row>
    <row r="10593" spans="8:8" x14ac:dyDescent="0.35">
      <c r="H10593" s="44"/>
    </row>
    <row r="10594" spans="8:8" x14ac:dyDescent="0.35">
      <c r="H10594" s="44"/>
    </row>
    <row r="10595" spans="8:8" x14ac:dyDescent="0.35">
      <c r="H10595" s="44"/>
    </row>
    <row r="10596" spans="8:8" x14ac:dyDescent="0.35">
      <c r="H10596" s="44"/>
    </row>
    <row r="10597" spans="8:8" x14ac:dyDescent="0.35">
      <c r="H10597" s="44"/>
    </row>
    <row r="10598" spans="8:8" x14ac:dyDescent="0.35">
      <c r="H10598" s="44"/>
    </row>
    <row r="10599" spans="8:8" x14ac:dyDescent="0.35">
      <c r="H10599" s="44"/>
    </row>
    <row r="10600" spans="8:8" x14ac:dyDescent="0.35">
      <c r="H10600" s="44"/>
    </row>
    <row r="10601" spans="8:8" x14ac:dyDescent="0.35">
      <c r="H10601" s="44"/>
    </row>
    <row r="10602" spans="8:8" x14ac:dyDescent="0.35">
      <c r="H10602" s="44"/>
    </row>
    <row r="10603" spans="8:8" x14ac:dyDescent="0.35">
      <c r="H10603" s="44"/>
    </row>
    <row r="10604" spans="8:8" x14ac:dyDescent="0.35">
      <c r="H10604" s="44"/>
    </row>
    <row r="10605" spans="8:8" x14ac:dyDescent="0.35">
      <c r="H10605" s="44"/>
    </row>
    <row r="10606" spans="8:8" x14ac:dyDescent="0.35">
      <c r="H10606" s="44"/>
    </row>
    <row r="10607" spans="8:8" x14ac:dyDescent="0.35">
      <c r="H10607" s="44"/>
    </row>
    <row r="10608" spans="8:8" x14ac:dyDescent="0.35">
      <c r="H10608" s="44"/>
    </row>
    <row r="10609" spans="8:8" x14ac:dyDescent="0.35">
      <c r="H10609" s="44"/>
    </row>
    <row r="10610" spans="8:8" x14ac:dyDescent="0.35">
      <c r="H10610" s="44"/>
    </row>
    <row r="10611" spans="8:8" x14ac:dyDescent="0.35">
      <c r="H10611" s="44"/>
    </row>
    <row r="10612" spans="8:8" x14ac:dyDescent="0.35">
      <c r="H10612" s="44"/>
    </row>
    <row r="10613" spans="8:8" x14ac:dyDescent="0.35">
      <c r="H10613" s="44"/>
    </row>
    <row r="10614" spans="8:8" x14ac:dyDescent="0.35">
      <c r="H10614" s="44"/>
    </row>
    <row r="10615" spans="8:8" x14ac:dyDescent="0.35">
      <c r="H10615" s="44"/>
    </row>
    <row r="10616" spans="8:8" x14ac:dyDescent="0.35">
      <c r="H10616" s="44"/>
    </row>
    <row r="10617" spans="8:8" x14ac:dyDescent="0.35">
      <c r="H10617" s="44"/>
    </row>
    <row r="10618" spans="8:8" x14ac:dyDescent="0.35">
      <c r="H10618" s="44"/>
    </row>
    <row r="10619" spans="8:8" x14ac:dyDescent="0.35">
      <c r="H10619" s="44"/>
    </row>
    <row r="10620" spans="8:8" x14ac:dyDescent="0.35">
      <c r="H10620" s="44"/>
    </row>
    <row r="10621" spans="8:8" x14ac:dyDescent="0.35">
      <c r="H10621" s="44"/>
    </row>
    <row r="10622" spans="8:8" x14ac:dyDescent="0.35">
      <c r="H10622" s="44"/>
    </row>
    <row r="10623" spans="8:8" x14ac:dyDescent="0.35">
      <c r="H10623" s="44"/>
    </row>
    <row r="10624" spans="8:8" x14ac:dyDescent="0.35">
      <c r="H10624" s="44"/>
    </row>
    <row r="10625" spans="8:8" x14ac:dyDescent="0.35">
      <c r="H10625" s="44"/>
    </row>
    <row r="10626" spans="8:8" x14ac:dyDescent="0.35">
      <c r="H10626" s="44"/>
    </row>
    <row r="10627" spans="8:8" x14ac:dyDescent="0.35">
      <c r="H10627" s="44"/>
    </row>
    <row r="10628" spans="8:8" x14ac:dyDescent="0.35">
      <c r="H10628" s="44"/>
    </row>
    <row r="10629" spans="8:8" x14ac:dyDescent="0.35">
      <c r="H10629" s="44"/>
    </row>
    <row r="10630" spans="8:8" x14ac:dyDescent="0.35">
      <c r="H10630" s="44"/>
    </row>
    <row r="10631" spans="8:8" x14ac:dyDescent="0.35">
      <c r="H10631" s="44"/>
    </row>
    <row r="10632" spans="8:8" x14ac:dyDescent="0.35">
      <c r="H10632" s="44"/>
    </row>
    <row r="10633" spans="8:8" x14ac:dyDescent="0.35">
      <c r="H10633" s="44"/>
    </row>
    <row r="10634" spans="8:8" x14ac:dyDescent="0.35">
      <c r="H10634" s="44"/>
    </row>
    <row r="10635" spans="8:8" x14ac:dyDescent="0.35">
      <c r="H10635" s="44"/>
    </row>
    <row r="10636" spans="8:8" x14ac:dyDescent="0.35">
      <c r="H10636" s="44"/>
    </row>
    <row r="10637" spans="8:8" x14ac:dyDescent="0.35">
      <c r="H10637" s="44"/>
    </row>
    <row r="10638" spans="8:8" x14ac:dyDescent="0.35">
      <c r="H10638" s="44"/>
    </row>
    <row r="10639" spans="8:8" x14ac:dyDescent="0.35">
      <c r="H10639" s="44"/>
    </row>
    <row r="10640" spans="8:8" x14ac:dyDescent="0.35">
      <c r="H10640" s="44"/>
    </row>
    <row r="10641" spans="8:8" x14ac:dyDescent="0.35">
      <c r="H10641" s="44"/>
    </row>
    <row r="10642" spans="8:8" x14ac:dyDescent="0.35">
      <c r="H10642" s="44"/>
    </row>
    <row r="10643" spans="8:8" x14ac:dyDescent="0.35">
      <c r="H10643" s="44"/>
    </row>
    <row r="10644" spans="8:8" x14ac:dyDescent="0.35">
      <c r="H10644" s="44"/>
    </row>
    <row r="10645" spans="8:8" x14ac:dyDescent="0.35">
      <c r="H10645" s="44"/>
    </row>
    <row r="10646" spans="8:8" x14ac:dyDescent="0.35">
      <c r="H10646" s="44"/>
    </row>
    <row r="10647" spans="8:8" x14ac:dyDescent="0.35">
      <c r="H10647" s="44"/>
    </row>
    <row r="10648" spans="8:8" x14ac:dyDescent="0.35">
      <c r="H10648" s="44"/>
    </row>
    <row r="10649" spans="8:8" x14ac:dyDescent="0.35">
      <c r="H10649" s="44"/>
    </row>
    <row r="10650" spans="8:8" x14ac:dyDescent="0.35">
      <c r="H10650" s="44"/>
    </row>
    <row r="10651" spans="8:8" x14ac:dyDescent="0.35">
      <c r="H10651" s="44"/>
    </row>
    <row r="10652" spans="8:8" x14ac:dyDescent="0.35">
      <c r="H10652" s="44"/>
    </row>
    <row r="10653" spans="8:8" x14ac:dyDescent="0.35">
      <c r="H10653" s="44"/>
    </row>
    <row r="10654" spans="8:8" x14ac:dyDescent="0.35">
      <c r="H10654" s="44"/>
    </row>
    <row r="10655" spans="8:8" x14ac:dyDescent="0.35">
      <c r="H10655" s="44"/>
    </row>
    <row r="10656" spans="8:8" x14ac:dyDescent="0.35">
      <c r="H10656" s="44"/>
    </row>
    <row r="10657" spans="8:8" x14ac:dyDescent="0.35">
      <c r="H10657" s="44"/>
    </row>
    <row r="10658" spans="8:8" x14ac:dyDescent="0.35">
      <c r="H10658" s="44"/>
    </row>
    <row r="10659" spans="8:8" x14ac:dyDescent="0.35">
      <c r="H10659" s="44"/>
    </row>
    <row r="10660" spans="8:8" x14ac:dyDescent="0.35">
      <c r="H10660" s="44"/>
    </row>
    <row r="10661" spans="8:8" x14ac:dyDescent="0.35">
      <c r="H10661" s="44"/>
    </row>
    <row r="10662" spans="8:8" x14ac:dyDescent="0.35">
      <c r="H10662" s="44"/>
    </row>
    <row r="10663" spans="8:8" x14ac:dyDescent="0.35">
      <c r="H10663" s="44"/>
    </row>
    <row r="10664" spans="8:8" x14ac:dyDescent="0.35">
      <c r="H10664" s="44"/>
    </row>
    <row r="10665" spans="8:8" x14ac:dyDescent="0.35">
      <c r="H10665" s="44"/>
    </row>
    <row r="10666" spans="8:8" x14ac:dyDescent="0.35">
      <c r="H10666" s="44"/>
    </row>
    <row r="10667" spans="8:8" x14ac:dyDescent="0.35">
      <c r="H10667" s="44"/>
    </row>
    <row r="10668" spans="8:8" x14ac:dyDescent="0.35">
      <c r="H10668" s="44"/>
    </row>
    <row r="10669" spans="8:8" x14ac:dyDescent="0.35">
      <c r="H10669" s="44"/>
    </row>
    <row r="10670" spans="8:8" x14ac:dyDescent="0.35">
      <c r="H10670" s="44"/>
    </row>
    <row r="10671" spans="8:8" x14ac:dyDescent="0.35">
      <c r="H10671" s="44"/>
    </row>
    <row r="10672" spans="8:8" x14ac:dyDescent="0.35">
      <c r="H10672" s="44"/>
    </row>
    <row r="10673" spans="8:8" x14ac:dyDescent="0.35">
      <c r="H10673" s="44"/>
    </row>
    <row r="10674" spans="8:8" x14ac:dyDescent="0.35">
      <c r="H10674" s="44"/>
    </row>
    <row r="10675" spans="8:8" x14ac:dyDescent="0.35">
      <c r="H10675" s="44"/>
    </row>
    <row r="10676" spans="8:8" x14ac:dyDescent="0.35">
      <c r="H10676" s="44"/>
    </row>
    <row r="10677" spans="8:8" x14ac:dyDescent="0.35">
      <c r="H10677" s="44"/>
    </row>
    <row r="10678" spans="8:8" x14ac:dyDescent="0.35">
      <c r="H10678" s="44"/>
    </row>
    <row r="10679" spans="8:8" x14ac:dyDescent="0.35">
      <c r="H10679" s="44"/>
    </row>
    <row r="10680" spans="8:8" x14ac:dyDescent="0.35">
      <c r="H10680" s="44"/>
    </row>
    <row r="10681" spans="8:8" x14ac:dyDescent="0.35">
      <c r="H10681" s="44"/>
    </row>
    <row r="10682" spans="8:8" x14ac:dyDescent="0.35">
      <c r="H10682" s="44"/>
    </row>
    <row r="10683" spans="8:8" x14ac:dyDescent="0.35">
      <c r="H10683" s="44"/>
    </row>
    <row r="10684" spans="8:8" x14ac:dyDescent="0.35">
      <c r="H10684" s="44"/>
    </row>
    <row r="10685" spans="8:8" x14ac:dyDescent="0.35">
      <c r="H10685" s="44"/>
    </row>
    <row r="10686" spans="8:8" x14ac:dyDescent="0.35">
      <c r="H10686" s="44"/>
    </row>
    <row r="10687" spans="8:8" x14ac:dyDescent="0.35">
      <c r="H10687" s="44"/>
    </row>
    <row r="10688" spans="8:8" x14ac:dyDescent="0.35">
      <c r="H10688" s="44"/>
    </row>
    <row r="10689" spans="8:8" x14ac:dyDescent="0.35">
      <c r="H10689" s="44"/>
    </row>
    <row r="10690" spans="8:8" x14ac:dyDescent="0.35">
      <c r="H10690" s="44"/>
    </row>
    <row r="10691" spans="8:8" x14ac:dyDescent="0.35">
      <c r="H10691" s="44"/>
    </row>
    <row r="10692" spans="8:8" x14ac:dyDescent="0.35">
      <c r="H10692" s="44"/>
    </row>
    <row r="10693" spans="8:8" x14ac:dyDescent="0.35">
      <c r="H10693" s="44"/>
    </row>
    <row r="10694" spans="8:8" x14ac:dyDescent="0.35">
      <c r="H10694" s="44"/>
    </row>
    <row r="10695" spans="8:8" x14ac:dyDescent="0.35">
      <c r="H10695" s="44"/>
    </row>
    <row r="10696" spans="8:8" x14ac:dyDescent="0.35">
      <c r="H10696" s="44"/>
    </row>
    <row r="10697" spans="8:8" x14ac:dyDescent="0.35">
      <c r="H10697" s="44"/>
    </row>
    <row r="10698" spans="8:8" x14ac:dyDescent="0.35">
      <c r="H10698" s="44"/>
    </row>
    <row r="10699" spans="8:8" x14ac:dyDescent="0.35">
      <c r="H10699" s="44"/>
    </row>
    <row r="10700" spans="8:8" x14ac:dyDescent="0.35">
      <c r="H10700" s="44"/>
    </row>
    <row r="10701" spans="8:8" x14ac:dyDescent="0.35">
      <c r="H10701" s="44"/>
    </row>
    <row r="10702" spans="8:8" x14ac:dyDescent="0.35">
      <c r="H10702" s="44"/>
    </row>
    <row r="10703" spans="8:8" x14ac:dyDescent="0.35">
      <c r="H10703" s="44"/>
    </row>
    <row r="10704" spans="8:8" x14ac:dyDescent="0.35">
      <c r="H10704" s="44"/>
    </row>
    <row r="10705" spans="8:8" x14ac:dyDescent="0.35">
      <c r="H10705" s="44"/>
    </row>
    <row r="10706" spans="8:8" x14ac:dyDescent="0.35">
      <c r="H10706" s="44"/>
    </row>
    <row r="10707" spans="8:8" x14ac:dyDescent="0.35">
      <c r="H10707" s="44"/>
    </row>
    <row r="10708" spans="8:8" x14ac:dyDescent="0.35">
      <c r="H10708" s="44"/>
    </row>
    <row r="10709" spans="8:8" x14ac:dyDescent="0.35">
      <c r="H10709" s="44"/>
    </row>
    <row r="10710" spans="8:8" x14ac:dyDescent="0.35">
      <c r="H10710" s="44"/>
    </row>
    <row r="10711" spans="8:8" x14ac:dyDescent="0.35">
      <c r="H10711" s="44"/>
    </row>
    <row r="10712" spans="8:8" x14ac:dyDescent="0.35">
      <c r="H10712" s="44"/>
    </row>
    <row r="10713" spans="8:8" x14ac:dyDescent="0.35">
      <c r="H10713" s="44"/>
    </row>
    <row r="10714" spans="8:8" x14ac:dyDescent="0.35">
      <c r="H10714" s="44"/>
    </row>
    <row r="10715" spans="8:8" x14ac:dyDescent="0.35">
      <c r="H10715" s="44"/>
    </row>
    <row r="10716" spans="8:8" x14ac:dyDescent="0.35">
      <c r="H10716" s="44"/>
    </row>
    <row r="10717" spans="8:8" x14ac:dyDescent="0.35">
      <c r="H10717" s="44"/>
    </row>
    <row r="10718" spans="8:8" x14ac:dyDescent="0.35">
      <c r="H10718" s="44"/>
    </row>
    <row r="10719" spans="8:8" x14ac:dyDescent="0.35">
      <c r="H10719" s="44"/>
    </row>
    <row r="10720" spans="8:8" x14ac:dyDescent="0.35">
      <c r="H10720" s="44"/>
    </row>
    <row r="10721" spans="8:8" x14ac:dyDescent="0.35">
      <c r="H10721" s="44"/>
    </row>
    <row r="10722" spans="8:8" x14ac:dyDescent="0.35">
      <c r="H10722" s="44"/>
    </row>
    <row r="10723" spans="8:8" x14ac:dyDescent="0.35">
      <c r="H10723" s="44"/>
    </row>
    <row r="10724" spans="8:8" x14ac:dyDescent="0.35">
      <c r="H10724" s="44"/>
    </row>
    <row r="10725" spans="8:8" x14ac:dyDescent="0.35">
      <c r="H10725" s="44"/>
    </row>
    <row r="10726" spans="8:8" x14ac:dyDescent="0.35">
      <c r="H10726" s="44"/>
    </row>
    <row r="10727" spans="8:8" x14ac:dyDescent="0.35">
      <c r="H10727" s="44"/>
    </row>
    <row r="10728" spans="8:8" x14ac:dyDescent="0.35">
      <c r="H10728" s="44"/>
    </row>
    <row r="10729" spans="8:8" x14ac:dyDescent="0.35">
      <c r="H10729" s="44"/>
    </row>
    <row r="10730" spans="8:8" x14ac:dyDescent="0.35">
      <c r="H10730" s="44"/>
    </row>
    <row r="10731" spans="8:8" x14ac:dyDescent="0.35">
      <c r="H10731" s="44"/>
    </row>
    <row r="10732" spans="8:8" x14ac:dyDescent="0.35">
      <c r="H10732" s="44"/>
    </row>
    <row r="10733" spans="8:8" x14ac:dyDescent="0.35">
      <c r="H10733" s="44"/>
    </row>
    <row r="10734" spans="8:8" x14ac:dyDescent="0.35">
      <c r="H10734" s="44"/>
    </row>
    <row r="10735" spans="8:8" x14ac:dyDescent="0.35">
      <c r="H10735" s="44"/>
    </row>
    <row r="10736" spans="8:8" x14ac:dyDescent="0.35">
      <c r="H10736" s="44"/>
    </row>
    <row r="10737" spans="8:8" x14ac:dyDescent="0.35">
      <c r="H10737" s="44"/>
    </row>
    <row r="10738" spans="8:8" x14ac:dyDescent="0.35">
      <c r="H10738" s="44"/>
    </row>
    <row r="10739" spans="8:8" x14ac:dyDescent="0.35">
      <c r="H10739" s="44"/>
    </row>
    <row r="10740" spans="8:8" x14ac:dyDescent="0.35">
      <c r="H10740" s="44"/>
    </row>
    <row r="10741" spans="8:8" x14ac:dyDescent="0.35">
      <c r="H10741" s="44"/>
    </row>
    <row r="10742" spans="8:8" x14ac:dyDescent="0.35">
      <c r="H10742" s="44"/>
    </row>
    <row r="10743" spans="8:8" x14ac:dyDescent="0.35">
      <c r="H10743" s="44"/>
    </row>
    <row r="10744" spans="8:8" x14ac:dyDescent="0.35">
      <c r="H10744" s="44"/>
    </row>
    <row r="10745" spans="8:8" x14ac:dyDescent="0.35">
      <c r="H10745" s="44"/>
    </row>
    <row r="10746" spans="8:8" x14ac:dyDescent="0.35">
      <c r="H10746" s="44"/>
    </row>
    <row r="10747" spans="8:8" x14ac:dyDescent="0.35">
      <c r="H10747" s="44"/>
    </row>
    <row r="10748" spans="8:8" x14ac:dyDescent="0.35">
      <c r="H10748" s="44"/>
    </row>
    <row r="10749" spans="8:8" x14ac:dyDescent="0.35">
      <c r="H10749" s="44"/>
    </row>
    <row r="10750" spans="8:8" x14ac:dyDescent="0.35">
      <c r="H10750" s="44"/>
    </row>
    <row r="10751" spans="8:8" x14ac:dyDescent="0.35">
      <c r="H10751" s="44"/>
    </row>
    <row r="10752" spans="8:8" x14ac:dyDescent="0.35">
      <c r="H10752" s="44"/>
    </row>
    <row r="10753" spans="8:8" x14ac:dyDescent="0.35">
      <c r="H10753" s="44"/>
    </row>
    <row r="10754" spans="8:8" x14ac:dyDescent="0.35">
      <c r="H10754" s="44"/>
    </row>
    <row r="10755" spans="8:8" x14ac:dyDescent="0.35">
      <c r="H10755" s="44"/>
    </row>
    <row r="10756" spans="8:8" x14ac:dyDescent="0.35">
      <c r="H10756" s="44"/>
    </row>
    <row r="10757" spans="8:8" x14ac:dyDescent="0.35">
      <c r="H10757" s="44"/>
    </row>
    <row r="10758" spans="8:8" x14ac:dyDescent="0.35">
      <c r="H10758" s="44"/>
    </row>
    <row r="10759" spans="8:8" x14ac:dyDescent="0.35">
      <c r="H10759" s="44"/>
    </row>
    <row r="10760" spans="8:8" x14ac:dyDescent="0.35">
      <c r="H10760" s="44"/>
    </row>
    <row r="10761" spans="8:8" x14ac:dyDescent="0.35">
      <c r="H10761" s="44"/>
    </row>
    <row r="10762" spans="8:8" x14ac:dyDescent="0.35">
      <c r="H10762" s="44"/>
    </row>
    <row r="10763" spans="8:8" x14ac:dyDescent="0.35">
      <c r="H10763" s="44"/>
    </row>
    <row r="10764" spans="8:8" x14ac:dyDescent="0.35">
      <c r="H10764" s="44"/>
    </row>
    <row r="10765" spans="8:8" x14ac:dyDescent="0.35">
      <c r="H10765" s="44"/>
    </row>
    <row r="10766" spans="8:8" x14ac:dyDescent="0.35">
      <c r="H10766" s="44"/>
    </row>
    <row r="10767" spans="8:8" x14ac:dyDescent="0.35">
      <c r="H10767" s="44"/>
    </row>
    <row r="10768" spans="8:8" x14ac:dyDescent="0.35">
      <c r="H10768" s="44"/>
    </row>
    <row r="10769" spans="8:8" x14ac:dyDescent="0.35">
      <c r="H10769" s="44"/>
    </row>
    <row r="10770" spans="8:8" x14ac:dyDescent="0.35">
      <c r="H10770" s="44"/>
    </row>
    <row r="10771" spans="8:8" x14ac:dyDescent="0.35">
      <c r="H10771" s="44"/>
    </row>
    <row r="10772" spans="8:8" x14ac:dyDescent="0.35">
      <c r="H10772" s="44"/>
    </row>
    <row r="10773" spans="8:8" x14ac:dyDescent="0.35">
      <c r="H10773" s="44"/>
    </row>
    <row r="10774" spans="8:8" x14ac:dyDescent="0.35">
      <c r="H10774" s="44"/>
    </row>
    <row r="10775" spans="8:8" x14ac:dyDescent="0.35">
      <c r="H10775" s="44"/>
    </row>
    <row r="10776" spans="8:8" x14ac:dyDescent="0.35">
      <c r="H10776" s="44"/>
    </row>
    <row r="10777" spans="8:8" x14ac:dyDescent="0.35">
      <c r="H10777" s="44"/>
    </row>
    <row r="10778" spans="8:8" x14ac:dyDescent="0.35">
      <c r="H10778" s="44"/>
    </row>
    <row r="10779" spans="8:8" x14ac:dyDescent="0.35">
      <c r="H10779" s="44"/>
    </row>
    <row r="10780" spans="8:8" x14ac:dyDescent="0.35">
      <c r="H10780" s="44"/>
    </row>
    <row r="10781" spans="8:8" x14ac:dyDescent="0.35">
      <c r="H10781" s="44"/>
    </row>
    <row r="10782" spans="8:8" x14ac:dyDescent="0.35">
      <c r="H10782" s="44"/>
    </row>
    <row r="10783" spans="8:8" x14ac:dyDescent="0.35">
      <c r="H10783" s="44"/>
    </row>
    <row r="10784" spans="8:8" x14ac:dyDescent="0.35">
      <c r="H10784" s="44"/>
    </row>
    <row r="10785" spans="8:8" x14ac:dyDescent="0.35">
      <c r="H10785" s="44"/>
    </row>
    <row r="10786" spans="8:8" x14ac:dyDescent="0.35">
      <c r="H10786" s="44"/>
    </row>
    <row r="10787" spans="8:8" x14ac:dyDescent="0.35">
      <c r="H10787" s="44"/>
    </row>
    <row r="10788" spans="8:8" x14ac:dyDescent="0.35">
      <c r="H10788" s="44"/>
    </row>
    <row r="10789" spans="8:8" x14ac:dyDescent="0.35">
      <c r="H10789" s="44"/>
    </row>
    <row r="10790" spans="8:8" x14ac:dyDescent="0.35">
      <c r="H10790" s="44"/>
    </row>
    <row r="10791" spans="8:8" x14ac:dyDescent="0.35">
      <c r="H10791" s="44"/>
    </row>
    <row r="10792" spans="8:8" x14ac:dyDescent="0.35">
      <c r="H10792" s="44"/>
    </row>
    <row r="10793" spans="8:8" x14ac:dyDescent="0.35">
      <c r="H10793" s="44"/>
    </row>
    <row r="10794" spans="8:8" x14ac:dyDescent="0.35">
      <c r="H10794" s="44"/>
    </row>
    <row r="10795" spans="8:8" x14ac:dyDescent="0.35">
      <c r="H10795" s="44"/>
    </row>
    <row r="10796" spans="8:8" x14ac:dyDescent="0.35">
      <c r="H10796" s="44"/>
    </row>
    <row r="10797" spans="8:8" x14ac:dyDescent="0.35">
      <c r="H10797" s="44"/>
    </row>
    <row r="10798" spans="8:8" x14ac:dyDescent="0.35">
      <c r="H10798" s="44"/>
    </row>
    <row r="10799" spans="8:8" x14ac:dyDescent="0.35">
      <c r="H10799" s="44"/>
    </row>
    <row r="10800" spans="8:8" x14ac:dyDescent="0.35">
      <c r="H10800" s="44"/>
    </row>
    <row r="10801" spans="8:8" x14ac:dyDescent="0.35">
      <c r="H10801" s="44"/>
    </row>
    <row r="10802" spans="8:8" x14ac:dyDescent="0.35">
      <c r="H10802" s="44"/>
    </row>
    <row r="10803" spans="8:8" x14ac:dyDescent="0.35">
      <c r="H10803" s="44"/>
    </row>
    <row r="10804" spans="8:8" x14ac:dyDescent="0.35">
      <c r="H10804" s="44"/>
    </row>
    <row r="10805" spans="8:8" x14ac:dyDescent="0.35">
      <c r="H10805" s="44"/>
    </row>
    <row r="10806" spans="8:8" x14ac:dyDescent="0.35">
      <c r="H10806" s="44"/>
    </row>
    <row r="10807" spans="8:8" x14ac:dyDescent="0.35">
      <c r="H10807" s="44"/>
    </row>
    <row r="10808" spans="8:8" x14ac:dyDescent="0.35">
      <c r="H10808" s="44"/>
    </row>
    <row r="10809" spans="8:8" x14ac:dyDescent="0.35">
      <c r="H10809" s="44"/>
    </row>
    <row r="10810" spans="8:8" x14ac:dyDescent="0.35">
      <c r="H10810" s="44"/>
    </row>
    <row r="10811" spans="8:8" x14ac:dyDescent="0.35">
      <c r="H10811" s="44"/>
    </row>
    <row r="10812" spans="8:8" x14ac:dyDescent="0.35">
      <c r="H10812" s="44"/>
    </row>
    <row r="10813" spans="8:8" x14ac:dyDescent="0.35">
      <c r="H10813" s="44"/>
    </row>
    <row r="10814" spans="8:8" x14ac:dyDescent="0.35">
      <c r="H10814" s="44"/>
    </row>
    <row r="10815" spans="8:8" x14ac:dyDescent="0.35">
      <c r="H10815" s="44"/>
    </row>
    <row r="10816" spans="8:8" x14ac:dyDescent="0.35">
      <c r="H10816" s="44"/>
    </row>
    <row r="10817" spans="8:8" x14ac:dyDescent="0.35">
      <c r="H10817" s="44"/>
    </row>
    <row r="10818" spans="8:8" x14ac:dyDescent="0.35">
      <c r="H10818" s="44"/>
    </row>
    <row r="10819" spans="8:8" x14ac:dyDescent="0.35">
      <c r="H10819" s="44"/>
    </row>
    <row r="10820" spans="8:8" x14ac:dyDescent="0.35">
      <c r="H10820" s="44"/>
    </row>
    <row r="10821" spans="8:8" x14ac:dyDescent="0.35">
      <c r="H10821" s="44"/>
    </row>
    <row r="10822" spans="8:8" x14ac:dyDescent="0.35">
      <c r="H10822" s="44"/>
    </row>
    <row r="10823" spans="8:8" x14ac:dyDescent="0.35">
      <c r="H10823" s="44"/>
    </row>
    <row r="10824" spans="8:8" x14ac:dyDescent="0.35">
      <c r="H10824" s="44"/>
    </row>
    <row r="10825" spans="8:8" x14ac:dyDescent="0.35">
      <c r="H10825" s="44"/>
    </row>
    <row r="10826" spans="8:8" x14ac:dyDescent="0.35">
      <c r="H10826" s="44"/>
    </row>
    <row r="10827" spans="8:8" x14ac:dyDescent="0.35">
      <c r="H10827" s="44"/>
    </row>
    <row r="10828" spans="8:8" x14ac:dyDescent="0.35">
      <c r="H10828" s="44"/>
    </row>
    <row r="10829" spans="8:8" x14ac:dyDescent="0.35">
      <c r="H10829" s="44"/>
    </row>
    <row r="10830" spans="8:8" x14ac:dyDescent="0.35">
      <c r="H10830" s="44"/>
    </row>
    <row r="10831" spans="8:8" x14ac:dyDescent="0.35">
      <c r="H10831" s="44"/>
    </row>
    <row r="10832" spans="8:8" x14ac:dyDescent="0.35">
      <c r="H10832" s="44"/>
    </row>
    <row r="10833" spans="8:8" x14ac:dyDescent="0.35">
      <c r="H10833" s="44"/>
    </row>
    <row r="10834" spans="8:8" x14ac:dyDescent="0.35">
      <c r="H10834" s="44"/>
    </row>
    <row r="10835" spans="8:8" x14ac:dyDescent="0.35">
      <c r="H10835" s="44"/>
    </row>
    <row r="10836" spans="8:8" x14ac:dyDescent="0.35">
      <c r="H10836" s="44"/>
    </row>
    <row r="10837" spans="8:8" x14ac:dyDescent="0.35">
      <c r="H10837" s="44"/>
    </row>
    <row r="10838" spans="8:8" x14ac:dyDescent="0.35">
      <c r="H10838" s="44"/>
    </row>
    <row r="10839" spans="8:8" x14ac:dyDescent="0.35">
      <c r="H10839" s="44"/>
    </row>
    <row r="10840" spans="8:8" x14ac:dyDescent="0.35">
      <c r="H10840" s="44"/>
    </row>
    <row r="10841" spans="8:8" x14ac:dyDescent="0.35">
      <c r="H10841" s="44"/>
    </row>
    <row r="10842" spans="8:8" x14ac:dyDescent="0.35">
      <c r="H10842" s="44"/>
    </row>
    <row r="10843" spans="8:8" x14ac:dyDescent="0.35">
      <c r="H10843" s="44"/>
    </row>
    <row r="10844" spans="8:8" x14ac:dyDescent="0.35">
      <c r="H10844" s="44"/>
    </row>
    <row r="10845" spans="8:8" x14ac:dyDescent="0.35">
      <c r="H10845" s="44"/>
    </row>
    <row r="10846" spans="8:8" x14ac:dyDescent="0.35">
      <c r="H10846" s="44"/>
    </row>
    <row r="10847" spans="8:8" x14ac:dyDescent="0.35">
      <c r="H10847" s="44"/>
    </row>
    <row r="10848" spans="8:8" x14ac:dyDescent="0.35">
      <c r="H10848" s="44"/>
    </row>
    <row r="10849" spans="8:8" x14ac:dyDescent="0.35">
      <c r="H10849" s="44"/>
    </row>
    <row r="10850" spans="8:8" x14ac:dyDescent="0.35">
      <c r="H10850" s="44"/>
    </row>
    <row r="10851" spans="8:8" x14ac:dyDescent="0.35">
      <c r="H10851" s="44"/>
    </row>
    <row r="10852" spans="8:8" x14ac:dyDescent="0.35">
      <c r="H10852" s="44"/>
    </row>
    <row r="10853" spans="8:8" x14ac:dyDescent="0.35">
      <c r="H10853" s="44"/>
    </row>
    <row r="10854" spans="8:8" x14ac:dyDescent="0.35">
      <c r="H10854" s="44"/>
    </row>
    <row r="10855" spans="8:8" x14ac:dyDescent="0.35">
      <c r="H10855" s="44"/>
    </row>
    <row r="10856" spans="8:8" x14ac:dyDescent="0.35">
      <c r="H10856" s="44"/>
    </row>
    <row r="10857" spans="8:8" x14ac:dyDescent="0.35">
      <c r="H10857" s="44"/>
    </row>
    <row r="10858" spans="8:8" x14ac:dyDescent="0.35">
      <c r="H10858" s="44"/>
    </row>
    <row r="10859" spans="8:8" x14ac:dyDescent="0.35">
      <c r="H10859" s="44"/>
    </row>
    <row r="10860" spans="8:8" x14ac:dyDescent="0.35">
      <c r="H10860" s="44"/>
    </row>
    <row r="10861" spans="8:8" x14ac:dyDescent="0.35">
      <c r="H10861" s="44"/>
    </row>
    <row r="10862" spans="8:8" x14ac:dyDescent="0.35">
      <c r="H10862" s="44"/>
    </row>
    <row r="10863" spans="8:8" x14ac:dyDescent="0.35">
      <c r="H10863" s="44"/>
    </row>
    <row r="10864" spans="8:8" x14ac:dyDescent="0.35">
      <c r="H10864" s="44"/>
    </row>
    <row r="10865" spans="8:8" x14ac:dyDescent="0.35">
      <c r="H10865" s="44"/>
    </row>
    <row r="10866" spans="8:8" x14ac:dyDescent="0.35">
      <c r="H10866" s="44"/>
    </row>
    <row r="10867" spans="8:8" x14ac:dyDescent="0.35">
      <c r="H10867" s="44"/>
    </row>
    <row r="10868" spans="8:8" x14ac:dyDescent="0.35">
      <c r="H10868" s="44"/>
    </row>
    <row r="10869" spans="8:8" x14ac:dyDescent="0.35">
      <c r="H10869" s="44"/>
    </row>
    <row r="10870" spans="8:8" x14ac:dyDescent="0.35">
      <c r="H10870" s="44"/>
    </row>
    <row r="10871" spans="8:8" x14ac:dyDescent="0.35">
      <c r="H10871" s="44"/>
    </row>
    <row r="10872" spans="8:8" x14ac:dyDescent="0.35">
      <c r="H10872" s="44"/>
    </row>
    <row r="10873" spans="8:8" x14ac:dyDescent="0.35">
      <c r="H10873" s="44"/>
    </row>
    <row r="10874" spans="8:8" x14ac:dyDescent="0.35">
      <c r="H10874" s="44"/>
    </row>
    <row r="10875" spans="8:8" x14ac:dyDescent="0.35">
      <c r="H10875" s="44"/>
    </row>
    <row r="10876" spans="8:8" x14ac:dyDescent="0.35">
      <c r="H10876" s="44"/>
    </row>
    <row r="10877" spans="8:8" x14ac:dyDescent="0.35">
      <c r="H10877" s="44"/>
    </row>
    <row r="10878" spans="8:8" x14ac:dyDescent="0.35">
      <c r="H10878" s="44"/>
    </row>
    <row r="10879" spans="8:8" x14ac:dyDescent="0.35">
      <c r="H10879" s="44"/>
    </row>
    <row r="10880" spans="8:8" x14ac:dyDescent="0.35">
      <c r="H10880" s="44"/>
    </row>
    <row r="10881" spans="8:8" x14ac:dyDescent="0.35">
      <c r="H10881" s="44"/>
    </row>
    <row r="10882" spans="8:8" x14ac:dyDescent="0.35">
      <c r="H10882" s="44"/>
    </row>
    <row r="10883" spans="8:8" x14ac:dyDescent="0.35">
      <c r="H10883" s="44"/>
    </row>
    <row r="10884" spans="8:8" x14ac:dyDescent="0.35">
      <c r="H10884" s="44"/>
    </row>
    <row r="10885" spans="8:8" x14ac:dyDescent="0.35">
      <c r="H10885" s="44"/>
    </row>
    <row r="10886" spans="8:8" x14ac:dyDescent="0.35">
      <c r="H10886" s="44"/>
    </row>
    <row r="10887" spans="8:8" x14ac:dyDescent="0.35">
      <c r="H10887" s="44"/>
    </row>
    <row r="10888" spans="8:8" x14ac:dyDescent="0.35">
      <c r="H10888" s="44"/>
    </row>
    <row r="10889" spans="8:8" x14ac:dyDescent="0.35">
      <c r="H10889" s="44"/>
    </row>
    <row r="10890" spans="8:8" x14ac:dyDescent="0.35">
      <c r="H10890" s="44"/>
    </row>
    <row r="10891" spans="8:8" x14ac:dyDescent="0.35">
      <c r="H10891" s="44"/>
    </row>
    <row r="10892" spans="8:8" x14ac:dyDescent="0.35">
      <c r="H10892" s="44"/>
    </row>
    <row r="10893" spans="8:8" x14ac:dyDescent="0.35">
      <c r="H10893" s="44"/>
    </row>
    <row r="10894" spans="8:8" x14ac:dyDescent="0.35">
      <c r="H10894" s="44"/>
    </row>
    <row r="10895" spans="8:8" x14ac:dyDescent="0.35">
      <c r="H10895" s="44"/>
    </row>
    <row r="10896" spans="8:8" x14ac:dyDescent="0.35">
      <c r="H10896" s="44"/>
    </row>
    <row r="10897" spans="8:8" x14ac:dyDescent="0.35">
      <c r="H10897" s="44"/>
    </row>
    <row r="10898" spans="8:8" x14ac:dyDescent="0.35">
      <c r="H10898" s="44"/>
    </row>
    <row r="10899" spans="8:8" x14ac:dyDescent="0.35">
      <c r="H10899" s="44"/>
    </row>
    <row r="10900" spans="8:8" x14ac:dyDescent="0.35">
      <c r="H10900" s="44"/>
    </row>
    <row r="10901" spans="8:8" x14ac:dyDescent="0.35">
      <c r="H10901" s="44"/>
    </row>
    <row r="10902" spans="8:8" x14ac:dyDescent="0.35">
      <c r="H10902" s="44"/>
    </row>
    <row r="10903" spans="8:8" x14ac:dyDescent="0.35">
      <c r="H10903" s="44"/>
    </row>
    <row r="10904" spans="8:8" x14ac:dyDescent="0.35">
      <c r="H10904" s="44"/>
    </row>
    <row r="10905" spans="8:8" x14ac:dyDescent="0.35">
      <c r="H10905" s="44"/>
    </row>
    <row r="10906" spans="8:8" x14ac:dyDescent="0.35">
      <c r="H10906" s="44"/>
    </row>
    <row r="10907" spans="8:8" x14ac:dyDescent="0.35">
      <c r="H10907" s="44"/>
    </row>
    <row r="10908" spans="8:8" x14ac:dyDescent="0.35">
      <c r="H10908" s="44"/>
    </row>
    <row r="10909" spans="8:8" x14ac:dyDescent="0.35">
      <c r="H10909" s="44"/>
    </row>
    <row r="10910" spans="8:8" x14ac:dyDescent="0.35">
      <c r="H10910" s="44"/>
    </row>
    <row r="10911" spans="8:8" x14ac:dyDescent="0.35">
      <c r="H10911" s="44"/>
    </row>
    <row r="10912" spans="8:8" x14ac:dyDescent="0.35">
      <c r="H10912" s="44"/>
    </row>
    <row r="10913" spans="8:8" x14ac:dyDescent="0.35">
      <c r="H10913" s="44"/>
    </row>
    <row r="10914" spans="8:8" x14ac:dyDescent="0.35">
      <c r="H10914" s="44"/>
    </row>
    <row r="10915" spans="8:8" x14ac:dyDescent="0.35">
      <c r="H10915" s="44"/>
    </row>
    <row r="10916" spans="8:8" x14ac:dyDescent="0.35">
      <c r="H10916" s="44"/>
    </row>
    <row r="10917" spans="8:8" x14ac:dyDescent="0.35">
      <c r="H10917" s="44"/>
    </row>
    <row r="10918" spans="8:8" x14ac:dyDescent="0.35">
      <c r="H10918" s="44"/>
    </row>
    <row r="10919" spans="8:8" x14ac:dyDescent="0.35">
      <c r="H10919" s="44"/>
    </row>
    <row r="10920" spans="8:8" x14ac:dyDescent="0.35">
      <c r="H10920" s="44"/>
    </row>
    <row r="10921" spans="8:8" x14ac:dyDescent="0.35">
      <c r="H10921" s="44"/>
    </row>
    <row r="10922" spans="8:8" x14ac:dyDescent="0.35">
      <c r="H10922" s="44"/>
    </row>
    <row r="10923" spans="8:8" x14ac:dyDescent="0.35">
      <c r="H10923" s="44"/>
    </row>
    <row r="10924" spans="8:8" x14ac:dyDescent="0.35">
      <c r="H10924" s="44"/>
    </row>
    <row r="10925" spans="8:8" x14ac:dyDescent="0.35">
      <c r="H10925" s="44"/>
    </row>
    <row r="10926" spans="8:8" x14ac:dyDescent="0.35">
      <c r="H10926" s="44"/>
    </row>
    <row r="10927" spans="8:8" x14ac:dyDescent="0.35">
      <c r="H10927" s="44"/>
    </row>
    <row r="10928" spans="8:8" x14ac:dyDescent="0.35">
      <c r="H10928" s="44"/>
    </row>
    <row r="10929" spans="8:8" x14ac:dyDescent="0.35">
      <c r="H10929" s="44"/>
    </row>
    <row r="10930" spans="8:8" x14ac:dyDescent="0.35">
      <c r="H10930" s="44"/>
    </row>
    <row r="10931" spans="8:8" x14ac:dyDescent="0.35">
      <c r="H10931" s="44"/>
    </row>
    <row r="10932" spans="8:8" x14ac:dyDescent="0.35">
      <c r="H10932" s="44"/>
    </row>
    <row r="10933" spans="8:8" x14ac:dyDescent="0.35">
      <c r="H10933" s="44"/>
    </row>
    <row r="10934" spans="8:8" x14ac:dyDescent="0.35">
      <c r="H10934" s="44"/>
    </row>
    <row r="10935" spans="8:8" x14ac:dyDescent="0.35">
      <c r="H10935" s="44"/>
    </row>
    <row r="10936" spans="8:8" x14ac:dyDescent="0.35">
      <c r="H10936" s="44"/>
    </row>
    <row r="10937" spans="8:8" x14ac:dyDescent="0.35">
      <c r="H10937" s="44"/>
    </row>
    <row r="10938" spans="8:8" x14ac:dyDescent="0.35">
      <c r="H10938" s="44"/>
    </row>
    <row r="10939" spans="8:8" x14ac:dyDescent="0.35">
      <c r="H10939" s="44"/>
    </row>
    <row r="10940" spans="8:8" x14ac:dyDescent="0.35">
      <c r="H10940" s="44"/>
    </row>
    <row r="10941" spans="8:8" x14ac:dyDescent="0.35">
      <c r="H10941" s="44"/>
    </row>
    <row r="10942" spans="8:8" x14ac:dyDescent="0.35">
      <c r="H10942" s="44"/>
    </row>
    <row r="10943" spans="8:8" x14ac:dyDescent="0.35">
      <c r="H10943" s="44"/>
    </row>
    <row r="10944" spans="8:8" x14ac:dyDescent="0.35">
      <c r="H10944" s="44"/>
    </row>
    <row r="10945" spans="8:8" x14ac:dyDescent="0.35">
      <c r="H10945" s="44"/>
    </row>
    <row r="10946" spans="8:8" x14ac:dyDescent="0.35">
      <c r="H10946" s="44"/>
    </row>
    <row r="10947" spans="8:8" x14ac:dyDescent="0.35">
      <c r="H10947" s="44"/>
    </row>
    <row r="10948" spans="8:8" x14ac:dyDescent="0.35">
      <c r="H10948" s="44"/>
    </row>
    <row r="10949" spans="8:8" x14ac:dyDescent="0.35">
      <c r="H10949" s="44"/>
    </row>
    <row r="10950" spans="8:8" x14ac:dyDescent="0.35">
      <c r="H10950" s="44"/>
    </row>
    <row r="10951" spans="8:8" x14ac:dyDescent="0.35">
      <c r="H10951" s="44"/>
    </row>
    <row r="10952" spans="8:8" x14ac:dyDescent="0.35">
      <c r="H10952" s="44"/>
    </row>
    <row r="10953" spans="8:8" x14ac:dyDescent="0.35">
      <c r="H10953" s="44"/>
    </row>
    <row r="10954" spans="8:8" x14ac:dyDescent="0.35">
      <c r="H10954" s="44"/>
    </row>
    <row r="10955" spans="8:8" x14ac:dyDescent="0.35">
      <c r="H10955" s="44"/>
    </row>
    <row r="10956" spans="8:8" x14ac:dyDescent="0.35">
      <c r="H10956" s="44"/>
    </row>
    <row r="10957" spans="8:8" x14ac:dyDescent="0.35">
      <c r="H10957" s="44"/>
    </row>
    <row r="10958" spans="8:8" x14ac:dyDescent="0.35">
      <c r="H10958" s="44"/>
    </row>
    <row r="10959" spans="8:8" x14ac:dyDescent="0.35">
      <c r="H10959" s="44"/>
    </row>
    <row r="10960" spans="8:8" x14ac:dyDescent="0.35">
      <c r="H10960" s="44"/>
    </row>
    <row r="10961" spans="8:8" x14ac:dyDescent="0.35">
      <c r="H10961" s="44"/>
    </row>
    <row r="10962" spans="8:8" x14ac:dyDescent="0.35">
      <c r="H10962" s="44"/>
    </row>
    <row r="10963" spans="8:8" x14ac:dyDescent="0.35">
      <c r="H10963" s="44"/>
    </row>
    <row r="10964" spans="8:8" x14ac:dyDescent="0.35">
      <c r="H10964" s="44"/>
    </row>
    <row r="10965" spans="8:8" x14ac:dyDescent="0.35">
      <c r="H10965" s="44"/>
    </row>
    <row r="10966" spans="8:8" x14ac:dyDescent="0.35">
      <c r="H10966" s="44"/>
    </row>
    <row r="10967" spans="8:8" x14ac:dyDescent="0.35">
      <c r="H10967" s="44"/>
    </row>
    <row r="10968" spans="8:8" x14ac:dyDescent="0.35">
      <c r="H10968" s="44"/>
    </row>
    <row r="10969" spans="8:8" x14ac:dyDescent="0.35">
      <c r="H10969" s="44"/>
    </row>
    <row r="10970" spans="8:8" x14ac:dyDescent="0.35">
      <c r="H10970" s="44"/>
    </row>
    <row r="10971" spans="8:8" x14ac:dyDescent="0.35">
      <c r="H10971" s="44"/>
    </row>
    <row r="10972" spans="8:8" x14ac:dyDescent="0.35">
      <c r="H10972" s="44"/>
    </row>
    <row r="10973" spans="8:8" x14ac:dyDescent="0.35">
      <c r="H10973" s="44"/>
    </row>
    <row r="10974" spans="8:8" x14ac:dyDescent="0.35">
      <c r="H10974" s="44"/>
    </row>
    <row r="10975" spans="8:8" x14ac:dyDescent="0.35">
      <c r="H10975" s="44"/>
    </row>
    <row r="10976" spans="8:8" x14ac:dyDescent="0.35">
      <c r="H10976" s="44"/>
    </row>
    <row r="10977" spans="8:8" x14ac:dyDescent="0.35">
      <c r="H10977" s="44"/>
    </row>
    <row r="10978" spans="8:8" x14ac:dyDescent="0.35">
      <c r="H10978" s="44"/>
    </row>
    <row r="10979" spans="8:8" x14ac:dyDescent="0.35">
      <c r="H10979" s="44"/>
    </row>
    <row r="10980" spans="8:8" x14ac:dyDescent="0.35">
      <c r="H10980" s="44"/>
    </row>
    <row r="10981" spans="8:8" x14ac:dyDescent="0.35">
      <c r="H10981" s="44"/>
    </row>
    <row r="10982" spans="8:8" x14ac:dyDescent="0.35">
      <c r="H10982" s="44"/>
    </row>
    <row r="10983" spans="8:8" x14ac:dyDescent="0.35">
      <c r="H10983" s="44"/>
    </row>
    <row r="10984" spans="8:8" x14ac:dyDescent="0.35">
      <c r="H10984" s="44"/>
    </row>
    <row r="10985" spans="8:8" x14ac:dyDescent="0.35">
      <c r="H10985" s="44"/>
    </row>
    <row r="10986" spans="8:8" x14ac:dyDescent="0.35">
      <c r="H10986" s="44"/>
    </row>
    <row r="10987" spans="8:8" x14ac:dyDescent="0.35">
      <c r="H10987" s="44"/>
    </row>
    <row r="10988" spans="8:8" x14ac:dyDescent="0.35">
      <c r="H10988" s="44"/>
    </row>
    <row r="10989" spans="8:8" x14ac:dyDescent="0.35">
      <c r="H10989" s="44"/>
    </row>
    <row r="10990" spans="8:8" x14ac:dyDescent="0.35">
      <c r="H10990" s="44"/>
    </row>
    <row r="10991" spans="8:8" x14ac:dyDescent="0.35">
      <c r="H10991" s="44"/>
    </row>
    <row r="10992" spans="8:8" x14ac:dyDescent="0.35">
      <c r="H10992" s="44"/>
    </row>
    <row r="10993" spans="8:8" x14ac:dyDescent="0.35">
      <c r="H10993" s="44"/>
    </row>
    <row r="10994" spans="8:8" x14ac:dyDescent="0.35">
      <c r="H10994" s="44"/>
    </row>
    <row r="10995" spans="8:8" x14ac:dyDescent="0.35">
      <c r="H10995" s="44"/>
    </row>
    <row r="10996" spans="8:8" x14ac:dyDescent="0.35">
      <c r="H10996" s="44"/>
    </row>
    <row r="10997" spans="8:8" x14ac:dyDescent="0.35">
      <c r="H10997" s="44"/>
    </row>
    <row r="10998" spans="8:8" x14ac:dyDescent="0.35">
      <c r="H10998" s="44"/>
    </row>
    <row r="10999" spans="8:8" x14ac:dyDescent="0.35">
      <c r="H10999" s="44"/>
    </row>
    <row r="11000" spans="8:8" x14ac:dyDescent="0.35">
      <c r="H11000" s="44"/>
    </row>
    <row r="11001" spans="8:8" x14ac:dyDescent="0.35">
      <c r="H11001" s="44"/>
    </row>
    <row r="11002" spans="8:8" x14ac:dyDescent="0.35">
      <c r="H11002" s="44"/>
    </row>
    <row r="11003" spans="8:8" x14ac:dyDescent="0.35">
      <c r="H11003" s="44"/>
    </row>
    <row r="11004" spans="8:8" x14ac:dyDescent="0.35">
      <c r="H11004" s="44"/>
    </row>
    <row r="11005" spans="8:8" x14ac:dyDescent="0.35">
      <c r="H11005" s="44"/>
    </row>
    <row r="11006" spans="8:8" x14ac:dyDescent="0.35">
      <c r="H11006" s="44"/>
    </row>
    <row r="11007" spans="8:8" x14ac:dyDescent="0.35">
      <c r="H11007" s="44"/>
    </row>
    <row r="11008" spans="8:8" x14ac:dyDescent="0.35">
      <c r="H11008" s="44"/>
    </row>
    <row r="11009" spans="8:8" x14ac:dyDescent="0.35">
      <c r="H11009" s="44"/>
    </row>
    <row r="11010" spans="8:8" x14ac:dyDescent="0.35">
      <c r="H11010" s="44"/>
    </row>
    <row r="11011" spans="8:8" x14ac:dyDescent="0.35">
      <c r="H11011" s="44"/>
    </row>
    <row r="11012" spans="8:8" x14ac:dyDescent="0.35">
      <c r="H11012" s="44"/>
    </row>
    <row r="11013" spans="8:8" x14ac:dyDescent="0.35">
      <c r="H11013" s="44"/>
    </row>
    <row r="11014" spans="8:8" x14ac:dyDescent="0.35">
      <c r="H11014" s="44"/>
    </row>
    <row r="11015" spans="8:8" x14ac:dyDescent="0.35">
      <c r="H11015" s="44"/>
    </row>
    <row r="11016" spans="8:8" x14ac:dyDescent="0.35">
      <c r="H11016" s="44"/>
    </row>
    <row r="11017" spans="8:8" x14ac:dyDescent="0.35">
      <c r="H11017" s="44"/>
    </row>
    <row r="11018" spans="8:8" x14ac:dyDescent="0.35">
      <c r="H11018" s="44"/>
    </row>
    <row r="11019" spans="8:8" x14ac:dyDescent="0.35">
      <c r="H11019" s="44"/>
    </row>
    <row r="11020" spans="8:8" x14ac:dyDescent="0.35">
      <c r="H11020" s="44"/>
    </row>
    <row r="11021" spans="8:8" x14ac:dyDescent="0.35">
      <c r="H11021" s="44"/>
    </row>
    <row r="11022" spans="8:8" x14ac:dyDescent="0.35">
      <c r="H11022" s="44"/>
    </row>
    <row r="11023" spans="8:8" x14ac:dyDescent="0.35">
      <c r="H11023" s="44"/>
    </row>
    <row r="11024" spans="8:8" x14ac:dyDescent="0.35">
      <c r="H11024" s="44"/>
    </row>
    <row r="11025" spans="8:8" x14ac:dyDescent="0.35">
      <c r="H11025" s="44"/>
    </row>
    <row r="11026" spans="8:8" x14ac:dyDescent="0.35">
      <c r="H11026" s="44"/>
    </row>
    <row r="11027" spans="8:8" x14ac:dyDescent="0.35">
      <c r="H11027" s="44"/>
    </row>
    <row r="11028" spans="8:8" x14ac:dyDescent="0.35">
      <c r="H11028" s="44"/>
    </row>
    <row r="11029" spans="8:8" x14ac:dyDescent="0.35">
      <c r="H11029" s="44"/>
    </row>
    <row r="11030" spans="8:8" x14ac:dyDescent="0.35">
      <c r="H11030" s="44"/>
    </row>
    <row r="11031" spans="8:8" x14ac:dyDescent="0.35">
      <c r="H11031" s="44"/>
    </row>
    <row r="11032" spans="8:8" x14ac:dyDescent="0.35">
      <c r="H11032" s="44"/>
    </row>
    <row r="11033" spans="8:8" x14ac:dyDescent="0.35">
      <c r="H11033" s="44"/>
    </row>
    <row r="11034" spans="8:8" x14ac:dyDescent="0.35">
      <c r="H11034" s="44"/>
    </row>
    <row r="11035" spans="8:8" x14ac:dyDescent="0.35">
      <c r="H11035" s="44"/>
    </row>
    <row r="11036" spans="8:8" x14ac:dyDescent="0.35">
      <c r="H11036" s="44"/>
    </row>
    <row r="11037" spans="8:8" x14ac:dyDescent="0.35">
      <c r="H11037" s="44"/>
    </row>
    <row r="11038" spans="8:8" x14ac:dyDescent="0.35">
      <c r="H11038" s="44"/>
    </row>
    <row r="11039" spans="8:8" x14ac:dyDescent="0.35">
      <c r="H11039" s="44"/>
    </row>
    <row r="11040" spans="8:8" x14ac:dyDescent="0.35">
      <c r="H11040" s="44"/>
    </row>
    <row r="11041" spans="8:8" x14ac:dyDescent="0.35">
      <c r="H11041" s="44"/>
    </row>
    <row r="11042" spans="8:8" x14ac:dyDescent="0.35">
      <c r="H11042" s="44"/>
    </row>
    <row r="11043" spans="8:8" x14ac:dyDescent="0.35">
      <c r="H11043" s="44"/>
    </row>
    <row r="11044" spans="8:8" x14ac:dyDescent="0.35">
      <c r="H11044" s="44"/>
    </row>
    <row r="11045" spans="8:8" x14ac:dyDescent="0.35">
      <c r="H11045" s="44"/>
    </row>
    <row r="11046" spans="8:8" x14ac:dyDescent="0.35">
      <c r="H11046" s="44"/>
    </row>
    <row r="11047" spans="8:8" x14ac:dyDescent="0.35">
      <c r="H11047" s="44"/>
    </row>
    <row r="11048" spans="8:8" x14ac:dyDescent="0.35">
      <c r="H11048" s="44"/>
    </row>
    <row r="11049" spans="8:8" x14ac:dyDescent="0.35">
      <c r="H11049" s="44"/>
    </row>
    <row r="11050" spans="8:8" x14ac:dyDescent="0.35">
      <c r="H11050" s="44"/>
    </row>
    <row r="11051" spans="8:8" x14ac:dyDescent="0.35">
      <c r="H11051" s="44"/>
    </row>
    <row r="11052" spans="8:8" x14ac:dyDescent="0.35">
      <c r="H11052" s="44"/>
    </row>
    <row r="11053" spans="8:8" x14ac:dyDescent="0.35">
      <c r="H11053" s="44"/>
    </row>
    <row r="11054" spans="8:8" x14ac:dyDescent="0.35">
      <c r="H11054" s="44"/>
    </row>
    <row r="11055" spans="8:8" x14ac:dyDescent="0.35">
      <c r="H11055" s="44"/>
    </row>
    <row r="11056" spans="8:8" x14ac:dyDescent="0.35">
      <c r="H11056" s="44"/>
    </row>
    <row r="11057" spans="8:8" x14ac:dyDescent="0.35">
      <c r="H11057" s="44"/>
    </row>
    <row r="11058" spans="8:8" x14ac:dyDescent="0.35">
      <c r="H11058" s="44"/>
    </row>
    <row r="11059" spans="8:8" x14ac:dyDescent="0.35">
      <c r="H11059" s="44"/>
    </row>
    <row r="11060" spans="8:8" x14ac:dyDescent="0.35">
      <c r="H11060" s="44"/>
    </row>
    <row r="11061" spans="8:8" x14ac:dyDescent="0.35">
      <c r="H11061" s="44"/>
    </row>
    <row r="11062" spans="8:8" x14ac:dyDescent="0.35">
      <c r="H11062" s="44"/>
    </row>
    <row r="11063" spans="8:8" x14ac:dyDescent="0.35">
      <c r="H11063" s="44"/>
    </row>
    <row r="11064" spans="8:8" x14ac:dyDescent="0.35">
      <c r="H11064" s="44"/>
    </row>
    <row r="11065" spans="8:8" x14ac:dyDescent="0.35">
      <c r="H11065" s="44"/>
    </row>
    <row r="11066" spans="8:8" x14ac:dyDescent="0.35">
      <c r="H11066" s="44"/>
    </row>
    <row r="11067" spans="8:8" x14ac:dyDescent="0.35">
      <c r="H11067" s="44"/>
    </row>
    <row r="11068" spans="8:8" x14ac:dyDescent="0.35">
      <c r="H11068" s="44"/>
    </row>
    <row r="11069" spans="8:8" x14ac:dyDescent="0.35">
      <c r="H11069" s="44"/>
    </row>
    <row r="11070" spans="8:8" x14ac:dyDescent="0.35">
      <c r="H11070" s="44"/>
    </row>
    <row r="11071" spans="8:8" x14ac:dyDescent="0.35">
      <c r="H11071" s="44"/>
    </row>
    <row r="11072" spans="8:8" x14ac:dyDescent="0.35">
      <c r="H11072" s="44"/>
    </row>
    <row r="11073" spans="8:8" x14ac:dyDescent="0.35">
      <c r="H11073" s="44"/>
    </row>
    <row r="11074" spans="8:8" x14ac:dyDescent="0.35">
      <c r="H11074" s="44"/>
    </row>
    <row r="11075" spans="8:8" x14ac:dyDescent="0.35">
      <c r="H11075" s="44"/>
    </row>
    <row r="11076" spans="8:8" x14ac:dyDescent="0.35">
      <c r="H11076" s="44"/>
    </row>
    <row r="11077" spans="8:8" x14ac:dyDescent="0.35">
      <c r="H11077" s="44"/>
    </row>
    <row r="11078" spans="8:8" x14ac:dyDescent="0.35">
      <c r="H11078" s="44"/>
    </row>
    <row r="11079" spans="8:8" x14ac:dyDescent="0.35">
      <c r="H11079" s="44"/>
    </row>
    <row r="11080" spans="8:8" x14ac:dyDescent="0.35">
      <c r="H11080" s="44"/>
    </row>
    <row r="11081" spans="8:8" x14ac:dyDescent="0.35">
      <c r="H11081" s="44"/>
    </row>
    <row r="11082" spans="8:8" x14ac:dyDescent="0.35">
      <c r="H11082" s="44"/>
    </row>
    <row r="11083" spans="8:8" x14ac:dyDescent="0.35">
      <c r="H11083" s="44"/>
    </row>
    <row r="11084" spans="8:8" x14ac:dyDescent="0.35">
      <c r="H11084" s="44"/>
    </row>
    <row r="11085" spans="8:8" x14ac:dyDescent="0.35">
      <c r="H11085" s="44"/>
    </row>
    <row r="11086" spans="8:8" x14ac:dyDescent="0.35">
      <c r="H11086" s="44"/>
    </row>
    <row r="11087" spans="8:8" x14ac:dyDescent="0.35">
      <c r="H11087" s="44"/>
    </row>
    <row r="11088" spans="8:8" x14ac:dyDescent="0.35">
      <c r="H11088" s="44"/>
    </row>
    <row r="11089" spans="8:8" x14ac:dyDescent="0.35">
      <c r="H11089" s="44"/>
    </row>
    <row r="11090" spans="8:8" x14ac:dyDescent="0.35">
      <c r="H11090" s="44"/>
    </row>
    <row r="11091" spans="8:8" x14ac:dyDescent="0.35">
      <c r="H11091" s="44"/>
    </row>
    <row r="11092" spans="8:8" x14ac:dyDescent="0.35">
      <c r="H11092" s="44"/>
    </row>
    <row r="11093" spans="8:8" x14ac:dyDescent="0.35">
      <c r="H11093" s="44"/>
    </row>
    <row r="11094" spans="8:8" x14ac:dyDescent="0.35">
      <c r="H11094" s="44"/>
    </row>
    <row r="11095" spans="8:8" x14ac:dyDescent="0.35">
      <c r="H11095" s="44"/>
    </row>
    <row r="11096" spans="8:8" x14ac:dyDescent="0.35">
      <c r="H11096" s="44"/>
    </row>
    <row r="11097" spans="8:8" x14ac:dyDescent="0.35">
      <c r="H11097" s="44"/>
    </row>
    <row r="11098" spans="8:8" x14ac:dyDescent="0.35">
      <c r="H11098" s="44"/>
    </row>
    <row r="11099" spans="8:8" x14ac:dyDescent="0.35">
      <c r="H11099" s="44"/>
    </row>
    <row r="11100" spans="8:8" x14ac:dyDescent="0.35">
      <c r="H11100" s="44"/>
    </row>
    <row r="11101" spans="8:8" x14ac:dyDescent="0.35">
      <c r="H11101" s="44"/>
    </row>
    <row r="11102" spans="8:8" x14ac:dyDescent="0.35">
      <c r="H11102" s="44"/>
    </row>
    <row r="11103" spans="8:8" x14ac:dyDescent="0.35">
      <c r="H11103" s="44"/>
    </row>
    <row r="11104" spans="8:8" x14ac:dyDescent="0.35">
      <c r="H11104" s="44"/>
    </row>
    <row r="11105" spans="8:8" x14ac:dyDescent="0.35">
      <c r="H11105" s="44"/>
    </row>
    <row r="11106" spans="8:8" x14ac:dyDescent="0.35">
      <c r="H11106" s="44"/>
    </row>
    <row r="11107" spans="8:8" x14ac:dyDescent="0.35">
      <c r="H11107" s="44"/>
    </row>
    <row r="11108" spans="8:8" x14ac:dyDescent="0.35">
      <c r="H11108" s="44"/>
    </row>
    <row r="11109" spans="8:8" x14ac:dyDescent="0.35">
      <c r="H11109" s="44"/>
    </row>
    <row r="11110" spans="8:8" x14ac:dyDescent="0.35">
      <c r="H11110" s="44"/>
    </row>
    <row r="11111" spans="8:8" x14ac:dyDescent="0.35">
      <c r="H11111" s="44"/>
    </row>
    <row r="11112" spans="8:8" x14ac:dyDescent="0.35">
      <c r="H11112" s="44"/>
    </row>
    <row r="11113" spans="8:8" x14ac:dyDescent="0.35">
      <c r="H11113" s="44"/>
    </row>
    <row r="11114" spans="8:8" x14ac:dyDescent="0.35">
      <c r="H11114" s="44"/>
    </row>
    <row r="11115" spans="8:8" x14ac:dyDescent="0.35">
      <c r="H11115" s="44"/>
    </row>
    <row r="11116" spans="8:8" x14ac:dyDescent="0.35">
      <c r="H11116" s="44"/>
    </row>
    <row r="11117" spans="8:8" x14ac:dyDescent="0.35">
      <c r="H11117" s="44"/>
    </row>
    <row r="11118" spans="8:8" x14ac:dyDescent="0.35">
      <c r="H11118" s="44"/>
    </row>
    <row r="11119" spans="8:8" x14ac:dyDescent="0.35">
      <c r="H11119" s="44"/>
    </row>
    <row r="11120" spans="8:8" x14ac:dyDescent="0.35">
      <c r="H11120" s="44"/>
    </row>
    <row r="11121" spans="8:8" x14ac:dyDescent="0.35">
      <c r="H11121" s="44"/>
    </row>
    <row r="11122" spans="8:8" x14ac:dyDescent="0.35">
      <c r="H11122" s="44"/>
    </row>
    <row r="11123" spans="8:8" x14ac:dyDescent="0.35">
      <c r="H11123" s="44"/>
    </row>
    <row r="11124" spans="8:8" x14ac:dyDescent="0.35">
      <c r="H11124" s="44"/>
    </row>
    <row r="11125" spans="8:8" x14ac:dyDescent="0.35">
      <c r="H11125" s="44"/>
    </row>
    <row r="11126" spans="8:8" x14ac:dyDescent="0.35">
      <c r="H11126" s="44"/>
    </row>
    <row r="11127" spans="8:8" x14ac:dyDescent="0.35">
      <c r="H11127" s="44"/>
    </row>
    <row r="11128" spans="8:8" x14ac:dyDescent="0.35">
      <c r="H11128" s="44"/>
    </row>
    <row r="11129" spans="8:8" x14ac:dyDescent="0.35">
      <c r="H11129" s="44"/>
    </row>
    <row r="11130" spans="8:8" x14ac:dyDescent="0.35">
      <c r="H11130" s="44"/>
    </row>
    <row r="11131" spans="8:8" x14ac:dyDescent="0.35">
      <c r="H11131" s="44"/>
    </row>
    <row r="11132" spans="8:8" x14ac:dyDescent="0.35">
      <c r="H11132" s="44"/>
    </row>
    <row r="11133" spans="8:8" x14ac:dyDescent="0.35">
      <c r="H11133" s="44"/>
    </row>
    <row r="11134" spans="8:8" x14ac:dyDescent="0.35">
      <c r="H11134" s="44"/>
    </row>
    <row r="11135" spans="8:8" x14ac:dyDescent="0.35">
      <c r="H11135" s="44"/>
    </row>
    <row r="11136" spans="8:8" x14ac:dyDescent="0.35">
      <c r="H11136" s="44"/>
    </row>
    <row r="11137" spans="8:8" x14ac:dyDescent="0.35">
      <c r="H11137" s="44"/>
    </row>
    <row r="11138" spans="8:8" x14ac:dyDescent="0.35">
      <c r="H11138" s="44"/>
    </row>
    <row r="11139" spans="8:8" x14ac:dyDescent="0.35">
      <c r="H11139" s="44"/>
    </row>
    <row r="11140" spans="8:8" x14ac:dyDescent="0.35">
      <c r="H11140" s="44"/>
    </row>
    <row r="11141" spans="8:8" x14ac:dyDescent="0.35">
      <c r="H11141" s="44"/>
    </row>
    <row r="11142" spans="8:8" x14ac:dyDescent="0.35">
      <c r="H11142" s="44"/>
    </row>
    <row r="11143" spans="8:8" x14ac:dyDescent="0.35">
      <c r="H11143" s="44"/>
    </row>
    <row r="11144" spans="8:8" x14ac:dyDescent="0.35">
      <c r="H11144" s="44"/>
    </row>
    <row r="11145" spans="8:8" x14ac:dyDescent="0.35">
      <c r="H11145" s="44"/>
    </row>
    <row r="11146" spans="8:8" x14ac:dyDescent="0.35">
      <c r="H11146" s="44"/>
    </row>
    <row r="11147" spans="8:8" x14ac:dyDescent="0.35">
      <c r="H11147" s="44"/>
    </row>
    <row r="11148" spans="8:8" x14ac:dyDescent="0.35">
      <c r="H11148" s="44"/>
    </row>
    <row r="11149" spans="8:8" x14ac:dyDescent="0.35">
      <c r="H11149" s="44"/>
    </row>
    <row r="11150" spans="8:8" x14ac:dyDescent="0.35">
      <c r="H11150" s="44"/>
    </row>
    <row r="11151" spans="8:8" x14ac:dyDescent="0.35">
      <c r="H11151" s="44"/>
    </row>
    <row r="11152" spans="8:8" x14ac:dyDescent="0.35">
      <c r="H11152" s="44"/>
    </row>
    <row r="11153" spans="8:8" x14ac:dyDescent="0.35">
      <c r="H11153" s="44"/>
    </row>
    <row r="11154" spans="8:8" x14ac:dyDescent="0.35">
      <c r="H11154" s="44"/>
    </row>
    <row r="11155" spans="8:8" x14ac:dyDescent="0.35">
      <c r="H11155" s="44"/>
    </row>
    <row r="11156" spans="8:8" x14ac:dyDescent="0.35">
      <c r="H11156" s="44"/>
    </row>
    <row r="11157" spans="8:8" x14ac:dyDescent="0.35">
      <c r="H11157" s="44"/>
    </row>
    <row r="11158" spans="8:8" x14ac:dyDescent="0.35">
      <c r="H11158" s="44"/>
    </row>
    <row r="11159" spans="8:8" x14ac:dyDescent="0.35">
      <c r="H11159" s="44"/>
    </row>
    <row r="11160" spans="8:8" x14ac:dyDescent="0.35">
      <c r="H11160" s="44"/>
    </row>
    <row r="11161" spans="8:8" x14ac:dyDescent="0.35">
      <c r="H11161" s="44"/>
    </row>
    <row r="11162" spans="8:8" x14ac:dyDescent="0.35">
      <c r="H11162" s="44"/>
    </row>
    <row r="11163" spans="8:8" x14ac:dyDescent="0.35">
      <c r="H11163" s="44"/>
    </row>
    <row r="11164" spans="8:8" x14ac:dyDescent="0.35">
      <c r="H11164" s="44"/>
    </row>
    <row r="11165" spans="8:8" x14ac:dyDescent="0.35">
      <c r="H11165" s="44"/>
    </row>
    <row r="11166" spans="8:8" x14ac:dyDescent="0.35">
      <c r="H11166" s="44"/>
    </row>
    <row r="11167" spans="8:8" x14ac:dyDescent="0.35">
      <c r="H11167" s="44"/>
    </row>
    <row r="11168" spans="8:8" x14ac:dyDescent="0.35">
      <c r="H11168" s="44"/>
    </row>
    <row r="11169" spans="8:8" x14ac:dyDescent="0.35">
      <c r="H11169" s="44"/>
    </row>
    <row r="11170" spans="8:8" x14ac:dyDescent="0.35">
      <c r="H11170" s="44"/>
    </row>
    <row r="11171" spans="8:8" x14ac:dyDescent="0.35">
      <c r="H11171" s="44"/>
    </row>
    <row r="11172" spans="8:8" x14ac:dyDescent="0.35">
      <c r="H11172" s="44"/>
    </row>
    <row r="11173" spans="8:8" x14ac:dyDescent="0.35">
      <c r="H11173" s="44"/>
    </row>
    <row r="11174" spans="8:8" x14ac:dyDescent="0.35">
      <c r="H11174" s="44"/>
    </row>
    <row r="11175" spans="8:8" x14ac:dyDescent="0.35">
      <c r="H11175" s="44"/>
    </row>
    <row r="11176" spans="8:8" x14ac:dyDescent="0.35">
      <c r="H11176" s="44"/>
    </row>
    <row r="11177" spans="8:8" x14ac:dyDescent="0.35">
      <c r="H11177" s="44"/>
    </row>
    <row r="11178" spans="8:8" x14ac:dyDescent="0.35">
      <c r="H11178" s="44"/>
    </row>
    <row r="11179" spans="8:8" x14ac:dyDescent="0.35">
      <c r="H11179" s="44"/>
    </row>
    <row r="11180" spans="8:8" x14ac:dyDescent="0.35">
      <c r="H11180" s="44"/>
    </row>
    <row r="11181" spans="8:8" x14ac:dyDescent="0.35">
      <c r="H11181" s="44"/>
    </row>
    <row r="11182" spans="8:8" x14ac:dyDescent="0.35">
      <c r="H11182" s="44"/>
    </row>
    <row r="11183" spans="8:8" x14ac:dyDescent="0.35">
      <c r="H11183" s="44"/>
    </row>
    <row r="11184" spans="8:8" x14ac:dyDescent="0.35">
      <c r="H11184" s="44"/>
    </row>
    <row r="11185" spans="8:8" x14ac:dyDescent="0.35">
      <c r="H11185" s="44"/>
    </row>
    <row r="11186" spans="8:8" x14ac:dyDescent="0.35">
      <c r="H11186" s="44"/>
    </row>
    <row r="11187" spans="8:8" x14ac:dyDescent="0.35">
      <c r="H11187" s="44"/>
    </row>
    <row r="11188" spans="8:8" x14ac:dyDescent="0.35">
      <c r="H11188" s="44"/>
    </row>
    <row r="11189" spans="8:8" x14ac:dyDescent="0.35">
      <c r="H11189" s="44"/>
    </row>
    <row r="11190" spans="8:8" x14ac:dyDescent="0.35">
      <c r="H11190" s="44"/>
    </row>
    <row r="11191" spans="8:8" x14ac:dyDescent="0.35">
      <c r="H11191" s="44"/>
    </row>
    <row r="11192" spans="8:8" x14ac:dyDescent="0.35">
      <c r="H11192" s="44"/>
    </row>
    <row r="11193" spans="8:8" x14ac:dyDescent="0.35">
      <c r="H11193" s="44"/>
    </row>
    <row r="11194" spans="8:8" x14ac:dyDescent="0.35">
      <c r="H11194" s="44"/>
    </row>
    <row r="11195" spans="8:8" x14ac:dyDescent="0.35">
      <c r="H11195" s="44"/>
    </row>
    <row r="11196" spans="8:8" x14ac:dyDescent="0.35">
      <c r="H11196" s="44"/>
    </row>
    <row r="11197" spans="8:8" x14ac:dyDescent="0.35">
      <c r="H11197" s="44"/>
    </row>
    <row r="11198" spans="8:8" x14ac:dyDescent="0.35">
      <c r="H11198" s="44"/>
    </row>
    <row r="11199" spans="8:8" x14ac:dyDescent="0.35">
      <c r="H11199" s="44"/>
    </row>
    <row r="11200" spans="8:8" x14ac:dyDescent="0.35">
      <c r="H11200" s="44"/>
    </row>
    <row r="11201" spans="8:8" x14ac:dyDescent="0.35">
      <c r="H11201" s="44"/>
    </row>
    <row r="11202" spans="8:8" x14ac:dyDescent="0.35">
      <c r="H11202" s="44"/>
    </row>
    <row r="11203" spans="8:8" x14ac:dyDescent="0.35">
      <c r="H11203" s="44"/>
    </row>
    <row r="11204" spans="8:8" x14ac:dyDescent="0.35">
      <c r="H11204" s="44"/>
    </row>
    <row r="11205" spans="8:8" x14ac:dyDescent="0.35">
      <c r="H11205" s="44"/>
    </row>
    <row r="11206" spans="8:8" x14ac:dyDescent="0.35">
      <c r="H11206" s="44"/>
    </row>
    <row r="11207" spans="8:8" x14ac:dyDescent="0.35">
      <c r="H11207" s="44"/>
    </row>
    <row r="11208" spans="8:8" x14ac:dyDescent="0.35">
      <c r="H11208" s="44"/>
    </row>
    <row r="11209" spans="8:8" x14ac:dyDescent="0.35">
      <c r="H11209" s="44"/>
    </row>
    <row r="11210" spans="8:8" x14ac:dyDescent="0.35">
      <c r="H11210" s="44"/>
    </row>
    <row r="11211" spans="8:8" x14ac:dyDescent="0.35">
      <c r="H11211" s="44"/>
    </row>
    <row r="11212" spans="8:8" x14ac:dyDescent="0.35">
      <c r="H11212" s="44"/>
    </row>
    <row r="11213" spans="8:8" x14ac:dyDescent="0.35">
      <c r="H11213" s="44"/>
    </row>
    <row r="11214" spans="8:8" x14ac:dyDescent="0.35">
      <c r="H11214" s="44"/>
    </row>
    <row r="11215" spans="8:8" x14ac:dyDescent="0.35">
      <c r="H11215" s="44"/>
    </row>
    <row r="11216" spans="8:8" x14ac:dyDescent="0.35">
      <c r="H11216" s="44"/>
    </row>
    <row r="11217" spans="8:8" x14ac:dyDescent="0.35">
      <c r="H11217" s="44"/>
    </row>
    <row r="11218" spans="8:8" x14ac:dyDescent="0.35">
      <c r="H11218" s="44"/>
    </row>
    <row r="11219" spans="8:8" x14ac:dyDescent="0.35">
      <c r="H11219" s="44"/>
    </row>
    <row r="11220" spans="8:8" x14ac:dyDescent="0.35">
      <c r="H11220" s="44"/>
    </row>
    <row r="11221" spans="8:8" x14ac:dyDescent="0.35">
      <c r="H11221" s="44"/>
    </row>
    <row r="11222" spans="8:8" x14ac:dyDescent="0.35">
      <c r="H11222" s="44"/>
    </row>
    <row r="11223" spans="8:8" x14ac:dyDescent="0.35">
      <c r="H11223" s="44"/>
    </row>
    <row r="11224" spans="8:8" x14ac:dyDescent="0.35">
      <c r="H11224" s="44"/>
    </row>
    <row r="11225" spans="8:8" x14ac:dyDescent="0.35">
      <c r="H11225" s="44"/>
    </row>
    <row r="11226" spans="8:8" x14ac:dyDescent="0.35">
      <c r="H11226" s="44"/>
    </row>
    <row r="11227" spans="8:8" x14ac:dyDescent="0.35">
      <c r="H11227" s="44"/>
    </row>
    <row r="11228" spans="8:8" x14ac:dyDescent="0.35">
      <c r="H11228" s="44"/>
    </row>
    <row r="11229" spans="8:8" x14ac:dyDescent="0.35">
      <c r="H11229" s="44"/>
    </row>
    <row r="11230" spans="8:8" x14ac:dyDescent="0.35">
      <c r="H11230" s="44"/>
    </row>
    <row r="11231" spans="8:8" x14ac:dyDescent="0.35">
      <c r="H11231" s="44"/>
    </row>
    <row r="11232" spans="8:8" x14ac:dyDescent="0.35">
      <c r="H11232" s="44"/>
    </row>
    <row r="11233" spans="8:8" x14ac:dyDescent="0.35">
      <c r="H11233" s="44"/>
    </row>
    <row r="11234" spans="8:8" x14ac:dyDescent="0.35">
      <c r="H11234" s="44"/>
    </row>
    <row r="11235" spans="8:8" x14ac:dyDescent="0.35">
      <c r="H11235" s="44"/>
    </row>
    <row r="11236" spans="8:8" x14ac:dyDescent="0.35">
      <c r="H11236" s="44"/>
    </row>
    <row r="11237" spans="8:8" x14ac:dyDescent="0.35">
      <c r="H11237" s="44"/>
    </row>
    <row r="11238" spans="8:8" x14ac:dyDescent="0.35">
      <c r="H11238" s="44"/>
    </row>
    <row r="11239" spans="8:8" x14ac:dyDescent="0.35">
      <c r="H11239" s="44"/>
    </row>
    <row r="11240" spans="8:8" x14ac:dyDescent="0.35">
      <c r="H11240" s="44"/>
    </row>
    <row r="11241" spans="8:8" x14ac:dyDescent="0.35">
      <c r="H11241" s="44"/>
    </row>
    <row r="11242" spans="8:8" x14ac:dyDescent="0.35">
      <c r="H11242" s="44"/>
    </row>
    <row r="11243" spans="8:8" x14ac:dyDescent="0.35">
      <c r="H11243" s="44"/>
    </row>
    <row r="11244" spans="8:8" x14ac:dyDescent="0.35">
      <c r="H11244" s="44"/>
    </row>
    <row r="11245" spans="8:8" x14ac:dyDescent="0.35">
      <c r="H11245" s="44"/>
    </row>
    <row r="11246" spans="8:8" x14ac:dyDescent="0.35">
      <c r="H11246" s="44"/>
    </row>
    <row r="11247" spans="8:8" x14ac:dyDescent="0.35">
      <c r="H11247" s="44"/>
    </row>
    <row r="11248" spans="8:8" x14ac:dyDescent="0.35">
      <c r="H11248" s="44"/>
    </row>
    <row r="11249" spans="8:8" x14ac:dyDescent="0.35">
      <c r="H11249" s="44"/>
    </row>
    <row r="11250" spans="8:8" x14ac:dyDescent="0.35">
      <c r="H11250" s="44"/>
    </row>
    <row r="11251" spans="8:8" x14ac:dyDescent="0.35">
      <c r="H11251" s="44"/>
    </row>
    <row r="11252" spans="8:8" x14ac:dyDescent="0.35">
      <c r="H11252" s="44"/>
    </row>
    <row r="11253" spans="8:8" x14ac:dyDescent="0.35">
      <c r="H11253" s="44"/>
    </row>
    <row r="11254" spans="8:8" x14ac:dyDescent="0.35">
      <c r="H11254" s="44"/>
    </row>
    <row r="11255" spans="8:8" x14ac:dyDescent="0.35">
      <c r="H11255" s="44"/>
    </row>
    <row r="11256" spans="8:8" x14ac:dyDescent="0.35">
      <c r="H11256" s="44"/>
    </row>
    <row r="11257" spans="8:8" x14ac:dyDescent="0.35">
      <c r="H11257" s="44"/>
    </row>
    <row r="11258" spans="8:8" x14ac:dyDescent="0.35">
      <c r="H11258" s="44"/>
    </row>
    <row r="11259" spans="8:8" x14ac:dyDescent="0.35">
      <c r="H11259" s="44"/>
    </row>
    <row r="11260" spans="8:8" x14ac:dyDescent="0.35">
      <c r="H11260" s="44"/>
    </row>
    <row r="11261" spans="8:8" x14ac:dyDescent="0.35">
      <c r="H11261" s="44"/>
    </row>
    <row r="11262" spans="8:8" x14ac:dyDescent="0.35">
      <c r="H11262" s="44"/>
    </row>
    <row r="11263" spans="8:8" x14ac:dyDescent="0.35">
      <c r="H11263" s="44"/>
    </row>
    <row r="11264" spans="8:8" x14ac:dyDescent="0.35">
      <c r="H11264" s="44"/>
    </row>
    <row r="11265" spans="8:8" x14ac:dyDescent="0.35">
      <c r="H11265" s="44"/>
    </row>
    <row r="11266" spans="8:8" x14ac:dyDescent="0.35">
      <c r="H11266" s="44"/>
    </row>
    <row r="11267" spans="8:8" x14ac:dyDescent="0.35">
      <c r="H11267" s="44"/>
    </row>
    <row r="11268" spans="8:8" x14ac:dyDescent="0.35">
      <c r="H11268" s="44"/>
    </row>
    <row r="11269" spans="8:8" x14ac:dyDescent="0.35">
      <c r="H11269" s="44"/>
    </row>
    <row r="11270" spans="8:8" x14ac:dyDescent="0.35">
      <c r="H11270" s="44"/>
    </row>
    <row r="11271" spans="8:8" x14ac:dyDescent="0.35">
      <c r="H11271" s="44"/>
    </row>
    <row r="11272" spans="8:8" x14ac:dyDescent="0.35">
      <c r="H11272" s="44"/>
    </row>
    <row r="11273" spans="8:8" x14ac:dyDescent="0.35">
      <c r="H11273" s="44"/>
    </row>
    <row r="11274" spans="8:8" x14ac:dyDescent="0.35">
      <c r="H11274" s="44"/>
    </row>
    <row r="11275" spans="8:8" x14ac:dyDescent="0.35">
      <c r="H11275" s="44"/>
    </row>
    <row r="11276" spans="8:8" x14ac:dyDescent="0.35">
      <c r="H11276" s="44"/>
    </row>
    <row r="11277" spans="8:8" x14ac:dyDescent="0.35">
      <c r="H11277" s="44"/>
    </row>
    <row r="11278" spans="8:8" x14ac:dyDescent="0.35">
      <c r="H11278" s="44"/>
    </row>
    <row r="11279" spans="8:8" x14ac:dyDescent="0.35">
      <c r="H11279" s="44"/>
    </row>
    <row r="11280" spans="8:8" x14ac:dyDescent="0.35">
      <c r="H11280" s="44"/>
    </row>
    <row r="11281" spans="8:8" x14ac:dyDescent="0.35">
      <c r="H11281" s="44"/>
    </row>
    <row r="11282" spans="8:8" x14ac:dyDescent="0.35">
      <c r="H11282" s="44"/>
    </row>
    <row r="11283" spans="8:8" x14ac:dyDescent="0.35">
      <c r="H11283" s="44"/>
    </row>
    <row r="11284" spans="8:8" x14ac:dyDescent="0.35">
      <c r="H11284" s="44"/>
    </row>
    <row r="11285" spans="8:8" x14ac:dyDescent="0.35">
      <c r="H11285" s="44"/>
    </row>
    <row r="11286" spans="8:8" x14ac:dyDescent="0.35">
      <c r="H11286" s="44"/>
    </row>
    <row r="11287" spans="8:8" x14ac:dyDescent="0.35">
      <c r="H11287" s="44"/>
    </row>
    <row r="11288" spans="8:8" x14ac:dyDescent="0.35">
      <c r="H11288" s="44"/>
    </row>
    <row r="11289" spans="8:8" x14ac:dyDescent="0.35">
      <c r="H11289" s="44"/>
    </row>
    <row r="11290" spans="8:8" x14ac:dyDescent="0.35">
      <c r="H11290" s="44"/>
    </row>
    <row r="11291" spans="8:8" x14ac:dyDescent="0.35">
      <c r="H11291" s="44"/>
    </row>
    <row r="11292" spans="8:8" x14ac:dyDescent="0.35">
      <c r="H11292" s="44"/>
    </row>
    <row r="11293" spans="8:8" x14ac:dyDescent="0.35">
      <c r="H11293" s="44"/>
    </row>
    <row r="11294" spans="8:8" x14ac:dyDescent="0.35">
      <c r="H11294" s="44"/>
    </row>
    <row r="11295" spans="8:8" x14ac:dyDescent="0.35">
      <c r="H11295" s="44"/>
    </row>
    <row r="11296" spans="8:8" x14ac:dyDescent="0.35">
      <c r="H11296" s="44"/>
    </row>
    <row r="11297" spans="8:8" x14ac:dyDescent="0.35">
      <c r="H11297" s="44"/>
    </row>
    <row r="11298" spans="8:8" x14ac:dyDescent="0.35">
      <c r="H11298" s="44"/>
    </row>
    <row r="11299" spans="8:8" x14ac:dyDescent="0.35">
      <c r="H11299" s="44"/>
    </row>
    <row r="11300" spans="8:8" x14ac:dyDescent="0.35">
      <c r="H11300" s="44"/>
    </row>
    <row r="11301" spans="8:8" x14ac:dyDescent="0.35">
      <c r="H11301" s="44"/>
    </row>
    <row r="11302" spans="8:8" x14ac:dyDescent="0.35">
      <c r="H11302" s="44"/>
    </row>
    <row r="11303" spans="8:8" x14ac:dyDescent="0.35">
      <c r="H11303" s="44"/>
    </row>
    <row r="11304" spans="8:8" x14ac:dyDescent="0.35">
      <c r="H11304" s="44"/>
    </row>
    <row r="11305" spans="8:8" x14ac:dyDescent="0.35">
      <c r="H11305" s="44"/>
    </row>
    <row r="11306" spans="8:8" x14ac:dyDescent="0.35">
      <c r="H11306" s="44"/>
    </row>
    <row r="11307" spans="8:8" x14ac:dyDescent="0.35">
      <c r="H11307" s="44"/>
    </row>
    <row r="11308" spans="8:8" x14ac:dyDescent="0.35">
      <c r="H11308" s="44"/>
    </row>
    <row r="11309" spans="8:8" x14ac:dyDescent="0.35">
      <c r="H11309" s="44"/>
    </row>
    <row r="11310" spans="8:8" x14ac:dyDescent="0.35">
      <c r="H11310" s="44"/>
    </row>
    <row r="11311" spans="8:8" x14ac:dyDescent="0.35">
      <c r="H11311" s="44"/>
    </row>
    <row r="11312" spans="8:8" x14ac:dyDescent="0.35">
      <c r="H11312" s="44"/>
    </row>
    <row r="11313" spans="8:8" x14ac:dyDescent="0.35">
      <c r="H11313" s="44"/>
    </row>
    <row r="11314" spans="8:8" x14ac:dyDescent="0.35">
      <c r="H11314" s="44"/>
    </row>
    <row r="11315" spans="8:8" x14ac:dyDescent="0.35">
      <c r="H11315" s="44"/>
    </row>
    <row r="11316" spans="8:8" x14ac:dyDescent="0.35">
      <c r="H11316" s="44"/>
    </row>
    <row r="11317" spans="8:8" x14ac:dyDescent="0.35">
      <c r="H11317" s="44"/>
    </row>
    <row r="11318" spans="8:8" x14ac:dyDescent="0.35">
      <c r="H11318" s="44"/>
    </row>
    <row r="11319" spans="8:8" x14ac:dyDescent="0.35">
      <c r="H11319" s="44"/>
    </row>
    <row r="11320" spans="8:8" x14ac:dyDescent="0.35">
      <c r="H11320" s="44"/>
    </row>
    <row r="11321" spans="8:8" x14ac:dyDescent="0.35">
      <c r="H11321" s="44"/>
    </row>
    <row r="11322" spans="8:8" x14ac:dyDescent="0.35">
      <c r="H11322" s="44"/>
    </row>
    <row r="11323" spans="8:8" x14ac:dyDescent="0.35">
      <c r="H11323" s="44"/>
    </row>
    <row r="11324" spans="8:8" x14ac:dyDescent="0.35">
      <c r="H11324" s="44"/>
    </row>
    <row r="11325" spans="8:8" x14ac:dyDescent="0.35">
      <c r="H11325" s="44"/>
    </row>
    <row r="11326" spans="8:8" x14ac:dyDescent="0.35">
      <c r="H11326" s="44"/>
    </row>
    <row r="11327" spans="8:8" x14ac:dyDescent="0.35">
      <c r="H11327" s="44"/>
    </row>
    <row r="11328" spans="8:8" x14ac:dyDescent="0.35">
      <c r="H11328" s="44"/>
    </row>
    <row r="11329" spans="8:8" x14ac:dyDescent="0.35">
      <c r="H11329" s="44"/>
    </row>
    <row r="11330" spans="8:8" x14ac:dyDescent="0.35">
      <c r="H11330" s="44"/>
    </row>
    <row r="11331" spans="8:8" x14ac:dyDescent="0.35">
      <c r="H11331" s="44"/>
    </row>
    <row r="11332" spans="8:8" x14ac:dyDescent="0.35">
      <c r="H11332" s="44"/>
    </row>
    <row r="11333" spans="8:8" x14ac:dyDescent="0.35">
      <c r="H11333" s="44"/>
    </row>
    <row r="11334" spans="8:8" x14ac:dyDescent="0.35">
      <c r="H11334" s="44"/>
    </row>
    <row r="11335" spans="8:8" x14ac:dyDescent="0.35">
      <c r="H11335" s="44"/>
    </row>
    <row r="11336" spans="8:8" x14ac:dyDescent="0.35">
      <c r="H11336" s="44"/>
    </row>
    <row r="11337" spans="8:8" x14ac:dyDescent="0.35">
      <c r="H11337" s="44"/>
    </row>
    <row r="11338" spans="8:8" x14ac:dyDescent="0.35">
      <c r="H11338" s="44"/>
    </row>
    <row r="11339" spans="8:8" x14ac:dyDescent="0.35">
      <c r="H11339" s="44"/>
    </row>
    <row r="11340" spans="8:8" x14ac:dyDescent="0.35">
      <c r="H11340" s="44"/>
    </row>
    <row r="11341" spans="8:8" x14ac:dyDescent="0.35">
      <c r="H11341" s="44"/>
    </row>
    <row r="11342" spans="8:8" x14ac:dyDescent="0.35">
      <c r="H11342" s="44"/>
    </row>
    <row r="11343" spans="8:8" x14ac:dyDescent="0.35">
      <c r="H11343" s="44"/>
    </row>
    <row r="11344" spans="8:8" x14ac:dyDescent="0.35">
      <c r="H11344" s="44"/>
    </row>
    <row r="11345" spans="8:8" x14ac:dyDescent="0.35">
      <c r="H11345" s="44"/>
    </row>
    <row r="11346" spans="8:8" x14ac:dyDescent="0.35">
      <c r="H11346" s="44"/>
    </row>
    <row r="11347" spans="8:8" x14ac:dyDescent="0.35">
      <c r="H11347" s="44"/>
    </row>
    <row r="11348" spans="8:8" x14ac:dyDescent="0.35">
      <c r="H11348" s="44"/>
    </row>
    <row r="11349" spans="8:8" x14ac:dyDescent="0.35">
      <c r="H11349" s="44"/>
    </row>
    <row r="11350" spans="8:8" x14ac:dyDescent="0.35">
      <c r="H11350" s="44"/>
    </row>
    <row r="11351" spans="8:8" x14ac:dyDescent="0.35">
      <c r="H11351" s="44"/>
    </row>
    <row r="11352" spans="8:8" x14ac:dyDescent="0.35">
      <c r="H11352" s="44"/>
    </row>
    <row r="11353" spans="8:8" x14ac:dyDescent="0.35">
      <c r="H11353" s="44"/>
    </row>
    <row r="11354" spans="8:8" x14ac:dyDescent="0.35">
      <c r="H11354" s="44"/>
    </row>
    <row r="11355" spans="8:8" x14ac:dyDescent="0.35">
      <c r="H11355" s="44"/>
    </row>
    <row r="11356" spans="8:8" x14ac:dyDescent="0.35">
      <c r="H11356" s="44"/>
    </row>
    <row r="11357" spans="8:8" x14ac:dyDescent="0.35">
      <c r="H11357" s="44"/>
    </row>
    <row r="11358" spans="8:8" x14ac:dyDescent="0.35">
      <c r="H11358" s="44"/>
    </row>
    <row r="11359" spans="8:8" x14ac:dyDescent="0.35">
      <c r="H11359" s="44"/>
    </row>
    <row r="11360" spans="8:8" x14ac:dyDescent="0.35">
      <c r="H11360" s="44"/>
    </row>
    <row r="11361" spans="8:8" x14ac:dyDescent="0.35">
      <c r="H11361" s="44"/>
    </row>
    <row r="11362" spans="8:8" x14ac:dyDescent="0.35">
      <c r="H11362" s="44"/>
    </row>
    <row r="11363" spans="8:8" x14ac:dyDescent="0.35">
      <c r="H11363" s="44"/>
    </row>
    <row r="11364" spans="8:8" x14ac:dyDescent="0.35">
      <c r="H11364" s="44"/>
    </row>
    <row r="11365" spans="8:8" x14ac:dyDescent="0.35">
      <c r="H11365" s="44"/>
    </row>
    <row r="11366" spans="8:8" x14ac:dyDescent="0.35">
      <c r="H11366" s="44"/>
    </row>
    <row r="11367" spans="8:8" x14ac:dyDescent="0.35">
      <c r="H11367" s="44"/>
    </row>
    <row r="11368" spans="8:8" x14ac:dyDescent="0.35">
      <c r="H11368" s="44"/>
    </row>
    <row r="11369" spans="8:8" x14ac:dyDescent="0.35">
      <c r="H11369" s="44"/>
    </row>
    <row r="11370" spans="8:8" x14ac:dyDescent="0.35">
      <c r="H11370" s="44"/>
    </row>
    <row r="11371" spans="8:8" x14ac:dyDescent="0.35">
      <c r="H11371" s="44"/>
    </row>
    <row r="11372" spans="8:8" x14ac:dyDescent="0.35">
      <c r="H11372" s="44"/>
    </row>
    <row r="11373" spans="8:8" x14ac:dyDescent="0.35">
      <c r="H11373" s="44"/>
    </row>
    <row r="11374" spans="8:8" x14ac:dyDescent="0.35">
      <c r="H11374" s="44"/>
    </row>
    <row r="11375" spans="8:8" x14ac:dyDescent="0.35">
      <c r="H11375" s="44"/>
    </row>
    <row r="11376" spans="8:8" x14ac:dyDescent="0.35">
      <c r="H11376" s="44"/>
    </row>
    <row r="11377" spans="8:8" x14ac:dyDescent="0.35">
      <c r="H11377" s="44"/>
    </row>
    <row r="11378" spans="8:8" x14ac:dyDescent="0.35">
      <c r="H11378" s="44"/>
    </row>
    <row r="11379" spans="8:8" x14ac:dyDescent="0.35">
      <c r="H11379" s="44"/>
    </row>
    <row r="11380" spans="8:8" x14ac:dyDescent="0.35">
      <c r="H11380" s="44"/>
    </row>
    <row r="11381" spans="8:8" x14ac:dyDescent="0.35">
      <c r="H11381" s="44"/>
    </row>
    <row r="11382" spans="8:8" x14ac:dyDescent="0.35">
      <c r="H11382" s="44"/>
    </row>
    <row r="11383" spans="8:8" x14ac:dyDescent="0.35">
      <c r="H11383" s="44"/>
    </row>
    <row r="11384" spans="8:8" x14ac:dyDescent="0.35">
      <c r="H11384" s="44"/>
    </row>
    <row r="11385" spans="8:8" x14ac:dyDescent="0.35">
      <c r="H11385" s="44"/>
    </row>
    <row r="11386" spans="8:8" x14ac:dyDescent="0.35">
      <c r="H11386" s="44"/>
    </row>
    <row r="11387" spans="8:8" x14ac:dyDescent="0.35">
      <c r="H11387" s="44"/>
    </row>
    <row r="11388" spans="8:8" x14ac:dyDescent="0.35">
      <c r="H11388" s="44"/>
    </row>
    <row r="11389" spans="8:8" x14ac:dyDescent="0.35">
      <c r="H11389" s="44"/>
    </row>
    <row r="11390" spans="8:8" x14ac:dyDescent="0.35">
      <c r="H11390" s="44"/>
    </row>
    <row r="11391" spans="8:8" x14ac:dyDescent="0.35">
      <c r="H11391" s="44"/>
    </row>
    <row r="11392" spans="8:8" x14ac:dyDescent="0.35">
      <c r="H11392" s="44"/>
    </row>
    <row r="11393" spans="8:8" x14ac:dyDescent="0.35">
      <c r="H11393" s="44"/>
    </row>
    <row r="11394" spans="8:8" x14ac:dyDescent="0.35">
      <c r="H11394" s="44"/>
    </row>
    <row r="11395" spans="8:8" x14ac:dyDescent="0.35">
      <c r="H11395" s="44"/>
    </row>
    <row r="11396" spans="8:8" x14ac:dyDescent="0.35">
      <c r="H11396" s="44"/>
    </row>
    <row r="11397" spans="8:8" x14ac:dyDescent="0.35">
      <c r="H11397" s="44"/>
    </row>
    <row r="11398" spans="8:8" x14ac:dyDescent="0.35">
      <c r="H11398" s="44"/>
    </row>
    <row r="11399" spans="8:8" x14ac:dyDescent="0.35">
      <c r="H11399" s="44"/>
    </row>
    <row r="11400" spans="8:8" x14ac:dyDescent="0.35">
      <c r="H11400" s="44"/>
    </row>
    <row r="11401" spans="8:8" x14ac:dyDescent="0.35">
      <c r="H11401" s="44"/>
    </row>
    <row r="11402" spans="8:8" x14ac:dyDescent="0.35">
      <c r="H11402" s="44"/>
    </row>
    <row r="11403" spans="8:8" x14ac:dyDescent="0.35">
      <c r="H11403" s="44"/>
    </row>
    <row r="11404" spans="8:8" x14ac:dyDescent="0.35">
      <c r="H11404" s="44"/>
    </row>
    <row r="11405" spans="8:8" x14ac:dyDescent="0.35">
      <c r="H11405" s="44"/>
    </row>
    <row r="11406" spans="8:8" x14ac:dyDescent="0.35">
      <c r="H11406" s="44"/>
    </row>
    <row r="11407" spans="8:8" x14ac:dyDescent="0.35">
      <c r="H11407" s="44"/>
    </row>
    <row r="11408" spans="8:8" x14ac:dyDescent="0.35">
      <c r="H11408" s="44"/>
    </row>
    <row r="11409" spans="8:8" x14ac:dyDescent="0.35">
      <c r="H11409" s="44"/>
    </row>
    <row r="11410" spans="8:8" x14ac:dyDescent="0.35">
      <c r="H11410" s="44"/>
    </row>
    <row r="11411" spans="8:8" x14ac:dyDescent="0.35">
      <c r="H11411" s="44"/>
    </row>
    <row r="11412" spans="8:8" x14ac:dyDescent="0.35">
      <c r="H11412" s="44"/>
    </row>
    <row r="11413" spans="8:8" x14ac:dyDescent="0.35">
      <c r="H11413" s="44"/>
    </row>
    <row r="11414" spans="8:8" x14ac:dyDescent="0.35">
      <c r="H11414" s="44"/>
    </row>
    <row r="11415" spans="8:8" x14ac:dyDescent="0.35">
      <c r="H11415" s="44"/>
    </row>
    <row r="11416" spans="8:8" x14ac:dyDescent="0.35">
      <c r="H11416" s="44"/>
    </row>
    <row r="11417" spans="8:8" x14ac:dyDescent="0.35">
      <c r="H11417" s="44"/>
    </row>
    <row r="11418" spans="8:8" x14ac:dyDescent="0.35">
      <c r="H11418" s="44"/>
    </row>
    <row r="11419" spans="8:8" x14ac:dyDescent="0.35">
      <c r="H11419" s="44"/>
    </row>
    <row r="11420" spans="8:8" x14ac:dyDescent="0.35">
      <c r="H11420" s="44"/>
    </row>
    <row r="11421" spans="8:8" x14ac:dyDescent="0.35">
      <c r="H11421" s="44"/>
    </row>
    <row r="11422" spans="8:8" x14ac:dyDescent="0.35">
      <c r="H11422" s="44"/>
    </row>
    <row r="11423" spans="8:8" x14ac:dyDescent="0.35">
      <c r="H11423" s="44"/>
    </row>
    <row r="11424" spans="8:8" x14ac:dyDescent="0.35">
      <c r="H11424" s="44"/>
    </row>
    <row r="11425" spans="8:8" x14ac:dyDescent="0.35">
      <c r="H11425" s="44"/>
    </row>
    <row r="11426" spans="8:8" x14ac:dyDescent="0.35">
      <c r="H11426" s="44"/>
    </row>
    <row r="11427" spans="8:8" x14ac:dyDescent="0.35">
      <c r="H11427" s="44"/>
    </row>
    <row r="11428" spans="8:8" x14ac:dyDescent="0.35">
      <c r="H11428" s="44"/>
    </row>
    <row r="11429" spans="8:8" x14ac:dyDescent="0.35">
      <c r="H11429" s="44"/>
    </row>
    <row r="11430" spans="8:8" x14ac:dyDescent="0.35">
      <c r="H11430" s="44"/>
    </row>
    <row r="11431" spans="8:8" x14ac:dyDescent="0.35">
      <c r="H11431" s="44"/>
    </row>
    <row r="11432" spans="8:8" x14ac:dyDescent="0.35">
      <c r="H11432" s="44"/>
    </row>
    <row r="11433" spans="8:8" x14ac:dyDescent="0.35">
      <c r="H11433" s="44"/>
    </row>
    <row r="11434" spans="8:8" x14ac:dyDescent="0.35">
      <c r="H11434" s="44"/>
    </row>
    <row r="11435" spans="8:8" x14ac:dyDescent="0.35">
      <c r="H11435" s="44"/>
    </row>
    <row r="11436" spans="8:8" x14ac:dyDescent="0.35">
      <c r="H11436" s="44"/>
    </row>
    <row r="11437" spans="8:8" x14ac:dyDescent="0.35">
      <c r="H11437" s="44"/>
    </row>
    <row r="11438" spans="8:8" x14ac:dyDescent="0.35">
      <c r="H11438" s="44"/>
    </row>
    <row r="11439" spans="8:8" x14ac:dyDescent="0.35">
      <c r="H11439" s="44"/>
    </row>
    <row r="11440" spans="8:8" x14ac:dyDescent="0.35">
      <c r="H11440" s="44"/>
    </row>
    <row r="11441" spans="8:8" x14ac:dyDescent="0.35">
      <c r="H11441" s="44"/>
    </row>
    <row r="11442" spans="8:8" x14ac:dyDescent="0.35">
      <c r="H11442" s="44"/>
    </row>
    <row r="11443" spans="8:8" x14ac:dyDescent="0.35">
      <c r="H11443" s="44"/>
    </row>
    <row r="11444" spans="8:8" x14ac:dyDescent="0.35">
      <c r="H11444" s="44"/>
    </row>
    <row r="11445" spans="8:8" x14ac:dyDescent="0.35">
      <c r="H11445" s="44"/>
    </row>
    <row r="11446" spans="8:8" x14ac:dyDescent="0.35">
      <c r="H11446" s="44"/>
    </row>
    <row r="11447" spans="8:8" x14ac:dyDescent="0.35">
      <c r="H11447" s="44"/>
    </row>
    <row r="11448" spans="8:8" x14ac:dyDescent="0.35">
      <c r="H11448" s="44"/>
    </row>
    <row r="11449" spans="8:8" x14ac:dyDescent="0.35">
      <c r="H11449" s="44"/>
    </row>
    <row r="11450" spans="8:8" x14ac:dyDescent="0.35">
      <c r="H11450" s="44"/>
    </row>
    <row r="11451" spans="8:8" x14ac:dyDescent="0.35">
      <c r="H11451" s="44"/>
    </row>
    <row r="11452" spans="8:8" x14ac:dyDescent="0.35">
      <c r="H11452" s="44"/>
    </row>
    <row r="11453" spans="8:8" x14ac:dyDescent="0.35">
      <c r="H11453" s="44"/>
    </row>
    <row r="11454" spans="8:8" x14ac:dyDescent="0.35">
      <c r="H11454" s="44"/>
    </row>
    <row r="11455" spans="8:8" x14ac:dyDescent="0.35">
      <c r="H11455" s="44"/>
    </row>
    <row r="11456" spans="8:8" x14ac:dyDescent="0.35">
      <c r="H11456" s="44"/>
    </row>
    <row r="11457" spans="8:8" x14ac:dyDescent="0.35">
      <c r="H11457" s="44"/>
    </row>
    <row r="11458" spans="8:8" x14ac:dyDescent="0.35">
      <c r="H11458" s="44"/>
    </row>
    <row r="11459" spans="8:8" x14ac:dyDescent="0.35">
      <c r="H11459" s="44"/>
    </row>
    <row r="11460" spans="8:8" x14ac:dyDescent="0.35">
      <c r="H11460" s="44"/>
    </row>
    <row r="11461" spans="8:8" x14ac:dyDescent="0.35">
      <c r="H11461" s="44"/>
    </row>
    <row r="11462" spans="8:8" x14ac:dyDescent="0.35">
      <c r="H11462" s="44"/>
    </row>
    <row r="11463" spans="8:8" x14ac:dyDescent="0.35">
      <c r="H11463" s="44"/>
    </row>
    <row r="11464" spans="8:8" x14ac:dyDescent="0.35">
      <c r="H11464" s="44"/>
    </row>
    <row r="11465" spans="8:8" x14ac:dyDescent="0.35">
      <c r="H11465" s="44"/>
    </row>
    <row r="11466" spans="8:8" x14ac:dyDescent="0.35">
      <c r="H11466" s="44"/>
    </row>
    <row r="11467" spans="8:8" x14ac:dyDescent="0.35">
      <c r="H11467" s="44"/>
    </row>
    <row r="11468" spans="8:8" x14ac:dyDescent="0.35">
      <c r="H11468" s="44"/>
    </row>
    <row r="11469" spans="8:8" x14ac:dyDescent="0.35">
      <c r="H11469" s="44"/>
    </row>
    <row r="11470" spans="8:8" x14ac:dyDescent="0.35">
      <c r="H11470" s="44"/>
    </row>
    <row r="11471" spans="8:8" x14ac:dyDescent="0.35">
      <c r="H11471" s="44"/>
    </row>
    <row r="11472" spans="8:8" x14ac:dyDescent="0.35">
      <c r="H11472" s="44"/>
    </row>
    <row r="11473" spans="8:8" x14ac:dyDescent="0.35">
      <c r="H11473" s="44"/>
    </row>
    <row r="11474" spans="8:8" x14ac:dyDescent="0.35">
      <c r="H11474" s="44"/>
    </row>
    <row r="11475" spans="8:8" x14ac:dyDescent="0.35">
      <c r="H11475" s="44"/>
    </row>
    <row r="11476" spans="8:8" x14ac:dyDescent="0.35">
      <c r="H11476" s="44"/>
    </row>
    <row r="11477" spans="8:8" x14ac:dyDescent="0.35">
      <c r="H11477" s="44"/>
    </row>
    <row r="11478" spans="8:8" x14ac:dyDescent="0.35">
      <c r="H11478" s="44"/>
    </row>
    <row r="11479" spans="8:8" x14ac:dyDescent="0.35">
      <c r="H11479" s="44"/>
    </row>
    <row r="11480" spans="8:8" x14ac:dyDescent="0.35">
      <c r="H11480" s="44"/>
    </row>
    <row r="11481" spans="8:8" x14ac:dyDescent="0.35">
      <c r="H11481" s="44"/>
    </row>
    <row r="11482" spans="8:8" x14ac:dyDescent="0.35">
      <c r="H11482" s="44"/>
    </row>
    <row r="11483" spans="8:8" x14ac:dyDescent="0.35">
      <c r="H11483" s="44"/>
    </row>
    <row r="11484" spans="8:8" x14ac:dyDescent="0.35">
      <c r="H11484" s="44"/>
    </row>
    <row r="11485" spans="8:8" x14ac:dyDescent="0.35">
      <c r="H11485" s="44"/>
    </row>
    <row r="11486" spans="8:8" x14ac:dyDescent="0.35">
      <c r="H11486" s="44"/>
    </row>
    <row r="11487" spans="8:8" x14ac:dyDescent="0.35">
      <c r="H11487" s="44"/>
    </row>
    <row r="11488" spans="8:8" x14ac:dyDescent="0.35">
      <c r="H11488" s="44"/>
    </row>
    <row r="11489" spans="8:8" x14ac:dyDescent="0.35">
      <c r="H11489" s="44"/>
    </row>
    <row r="11490" spans="8:8" x14ac:dyDescent="0.35">
      <c r="H11490" s="44"/>
    </row>
    <row r="11491" spans="8:8" x14ac:dyDescent="0.35">
      <c r="H11491" s="44"/>
    </row>
    <row r="11492" spans="8:8" x14ac:dyDescent="0.35">
      <c r="H11492" s="44"/>
    </row>
    <row r="11493" spans="8:8" x14ac:dyDescent="0.35">
      <c r="H11493" s="44"/>
    </row>
    <row r="11494" spans="8:8" x14ac:dyDescent="0.35">
      <c r="H11494" s="44"/>
    </row>
    <row r="11495" spans="8:8" x14ac:dyDescent="0.35">
      <c r="H11495" s="44"/>
    </row>
    <row r="11496" spans="8:8" x14ac:dyDescent="0.35">
      <c r="H11496" s="44"/>
    </row>
    <row r="11497" spans="8:8" x14ac:dyDescent="0.35">
      <c r="H11497" s="44"/>
    </row>
    <row r="11498" spans="8:8" x14ac:dyDescent="0.35">
      <c r="H11498" s="44"/>
    </row>
    <row r="11499" spans="8:8" x14ac:dyDescent="0.35">
      <c r="H11499" s="44"/>
    </row>
    <row r="11500" spans="8:8" x14ac:dyDescent="0.35">
      <c r="H11500" s="44"/>
    </row>
    <row r="11501" spans="8:8" x14ac:dyDescent="0.35">
      <c r="H11501" s="44"/>
    </row>
    <row r="11502" spans="8:8" x14ac:dyDescent="0.35">
      <c r="H11502" s="44"/>
    </row>
    <row r="11503" spans="8:8" x14ac:dyDescent="0.35">
      <c r="H11503" s="44"/>
    </row>
    <row r="11504" spans="8:8" x14ac:dyDescent="0.35">
      <c r="H11504" s="44"/>
    </row>
    <row r="11505" spans="8:8" x14ac:dyDescent="0.35">
      <c r="H11505" s="44"/>
    </row>
    <row r="11506" spans="8:8" x14ac:dyDescent="0.35">
      <c r="H11506" s="44"/>
    </row>
    <row r="11507" spans="8:8" x14ac:dyDescent="0.35">
      <c r="H11507" s="44"/>
    </row>
    <row r="11508" spans="8:8" x14ac:dyDescent="0.35">
      <c r="H11508" s="44"/>
    </row>
    <row r="11509" spans="8:8" x14ac:dyDescent="0.35">
      <c r="H11509" s="44"/>
    </row>
    <row r="11510" spans="8:8" x14ac:dyDescent="0.35">
      <c r="H11510" s="44"/>
    </row>
    <row r="11511" spans="8:8" x14ac:dyDescent="0.35">
      <c r="H11511" s="44"/>
    </row>
    <row r="11512" spans="8:8" x14ac:dyDescent="0.35">
      <c r="H11512" s="44"/>
    </row>
    <row r="11513" spans="8:8" x14ac:dyDescent="0.35">
      <c r="H11513" s="44"/>
    </row>
    <row r="11514" spans="8:8" x14ac:dyDescent="0.35">
      <c r="H11514" s="44"/>
    </row>
    <row r="11515" spans="8:8" x14ac:dyDescent="0.35">
      <c r="H11515" s="44"/>
    </row>
    <row r="11516" spans="8:8" x14ac:dyDescent="0.35">
      <c r="H11516" s="44"/>
    </row>
    <row r="11517" spans="8:8" x14ac:dyDescent="0.35">
      <c r="H11517" s="44"/>
    </row>
    <row r="11518" spans="8:8" x14ac:dyDescent="0.35">
      <c r="H11518" s="44"/>
    </row>
    <row r="11519" spans="8:8" x14ac:dyDescent="0.35">
      <c r="H11519" s="44"/>
    </row>
    <row r="11520" spans="8:8" x14ac:dyDescent="0.35">
      <c r="H11520" s="44"/>
    </row>
    <row r="11521" spans="8:8" x14ac:dyDescent="0.35">
      <c r="H11521" s="44"/>
    </row>
    <row r="11522" spans="8:8" x14ac:dyDescent="0.35">
      <c r="H11522" s="44"/>
    </row>
    <row r="11523" spans="8:8" x14ac:dyDescent="0.35">
      <c r="H11523" s="44"/>
    </row>
    <row r="11524" spans="8:8" x14ac:dyDescent="0.35">
      <c r="H11524" s="44"/>
    </row>
    <row r="11525" spans="8:8" x14ac:dyDescent="0.35">
      <c r="H11525" s="44"/>
    </row>
    <row r="11526" spans="8:8" x14ac:dyDescent="0.35">
      <c r="H11526" s="44"/>
    </row>
    <row r="11527" spans="8:8" x14ac:dyDescent="0.35">
      <c r="H11527" s="44"/>
    </row>
    <row r="11528" spans="8:8" x14ac:dyDescent="0.35">
      <c r="H11528" s="44"/>
    </row>
    <row r="11529" spans="8:8" x14ac:dyDescent="0.35">
      <c r="H11529" s="44"/>
    </row>
    <row r="11530" spans="8:8" x14ac:dyDescent="0.35">
      <c r="H11530" s="44"/>
    </row>
    <row r="11531" spans="8:8" x14ac:dyDescent="0.35">
      <c r="H11531" s="44"/>
    </row>
    <row r="11532" spans="8:8" x14ac:dyDescent="0.35">
      <c r="H11532" s="44"/>
    </row>
    <row r="11533" spans="8:8" x14ac:dyDescent="0.35">
      <c r="H11533" s="44"/>
    </row>
    <row r="11534" spans="8:8" x14ac:dyDescent="0.35">
      <c r="H11534" s="44"/>
    </row>
    <row r="11535" spans="8:8" x14ac:dyDescent="0.35">
      <c r="H11535" s="44"/>
    </row>
    <row r="11536" spans="8:8" x14ac:dyDescent="0.35">
      <c r="H11536" s="44"/>
    </row>
    <row r="11537" spans="8:8" x14ac:dyDescent="0.35">
      <c r="H11537" s="44"/>
    </row>
    <row r="11538" spans="8:8" x14ac:dyDescent="0.35">
      <c r="H11538" s="44"/>
    </row>
    <row r="11539" spans="8:8" x14ac:dyDescent="0.35">
      <c r="H11539" s="44"/>
    </row>
    <row r="11540" spans="8:8" x14ac:dyDescent="0.35">
      <c r="H11540" s="44"/>
    </row>
    <row r="11541" spans="8:8" x14ac:dyDescent="0.35">
      <c r="H11541" s="44"/>
    </row>
    <row r="11542" spans="8:8" x14ac:dyDescent="0.35">
      <c r="H11542" s="44"/>
    </row>
    <row r="11543" spans="8:8" x14ac:dyDescent="0.35">
      <c r="H11543" s="44"/>
    </row>
    <row r="11544" spans="8:8" x14ac:dyDescent="0.35">
      <c r="H11544" s="44"/>
    </row>
    <row r="11545" spans="8:8" x14ac:dyDescent="0.35">
      <c r="H11545" s="44"/>
    </row>
    <row r="11546" spans="8:8" x14ac:dyDescent="0.35">
      <c r="H11546" s="44"/>
    </row>
    <row r="11547" spans="8:8" x14ac:dyDescent="0.35">
      <c r="H11547" s="44"/>
    </row>
    <row r="11548" spans="8:8" x14ac:dyDescent="0.35">
      <c r="H11548" s="44"/>
    </row>
    <row r="11549" spans="8:8" x14ac:dyDescent="0.35">
      <c r="H11549" s="44"/>
    </row>
    <row r="11550" spans="8:8" x14ac:dyDescent="0.35">
      <c r="H11550" s="44"/>
    </row>
    <row r="11551" spans="8:8" x14ac:dyDescent="0.35">
      <c r="H11551" s="44"/>
    </row>
    <row r="11552" spans="8:8" x14ac:dyDescent="0.35">
      <c r="H11552" s="44"/>
    </row>
    <row r="11553" spans="8:8" x14ac:dyDescent="0.35">
      <c r="H11553" s="44"/>
    </row>
    <row r="11554" spans="8:8" x14ac:dyDescent="0.35">
      <c r="H11554" s="44"/>
    </row>
    <row r="11555" spans="8:8" x14ac:dyDescent="0.35">
      <c r="H11555" s="44"/>
    </row>
    <row r="11556" spans="8:8" x14ac:dyDescent="0.35">
      <c r="H11556" s="44"/>
    </row>
    <row r="11557" spans="8:8" x14ac:dyDescent="0.35">
      <c r="H11557" s="44"/>
    </row>
    <row r="11558" spans="8:8" x14ac:dyDescent="0.35">
      <c r="H11558" s="44"/>
    </row>
    <row r="11559" spans="8:8" x14ac:dyDescent="0.35">
      <c r="H11559" s="44"/>
    </row>
    <row r="11560" spans="8:8" x14ac:dyDescent="0.35">
      <c r="H11560" s="44"/>
    </row>
    <row r="11561" spans="8:8" x14ac:dyDescent="0.35">
      <c r="H11561" s="44"/>
    </row>
    <row r="11562" spans="8:8" x14ac:dyDescent="0.35">
      <c r="H11562" s="44"/>
    </row>
    <row r="11563" spans="8:8" x14ac:dyDescent="0.35">
      <c r="H11563" s="44"/>
    </row>
    <row r="11564" spans="8:8" x14ac:dyDescent="0.35">
      <c r="H11564" s="44"/>
    </row>
    <row r="11565" spans="8:8" x14ac:dyDescent="0.35">
      <c r="H11565" s="44"/>
    </row>
    <row r="11566" spans="8:8" x14ac:dyDescent="0.35">
      <c r="H11566" s="44"/>
    </row>
    <row r="11567" spans="8:8" x14ac:dyDescent="0.35">
      <c r="H11567" s="44"/>
    </row>
    <row r="11568" spans="8:8" x14ac:dyDescent="0.35">
      <c r="H11568" s="44"/>
    </row>
    <row r="11569" spans="8:8" x14ac:dyDescent="0.35">
      <c r="H11569" s="44"/>
    </row>
    <row r="11570" spans="8:8" x14ac:dyDescent="0.35">
      <c r="H11570" s="44"/>
    </row>
    <row r="11571" spans="8:8" x14ac:dyDescent="0.35">
      <c r="H11571" s="44"/>
    </row>
    <row r="11572" spans="8:8" x14ac:dyDescent="0.35">
      <c r="H11572" s="44"/>
    </row>
    <row r="11573" spans="8:8" x14ac:dyDescent="0.35">
      <c r="H11573" s="44"/>
    </row>
    <row r="11574" spans="8:8" x14ac:dyDescent="0.35">
      <c r="H11574" s="44"/>
    </row>
    <row r="11575" spans="8:8" x14ac:dyDescent="0.35">
      <c r="H11575" s="44"/>
    </row>
    <row r="11576" spans="8:8" x14ac:dyDescent="0.35">
      <c r="H11576" s="44"/>
    </row>
    <row r="11577" spans="8:8" x14ac:dyDescent="0.35">
      <c r="H11577" s="44"/>
    </row>
    <row r="11578" spans="8:8" x14ac:dyDescent="0.35">
      <c r="H11578" s="44"/>
    </row>
    <row r="11579" spans="8:8" x14ac:dyDescent="0.35">
      <c r="H11579" s="44"/>
    </row>
    <row r="11580" spans="8:8" x14ac:dyDescent="0.35">
      <c r="H11580" s="44"/>
    </row>
    <row r="11581" spans="8:8" x14ac:dyDescent="0.35">
      <c r="H11581" s="44"/>
    </row>
    <row r="11582" spans="8:8" x14ac:dyDescent="0.35">
      <c r="H11582" s="44"/>
    </row>
    <row r="11583" spans="8:8" x14ac:dyDescent="0.35">
      <c r="H11583" s="44"/>
    </row>
    <row r="11584" spans="8:8" x14ac:dyDescent="0.35">
      <c r="H11584" s="44"/>
    </row>
    <row r="11585" spans="8:8" x14ac:dyDescent="0.35">
      <c r="H11585" s="44"/>
    </row>
    <row r="11586" spans="8:8" x14ac:dyDescent="0.35">
      <c r="H11586" s="44"/>
    </row>
    <row r="11587" spans="8:8" x14ac:dyDescent="0.35">
      <c r="H11587" s="44"/>
    </row>
    <row r="11588" spans="8:8" x14ac:dyDescent="0.35">
      <c r="H11588" s="44"/>
    </row>
    <row r="11589" spans="8:8" x14ac:dyDescent="0.35">
      <c r="H11589" s="44"/>
    </row>
    <row r="11590" spans="8:8" x14ac:dyDescent="0.35">
      <c r="H11590" s="44"/>
    </row>
    <row r="11591" spans="8:8" x14ac:dyDescent="0.35">
      <c r="H11591" s="44"/>
    </row>
    <row r="11592" spans="8:8" x14ac:dyDescent="0.35">
      <c r="H11592" s="44"/>
    </row>
    <row r="11593" spans="8:8" x14ac:dyDescent="0.35">
      <c r="H11593" s="44"/>
    </row>
    <row r="11594" spans="8:8" x14ac:dyDescent="0.35">
      <c r="H11594" s="44"/>
    </row>
    <row r="11595" spans="8:8" x14ac:dyDescent="0.35">
      <c r="H11595" s="44"/>
    </row>
    <row r="11596" spans="8:8" x14ac:dyDescent="0.35">
      <c r="H11596" s="44"/>
    </row>
    <row r="11597" spans="8:8" x14ac:dyDescent="0.35">
      <c r="H11597" s="44"/>
    </row>
    <row r="11598" spans="8:8" x14ac:dyDescent="0.35">
      <c r="H11598" s="44"/>
    </row>
    <row r="11599" spans="8:8" x14ac:dyDescent="0.35">
      <c r="H11599" s="44"/>
    </row>
    <row r="11600" spans="8:8" x14ac:dyDescent="0.35">
      <c r="H11600" s="44"/>
    </row>
    <row r="11601" spans="8:8" x14ac:dyDescent="0.35">
      <c r="H11601" s="44"/>
    </row>
    <row r="11602" spans="8:8" x14ac:dyDescent="0.35">
      <c r="H11602" s="44"/>
    </row>
    <row r="11603" spans="8:8" x14ac:dyDescent="0.35">
      <c r="H11603" s="44"/>
    </row>
    <row r="11604" spans="8:8" x14ac:dyDescent="0.35">
      <c r="H11604" s="44"/>
    </row>
    <row r="11605" spans="8:8" x14ac:dyDescent="0.35">
      <c r="H11605" s="44"/>
    </row>
    <row r="11606" spans="8:8" x14ac:dyDescent="0.35">
      <c r="H11606" s="44"/>
    </row>
    <row r="11607" spans="8:8" x14ac:dyDescent="0.35">
      <c r="H11607" s="44"/>
    </row>
    <row r="11608" spans="8:8" x14ac:dyDescent="0.35">
      <c r="H11608" s="44"/>
    </row>
    <row r="11609" spans="8:8" x14ac:dyDescent="0.35">
      <c r="H11609" s="44"/>
    </row>
    <row r="11610" spans="8:8" x14ac:dyDescent="0.35">
      <c r="H11610" s="44"/>
    </row>
    <row r="11611" spans="8:8" x14ac:dyDescent="0.35">
      <c r="H11611" s="44"/>
    </row>
    <row r="11612" spans="8:8" x14ac:dyDescent="0.35">
      <c r="H11612" s="44"/>
    </row>
    <row r="11613" spans="8:8" x14ac:dyDescent="0.35">
      <c r="H11613" s="44"/>
    </row>
    <row r="11614" spans="8:8" x14ac:dyDescent="0.35">
      <c r="H11614" s="44"/>
    </row>
    <row r="11615" spans="8:8" x14ac:dyDescent="0.35">
      <c r="H11615" s="44"/>
    </row>
    <row r="11616" spans="8:8" x14ac:dyDescent="0.35">
      <c r="H11616" s="44"/>
    </row>
    <row r="11617" spans="8:8" x14ac:dyDescent="0.35">
      <c r="H11617" s="44"/>
    </row>
    <row r="11618" spans="8:8" x14ac:dyDescent="0.35">
      <c r="H11618" s="44"/>
    </row>
    <row r="11619" spans="8:8" x14ac:dyDescent="0.35">
      <c r="H11619" s="44"/>
    </row>
    <row r="11620" spans="8:8" x14ac:dyDescent="0.35">
      <c r="H11620" s="44"/>
    </row>
    <row r="11621" spans="8:8" x14ac:dyDescent="0.35">
      <c r="H11621" s="44"/>
    </row>
    <row r="11622" spans="8:8" x14ac:dyDescent="0.35">
      <c r="H11622" s="44"/>
    </row>
    <row r="11623" spans="8:8" x14ac:dyDescent="0.35">
      <c r="H11623" s="44"/>
    </row>
    <row r="11624" spans="8:8" x14ac:dyDescent="0.35">
      <c r="H11624" s="44"/>
    </row>
    <row r="11625" spans="8:8" x14ac:dyDescent="0.35">
      <c r="H11625" s="44"/>
    </row>
    <row r="11626" spans="8:8" x14ac:dyDescent="0.35">
      <c r="H11626" s="44"/>
    </row>
    <row r="11627" spans="8:8" x14ac:dyDescent="0.35">
      <c r="H11627" s="44"/>
    </row>
    <row r="11628" spans="8:8" x14ac:dyDescent="0.35">
      <c r="H11628" s="44"/>
    </row>
    <row r="11629" spans="8:8" x14ac:dyDescent="0.35">
      <c r="H11629" s="44"/>
    </row>
    <row r="11630" spans="8:8" x14ac:dyDescent="0.35">
      <c r="H11630" s="44"/>
    </row>
    <row r="11631" spans="8:8" x14ac:dyDescent="0.35">
      <c r="H11631" s="44"/>
    </row>
    <row r="11632" spans="8:8" x14ac:dyDescent="0.35">
      <c r="H11632" s="44"/>
    </row>
    <row r="11633" spans="8:8" x14ac:dyDescent="0.35">
      <c r="H11633" s="44"/>
    </row>
    <row r="11634" spans="8:8" x14ac:dyDescent="0.35">
      <c r="H11634" s="44"/>
    </row>
    <row r="11635" spans="8:8" x14ac:dyDescent="0.35">
      <c r="H11635" s="44"/>
    </row>
    <row r="11636" spans="8:8" x14ac:dyDescent="0.35">
      <c r="H11636" s="44"/>
    </row>
    <row r="11637" spans="8:8" x14ac:dyDescent="0.35">
      <c r="H11637" s="44"/>
    </row>
    <row r="11638" spans="8:8" x14ac:dyDescent="0.35">
      <c r="H11638" s="44"/>
    </row>
    <row r="11639" spans="8:8" x14ac:dyDescent="0.35">
      <c r="H11639" s="44"/>
    </row>
    <row r="11640" spans="8:8" x14ac:dyDescent="0.35">
      <c r="H11640" s="44"/>
    </row>
    <row r="11641" spans="8:8" x14ac:dyDescent="0.35">
      <c r="H11641" s="44"/>
    </row>
    <row r="11642" spans="8:8" x14ac:dyDescent="0.35">
      <c r="H11642" s="44"/>
    </row>
    <row r="11643" spans="8:8" x14ac:dyDescent="0.35">
      <c r="H11643" s="44"/>
    </row>
    <row r="11644" spans="8:8" x14ac:dyDescent="0.35">
      <c r="H11644" s="44"/>
    </row>
    <row r="11645" spans="8:8" x14ac:dyDescent="0.35">
      <c r="H11645" s="44"/>
    </row>
    <row r="11646" spans="8:8" x14ac:dyDescent="0.35">
      <c r="H11646" s="44"/>
    </row>
    <row r="11647" spans="8:8" x14ac:dyDescent="0.35">
      <c r="H11647" s="44"/>
    </row>
    <row r="11648" spans="8:8" x14ac:dyDescent="0.35">
      <c r="H11648" s="44"/>
    </row>
    <row r="11649" spans="8:8" x14ac:dyDescent="0.35">
      <c r="H11649" s="44"/>
    </row>
    <row r="11650" spans="8:8" x14ac:dyDescent="0.35">
      <c r="H11650" s="44"/>
    </row>
    <row r="11651" spans="8:8" x14ac:dyDescent="0.35">
      <c r="H11651" s="44"/>
    </row>
    <row r="11652" spans="8:8" x14ac:dyDescent="0.35">
      <c r="H11652" s="44"/>
    </row>
    <row r="11653" spans="8:8" x14ac:dyDescent="0.35">
      <c r="H11653" s="44"/>
    </row>
    <row r="11654" spans="8:8" x14ac:dyDescent="0.35">
      <c r="H11654" s="44"/>
    </row>
    <row r="11655" spans="8:8" x14ac:dyDescent="0.35">
      <c r="H11655" s="44"/>
    </row>
    <row r="11656" spans="8:8" x14ac:dyDescent="0.35">
      <c r="H11656" s="44"/>
    </row>
    <row r="11657" spans="8:8" x14ac:dyDescent="0.35">
      <c r="H11657" s="44"/>
    </row>
    <row r="11658" spans="8:8" x14ac:dyDescent="0.35">
      <c r="H11658" s="44"/>
    </row>
    <row r="11659" spans="8:8" x14ac:dyDescent="0.35">
      <c r="H11659" s="44"/>
    </row>
    <row r="11660" spans="8:8" x14ac:dyDescent="0.35">
      <c r="H11660" s="44"/>
    </row>
    <row r="11661" spans="8:8" x14ac:dyDescent="0.35">
      <c r="H11661" s="44"/>
    </row>
    <row r="11662" spans="8:8" x14ac:dyDescent="0.35">
      <c r="H11662" s="44"/>
    </row>
    <row r="11663" spans="8:8" x14ac:dyDescent="0.35">
      <c r="H11663" s="44"/>
    </row>
    <row r="11664" spans="8:8" x14ac:dyDescent="0.35">
      <c r="H11664" s="44"/>
    </row>
    <row r="11665" spans="8:8" x14ac:dyDescent="0.35">
      <c r="H11665" s="44"/>
    </row>
    <row r="11666" spans="8:8" x14ac:dyDescent="0.35">
      <c r="H11666" s="44"/>
    </row>
    <row r="11667" spans="8:8" x14ac:dyDescent="0.35">
      <c r="H11667" s="44"/>
    </row>
    <row r="11668" spans="8:8" x14ac:dyDescent="0.35">
      <c r="H11668" s="44"/>
    </row>
    <row r="11669" spans="8:8" x14ac:dyDescent="0.35">
      <c r="H11669" s="44"/>
    </row>
    <row r="11670" spans="8:8" x14ac:dyDescent="0.35">
      <c r="H11670" s="44"/>
    </row>
    <row r="11671" spans="8:8" x14ac:dyDescent="0.35">
      <c r="H11671" s="44"/>
    </row>
    <row r="11672" spans="8:8" x14ac:dyDescent="0.35">
      <c r="H11672" s="44"/>
    </row>
    <row r="11673" spans="8:8" x14ac:dyDescent="0.35">
      <c r="H11673" s="44"/>
    </row>
    <row r="11674" spans="8:8" x14ac:dyDescent="0.35">
      <c r="H11674" s="44"/>
    </row>
    <row r="11675" spans="8:8" x14ac:dyDescent="0.35">
      <c r="H11675" s="44"/>
    </row>
    <row r="11676" spans="8:8" x14ac:dyDescent="0.35">
      <c r="H11676" s="44"/>
    </row>
    <row r="11677" spans="8:8" x14ac:dyDescent="0.35">
      <c r="H11677" s="44"/>
    </row>
    <row r="11678" spans="8:8" x14ac:dyDescent="0.35">
      <c r="H11678" s="44"/>
    </row>
    <row r="11679" spans="8:8" x14ac:dyDescent="0.35">
      <c r="H11679" s="44"/>
    </row>
    <row r="11680" spans="8:8" x14ac:dyDescent="0.35">
      <c r="H11680" s="44"/>
    </row>
    <row r="11681" spans="8:8" x14ac:dyDescent="0.35">
      <c r="H11681" s="44"/>
    </row>
    <row r="11682" spans="8:8" x14ac:dyDescent="0.35">
      <c r="H11682" s="44"/>
    </row>
    <row r="11683" spans="8:8" x14ac:dyDescent="0.35">
      <c r="H11683" s="44"/>
    </row>
    <row r="11684" spans="8:8" x14ac:dyDescent="0.35">
      <c r="H11684" s="44"/>
    </row>
    <row r="11685" spans="8:8" x14ac:dyDescent="0.35">
      <c r="H11685" s="44"/>
    </row>
    <row r="11686" spans="8:8" x14ac:dyDescent="0.35">
      <c r="H11686" s="44"/>
    </row>
    <row r="11687" spans="8:8" x14ac:dyDescent="0.35">
      <c r="H11687" s="44"/>
    </row>
    <row r="11688" spans="8:8" x14ac:dyDescent="0.35">
      <c r="H11688" s="44"/>
    </row>
    <row r="11689" spans="8:8" x14ac:dyDescent="0.35">
      <c r="H11689" s="44"/>
    </row>
    <row r="11690" spans="8:8" x14ac:dyDescent="0.35">
      <c r="H11690" s="44"/>
    </row>
    <row r="11691" spans="8:8" x14ac:dyDescent="0.35">
      <c r="H11691" s="44"/>
    </row>
    <row r="11692" spans="8:8" x14ac:dyDescent="0.35">
      <c r="H11692" s="44"/>
    </row>
    <row r="11693" spans="8:8" x14ac:dyDescent="0.35">
      <c r="H11693" s="44"/>
    </row>
    <row r="11694" spans="8:8" x14ac:dyDescent="0.35">
      <c r="H11694" s="44"/>
    </row>
    <row r="11695" spans="8:8" x14ac:dyDescent="0.35">
      <c r="H11695" s="44"/>
    </row>
    <row r="11696" spans="8:8" x14ac:dyDescent="0.35">
      <c r="H11696" s="44"/>
    </row>
    <row r="11697" spans="8:8" x14ac:dyDescent="0.35">
      <c r="H11697" s="44"/>
    </row>
    <row r="11698" spans="8:8" x14ac:dyDescent="0.35">
      <c r="H11698" s="44"/>
    </row>
    <row r="11699" spans="8:8" x14ac:dyDescent="0.35">
      <c r="H11699" s="44"/>
    </row>
    <row r="11700" spans="8:8" x14ac:dyDescent="0.35">
      <c r="H11700" s="44"/>
    </row>
    <row r="11701" spans="8:8" x14ac:dyDescent="0.35">
      <c r="H11701" s="44"/>
    </row>
    <row r="11702" spans="8:8" x14ac:dyDescent="0.35">
      <c r="H11702" s="44"/>
    </row>
    <row r="11703" spans="8:8" x14ac:dyDescent="0.35">
      <c r="H11703" s="44"/>
    </row>
    <row r="11704" spans="8:8" x14ac:dyDescent="0.35">
      <c r="H11704" s="44"/>
    </row>
    <row r="11705" spans="8:8" x14ac:dyDescent="0.35">
      <c r="H11705" s="44"/>
    </row>
    <row r="11706" spans="8:8" x14ac:dyDescent="0.35">
      <c r="H11706" s="44"/>
    </row>
    <row r="11707" spans="8:8" x14ac:dyDescent="0.35">
      <c r="H11707" s="44"/>
    </row>
    <row r="11708" spans="8:8" x14ac:dyDescent="0.35">
      <c r="H11708" s="44"/>
    </row>
    <row r="11709" spans="8:8" x14ac:dyDescent="0.35">
      <c r="H11709" s="44"/>
    </row>
    <row r="11710" spans="8:8" x14ac:dyDescent="0.35">
      <c r="H11710" s="44"/>
    </row>
    <row r="11711" spans="8:8" x14ac:dyDescent="0.35">
      <c r="H11711" s="44"/>
    </row>
    <row r="11712" spans="8:8" x14ac:dyDescent="0.35">
      <c r="H11712" s="44"/>
    </row>
    <row r="11713" spans="8:8" x14ac:dyDescent="0.35">
      <c r="H11713" s="44"/>
    </row>
    <row r="11714" spans="8:8" x14ac:dyDescent="0.35">
      <c r="H11714" s="44"/>
    </row>
    <row r="11715" spans="8:8" x14ac:dyDescent="0.35">
      <c r="H11715" s="44"/>
    </row>
    <row r="11716" spans="8:8" x14ac:dyDescent="0.35">
      <c r="H11716" s="44"/>
    </row>
    <row r="11717" spans="8:8" x14ac:dyDescent="0.35">
      <c r="H11717" s="44"/>
    </row>
    <row r="11718" spans="8:8" x14ac:dyDescent="0.35">
      <c r="H11718" s="44"/>
    </row>
    <row r="11719" spans="8:8" x14ac:dyDescent="0.35">
      <c r="H11719" s="44"/>
    </row>
    <row r="11720" spans="8:8" x14ac:dyDescent="0.35">
      <c r="H11720" s="44"/>
    </row>
    <row r="11721" spans="8:8" x14ac:dyDescent="0.35">
      <c r="H11721" s="44"/>
    </row>
    <row r="11722" spans="8:8" x14ac:dyDescent="0.35">
      <c r="H11722" s="44"/>
    </row>
    <row r="11723" spans="8:8" x14ac:dyDescent="0.35">
      <c r="H11723" s="44"/>
    </row>
    <row r="11724" spans="8:8" x14ac:dyDescent="0.35">
      <c r="H11724" s="44"/>
    </row>
    <row r="11725" spans="8:8" x14ac:dyDescent="0.35">
      <c r="H11725" s="44"/>
    </row>
    <row r="11726" spans="8:8" x14ac:dyDescent="0.35">
      <c r="H11726" s="44"/>
    </row>
    <row r="11727" spans="8:8" x14ac:dyDescent="0.35">
      <c r="H11727" s="44"/>
    </row>
    <row r="11728" spans="8:8" x14ac:dyDescent="0.35">
      <c r="H11728" s="44"/>
    </row>
    <row r="11729" spans="8:8" x14ac:dyDescent="0.35">
      <c r="H11729" s="44"/>
    </row>
    <row r="11730" spans="8:8" x14ac:dyDescent="0.35">
      <c r="H11730" s="44"/>
    </row>
    <row r="11731" spans="8:8" x14ac:dyDescent="0.35">
      <c r="H11731" s="44"/>
    </row>
    <row r="11732" spans="8:8" x14ac:dyDescent="0.35">
      <c r="H11732" s="44"/>
    </row>
    <row r="11733" spans="8:8" x14ac:dyDescent="0.35">
      <c r="H11733" s="44"/>
    </row>
    <row r="11734" spans="8:8" x14ac:dyDescent="0.35">
      <c r="H11734" s="44"/>
    </row>
    <row r="11735" spans="8:8" x14ac:dyDescent="0.35">
      <c r="H11735" s="44"/>
    </row>
    <row r="11736" spans="8:8" x14ac:dyDescent="0.35">
      <c r="H11736" s="44"/>
    </row>
    <row r="11737" spans="8:8" x14ac:dyDescent="0.35">
      <c r="H11737" s="44"/>
    </row>
    <row r="11738" spans="8:8" x14ac:dyDescent="0.35">
      <c r="H11738" s="44"/>
    </row>
    <row r="11739" spans="8:8" x14ac:dyDescent="0.35">
      <c r="H11739" s="44"/>
    </row>
    <row r="11740" spans="8:8" x14ac:dyDescent="0.35">
      <c r="H11740" s="44"/>
    </row>
    <row r="11741" spans="8:8" x14ac:dyDescent="0.35">
      <c r="H11741" s="44"/>
    </row>
    <row r="11742" spans="8:8" x14ac:dyDescent="0.35">
      <c r="H11742" s="44"/>
    </row>
    <row r="11743" spans="8:8" x14ac:dyDescent="0.35">
      <c r="H11743" s="44"/>
    </row>
    <row r="11744" spans="8:8" x14ac:dyDescent="0.35">
      <c r="H11744" s="44"/>
    </row>
    <row r="11745" spans="8:8" x14ac:dyDescent="0.35">
      <c r="H11745" s="44"/>
    </row>
    <row r="11746" spans="8:8" x14ac:dyDescent="0.35">
      <c r="H11746" s="44"/>
    </row>
    <row r="11747" spans="8:8" x14ac:dyDescent="0.35">
      <c r="H11747" s="44"/>
    </row>
    <row r="11748" spans="8:8" x14ac:dyDescent="0.35">
      <c r="H11748" s="44"/>
    </row>
    <row r="11749" spans="8:8" x14ac:dyDescent="0.35">
      <c r="H11749" s="44"/>
    </row>
    <row r="11750" spans="8:8" x14ac:dyDescent="0.35">
      <c r="H11750" s="44"/>
    </row>
    <row r="11751" spans="8:8" x14ac:dyDescent="0.35">
      <c r="H11751" s="44"/>
    </row>
    <row r="11752" spans="8:8" x14ac:dyDescent="0.35">
      <c r="H11752" s="44"/>
    </row>
    <row r="11753" spans="8:8" x14ac:dyDescent="0.35">
      <c r="H11753" s="44"/>
    </row>
    <row r="11754" spans="8:8" x14ac:dyDescent="0.35">
      <c r="H11754" s="44"/>
    </row>
    <row r="11755" spans="8:8" x14ac:dyDescent="0.35">
      <c r="H11755" s="44"/>
    </row>
    <row r="11756" spans="8:8" x14ac:dyDescent="0.35">
      <c r="H11756" s="44"/>
    </row>
    <row r="11757" spans="8:8" x14ac:dyDescent="0.35">
      <c r="H11757" s="44"/>
    </row>
    <row r="11758" spans="8:8" x14ac:dyDescent="0.35">
      <c r="H11758" s="44"/>
    </row>
    <row r="11759" spans="8:8" x14ac:dyDescent="0.35">
      <c r="H11759" s="44"/>
    </row>
    <row r="11760" spans="8:8" x14ac:dyDescent="0.35">
      <c r="H11760" s="44"/>
    </row>
    <row r="11761" spans="8:8" x14ac:dyDescent="0.35">
      <c r="H11761" s="44"/>
    </row>
    <row r="11762" spans="8:8" x14ac:dyDescent="0.35">
      <c r="H11762" s="44"/>
    </row>
    <row r="11763" spans="8:8" x14ac:dyDescent="0.35">
      <c r="H11763" s="44"/>
    </row>
    <row r="11764" spans="8:8" x14ac:dyDescent="0.35">
      <c r="H11764" s="44"/>
    </row>
    <row r="11765" spans="8:8" x14ac:dyDescent="0.35">
      <c r="H11765" s="44"/>
    </row>
    <row r="11766" spans="8:8" x14ac:dyDescent="0.35">
      <c r="H11766" s="44"/>
    </row>
    <row r="11767" spans="8:8" x14ac:dyDescent="0.35">
      <c r="H11767" s="44"/>
    </row>
    <row r="11768" spans="8:8" x14ac:dyDescent="0.35">
      <c r="H11768" s="44"/>
    </row>
    <row r="11769" spans="8:8" x14ac:dyDescent="0.35">
      <c r="H11769" s="44"/>
    </row>
    <row r="11770" spans="8:8" x14ac:dyDescent="0.35">
      <c r="H11770" s="44"/>
    </row>
    <row r="11771" spans="8:8" x14ac:dyDescent="0.35">
      <c r="H11771" s="44"/>
    </row>
    <row r="11772" spans="8:8" x14ac:dyDescent="0.35">
      <c r="H11772" s="44"/>
    </row>
    <row r="11773" spans="8:8" x14ac:dyDescent="0.35">
      <c r="H11773" s="44"/>
    </row>
    <row r="11774" spans="8:8" x14ac:dyDescent="0.35">
      <c r="H11774" s="44"/>
    </row>
    <row r="11775" spans="8:8" x14ac:dyDescent="0.35">
      <c r="H11775" s="44"/>
    </row>
    <row r="11776" spans="8:8" x14ac:dyDescent="0.35">
      <c r="H11776" s="44"/>
    </row>
    <row r="11777" spans="8:8" x14ac:dyDescent="0.35">
      <c r="H11777" s="44"/>
    </row>
    <row r="11778" spans="8:8" x14ac:dyDescent="0.35">
      <c r="H11778" s="44"/>
    </row>
    <row r="11779" spans="8:8" x14ac:dyDescent="0.35">
      <c r="H11779" s="44"/>
    </row>
    <row r="11780" spans="8:8" x14ac:dyDescent="0.35">
      <c r="H11780" s="44"/>
    </row>
    <row r="11781" spans="8:8" x14ac:dyDescent="0.35">
      <c r="H11781" s="44"/>
    </row>
    <row r="11782" spans="8:8" x14ac:dyDescent="0.35">
      <c r="H11782" s="44"/>
    </row>
    <row r="11783" spans="8:8" x14ac:dyDescent="0.35">
      <c r="H11783" s="44"/>
    </row>
    <row r="11784" spans="8:8" x14ac:dyDescent="0.35">
      <c r="H11784" s="44"/>
    </row>
    <row r="11785" spans="8:8" x14ac:dyDescent="0.35">
      <c r="H11785" s="44"/>
    </row>
    <row r="11786" spans="8:8" x14ac:dyDescent="0.35">
      <c r="H11786" s="44"/>
    </row>
    <row r="11787" spans="8:8" x14ac:dyDescent="0.35">
      <c r="H11787" s="44"/>
    </row>
    <row r="11788" spans="8:8" x14ac:dyDescent="0.35">
      <c r="H11788" s="44"/>
    </row>
    <row r="11789" spans="8:8" x14ac:dyDescent="0.35">
      <c r="H11789" s="44"/>
    </row>
    <row r="11790" spans="8:8" x14ac:dyDescent="0.35">
      <c r="H11790" s="44"/>
    </row>
    <row r="11791" spans="8:8" x14ac:dyDescent="0.35">
      <c r="H11791" s="44"/>
    </row>
    <row r="11792" spans="8:8" x14ac:dyDescent="0.35">
      <c r="H11792" s="44"/>
    </row>
    <row r="11793" spans="8:8" x14ac:dyDescent="0.35">
      <c r="H11793" s="44"/>
    </row>
    <row r="11794" spans="8:8" x14ac:dyDescent="0.35">
      <c r="H11794" s="44"/>
    </row>
    <row r="11795" spans="8:8" x14ac:dyDescent="0.35">
      <c r="H11795" s="44"/>
    </row>
    <row r="11796" spans="8:8" x14ac:dyDescent="0.35">
      <c r="H11796" s="44"/>
    </row>
    <row r="11797" spans="8:8" x14ac:dyDescent="0.35">
      <c r="H11797" s="44"/>
    </row>
    <row r="11798" spans="8:8" x14ac:dyDescent="0.35">
      <c r="H11798" s="44"/>
    </row>
    <row r="11799" spans="8:8" x14ac:dyDescent="0.35">
      <c r="H11799" s="44"/>
    </row>
    <row r="11800" spans="8:8" x14ac:dyDescent="0.35">
      <c r="H11800" s="44"/>
    </row>
    <row r="11801" spans="8:8" x14ac:dyDescent="0.35">
      <c r="H11801" s="44"/>
    </row>
    <row r="11802" spans="8:8" x14ac:dyDescent="0.35">
      <c r="H11802" s="44"/>
    </row>
    <row r="11803" spans="8:8" x14ac:dyDescent="0.35">
      <c r="H11803" s="44"/>
    </row>
    <row r="11804" spans="8:8" x14ac:dyDescent="0.35">
      <c r="H11804" s="44"/>
    </row>
    <row r="11805" spans="8:8" x14ac:dyDescent="0.35">
      <c r="H11805" s="44"/>
    </row>
    <row r="11806" spans="8:8" x14ac:dyDescent="0.35">
      <c r="H11806" s="44"/>
    </row>
    <row r="11807" spans="8:8" x14ac:dyDescent="0.35">
      <c r="H11807" s="44"/>
    </row>
    <row r="11808" spans="8:8" x14ac:dyDescent="0.35">
      <c r="H11808" s="44"/>
    </row>
    <row r="11809" spans="8:8" x14ac:dyDescent="0.35">
      <c r="H11809" s="44"/>
    </row>
    <row r="11810" spans="8:8" x14ac:dyDescent="0.35">
      <c r="H11810" s="44"/>
    </row>
    <row r="11811" spans="8:8" x14ac:dyDescent="0.35">
      <c r="H11811" s="44"/>
    </row>
    <row r="11812" spans="8:8" x14ac:dyDescent="0.35">
      <c r="H11812" s="44"/>
    </row>
    <row r="11813" spans="8:8" x14ac:dyDescent="0.35">
      <c r="H11813" s="44"/>
    </row>
    <row r="11814" spans="8:8" x14ac:dyDescent="0.35">
      <c r="H11814" s="44"/>
    </row>
    <row r="11815" spans="8:8" x14ac:dyDescent="0.35">
      <c r="H11815" s="44"/>
    </row>
    <row r="11816" spans="8:8" x14ac:dyDescent="0.35">
      <c r="H11816" s="44"/>
    </row>
    <row r="11817" spans="8:8" x14ac:dyDescent="0.35">
      <c r="H11817" s="44"/>
    </row>
    <row r="11818" spans="8:8" x14ac:dyDescent="0.35">
      <c r="H11818" s="44"/>
    </row>
    <row r="11819" spans="8:8" x14ac:dyDescent="0.35">
      <c r="H11819" s="44"/>
    </row>
    <row r="11820" spans="8:8" x14ac:dyDescent="0.35">
      <c r="H11820" s="44"/>
    </row>
    <row r="11821" spans="8:8" x14ac:dyDescent="0.35">
      <c r="H11821" s="44"/>
    </row>
    <row r="11822" spans="8:8" x14ac:dyDescent="0.35">
      <c r="H11822" s="44"/>
    </row>
    <row r="11823" spans="8:8" x14ac:dyDescent="0.35">
      <c r="H11823" s="44"/>
    </row>
    <row r="11824" spans="8:8" x14ac:dyDescent="0.35">
      <c r="H11824" s="44"/>
    </row>
    <row r="11825" spans="8:8" x14ac:dyDescent="0.35">
      <c r="H11825" s="44"/>
    </row>
    <row r="11826" spans="8:8" x14ac:dyDescent="0.35">
      <c r="H11826" s="44"/>
    </row>
    <row r="11827" spans="8:8" x14ac:dyDescent="0.35">
      <c r="H11827" s="44"/>
    </row>
    <row r="11828" spans="8:8" x14ac:dyDescent="0.35">
      <c r="H11828" s="44"/>
    </row>
    <row r="11829" spans="8:8" x14ac:dyDescent="0.35">
      <c r="H11829" s="44"/>
    </row>
    <row r="11830" spans="8:8" x14ac:dyDescent="0.35">
      <c r="H11830" s="44"/>
    </row>
    <row r="11831" spans="8:8" x14ac:dyDescent="0.35">
      <c r="H11831" s="44"/>
    </row>
    <row r="11832" spans="8:8" x14ac:dyDescent="0.35">
      <c r="H11832" s="44"/>
    </row>
    <row r="11833" spans="8:8" x14ac:dyDescent="0.35">
      <c r="H11833" s="44"/>
    </row>
    <row r="11834" spans="8:8" x14ac:dyDescent="0.35">
      <c r="H11834" s="44"/>
    </row>
    <row r="11835" spans="8:8" x14ac:dyDescent="0.35">
      <c r="H11835" s="44"/>
    </row>
    <row r="11836" spans="8:8" x14ac:dyDescent="0.35">
      <c r="H11836" s="44"/>
    </row>
    <row r="11837" spans="8:8" x14ac:dyDescent="0.35">
      <c r="H11837" s="44"/>
    </row>
    <row r="11838" spans="8:8" x14ac:dyDescent="0.35">
      <c r="H11838" s="44"/>
    </row>
    <row r="11839" spans="8:8" x14ac:dyDescent="0.35">
      <c r="H11839" s="44"/>
    </row>
    <row r="11840" spans="8:8" x14ac:dyDescent="0.35">
      <c r="H11840" s="44"/>
    </row>
    <row r="11841" spans="8:8" x14ac:dyDescent="0.35">
      <c r="H11841" s="44"/>
    </row>
    <row r="11842" spans="8:8" x14ac:dyDescent="0.35">
      <c r="H11842" s="44"/>
    </row>
    <row r="11843" spans="8:8" x14ac:dyDescent="0.35">
      <c r="H11843" s="44"/>
    </row>
    <row r="11844" spans="8:8" x14ac:dyDescent="0.35">
      <c r="H11844" s="44"/>
    </row>
    <row r="11845" spans="8:8" x14ac:dyDescent="0.35">
      <c r="H11845" s="44"/>
    </row>
    <row r="11846" spans="8:8" x14ac:dyDescent="0.35">
      <c r="H11846" s="44"/>
    </row>
    <row r="11847" spans="8:8" x14ac:dyDescent="0.35">
      <c r="H11847" s="44"/>
    </row>
    <row r="11848" spans="8:8" x14ac:dyDescent="0.35">
      <c r="H11848" s="44"/>
    </row>
    <row r="11849" spans="8:8" x14ac:dyDescent="0.35">
      <c r="H11849" s="44"/>
    </row>
    <row r="11850" spans="8:8" x14ac:dyDescent="0.35">
      <c r="H11850" s="44"/>
    </row>
    <row r="11851" spans="8:8" x14ac:dyDescent="0.35">
      <c r="H11851" s="44"/>
    </row>
    <row r="11852" spans="8:8" x14ac:dyDescent="0.35">
      <c r="H11852" s="44"/>
    </row>
    <row r="11853" spans="8:8" x14ac:dyDescent="0.35">
      <c r="H11853" s="44"/>
    </row>
    <row r="11854" spans="8:8" x14ac:dyDescent="0.35">
      <c r="H11854" s="44"/>
    </row>
    <row r="11855" spans="8:8" x14ac:dyDescent="0.35">
      <c r="H11855" s="44"/>
    </row>
    <row r="11856" spans="8:8" x14ac:dyDescent="0.35">
      <c r="H11856" s="44"/>
    </row>
    <row r="11857" spans="8:8" x14ac:dyDescent="0.35">
      <c r="H11857" s="44"/>
    </row>
    <row r="11858" spans="8:8" x14ac:dyDescent="0.35">
      <c r="H11858" s="44"/>
    </row>
    <row r="11859" spans="8:8" x14ac:dyDescent="0.35">
      <c r="H11859" s="44"/>
    </row>
    <row r="11860" spans="8:8" x14ac:dyDescent="0.35">
      <c r="H11860" s="44"/>
    </row>
    <row r="11861" spans="8:8" x14ac:dyDescent="0.35">
      <c r="H11861" s="44"/>
    </row>
    <row r="11862" spans="8:8" x14ac:dyDescent="0.35">
      <c r="H11862" s="44"/>
    </row>
    <row r="11863" spans="8:8" x14ac:dyDescent="0.35">
      <c r="H11863" s="44"/>
    </row>
    <row r="11864" spans="8:8" x14ac:dyDescent="0.35">
      <c r="H11864" s="44"/>
    </row>
    <row r="11865" spans="8:8" x14ac:dyDescent="0.35">
      <c r="H11865" s="44"/>
    </row>
    <row r="11866" spans="8:8" x14ac:dyDescent="0.35">
      <c r="H11866" s="44"/>
    </row>
    <row r="11867" spans="8:8" x14ac:dyDescent="0.35">
      <c r="H11867" s="44"/>
    </row>
    <row r="11868" spans="8:8" x14ac:dyDescent="0.35">
      <c r="H11868" s="44"/>
    </row>
    <row r="11869" spans="8:8" x14ac:dyDescent="0.35">
      <c r="H11869" s="44"/>
    </row>
    <row r="11870" spans="8:8" x14ac:dyDescent="0.35">
      <c r="H11870" s="44"/>
    </row>
    <row r="11871" spans="8:8" x14ac:dyDescent="0.35">
      <c r="H11871" s="44"/>
    </row>
    <row r="11872" spans="8:8" x14ac:dyDescent="0.35">
      <c r="H11872" s="44"/>
    </row>
    <row r="11873" spans="8:8" x14ac:dyDescent="0.35">
      <c r="H11873" s="44"/>
    </row>
    <row r="11874" spans="8:8" x14ac:dyDescent="0.35">
      <c r="H11874" s="44"/>
    </row>
    <row r="11875" spans="8:8" x14ac:dyDescent="0.35">
      <c r="H11875" s="44"/>
    </row>
    <row r="11876" spans="8:8" x14ac:dyDescent="0.35">
      <c r="H11876" s="44"/>
    </row>
    <row r="11877" spans="8:8" x14ac:dyDescent="0.35">
      <c r="H11877" s="44"/>
    </row>
    <row r="11878" spans="8:8" x14ac:dyDescent="0.35">
      <c r="H11878" s="44"/>
    </row>
    <row r="11879" spans="8:8" x14ac:dyDescent="0.35">
      <c r="H11879" s="44"/>
    </row>
    <row r="11880" spans="8:8" x14ac:dyDescent="0.35">
      <c r="H11880" s="44"/>
    </row>
    <row r="11881" spans="8:8" x14ac:dyDescent="0.35">
      <c r="H11881" s="44"/>
    </row>
    <row r="11882" spans="8:8" x14ac:dyDescent="0.35">
      <c r="H11882" s="44"/>
    </row>
    <row r="11883" spans="8:8" x14ac:dyDescent="0.35">
      <c r="H11883" s="44"/>
    </row>
    <row r="11884" spans="8:8" x14ac:dyDescent="0.35">
      <c r="H11884" s="44"/>
    </row>
    <row r="11885" spans="8:8" x14ac:dyDescent="0.35">
      <c r="H11885" s="44"/>
    </row>
    <row r="11886" spans="8:8" x14ac:dyDescent="0.35">
      <c r="H11886" s="44"/>
    </row>
    <row r="11887" spans="8:8" x14ac:dyDescent="0.35">
      <c r="H11887" s="44"/>
    </row>
    <row r="11888" spans="8:8" x14ac:dyDescent="0.35">
      <c r="H11888" s="44"/>
    </row>
    <row r="11889" spans="8:8" x14ac:dyDescent="0.35">
      <c r="H11889" s="44"/>
    </row>
    <row r="11890" spans="8:8" x14ac:dyDescent="0.35">
      <c r="H11890" s="44"/>
    </row>
    <row r="11891" spans="8:8" x14ac:dyDescent="0.35">
      <c r="H11891" s="44"/>
    </row>
    <row r="11892" spans="8:8" x14ac:dyDescent="0.35">
      <c r="H11892" s="44"/>
    </row>
    <row r="11893" spans="8:8" x14ac:dyDescent="0.35">
      <c r="H11893" s="44"/>
    </row>
    <row r="11894" spans="8:8" x14ac:dyDescent="0.35">
      <c r="H11894" s="44"/>
    </row>
    <row r="11895" spans="8:8" x14ac:dyDescent="0.35">
      <c r="H11895" s="44"/>
    </row>
    <row r="11896" spans="8:8" x14ac:dyDescent="0.35">
      <c r="H11896" s="44"/>
    </row>
    <row r="11897" spans="8:8" x14ac:dyDescent="0.35">
      <c r="H11897" s="44"/>
    </row>
    <row r="11898" spans="8:8" x14ac:dyDescent="0.35">
      <c r="H11898" s="44"/>
    </row>
    <row r="11899" spans="8:8" x14ac:dyDescent="0.35">
      <c r="H11899" s="44"/>
    </row>
    <row r="11900" spans="8:8" x14ac:dyDescent="0.35">
      <c r="H11900" s="44"/>
    </row>
    <row r="11901" spans="8:8" x14ac:dyDescent="0.35">
      <c r="H11901" s="44"/>
    </row>
    <row r="11902" spans="8:8" x14ac:dyDescent="0.35">
      <c r="H11902" s="44"/>
    </row>
    <row r="11903" spans="8:8" x14ac:dyDescent="0.35">
      <c r="H11903" s="44"/>
    </row>
    <row r="11904" spans="8:8" x14ac:dyDescent="0.35">
      <c r="H11904" s="44"/>
    </row>
    <row r="11905" spans="8:8" x14ac:dyDescent="0.35">
      <c r="H11905" s="44"/>
    </row>
    <row r="11906" spans="8:8" x14ac:dyDescent="0.35">
      <c r="H11906" s="44"/>
    </row>
    <row r="11907" spans="8:8" x14ac:dyDescent="0.35">
      <c r="H11907" s="44"/>
    </row>
    <row r="11908" spans="8:8" x14ac:dyDescent="0.35">
      <c r="H11908" s="44"/>
    </row>
    <row r="11909" spans="8:8" x14ac:dyDescent="0.35">
      <c r="H11909" s="44"/>
    </row>
    <row r="11910" spans="8:8" x14ac:dyDescent="0.35">
      <c r="H11910" s="44"/>
    </row>
    <row r="11911" spans="8:8" x14ac:dyDescent="0.35">
      <c r="H11911" s="44"/>
    </row>
    <row r="11912" spans="8:8" x14ac:dyDescent="0.35">
      <c r="H11912" s="44"/>
    </row>
    <row r="11913" spans="8:8" x14ac:dyDescent="0.35">
      <c r="H11913" s="44"/>
    </row>
    <row r="11914" spans="8:8" x14ac:dyDescent="0.35">
      <c r="H11914" s="44"/>
    </row>
    <row r="11915" spans="8:8" x14ac:dyDescent="0.35">
      <c r="H11915" s="44"/>
    </row>
    <row r="11916" spans="8:8" x14ac:dyDescent="0.35">
      <c r="H11916" s="44"/>
    </row>
    <row r="11917" spans="8:8" x14ac:dyDescent="0.35">
      <c r="H11917" s="44"/>
    </row>
    <row r="11918" spans="8:8" x14ac:dyDescent="0.35">
      <c r="H11918" s="44"/>
    </row>
    <row r="11919" spans="8:8" x14ac:dyDescent="0.35">
      <c r="H11919" s="44"/>
    </row>
    <row r="11920" spans="8:8" x14ac:dyDescent="0.35">
      <c r="H11920" s="44"/>
    </row>
    <row r="11921" spans="8:8" x14ac:dyDescent="0.35">
      <c r="H11921" s="44"/>
    </row>
    <row r="11922" spans="8:8" x14ac:dyDescent="0.35">
      <c r="H11922" s="44"/>
    </row>
    <row r="11923" spans="8:8" x14ac:dyDescent="0.35">
      <c r="H11923" s="44"/>
    </row>
    <row r="11924" spans="8:8" x14ac:dyDescent="0.35">
      <c r="H11924" s="44"/>
    </row>
    <row r="11925" spans="8:8" x14ac:dyDescent="0.35">
      <c r="H11925" s="44"/>
    </row>
    <row r="11926" spans="8:8" x14ac:dyDescent="0.35">
      <c r="H11926" s="44"/>
    </row>
    <row r="11927" spans="8:8" x14ac:dyDescent="0.35">
      <c r="H11927" s="44"/>
    </row>
    <row r="11928" spans="8:8" x14ac:dyDescent="0.35">
      <c r="H11928" s="44"/>
    </row>
    <row r="11929" spans="8:8" x14ac:dyDescent="0.35">
      <c r="H11929" s="44"/>
    </row>
    <row r="11930" spans="8:8" x14ac:dyDescent="0.35">
      <c r="H11930" s="44"/>
    </row>
    <row r="11931" spans="8:8" x14ac:dyDescent="0.35">
      <c r="H11931" s="44"/>
    </row>
    <row r="11932" spans="8:8" x14ac:dyDescent="0.35">
      <c r="H11932" s="44"/>
    </row>
    <row r="11933" spans="8:8" x14ac:dyDescent="0.35">
      <c r="H11933" s="44"/>
    </row>
    <row r="11934" spans="8:8" x14ac:dyDescent="0.35">
      <c r="H11934" s="44"/>
    </row>
    <row r="11935" spans="8:8" x14ac:dyDescent="0.35">
      <c r="H11935" s="44"/>
    </row>
    <row r="11936" spans="8:8" x14ac:dyDescent="0.35">
      <c r="H11936" s="44"/>
    </row>
    <row r="11937" spans="8:8" x14ac:dyDescent="0.35">
      <c r="H11937" s="44"/>
    </row>
    <row r="11938" spans="8:8" x14ac:dyDescent="0.35">
      <c r="H11938" s="44"/>
    </row>
    <row r="11939" spans="8:8" x14ac:dyDescent="0.35">
      <c r="H11939" s="44"/>
    </row>
    <row r="11940" spans="8:8" x14ac:dyDescent="0.35">
      <c r="H11940" s="44"/>
    </row>
    <row r="11941" spans="8:8" x14ac:dyDescent="0.35">
      <c r="H11941" s="44"/>
    </row>
    <row r="11942" spans="8:8" x14ac:dyDescent="0.35">
      <c r="H11942" s="44"/>
    </row>
    <row r="11943" spans="8:8" x14ac:dyDescent="0.35">
      <c r="H11943" s="44"/>
    </row>
    <row r="11944" spans="8:8" x14ac:dyDescent="0.35">
      <c r="H11944" s="44"/>
    </row>
    <row r="11945" spans="8:8" x14ac:dyDescent="0.35">
      <c r="H11945" s="44"/>
    </row>
    <row r="11946" spans="8:8" x14ac:dyDescent="0.35">
      <c r="H11946" s="44"/>
    </row>
    <row r="11947" spans="8:8" x14ac:dyDescent="0.35">
      <c r="H11947" s="44"/>
    </row>
    <row r="11948" spans="8:8" x14ac:dyDescent="0.35">
      <c r="H11948" s="44"/>
    </row>
    <row r="11949" spans="8:8" x14ac:dyDescent="0.35">
      <c r="H11949" s="44"/>
    </row>
    <row r="11950" spans="8:8" x14ac:dyDescent="0.35">
      <c r="H11950" s="44"/>
    </row>
    <row r="11951" spans="8:8" x14ac:dyDescent="0.35">
      <c r="H11951" s="44"/>
    </row>
    <row r="11952" spans="8:8" x14ac:dyDescent="0.35">
      <c r="H11952" s="44"/>
    </row>
    <row r="11953" spans="8:8" x14ac:dyDescent="0.35">
      <c r="H11953" s="44"/>
    </row>
    <row r="11954" spans="8:8" x14ac:dyDescent="0.35">
      <c r="H11954" s="44"/>
    </row>
    <row r="11955" spans="8:8" x14ac:dyDescent="0.35">
      <c r="H11955" s="44"/>
    </row>
    <row r="11956" spans="8:8" x14ac:dyDescent="0.35">
      <c r="H11956" s="44"/>
    </row>
    <row r="11957" spans="8:8" x14ac:dyDescent="0.35">
      <c r="H11957" s="44"/>
    </row>
    <row r="11958" spans="8:8" x14ac:dyDescent="0.35">
      <c r="H11958" s="44"/>
    </row>
    <row r="11959" spans="8:8" x14ac:dyDescent="0.35">
      <c r="H11959" s="44"/>
    </row>
    <row r="11960" spans="8:8" x14ac:dyDescent="0.35">
      <c r="H11960" s="44"/>
    </row>
    <row r="11961" spans="8:8" x14ac:dyDescent="0.35">
      <c r="H11961" s="44"/>
    </row>
    <row r="11962" spans="8:8" x14ac:dyDescent="0.35">
      <c r="H11962" s="44"/>
    </row>
    <row r="11963" spans="8:8" x14ac:dyDescent="0.35">
      <c r="H11963" s="44"/>
    </row>
    <row r="11964" spans="8:8" x14ac:dyDescent="0.35">
      <c r="H11964" s="44"/>
    </row>
    <row r="11965" spans="8:8" x14ac:dyDescent="0.35">
      <c r="H11965" s="44"/>
    </row>
    <row r="11966" spans="8:8" x14ac:dyDescent="0.35">
      <c r="H11966" s="44"/>
    </row>
    <row r="11967" spans="8:8" x14ac:dyDescent="0.35">
      <c r="H11967" s="44"/>
    </row>
    <row r="11968" spans="8:8" x14ac:dyDescent="0.35">
      <c r="H11968" s="44"/>
    </row>
    <row r="11969" spans="8:8" x14ac:dyDescent="0.35">
      <c r="H11969" s="44"/>
    </row>
    <row r="11970" spans="8:8" x14ac:dyDescent="0.35">
      <c r="H11970" s="44"/>
    </row>
    <row r="11971" spans="8:8" x14ac:dyDescent="0.35">
      <c r="H11971" s="44"/>
    </row>
    <row r="11972" spans="8:8" x14ac:dyDescent="0.35">
      <c r="H11972" s="44"/>
    </row>
    <row r="11973" spans="8:8" x14ac:dyDescent="0.35">
      <c r="H11973" s="44"/>
    </row>
    <row r="11974" spans="8:8" x14ac:dyDescent="0.35">
      <c r="H11974" s="44"/>
    </row>
    <row r="11975" spans="8:8" x14ac:dyDescent="0.35">
      <c r="H11975" s="44"/>
    </row>
    <row r="11976" spans="8:8" x14ac:dyDescent="0.35">
      <c r="H11976" s="44"/>
    </row>
    <row r="11977" spans="8:8" x14ac:dyDescent="0.35">
      <c r="H11977" s="44"/>
    </row>
    <row r="11978" spans="8:8" x14ac:dyDescent="0.35">
      <c r="H11978" s="44"/>
    </row>
    <row r="11979" spans="8:8" x14ac:dyDescent="0.35">
      <c r="H11979" s="44"/>
    </row>
    <row r="11980" spans="8:8" x14ac:dyDescent="0.35">
      <c r="H11980" s="44"/>
    </row>
    <row r="11981" spans="8:8" x14ac:dyDescent="0.35">
      <c r="H11981" s="44"/>
    </row>
    <row r="11982" spans="8:8" x14ac:dyDescent="0.35">
      <c r="H11982" s="44"/>
    </row>
    <row r="11983" spans="8:8" x14ac:dyDescent="0.35">
      <c r="H11983" s="44"/>
    </row>
    <row r="11984" spans="8:8" x14ac:dyDescent="0.35">
      <c r="H11984" s="44"/>
    </row>
    <row r="11985" spans="8:8" x14ac:dyDescent="0.35">
      <c r="H11985" s="44"/>
    </row>
    <row r="11986" spans="8:8" x14ac:dyDescent="0.35">
      <c r="H11986" s="44"/>
    </row>
    <row r="11987" spans="8:8" x14ac:dyDescent="0.35">
      <c r="H11987" s="44"/>
    </row>
    <row r="11988" spans="8:8" x14ac:dyDescent="0.35">
      <c r="H11988" s="44"/>
    </row>
    <row r="11989" spans="8:8" x14ac:dyDescent="0.35">
      <c r="H11989" s="44"/>
    </row>
    <row r="11990" spans="8:8" x14ac:dyDescent="0.35">
      <c r="H11990" s="44"/>
    </row>
    <row r="11991" spans="8:8" x14ac:dyDescent="0.35">
      <c r="H11991" s="44"/>
    </row>
    <row r="11992" spans="8:8" x14ac:dyDescent="0.35">
      <c r="H11992" s="44"/>
    </row>
    <row r="11993" spans="8:8" x14ac:dyDescent="0.35">
      <c r="H11993" s="44"/>
    </row>
    <row r="11994" spans="8:8" x14ac:dyDescent="0.35">
      <c r="H11994" s="44"/>
    </row>
    <row r="11995" spans="8:8" x14ac:dyDescent="0.35">
      <c r="H11995" s="44"/>
    </row>
    <row r="11996" spans="8:8" x14ac:dyDescent="0.35">
      <c r="H11996" s="44"/>
    </row>
    <row r="11997" spans="8:8" x14ac:dyDescent="0.35">
      <c r="H11997" s="44"/>
    </row>
    <row r="11998" spans="8:8" x14ac:dyDescent="0.35">
      <c r="H11998" s="44"/>
    </row>
    <row r="11999" spans="8:8" x14ac:dyDescent="0.35">
      <c r="H11999" s="44"/>
    </row>
    <row r="12000" spans="8:8" x14ac:dyDescent="0.35">
      <c r="H12000" s="44"/>
    </row>
    <row r="12001" spans="8:8" x14ac:dyDescent="0.35">
      <c r="H12001" s="44"/>
    </row>
    <row r="12002" spans="8:8" x14ac:dyDescent="0.35">
      <c r="H12002" s="44"/>
    </row>
    <row r="12003" spans="8:8" x14ac:dyDescent="0.35">
      <c r="H12003" s="44"/>
    </row>
    <row r="12004" spans="8:8" x14ac:dyDescent="0.35">
      <c r="H12004" s="44"/>
    </row>
    <row r="12005" spans="8:8" x14ac:dyDescent="0.35">
      <c r="H12005" s="44"/>
    </row>
    <row r="12006" spans="8:8" x14ac:dyDescent="0.35">
      <c r="H12006" s="44"/>
    </row>
    <row r="12007" spans="8:8" x14ac:dyDescent="0.35">
      <c r="H12007" s="44"/>
    </row>
    <row r="12008" spans="8:8" x14ac:dyDescent="0.35">
      <c r="H12008" s="44"/>
    </row>
    <row r="12009" spans="8:8" x14ac:dyDescent="0.35">
      <c r="H12009" s="44"/>
    </row>
    <row r="12010" spans="8:8" x14ac:dyDescent="0.35">
      <c r="H12010" s="44"/>
    </row>
    <row r="12011" spans="8:8" x14ac:dyDescent="0.35">
      <c r="H12011" s="44"/>
    </row>
    <row r="12012" spans="8:8" x14ac:dyDescent="0.35">
      <c r="H12012" s="44"/>
    </row>
    <row r="12013" spans="8:8" x14ac:dyDescent="0.35">
      <c r="H12013" s="44"/>
    </row>
    <row r="12014" spans="8:8" x14ac:dyDescent="0.35">
      <c r="H12014" s="44"/>
    </row>
    <row r="12015" spans="8:8" x14ac:dyDescent="0.35">
      <c r="H12015" s="44"/>
    </row>
    <row r="12016" spans="8:8" x14ac:dyDescent="0.35">
      <c r="H12016" s="44"/>
    </row>
    <row r="12017" spans="8:8" x14ac:dyDescent="0.35">
      <c r="H12017" s="44"/>
    </row>
    <row r="12018" spans="8:8" x14ac:dyDescent="0.35">
      <c r="H12018" s="44"/>
    </row>
    <row r="12019" spans="8:8" x14ac:dyDescent="0.35">
      <c r="H12019" s="44"/>
    </row>
    <row r="12020" spans="8:8" x14ac:dyDescent="0.35">
      <c r="H12020" s="44"/>
    </row>
    <row r="12021" spans="8:8" x14ac:dyDescent="0.35">
      <c r="H12021" s="44"/>
    </row>
    <row r="12022" spans="8:8" x14ac:dyDescent="0.35">
      <c r="H12022" s="44"/>
    </row>
    <row r="12023" spans="8:8" x14ac:dyDescent="0.35">
      <c r="H12023" s="44"/>
    </row>
    <row r="12024" spans="8:8" x14ac:dyDescent="0.35">
      <c r="H12024" s="44"/>
    </row>
    <row r="12025" spans="8:8" x14ac:dyDescent="0.35">
      <c r="H12025" s="44"/>
    </row>
    <row r="12026" spans="8:8" x14ac:dyDescent="0.35">
      <c r="H12026" s="44"/>
    </row>
    <row r="12027" spans="8:8" x14ac:dyDescent="0.35">
      <c r="H12027" s="44"/>
    </row>
    <row r="12028" spans="8:8" x14ac:dyDescent="0.35">
      <c r="H12028" s="44"/>
    </row>
    <row r="12029" spans="8:8" x14ac:dyDescent="0.35">
      <c r="H12029" s="44"/>
    </row>
    <row r="12030" spans="8:8" x14ac:dyDescent="0.35">
      <c r="H12030" s="44"/>
    </row>
    <row r="12031" spans="8:8" x14ac:dyDescent="0.35">
      <c r="H12031" s="44"/>
    </row>
    <row r="12032" spans="8:8" x14ac:dyDescent="0.35">
      <c r="H12032" s="44"/>
    </row>
    <row r="12033" spans="8:8" x14ac:dyDescent="0.35">
      <c r="H12033" s="44"/>
    </row>
    <row r="12034" spans="8:8" x14ac:dyDescent="0.35">
      <c r="H12034" s="44"/>
    </row>
    <row r="12035" spans="8:8" x14ac:dyDescent="0.35">
      <c r="H12035" s="44"/>
    </row>
    <row r="12036" spans="8:8" x14ac:dyDescent="0.35">
      <c r="H12036" s="44"/>
    </row>
    <row r="12037" spans="8:8" x14ac:dyDescent="0.35">
      <c r="H12037" s="44"/>
    </row>
    <row r="12038" spans="8:8" x14ac:dyDescent="0.35">
      <c r="H12038" s="44"/>
    </row>
    <row r="12039" spans="8:8" x14ac:dyDescent="0.35">
      <c r="H12039" s="44"/>
    </row>
    <row r="12040" spans="8:8" x14ac:dyDescent="0.35">
      <c r="H12040" s="44"/>
    </row>
    <row r="12041" spans="8:8" x14ac:dyDescent="0.35">
      <c r="H12041" s="44"/>
    </row>
    <row r="12042" spans="8:8" x14ac:dyDescent="0.35">
      <c r="H12042" s="44"/>
    </row>
    <row r="12043" spans="8:8" x14ac:dyDescent="0.35">
      <c r="H12043" s="44"/>
    </row>
    <row r="12044" spans="8:8" x14ac:dyDescent="0.35">
      <c r="H12044" s="44"/>
    </row>
    <row r="12045" spans="8:8" x14ac:dyDescent="0.35">
      <c r="H12045" s="44"/>
    </row>
    <row r="12046" spans="8:8" x14ac:dyDescent="0.35">
      <c r="H12046" s="44"/>
    </row>
    <row r="12047" spans="8:8" x14ac:dyDescent="0.35">
      <c r="H12047" s="44"/>
    </row>
    <row r="12048" spans="8:8" x14ac:dyDescent="0.35">
      <c r="H12048" s="44"/>
    </row>
    <row r="12049" spans="8:8" x14ac:dyDescent="0.35">
      <c r="H12049" s="44"/>
    </row>
    <row r="12050" spans="8:8" x14ac:dyDescent="0.35">
      <c r="H12050" s="44"/>
    </row>
    <row r="12051" spans="8:8" x14ac:dyDescent="0.35">
      <c r="H12051" s="44"/>
    </row>
    <row r="12052" spans="8:8" x14ac:dyDescent="0.35">
      <c r="H12052" s="44"/>
    </row>
    <row r="12053" spans="8:8" x14ac:dyDescent="0.35">
      <c r="H12053" s="44"/>
    </row>
    <row r="12054" spans="8:8" x14ac:dyDescent="0.35">
      <c r="H12054" s="44"/>
    </row>
    <row r="12055" spans="8:8" x14ac:dyDescent="0.35">
      <c r="H12055" s="44"/>
    </row>
    <row r="12056" spans="8:8" x14ac:dyDescent="0.35">
      <c r="H12056" s="44"/>
    </row>
    <row r="12057" spans="8:8" x14ac:dyDescent="0.35">
      <c r="H12057" s="44"/>
    </row>
    <row r="12058" spans="8:8" x14ac:dyDescent="0.35">
      <c r="H12058" s="44"/>
    </row>
    <row r="12059" spans="8:8" x14ac:dyDescent="0.35">
      <c r="H12059" s="44"/>
    </row>
    <row r="12060" spans="8:8" x14ac:dyDescent="0.35">
      <c r="H12060" s="44"/>
    </row>
    <row r="12061" spans="8:8" x14ac:dyDescent="0.35">
      <c r="H12061" s="44"/>
    </row>
    <row r="12062" spans="8:8" x14ac:dyDescent="0.35">
      <c r="H12062" s="44"/>
    </row>
    <row r="12063" spans="8:8" x14ac:dyDescent="0.35">
      <c r="H12063" s="44"/>
    </row>
    <row r="12064" spans="8:8" x14ac:dyDescent="0.35">
      <c r="H12064" s="44"/>
    </row>
    <row r="12065" spans="8:8" x14ac:dyDescent="0.35">
      <c r="H12065" s="44"/>
    </row>
    <row r="12066" spans="8:8" x14ac:dyDescent="0.35">
      <c r="H12066" s="44"/>
    </row>
    <row r="12067" spans="8:8" x14ac:dyDescent="0.35">
      <c r="H12067" s="44"/>
    </row>
    <row r="12068" spans="8:8" x14ac:dyDescent="0.35">
      <c r="H12068" s="44"/>
    </row>
    <row r="12069" spans="8:8" x14ac:dyDescent="0.35">
      <c r="H12069" s="44"/>
    </row>
    <row r="12070" spans="8:8" x14ac:dyDescent="0.35">
      <c r="H12070" s="44"/>
    </row>
    <row r="12071" spans="8:8" x14ac:dyDescent="0.35">
      <c r="H12071" s="44"/>
    </row>
    <row r="12072" spans="8:8" x14ac:dyDescent="0.35">
      <c r="H12072" s="44"/>
    </row>
    <row r="12073" spans="8:8" x14ac:dyDescent="0.35">
      <c r="H12073" s="44"/>
    </row>
    <row r="12074" spans="8:8" x14ac:dyDescent="0.35">
      <c r="H12074" s="44"/>
    </row>
    <row r="12075" spans="8:8" x14ac:dyDescent="0.35">
      <c r="H12075" s="44"/>
    </row>
    <row r="12076" spans="8:8" x14ac:dyDescent="0.35">
      <c r="H12076" s="44"/>
    </row>
    <row r="12077" spans="8:8" x14ac:dyDescent="0.35">
      <c r="H12077" s="44"/>
    </row>
    <row r="12078" spans="8:8" x14ac:dyDescent="0.35">
      <c r="H12078" s="44"/>
    </row>
    <row r="12079" spans="8:8" x14ac:dyDescent="0.35">
      <c r="H12079" s="44"/>
    </row>
    <row r="12080" spans="8:8" x14ac:dyDescent="0.35">
      <c r="H12080" s="44"/>
    </row>
    <row r="12081" spans="8:8" x14ac:dyDescent="0.35">
      <c r="H12081" s="44"/>
    </row>
    <row r="12082" spans="8:8" x14ac:dyDescent="0.35">
      <c r="H12082" s="44"/>
    </row>
    <row r="12083" spans="8:8" x14ac:dyDescent="0.35">
      <c r="H12083" s="44"/>
    </row>
    <row r="12084" spans="8:8" x14ac:dyDescent="0.35">
      <c r="H12084" s="44"/>
    </row>
    <row r="12085" spans="8:8" x14ac:dyDescent="0.35">
      <c r="H12085" s="44"/>
    </row>
    <row r="12086" spans="8:8" x14ac:dyDescent="0.35">
      <c r="H12086" s="44"/>
    </row>
    <row r="12087" spans="8:8" x14ac:dyDescent="0.35">
      <c r="H12087" s="44"/>
    </row>
    <row r="12088" spans="8:8" x14ac:dyDescent="0.35">
      <c r="H12088" s="44"/>
    </row>
    <row r="12089" spans="8:8" x14ac:dyDescent="0.35">
      <c r="H12089" s="44"/>
    </row>
    <row r="12090" spans="8:8" x14ac:dyDescent="0.35">
      <c r="H12090" s="44"/>
    </row>
    <row r="12091" spans="8:8" x14ac:dyDescent="0.35">
      <c r="H12091" s="44"/>
    </row>
    <row r="12092" spans="8:8" x14ac:dyDescent="0.35">
      <c r="H12092" s="44"/>
    </row>
    <row r="12093" spans="8:8" x14ac:dyDescent="0.35">
      <c r="H12093" s="44"/>
    </row>
    <row r="12094" spans="8:8" x14ac:dyDescent="0.35">
      <c r="H12094" s="44"/>
    </row>
    <row r="12095" spans="8:8" x14ac:dyDescent="0.35">
      <c r="H12095" s="44"/>
    </row>
    <row r="12096" spans="8:8" x14ac:dyDescent="0.35">
      <c r="H12096" s="44"/>
    </row>
    <row r="12097" spans="8:8" x14ac:dyDescent="0.35">
      <c r="H12097" s="44"/>
    </row>
    <row r="12098" spans="8:8" x14ac:dyDescent="0.35">
      <c r="H12098" s="44"/>
    </row>
    <row r="12099" spans="8:8" x14ac:dyDescent="0.35">
      <c r="H12099" s="44"/>
    </row>
    <row r="12100" spans="8:8" x14ac:dyDescent="0.35">
      <c r="H12100" s="44"/>
    </row>
    <row r="12101" spans="8:8" x14ac:dyDescent="0.35">
      <c r="H12101" s="44"/>
    </row>
    <row r="12102" spans="8:8" x14ac:dyDescent="0.35">
      <c r="H12102" s="44"/>
    </row>
    <row r="12103" spans="8:8" x14ac:dyDescent="0.35">
      <c r="H12103" s="44"/>
    </row>
    <row r="12104" spans="8:8" x14ac:dyDescent="0.35">
      <c r="H12104" s="44"/>
    </row>
    <row r="12105" spans="8:8" x14ac:dyDescent="0.35">
      <c r="H12105" s="44"/>
    </row>
    <row r="12106" spans="8:8" x14ac:dyDescent="0.35">
      <c r="H12106" s="44"/>
    </row>
    <row r="12107" spans="8:8" x14ac:dyDescent="0.35">
      <c r="H12107" s="44"/>
    </row>
    <row r="12108" spans="8:8" x14ac:dyDescent="0.35">
      <c r="H12108" s="44"/>
    </row>
    <row r="12109" spans="8:8" x14ac:dyDescent="0.35">
      <c r="H12109" s="44"/>
    </row>
    <row r="12110" spans="8:8" x14ac:dyDescent="0.35">
      <c r="H12110" s="44"/>
    </row>
    <row r="12111" spans="8:8" x14ac:dyDescent="0.35">
      <c r="H12111" s="44"/>
    </row>
    <row r="12112" spans="8:8" x14ac:dyDescent="0.35">
      <c r="H12112" s="44"/>
    </row>
    <row r="12113" spans="8:8" x14ac:dyDescent="0.35">
      <c r="H12113" s="44"/>
    </row>
    <row r="12114" spans="8:8" x14ac:dyDescent="0.35">
      <c r="H12114" s="44"/>
    </row>
    <row r="12115" spans="8:8" x14ac:dyDescent="0.35">
      <c r="H12115" s="44"/>
    </row>
    <row r="12116" spans="8:8" x14ac:dyDescent="0.35">
      <c r="H12116" s="44"/>
    </row>
    <row r="12117" spans="8:8" x14ac:dyDescent="0.35">
      <c r="H12117" s="44"/>
    </row>
    <row r="12118" spans="8:8" x14ac:dyDescent="0.35">
      <c r="H12118" s="44"/>
    </row>
    <row r="12119" spans="8:8" x14ac:dyDescent="0.35">
      <c r="H12119" s="44"/>
    </row>
    <row r="12120" spans="8:8" x14ac:dyDescent="0.35">
      <c r="H12120" s="44"/>
    </row>
    <row r="12121" spans="8:8" x14ac:dyDescent="0.35">
      <c r="H12121" s="44"/>
    </row>
    <row r="12122" spans="8:8" x14ac:dyDescent="0.35">
      <c r="H12122" s="44"/>
    </row>
    <row r="12123" spans="8:8" x14ac:dyDescent="0.35">
      <c r="H12123" s="44"/>
    </row>
    <row r="12124" spans="8:8" x14ac:dyDescent="0.35">
      <c r="H12124" s="44"/>
    </row>
    <row r="12125" spans="8:8" x14ac:dyDescent="0.35">
      <c r="H12125" s="44"/>
    </row>
    <row r="12126" spans="8:8" x14ac:dyDescent="0.35">
      <c r="H12126" s="44"/>
    </row>
    <row r="12127" spans="8:8" x14ac:dyDescent="0.35">
      <c r="H12127" s="44"/>
    </row>
    <row r="12128" spans="8:8" x14ac:dyDescent="0.35">
      <c r="H12128" s="44"/>
    </row>
    <row r="12129" spans="8:8" x14ac:dyDescent="0.35">
      <c r="H12129" s="44"/>
    </row>
    <row r="12130" spans="8:8" x14ac:dyDescent="0.35">
      <c r="H12130" s="44"/>
    </row>
    <row r="12131" spans="8:8" x14ac:dyDescent="0.35">
      <c r="H12131" s="44"/>
    </row>
    <row r="12132" spans="8:8" x14ac:dyDescent="0.35">
      <c r="H12132" s="44"/>
    </row>
    <row r="12133" spans="8:8" x14ac:dyDescent="0.35">
      <c r="H12133" s="44"/>
    </row>
    <row r="12134" spans="8:8" x14ac:dyDescent="0.35">
      <c r="H12134" s="44"/>
    </row>
    <row r="12135" spans="8:8" x14ac:dyDescent="0.35">
      <c r="H12135" s="44"/>
    </row>
    <row r="12136" spans="8:8" x14ac:dyDescent="0.35">
      <c r="H12136" s="44"/>
    </row>
    <row r="12137" spans="8:8" x14ac:dyDescent="0.35">
      <c r="H12137" s="44"/>
    </row>
    <row r="12138" spans="8:8" x14ac:dyDescent="0.35">
      <c r="H12138" s="44"/>
    </row>
    <row r="12139" spans="8:8" x14ac:dyDescent="0.35">
      <c r="H12139" s="44"/>
    </row>
    <row r="12140" spans="8:8" x14ac:dyDescent="0.35">
      <c r="H12140" s="44"/>
    </row>
    <row r="12141" spans="8:8" x14ac:dyDescent="0.35">
      <c r="H12141" s="44"/>
    </row>
    <row r="12142" spans="8:8" x14ac:dyDescent="0.35">
      <c r="H12142" s="44"/>
    </row>
    <row r="12143" spans="8:8" x14ac:dyDescent="0.35">
      <c r="H12143" s="44"/>
    </row>
    <row r="12144" spans="8:8" x14ac:dyDescent="0.35">
      <c r="H12144" s="44"/>
    </row>
    <row r="12145" spans="8:8" x14ac:dyDescent="0.35">
      <c r="H12145" s="44"/>
    </row>
    <row r="12146" spans="8:8" x14ac:dyDescent="0.35">
      <c r="H12146" s="44"/>
    </row>
    <row r="12147" spans="8:8" x14ac:dyDescent="0.35">
      <c r="H12147" s="44"/>
    </row>
    <row r="12148" spans="8:8" x14ac:dyDescent="0.35">
      <c r="H12148" s="44"/>
    </row>
    <row r="12149" spans="8:8" x14ac:dyDescent="0.35">
      <c r="H12149" s="44"/>
    </row>
    <row r="12150" spans="8:8" x14ac:dyDescent="0.35">
      <c r="H12150" s="44"/>
    </row>
    <row r="12151" spans="8:8" x14ac:dyDescent="0.35">
      <c r="H12151" s="44"/>
    </row>
    <row r="12152" spans="8:8" x14ac:dyDescent="0.35">
      <c r="H12152" s="44"/>
    </row>
    <row r="12153" spans="8:8" x14ac:dyDescent="0.35">
      <c r="H12153" s="44"/>
    </row>
    <row r="12154" spans="8:8" x14ac:dyDescent="0.35">
      <c r="H12154" s="44"/>
    </row>
    <row r="12155" spans="8:8" x14ac:dyDescent="0.35">
      <c r="H12155" s="44"/>
    </row>
    <row r="12156" spans="8:8" x14ac:dyDescent="0.35">
      <c r="H12156" s="44"/>
    </row>
    <row r="12157" spans="8:8" x14ac:dyDescent="0.35">
      <c r="H12157" s="44"/>
    </row>
    <row r="12158" spans="8:8" x14ac:dyDescent="0.35">
      <c r="H12158" s="44"/>
    </row>
    <row r="12159" spans="8:8" x14ac:dyDescent="0.35">
      <c r="H12159" s="44"/>
    </row>
    <row r="12160" spans="8:8" x14ac:dyDescent="0.35">
      <c r="H12160" s="44"/>
    </row>
    <row r="12161" spans="8:8" x14ac:dyDescent="0.35">
      <c r="H12161" s="44"/>
    </row>
    <row r="12162" spans="8:8" x14ac:dyDescent="0.35">
      <c r="H12162" s="44"/>
    </row>
    <row r="12163" spans="8:8" x14ac:dyDescent="0.35">
      <c r="H12163" s="44"/>
    </row>
    <row r="12164" spans="8:8" x14ac:dyDescent="0.35">
      <c r="H12164" s="44"/>
    </row>
    <row r="12165" spans="8:8" x14ac:dyDescent="0.35">
      <c r="H12165" s="44"/>
    </row>
    <row r="12166" spans="8:8" x14ac:dyDescent="0.35">
      <c r="H12166" s="44"/>
    </row>
    <row r="12167" spans="8:8" x14ac:dyDescent="0.35">
      <c r="H12167" s="44"/>
    </row>
    <row r="12168" spans="8:8" x14ac:dyDescent="0.35">
      <c r="H12168" s="44"/>
    </row>
    <row r="12169" spans="8:8" x14ac:dyDescent="0.35">
      <c r="H12169" s="44"/>
    </row>
    <row r="12170" spans="8:8" x14ac:dyDescent="0.35">
      <c r="H12170" s="44"/>
    </row>
    <row r="12171" spans="8:8" x14ac:dyDescent="0.35">
      <c r="H12171" s="44"/>
    </row>
    <row r="12172" spans="8:8" x14ac:dyDescent="0.35">
      <c r="H12172" s="44"/>
    </row>
    <row r="12173" spans="8:8" x14ac:dyDescent="0.35">
      <c r="H12173" s="44"/>
    </row>
    <row r="12174" spans="8:8" x14ac:dyDescent="0.35">
      <c r="H12174" s="44"/>
    </row>
    <row r="12175" spans="8:8" x14ac:dyDescent="0.35">
      <c r="H12175" s="44"/>
    </row>
    <row r="12176" spans="8:8" x14ac:dyDescent="0.35">
      <c r="H12176" s="44"/>
    </row>
    <row r="12177" spans="8:8" x14ac:dyDescent="0.35">
      <c r="H12177" s="44"/>
    </row>
    <row r="12178" spans="8:8" x14ac:dyDescent="0.35">
      <c r="H12178" s="44"/>
    </row>
    <row r="12179" spans="8:8" x14ac:dyDescent="0.35">
      <c r="H12179" s="44"/>
    </row>
    <row r="12180" spans="8:8" x14ac:dyDescent="0.35">
      <c r="H12180" s="44"/>
    </row>
    <row r="12181" spans="8:8" x14ac:dyDescent="0.35">
      <c r="H12181" s="44"/>
    </row>
    <row r="12182" spans="8:8" x14ac:dyDescent="0.35">
      <c r="H12182" s="44"/>
    </row>
    <row r="12183" spans="8:8" x14ac:dyDescent="0.35">
      <c r="H12183" s="44"/>
    </row>
    <row r="12184" spans="8:8" x14ac:dyDescent="0.35">
      <c r="H12184" s="44"/>
    </row>
    <row r="12185" spans="8:8" x14ac:dyDescent="0.35">
      <c r="H12185" s="44"/>
    </row>
    <row r="12186" spans="8:8" x14ac:dyDescent="0.35">
      <c r="H12186" s="44"/>
    </row>
    <row r="12187" spans="8:8" x14ac:dyDescent="0.35">
      <c r="H12187" s="44"/>
    </row>
    <row r="12188" spans="8:8" x14ac:dyDescent="0.35">
      <c r="H12188" s="44"/>
    </row>
    <row r="12189" spans="8:8" x14ac:dyDescent="0.35">
      <c r="H12189" s="44"/>
    </row>
    <row r="12190" spans="8:8" x14ac:dyDescent="0.35">
      <c r="H12190" s="44"/>
    </row>
    <row r="12191" spans="8:8" x14ac:dyDescent="0.35">
      <c r="H12191" s="44"/>
    </row>
    <row r="12192" spans="8:8" x14ac:dyDescent="0.35">
      <c r="H12192" s="44"/>
    </row>
    <row r="12193" spans="8:8" x14ac:dyDescent="0.35">
      <c r="H12193" s="44"/>
    </row>
    <row r="12194" spans="8:8" x14ac:dyDescent="0.35">
      <c r="H12194" s="44"/>
    </row>
    <row r="12195" spans="8:8" x14ac:dyDescent="0.35">
      <c r="H12195" s="44"/>
    </row>
    <row r="12196" spans="8:8" x14ac:dyDescent="0.35">
      <c r="H12196" s="44"/>
    </row>
    <row r="12197" spans="8:8" x14ac:dyDescent="0.35">
      <c r="H12197" s="44"/>
    </row>
    <row r="12198" spans="8:8" x14ac:dyDescent="0.35">
      <c r="H12198" s="44"/>
    </row>
    <row r="12199" spans="8:8" x14ac:dyDescent="0.35">
      <c r="H12199" s="44"/>
    </row>
    <row r="12200" spans="8:8" x14ac:dyDescent="0.35">
      <c r="H12200" s="44"/>
    </row>
    <row r="12201" spans="8:8" x14ac:dyDescent="0.35">
      <c r="H12201" s="44"/>
    </row>
    <row r="12202" spans="8:8" x14ac:dyDescent="0.35">
      <c r="H12202" s="44"/>
    </row>
    <row r="12203" spans="8:8" x14ac:dyDescent="0.35">
      <c r="H12203" s="44"/>
    </row>
    <row r="12204" spans="8:8" x14ac:dyDescent="0.35">
      <c r="H12204" s="44"/>
    </row>
    <row r="12205" spans="8:8" x14ac:dyDescent="0.35">
      <c r="H12205" s="44"/>
    </row>
    <row r="12206" spans="8:8" x14ac:dyDescent="0.35">
      <c r="H12206" s="44"/>
    </row>
    <row r="12207" spans="8:8" x14ac:dyDescent="0.35">
      <c r="H12207" s="44"/>
    </row>
    <row r="12208" spans="8:8" x14ac:dyDescent="0.35">
      <c r="H12208" s="44"/>
    </row>
    <row r="12209" spans="8:8" x14ac:dyDescent="0.35">
      <c r="H12209" s="44"/>
    </row>
    <row r="12210" spans="8:8" x14ac:dyDescent="0.35">
      <c r="H12210" s="44"/>
    </row>
    <row r="12211" spans="8:8" x14ac:dyDescent="0.35">
      <c r="H12211" s="44"/>
    </row>
    <row r="12212" spans="8:8" x14ac:dyDescent="0.35">
      <c r="H12212" s="44"/>
    </row>
    <row r="12213" spans="8:8" x14ac:dyDescent="0.35">
      <c r="H12213" s="44"/>
    </row>
    <row r="12214" spans="8:8" x14ac:dyDescent="0.35">
      <c r="H12214" s="44"/>
    </row>
    <row r="12215" spans="8:8" x14ac:dyDescent="0.35">
      <c r="H12215" s="44"/>
    </row>
    <row r="12216" spans="8:8" x14ac:dyDescent="0.35">
      <c r="H12216" s="44"/>
    </row>
    <row r="12217" spans="8:8" x14ac:dyDescent="0.35">
      <c r="H12217" s="44"/>
    </row>
    <row r="12218" spans="8:8" x14ac:dyDescent="0.35">
      <c r="H12218" s="44"/>
    </row>
    <row r="12219" spans="8:8" x14ac:dyDescent="0.35">
      <c r="H12219" s="44"/>
    </row>
    <row r="12220" spans="8:8" x14ac:dyDescent="0.35">
      <c r="H12220" s="44"/>
    </row>
    <row r="12221" spans="8:8" x14ac:dyDescent="0.35">
      <c r="H12221" s="44"/>
    </row>
    <row r="12222" spans="8:8" x14ac:dyDescent="0.35">
      <c r="H12222" s="44"/>
    </row>
    <row r="12223" spans="8:8" x14ac:dyDescent="0.35">
      <c r="H12223" s="44"/>
    </row>
    <row r="12224" spans="8:8" x14ac:dyDescent="0.35">
      <c r="H12224" s="44"/>
    </row>
    <row r="12225" spans="8:8" x14ac:dyDescent="0.35">
      <c r="H12225" s="44"/>
    </row>
    <row r="12226" spans="8:8" x14ac:dyDescent="0.35">
      <c r="H12226" s="44"/>
    </row>
    <row r="12227" spans="8:8" x14ac:dyDescent="0.35">
      <c r="H12227" s="44"/>
    </row>
    <row r="12228" spans="8:8" x14ac:dyDescent="0.35">
      <c r="H12228" s="44"/>
    </row>
    <row r="12229" spans="8:8" x14ac:dyDescent="0.35">
      <c r="H12229" s="44"/>
    </row>
    <row r="12230" spans="8:8" x14ac:dyDescent="0.35">
      <c r="H12230" s="44"/>
    </row>
    <row r="12231" spans="8:8" x14ac:dyDescent="0.35">
      <c r="H12231" s="44"/>
    </row>
    <row r="12232" spans="8:8" x14ac:dyDescent="0.35">
      <c r="H12232" s="44"/>
    </row>
    <row r="12233" spans="8:8" x14ac:dyDescent="0.35">
      <c r="H12233" s="44"/>
    </row>
    <row r="12234" spans="8:8" x14ac:dyDescent="0.35">
      <c r="H12234" s="44"/>
    </row>
    <row r="12235" spans="8:8" x14ac:dyDescent="0.35">
      <c r="H12235" s="44"/>
    </row>
    <row r="12236" spans="8:8" x14ac:dyDescent="0.35">
      <c r="H12236" s="44"/>
    </row>
    <row r="12237" spans="8:8" x14ac:dyDescent="0.35">
      <c r="H12237" s="44"/>
    </row>
    <row r="12238" spans="8:8" x14ac:dyDescent="0.35">
      <c r="H12238" s="44"/>
    </row>
    <row r="12239" spans="8:8" x14ac:dyDescent="0.35">
      <c r="H12239" s="44"/>
    </row>
    <row r="12240" spans="8:8" x14ac:dyDescent="0.35">
      <c r="H12240" s="44"/>
    </row>
    <row r="12241" spans="8:8" x14ac:dyDescent="0.35">
      <c r="H12241" s="44"/>
    </row>
    <row r="12242" spans="8:8" x14ac:dyDescent="0.35">
      <c r="H12242" s="44"/>
    </row>
    <row r="12243" spans="8:8" x14ac:dyDescent="0.35">
      <c r="H12243" s="44"/>
    </row>
    <row r="12244" spans="8:8" x14ac:dyDescent="0.35">
      <c r="H12244" s="44"/>
    </row>
    <row r="12245" spans="8:8" x14ac:dyDescent="0.35">
      <c r="H12245" s="44"/>
    </row>
    <row r="12246" spans="8:8" x14ac:dyDescent="0.35">
      <c r="H12246" s="44"/>
    </row>
    <row r="12247" spans="8:8" x14ac:dyDescent="0.35">
      <c r="H12247" s="44"/>
    </row>
    <row r="12248" spans="8:8" x14ac:dyDescent="0.35">
      <c r="H12248" s="44"/>
    </row>
    <row r="12249" spans="8:8" x14ac:dyDescent="0.35">
      <c r="H12249" s="44"/>
    </row>
    <row r="12250" spans="8:8" x14ac:dyDescent="0.35">
      <c r="H12250" s="44"/>
    </row>
    <row r="12251" spans="8:8" x14ac:dyDescent="0.35">
      <c r="H12251" s="44"/>
    </row>
    <row r="12252" spans="8:8" x14ac:dyDescent="0.35">
      <c r="H12252" s="44"/>
    </row>
    <row r="12253" spans="8:8" x14ac:dyDescent="0.35">
      <c r="H12253" s="44"/>
    </row>
    <row r="12254" spans="8:8" x14ac:dyDescent="0.35">
      <c r="H12254" s="44"/>
    </row>
    <row r="12255" spans="8:8" x14ac:dyDescent="0.35">
      <c r="H12255" s="44"/>
    </row>
    <row r="12256" spans="8:8" x14ac:dyDescent="0.35">
      <c r="H12256" s="44"/>
    </row>
    <row r="12257" spans="8:8" x14ac:dyDescent="0.35">
      <c r="H12257" s="44"/>
    </row>
    <row r="12258" spans="8:8" x14ac:dyDescent="0.35">
      <c r="H12258" s="44"/>
    </row>
    <row r="12259" spans="8:8" x14ac:dyDescent="0.35">
      <c r="H12259" s="44"/>
    </row>
    <row r="12260" spans="8:8" x14ac:dyDescent="0.35">
      <c r="H12260" s="44"/>
    </row>
    <row r="12261" spans="8:8" x14ac:dyDescent="0.35">
      <c r="H12261" s="44"/>
    </row>
    <row r="12262" spans="8:8" x14ac:dyDescent="0.35">
      <c r="H12262" s="44"/>
    </row>
    <row r="12263" spans="8:8" x14ac:dyDescent="0.35">
      <c r="H12263" s="44"/>
    </row>
    <row r="12264" spans="8:8" x14ac:dyDescent="0.35">
      <c r="H12264" s="44"/>
    </row>
    <row r="12265" spans="8:8" x14ac:dyDescent="0.35">
      <c r="H12265" s="44"/>
    </row>
    <row r="12266" spans="8:8" x14ac:dyDescent="0.35">
      <c r="H12266" s="44"/>
    </row>
    <row r="12267" spans="8:8" x14ac:dyDescent="0.35">
      <c r="H12267" s="44"/>
    </row>
    <row r="12268" spans="8:8" x14ac:dyDescent="0.35">
      <c r="H12268" s="44"/>
    </row>
    <row r="12269" spans="8:8" x14ac:dyDescent="0.35">
      <c r="H12269" s="44"/>
    </row>
    <row r="12270" spans="8:8" x14ac:dyDescent="0.35">
      <c r="H12270" s="44"/>
    </row>
    <row r="12271" spans="8:8" x14ac:dyDescent="0.35">
      <c r="H12271" s="44"/>
    </row>
    <row r="12272" spans="8:8" x14ac:dyDescent="0.35">
      <c r="H12272" s="44"/>
    </row>
    <row r="12273" spans="8:8" x14ac:dyDescent="0.35">
      <c r="H12273" s="44"/>
    </row>
    <row r="12274" spans="8:8" x14ac:dyDescent="0.35">
      <c r="H12274" s="44"/>
    </row>
    <row r="12275" spans="8:8" x14ac:dyDescent="0.35">
      <c r="H12275" s="44"/>
    </row>
    <row r="12276" spans="8:8" x14ac:dyDescent="0.35">
      <c r="H12276" s="44"/>
    </row>
    <row r="12277" spans="8:8" x14ac:dyDescent="0.35">
      <c r="H12277" s="44"/>
    </row>
    <row r="12278" spans="8:8" x14ac:dyDescent="0.35">
      <c r="H12278" s="44"/>
    </row>
    <row r="12279" spans="8:8" x14ac:dyDescent="0.35">
      <c r="H12279" s="44"/>
    </row>
    <row r="12280" spans="8:8" x14ac:dyDescent="0.35">
      <c r="H12280" s="44"/>
    </row>
    <row r="12281" spans="8:8" x14ac:dyDescent="0.35">
      <c r="H12281" s="44"/>
    </row>
    <row r="12282" spans="8:8" x14ac:dyDescent="0.35">
      <c r="H12282" s="44"/>
    </row>
    <row r="12283" spans="8:8" x14ac:dyDescent="0.35">
      <c r="H12283" s="44"/>
    </row>
    <row r="12284" spans="8:8" x14ac:dyDescent="0.35">
      <c r="H12284" s="44"/>
    </row>
    <row r="12285" spans="8:8" x14ac:dyDescent="0.35">
      <c r="H12285" s="44"/>
    </row>
    <row r="12286" spans="8:8" x14ac:dyDescent="0.35">
      <c r="H12286" s="44"/>
    </row>
    <row r="12287" spans="8:8" x14ac:dyDescent="0.35">
      <c r="H12287" s="44"/>
    </row>
    <row r="12288" spans="8:8" x14ac:dyDescent="0.35">
      <c r="H12288" s="44"/>
    </row>
    <row r="12289" spans="8:8" x14ac:dyDescent="0.35">
      <c r="H12289" s="44"/>
    </row>
    <row r="12290" spans="8:8" x14ac:dyDescent="0.35">
      <c r="H12290" s="44"/>
    </row>
    <row r="12291" spans="8:8" x14ac:dyDescent="0.35">
      <c r="H12291" s="44"/>
    </row>
    <row r="12292" spans="8:8" x14ac:dyDescent="0.35">
      <c r="H12292" s="44"/>
    </row>
    <row r="12293" spans="8:8" x14ac:dyDescent="0.35">
      <c r="H12293" s="44"/>
    </row>
    <row r="12294" spans="8:8" x14ac:dyDescent="0.35">
      <c r="H12294" s="44"/>
    </row>
    <row r="12295" spans="8:8" x14ac:dyDescent="0.35">
      <c r="H12295" s="44"/>
    </row>
    <row r="12296" spans="8:8" x14ac:dyDescent="0.35">
      <c r="H12296" s="44"/>
    </row>
    <row r="12297" spans="8:8" x14ac:dyDescent="0.35">
      <c r="H12297" s="44"/>
    </row>
    <row r="12298" spans="8:8" x14ac:dyDescent="0.35">
      <c r="H12298" s="44"/>
    </row>
    <row r="12299" spans="8:8" x14ac:dyDescent="0.35">
      <c r="H12299" s="44"/>
    </row>
    <row r="12300" spans="8:8" x14ac:dyDescent="0.35">
      <c r="H12300" s="44"/>
    </row>
    <row r="12301" spans="8:8" x14ac:dyDescent="0.35">
      <c r="H12301" s="44"/>
    </row>
    <row r="12302" spans="8:8" x14ac:dyDescent="0.35">
      <c r="H12302" s="44"/>
    </row>
    <row r="12303" spans="8:8" x14ac:dyDescent="0.35">
      <c r="H12303" s="44"/>
    </row>
    <row r="12304" spans="8:8" x14ac:dyDescent="0.35">
      <c r="H12304" s="44"/>
    </row>
    <row r="12305" spans="8:8" x14ac:dyDescent="0.35">
      <c r="H12305" s="44"/>
    </row>
    <row r="12306" spans="8:8" x14ac:dyDescent="0.35">
      <c r="H12306" s="44"/>
    </row>
    <row r="12307" spans="8:8" x14ac:dyDescent="0.35">
      <c r="H12307" s="44"/>
    </row>
    <row r="12308" spans="8:8" x14ac:dyDescent="0.35">
      <c r="H12308" s="44"/>
    </row>
    <row r="12309" spans="8:8" x14ac:dyDescent="0.35">
      <c r="H12309" s="44"/>
    </row>
    <row r="12310" spans="8:8" x14ac:dyDescent="0.35">
      <c r="H12310" s="44"/>
    </row>
    <row r="12311" spans="8:8" x14ac:dyDescent="0.35">
      <c r="H12311" s="44"/>
    </row>
    <row r="12312" spans="8:8" x14ac:dyDescent="0.35">
      <c r="H12312" s="44"/>
    </row>
    <row r="12313" spans="8:8" x14ac:dyDescent="0.35">
      <c r="H12313" s="44"/>
    </row>
    <row r="12314" spans="8:8" x14ac:dyDescent="0.35">
      <c r="H12314" s="44"/>
    </row>
    <row r="12315" spans="8:8" x14ac:dyDescent="0.35">
      <c r="H12315" s="44"/>
    </row>
    <row r="12316" spans="8:8" x14ac:dyDescent="0.35">
      <c r="H12316" s="44"/>
    </row>
    <row r="12317" spans="8:8" x14ac:dyDescent="0.35">
      <c r="H12317" s="44"/>
    </row>
    <row r="12318" spans="8:8" x14ac:dyDescent="0.35">
      <c r="H12318" s="44"/>
    </row>
    <row r="12319" spans="8:8" x14ac:dyDescent="0.35">
      <c r="H12319" s="44"/>
    </row>
    <row r="12320" spans="8:8" x14ac:dyDescent="0.35">
      <c r="H12320" s="44"/>
    </row>
    <row r="12321" spans="8:8" x14ac:dyDescent="0.35">
      <c r="H12321" s="44"/>
    </row>
    <row r="12322" spans="8:8" x14ac:dyDescent="0.35">
      <c r="H12322" s="44"/>
    </row>
    <row r="12323" spans="8:8" x14ac:dyDescent="0.35">
      <c r="H12323" s="44"/>
    </row>
    <row r="12324" spans="8:8" x14ac:dyDescent="0.35">
      <c r="H12324" s="44"/>
    </row>
    <row r="12325" spans="8:8" x14ac:dyDescent="0.35">
      <c r="H12325" s="44"/>
    </row>
    <row r="12326" spans="8:8" x14ac:dyDescent="0.35">
      <c r="H12326" s="44"/>
    </row>
    <row r="12327" spans="8:8" x14ac:dyDescent="0.35">
      <c r="H12327" s="44"/>
    </row>
    <row r="12328" spans="8:8" x14ac:dyDescent="0.35">
      <c r="H12328" s="44"/>
    </row>
    <row r="12329" spans="8:8" x14ac:dyDescent="0.35">
      <c r="H12329" s="44"/>
    </row>
    <row r="12330" spans="8:8" x14ac:dyDescent="0.35">
      <c r="H12330" s="44"/>
    </row>
    <row r="12331" spans="8:8" x14ac:dyDescent="0.35">
      <c r="H12331" s="44"/>
    </row>
    <row r="12332" spans="8:8" x14ac:dyDescent="0.35">
      <c r="H12332" s="44"/>
    </row>
    <row r="12333" spans="8:8" x14ac:dyDescent="0.35">
      <c r="H12333" s="44"/>
    </row>
    <row r="12334" spans="8:8" x14ac:dyDescent="0.35">
      <c r="H12334" s="44"/>
    </row>
    <row r="12335" spans="8:8" x14ac:dyDescent="0.35">
      <c r="H12335" s="44"/>
    </row>
    <row r="12336" spans="8:8" x14ac:dyDescent="0.35">
      <c r="H12336" s="44"/>
    </row>
    <row r="12337" spans="8:8" x14ac:dyDescent="0.35">
      <c r="H12337" s="44"/>
    </row>
    <row r="12338" spans="8:8" x14ac:dyDescent="0.35">
      <c r="H12338" s="44"/>
    </row>
    <row r="12339" spans="8:8" x14ac:dyDescent="0.35">
      <c r="H12339" s="44"/>
    </row>
    <row r="12340" spans="8:8" x14ac:dyDescent="0.35">
      <c r="H12340" s="44"/>
    </row>
    <row r="12341" spans="8:8" x14ac:dyDescent="0.35">
      <c r="H12341" s="44"/>
    </row>
    <row r="12342" spans="8:8" x14ac:dyDescent="0.35">
      <c r="H12342" s="44"/>
    </row>
    <row r="12343" spans="8:8" x14ac:dyDescent="0.35">
      <c r="H12343" s="44"/>
    </row>
    <row r="12344" spans="8:8" x14ac:dyDescent="0.35">
      <c r="H12344" s="44"/>
    </row>
    <row r="12345" spans="8:8" x14ac:dyDescent="0.35">
      <c r="H12345" s="44"/>
    </row>
    <row r="12346" spans="8:8" x14ac:dyDescent="0.35">
      <c r="H12346" s="44"/>
    </row>
    <row r="12347" spans="8:8" x14ac:dyDescent="0.35">
      <c r="H12347" s="44"/>
    </row>
    <row r="12348" spans="8:8" x14ac:dyDescent="0.35">
      <c r="H12348" s="44"/>
    </row>
    <row r="12349" spans="8:8" x14ac:dyDescent="0.35">
      <c r="H12349" s="44"/>
    </row>
    <row r="12350" spans="8:8" x14ac:dyDescent="0.35">
      <c r="H12350" s="44"/>
    </row>
    <row r="12351" spans="8:8" x14ac:dyDescent="0.35">
      <c r="H12351" s="44"/>
    </row>
    <row r="12352" spans="8:8" x14ac:dyDescent="0.35">
      <c r="H12352" s="44"/>
    </row>
    <row r="12353" spans="8:8" x14ac:dyDescent="0.35">
      <c r="H12353" s="44"/>
    </row>
    <row r="12354" spans="8:8" x14ac:dyDescent="0.35">
      <c r="H12354" s="44"/>
    </row>
    <row r="12355" spans="8:8" x14ac:dyDescent="0.35">
      <c r="H12355" s="44"/>
    </row>
    <row r="12356" spans="8:8" x14ac:dyDescent="0.35">
      <c r="H12356" s="44"/>
    </row>
    <row r="12357" spans="8:8" x14ac:dyDescent="0.35">
      <c r="H12357" s="44"/>
    </row>
    <row r="12358" spans="8:8" x14ac:dyDescent="0.35">
      <c r="H12358" s="44"/>
    </row>
    <row r="12359" spans="8:8" x14ac:dyDescent="0.35">
      <c r="H12359" s="44"/>
    </row>
    <row r="12360" spans="8:8" x14ac:dyDescent="0.35">
      <c r="H12360" s="44"/>
    </row>
    <row r="12361" spans="8:8" x14ac:dyDescent="0.35">
      <c r="H12361" s="44"/>
    </row>
    <row r="12362" spans="8:8" x14ac:dyDescent="0.35">
      <c r="H12362" s="44"/>
    </row>
    <row r="12363" spans="8:8" x14ac:dyDescent="0.35">
      <c r="H12363" s="44"/>
    </row>
    <row r="12364" spans="8:8" x14ac:dyDescent="0.35">
      <c r="H12364" s="44"/>
    </row>
    <row r="12365" spans="8:8" x14ac:dyDescent="0.35">
      <c r="H12365" s="44"/>
    </row>
    <row r="12366" spans="8:8" x14ac:dyDescent="0.35">
      <c r="H12366" s="44"/>
    </row>
    <row r="12367" spans="8:8" x14ac:dyDescent="0.35">
      <c r="H12367" s="44"/>
    </row>
    <row r="12368" spans="8:8" x14ac:dyDescent="0.35">
      <c r="H12368" s="44"/>
    </row>
    <row r="12369" spans="8:8" x14ac:dyDescent="0.35">
      <c r="H12369" s="44"/>
    </row>
    <row r="12370" spans="8:8" x14ac:dyDescent="0.35">
      <c r="H12370" s="44"/>
    </row>
    <row r="12371" spans="8:8" x14ac:dyDescent="0.35">
      <c r="H12371" s="44"/>
    </row>
    <row r="12372" spans="8:8" x14ac:dyDescent="0.35">
      <c r="H12372" s="44"/>
    </row>
    <row r="12373" spans="8:8" x14ac:dyDescent="0.35">
      <c r="H12373" s="44"/>
    </row>
    <row r="12374" spans="8:8" x14ac:dyDescent="0.35">
      <c r="H12374" s="44"/>
    </row>
    <row r="12375" spans="8:8" x14ac:dyDescent="0.35">
      <c r="H12375" s="44"/>
    </row>
    <row r="12376" spans="8:8" x14ac:dyDescent="0.35">
      <c r="H12376" s="44"/>
    </row>
    <row r="12377" spans="8:8" x14ac:dyDescent="0.35">
      <c r="H12377" s="44"/>
    </row>
    <row r="12378" spans="8:8" x14ac:dyDescent="0.35">
      <c r="H12378" s="44"/>
    </row>
    <row r="12379" spans="8:8" x14ac:dyDescent="0.35">
      <c r="H12379" s="44"/>
    </row>
    <row r="12380" spans="8:8" x14ac:dyDescent="0.35">
      <c r="H12380" s="44"/>
    </row>
    <row r="12381" spans="8:8" x14ac:dyDescent="0.35">
      <c r="H12381" s="44"/>
    </row>
    <row r="12382" spans="8:8" x14ac:dyDescent="0.35">
      <c r="H12382" s="44"/>
    </row>
    <row r="12383" spans="8:8" x14ac:dyDescent="0.35">
      <c r="H12383" s="44"/>
    </row>
    <row r="12384" spans="8:8" x14ac:dyDescent="0.35">
      <c r="H12384" s="44"/>
    </row>
    <row r="12385" spans="8:8" x14ac:dyDescent="0.35">
      <c r="H12385" s="44"/>
    </row>
    <row r="12386" spans="8:8" x14ac:dyDescent="0.35">
      <c r="H12386" s="44"/>
    </row>
    <row r="12387" spans="8:8" x14ac:dyDescent="0.35">
      <c r="H12387" s="44"/>
    </row>
    <row r="12388" spans="8:8" x14ac:dyDescent="0.35">
      <c r="H12388" s="44"/>
    </row>
    <row r="12389" spans="8:8" x14ac:dyDescent="0.35">
      <c r="H12389" s="44"/>
    </row>
    <row r="12390" spans="8:8" x14ac:dyDescent="0.35">
      <c r="H12390" s="44"/>
    </row>
    <row r="12391" spans="8:8" x14ac:dyDescent="0.35">
      <c r="H12391" s="44"/>
    </row>
    <row r="12392" spans="8:8" x14ac:dyDescent="0.35">
      <c r="H12392" s="44"/>
    </row>
    <row r="12393" spans="8:8" x14ac:dyDescent="0.35">
      <c r="H12393" s="44"/>
    </row>
    <row r="12394" spans="8:8" x14ac:dyDescent="0.35">
      <c r="H12394" s="44"/>
    </row>
    <row r="12395" spans="8:8" x14ac:dyDescent="0.35">
      <c r="H12395" s="44"/>
    </row>
    <row r="12396" spans="8:8" x14ac:dyDescent="0.35">
      <c r="H12396" s="44"/>
    </row>
    <row r="12397" spans="8:8" x14ac:dyDescent="0.35">
      <c r="H12397" s="44"/>
    </row>
    <row r="12398" spans="8:8" x14ac:dyDescent="0.35">
      <c r="H12398" s="44"/>
    </row>
    <row r="12399" spans="8:8" x14ac:dyDescent="0.35">
      <c r="H12399" s="44"/>
    </row>
    <row r="12400" spans="8:8" x14ac:dyDescent="0.35">
      <c r="H12400" s="44"/>
    </row>
    <row r="12401" spans="8:8" x14ac:dyDescent="0.35">
      <c r="H12401" s="44"/>
    </row>
    <row r="12402" spans="8:8" x14ac:dyDescent="0.35">
      <c r="H12402" s="44"/>
    </row>
    <row r="12403" spans="8:8" x14ac:dyDescent="0.35">
      <c r="H12403" s="44"/>
    </row>
    <row r="12404" spans="8:8" x14ac:dyDescent="0.35">
      <c r="H12404" s="44"/>
    </row>
    <row r="12405" spans="8:8" x14ac:dyDescent="0.35">
      <c r="H12405" s="44"/>
    </row>
    <row r="12406" spans="8:8" x14ac:dyDescent="0.35">
      <c r="H12406" s="44"/>
    </row>
    <row r="12407" spans="8:8" x14ac:dyDescent="0.35">
      <c r="H12407" s="44"/>
    </row>
    <row r="12408" spans="8:8" x14ac:dyDescent="0.35">
      <c r="H12408" s="44"/>
    </row>
    <row r="12409" spans="8:8" x14ac:dyDescent="0.35">
      <c r="H12409" s="44"/>
    </row>
    <row r="12410" spans="8:8" x14ac:dyDescent="0.35">
      <c r="H12410" s="44"/>
    </row>
    <row r="12411" spans="8:8" x14ac:dyDescent="0.35">
      <c r="H12411" s="44"/>
    </row>
    <row r="12412" spans="8:8" x14ac:dyDescent="0.35">
      <c r="H12412" s="44"/>
    </row>
    <row r="12413" spans="8:8" x14ac:dyDescent="0.35">
      <c r="H12413" s="44"/>
    </row>
    <row r="12414" spans="8:8" x14ac:dyDescent="0.35">
      <c r="H12414" s="44"/>
    </row>
    <row r="12415" spans="8:8" x14ac:dyDescent="0.35">
      <c r="H12415" s="44"/>
    </row>
    <row r="12416" spans="8:8" x14ac:dyDescent="0.35">
      <c r="H12416" s="44"/>
    </row>
    <row r="12417" spans="8:8" x14ac:dyDescent="0.35">
      <c r="H12417" s="44"/>
    </row>
    <row r="12418" spans="8:8" x14ac:dyDescent="0.35">
      <c r="H12418" s="44"/>
    </row>
    <row r="12419" spans="8:8" x14ac:dyDescent="0.35">
      <c r="H12419" s="44"/>
    </row>
    <row r="12420" spans="8:8" x14ac:dyDescent="0.35">
      <c r="H12420" s="44"/>
    </row>
    <row r="12421" spans="8:8" x14ac:dyDescent="0.35">
      <c r="H12421" s="44"/>
    </row>
    <row r="12422" spans="8:8" x14ac:dyDescent="0.35">
      <c r="H12422" s="44"/>
    </row>
    <row r="12423" spans="8:8" x14ac:dyDescent="0.35">
      <c r="H12423" s="44"/>
    </row>
    <row r="12424" spans="8:8" x14ac:dyDescent="0.35">
      <c r="H12424" s="44"/>
    </row>
    <row r="12425" spans="8:8" x14ac:dyDescent="0.35">
      <c r="H12425" s="44"/>
    </row>
    <row r="12426" spans="8:8" x14ac:dyDescent="0.35">
      <c r="H12426" s="44"/>
    </row>
    <row r="12427" spans="8:8" x14ac:dyDescent="0.35">
      <c r="H12427" s="44"/>
    </row>
    <row r="12428" spans="8:8" x14ac:dyDescent="0.35">
      <c r="H12428" s="44"/>
    </row>
    <row r="12429" spans="8:8" x14ac:dyDescent="0.35">
      <c r="H12429" s="44"/>
    </row>
    <row r="12430" spans="8:8" x14ac:dyDescent="0.35">
      <c r="H12430" s="44"/>
    </row>
    <row r="12431" spans="8:8" x14ac:dyDescent="0.35">
      <c r="H12431" s="44"/>
    </row>
    <row r="12432" spans="8:8" x14ac:dyDescent="0.35">
      <c r="H12432" s="44"/>
    </row>
    <row r="12433" spans="8:8" x14ac:dyDescent="0.35">
      <c r="H12433" s="44"/>
    </row>
    <row r="12434" spans="8:8" x14ac:dyDescent="0.35">
      <c r="H12434" s="44"/>
    </row>
    <row r="12435" spans="8:8" x14ac:dyDescent="0.35">
      <c r="H12435" s="44"/>
    </row>
    <row r="12436" spans="8:8" x14ac:dyDescent="0.35">
      <c r="H12436" s="44"/>
    </row>
    <row r="12437" spans="8:8" x14ac:dyDescent="0.35">
      <c r="H12437" s="44"/>
    </row>
    <row r="12438" spans="8:8" x14ac:dyDescent="0.35">
      <c r="H12438" s="44"/>
    </row>
    <row r="12439" spans="8:8" x14ac:dyDescent="0.35">
      <c r="H12439" s="44"/>
    </row>
    <row r="12440" spans="8:8" x14ac:dyDescent="0.35">
      <c r="H12440" s="44"/>
    </row>
    <row r="12441" spans="8:8" x14ac:dyDescent="0.35">
      <c r="H12441" s="44"/>
    </row>
    <row r="12442" spans="8:8" x14ac:dyDescent="0.35">
      <c r="H12442" s="44"/>
    </row>
    <row r="12443" spans="8:8" x14ac:dyDescent="0.35">
      <c r="H12443" s="44"/>
    </row>
    <row r="12444" spans="8:8" x14ac:dyDescent="0.35">
      <c r="H12444" s="44"/>
    </row>
    <row r="12445" spans="8:8" x14ac:dyDescent="0.35">
      <c r="H12445" s="44"/>
    </row>
    <row r="12446" spans="8:8" x14ac:dyDescent="0.35">
      <c r="H12446" s="44"/>
    </row>
    <row r="12447" spans="8:8" x14ac:dyDescent="0.35">
      <c r="H12447" s="44"/>
    </row>
    <row r="12448" spans="8:8" x14ac:dyDescent="0.35">
      <c r="H12448" s="44"/>
    </row>
    <row r="12449" spans="8:8" x14ac:dyDescent="0.35">
      <c r="H12449" s="44"/>
    </row>
    <row r="12450" spans="8:8" x14ac:dyDescent="0.35">
      <c r="H12450" s="44"/>
    </row>
    <row r="12451" spans="8:8" x14ac:dyDescent="0.35">
      <c r="H12451" s="44"/>
    </row>
    <row r="12452" spans="8:8" x14ac:dyDescent="0.35">
      <c r="H12452" s="44"/>
    </row>
    <row r="12453" spans="8:8" x14ac:dyDescent="0.35">
      <c r="H12453" s="44"/>
    </row>
    <row r="12454" spans="8:8" x14ac:dyDescent="0.35">
      <c r="H12454" s="44"/>
    </row>
    <row r="12455" spans="8:8" x14ac:dyDescent="0.35">
      <c r="H12455" s="44"/>
    </row>
    <row r="12456" spans="8:8" x14ac:dyDescent="0.35">
      <c r="H12456" s="44"/>
    </row>
    <row r="12457" spans="8:8" x14ac:dyDescent="0.35">
      <c r="H12457" s="44"/>
    </row>
    <row r="12458" spans="8:8" x14ac:dyDescent="0.35">
      <c r="H12458" s="44"/>
    </row>
    <row r="12459" spans="8:8" x14ac:dyDescent="0.35">
      <c r="H12459" s="44"/>
    </row>
    <row r="12460" spans="8:8" x14ac:dyDescent="0.35">
      <c r="H12460" s="44"/>
    </row>
    <row r="12461" spans="8:8" x14ac:dyDescent="0.35">
      <c r="H12461" s="44"/>
    </row>
    <row r="12462" spans="8:8" x14ac:dyDescent="0.35">
      <c r="H12462" s="44"/>
    </row>
    <row r="12463" spans="8:8" x14ac:dyDescent="0.35">
      <c r="H12463" s="44"/>
    </row>
    <row r="12464" spans="8:8" x14ac:dyDescent="0.35">
      <c r="H12464" s="44"/>
    </row>
    <row r="12465" spans="8:8" x14ac:dyDescent="0.35">
      <c r="H12465" s="44"/>
    </row>
    <row r="12466" spans="8:8" x14ac:dyDescent="0.35">
      <c r="H12466" s="44"/>
    </row>
    <row r="12467" spans="8:8" x14ac:dyDescent="0.35">
      <c r="H12467" s="44"/>
    </row>
    <row r="12468" spans="8:8" x14ac:dyDescent="0.35">
      <c r="H12468" s="44"/>
    </row>
    <row r="12469" spans="8:8" x14ac:dyDescent="0.35">
      <c r="H12469" s="44"/>
    </row>
    <row r="12470" spans="8:8" x14ac:dyDescent="0.35">
      <c r="H12470" s="44"/>
    </row>
    <row r="12471" spans="8:8" x14ac:dyDescent="0.35">
      <c r="H12471" s="44"/>
    </row>
    <row r="12472" spans="8:8" x14ac:dyDescent="0.35">
      <c r="H12472" s="44"/>
    </row>
    <row r="12473" spans="8:8" x14ac:dyDescent="0.35">
      <c r="H12473" s="44"/>
    </row>
    <row r="12474" spans="8:8" x14ac:dyDescent="0.35">
      <c r="H12474" s="44"/>
    </row>
    <row r="12475" spans="8:8" x14ac:dyDescent="0.35">
      <c r="H12475" s="44"/>
    </row>
    <row r="12476" spans="8:8" x14ac:dyDescent="0.35">
      <c r="H12476" s="44"/>
    </row>
    <row r="12477" spans="8:8" x14ac:dyDescent="0.35">
      <c r="H12477" s="44"/>
    </row>
    <row r="12478" spans="8:8" x14ac:dyDescent="0.35">
      <c r="H12478" s="44"/>
    </row>
    <row r="12479" spans="8:8" x14ac:dyDescent="0.35">
      <c r="H12479" s="44"/>
    </row>
    <row r="12480" spans="8:8" x14ac:dyDescent="0.35">
      <c r="H12480" s="44"/>
    </row>
    <row r="12481" spans="8:8" x14ac:dyDescent="0.35">
      <c r="H12481" s="44"/>
    </row>
    <row r="12482" spans="8:8" x14ac:dyDescent="0.35">
      <c r="H12482" s="44"/>
    </row>
    <row r="12483" spans="8:8" x14ac:dyDescent="0.35">
      <c r="H12483" s="44"/>
    </row>
    <row r="12484" spans="8:8" x14ac:dyDescent="0.35">
      <c r="H12484" s="44"/>
    </row>
    <row r="12485" spans="8:8" x14ac:dyDescent="0.35">
      <c r="H12485" s="44"/>
    </row>
    <row r="12486" spans="8:8" x14ac:dyDescent="0.35">
      <c r="H12486" s="44"/>
    </row>
    <row r="12487" spans="8:8" x14ac:dyDescent="0.35">
      <c r="H12487" s="44"/>
    </row>
    <row r="12488" spans="8:8" x14ac:dyDescent="0.35">
      <c r="H12488" s="44"/>
    </row>
    <row r="12489" spans="8:8" x14ac:dyDescent="0.35">
      <c r="H12489" s="44"/>
    </row>
    <row r="12490" spans="8:8" x14ac:dyDescent="0.35">
      <c r="H12490" s="44"/>
    </row>
    <row r="12491" spans="8:8" x14ac:dyDescent="0.35">
      <c r="H12491" s="44"/>
    </row>
    <row r="12492" spans="8:8" x14ac:dyDescent="0.35">
      <c r="H12492" s="44"/>
    </row>
    <row r="12493" spans="8:8" x14ac:dyDescent="0.35">
      <c r="H12493" s="44"/>
    </row>
    <row r="12494" spans="8:8" x14ac:dyDescent="0.35">
      <c r="H12494" s="44"/>
    </row>
    <row r="12495" spans="8:8" x14ac:dyDescent="0.35">
      <c r="H12495" s="44"/>
    </row>
    <row r="12496" spans="8:8" x14ac:dyDescent="0.35">
      <c r="H12496" s="44"/>
    </row>
    <row r="12497" spans="8:8" x14ac:dyDescent="0.35">
      <c r="H12497" s="44"/>
    </row>
    <row r="12498" spans="8:8" x14ac:dyDescent="0.35">
      <c r="H12498" s="44"/>
    </row>
    <row r="12499" spans="8:8" x14ac:dyDescent="0.35">
      <c r="H12499" s="44"/>
    </row>
    <row r="12500" spans="8:8" x14ac:dyDescent="0.35">
      <c r="H12500" s="44"/>
    </row>
    <row r="12501" spans="8:8" x14ac:dyDescent="0.35">
      <c r="H12501" s="44"/>
    </row>
    <row r="12502" spans="8:8" x14ac:dyDescent="0.35">
      <c r="H12502" s="44"/>
    </row>
    <row r="12503" spans="8:8" x14ac:dyDescent="0.35">
      <c r="H12503" s="44"/>
    </row>
    <row r="12504" spans="8:8" x14ac:dyDescent="0.35">
      <c r="H12504" s="44"/>
    </row>
    <row r="12505" spans="8:8" x14ac:dyDescent="0.35">
      <c r="H12505" s="44"/>
    </row>
    <row r="12506" spans="8:8" x14ac:dyDescent="0.35">
      <c r="H12506" s="44"/>
    </row>
    <row r="12507" spans="8:8" x14ac:dyDescent="0.35">
      <c r="H12507" s="44"/>
    </row>
    <row r="12508" spans="8:8" x14ac:dyDescent="0.35">
      <c r="H12508" s="44"/>
    </row>
    <row r="12509" spans="8:8" x14ac:dyDescent="0.35">
      <c r="H12509" s="44"/>
    </row>
    <row r="12510" spans="8:8" x14ac:dyDescent="0.35">
      <c r="H12510" s="44"/>
    </row>
    <row r="12511" spans="8:8" x14ac:dyDescent="0.35">
      <c r="H12511" s="44"/>
    </row>
    <row r="12512" spans="8:8" x14ac:dyDescent="0.35">
      <c r="H12512" s="44"/>
    </row>
    <row r="12513" spans="8:8" x14ac:dyDescent="0.35">
      <c r="H12513" s="44"/>
    </row>
    <row r="12514" spans="8:8" x14ac:dyDescent="0.35">
      <c r="H12514" s="44"/>
    </row>
    <row r="12515" spans="8:8" x14ac:dyDescent="0.35">
      <c r="H12515" s="44"/>
    </row>
    <row r="12516" spans="8:8" x14ac:dyDescent="0.35">
      <c r="H12516" s="44"/>
    </row>
    <row r="12517" spans="8:8" x14ac:dyDescent="0.35">
      <c r="H12517" s="44"/>
    </row>
    <row r="12518" spans="8:8" x14ac:dyDescent="0.35">
      <c r="H12518" s="44"/>
    </row>
    <row r="12519" spans="8:8" x14ac:dyDescent="0.35">
      <c r="H12519" s="44"/>
    </row>
    <row r="12520" spans="8:8" x14ac:dyDescent="0.35">
      <c r="H12520" s="44"/>
    </row>
    <row r="12521" spans="8:8" x14ac:dyDescent="0.35">
      <c r="H12521" s="44"/>
    </row>
    <row r="12522" spans="8:8" x14ac:dyDescent="0.35">
      <c r="H12522" s="44"/>
    </row>
    <row r="12523" spans="8:8" x14ac:dyDescent="0.35">
      <c r="H12523" s="44"/>
    </row>
    <row r="12524" spans="8:8" x14ac:dyDescent="0.35">
      <c r="H12524" s="44"/>
    </row>
    <row r="12525" spans="8:8" x14ac:dyDescent="0.35">
      <c r="H12525" s="44"/>
    </row>
    <row r="12526" spans="8:8" x14ac:dyDescent="0.35">
      <c r="H12526" s="44"/>
    </row>
    <row r="12527" spans="8:8" x14ac:dyDescent="0.35">
      <c r="H12527" s="44"/>
    </row>
    <row r="12528" spans="8:8" x14ac:dyDescent="0.35">
      <c r="H12528" s="44"/>
    </row>
    <row r="12529" spans="8:8" x14ac:dyDescent="0.35">
      <c r="H12529" s="44"/>
    </row>
    <row r="12530" spans="8:8" x14ac:dyDescent="0.35">
      <c r="H12530" s="44"/>
    </row>
    <row r="12531" spans="8:8" x14ac:dyDescent="0.35">
      <c r="H12531" s="44"/>
    </row>
    <row r="12532" spans="8:8" x14ac:dyDescent="0.35">
      <c r="H12532" s="44"/>
    </row>
    <row r="12533" spans="8:8" x14ac:dyDescent="0.35">
      <c r="H12533" s="44"/>
    </row>
    <row r="12534" spans="8:8" x14ac:dyDescent="0.35">
      <c r="H12534" s="44"/>
    </row>
    <row r="12535" spans="8:8" x14ac:dyDescent="0.35">
      <c r="H12535" s="44"/>
    </row>
    <row r="12536" spans="8:8" x14ac:dyDescent="0.35">
      <c r="H12536" s="44"/>
    </row>
    <row r="12537" spans="8:8" x14ac:dyDescent="0.35">
      <c r="H12537" s="44"/>
    </row>
    <row r="12538" spans="8:8" x14ac:dyDescent="0.35">
      <c r="H12538" s="44"/>
    </row>
    <row r="12539" spans="8:8" x14ac:dyDescent="0.35">
      <c r="H12539" s="44"/>
    </row>
    <row r="12540" spans="8:8" x14ac:dyDescent="0.35">
      <c r="H12540" s="44"/>
    </row>
    <row r="12541" spans="8:8" x14ac:dyDescent="0.35">
      <c r="H12541" s="44"/>
    </row>
    <row r="12542" spans="8:8" x14ac:dyDescent="0.35">
      <c r="H12542" s="44"/>
    </row>
    <row r="12543" spans="8:8" x14ac:dyDescent="0.35">
      <c r="H12543" s="44"/>
    </row>
    <row r="12544" spans="8:8" x14ac:dyDescent="0.35">
      <c r="H12544" s="44"/>
    </row>
    <row r="12545" spans="8:8" x14ac:dyDescent="0.35">
      <c r="H12545" s="44"/>
    </row>
    <row r="12546" spans="8:8" x14ac:dyDescent="0.35">
      <c r="H12546" s="44"/>
    </row>
    <row r="12547" spans="8:8" x14ac:dyDescent="0.35">
      <c r="H12547" s="44"/>
    </row>
    <row r="12548" spans="8:8" x14ac:dyDescent="0.35">
      <c r="H12548" s="44"/>
    </row>
    <row r="12549" spans="8:8" x14ac:dyDescent="0.35">
      <c r="H12549" s="44"/>
    </row>
    <row r="12550" spans="8:8" x14ac:dyDescent="0.35">
      <c r="H12550" s="44"/>
    </row>
    <row r="12551" spans="8:8" x14ac:dyDescent="0.35">
      <c r="H12551" s="44"/>
    </row>
    <row r="12552" spans="8:8" x14ac:dyDescent="0.35">
      <c r="H12552" s="44"/>
    </row>
    <row r="12553" spans="8:8" x14ac:dyDescent="0.35">
      <c r="H12553" s="44"/>
    </row>
    <row r="12554" spans="8:8" x14ac:dyDescent="0.35">
      <c r="H12554" s="44"/>
    </row>
    <row r="12555" spans="8:8" x14ac:dyDescent="0.35">
      <c r="H12555" s="44"/>
    </row>
    <row r="12556" spans="8:8" x14ac:dyDescent="0.35">
      <c r="H12556" s="44"/>
    </row>
    <row r="12557" spans="8:8" x14ac:dyDescent="0.35">
      <c r="H12557" s="44"/>
    </row>
    <row r="12558" spans="8:8" x14ac:dyDescent="0.35">
      <c r="H12558" s="44"/>
    </row>
    <row r="12559" spans="8:8" x14ac:dyDescent="0.35">
      <c r="H12559" s="44"/>
    </row>
    <row r="12560" spans="8:8" x14ac:dyDescent="0.35">
      <c r="H12560" s="44"/>
    </row>
    <row r="12561" spans="8:8" x14ac:dyDescent="0.35">
      <c r="H12561" s="44"/>
    </row>
    <row r="12562" spans="8:8" x14ac:dyDescent="0.35">
      <c r="H12562" s="44"/>
    </row>
    <row r="12563" spans="8:8" x14ac:dyDescent="0.35">
      <c r="H12563" s="44"/>
    </row>
    <row r="12564" spans="8:8" x14ac:dyDescent="0.35">
      <c r="H12564" s="44"/>
    </row>
    <row r="12565" spans="8:8" x14ac:dyDescent="0.35">
      <c r="H12565" s="44"/>
    </row>
    <row r="12566" spans="8:8" x14ac:dyDescent="0.35">
      <c r="H12566" s="44"/>
    </row>
    <row r="12567" spans="8:8" x14ac:dyDescent="0.35">
      <c r="H12567" s="44"/>
    </row>
    <row r="12568" spans="8:8" x14ac:dyDescent="0.35">
      <c r="H12568" s="44"/>
    </row>
    <row r="12569" spans="8:8" x14ac:dyDescent="0.35">
      <c r="H12569" s="44"/>
    </row>
    <row r="12570" spans="8:8" x14ac:dyDescent="0.35">
      <c r="H12570" s="44"/>
    </row>
    <row r="12571" spans="8:8" x14ac:dyDescent="0.35">
      <c r="H12571" s="44"/>
    </row>
    <row r="12572" spans="8:8" x14ac:dyDescent="0.35">
      <c r="H12572" s="44"/>
    </row>
    <row r="12573" spans="8:8" x14ac:dyDescent="0.35">
      <c r="H12573" s="44"/>
    </row>
    <row r="12574" spans="8:8" x14ac:dyDescent="0.35">
      <c r="H12574" s="44"/>
    </row>
    <row r="12575" spans="8:8" x14ac:dyDescent="0.35">
      <c r="H12575" s="44"/>
    </row>
    <row r="12576" spans="8:8" x14ac:dyDescent="0.35">
      <c r="H12576" s="44"/>
    </row>
    <row r="12577" spans="8:8" x14ac:dyDescent="0.35">
      <c r="H12577" s="44"/>
    </row>
    <row r="12578" spans="8:8" x14ac:dyDescent="0.35">
      <c r="H12578" s="44"/>
    </row>
    <row r="12579" spans="8:8" x14ac:dyDescent="0.35">
      <c r="H12579" s="44"/>
    </row>
    <row r="12580" spans="8:8" x14ac:dyDescent="0.35">
      <c r="H12580" s="44"/>
    </row>
    <row r="12581" spans="8:8" x14ac:dyDescent="0.35">
      <c r="H12581" s="44"/>
    </row>
    <row r="12582" spans="8:8" x14ac:dyDescent="0.35">
      <c r="H12582" s="44"/>
    </row>
    <row r="12583" spans="8:8" x14ac:dyDescent="0.35">
      <c r="H12583" s="44"/>
    </row>
    <row r="12584" spans="8:8" x14ac:dyDescent="0.35">
      <c r="H12584" s="44"/>
    </row>
    <row r="12585" spans="8:8" x14ac:dyDescent="0.35">
      <c r="H12585" s="44"/>
    </row>
    <row r="12586" spans="8:8" x14ac:dyDescent="0.35">
      <c r="H12586" s="44"/>
    </row>
    <row r="12587" spans="8:8" x14ac:dyDescent="0.35">
      <c r="H12587" s="44"/>
    </row>
    <row r="12588" spans="8:8" x14ac:dyDescent="0.35">
      <c r="H12588" s="44"/>
    </row>
    <row r="12589" spans="8:8" x14ac:dyDescent="0.35">
      <c r="H12589" s="44"/>
    </row>
    <row r="12590" spans="8:8" x14ac:dyDescent="0.35">
      <c r="H12590" s="44"/>
    </row>
    <row r="12591" spans="8:8" x14ac:dyDescent="0.35">
      <c r="H12591" s="44"/>
    </row>
    <row r="12592" spans="8:8" x14ac:dyDescent="0.35">
      <c r="H12592" s="44"/>
    </row>
    <row r="12593" spans="8:8" x14ac:dyDescent="0.35">
      <c r="H12593" s="44"/>
    </row>
    <row r="12594" spans="8:8" x14ac:dyDescent="0.35">
      <c r="H12594" s="44"/>
    </row>
    <row r="12595" spans="8:8" x14ac:dyDescent="0.35">
      <c r="H12595" s="44"/>
    </row>
    <row r="12596" spans="8:8" x14ac:dyDescent="0.35">
      <c r="H12596" s="44"/>
    </row>
    <row r="12597" spans="8:8" x14ac:dyDescent="0.35">
      <c r="H12597" s="44"/>
    </row>
    <row r="12598" spans="8:8" x14ac:dyDescent="0.35">
      <c r="H12598" s="44"/>
    </row>
    <row r="12599" spans="8:8" x14ac:dyDescent="0.35">
      <c r="H12599" s="44"/>
    </row>
    <row r="12600" spans="8:8" x14ac:dyDescent="0.35">
      <c r="H12600" s="44"/>
    </row>
    <row r="12601" spans="8:8" x14ac:dyDescent="0.35">
      <c r="H12601" s="44"/>
    </row>
    <row r="12602" spans="8:8" x14ac:dyDescent="0.35">
      <c r="H12602" s="44"/>
    </row>
    <row r="12603" spans="8:8" x14ac:dyDescent="0.35">
      <c r="H12603" s="44"/>
    </row>
    <row r="12604" spans="8:8" x14ac:dyDescent="0.35">
      <c r="H12604" s="44"/>
    </row>
    <row r="12605" spans="8:8" x14ac:dyDescent="0.35">
      <c r="H12605" s="44"/>
    </row>
    <row r="12606" spans="8:8" x14ac:dyDescent="0.35">
      <c r="H12606" s="44"/>
    </row>
    <row r="12607" spans="8:8" x14ac:dyDescent="0.35">
      <c r="H12607" s="44"/>
    </row>
    <row r="12608" spans="8:8" x14ac:dyDescent="0.35">
      <c r="H12608" s="44"/>
    </row>
    <row r="12609" spans="8:8" x14ac:dyDescent="0.35">
      <c r="H12609" s="44"/>
    </row>
    <row r="12610" spans="8:8" x14ac:dyDescent="0.35">
      <c r="H12610" s="44"/>
    </row>
    <row r="12611" spans="8:8" x14ac:dyDescent="0.35">
      <c r="H12611" s="44"/>
    </row>
    <row r="12612" spans="8:8" x14ac:dyDescent="0.35">
      <c r="H12612" s="44"/>
    </row>
    <row r="12613" spans="8:8" x14ac:dyDescent="0.35">
      <c r="H12613" s="44"/>
    </row>
    <row r="12614" spans="8:8" x14ac:dyDescent="0.35">
      <c r="H12614" s="44"/>
    </row>
    <row r="12615" spans="8:8" x14ac:dyDescent="0.35">
      <c r="H12615" s="44"/>
    </row>
    <row r="12616" spans="8:8" x14ac:dyDescent="0.35">
      <c r="H12616" s="44"/>
    </row>
    <row r="12617" spans="8:8" x14ac:dyDescent="0.35">
      <c r="H12617" s="44"/>
    </row>
    <row r="12618" spans="8:8" x14ac:dyDescent="0.35">
      <c r="H12618" s="44"/>
    </row>
    <row r="12619" spans="8:8" x14ac:dyDescent="0.35">
      <c r="H12619" s="44"/>
    </row>
    <row r="12620" spans="8:8" x14ac:dyDescent="0.35">
      <c r="H12620" s="44"/>
    </row>
    <row r="12621" spans="8:8" x14ac:dyDescent="0.35">
      <c r="H12621" s="44"/>
    </row>
    <row r="12622" spans="8:8" x14ac:dyDescent="0.35">
      <c r="H12622" s="44"/>
    </row>
    <row r="12623" spans="8:8" x14ac:dyDescent="0.35">
      <c r="H12623" s="44"/>
    </row>
    <row r="12624" spans="8:8" x14ac:dyDescent="0.35">
      <c r="H12624" s="44"/>
    </row>
    <row r="12625" spans="8:8" x14ac:dyDescent="0.35">
      <c r="H12625" s="44"/>
    </row>
    <row r="12626" spans="8:8" x14ac:dyDescent="0.35">
      <c r="H12626" s="44"/>
    </row>
    <row r="12627" spans="8:8" x14ac:dyDescent="0.35">
      <c r="H12627" s="44"/>
    </row>
    <row r="12628" spans="8:8" x14ac:dyDescent="0.35">
      <c r="H12628" s="44"/>
    </row>
    <row r="12629" spans="8:8" x14ac:dyDescent="0.35">
      <c r="H12629" s="44"/>
    </row>
    <row r="12630" spans="8:8" x14ac:dyDescent="0.35">
      <c r="H12630" s="44"/>
    </row>
    <row r="12631" spans="8:8" x14ac:dyDescent="0.35">
      <c r="H12631" s="44"/>
    </row>
    <row r="12632" spans="8:8" x14ac:dyDescent="0.35">
      <c r="H12632" s="44"/>
    </row>
    <row r="12633" spans="8:8" x14ac:dyDescent="0.35">
      <c r="H12633" s="44"/>
    </row>
    <row r="12634" spans="8:8" x14ac:dyDescent="0.35">
      <c r="H12634" s="44"/>
    </row>
    <row r="12635" spans="8:8" x14ac:dyDescent="0.35">
      <c r="H12635" s="44"/>
    </row>
    <row r="12636" spans="8:8" x14ac:dyDescent="0.35">
      <c r="H12636" s="44"/>
    </row>
    <row r="12637" spans="8:8" x14ac:dyDescent="0.35">
      <c r="H12637" s="44"/>
    </row>
    <row r="12638" spans="8:8" x14ac:dyDescent="0.35">
      <c r="H12638" s="44"/>
    </row>
    <row r="12639" spans="8:8" x14ac:dyDescent="0.35">
      <c r="H12639" s="44"/>
    </row>
    <row r="12640" spans="8:8" x14ac:dyDescent="0.35">
      <c r="H12640" s="44"/>
    </row>
    <row r="12641" spans="8:8" x14ac:dyDescent="0.35">
      <c r="H12641" s="44"/>
    </row>
    <row r="12642" spans="8:8" x14ac:dyDescent="0.35">
      <c r="H12642" s="44"/>
    </row>
    <row r="12643" spans="8:8" x14ac:dyDescent="0.35">
      <c r="H12643" s="44"/>
    </row>
    <row r="12644" spans="8:8" x14ac:dyDescent="0.35">
      <c r="H12644" s="44"/>
    </row>
    <row r="12645" spans="8:8" x14ac:dyDescent="0.35">
      <c r="H12645" s="44"/>
    </row>
    <row r="12646" spans="8:8" x14ac:dyDescent="0.35">
      <c r="H12646" s="44"/>
    </row>
    <row r="12647" spans="8:8" x14ac:dyDescent="0.35">
      <c r="H12647" s="44"/>
    </row>
    <row r="12648" spans="8:8" x14ac:dyDescent="0.35">
      <c r="H12648" s="44"/>
    </row>
    <row r="12649" spans="8:8" x14ac:dyDescent="0.35">
      <c r="H12649" s="44"/>
    </row>
    <row r="12650" spans="8:8" x14ac:dyDescent="0.35">
      <c r="H12650" s="44"/>
    </row>
    <row r="12651" spans="8:8" x14ac:dyDescent="0.35">
      <c r="H12651" s="44"/>
    </row>
    <row r="12652" spans="8:8" x14ac:dyDescent="0.35">
      <c r="H12652" s="44"/>
    </row>
    <row r="12653" spans="8:8" x14ac:dyDescent="0.35">
      <c r="H12653" s="44"/>
    </row>
    <row r="12654" spans="8:8" x14ac:dyDescent="0.35">
      <c r="H12654" s="44"/>
    </row>
    <row r="12655" spans="8:8" x14ac:dyDescent="0.35">
      <c r="H12655" s="44"/>
    </row>
    <row r="12656" spans="8:8" x14ac:dyDescent="0.35">
      <c r="H12656" s="44"/>
    </row>
    <row r="12657" spans="8:8" x14ac:dyDescent="0.35">
      <c r="H12657" s="44"/>
    </row>
    <row r="12658" spans="8:8" x14ac:dyDescent="0.35">
      <c r="H12658" s="44"/>
    </row>
    <row r="12659" spans="8:8" x14ac:dyDescent="0.35">
      <c r="H12659" s="44"/>
    </row>
    <row r="12660" spans="8:8" x14ac:dyDescent="0.35">
      <c r="H12660" s="44"/>
    </row>
    <row r="12661" spans="8:8" x14ac:dyDescent="0.35">
      <c r="H12661" s="44"/>
    </row>
    <row r="12662" spans="8:8" x14ac:dyDescent="0.35">
      <c r="H12662" s="44"/>
    </row>
    <row r="12663" spans="8:8" x14ac:dyDescent="0.35">
      <c r="H12663" s="44"/>
    </row>
    <row r="12664" spans="8:8" x14ac:dyDescent="0.35">
      <c r="H12664" s="44"/>
    </row>
    <row r="12665" spans="8:8" x14ac:dyDescent="0.35">
      <c r="H12665" s="44"/>
    </row>
    <row r="12666" spans="8:8" x14ac:dyDescent="0.35">
      <c r="H12666" s="44"/>
    </row>
    <row r="12667" spans="8:8" x14ac:dyDescent="0.35">
      <c r="H12667" s="44"/>
    </row>
    <row r="12668" spans="8:8" x14ac:dyDescent="0.35">
      <c r="H12668" s="44"/>
    </row>
    <row r="12669" spans="8:8" x14ac:dyDescent="0.35">
      <c r="H12669" s="44"/>
    </row>
    <row r="12670" spans="8:8" x14ac:dyDescent="0.35">
      <c r="H12670" s="44"/>
    </row>
    <row r="12671" spans="8:8" x14ac:dyDescent="0.35">
      <c r="H12671" s="44"/>
    </row>
    <row r="12672" spans="8:8" x14ac:dyDescent="0.35">
      <c r="H12672" s="44"/>
    </row>
    <row r="12673" spans="8:8" x14ac:dyDescent="0.35">
      <c r="H12673" s="44"/>
    </row>
    <row r="12674" spans="8:8" x14ac:dyDescent="0.35">
      <c r="H12674" s="44"/>
    </row>
    <row r="12675" spans="8:8" x14ac:dyDescent="0.35">
      <c r="H12675" s="44"/>
    </row>
    <row r="12676" spans="8:8" x14ac:dyDescent="0.35">
      <c r="H12676" s="44"/>
    </row>
    <row r="12677" spans="8:8" x14ac:dyDescent="0.35">
      <c r="H12677" s="44"/>
    </row>
    <row r="12678" spans="8:8" x14ac:dyDescent="0.35">
      <c r="H12678" s="44"/>
    </row>
    <row r="12679" spans="8:8" x14ac:dyDescent="0.35">
      <c r="H12679" s="44"/>
    </row>
    <row r="12680" spans="8:8" x14ac:dyDescent="0.35">
      <c r="H12680" s="44"/>
    </row>
    <row r="12681" spans="8:8" x14ac:dyDescent="0.35">
      <c r="H12681" s="44"/>
    </row>
    <row r="12682" spans="8:8" x14ac:dyDescent="0.35">
      <c r="H12682" s="44"/>
    </row>
    <row r="12683" spans="8:8" x14ac:dyDescent="0.35">
      <c r="H12683" s="44"/>
    </row>
    <row r="12684" spans="8:8" x14ac:dyDescent="0.35">
      <c r="H12684" s="44"/>
    </row>
    <row r="12685" spans="8:8" x14ac:dyDescent="0.35">
      <c r="H12685" s="44"/>
    </row>
    <row r="12686" spans="8:8" x14ac:dyDescent="0.35">
      <c r="H12686" s="44"/>
    </row>
    <row r="12687" spans="8:8" x14ac:dyDescent="0.35">
      <c r="H12687" s="44"/>
    </row>
    <row r="12688" spans="8:8" x14ac:dyDescent="0.35">
      <c r="H12688" s="44"/>
    </row>
    <row r="12689" spans="8:8" x14ac:dyDescent="0.35">
      <c r="H12689" s="44"/>
    </row>
    <row r="12690" spans="8:8" x14ac:dyDescent="0.35">
      <c r="H12690" s="44"/>
    </row>
    <row r="12691" spans="8:8" x14ac:dyDescent="0.35">
      <c r="H12691" s="44"/>
    </row>
    <row r="12692" spans="8:8" x14ac:dyDescent="0.35">
      <c r="H12692" s="44"/>
    </row>
    <row r="12693" spans="8:8" x14ac:dyDescent="0.35">
      <c r="H12693" s="44"/>
    </row>
    <row r="12694" spans="8:8" x14ac:dyDescent="0.35">
      <c r="H12694" s="44"/>
    </row>
    <row r="12695" spans="8:8" x14ac:dyDescent="0.35">
      <c r="H12695" s="44"/>
    </row>
    <row r="12696" spans="8:8" x14ac:dyDescent="0.35">
      <c r="H12696" s="44"/>
    </row>
    <row r="12697" spans="8:8" x14ac:dyDescent="0.35">
      <c r="H12697" s="44"/>
    </row>
    <row r="12698" spans="8:8" x14ac:dyDescent="0.35">
      <c r="H12698" s="44"/>
    </row>
    <row r="12699" spans="8:8" x14ac:dyDescent="0.35">
      <c r="H12699" s="44"/>
    </row>
    <row r="12700" spans="8:8" x14ac:dyDescent="0.35">
      <c r="H12700" s="44"/>
    </row>
    <row r="12701" spans="8:8" x14ac:dyDescent="0.35">
      <c r="H12701" s="44"/>
    </row>
    <row r="12702" spans="8:8" x14ac:dyDescent="0.35">
      <c r="H12702" s="44"/>
    </row>
    <row r="12703" spans="8:8" x14ac:dyDescent="0.35">
      <c r="H12703" s="44"/>
    </row>
    <row r="12704" spans="8:8" x14ac:dyDescent="0.35">
      <c r="H12704" s="44"/>
    </row>
    <row r="12705" spans="8:8" x14ac:dyDescent="0.35">
      <c r="H12705" s="44"/>
    </row>
    <row r="12706" spans="8:8" x14ac:dyDescent="0.35">
      <c r="H12706" s="44"/>
    </row>
    <row r="12707" spans="8:8" x14ac:dyDescent="0.35">
      <c r="H12707" s="44"/>
    </row>
    <row r="12708" spans="8:8" x14ac:dyDescent="0.35">
      <c r="H12708" s="44"/>
    </row>
    <row r="12709" spans="8:8" x14ac:dyDescent="0.35">
      <c r="H12709" s="44"/>
    </row>
    <row r="12710" spans="8:8" x14ac:dyDescent="0.35">
      <c r="H12710" s="44"/>
    </row>
    <row r="12711" spans="8:8" x14ac:dyDescent="0.35">
      <c r="H12711" s="44"/>
    </row>
    <row r="12712" spans="8:8" x14ac:dyDescent="0.35">
      <c r="H12712" s="44"/>
    </row>
    <row r="12713" spans="8:8" x14ac:dyDescent="0.35">
      <c r="H12713" s="44"/>
    </row>
    <row r="12714" spans="8:8" x14ac:dyDescent="0.35">
      <c r="H12714" s="44"/>
    </row>
    <row r="12715" spans="8:8" x14ac:dyDescent="0.35">
      <c r="H12715" s="44"/>
    </row>
    <row r="12716" spans="8:8" x14ac:dyDescent="0.35">
      <c r="H12716" s="44"/>
    </row>
    <row r="12717" spans="8:8" x14ac:dyDescent="0.35">
      <c r="H12717" s="44"/>
    </row>
    <row r="12718" spans="8:8" x14ac:dyDescent="0.35">
      <c r="H12718" s="44"/>
    </row>
    <row r="12719" spans="8:8" x14ac:dyDescent="0.35">
      <c r="H12719" s="44"/>
    </row>
    <row r="12720" spans="8:8" x14ac:dyDescent="0.35">
      <c r="H12720" s="44"/>
    </row>
    <row r="12721" spans="8:8" x14ac:dyDescent="0.35">
      <c r="H12721" s="44"/>
    </row>
    <row r="12722" spans="8:8" x14ac:dyDescent="0.35">
      <c r="H12722" s="44"/>
    </row>
    <row r="12723" spans="8:8" x14ac:dyDescent="0.35">
      <c r="H12723" s="44"/>
    </row>
    <row r="12724" spans="8:8" x14ac:dyDescent="0.35">
      <c r="H12724" s="44"/>
    </row>
    <row r="12725" spans="8:8" x14ac:dyDescent="0.35">
      <c r="H12725" s="44"/>
    </row>
    <row r="12726" spans="8:8" x14ac:dyDescent="0.35">
      <c r="H12726" s="44"/>
    </row>
    <row r="12727" spans="8:8" x14ac:dyDescent="0.35">
      <c r="H12727" s="44"/>
    </row>
    <row r="12728" spans="8:8" x14ac:dyDescent="0.35">
      <c r="H12728" s="44"/>
    </row>
    <row r="12729" spans="8:8" x14ac:dyDescent="0.35">
      <c r="H12729" s="44"/>
    </row>
    <row r="12730" spans="8:8" x14ac:dyDescent="0.35">
      <c r="H12730" s="44"/>
    </row>
    <row r="12731" spans="8:8" x14ac:dyDescent="0.35">
      <c r="H12731" s="44"/>
    </row>
    <row r="12732" spans="8:8" x14ac:dyDescent="0.35">
      <c r="H12732" s="44"/>
    </row>
    <row r="12733" spans="8:8" x14ac:dyDescent="0.35">
      <c r="H12733" s="44"/>
    </row>
    <row r="12734" spans="8:8" x14ac:dyDescent="0.35">
      <c r="H12734" s="44"/>
    </row>
    <row r="12735" spans="8:8" x14ac:dyDescent="0.35">
      <c r="H12735" s="44"/>
    </row>
    <row r="12736" spans="8:8" x14ac:dyDescent="0.35">
      <c r="H12736" s="44"/>
    </row>
    <row r="12737" spans="8:8" x14ac:dyDescent="0.35">
      <c r="H12737" s="44"/>
    </row>
    <row r="12738" spans="8:8" x14ac:dyDescent="0.35">
      <c r="H12738" s="44"/>
    </row>
    <row r="12739" spans="8:8" x14ac:dyDescent="0.35">
      <c r="H12739" s="44"/>
    </row>
    <row r="12740" spans="8:8" x14ac:dyDescent="0.35">
      <c r="H12740" s="44"/>
    </row>
    <row r="12741" spans="8:8" x14ac:dyDescent="0.35">
      <c r="H12741" s="44"/>
    </row>
    <row r="12742" spans="8:8" x14ac:dyDescent="0.35">
      <c r="H12742" s="44"/>
    </row>
    <row r="12743" spans="8:8" x14ac:dyDescent="0.35">
      <c r="H12743" s="44"/>
    </row>
    <row r="12744" spans="8:8" x14ac:dyDescent="0.35">
      <c r="H12744" s="44"/>
    </row>
    <row r="12745" spans="8:8" x14ac:dyDescent="0.35">
      <c r="H12745" s="44"/>
    </row>
    <row r="12746" spans="8:8" x14ac:dyDescent="0.35">
      <c r="H12746" s="44"/>
    </row>
    <row r="12747" spans="8:8" x14ac:dyDescent="0.35">
      <c r="H12747" s="44"/>
    </row>
    <row r="12748" spans="8:8" x14ac:dyDescent="0.35">
      <c r="H12748" s="44"/>
    </row>
    <row r="12749" spans="8:8" x14ac:dyDescent="0.35">
      <c r="H12749" s="44"/>
    </row>
    <row r="12750" spans="8:8" x14ac:dyDescent="0.35">
      <c r="H12750" s="44"/>
    </row>
    <row r="12751" spans="8:8" x14ac:dyDescent="0.35">
      <c r="H12751" s="44"/>
    </row>
    <row r="12752" spans="8:8" x14ac:dyDescent="0.35">
      <c r="H12752" s="44"/>
    </row>
    <row r="12753" spans="8:8" x14ac:dyDescent="0.35">
      <c r="H12753" s="44"/>
    </row>
    <row r="12754" spans="8:8" x14ac:dyDescent="0.35">
      <c r="H12754" s="44"/>
    </row>
    <row r="12755" spans="8:8" x14ac:dyDescent="0.35">
      <c r="H12755" s="44"/>
    </row>
    <row r="12756" spans="8:8" x14ac:dyDescent="0.35">
      <c r="H12756" s="44"/>
    </row>
    <row r="12757" spans="8:8" x14ac:dyDescent="0.35">
      <c r="H12757" s="44"/>
    </row>
    <row r="12758" spans="8:8" x14ac:dyDescent="0.35">
      <c r="H12758" s="44"/>
    </row>
    <row r="12759" spans="8:8" x14ac:dyDescent="0.35">
      <c r="H12759" s="44"/>
    </row>
    <row r="12760" spans="8:8" x14ac:dyDescent="0.35">
      <c r="H12760" s="44"/>
    </row>
    <row r="12761" spans="8:8" x14ac:dyDescent="0.35">
      <c r="H12761" s="44"/>
    </row>
    <row r="12762" spans="8:8" x14ac:dyDescent="0.35">
      <c r="H12762" s="44"/>
    </row>
    <row r="12763" spans="8:8" x14ac:dyDescent="0.35">
      <c r="H12763" s="44"/>
    </row>
    <row r="12764" spans="8:8" x14ac:dyDescent="0.35">
      <c r="H12764" s="44"/>
    </row>
    <row r="12765" spans="8:8" x14ac:dyDescent="0.35">
      <c r="H12765" s="44"/>
    </row>
    <row r="12766" spans="8:8" x14ac:dyDescent="0.35">
      <c r="H12766" s="44"/>
    </row>
    <row r="12767" spans="8:8" x14ac:dyDescent="0.35">
      <c r="H12767" s="44"/>
    </row>
    <row r="12768" spans="8:8" x14ac:dyDescent="0.35">
      <c r="H12768" s="44"/>
    </row>
    <row r="12769" spans="8:8" x14ac:dyDescent="0.35">
      <c r="H12769" s="44"/>
    </row>
    <row r="12770" spans="8:8" x14ac:dyDescent="0.35">
      <c r="H12770" s="44"/>
    </row>
    <row r="12771" spans="8:8" x14ac:dyDescent="0.35">
      <c r="H12771" s="44"/>
    </row>
    <row r="12772" spans="8:8" x14ac:dyDescent="0.35">
      <c r="H12772" s="44"/>
    </row>
    <row r="12773" spans="8:8" x14ac:dyDescent="0.35">
      <c r="H12773" s="44"/>
    </row>
    <row r="12774" spans="8:8" x14ac:dyDescent="0.35">
      <c r="H12774" s="44"/>
    </row>
    <row r="12775" spans="8:8" x14ac:dyDescent="0.35">
      <c r="H12775" s="44"/>
    </row>
    <row r="12776" spans="8:8" x14ac:dyDescent="0.35">
      <c r="H12776" s="44"/>
    </row>
    <row r="12777" spans="8:8" x14ac:dyDescent="0.35">
      <c r="H12777" s="44"/>
    </row>
    <row r="12778" spans="8:8" x14ac:dyDescent="0.35">
      <c r="H12778" s="44"/>
    </row>
    <row r="12779" spans="8:8" x14ac:dyDescent="0.35">
      <c r="H12779" s="44"/>
    </row>
    <row r="12780" spans="8:8" x14ac:dyDescent="0.35">
      <c r="H12780" s="44"/>
    </row>
    <row r="12781" spans="8:8" x14ac:dyDescent="0.35">
      <c r="H12781" s="44"/>
    </row>
    <row r="12782" spans="8:8" x14ac:dyDescent="0.35">
      <c r="H12782" s="44"/>
    </row>
    <row r="12783" spans="8:8" x14ac:dyDescent="0.35">
      <c r="H12783" s="44"/>
    </row>
    <row r="12784" spans="8:8" x14ac:dyDescent="0.35">
      <c r="H12784" s="44"/>
    </row>
    <row r="12785" spans="8:8" x14ac:dyDescent="0.35">
      <c r="H12785" s="44"/>
    </row>
    <row r="12786" spans="8:8" x14ac:dyDescent="0.35">
      <c r="H12786" s="44"/>
    </row>
    <row r="12787" spans="8:8" x14ac:dyDescent="0.35">
      <c r="H12787" s="44"/>
    </row>
    <row r="12788" spans="8:8" x14ac:dyDescent="0.35">
      <c r="H12788" s="44"/>
    </row>
    <row r="12789" spans="8:8" x14ac:dyDescent="0.35">
      <c r="H12789" s="44"/>
    </row>
    <row r="12790" spans="8:8" x14ac:dyDescent="0.35">
      <c r="H12790" s="44"/>
    </row>
    <row r="12791" spans="8:8" x14ac:dyDescent="0.35">
      <c r="H12791" s="44"/>
    </row>
    <row r="12792" spans="8:8" x14ac:dyDescent="0.35">
      <c r="H12792" s="44"/>
    </row>
    <row r="12793" spans="8:8" x14ac:dyDescent="0.35">
      <c r="H12793" s="44"/>
    </row>
    <row r="12794" spans="8:8" x14ac:dyDescent="0.35">
      <c r="H12794" s="44"/>
    </row>
    <row r="12795" spans="8:8" x14ac:dyDescent="0.35">
      <c r="H12795" s="44"/>
    </row>
    <row r="12796" spans="8:8" x14ac:dyDescent="0.35">
      <c r="H12796" s="44"/>
    </row>
    <row r="12797" spans="8:8" x14ac:dyDescent="0.35">
      <c r="H12797" s="44"/>
    </row>
    <row r="12798" spans="8:8" x14ac:dyDescent="0.35">
      <c r="H12798" s="44"/>
    </row>
    <row r="12799" spans="8:8" x14ac:dyDescent="0.35">
      <c r="H12799" s="44"/>
    </row>
    <row r="12800" spans="8:8" x14ac:dyDescent="0.35">
      <c r="H12800" s="44"/>
    </row>
    <row r="12801" spans="8:8" x14ac:dyDescent="0.35">
      <c r="H12801" s="44"/>
    </row>
    <row r="12802" spans="8:8" x14ac:dyDescent="0.35">
      <c r="H12802" s="44"/>
    </row>
    <row r="12803" spans="8:8" x14ac:dyDescent="0.35">
      <c r="H12803" s="44"/>
    </row>
    <row r="12804" spans="8:8" x14ac:dyDescent="0.35">
      <c r="H12804" s="44"/>
    </row>
    <row r="12805" spans="8:8" x14ac:dyDescent="0.35">
      <c r="H12805" s="44"/>
    </row>
    <row r="12806" spans="8:8" x14ac:dyDescent="0.35">
      <c r="H12806" s="44"/>
    </row>
    <row r="12807" spans="8:8" x14ac:dyDescent="0.35">
      <c r="H12807" s="44"/>
    </row>
    <row r="12808" spans="8:8" x14ac:dyDescent="0.35">
      <c r="H12808" s="44"/>
    </row>
    <row r="12809" spans="8:8" x14ac:dyDescent="0.35">
      <c r="H12809" s="44"/>
    </row>
    <row r="12810" spans="8:8" x14ac:dyDescent="0.35">
      <c r="H12810" s="44"/>
    </row>
    <row r="12811" spans="8:8" x14ac:dyDescent="0.35">
      <c r="H12811" s="44"/>
    </row>
    <row r="12812" spans="8:8" x14ac:dyDescent="0.35">
      <c r="H12812" s="44"/>
    </row>
    <row r="12813" spans="8:8" x14ac:dyDescent="0.35">
      <c r="H12813" s="44"/>
    </row>
    <row r="12814" spans="8:8" x14ac:dyDescent="0.35">
      <c r="H12814" s="44"/>
    </row>
    <row r="12815" spans="8:8" x14ac:dyDescent="0.35">
      <c r="H12815" s="44"/>
    </row>
    <row r="12816" spans="8:8" x14ac:dyDescent="0.35">
      <c r="H12816" s="44"/>
    </row>
    <row r="12817" spans="8:8" x14ac:dyDescent="0.35">
      <c r="H12817" s="44"/>
    </row>
    <row r="12818" spans="8:8" x14ac:dyDescent="0.35">
      <c r="H12818" s="44"/>
    </row>
    <row r="12819" spans="8:8" x14ac:dyDescent="0.35">
      <c r="H12819" s="44"/>
    </row>
    <row r="12820" spans="8:8" x14ac:dyDescent="0.35">
      <c r="H12820" s="44"/>
    </row>
    <row r="12821" spans="8:8" x14ac:dyDescent="0.35">
      <c r="H12821" s="44"/>
    </row>
    <row r="12822" spans="8:8" x14ac:dyDescent="0.35">
      <c r="H12822" s="44"/>
    </row>
    <row r="12823" spans="8:8" x14ac:dyDescent="0.35">
      <c r="H12823" s="44"/>
    </row>
    <row r="12824" spans="8:8" x14ac:dyDescent="0.35">
      <c r="H12824" s="44"/>
    </row>
    <row r="12825" spans="8:8" x14ac:dyDescent="0.35">
      <c r="H12825" s="44"/>
    </row>
    <row r="12826" spans="8:8" x14ac:dyDescent="0.35">
      <c r="H12826" s="44"/>
    </row>
    <row r="12827" spans="8:8" x14ac:dyDescent="0.35">
      <c r="H12827" s="44"/>
    </row>
    <row r="12828" spans="8:8" x14ac:dyDescent="0.35">
      <c r="H12828" s="44"/>
    </row>
    <row r="12829" spans="8:8" x14ac:dyDescent="0.35">
      <c r="H12829" s="44"/>
    </row>
    <row r="12830" spans="8:8" x14ac:dyDescent="0.35">
      <c r="H12830" s="44"/>
    </row>
    <row r="12831" spans="8:8" x14ac:dyDescent="0.35">
      <c r="H12831" s="44"/>
    </row>
    <row r="12832" spans="8:8" x14ac:dyDescent="0.35">
      <c r="H12832" s="44"/>
    </row>
    <row r="12833" spans="8:8" x14ac:dyDescent="0.35">
      <c r="H12833" s="44"/>
    </row>
    <row r="12834" spans="8:8" x14ac:dyDescent="0.35">
      <c r="H12834" s="44"/>
    </row>
    <row r="12835" spans="8:8" x14ac:dyDescent="0.35">
      <c r="H12835" s="44"/>
    </row>
    <row r="12836" spans="8:8" x14ac:dyDescent="0.35">
      <c r="H12836" s="44"/>
    </row>
    <row r="12837" spans="8:8" x14ac:dyDescent="0.35">
      <c r="H12837" s="44"/>
    </row>
    <row r="12838" spans="8:8" x14ac:dyDescent="0.35">
      <c r="H12838" s="44"/>
    </row>
    <row r="12839" spans="8:8" x14ac:dyDescent="0.35">
      <c r="H12839" s="44"/>
    </row>
    <row r="12840" spans="8:8" x14ac:dyDescent="0.35">
      <c r="H12840" s="44"/>
    </row>
    <row r="12841" spans="8:8" x14ac:dyDescent="0.35">
      <c r="H12841" s="44"/>
    </row>
    <row r="12842" spans="8:8" x14ac:dyDescent="0.35">
      <c r="H12842" s="44"/>
    </row>
    <row r="12843" spans="8:8" x14ac:dyDescent="0.35">
      <c r="H12843" s="44"/>
    </row>
    <row r="12844" spans="8:8" x14ac:dyDescent="0.35">
      <c r="H12844" s="44"/>
    </row>
    <row r="12845" spans="8:8" x14ac:dyDescent="0.35">
      <c r="H12845" s="44"/>
    </row>
    <row r="12846" spans="8:8" x14ac:dyDescent="0.35">
      <c r="H12846" s="44"/>
    </row>
    <row r="12847" spans="8:8" x14ac:dyDescent="0.35">
      <c r="H12847" s="44"/>
    </row>
    <row r="12848" spans="8:8" x14ac:dyDescent="0.35">
      <c r="H12848" s="44"/>
    </row>
    <row r="12849" spans="8:8" x14ac:dyDescent="0.35">
      <c r="H12849" s="44"/>
    </row>
    <row r="12850" spans="8:8" x14ac:dyDescent="0.35">
      <c r="H12850" s="44"/>
    </row>
    <row r="12851" spans="8:8" x14ac:dyDescent="0.35">
      <c r="H12851" s="44"/>
    </row>
    <row r="12852" spans="8:8" x14ac:dyDescent="0.35">
      <c r="H12852" s="44"/>
    </row>
    <row r="12853" spans="8:8" x14ac:dyDescent="0.35">
      <c r="H12853" s="44"/>
    </row>
    <row r="12854" spans="8:8" x14ac:dyDescent="0.35">
      <c r="H12854" s="44"/>
    </row>
    <row r="12855" spans="8:8" x14ac:dyDescent="0.35">
      <c r="H12855" s="44"/>
    </row>
    <row r="12856" spans="8:8" x14ac:dyDescent="0.35">
      <c r="H12856" s="44"/>
    </row>
    <row r="12857" spans="8:8" x14ac:dyDescent="0.35">
      <c r="H12857" s="44"/>
    </row>
    <row r="12858" spans="8:8" x14ac:dyDescent="0.35">
      <c r="H12858" s="44"/>
    </row>
    <row r="12859" spans="8:8" x14ac:dyDescent="0.35">
      <c r="H12859" s="44"/>
    </row>
    <row r="12860" spans="8:8" x14ac:dyDescent="0.35">
      <c r="H12860" s="44"/>
    </row>
    <row r="12861" spans="8:8" x14ac:dyDescent="0.35">
      <c r="H12861" s="44"/>
    </row>
    <row r="12862" spans="8:8" x14ac:dyDescent="0.35">
      <c r="H12862" s="44"/>
    </row>
    <row r="12863" spans="8:8" x14ac:dyDescent="0.35">
      <c r="H12863" s="44"/>
    </row>
    <row r="12864" spans="8:8" x14ac:dyDescent="0.35">
      <c r="H12864" s="44"/>
    </row>
    <row r="12865" spans="8:8" x14ac:dyDescent="0.35">
      <c r="H12865" s="44"/>
    </row>
    <row r="12866" spans="8:8" x14ac:dyDescent="0.35">
      <c r="H12866" s="44"/>
    </row>
    <row r="12867" spans="8:8" x14ac:dyDescent="0.35">
      <c r="H12867" s="44"/>
    </row>
    <row r="12868" spans="8:8" x14ac:dyDescent="0.35">
      <c r="H12868" s="44"/>
    </row>
    <row r="12869" spans="8:8" x14ac:dyDescent="0.35">
      <c r="H12869" s="44"/>
    </row>
    <row r="12870" spans="8:8" x14ac:dyDescent="0.35">
      <c r="H12870" s="44"/>
    </row>
    <row r="12871" spans="8:8" x14ac:dyDescent="0.35">
      <c r="H12871" s="44"/>
    </row>
    <row r="12872" spans="8:8" x14ac:dyDescent="0.35">
      <c r="H12872" s="44"/>
    </row>
    <row r="12873" spans="8:8" x14ac:dyDescent="0.35">
      <c r="H12873" s="44"/>
    </row>
    <row r="12874" spans="8:8" x14ac:dyDescent="0.35">
      <c r="H12874" s="44"/>
    </row>
    <row r="12875" spans="8:8" x14ac:dyDescent="0.35">
      <c r="H12875" s="44"/>
    </row>
    <row r="12876" spans="8:8" x14ac:dyDescent="0.35">
      <c r="H12876" s="44"/>
    </row>
    <row r="12877" spans="8:8" x14ac:dyDescent="0.35">
      <c r="H12877" s="44"/>
    </row>
    <row r="12878" spans="8:8" x14ac:dyDescent="0.35">
      <c r="H12878" s="44"/>
    </row>
    <row r="12879" spans="8:8" x14ac:dyDescent="0.35">
      <c r="H12879" s="44"/>
    </row>
    <row r="12880" spans="8:8" x14ac:dyDescent="0.35">
      <c r="H12880" s="44"/>
    </row>
    <row r="12881" spans="8:8" x14ac:dyDescent="0.35">
      <c r="H12881" s="44"/>
    </row>
    <row r="12882" spans="8:8" x14ac:dyDescent="0.35">
      <c r="H12882" s="44"/>
    </row>
    <row r="12883" spans="8:8" x14ac:dyDescent="0.35">
      <c r="H12883" s="44"/>
    </row>
    <row r="12884" spans="8:8" x14ac:dyDescent="0.35">
      <c r="H12884" s="44"/>
    </row>
    <row r="12885" spans="8:8" x14ac:dyDescent="0.35">
      <c r="H12885" s="44"/>
    </row>
    <row r="12886" spans="8:8" x14ac:dyDescent="0.35">
      <c r="H12886" s="44"/>
    </row>
    <row r="12887" spans="8:8" x14ac:dyDescent="0.35">
      <c r="H12887" s="44"/>
    </row>
    <row r="12888" spans="8:8" x14ac:dyDescent="0.35">
      <c r="H12888" s="44"/>
    </row>
    <row r="12889" spans="8:8" x14ac:dyDescent="0.35">
      <c r="H12889" s="44"/>
    </row>
    <row r="12890" spans="8:8" x14ac:dyDescent="0.35">
      <c r="H12890" s="44"/>
    </row>
    <row r="12891" spans="8:8" x14ac:dyDescent="0.35">
      <c r="H12891" s="44"/>
    </row>
    <row r="12892" spans="8:8" x14ac:dyDescent="0.35">
      <c r="H12892" s="44"/>
    </row>
    <row r="12893" spans="8:8" x14ac:dyDescent="0.35">
      <c r="H12893" s="44"/>
    </row>
    <row r="12894" spans="8:8" x14ac:dyDescent="0.35">
      <c r="H12894" s="44"/>
    </row>
    <row r="12895" spans="8:8" x14ac:dyDescent="0.35">
      <c r="H12895" s="44"/>
    </row>
    <row r="12896" spans="8:8" x14ac:dyDescent="0.35">
      <c r="H12896" s="44"/>
    </row>
    <row r="12897" spans="8:8" x14ac:dyDescent="0.35">
      <c r="H12897" s="44"/>
    </row>
    <row r="12898" spans="8:8" x14ac:dyDescent="0.35">
      <c r="H12898" s="44"/>
    </row>
    <row r="12899" spans="8:8" x14ac:dyDescent="0.35">
      <c r="H12899" s="44"/>
    </row>
    <row r="12900" spans="8:8" x14ac:dyDescent="0.35">
      <c r="H12900" s="44"/>
    </row>
    <row r="12901" spans="8:8" x14ac:dyDescent="0.35">
      <c r="H12901" s="44"/>
    </row>
    <row r="12902" spans="8:8" x14ac:dyDescent="0.35">
      <c r="H12902" s="44"/>
    </row>
    <row r="12903" spans="8:8" x14ac:dyDescent="0.35">
      <c r="H12903" s="44"/>
    </row>
    <row r="12904" spans="8:8" x14ac:dyDescent="0.35">
      <c r="H12904" s="44"/>
    </row>
    <row r="12905" spans="8:8" x14ac:dyDescent="0.35">
      <c r="H12905" s="44"/>
    </row>
    <row r="12906" spans="8:8" x14ac:dyDescent="0.35">
      <c r="H12906" s="44"/>
    </row>
    <row r="12907" spans="8:8" x14ac:dyDescent="0.35">
      <c r="H12907" s="44"/>
    </row>
    <row r="12908" spans="8:8" x14ac:dyDescent="0.35">
      <c r="H12908" s="44"/>
    </row>
    <row r="12909" spans="8:8" x14ac:dyDescent="0.35">
      <c r="H12909" s="44"/>
    </row>
    <row r="12910" spans="8:8" x14ac:dyDescent="0.35">
      <c r="H12910" s="44"/>
    </row>
    <row r="12911" spans="8:8" x14ac:dyDescent="0.35">
      <c r="H12911" s="44"/>
    </row>
    <row r="12912" spans="8:8" x14ac:dyDescent="0.35">
      <c r="H12912" s="44"/>
    </row>
    <row r="12913" spans="8:8" x14ac:dyDescent="0.35">
      <c r="H12913" s="44"/>
    </row>
    <row r="12914" spans="8:8" x14ac:dyDescent="0.35">
      <c r="H12914" s="44"/>
    </row>
    <row r="12915" spans="8:8" x14ac:dyDescent="0.35">
      <c r="H12915" s="44"/>
    </row>
    <row r="12916" spans="8:8" x14ac:dyDescent="0.35">
      <c r="H12916" s="44"/>
    </row>
    <row r="12917" spans="8:8" x14ac:dyDescent="0.35">
      <c r="H12917" s="44"/>
    </row>
    <row r="12918" spans="8:8" x14ac:dyDescent="0.35">
      <c r="H12918" s="44"/>
    </row>
    <row r="12919" spans="8:8" x14ac:dyDescent="0.35">
      <c r="H12919" s="44"/>
    </row>
    <row r="12920" spans="8:8" x14ac:dyDescent="0.35">
      <c r="H12920" s="44"/>
    </row>
    <row r="12921" spans="8:8" x14ac:dyDescent="0.35">
      <c r="H12921" s="44"/>
    </row>
    <row r="12922" spans="8:8" x14ac:dyDescent="0.35">
      <c r="H12922" s="44"/>
    </row>
    <row r="12923" spans="8:8" x14ac:dyDescent="0.35">
      <c r="H12923" s="44"/>
    </row>
    <row r="12924" spans="8:8" x14ac:dyDescent="0.35">
      <c r="H12924" s="44"/>
    </row>
    <row r="12925" spans="8:8" x14ac:dyDescent="0.35">
      <c r="H12925" s="44"/>
    </row>
    <row r="12926" spans="8:8" x14ac:dyDescent="0.35">
      <c r="H12926" s="44"/>
    </row>
    <row r="12927" spans="8:8" x14ac:dyDescent="0.35">
      <c r="H12927" s="44"/>
    </row>
    <row r="12928" spans="8:8" x14ac:dyDescent="0.35">
      <c r="H12928" s="44"/>
    </row>
    <row r="12929" spans="8:8" x14ac:dyDescent="0.35">
      <c r="H12929" s="44"/>
    </row>
    <row r="12930" spans="8:8" x14ac:dyDescent="0.35">
      <c r="H12930" s="44"/>
    </row>
    <row r="12931" spans="8:8" x14ac:dyDescent="0.35">
      <c r="H12931" s="44"/>
    </row>
    <row r="12932" spans="8:8" x14ac:dyDescent="0.35">
      <c r="H12932" s="44"/>
    </row>
    <row r="12933" spans="8:8" x14ac:dyDescent="0.35">
      <c r="H12933" s="44"/>
    </row>
    <row r="12934" spans="8:8" x14ac:dyDescent="0.35">
      <c r="H12934" s="44"/>
    </row>
    <row r="12935" spans="8:8" x14ac:dyDescent="0.35">
      <c r="H12935" s="44"/>
    </row>
    <row r="12936" spans="8:8" x14ac:dyDescent="0.35">
      <c r="H12936" s="44"/>
    </row>
    <row r="12937" spans="8:8" x14ac:dyDescent="0.35">
      <c r="H12937" s="44"/>
    </row>
    <row r="12938" spans="8:8" x14ac:dyDescent="0.35">
      <c r="H12938" s="44"/>
    </row>
    <row r="12939" spans="8:8" x14ac:dyDescent="0.35">
      <c r="H12939" s="44"/>
    </row>
    <row r="12940" spans="8:8" x14ac:dyDescent="0.35">
      <c r="H12940" s="44"/>
    </row>
    <row r="12941" spans="8:8" x14ac:dyDescent="0.35">
      <c r="H12941" s="44"/>
    </row>
    <row r="12942" spans="8:8" x14ac:dyDescent="0.35">
      <c r="H12942" s="44"/>
    </row>
    <row r="12943" spans="8:8" x14ac:dyDescent="0.35">
      <c r="H12943" s="44"/>
    </row>
    <row r="12944" spans="8:8" x14ac:dyDescent="0.35">
      <c r="H12944" s="44"/>
    </row>
    <row r="12945" spans="8:8" x14ac:dyDescent="0.35">
      <c r="H12945" s="44"/>
    </row>
    <row r="12946" spans="8:8" x14ac:dyDescent="0.35">
      <c r="H12946" s="44"/>
    </row>
    <row r="12947" spans="8:8" x14ac:dyDescent="0.35">
      <c r="H12947" s="44"/>
    </row>
    <row r="12948" spans="8:8" x14ac:dyDescent="0.35">
      <c r="H12948" s="44"/>
    </row>
    <row r="12949" spans="8:8" x14ac:dyDescent="0.35">
      <c r="H12949" s="44"/>
    </row>
    <row r="12950" spans="8:8" x14ac:dyDescent="0.35">
      <c r="H12950" s="44"/>
    </row>
    <row r="12951" spans="8:8" x14ac:dyDescent="0.35">
      <c r="H12951" s="44"/>
    </row>
    <row r="12952" spans="8:8" x14ac:dyDescent="0.35">
      <c r="H12952" s="44"/>
    </row>
    <row r="12953" spans="8:8" x14ac:dyDescent="0.35">
      <c r="H12953" s="44"/>
    </row>
    <row r="12954" spans="8:8" x14ac:dyDescent="0.35">
      <c r="H12954" s="44"/>
    </row>
    <row r="12955" spans="8:8" x14ac:dyDescent="0.35">
      <c r="H12955" s="44"/>
    </row>
    <row r="12956" spans="8:8" x14ac:dyDescent="0.35">
      <c r="H12956" s="44"/>
    </row>
    <row r="12957" spans="8:8" x14ac:dyDescent="0.35">
      <c r="H12957" s="44"/>
    </row>
    <row r="12958" spans="8:8" x14ac:dyDescent="0.35">
      <c r="H12958" s="44"/>
    </row>
    <row r="12959" spans="8:8" x14ac:dyDescent="0.35">
      <c r="H12959" s="44"/>
    </row>
    <row r="12960" spans="8:8" x14ac:dyDescent="0.35">
      <c r="H12960" s="44"/>
    </row>
    <row r="12961" spans="8:8" x14ac:dyDescent="0.35">
      <c r="H12961" s="44"/>
    </row>
    <row r="12962" spans="8:8" x14ac:dyDescent="0.35">
      <c r="H12962" s="44"/>
    </row>
    <row r="12963" spans="8:8" x14ac:dyDescent="0.35">
      <c r="H12963" s="44"/>
    </row>
    <row r="12964" spans="8:8" x14ac:dyDescent="0.35">
      <c r="H12964" s="44"/>
    </row>
    <row r="12965" spans="8:8" x14ac:dyDescent="0.35">
      <c r="H12965" s="44"/>
    </row>
    <row r="12966" spans="8:8" x14ac:dyDescent="0.35">
      <c r="H12966" s="44"/>
    </row>
    <row r="12967" spans="8:8" x14ac:dyDescent="0.35">
      <c r="H12967" s="44"/>
    </row>
    <row r="12968" spans="8:8" x14ac:dyDescent="0.35">
      <c r="H12968" s="44"/>
    </row>
    <row r="12969" spans="8:8" x14ac:dyDescent="0.35">
      <c r="H12969" s="44"/>
    </row>
    <row r="12970" spans="8:8" x14ac:dyDescent="0.35">
      <c r="H12970" s="44"/>
    </row>
    <row r="12971" spans="8:8" x14ac:dyDescent="0.35">
      <c r="H12971" s="44"/>
    </row>
    <row r="12972" spans="8:8" x14ac:dyDescent="0.35">
      <c r="H12972" s="44"/>
    </row>
    <row r="12973" spans="8:8" x14ac:dyDescent="0.35">
      <c r="H12973" s="44"/>
    </row>
    <row r="12974" spans="8:8" x14ac:dyDescent="0.35">
      <c r="H12974" s="44"/>
    </row>
    <row r="12975" spans="8:8" x14ac:dyDescent="0.35">
      <c r="H12975" s="44"/>
    </row>
    <row r="12976" spans="8:8" x14ac:dyDescent="0.35">
      <c r="H12976" s="44"/>
    </row>
    <row r="12977" spans="8:8" x14ac:dyDescent="0.35">
      <c r="H12977" s="44"/>
    </row>
    <row r="12978" spans="8:8" x14ac:dyDescent="0.35">
      <c r="H12978" s="44"/>
    </row>
    <row r="12979" spans="8:8" x14ac:dyDescent="0.35">
      <c r="H12979" s="44"/>
    </row>
    <row r="12980" spans="8:8" x14ac:dyDescent="0.35">
      <c r="H12980" s="44"/>
    </row>
    <row r="12981" spans="8:8" x14ac:dyDescent="0.35">
      <c r="H12981" s="44"/>
    </row>
    <row r="12982" spans="8:8" x14ac:dyDescent="0.35">
      <c r="H12982" s="44"/>
    </row>
    <row r="12983" spans="8:8" x14ac:dyDescent="0.35">
      <c r="H12983" s="44"/>
    </row>
    <row r="12984" spans="8:8" x14ac:dyDescent="0.35">
      <c r="H12984" s="44"/>
    </row>
    <row r="12985" spans="8:8" x14ac:dyDescent="0.35">
      <c r="H12985" s="44"/>
    </row>
    <row r="12986" spans="8:8" x14ac:dyDescent="0.35">
      <c r="H12986" s="44"/>
    </row>
    <row r="12987" spans="8:8" x14ac:dyDescent="0.35">
      <c r="H12987" s="44"/>
    </row>
    <row r="12988" spans="8:8" x14ac:dyDescent="0.35">
      <c r="H12988" s="44"/>
    </row>
    <row r="12989" spans="8:8" x14ac:dyDescent="0.35">
      <c r="H12989" s="44"/>
    </row>
    <row r="12990" spans="8:8" x14ac:dyDescent="0.35">
      <c r="H12990" s="44"/>
    </row>
    <row r="12991" spans="8:8" x14ac:dyDescent="0.35">
      <c r="H12991" s="44"/>
    </row>
    <row r="12992" spans="8:8" x14ac:dyDescent="0.35">
      <c r="H12992" s="44"/>
    </row>
    <row r="12993" spans="8:8" x14ac:dyDescent="0.35">
      <c r="H12993" s="44"/>
    </row>
    <row r="12994" spans="8:8" x14ac:dyDescent="0.35">
      <c r="H12994" s="44"/>
    </row>
    <row r="12995" spans="8:8" x14ac:dyDescent="0.35">
      <c r="H12995" s="44"/>
    </row>
    <row r="12996" spans="8:8" x14ac:dyDescent="0.35">
      <c r="H12996" s="44"/>
    </row>
    <row r="12997" spans="8:8" x14ac:dyDescent="0.35">
      <c r="H12997" s="44"/>
    </row>
    <row r="12998" spans="8:8" x14ac:dyDescent="0.35">
      <c r="H12998" s="44"/>
    </row>
    <row r="12999" spans="8:8" x14ac:dyDescent="0.35">
      <c r="H12999" s="44"/>
    </row>
    <row r="13000" spans="8:8" x14ac:dyDescent="0.35">
      <c r="H13000" s="44"/>
    </row>
    <row r="13001" spans="8:8" x14ac:dyDescent="0.35">
      <c r="H13001" s="44"/>
    </row>
    <row r="13002" spans="8:8" x14ac:dyDescent="0.35">
      <c r="H13002" s="44"/>
    </row>
    <row r="13003" spans="8:8" x14ac:dyDescent="0.35">
      <c r="H13003" s="44"/>
    </row>
    <row r="13004" spans="8:8" x14ac:dyDescent="0.35">
      <c r="H13004" s="44"/>
    </row>
    <row r="13005" spans="8:8" x14ac:dyDescent="0.35">
      <c r="H13005" s="44"/>
    </row>
    <row r="13006" spans="8:8" x14ac:dyDescent="0.35">
      <c r="H13006" s="44"/>
    </row>
    <row r="13007" spans="8:8" x14ac:dyDescent="0.35">
      <c r="H13007" s="44"/>
    </row>
    <row r="13008" spans="8:8" x14ac:dyDescent="0.35">
      <c r="H13008" s="44"/>
    </row>
    <row r="13009" spans="8:8" x14ac:dyDescent="0.35">
      <c r="H13009" s="44"/>
    </row>
    <row r="13010" spans="8:8" x14ac:dyDescent="0.35">
      <c r="H13010" s="44"/>
    </row>
    <row r="13011" spans="8:8" x14ac:dyDescent="0.35">
      <c r="H13011" s="44"/>
    </row>
    <row r="13012" spans="8:8" x14ac:dyDescent="0.35">
      <c r="H13012" s="44"/>
    </row>
    <row r="13013" spans="8:8" x14ac:dyDescent="0.35">
      <c r="H13013" s="44"/>
    </row>
    <row r="13014" spans="8:8" x14ac:dyDescent="0.35">
      <c r="H13014" s="44"/>
    </row>
    <row r="13015" spans="8:8" x14ac:dyDescent="0.35">
      <c r="H13015" s="44"/>
    </row>
    <row r="13016" spans="8:8" x14ac:dyDescent="0.35">
      <c r="H13016" s="44"/>
    </row>
    <row r="13017" spans="8:8" x14ac:dyDescent="0.35">
      <c r="H13017" s="44"/>
    </row>
    <row r="13018" spans="8:8" x14ac:dyDescent="0.35">
      <c r="H13018" s="44"/>
    </row>
    <row r="13019" spans="8:8" x14ac:dyDescent="0.35">
      <c r="H13019" s="44"/>
    </row>
    <row r="13020" spans="8:8" x14ac:dyDescent="0.35">
      <c r="H13020" s="44"/>
    </row>
    <row r="13021" spans="8:8" x14ac:dyDescent="0.35">
      <c r="H13021" s="44"/>
    </row>
    <row r="13022" spans="8:8" x14ac:dyDescent="0.35">
      <c r="H13022" s="44"/>
    </row>
    <row r="13023" spans="8:8" x14ac:dyDescent="0.35">
      <c r="H13023" s="44"/>
    </row>
    <row r="13024" spans="8:8" x14ac:dyDescent="0.35">
      <c r="H13024" s="44"/>
    </row>
    <row r="13025" spans="8:8" x14ac:dyDescent="0.35">
      <c r="H13025" s="44"/>
    </row>
    <row r="13026" spans="8:8" x14ac:dyDescent="0.35">
      <c r="H13026" s="44"/>
    </row>
    <row r="13027" spans="8:8" x14ac:dyDescent="0.35">
      <c r="H13027" s="44"/>
    </row>
    <row r="13028" spans="8:8" x14ac:dyDescent="0.35">
      <c r="H13028" s="44"/>
    </row>
    <row r="13029" spans="8:8" x14ac:dyDescent="0.35">
      <c r="H13029" s="44"/>
    </row>
    <row r="13030" spans="8:8" x14ac:dyDescent="0.35">
      <c r="H13030" s="44"/>
    </row>
    <row r="13031" spans="8:8" x14ac:dyDescent="0.35">
      <c r="H13031" s="44"/>
    </row>
    <row r="13032" spans="8:8" x14ac:dyDescent="0.35">
      <c r="H13032" s="44"/>
    </row>
    <row r="13033" spans="8:8" x14ac:dyDescent="0.35">
      <c r="H13033" s="44"/>
    </row>
    <row r="13034" spans="8:8" x14ac:dyDescent="0.35">
      <c r="H13034" s="44"/>
    </row>
    <row r="13035" spans="8:8" x14ac:dyDescent="0.35">
      <c r="H13035" s="44"/>
    </row>
    <row r="13036" spans="8:8" x14ac:dyDescent="0.35">
      <c r="H13036" s="44"/>
    </row>
    <row r="13037" spans="8:8" x14ac:dyDescent="0.35">
      <c r="H13037" s="44"/>
    </row>
    <row r="13038" spans="8:8" x14ac:dyDescent="0.35">
      <c r="H13038" s="44"/>
    </row>
    <row r="13039" spans="8:8" x14ac:dyDescent="0.35">
      <c r="H13039" s="44"/>
    </row>
    <row r="13040" spans="8:8" x14ac:dyDescent="0.35">
      <c r="H13040" s="44"/>
    </row>
    <row r="13041" spans="8:8" x14ac:dyDescent="0.35">
      <c r="H13041" s="44"/>
    </row>
    <row r="13042" spans="8:8" x14ac:dyDescent="0.35">
      <c r="H13042" s="44"/>
    </row>
    <row r="13043" spans="8:8" x14ac:dyDescent="0.35">
      <c r="H13043" s="44"/>
    </row>
    <row r="13044" spans="8:8" x14ac:dyDescent="0.35">
      <c r="H13044" s="44"/>
    </row>
    <row r="13045" spans="8:8" x14ac:dyDescent="0.35">
      <c r="H13045" s="44"/>
    </row>
    <row r="13046" spans="8:8" x14ac:dyDescent="0.35">
      <c r="H13046" s="44"/>
    </row>
    <row r="13047" spans="8:8" x14ac:dyDescent="0.35">
      <c r="H13047" s="44"/>
    </row>
    <row r="13048" spans="8:8" x14ac:dyDescent="0.35">
      <c r="H13048" s="44"/>
    </row>
    <row r="13049" spans="8:8" x14ac:dyDescent="0.35">
      <c r="H13049" s="44"/>
    </row>
    <row r="13050" spans="8:8" x14ac:dyDescent="0.35">
      <c r="H13050" s="44"/>
    </row>
    <row r="13051" spans="8:8" x14ac:dyDescent="0.35">
      <c r="H13051" s="44"/>
    </row>
    <row r="13052" spans="8:8" x14ac:dyDescent="0.35">
      <c r="H13052" s="44"/>
    </row>
    <row r="13053" spans="8:8" x14ac:dyDescent="0.35">
      <c r="H13053" s="44"/>
    </row>
    <row r="13054" spans="8:8" x14ac:dyDescent="0.35">
      <c r="H13054" s="44"/>
    </row>
    <row r="13055" spans="8:8" x14ac:dyDescent="0.35">
      <c r="H13055" s="44"/>
    </row>
    <row r="13056" spans="8:8" x14ac:dyDescent="0.35">
      <c r="H13056" s="44"/>
    </row>
    <row r="13057" spans="8:8" x14ac:dyDescent="0.35">
      <c r="H13057" s="44"/>
    </row>
    <row r="13058" spans="8:8" x14ac:dyDescent="0.35">
      <c r="H13058" s="44"/>
    </row>
    <row r="13059" spans="8:8" x14ac:dyDescent="0.35">
      <c r="H13059" s="44"/>
    </row>
    <row r="13060" spans="8:8" x14ac:dyDescent="0.35">
      <c r="H13060" s="44"/>
    </row>
    <row r="13061" spans="8:8" x14ac:dyDescent="0.35">
      <c r="H13061" s="44"/>
    </row>
    <row r="13062" spans="8:8" x14ac:dyDescent="0.35">
      <c r="H13062" s="44"/>
    </row>
    <row r="13063" spans="8:8" x14ac:dyDescent="0.35">
      <c r="H13063" s="44"/>
    </row>
    <row r="13064" spans="8:8" x14ac:dyDescent="0.35">
      <c r="H13064" s="44"/>
    </row>
    <row r="13065" spans="8:8" x14ac:dyDescent="0.35">
      <c r="H13065" s="44"/>
    </row>
    <row r="13066" spans="8:8" x14ac:dyDescent="0.35">
      <c r="H13066" s="44"/>
    </row>
    <row r="13067" spans="8:8" x14ac:dyDescent="0.35">
      <c r="H13067" s="44"/>
    </row>
    <row r="13068" spans="8:8" x14ac:dyDescent="0.35">
      <c r="H13068" s="44"/>
    </row>
    <row r="13069" spans="8:8" x14ac:dyDescent="0.35">
      <c r="H13069" s="44"/>
    </row>
    <row r="13070" spans="8:8" x14ac:dyDescent="0.35">
      <c r="H13070" s="44"/>
    </row>
    <row r="13071" spans="8:8" x14ac:dyDescent="0.35">
      <c r="H13071" s="44"/>
    </row>
    <row r="13072" spans="8:8" x14ac:dyDescent="0.35">
      <c r="H13072" s="44"/>
    </row>
    <row r="13073" spans="8:8" x14ac:dyDescent="0.35">
      <c r="H13073" s="44"/>
    </row>
    <row r="13074" spans="8:8" x14ac:dyDescent="0.35">
      <c r="H13074" s="44"/>
    </row>
    <row r="13075" spans="8:8" x14ac:dyDescent="0.35">
      <c r="H13075" s="44"/>
    </row>
    <row r="13076" spans="8:8" x14ac:dyDescent="0.35">
      <c r="H13076" s="44"/>
    </row>
    <row r="13077" spans="8:8" x14ac:dyDescent="0.35">
      <c r="H13077" s="44"/>
    </row>
    <row r="13078" spans="8:8" x14ac:dyDescent="0.35">
      <c r="H13078" s="44"/>
    </row>
    <row r="13079" spans="8:8" x14ac:dyDescent="0.35">
      <c r="H13079" s="44"/>
    </row>
    <row r="13080" spans="8:8" x14ac:dyDescent="0.35">
      <c r="H13080" s="44"/>
    </row>
    <row r="13081" spans="8:8" x14ac:dyDescent="0.35">
      <c r="H13081" s="44"/>
    </row>
    <row r="13082" spans="8:8" x14ac:dyDescent="0.35">
      <c r="H13082" s="44"/>
    </row>
    <row r="13083" spans="8:8" x14ac:dyDescent="0.35">
      <c r="H13083" s="44"/>
    </row>
    <row r="13084" spans="8:8" x14ac:dyDescent="0.35">
      <c r="H13084" s="44"/>
    </row>
    <row r="13085" spans="8:8" x14ac:dyDescent="0.35">
      <c r="H13085" s="44"/>
    </row>
    <row r="13086" spans="8:8" x14ac:dyDescent="0.35">
      <c r="H13086" s="44"/>
    </row>
    <row r="13087" spans="8:8" x14ac:dyDescent="0.35">
      <c r="H13087" s="44"/>
    </row>
    <row r="13088" spans="8:8" x14ac:dyDescent="0.35">
      <c r="H13088" s="44"/>
    </row>
    <row r="13089" spans="8:8" x14ac:dyDescent="0.35">
      <c r="H13089" s="44"/>
    </row>
    <row r="13090" spans="8:8" x14ac:dyDescent="0.35">
      <c r="H13090" s="44"/>
    </row>
    <row r="13091" spans="8:8" x14ac:dyDescent="0.35">
      <c r="H13091" s="44"/>
    </row>
    <row r="13092" spans="8:8" x14ac:dyDescent="0.35">
      <c r="H13092" s="44"/>
    </row>
    <row r="13093" spans="8:8" x14ac:dyDescent="0.35">
      <c r="H13093" s="44"/>
    </row>
    <row r="13094" spans="8:8" x14ac:dyDescent="0.35">
      <c r="H13094" s="44"/>
    </row>
    <row r="13095" spans="8:8" x14ac:dyDescent="0.35">
      <c r="H13095" s="44"/>
    </row>
    <row r="13096" spans="8:8" x14ac:dyDescent="0.35">
      <c r="H13096" s="44"/>
    </row>
    <row r="13097" spans="8:8" x14ac:dyDescent="0.35">
      <c r="H13097" s="44"/>
    </row>
    <row r="13098" spans="8:8" x14ac:dyDescent="0.35">
      <c r="H13098" s="44"/>
    </row>
    <row r="13099" spans="8:8" x14ac:dyDescent="0.35">
      <c r="H13099" s="44"/>
    </row>
    <row r="13100" spans="8:8" x14ac:dyDescent="0.35">
      <c r="H13100" s="44"/>
    </row>
    <row r="13101" spans="8:8" x14ac:dyDescent="0.35">
      <c r="H13101" s="44"/>
    </row>
    <row r="13102" spans="8:8" x14ac:dyDescent="0.35">
      <c r="H13102" s="44"/>
    </row>
    <row r="13103" spans="8:8" x14ac:dyDescent="0.35">
      <c r="H13103" s="44"/>
    </row>
    <row r="13104" spans="8:8" x14ac:dyDescent="0.35">
      <c r="H13104" s="44"/>
    </row>
    <row r="13105" spans="8:8" x14ac:dyDescent="0.35">
      <c r="H13105" s="44"/>
    </row>
    <row r="13106" spans="8:8" x14ac:dyDescent="0.35">
      <c r="H13106" s="44"/>
    </row>
    <row r="13107" spans="8:8" x14ac:dyDescent="0.35">
      <c r="H13107" s="44"/>
    </row>
    <row r="13108" spans="8:8" x14ac:dyDescent="0.35">
      <c r="H13108" s="44"/>
    </row>
    <row r="13109" spans="8:8" x14ac:dyDescent="0.35">
      <c r="H13109" s="44"/>
    </row>
    <row r="13110" spans="8:8" x14ac:dyDescent="0.35">
      <c r="H13110" s="44"/>
    </row>
    <row r="13111" spans="8:8" x14ac:dyDescent="0.35">
      <c r="H13111" s="44"/>
    </row>
    <row r="13112" spans="8:8" x14ac:dyDescent="0.35">
      <c r="H13112" s="44"/>
    </row>
    <row r="13113" spans="8:8" x14ac:dyDescent="0.35">
      <c r="H13113" s="44"/>
    </row>
    <row r="13114" spans="8:8" x14ac:dyDescent="0.35">
      <c r="H13114" s="44"/>
    </row>
    <row r="13115" spans="8:8" x14ac:dyDescent="0.35">
      <c r="H13115" s="44"/>
    </row>
    <row r="13116" spans="8:8" x14ac:dyDescent="0.35">
      <c r="H13116" s="44"/>
    </row>
    <row r="13117" spans="8:8" x14ac:dyDescent="0.35">
      <c r="H13117" s="44"/>
    </row>
    <row r="13118" spans="8:8" x14ac:dyDescent="0.35">
      <c r="H13118" s="44"/>
    </row>
    <row r="13119" spans="8:8" x14ac:dyDescent="0.35">
      <c r="H13119" s="44"/>
    </row>
    <row r="13120" spans="8:8" x14ac:dyDescent="0.35">
      <c r="H13120" s="44"/>
    </row>
    <row r="13121" spans="8:8" x14ac:dyDescent="0.35">
      <c r="H13121" s="44"/>
    </row>
    <row r="13122" spans="8:8" x14ac:dyDescent="0.35">
      <c r="H13122" s="44"/>
    </row>
    <row r="13123" spans="8:8" x14ac:dyDescent="0.35">
      <c r="H13123" s="44"/>
    </row>
    <row r="13124" spans="8:8" x14ac:dyDescent="0.35">
      <c r="H13124" s="44"/>
    </row>
    <row r="13125" spans="8:8" x14ac:dyDescent="0.35">
      <c r="H13125" s="44"/>
    </row>
    <row r="13126" spans="8:8" x14ac:dyDescent="0.35">
      <c r="H13126" s="44"/>
    </row>
    <row r="13127" spans="8:8" x14ac:dyDescent="0.35">
      <c r="H13127" s="44"/>
    </row>
    <row r="13128" spans="8:8" x14ac:dyDescent="0.35">
      <c r="H13128" s="44"/>
    </row>
    <row r="13129" spans="8:8" x14ac:dyDescent="0.35">
      <c r="H13129" s="44"/>
    </row>
    <row r="13130" spans="8:8" x14ac:dyDescent="0.35">
      <c r="H13130" s="44"/>
    </row>
    <row r="13131" spans="8:8" x14ac:dyDescent="0.35">
      <c r="H13131" s="44"/>
    </row>
    <row r="13132" spans="8:8" x14ac:dyDescent="0.35">
      <c r="H13132" s="44"/>
    </row>
    <row r="13133" spans="8:8" x14ac:dyDescent="0.35">
      <c r="H13133" s="44"/>
    </row>
    <row r="13134" spans="8:8" x14ac:dyDescent="0.35">
      <c r="H13134" s="44"/>
    </row>
    <row r="13135" spans="8:8" x14ac:dyDescent="0.35">
      <c r="H13135" s="44"/>
    </row>
    <row r="13136" spans="8:8" x14ac:dyDescent="0.35">
      <c r="H13136" s="44"/>
    </row>
    <row r="13137" spans="8:8" x14ac:dyDescent="0.35">
      <c r="H13137" s="44"/>
    </row>
    <row r="13138" spans="8:8" x14ac:dyDescent="0.35">
      <c r="H13138" s="44"/>
    </row>
    <row r="13139" spans="8:8" x14ac:dyDescent="0.35">
      <c r="H13139" s="44"/>
    </row>
    <row r="13140" spans="8:8" x14ac:dyDescent="0.35">
      <c r="H13140" s="44"/>
    </row>
    <row r="13141" spans="8:8" x14ac:dyDescent="0.35">
      <c r="H13141" s="44"/>
    </row>
    <row r="13142" spans="8:8" x14ac:dyDescent="0.35">
      <c r="H13142" s="44"/>
    </row>
    <row r="13143" spans="8:8" x14ac:dyDescent="0.35">
      <c r="H13143" s="44"/>
    </row>
    <row r="13144" spans="8:8" x14ac:dyDescent="0.35">
      <c r="H13144" s="44"/>
    </row>
    <row r="13145" spans="8:8" x14ac:dyDescent="0.35">
      <c r="H13145" s="44"/>
    </row>
    <row r="13146" spans="8:8" x14ac:dyDescent="0.35">
      <c r="H13146" s="44"/>
    </row>
    <row r="13147" spans="8:8" x14ac:dyDescent="0.35">
      <c r="H13147" s="44"/>
    </row>
    <row r="13148" spans="8:8" x14ac:dyDescent="0.35">
      <c r="H13148" s="44"/>
    </row>
    <row r="13149" spans="8:8" x14ac:dyDescent="0.35">
      <c r="H13149" s="44"/>
    </row>
    <row r="13150" spans="8:8" x14ac:dyDescent="0.35">
      <c r="H13150" s="44"/>
    </row>
    <row r="13151" spans="8:8" x14ac:dyDescent="0.35">
      <c r="H13151" s="44"/>
    </row>
    <row r="13152" spans="8:8" x14ac:dyDescent="0.35">
      <c r="H13152" s="44"/>
    </row>
    <row r="13153" spans="8:8" x14ac:dyDescent="0.35">
      <c r="H13153" s="44"/>
    </row>
    <row r="13154" spans="8:8" x14ac:dyDescent="0.35">
      <c r="H13154" s="44"/>
    </row>
    <row r="13155" spans="8:8" x14ac:dyDescent="0.35">
      <c r="H13155" s="44"/>
    </row>
    <row r="13156" spans="8:8" x14ac:dyDescent="0.35">
      <c r="H13156" s="44"/>
    </row>
    <row r="13157" spans="8:8" x14ac:dyDescent="0.35">
      <c r="H13157" s="44"/>
    </row>
    <row r="13158" spans="8:8" x14ac:dyDescent="0.35">
      <c r="H13158" s="44"/>
    </row>
    <row r="13159" spans="8:8" x14ac:dyDescent="0.35">
      <c r="H13159" s="44"/>
    </row>
    <row r="13160" spans="8:8" x14ac:dyDescent="0.35">
      <c r="H13160" s="44"/>
    </row>
    <row r="13161" spans="8:8" x14ac:dyDescent="0.35">
      <c r="H13161" s="44"/>
    </row>
    <row r="13162" spans="8:8" x14ac:dyDescent="0.35">
      <c r="H13162" s="44"/>
    </row>
    <row r="13163" spans="8:8" x14ac:dyDescent="0.35">
      <c r="H13163" s="44"/>
    </row>
    <row r="13164" spans="8:8" x14ac:dyDescent="0.35">
      <c r="H13164" s="44"/>
    </row>
    <row r="13165" spans="8:8" x14ac:dyDescent="0.35">
      <c r="H13165" s="44"/>
    </row>
    <row r="13166" spans="8:8" x14ac:dyDescent="0.35">
      <c r="H13166" s="44"/>
    </row>
    <row r="13167" spans="8:8" x14ac:dyDescent="0.35">
      <c r="H13167" s="44"/>
    </row>
    <row r="13168" spans="8:8" x14ac:dyDescent="0.35">
      <c r="H13168" s="44"/>
    </row>
    <row r="13169" spans="8:8" x14ac:dyDescent="0.35">
      <c r="H13169" s="44"/>
    </row>
    <row r="13170" spans="8:8" x14ac:dyDescent="0.35">
      <c r="H13170" s="44"/>
    </row>
    <row r="13171" spans="8:8" x14ac:dyDescent="0.35">
      <c r="H13171" s="44"/>
    </row>
    <row r="13172" spans="8:8" x14ac:dyDescent="0.35">
      <c r="H13172" s="44"/>
    </row>
    <row r="13173" spans="8:8" x14ac:dyDescent="0.35">
      <c r="H13173" s="44"/>
    </row>
    <row r="13174" spans="8:8" x14ac:dyDescent="0.35">
      <c r="H13174" s="44"/>
    </row>
    <row r="13175" spans="8:8" x14ac:dyDescent="0.35">
      <c r="H13175" s="44"/>
    </row>
    <row r="13176" spans="8:8" x14ac:dyDescent="0.35">
      <c r="H13176" s="44"/>
    </row>
    <row r="13177" spans="8:8" x14ac:dyDescent="0.35">
      <c r="H13177" s="44"/>
    </row>
    <row r="13178" spans="8:8" x14ac:dyDescent="0.35">
      <c r="H13178" s="44"/>
    </row>
    <row r="13179" spans="8:8" x14ac:dyDescent="0.35">
      <c r="H13179" s="44"/>
    </row>
    <row r="13180" spans="8:8" x14ac:dyDescent="0.35">
      <c r="H13180" s="44"/>
    </row>
    <row r="13181" spans="8:8" x14ac:dyDescent="0.35">
      <c r="H13181" s="44"/>
    </row>
    <row r="13182" spans="8:8" x14ac:dyDescent="0.35">
      <c r="H13182" s="44"/>
    </row>
    <row r="13183" spans="8:8" x14ac:dyDescent="0.35">
      <c r="H13183" s="44"/>
    </row>
    <row r="13184" spans="8:8" x14ac:dyDescent="0.35">
      <c r="H13184" s="44"/>
    </row>
    <row r="13185" spans="8:8" x14ac:dyDescent="0.35">
      <c r="H13185" s="44"/>
    </row>
    <row r="13186" spans="8:8" x14ac:dyDescent="0.35">
      <c r="H13186" s="44"/>
    </row>
    <row r="13187" spans="8:8" x14ac:dyDescent="0.35">
      <c r="H13187" s="44"/>
    </row>
    <row r="13188" spans="8:8" x14ac:dyDescent="0.35">
      <c r="H13188" s="44"/>
    </row>
    <row r="13189" spans="8:8" x14ac:dyDescent="0.35">
      <c r="H13189" s="44"/>
    </row>
    <row r="13190" spans="8:8" x14ac:dyDescent="0.35">
      <c r="H13190" s="44"/>
    </row>
    <row r="13191" spans="8:8" x14ac:dyDescent="0.35">
      <c r="H13191" s="44"/>
    </row>
    <row r="13192" spans="8:8" x14ac:dyDescent="0.35">
      <c r="H13192" s="44"/>
    </row>
    <row r="13193" spans="8:8" x14ac:dyDescent="0.35">
      <c r="H13193" s="44"/>
    </row>
    <row r="13194" spans="8:8" x14ac:dyDescent="0.35">
      <c r="H13194" s="44"/>
    </row>
    <row r="13195" spans="8:8" x14ac:dyDescent="0.35">
      <c r="H13195" s="44"/>
    </row>
    <row r="13196" spans="8:8" x14ac:dyDescent="0.35">
      <c r="H13196" s="44"/>
    </row>
    <row r="13197" spans="8:8" x14ac:dyDescent="0.35">
      <c r="H13197" s="44"/>
    </row>
    <row r="13198" spans="8:8" x14ac:dyDescent="0.35">
      <c r="H13198" s="44"/>
    </row>
    <row r="13199" spans="8:8" x14ac:dyDescent="0.35">
      <c r="H13199" s="44"/>
    </row>
    <row r="13200" spans="8:8" x14ac:dyDescent="0.35">
      <c r="H13200" s="44"/>
    </row>
    <row r="13201" spans="8:8" x14ac:dyDescent="0.35">
      <c r="H13201" s="44"/>
    </row>
    <row r="13202" spans="8:8" x14ac:dyDescent="0.35">
      <c r="H13202" s="44"/>
    </row>
    <row r="13203" spans="8:8" x14ac:dyDescent="0.35">
      <c r="H13203" s="44"/>
    </row>
    <row r="13204" spans="8:8" x14ac:dyDescent="0.35">
      <c r="H13204" s="44"/>
    </row>
    <row r="13205" spans="8:8" x14ac:dyDescent="0.35">
      <c r="H13205" s="44"/>
    </row>
    <row r="13206" spans="8:8" x14ac:dyDescent="0.35">
      <c r="H13206" s="44"/>
    </row>
    <row r="13207" spans="8:8" x14ac:dyDescent="0.35">
      <c r="H13207" s="44"/>
    </row>
    <row r="13208" spans="8:8" x14ac:dyDescent="0.35">
      <c r="H13208" s="44"/>
    </row>
    <row r="13209" spans="8:8" x14ac:dyDescent="0.35">
      <c r="H13209" s="44"/>
    </row>
    <row r="13210" spans="8:8" x14ac:dyDescent="0.35">
      <c r="H13210" s="44"/>
    </row>
    <row r="13211" spans="8:8" x14ac:dyDescent="0.35">
      <c r="H13211" s="44"/>
    </row>
    <row r="13212" spans="8:8" x14ac:dyDescent="0.35">
      <c r="H13212" s="44"/>
    </row>
    <row r="13213" spans="8:8" x14ac:dyDescent="0.35">
      <c r="H13213" s="44"/>
    </row>
    <row r="13214" spans="8:8" x14ac:dyDescent="0.35">
      <c r="H13214" s="44"/>
    </row>
    <row r="13215" spans="8:8" x14ac:dyDescent="0.35">
      <c r="H13215" s="44"/>
    </row>
    <row r="13216" spans="8:8" x14ac:dyDescent="0.35">
      <c r="H13216" s="44"/>
    </row>
    <row r="13217" spans="8:8" x14ac:dyDescent="0.35">
      <c r="H13217" s="44"/>
    </row>
    <row r="13218" spans="8:8" x14ac:dyDescent="0.35">
      <c r="H13218" s="44"/>
    </row>
    <row r="13219" spans="8:8" x14ac:dyDescent="0.35">
      <c r="H13219" s="44"/>
    </row>
    <row r="13220" spans="8:8" x14ac:dyDescent="0.35">
      <c r="H13220" s="44"/>
    </row>
    <row r="13221" spans="8:8" x14ac:dyDescent="0.35">
      <c r="H13221" s="44"/>
    </row>
    <row r="13222" spans="8:8" x14ac:dyDescent="0.35">
      <c r="H13222" s="44"/>
    </row>
    <row r="13223" spans="8:8" x14ac:dyDescent="0.35">
      <c r="H13223" s="44"/>
    </row>
    <row r="13224" spans="8:8" x14ac:dyDescent="0.35">
      <c r="H13224" s="44"/>
    </row>
    <row r="13225" spans="8:8" x14ac:dyDescent="0.35">
      <c r="H13225" s="44"/>
    </row>
    <row r="13226" spans="8:8" x14ac:dyDescent="0.35">
      <c r="H13226" s="44"/>
    </row>
    <row r="13227" spans="8:8" x14ac:dyDescent="0.35">
      <c r="H13227" s="44"/>
    </row>
    <row r="13228" spans="8:8" x14ac:dyDescent="0.35">
      <c r="H13228" s="44"/>
    </row>
    <row r="13229" spans="8:8" x14ac:dyDescent="0.35">
      <c r="H13229" s="44"/>
    </row>
    <row r="13230" spans="8:8" x14ac:dyDescent="0.35">
      <c r="H13230" s="44"/>
    </row>
    <row r="13231" spans="8:8" x14ac:dyDescent="0.35">
      <c r="H13231" s="44"/>
    </row>
    <row r="13232" spans="8:8" x14ac:dyDescent="0.35">
      <c r="H13232" s="44"/>
    </row>
    <row r="13233" spans="8:8" x14ac:dyDescent="0.35">
      <c r="H13233" s="44"/>
    </row>
    <row r="13234" spans="8:8" x14ac:dyDescent="0.35">
      <c r="H13234" s="44"/>
    </row>
    <row r="13235" spans="8:8" x14ac:dyDescent="0.35">
      <c r="H13235" s="44"/>
    </row>
    <row r="13236" spans="8:8" x14ac:dyDescent="0.35">
      <c r="H13236" s="44"/>
    </row>
    <row r="13237" spans="8:8" x14ac:dyDescent="0.35">
      <c r="H13237" s="44"/>
    </row>
    <row r="13238" spans="8:8" x14ac:dyDescent="0.35">
      <c r="H13238" s="44"/>
    </row>
    <row r="13239" spans="8:8" x14ac:dyDescent="0.35">
      <c r="H13239" s="44"/>
    </row>
    <row r="13240" spans="8:8" x14ac:dyDescent="0.35">
      <c r="H13240" s="44"/>
    </row>
    <row r="13241" spans="8:8" x14ac:dyDescent="0.35">
      <c r="H13241" s="44"/>
    </row>
    <row r="13242" spans="8:8" x14ac:dyDescent="0.35">
      <c r="H13242" s="44"/>
    </row>
    <row r="13243" spans="8:8" x14ac:dyDescent="0.35">
      <c r="H13243" s="44"/>
    </row>
    <row r="13244" spans="8:8" x14ac:dyDescent="0.35">
      <c r="H13244" s="44"/>
    </row>
    <row r="13245" spans="8:8" x14ac:dyDescent="0.35">
      <c r="H13245" s="44"/>
    </row>
    <row r="13246" spans="8:8" x14ac:dyDescent="0.35">
      <c r="H13246" s="44"/>
    </row>
    <row r="13247" spans="8:8" x14ac:dyDescent="0.35">
      <c r="H13247" s="44"/>
    </row>
    <row r="13248" spans="8:8" x14ac:dyDescent="0.35">
      <c r="H13248" s="44"/>
    </row>
    <row r="13249" spans="8:8" x14ac:dyDescent="0.35">
      <c r="H13249" s="44"/>
    </row>
    <row r="13250" spans="8:8" x14ac:dyDescent="0.35">
      <c r="H13250" s="44"/>
    </row>
    <row r="13251" spans="8:8" x14ac:dyDescent="0.35">
      <c r="H13251" s="44"/>
    </row>
    <row r="13252" spans="8:8" x14ac:dyDescent="0.35">
      <c r="H13252" s="44"/>
    </row>
    <row r="13253" spans="8:8" x14ac:dyDescent="0.35">
      <c r="H13253" s="44"/>
    </row>
    <row r="13254" spans="8:8" x14ac:dyDescent="0.35">
      <c r="H13254" s="44"/>
    </row>
    <row r="13255" spans="8:8" x14ac:dyDescent="0.35">
      <c r="H13255" s="44"/>
    </row>
    <row r="13256" spans="8:8" x14ac:dyDescent="0.35">
      <c r="H13256" s="44"/>
    </row>
    <row r="13257" spans="8:8" x14ac:dyDescent="0.35">
      <c r="H13257" s="44"/>
    </row>
    <row r="13258" spans="8:8" x14ac:dyDescent="0.35">
      <c r="H13258" s="44"/>
    </row>
    <row r="13259" spans="8:8" x14ac:dyDescent="0.35">
      <c r="H13259" s="44"/>
    </row>
    <row r="13260" spans="8:8" x14ac:dyDescent="0.35">
      <c r="H13260" s="44"/>
    </row>
    <row r="13261" spans="8:8" x14ac:dyDescent="0.35">
      <c r="H13261" s="44"/>
    </row>
    <row r="13262" spans="8:8" x14ac:dyDescent="0.35">
      <c r="H13262" s="44"/>
    </row>
    <row r="13263" spans="8:8" x14ac:dyDescent="0.35">
      <c r="H13263" s="44"/>
    </row>
    <row r="13264" spans="8:8" x14ac:dyDescent="0.35">
      <c r="H13264" s="44"/>
    </row>
    <row r="13265" spans="8:8" x14ac:dyDescent="0.35">
      <c r="H13265" s="44"/>
    </row>
    <row r="13266" spans="8:8" x14ac:dyDescent="0.35">
      <c r="H13266" s="44"/>
    </row>
    <row r="13267" spans="8:8" x14ac:dyDescent="0.35">
      <c r="H13267" s="44"/>
    </row>
    <row r="13268" spans="8:8" x14ac:dyDescent="0.35">
      <c r="H13268" s="44"/>
    </row>
    <row r="13269" spans="8:8" x14ac:dyDescent="0.35">
      <c r="H13269" s="44"/>
    </row>
    <row r="13270" spans="8:8" x14ac:dyDescent="0.35">
      <c r="H13270" s="44"/>
    </row>
    <row r="13271" spans="8:8" x14ac:dyDescent="0.35">
      <c r="H13271" s="44"/>
    </row>
    <row r="13272" spans="8:8" x14ac:dyDescent="0.35">
      <c r="H13272" s="44"/>
    </row>
    <row r="13273" spans="8:8" x14ac:dyDescent="0.35">
      <c r="H13273" s="44"/>
    </row>
    <row r="13274" spans="8:8" x14ac:dyDescent="0.35">
      <c r="H13274" s="44"/>
    </row>
    <row r="13275" spans="8:8" x14ac:dyDescent="0.35">
      <c r="H13275" s="44"/>
    </row>
    <row r="13276" spans="8:8" x14ac:dyDescent="0.35">
      <c r="H13276" s="44"/>
    </row>
    <row r="13277" spans="8:8" x14ac:dyDescent="0.35">
      <c r="H13277" s="44"/>
    </row>
    <row r="13278" spans="8:8" x14ac:dyDescent="0.35">
      <c r="H13278" s="44"/>
    </row>
    <row r="13279" spans="8:8" x14ac:dyDescent="0.35">
      <c r="H13279" s="44"/>
    </row>
    <row r="13280" spans="8:8" x14ac:dyDescent="0.35">
      <c r="H13280" s="44"/>
    </row>
    <row r="13281" spans="8:8" x14ac:dyDescent="0.35">
      <c r="H13281" s="44"/>
    </row>
    <row r="13282" spans="8:8" x14ac:dyDescent="0.35">
      <c r="H13282" s="44"/>
    </row>
    <row r="13283" spans="8:8" x14ac:dyDescent="0.35">
      <c r="H13283" s="44"/>
    </row>
    <row r="13284" spans="8:8" x14ac:dyDescent="0.35">
      <c r="H13284" s="44"/>
    </row>
    <row r="13285" spans="8:8" x14ac:dyDescent="0.35">
      <c r="H13285" s="44"/>
    </row>
    <row r="13286" spans="8:8" x14ac:dyDescent="0.35">
      <c r="H13286" s="44"/>
    </row>
    <row r="13287" spans="8:8" x14ac:dyDescent="0.35">
      <c r="H13287" s="44"/>
    </row>
    <row r="13288" spans="8:8" x14ac:dyDescent="0.35">
      <c r="H13288" s="44"/>
    </row>
    <row r="13289" spans="8:8" x14ac:dyDescent="0.35">
      <c r="H13289" s="44"/>
    </row>
    <row r="13290" spans="8:8" x14ac:dyDescent="0.35">
      <c r="H13290" s="44"/>
    </row>
    <row r="13291" spans="8:8" x14ac:dyDescent="0.35">
      <c r="H13291" s="44"/>
    </row>
    <row r="13292" spans="8:8" x14ac:dyDescent="0.35">
      <c r="H13292" s="44"/>
    </row>
    <row r="13293" spans="8:8" x14ac:dyDescent="0.35">
      <c r="H13293" s="44"/>
    </row>
    <row r="13294" spans="8:8" x14ac:dyDescent="0.35">
      <c r="H13294" s="44"/>
    </row>
    <row r="13295" spans="8:8" x14ac:dyDescent="0.35">
      <c r="H13295" s="44"/>
    </row>
    <row r="13296" spans="8:8" x14ac:dyDescent="0.35">
      <c r="H13296" s="44"/>
    </row>
    <row r="13297" spans="8:8" x14ac:dyDescent="0.35">
      <c r="H13297" s="44"/>
    </row>
    <row r="13298" spans="8:8" x14ac:dyDescent="0.35">
      <c r="H13298" s="44"/>
    </row>
    <row r="13299" spans="8:8" x14ac:dyDescent="0.35">
      <c r="H13299" s="44"/>
    </row>
    <row r="13300" spans="8:8" x14ac:dyDescent="0.35">
      <c r="H13300" s="44"/>
    </row>
    <row r="13301" spans="8:8" x14ac:dyDescent="0.35">
      <c r="H13301" s="44"/>
    </row>
    <row r="13302" spans="8:8" x14ac:dyDescent="0.35">
      <c r="H13302" s="44"/>
    </row>
    <row r="13303" spans="8:8" x14ac:dyDescent="0.35">
      <c r="H13303" s="44"/>
    </row>
    <row r="13304" spans="8:8" x14ac:dyDescent="0.35">
      <c r="H13304" s="44"/>
    </row>
    <row r="13305" spans="8:8" x14ac:dyDescent="0.35">
      <c r="H13305" s="44"/>
    </row>
    <row r="13306" spans="8:8" x14ac:dyDescent="0.35">
      <c r="H13306" s="44"/>
    </row>
    <row r="13307" spans="8:8" x14ac:dyDescent="0.35">
      <c r="H13307" s="44"/>
    </row>
    <row r="13308" spans="8:8" x14ac:dyDescent="0.35">
      <c r="H13308" s="44"/>
    </row>
    <row r="13309" spans="8:8" x14ac:dyDescent="0.35">
      <c r="H13309" s="44"/>
    </row>
    <row r="13310" spans="8:8" x14ac:dyDescent="0.35">
      <c r="H13310" s="44"/>
    </row>
    <row r="13311" spans="8:8" x14ac:dyDescent="0.35">
      <c r="H13311" s="44"/>
    </row>
    <row r="13312" spans="8:8" x14ac:dyDescent="0.35">
      <c r="H13312" s="44"/>
    </row>
    <row r="13313" spans="8:8" x14ac:dyDescent="0.35">
      <c r="H13313" s="44"/>
    </row>
    <row r="13314" spans="8:8" x14ac:dyDescent="0.35">
      <c r="H13314" s="44"/>
    </row>
    <row r="13315" spans="8:8" x14ac:dyDescent="0.35">
      <c r="H13315" s="44"/>
    </row>
    <row r="13316" spans="8:8" x14ac:dyDescent="0.35">
      <c r="H13316" s="44"/>
    </row>
    <row r="13317" spans="8:8" x14ac:dyDescent="0.35">
      <c r="H13317" s="44"/>
    </row>
    <row r="13318" spans="8:8" x14ac:dyDescent="0.35">
      <c r="H13318" s="44"/>
    </row>
    <row r="13319" spans="8:8" x14ac:dyDescent="0.35">
      <c r="H13319" s="44"/>
    </row>
    <row r="13320" spans="8:8" x14ac:dyDescent="0.35">
      <c r="H13320" s="44"/>
    </row>
    <row r="13321" spans="8:8" x14ac:dyDescent="0.35">
      <c r="H13321" s="44"/>
    </row>
    <row r="13322" spans="8:8" x14ac:dyDescent="0.35">
      <c r="H13322" s="44"/>
    </row>
    <row r="13323" spans="8:8" x14ac:dyDescent="0.35">
      <c r="H13323" s="44"/>
    </row>
    <row r="13324" spans="8:8" x14ac:dyDescent="0.35">
      <c r="H13324" s="44"/>
    </row>
    <row r="13325" spans="8:8" x14ac:dyDescent="0.35">
      <c r="H13325" s="44"/>
    </row>
    <row r="13326" spans="8:8" x14ac:dyDescent="0.35">
      <c r="H13326" s="44"/>
    </row>
    <row r="13327" spans="8:8" x14ac:dyDescent="0.35">
      <c r="H13327" s="44"/>
    </row>
    <row r="13328" spans="8:8" x14ac:dyDescent="0.35">
      <c r="H13328" s="44"/>
    </row>
    <row r="13329" spans="8:8" x14ac:dyDescent="0.35">
      <c r="H13329" s="44"/>
    </row>
    <row r="13330" spans="8:8" x14ac:dyDescent="0.35">
      <c r="H13330" s="44"/>
    </row>
    <row r="13331" spans="8:8" x14ac:dyDescent="0.35">
      <c r="H13331" s="44"/>
    </row>
    <row r="13332" spans="8:8" x14ac:dyDescent="0.35">
      <c r="H13332" s="44"/>
    </row>
    <row r="13333" spans="8:8" x14ac:dyDescent="0.35">
      <c r="H13333" s="44"/>
    </row>
    <row r="13334" spans="8:8" x14ac:dyDescent="0.35">
      <c r="H13334" s="44"/>
    </row>
    <row r="13335" spans="8:8" x14ac:dyDescent="0.35">
      <c r="H13335" s="44"/>
    </row>
    <row r="13336" spans="8:8" x14ac:dyDescent="0.35">
      <c r="H13336" s="44"/>
    </row>
    <row r="13337" spans="8:8" x14ac:dyDescent="0.35">
      <c r="H13337" s="44"/>
    </row>
    <row r="13338" spans="8:8" x14ac:dyDescent="0.35">
      <c r="H13338" s="44"/>
    </row>
    <row r="13339" spans="8:8" x14ac:dyDescent="0.35">
      <c r="H13339" s="44"/>
    </row>
    <row r="13340" spans="8:8" x14ac:dyDescent="0.35">
      <c r="H13340" s="44"/>
    </row>
    <row r="13341" spans="8:8" x14ac:dyDescent="0.35">
      <c r="H13341" s="44"/>
    </row>
    <row r="13342" spans="8:8" x14ac:dyDescent="0.35">
      <c r="H13342" s="44"/>
    </row>
    <row r="13343" spans="8:8" x14ac:dyDescent="0.35">
      <c r="H13343" s="44"/>
    </row>
    <row r="13344" spans="8:8" x14ac:dyDescent="0.35">
      <c r="H13344" s="44"/>
    </row>
    <row r="13345" spans="8:8" x14ac:dyDescent="0.35">
      <c r="H13345" s="44"/>
    </row>
    <row r="13346" spans="8:8" x14ac:dyDescent="0.35">
      <c r="H13346" s="44"/>
    </row>
    <row r="13347" spans="8:8" x14ac:dyDescent="0.35">
      <c r="H13347" s="44"/>
    </row>
    <row r="13348" spans="8:8" x14ac:dyDescent="0.35">
      <c r="H13348" s="44"/>
    </row>
    <row r="13349" spans="8:8" x14ac:dyDescent="0.35">
      <c r="H13349" s="44"/>
    </row>
    <row r="13350" spans="8:8" x14ac:dyDescent="0.35">
      <c r="H13350" s="44"/>
    </row>
    <row r="13351" spans="8:8" x14ac:dyDescent="0.35">
      <c r="H13351" s="44"/>
    </row>
    <row r="13352" spans="8:8" x14ac:dyDescent="0.35">
      <c r="H13352" s="44"/>
    </row>
    <row r="13353" spans="8:8" x14ac:dyDescent="0.35">
      <c r="H13353" s="44"/>
    </row>
    <row r="13354" spans="8:8" x14ac:dyDescent="0.35">
      <c r="H13354" s="44"/>
    </row>
    <row r="13355" spans="8:8" x14ac:dyDescent="0.35">
      <c r="H13355" s="44"/>
    </row>
    <row r="13356" spans="8:8" x14ac:dyDescent="0.35">
      <c r="H13356" s="44"/>
    </row>
    <row r="13357" spans="8:8" x14ac:dyDescent="0.35">
      <c r="H13357" s="44"/>
    </row>
    <row r="13358" spans="8:8" x14ac:dyDescent="0.35">
      <c r="H13358" s="44"/>
    </row>
    <row r="13359" spans="8:8" x14ac:dyDescent="0.35">
      <c r="H13359" s="44"/>
    </row>
    <row r="13360" spans="8:8" x14ac:dyDescent="0.35">
      <c r="H13360" s="44"/>
    </row>
    <row r="13361" spans="8:8" x14ac:dyDescent="0.35">
      <c r="H13361" s="44"/>
    </row>
    <row r="13362" spans="8:8" x14ac:dyDescent="0.35">
      <c r="H13362" s="44"/>
    </row>
    <row r="13363" spans="8:8" x14ac:dyDescent="0.35">
      <c r="H13363" s="44"/>
    </row>
    <row r="13364" spans="8:8" x14ac:dyDescent="0.35">
      <c r="H13364" s="44"/>
    </row>
    <row r="13365" spans="8:8" x14ac:dyDescent="0.35">
      <c r="H13365" s="44"/>
    </row>
    <row r="13366" spans="8:8" x14ac:dyDescent="0.35">
      <c r="H13366" s="44"/>
    </row>
    <row r="13367" spans="8:8" x14ac:dyDescent="0.35">
      <c r="H13367" s="44"/>
    </row>
    <row r="13368" spans="8:8" x14ac:dyDescent="0.35">
      <c r="H13368" s="44"/>
    </row>
    <row r="13369" spans="8:8" x14ac:dyDescent="0.35">
      <c r="H13369" s="44"/>
    </row>
    <row r="13370" spans="8:8" x14ac:dyDescent="0.35">
      <c r="H13370" s="44"/>
    </row>
    <row r="13371" spans="8:8" x14ac:dyDescent="0.35">
      <c r="H13371" s="44"/>
    </row>
    <row r="13372" spans="8:8" x14ac:dyDescent="0.35">
      <c r="H13372" s="44"/>
    </row>
    <row r="13373" spans="8:8" x14ac:dyDescent="0.35">
      <c r="H13373" s="44"/>
    </row>
    <row r="13374" spans="8:8" x14ac:dyDescent="0.35">
      <c r="H13374" s="44"/>
    </row>
    <row r="13375" spans="8:8" x14ac:dyDescent="0.35">
      <c r="H13375" s="44"/>
    </row>
    <row r="13376" spans="8:8" x14ac:dyDescent="0.35">
      <c r="H13376" s="44"/>
    </row>
    <row r="13377" spans="8:8" x14ac:dyDescent="0.35">
      <c r="H13377" s="44"/>
    </row>
    <row r="13378" spans="8:8" x14ac:dyDescent="0.35">
      <c r="H13378" s="44"/>
    </row>
    <row r="13379" spans="8:8" x14ac:dyDescent="0.35">
      <c r="H13379" s="44"/>
    </row>
    <row r="13380" spans="8:8" x14ac:dyDescent="0.35">
      <c r="H13380" s="44"/>
    </row>
    <row r="13381" spans="8:8" x14ac:dyDescent="0.35">
      <c r="H13381" s="44"/>
    </row>
    <row r="13382" spans="8:8" x14ac:dyDescent="0.35">
      <c r="H13382" s="44"/>
    </row>
    <row r="13383" spans="8:8" x14ac:dyDescent="0.35">
      <c r="H13383" s="44"/>
    </row>
    <row r="13384" spans="8:8" x14ac:dyDescent="0.35">
      <c r="H13384" s="44"/>
    </row>
    <row r="13385" spans="8:8" x14ac:dyDescent="0.35">
      <c r="H13385" s="44"/>
    </row>
    <row r="13386" spans="8:8" x14ac:dyDescent="0.35">
      <c r="H13386" s="44"/>
    </row>
    <row r="13387" spans="8:8" x14ac:dyDescent="0.35">
      <c r="H13387" s="44"/>
    </row>
    <row r="13388" spans="8:8" x14ac:dyDescent="0.35">
      <c r="H13388" s="44"/>
    </row>
    <row r="13389" spans="8:8" x14ac:dyDescent="0.35">
      <c r="H13389" s="44"/>
    </row>
    <row r="13390" spans="8:8" x14ac:dyDescent="0.35">
      <c r="H13390" s="44"/>
    </row>
    <row r="13391" spans="8:8" x14ac:dyDescent="0.35">
      <c r="H13391" s="44"/>
    </row>
    <row r="13392" spans="8:8" x14ac:dyDescent="0.35">
      <c r="H13392" s="44"/>
    </row>
    <row r="13393" spans="8:8" x14ac:dyDescent="0.35">
      <c r="H13393" s="44"/>
    </row>
    <row r="13394" spans="8:8" x14ac:dyDescent="0.35">
      <c r="H13394" s="44"/>
    </row>
    <row r="13395" spans="8:8" x14ac:dyDescent="0.35">
      <c r="H13395" s="44"/>
    </row>
    <row r="13396" spans="8:8" x14ac:dyDescent="0.35">
      <c r="H13396" s="44"/>
    </row>
    <row r="13397" spans="8:8" x14ac:dyDescent="0.35">
      <c r="H13397" s="44"/>
    </row>
    <row r="13398" spans="8:8" x14ac:dyDescent="0.35">
      <c r="H13398" s="44"/>
    </row>
    <row r="13399" spans="8:8" x14ac:dyDescent="0.35">
      <c r="H13399" s="44"/>
    </row>
    <row r="13400" spans="8:8" x14ac:dyDescent="0.35">
      <c r="H13400" s="44"/>
    </row>
    <row r="13401" spans="8:8" x14ac:dyDescent="0.35">
      <c r="H13401" s="44"/>
    </row>
    <row r="13402" spans="8:8" x14ac:dyDescent="0.35">
      <c r="H13402" s="44"/>
    </row>
    <row r="13403" spans="8:8" x14ac:dyDescent="0.35">
      <c r="H13403" s="44"/>
    </row>
    <row r="13404" spans="8:8" x14ac:dyDescent="0.35">
      <c r="H13404" s="44"/>
    </row>
    <row r="13405" spans="8:8" x14ac:dyDescent="0.35">
      <c r="H13405" s="44"/>
    </row>
    <row r="13406" spans="8:8" x14ac:dyDescent="0.35">
      <c r="H13406" s="44"/>
    </row>
    <row r="13407" spans="8:8" x14ac:dyDescent="0.35">
      <c r="H13407" s="44"/>
    </row>
    <row r="13408" spans="8:8" x14ac:dyDescent="0.35">
      <c r="H13408" s="44"/>
    </row>
    <row r="13409" spans="8:8" x14ac:dyDescent="0.35">
      <c r="H13409" s="44"/>
    </row>
    <row r="13410" spans="8:8" x14ac:dyDescent="0.35">
      <c r="H13410" s="44"/>
    </row>
    <row r="13411" spans="8:8" x14ac:dyDescent="0.35">
      <c r="H13411" s="44"/>
    </row>
    <row r="13412" spans="8:8" x14ac:dyDescent="0.35">
      <c r="H13412" s="44"/>
    </row>
    <row r="13413" spans="8:8" x14ac:dyDescent="0.35">
      <c r="H13413" s="44"/>
    </row>
    <row r="13414" spans="8:8" x14ac:dyDescent="0.35">
      <c r="H13414" s="44"/>
    </row>
    <row r="13415" spans="8:8" x14ac:dyDescent="0.35">
      <c r="H13415" s="44"/>
    </row>
    <row r="13416" spans="8:8" x14ac:dyDescent="0.35">
      <c r="H13416" s="44"/>
    </row>
    <row r="13417" spans="8:8" x14ac:dyDescent="0.35">
      <c r="H13417" s="44"/>
    </row>
    <row r="13418" spans="8:8" x14ac:dyDescent="0.35">
      <c r="H13418" s="44"/>
    </row>
    <row r="13419" spans="8:8" x14ac:dyDescent="0.35">
      <c r="H13419" s="44"/>
    </row>
    <row r="13420" spans="8:8" x14ac:dyDescent="0.35">
      <c r="H13420" s="44"/>
    </row>
    <row r="13421" spans="8:8" x14ac:dyDescent="0.35">
      <c r="H13421" s="44"/>
    </row>
    <row r="13422" spans="8:8" x14ac:dyDescent="0.35">
      <c r="H13422" s="44"/>
    </row>
    <row r="13423" spans="8:8" x14ac:dyDescent="0.35">
      <c r="H13423" s="44"/>
    </row>
    <row r="13424" spans="8:8" x14ac:dyDescent="0.35">
      <c r="H13424" s="44"/>
    </row>
    <row r="13425" spans="8:8" x14ac:dyDescent="0.35">
      <c r="H13425" s="44"/>
    </row>
    <row r="13426" spans="8:8" x14ac:dyDescent="0.35">
      <c r="H13426" s="44"/>
    </row>
    <row r="13427" spans="8:8" x14ac:dyDescent="0.35">
      <c r="H13427" s="44"/>
    </row>
    <row r="13428" spans="8:8" x14ac:dyDescent="0.35">
      <c r="H13428" s="44"/>
    </row>
    <row r="13429" spans="8:8" x14ac:dyDescent="0.35">
      <c r="H13429" s="44"/>
    </row>
    <row r="13430" spans="8:8" x14ac:dyDescent="0.35">
      <c r="H13430" s="44"/>
    </row>
    <row r="13431" spans="8:8" x14ac:dyDescent="0.35">
      <c r="H13431" s="44"/>
    </row>
    <row r="13432" spans="8:8" x14ac:dyDescent="0.35">
      <c r="H13432" s="44"/>
    </row>
    <row r="13433" spans="8:8" x14ac:dyDescent="0.35">
      <c r="H13433" s="44"/>
    </row>
    <row r="13434" spans="8:8" x14ac:dyDescent="0.35">
      <c r="H13434" s="44"/>
    </row>
    <row r="13435" spans="8:8" x14ac:dyDescent="0.35">
      <c r="H13435" s="44"/>
    </row>
    <row r="13436" spans="8:8" x14ac:dyDescent="0.35">
      <c r="H13436" s="44"/>
    </row>
    <row r="13437" spans="8:8" x14ac:dyDescent="0.35">
      <c r="H13437" s="44"/>
    </row>
    <row r="13438" spans="8:8" x14ac:dyDescent="0.35">
      <c r="H13438" s="44"/>
    </row>
    <row r="13439" spans="8:8" x14ac:dyDescent="0.35">
      <c r="H13439" s="44"/>
    </row>
    <row r="13440" spans="8:8" x14ac:dyDescent="0.35">
      <c r="H13440" s="44"/>
    </row>
    <row r="13441" spans="8:8" x14ac:dyDescent="0.35">
      <c r="H13441" s="44"/>
    </row>
    <row r="13442" spans="8:8" x14ac:dyDescent="0.35">
      <c r="H13442" s="44"/>
    </row>
    <row r="13443" spans="8:8" x14ac:dyDescent="0.35">
      <c r="H13443" s="44"/>
    </row>
    <row r="13444" spans="8:8" x14ac:dyDescent="0.35">
      <c r="H13444" s="44"/>
    </row>
    <row r="13445" spans="8:8" x14ac:dyDescent="0.35">
      <c r="H13445" s="44"/>
    </row>
    <row r="13446" spans="8:8" x14ac:dyDescent="0.35">
      <c r="H13446" s="44"/>
    </row>
    <row r="13447" spans="8:8" x14ac:dyDescent="0.35">
      <c r="H13447" s="44"/>
    </row>
    <row r="13448" spans="8:8" x14ac:dyDescent="0.35">
      <c r="H13448" s="44"/>
    </row>
    <row r="13449" spans="8:8" x14ac:dyDescent="0.35">
      <c r="H13449" s="44"/>
    </row>
    <row r="13450" spans="8:8" x14ac:dyDescent="0.35">
      <c r="H13450" s="44"/>
    </row>
    <row r="13451" spans="8:8" x14ac:dyDescent="0.35">
      <c r="H13451" s="44"/>
    </row>
    <row r="13452" spans="8:8" x14ac:dyDescent="0.35">
      <c r="H13452" s="44"/>
    </row>
    <row r="13453" spans="8:8" x14ac:dyDescent="0.35">
      <c r="H13453" s="44"/>
    </row>
    <row r="13454" spans="8:8" x14ac:dyDescent="0.35">
      <c r="H13454" s="44"/>
    </row>
    <row r="13455" spans="8:8" x14ac:dyDescent="0.35">
      <c r="H13455" s="44"/>
    </row>
    <row r="13456" spans="8:8" x14ac:dyDescent="0.35">
      <c r="H13456" s="44"/>
    </row>
    <row r="13457" spans="8:8" x14ac:dyDescent="0.35">
      <c r="H13457" s="44"/>
    </row>
    <row r="13458" spans="8:8" x14ac:dyDescent="0.35">
      <c r="H13458" s="44"/>
    </row>
    <row r="13459" spans="8:8" x14ac:dyDescent="0.35">
      <c r="H13459" s="44"/>
    </row>
    <row r="13460" spans="8:8" x14ac:dyDescent="0.35">
      <c r="H13460" s="44"/>
    </row>
    <row r="13461" spans="8:8" x14ac:dyDescent="0.35">
      <c r="H13461" s="44"/>
    </row>
    <row r="13462" spans="8:8" x14ac:dyDescent="0.35">
      <c r="H13462" s="44"/>
    </row>
    <row r="13463" spans="8:8" x14ac:dyDescent="0.35">
      <c r="H13463" s="44"/>
    </row>
    <row r="13464" spans="8:8" x14ac:dyDescent="0.35">
      <c r="H13464" s="44"/>
    </row>
    <row r="13465" spans="8:8" x14ac:dyDescent="0.35">
      <c r="H13465" s="44"/>
    </row>
    <row r="13466" spans="8:8" x14ac:dyDescent="0.35">
      <c r="H13466" s="44"/>
    </row>
    <row r="13467" spans="8:8" x14ac:dyDescent="0.35">
      <c r="H13467" s="44"/>
    </row>
    <row r="13468" spans="8:8" x14ac:dyDescent="0.35">
      <c r="H13468" s="44"/>
    </row>
    <row r="13469" spans="8:8" x14ac:dyDescent="0.35">
      <c r="H13469" s="44"/>
    </row>
    <row r="13470" spans="8:8" x14ac:dyDescent="0.35">
      <c r="H13470" s="44"/>
    </row>
    <row r="13471" spans="8:8" x14ac:dyDescent="0.35">
      <c r="H13471" s="44"/>
    </row>
    <row r="13472" spans="8:8" x14ac:dyDescent="0.35">
      <c r="H13472" s="44"/>
    </row>
    <row r="13473" spans="8:8" x14ac:dyDescent="0.35">
      <c r="H13473" s="44"/>
    </row>
    <row r="13474" spans="8:8" x14ac:dyDescent="0.35">
      <c r="H13474" s="44"/>
    </row>
    <row r="13475" spans="8:8" x14ac:dyDescent="0.35">
      <c r="H13475" s="44"/>
    </row>
    <row r="13476" spans="8:8" x14ac:dyDescent="0.35">
      <c r="H13476" s="44"/>
    </row>
    <row r="13477" spans="8:8" x14ac:dyDescent="0.35">
      <c r="H13477" s="44"/>
    </row>
    <row r="13478" spans="8:8" x14ac:dyDescent="0.35">
      <c r="H13478" s="44"/>
    </row>
    <row r="13479" spans="8:8" x14ac:dyDescent="0.35">
      <c r="H13479" s="44"/>
    </row>
    <row r="13480" spans="8:8" x14ac:dyDescent="0.35">
      <c r="H13480" s="44"/>
    </row>
    <row r="13481" spans="8:8" x14ac:dyDescent="0.35">
      <c r="H13481" s="44"/>
    </row>
    <row r="13482" spans="8:8" x14ac:dyDescent="0.35">
      <c r="H13482" s="44"/>
    </row>
    <row r="13483" spans="8:8" x14ac:dyDescent="0.35">
      <c r="H13483" s="44"/>
    </row>
    <row r="13484" spans="8:8" x14ac:dyDescent="0.35">
      <c r="H13484" s="44"/>
    </row>
    <row r="13485" spans="8:8" x14ac:dyDescent="0.35">
      <c r="H13485" s="44"/>
    </row>
    <row r="13486" spans="8:8" x14ac:dyDescent="0.35">
      <c r="H13486" s="44"/>
    </row>
    <row r="13487" spans="8:8" x14ac:dyDescent="0.35">
      <c r="H13487" s="44"/>
    </row>
    <row r="13488" spans="8:8" x14ac:dyDescent="0.35">
      <c r="H13488" s="44"/>
    </row>
    <row r="13489" spans="8:8" x14ac:dyDescent="0.35">
      <c r="H13489" s="44"/>
    </row>
    <row r="13490" spans="8:8" x14ac:dyDescent="0.35">
      <c r="H13490" s="44"/>
    </row>
    <row r="13491" spans="8:8" x14ac:dyDescent="0.35">
      <c r="H13491" s="44"/>
    </row>
    <row r="13492" spans="8:8" x14ac:dyDescent="0.35">
      <c r="H13492" s="44"/>
    </row>
    <row r="13493" spans="8:8" x14ac:dyDescent="0.35">
      <c r="H13493" s="44"/>
    </row>
    <row r="13494" spans="8:8" x14ac:dyDescent="0.35">
      <c r="H13494" s="44"/>
    </row>
    <row r="13495" spans="8:8" x14ac:dyDescent="0.35">
      <c r="H13495" s="44"/>
    </row>
    <row r="13496" spans="8:8" x14ac:dyDescent="0.35">
      <c r="H13496" s="44"/>
    </row>
    <row r="13497" spans="8:8" x14ac:dyDescent="0.35">
      <c r="H13497" s="44"/>
    </row>
    <row r="13498" spans="8:8" x14ac:dyDescent="0.35">
      <c r="H13498" s="44"/>
    </row>
    <row r="13499" spans="8:8" x14ac:dyDescent="0.35">
      <c r="H13499" s="44"/>
    </row>
    <row r="13500" spans="8:8" x14ac:dyDescent="0.35">
      <c r="H13500" s="44"/>
    </row>
    <row r="13501" spans="8:8" x14ac:dyDescent="0.35">
      <c r="H13501" s="44"/>
    </row>
    <row r="13502" spans="8:8" x14ac:dyDescent="0.35">
      <c r="H13502" s="44"/>
    </row>
    <row r="13503" spans="8:8" x14ac:dyDescent="0.35">
      <c r="H13503" s="44"/>
    </row>
    <row r="13504" spans="8:8" x14ac:dyDescent="0.35">
      <c r="H13504" s="44"/>
    </row>
    <row r="13505" spans="8:8" x14ac:dyDescent="0.35">
      <c r="H13505" s="44"/>
    </row>
    <row r="13506" spans="8:8" x14ac:dyDescent="0.35">
      <c r="H13506" s="44"/>
    </row>
    <row r="13507" spans="8:8" x14ac:dyDescent="0.35">
      <c r="H13507" s="44"/>
    </row>
    <row r="13508" spans="8:8" x14ac:dyDescent="0.35">
      <c r="H13508" s="44"/>
    </row>
    <row r="13509" spans="8:8" x14ac:dyDescent="0.35">
      <c r="H13509" s="44"/>
    </row>
    <row r="13510" spans="8:8" x14ac:dyDescent="0.35">
      <c r="H13510" s="44"/>
    </row>
    <row r="13511" spans="8:8" x14ac:dyDescent="0.35">
      <c r="H13511" s="44"/>
    </row>
    <row r="13512" spans="8:8" x14ac:dyDescent="0.35">
      <c r="H13512" s="44"/>
    </row>
    <row r="13513" spans="8:8" x14ac:dyDescent="0.35">
      <c r="H13513" s="44"/>
    </row>
    <row r="13514" spans="8:8" x14ac:dyDescent="0.35">
      <c r="H13514" s="44"/>
    </row>
    <row r="13515" spans="8:8" x14ac:dyDescent="0.35">
      <c r="H13515" s="44"/>
    </row>
    <row r="13516" spans="8:8" x14ac:dyDescent="0.35">
      <c r="H13516" s="44"/>
    </row>
    <row r="13517" spans="8:8" x14ac:dyDescent="0.35">
      <c r="H13517" s="44"/>
    </row>
    <row r="13518" spans="8:8" x14ac:dyDescent="0.35">
      <c r="H13518" s="44"/>
    </row>
    <row r="13519" spans="8:8" x14ac:dyDescent="0.35">
      <c r="H13519" s="44"/>
    </row>
    <row r="13520" spans="8:8" x14ac:dyDescent="0.35">
      <c r="H13520" s="44"/>
    </row>
    <row r="13521" spans="8:8" x14ac:dyDescent="0.35">
      <c r="H13521" s="44"/>
    </row>
    <row r="13522" spans="8:8" x14ac:dyDescent="0.35">
      <c r="H13522" s="44"/>
    </row>
    <row r="13523" spans="8:8" x14ac:dyDescent="0.35">
      <c r="H13523" s="44"/>
    </row>
    <row r="13524" spans="8:8" x14ac:dyDescent="0.35">
      <c r="H13524" s="44"/>
    </row>
    <row r="13525" spans="8:8" x14ac:dyDescent="0.35">
      <c r="H13525" s="44"/>
    </row>
    <row r="13526" spans="8:8" x14ac:dyDescent="0.35">
      <c r="H13526" s="44"/>
    </row>
    <row r="13527" spans="8:8" x14ac:dyDescent="0.35">
      <c r="H13527" s="44"/>
    </row>
    <row r="13528" spans="8:8" x14ac:dyDescent="0.35">
      <c r="H13528" s="44"/>
    </row>
    <row r="13529" spans="8:8" x14ac:dyDescent="0.35">
      <c r="H13529" s="44"/>
    </row>
    <row r="13530" spans="8:8" x14ac:dyDescent="0.35">
      <c r="H13530" s="44"/>
    </row>
    <row r="13531" spans="8:8" x14ac:dyDescent="0.35">
      <c r="H13531" s="44"/>
    </row>
    <row r="13532" spans="8:8" x14ac:dyDescent="0.35">
      <c r="H13532" s="44"/>
    </row>
    <row r="13533" spans="8:8" x14ac:dyDescent="0.35">
      <c r="H13533" s="44"/>
    </row>
    <row r="13534" spans="8:8" x14ac:dyDescent="0.35">
      <c r="H13534" s="44"/>
    </row>
    <row r="13535" spans="8:8" x14ac:dyDescent="0.35">
      <c r="H13535" s="44"/>
    </row>
    <row r="13536" spans="8:8" x14ac:dyDescent="0.35">
      <c r="H13536" s="44"/>
    </row>
    <row r="13537" spans="8:8" x14ac:dyDescent="0.35">
      <c r="H13537" s="44"/>
    </row>
    <row r="13538" spans="8:8" x14ac:dyDescent="0.35">
      <c r="H13538" s="44"/>
    </row>
    <row r="13539" spans="8:8" x14ac:dyDescent="0.35">
      <c r="H13539" s="44"/>
    </row>
    <row r="13540" spans="8:8" x14ac:dyDescent="0.35">
      <c r="H13540" s="44"/>
    </row>
    <row r="13541" spans="8:8" x14ac:dyDescent="0.35">
      <c r="H13541" s="44"/>
    </row>
    <row r="13542" spans="8:8" x14ac:dyDescent="0.35">
      <c r="H13542" s="44"/>
    </row>
    <row r="13543" spans="8:8" x14ac:dyDescent="0.35">
      <c r="H13543" s="44"/>
    </row>
    <row r="13544" spans="8:8" x14ac:dyDescent="0.35">
      <c r="H13544" s="44"/>
    </row>
    <row r="13545" spans="8:8" x14ac:dyDescent="0.35">
      <c r="H13545" s="44"/>
    </row>
    <row r="13546" spans="8:8" x14ac:dyDescent="0.35">
      <c r="H13546" s="44"/>
    </row>
    <row r="13547" spans="8:8" x14ac:dyDescent="0.35">
      <c r="H13547" s="44"/>
    </row>
    <row r="13548" spans="8:8" x14ac:dyDescent="0.35">
      <c r="H13548" s="44"/>
    </row>
    <row r="13549" spans="8:8" x14ac:dyDescent="0.35">
      <c r="H13549" s="44"/>
    </row>
    <row r="13550" spans="8:8" x14ac:dyDescent="0.35">
      <c r="H13550" s="44"/>
    </row>
    <row r="13551" spans="8:8" x14ac:dyDescent="0.35">
      <c r="H13551" s="44"/>
    </row>
    <row r="13552" spans="8:8" x14ac:dyDescent="0.35">
      <c r="H13552" s="44"/>
    </row>
    <row r="13553" spans="8:8" x14ac:dyDescent="0.35">
      <c r="H13553" s="44"/>
    </row>
    <row r="13554" spans="8:8" x14ac:dyDescent="0.35">
      <c r="H13554" s="44"/>
    </row>
    <row r="13555" spans="8:8" x14ac:dyDescent="0.35">
      <c r="H13555" s="44"/>
    </row>
    <row r="13556" spans="8:8" x14ac:dyDescent="0.35">
      <c r="H13556" s="44"/>
    </row>
    <row r="13557" spans="8:8" x14ac:dyDescent="0.35">
      <c r="H13557" s="44"/>
    </row>
    <row r="13558" spans="8:8" x14ac:dyDescent="0.35">
      <c r="H13558" s="44"/>
    </row>
    <row r="13559" spans="8:8" x14ac:dyDescent="0.35">
      <c r="H13559" s="44"/>
    </row>
    <row r="13560" spans="8:8" x14ac:dyDescent="0.35">
      <c r="H13560" s="44"/>
    </row>
    <row r="13561" spans="8:8" x14ac:dyDescent="0.35">
      <c r="H13561" s="44"/>
    </row>
    <row r="13562" spans="8:8" x14ac:dyDescent="0.35">
      <c r="H13562" s="44"/>
    </row>
    <row r="13563" spans="8:8" x14ac:dyDescent="0.35">
      <c r="H13563" s="44"/>
    </row>
    <row r="13564" spans="8:8" x14ac:dyDescent="0.35">
      <c r="H13564" s="44"/>
    </row>
    <row r="13565" spans="8:8" x14ac:dyDescent="0.35">
      <c r="H13565" s="44"/>
    </row>
    <row r="13566" spans="8:8" x14ac:dyDescent="0.35">
      <c r="H13566" s="44"/>
    </row>
    <row r="13567" spans="8:8" x14ac:dyDescent="0.35">
      <c r="H13567" s="44"/>
    </row>
    <row r="13568" spans="8:8" x14ac:dyDescent="0.35">
      <c r="H13568" s="44"/>
    </row>
    <row r="13569" spans="8:8" x14ac:dyDescent="0.35">
      <c r="H13569" s="44"/>
    </row>
    <row r="13570" spans="8:8" x14ac:dyDescent="0.35">
      <c r="H13570" s="44"/>
    </row>
    <row r="13571" spans="8:8" x14ac:dyDescent="0.35">
      <c r="H13571" s="44"/>
    </row>
    <row r="13572" spans="8:8" x14ac:dyDescent="0.35">
      <c r="H13572" s="44"/>
    </row>
    <row r="13573" spans="8:8" x14ac:dyDescent="0.35">
      <c r="H13573" s="44"/>
    </row>
    <row r="13574" spans="8:8" x14ac:dyDescent="0.35">
      <c r="H13574" s="44"/>
    </row>
    <row r="13575" spans="8:8" x14ac:dyDescent="0.35">
      <c r="H13575" s="44"/>
    </row>
    <row r="13576" spans="8:8" x14ac:dyDescent="0.35">
      <c r="H13576" s="44"/>
    </row>
    <row r="13577" spans="8:8" x14ac:dyDescent="0.35">
      <c r="H13577" s="44"/>
    </row>
    <row r="13578" spans="8:8" x14ac:dyDescent="0.35">
      <c r="H13578" s="44"/>
    </row>
    <row r="13579" spans="8:8" x14ac:dyDescent="0.35">
      <c r="H13579" s="44"/>
    </row>
    <row r="13580" spans="8:8" x14ac:dyDescent="0.35">
      <c r="H13580" s="44"/>
    </row>
    <row r="13581" spans="8:8" x14ac:dyDescent="0.35">
      <c r="H13581" s="44"/>
    </row>
    <row r="13582" spans="8:8" x14ac:dyDescent="0.35">
      <c r="H13582" s="44"/>
    </row>
    <row r="13583" spans="8:8" x14ac:dyDescent="0.35">
      <c r="H13583" s="44"/>
    </row>
    <row r="13584" spans="8:8" x14ac:dyDescent="0.35">
      <c r="H13584" s="44"/>
    </row>
    <row r="13585" spans="8:8" x14ac:dyDescent="0.35">
      <c r="H13585" s="44"/>
    </row>
    <row r="13586" spans="8:8" x14ac:dyDescent="0.35">
      <c r="H13586" s="44"/>
    </row>
    <row r="13587" spans="8:8" x14ac:dyDescent="0.35">
      <c r="H13587" s="44"/>
    </row>
    <row r="13588" spans="8:8" x14ac:dyDescent="0.35">
      <c r="H13588" s="44"/>
    </row>
    <row r="13589" spans="8:8" x14ac:dyDescent="0.35">
      <c r="H13589" s="44"/>
    </row>
    <row r="13590" spans="8:8" x14ac:dyDescent="0.35">
      <c r="H13590" s="44"/>
    </row>
    <row r="13591" spans="8:8" x14ac:dyDescent="0.35">
      <c r="H13591" s="44"/>
    </row>
    <row r="13592" spans="8:8" x14ac:dyDescent="0.35">
      <c r="H13592" s="44"/>
    </row>
    <row r="13593" spans="8:8" x14ac:dyDescent="0.35">
      <c r="H13593" s="44"/>
    </row>
    <row r="13594" spans="8:8" x14ac:dyDescent="0.35">
      <c r="H13594" s="44"/>
    </row>
    <row r="13595" spans="8:8" x14ac:dyDescent="0.35">
      <c r="H13595" s="44"/>
    </row>
    <row r="13596" spans="8:8" x14ac:dyDescent="0.35">
      <c r="H13596" s="44"/>
    </row>
    <row r="13597" spans="8:8" x14ac:dyDescent="0.35">
      <c r="H13597" s="44"/>
    </row>
    <row r="13598" spans="8:8" x14ac:dyDescent="0.35">
      <c r="H13598" s="44"/>
    </row>
    <row r="13599" spans="8:8" x14ac:dyDescent="0.35">
      <c r="H13599" s="44"/>
    </row>
    <row r="13600" spans="8:8" x14ac:dyDescent="0.35">
      <c r="H13600" s="44"/>
    </row>
    <row r="13601" spans="8:8" x14ac:dyDescent="0.35">
      <c r="H13601" s="44"/>
    </row>
    <row r="13602" spans="8:8" x14ac:dyDescent="0.35">
      <c r="H13602" s="44"/>
    </row>
    <row r="13603" spans="8:8" x14ac:dyDescent="0.35">
      <c r="H13603" s="44"/>
    </row>
    <row r="13604" spans="8:8" x14ac:dyDescent="0.35">
      <c r="H13604" s="44"/>
    </row>
    <row r="13605" spans="8:8" x14ac:dyDescent="0.35">
      <c r="H13605" s="44"/>
    </row>
    <row r="13606" spans="8:8" x14ac:dyDescent="0.35">
      <c r="H13606" s="44"/>
    </row>
    <row r="13607" spans="8:8" x14ac:dyDescent="0.35">
      <c r="H13607" s="44"/>
    </row>
    <row r="13608" spans="8:8" x14ac:dyDescent="0.35">
      <c r="H13608" s="44"/>
    </row>
    <row r="13609" spans="8:8" x14ac:dyDescent="0.35">
      <c r="H13609" s="44"/>
    </row>
    <row r="13610" spans="8:8" x14ac:dyDescent="0.35">
      <c r="H13610" s="44"/>
    </row>
    <row r="13611" spans="8:8" x14ac:dyDescent="0.35">
      <c r="H13611" s="44"/>
    </row>
    <row r="13612" spans="8:8" x14ac:dyDescent="0.35">
      <c r="H13612" s="44"/>
    </row>
    <row r="13613" spans="8:8" x14ac:dyDescent="0.35">
      <c r="H13613" s="44"/>
    </row>
    <row r="13614" spans="8:8" x14ac:dyDescent="0.35">
      <c r="H13614" s="44"/>
    </row>
    <row r="13615" spans="8:8" x14ac:dyDescent="0.35">
      <c r="H13615" s="44"/>
    </row>
    <row r="13616" spans="8:8" x14ac:dyDescent="0.35">
      <c r="H13616" s="44"/>
    </row>
    <row r="13617" spans="8:8" x14ac:dyDescent="0.35">
      <c r="H13617" s="44"/>
    </row>
    <row r="13618" spans="8:8" x14ac:dyDescent="0.35">
      <c r="H13618" s="44"/>
    </row>
    <row r="13619" spans="8:8" x14ac:dyDescent="0.35">
      <c r="H13619" s="44"/>
    </row>
    <row r="13620" spans="8:8" x14ac:dyDescent="0.35">
      <c r="H13620" s="44"/>
    </row>
    <row r="13621" spans="8:8" x14ac:dyDescent="0.35">
      <c r="H13621" s="44"/>
    </row>
    <row r="13622" spans="8:8" x14ac:dyDescent="0.35">
      <c r="H13622" s="44"/>
    </row>
    <row r="13623" spans="8:8" x14ac:dyDescent="0.35">
      <c r="H13623" s="44"/>
    </row>
    <row r="13624" spans="8:8" x14ac:dyDescent="0.35">
      <c r="H13624" s="44"/>
    </row>
    <row r="13625" spans="8:8" x14ac:dyDescent="0.35">
      <c r="H13625" s="44"/>
    </row>
    <row r="13626" spans="8:8" x14ac:dyDescent="0.35">
      <c r="H13626" s="44"/>
    </row>
    <row r="13627" spans="8:8" x14ac:dyDescent="0.35">
      <c r="H13627" s="44"/>
    </row>
    <row r="13628" spans="8:8" x14ac:dyDescent="0.35">
      <c r="H13628" s="44"/>
    </row>
    <row r="13629" spans="8:8" x14ac:dyDescent="0.35">
      <c r="H13629" s="44"/>
    </row>
    <row r="13630" spans="8:8" x14ac:dyDescent="0.35">
      <c r="H13630" s="44"/>
    </row>
    <row r="13631" spans="8:8" x14ac:dyDescent="0.35">
      <c r="H13631" s="44"/>
    </row>
    <row r="13632" spans="8:8" x14ac:dyDescent="0.35">
      <c r="H13632" s="44"/>
    </row>
    <row r="13633" spans="8:8" x14ac:dyDescent="0.35">
      <c r="H13633" s="44"/>
    </row>
    <row r="13634" spans="8:8" x14ac:dyDescent="0.35">
      <c r="H13634" s="44"/>
    </row>
    <row r="13635" spans="8:8" x14ac:dyDescent="0.35">
      <c r="H13635" s="44"/>
    </row>
    <row r="13636" spans="8:8" x14ac:dyDescent="0.35">
      <c r="H13636" s="44"/>
    </row>
    <row r="13637" spans="8:8" x14ac:dyDescent="0.35">
      <c r="H13637" s="44"/>
    </row>
    <row r="13638" spans="8:8" x14ac:dyDescent="0.35">
      <c r="H13638" s="44"/>
    </row>
    <row r="13639" spans="8:8" x14ac:dyDescent="0.35">
      <c r="H13639" s="44"/>
    </row>
    <row r="13640" spans="8:8" x14ac:dyDescent="0.35">
      <c r="H13640" s="44"/>
    </row>
    <row r="13641" spans="8:8" x14ac:dyDescent="0.35">
      <c r="H13641" s="44"/>
    </row>
    <row r="13642" spans="8:8" x14ac:dyDescent="0.35">
      <c r="H13642" s="44"/>
    </row>
    <row r="13643" spans="8:8" x14ac:dyDescent="0.35">
      <c r="H13643" s="44"/>
    </row>
    <row r="13644" spans="8:8" x14ac:dyDescent="0.35">
      <c r="H13644" s="44"/>
    </row>
    <row r="13645" spans="8:8" x14ac:dyDescent="0.35">
      <c r="H13645" s="44"/>
    </row>
    <row r="13646" spans="8:8" x14ac:dyDescent="0.35">
      <c r="H13646" s="44"/>
    </row>
    <row r="13647" spans="8:8" x14ac:dyDescent="0.35">
      <c r="H13647" s="44"/>
    </row>
    <row r="13648" spans="8:8" x14ac:dyDescent="0.35">
      <c r="H13648" s="44"/>
    </row>
    <row r="13649" spans="8:8" x14ac:dyDescent="0.35">
      <c r="H13649" s="44"/>
    </row>
    <row r="13650" spans="8:8" x14ac:dyDescent="0.35">
      <c r="H13650" s="44"/>
    </row>
    <row r="13651" spans="8:8" x14ac:dyDescent="0.35">
      <c r="H13651" s="44"/>
    </row>
    <row r="13652" spans="8:8" x14ac:dyDescent="0.35">
      <c r="H13652" s="44"/>
    </row>
    <row r="13653" spans="8:8" x14ac:dyDescent="0.35">
      <c r="H13653" s="44"/>
    </row>
    <row r="13654" spans="8:8" x14ac:dyDescent="0.35">
      <c r="H13654" s="44"/>
    </row>
    <row r="13655" spans="8:8" x14ac:dyDescent="0.35">
      <c r="H13655" s="44"/>
    </row>
    <row r="13656" spans="8:8" x14ac:dyDescent="0.35">
      <c r="H13656" s="44"/>
    </row>
    <row r="13657" spans="8:8" x14ac:dyDescent="0.35">
      <c r="H13657" s="44"/>
    </row>
    <row r="13658" spans="8:8" x14ac:dyDescent="0.35">
      <c r="H13658" s="44"/>
    </row>
    <row r="13659" spans="8:8" x14ac:dyDescent="0.35">
      <c r="H13659" s="44"/>
    </row>
    <row r="13660" spans="8:8" x14ac:dyDescent="0.35">
      <c r="H13660" s="44"/>
    </row>
    <row r="13661" spans="8:8" x14ac:dyDescent="0.35">
      <c r="H13661" s="44"/>
    </row>
    <row r="13662" spans="8:8" x14ac:dyDescent="0.35">
      <c r="H13662" s="44"/>
    </row>
    <row r="13663" spans="8:8" x14ac:dyDescent="0.35">
      <c r="H13663" s="44"/>
    </row>
    <row r="13664" spans="8:8" x14ac:dyDescent="0.35">
      <c r="H13664" s="44"/>
    </row>
    <row r="13665" spans="8:8" x14ac:dyDescent="0.35">
      <c r="H13665" s="44"/>
    </row>
    <row r="13666" spans="8:8" x14ac:dyDescent="0.35">
      <c r="H13666" s="44"/>
    </row>
    <row r="13667" spans="8:8" x14ac:dyDescent="0.35">
      <c r="H13667" s="44"/>
    </row>
    <row r="13668" spans="8:8" x14ac:dyDescent="0.35">
      <c r="H13668" s="44"/>
    </row>
    <row r="13669" spans="8:8" x14ac:dyDescent="0.35">
      <c r="H13669" s="44"/>
    </row>
    <row r="13670" spans="8:8" x14ac:dyDescent="0.35">
      <c r="H13670" s="44"/>
    </row>
    <row r="13671" spans="8:8" x14ac:dyDescent="0.35">
      <c r="H13671" s="44"/>
    </row>
    <row r="13672" spans="8:8" x14ac:dyDescent="0.35">
      <c r="H13672" s="44"/>
    </row>
    <row r="13673" spans="8:8" x14ac:dyDescent="0.35">
      <c r="H13673" s="44"/>
    </row>
    <row r="13674" spans="8:8" x14ac:dyDescent="0.35">
      <c r="H13674" s="44"/>
    </row>
    <row r="13675" spans="8:8" x14ac:dyDescent="0.35">
      <c r="H13675" s="44"/>
    </row>
    <row r="13676" spans="8:8" x14ac:dyDescent="0.35">
      <c r="H13676" s="44"/>
    </row>
    <row r="13677" spans="8:8" x14ac:dyDescent="0.35">
      <c r="H13677" s="44"/>
    </row>
    <row r="13678" spans="8:8" x14ac:dyDescent="0.35">
      <c r="H13678" s="44"/>
    </row>
    <row r="13679" spans="8:8" x14ac:dyDescent="0.35">
      <c r="H13679" s="44"/>
    </row>
    <row r="13680" spans="8:8" x14ac:dyDescent="0.35">
      <c r="H13680" s="44"/>
    </row>
    <row r="13681" spans="8:8" x14ac:dyDescent="0.35">
      <c r="H13681" s="44"/>
    </row>
    <row r="13682" spans="8:8" x14ac:dyDescent="0.35">
      <c r="H13682" s="44"/>
    </row>
    <row r="13683" spans="8:8" x14ac:dyDescent="0.35">
      <c r="H13683" s="44"/>
    </row>
    <row r="13684" spans="8:8" x14ac:dyDescent="0.35">
      <c r="H13684" s="44"/>
    </row>
    <row r="13685" spans="8:8" x14ac:dyDescent="0.35">
      <c r="H13685" s="44"/>
    </row>
    <row r="13686" spans="8:8" x14ac:dyDescent="0.35">
      <c r="H13686" s="44"/>
    </row>
    <row r="13687" spans="8:8" x14ac:dyDescent="0.35">
      <c r="H13687" s="44"/>
    </row>
    <row r="13688" spans="8:8" x14ac:dyDescent="0.35">
      <c r="H13688" s="44"/>
    </row>
    <row r="13689" spans="8:8" x14ac:dyDescent="0.35">
      <c r="H13689" s="44"/>
    </row>
    <row r="13690" spans="8:8" x14ac:dyDescent="0.35">
      <c r="H13690" s="44"/>
    </row>
    <row r="13691" spans="8:8" x14ac:dyDescent="0.35">
      <c r="H13691" s="44"/>
    </row>
    <row r="13692" spans="8:8" x14ac:dyDescent="0.35">
      <c r="H13692" s="44"/>
    </row>
    <row r="13693" spans="8:8" x14ac:dyDescent="0.35">
      <c r="H13693" s="44"/>
    </row>
    <row r="13694" spans="8:8" x14ac:dyDescent="0.35">
      <c r="H13694" s="44"/>
    </row>
    <row r="13695" spans="8:8" x14ac:dyDescent="0.35">
      <c r="H13695" s="44"/>
    </row>
    <row r="13696" spans="8:8" x14ac:dyDescent="0.35">
      <c r="H13696" s="44"/>
    </row>
    <row r="13697" spans="8:8" x14ac:dyDescent="0.35">
      <c r="H13697" s="44"/>
    </row>
    <row r="13698" spans="8:8" x14ac:dyDescent="0.35">
      <c r="H13698" s="44"/>
    </row>
    <row r="13699" spans="8:8" x14ac:dyDescent="0.35">
      <c r="H13699" s="44"/>
    </row>
    <row r="13700" spans="8:8" x14ac:dyDescent="0.35">
      <c r="H13700" s="44"/>
    </row>
    <row r="13701" spans="8:8" x14ac:dyDescent="0.35">
      <c r="H13701" s="44"/>
    </row>
    <row r="13702" spans="8:8" x14ac:dyDescent="0.35">
      <c r="H13702" s="44"/>
    </row>
    <row r="13703" spans="8:8" x14ac:dyDescent="0.35">
      <c r="H13703" s="44"/>
    </row>
    <row r="13704" spans="8:8" x14ac:dyDescent="0.35">
      <c r="H13704" s="44"/>
    </row>
    <row r="13705" spans="8:8" x14ac:dyDescent="0.35">
      <c r="H13705" s="44"/>
    </row>
    <row r="13706" spans="8:8" x14ac:dyDescent="0.35">
      <c r="H13706" s="44"/>
    </row>
    <row r="13707" spans="8:8" x14ac:dyDescent="0.35">
      <c r="H13707" s="44"/>
    </row>
    <row r="13708" spans="8:8" x14ac:dyDescent="0.35">
      <c r="H13708" s="44"/>
    </row>
    <row r="13709" spans="8:8" x14ac:dyDescent="0.35">
      <c r="H13709" s="44"/>
    </row>
    <row r="13710" spans="8:8" x14ac:dyDescent="0.35">
      <c r="H13710" s="44"/>
    </row>
    <row r="13711" spans="8:8" x14ac:dyDescent="0.35">
      <c r="H13711" s="44"/>
    </row>
    <row r="13712" spans="8:8" x14ac:dyDescent="0.35">
      <c r="H13712" s="44"/>
    </row>
    <row r="13713" spans="8:8" x14ac:dyDescent="0.35">
      <c r="H13713" s="44"/>
    </row>
    <row r="13714" spans="8:8" x14ac:dyDescent="0.35">
      <c r="H13714" s="44"/>
    </row>
    <row r="13715" spans="8:8" x14ac:dyDescent="0.35">
      <c r="H13715" s="44"/>
    </row>
    <row r="13716" spans="8:8" x14ac:dyDescent="0.35">
      <c r="H13716" s="44"/>
    </row>
    <row r="13717" spans="8:8" x14ac:dyDescent="0.35">
      <c r="H13717" s="44"/>
    </row>
    <row r="13718" spans="8:8" x14ac:dyDescent="0.35">
      <c r="H13718" s="44"/>
    </row>
    <row r="13719" spans="8:8" x14ac:dyDescent="0.35">
      <c r="H13719" s="44"/>
    </row>
    <row r="13720" spans="8:8" x14ac:dyDescent="0.35">
      <c r="H13720" s="44"/>
    </row>
    <row r="13721" spans="8:8" x14ac:dyDescent="0.35">
      <c r="H13721" s="44"/>
    </row>
    <row r="13722" spans="8:8" x14ac:dyDescent="0.35">
      <c r="H13722" s="44"/>
    </row>
    <row r="13723" spans="8:8" x14ac:dyDescent="0.35">
      <c r="H13723" s="44"/>
    </row>
    <row r="13724" spans="8:8" x14ac:dyDescent="0.35">
      <c r="H13724" s="44"/>
    </row>
    <row r="13725" spans="8:8" x14ac:dyDescent="0.35">
      <c r="H13725" s="44"/>
    </row>
    <row r="13726" spans="8:8" x14ac:dyDescent="0.35">
      <c r="H13726" s="44"/>
    </row>
    <row r="13727" spans="8:8" x14ac:dyDescent="0.35">
      <c r="H13727" s="44"/>
    </row>
    <row r="13728" spans="8:8" x14ac:dyDescent="0.35">
      <c r="H13728" s="44"/>
    </row>
    <row r="13729" spans="8:8" x14ac:dyDescent="0.35">
      <c r="H13729" s="44"/>
    </row>
    <row r="13730" spans="8:8" x14ac:dyDescent="0.35">
      <c r="H13730" s="44"/>
    </row>
    <row r="13731" spans="8:8" x14ac:dyDescent="0.35">
      <c r="H13731" s="44"/>
    </row>
    <row r="13732" spans="8:8" x14ac:dyDescent="0.35">
      <c r="H13732" s="44"/>
    </row>
    <row r="13733" spans="8:8" x14ac:dyDescent="0.35">
      <c r="H13733" s="44"/>
    </row>
    <row r="13734" spans="8:8" x14ac:dyDescent="0.35">
      <c r="H13734" s="44"/>
    </row>
    <row r="13735" spans="8:8" x14ac:dyDescent="0.35">
      <c r="H13735" s="44"/>
    </row>
    <row r="13736" spans="8:8" x14ac:dyDescent="0.35">
      <c r="H13736" s="44"/>
    </row>
    <row r="13737" spans="8:8" x14ac:dyDescent="0.35">
      <c r="H13737" s="44"/>
    </row>
    <row r="13738" spans="8:8" x14ac:dyDescent="0.35">
      <c r="H13738" s="44"/>
    </row>
    <row r="13739" spans="8:8" x14ac:dyDescent="0.35">
      <c r="H13739" s="44"/>
    </row>
    <row r="13740" spans="8:8" x14ac:dyDescent="0.35">
      <c r="H13740" s="44"/>
    </row>
    <row r="13741" spans="8:8" x14ac:dyDescent="0.35">
      <c r="H13741" s="44"/>
    </row>
    <row r="13742" spans="8:8" x14ac:dyDescent="0.35">
      <c r="H13742" s="44"/>
    </row>
    <row r="13743" spans="8:8" x14ac:dyDescent="0.35">
      <c r="H13743" s="44"/>
    </row>
    <row r="13744" spans="8:8" x14ac:dyDescent="0.35">
      <c r="H13744" s="44"/>
    </row>
    <row r="13745" spans="8:8" x14ac:dyDescent="0.35">
      <c r="H13745" s="44"/>
    </row>
    <row r="13746" spans="8:8" x14ac:dyDescent="0.35">
      <c r="H13746" s="44"/>
    </row>
    <row r="13747" spans="8:8" x14ac:dyDescent="0.35">
      <c r="H13747" s="44"/>
    </row>
    <row r="13748" spans="8:8" x14ac:dyDescent="0.35">
      <c r="H13748" s="44"/>
    </row>
    <row r="13749" spans="8:8" x14ac:dyDescent="0.35">
      <c r="H13749" s="44"/>
    </row>
    <row r="13750" spans="8:8" x14ac:dyDescent="0.35">
      <c r="H13750" s="44"/>
    </row>
    <row r="13751" spans="8:8" x14ac:dyDescent="0.35">
      <c r="H13751" s="44"/>
    </row>
    <row r="13752" spans="8:8" x14ac:dyDescent="0.35">
      <c r="H13752" s="44"/>
    </row>
    <row r="13753" spans="8:8" x14ac:dyDescent="0.35">
      <c r="H13753" s="44"/>
    </row>
    <row r="13754" spans="8:8" x14ac:dyDescent="0.35">
      <c r="H13754" s="44"/>
    </row>
    <row r="13755" spans="8:8" x14ac:dyDescent="0.35">
      <c r="H13755" s="44"/>
    </row>
    <row r="13756" spans="8:8" x14ac:dyDescent="0.35">
      <c r="H13756" s="44"/>
    </row>
    <row r="13757" spans="8:8" x14ac:dyDescent="0.35">
      <c r="H13757" s="44"/>
    </row>
    <row r="13758" spans="8:8" x14ac:dyDescent="0.35">
      <c r="H13758" s="44"/>
    </row>
    <row r="13759" spans="8:8" x14ac:dyDescent="0.35">
      <c r="H13759" s="44"/>
    </row>
    <row r="13760" spans="8:8" x14ac:dyDescent="0.35">
      <c r="H13760" s="44"/>
    </row>
    <row r="13761" spans="8:8" x14ac:dyDescent="0.35">
      <c r="H13761" s="44"/>
    </row>
    <row r="13762" spans="8:8" x14ac:dyDescent="0.35">
      <c r="H13762" s="44"/>
    </row>
    <row r="13763" spans="8:8" x14ac:dyDescent="0.35">
      <c r="H13763" s="44"/>
    </row>
    <row r="13764" spans="8:8" x14ac:dyDescent="0.35">
      <c r="H13764" s="44"/>
    </row>
    <row r="13765" spans="8:8" x14ac:dyDescent="0.35">
      <c r="H13765" s="44"/>
    </row>
    <row r="13766" spans="8:8" x14ac:dyDescent="0.35">
      <c r="H13766" s="44"/>
    </row>
    <row r="13767" spans="8:8" x14ac:dyDescent="0.35">
      <c r="H13767" s="44"/>
    </row>
    <row r="13768" spans="8:8" x14ac:dyDescent="0.35">
      <c r="H13768" s="44"/>
    </row>
    <row r="13769" spans="8:8" x14ac:dyDescent="0.35">
      <c r="H13769" s="44"/>
    </row>
    <row r="13770" spans="8:8" x14ac:dyDescent="0.35">
      <c r="H13770" s="44"/>
    </row>
    <row r="13771" spans="8:8" x14ac:dyDescent="0.35">
      <c r="H13771" s="44"/>
    </row>
    <row r="13772" spans="8:8" x14ac:dyDescent="0.35">
      <c r="H13772" s="44"/>
    </row>
    <row r="13773" spans="8:8" x14ac:dyDescent="0.35">
      <c r="H13773" s="44"/>
    </row>
    <row r="13774" spans="8:8" x14ac:dyDescent="0.35">
      <c r="H13774" s="44"/>
    </row>
    <row r="13775" spans="8:8" x14ac:dyDescent="0.35">
      <c r="H13775" s="44"/>
    </row>
    <row r="13776" spans="8:8" x14ac:dyDescent="0.35">
      <c r="H13776" s="44"/>
    </row>
    <row r="13777" spans="8:8" x14ac:dyDescent="0.35">
      <c r="H13777" s="44"/>
    </row>
    <row r="13778" spans="8:8" x14ac:dyDescent="0.35">
      <c r="H13778" s="44"/>
    </row>
    <row r="13779" spans="8:8" x14ac:dyDescent="0.35">
      <c r="H13779" s="44"/>
    </row>
    <row r="13780" spans="8:8" x14ac:dyDescent="0.35">
      <c r="H13780" s="44"/>
    </row>
    <row r="13781" spans="8:8" x14ac:dyDescent="0.35">
      <c r="H13781" s="44"/>
    </row>
    <row r="13782" spans="8:8" x14ac:dyDescent="0.35">
      <c r="H13782" s="44"/>
    </row>
    <row r="13783" spans="8:8" x14ac:dyDescent="0.35">
      <c r="H13783" s="44"/>
    </row>
    <row r="13784" spans="8:8" x14ac:dyDescent="0.35">
      <c r="H13784" s="44"/>
    </row>
    <row r="13785" spans="8:8" x14ac:dyDescent="0.35">
      <c r="H13785" s="44"/>
    </row>
    <row r="13786" spans="8:8" x14ac:dyDescent="0.35">
      <c r="H13786" s="44"/>
    </row>
    <row r="13787" spans="8:8" x14ac:dyDescent="0.35">
      <c r="H13787" s="44"/>
    </row>
    <row r="13788" spans="8:8" x14ac:dyDescent="0.35">
      <c r="H13788" s="44"/>
    </row>
    <row r="13789" spans="8:8" x14ac:dyDescent="0.35">
      <c r="H13789" s="44"/>
    </row>
    <row r="13790" spans="8:8" x14ac:dyDescent="0.35">
      <c r="H13790" s="44"/>
    </row>
    <row r="13791" spans="8:8" x14ac:dyDescent="0.35">
      <c r="H13791" s="44"/>
    </row>
    <row r="13792" spans="8:8" x14ac:dyDescent="0.35">
      <c r="H13792" s="44"/>
    </row>
    <row r="13793" spans="8:8" x14ac:dyDescent="0.35">
      <c r="H13793" s="44"/>
    </row>
    <row r="13794" spans="8:8" x14ac:dyDescent="0.35">
      <c r="H13794" s="44"/>
    </row>
    <row r="13795" spans="8:8" x14ac:dyDescent="0.35">
      <c r="H13795" s="44"/>
    </row>
    <row r="13796" spans="8:8" x14ac:dyDescent="0.35">
      <c r="H13796" s="44"/>
    </row>
    <row r="13797" spans="8:8" x14ac:dyDescent="0.35">
      <c r="H13797" s="44"/>
    </row>
    <row r="13798" spans="8:8" x14ac:dyDescent="0.35">
      <c r="H13798" s="44"/>
    </row>
    <row r="13799" spans="8:8" x14ac:dyDescent="0.35">
      <c r="H13799" s="44"/>
    </row>
    <row r="13800" spans="8:8" x14ac:dyDescent="0.35">
      <c r="H13800" s="44"/>
    </row>
    <row r="13801" spans="8:8" x14ac:dyDescent="0.35">
      <c r="H13801" s="44"/>
    </row>
    <row r="13802" spans="8:8" x14ac:dyDescent="0.35">
      <c r="H13802" s="44"/>
    </row>
    <row r="13803" spans="8:8" x14ac:dyDescent="0.35">
      <c r="H13803" s="44"/>
    </row>
    <row r="13804" spans="8:8" x14ac:dyDescent="0.35">
      <c r="H13804" s="44"/>
    </row>
    <row r="13805" spans="8:8" x14ac:dyDescent="0.35">
      <c r="H13805" s="44"/>
    </row>
    <row r="13806" spans="8:8" x14ac:dyDescent="0.35">
      <c r="H13806" s="44"/>
    </row>
    <row r="13807" spans="8:8" x14ac:dyDescent="0.35">
      <c r="H13807" s="44"/>
    </row>
    <row r="13808" spans="8:8" x14ac:dyDescent="0.35">
      <c r="H13808" s="44"/>
    </row>
    <row r="13809" spans="8:8" x14ac:dyDescent="0.35">
      <c r="H13809" s="44"/>
    </row>
    <row r="13810" spans="8:8" x14ac:dyDescent="0.35">
      <c r="H13810" s="44"/>
    </row>
    <row r="13811" spans="8:8" x14ac:dyDescent="0.35">
      <c r="H13811" s="44"/>
    </row>
    <row r="13812" spans="8:8" x14ac:dyDescent="0.35">
      <c r="H13812" s="44"/>
    </row>
    <row r="13813" spans="8:8" x14ac:dyDescent="0.35">
      <c r="H13813" s="44"/>
    </row>
    <row r="13814" spans="8:8" x14ac:dyDescent="0.35">
      <c r="H13814" s="44"/>
    </row>
    <row r="13815" spans="8:8" x14ac:dyDescent="0.35">
      <c r="H13815" s="44"/>
    </row>
    <row r="13816" spans="8:8" x14ac:dyDescent="0.35">
      <c r="H13816" s="44"/>
    </row>
    <row r="13817" spans="8:8" x14ac:dyDescent="0.35">
      <c r="H13817" s="44"/>
    </row>
    <row r="13818" spans="8:8" x14ac:dyDescent="0.35">
      <c r="H13818" s="44"/>
    </row>
    <row r="13819" spans="8:8" x14ac:dyDescent="0.35">
      <c r="H13819" s="44"/>
    </row>
    <row r="13820" spans="8:8" x14ac:dyDescent="0.35">
      <c r="H13820" s="44"/>
    </row>
    <row r="13821" spans="8:8" x14ac:dyDescent="0.35">
      <c r="H13821" s="44"/>
    </row>
    <row r="13822" spans="8:8" x14ac:dyDescent="0.35">
      <c r="H13822" s="44"/>
    </row>
    <row r="13823" spans="8:8" x14ac:dyDescent="0.35">
      <c r="H13823" s="44"/>
    </row>
    <row r="13824" spans="8:8" x14ac:dyDescent="0.35">
      <c r="H13824" s="44"/>
    </row>
    <row r="13825" spans="8:8" x14ac:dyDescent="0.35">
      <c r="H13825" s="44"/>
    </row>
    <row r="13826" spans="8:8" x14ac:dyDescent="0.35">
      <c r="H13826" s="44"/>
    </row>
    <row r="13827" spans="8:8" x14ac:dyDescent="0.35">
      <c r="H13827" s="44"/>
    </row>
    <row r="13828" spans="8:8" x14ac:dyDescent="0.35">
      <c r="H13828" s="44"/>
    </row>
    <row r="13829" spans="8:8" x14ac:dyDescent="0.35">
      <c r="H13829" s="44"/>
    </row>
    <row r="13830" spans="8:8" x14ac:dyDescent="0.35">
      <c r="H13830" s="44"/>
    </row>
    <row r="13831" spans="8:8" x14ac:dyDescent="0.35">
      <c r="H13831" s="44"/>
    </row>
    <row r="13832" spans="8:8" x14ac:dyDescent="0.35">
      <c r="H13832" s="44"/>
    </row>
    <row r="13833" spans="8:8" x14ac:dyDescent="0.35">
      <c r="H13833" s="44"/>
    </row>
    <row r="13834" spans="8:8" x14ac:dyDescent="0.35">
      <c r="H13834" s="44"/>
    </row>
    <row r="13835" spans="8:8" x14ac:dyDescent="0.35">
      <c r="H13835" s="44"/>
    </row>
    <row r="13836" spans="8:8" x14ac:dyDescent="0.35">
      <c r="H13836" s="44"/>
    </row>
    <row r="13837" spans="8:8" x14ac:dyDescent="0.35">
      <c r="H13837" s="44"/>
    </row>
    <row r="13838" spans="8:8" x14ac:dyDescent="0.35">
      <c r="H13838" s="44"/>
    </row>
    <row r="13839" spans="8:8" x14ac:dyDescent="0.35">
      <c r="H13839" s="44"/>
    </row>
    <row r="13840" spans="8:8" x14ac:dyDescent="0.35">
      <c r="H13840" s="44"/>
    </row>
    <row r="13841" spans="8:8" x14ac:dyDescent="0.35">
      <c r="H13841" s="44"/>
    </row>
    <row r="13842" spans="8:8" x14ac:dyDescent="0.35">
      <c r="H13842" s="44"/>
    </row>
    <row r="13843" spans="8:8" x14ac:dyDescent="0.35">
      <c r="H13843" s="44"/>
    </row>
    <row r="13844" spans="8:8" x14ac:dyDescent="0.35">
      <c r="H13844" s="44"/>
    </row>
    <row r="13845" spans="8:8" x14ac:dyDescent="0.35">
      <c r="H13845" s="44"/>
    </row>
    <row r="13846" spans="8:8" x14ac:dyDescent="0.35">
      <c r="H13846" s="44"/>
    </row>
    <row r="13847" spans="8:8" x14ac:dyDescent="0.35">
      <c r="H13847" s="44"/>
    </row>
    <row r="13848" spans="8:8" x14ac:dyDescent="0.35">
      <c r="H13848" s="44"/>
    </row>
    <row r="13849" spans="8:8" x14ac:dyDescent="0.35">
      <c r="H13849" s="44"/>
    </row>
    <row r="13850" spans="8:8" x14ac:dyDescent="0.35">
      <c r="H13850" s="44"/>
    </row>
    <row r="13851" spans="8:8" x14ac:dyDescent="0.35">
      <c r="H13851" s="44"/>
    </row>
    <row r="13852" spans="8:8" x14ac:dyDescent="0.35">
      <c r="H13852" s="44"/>
    </row>
    <row r="13853" spans="8:8" x14ac:dyDescent="0.35">
      <c r="H13853" s="44"/>
    </row>
    <row r="13854" spans="8:8" x14ac:dyDescent="0.35">
      <c r="H13854" s="44"/>
    </row>
    <row r="13855" spans="8:8" x14ac:dyDescent="0.35">
      <c r="H13855" s="44"/>
    </row>
    <row r="13856" spans="8:8" x14ac:dyDescent="0.35">
      <c r="H13856" s="44"/>
    </row>
    <row r="13857" spans="8:8" x14ac:dyDescent="0.35">
      <c r="H13857" s="44"/>
    </row>
    <row r="13858" spans="8:8" x14ac:dyDescent="0.35">
      <c r="H13858" s="44"/>
    </row>
    <row r="13859" spans="8:8" x14ac:dyDescent="0.35">
      <c r="H13859" s="44"/>
    </row>
    <row r="13860" spans="8:8" x14ac:dyDescent="0.35">
      <c r="H13860" s="44"/>
    </row>
    <row r="13861" spans="8:8" x14ac:dyDescent="0.35">
      <c r="H13861" s="44"/>
    </row>
    <row r="13862" spans="8:8" x14ac:dyDescent="0.35">
      <c r="H13862" s="44"/>
    </row>
    <row r="13863" spans="8:8" x14ac:dyDescent="0.35">
      <c r="H13863" s="44"/>
    </row>
    <row r="13864" spans="8:8" x14ac:dyDescent="0.35">
      <c r="H13864" s="44"/>
    </row>
    <row r="13865" spans="8:8" x14ac:dyDescent="0.35">
      <c r="H13865" s="44"/>
    </row>
    <row r="13866" spans="8:8" x14ac:dyDescent="0.35">
      <c r="H13866" s="44"/>
    </row>
    <row r="13867" spans="8:8" x14ac:dyDescent="0.35">
      <c r="H13867" s="44"/>
    </row>
    <row r="13868" spans="8:8" x14ac:dyDescent="0.35">
      <c r="H13868" s="44"/>
    </row>
    <row r="13869" spans="8:8" x14ac:dyDescent="0.35">
      <c r="H13869" s="44"/>
    </row>
    <row r="13870" spans="8:8" x14ac:dyDescent="0.35">
      <c r="H13870" s="44"/>
    </row>
    <row r="13871" spans="8:8" x14ac:dyDescent="0.35">
      <c r="H13871" s="44"/>
    </row>
    <row r="13872" spans="8:8" x14ac:dyDescent="0.35">
      <c r="H13872" s="44"/>
    </row>
    <row r="13873" spans="8:8" x14ac:dyDescent="0.35">
      <c r="H13873" s="44"/>
    </row>
    <row r="13874" spans="8:8" x14ac:dyDescent="0.35">
      <c r="H13874" s="44"/>
    </row>
    <row r="13875" spans="8:8" x14ac:dyDescent="0.35">
      <c r="H13875" s="44"/>
    </row>
    <row r="13876" spans="8:8" x14ac:dyDescent="0.35">
      <c r="H13876" s="44"/>
    </row>
    <row r="13877" spans="8:8" x14ac:dyDescent="0.35">
      <c r="H13877" s="44"/>
    </row>
    <row r="13878" spans="8:8" x14ac:dyDescent="0.35">
      <c r="H13878" s="44"/>
    </row>
    <row r="13879" spans="8:8" x14ac:dyDescent="0.35">
      <c r="H13879" s="44"/>
    </row>
    <row r="13880" spans="8:8" x14ac:dyDescent="0.35">
      <c r="H13880" s="44"/>
    </row>
    <row r="13881" spans="8:8" x14ac:dyDescent="0.35">
      <c r="H13881" s="44"/>
    </row>
    <row r="13882" spans="8:8" x14ac:dyDescent="0.35">
      <c r="H13882" s="44"/>
    </row>
    <row r="13883" spans="8:8" x14ac:dyDescent="0.35">
      <c r="H13883" s="44"/>
    </row>
    <row r="13884" spans="8:8" x14ac:dyDescent="0.35">
      <c r="H13884" s="44"/>
    </row>
    <row r="13885" spans="8:8" x14ac:dyDescent="0.35">
      <c r="H13885" s="44"/>
    </row>
    <row r="13886" spans="8:8" x14ac:dyDescent="0.35">
      <c r="H13886" s="44"/>
    </row>
    <row r="13887" spans="8:8" x14ac:dyDescent="0.35">
      <c r="H13887" s="44"/>
    </row>
    <row r="13888" spans="8:8" x14ac:dyDescent="0.35">
      <c r="H13888" s="44"/>
    </row>
    <row r="13889" spans="8:8" x14ac:dyDescent="0.35">
      <c r="H13889" s="44"/>
    </row>
    <row r="13890" spans="8:8" x14ac:dyDescent="0.35">
      <c r="H13890" s="44"/>
    </row>
    <row r="13891" spans="8:8" x14ac:dyDescent="0.35">
      <c r="H13891" s="44"/>
    </row>
    <row r="13892" spans="8:8" x14ac:dyDescent="0.35">
      <c r="H13892" s="44"/>
    </row>
    <row r="13893" spans="8:8" x14ac:dyDescent="0.35">
      <c r="H13893" s="44"/>
    </row>
    <row r="13894" spans="8:8" x14ac:dyDescent="0.35">
      <c r="H13894" s="44"/>
    </row>
    <row r="13895" spans="8:8" x14ac:dyDescent="0.35">
      <c r="H13895" s="44"/>
    </row>
    <row r="13896" spans="8:8" x14ac:dyDescent="0.35">
      <c r="H13896" s="44"/>
    </row>
    <row r="13897" spans="8:8" x14ac:dyDescent="0.35">
      <c r="H13897" s="44"/>
    </row>
    <row r="13898" spans="8:8" x14ac:dyDescent="0.35">
      <c r="H13898" s="44"/>
    </row>
    <row r="13899" spans="8:8" x14ac:dyDescent="0.35">
      <c r="H13899" s="44"/>
    </row>
    <row r="13900" spans="8:8" x14ac:dyDescent="0.35">
      <c r="H13900" s="44"/>
    </row>
    <row r="13901" spans="8:8" x14ac:dyDescent="0.35">
      <c r="H13901" s="44"/>
    </row>
    <row r="13902" spans="8:8" x14ac:dyDescent="0.35">
      <c r="H13902" s="44"/>
    </row>
    <row r="13903" spans="8:8" x14ac:dyDescent="0.35">
      <c r="H13903" s="44"/>
    </row>
    <row r="13904" spans="8:8" x14ac:dyDescent="0.35">
      <c r="H13904" s="44"/>
    </row>
    <row r="13905" spans="8:8" x14ac:dyDescent="0.35">
      <c r="H13905" s="44"/>
    </row>
    <row r="13906" spans="8:8" x14ac:dyDescent="0.35">
      <c r="H13906" s="44"/>
    </row>
    <row r="13907" spans="8:8" x14ac:dyDescent="0.35">
      <c r="H13907" s="44"/>
    </row>
    <row r="13908" spans="8:8" x14ac:dyDescent="0.35">
      <c r="H13908" s="44"/>
    </row>
    <row r="13909" spans="8:8" x14ac:dyDescent="0.35">
      <c r="H13909" s="44"/>
    </row>
    <row r="13910" spans="8:8" x14ac:dyDescent="0.35">
      <c r="H13910" s="44"/>
    </row>
    <row r="13911" spans="8:8" x14ac:dyDescent="0.35">
      <c r="H13911" s="44"/>
    </row>
    <row r="13912" spans="8:8" x14ac:dyDescent="0.35">
      <c r="H13912" s="44"/>
    </row>
    <row r="13913" spans="8:8" x14ac:dyDescent="0.35">
      <c r="H13913" s="44"/>
    </row>
    <row r="13914" spans="8:8" x14ac:dyDescent="0.35">
      <c r="H13914" s="44"/>
    </row>
    <row r="13915" spans="8:8" x14ac:dyDescent="0.35">
      <c r="H13915" s="44"/>
    </row>
    <row r="13916" spans="8:8" x14ac:dyDescent="0.35">
      <c r="H13916" s="44"/>
    </row>
    <row r="13917" spans="8:8" x14ac:dyDescent="0.35">
      <c r="H13917" s="44"/>
    </row>
    <row r="13918" spans="8:8" x14ac:dyDescent="0.35">
      <c r="H13918" s="44"/>
    </row>
    <row r="13919" spans="8:8" x14ac:dyDescent="0.35">
      <c r="H13919" s="44"/>
    </row>
    <row r="13920" spans="8:8" x14ac:dyDescent="0.35">
      <c r="H13920" s="44"/>
    </row>
    <row r="13921" spans="8:8" x14ac:dyDescent="0.35">
      <c r="H13921" s="44"/>
    </row>
    <row r="13922" spans="8:8" x14ac:dyDescent="0.35">
      <c r="H13922" s="44"/>
    </row>
    <row r="13923" spans="8:8" x14ac:dyDescent="0.35">
      <c r="H13923" s="44"/>
    </row>
    <row r="13924" spans="8:8" x14ac:dyDescent="0.35">
      <c r="H13924" s="44"/>
    </row>
    <row r="13925" spans="8:8" x14ac:dyDescent="0.35">
      <c r="H13925" s="44"/>
    </row>
    <row r="13926" spans="8:8" x14ac:dyDescent="0.35">
      <c r="H13926" s="44"/>
    </row>
    <row r="13927" spans="8:8" x14ac:dyDescent="0.35">
      <c r="H13927" s="44"/>
    </row>
    <row r="13928" spans="8:8" x14ac:dyDescent="0.35">
      <c r="H13928" s="44"/>
    </row>
    <row r="13929" spans="8:8" x14ac:dyDescent="0.35">
      <c r="H13929" s="44"/>
    </row>
    <row r="13930" spans="8:8" x14ac:dyDescent="0.35">
      <c r="H13930" s="44"/>
    </row>
    <row r="13931" spans="8:8" x14ac:dyDescent="0.35">
      <c r="H13931" s="44"/>
    </row>
    <row r="13932" spans="8:8" x14ac:dyDescent="0.35">
      <c r="H13932" s="44"/>
    </row>
    <row r="13933" spans="8:8" x14ac:dyDescent="0.35">
      <c r="H13933" s="44"/>
    </row>
    <row r="13934" spans="8:8" x14ac:dyDescent="0.35">
      <c r="H13934" s="44"/>
    </row>
    <row r="13935" spans="8:8" x14ac:dyDescent="0.35">
      <c r="H13935" s="44"/>
    </row>
    <row r="13936" spans="8:8" x14ac:dyDescent="0.35">
      <c r="H13936" s="44"/>
    </row>
    <row r="13937" spans="8:8" x14ac:dyDescent="0.35">
      <c r="H13937" s="44"/>
    </row>
    <row r="13938" spans="8:8" x14ac:dyDescent="0.35">
      <c r="H13938" s="44"/>
    </row>
    <row r="13939" spans="8:8" x14ac:dyDescent="0.35">
      <c r="H13939" s="44"/>
    </row>
    <row r="13940" spans="8:8" x14ac:dyDescent="0.35">
      <c r="H13940" s="44"/>
    </row>
    <row r="13941" spans="8:8" x14ac:dyDescent="0.35">
      <c r="H13941" s="44"/>
    </row>
    <row r="13942" spans="8:8" x14ac:dyDescent="0.35">
      <c r="H13942" s="44"/>
    </row>
    <row r="13943" spans="8:8" x14ac:dyDescent="0.35">
      <c r="H13943" s="44"/>
    </row>
    <row r="13944" spans="8:8" x14ac:dyDescent="0.35">
      <c r="H13944" s="44"/>
    </row>
    <row r="13945" spans="8:8" x14ac:dyDescent="0.35">
      <c r="H13945" s="44"/>
    </row>
    <row r="13946" spans="8:8" x14ac:dyDescent="0.35">
      <c r="H13946" s="44"/>
    </row>
    <row r="13947" spans="8:8" x14ac:dyDescent="0.35">
      <c r="H13947" s="44"/>
    </row>
    <row r="13948" spans="8:8" x14ac:dyDescent="0.35">
      <c r="H13948" s="44"/>
    </row>
    <row r="13949" spans="8:8" x14ac:dyDescent="0.35">
      <c r="H13949" s="44"/>
    </row>
    <row r="13950" spans="8:8" x14ac:dyDescent="0.35">
      <c r="H13950" s="44"/>
    </row>
    <row r="13951" spans="8:8" x14ac:dyDescent="0.35">
      <c r="H13951" s="44"/>
    </row>
    <row r="13952" spans="8:8" x14ac:dyDescent="0.35">
      <c r="H13952" s="44"/>
    </row>
    <row r="13953" spans="8:8" x14ac:dyDescent="0.35">
      <c r="H13953" s="44"/>
    </row>
    <row r="13954" spans="8:8" x14ac:dyDescent="0.35">
      <c r="H13954" s="44"/>
    </row>
    <row r="13955" spans="8:8" x14ac:dyDescent="0.35">
      <c r="H13955" s="44"/>
    </row>
    <row r="13956" spans="8:8" x14ac:dyDescent="0.35">
      <c r="H13956" s="44"/>
    </row>
    <row r="13957" spans="8:8" x14ac:dyDescent="0.35">
      <c r="H13957" s="44"/>
    </row>
    <row r="13958" spans="8:8" x14ac:dyDescent="0.35">
      <c r="H13958" s="44"/>
    </row>
    <row r="13959" spans="8:8" x14ac:dyDescent="0.35">
      <c r="H13959" s="44"/>
    </row>
    <row r="13960" spans="8:8" x14ac:dyDescent="0.35">
      <c r="H13960" s="44"/>
    </row>
    <row r="13961" spans="8:8" x14ac:dyDescent="0.35">
      <c r="H13961" s="44"/>
    </row>
    <row r="13962" spans="8:8" x14ac:dyDescent="0.35">
      <c r="H13962" s="44"/>
    </row>
    <row r="13963" spans="8:8" x14ac:dyDescent="0.35">
      <c r="H13963" s="44"/>
    </row>
    <row r="13964" spans="8:8" x14ac:dyDescent="0.35">
      <c r="H13964" s="44"/>
    </row>
    <row r="13965" spans="8:8" x14ac:dyDescent="0.35">
      <c r="H13965" s="44"/>
    </row>
    <row r="13966" spans="8:8" x14ac:dyDescent="0.35">
      <c r="H13966" s="44"/>
    </row>
    <row r="13967" spans="8:8" x14ac:dyDescent="0.35">
      <c r="H13967" s="44"/>
    </row>
    <row r="13968" spans="8:8" x14ac:dyDescent="0.35">
      <c r="H13968" s="44"/>
    </row>
    <row r="13969" spans="8:8" x14ac:dyDescent="0.35">
      <c r="H13969" s="44"/>
    </row>
    <row r="13970" spans="8:8" x14ac:dyDescent="0.35">
      <c r="H13970" s="44"/>
    </row>
    <row r="13971" spans="8:8" x14ac:dyDescent="0.35">
      <c r="H13971" s="44"/>
    </row>
    <row r="13972" spans="8:8" x14ac:dyDescent="0.35">
      <c r="H13972" s="44"/>
    </row>
    <row r="13973" spans="8:8" x14ac:dyDescent="0.35">
      <c r="H13973" s="44"/>
    </row>
    <row r="13974" spans="8:8" x14ac:dyDescent="0.35">
      <c r="H13974" s="44"/>
    </row>
    <row r="13975" spans="8:8" x14ac:dyDescent="0.35">
      <c r="H13975" s="44"/>
    </row>
    <row r="13976" spans="8:8" x14ac:dyDescent="0.35">
      <c r="H13976" s="44"/>
    </row>
    <row r="13977" spans="8:8" x14ac:dyDescent="0.35">
      <c r="H13977" s="44"/>
    </row>
    <row r="13978" spans="8:8" x14ac:dyDescent="0.35">
      <c r="H13978" s="44"/>
    </row>
    <row r="13979" spans="8:8" x14ac:dyDescent="0.35">
      <c r="H13979" s="44"/>
    </row>
    <row r="13980" spans="8:8" x14ac:dyDescent="0.35">
      <c r="H13980" s="44"/>
    </row>
    <row r="13981" spans="8:8" x14ac:dyDescent="0.35">
      <c r="H13981" s="44"/>
    </row>
    <row r="13982" spans="8:8" x14ac:dyDescent="0.35">
      <c r="H13982" s="44"/>
    </row>
    <row r="13983" spans="8:8" x14ac:dyDescent="0.35">
      <c r="H13983" s="44"/>
    </row>
    <row r="13984" spans="8:8" x14ac:dyDescent="0.35">
      <c r="H13984" s="44"/>
    </row>
    <row r="13985" spans="8:8" x14ac:dyDescent="0.35">
      <c r="H13985" s="44"/>
    </row>
    <row r="13986" spans="8:8" x14ac:dyDescent="0.35">
      <c r="H13986" s="44"/>
    </row>
    <row r="13987" spans="8:8" x14ac:dyDescent="0.35">
      <c r="H13987" s="44"/>
    </row>
    <row r="13988" spans="8:8" x14ac:dyDescent="0.35">
      <c r="H13988" s="44"/>
    </row>
    <row r="13989" spans="8:8" x14ac:dyDescent="0.35">
      <c r="H13989" s="44"/>
    </row>
    <row r="13990" spans="8:8" x14ac:dyDescent="0.35">
      <c r="H13990" s="44"/>
    </row>
    <row r="13991" spans="8:8" x14ac:dyDescent="0.35">
      <c r="H13991" s="44"/>
    </row>
    <row r="13992" spans="8:8" x14ac:dyDescent="0.35">
      <c r="H13992" s="44"/>
    </row>
    <row r="13993" spans="8:8" x14ac:dyDescent="0.35">
      <c r="H13993" s="44"/>
    </row>
    <row r="13994" spans="8:8" x14ac:dyDescent="0.35">
      <c r="H13994" s="44"/>
    </row>
    <row r="13995" spans="8:8" x14ac:dyDescent="0.35">
      <c r="H13995" s="44"/>
    </row>
    <row r="13996" spans="8:8" x14ac:dyDescent="0.35">
      <c r="H13996" s="44"/>
    </row>
    <row r="13997" spans="8:8" x14ac:dyDescent="0.35">
      <c r="H13997" s="44"/>
    </row>
    <row r="13998" spans="8:8" x14ac:dyDescent="0.35">
      <c r="H13998" s="44"/>
    </row>
    <row r="13999" spans="8:8" x14ac:dyDescent="0.35">
      <c r="H13999" s="44"/>
    </row>
    <row r="14000" spans="8:8" x14ac:dyDescent="0.35">
      <c r="H14000" s="44"/>
    </row>
    <row r="14001" spans="8:8" x14ac:dyDescent="0.35">
      <c r="H14001" s="44"/>
    </row>
    <row r="14002" spans="8:8" x14ac:dyDescent="0.35">
      <c r="H14002" s="44"/>
    </row>
    <row r="14003" spans="8:8" x14ac:dyDescent="0.35">
      <c r="H14003" s="44"/>
    </row>
    <row r="14004" spans="8:8" x14ac:dyDescent="0.35">
      <c r="H14004" s="44"/>
    </row>
    <row r="14005" spans="8:8" x14ac:dyDescent="0.35">
      <c r="H14005" s="44"/>
    </row>
    <row r="14006" spans="8:8" x14ac:dyDescent="0.35">
      <c r="H14006" s="44"/>
    </row>
    <row r="14007" spans="8:8" x14ac:dyDescent="0.35">
      <c r="H14007" s="44"/>
    </row>
    <row r="14008" spans="8:8" x14ac:dyDescent="0.35">
      <c r="H14008" s="44"/>
    </row>
    <row r="14009" spans="8:8" x14ac:dyDescent="0.35">
      <c r="H14009" s="44"/>
    </row>
    <row r="14010" spans="8:8" x14ac:dyDescent="0.35">
      <c r="H14010" s="44"/>
    </row>
    <row r="14011" spans="8:8" x14ac:dyDescent="0.35">
      <c r="H14011" s="44"/>
    </row>
    <row r="14012" spans="8:8" x14ac:dyDescent="0.35">
      <c r="H14012" s="44"/>
    </row>
    <row r="14013" spans="8:8" x14ac:dyDescent="0.35">
      <c r="H14013" s="44"/>
    </row>
    <row r="14014" spans="8:8" x14ac:dyDescent="0.35">
      <c r="H14014" s="44"/>
    </row>
    <row r="14015" spans="8:8" x14ac:dyDescent="0.35">
      <c r="H14015" s="44"/>
    </row>
    <row r="14016" spans="8:8" x14ac:dyDescent="0.35">
      <c r="H14016" s="44"/>
    </row>
    <row r="14017" spans="8:8" x14ac:dyDescent="0.35">
      <c r="H14017" s="44"/>
    </row>
    <row r="14018" spans="8:8" x14ac:dyDescent="0.35">
      <c r="H14018" s="44"/>
    </row>
    <row r="14019" spans="8:8" x14ac:dyDescent="0.35">
      <c r="H14019" s="44"/>
    </row>
    <row r="14020" spans="8:8" x14ac:dyDescent="0.35">
      <c r="H14020" s="44"/>
    </row>
    <row r="14021" spans="8:8" x14ac:dyDescent="0.35">
      <c r="H14021" s="44"/>
    </row>
    <row r="14022" spans="8:8" x14ac:dyDescent="0.35">
      <c r="H14022" s="44"/>
    </row>
    <row r="14023" spans="8:8" x14ac:dyDescent="0.35">
      <c r="H14023" s="44"/>
    </row>
    <row r="14024" spans="8:8" x14ac:dyDescent="0.35">
      <c r="H14024" s="44"/>
    </row>
    <row r="14025" spans="8:8" x14ac:dyDescent="0.35">
      <c r="H14025" s="44"/>
    </row>
    <row r="14026" spans="8:8" x14ac:dyDescent="0.35">
      <c r="H14026" s="44"/>
    </row>
    <row r="14027" spans="8:8" x14ac:dyDescent="0.35">
      <c r="H14027" s="44"/>
    </row>
    <row r="14028" spans="8:8" x14ac:dyDescent="0.35">
      <c r="H14028" s="44"/>
    </row>
    <row r="14029" spans="8:8" x14ac:dyDescent="0.35">
      <c r="H14029" s="44"/>
    </row>
    <row r="14030" spans="8:8" x14ac:dyDescent="0.35">
      <c r="H14030" s="44"/>
    </row>
    <row r="14031" spans="8:8" x14ac:dyDescent="0.35">
      <c r="H14031" s="44"/>
    </row>
    <row r="14032" spans="8:8" x14ac:dyDescent="0.35">
      <c r="H14032" s="44"/>
    </row>
    <row r="14033" spans="8:8" x14ac:dyDescent="0.35">
      <c r="H14033" s="44"/>
    </row>
    <row r="14034" spans="8:8" x14ac:dyDescent="0.35">
      <c r="H14034" s="44"/>
    </row>
    <row r="14035" spans="8:8" x14ac:dyDescent="0.35">
      <c r="H14035" s="44"/>
    </row>
    <row r="14036" spans="8:8" x14ac:dyDescent="0.35">
      <c r="H14036" s="44"/>
    </row>
    <row r="14037" spans="8:8" x14ac:dyDescent="0.35">
      <c r="H14037" s="44"/>
    </row>
    <row r="14038" spans="8:8" x14ac:dyDescent="0.35">
      <c r="H14038" s="44"/>
    </row>
    <row r="14039" spans="8:8" x14ac:dyDescent="0.35">
      <c r="H14039" s="44"/>
    </row>
    <row r="14040" spans="8:8" x14ac:dyDescent="0.35">
      <c r="H14040" s="44"/>
    </row>
    <row r="14041" spans="8:8" x14ac:dyDescent="0.35">
      <c r="H14041" s="44"/>
    </row>
    <row r="14042" spans="8:8" x14ac:dyDescent="0.35">
      <c r="H14042" s="44"/>
    </row>
    <row r="14043" spans="8:8" x14ac:dyDescent="0.35">
      <c r="H14043" s="44"/>
    </row>
    <row r="14044" spans="8:8" x14ac:dyDescent="0.35">
      <c r="H14044" s="44"/>
    </row>
    <row r="14045" spans="8:8" x14ac:dyDescent="0.35">
      <c r="H14045" s="44"/>
    </row>
    <row r="14046" spans="8:8" x14ac:dyDescent="0.35">
      <c r="H14046" s="44"/>
    </row>
    <row r="14047" spans="8:8" x14ac:dyDescent="0.35">
      <c r="H14047" s="44"/>
    </row>
    <row r="14048" spans="8:8" x14ac:dyDescent="0.35">
      <c r="H14048" s="44"/>
    </row>
    <row r="14049" spans="8:8" x14ac:dyDescent="0.35">
      <c r="H14049" s="44"/>
    </row>
    <row r="14050" spans="8:8" x14ac:dyDescent="0.35">
      <c r="H14050" s="44"/>
    </row>
    <row r="14051" spans="8:8" x14ac:dyDescent="0.35">
      <c r="H14051" s="44"/>
    </row>
    <row r="14052" spans="8:8" x14ac:dyDescent="0.35">
      <c r="H14052" s="44"/>
    </row>
    <row r="14053" spans="8:8" x14ac:dyDescent="0.35">
      <c r="H14053" s="44"/>
    </row>
    <row r="14054" spans="8:8" x14ac:dyDescent="0.35">
      <c r="H14054" s="44"/>
    </row>
    <row r="14055" spans="8:8" x14ac:dyDescent="0.35">
      <c r="H14055" s="44"/>
    </row>
    <row r="14056" spans="8:8" x14ac:dyDescent="0.35">
      <c r="H14056" s="44"/>
    </row>
    <row r="14057" spans="8:8" x14ac:dyDescent="0.35">
      <c r="H14057" s="44"/>
    </row>
    <row r="14058" spans="8:8" x14ac:dyDescent="0.35">
      <c r="H14058" s="44"/>
    </row>
    <row r="14059" spans="8:8" x14ac:dyDescent="0.35">
      <c r="H14059" s="44"/>
    </row>
    <row r="14060" spans="8:8" x14ac:dyDescent="0.35">
      <c r="H14060" s="44"/>
    </row>
    <row r="14061" spans="8:8" x14ac:dyDescent="0.35">
      <c r="H14061" s="44"/>
    </row>
    <row r="14062" spans="8:8" x14ac:dyDescent="0.35">
      <c r="H14062" s="44"/>
    </row>
    <row r="14063" spans="8:8" x14ac:dyDescent="0.35">
      <c r="H14063" s="44"/>
    </row>
    <row r="14064" spans="8:8" x14ac:dyDescent="0.35">
      <c r="H14064" s="44"/>
    </row>
    <row r="14065" spans="8:8" x14ac:dyDescent="0.35">
      <c r="H14065" s="44"/>
    </row>
    <row r="14066" spans="8:8" x14ac:dyDescent="0.35">
      <c r="H14066" s="44"/>
    </row>
    <row r="14067" spans="8:8" x14ac:dyDescent="0.35">
      <c r="H14067" s="44"/>
    </row>
    <row r="14068" spans="8:8" x14ac:dyDescent="0.35">
      <c r="H14068" s="44"/>
    </row>
    <row r="14069" spans="8:8" x14ac:dyDescent="0.35">
      <c r="H14069" s="44"/>
    </row>
    <row r="14070" spans="8:8" x14ac:dyDescent="0.35">
      <c r="H14070" s="44"/>
    </row>
    <row r="14071" spans="8:8" x14ac:dyDescent="0.35">
      <c r="H14071" s="44"/>
    </row>
    <row r="14072" spans="8:8" x14ac:dyDescent="0.35">
      <c r="H14072" s="44"/>
    </row>
    <row r="14073" spans="8:8" x14ac:dyDescent="0.35">
      <c r="H14073" s="44"/>
    </row>
    <row r="14074" spans="8:8" x14ac:dyDescent="0.35">
      <c r="H14074" s="44"/>
    </row>
    <row r="14075" spans="8:8" x14ac:dyDescent="0.35">
      <c r="H14075" s="44"/>
    </row>
    <row r="14076" spans="8:8" x14ac:dyDescent="0.35">
      <c r="H14076" s="44"/>
    </row>
    <row r="14077" spans="8:8" x14ac:dyDescent="0.35">
      <c r="H14077" s="44"/>
    </row>
    <row r="14078" spans="8:8" x14ac:dyDescent="0.35">
      <c r="H14078" s="44"/>
    </row>
    <row r="14079" spans="8:8" x14ac:dyDescent="0.35">
      <c r="H14079" s="44"/>
    </row>
    <row r="14080" spans="8:8" x14ac:dyDescent="0.35">
      <c r="H14080" s="44"/>
    </row>
    <row r="14081" spans="8:8" x14ac:dyDescent="0.35">
      <c r="H14081" s="44"/>
    </row>
    <row r="14082" spans="8:8" x14ac:dyDescent="0.35">
      <c r="H14082" s="44"/>
    </row>
    <row r="14083" spans="8:8" x14ac:dyDescent="0.35">
      <c r="H14083" s="44"/>
    </row>
    <row r="14084" spans="8:8" x14ac:dyDescent="0.35">
      <c r="H14084" s="44"/>
    </row>
    <row r="14085" spans="8:8" x14ac:dyDescent="0.35">
      <c r="H14085" s="44"/>
    </row>
    <row r="14086" spans="8:8" x14ac:dyDescent="0.35">
      <c r="H14086" s="44"/>
    </row>
    <row r="14087" spans="8:8" x14ac:dyDescent="0.35">
      <c r="H14087" s="44"/>
    </row>
    <row r="14088" spans="8:8" x14ac:dyDescent="0.35">
      <c r="H14088" s="44"/>
    </row>
    <row r="14089" spans="8:8" x14ac:dyDescent="0.35">
      <c r="H14089" s="44"/>
    </row>
    <row r="14090" spans="8:8" x14ac:dyDescent="0.35">
      <c r="H14090" s="44"/>
    </row>
    <row r="14091" spans="8:8" x14ac:dyDescent="0.35">
      <c r="H14091" s="44"/>
    </row>
    <row r="14092" spans="8:8" x14ac:dyDescent="0.35">
      <c r="H14092" s="44"/>
    </row>
    <row r="14093" spans="8:8" x14ac:dyDescent="0.35">
      <c r="H14093" s="44"/>
    </row>
    <row r="14094" spans="8:8" x14ac:dyDescent="0.35">
      <c r="H14094" s="44"/>
    </row>
    <row r="14095" spans="8:8" x14ac:dyDescent="0.35">
      <c r="H14095" s="44"/>
    </row>
    <row r="14096" spans="8:8" x14ac:dyDescent="0.35">
      <c r="H14096" s="44"/>
    </row>
    <row r="14097" spans="8:8" x14ac:dyDescent="0.35">
      <c r="H14097" s="44"/>
    </row>
    <row r="14098" spans="8:8" x14ac:dyDescent="0.35">
      <c r="H14098" s="44"/>
    </row>
    <row r="14099" spans="8:8" x14ac:dyDescent="0.35">
      <c r="H14099" s="44"/>
    </row>
    <row r="14100" spans="8:8" x14ac:dyDescent="0.35">
      <c r="H14100" s="44"/>
    </row>
    <row r="14101" spans="8:8" x14ac:dyDescent="0.35">
      <c r="H14101" s="44"/>
    </row>
    <row r="14102" spans="8:8" x14ac:dyDescent="0.35">
      <c r="H14102" s="44"/>
    </row>
    <row r="14103" spans="8:8" x14ac:dyDescent="0.35">
      <c r="H14103" s="44"/>
    </row>
    <row r="14104" spans="8:8" x14ac:dyDescent="0.35">
      <c r="H14104" s="44"/>
    </row>
    <row r="14105" spans="8:8" x14ac:dyDescent="0.35">
      <c r="H14105" s="44"/>
    </row>
    <row r="14106" spans="8:8" x14ac:dyDescent="0.35">
      <c r="H14106" s="44"/>
    </row>
    <row r="14107" spans="8:8" x14ac:dyDescent="0.35">
      <c r="H14107" s="44"/>
    </row>
    <row r="14108" spans="8:8" x14ac:dyDescent="0.35">
      <c r="H14108" s="44"/>
    </row>
    <row r="14109" spans="8:8" x14ac:dyDescent="0.35">
      <c r="H14109" s="44"/>
    </row>
    <row r="14110" spans="8:8" x14ac:dyDescent="0.35">
      <c r="H14110" s="44"/>
    </row>
    <row r="14111" spans="8:8" x14ac:dyDescent="0.35">
      <c r="H14111" s="44"/>
    </row>
    <row r="14112" spans="8:8" x14ac:dyDescent="0.35">
      <c r="H14112" s="44"/>
    </row>
    <row r="14113" spans="8:8" x14ac:dyDescent="0.35">
      <c r="H14113" s="44"/>
    </row>
    <row r="14114" spans="8:8" x14ac:dyDescent="0.35">
      <c r="H14114" s="44"/>
    </row>
    <row r="14115" spans="8:8" x14ac:dyDescent="0.35">
      <c r="H14115" s="44"/>
    </row>
    <row r="14116" spans="8:8" x14ac:dyDescent="0.35">
      <c r="H14116" s="44"/>
    </row>
    <row r="14117" spans="8:8" x14ac:dyDescent="0.35">
      <c r="H14117" s="44"/>
    </row>
    <row r="14118" spans="8:8" x14ac:dyDescent="0.35">
      <c r="H14118" s="44"/>
    </row>
    <row r="14119" spans="8:8" x14ac:dyDescent="0.35">
      <c r="H14119" s="44"/>
    </row>
    <row r="14120" spans="8:8" x14ac:dyDescent="0.35">
      <c r="H14120" s="44"/>
    </row>
    <row r="14121" spans="8:8" x14ac:dyDescent="0.35">
      <c r="H14121" s="44"/>
    </row>
    <row r="14122" spans="8:8" x14ac:dyDescent="0.35">
      <c r="H14122" s="44"/>
    </row>
    <row r="14123" spans="8:8" x14ac:dyDescent="0.35">
      <c r="H14123" s="44"/>
    </row>
    <row r="14124" spans="8:8" x14ac:dyDescent="0.35">
      <c r="H14124" s="44"/>
    </row>
    <row r="14125" spans="8:8" x14ac:dyDescent="0.35">
      <c r="H14125" s="44"/>
    </row>
    <row r="14126" spans="8:8" x14ac:dyDescent="0.35">
      <c r="H14126" s="44"/>
    </row>
    <row r="14127" spans="8:8" x14ac:dyDescent="0.35">
      <c r="H14127" s="44"/>
    </row>
    <row r="14128" spans="8:8" x14ac:dyDescent="0.35">
      <c r="H14128" s="44"/>
    </row>
    <row r="14129" spans="8:8" x14ac:dyDescent="0.35">
      <c r="H14129" s="44"/>
    </row>
    <row r="14130" spans="8:8" x14ac:dyDescent="0.35">
      <c r="H14130" s="44"/>
    </row>
    <row r="14131" spans="8:8" x14ac:dyDescent="0.35">
      <c r="H14131" s="44"/>
    </row>
    <row r="14132" spans="8:8" x14ac:dyDescent="0.35">
      <c r="H14132" s="44"/>
    </row>
    <row r="14133" spans="8:8" x14ac:dyDescent="0.35">
      <c r="H14133" s="44"/>
    </row>
    <row r="14134" spans="8:8" x14ac:dyDescent="0.35">
      <c r="H14134" s="44"/>
    </row>
    <row r="14135" spans="8:8" x14ac:dyDescent="0.35">
      <c r="H14135" s="44"/>
    </row>
    <row r="14136" spans="8:8" x14ac:dyDescent="0.35">
      <c r="H14136" s="44"/>
    </row>
    <row r="14137" spans="8:8" x14ac:dyDescent="0.35">
      <c r="H14137" s="44"/>
    </row>
    <row r="14138" spans="8:8" x14ac:dyDescent="0.35">
      <c r="H14138" s="44"/>
    </row>
    <row r="14139" spans="8:8" x14ac:dyDescent="0.35">
      <c r="H14139" s="44"/>
    </row>
    <row r="14140" spans="8:8" x14ac:dyDescent="0.35">
      <c r="H14140" s="44"/>
    </row>
    <row r="14141" spans="8:8" x14ac:dyDescent="0.35">
      <c r="H14141" s="44"/>
    </row>
    <row r="14142" spans="8:8" x14ac:dyDescent="0.35">
      <c r="H14142" s="44"/>
    </row>
    <row r="14143" spans="8:8" x14ac:dyDescent="0.35">
      <c r="H14143" s="44"/>
    </row>
    <row r="14144" spans="8:8" x14ac:dyDescent="0.35">
      <c r="H14144" s="44"/>
    </row>
    <row r="14145" spans="8:8" x14ac:dyDescent="0.35">
      <c r="H14145" s="44"/>
    </row>
    <row r="14146" spans="8:8" x14ac:dyDescent="0.35">
      <c r="H14146" s="44"/>
    </row>
    <row r="14147" spans="8:8" x14ac:dyDescent="0.35">
      <c r="H14147" s="44"/>
    </row>
    <row r="14148" spans="8:8" x14ac:dyDescent="0.35">
      <c r="H14148" s="44"/>
    </row>
    <row r="14149" spans="8:8" x14ac:dyDescent="0.35">
      <c r="H14149" s="44"/>
    </row>
    <row r="14150" spans="8:8" x14ac:dyDescent="0.35">
      <c r="H14150" s="44"/>
    </row>
    <row r="14151" spans="8:8" x14ac:dyDescent="0.35">
      <c r="H14151" s="44"/>
    </row>
    <row r="14152" spans="8:8" x14ac:dyDescent="0.35">
      <c r="H14152" s="44"/>
    </row>
    <row r="14153" spans="8:8" x14ac:dyDescent="0.35">
      <c r="H14153" s="44"/>
    </row>
    <row r="14154" spans="8:8" x14ac:dyDescent="0.35">
      <c r="H14154" s="44"/>
    </row>
    <row r="14155" spans="8:8" x14ac:dyDescent="0.35">
      <c r="H14155" s="44"/>
    </row>
    <row r="14156" spans="8:8" x14ac:dyDescent="0.35">
      <c r="H14156" s="44"/>
    </row>
    <row r="14157" spans="8:8" x14ac:dyDescent="0.35">
      <c r="H14157" s="44"/>
    </row>
    <row r="14158" spans="8:8" x14ac:dyDescent="0.35">
      <c r="H14158" s="44"/>
    </row>
    <row r="14159" spans="8:8" x14ac:dyDescent="0.35">
      <c r="H14159" s="44"/>
    </row>
    <row r="14160" spans="8:8" x14ac:dyDescent="0.35">
      <c r="H14160" s="44"/>
    </row>
    <row r="14161" spans="8:8" x14ac:dyDescent="0.35">
      <c r="H14161" s="44"/>
    </row>
    <row r="14162" spans="8:8" x14ac:dyDescent="0.35">
      <c r="H14162" s="44"/>
    </row>
    <row r="14163" spans="8:8" x14ac:dyDescent="0.35">
      <c r="H14163" s="44"/>
    </row>
    <row r="14164" spans="8:8" x14ac:dyDescent="0.35">
      <c r="H14164" s="44"/>
    </row>
    <row r="14165" spans="8:8" x14ac:dyDescent="0.35">
      <c r="H14165" s="44"/>
    </row>
    <row r="14166" spans="8:8" x14ac:dyDescent="0.35">
      <c r="H14166" s="44"/>
    </row>
    <row r="14167" spans="8:8" x14ac:dyDescent="0.35">
      <c r="H14167" s="44"/>
    </row>
    <row r="14168" spans="8:8" x14ac:dyDescent="0.35">
      <c r="H14168" s="44"/>
    </row>
    <row r="14169" spans="8:8" x14ac:dyDescent="0.35">
      <c r="H14169" s="44"/>
    </row>
    <row r="14170" spans="8:8" x14ac:dyDescent="0.35">
      <c r="H14170" s="44"/>
    </row>
    <row r="14171" spans="8:8" x14ac:dyDescent="0.35">
      <c r="H14171" s="44"/>
    </row>
    <row r="14172" spans="8:8" x14ac:dyDescent="0.35">
      <c r="H14172" s="44"/>
    </row>
    <row r="14173" spans="8:8" x14ac:dyDescent="0.35">
      <c r="H14173" s="44"/>
    </row>
    <row r="14174" spans="8:8" x14ac:dyDescent="0.35">
      <c r="H14174" s="44"/>
    </row>
    <row r="14175" spans="8:8" x14ac:dyDescent="0.35">
      <c r="H14175" s="44"/>
    </row>
    <row r="14176" spans="8:8" x14ac:dyDescent="0.35">
      <c r="H14176" s="44"/>
    </row>
    <row r="14177" spans="8:8" x14ac:dyDescent="0.35">
      <c r="H14177" s="44"/>
    </row>
    <row r="14178" spans="8:8" x14ac:dyDescent="0.35">
      <c r="H14178" s="44"/>
    </row>
    <row r="14179" spans="8:8" x14ac:dyDescent="0.35">
      <c r="H14179" s="44"/>
    </row>
    <row r="14180" spans="8:8" x14ac:dyDescent="0.35">
      <c r="H14180" s="44"/>
    </row>
    <row r="14181" spans="8:8" x14ac:dyDescent="0.35">
      <c r="H14181" s="44"/>
    </row>
    <row r="14182" spans="8:8" x14ac:dyDescent="0.35">
      <c r="H14182" s="44"/>
    </row>
    <row r="14183" spans="8:8" x14ac:dyDescent="0.35">
      <c r="H14183" s="44"/>
    </row>
    <row r="14184" spans="8:8" x14ac:dyDescent="0.35">
      <c r="H14184" s="44"/>
    </row>
    <row r="14185" spans="8:8" x14ac:dyDescent="0.35">
      <c r="H14185" s="44"/>
    </row>
    <row r="14186" spans="8:8" x14ac:dyDescent="0.35">
      <c r="H14186" s="44"/>
    </row>
    <row r="14187" spans="8:8" x14ac:dyDescent="0.35">
      <c r="H14187" s="44"/>
    </row>
    <row r="14188" spans="8:8" x14ac:dyDescent="0.35">
      <c r="H14188" s="44"/>
    </row>
    <row r="14189" spans="8:8" x14ac:dyDescent="0.35">
      <c r="H14189" s="44"/>
    </row>
    <row r="14190" spans="8:8" x14ac:dyDescent="0.35">
      <c r="H14190" s="44"/>
    </row>
    <row r="14191" spans="8:8" x14ac:dyDescent="0.35">
      <c r="H14191" s="44"/>
    </row>
    <row r="14192" spans="8:8" x14ac:dyDescent="0.35">
      <c r="H14192" s="44"/>
    </row>
    <row r="14193" spans="8:8" x14ac:dyDescent="0.35">
      <c r="H14193" s="44"/>
    </row>
    <row r="14194" spans="8:8" x14ac:dyDescent="0.35">
      <c r="H14194" s="44"/>
    </row>
    <row r="14195" spans="8:8" x14ac:dyDescent="0.35">
      <c r="H14195" s="44"/>
    </row>
    <row r="14196" spans="8:8" x14ac:dyDescent="0.35">
      <c r="H14196" s="44"/>
    </row>
    <row r="14197" spans="8:8" x14ac:dyDescent="0.35">
      <c r="H14197" s="44"/>
    </row>
    <row r="14198" spans="8:8" x14ac:dyDescent="0.35">
      <c r="H14198" s="44"/>
    </row>
    <row r="14199" spans="8:8" x14ac:dyDescent="0.35">
      <c r="H14199" s="44"/>
    </row>
    <row r="14200" spans="8:8" x14ac:dyDescent="0.35">
      <c r="H14200" s="44"/>
    </row>
    <row r="14201" spans="8:8" x14ac:dyDescent="0.35">
      <c r="H14201" s="44"/>
    </row>
    <row r="14202" spans="8:8" x14ac:dyDescent="0.35">
      <c r="H14202" s="44"/>
    </row>
    <row r="14203" spans="8:8" x14ac:dyDescent="0.35">
      <c r="H14203" s="44"/>
    </row>
    <row r="14204" spans="8:8" x14ac:dyDescent="0.35">
      <c r="H14204" s="44"/>
    </row>
    <row r="14205" spans="8:8" x14ac:dyDescent="0.35">
      <c r="H14205" s="44"/>
    </row>
    <row r="14206" spans="8:8" x14ac:dyDescent="0.35">
      <c r="H14206" s="44"/>
    </row>
    <row r="14207" spans="8:8" x14ac:dyDescent="0.35">
      <c r="H14207" s="44"/>
    </row>
    <row r="14208" spans="8:8" x14ac:dyDescent="0.35">
      <c r="H14208" s="44"/>
    </row>
    <row r="14209" spans="8:8" x14ac:dyDescent="0.35">
      <c r="H14209" s="44"/>
    </row>
    <row r="14210" spans="8:8" x14ac:dyDescent="0.35">
      <c r="H14210" s="44"/>
    </row>
    <row r="14211" spans="8:8" x14ac:dyDescent="0.35">
      <c r="H14211" s="44"/>
    </row>
    <row r="14212" spans="8:8" x14ac:dyDescent="0.35">
      <c r="H14212" s="44"/>
    </row>
    <row r="14213" spans="8:8" x14ac:dyDescent="0.35">
      <c r="H14213" s="44"/>
    </row>
    <row r="14214" spans="8:8" x14ac:dyDescent="0.35">
      <c r="H14214" s="44"/>
    </row>
    <row r="14215" spans="8:8" x14ac:dyDescent="0.35">
      <c r="H14215" s="44"/>
    </row>
    <row r="14216" spans="8:8" x14ac:dyDescent="0.35">
      <c r="H14216" s="44"/>
    </row>
    <row r="14217" spans="8:8" x14ac:dyDescent="0.35">
      <c r="H14217" s="44"/>
    </row>
    <row r="14218" spans="8:8" x14ac:dyDescent="0.35">
      <c r="H14218" s="44"/>
    </row>
    <row r="14219" spans="8:8" x14ac:dyDescent="0.35">
      <c r="H14219" s="44"/>
    </row>
    <row r="14220" spans="8:8" x14ac:dyDescent="0.35">
      <c r="H14220" s="44"/>
    </row>
    <row r="14221" spans="8:8" x14ac:dyDescent="0.35">
      <c r="H14221" s="44"/>
    </row>
    <row r="14222" spans="8:8" x14ac:dyDescent="0.35">
      <c r="H14222" s="44"/>
    </row>
    <row r="14223" spans="8:8" x14ac:dyDescent="0.35">
      <c r="H14223" s="44"/>
    </row>
    <row r="14224" spans="8:8" x14ac:dyDescent="0.35">
      <c r="H14224" s="44"/>
    </row>
    <row r="14225" spans="8:8" x14ac:dyDescent="0.35">
      <c r="H14225" s="44"/>
    </row>
    <row r="14226" spans="8:8" x14ac:dyDescent="0.35">
      <c r="H14226" s="44"/>
    </row>
    <row r="14227" spans="8:8" x14ac:dyDescent="0.35">
      <c r="H14227" s="44"/>
    </row>
    <row r="14228" spans="8:8" x14ac:dyDescent="0.35">
      <c r="H14228" s="44"/>
    </row>
    <row r="14229" spans="8:8" x14ac:dyDescent="0.35">
      <c r="H14229" s="44"/>
    </row>
    <row r="14230" spans="8:8" x14ac:dyDescent="0.35">
      <c r="H14230" s="44"/>
    </row>
    <row r="14231" spans="8:8" x14ac:dyDescent="0.35">
      <c r="H14231" s="44"/>
    </row>
    <row r="14232" spans="8:8" x14ac:dyDescent="0.35">
      <c r="H14232" s="44"/>
    </row>
    <row r="14233" spans="8:8" x14ac:dyDescent="0.35">
      <c r="H14233" s="44"/>
    </row>
    <row r="14234" spans="8:8" x14ac:dyDescent="0.35">
      <c r="H14234" s="44"/>
    </row>
    <row r="14235" spans="8:8" x14ac:dyDescent="0.35">
      <c r="H14235" s="44"/>
    </row>
    <row r="14236" spans="8:8" x14ac:dyDescent="0.35">
      <c r="H14236" s="44"/>
    </row>
    <row r="14237" spans="8:8" x14ac:dyDescent="0.35">
      <c r="H14237" s="44"/>
    </row>
    <row r="14238" spans="8:8" x14ac:dyDescent="0.35">
      <c r="H14238" s="44"/>
    </row>
    <row r="14239" spans="8:8" x14ac:dyDescent="0.35">
      <c r="H14239" s="44"/>
    </row>
    <row r="14240" spans="8:8" x14ac:dyDescent="0.35">
      <c r="H14240" s="44"/>
    </row>
    <row r="14241" spans="8:8" x14ac:dyDescent="0.35">
      <c r="H14241" s="44"/>
    </row>
    <row r="14242" spans="8:8" x14ac:dyDescent="0.35">
      <c r="H14242" s="44"/>
    </row>
    <row r="14243" spans="8:8" x14ac:dyDescent="0.35">
      <c r="H14243" s="44"/>
    </row>
    <row r="14244" spans="8:8" x14ac:dyDescent="0.35">
      <c r="H14244" s="44"/>
    </row>
    <row r="14245" spans="8:8" x14ac:dyDescent="0.35">
      <c r="H14245" s="44"/>
    </row>
    <row r="14246" spans="8:8" x14ac:dyDescent="0.35">
      <c r="H14246" s="44"/>
    </row>
    <row r="14247" spans="8:8" x14ac:dyDescent="0.35">
      <c r="H14247" s="44"/>
    </row>
    <row r="14248" spans="8:8" x14ac:dyDescent="0.35">
      <c r="H14248" s="44"/>
    </row>
    <row r="14249" spans="8:8" x14ac:dyDescent="0.35">
      <c r="H14249" s="44"/>
    </row>
    <row r="14250" spans="8:8" x14ac:dyDescent="0.35">
      <c r="H14250" s="44"/>
    </row>
    <row r="14251" spans="8:8" x14ac:dyDescent="0.35">
      <c r="H14251" s="44"/>
    </row>
    <row r="14252" spans="8:8" x14ac:dyDescent="0.35">
      <c r="H14252" s="44"/>
    </row>
    <row r="14253" spans="8:8" x14ac:dyDescent="0.35">
      <c r="H14253" s="44"/>
    </row>
    <row r="14254" spans="8:8" x14ac:dyDescent="0.35">
      <c r="H14254" s="44"/>
    </row>
    <row r="14255" spans="8:8" x14ac:dyDescent="0.35">
      <c r="H14255" s="44"/>
    </row>
    <row r="14256" spans="8:8" x14ac:dyDescent="0.35">
      <c r="H14256" s="44"/>
    </row>
    <row r="14257" spans="8:8" x14ac:dyDescent="0.35">
      <c r="H14257" s="44"/>
    </row>
    <row r="14258" spans="8:8" x14ac:dyDescent="0.35">
      <c r="H14258" s="44"/>
    </row>
    <row r="14259" spans="8:8" x14ac:dyDescent="0.35">
      <c r="H14259" s="44"/>
    </row>
    <row r="14260" spans="8:8" x14ac:dyDescent="0.35">
      <c r="H14260" s="44"/>
    </row>
    <row r="14261" spans="8:8" x14ac:dyDescent="0.35">
      <c r="H14261" s="44"/>
    </row>
    <row r="14262" spans="8:8" x14ac:dyDescent="0.35">
      <c r="H14262" s="44"/>
    </row>
    <row r="14263" spans="8:8" x14ac:dyDescent="0.35">
      <c r="H14263" s="44"/>
    </row>
    <row r="14264" spans="8:8" x14ac:dyDescent="0.35">
      <c r="H14264" s="44"/>
    </row>
    <row r="14265" spans="8:8" x14ac:dyDescent="0.35">
      <c r="H14265" s="44"/>
    </row>
    <row r="14266" spans="8:8" x14ac:dyDescent="0.35">
      <c r="H14266" s="44"/>
    </row>
    <row r="14267" spans="8:8" x14ac:dyDescent="0.35">
      <c r="H14267" s="44"/>
    </row>
    <row r="14268" spans="8:8" x14ac:dyDescent="0.35">
      <c r="H14268" s="44"/>
    </row>
    <row r="14269" spans="8:8" x14ac:dyDescent="0.35">
      <c r="H14269" s="44"/>
    </row>
    <row r="14270" spans="8:8" x14ac:dyDescent="0.35">
      <c r="H14270" s="44"/>
    </row>
    <row r="14271" spans="8:8" x14ac:dyDescent="0.35">
      <c r="H14271" s="44"/>
    </row>
    <row r="14272" spans="8:8" x14ac:dyDescent="0.35">
      <c r="H14272" s="44"/>
    </row>
    <row r="14273" spans="8:8" x14ac:dyDescent="0.35">
      <c r="H14273" s="44"/>
    </row>
    <row r="14274" spans="8:8" x14ac:dyDescent="0.35">
      <c r="H14274" s="44"/>
    </row>
    <row r="14275" spans="8:8" x14ac:dyDescent="0.35">
      <c r="H14275" s="44"/>
    </row>
    <row r="14276" spans="8:8" x14ac:dyDescent="0.35">
      <c r="H14276" s="44"/>
    </row>
    <row r="14277" spans="8:8" x14ac:dyDescent="0.35">
      <c r="H14277" s="44"/>
    </row>
    <row r="14278" spans="8:8" x14ac:dyDescent="0.35">
      <c r="H14278" s="44"/>
    </row>
    <row r="14279" spans="8:8" x14ac:dyDescent="0.35">
      <c r="H14279" s="44"/>
    </row>
    <row r="14280" spans="8:8" x14ac:dyDescent="0.35">
      <c r="H14280" s="44"/>
    </row>
    <row r="14281" spans="8:8" x14ac:dyDescent="0.35">
      <c r="H14281" s="44"/>
    </row>
    <row r="14282" spans="8:8" x14ac:dyDescent="0.35">
      <c r="H14282" s="44"/>
    </row>
    <row r="14283" spans="8:8" x14ac:dyDescent="0.35">
      <c r="H14283" s="44"/>
    </row>
    <row r="14284" spans="8:8" x14ac:dyDescent="0.35">
      <c r="H14284" s="44"/>
    </row>
    <row r="14285" spans="8:8" x14ac:dyDescent="0.35">
      <c r="H14285" s="44"/>
    </row>
    <row r="14286" spans="8:8" x14ac:dyDescent="0.35">
      <c r="H14286" s="44"/>
    </row>
    <row r="14287" spans="8:8" x14ac:dyDescent="0.35">
      <c r="H14287" s="44"/>
    </row>
    <row r="14288" spans="8:8" x14ac:dyDescent="0.35">
      <c r="H14288" s="44"/>
    </row>
    <row r="14289" spans="8:8" x14ac:dyDescent="0.35">
      <c r="H14289" s="44"/>
    </row>
    <row r="14290" spans="8:8" x14ac:dyDescent="0.35">
      <c r="H14290" s="44"/>
    </row>
    <row r="14291" spans="8:8" x14ac:dyDescent="0.35">
      <c r="H14291" s="44"/>
    </row>
    <row r="14292" spans="8:8" x14ac:dyDescent="0.35">
      <c r="H14292" s="44"/>
    </row>
    <row r="14293" spans="8:8" x14ac:dyDescent="0.35">
      <c r="H14293" s="44"/>
    </row>
    <row r="14294" spans="8:8" x14ac:dyDescent="0.35">
      <c r="H14294" s="44"/>
    </row>
    <row r="14295" spans="8:8" x14ac:dyDescent="0.35">
      <c r="H14295" s="44"/>
    </row>
    <row r="14296" spans="8:8" x14ac:dyDescent="0.35">
      <c r="H14296" s="44"/>
    </row>
    <row r="14297" spans="8:8" x14ac:dyDescent="0.35">
      <c r="H14297" s="44"/>
    </row>
    <row r="14298" spans="8:8" x14ac:dyDescent="0.35">
      <c r="H14298" s="44"/>
    </row>
    <row r="14299" spans="8:8" x14ac:dyDescent="0.35">
      <c r="H14299" s="44"/>
    </row>
    <row r="14300" spans="8:8" x14ac:dyDescent="0.35">
      <c r="H14300" s="44"/>
    </row>
    <row r="14301" spans="8:8" x14ac:dyDescent="0.35">
      <c r="H14301" s="44"/>
    </row>
    <row r="14302" spans="8:8" x14ac:dyDescent="0.35">
      <c r="H14302" s="44"/>
    </row>
    <row r="14303" spans="8:8" x14ac:dyDescent="0.35">
      <c r="H14303" s="44"/>
    </row>
    <row r="14304" spans="8:8" x14ac:dyDescent="0.35">
      <c r="H14304" s="44"/>
    </row>
    <row r="14305" spans="8:8" x14ac:dyDescent="0.35">
      <c r="H14305" s="44"/>
    </row>
    <row r="14306" spans="8:8" x14ac:dyDescent="0.35">
      <c r="H14306" s="44"/>
    </row>
    <row r="14307" spans="8:8" x14ac:dyDescent="0.35">
      <c r="H14307" s="44"/>
    </row>
    <row r="14308" spans="8:8" x14ac:dyDescent="0.35">
      <c r="H14308" s="44"/>
    </row>
    <row r="14309" spans="8:8" x14ac:dyDescent="0.35">
      <c r="H14309" s="44"/>
    </row>
    <row r="14310" spans="8:8" x14ac:dyDescent="0.35">
      <c r="H14310" s="44"/>
    </row>
    <row r="14311" spans="8:8" x14ac:dyDescent="0.35">
      <c r="H14311" s="44"/>
    </row>
    <row r="14312" spans="8:8" x14ac:dyDescent="0.35">
      <c r="H14312" s="44"/>
    </row>
    <row r="14313" spans="8:8" x14ac:dyDescent="0.35">
      <c r="H14313" s="44"/>
    </row>
    <row r="14314" spans="8:8" x14ac:dyDescent="0.35">
      <c r="H14314" s="44"/>
    </row>
    <row r="14315" spans="8:8" x14ac:dyDescent="0.35">
      <c r="H14315" s="44"/>
    </row>
    <row r="14316" spans="8:8" x14ac:dyDescent="0.35">
      <c r="H14316" s="44"/>
    </row>
    <row r="14317" spans="8:8" x14ac:dyDescent="0.35">
      <c r="H14317" s="44"/>
    </row>
    <row r="14318" spans="8:8" x14ac:dyDescent="0.35">
      <c r="H14318" s="44"/>
    </row>
    <row r="14319" spans="8:8" x14ac:dyDescent="0.35">
      <c r="H14319" s="44"/>
    </row>
    <row r="14320" spans="8:8" x14ac:dyDescent="0.35">
      <c r="H14320" s="44"/>
    </row>
    <row r="14321" spans="8:8" x14ac:dyDescent="0.35">
      <c r="H14321" s="44"/>
    </row>
    <row r="14322" spans="8:8" x14ac:dyDescent="0.35">
      <c r="H14322" s="44"/>
    </row>
    <row r="14323" spans="8:8" x14ac:dyDescent="0.35">
      <c r="H14323" s="44"/>
    </row>
    <row r="14324" spans="8:8" x14ac:dyDescent="0.35">
      <c r="H14324" s="44"/>
    </row>
    <row r="14325" spans="8:8" x14ac:dyDescent="0.35">
      <c r="H14325" s="44"/>
    </row>
    <row r="14326" spans="8:8" x14ac:dyDescent="0.35">
      <c r="H14326" s="44"/>
    </row>
    <row r="14327" spans="8:8" x14ac:dyDescent="0.35">
      <c r="H14327" s="44"/>
    </row>
    <row r="14328" spans="8:8" x14ac:dyDescent="0.35">
      <c r="H14328" s="44"/>
    </row>
    <row r="14329" spans="8:8" x14ac:dyDescent="0.35">
      <c r="H14329" s="44"/>
    </row>
    <row r="14330" spans="8:8" x14ac:dyDescent="0.35">
      <c r="H14330" s="44"/>
    </row>
    <row r="14331" spans="8:8" x14ac:dyDescent="0.35">
      <c r="H14331" s="44"/>
    </row>
    <row r="14332" spans="8:8" x14ac:dyDescent="0.35">
      <c r="H14332" s="44"/>
    </row>
    <row r="14333" spans="8:8" x14ac:dyDescent="0.35">
      <c r="H14333" s="44"/>
    </row>
    <row r="14334" spans="8:8" x14ac:dyDescent="0.35">
      <c r="H14334" s="44"/>
    </row>
    <row r="14335" spans="8:8" x14ac:dyDescent="0.35">
      <c r="H14335" s="44"/>
    </row>
    <row r="14336" spans="8:8" x14ac:dyDescent="0.35">
      <c r="H14336" s="44"/>
    </row>
    <row r="14337" spans="8:8" x14ac:dyDescent="0.35">
      <c r="H14337" s="44"/>
    </row>
    <row r="14338" spans="8:8" x14ac:dyDescent="0.35">
      <c r="H14338" s="44"/>
    </row>
    <row r="14339" spans="8:8" x14ac:dyDescent="0.35">
      <c r="H14339" s="44"/>
    </row>
    <row r="14340" spans="8:8" x14ac:dyDescent="0.35">
      <c r="H14340" s="44"/>
    </row>
    <row r="14341" spans="8:8" x14ac:dyDescent="0.35">
      <c r="H14341" s="44"/>
    </row>
    <row r="14342" spans="8:8" x14ac:dyDescent="0.35">
      <c r="H14342" s="44"/>
    </row>
    <row r="14343" spans="8:8" x14ac:dyDescent="0.35">
      <c r="H14343" s="44"/>
    </row>
    <row r="14344" spans="8:8" x14ac:dyDescent="0.35">
      <c r="H14344" s="44"/>
    </row>
    <row r="14345" spans="8:8" x14ac:dyDescent="0.35">
      <c r="H14345" s="44"/>
    </row>
    <row r="14346" spans="8:8" x14ac:dyDescent="0.35">
      <c r="H14346" s="44"/>
    </row>
    <row r="14347" spans="8:8" x14ac:dyDescent="0.35">
      <c r="H14347" s="44"/>
    </row>
    <row r="14348" spans="8:8" x14ac:dyDescent="0.35">
      <c r="H14348" s="44"/>
    </row>
    <row r="14349" spans="8:8" x14ac:dyDescent="0.35">
      <c r="H14349" s="44"/>
    </row>
    <row r="14350" spans="8:8" x14ac:dyDescent="0.35">
      <c r="H14350" s="44"/>
    </row>
    <row r="14351" spans="8:8" x14ac:dyDescent="0.35">
      <c r="H14351" s="44"/>
    </row>
    <row r="14352" spans="8:8" x14ac:dyDescent="0.35">
      <c r="H14352" s="44"/>
    </row>
    <row r="14353" spans="8:8" x14ac:dyDescent="0.35">
      <c r="H14353" s="44"/>
    </row>
    <row r="14354" spans="8:8" x14ac:dyDescent="0.35">
      <c r="H14354" s="44"/>
    </row>
    <row r="14355" spans="8:8" x14ac:dyDescent="0.35">
      <c r="H14355" s="44"/>
    </row>
    <row r="14356" spans="8:8" x14ac:dyDescent="0.35">
      <c r="H14356" s="44"/>
    </row>
    <row r="14357" spans="8:8" x14ac:dyDescent="0.35">
      <c r="H14357" s="44"/>
    </row>
    <row r="14358" spans="8:8" x14ac:dyDescent="0.35">
      <c r="H14358" s="44"/>
    </row>
    <row r="14359" spans="8:8" x14ac:dyDescent="0.35">
      <c r="H14359" s="44"/>
    </row>
    <row r="14360" spans="8:8" x14ac:dyDescent="0.35">
      <c r="H14360" s="44"/>
    </row>
    <row r="14361" spans="8:8" x14ac:dyDescent="0.35">
      <c r="H14361" s="44"/>
    </row>
    <row r="14362" spans="8:8" x14ac:dyDescent="0.35">
      <c r="H14362" s="44"/>
    </row>
    <row r="14363" spans="8:8" x14ac:dyDescent="0.35">
      <c r="H14363" s="44"/>
    </row>
    <row r="14364" spans="8:8" x14ac:dyDescent="0.35">
      <c r="H14364" s="44"/>
    </row>
    <row r="14365" spans="8:8" x14ac:dyDescent="0.35">
      <c r="H14365" s="44"/>
    </row>
    <row r="14366" spans="8:8" x14ac:dyDescent="0.35">
      <c r="H14366" s="44"/>
    </row>
    <row r="14367" spans="8:8" x14ac:dyDescent="0.35">
      <c r="H14367" s="44"/>
    </row>
    <row r="14368" spans="8:8" x14ac:dyDescent="0.35">
      <c r="H14368" s="44"/>
    </row>
    <row r="14369" spans="8:8" x14ac:dyDescent="0.35">
      <c r="H14369" s="44"/>
    </row>
    <row r="14370" spans="8:8" x14ac:dyDescent="0.35">
      <c r="H14370" s="44"/>
    </row>
    <row r="14371" spans="8:8" x14ac:dyDescent="0.35">
      <c r="H14371" s="44"/>
    </row>
    <row r="14372" spans="8:8" x14ac:dyDescent="0.35">
      <c r="H14372" s="44"/>
    </row>
    <row r="14373" spans="8:8" x14ac:dyDescent="0.35">
      <c r="H14373" s="44"/>
    </row>
    <row r="14374" spans="8:8" x14ac:dyDescent="0.35">
      <c r="H14374" s="44"/>
    </row>
    <row r="14375" spans="8:8" x14ac:dyDescent="0.35">
      <c r="H14375" s="44"/>
    </row>
    <row r="14376" spans="8:8" x14ac:dyDescent="0.35">
      <c r="H14376" s="44"/>
    </row>
    <row r="14377" spans="8:8" x14ac:dyDescent="0.35">
      <c r="H14377" s="44"/>
    </row>
    <row r="14378" spans="8:8" x14ac:dyDescent="0.35">
      <c r="H14378" s="44"/>
    </row>
    <row r="14379" spans="8:8" x14ac:dyDescent="0.35">
      <c r="H14379" s="44"/>
    </row>
    <row r="14380" spans="8:8" x14ac:dyDescent="0.35">
      <c r="H14380" s="44"/>
    </row>
    <row r="14381" spans="8:8" x14ac:dyDescent="0.35">
      <c r="H14381" s="44"/>
    </row>
    <row r="14382" spans="8:8" x14ac:dyDescent="0.35">
      <c r="H14382" s="44"/>
    </row>
    <row r="14383" spans="8:8" x14ac:dyDescent="0.35">
      <c r="H14383" s="44"/>
    </row>
    <row r="14384" spans="8:8" x14ac:dyDescent="0.35">
      <c r="H14384" s="44"/>
    </row>
    <row r="14385" spans="8:8" x14ac:dyDescent="0.35">
      <c r="H14385" s="44"/>
    </row>
    <row r="14386" spans="8:8" x14ac:dyDescent="0.35">
      <c r="H14386" s="44"/>
    </row>
    <row r="14387" spans="8:8" x14ac:dyDescent="0.35">
      <c r="H14387" s="44"/>
    </row>
    <row r="14388" spans="8:8" x14ac:dyDescent="0.35">
      <c r="H14388" s="44"/>
    </row>
    <row r="14389" spans="8:8" x14ac:dyDescent="0.35">
      <c r="H14389" s="44"/>
    </row>
    <row r="14390" spans="8:8" x14ac:dyDescent="0.35">
      <c r="H14390" s="44"/>
    </row>
    <row r="14391" spans="8:8" x14ac:dyDescent="0.35">
      <c r="H14391" s="44"/>
    </row>
    <row r="14392" spans="8:8" x14ac:dyDescent="0.35">
      <c r="H14392" s="44"/>
    </row>
    <row r="14393" spans="8:8" x14ac:dyDescent="0.35">
      <c r="H14393" s="44"/>
    </row>
    <row r="14394" spans="8:8" x14ac:dyDescent="0.35">
      <c r="H14394" s="44"/>
    </row>
    <row r="14395" spans="8:8" x14ac:dyDescent="0.35">
      <c r="H14395" s="44"/>
    </row>
    <row r="14396" spans="8:8" x14ac:dyDescent="0.35">
      <c r="H14396" s="44"/>
    </row>
    <row r="14397" spans="8:8" x14ac:dyDescent="0.35">
      <c r="H14397" s="44"/>
    </row>
    <row r="14398" spans="8:8" x14ac:dyDescent="0.35">
      <c r="H14398" s="44"/>
    </row>
    <row r="14399" spans="8:8" x14ac:dyDescent="0.35">
      <c r="H14399" s="44"/>
    </row>
    <row r="14400" spans="8:8" x14ac:dyDescent="0.35">
      <c r="H14400" s="44"/>
    </row>
    <row r="14401" spans="8:8" x14ac:dyDescent="0.35">
      <c r="H14401" s="44"/>
    </row>
    <row r="14402" spans="8:8" x14ac:dyDescent="0.35">
      <c r="H14402" s="44"/>
    </row>
    <row r="14403" spans="8:8" x14ac:dyDescent="0.35">
      <c r="H14403" s="44"/>
    </row>
    <row r="14404" spans="8:8" x14ac:dyDescent="0.35">
      <c r="H14404" s="44"/>
    </row>
    <row r="14405" spans="8:8" x14ac:dyDescent="0.35">
      <c r="H14405" s="44"/>
    </row>
    <row r="14406" spans="8:8" x14ac:dyDescent="0.35">
      <c r="H14406" s="44"/>
    </row>
    <row r="14407" spans="8:8" x14ac:dyDescent="0.35">
      <c r="H14407" s="44"/>
    </row>
    <row r="14408" spans="8:8" x14ac:dyDescent="0.35">
      <c r="H14408" s="44"/>
    </row>
    <row r="14409" spans="8:8" x14ac:dyDescent="0.35">
      <c r="H14409" s="44"/>
    </row>
    <row r="14410" spans="8:8" x14ac:dyDescent="0.35">
      <c r="H14410" s="44"/>
    </row>
    <row r="14411" spans="8:8" x14ac:dyDescent="0.35">
      <c r="H14411" s="44"/>
    </row>
    <row r="14412" spans="8:8" x14ac:dyDescent="0.35">
      <c r="H14412" s="44"/>
    </row>
    <row r="14413" spans="8:8" x14ac:dyDescent="0.35">
      <c r="H14413" s="44"/>
    </row>
    <row r="14414" spans="8:8" x14ac:dyDescent="0.35">
      <c r="H14414" s="44"/>
    </row>
    <row r="14415" spans="8:8" x14ac:dyDescent="0.35">
      <c r="H14415" s="44"/>
    </row>
    <row r="14416" spans="8:8" x14ac:dyDescent="0.35">
      <c r="H14416" s="44"/>
    </row>
    <row r="14417" spans="8:8" x14ac:dyDescent="0.35">
      <c r="H14417" s="44"/>
    </row>
    <row r="14418" spans="8:8" x14ac:dyDescent="0.35">
      <c r="H14418" s="44"/>
    </row>
    <row r="14419" spans="8:8" x14ac:dyDescent="0.35">
      <c r="H14419" s="44"/>
    </row>
    <row r="14420" spans="8:8" x14ac:dyDescent="0.35">
      <c r="H14420" s="44"/>
    </row>
    <row r="14421" spans="8:8" x14ac:dyDescent="0.35">
      <c r="H14421" s="44"/>
    </row>
    <row r="14422" spans="8:8" x14ac:dyDescent="0.35">
      <c r="H14422" s="44"/>
    </row>
    <row r="14423" spans="8:8" x14ac:dyDescent="0.35">
      <c r="H14423" s="44"/>
    </row>
    <row r="14424" spans="8:8" x14ac:dyDescent="0.35">
      <c r="H14424" s="44"/>
    </row>
    <row r="14425" spans="8:8" x14ac:dyDescent="0.35">
      <c r="H14425" s="44"/>
    </row>
    <row r="14426" spans="8:8" x14ac:dyDescent="0.35">
      <c r="H14426" s="44"/>
    </row>
    <row r="14427" spans="8:8" x14ac:dyDescent="0.35">
      <c r="H14427" s="44"/>
    </row>
    <row r="14428" spans="8:8" x14ac:dyDescent="0.35">
      <c r="H14428" s="44"/>
    </row>
    <row r="14429" spans="8:8" x14ac:dyDescent="0.35">
      <c r="H14429" s="44"/>
    </row>
    <row r="14430" spans="8:8" x14ac:dyDescent="0.35">
      <c r="H14430" s="44"/>
    </row>
    <row r="14431" spans="8:8" x14ac:dyDescent="0.35">
      <c r="H14431" s="44"/>
    </row>
    <row r="14432" spans="8:8" x14ac:dyDescent="0.35">
      <c r="H14432" s="44"/>
    </row>
    <row r="14433" spans="8:8" x14ac:dyDescent="0.35">
      <c r="H14433" s="44"/>
    </row>
    <row r="14434" spans="8:8" x14ac:dyDescent="0.35">
      <c r="H14434" s="44"/>
    </row>
    <row r="14435" spans="8:8" x14ac:dyDescent="0.35">
      <c r="H14435" s="44"/>
    </row>
    <row r="14436" spans="8:8" x14ac:dyDescent="0.35">
      <c r="H14436" s="44"/>
    </row>
    <row r="14437" spans="8:8" x14ac:dyDescent="0.35">
      <c r="H14437" s="44"/>
    </row>
    <row r="14438" spans="8:8" x14ac:dyDescent="0.35">
      <c r="H14438" s="44"/>
    </row>
    <row r="14439" spans="8:8" x14ac:dyDescent="0.35">
      <c r="H14439" s="44"/>
    </row>
    <row r="14440" spans="8:8" x14ac:dyDescent="0.35">
      <c r="H14440" s="44"/>
    </row>
    <row r="14441" spans="8:8" x14ac:dyDescent="0.35">
      <c r="H14441" s="44"/>
    </row>
    <row r="14442" spans="8:8" x14ac:dyDescent="0.35">
      <c r="H14442" s="44"/>
    </row>
    <row r="14443" spans="8:8" x14ac:dyDescent="0.35">
      <c r="H14443" s="44"/>
    </row>
    <row r="14444" spans="8:8" x14ac:dyDescent="0.35">
      <c r="H14444" s="44"/>
    </row>
    <row r="14445" spans="8:8" x14ac:dyDescent="0.35">
      <c r="H14445" s="44"/>
    </row>
    <row r="14446" spans="8:8" x14ac:dyDescent="0.35">
      <c r="H14446" s="44"/>
    </row>
    <row r="14447" spans="8:8" x14ac:dyDescent="0.35">
      <c r="H14447" s="44"/>
    </row>
    <row r="14448" spans="8:8" x14ac:dyDescent="0.35">
      <c r="H14448" s="44"/>
    </row>
    <row r="14449" spans="8:8" x14ac:dyDescent="0.35">
      <c r="H14449" s="44"/>
    </row>
    <row r="14450" spans="8:8" x14ac:dyDescent="0.35">
      <c r="H14450" s="44"/>
    </row>
    <row r="14451" spans="8:8" x14ac:dyDescent="0.35">
      <c r="H14451" s="44"/>
    </row>
    <row r="14452" spans="8:8" x14ac:dyDescent="0.35">
      <c r="H14452" s="44"/>
    </row>
    <row r="14453" spans="8:8" x14ac:dyDescent="0.35">
      <c r="H14453" s="44"/>
    </row>
    <row r="14454" spans="8:8" x14ac:dyDescent="0.35">
      <c r="H14454" s="44"/>
    </row>
    <row r="14455" spans="8:8" x14ac:dyDescent="0.35">
      <c r="H14455" s="44"/>
    </row>
    <row r="14456" spans="8:8" x14ac:dyDescent="0.35">
      <c r="H14456" s="44"/>
    </row>
    <row r="14457" spans="8:8" x14ac:dyDescent="0.35">
      <c r="H14457" s="44"/>
    </row>
    <row r="14458" spans="8:8" x14ac:dyDescent="0.35">
      <c r="H14458" s="44"/>
    </row>
    <row r="14459" spans="8:8" x14ac:dyDescent="0.35">
      <c r="H14459" s="44"/>
    </row>
    <row r="14460" spans="8:8" x14ac:dyDescent="0.35">
      <c r="H14460" s="44"/>
    </row>
    <row r="14461" spans="8:8" x14ac:dyDescent="0.35">
      <c r="H14461" s="44"/>
    </row>
    <row r="14462" spans="8:8" x14ac:dyDescent="0.35">
      <c r="H14462" s="44"/>
    </row>
    <row r="14463" spans="8:8" x14ac:dyDescent="0.35">
      <c r="H14463" s="44"/>
    </row>
    <row r="14464" spans="8:8" x14ac:dyDescent="0.35">
      <c r="H14464" s="44"/>
    </row>
    <row r="14465" spans="8:8" x14ac:dyDescent="0.35">
      <c r="H14465" s="44"/>
    </row>
    <row r="14466" spans="8:8" x14ac:dyDescent="0.35">
      <c r="H14466" s="44"/>
    </row>
    <row r="14467" spans="8:8" x14ac:dyDescent="0.35">
      <c r="H14467" s="44"/>
    </row>
    <row r="14468" spans="8:8" x14ac:dyDescent="0.35">
      <c r="H14468" s="44"/>
    </row>
    <row r="14469" spans="8:8" x14ac:dyDescent="0.35">
      <c r="H14469" s="44"/>
    </row>
    <row r="14470" spans="8:8" x14ac:dyDescent="0.35">
      <c r="H14470" s="44"/>
    </row>
    <row r="14471" spans="8:8" x14ac:dyDescent="0.35">
      <c r="H14471" s="44"/>
    </row>
    <row r="14472" spans="8:8" x14ac:dyDescent="0.35">
      <c r="H14472" s="44"/>
    </row>
    <row r="14473" spans="8:8" x14ac:dyDescent="0.35">
      <c r="H14473" s="44"/>
    </row>
    <row r="14474" spans="8:8" x14ac:dyDescent="0.35">
      <c r="H14474" s="44"/>
    </row>
    <row r="14475" spans="8:8" x14ac:dyDescent="0.35">
      <c r="H14475" s="44"/>
    </row>
    <row r="14476" spans="8:8" x14ac:dyDescent="0.35">
      <c r="H14476" s="44"/>
    </row>
    <row r="14477" spans="8:8" x14ac:dyDescent="0.35">
      <c r="H14477" s="44"/>
    </row>
    <row r="14478" spans="8:8" x14ac:dyDescent="0.35">
      <c r="H14478" s="44"/>
    </row>
    <row r="14479" spans="8:8" x14ac:dyDescent="0.35">
      <c r="H14479" s="44"/>
    </row>
    <row r="14480" spans="8:8" x14ac:dyDescent="0.35">
      <c r="H14480" s="44"/>
    </row>
    <row r="14481" spans="8:8" x14ac:dyDescent="0.35">
      <c r="H14481" s="44"/>
    </row>
    <row r="14482" spans="8:8" x14ac:dyDescent="0.35">
      <c r="H14482" s="44"/>
    </row>
    <row r="14483" spans="8:8" x14ac:dyDescent="0.35">
      <c r="H14483" s="44"/>
    </row>
    <row r="14484" spans="8:8" x14ac:dyDescent="0.35">
      <c r="H14484" s="44"/>
    </row>
    <row r="14485" spans="8:8" x14ac:dyDescent="0.35">
      <c r="H14485" s="44"/>
    </row>
    <row r="14486" spans="8:8" x14ac:dyDescent="0.35">
      <c r="H14486" s="44"/>
    </row>
    <row r="14487" spans="8:8" x14ac:dyDescent="0.35">
      <c r="H14487" s="44"/>
    </row>
    <row r="14488" spans="8:8" x14ac:dyDescent="0.35">
      <c r="H14488" s="44"/>
    </row>
    <row r="14489" spans="8:8" x14ac:dyDescent="0.35">
      <c r="H14489" s="44"/>
    </row>
    <row r="14490" spans="8:8" x14ac:dyDescent="0.35">
      <c r="H14490" s="44"/>
    </row>
    <row r="14491" spans="8:8" x14ac:dyDescent="0.35">
      <c r="H14491" s="44"/>
    </row>
    <row r="14492" spans="8:8" x14ac:dyDescent="0.35">
      <c r="H14492" s="44"/>
    </row>
    <row r="14493" spans="8:8" x14ac:dyDescent="0.35">
      <c r="H14493" s="44"/>
    </row>
    <row r="14494" spans="8:8" x14ac:dyDescent="0.35">
      <c r="H14494" s="44"/>
    </row>
    <row r="14495" spans="8:8" x14ac:dyDescent="0.35">
      <c r="H14495" s="44"/>
    </row>
    <row r="14496" spans="8:8" x14ac:dyDescent="0.35">
      <c r="H14496" s="44"/>
    </row>
    <row r="14497" spans="8:8" x14ac:dyDescent="0.35">
      <c r="H14497" s="44"/>
    </row>
    <row r="14498" spans="8:8" x14ac:dyDescent="0.35">
      <c r="H14498" s="44"/>
    </row>
    <row r="14499" spans="8:8" x14ac:dyDescent="0.35">
      <c r="H14499" s="44"/>
    </row>
    <row r="14500" spans="8:8" x14ac:dyDescent="0.35">
      <c r="H14500" s="44"/>
    </row>
    <row r="14501" spans="8:8" x14ac:dyDescent="0.35">
      <c r="H14501" s="44"/>
    </row>
    <row r="14502" spans="8:8" x14ac:dyDescent="0.35">
      <c r="H14502" s="44"/>
    </row>
    <row r="14503" spans="8:8" x14ac:dyDescent="0.35">
      <c r="H14503" s="44"/>
    </row>
    <row r="14504" spans="8:8" x14ac:dyDescent="0.35">
      <c r="H14504" s="44"/>
    </row>
    <row r="14505" spans="8:8" x14ac:dyDescent="0.35">
      <c r="H14505" s="44"/>
    </row>
    <row r="14506" spans="8:8" x14ac:dyDescent="0.35">
      <c r="H14506" s="44"/>
    </row>
    <row r="14507" spans="8:8" x14ac:dyDescent="0.35">
      <c r="H14507" s="44"/>
    </row>
    <row r="14508" spans="8:8" x14ac:dyDescent="0.35">
      <c r="H14508" s="44"/>
    </row>
    <row r="14509" spans="8:8" x14ac:dyDescent="0.35">
      <c r="H14509" s="44"/>
    </row>
    <row r="14510" spans="8:8" x14ac:dyDescent="0.35">
      <c r="H14510" s="44"/>
    </row>
    <row r="14511" spans="8:8" x14ac:dyDescent="0.35">
      <c r="H14511" s="44"/>
    </row>
    <row r="14512" spans="8:8" x14ac:dyDescent="0.35">
      <c r="H14512" s="44"/>
    </row>
    <row r="14513" spans="8:8" x14ac:dyDescent="0.35">
      <c r="H14513" s="44"/>
    </row>
    <row r="14514" spans="8:8" x14ac:dyDescent="0.35">
      <c r="H14514" s="44"/>
    </row>
    <row r="14515" spans="8:8" x14ac:dyDescent="0.35">
      <c r="H14515" s="44"/>
    </row>
    <row r="14516" spans="8:8" x14ac:dyDescent="0.35">
      <c r="H14516" s="44"/>
    </row>
    <row r="14517" spans="8:8" x14ac:dyDescent="0.35">
      <c r="H14517" s="44"/>
    </row>
    <row r="14518" spans="8:8" x14ac:dyDescent="0.35">
      <c r="H14518" s="44"/>
    </row>
    <row r="14519" spans="8:8" x14ac:dyDescent="0.35">
      <c r="H14519" s="44"/>
    </row>
    <row r="14520" spans="8:8" x14ac:dyDescent="0.35">
      <c r="H14520" s="44"/>
    </row>
    <row r="14521" spans="8:8" x14ac:dyDescent="0.35">
      <c r="H14521" s="44"/>
    </row>
    <row r="14522" spans="8:8" x14ac:dyDescent="0.35">
      <c r="H14522" s="44"/>
    </row>
    <row r="14523" spans="8:8" x14ac:dyDescent="0.35">
      <c r="H14523" s="44"/>
    </row>
    <row r="14524" spans="8:8" x14ac:dyDescent="0.35">
      <c r="H14524" s="44"/>
    </row>
    <row r="14525" spans="8:8" x14ac:dyDescent="0.35">
      <c r="H14525" s="44"/>
    </row>
    <row r="14526" spans="8:8" x14ac:dyDescent="0.35">
      <c r="H14526" s="44"/>
    </row>
    <row r="14527" spans="8:8" x14ac:dyDescent="0.35">
      <c r="H14527" s="44"/>
    </row>
    <row r="14528" spans="8:8" x14ac:dyDescent="0.35">
      <c r="H14528" s="44"/>
    </row>
    <row r="14529" spans="8:8" x14ac:dyDescent="0.35">
      <c r="H14529" s="44"/>
    </row>
    <row r="14530" spans="8:8" x14ac:dyDescent="0.35">
      <c r="H14530" s="44"/>
    </row>
    <row r="14531" spans="8:8" x14ac:dyDescent="0.35">
      <c r="H14531" s="44"/>
    </row>
    <row r="14532" spans="8:8" x14ac:dyDescent="0.35">
      <c r="H14532" s="44"/>
    </row>
    <row r="14533" spans="8:8" x14ac:dyDescent="0.35">
      <c r="H14533" s="44"/>
    </row>
    <row r="14534" spans="8:8" x14ac:dyDescent="0.35">
      <c r="H14534" s="44"/>
    </row>
    <row r="14535" spans="8:8" x14ac:dyDescent="0.35">
      <c r="H14535" s="44"/>
    </row>
    <row r="14536" spans="8:8" x14ac:dyDescent="0.35">
      <c r="H14536" s="44"/>
    </row>
    <row r="14537" spans="8:8" x14ac:dyDescent="0.35">
      <c r="H14537" s="44"/>
    </row>
    <row r="14538" spans="8:8" x14ac:dyDescent="0.35">
      <c r="H14538" s="44"/>
    </row>
    <row r="14539" spans="8:8" x14ac:dyDescent="0.35">
      <c r="H14539" s="44"/>
    </row>
    <row r="14540" spans="8:8" x14ac:dyDescent="0.35">
      <c r="H14540" s="44"/>
    </row>
    <row r="14541" spans="8:8" x14ac:dyDescent="0.35">
      <c r="H14541" s="44"/>
    </row>
    <row r="14542" spans="8:8" x14ac:dyDescent="0.35">
      <c r="H14542" s="44"/>
    </row>
    <row r="14543" spans="8:8" x14ac:dyDescent="0.35">
      <c r="H14543" s="44"/>
    </row>
    <row r="14544" spans="8:8" x14ac:dyDescent="0.35">
      <c r="H14544" s="44"/>
    </row>
    <row r="14545" spans="8:8" x14ac:dyDescent="0.35">
      <c r="H14545" s="44"/>
    </row>
    <row r="14546" spans="8:8" x14ac:dyDescent="0.35">
      <c r="H14546" s="44"/>
    </row>
    <row r="14547" spans="8:8" x14ac:dyDescent="0.35">
      <c r="H14547" s="44"/>
    </row>
    <row r="14548" spans="8:8" x14ac:dyDescent="0.35">
      <c r="H14548" s="44"/>
    </row>
    <row r="14549" spans="8:8" x14ac:dyDescent="0.35">
      <c r="H14549" s="44"/>
    </row>
    <row r="14550" spans="8:8" x14ac:dyDescent="0.35">
      <c r="H14550" s="44"/>
    </row>
    <row r="14551" spans="8:8" x14ac:dyDescent="0.35">
      <c r="H14551" s="44"/>
    </row>
    <row r="14552" spans="8:8" x14ac:dyDescent="0.35">
      <c r="H14552" s="44"/>
    </row>
    <row r="14553" spans="8:8" x14ac:dyDescent="0.35">
      <c r="H14553" s="44"/>
    </row>
    <row r="14554" spans="8:8" x14ac:dyDescent="0.35">
      <c r="H14554" s="44"/>
    </row>
    <row r="14555" spans="8:8" x14ac:dyDescent="0.35">
      <c r="H14555" s="44"/>
    </row>
    <row r="14556" spans="8:8" x14ac:dyDescent="0.35">
      <c r="H14556" s="44"/>
    </row>
    <row r="14557" spans="8:8" x14ac:dyDescent="0.35">
      <c r="H14557" s="44"/>
    </row>
    <row r="14558" spans="8:8" x14ac:dyDescent="0.35">
      <c r="H14558" s="44"/>
    </row>
    <row r="14559" spans="8:8" x14ac:dyDescent="0.35">
      <c r="H14559" s="44"/>
    </row>
    <row r="14560" spans="8:8" x14ac:dyDescent="0.35">
      <c r="H14560" s="44"/>
    </row>
    <row r="14561" spans="8:8" x14ac:dyDescent="0.35">
      <c r="H14561" s="44"/>
    </row>
    <row r="14562" spans="8:8" x14ac:dyDescent="0.35">
      <c r="H14562" s="44"/>
    </row>
    <row r="14563" spans="8:8" x14ac:dyDescent="0.35">
      <c r="H14563" s="44"/>
    </row>
    <row r="14564" spans="8:8" x14ac:dyDescent="0.35">
      <c r="H14564" s="44"/>
    </row>
    <row r="14565" spans="8:8" x14ac:dyDescent="0.35">
      <c r="H14565" s="44"/>
    </row>
    <row r="14566" spans="8:8" x14ac:dyDescent="0.35">
      <c r="H14566" s="44"/>
    </row>
    <row r="14567" spans="8:8" x14ac:dyDescent="0.35">
      <c r="H14567" s="44"/>
    </row>
    <row r="14568" spans="8:8" x14ac:dyDescent="0.35">
      <c r="H14568" s="44"/>
    </row>
    <row r="14569" spans="8:8" x14ac:dyDescent="0.35">
      <c r="H14569" s="44"/>
    </row>
    <row r="14570" spans="8:8" x14ac:dyDescent="0.35">
      <c r="H14570" s="44"/>
    </row>
    <row r="14571" spans="8:8" x14ac:dyDescent="0.35">
      <c r="H14571" s="44"/>
    </row>
    <row r="14572" spans="8:8" x14ac:dyDescent="0.35">
      <c r="H14572" s="44"/>
    </row>
    <row r="14573" spans="8:8" x14ac:dyDescent="0.35">
      <c r="H14573" s="44"/>
    </row>
    <row r="14574" spans="8:8" x14ac:dyDescent="0.35">
      <c r="H14574" s="44"/>
    </row>
    <row r="14575" spans="8:8" x14ac:dyDescent="0.35">
      <c r="H14575" s="44"/>
    </row>
    <row r="14576" spans="8:8" x14ac:dyDescent="0.35">
      <c r="H14576" s="44"/>
    </row>
    <row r="14577" spans="8:8" x14ac:dyDescent="0.35">
      <c r="H14577" s="44"/>
    </row>
    <row r="14578" spans="8:8" x14ac:dyDescent="0.35">
      <c r="H14578" s="44"/>
    </row>
    <row r="14579" spans="8:8" x14ac:dyDescent="0.35">
      <c r="H14579" s="44"/>
    </row>
    <row r="14580" spans="8:8" x14ac:dyDescent="0.35">
      <c r="H14580" s="44"/>
    </row>
    <row r="14581" spans="8:8" x14ac:dyDescent="0.35">
      <c r="H14581" s="44"/>
    </row>
    <row r="14582" spans="8:8" x14ac:dyDescent="0.35">
      <c r="H14582" s="44"/>
    </row>
    <row r="14583" spans="8:8" x14ac:dyDescent="0.35">
      <c r="H14583" s="44"/>
    </row>
    <row r="14584" spans="8:8" x14ac:dyDescent="0.35">
      <c r="H14584" s="44"/>
    </row>
    <row r="14585" spans="8:8" x14ac:dyDescent="0.35">
      <c r="H14585" s="44"/>
    </row>
    <row r="14586" spans="8:8" x14ac:dyDescent="0.35">
      <c r="H14586" s="44"/>
    </row>
    <row r="14587" spans="8:8" x14ac:dyDescent="0.35">
      <c r="H14587" s="44"/>
    </row>
    <row r="14588" spans="8:8" x14ac:dyDescent="0.35">
      <c r="H14588" s="44"/>
    </row>
    <row r="14589" spans="8:8" x14ac:dyDescent="0.35">
      <c r="H14589" s="44"/>
    </row>
    <row r="14590" spans="8:8" x14ac:dyDescent="0.35">
      <c r="H14590" s="44"/>
    </row>
    <row r="14591" spans="8:8" x14ac:dyDescent="0.35">
      <c r="H14591" s="44"/>
    </row>
    <row r="14592" spans="8:8" x14ac:dyDescent="0.35">
      <c r="H14592" s="44"/>
    </row>
    <row r="14593" spans="8:8" x14ac:dyDescent="0.35">
      <c r="H14593" s="44"/>
    </row>
    <row r="14594" spans="8:8" x14ac:dyDescent="0.35">
      <c r="H14594" s="44"/>
    </row>
    <row r="14595" spans="8:8" x14ac:dyDescent="0.35">
      <c r="H14595" s="44"/>
    </row>
    <row r="14596" spans="8:8" x14ac:dyDescent="0.35">
      <c r="H14596" s="44"/>
    </row>
    <row r="14597" spans="8:8" x14ac:dyDescent="0.35">
      <c r="H14597" s="44"/>
    </row>
    <row r="14598" spans="8:8" x14ac:dyDescent="0.35">
      <c r="H14598" s="44"/>
    </row>
    <row r="14599" spans="8:8" x14ac:dyDescent="0.35">
      <c r="H14599" s="44"/>
    </row>
    <row r="14600" spans="8:8" x14ac:dyDescent="0.35">
      <c r="H14600" s="44"/>
    </row>
    <row r="14601" spans="8:8" x14ac:dyDescent="0.35">
      <c r="H14601" s="44"/>
    </row>
    <row r="14602" spans="8:8" x14ac:dyDescent="0.35">
      <c r="H14602" s="44"/>
    </row>
    <row r="14603" spans="8:8" x14ac:dyDescent="0.35">
      <c r="H14603" s="44"/>
    </row>
    <row r="14604" spans="8:8" x14ac:dyDescent="0.35">
      <c r="H14604" s="44"/>
    </row>
    <row r="14605" spans="8:8" x14ac:dyDescent="0.35">
      <c r="H14605" s="44"/>
    </row>
    <row r="14606" spans="8:8" x14ac:dyDescent="0.35">
      <c r="H14606" s="44"/>
    </row>
    <row r="14607" spans="8:8" x14ac:dyDescent="0.35">
      <c r="H14607" s="44"/>
    </row>
    <row r="14608" spans="8:8" x14ac:dyDescent="0.35">
      <c r="H14608" s="44"/>
    </row>
    <row r="14609" spans="8:8" x14ac:dyDescent="0.35">
      <c r="H14609" s="44"/>
    </row>
    <row r="14610" spans="8:8" x14ac:dyDescent="0.35">
      <c r="H14610" s="44"/>
    </row>
    <row r="14611" spans="8:8" x14ac:dyDescent="0.35">
      <c r="H14611" s="44"/>
    </row>
    <row r="14612" spans="8:8" x14ac:dyDescent="0.35">
      <c r="H14612" s="44"/>
    </row>
    <row r="14613" spans="8:8" x14ac:dyDescent="0.35">
      <c r="H14613" s="44"/>
    </row>
    <row r="14614" spans="8:8" x14ac:dyDescent="0.35">
      <c r="H14614" s="44"/>
    </row>
    <row r="14615" spans="8:8" x14ac:dyDescent="0.35">
      <c r="H14615" s="44"/>
    </row>
    <row r="14616" spans="8:8" x14ac:dyDescent="0.35">
      <c r="H14616" s="44"/>
    </row>
    <row r="14617" spans="8:8" x14ac:dyDescent="0.35">
      <c r="H14617" s="44"/>
    </row>
    <row r="14618" spans="8:8" x14ac:dyDescent="0.35">
      <c r="H14618" s="44"/>
    </row>
    <row r="14619" spans="8:8" x14ac:dyDescent="0.35">
      <c r="H14619" s="44"/>
    </row>
    <row r="14620" spans="8:8" x14ac:dyDescent="0.35">
      <c r="H14620" s="44"/>
    </row>
    <row r="14621" spans="8:8" x14ac:dyDescent="0.35">
      <c r="H14621" s="44"/>
    </row>
    <row r="14622" spans="8:8" x14ac:dyDescent="0.35">
      <c r="H14622" s="44"/>
    </row>
    <row r="14623" spans="8:8" x14ac:dyDescent="0.35">
      <c r="H14623" s="44"/>
    </row>
    <row r="14624" spans="8:8" x14ac:dyDescent="0.35">
      <c r="H14624" s="44"/>
    </row>
    <row r="14625" spans="8:8" x14ac:dyDescent="0.35">
      <c r="H14625" s="44"/>
    </row>
    <row r="14626" spans="8:8" x14ac:dyDescent="0.35">
      <c r="H14626" s="44"/>
    </row>
    <row r="14627" spans="8:8" x14ac:dyDescent="0.35">
      <c r="H14627" s="44"/>
    </row>
    <row r="14628" spans="8:8" x14ac:dyDescent="0.35">
      <c r="H14628" s="44"/>
    </row>
    <row r="14629" spans="8:8" x14ac:dyDescent="0.35">
      <c r="H14629" s="44"/>
    </row>
    <row r="14630" spans="8:8" x14ac:dyDescent="0.35">
      <c r="H14630" s="44"/>
    </row>
    <row r="14631" spans="8:8" x14ac:dyDescent="0.35">
      <c r="H14631" s="44"/>
    </row>
    <row r="14632" spans="8:8" x14ac:dyDescent="0.35">
      <c r="H14632" s="44"/>
    </row>
    <row r="14633" spans="8:8" x14ac:dyDescent="0.35">
      <c r="H14633" s="44"/>
    </row>
    <row r="14634" spans="8:8" x14ac:dyDescent="0.35">
      <c r="H14634" s="44"/>
    </row>
    <row r="14635" spans="8:8" x14ac:dyDescent="0.35">
      <c r="H14635" s="44"/>
    </row>
    <row r="14636" spans="8:8" x14ac:dyDescent="0.35">
      <c r="H14636" s="44"/>
    </row>
    <row r="14637" spans="8:8" x14ac:dyDescent="0.35">
      <c r="H14637" s="44"/>
    </row>
    <row r="14638" spans="8:8" x14ac:dyDescent="0.35">
      <c r="H14638" s="44"/>
    </row>
    <row r="14639" spans="8:8" x14ac:dyDescent="0.35">
      <c r="H14639" s="44"/>
    </row>
    <row r="14640" spans="8:8" x14ac:dyDescent="0.35">
      <c r="H14640" s="44"/>
    </row>
    <row r="14641" spans="8:8" x14ac:dyDescent="0.35">
      <c r="H14641" s="44"/>
    </row>
    <row r="14642" spans="8:8" x14ac:dyDescent="0.35">
      <c r="H14642" s="44"/>
    </row>
    <row r="14643" spans="8:8" x14ac:dyDescent="0.35">
      <c r="H14643" s="44"/>
    </row>
    <row r="14644" spans="8:8" x14ac:dyDescent="0.35">
      <c r="H14644" s="44"/>
    </row>
    <row r="14645" spans="8:8" x14ac:dyDescent="0.35">
      <c r="H14645" s="44"/>
    </row>
    <row r="14646" spans="8:8" x14ac:dyDescent="0.35">
      <c r="H14646" s="44"/>
    </row>
    <row r="14647" spans="8:8" x14ac:dyDescent="0.35">
      <c r="H14647" s="44"/>
    </row>
    <row r="14648" spans="8:8" x14ac:dyDescent="0.35">
      <c r="H14648" s="44"/>
    </row>
    <row r="14649" spans="8:8" x14ac:dyDescent="0.35">
      <c r="H14649" s="44"/>
    </row>
    <row r="14650" spans="8:8" x14ac:dyDescent="0.35">
      <c r="H14650" s="44"/>
    </row>
    <row r="14651" spans="8:8" x14ac:dyDescent="0.35">
      <c r="H14651" s="44"/>
    </row>
    <row r="14652" spans="8:8" x14ac:dyDescent="0.35">
      <c r="H14652" s="44"/>
    </row>
    <row r="14653" spans="8:8" x14ac:dyDescent="0.35">
      <c r="H14653" s="44"/>
    </row>
    <row r="14654" spans="8:8" x14ac:dyDescent="0.35">
      <c r="H14654" s="44"/>
    </row>
    <row r="14655" spans="8:8" x14ac:dyDescent="0.35">
      <c r="H14655" s="44"/>
    </row>
    <row r="14656" spans="8:8" x14ac:dyDescent="0.35">
      <c r="H14656" s="44"/>
    </row>
    <row r="14657" spans="8:8" x14ac:dyDescent="0.35">
      <c r="H14657" s="44"/>
    </row>
    <row r="14658" spans="8:8" x14ac:dyDescent="0.35">
      <c r="H14658" s="44"/>
    </row>
    <row r="14659" spans="8:8" x14ac:dyDescent="0.35">
      <c r="H14659" s="44"/>
    </row>
    <row r="14660" spans="8:8" x14ac:dyDescent="0.35">
      <c r="H14660" s="44"/>
    </row>
    <row r="14661" spans="8:8" x14ac:dyDescent="0.35">
      <c r="H14661" s="44"/>
    </row>
    <row r="14662" spans="8:8" x14ac:dyDescent="0.35">
      <c r="H14662" s="44"/>
    </row>
    <row r="14663" spans="8:8" x14ac:dyDescent="0.35">
      <c r="H14663" s="44"/>
    </row>
    <row r="14664" spans="8:8" x14ac:dyDescent="0.35">
      <c r="H14664" s="44"/>
    </row>
    <row r="14665" spans="8:8" x14ac:dyDescent="0.35">
      <c r="H14665" s="44"/>
    </row>
    <row r="14666" spans="8:8" x14ac:dyDescent="0.35">
      <c r="H14666" s="44"/>
    </row>
    <row r="14667" spans="8:8" x14ac:dyDescent="0.35">
      <c r="H14667" s="44"/>
    </row>
    <row r="14668" spans="8:8" x14ac:dyDescent="0.35">
      <c r="H14668" s="44"/>
    </row>
    <row r="14669" spans="8:8" x14ac:dyDescent="0.35">
      <c r="H14669" s="44"/>
    </row>
    <row r="14670" spans="8:8" x14ac:dyDescent="0.35">
      <c r="H14670" s="44"/>
    </row>
    <row r="14671" spans="8:8" x14ac:dyDescent="0.35">
      <c r="H14671" s="44"/>
    </row>
    <row r="14672" spans="8:8" x14ac:dyDescent="0.35">
      <c r="H14672" s="44"/>
    </row>
    <row r="14673" spans="8:8" x14ac:dyDescent="0.35">
      <c r="H14673" s="44"/>
    </row>
    <row r="14674" spans="8:8" x14ac:dyDescent="0.35">
      <c r="H14674" s="44"/>
    </row>
    <row r="14675" spans="8:8" x14ac:dyDescent="0.35">
      <c r="H14675" s="44"/>
    </row>
    <row r="14676" spans="8:8" x14ac:dyDescent="0.35">
      <c r="H14676" s="44"/>
    </row>
    <row r="14677" spans="8:8" x14ac:dyDescent="0.35">
      <c r="H14677" s="44"/>
    </row>
    <row r="14678" spans="8:8" x14ac:dyDescent="0.35">
      <c r="H14678" s="44"/>
    </row>
    <row r="14679" spans="8:8" x14ac:dyDescent="0.35">
      <c r="H14679" s="44"/>
    </row>
    <row r="14680" spans="8:8" x14ac:dyDescent="0.35">
      <c r="H14680" s="44"/>
    </row>
    <row r="14681" spans="8:8" x14ac:dyDescent="0.35">
      <c r="H14681" s="44"/>
    </row>
    <row r="14682" spans="8:8" x14ac:dyDescent="0.35">
      <c r="H14682" s="44"/>
    </row>
    <row r="14683" spans="8:8" x14ac:dyDescent="0.35">
      <c r="H14683" s="44"/>
    </row>
    <row r="14684" spans="8:8" x14ac:dyDescent="0.35">
      <c r="H14684" s="44"/>
    </row>
    <row r="14685" spans="8:8" x14ac:dyDescent="0.35">
      <c r="H14685" s="44"/>
    </row>
    <row r="14686" spans="8:8" x14ac:dyDescent="0.35">
      <c r="H14686" s="44"/>
    </row>
    <row r="14687" spans="8:8" x14ac:dyDescent="0.35">
      <c r="H14687" s="44"/>
    </row>
    <row r="14688" spans="8:8" x14ac:dyDescent="0.35">
      <c r="H14688" s="44"/>
    </row>
    <row r="14689" spans="8:8" x14ac:dyDescent="0.35">
      <c r="H14689" s="44"/>
    </row>
    <row r="14690" spans="8:8" x14ac:dyDescent="0.35">
      <c r="H14690" s="44"/>
    </row>
    <row r="14691" spans="8:8" x14ac:dyDescent="0.35">
      <c r="H14691" s="44"/>
    </row>
    <row r="14692" spans="8:8" x14ac:dyDescent="0.35">
      <c r="H14692" s="44"/>
    </row>
    <row r="14693" spans="8:8" x14ac:dyDescent="0.35">
      <c r="H14693" s="44"/>
    </row>
    <row r="14694" spans="8:8" x14ac:dyDescent="0.35">
      <c r="H14694" s="44"/>
    </row>
    <row r="14695" spans="8:8" x14ac:dyDescent="0.35">
      <c r="H14695" s="44"/>
    </row>
    <row r="14696" spans="8:8" x14ac:dyDescent="0.35">
      <c r="H14696" s="44"/>
    </row>
    <row r="14697" spans="8:8" x14ac:dyDescent="0.35">
      <c r="H14697" s="44"/>
    </row>
    <row r="14698" spans="8:8" x14ac:dyDescent="0.35">
      <c r="H14698" s="44"/>
    </row>
    <row r="14699" spans="8:8" x14ac:dyDescent="0.35">
      <c r="H14699" s="44"/>
    </row>
    <row r="14700" spans="8:8" x14ac:dyDescent="0.35">
      <c r="H14700" s="44"/>
    </row>
    <row r="14701" spans="8:8" x14ac:dyDescent="0.35">
      <c r="H14701" s="44"/>
    </row>
    <row r="14702" spans="8:8" x14ac:dyDescent="0.35">
      <c r="H14702" s="44"/>
    </row>
    <row r="14703" spans="8:8" x14ac:dyDescent="0.35">
      <c r="H14703" s="44"/>
    </row>
    <row r="14704" spans="8:8" x14ac:dyDescent="0.35">
      <c r="H14704" s="44"/>
    </row>
    <row r="14705" spans="8:8" x14ac:dyDescent="0.35">
      <c r="H14705" s="44"/>
    </row>
    <row r="14706" spans="8:8" x14ac:dyDescent="0.35">
      <c r="H14706" s="44"/>
    </row>
    <row r="14707" spans="8:8" x14ac:dyDescent="0.35">
      <c r="H14707" s="44"/>
    </row>
    <row r="14708" spans="8:8" x14ac:dyDescent="0.35">
      <c r="H14708" s="44"/>
    </row>
    <row r="14709" spans="8:8" x14ac:dyDescent="0.35">
      <c r="H14709" s="44"/>
    </row>
    <row r="14710" spans="8:8" x14ac:dyDescent="0.35">
      <c r="H14710" s="44"/>
    </row>
    <row r="14711" spans="8:8" x14ac:dyDescent="0.35">
      <c r="H14711" s="44"/>
    </row>
    <row r="14712" spans="8:8" x14ac:dyDescent="0.35">
      <c r="H14712" s="44"/>
    </row>
    <row r="14713" spans="8:8" x14ac:dyDescent="0.35">
      <c r="H14713" s="44"/>
    </row>
    <row r="14714" spans="8:8" x14ac:dyDescent="0.35">
      <c r="H14714" s="44"/>
    </row>
    <row r="14715" spans="8:8" x14ac:dyDescent="0.35">
      <c r="H14715" s="44"/>
    </row>
    <row r="14716" spans="8:8" x14ac:dyDescent="0.35">
      <c r="H14716" s="44"/>
    </row>
    <row r="14717" spans="8:8" x14ac:dyDescent="0.35">
      <c r="H14717" s="44"/>
    </row>
    <row r="14718" spans="8:8" x14ac:dyDescent="0.35">
      <c r="H14718" s="44"/>
    </row>
    <row r="14719" spans="8:8" x14ac:dyDescent="0.35">
      <c r="H14719" s="44"/>
    </row>
    <row r="14720" spans="8:8" x14ac:dyDescent="0.35">
      <c r="H14720" s="44"/>
    </row>
    <row r="14721" spans="8:8" x14ac:dyDescent="0.35">
      <c r="H14721" s="44"/>
    </row>
    <row r="14722" spans="8:8" x14ac:dyDescent="0.35">
      <c r="H14722" s="44"/>
    </row>
    <row r="14723" spans="8:8" x14ac:dyDescent="0.35">
      <c r="H14723" s="44"/>
    </row>
    <row r="14724" spans="8:8" x14ac:dyDescent="0.35">
      <c r="H14724" s="44"/>
    </row>
    <row r="14725" spans="8:8" x14ac:dyDescent="0.35">
      <c r="H14725" s="44"/>
    </row>
    <row r="14726" spans="8:8" x14ac:dyDescent="0.35">
      <c r="H14726" s="44"/>
    </row>
    <row r="14727" spans="8:8" x14ac:dyDescent="0.35">
      <c r="H14727" s="44"/>
    </row>
    <row r="14728" spans="8:8" x14ac:dyDescent="0.35">
      <c r="H14728" s="44"/>
    </row>
    <row r="14729" spans="8:8" x14ac:dyDescent="0.35">
      <c r="H14729" s="44"/>
    </row>
    <row r="14730" spans="8:8" x14ac:dyDescent="0.35">
      <c r="H14730" s="44"/>
    </row>
    <row r="14731" spans="8:8" x14ac:dyDescent="0.35">
      <c r="H14731" s="44"/>
    </row>
    <row r="14732" spans="8:8" x14ac:dyDescent="0.35">
      <c r="H14732" s="44"/>
    </row>
    <row r="14733" spans="8:8" x14ac:dyDescent="0.35">
      <c r="H14733" s="44"/>
    </row>
    <row r="14734" spans="8:8" x14ac:dyDescent="0.35">
      <c r="H14734" s="44"/>
    </row>
    <row r="14735" spans="8:8" x14ac:dyDescent="0.35">
      <c r="H14735" s="44"/>
    </row>
    <row r="14736" spans="8:8" x14ac:dyDescent="0.35">
      <c r="H14736" s="44"/>
    </row>
    <row r="14737" spans="8:8" x14ac:dyDescent="0.35">
      <c r="H14737" s="44"/>
    </row>
    <row r="14738" spans="8:8" x14ac:dyDescent="0.35">
      <c r="H14738" s="44"/>
    </row>
    <row r="14739" spans="8:8" x14ac:dyDescent="0.35">
      <c r="H14739" s="44"/>
    </row>
    <row r="14740" spans="8:8" x14ac:dyDescent="0.35">
      <c r="H14740" s="44"/>
    </row>
    <row r="14741" spans="8:8" x14ac:dyDescent="0.35">
      <c r="H14741" s="44"/>
    </row>
    <row r="14742" spans="8:8" x14ac:dyDescent="0.35">
      <c r="H14742" s="44"/>
    </row>
    <row r="14743" spans="8:8" x14ac:dyDescent="0.35">
      <c r="H14743" s="44"/>
    </row>
    <row r="14744" spans="8:8" x14ac:dyDescent="0.35">
      <c r="H14744" s="44"/>
    </row>
    <row r="14745" spans="8:8" x14ac:dyDescent="0.35">
      <c r="H14745" s="44"/>
    </row>
    <row r="14746" spans="8:8" x14ac:dyDescent="0.35">
      <c r="H14746" s="44"/>
    </row>
    <row r="14747" spans="8:8" x14ac:dyDescent="0.35">
      <c r="H14747" s="44"/>
    </row>
    <row r="14748" spans="8:8" x14ac:dyDescent="0.35">
      <c r="H14748" s="44"/>
    </row>
    <row r="14749" spans="8:8" x14ac:dyDescent="0.35">
      <c r="H14749" s="44"/>
    </row>
    <row r="14750" spans="8:8" x14ac:dyDescent="0.35">
      <c r="H14750" s="44"/>
    </row>
    <row r="14751" spans="8:8" x14ac:dyDescent="0.35">
      <c r="H14751" s="44"/>
    </row>
    <row r="14752" spans="8:8" x14ac:dyDescent="0.35">
      <c r="H14752" s="44"/>
    </row>
    <row r="14753" spans="8:8" x14ac:dyDescent="0.35">
      <c r="H14753" s="44"/>
    </row>
    <row r="14754" spans="8:8" x14ac:dyDescent="0.35">
      <c r="H14754" s="44"/>
    </row>
    <row r="14755" spans="8:8" x14ac:dyDescent="0.35">
      <c r="H14755" s="44"/>
    </row>
    <row r="14756" spans="8:8" x14ac:dyDescent="0.35">
      <c r="H14756" s="44"/>
    </row>
    <row r="14757" spans="8:8" x14ac:dyDescent="0.35">
      <c r="H14757" s="44"/>
    </row>
    <row r="14758" spans="8:8" x14ac:dyDescent="0.35">
      <c r="H14758" s="44"/>
    </row>
    <row r="14759" spans="8:8" x14ac:dyDescent="0.35">
      <c r="H14759" s="44"/>
    </row>
    <row r="14760" spans="8:8" x14ac:dyDescent="0.35">
      <c r="H14760" s="44"/>
    </row>
    <row r="14761" spans="8:8" x14ac:dyDescent="0.35">
      <c r="H14761" s="44"/>
    </row>
    <row r="14762" spans="8:8" x14ac:dyDescent="0.35">
      <c r="H14762" s="44"/>
    </row>
    <row r="14763" spans="8:8" x14ac:dyDescent="0.35">
      <c r="H14763" s="44"/>
    </row>
    <row r="14764" spans="8:8" x14ac:dyDescent="0.35">
      <c r="H14764" s="44"/>
    </row>
    <row r="14765" spans="8:8" x14ac:dyDescent="0.35">
      <c r="H14765" s="44"/>
    </row>
    <row r="14766" spans="8:8" x14ac:dyDescent="0.35">
      <c r="H14766" s="44"/>
    </row>
    <row r="14767" spans="8:8" x14ac:dyDescent="0.35">
      <c r="H14767" s="44"/>
    </row>
    <row r="14768" spans="8:8" x14ac:dyDescent="0.35">
      <c r="H14768" s="44"/>
    </row>
    <row r="14769" spans="8:8" x14ac:dyDescent="0.35">
      <c r="H14769" s="44"/>
    </row>
    <row r="14770" spans="8:8" x14ac:dyDescent="0.35">
      <c r="H14770" s="44"/>
    </row>
    <row r="14771" spans="8:8" x14ac:dyDescent="0.35">
      <c r="H14771" s="44"/>
    </row>
    <row r="14772" spans="8:8" x14ac:dyDescent="0.35">
      <c r="H14772" s="44"/>
    </row>
    <row r="14773" spans="8:8" x14ac:dyDescent="0.35">
      <c r="H14773" s="44"/>
    </row>
    <row r="14774" spans="8:8" x14ac:dyDescent="0.35">
      <c r="H14774" s="44"/>
    </row>
    <row r="14775" spans="8:8" x14ac:dyDescent="0.35">
      <c r="H14775" s="44"/>
    </row>
    <row r="14776" spans="8:8" x14ac:dyDescent="0.35">
      <c r="H14776" s="44"/>
    </row>
    <row r="14777" spans="8:8" x14ac:dyDescent="0.35">
      <c r="H14777" s="44"/>
    </row>
    <row r="14778" spans="8:8" x14ac:dyDescent="0.35">
      <c r="H14778" s="44"/>
    </row>
    <row r="14779" spans="8:8" x14ac:dyDescent="0.35">
      <c r="H14779" s="44"/>
    </row>
    <row r="14780" spans="8:8" x14ac:dyDescent="0.35">
      <c r="H14780" s="44"/>
    </row>
    <row r="14781" spans="8:8" x14ac:dyDescent="0.35">
      <c r="H14781" s="44"/>
    </row>
    <row r="14782" spans="8:8" x14ac:dyDescent="0.35">
      <c r="H14782" s="44"/>
    </row>
    <row r="14783" spans="8:8" x14ac:dyDescent="0.35">
      <c r="H14783" s="44"/>
    </row>
    <row r="14784" spans="8:8" x14ac:dyDescent="0.35">
      <c r="H14784" s="44"/>
    </row>
    <row r="14785" spans="8:8" x14ac:dyDescent="0.35">
      <c r="H14785" s="44"/>
    </row>
    <row r="14786" spans="8:8" x14ac:dyDescent="0.35">
      <c r="H14786" s="44"/>
    </row>
    <row r="14787" spans="8:8" x14ac:dyDescent="0.35">
      <c r="H14787" s="44"/>
    </row>
    <row r="14788" spans="8:8" x14ac:dyDescent="0.35">
      <c r="H14788" s="44"/>
    </row>
    <row r="14789" spans="8:8" x14ac:dyDescent="0.35">
      <c r="H14789" s="44"/>
    </row>
    <row r="14790" spans="8:8" x14ac:dyDescent="0.35">
      <c r="H14790" s="44"/>
    </row>
    <row r="14791" spans="8:8" x14ac:dyDescent="0.35">
      <c r="H14791" s="44"/>
    </row>
    <row r="14792" spans="8:8" x14ac:dyDescent="0.35">
      <c r="H14792" s="44"/>
    </row>
    <row r="14793" spans="8:8" x14ac:dyDescent="0.35">
      <c r="H14793" s="44"/>
    </row>
    <row r="14794" spans="8:8" x14ac:dyDescent="0.35">
      <c r="H14794" s="44"/>
    </row>
    <row r="14795" spans="8:8" x14ac:dyDescent="0.35">
      <c r="H14795" s="44"/>
    </row>
    <row r="14796" spans="8:8" x14ac:dyDescent="0.35">
      <c r="H14796" s="44"/>
    </row>
    <row r="14797" spans="8:8" x14ac:dyDescent="0.35">
      <c r="H14797" s="44"/>
    </row>
    <row r="14798" spans="8:8" x14ac:dyDescent="0.35">
      <c r="H14798" s="44"/>
    </row>
    <row r="14799" spans="8:8" x14ac:dyDescent="0.35">
      <c r="H14799" s="44"/>
    </row>
    <row r="14800" spans="8:8" x14ac:dyDescent="0.35">
      <c r="H14800" s="44"/>
    </row>
    <row r="14801" spans="8:8" x14ac:dyDescent="0.35">
      <c r="H14801" s="44"/>
    </row>
    <row r="14802" spans="8:8" x14ac:dyDescent="0.35">
      <c r="H14802" s="44"/>
    </row>
    <row r="14803" spans="8:8" x14ac:dyDescent="0.35">
      <c r="H14803" s="44"/>
    </row>
    <row r="14804" spans="8:8" x14ac:dyDescent="0.35">
      <c r="H14804" s="44"/>
    </row>
    <row r="14805" spans="8:8" x14ac:dyDescent="0.35">
      <c r="H14805" s="44"/>
    </row>
    <row r="14806" spans="8:8" x14ac:dyDescent="0.35">
      <c r="H14806" s="44"/>
    </row>
    <row r="14807" spans="8:8" x14ac:dyDescent="0.35">
      <c r="H14807" s="44"/>
    </row>
    <row r="14808" spans="8:8" x14ac:dyDescent="0.35">
      <c r="H14808" s="44"/>
    </row>
    <row r="14809" spans="8:8" x14ac:dyDescent="0.35">
      <c r="H14809" s="44"/>
    </row>
    <row r="14810" spans="8:8" x14ac:dyDescent="0.35">
      <c r="H14810" s="44"/>
    </row>
    <row r="14811" spans="8:8" x14ac:dyDescent="0.35">
      <c r="H14811" s="44"/>
    </row>
    <row r="14812" spans="8:8" x14ac:dyDescent="0.35">
      <c r="H14812" s="44"/>
    </row>
    <row r="14813" spans="8:8" x14ac:dyDescent="0.35">
      <c r="H14813" s="44"/>
    </row>
    <row r="14814" spans="8:8" x14ac:dyDescent="0.35">
      <c r="H14814" s="44"/>
    </row>
    <row r="14815" spans="8:8" x14ac:dyDescent="0.35">
      <c r="H14815" s="44"/>
    </row>
    <row r="14816" spans="8:8" x14ac:dyDescent="0.35">
      <c r="H14816" s="44"/>
    </row>
    <row r="14817" spans="8:8" x14ac:dyDescent="0.35">
      <c r="H14817" s="44"/>
    </row>
    <row r="14818" spans="8:8" x14ac:dyDescent="0.35">
      <c r="H14818" s="44"/>
    </row>
    <row r="14819" spans="8:8" x14ac:dyDescent="0.35">
      <c r="H14819" s="44"/>
    </row>
    <row r="14820" spans="8:8" x14ac:dyDescent="0.35">
      <c r="H14820" s="44"/>
    </row>
    <row r="14821" spans="8:8" x14ac:dyDescent="0.35">
      <c r="H14821" s="44"/>
    </row>
    <row r="14822" spans="8:8" x14ac:dyDescent="0.35">
      <c r="H14822" s="44"/>
    </row>
    <row r="14823" spans="8:8" x14ac:dyDescent="0.35">
      <c r="H14823" s="44"/>
    </row>
    <row r="14824" spans="8:8" x14ac:dyDescent="0.35">
      <c r="H14824" s="44"/>
    </row>
    <row r="14825" spans="8:8" x14ac:dyDescent="0.35">
      <c r="H14825" s="44"/>
    </row>
    <row r="14826" spans="8:8" x14ac:dyDescent="0.35">
      <c r="H14826" s="44"/>
    </row>
    <row r="14827" spans="8:8" x14ac:dyDescent="0.35">
      <c r="H14827" s="44"/>
    </row>
    <row r="14828" spans="8:8" x14ac:dyDescent="0.35">
      <c r="H14828" s="44"/>
    </row>
    <row r="14829" spans="8:8" x14ac:dyDescent="0.35">
      <c r="H14829" s="44"/>
    </row>
    <row r="14830" spans="8:8" x14ac:dyDescent="0.35">
      <c r="H14830" s="44"/>
    </row>
    <row r="14831" spans="8:8" x14ac:dyDescent="0.35">
      <c r="H14831" s="44"/>
    </row>
    <row r="14832" spans="8:8" x14ac:dyDescent="0.35">
      <c r="H14832" s="44"/>
    </row>
    <row r="14833" spans="8:8" x14ac:dyDescent="0.35">
      <c r="H14833" s="44"/>
    </row>
    <row r="14834" spans="8:8" x14ac:dyDescent="0.35">
      <c r="H14834" s="44"/>
    </row>
    <row r="14835" spans="8:8" x14ac:dyDescent="0.35">
      <c r="H14835" s="44"/>
    </row>
    <row r="14836" spans="8:8" x14ac:dyDescent="0.35">
      <c r="H14836" s="44"/>
    </row>
    <row r="14837" spans="8:8" x14ac:dyDescent="0.35">
      <c r="H14837" s="44"/>
    </row>
    <row r="14838" spans="8:8" x14ac:dyDescent="0.35">
      <c r="H14838" s="44"/>
    </row>
    <row r="14839" spans="8:8" x14ac:dyDescent="0.35">
      <c r="H14839" s="44"/>
    </row>
    <row r="14840" spans="8:8" x14ac:dyDescent="0.35">
      <c r="H14840" s="44"/>
    </row>
    <row r="14841" spans="8:8" x14ac:dyDescent="0.35">
      <c r="H14841" s="44"/>
    </row>
    <row r="14842" spans="8:8" x14ac:dyDescent="0.35">
      <c r="H14842" s="44"/>
    </row>
    <row r="14843" spans="8:8" x14ac:dyDescent="0.35">
      <c r="H14843" s="44"/>
    </row>
    <row r="14844" spans="8:8" x14ac:dyDescent="0.35">
      <c r="H14844" s="44"/>
    </row>
    <row r="14845" spans="8:8" x14ac:dyDescent="0.35">
      <c r="H14845" s="44"/>
    </row>
    <row r="14846" spans="8:8" x14ac:dyDescent="0.35">
      <c r="H14846" s="44"/>
    </row>
    <row r="14847" spans="8:8" x14ac:dyDescent="0.35">
      <c r="H14847" s="44"/>
    </row>
    <row r="14848" spans="8:8" x14ac:dyDescent="0.35">
      <c r="H14848" s="44"/>
    </row>
    <row r="14849" spans="8:8" x14ac:dyDescent="0.35">
      <c r="H14849" s="44"/>
    </row>
    <row r="14850" spans="8:8" x14ac:dyDescent="0.35">
      <c r="H14850" s="44"/>
    </row>
    <row r="14851" spans="8:8" x14ac:dyDescent="0.35">
      <c r="H14851" s="44"/>
    </row>
    <row r="14852" spans="8:8" x14ac:dyDescent="0.35">
      <c r="H14852" s="44"/>
    </row>
    <row r="14853" spans="8:8" x14ac:dyDescent="0.35">
      <c r="H14853" s="44"/>
    </row>
    <row r="14854" spans="8:8" x14ac:dyDescent="0.35">
      <c r="H14854" s="44"/>
    </row>
    <row r="14855" spans="8:8" x14ac:dyDescent="0.35">
      <c r="H14855" s="44"/>
    </row>
    <row r="14856" spans="8:8" x14ac:dyDescent="0.35">
      <c r="H14856" s="44"/>
    </row>
    <row r="14857" spans="8:8" x14ac:dyDescent="0.35">
      <c r="H14857" s="44"/>
    </row>
    <row r="14858" spans="8:8" x14ac:dyDescent="0.35">
      <c r="H14858" s="44"/>
    </row>
    <row r="14859" spans="8:8" x14ac:dyDescent="0.35">
      <c r="H14859" s="44"/>
    </row>
    <row r="14860" spans="8:8" x14ac:dyDescent="0.35">
      <c r="H14860" s="44"/>
    </row>
    <row r="14861" spans="8:8" x14ac:dyDescent="0.35">
      <c r="H14861" s="44"/>
    </row>
    <row r="14862" spans="8:8" x14ac:dyDescent="0.35">
      <c r="H14862" s="44"/>
    </row>
    <row r="14863" spans="8:8" x14ac:dyDescent="0.35">
      <c r="H14863" s="44"/>
    </row>
    <row r="14864" spans="8:8" x14ac:dyDescent="0.35">
      <c r="H14864" s="44"/>
    </row>
    <row r="14865" spans="8:8" x14ac:dyDescent="0.35">
      <c r="H14865" s="44"/>
    </row>
    <row r="14866" spans="8:8" x14ac:dyDescent="0.35">
      <c r="H14866" s="44"/>
    </row>
    <row r="14867" spans="8:8" x14ac:dyDescent="0.35">
      <c r="H14867" s="44"/>
    </row>
    <row r="14868" spans="8:8" x14ac:dyDescent="0.35">
      <c r="H14868" s="44"/>
    </row>
    <row r="14869" spans="8:8" x14ac:dyDescent="0.35">
      <c r="H14869" s="44"/>
    </row>
    <row r="14870" spans="8:8" x14ac:dyDescent="0.35">
      <c r="H14870" s="44"/>
    </row>
    <row r="14871" spans="8:8" x14ac:dyDescent="0.35">
      <c r="H14871" s="44"/>
    </row>
    <row r="14872" spans="8:8" x14ac:dyDescent="0.35">
      <c r="H14872" s="44"/>
    </row>
    <row r="14873" spans="8:8" x14ac:dyDescent="0.35">
      <c r="H14873" s="44"/>
    </row>
    <row r="14874" spans="8:8" x14ac:dyDescent="0.35">
      <c r="H14874" s="44"/>
    </row>
    <row r="14875" spans="8:8" x14ac:dyDescent="0.35">
      <c r="H14875" s="44"/>
    </row>
    <row r="14876" spans="8:8" x14ac:dyDescent="0.35">
      <c r="H14876" s="44"/>
    </row>
    <row r="14877" spans="8:8" x14ac:dyDescent="0.35">
      <c r="H14877" s="44"/>
    </row>
    <row r="14878" spans="8:8" x14ac:dyDescent="0.35">
      <c r="H14878" s="44"/>
    </row>
    <row r="14879" spans="8:8" x14ac:dyDescent="0.35">
      <c r="H14879" s="44"/>
    </row>
    <row r="14880" spans="8:8" x14ac:dyDescent="0.35">
      <c r="H14880" s="44"/>
    </row>
    <row r="14881" spans="8:8" x14ac:dyDescent="0.35">
      <c r="H14881" s="44"/>
    </row>
    <row r="14882" spans="8:8" x14ac:dyDescent="0.35">
      <c r="H14882" s="44"/>
    </row>
    <row r="14883" spans="8:8" x14ac:dyDescent="0.35">
      <c r="H14883" s="44"/>
    </row>
    <row r="14884" spans="8:8" x14ac:dyDescent="0.35">
      <c r="H14884" s="44"/>
    </row>
    <row r="14885" spans="8:8" x14ac:dyDescent="0.35">
      <c r="H14885" s="44"/>
    </row>
    <row r="14886" spans="8:8" x14ac:dyDescent="0.35">
      <c r="H14886" s="44"/>
    </row>
    <row r="14887" spans="8:8" x14ac:dyDescent="0.35">
      <c r="H14887" s="44"/>
    </row>
    <row r="14888" spans="8:8" x14ac:dyDescent="0.35">
      <c r="H14888" s="44"/>
    </row>
    <row r="14889" spans="8:8" x14ac:dyDescent="0.35">
      <c r="H14889" s="44"/>
    </row>
    <row r="14890" spans="8:8" x14ac:dyDescent="0.35">
      <c r="H14890" s="44"/>
    </row>
    <row r="14891" spans="8:8" x14ac:dyDescent="0.35">
      <c r="H14891" s="44"/>
    </row>
    <row r="14892" spans="8:8" x14ac:dyDescent="0.35">
      <c r="H14892" s="44"/>
    </row>
    <row r="14893" spans="8:8" x14ac:dyDescent="0.35">
      <c r="H14893" s="44"/>
    </row>
    <row r="14894" spans="8:8" x14ac:dyDescent="0.35">
      <c r="H14894" s="44"/>
    </row>
    <row r="14895" spans="8:8" x14ac:dyDescent="0.35">
      <c r="H14895" s="44"/>
    </row>
    <row r="14896" spans="8:8" x14ac:dyDescent="0.35">
      <c r="H14896" s="44"/>
    </row>
    <row r="14897" spans="8:8" x14ac:dyDescent="0.35">
      <c r="H14897" s="44"/>
    </row>
    <row r="14898" spans="8:8" x14ac:dyDescent="0.35">
      <c r="H14898" s="44"/>
    </row>
    <row r="14899" spans="8:8" x14ac:dyDescent="0.35">
      <c r="H14899" s="44"/>
    </row>
    <row r="14900" spans="8:8" x14ac:dyDescent="0.35">
      <c r="H14900" s="44"/>
    </row>
    <row r="14901" spans="8:8" x14ac:dyDescent="0.35">
      <c r="H14901" s="44"/>
    </row>
    <row r="14902" spans="8:8" x14ac:dyDescent="0.35">
      <c r="H14902" s="44"/>
    </row>
    <row r="14903" spans="8:8" x14ac:dyDescent="0.35">
      <c r="H14903" s="44"/>
    </row>
    <row r="14904" spans="8:8" x14ac:dyDescent="0.35">
      <c r="H14904" s="44"/>
    </row>
    <row r="14905" spans="8:8" x14ac:dyDescent="0.35">
      <c r="H14905" s="44"/>
    </row>
    <row r="14906" spans="8:8" x14ac:dyDescent="0.35">
      <c r="H14906" s="44"/>
    </row>
    <row r="14907" spans="8:8" x14ac:dyDescent="0.35">
      <c r="H14907" s="44"/>
    </row>
    <row r="14908" spans="8:8" x14ac:dyDescent="0.35">
      <c r="H14908" s="44"/>
    </row>
    <row r="14909" spans="8:8" x14ac:dyDescent="0.35">
      <c r="H14909" s="44"/>
    </row>
    <row r="14910" spans="8:8" x14ac:dyDescent="0.35">
      <c r="H14910" s="44"/>
    </row>
    <row r="14911" spans="8:8" x14ac:dyDescent="0.35">
      <c r="H14911" s="44"/>
    </row>
    <row r="14912" spans="8:8" x14ac:dyDescent="0.35">
      <c r="H14912" s="44"/>
    </row>
    <row r="14913" spans="8:8" x14ac:dyDescent="0.35">
      <c r="H14913" s="44"/>
    </row>
    <row r="14914" spans="8:8" x14ac:dyDescent="0.35">
      <c r="H14914" s="44"/>
    </row>
    <row r="14915" spans="8:8" x14ac:dyDescent="0.35">
      <c r="H14915" s="44"/>
    </row>
    <row r="14916" spans="8:8" x14ac:dyDescent="0.35">
      <c r="H14916" s="44"/>
    </row>
    <row r="14917" spans="8:8" x14ac:dyDescent="0.35">
      <c r="H14917" s="44"/>
    </row>
    <row r="14918" spans="8:8" x14ac:dyDescent="0.35">
      <c r="H14918" s="44"/>
    </row>
    <row r="14919" spans="8:8" x14ac:dyDescent="0.35">
      <c r="H14919" s="44"/>
    </row>
    <row r="14920" spans="8:8" x14ac:dyDescent="0.35">
      <c r="H14920" s="44"/>
    </row>
    <row r="14921" spans="8:8" x14ac:dyDescent="0.35">
      <c r="H14921" s="44"/>
    </row>
    <row r="14922" spans="8:8" x14ac:dyDescent="0.35">
      <c r="H14922" s="44"/>
    </row>
    <row r="14923" spans="8:8" x14ac:dyDescent="0.35">
      <c r="H14923" s="44"/>
    </row>
    <row r="14924" spans="8:8" x14ac:dyDescent="0.35">
      <c r="H14924" s="44"/>
    </row>
    <row r="14925" spans="8:8" x14ac:dyDescent="0.35">
      <c r="H14925" s="44"/>
    </row>
    <row r="14926" spans="8:8" x14ac:dyDescent="0.35">
      <c r="H14926" s="44"/>
    </row>
    <row r="14927" spans="8:8" x14ac:dyDescent="0.35">
      <c r="H14927" s="44"/>
    </row>
    <row r="14928" spans="8:8" x14ac:dyDescent="0.35">
      <c r="H14928" s="44"/>
    </row>
    <row r="14929" spans="8:8" x14ac:dyDescent="0.35">
      <c r="H14929" s="44"/>
    </row>
    <row r="14930" spans="8:8" x14ac:dyDescent="0.35">
      <c r="H14930" s="44"/>
    </row>
    <row r="14931" spans="8:8" x14ac:dyDescent="0.35">
      <c r="H14931" s="44"/>
    </row>
    <row r="14932" spans="8:8" x14ac:dyDescent="0.35">
      <c r="H14932" s="44"/>
    </row>
    <row r="14933" spans="8:8" x14ac:dyDescent="0.35">
      <c r="H14933" s="44"/>
    </row>
    <row r="14934" spans="8:8" x14ac:dyDescent="0.35">
      <c r="H14934" s="44"/>
    </row>
    <row r="14935" spans="8:8" x14ac:dyDescent="0.35">
      <c r="H14935" s="44"/>
    </row>
    <row r="14936" spans="8:8" x14ac:dyDescent="0.35">
      <c r="H14936" s="44"/>
    </row>
    <row r="14937" spans="8:8" x14ac:dyDescent="0.35">
      <c r="H14937" s="44"/>
    </row>
    <row r="14938" spans="8:8" x14ac:dyDescent="0.35">
      <c r="H14938" s="44"/>
    </row>
    <row r="14939" spans="8:8" x14ac:dyDescent="0.35">
      <c r="H14939" s="44"/>
    </row>
    <row r="14940" spans="8:8" x14ac:dyDescent="0.35">
      <c r="H14940" s="44"/>
    </row>
    <row r="14941" spans="8:8" x14ac:dyDescent="0.35">
      <c r="H14941" s="44"/>
    </row>
    <row r="14942" spans="8:8" x14ac:dyDescent="0.35">
      <c r="H14942" s="44"/>
    </row>
    <row r="14943" spans="8:8" x14ac:dyDescent="0.35">
      <c r="H14943" s="44"/>
    </row>
    <row r="14944" spans="8:8" x14ac:dyDescent="0.35">
      <c r="H14944" s="44"/>
    </row>
    <row r="14945" spans="8:8" x14ac:dyDescent="0.35">
      <c r="H14945" s="44"/>
    </row>
    <row r="14946" spans="8:8" x14ac:dyDescent="0.35">
      <c r="H14946" s="44"/>
    </row>
    <row r="14947" spans="8:8" x14ac:dyDescent="0.35">
      <c r="H14947" s="44"/>
    </row>
    <row r="14948" spans="8:8" x14ac:dyDescent="0.35">
      <c r="H14948" s="44"/>
    </row>
    <row r="14949" spans="8:8" x14ac:dyDescent="0.35">
      <c r="H14949" s="44"/>
    </row>
    <row r="14950" spans="8:8" x14ac:dyDescent="0.35">
      <c r="H14950" s="44"/>
    </row>
    <row r="14951" spans="8:8" x14ac:dyDescent="0.35">
      <c r="H14951" s="44"/>
    </row>
    <row r="14952" spans="8:8" x14ac:dyDescent="0.35">
      <c r="H14952" s="44"/>
    </row>
    <row r="14953" spans="8:8" x14ac:dyDescent="0.35">
      <c r="H14953" s="44"/>
    </row>
    <row r="14954" spans="8:8" x14ac:dyDescent="0.35">
      <c r="H14954" s="44"/>
    </row>
    <row r="14955" spans="8:8" x14ac:dyDescent="0.35">
      <c r="H14955" s="44"/>
    </row>
    <row r="14956" spans="8:8" x14ac:dyDescent="0.35">
      <c r="H14956" s="44"/>
    </row>
    <row r="14957" spans="8:8" x14ac:dyDescent="0.35">
      <c r="H14957" s="44"/>
    </row>
    <row r="14958" spans="8:8" x14ac:dyDescent="0.35">
      <c r="H14958" s="44"/>
    </row>
    <row r="14959" spans="8:8" x14ac:dyDescent="0.35">
      <c r="H14959" s="44"/>
    </row>
    <row r="14960" spans="8:8" x14ac:dyDescent="0.35">
      <c r="H14960" s="44"/>
    </row>
    <row r="14961" spans="8:8" x14ac:dyDescent="0.35">
      <c r="H14961" s="44"/>
    </row>
    <row r="14962" spans="8:8" x14ac:dyDescent="0.35">
      <c r="H14962" s="44"/>
    </row>
    <row r="14963" spans="8:8" x14ac:dyDescent="0.35">
      <c r="H14963" s="44"/>
    </row>
    <row r="14964" spans="8:8" x14ac:dyDescent="0.35">
      <c r="H14964" s="44"/>
    </row>
    <row r="14965" spans="8:8" x14ac:dyDescent="0.35">
      <c r="H14965" s="44"/>
    </row>
    <row r="14966" spans="8:8" x14ac:dyDescent="0.35">
      <c r="H14966" s="44"/>
    </row>
    <row r="14967" spans="8:8" x14ac:dyDescent="0.35">
      <c r="H14967" s="44"/>
    </row>
    <row r="14968" spans="8:8" x14ac:dyDescent="0.35">
      <c r="H14968" s="44"/>
    </row>
    <row r="14969" spans="8:8" x14ac:dyDescent="0.35">
      <c r="H14969" s="44"/>
    </row>
    <row r="14970" spans="8:8" x14ac:dyDescent="0.35">
      <c r="H14970" s="44"/>
    </row>
    <row r="14971" spans="8:8" x14ac:dyDescent="0.35">
      <c r="H14971" s="44"/>
    </row>
    <row r="14972" spans="8:8" x14ac:dyDescent="0.35">
      <c r="H14972" s="44"/>
    </row>
    <row r="14973" spans="8:8" x14ac:dyDescent="0.35">
      <c r="H14973" s="44"/>
    </row>
    <row r="14974" spans="8:8" x14ac:dyDescent="0.35">
      <c r="H14974" s="44"/>
    </row>
    <row r="14975" spans="8:8" x14ac:dyDescent="0.35">
      <c r="H14975" s="44"/>
    </row>
    <row r="14976" spans="8:8" x14ac:dyDescent="0.35">
      <c r="H14976" s="44"/>
    </row>
    <row r="14977" spans="8:8" x14ac:dyDescent="0.35">
      <c r="H14977" s="44"/>
    </row>
    <row r="14978" spans="8:8" x14ac:dyDescent="0.35">
      <c r="H14978" s="44"/>
    </row>
    <row r="14979" spans="8:8" x14ac:dyDescent="0.35">
      <c r="H14979" s="44"/>
    </row>
    <row r="14980" spans="8:8" x14ac:dyDescent="0.35">
      <c r="H14980" s="44"/>
    </row>
    <row r="14981" spans="8:8" x14ac:dyDescent="0.35">
      <c r="H14981" s="44"/>
    </row>
    <row r="14982" spans="8:8" x14ac:dyDescent="0.35">
      <c r="H14982" s="44"/>
    </row>
    <row r="14983" spans="8:8" x14ac:dyDescent="0.35">
      <c r="H14983" s="44"/>
    </row>
    <row r="14984" spans="8:8" x14ac:dyDescent="0.35">
      <c r="H14984" s="44"/>
    </row>
    <row r="14985" spans="8:8" x14ac:dyDescent="0.35">
      <c r="H14985" s="44"/>
    </row>
    <row r="14986" spans="8:8" x14ac:dyDescent="0.35">
      <c r="H14986" s="44"/>
    </row>
    <row r="14987" spans="8:8" x14ac:dyDescent="0.35">
      <c r="H14987" s="44"/>
    </row>
    <row r="14988" spans="8:8" x14ac:dyDescent="0.35">
      <c r="H14988" s="44"/>
    </row>
    <row r="14989" spans="8:8" x14ac:dyDescent="0.35">
      <c r="H14989" s="44"/>
    </row>
    <row r="14990" spans="8:8" x14ac:dyDescent="0.35">
      <c r="H14990" s="44"/>
    </row>
    <row r="14991" spans="8:8" x14ac:dyDescent="0.35">
      <c r="H14991" s="44"/>
    </row>
    <row r="14992" spans="8:8" x14ac:dyDescent="0.35">
      <c r="H14992" s="44"/>
    </row>
    <row r="14993" spans="8:8" x14ac:dyDescent="0.35">
      <c r="H14993" s="44"/>
    </row>
    <row r="14994" spans="8:8" x14ac:dyDescent="0.35">
      <c r="H14994" s="44"/>
    </row>
    <row r="14995" spans="8:8" x14ac:dyDescent="0.35">
      <c r="H14995" s="44"/>
    </row>
    <row r="14996" spans="8:8" x14ac:dyDescent="0.35">
      <c r="H14996" s="44"/>
    </row>
    <row r="14997" spans="8:8" x14ac:dyDescent="0.35">
      <c r="H14997" s="44"/>
    </row>
    <row r="14998" spans="8:8" x14ac:dyDescent="0.35">
      <c r="H14998" s="44"/>
    </row>
    <row r="14999" spans="8:8" x14ac:dyDescent="0.35">
      <c r="H14999" s="44"/>
    </row>
    <row r="15000" spans="8:8" x14ac:dyDescent="0.35">
      <c r="H15000" s="44"/>
    </row>
    <row r="15001" spans="8:8" x14ac:dyDescent="0.35">
      <c r="H15001" s="44"/>
    </row>
    <row r="15002" spans="8:8" x14ac:dyDescent="0.35">
      <c r="H15002" s="44"/>
    </row>
    <row r="15003" spans="8:8" x14ac:dyDescent="0.35">
      <c r="H15003" s="44"/>
    </row>
    <row r="15004" spans="8:8" x14ac:dyDescent="0.35">
      <c r="H15004" s="44"/>
    </row>
    <row r="15005" spans="8:8" x14ac:dyDescent="0.35">
      <c r="H15005" s="44"/>
    </row>
    <row r="15006" spans="8:8" x14ac:dyDescent="0.35">
      <c r="H15006" s="44"/>
    </row>
    <row r="15007" spans="8:8" x14ac:dyDescent="0.35">
      <c r="H15007" s="44"/>
    </row>
    <row r="15008" spans="8:8" x14ac:dyDescent="0.35">
      <c r="H15008" s="44"/>
    </row>
    <row r="15009" spans="8:8" x14ac:dyDescent="0.35">
      <c r="H15009" s="44"/>
    </row>
    <row r="15010" spans="8:8" x14ac:dyDescent="0.35">
      <c r="H15010" s="44"/>
    </row>
    <row r="15011" spans="8:8" x14ac:dyDescent="0.35">
      <c r="H15011" s="44"/>
    </row>
    <row r="15012" spans="8:8" x14ac:dyDescent="0.35">
      <c r="H15012" s="44"/>
    </row>
    <row r="15013" spans="8:8" x14ac:dyDescent="0.35">
      <c r="H15013" s="44"/>
    </row>
    <row r="15014" spans="8:8" x14ac:dyDescent="0.35">
      <c r="H15014" s="44"/>
    </row>
    <row r="15015" spans="8:8" x14ac:dyDescent="0.35">
      <c r="H15015" s="44"/>
    </row>
    <row r="15016" spans="8:8" x14ac:dyDescent="0.35">
      <c r="H15016" s="44"/>
    </row>
    <row r="15017" spans="8:8" x14ac:dyDescent="0.35">
      <c r="H15017" s="44"/>
    </row>
    <row r="15018" spans="8:8" x14ac:dyDescent="0.35">
      <c r="H15018" s="44"/>
    </row>
    <row r="15019" spans="8:8" x14ac:dyDescent="0.35">
      <c r="H15019" s="44"/>
    </row>
    <row r="15020" spans="8:8" x14ac:dyDescent="0.35">
      <c r="H15020" s="44"/>
    </row>
    <row r="15021" spans="8:8" x14ac:dyDescent="0.35">
      <c r="H15021" s="44"/>
    </row>
    <row r="15022" spans="8:8" x14ac:dyDescent="0.35">
      <c r="H15022" s="44"/>
    </row>
    <row r="15023" spans="8:8" x14ac:dyDescent="0.35">
      <c r="H15023" s="44"/>
    </row>
    <row r="15024" spans="8:8" x14ac:dyDescent="0.35">
      <c r="H15024" s="44"/>
    </row>
    <row r="15025" spans="8:8" x14ac:dyDescent="0.35">
      <c r="H15025" s="44"/>
    </row>
    <row r="15026" spans="8:8" x14ac:dyDescent="0.35">
      <c r="H15026" s="44"/>
    </row>
    <row r="15027" spans="8:8" x14ac:dyDescent="0.35">
      <c r="H15027" s="44"/>
    </row>
    <row r="15028" spans="8:8" x14ac:dyDescent="0.35">
      <c r="H15028" s="44"/>
    </row>
    <row r="15029" spans="8:8" x14ac:dyDescent="0.35">
      <c r="H15029" s="44"/>
    </row>
    <row r="15030" spans="8:8" x14ac:dyDescent="0.35">
      <c r="H15030" s="44"/>
    </row>
    <row r="15031" spans="8:8" x14ac:dyDescent="0.35">
      <c r="H15031" s="44"/>
    </row>
    <row r="15032" spans="8:8" x14ac:dyDescent="0.35">
      <c r="H15032" s="44"/>
    </row>
    <row r="15033" spans="8:8" x14ac:dyDescent="0.35">
      <c r="H15033" s="44"/>
    </row>
    <row r="15034" spans="8:8" x14ac:dyDescent="0.35">
      <c r="H15034" s="44"/>
    </row>
    <row r="15035" spans="8:8" x14ac:dyDescent="0.35">
      <c r="H15035" s="44"/>
    </row>
    <row r="15036" spans="8:8" x14ac:dyDescent="0.35">
      <c r="H15036" s="44"/>
    </row>
    <row r="15037" spans="8:8" x14ac:dyDescent="0.35">
      <c r="H15037" s="44"/>
    </row>
    <row r="15038" spans="8:8" x14ac:dyDescent="0.35">
      <c r="H15038" s="44"/>
    </row>
    <row r="15039" spans="8:8" x14ac:dyDescent="0.35">
      <c r="H15039" s="44"/>
    </row>
    <row r="15040" spans="8:8" x14ac:dyDescent="0.35">
      <c r="H15040" s="44"/>
    </row>
    <row r="15041" spans="8:8" x14ac:dyDescent="0.35">
      <c r="H15041" s="44"/>
    </row>
    <row r="15042" spans="8:8" x14ac:dyDescent="0.35">
      <c r="H15042" s="44"/>
    </row>
    <row r="15043" spans="8:8" x14ac:dyDescent="0.35">
      <c r="H15043" s="44"/>
    </row>
    <row r="15044" spans="8:8" x14ac:dyDescent="0.35">
      <c r="H15044" s="44"/>
    </row>
    <row r="15045" spans="8:8" x14ac:dyDescent="0.35">
      <c r="H15045" s="44"/>
    </row>
    <row r="15046" spans="8:8" x14ac:dyDescent="0.35">
      <c r="H15046" s="44"/>
    </row>
    <row r="15047" spans="8:8" x14ac:dyDescent="0.35">
      <c r="H15047" s="44"/>
    </row>
    <row r="15048" spans="8:8" x14ac:dyDescent="0.35">
      <c r="H15048" s="44"/>
    </row>
    <row r="15049" spans="8:8" x14ac:dyDescent="0.35">
      <c r="H15049" s="44"/>
    </row>
    <row r="15050" spans="8:8" x14ac:dyDescent="0.35">
      <c r="H15050" s="44"/>
    </row>
    <row r="15051" spans="8:8" x14ac:dyDescent="0.35">
      <c r="H15051" s="44"/>
    </row>
    <row r="15052" spans="8:8" x14ac:dyDescent="0.35">
      <c r="H15052" s="44"/>
    </row>
    <row r="15053" spans="8:8" x14ac:dyDescent="0.35">
      <c r="H15053" s="44"/>
    </row>
    <row r="15054" spans="8:8" x14ac:dyDescent="0.35">
      <c r="H15054" s="44"/>
    </row>
    <row r="15055" spans="8:8" x14ac:dyDescent="0.35">
      <c r="H15055" s="44"/>
    </row>
    <row r="15056" spans="8:8" x14ac:dyDescent="0.35">
      <c r="H15056" s="44"/>
    </row>
    <row r="15057" spans="8:8" x14ac:dyDescent="0.35">
      <c r="H15057" s="44"/>
    </row>
    <row r="15058" spans="8:8" x14ac:dyDescent="0.35">
      <c r="H15058" s="44"/>
    </row>
    <row r="15059" spans="8:8" x14ac:dyDescent="0.35">
      <c r="H15059" s="44"/>
    </row>
    <row r="15060" spans="8:8" x14ac:dyDescent="0.35">
      <c r="H15060" s="44"/>
    </row>
    <row r="15061" spans="8:8" x14ac:dyDescent="0.35">
      <c r="H15061" s="44"/>
    </row>
    <row r="15062" spans="8:8" x14ac:dyDescent="0.35">
      <c r="H15062" s="44"/>
    </row>
    <row r="15063" spans="8:8" x14ac:dyDescent="0.35">
      <c r="H15063" s="44"/>
    </row>
    <row r="15064" spans="8:8" x14ac:dyDescent="0.35">
      <c r="H15064" s="44"/>
    </row>
    <row r="15065" spans="8:8" x14ac:dyDescent="0.35">
      <c r="H15065" s="44"/>
    </row>
    <row r="15066" spans="8:8" x14ac:dyDescent="0.35">
      <c r="H15066" s="44"/>
    </row>
    <row r="15067" spans="8:8" x14ac:dyDescent="0.35">
      <c r="H15067" s="44"/>
    </row>
    <row r="15068" spans="8:8" x14ac:dyDescent="0.35">
      <c r="H15068" s="44"/>
    </row>
    <row r="15069" spans="8:8" x14ac:dyDescent="0.35">
      <c r="H15069" s="44"/>
    </row>
    <row r="15070" spans="8:8" x14ac:dyDescent="0.35">
      <c r="H15070" s="44"/>
    </row>
    <row r="15071" spans="8:8" x14ac:dyDescent="0.35">
      <c r="H15071" s="44"/>
    </row>
    <row r="15072" spans="8:8" x14ac:dyDescent="0.35">
      <c r="H15072" s="44"/>
    </row>
    <row r="15073" spans="8:8" x14ac:dyDescent="0.35">
      <c r="H15073" s="44"/>
    </row>
    <row r="15074" spans="8:8" x14ac:dyDescent="0.35">
      <c r="H15074" s="44"/>
    </row>
    <row r="15075" spans="8:8" x14ac:dyDescent="0.35">
      <c r="H15075" s="44"/>
    </row>
    <row r="15076" spans="8:8" x14ac:dyDescent="0.35">
      <c r="H15076" s="44"/>
    </row>
    <row r="15077" spans="8:8" x14ac:dyDescent="0.35">
      <c r="H15077" s="44"/>
    </row>
    <row r="15078" spans="8:8" x14ac:dyDescent="0.35">
      <c r="H15078" s="44"/>
    </row>
    <row r="15079" spans="8:8" x14ac:dyDescent="0.35">
      <c r="H15079" s="44"/>
    </row>
    <row r="15080" spans="8:8" x14ac:dyDescent="0.35">
      <c r="H15080" s="44"/>
    </row>
    <row r="15081" spans="8:8" x14ac:dyDescent="0.35">
      <c r="H15081" s="44"/>
    </row>
    <row r="15082" spans="8:8" x14ac:dyDescent="0.35">
      <c r="H15082" s="44"/>
    </row>
    <row r="15083" spans="8:8" x14ac:dyDescent="0.35">
      <c r="H15083" s="44"/>
    </row>
    <row r="15084" spans="8:8" x14ac:dyDescent="0.35">
      <c r="H15084" s="44"/>
    </row>
    <row r="15085" spans="8:8" x14ac:dyDescent="0.35">
      <c r="H15085" s="44"/>
    </row>
    <row r="15086" spans="8:8" x14ac:dyDescent="0.35">
      <c r="H15086" s="44"/>
    </row>
    <row r="15087" spans="8:8" x14ac:dyDescent="0.35">
      <c r="H15087" s="44"/>
    </row>
    <row r="15088" spans="8:8" x14ac:dyDescent="0.35">
      <c r="H15088" s="44"/>
    </row>
    <row r="15089" spans="8:8" x14ac:dyDescent="0.35">
      <c r="H15089" s="44"/>
    </row>
    <row r="15090" spans="8:8" x14ac:dyDescent="0.35">
      <c r="H15090" s="44"/>
    </row>
    <row r="15091" spans="8:8" x14ac:dyDescent="0.35">
      <c r="H15091" s="44"/>
    </row>
    <row r="15092" spans="8:8" x14ac:dyDescent="0.35">
      <c r="H15092" s="44"/>
    </row>
    <row r="15093" spans="8:8" x14ac:dyDescent="0.35">
      <c r="H15093" s="44"/>
    </row>
    <row r="15094" spans="8:8" x14ac:dyDescent="0.35">
      <c r="H15094" s="44"/>
    </row>
    <row r="15095" spans="8:8" x14ac:dyDescent="0.35">
      <c r="H15095" s="44"/>
    </row>
    <row r="15096" spans="8:8" x14ac:dyDescent="0.35">
      <c r="H15096" s="44"/>
    </row>
    <row r="15097" spans="8:8" x14ac:dyDescent="0.35">
      <c r="H15097" s="44"/>
    </row>
    <row r="15098" spans="8:8" x14ac:dyDescent="0.35">
      <c r="H15098" s="44"/>
    </row>
    <row r="15099" spans="8:8" x14ac:dyDescent="0.35">
      <c r="H15099" s="44"/>
    </row>
    <row r="15100" spans="8:8" x14ac:dyDescent="0.35">
      <c r="H15100" s="44"/>
    </row>
    <row r="15101" spans="8:8" x14ac:dyDescent="0.35">
      <c r="H15101" s="44"/>
    </row>
    <row r="15102" spans="8:8" x14ac:dyDescent="0.35">
      <c r="H15102" s="44"/>
    </row>
    <row r="15103" spans="8:8" x14ac:dyDescent="0.35">
      <c r="H15103" s="44"/>
    </row>
    <row r="15104" spans="8:8" x14ac:dyDescent="0.35">
      <c r="H15104" s="44"/>
    </row>
    <row r="15105" spans="8:8" x14ac:dyDescent="0.35">
      <c r="H15105" s="44"/>
    </row>
    <row r="15106" spans="8:8" x14ac:dyDescent="0.35">
      <c r="H15106" s="44"/>
    </row>
    <row r="15107" spans="8:8" x14ac:dyDescent="0.35">
      <c r="H15107" s="44"/>
    </row>
    <row r="15108" spans="8:8" x14ac:dyDescent="0.35">
      <c r="H15108" s="44"/>
    </row>
    <row r="15109" spans="8:8" x14ac:dyDescent="0.35">
      <c r="H15109" s="44"/>
    </row>
    <row r="15110" spans="8:8" x14ac:dyDescent="0.35">
      <c r="H15110" s="44"/>
    </row>
    <row r="15111" spans="8:8" x14ac:dyDescent="0.35">
      <c r="H15111" s="44"/>
    </row>
    <row r="15112" spans="8:8" x14ac:dyDescent="0.35">
      <c r="H15112" s="44"/>
    </row>
    <row r="15113" spans="8:8" x14ac:dyDescent="0.35">
      <c r="H15113" s="44"/>
    </row>
    <row r="15114" spans="8:8" x14ac:dyDescent="0.35">
      <c r="H15114" s="44"/>
    </row>
    <row r="15115" spans="8:8" x14ac:dyDescent="0.35">
      <c r="H15115" s="44"/>
    </row>
    <row r="15116" spans="8:8" x14ac:dyDescent="0.35">
      <c r="H15116" s="44"/>
    </row>
    <row r="15117" spans="8:8" x14ac:dyDescent="0.35">
      <c r="H15117" s="44"/>
    </row>
    <row r="15118" spans="8:8" x14ac:dyDescent="0.35">
      <c r="H15118" s="44"/>
    </row>
    <row r="15119" spans="8:8" x14ac:dyDescent="0.35">
      <c r="H15119" s="44"/>
    </row>
    <row r="15120" spans="8:8" x14ac:dyDescent="0.35">
      <c r="H15120" s="44"/>
    </row>
    <row r="15121" spans="8:8" x14ac:dyDescent="0.35">
      <c r="H15121" s="44"/>
    </row>
    <row r="15122" spans="8:8" x14ac:dyDescent="0.35">
      <c r="H15122" s="44"/>
    </row>
    <row r="15123" spans="8:8" x14ac:dyDescent="0.35">
      <c r="H15123" s="44"/>
    </row>
    <row r="15124" spans="8:8" x14ac:dyDescent="0.35">
      <c r="H15124" s="44"/>
    </row>
    <row r="15125" spans="8:8" x14ac:dyDescent="0.35">
      <c r="H15125" s="44"/>
    </row>
    <row r="15126" spans="8:8" x14ac:dyDescent="0.35">
      <c r="H15126" s="44"/>
    </row>
    <row r="15127" spans="8:8" x14ac:dyDescent="0.35">
      <c r="H15127" s="44"/>
    </row>
    <row r="15128" spans="8:8" x14ac:dyDescent="0.35">
      <c r="H15128" s="44"/>
    </row>
    <row r="15129" spans="8:8" x14ac:dyDescent="0.35">
      <c r="H15129" s="44"/>
    </row>
    <row r="15130" spans="8:8" x14ac:dyDescent="0.35">
      <c r="H15130" s="44"/>
    </row>
    <row r="15131" spans="8:8" x14ac:dyDescent="0.35">
      <c r="H15131" s="44"/>
    </row>
    <row r="15132" spans="8:8" x14ac:dyDescent="0.35">
      <c r="H15132" s="44"/>
    </row>
    <row r="15133" spans="8:8" x14ac:dyDescent="0.35">
      <c r="H15133" s="44"/>
    </row>
    <row r="15134" spans="8:8" x14ac:dyDescent="0.35">
      <c r="H15134" s="44"/>
    </row>
    <row r="15135" spans="8:8" x14ac:dyDescent="0.35">
      <c r="H15135" s="44"/>
    </row>
    <row r="15136" spans="8:8" x14ac:dyDescent="0.35">
      <c r="H15136" s="44"/>
    </row>
    <row r="15137" spans="8:8" x14ac:dyDescent="0.35">
      <c r="H15137" s="44"/>
    </row>
    <row r="15138" spans="8:8" x14ac:dyDescent="0.35">
      <c r="H15138" s="44"/>
    </row>
    <row r="15139" spans="8:8" x14ac:dyDescent="0.35">
      <c r="H15139" s="44"/>
    </row>
    <row r="15140" spans="8:8" x14ac:dyDescent="0.35">
      <c r="H15140" s="44"/>
    </row>
    <row r="15141" spans="8:8" x14ac:dyDescent="0.35">
      <c r="H15141" s="44"/>
    </row>
    <row r="15142" spans="8:8" x14ac:dyDescent="0.35">
      <c r="H15142" s="44"/>
    </row>
    <row r="15143" spans="8:8" x14ac:dyDescent="0.35">
      <c r="H15143" s="44"/>
    </row>
    <row r="15144" spans="8:8" x14ac:dyDescent="0.35">
      <c r="H15144" s="44"/>
    </row>
    <row r="15145" spans="8:8" x14ac:dyDescent="0.35">
      <c r="H15145" s="44"/>
    </row>
    <row r="15146" spans="8:8" x14ac:dyDescent="0.35">
      <c r="H15146" s="44"/>
    </row>
    <row r="15147" spans="8:8" x14ac:dyDescent="0.35">
      <c r="H15147" s="44"/>
    </row>
    <row r="15148" spans="8:8" x14ac:dyDescent="0.35">
      <c r="H15148" s="44"/>
    </row>
    <row r="15149" spans="8:8" x14ac:dyDescent="0.35">
      <c r="H15149" s="44"/>
    </row>
    <row r="15150" spans="8:8" x14ac:dyDescent="0.35">
      <c r="H15150" s="44"/>
    </row>
    <row r="15151" spans="8:8" x14ac:dyDescent="0.35">
      <c r="H15151" s="44"/>
    </row>
    <row r="15152" spans="8:8" x14ac:dyDescent="0.35">
      <c r="H15152" s="44"/>
    </row>
    <row r="15153" spans="8:8" x14ac:dyDescent="0.35">
      <c r="H15153" s="44"/>
    </row>
    <row r="15154" spans="8:8" x14ac:dyDescent="0.35">
      <c r="H15154" s="44"/>
    </row>
    <row r="15155" spans="8:8" x14ac:dyDescent="0.35">
      <c r="H15155" s="44"/>
    </row>
    <row r="15156" spans="8:8" x14ac:dyDescent="0.35">
      <c r="H15156" s="44"/>
    </row>
    <row r="15157" spans="8:8" x14ac:dyDescent="0.35">
      <c r="H15157" s="44"/>
    </row>
    <row r="15158" spans="8:8" x14ac:dyDescent="0.35">
      <c r="H15158" s="44"/>
    </row>
    <row r="15159" spans="8:8" x14ac:dyDescent="0.35">
      <c r="H15159" s="44"/>
    </row>
    <row r="15160" spans="8:8" x14ac:dyDescent="0.35">
      <c r="H15160" s="44"/>
    </row>
    <row r="15161" spans="8:8" x14ac:dyDescent="0.35">
      <c r="H15161" s="44"/>
    </row>
    <row r="15162" spans="8:8" x14ac:dyDescent="0.35">
      <c r="H15162" s="44"/>
    </row>
    <row r="15163" spans="8:8" x14ac:dyDescent="0.35">
      <c r="H15163" s="44"/>
    </row>
    <row r="15164" spans="8:8" x14ac:dyDescent="0.35">
      <c r="H15164" s="44"/>
    </row>
    <row r="15165" spans="8:8" x14ac:dyDescent="0.35">
      <c r="H15165" s="44"/>
    </row>
    <row r="15166" spans="8:8" x14ac:dyDescent="0.35">
      <c r="H15166" s="44"/>
    </row>
    <row r="15167" spans="8:8" x14ac:dyDescent="0.35">
      <c r="H15167" s="44"/>
    </row>
    <row r="15168" spans="8:8" x14ac:dyDescent="0.35">
      <c r="H15168" s="44"/>
    </row>
    <row r="15169" spans="8:8" x14ac:dyDescent="0.35">
      <c r="H15169" s="44"/>
    </row>
    <row r="15170" spans="8:8" x14ac:dyDescent="0.35">
      <c r="H15170" s="44"/>
    </row>
    <row r="15171" spans="8:8" x14ac:dyDescent="0.35">
      <c r="H15171" s="44"/>
    </row>
    <row r="15172" spans="8:8" x14ac:dyDescent="0.35">
      <c r="H15172" s="44"/>
    </row>
    <row r="15173" spans="8:8" x14ac:dyDescent="0.35">
      <c r="H15173" s="44"/>
    </row>
    <row r="15174" spans="8:8" x14ac:dyDescent="0.35">
      <c r="H15174" s="44"/>
    </row>
    <row r="15175" spans="8:8" x14ac:dyDescent="0.35">
      <c r="H15175" s="44"/>
    </row>
    <row r="15176" spans="8:8" x14ac:dyDescent="0.35">
      <c r="H15176" s="44"/>
    </row>
    <row r="15177" spans="8:8" x14ac:dyDescent="0.35">
      <c r="H15177" s="44"/>
    </row>
    <row r="15178" spans="8:8" x14ac:dyDescent="0.35">
      <c r="H15178" s="44"/>
    </row>
    <row r="15179" spans="8:8" x14ac:dyDescent="0.35">
      <c r="H15179" s="44"/>
    </row>
    <row r="15180" spans="8:8" x14ac:dyDescent="0.35">
      <c r="H15180" s="44"/>
    </row>
    <row r="15181" spans="8:8" x14ac:dyDescent="0.35">
      <c r="H15181" s="44"/>
    </row>
    <row r="15182" spans="8:8" x14ac:dyDescent="0.35">
      <c r="H15182" s="44"/>
    </row>
    <row r="15183" spans="8:8" x14ac:dyDescent="0.35">
      <c r="H15183" s="44"/>
    </row>
    <row r="15184" spans="8:8" x14ac:dyDescent="0.35">
      <c r="H15184" s="44"/>
    </row>
    <row r="15185" spans="8:8" x14ac:dyDescent="0.35">
      <c r="H15185" s="44"/>
    </row>
    <row r="15186" spans="8:8" x14ac:dyDescent="0.35">
      <c r="H15186" s="44"/>
    </row>
    <row r="15187" spans="8:8" x14ac:dyDescent="0.35">
      <c r="H15187" s="44"/>
    </row>
    <row r="15188" spans="8:8" x14ac:dyDescent="0.35">
      <c r="H15188" s="44"/>
    </row>
    <row r="15189" spans="8:8" x14ac:dyDescent="0.35">
      <c r="H15189" s="44"/>
    </row>
    <row r="15190" spans="8:8" x14ac:dyDescent="0.35">
      <c r="H15190" s="44"/>
    </row>
    <row r="15191" spans="8:8" x14ac:dyDescent="0.35">
      <c r="H15191" s="44"/>
    </row>
    <row r="15192" spans="8:8" x14ac:dyDescent="0.35">
      <c r="H15192" s="44"/>
    </row>
    <row r="15193" spans="8:8" x14ac:dyDescent="0.35">
      <c r="H15193" s="44"/>
    </row>
    <row r="15194" spans="8:8" x14ac:dyDescent="0.35">
      <c r="H15194" s="44"/>
    </row>
    <row r="15195" spans="8:8" x14ac:dyDescent="0.35">
      <c r="H15195" s="44"/>
    </row>
    <row r="15196" spans="8:8" x14ac:dyDescent="0.35">
      <c r="H15196" s="44"/>
    </row>
    <row r="15197" spans="8:8" x14ac:dyDescent="0.35">
      <c r="H15197" s="44"/>
    </row>
    <row r="15198" spans="8:8" x14ac:dyDescent="0.35">
      <c r="H15198" s="44"/>
    </row>
    <row r="15199" spans="8:8" x14ac:dyDescent="0.35">
      <c r="H15199" s="44"/>
    </row>
    <row r="15200" spans="8:8" x14ac:dyDescent="0.35">
      <c r="H15200" s="44"/>
    </row>
    <row r="15201" spans="8:8" x14ac:dyDescent="0.35">
      <c r="H15201" s="44"/>
    </row>
    <row r="15202" spans="8:8" x14ac:dyDescent="0.35">
      <c r="H15202" s="44"/>
    </row>
    <row r="15203" spans="8:8" x14ac:dyDescent="0.35">
      <c r="H15203" s="44"/>
    </row>
    <row r="15204" spans="8:8" x14ac:dyDescent="0.35">
      <c r="H15204" s="44"/>
    </row>
    <row r="15205" spans="8:8" x14ac:dyDescent="0.35">
      <c r="H15205" s="44"/>
    </row>
    <row r="15206" spans="8:8" x14ac:dyDescent="0.35">
      <c r="H15206" s="44"/>
    </row>
    <row r="15207" spans="8:8" x14ac:dyDescent="0.35">
      <c r="H15207" s="44"/>
    </row>
    <row r="15208" spans="8:8" x14ac:dyDescent="0.35">
      <c r="H15208" s="44"/>
    </row>
    <row r="15209" spans="8:8" x14ac:dyDescent="0.35">
      <c r="H15209" s="44"/>
    </row>
    <row r="15210" spans="8:8" x14ac:dyDescent="0.35">
      <c r="H15210" s="44"/>
    </row>
    <row r="15211" spans="8:8" x14ac:dyDescent="0.35">
      <c r="H15211" s="44"/>
    </row>
    <row r="15212" spans="8:8" x14ac:dyDescent="0.35">
      <c r="H15212" s="44"/>
    </row>
    <row r="15213" spans="8:8" x14ac:dyDescent="0.35">
      <c r="H15213" s="44"/>
    </row>
    <row r="15214" spans="8:8" x14ac:dyDescent="0.35">
      <c r="H15214" s="44"/>
    </row>
    <row r="15215" spans="8:8" x14ac:dyDescent="0.35">
      <c r="H15215" s="44"/>
    </row>
    <row r="15216" spans="8:8" x14ac:dyDescent="0.35">
      <c r="H15216" s="44"/>
    </row>
    <row r="15217" spans="8:8" x14ac:dyDescent="0.35">
      <c r="H15217" s="44"/>
    </row>
    <row r="15218" spans="8:8" x14ac:dyDescent="0.35">
      <c r="H15218" s="44"/>
    </row>
    <row r="15219" spans="8:8" x14ac:dyDescent="0.35">
      <c r="H15219" s="44"/>
    </row>
    <row r="15220" spans="8:8" x14ac:dyDescent="0.35">
      <c r="H15220" s="44"/>
    </row>
    <row r="15221" spans="8:8" x14ac:dyDescent="0.35">
      <c r="H15221" s="44"/>
    </row>
    <row r="15222" spans="8:8" x14ac:dyDescent="0.35">
      <c r="H15222" s="44"/>
    </row>
    <row r="15223" spans="8:8" x14ac:dyDescent="0.35">
      <c r="H15223" s="44"/>
    </row>
    <row r="15224" spans="8:8" x14ac:dyDescent="0.35">
      <c r="H15224" s="44"/>
    </row>
    <row r="15225" spans="8:8" x14ac:dyDescent="0.35">
      <c r="H15225" s="44"/>
    </row>
    <row r="15226" spans="8:8" x14ac:dyDescent="0.35">
      <c r="H15226" s="44"/>
    </row>
    <row r="15227" spans="8:8" x14ac:dyDescent="0.35">
      <c r="H15227" s="44"/>
    </row>
    <row r="15228" spans="8:8" x14ac:dyDescent="0.35">
      <c r="H15228" s="44"/>
    </row>
    <row r="15229" spans="8:8" x14ac:dyDescent="0.35">
      <c r="H15229" s="44"/>
    </row>
    <row r="15230" spans="8:8" x14ac:dyDescent="0.35">
      <c r="H15230" s="44"/>
    </row>
    <row r="15231" spans="8:8" x14ac:dyDescent="0.35">
      <c r="H15231" s="44"/>
    </row>
    <row r="15232" spans="8:8" x14ac:dyDescent="0.35">
      <c r="H15232" s="44"/>
    </row>
    <row r="15233" spans="8:8" x14ac:dyDescent="0.35">
      <c r="H15233" s="44"/>
    </row>
    <row r="15234" spans="8:8" x14ac:dyDescent="0.35">
      <c r="H15234" s="44"/>
    </row>
    <row r="15235" spans="8:8" x14ac:dyDescent="0.35">
      <c r="H15235" s="44"/>
    </row>
    <row r="15236" spans="8:8" x14ac:dyDescent="0.35">
      <c r="H15236" s="44"/>
    </row>
    <row r="15237" spans="8:8" x14ac:dyDescent="0.35">
      <c r="H15237" s="44"/>
    </row>
    <row r="15238" spans="8:8" x14ac:dyDescent="0.35">
      <c r="H15238" s="44"/>
    </row>
    <row r="15239" spans="8:8" x14ac:dyDescent="0.35">
      <c r="H15239" s="44"/>
    </row>
    <row r="15240" spans="8:8" x14ac:dyDescent="0.35">
      <c r="H15240" s="44"/>
    </row>
    <row r="15241" spans="8:8" x14ac:dyDescent="0.35">
      <c r="H15241" s="44"/>
    </row>
    <row r="15242" spans="8:8" x14ac:dyDescent="0.35">
      <c r="H15242" s="44"/>
    </row>
    <row r="15243" spans="8:8" x14ac:dyDescent="0.35">
      <c r="H15243" s="44"/>
    </row>
    <row r="15244" spans="8:8" x14ac:dyDescent="0.35">
      <c r="H15244" s="44"/>
    </row>
    <row r="15245" spans="8:8" x14ac:dyDescent="0.35">
      <c r="H15245" s="44"/>
    </row>
    <row r="15246" spans="8:8" x14ac:dyDescent="0.35">
      <c r="H15246" s="44"/>
    </row>
    <row r="15247" spans="8:8" x14ac:dyDescent="0.35">
      <c r="H15247" s="44"/>
    </row>
    <row r="15248" spans="8:8" x14ac:dyDescent="0.35">
      <c r="H15248" s="44"/>
    </row>
    <row r="15249" spans="8:8" x14ac:dyDescent="0.35">
      <c r="H15249" s="44"/>
    </row>
    <row r="15250" spans="8:8" x14ac:dyDescent="0.35">
      <c r="H15250" s="44"/>
    </row>
    <row r="15251" spans="8:8" x14ac:dyDescent="0.35">
      <c r="H15251" s="44"/>
    </row>
    <row r="15252" spans="8:8" x14ac:dyDescent="0.35">
      <c r="H15252" s="44"/>
    </row>
    <row r="15253" spans="8:8" x14ac:dyDescent="0.35">
      <c r="H15253" s="44"/>
    </row>
    <row r="15254" spans="8:8" x14ac:dyDescent="0.35">
      <c r="H15254" s="44"/>
    </row>
    <row r="15255" spans="8:8" x14ac:dyDescent="0.35">
      <c r="H15255" s="44"/>
    </row>
    <row r="15256" spans="8:8" x14ac:dyDescent="0.35">
      <c r="H15256" s="44"/>
    </row>
    <row r="15257" spans="8:8" x14ac:dyDescent="0.35">
      <c r="H15257" s="44"/>
    </row>
    <row r="15258" spans="8:8" x14ac:dyDescent="0.35">
      <c r="H15258" s="44"/>
    </row>
    <row r="15259" spans="8:8" x14ac:dyDescent="0.35">
      <c r="H15259" s="44"/>
    </row>
    <row r="15260" spans="8:8" x14ac:dyDescent="0.35">
      <c r="H15260" s="44"/>
    </row>
    <row r="15261" spans="8:8" x14ac:dyDescent="0.35">
      <c r="H15261" s="44"/>
    </row>
    <row r="15262" spans="8:8" x14ac:dyDescent="0.35">
      <c r="H15262" s="44"/>
    </row>
    <row r="15263" spans="8:8" x14ac:dyDescent="0.35">
      <c r="H15263" s="44"/>
    </row>
    <row r="15264" spans="8:8" x14ac:dyDescent="0.35">
      <c r="H15264" s="44"/>
    </row>
    <row r="15265" spans="8:8" x14ac:dyDescent="0.35">
      <c r="H15265" s="44"/>
    </row>
    <row r="15266" spans="8:8" x14ac:dyDescent="0.35">
      <c r="H15266" s="44"/>
    </row>
    <row r="15267" spans="8:8" x14ac:dyDescent="0.35">
      <c r="H15267" s="44"/>
    </row>
    <row r="15268" spans="8:8" x14ac:dyDescent="0.35">
      <c r="H15268" s="44"/>
    </row>
    <row r="15269" spans="8:8" x14ac:dyDescent="0.35">
      <c r="H15269" s="44"/>
    </row>
    <row r="15270" spans="8:8" x14ac:dyDescent="0.35">
      <c r="H15270" s="44"/>
    </row>
    <row r="15271" spans="8:8" x14ac:dyDescent="0.35">
      <c r="H15271" s="44"/>
    </row>
    <row r="15272" spans="8:8" x14ac:dyDescent="0.35">
      <c r="H15272" s="44"/>
    </row>
    <row r="15273" spans="8:8" x14ac:dyDescent="0.35">
      <c r="H15273" s="44"/>
    </row>
    <row r="15274" spans="8:8" x14ac:dyDescent="0.35">
      <c r="H15274" s="44"/>
    </row>
    <row r="15275" spans="8:8" x14ac:dyDescent="0.35">
      <c r="H15275" s="44"/>
    </row>
    <row r="15276" spans="8:8" x14ac:dyDescent="0.35">
      <c r="H15276" s="44"/>
    </row>
    <row r="15277" spans="8:8" x14ac:dyDescent="0.35">
      <c r="H15277" s="44"/>
    </row>
    <row r="15278" spans="8:8" x14ac:dyDescent="0.35">
      <c r="H15278" s="44"/>
    </row>
    <row r="15279" spans="8:8" x14ac:dyDescent="0.35">
      <c r="H15279" s="44"/>
    </row>
    <row r="15280" spans="8:8" x14ac:dyDescent="0.35">
      <c r="H15280" s="44"/>
    </row>
    <row r="15281" spans="8:8" x14ac:dyDescent="0.35">
      <c r="H15281" s="44"/>
    </row>
    <row r="15282" spans="8:8" x14ac:dyDescent="0.35">
      <c r="H15282" s="44"/>
    </row>
    <row r="15283" spans="8:8" x14ac:dyDescent="0.35">
      <c r="H15283" s="44"/>
    </row>
    <row r="15284" spans="8:8" x14ac:dyDescent="0.35">
      <c r="H15284" s="44"/>
    </row>
    <row r="15285" spans="8:8" x14ac:dyDescent="0.35">
      <c r="H15285" s="44"/>
    </row>
    <row r="15286" spans="8:8" x14ac:dyDescent="0.35">
      <c r="H15286" s="44"/>
    </row>
    <row r="15287" spans="8:8" x14ac:dyDescent="0.35">
      <c r="H15287" s="44"/>
    </row>
    <row r="15288" spans="8:8" x14ac:dyDescent="0.35">
      <c r="H15288" s="44"/>
    </row>
    <row r="15289" spans="8:8" x14ac:dyDescent="0.35">
      <c r="H15289" s="44"/>
    </row>
    <row r="15290" spans="8:8" x14ac:dyDescent="0.35">
      <c r="H15290" s="44"/>
    </row>
    <row r="15291" spans="8:8" x14ac:dyDescent="0.35">
      <c r="H15291" s="44"/>
    </row>
    <row r="15292" spans="8:8" x14ac:dyDescent="0.35">
      <c r="H15292" s="44"/>
    </row>
    <row r="15293" spans="8:8" x14ac:dyDescent="0.35">
      <c r="H15293" s="44"/>
    </row>
    <row r="15294" spans="8:8" x14ac:dyDescent="0.35">
      <c r="H15294" s="44"/>
    </row>
    <row r="15295" spans="8:8" x14ac:dyDescent="0.35">
      <c r="H15295" s="44"/>
    </row>
    <row r="15296" spans="8:8" x14ac:dyDescent="0.35">
      <c r="H15296" s="44"/>
    </row>
    <row r="15297" spans="8:8" x14ac:dyDescent="0.35">
      <c r="H15297" s="44"/>
    </row>
    <row r="15298" spans="8:8" x14ac:dyDescent="0.35">
      <c r="H15298" s="44"/>
    </row>
    <row r="15299" spans="8:8" x14ac:dyDescent="0.35">
      <c r="H15299" s="44"/>
    </row>
    <row r="15300" spans="8:8" x14ac:dyDescent="0.35">
      <c r="H15300" s="44"/>
    </row>
    <row r="15301" spans="8:8" x14ac:dyDescent="0.35">
      <c r="H15301" s="44"/>
    </row>
    <row r="15302" spans="8:8" x14ac:dyDescent="0.35">
      <c r="H15302" s="44"/>
    </row>
    <row r="15303" spans="8:8" x14ac:dyDescent="0.35">
      <c r="H15303" s="44"/>
    </row>
    <row r="15304" spans="8:8" x14ac:dyDescent="0.35">
      <c r="H15304" s="44"/>
    </row>
    <row r="15305" spans="8:8" x14ac:dyDescent="0.35">
      <c r="H15305" s="44"/>
    </row>
    <row r="15306" spans="8:8" x14ac:dyDescent="0.35">
      <c r="H15306" s="44"/>
    </row>
    <row r="15307" spans="8:8" x14ac:dyDescent="0.35">
      <c r="H15307" s="44"/>
    </row>
    <row r="15308" spans="8:8" x14ac:dyDescent="0.35">
      <c r="H15308" s="44"/>
    </row>
    <row r="15309" spans="8:8" x14ac:dyDescent="0.35">
      <c r="H15309" s="44"/>
    </row>
    <row r="15310" spans="8:8" x14ac:dyDescent="0.35">
      <c r="H15310" s="44"/>
    </row>
    <row r="15311" spans="8:8" x14ac:dyDescent="0.35">
      <c r="H15311" s="44"/>
    </row>
    <row r="15312" spans="8:8" x14ac:dyDescent="0.35">
      <c r="H15312" s="44"/>
    </row>
    <row r="15313" spans="8:8" x14ac:dyDescent="0.35">
      <c r="H15313" s="44"/>
    </row>
    <row r="15314" spans="8:8" x14ac:dyDescent="0.35">
      <c r="H15314" s="44"/>
    </row>
    <row r="15315" spans="8:8" x14ac:dyDescent="0.35">
      <c r="H15315" s="44"/>
    </row>
    <row r="15316" spans="8:8" x14ac:dyDescent="0.35">
      <c r="H15316" s="44"/>
    </row>
    <row r="15317" spans="8:8" x14ac:dyDescent="0.35">
      <c r="H15317" s="44"/>
    </row>
    <row r="15318" spans="8:8" x14ac:dyDescent="0.35">
      <c r="H15318" s="44"/>
    </row>
    <row r="15319" spans="8:8" x14ac:dyDescent="0.35">
      <c r="H15319" s="44"/>
    </row>
    <row r="15320" spans="8:8" x14ac:dyDescent="0.35">
      <c r="H15320" s="44"/>
    </row>
    <row r="15321" spans="8:8" x14ac:dyDescent="0.35">
      <c r="H15321" s="44"/>
    </row>
    <row r="15322" spans="8:8" x14ac:dyDescent="0.35">
      <c r="H15322" s="44"/>
    </row>
    <row r="15323" spans="8:8" x14ac:dyDescent="0.35">
      <c r="H15323" s="44"/>
    </row>
    <row r="15324" spans="8:8" x14ac:dyDescent="0.35">
      <c r="H15324" s="44"/>
    </row>
    <row r="15325" spans="8:8" x14ac:dyDescent="0.35">
      <c r="H15325" s="44"/>
    </row>
    <row r="15326" spans="8:8" x14ac:dyDescent="0.35">
      <c r="H15326" s="44"/>
    </row>
    <row r="15327" spans="8:8" x14ac:dyDescent="0.35">
      <c r="H15327" s="44"/>
    </row>
    <row r="15328" spans="8:8" x14ac:dyDescent="0.35">
      <c r="H15328" s="44"/>
    </row>
    <row r="15329" spans="8:8" x14ac:dyDescent="0.35">
      <c r="H15329" s="44"/>
    </row>
    <row r="15330" spans="8:8" x14ac:dyDescent="0.35">
      <c r="H15330" s="44"/>
    </row>
    <row r="15331" spans="8:8" x14ac:dyDescent="0.35">
      <c r="H15331" s="44"/>
    </row>
    <row r="15332" spans="8:8" x14ac:dyDescent="0.35">
      <c r="H15332" s="44"/>
    </row>
    <row r="15333" spans="8:8" x14ac:dyDescent="0.35">
      <c r="H15333" s="44"/>
    </row>
    <row r="15334" spans="8:8" x14ac:dyDescent="0.35">
      <c r="H15334" s="44"/>
    </row>
    <row r="15335" spans="8:8" x14ac:dyDescent="0.35">
      <c r="H15335" s="44"/>
    </row>
    <row r="15336" spans="8:8" x14ac:dyDescent="0.35">
      <c r="H15336" s="44"/>
    </row>
    <row r="15337" spans="8:8" x14ac:dyDescent="0.35">
      <c r="H15337" s="44"/>
    </row>
    <row r="15338" spans="8:8" x14ac:dyDescent="0.35">
      <c r="H15338" s="44"/>
    </row>
    <row r="15339" spans="8:8" x14ac:dyDescent="0.35">
      <c r="H15339" s="44"/>
    </row>
    <row r="15340" spans="8:8" x14ac:dyDescent="0.35">
      <c r="H15340" s="44"/>
    </row>
    <row r="15341" spans="8:8" x14ac:dyDescent="0.35">
      <c r="H15341" s="44"/>
    </row>
    <row r="15342" spans="8:8" x14ac:dyDescent="0.35">
      <c r="H15342" s="44"/>
    </row>
    <row r="15343" spans="8:8" x14ac:dyDescent="0.35">
      <c r="H15343" s="44"/>
    </row>
    <row r="15344" spans="8:8" x14ac:dyDescent="0.35">
      <c r="H15344" s="44"/>
    </row>
    <row r="15345" spans="8:8" x14ac:dyDescent="0.35">
      <c r="H15345" s="44"/>
    </row>
    <row r="15346" spans="8:8" x14ac:dyDescent="0.35">
      <c r="H15346" s="44"/>
    </row>
    <row r="15347" spans="8:8" x14ac:dyDescent="0.35">
      <c r="H15347" s="44"/>
    </row>
    <row r="15348" spans="8:8" x14ac:dyDescent="0.35">
      <c r="H15348" s="44"/>
    </row>
    <row r="15349" spans="8:8" x14ac:dyDescent="0.35">
      <c r="H15349" s="44"/>
    </row>
    <row r="15350" spans="8:8" x14ac:dyDescent="0.35">
      <c r="H15350" s="44"/>
    </row>
    <row r="15351" spans="8:8" x14ac:dyDescent="0.35">
      <c r="H15351" s="44"/>
    </row>
    <row r="15352" spans="8:8" x14ac:dyDescent="0.35">
      <c r="H15352" s="44"/>
    </row>
    <row r="15353" spans="8:8" x14ac:dyDescent="0.35">
      <c r="H15353" s="44"/>
    </row>
    <row r="15354" spans="8:8" x14ac:dyDescent="0.35">
      <c r="H15354" s="44"/>
    </row>
    <row r="15355" spans="8:8" x14ac:dyDescent="0.35">
      <c r="H15355" s="44"/>
    </row>
    <row r="15356" spans="8:8" x14ac:dyDescent="0.35">
      <c r="H15356" s="44"/>
    </row>
    <row r="15357" spans="8:8" x14ac:dyDescent="0.35">
      <c r="H15357" s="44"/>
    </row>
    <row r="15358" spans="8:8" x14ac:dyDescent="0.35">
      <c r="H15358" s="44"/>
    </row>
    <row r="15359" spans="8:8" x14ac:dyDescent="0.35">
      <c r="H15359" s="44"/>
    </row>
    <row r="15360" spans="8:8" x14ac:dyDescent="0.35">
      <c r="H15360" s="44"/>
    </row>
    <row r="15361" spans="8:8" x14ac:dyDescent="0.35">
      <c r="H15361" s="44"/>
    </row>
    <row r="15362" spans="8:8" x14ac:dyDescent="0.35">
      <c r="H15362" s="44"/>
    </row>
    <row r="15363" spans="8:8" x14ac:dyDescent="0.35">
      <c r="H15363" s="44"/>
    </row>
    <row r="15364" spans="8:8" x14ac:dyDescent="0.35">
      <c r="H15364" s="44"/>
    </row>
    <row r="15365" spans="8:8" x14ac:dyDescent="0.35">
      <c r="H15365" s="44"/>
    </row>
    <row r="15366" spans="8:8" x14ac:dyDescent="0.35">
      <c r="H15366" s="44"/>
    </row>
    <row r="15367" spans="8:8" x14ac:dyDescent="0.35">
      <c r="H15367" s="44"/>
    </row>
    <row r="15368" spans="8:8" x14ac:dyDescent="0.35">
      <c r="H15368" s="44"/>
    </row>
    <row r="15369" spans="8:8" x14ac:dyDescent="0.35">
      <c r="H15369" s="44"/>
    </row>
    <row r="15370" spans="8:8" x14ac:dyDescent="0.35">
      <c r="H15370" s="44"/>
    </row>
    <row r="15371" spans="8:8" x14ac:dyDescent="0.35">
      <c r="H15371" s="44"/>
    </row>
    <row r="15372" spans="8:8" x14ac:dyDescent="0.35">
      <c r="H15372" s="44"/>
    </row>
    <row r="15373" spans="8:8" x14ac:dyDescent="0.35">
      <c r="H15373" s="44"/>
    </row>
    <row r="15374" spans="8:8" x14ac:dyDescent="0.35">
      <c r="H15374" s="44"/>
    </row>
    <row r="15375" spans="8:8" x14ac:dyDescent="0.35">
      <c r="H15375" s="44"/>
    </row>
    <row r="15376" spans="8:8" x14ac:dyDescent="0.35">
      <c r="H15376" s="44"/>
    </row>
    <row r="15377" spans="8:8" x14ac:dyDescent="0.35">
      <c r="H15377" s="44"/>
    </row>
    <row r="15378" spans="8:8" x14ac:dyDescent="0.35">
      <c r="H15378" s="44"/>
    </row>
    <row r="15379" spans="8:8" x14ac:dyDescent="0.35">
      <c r="H15379" s="44"/>
    </row>
    <row r="15380" spans="8:8" x14ac:dyDescent="0.35">
      <c r="H15380" s="44"/>
    </row>
    <row r="15381" spans="8:8" x14ac:dyDescent="0.35">
      <c r="H15381" s="44"/>
    </row>
    <row r="15382" spans="8:8" x14ac:dyDescent="0.35">
      <c r="H15382" s="44"/>
    </row>
    <row r="15383" spans="8:8" x14ac:dyDescent="0.35">
      <c r="H15383" s="44"/>
    </row>
    <row r="15384" spans="8:8" x14ac:dyDescent="0.35">
      <c r="H15384" s="44"/>
    </row>
    <row r="15385" spans="8:8" x14ac:dyDescent="0.35">
      <c r="H15385" s="44"/>
    </row>
    <row r="15386" spans="8:8" x14ac:dyDescent="0.35">
      <c r="H15386" s="44"/>
    </row>
    <row r="15387" spans="8:8" x14ac:dyDescent="0.35">
      <c r="H15387" s="44"/>
    </row>
    <row r="15388" spans="8:8" x14ac:dyDescent="0.35">
      <c r="H15388" s="44"/>
    </row>
    <row r="15389" spans="8:8" x14ac:dyDescent="0.35">
      <c r="H15389" s="44"/>
    </row>
    <row r="15390" spans="8:8" x14ac:dyDescent="0.35">
      <c r="H15390" s="44"/>
    </row>
    <row r="15391" spans="8:8" x14ac:dyDescent="0.35">
      <c r="H15391" s="44"/>
    </row>
    <row r="15392" spans="8:8" x14ac:dyDescent="0.35">
      <c r="H15392" s="44"/>
    </row>
    <row r="15393" spans="8:8" x14ac:dyDescent="0.35">
      <c r="H15393" s="44"/>
    </row>
    <row r="15394" spans="8:8" x14ac:dyDescent="0.35">
      <c r="H15394" s="44"/>
    </row>
    <row r="15395" spans="8:8" x14ac:dyDescent="0.35">
      <c r="H15395" s="44"/>
    </row>
    <row r="15396" spans="8:8" x14ac:dyDescent="0.35">
      <c r="H15396" s="44"/>
    </row>
    <row r="15397" spans="8:8" x14ac:dyDescent="0.35">
      <c r="H15397" s="44"/>
    </row>
    <row r="15398" spans="8:8" x14ac:dyDescent="0.35">
      <c r="H15398" s="44"/>
    </row>
    <row r="15399" spans="8:8" x14ac:dyDescent="0.35">
      <c r="H15399" s="44"/>
    </row>
    <row r="15400" spans="8:8" x14ac:dyDescent="0.35">
      <c r="H15400" s="44"/>
    </row>
    <row r="15401" spans="8:8" x14ac:dyDescent="0.35">
      <c r="H15401" s="44"/>
    </row>
    <row r="15402" spans="8:8" x14ac:dyDescent="0.35">
      <c r="H15402" s="44"/>
    </row>
    <row r="15403" spans="8:8" x14ac:dyDescent="0.35">
      <c r="H15403" s="44"/>
    </row>
    <row r="15404" spans="8:8" x14ac:dyDescent="0.35">
      <c r="H15404" s="44"/>
    </row>
    <row r="15405" spans="8:8" x14ac:dyDescent="0.35">
      <c r="H15405" s="44"/>
    </row>
    <row r="15406" spans="8:8" x14ac:dyDescent="0.35">
      <c r="H15406" s="44"/>
    </row>
    <row r="15407" spans="8:8" x14ac:dyDescent="0.35">
      <c r="H15407" s="44"/>
    </row>
    <row r="15408" spans="8:8" x14ac:dyDescent="0.35">
      <c r="H15408" s="44"/>
    </row>
    <row r="15409" spans="8:8" x14ac:dyDescent="0.35">
      <c r="H15409" s="44"/>
    </row>
    <row r="15410" spans="8:8" x14ac:dyDescent="0.35">
      <c r="H15410" s="44"/>
    </row>
    <row r="15411" spans="8:8" x14ac:dyDescent="0.35">
      <c r="H15411" s="44"/>
    </row>
    <row r="15412" spans="8:8" x14ac:dyDescent="0.35">
      <c r="H15412" s="44"/>
    </row>
    <row r="15413" spans="8:8" x14ac:dyDescent="0.35">
      <c r="H15413" s="44"/>
    </row>
    <row r="15414" spans="8:8" x14ac:dyDescent="0.35">
      <c r="H15414" s="44"/>
    </row>
    <row r="15415" spans="8:8" x14ac:dyDescent="0.35">
      <c r="H15415" s="44"/>
    </row>
    <row r="15416" spans="8:8" x14ac:dyDescent="0.35">
      <c r="H15416" s="44"/>
    </row>
    <row r="15417" spans="8:8" x14ac:dyDescent="0.35">
      <c r="H15417" s="44"/>
    </row>
    <row r="15418" spans="8:8" x14ac:dyDescent="0.35">
      <c r="H15418" s="44"/>
    </row>
    <row r="15419" spans="8:8" x14ac:dyDescent="0.35">
      <c r="H15419" s="44"/>
    </row>
    <row r="15420" spans="8:8" x14ac:dyDescent="0.35">
      <c r="H15420" s="44"/>
    </row>
    <row r="15421" spans="8:8" x14ac:dyDescent="0.35">
      <c r="H15421" s="44"/>
    </row>
    <row r="15422" spans="8:8" x14ac:dyDescent="0.35">
      <c r="H15422" s="44"/>
    </row>
    <row r="15423" spans="8:8" x14ac:dyDescent="0.35">
      <c r="H15423" s="44"/>
    </row>
    <row r="15424" spans="8:8" x14ac:dyDescent="0.35">
      <c r="H15424" s="44"/>
    </row>
    <row r="15425" spans="8:8" x14ac:dyDescent="0.35">
      <c r="H15425" s="44"/>
    </row>
    <row r="15426" spans="8:8" x14ac:dyDescent="0.35">
      <c r="H15426" s="44"/>
    </row>
    <row r="15427" spans="8:8" x14ac:dyDescent="0.35">
      <c r="H15427" s="44"/>
    </row>
    <row r="15428" spans="8:8" x14ac:dyDescent="0.35">
      <c r="H15428" s="44"/>
    </row>
    <row r="15429" spans="8:8" x14ac:dyDescent="0.35">
      <c r="H15429" s="44"/>
    </row>
    <row r="15430" spans="8:8" x14ac:dyDescent="0.35">
      <c r="H15430" s="44"/>
    </row>
    <row r="15431" spans="8:8" x14ac:dyDescent="0.35">
      <c r="H15431" s="44"/>
    </row>
    <row r="15432" spans="8:8" x14ac:dyDescent="0.35">
      <c r="H15432" s="44"/>
    </row>
    <row r="15433" spans="8:8" x14ac:dyDescent="0.35">
      <c r="H15433" s="44"/>
    </row>
    <row r="15434" spans="8:8" x14ac:dyDescent="0.35">
      <c r="H15434" s="44"/>
    </row>
    <row r="15435" spans="8:8" x14ac:dyDescent="0.35">
      <c r="H15435" s="44"/>
    </row>
    <row r="15436" spans="8:8" x14ac:dyDescent="0.35">
      <c r="H15436" s="44"/>
    </row>
    <row r="15437" spans="8:8" x14ac:dyDescent="0.35">
      <c r="H15437" s="44"/>
    </row>
    <row r="15438" spans="8:8" x14ac:dyDescent="0.35">
      <c r="H15438" s="44"/>
    </row>
    <row r="15439" spans="8:8" x14ac:dyDescent="0.35">
      <c r="H15439" s="44"/>
    </row>
    <row r="15440" spans="8:8" x14ac:dyDescent="0.35">
      <c r="H15440" s="44"/>
    </row>
    <row r="15441" spans="8:8" x14ac:dyDescent="0.35">
      <c r="H15441" s="44"/>
    </row>
    <row r="15442" spans="8:8" x14ac:dyDescent="0.35">
      <c r="H15442" s="44"/>
    </row>
    <row r="15443" spans="8:8" x14ac:dyDescent="0.35">
      <c r="H15443" s="44"/>
    </row>
    <row r="15444" spans="8:8" x14ac:dyDescent="0.35">
      <c r="H15444" s="44"/>
    </row>
    <row r="15445" spans="8:8" x14ac:dyDescent="0.35">
      <c r="H15445" s="44"/>
    </row>
    <row r="15446" spans="8:8" x14ac:dyDescent="0.35">
      <c r="H15446" s="44"/>
    </row>
    <row r="15447" spans="8:8" x14ac:dyDescent="0.35">
      <c r="H15447" s="44"/>
    </row>
    <row r="15448" spans="8:8" x14ac:dyDescent="0.35">
      <c r="H15448" s="44"/>
    </row>
    <row r="15449" spans="8:8" x14ac:dyDescent="0.35">
      <c r="H15449" s="44"/>
    </row>
    <row r="15450" spans="8:8" x14ac:dyDescent="0.35">
      <c r="H15450" s="44"/>
    </row>
    <row r="15451" spans="8:8" x14ac:dyDescent="0.35">
      <c r="H15451" s="44"/>
    </row>
    <row r="15452" spans="8:8" x14ac:dyDescent="0.35">
      <c r="H15452" s="44"/>
    </row>
    <row r="15453" spans="8:8" x14ac:dyDescent="0.35">
      <c r="H15453" s="44"/>
    </row>
    <row r="15454" spans="8:8" x14ac:dyDescent="0.35">
      <c r="H15454" s="44"/>
    </row>
    <row r="15455" spans="8:8" x14ac:dyDescent="0.35">
      <c r="H15455" s="44"/>
    </row>
    <row r="15456" spans="8:8" x14ac:dyDescent="0.35">
      <c r="H15456" s="44"/>
    </row>
    <row r="15457" spans="8:8" x14ac:dyDescent="0.35">
      <c r="H15457" s="44"/>
    </row>
    <row r="15458" spans="8:8" x14ac:dyDescent="0.35">
      <c r="H15458" s="44"/>
    </row>
    <row r="15459" spans="8:8" x14ac:dyDescent="0.35">
      <c r="H15459" s="44"/>
    </row>
    <row r="15460" spans="8:8" x14ac:dyDescent="0.35">
      <c r="H15460" s="44"/>
    </row>
    <row r="15461" spans="8:8" x14ac:dyDescent="0.35">
      <c r="H15461" s="44"/>
    </row>
    <row r="15462" spans="8:8" x14ac:dyDescent="0.35">
      <c r="H15462" s="44"/>
    </row>
    <row r="15463" spans="8:8" x14ac:dyDescent="0.35">
      <c r="H15463" s="44"/>
    </row>
    <row r="15464" spans="8:8" x14ac:dyDescent="0.35">
      <c r="H15464" s="44"/>
    </row>
    <row r="15465" spans="8:8" x14ac:dyDescent="0.35">
      <c r="H15465" s="44"/>
    </row>
    <row r="15466" spans="8:8" x14ac:dyDescent="0.35">
      <c r="H15466" s="44"/>
    </row>
    <row r="15467" spans="8:8" x14ac:dyDescent="0.35">
      <c r="H15467" s="44"/>
    </row>
    <row r="15468" spans="8:8" x14ac:dyDescent="0.35">
      <c r="H15468" s="44"/>
    </row>
    <row r="15469" spans="8:8" x14ac:dyDescent="0.35">
      <c r="H15469" s="44"/>
    </row>
    <row r="15470" spans="8:8" x14ac:dyDescent="0.35">
      <c r="H15470" s="44"/>
    </row>
    <row r="15471" spans="8:8" x14ac:dyDescent="0.35">
      <c r="H15471" s="44"/>
    </row>
    <row r="15472" spans="8:8" x14ac:dyDescent="0.35">
      <c r="H15472" s="44"/>
    </row>
    <row r="15473" spans="8:8" x14ac:dyDescent="0.35">
      <c r="H15473" s="44"/>
    </row>
    <row r="15474" spans="8:8" x14ac:dyDescent="0.35">
      <c r="H15474" s="44"/>
    </row>
    <row r="15475" spans="8:8" x14ac:dyDescent="0.35">
      <c r="H15475" s="44"/>
    </row>
    <row r="15476" spans="8:8" x14ac:dyDescent="0.35">
      <c r="H15476" s="44"/>
    </row>
    <row r="15477" spans="8:8" x14ac:dyDescent="0.35">
      <c r="H15477" s="44"/>
    </row>
    <row r="15478" spans="8:8" x14ac:dyDescent="0.35">
      <c r="H15478" s="44"/>
    </row>
    <row r="15479" spans="8:8" x14ac:dyDescent="0.35">
      <c r="H15479" s="44"/>
    </row>
    <row r="15480" spans="8:8" x14ac:dyDescent="0.35">
      <c r="H15480" s="44"/>
    </row>
    <row r="15481" spans="8:8" x14ac:dyDescent="0.35">
      <c r="H15481" s="44"/>
    </row>
    <row r="15482" spans="8:8" x14ac:dyDescent="0.35">
      <c r="H15482" s="44"/>
    </row>
    <row r="15483" spans="8:8" x14ac:dyDescent="0.35">
      <c r="H15483" s="44"/>
    </row>
    <row r="15484" spans="8:8" x14ac:dyDescent="0.35">
      <c r="H15484" s="44"/>
    </row>
    <row r="15485" spans="8:8" x14ac:dyDescent="0.35">
      <c r="H15485" s="44"/>
    </row>
    <row r="15486" spans="8:8" x14ac:dyDescent="0.35">
      <c r="H15486" s="44"/>
    </row>
    <row r="15487" spans="8:8" x14ac:dyDescent="0.35">
      <c r="H15487" s="44"/>
    </row>
    <row r="15488" spans="8:8" x14ac:dyDescent="0.35">
      <c r="H15488" s="44"/>
    </row>
    <row r="15489" spans="8:8" x14ac:dyDescent="0.35">
      <c r="H15489" s="44"/>
    </row>
    <row r="15490" spans="8:8" x14ac:dyDescent="0.35">
      <c r="H15490" s="44"/>
    </row>
    <row r="15491" spans="8:8" x14ac:dyDescent="0.35">
      <c r="H15491" s="44"/>
    </row>
    <row r="15492" spans="8:8" x14ac:dyDescent="0.35">
      <c r="H15492" s="44"/>
    </row>
    <row r="15493" spans="8:8" x14ac:dyDescent="0.35">
      <c r="H15493" s="44"/>
    </row>
    <row r="15494" spans="8:8" x14ac:dyDescent="0.35">
      <c r="H15494" s="44"/>
    </row>
    <row r="15495" spans="8:8" x14ac:dyDescent="0.35">
      <c r="H15495" s="44"/>
    </row>
    <row r="15496" spans="8:8" x14ac:dyDescent="0.35">
      <c r="H15496" s="44"/>
    </row>
    <row r="15497" spans="8:8" x14ac:dyDescent="0.35">
      <c r="H15497" s="44"/>
    </row>
    <row r="15498" spans="8:8" x14ac:dyDescent="0.35">
      <c r="H15498" s="44"/>
    </row>
    <row r="15499" spans="8:8" x14ac:dyDescent="0.35">
      <c r="H15499" s="44"/>
    </row>
    <row r="15500" spans="8:8" x14ac:dyDescent="0.35">
      <c r="H15500" s="44"/>
    </row>
    <row r="15501" spans="8:8" x14ac:dyDescent="0.35">
      <c r="H15501" s="44"/>
    </row>
    <row r="15502" spans="8:8" x14ac:dyDescent="0.35">
      <c r="H15502" s="44"/>
    </row>
    <row r="15503" spans="8:8" x14ac:dyDescent="0.35">
      <c r="H15503" s="44"/>
    </row>
    <row r="15504" spans="8:8" x14ac:dyDescent="0.35">
      <c r="H15504" s="44"/>
    </row>
    <row r="15505" spans="8:8" x14ac:dyDescent="0.35">
      <c r="H15505" s="44"/>
    </row>
    <row r="15506" spans="8:8" x14ac:dyDescent="0.35">
      <c r="H15506" s="44"/>
    </row>
    <row r="15507" spans="8:8" x14ac:dyDescent="0.35">
      <c r="H15507" s="44"/>
    </row>
    <row r="15508" spans="8:8" x14ac:dyDescent="0.35">
      <c r="H15508" s="44"/>
    </row>
    <row r="15509" spans="8:8" x14ac:dyDescent="0.35">
      <c r="H15509" s="44"/>
    </row>
    <row r="15510" spans="8:8" x14ac:dyDescent="0.35">
      <c r="H15510" s="44"/>
    </row>
    <row r="15511" spans="8:8" x14ac:dyDescent="0.35">
      <c r="H15511" s="44"/>
    </row>
    <row r="15512" spans="8:8" x14ac:dyDescent="0.35">
      <c r="H15512" s="44"/>
    </row>
    <row r="15513" spans="8:8" x14ac:dyDescent="0.35">
      <c r="H15513" s="44"/>
    </row>
    <row r="15514" spans="8:8" x14ac:dyDescent="0.35">
      <c r="H15514" s="44"/>
    </row>
    <row r="15515" spans="8:8" x14ac:dyDescent="0.35">
      <c r="H15515" s="44"/>
    </row>
    <row r="15516" spans="8:8" x14ac:dyDescent="0.35">
      <c r="H15516" s="44"/>
    </row>
    <row r="15517" spans="8:8" x14ac:dyDescent="0.35">
      <c r="H15517" s="44"/>
    </row>
    <row r="15518" spans="8:8" x14ac:dyDescent="0.35">
      <c r="H15518" s="44"/>
    </row>
    <row r="15519" spans="8:8" x14ac:dyDescent="0.35">
      <c r="H15519" s="44"/>
    </row>
    <row r="15520" spans="8:8" x14ac:dyDescent="0.35">
      <c r="H15520" s="44"/>
    </row>
    <row r="15521" spans="8:8" x14ac:dyDescent="0.35">
      <c r="H15521" s="44"/>
    </row>
    <row r="15522" spans="8:8" x14ac:dyDescent="0.35">
      <c r="H15522" s="44"/>
    </row>
    <row r="15523" spans="8:8" x14ac:dyDescent="0.35">
      <c r="H15523" s="44"/>
    </row>
    <row r="15524" spans="8:8" x14ac:dyDescent="0.35">
      <c r="H15524" s="44"/>
    </row>
    <row r="15525" spans="8:8" x14ac:dyDescent="0.35">
      <c r="H15525" s="44"/>
    </row>
    <row r="15526" spans="8:8" x14ac:dyDescent="0.35">
      <c r="H15526" s="44"/>
    </row>
    <row r="15527" spans="8:8" x14ac:dyDescent="0.35">
      <c r="H15527" s="44"/>
    </row>
    <row r="15528" spans="8:8" x14ac:dyDescent="0.35">
      <c r="H15528" s="44"/>
    </row>
    <row r="15529" spans="8:8" x14ac:dyDescent="0.35">
      <c r="H15529" s="44"/>
    </row>
    <row r="15530" spans="8:8" x14ac:dyDescent="0.35">
      <c r="H15530" s="44"/>
    </row>
    <row r="15531" spans="8:8" x14ac:dyDescent="0.35">
      <c r="H15531" s="44"/>
    </row>
    <row r="15532" spans="8:8" x14ac:dyDescent="0.35">
      <c r="H15532" s="44"/>
    </row>
    <row r="15533" spans="8:8" x14ac:dyDescent="0.35">
      <c r="H15533" s="44"/>
    </row>
    <row r="15534" spans="8:8" x14ac:dyDescent="0.35">
      <c r="H15534" s="44"/>
    </row>
    <row r="15535" spans="8:8" x14ac:dyDescent="0.35">
      <c r="H15535" s="44"/>
    </row>
    <row r="15536" spans="8:8" x14ac:dyDescent="0.35">
      <c r="H15536" s="44"/>
    </row>
    <row r="15537" spans="8:8" x14ac:dyDescent="0.35">
      <c r="H15537" s="44"/>
    </row>
    <row r="15538" spans="8:8" x14ac:dyDescent="0.35">
      <c r="H15538" s="44"/>
    </row>
    <row r="15539" spans="8:8" x14ac:dyDescent="0.35">
      <c r="H15539" s="44"/>
    </row>
    <row r="15540" spans="8:8" x14ac:dyDescent="0.35">
      <c r="H15540" s="44"/>
    </row>
    <row r="15541" spans="8:8" x14ac:dyDescent="0.35">
      <c r="H15541" s="44"/>
    </row>
    <row r="15542" spans="8:8" x14ac:dyDescent="0.35">
      <c r="H15542" s="44"/>
    </row>
    <row r="15543" spans="8:8" x14ac:dyDescent="0.35">
      <c r="H15543" s="44"/>
    </row>
    <row r="15544" spans="8:8" x14ac:dyDescent="0.35">
      <c r="H15544" s="44"/>
    </row>
    <row r="15545" spans="8:8" x14ac:dyDescent="0.35">
      <c r="H15545" s="44"/>
    </row>
    <row r="15546" spans="8:8" x14ac:dyDescent="0.35">
      <c r="H15546" s="44"/>
    </row>
    <row r="15547" spans="8:8" x14ac:dyDescent="0.35">
      <c r="H15547" s="44"/>
    </row>
    <row r="15548" spans="8:8" x14ac:dyDescent="0.35">
      <c r="H15548" s="44"/>
    </row>
    <row r="15549" spans="8:8" x14ac:dyDescent="0.35">
      <c r="H15549" s="44"/>
    </row>
    <row r="15550" spans="8:8" x14ac:dyDescent="0.35">
      <c r="H15550" s="44"/>
    </row>
    <row r="15551" spans="8:8" x14ac:dyDescent="0.35">
      <c r="H15551" s="44"/>
    </row>
    <row r="15552" spans="8:8" x14ac:dyDescent="0.35">
      <c r="H15552" s="44"/>
    </row>
    <row r="15553" spans="8:8" x14ac:dyDescent="0.35">
      <c r="H15553" s="44"/>
    </row>
    <row r="15554" spans="8:8" x14ac:dyDescent="0.35">
      <c r="H15554" s="44"/>
    </row>
    <row r="15555" spans="8:8" x14ac:dyDescent="0.35">
      <c r="H15555" s="44"/>
    </row>
    <row r="15556" spans="8:8" x14ac:dyDescent="0.35">
      <c r="H15556" s="44"/>
    </row>
    <row r="15557" spans="8:8" x14ac:dyDescent="0.35">
      <c r="H15557" s="44"/>
    </row>
    <row r="15558" spans="8:8" x14ac:dyDescent="0.35">
      <c r="H15558" s="44"/>
    </row>
    <row r="15559" spans="8:8" x14ac:dyDescent="0.35">
      <c r="H15559" s="44"/>
    </row>
    <row r="15560" spans="8:8" x14ac:dyDescent="0.35">
      <c r="H15560" s="44"/>
    </row>
    <row r="15561" spans="8:8" x14ac:dyDescent="0.35">
      <c r="H15561" s="44"/>
    </row>
    <row r="15562" spans="8:8" x14ac:dyDescent="0.35">
      <c r="H15562" s="44"/>
    </row>
    <row r="15563" spans="8:8" x14ac:dyDescent="0.35">
      <c r="H15563" s="44"/>
    </row>
    <row r="15564" spans="8:8" x14ac:dyDescent="0.35">
      <c r="H15564" s="44"/>
    </row>
    <row r="15565" spans="8:8" x14ac:dyDescent="0.35">
      <c r="H15565" s="44"/>
    </row>
    <row r="15566" spans="8:8" x14ac:dyDescent="0.35">
      <c r="H15566" s="44"/>
    </row>
    <row r="15567" spans="8:8" x14ac:dyDescent="0.35">
      <c r="H15567" s="44"/>
    </row>
    <row r="15568" spans="8:8" x14ac:dyDescent="0.35">
      <c r="H15568" s="44"/>
    </row>
    <row r="15569" spans="8:8" x14ac:dyDescent="0.35">
      <c r="H15569" s="44"/>
    </row>
    <row r="15570" spans="8:8" x14ac:dyDescent="0.35">
      <c r="H15570" s="44"/>
    </row>
    <row r="15571" spans="8:8" x14ac:dyDescent="0.35">
      <c r="H15571" s="44"/>
    </row>
    <row r="15572" spans="8:8" x14ac:dyDescent="0.35">
      <c r="H15572" s="44"/>
    </row>
    <row r="15573" spans="8:8" x14ac:dyDescent="0.35">
      <c r="H15573" s="44"/>
    </row>
    <row r="15574" spans="8:8" x14ac:dyDescent="0.35">
      <c r="H15574" s="44"/>
    </row>
    <row r="15575" spans="8:8" x14ac:dyDescent="0.35">
      <c r="H15575" s="44"/>
    </row>
    <row r="15576" spans="8:8" x14ac:dyDescent="0.35">
      <c r="H15576" s="44"/>
    </row>
    <row r="15577" spans="8:8" x14ac:dyDescent="0.35">
      <c r="H15577" s="44"/>
    </row>
    <row r="15578" spans="8:8" x14ac:dyDescent="0.35">
      <c r="H15578" s="44"/>
    </row>
    <row r="15579" spans="8:8" x14ac:dyDescent="0.35">
      <c r="H15579" s="44"/>
    </row>
    <row r="15580" spans="8:8" x14ac:dyDescent="0.35">
      <c r="H15580" s="44"/>
    </row>
    <row r="15581" spans="8:8" x14ac:dyDescent="0.35">
      <c r="H15581" s="44"/>
    </row>
    <row r="15582" spans="8:8" x14ac:dyDescent="0.35">
      <c r="H15582" s="44"/>
    </row>
    <row r="15583" spans="8:8" x14ac:dyDescent="0.35">
      <c r="H15583" s="44"/>
    </row>
    <row r="15584" spans="8:8" x14ac:dyDescent="0.35">
      <c r="H15584" s="44"/>
    </row>
    <row r="15585" spans="8:8" x14ac:dyDescent="0.35">
      <c r="H15585" s="44"/>
    </row>
    <row r="15586" spans="8:8" x14ac:dyDescent="0.35">
      <c r="H15586" s="44"/>
    </row>
    <row r="15587" spans="8:8" x14ac:dyDescent="0.35">
      <c r="H15587" s="44"/>
    </row>
    <row r="15588" spans="8:8" x14ac:dyDescent="0.35">
      <c r="H15588" s="44"/>
    </row>
    <row r="15589" spans="8:8" x14ac:dyDescent="0.35">
      <c r="H15589" s="44"/>
    </row>
    <row r="15590" spans="8:8" x14ac:dyDescent="0.35">
      <c r="H15590" s="44"/>
    </row>
    <row r="15591" spans="8:8" x14ac:dyDescent="0.35">
      <c r="H15591" s="44"/>
    </row>
    <row r="15592" spans="8:8" x14ac:dyDescent="0.35">
      <c r="H15592" s="44"/>
    </row>
    <row r="15593" spans="8:8" x14ac:dyDescent="0.35">
      <c r="H15593" s="44"/>
    </row>
    <row r="15594" spans="8:8" x14ac:dyDescent="0.35">
      <c r="H15594" s="44"/>
    </row>
    <row r="15595" spans="8:8" x14ac:dyDescent="0.35">
      <c r="H15595" s="44"/>
    </row>
    <row r="15596" spans="8:8" x14ac:dyDescent="0.35">
      <c r="H15596" s="44"/>
    </row>
    <row r="15597" spans="8:8" x14ac:dyDescent="0.35">
      <c r="H15597" s="44"/>
    </row>
    <row r="15598" spans="8:8" x14ac:dyDescent="0.35">
      <c r="H15598" s="44"/>
    </row>
    <row r="15599" spans="8:8" x14ac:dyDescent="0.35">
      <c r="H15599" s="44"/>
    </row>
    <row r="15600" spans="8:8" x14ac:dyDescent="0.35">
      <c r="H15600" s="44"/>
    </row>
    <row r="15601" spans="8:8" x14ac:dyDescent="0.35">
      <c r="H15601" s="44"/>
    </row>
    <row r="15602" spans="8:8" x14ac:dyDescent="0.35">
      <c r="H15602" s="44"/>
    </row>
    <row r="15603" spans="8:8" x14ac:dyDescent="0.35">
      <c r="H15603" s="44"/>
    </row>
    <row r="15604" spans="8:8" x14ac:dyDescent="0.35">
      <c r="H15604" s="44"/>
    </row>
    <row r="15605" spans="8:8" x14ac:dyDescent="0.35">
      <c r="H15605" s="44"/>
    </row>
    <row r="15606" spans="8:8" x14ac:dyDescent="0.35">
      <c r="H15606" s="44"/>
    </row>
    <row r="15607" spans="8:8" x14ac:dyDescent="0.35">
      <c r="H15607" s="44"/>
    </row>
    <row r="15608" spans="8:8" x14ac:dyDescent="0.35">
      <c r="H15608" s="44"/>
    </row>
    <row r="15609" spans="8:8" x14ac:dyDescent="0.35">
      <c r="H15609" s="44"/>
    </row>
    <row r="15610" spans="8:8" x14ac:dyDescent="0.35">
      <c r="H15610" s="44"/>
    </row>
    <row r="15611" spans="8:8" x14ac:dyDescent="0.35">
      <c r="H15611" s="44"/>
    </row>
    <row r="15612" spans="8:8" x14ac:dyDescent="0.35">
      <c r="H15612" s="44"/>
    </row>
    <row r="15613" spans="8:8" x14ac:dyDescent="0.35">
      <c r="H15613" s="44"/>
    </row>
    <row r="15614" spans="8:8" x14ac:dyDescent="0.35">
      <c r="H15614" s="44"/>
    </row>
    <row r="15615" spans="8:8" x14ac:dyDescent="0.35">
      <c r="H15615" s="44"/>
    </row>
    <row r="15616" spans="8:8" x14ac:dyDescent="0.35">
      <c r="H15616" s="44"/>
    </row>
    <row r="15617" spans="8:8" x14ac:dyDescent="0.35">
      <c r="H15617" s="44"/>
    </row>
    <row r="15618" spans="8:8" x14ac:dyDescent="0.35">
      <c r="H15618" s="44"/>
    </row>
    <row r="15619" spans="8:8" x14ac:dyDescent="0.35">
      <c r="H15619" s="44"/>
    </row>
    <row r="15620" spans="8:8" x14ac:dyDescent="0.35">
      <c r="H15620" s="44"/>
    </row>
    <row r="15621" spans="8:8" x14ac:dyDescent="0.35">
      <c r="H15621" s="44"/>
    </row>
    <row r="15622" spans="8:8" x14ac:dyDescent="0.35">
      <c r="H15622" s="44"/>
    </row>
    <row r="15623" spans="8:8" x14ac:dyDescent="0.35">
      <c r="H15623" s="44"/>
    </row>
    <row r="15624" spans="8:8" x14ac:dyDescent="0.35">
      <c r="H15624" s="44"/>
    </row>
    <row r="15625" spans="8:8" x14ac:dyDescent="0.35">
      <c r="H15625" s="44"/>
    </row>
    <row r="15626" spans="8:8" x14ac:dyDescent="0.35">
      <c r="H15626" s="44"/>
    </row>
    <row r="15627" spans="8:8" x14ac:dyDescent="0.35">
      <c r="H15627" s="44"/>
    </row>
    <row r="15628" spans="8:8" x14ac:dyDescent="0.35">
      <c r="H15628" s="44"/>
    </row>
    <row r="15629" spans="8:8" x14ac:dyDescent="0.35">
      <c r="H15629" s="44"/>
    </row>
    <row r="15630" spans="8:8" x14ac:dyDescent="0.35">
      <c r="H15630" s="44"/>
    </row>
    <row r="15631" spans="8:8" x14ac:dyDescent="0.35">
      <c r="H15631" s="44"/>
    </row>
    <row r="15632" spans="8:8" x14ac:dyDescent="0.35">
      <c r="H15632" s="44"/>
    </row>
    <row r="15633" spans="8:8" x14ac:dyDescent="0.35">
      <c r="H15633" s="44"/>
    </row>
    <row r="15634" spans="8:8" x14ac:dyDescent="0.35">
      <c r="H15634" s="44"/>
    </row>
    <row r="15635" spans="8:8" x14ac:dyDescent="0.35">
      <c r="H15635" s="44"/>
    </row>
    <row r="15636" spans="8:8" x14ac:dyDescent="0.35">
      <c r="H15636" s="44"/>
    </row>
    <row r="15637" spans="8:8" x14ac:dyDescent="0.35">
      <c r="H15637" s="44"/>
    </row>
    <row r="15638" spans="8:8" x14ac:dyDescent="0.35">
      <c r="H15638" s="44"/>
    </row>
    <row r="15639" spans="8:8" x14ac:dyDescent="0.35">
      <c r="H15639" s="44"/>
    </row>
    <row r="15640" spans="8:8" x14ac:dyDescent="0.35">
      <c r="H15640" s="44"/>
    </row>
    <row r="15641" spans="8:8" x14ac:dyDescent="0.35">
      <c r="H15641" s="44"/>
    </row>
    <row r="15642" spans="8:8" x14ac:dyDescent="0.35">
      <c r="H15642" s="44"/>
    </row>
    <row r="15643" spans="8:8" x14ac:dyDescent="0.35">
      <c r="H15643" s="44"/>
    </row>
    <row r="15644" spans="8:8" x14ac:dyDescent="0.35">
      <c r="H15644" s="44"/>
    </row>
    <row r="15645" spans="8:8" x14ac:dyDescent="0.35">
      <c r="H15645" s="44"/>
    </row>
    <row r="15646" spans="8:8" x14ac:dyDescent="0.35">
      <c r="H15646" s="44"/>
    </row>
    <row r="15647" spans="8:8" x14ac:dyDescent="0.35">
      <c r="H15647" s="44"/>
    </row>
    <row r="15648" spans="8:8" x14ac:dyDescent="0.35">
      <c r="H15648" s="44"/>
    </row>
    <row r="15649" spans="8:8" x14ac:dyDescent="0.35">
      <c r="H15649" s="44"/>
    </row>
    <row r="15650" spans="8:8" x14ac:dyDescent="0.35">
      <c r="H15650" s="44"/>
    </row>
    <row r="15651" spans="8:8" x14ac:dyDescent="0.35">
      <c r="H15651" s="44"/>
    </row>
    <row r="15652" spans="8:8" x14ac:dyDescent="0.35">
      <c r="H15652" s="44"/>
    </row>
    <row r="15653" spans="8:8" x14ac:dyDescent="0.35">
      <c r="H15653" s="44"/>
    </row>
    <row r="15654" spans="8:8" x14ac:dyDescent="0.35">
      <c r="H15654" s="44"/>
    </row>
    <row r="15655" spans="8:8" x14ac:dyDescent="0.35">
      <c r="H15655" s="44"/>
    </row>
    <row r="15656" spans="8:8" x14ac:dyDescent="0.35">
      <c r="H15656" s="44"/>
    </row>
    <row r="15657" spans="8:8" x14ac:dyDescent="0.35">
      <c r="H15657" s="44"/>
    </row>
    <row r="15658" spans="8:8" x14ac:dyDescent="0.35">
      <c r="H15658" s="44"/>
    </row>
    <row r="15659" spans="8:8" x14ac:dyDescent="0.35">
      <c r="H15659" s="44"/>
    </row>
    <row r="15660" spans="8:8" x14ac:dyDescent="0.35">
      <c r="H15660" s="44"/>
    </row>
    <row r="15661" spans="8:8" x14ac:dyDescent="0.35">
      <c r="H15661" s="44"/>
    </row>
    <row r="15662" spans="8:8" x14ac:dyDescent="0.35">
      <c r="H15662" s="44"/>
    </row>
    <row r="15663" spans="8:8" x14ac:dyDescent="0.35">
      <c r="H15663" s="44"/>
    </row>
    <row r="15664" spans="8:8" x14ac:dyDescent="0.35">
      <c r="H15664" s="44"/>
    </row>
    <row r="15665" spans="8:8" x14ac:dyDescent="0.35">
      <c r="H15665" s="44"/>
    </row>
    <row r="15666" spans="8:8" x14ac:dyDescent="0.35">
      <c r="H15666" s="44"/>
    </row>
    <row r="15667" spans="8:8" x14ac:dyDescent="0.35">
      <c r="H15667" s="44"/>
    </row>
    <row r="15668" spans="8:8" x14ac:dyDescent="0.35">
      <c r="H15668" s="44"/>
    </row>
    <row r="15669" spans="8:8" x14ac:dyDescent="0.35">
      <c r="H15669" s="44"/>
    </row>
    <row r="15670" spans="8:8" x14ac:dyDescent="0.35">
      <c r="H15670" s="44"/>
    </row>
    <row r="15671" spans="8:8" x14ac:dyDescent="0.35">
      <c r="H15671" s="44"/>
    </row>
    <row r="15672" spans="8:8" x14ac:dyDescent="0.35">
      <c r="H15672" s="44"/>
    </row>
    <row r="15673" spans="8:8" x14ac:dyDescent="0.35">
      <c r="H15673" s="44"/>
    </row>
    <row r="15674" spans="8:8" x14ac:dyDescent="0.35">
      <c r="H15674" s="44"/>
    </row>
    <row r="15675" spans="8:8" x14ac:dyDescent="0.35">
      <c r="H15675" s="44"/>
    </row>
    <row r="15676" spans="8:8" x14ac:dyDescent="0.35">
      <c r="H15676" s="44"/>
    </row>
    <row r="15677" spans="8:8" x14ac:dyDescent="0.35">
      <c r="H15677" s="44"/>
    </row>
    <row r="15678" spans="8:8" x14ac:dyDescent="0.35">
      <c r="H15678" s="44"/>
    </row>
    <row r="15679" spans="8:8" x14ac:dyDescent="0.35">
      <c r="H15679" s="44"/>
    </row>
    <row r="15680" spans="8:8" x14ac:dyDescent="0.35">
      <c r="H15680" s="44"/>
    </row>
    <row r="15681" spans="8:8" x14ac:dyDescent="0.35">
      <c r="H15681" s="44"/>
    </row>
    <row r="15682" spans="8:8" x14ac:dyDescent="0.35">
      <c r="H15682" s="44"/>
    </row>
    <row r="15683" spans="8:8" x14ac:dyDescent="0.35">
      <c r="H15683" s="44"/>
    </row>
    <row r="15684" spans="8:8" x14ac:dyDescent="0.35">
      <c r="H15684" s="44"/>
    </row>
    <row r="15685" spans="8:8" x14ac:dyDescent="0.35">
      <c r="H15685" s="44"/>
    </row>
    <row r="15686" spans="8:8" x14ac:dyDescent="0.35">
      <c r="H15686" s="44"/>
    </row>
    <row r="15687" spans="8:8" x14ac:dyDescent="0.35">
      <c r="H15687" s="44"/>
    </row>
    <row r="15688" spans="8:8" x14ac:dyDescent="0.35">
      <c r="H15688" s="44"/>
    </row>
    <row r="15689" spans="8:8" x14ac:dyDescent="0.35">
      <c r="H15689" s="44"/>
    </row>
    <row r="15690" spans="8:8" x14ac:dyDescent="0.35">
      <c r="H15690" s="44"/>
    </row>
    <row r="15691" spans="8:8" x14ac:dyDescent="0.35">
      <c r="H15691" s="44"/>
    </row>
    <row r="15692" spans="8:8" x14ac:dyDescent="0.35">
      <c r="H15692" s="44"/>
    </row>
    <row r="15693" spans="8:8" x14ac:dyDescent="0.35">
      <c r="H15693" s="44"/>
    </row>
    <row r="15694" spans="8:8" x14ac:dyDescent="0.35">
      <c r="H15694" s="44"/>
    </row>
    <row r="15695" spans="8:8" x14ac:dyDescent="0.35">
      <c r="H15695" s="44"/>
    </row>
    <row r="15696" spans="8:8" x14ac:dyDescent="0.35">
      <c r="H15696" s="44"/>
    </row>
    <row r="15697" spans="8:8" x14ac:dyDescent="0.35">
      <c r="H15697" s="44"/>
    </row>
    <row r="15698" spans="8:8" x14ac:dyDescent="0.35">
      <c r="H15698" s="44"/>
    </row>
    <row r="15699" spans="8:8" x14ac:dyDescent="0.35">
      <c r="H15699" s="44"/>
    </row>
    <row r="15700" spans="8:8" x14ac:dyDescent="0.35">
      <c r="H15700" s="44"/>
    </row>
    <row r="15701" spans="8:8" x14ac:dyDescent="0.35">
      <c r="H15701" s="44"/>
    </row>
    <row r="15702" spans="8:8" x14ac:dyDescent="0.35">
      <c r="H15702" s="44"/>
    </row>
    <row r="15703" spans="8:8" x14ac:dyDescent="0.35">
      <c r="H15703" s="44"/>
    </row>
    <row r="15704" spans="8:8" x14ac:dyDescent="0.35">
      <c r="H15704" s="44"/>
    </row>
    <row r="15705" spans="8:8" x14ac:dyDescent="0.35">
      <c r="H15705" s="44"/>
    </row>
    <row r="15706" spans="8:8" x14ac:dyDescent="0.35">
      <c r="H15706" s="44"/>
    </row>
    <row r="15707" spans="8:8" x14ac:dyDescent="0.35">
      <c r="H15707" s="44"/>
    </row>
    <row r="15708" spans="8:8" x14ac:dyDescent="0.35">
      <c r="H15708" s="44"/>
    </row>
    <row r="15709" spans="8:8" x14ac:dyDescent="0.35">
      <c r="H15709" s="44"/>
    </row>
    <row r="15710" spans="8:8" x14ac:dyDescent="0.35">
      <c r="H15710" s="44"/>
    </row>
    <row r="15711" spans="8:8" x14ac:dyDescent="0.35">
      <c r="H15711" s="44"/>
    </row>
    <row r="15712" spans="8:8" x14ac:dyDescent="0.35">
      <c r="H15712" s="44"/>
    </row>
    <row r="15713" spans="8:8" x14ac:dyDescent="0.35">
      <c r="H15713" s="44"/>
    </row>
    <row r="15714" spans="8:8" x14ac:dyDescent="0.35">
      <c r="H15714" s="44"/>
    </row>
    <row r="15715" spans="8:8" x14ac:dyDescent="0.35">
      <c r="H15715" s="44"/>
    </row>
    <row r="15716" spans="8:8" x14ac:dyDescent="0.35">
      <c r="H15716" s="44"/>
    </row>
    <row r="15717" spans="8:8" x14ac:dyDescent="0.35">
      <c r="H15717" s="44"/>
    </row>
    <row r="15718" spans="8:8" x14ac:dyDescent="0.35">
      <c r="H15718" s="44"/>
    </row>
    <row r="15719" spans="8:8" x14ac:dyDescent="0.35">
      <c r="H15719" s="44"/>
    </row>
    <row r="15720" spans="8:8" x14ac:dyDescent="0.35">
      <c r="H15720" s="44"/>
    </row>
    <row r="15721" spans="8:8" x14ac:dyDescent="0.35">
      <c r="H15721" s="44"/>
    </row>
    <row r="15722" spans="8:8" x14ac:dyDescent="0.35">
      <c r="H15722" s="44"/>
    </row>
    <row r="15723" spans="8:8" x14ac:dyDescent="0.35">
      <c r="H15723" s="44"/>
    </row>
    <row r="15724" spans="8:8" x14ac:dyDescent="0.35">
      <c r="H15724" s="44"/>
    </row>
    <row r="15725" spans="8:8" x14ac:dyDescent="0.35">
      <c r="H15725" s="44"/>
    </row>
    <row r="15726" spans="8:8" x14ac:dyDescent="0.35">
      <c r="H15726" s="44"/>
    </row>
    <row r="15727" spans="8:8" x14ac:dyDescent="0.35">
      <c r="H15727" s="44"/>
    </row>
    <row r="15728" spans="8:8" x14ac:dyDescent="0.35">
      <c r="H15728" s="44"/>
    </row>
    <row r="15729" spans="8:8" x14ac:dyDescent="0.35">
      <c r="H15729" s="44"/>
    </row>
    <row r="15730" spans="8:8" x14ac:dyDescent="0.35">
      <c r="H15730" s="44"/>
    </row>
    <row r="15731" spans="8:8" x14ac:dyDescent="0.35">
      <c r="H15731" s="44"/>
    </row>
    <row r="15732" spans="8:8" x14ac:dyDescent="0.35">
      <c r="H15732" s="44"/>
    </row>
    <row r="15733" spans="8:8" x14ac:dyDescent="0.35">
      <c r="H15733" s="44"/>
    </row>
    <row r="15734" spans="8:8" x14ac:dyDescent="0.35">
      <c r="H15734" s="44"/>
    </row>
    <row r="15735" spans="8:8" x14ac:dyDescent="0.35">
      <c r="H15735" s="44"/>
    </row>
    <row r="15736" spans="8:8" x14ac:dyDescent="0.35">
      <c r="H15736" s="44"/>
    </row>
    <row r="15737" spans="8:8" x14ac:dyDescent="0.35">
      <c r="H15737" s="44"/>
    </row>
    <row r="15738" spans="8:8" x14ac:dyDescent="0.35">
      <c r="H15738" s="44"/>
    </row>
    <row r="15739" spans="8:8" x14ac:dyDescent="0.35">
      <c r="H15739" s="44"/>
    </row>
    <row r="15740" spans="8:8" x14ac:dyDescent="0.35">
      <c r="H15740" s="44"/>
    </row>
    <row r="15741" spans="8:8" x14ac:dyDescent="0.35">
      <c r="H15741" s="44"/>
    </row>
    <row r="15742" spans="8:8" x14ac:dyDescent="0.35">
      <c r="H15742" s="44"/>
    </row>
    <row r="15743" spans="8:8" x14ac:dyDescent="0.35">
      <c r="H15743" s="44"/>
    </row>
    <row r="15744" spans="8:8" x14ac:dyDescent="0.35">
      <c r="H15744" s="44"/>
    </row>
    <row r="15745" spans="8:8" x14ac:dyDescent="0.35">
      <c r="H15745" s="44"/>
    </row>
    <row r="15746" spans="8:8" x14ac:dyDescent="0.35">
      <c r="H15746" s="44"/>
    </row>
    <row r="15747" spans="8:8" x14ac:dyDescent="0.35">
      <c r="H15747" s="44"/>
    </row>
    <row r="15748" spans="8:8" x14ac:dyDescent="0.35">
      <c r="H15748" s="44"/>
    </row>
    <row r="15749" spans="8:8" x14ac:dyDescent="0.35">
      <c r="H15749" s="44"/>
    </row>
    <row r="15750" spans="8:8" x14ac:dyDescent="0.35">
      <c r="H15750" s="44"/>
    </row>
    <row r="15751" spans="8:8" x14ac:dyDescent="0.35">
      <c r="H15751" s="44"/>
    </row>
    <row r="15752" spans="8:8" x14ac:dyDescent="0.35">
      <c r="H15752" s="44"/>
    </row>
    <row r="15753" spans="8:8" x14ac:dyDescent="0.35">
      <c r="H15753" s="44"/>
    </row>
    <row r="15754" spans="8:8" x14ac:dyDescent="0.35">
      <c r="H15754" s="44"/>
    </row>
    <row r="15755" spans="8:8" x14ac:dyDescent="0.35">
      <c r="H15755" s="44"/>
    </row>
    <row r="15756" spans="8:8" x14ac:dyDescent="0.35">
      <c r="H15756" s="44"/>
    </row>
    <row r="15757" spans="8:8" x14ac:dyDescent="0.35">
      <c r="H15757" s="44"/>
    </row>
    <row r="15758" spans="8:8" x14ac:dyDescent="0.35">
      <c r="H15758" s="44"/>
    </row>
    <row r="15759" spans="8:8" x14ac:dyDescent="0.35">
      <c r="H15759" s="44"/>
    </row>
    <row r="15760" spans="8:8" x14ac:dyDescent="0.35">
      <c r="H15760" s="44"/>
    </row>
    <row r="15761" spans="8:8" x14ac:dyDescent="0.35">
      <c r="H15761" s="44"/>
    </row>
    <row r="15762" spans="8:8" x14ac:dyDescent="0.35">
      <c r="H15762" s="44"/>
    </row>
    <row r="15763" spans="8:8" x14ac:dyDescent="0.35">
      <c r="H15763" s="44"/>
    </row>
    <row r="15764" spans="8:8" x14ac:dyDescent="0.35">
      <c r="H15764" s="44"/>
    </row>
    <row r="15765" spans="8:8" x14ac:dyDescent="0.35">
      <c r="H15765" s="44"/>
    </row>
    <row r="15766" spans="8:8" x14ac:dyDescent="0.35">
      <c r="H15766" s="44"/>
    </row>
    <row r="15767" spans="8:8" x14ac:dyDescent="0.35">
      <c r="H15767" s="44"/>
    </row>
    <row r="15768" spans="8:8" x14ac:dyDescent="0.35">
      <c r="H15768" s="44"/>
    </row>
    <row r="15769" spans="8:8" x14ac:dyDescent="0.35">
      <c r="H15769" s="44"/>
    </row>
    <row r="15770" spans="8:8" x14ac:dyDescent="0.35">
      <c r="H15770" s="44"/>
    </row>
    <row r="15771" spans="8:8" x14ac:dyDescent="0.35">
      <c r="H15771" s="44"/>
    </row>
    <row r="15772" spans="8:8" x14ac:dyDescent="0.35">
      <c r="H15772" s="44"/>
    </row>
    <row r="15773" spans="8:8" x14ac:dyDescent="0.35">
      <c r="H15773" s="44"/>
    </row>
    <row r="15774" spans="8:8" x14ac:dyDescent="0.35">
      <c r="H15774" s="44"/>
    </row>
    <row r="15775" spans="8:8" x14ac:dyDescent="0.35">
      <c r="H15775" s="44"/>
    </row>
    <row r="15776" spans="8:8" x14ac:dyDescent="0.35">
      <c r="H15776" s="44"/>
    </row>
    <row r="15777" spans="8:8" x14ac:dyDescent="0.35">
      <c r="H15777" s="44"/>
    </row>
    <row r="15778" spans="8:8" x14ac:dyDescent="0.35">
      <c r="H15778" s="44"/>
    </row>
    <row r="15779" spans="8:8" x14ac:dyDescent="0.35">
      <c r="H15779" s="44"/>
    </row>
    <row r="15780" spans="8:8" x14ac:dyDescent="0.35">
      <c r="H15780" s="44"/>
    </row>
    <row r="15781" spans="8:8" x14ac:dyDescent="0.35">
      <c r="H15781" s="44"/>
    </row>
    <row r="15782" spans="8:8" x14ac:dyDescent="0.35">
      <c r="H15782" s="44"/>
    </row>
    <row r="15783" spans="8:8" x14ac:dyDescent="0.35">
      <c r="H15783" s="44"/>
    </row>
    <row r="15784" spans="8:8" x14ac:dyDescent="0.35">
      <c r="H15784" s="44"/>
    </row>
    <row r="15785" spans="8:8" x14ac:dyDescent="0.35">
      <c r="H15785" s="44"/>
    </row>
    <row r="15786" spans="8:8" x14ac:dyDescent="0.35">
      <c r="H15786" s="44"/>
    </row>
    <row r="15787" spans="8:8" x14ac:dyDescent="0.35">
      <c r="H15787" s="44"/>
    </row>
    <row r="15788" spans="8:8" x14ac:dyDescent="0.35">
      <c r="H15788" s="44"/>
    </row>
    <row r="15789" spans="8:8" x14ac:dyDescent="0.35">
      <c r="H15789" s="44"/>
    </row>
    <row r="15790" spans="8:8" x14ac:dyDescent="0.35">
      <c r="H15790" s="44"/>
    </row>
    <row r="15791" spans="8:8" x14ac:dyDescent="0.35">
      <c r="H15791" s="44"/>
    </row>
    <row r="15792" spans="8:8" x14ac:dyDescent="0.35">
      <c r="H15792" s="44"/>
    </row>
    <row r="15793" spans="8:8" x14ac:dyDescent="0.35">
      <c r="H15793" s="44"/>
    </row>
    <row r="15794" spans="8:8" x14ac:dyDescent="0.35">
      <c r="H15794" s="44"/>
    </row>
    <row r="15795" spans="8:8" x14ac:dyDescent="0.35">
      <c r="H15795" s="44"/>
    </row>
    <row r="15796" spans="8:8" x14ac:dyDescent="0.35">
      <c r="H15796" s="44"/>
    </row>
    <row r="15797" spans="8:8" x14ac:dyDescent="0.35">
      <c r="H15797" s="44"/>
    </row>
    <row r="15798" spans="8:8" x14ac:dyDescent="0.35">
      <c r="H15798" s="44"/>
    </row>
    <row r="15799" spans="8:8" x14ac:dyDescent="0.35">
      <c r="H15799" s="44"/>
    </row>
    <row r="15800" spans="8:8" x14ac:dyDescent="0.35">
      <c r="H15800" s="44"/>
    </row>
    <row r="15801" spans="8:8" x14ac:dyDescent="0.35">
      <c r="H15801" s="44"/>
    </row>
    <row r="15802" spans="8:8" x14ac:dyDescent="0.35">
      <c r="H15802" s="44"/>
    </row>
    <row r="15803" spans="8:8" x14ac:dyDescent="0.35">
      <c r="H15803" s="44"/>
    </row>
    <row r="15804" spans="8:8" x14ac:dyDescent="0.35">
      <c r="H15804" s="44"/>
    </row>
    <row r="15805" spans="8:8" x14ac:dyDescent="0.35">
      <c r="H15805" s="44"/>
    </row>
    <row r="15806" spans="8:8" x14ac:dyDescent="0.35">
      <c r="H15806" s="44"/>
    </row>
    <row r="15807" spans="8:8" x14ac:dyDescent="0.35">
      <c r="H15807" s="44"/>
    </row>
    <row r="15808" spans="8:8" x14ac:dyDescent="0.35">
      <c r="H15808" s="44"/>
    </row>
    <row r="15809" spans="8:8" x14ac:dyDescent="0.35">
      <c r="H15809" s="44"/>
    </row>
    <row r="15810" spans="8:8" x14ac:dyDescent="0.35">
      <c r="H15810" s="44"/>
    </row>
    <row r="15811" spans="8:8" x14ac:dyDescent="0.35">
      <c r="H15811" s="44"/>
    </row>
    <row r="15812" spans="8:8" x14ac:dyDescent="0.35">
      <c r="H15812" s="44"/>
    </row>
    <row r="15813" spans="8:8" x14ac:dyDescent="0.35">
      <c r="H15813" s="44"/>
    </row>
    <row r="15814" spans="8:8" x14ac:dyDescent="0.35">
      <c r="H15814" s="44"/>
    </row>
    <row r="15815" spans="8:8" x14ac:dyDescent="0.35">
      <c r="H15815" s="44"/>
    </row>
    <row r="15816" spans="8:8" x14ac:dyDescent="0.35">
      <c r="H15816" s="44"/>
    </row>
    <row r="15817" spans="8:8" x14ac:dyDescent="0.35">
      <c r="H15817" s="44"/>
    </row>
    <row r="15818" spans="8:8" x14ac:dyDescent="0.35">
      <c r="H15818" s="44"/>
    </row>
    <row r="15819" spans="8:8" x14ac:dyDescent="0.35">
      <c r="H15819" s="44"/>
    </row>
    <row r="15820" spans="8:8" x14ac:dyDescent="0.35">
      <c r="H15820" s="44"/>
    </row>
    <row r="15821" spans="8:8" x14ac:dyDescent="0.35">
      <c r="H15821" s="44"/>
    </row>
    <row r="15822" spans="8:8" x14ac:dyDescent="0.35">
      <c r="H15822" s="44"/>
    </row>
    <row r="15823" spans="8:8" x14ac:dyDescent="0.35">
      <c r="H15823" s="44"/>
    </row>
    <row r="15824" spans="8:8" x14ac:dyDescent="0.35">
      <c r="H15824" s="44"/>
    </row>
    <row r="15825" spans="8:8" x14ac:dyDescent="0.35">
      <c r="H15825" s="44"/>
    </row>
    <row r="15826" spans="8:8" x14ac:dyDescent="0.35">
      <c r="H15826" s="44"/>
    </row>
    <row r="15827" spans="8:8" x14ac:dyDescent="0.35">
      <c r="H15827" s="44"/>
    </row>
    <row r="15828" spans="8:8" x14ac:dyDescent="0.35">
      <c r="H15828" s="44"/>
    </row>
    <row r="15829" spans="8:8" x14ac:dyDescent="0.35">
      <c r="H15829" s="44"/>
    </row>
    <row r="15830" spans="8:8" x14ac:dyDescent="0.35">
      <c r="H15830" s="44"/>
    </row>
    <row r="15831" spans="8:8" x14ac:dyDescent="0.35">
      <c r="H15831" s="44"/>
    </row>
    <row r="15832" spans="8:8" x14ac:dyDescent="0.35">
      <c r="H15832" s="44"/>
    </row>
    <row r="15833" spans="8:8" x14ac:dyDescent="0.35">
      <c r="H15833" s="44"/>
    </row>
    <row r="15834" spans="8:8" x14ac:dyDescent="0.35">
      <c r="H15834" s="44"/>
    </row>
    <row r="15835" spans="8:8" x14ac:dyDescent="0.35">
      <c r="H15835" s="44"/>
    </row>
    <row r="15836" spans="8:8" x14ac:dyDescent="0.35">
      <c r="H15836" s="44"/>
    </row>
    <row r="15837" spans="8:8" x14ac:dyDescent="0.35">
      <c r="H15837" s="44"/>
    </row>
    <row r="15838" spans="8:8" x14ac:dyDescent="0.35">
      <c r="H15838" s="44"/>
    </row>
    <row r="15839" spans="8:8" x14ac:dyDescent="0.35">
      <c r="H15839" s="44"/>
    </row>
    <row r="15840" spans="8:8" x14ac:dyDescent="0.35">
      <c r="H15840" s="44"/>
    </row>
    <row r="15841" spans="8:8" x14ac:dyDescent="0.35">
      <c r="H15841" s="44"/>
    </row>
    <row r="15842" spans="8:8" x14ac:dyDescent="0.35">
      <c r="H15842" s="44"/>
    </row>
    <row r="15843" spans="8:8" x14ac:dyDescent="0.35">
      <c r="H15843" s="44"/>
    </row>
    <row r="15844" spans="8:8" x14ac:dyDescent="0.35">
      <c r="H15844" s="44"/>
    </row>
    <row r="15845" spans="8:8" x14ac:dyDescent="0.35">
      <c r="H15845" s="44"/>
    </row>
    <row r="15846" spans="8:8" x14ac:dyDescent="0.35">
      <c r="H15846" s="44"/>
    </row>
    <row r="15847" spans="8:8" x14ac:dyDescent="0.35">
      <c r="H15847" s="44"/>
    </row>
    <row r="15848" spans="8:8" x14ac:dyDescent="0.35">
      <c r="H15848" s="44"/>
    </row>
    <row r="15849" spans="8:8" x14ac:dyDescent="0.35">
      <c r="H15849" s="44"/>
    </row>
    <row r="15850" spans="8:8" x14ac:dyDescent="0.35">
      <c r="H15850" s="44"/>
    </row>
    <row r="15851" spans="8:8" x14ac:dyDescent="0.35">
      <c r="H15851" s="44"/>
    </row>
    <row r="15852" spans="8:8" x14ac:dyDescent="0.35">
      <c r="H15852" s="44"/>
    </row>
    <row r="15853" spans="8:8" x14ac:dyDescent="0.35">
      <c r="H15853" s="44"/>
    </row>
    <row r="15854" spans="8:8" x14ac:dyDescent="0.35">
      <c r="H15854" s="44"/>
    </row>
    <row r="15855" spans="8:8" x14ac:dyDescent="0.35">
      <c r="H15855" s="44"/>
    </row>
    <row r="15856" spans="8:8" x14ac:dyDescent="0.35">
      <c r="H15856" s="44"/>
    </row>
    <row r="15857" spans="8:8" x14ac:dyDescent="0.35">
      <c r="H15857" s="44"/>
    </row>
    <row r="15858" spans="8:8" x14ac:dyDescent="0.35">
      <c r="H15858" s="44"/>
    </row>
    <row r="15859" spans="8:8" x14ac:dyDescent="0.35">
      <c r="H15859" s="44"/>
    </row>
    <row r="15860" spans="8:8" x14ac:dyDescent="0.35">
      <c r="H15860" s="44"/>
    </row>
    <row r="15861" spans="8:8" x14ac:dyDescent="0.35">
      <c r="H15861" s="44"/>
    </row>
    <row r="15862" spans="8:8" x14ac:dyDescent="0.35">
      <c r="H15862" s="44"/>
    </row>
    <row r="15863" spans="8:8" x14ac:dyDescent="0.35">
      <c r="H15863" s="44"/>
    </row>
    <row r="15864" spans="8:8" x14ac:dyDescent="0.35">
      <c r="H15864" s="44"/>
    </row>
    <row r="15865" spans="8:8" x14ac:dyDescent="0.35">
      <c r="H15865" s="44"/>
    </row>
    <row r="15866" spans="8:8" x14ac:dyDescent="0.35">
      <c r="H15866" s="44"/>
    </row>
    <row r="15867" spans="8:8" x14ac:dyDescent="0.35">
      <c r="H15867" s="44"/>
    </row>
    <row r="15868" spans="8:8" x14ac:dyDescent="0.35">
      <c r="H15868" s="44"/>
    </row>
    <row r="15869" spans="8:8" x14ac:dyDescent="0.35">
      <c r="H15869" s="44"/>
    </row>
    <row r="15870" spans="8:8" x14ac:dyDescent="0.35">
      <c r="H15870" s="44"/>
    </row>
    <row r="15871" spans="8:8" x14ac:dyDescent="0.35">
      <c r="H15871" s="44"/>
    </row>
    <row r="15872" spans="8:8" x14ac:dyDescent="0.35">
      <c r="H15872" s="44"/>
    </row>
    <row r="15873" spans="8:8" x14ac:dyDescent="0.35">
      <c r="H15873" s="44"/>
    </row>
    <row r="15874" spans="8:8" x14ac:dyDescent="0.35">
      <c r="H15874" s="44"/>
    </row>
    <row r="15875" spans="8:8" x14ac:dyDescent="0.35">
      <c r="H15875" s="44"/>
    </row>
    <row r="15876" spans="8:8" x14ac:dyDescent="0.35">
      <c r="H15876" s="44"/>
    </row>
    <row r="15877" spans="8:8" x14ac:dyDescent="0.35">
      <c r="H15877" s="44"/>
    </row>
    <row r="15878" spans="8:8" x14ac:dyDescent="0.35">
      <c r="H15878" s="44"/>
    </row>
    <row r="15879" spans="8:8" x14ac:dyDescent="0.35">
      <c r="H15879" s="44"/>
    </row>
    <row r="15880" spans="8:8" x14ac:dyDescent="0.35">
      <c r="H15880" s="44"/>
    </row>
    <row r="15881" spans="8:8" x14ac:dyDescent="0.35">
      <c r="H15881" s="44"/>
    </row>
    <row r="15882" spans="8:8" x14ac:dyDescent="0.35">
      <c r="H15882" s="44"/>
    </row>
    <row r="15883" spans="8:8" x14ac:dyDescent="0.35">
      <c r="H15883" s="44"/>
    </row>
    <row r="15884" spans="8:8" x14ac:dyDescent="0.35">
      <c r="H15884" s="44"/>
    </row>
    <row r="15885" spans="8:8" x14ac:dyDescent="0.35">
      <c r="H15885" s="44"/>
    </row>
    <row r="15886" spans="8:8" x14ac:dyDescent="0.35">
      <c r="H15886" s="44"/>
    </row>
    <row r="15887" spans="8:8" x14ac:dyDescent="0.35">
      <c r="H15887" s="44"/>
    </row>
    <row r="15888" spans="8:8" x14ac:dyDescent="0.35">
      <c r="H15888" s="44"/>
    </row>
    <row r="15889" spans="8:8" x14ac:dyDescent="0.35">
      <c r="H15889" s="44"/>
    </row>
    <row r="15890" spans="8:8" x14ac:dyDescent="0.35">
      <c r="H15890" s="44"/>
    </row>
    <row r="15891" spans="8:8" x14ac:dyDescent="0.35">
      <c r="H15891" s="44"/>
    </row>
    <row r="15892" spans="8:8" x14ac:dyDescent="0.35">
      <c r="H15892" s="44"/>
    </row>
    <row r="15893" spans="8:8" x14ac:dyDescent="0.35">
      <c r="H15893" s="44"/>
    </row>
    <row r="15894" spans="8:8" x14ac:dyDescent="0.35">
      <c r="H15894" s="44"/>
    </row>
    <row r="15895" spans="8:8" x14ac:dyDescent="0.35">
      <c r="H15895" s="44"/>
    </row>
    <row r="15896" spans="8:8" x14ac:dyDescent="0.35">
      <c r="H15896" s="44"/>
    </row>
    <row r="15897" spans="8:8" x14ac:dyDescent="0.35">
      <c r="H15897" s="44"/>
    </row>
    <row r="15898" spans="8:8" x14ac:dyDescent="0.35">
      <c r="H15898" s="44"/>
    </row>
    <row r="15899" spans="8:8" x14ac:dyDescent="0.35">
      <c r="H15899" s="44"/>
    </row>
    <row r="15900" spans="8:8" x14ac:dyDescent="0.35">
      <c r="H15900" s="44"/>
    </row>
    <row r="15901" spans="8:8" x14ac:dyDescent="0.35">
      <c r="H15901" s="44"/>
    </row>
    <row r="15902" spans="8:8" x14ac:dyDescent="0.35">
      <c r="H15902" s="44"/>
    </row>
    <row r="15903" spans="8:8" x14ac:dyDescent="0.35">
      <c r="H15903" s="44"/>
    </row>
    <row r="15904" spans="8:8" x14ac:dyDescent="0.35">
      <c r="H15904" s="44"/>
    </row>
    <row r="15905" spans="8:8" x14ac:dyDescent="0.35">
      <c r="H15905" s="44"/>
    </row>
    <row r="15906" spans="8:8" x14ac:dyDescent="0.35">
      <c r="H15906" s="44"/>
    </row>
    <row r="15907" spans="8:8" x14ac:dyDescent="0.35">
      <c r="H15907" s="44"/>
    </row>
    <row r="15908" spans="8:8" x14ac:dyDescent="0.35">
      <c r="H15908" s="44"/>
    </row>
    <row r="15909" spans="8:8" x14ac:dyDescent="0.35">
      <c r="H15909" s="44"/>
    </row>
    <row r="15910" spans="8:8" x14ac:dyDescent="0.35">
      <c r="H15910" s="44"/>
    </row>
    <row r="15911" spans="8:8" x14ac:dyDescent="0.35">
      <c r="H15911" s="44"/>
    </row>
    <row r="15912" spans="8:8" x14ac:dyDescent="0.35">
      <c r="H15912" s="44"/>
    </row>
    <row r="15913" spans="8:8" x14ac:dyDescent="0.35">
      <c r="H15913" s="44"/>
    </row>
    <row r="15914" spans="8:8" x14ac:dyDescent="0.35">
      <c r="H15914" s="44"/>
    </row>
    <row r="15915" spans="8:8" x14ac:dyDescent="0.35">
      <c r="H15915" s="44"/>
    </row>
    <row r="15916" spans="8:8" x14ac:dyDescent="0.35">
      <c r="H15916" s="44"/>
    </row>
    <row r="15917" spans="8:8" x14ac:dyDescent="0.35">
      <c r="H15917" s="44"/>
    </row>
    <row r="15918" spans="8:8" x14ac:dyDescent="0.35">
      <c r="H15918" s="44"/>
    </row>
    <row r="15919" spans="8:8" x14ac:dyDescent="0.35">
      <c r="H15919" s="44"/>
    </row>
    <row r="15920" spans="8:8" x14ac:dyDescent="0.35">
      <c r="H15920" s="44"/>
    </row>
    <row r="15921" spans="8:8" x14ac:dyDescent="0.35">
      <c r="H15921" s="44"/>
    </row>
    <row r="15922" spans="8:8" x14ac:dyDescent="0.35">
      <c r="H15922" s="44"/>
    </row>
    <row r="15923" spans="8:8" x14ac:dyDescent="0.35">
      <c r="H15923" s="44"/>
    </row>
    <row r="15924" spans="8:8" x14ac:dyDescent="0.35">
      <c r="H15924" s="44"/>
    </row>
    <row r="15925" spans="8:8" x14ac:dyDescent="0.35">
      <c r="H15925" s="44"/>
    </row>
    <row r="15926" spans="8:8" x14ac:dyDescent="0.35">
      <c r="H15926" s="44"/>
    </row>
    <row r="15927" spans="8:8" x14ac:dyDescent="0.35">
      <c r="H15927" s="44"/>
    </row>
    <row r="15928" spans="8:8" x14ac:dyDescent="0.35">
      <c r="H15928" s="44"/>
    </row>
    <row r="15929" spans="8:8" x14ac:dyDescent="0.35">
      <c r="H15929" s="44"/>
    </row>
    <row r="15930" spans="8:8" x14ac:dyDescent="0.35">
      <c r="H15930" s="44"/>
    </row>
    <row r="15931" spans="8:8" x14ac:dyDescent="0.35">
      <c r="H15931" s="44"/>
    </row>
    <row r="15932" spans="8:8" x14ac:dyDescent="0.35">
      <c r="H15932" s="44"/>
    </row>
    <row r="15933" spans="8:8" x14ac:dyDescent="0.35">
      <c r="H15933" s="44"/>
    </row>
    <row r="15934" spans="8:8" x14ac:dyDescent="0.35">
      <c r="H15934" s="44"/>
    </row>
    <row r="15935" spans="8:8" x14ac:dyDescent="0.35">
      <c r="H15935" s="44"/>
    </row>
    <row r="15936" spans="8:8" x14ac:dyDescent="0.35">
      <c r="H15936" s="44"/>
    </row>
    <row r="15937" spans="8:8" x14ac:dyDescent="0.35">
      <c r="H15937" s="44"/>
    </row>
    <row r="15938" spans="8:8" x14ac:dyDescent="0.35">
      <c r="H15938" s="44"/>
    </row>
    <row r="15939" spans="8:8" x14ac:dyDescent="0.35">
      <c r="H15939" s="44"/>
    </row>
    <row r="15940" spans="8:8" x14ac:dyDescent="0.35">
      <c r="H15940" s="44"/>
    </row>
    <row r="15941" spans="8:8" x14ac:dyDescent="0.35">
      <c r="H15941" s="44"/>
    </row>
    <row r="15942" spans="8:8" x14ac:dyDescent="0.35">
      <c r="H15942" s="44"/>
    </row>
    <row r="15943" spans="8:8" x14ac:dyDescent="0.35">
      <c r="H15943" s="44"/>
    </row>
    <row r="15944" spans="8:8" x14ac:dyDescent="0.35">
      <c r="H15944" s="44"/>
    </row>
    <row r="15945" spans="8:8" x14ac:dyDescent="0.35">
      <c r="H15945" s="44"/>
    </row>
    <row r="15946" spans="8:8" x14ac:dyDescent="0.35">
      <c r="H15946" s="44"/>
    </row>
    <row r="15947" spans="8:8" x14ac:dyDescent="0.35">
      <c r="H15947" s="44"/>
    </row>
    <row r="15948" spans="8:8" x14ac:dyDescent="0.35">
      <c r="H15948" s="44"/>
    </row>
    <row r="15949" spans="8:8" x14ac:dyDescent="0.35">
      <c r="H15949" s="44"/>
    </row>
    <row r="15950" spans="8:8" x14ac:dyDescent="0.35">
      <c r="H15950" s="44"/>
    </row>
    <row r="15951" spans="8:8" x14ac:dyDescent="0.35">
      <c r="H15951" s="44"/>
    </row>
    <row r="15952" spans="8:8" x14ac:dyDescent="0.35">
      <c r="H15952" s="44"/>
    </row>
    <row r="15953" spans="8:8" x14ac:dyDescent="0.35">
      <c r="H15953" s="44"/>
    </row>
    <row r="15954" spans="8:8" x14ac:dyDescent="0.35">
      <c r="H15954" s="44"/>
    </row>
    <row r="15955" spans="8:8" x14ac:dyDescent="0.35">
      <c r="H15955" s="44"/>
    </row>
    <row r="15956" spans="8:8" x14ac:dyDescent="0.35">
      <c r="H15956" s="44"/>
    </row>
    <row r="15957" spans="8:8" x14ac:dyDescent="0.35">
      <c r="H15957" s="44"/>
    </row>
    <row r="15958" spans="8:8" x14ac:dyDescent="0.35">
      <c r="H15958" s="44"/>
    </row>
    <row r="15959" spans="8:8" x14ac:dyDescent="0.35">
      <c r="H15959" s="44"/>
    </row>
    <row r="15960" spans="8:8" x14ac:dyDescent="0.35">
      <c r="H15960" s="44"/>
    </row>
    <row r="15961" spans="8:8" x14ac:dyDescent="0.35">
      <c r="H15961" s="44"/>
    </row>
    <row r="15962" spans="8:8" x14ac:dyDescent="0.35">
      <c r="H15962" s="44"/>
    </row>
    <row r="15963" spans="8:8" x14ac:dyDescent="0.35">
      <c r="H15963" s="44"/>
    </row>
    <row r="15964" spans="8:8" x14ac:dyDescent="0.35">
      <c r="H15964" s="44"/>
    </row>
    <row r="15965" spans="8:8" x14ac:dyDescent="0.35">
      <c r="H15965" s="44"/>
    </row>
    <row r="15966" spans="8:8" x14ac:dyDescent="0.35">
      <c r="H15966" s="44"/>
    </row>
    <row r="15967" spans="8:8" x14ac:dyDescent="0.35">
      <c r="H15967" s="44"/>
    </row>
    <row r="15968" spans="8:8" x14ac:dyDescent="0.35">
      <c r="H15968" s="44"/>
    </row>
    <row r="15969" spans="8:8" x14ac:dyDescent="0.35">
      <c r="H15969" s="44"/>
    </row>
    <row r="15970" spans="8:8" x14ac:dyDescent="0.35">
      <c r="H15970" s="44"/>
    </row>
    <row r="15971" spans="8:8" x14ac:dyDescent="0.35">
      <c r="H15971" s="44"/>
    </row>
    <row r="15972" spans="8:8" x14ac:dyDescent="0.35">
      <c r="H15972" s="44"/>
    </row>
    <row r="15973" spans="8:8" x14ac:dyDescent="0.35">
      <c r="H15973" s="44"/>
    </row>
    <row r="15974" spans="8:8" x14ac:dyDescent="0.35">
      <c r="H15974" s="44"/>
    </row>
    <row r="15975" spans="8:8" x14ac:dyDescent="0.35">
      <c r="H15975" s="44"/>
    </row>
    <row r="15976" spans="8:8" x14ac:dyDescent="0.35">
      <c r="H15976" s="44"/>
    </row>
    <row r="15977" spans="8:8" x14ac:dyDescent="0.35">
      <c r="H15977" s="44"/>
    </row>
    <row r="15978" spans="8:8" x14ac:dyDescent="0.35">
      <c r="H15978" s="44"/>
    </row>
    <row r="15979" spans="8:8" x14ac:dyDescent="0.35">
      <c r="H15979" s="44"/>
    </row>
    <row r="15980" spans="8:8" x14ac:dyDescent="0.35">
      <c r="H15980" s="44"/>
    </row>
    <row r="15981" spans="8:8" x14ac:dyDescent="0.35">
      <c r="H15981" s="44"/>
    </row>
    <row r="15982" spans="8:8" x14ac:dyDescent="0.35">
      <c r="H15982" s="44"/>
    </row>
    <row r="15983" spans="8:8" x14ac:dyDescent="0.35">
      <c r="H15983" s="44"/>
    </row>
    <row r="15984" spans="8:8" x14ac:dyDescent="0.35">
      <c r="H15984" s="44"/>
    </row>
    <row r="15985" spans="8:8" x14ac:dyDescent="0.35">
      <c r="H15985" s="44"/>
    </row>
    <row r="15986" spans="8:8" x14ac:dyDescent="0.35">
      <c r="H15986" s="44"/>
    </row>
    <row r="15987" spans="8:8" x14ac:dyDescent="0.35">
      <c r="H15987" s="44"/>
    </row>
    <row r="15988" spans="8:8" x14ac:dyDescent="0.35">
      <c r="H15988" s="44"/>
    </row>
    <row r="15989" spans="8:8" x14ac:dyDescent="0.35">
      <c r="H15989" s="44"/>
    </row>
    <row r="15990" spans="8:8" x14ac:dyDescent="0.35">
      <c r="H15990" s="44"/>
    </row>
    <row r="15991" spans="8:8" x14ac:dyDescent="0.35">
      <c r="H15991" s="44"/>
    </row>
    <row r="15992" spans="8:8" x14ac:dyDescent="0.35">
      <c r="H15992" s="44"/>
    </row>
    <row r="15993" spans="8:8" x14ac:dyDescent="0.35">
      <c r="H15993" s="44"/>
    </row>
    <row r="15994" spans="8:8" x14ac:dyDescent="0.35">
      <c r="H15994" s="44"/>
    </row>
    <row r="15995" spans="8:8" x14ac:dyDescent="0.35">
      <c r="H15995" s="44"/>
    </row>
    <row r="15996" spans="8:8" x14ac:dyDescent="0.35">
      <c r="H15996" s="44"/>
    </row>
    <row r="15997" spans="8:8" x14ac:dyDescent="0.35">
      <c r="H15997" s="44"/>
    </row>
    <row r="15998" spans="8:8" x14ac:dyDescent="0.35">
      <c r="H15998" s="44"/>
    </row>
    <row r="15999" spans="8:8" x14ac:dyDescent="0.35">
      <c r="H15999" s="44"/>
    </row>
    <row r="16000" spans="8:8" x14ac:dyDescent="0.35">
      <c r="H16000" s="44"/>
    </row>
    <row r="16001" spans="8:8" x14ac:dyDescent="0.35">
      <c r="H16001" s="44"/>
    </row>
    <row r="16002" spans="8:8" x14ac:dyDescent="0.35">
      <c r="H16002" s="44"/>
    </row>
    <row r="16003" spans="8:8" x14ac:dyDescent="0.35">
      <c r="H16003" s="44"/>
    </row>
    <row r="16004" spans="8:8" x14ac:dyDescent="0.35">
      <c r="H16004" s="44"/>
    </row>
    <row r="16005" spans="8:8" x14ac:dyDescent="0.35">
      <c r="H16005" s="44"/>
    </row>
    <row r="16006" spans="8:8" x14ac:dyDescent="0.35">
      <c r="H16006" s="44"/>
    </row>
    <row r="16007" spans="8:8" x14ac:dyDescent="0.35">
      <c r="H16007" s="44"/>
    </row>
    <row r="16008" spans="8:8" x14ac:dyDescent="0.35">
      <c r="H16008" s="44"/>
    </row>
    <row r="16009" spans="8:8" x14ac:dyDescent="0.35">
      <c r="H16009" s="44"/>
    </row>
    <row r="16010" spans="8:8" x14ac:dyDescent="0.35">
      <c r="H16010" s="44"/>
    </row>
    <row r="16011" spans="8:8" x14ac:dyDescent="0.35">
      <c r="H16011" s="44"/>
    </row>
    <row r="16012" spans="8:8" x14ac:dyDescent="0.35">
      <c r="H16012" s="44"/>
    </row>
    <row r="16013" spans="8:8" x14ac:dyDescent="0.35">
      <c r="H16013" s="44"/>
    </row>
    <row r="16014" spans="8:8" x14ac:dyDescent="0.35">
      <c r="H16014" s="44"/>
    </row>
    <row r="16015" spans="8:8" x14ac:dyDescent="0.35">
      <c r="H16015" s="44"/>
    </row>
    <row r="16016" spans="8:8" x14ac:dyDescent="0.35">
      <c r="H16016" s="44"/>
    </row>
    <row r="16017" spans="8:8" x14ac:dyDescent="0.35">
      <c r="H16017" s="44"/>
    </row>
    <row r="16018" spans="8:8" x14ac:dyDescent="0.35">
      <c r="H16018" s="44"/>
    </row>
    <row r="16019" spans="8:8" x14ac:dyDescent="0.35">
      <c r="H16019" s="44"/>
    </row>
    <row r="16020" spans="8:8" x14ac:dyDescent="0.35">
      <c r="H16020" s="44"/>
    </row>
    <row r="16021" spans="8:8" x14ac:dyDescent="0.35">
      <c r="H16021" s="44"/>
    </row>
    <row r="16022" spans="8:8" x14ac:dyDescent="0.35">
      <c r="H16022" s="44"/>
    </row>
    <row r="16023" spans="8:8" x14ac:dyDescent="0.35">
      <c r="H16023" s="44"/>
    </row>
    <row r="16024" spans="8:8" x14ac:dyDescent="0.35">
      <c r="H16024" s="44"/>
    </row>
    <row r="16025" spans="8:8" x14ac:dyDescent="0.35">
      <c r="H16025" s="44"/>
    </row>
    <row r="16026" spans="8:8" x14ac:dyDescent="0.35">
      <c r="H16026" s="44"/>
    </row>
    <row r="16027" spans="8:8" x14ac:dyDescent="0.35">
      <c r="H16027" s="44"/>
    </row>
    <row r="16028" spans="8:8" x14ac:dyDescent="0.35">
      <c r="H16028" s="44"/>
    </row>
    <row r="16029" spans="8:8" x14ac:dyDescent="0.35">
      <c r="H16029" s="44"/>
    </row>
    <row r="16030" spans="8:8" x14ac:dyDescent="0.35">
      <c r="H16030" s="44"/>
    </row>
    <row r="16031" spans="8:8" x14ac:dyDescent="0.35">
      <c r="H16031" s="44"/>
    </row>
    <row r="16032" spans="8:8" x14ac:dyDescent="0.35">
      <c r="H16032" s="44"/>
    </row>
    <row r="16033" spans="8:8" x14ac:dyDescent="0.35">
      <c r="H16033" s="44"/>
    </row>
    <row r="16034" spans="8:8" x14ac:dyDescent="0.35">
      <c r="H16034" s="44"/>
    </row>
    <row r="16035" spans="8:8" x14ac:dyDescent="0.35">
      <c r="H16035" s="44"/>
    </row>
    <row r="16036" spans="8:8" x14ac:dyDescent="0.35">
      <c r="H16036" s="44"/>
    </row>
    <row r="16037" spans="8:8" x14ac:dyDescent="0.35">
      <c r="H16037" s="44"/>
    </row>
    <row r="16038" spans="8:8" x14ac:dyDescent="0.35">
      <c r="H16038" s="44"/>
    </row>
    <row r="16039" spans="8:8" x14ac:dyDescent="0.35">
      <c r="H16039" s="44"/>
    </row>
    <row r="16040" spans="8:8" x14ac:dyDescent="0.35">
      <c r="H16040" s="44"/>
    </row>
    <row r="16041" spans="8:8" x14ac:dyDescent="0.35">
      <c r="H16041" s="44"/>
    </row>
    <row r="16042" spans="8:8" x14ac:dyDescent="0.35">
      <c r="H16042" s="44"/>
    </row>
    <row r="16043" spans="8:8" x14ac:dyDescent="0.35">
      <c r="H16043" s="44"/>
    </row>
    <row r="16044" spans="8:8" x14ac:dyDescent="0.35">
      <c r="H16044" s="44"/>
    </row>
    <row r="16045" spans="8:8" x14ac:dyDescent="0.35">
      <c r="H16045" s="44"/>
    </row>
    <row r="16046" spans="8:8" x14ac:dyDescent="0.35">
      <c r="H16046" s="44"/>
    </row>
    <row r="16047" spans="8:8" x14ac:dyDescent="0.35">
      <c r="H16047" s="44"/>
    </row>
    <row r="16048" spans="8:8" x14ac:dyDescent="0.35">
      <c r="H16048" s="44"/>
    </row>
    <row r="16049" spans="8:8" x14ac:dyDescent="0.35">
      <c r="H16049" s="44"/>
    </row>
    <row r="16050" spans="8:8" x14ac:dyDescent="0.35">
      <c r="H16050" s="44"/>
    </row>
    <row r="16051" spans="8:8" x14ac:dyDescent="0.35">
      <c r="H16051" s="44"/>
    </row>
    <row r="16052" spans="8:8" x14ac:dyDescent="0.35">
      <c r="H16052" s="44"/>
    </row>
    <row r="16053" spans="8:8" x14ac:dyDescent="0.35">
      <c r="H16053" s="44"/>
    </row>
    <row r="16054" spans="8:8" x14ac:dyDescent="0.35">
      <c r="H16054" s="44"/>
    </row>
    <row r="16055" spans="8:8" x14ac:dyDescent="0.35">
      <c r="H16055" s="44"/>
    </row>
    <row r="16056" spans="8:8" x14ac:dyDescent="0.35">
      <c r="H16056" s="44"/>
    </row>
    <row r="16057" spans="8:8" x14ac:dyDescent="0.35">
      <c r="H16057" s="44"/>
    </row>
    <row r="16058" spans="8:8" x14ac:dyDescent="0.35">
      <c r="H16058" s="44"/>
    </row>
    <row r="16059" spans="8:8" x14ac:dyDescent="0.35">
      <c r="H16059" s="44"/>
    </row>
    <row r="16060" spans="8:8" x14ac:dyDescent="0.35">
      <c r="H16060" s="44"/>
    </row>
    <row r="16061" spans="8:8" x14ac:dyDescent="0.35">
      <c r="H16061" s="44"/>
    </row>
    <row r="16062" spans="8:8" x14ac:dyDescent="0.35">
      <c r="H16062" s="44"/>
    </row>
    <row r="16063" spans="8:8" x14ac:dyDescent="0.35">
      <c r="H16063" s="44"/>
    </row>
    <row r="16064" spans="8:8" x14ac:dyDescent="0.35">
      <c r="H16064" s="44"/>
    </row>
    <row r="16065" spans="8:8" x14ac:dyDescent="0.35">
      <c r="H16065" s="44"/>
    </row>
    <row r="16066" spans="8:8" x14ac:dyDescent="0.35">
      <c r="H16066" s="44"/>
    </row>
    <row r="16067" spans="8:8" x14ac:dyDescent="0.35">
      <c r="H16067" s="44"/>
    </row>
    <row r="16068" spans="8:8" x14ac:dyDescent="0.35">
      <c r="H16068" s="44"/>
    </row>
    <row r="16069" spans="8:8" x14ac:dyDescent="0.35">
      <c r="H16069" s="44"/>
    </row>
    <row r="16070" spans="8:8" x14ac:dyDescent="0.35">
      <c r="H16070" s="44"/>
    </row>
    <row r="16071" spans="8:8" x14ac:dyDescent="0.35">
      <c r="H16071" s="44"/>
    </row>
    <row r="16072" spans="8:8" x14ac:dyDescent="0.35">
      <c r="H16072" s="44"/>
    </row>
    <row r="16073" spans="8:8" x14ac:dyDescent="0.35">
      <c r="H16073" s="44"/>
    </row>
    <row r="16074" spans="8:8" x14ac:dyDescent="0.35">
      <c r="H16074" s="44"/>
    </row>
    <row r="16075" spans="8:8" x14ac:dyDescent="0.35">
      <c r="H16075" s="44"/>
    </row>
    <row r="16076" spans="8:8" x14ac:dyDescent="0.35">
      <c r="H16076" s="44"/>
    </row>
    <row r="16077" spans="8:8" x14ac:dyDescent="0.35">
      <c r="H16077" s="44"/>
    </row>
    <row r="16078" spans="8:8" x14ac:dyDescent="0.35">
      <c r="H16078" s="44"/>
    </row>
    <row r="16079" spans="8:8" x14ac:dyDescent="0.35">
      <c r="H16079" s="44"/>
    </row>
    <row r="16080" spans="8:8" x14ac:dyDescent="0.35">
      <c r="H16080" s="44"/>
    </row>
    <row r="16081" spans="8:8" x14ac:dyDescent="0.35">
      <c r="H16081" s="44"/>
    </row>
    <row r="16082" spans="8:8" x14ac:dyDescent="0.35">
      <c r="H16082" s="44"/>
    </row>
    <row r="16083" spans="8:8" x14ac:dyDescent="0.35">
      <c r="H16083" s="44"/>
    </row>
    <row r="16084" spans="8:8" x14ac:dyDescent="0.35">
      <c r="H16084" s="44"/>
    </row>
    <row r="16085" spans="8:8" x14ac:dyDescent="0.35">
      <c r="H16085" s="44"/>
    </row>
    <row r="16086" spans="8:8" x14ac:dyDescent="0.35">
      <c r="H16086" s="44"/>
    </row>
    <row r="16087" spans="8:8" x14ac:dyDescent="0.35">
      <c r="H16087" s="44"/>
    </row>
    <row r="16088" spans="8:8" x14ac:dyDescent="0.35">
      <c r="H16088" s="44"/>
    </row>
    <row r="16089" spans="8:8" x14ac:dyDescent="0.35">
      <c r="H16089" s="44"/>
    </row>
    <row r="16090" spans="8:8" x14ac:dyDescent="0.35">
      <c r="H16090" s="44"/>
    </row>
    <row r="16091" spans="8:8" x14ac:dyDescent="0.35">
      <c r="H16091" s="44"/>
    </row>
    <row r="16092" spans="8:8" x14ac:dyDescent="0.35">
      <c r="H16092" s="44"/>
    </row>
    <row r="16093" spans="8:8" x14ac:dyDescent="0.35">
      <c r="H16093" s="44"/>
    </row>
    <row r="16094" spans="8:8" x14ac:dyDescent="0.35">
      <c r="H16094" s="44"/>
    </row>
    <row r="16095" spans="8:8" x14ac:dyDescent="0.35">
      <c r="H16095" s="44"/>
    </row>
    <row r="16096" spans="8:8" x14ac:dyDescent="0.35">
      <c r="H16096" s="44"/>
    </row>
    <row r="16097" spans="8:8" x14ac:dyDescent="0.35">
      <c r="H16097" s="44"/>
    </row>
    <row r="16098" spans="8:8" x14ac:dyDescent="0.35">
      <c r="H16098" s="44"/>
    </row>
    <row r="16099" spans="8:8" x14ac:dyDescent="0.35">
      <c r="H16099" s="44"/>
    </row>
    <row r="16100" spans="8:8" x14ac:dyDescent="0.35">
      <c r="H16100" s="44"/>
    </row>
    <row r="16101" spans="8:8" x14ac:dyDescent="0.35">
      <c r="H16101" s="44"/>
    </row>
    <row r="16102" spans="8:8" x14ac:dyDescent="0.35">
      <c r="H16102" s="44"/>
    </row>
    <row r="16103" spans="8:8" x14ac:dyDescent="0.35">
      <c r="H16103" s="44"/>
    </row>
    <row r="16104" spans="8:8" x14ac:dyDescent="0.35">
      <c r="H16104" s="44"/>
    </row>
    <row r="16105" spans="8:8" x14ac:dyDescent="0.35">
      <c r="H16105" s="44"/>
    </row>
    <row r="16106" spans="8:8" x14ac:dyDescent="0.35">
      <c r="H16106" s="44"/>
    </row>
    <row r="16107" spans="8:8" x14ac:dyDescent="0.35">
      <c r="H16107" s="44"/>
    </row>
    <row r="16108" spans="8:8" x14ac:dyDescent="0.35">
      <c r="H16108" s="44"/>
    </row>
    <row r="16109" spans="8:8" x14ac:dyDescent="0.35">
      <c r="H16109" s="44"/>
    </row>
    <row r="16110" spans="8:8" x14ac:dyDescent="0.35">
      <c r="H16110" s="44"/>
    </row>
    <row r="16111" spans="8:8" x14ac:dyDescent="0.35">
      <c r="H16111" s="44"/>
    </row>
    <row r="16112" spans="8:8" x14ac:dyDescent="0.35">
      <c r="H16112" s="44"/>
    </row>
    <row r="16113" spans="8:8" x14ac:dyDescent="0.35">
      <c r="H16113" s="44"/>
    </row>
    <row r="16114" spans="8:8" x14ac:dyDescent="0.35">
      <c r="H16114" s="44"/>
    </row>
    <row r="16115" spans="8:8" x14ac:dyDescent="0.35">
      <c r="H16115" s="44"/>
    </row>
    <row r="16116" spans="8:8" x14ac:dyDescent="0.35">
      <c r="H16116" s="44"/>
    </row>
    <row r="16117" spans="8:8" x14ac:dyDescent="0.35">
      <c r="H16117" s="44"/>
    </row>
    <row r="16118" spans="8:8" x14ac:dyDescent="0.35">
      <c r="H16118" s="44"/>
    </row>
    <row r="16119" spans="8:8" x14ac:dyDescent="0.35">
      <c r="H16119" s="44"/>
    </row>
    <row r="16120" spans="8:8" x14ac:dyDescent="0.35">
      <c r="H16120" s="44"/>
    </row>
    <row r="16121" spans="8:8" x14ac:dyDescent="0.35">
      <c r="H16121" s="44"/>
    </row>
    <row r="16122" spans="8:8" x14ac:dyDescent="0.35">
      <c r="H16122" s="44"/>
    </row>
    <row r="16123" spans="8:8" x14ac:dyDescent="0.35">
      <c r="H16123" s="44"/>
    </row>
    <row r="16124" spans="8:8" x14ac:dyDescent="0.35">
      <c r="H16124" s="44"/>
    </row>
    <row r="16125" spans="8:8" x14ac:dyDescent="0.35">
      <c r="H16125" s="44"/>
    </row>
    <row r="16126" spans="8:8" x14ac:dyDescent="0.35">
      <c r="H16126" s="44"/>
    </row>
    <row r="16127" spans="8:8" x14ac:dyDescent="0.35">
      <c r="H16127" s="44"/>
    </row>
    <row r="16128" spans="8:8" x14ac:dyDescent="0.35">
      <c r="H16128" s="44"/>
    </row>
    <row r="16129" spans="8:8" x14ac:dyDescent="0.35">
      <c r="H16129" s="44"/>
    </row>
    <row r="16130" spans="8:8" x14ac:dyDescent="0.35">
      <c r="H16130" s="44"/>
    </row>
    <row r="16131" spans="8:8" x14ac:dyDescent="0.35">
      <c r="H16131" s="44"/>
    </row>
    <row r="16132" spans="8:8" x14ac:dyDescent="0.35">
      <c r="H16132" s="44"/>
    </row>
    <row r="16133" spans="8:8" x14ac:dyDescent="0.35">
      <c r="H16133" s="44"/>
    </row>
    <row r="16134" spans="8:8" x14ac:dyDescent="0.35">
      <c r="H16134" s="44"/>
    </row>
    <row r="16135" spans="8:8" x14ac:dyDescent="0.35">
      <c r="H16135" s="44"/>
    </row>
    <row r="16136" spans="8:8" x14ac:dyDescent="0.35">
      <c r="H16136" s="44"/>
    </row>
    <row r="16137" spans="8:8" x14ac:dyDescent="0.35">
      <c r="H16137" s="44"/>
    </row>
    <row r="16138" spans="8:8" x14ac:dyDescent="0.35">
      <c r="H16138" s="44"/>
    </row>
    <row r="16139" spans="8:8" x14ac:dyDescent="0.35">
      <c r="H16139" s="44"/>
    </row>
    <row r="16140" spans="8:8" x14ac:dyDescent="0.35">
      <c r="H16140" s="44"/>
    </row>
    <row r="16141" spans="8:8" x14ac:dyDescent="0.35">
      <c r="H16141" s="44"/>
    </row>
    <row r="16142" spans="8:8" x14ac:dyDescent="0.35">
      <c r="H16142" s="44"/>
    </row>
    <row r="16143" spans="8:8" x14ac:dyDescent="0.35">
      <c r="H16143" s="44"/>
    </row>
    <row r="16144" spans="8:8" x14ac:dyDescent="0.35">
      <c r="H16144" s="44"/>
    </row>
    <row r="16145" spans="8:8" x14ac:dyDescent="0.35">
      <c r="H16145" s="44"/>
    </row>
    <row r="16146" spans="8:8" x14ac:dyDescent="0.35">
      <c r="H16146" s="44"/>
    </row>
    <row r="16147" spans="8:8" x14ac:dyDescent="0.35">
      <c r="H16147" s="44"/>
    </row>
    <row r="16148" spans="8:8" x14ac:dyDescent="0.35">
      <c r="H16148" s="44"/>
    </row>
    <row r="16149" spans="8:8" x14ac:dyDescent="0.35">
      <c r="H16149" s="44"/>
    </row>
    <row r="16150" spans="8:8" x14ac:dyDescent="0.35">
      <c r="H16150" s="44"/>
    </row>
    <row r="16151" spans="8:8" x14ac:dyDescent="0.35">
      <c r="H16151" s="44"/>
    </row>
    <row r="16152" spans="8:8" x14ac:dyDescent="0.35">
      <c r="H16152" s="44"/>
    </row>
    <row r="16153" spans="8:8" x14ac:dyDescent="0.35">
      <c r="H16153" s="44"/>
    </row>
    <row r="16154" spans="8:8" x14ac:dyDescent="0.35">
      <c r="H16154" s="44"/>
    </row>
    <row r="16155" spans="8:8" x14ac:dyDescent="0.35">
      <c r="H16155" s="44"/>
    </row>
    <row r="16156" spans="8:8" x14ac:dyDescent="0.35">
      <c r="H16156" s="44"/>
    </row>
    <row r="16157" spans="8:8" x14ac:dyDescent="0.35">
      <c r="H16157" s="44"/>
    </row>
    <row r="16158" spans="8:8" x14ac:dyDescent="0.35">
      <c r="H16158" s="44"/>
    </row>
    <row r="16159" spans="8:8" x14ac:dyDescent="0.35">
      <c r="H16159" s="44"/>
    </row>
    <row r="16160" spans="8:8" x14ac:dyDescent="0.35">
      <c r="H16160" s="44"/>
    </row>
    <row r="16161" spans="8:8" x14ac:dyDescent="0.35">
      <c r="H16161" s="44"/>
    </row>
    <row r="16162" spans="8:8" x14ac:dyDescent="0.35">
      <c r="H16162" s="44"/>
    </row>
    <row r="16163" spans="8:8" x14ac:dyDescent="0.35">
      <c r="H16163" s="44"/>
    </row>
    <row r="16164" spans="8:8" x14ac:dyDescent="0.35">
      <c r="H16164" s="44"/>
    </row>
    <row r="16165" spans="8:8" x14ac:dyDescent="0.35">
      <c r="H16165" s="44"/>
    </row>
    <row r="16166" spans="8:8" x14ac:dyDescent="0.35">
      <c r="H16166" s="44"/>
    </row>
    <row r="16167" spans="8:8" x14ac:dyDescent="0.35">
      <c r="H16167" s="44"/>
    </row>
    <row r="16168" spans="8:8" x14ac:dyDescent="0.35">
      <c r="H16168" s="44"/>
    </row>
    <row r="16169" spans="8:8" x14ac:dyDescent="0.35">
      <c r="H16169" s="44"/>
    </row>
    <row r="16170" spans="8:8" x14ac:dyDescent="0.35">
      <c r="H16170" s="44"/>
    </row>
    <row r="16171" spans="8:8" x14ac:dyDescent="0.35">
      <c r="H16171" s="44"/>
    </row>
    <row r="16172" spans="8:8" x14ac:dyDescent="0.35">
      <c r="H16172" s="44"/>
    </row>
    <row r="16173" spans="8:8" x14ac:dyDescent="0.35">
      <c r="H16173" s="44"/>
    </row>
    <row r="16174" spans="8:8" x14ac:dyDescent="0.35">
      <c r="H16174" s="44"/>
    </row>
    <row r="16175" spans="8:8" x14ac:dyDescent="0.35">
      <c r="H16175" s="44"/>
    </row>
    <row r="16176" spans="8:8" x14ac:dyDescent="0.35">
      <c r="H16176" s="44"/>
    </row>
    <row r="16177" spans="8:8" x14ac:dyDescent="0.35">
      <c r="H16177" s="44"/>
    </row>
    <row r="16178" spans="8:8" x14ac:dyDescent="0.35">
      <c r="H16178" s="44"/>
    </row>
    <row r="16179" spans="8:8" x14ac:dyDescent="0.35">
      <c r="H16179" s="44"/>
    </row>
    <row r="16180" spans="8:8" x14ac:dyDescent="0.35">
      <c r="H16180" s="44"/>
    </row>
    <row r="16181" spans="8:8" x14ac:dyDescent="0.35">
      <c r="H16181" s="44"/>
    </row>
    <row r="16182" spans="8:8" x14ac:dyDescent="0.35">
      <c r="H16182" s="44"/>
    </row>
    <row r="16183" spans="8:8" x14ac:dyDescent="0.35">
      <c r="H16183" s="44"/>
    </row>
    <row r="16184" spans="8:8" x14ac:dyDescent="0.35">
      <c r="H16184" s="44"/>
    </row>
    <row r="16185" spans="8:8" x14ac:dyDescent="0.35">
      <c r="H16185" s="44"/>
    </row>
    <row r="16186" spans="8:8" x14ac:dyDescent="0.35">
      <c r="H16186" s="44"/>
    </row>
    <row r="16187" spans="8:8" x14ac:dyDescent="0.35">
      <c r="H16187" s="44"/>
    </row>
    <row r="16188" spans="8:8" x14ac:dyDescent="0.35">
      <c r="H16188" s="44"/>
    </row>
    <row r="16189" spans="8:8" x14ac:dyDescent="0.35">
      <c r="H16189" s="44"/>
    </row>
    <row r="16190" spans="8:8" x14ac:dyDescent="0.35">
      <c r="H16190" s="44"/>
    </row>
    <row r="16191" spans="8:8" x14ac:dyDescent="0.35">
      <c r="H16191" s="44"/>
    </row>
    <row r="16192" spans="8:8" x14ac:dyDescent="0.35">
      <c r="H16192" s="44"/>
    </row>
    <row r="16193" spans="8:8" x14ac:dyDescent="0.35">
      <c r="H16193" s="44"/>
    </row>
    <row r="16194" spans="8:8" x14ac:dyDescent="0.35">
      <c r="H16194" s="44"/>
    </row>
    <row r="16195" spans="8:8" x14ac:dyDescent="0.35">
      <c r="H16195" s="44"/>
    </row>
    <row r="16196" spans="8:8" x14ac:dyDescent="0.35">
      <c r="H16196" s="44"/>
    </row>
    <row r="16197" spans="8:8" x14ac:dyDescent="0.35">
      <c r="H16197" s="44"/>
    </row>
    <row r="16198" spans="8:8" x14ac:dyDescent="0.35">
      <c r="H16198" s="44"/>
    </row>
    <row r="16199" spans="8:8" x14ac:dyDescent="0.35">
      <c r="H16199" s="44"/>
    </row>
    <row r="16200" spans="8:8" x14ac:dyDescent="0.35">
      <c r="H16200" s="44"/>
    </row>
    <row r="16201" spans="8:8" x14ac:dyDescent="0.35">
      <c r="H16201" s="44"/>
    </row>
    <row r="16202" spans="8:8" x14ac:dyDescent="0.35">
      <c r="H16202" s="44"/>
    </row>
    <row r="16203" spans="8:8" x14ac:dyDescent="0.35">
      <c r="H16203" s="44"/>
    </row>
    <row r="16204" spans="8:8" x14ac:dyDescent="0.35">
      <c r="H16204" s="44"/>
    </row>
    <row r="16205" spans="8:8" x14ac:dyDescent="0.35">
      <c r="H16205" s="44"/>
    </row>
    <row r="16206" spans="8:8" x14ac:dyDescent="0.35">
      <c r="H16206" s="44"/>
    </row>
    <row r="16207" spans="8:8" x14ac:dyDescent="0.35">
      <c r="H16207" s="44"/>
    </row>
    <row r="16208" spans="8:8" x14ac:dyDescent="0.35">
      <c r="H16208" s="44"/>
    </row>
    <row r="16209" spans="8:8" x14ac:dyDescent="0.35">
      <c r="H16209" s="44"/>
    </row>
    <row r="16210" spans="8:8" x14ac:dyDescent="0.35">
      <c r="H16210" s="44"/>
    </row>
    <row r="16211" spans="8:8" x14ac:dyDescent="0.35">
      <c r="H16211" s="44"/>
    </row>
    <row r="16212" spans="8:8" x14ac:dyDescent="0.35">
      <c r="H16212" s="44"/>
    </row>
    <row r="16213" spans="8:8" x14ac:dyDescent="0.35">
      <c r="H16213" s="44"/>
    </row>
    <row r="16214" spans="8:8" x14ac:dyDescent="0.35">
      <c r="H16214" s="44"/>
    </row>
    <row r="16215" spans="8:8" x14ac:dyDescent="0.35">
      <c r="H16215" s="44"/>
    </row>
    <row r="16216" spans="8:8" x14ac:dyDescent="0.35">
      <c r="H16216" s="44"/>
    </row>
    <row r="16217" spans="8:8" x14ac:dyDescent="0.35">
      <c r="H16217" s="44"/>
    </row>
    <row r="16218" spans="8:8" x14ac:dyDescent="0.35">
      <c r="H16218" s="44"/>
    </row>
    <row r="16219" spans="8:8" x14ac:dyDescent="0.35">
      <c r="H16219" s="44"/>
    </row>
    <row r="16220" spans="8:8" x14ac:dyDescent="0.35">
      <c r="H16220" s="44"/>
    </row>
    <row r="16221" spans="8:8" x14ac:dyDescent="0.35">
      <c r="H16221" s="44"/>
    </row>
    <row r="16222" spans="8:8" x14ac:dyDescent="0.35">
      <c r="H16222" s="44"/>
    </row>
    <row r="16223" spans="8:8" x14ac:dyDescent="0.35">
      <c r="H16223" s="44"/>
    </row>
    <row r="16224" spans="8:8" x14ac:dyDescent="0.35">
      <c r="H16224" s="44"/>
    </row>
    <row r="16225" spans="8:8" x14ac:dyDescent="0.35">
      <c r="H16225" s="44"/>
    </row>
    <row r="16226" spans="8:8" x14ac:dyDescent="0.35">
      <c r="H16226" s="44"/>
    </row>
    <row r="16227" spans="8:8" x14ac:dyDescent="0.35">
      <c r="H16227" s="44"/>
    </row>
    <row r="16228" spans="8:8" x14ac:dyDescent="0.35">
      <c r="H16228" s="44"/>
    </row>
    <row r="16229" spans="8:8" x14ac:dyDescent="0.35">
      <c r="H16229" s="44"/>
    </row>
    <row r="16230" spans="8:8" x14ac:dyDescent="0.35">
      <c r="H16230" s="44"/>
    </row>
    <row r="16231" spans="8:8" x14ac:dyDescent="0.35">
      <c r="H16231" s="44"/>
    </row>
    <row r="16232" spans="8:8" x14ac:dyDescent="0.35">
      <c r="H16232" s="44"/>
    </row>
    <row r="16233" spans="8:8" x14ac:dyDescent="0.35">
      <c r="H16233" s="44"/>
    </row>
    <row r="16234" spans="8:8" x14ac:dyDescent="0.35">
      <c r="H16234" s="44"/>
    </row>
    <row r="16235" spans="8:8" x14ac:dyDescent="0.35">
      <c r="H16235" s="44"/>
    </row>
    <row r="16236" spans="8:8" x14ac:dyDescent="0.35">
      <c r="H16236" s="44"/>
    </row>
    <row r="16237" spans="8:8" x14ac:dyDescent="0.35">
      <c r="H16237" s="44"/>
    </row>
    <row r="16238" spans="8:8" x14ac:dyDescent="0.35">
      <c r="H16238" s="44"/>
    </row>
    <row r="16239" spans="8:8" x14ac:dyDescent="0.35">
      <c r="H16239" s="44"/>
    </row>
    <row r="16240" spans="8:8" x14ac:dyDescent="0.35">
      <c r="H16240" s="44"/>
    </row>
    <row r="16241" spans="8:8" x14ac:dyDescent="0.35">
      <c r="H16241" s="44"/>
    </row>
    <row r="16242" spans="8:8" x14ac:dyDescent="0.35">
      <c r="H16242" s="44"/>
    </row>
    <row r="16243" spans="8:8" x14ac:dyDescent="0.35">
      <c r="H16243" s="44"/>
    </row>
    <row r="16244" spans="8:8" x14ac:dyDescent="0.35">
      <c r="H16244" s="44"/>
    </row>
    <row r="16245" spans="8:8" x14ac:dyDescent="0.35">
      <c r="H16245" s="44"/>
    </row>
    <row r="16246" spans="8:8" x14ac:dyDescent="0.35">
      <c r="H16246" s="44"/>
    </row>
    <row r="16247" spans="8:8" x14ac:dyDescent="0.35">
      <c r="H16247" s="44"/>
    </row>
    <row r="16248" spans="8:8" x14ac:dyDescent="0.35">
      <c r="H16248" s="44"/>
    </row>
    <row r="16249" spans="8:8" x14ac:dyDescent="0.35">
      <c r="H16249" s="44"/>
    </row>
    <row r="16250" spans="8:8" x14ac:dyDescent="0.35">
      <c r="H16250" s="44"/>
    </row>
    <row r="16251" spans="8:8" x14ac:dyDescent="0.35">
      <c r="H16251" s="44"/>
    </row>
    <row r="16252" spans="8:8" x14ac:dyDescent="0.35">
      <c r="H16252" s="44"/>
    </row>
    <row r="16253" spans="8:8" x14ac:dyDescent="0.35">
      <c r="H16253" s="44"/>
    </row>
    <row r="16254" spans="8:8" x14ac:dyDescent="0.35">
      <c r="H16254" s="44"/>
    </row>
    <row r="16255" spans="8:8" x14ac:dyDescent="0.35">
      <c r="H16255" s="44"/>
    </row>
    <row r="16256" spans="8:8" x14ac:dyDescent="0.35">
      <c r="H16256" s="44"/>
    </row>
    <row r="16257" spans="8:8" x14ac:dyDescent="0.35">
      <c r="H16257" s="44"/>
    </row>
    <row r="16258" spans="8:8" x14ac:dyDescent="0.35">
      <c r="H16258" s="44"/>
    </row>
    <row r="16259" spans="8:8" x14ac:dyDescent="0.35">
      <c r="H16259" s="44"/>
    </row>
    <row r="16260" spans="8:8" x14ac:dyDescent="0.35">
      <c r="H16260" s="44"/>
    </row>
    <row r="16261" spans="8:8" x14ac:dyDescent="0.35">
      <c r="H16261" s="44"/>
    </row>
    <row r="16262" spans="8:8" x14ac:dyDescent="0.35">
      <c r="H16262" s="44"/>
    </row>
    <row r="16263" spans="8:8" x14ac:dyDescent="0.35">
      <c r="H16263" s="44"/>
    </row>
    <row r="16264" spans="8:8" x14ac:dyDescent="0.35">
      <c r="H16264" s="44"/>
    </row>
    <row r="16265" spans="8:8" x14ac:dyDescent="0.35">
      <c r="H16265" s="44"/>
    </row>
    <row r="16266" spans="8:8" x14ac:dyDescent="0.35">
      <c r="H16266" s="44"/>
    </row>
    <row r="16267" spans="8:8" x14ac:dyDescent="0.35">
      <c r="H16267" s="44"/>
    </row>
    <row r="16268" spans="8:8" x14ac:dyDescent="0.35">
      <c r="H16268" s="44"/>
    </row>
    <row r="16269" spans="8:8" x14ac:dyDescent="0.35">
      <c r="H16269" s="44"/>
    </row>
    <row r="16270" spans="8:8" x14ac:dyDescent="0.35">
      <c r="H16270" s="44"/>
    </row>
    <row r="16271" spans="8:8" x14ac:dyDescent="0.35">
      <c r="H16271" s="44"/>
    </row>
    <row r="16272" spans="8:8" x14ac:dyDescent="0.35">
      <c r="H16272" s="44"/>
    </row>
    <row r="16273" spans="8:8" x14ac:dyDescent="0.35">
      <c r="H16273" s="44"/>
    </row>
    <row r="16274" spans="8:8" x14ac:dyDescent="0.35">
      <c r="H16274" s="44"/>
    </row>
    <row r="16275" spans="8:8" x14ac:dyDescent="0.35">
      <c r="H16275" s="44"/>
    </row>
    <row r="16276" spans="8:8" x14ac:dyDescent="0.35">
      <c r="H16276" s="44"/>
    </row>
    <row r="16277" spans="8:8" x14ac:dyDescent="0.35">
      <c r="H16277" s="44"/>
    </row>
    <row r="16278" spans="8:8" x14ac:dyDescent="0.35">
      <c r="H16278" s="44"/>
    </row>
    <row r="16279" spans="8:8" x14ac:dyDescent="0.35">
      <c r="H16279" s="44"/>
    </row>
    <row r="16280" spans="8:8" x14ac:dyDescent="0.35">
      <c r="H16280" s="44"/>
    </row>
    <row r="16281" spans="8:8" x14ac:dyDescent="0.35">
      <c r="H16281" s="44"/>
    </row>
    <row r="16282" spans="8:8" x14ac:dyDescent="0.35">
      <c r="H16282" s="44"/>
    </row>
    <row r="16283" spans="8:8" x14ac:dyDescent="0.35">
      <c r="H16283" s="44"/>
    </row>
    <row r="16284" spans="8:8" x14ac:dyDescent="0.35">
      <c r="H16284" s="44"/>
    </row>
    <row r="16285" spans="8:8" x14ac:dyDescent="0.35">
      <c r="H16285" s="44"/>
    </row>
    <row r="16286" spans="8:8" x14ac:dyDescent="0.35">
      <c r="H16286" s="44"/>
    </row>
    <row r="16287" spans="8:8" x14ac:dyDescent="0.35">
      <c r="H16287" s="44"/>
    </row>
    <row r="16288" spans="8:8" x14ac:dyDescent="0.35">
      <c r="H16288" s="44"/>
    </row>
    <row r="16289" spans="8:8" x14ac:dyDescent="0.35">
      <c r="H16289" s="44"/>
    </row>
    <row r="16290" spans="8:8" x14ac:dyDescent="0.35">
      <c r="H16290" s="44"/>
    </row>
    <row r="16291" spans="8:8" x14ac:dyDescent="0.35">
      <c r="H16291" s="44"/>
    </row>
    <row r="16292" spans="8:8" x14ac:dyDescent="0.35">
      <c r="H16292" s="44"/>
    </row>
    <row r="16293" spans="8:8" x14ac:dyDescent="0.35">
      <c r="H16293" s="44"/>
    </row>
    <row r="16294" spans="8:8" x14ac:dyDescent="0.35">
      <c r="H16294" s="44"/>
    </row>
    <row r="16295" spans="8:8" x14ac:dyDescent="0.35">
      <c r="H16295" s="44"/>
    </row>
    <row r="16296" spans="8:8" x14ac:dyDescent="0.35">
      <c r="H16296" s="44"/>
    </row>
    <row r="16297" spans="8:8" x14ac:dyDescent="0.35">
      <c r="H16297" s="44"/>
    </row>
    <row r="16298" spans="8:8" x14ac:dyDescent="0.35">
      <c r="H16298" s="44"/>
    </row>
    <row r="16299" spans="8:8" x14ac:dyDescent="0.35">
      <c r="H16299" s="44"/>
    </row>
    <row r="16300" spans="8:8" x14ac:dyDescent="0.35">
      <c r="H16300" s="44"/>
    </row>
    <row r="16301" spans="8:8" x14ac:dyDescent="0.35">
      <c r="H16301" s="44"/>
    </row>
    <row r="16302" spans="8:8" x14ac:dyDescent="0.35">
      <c r="H16302" s="44"/>
    </row>
    <row r="16303" spans="8:8" x14ac:dyDescent="0.35">
      <c r="H16303" s="44"/>
    </row>
    <row r="16304" spans="8:8" x14ac:dyDescent="0.35">
      <c r="H16304" s="44"/>
    </row>
    <row r="16305" spans="8:8" x14ac:dyDescent="0.35">
      <c r="H16305" s="44"/>
    </row>
    <row r="16306" spans="8:8" x14ac:dyDescent="0.35">
      <c r="H16306" s="44"/>
    </row>
    <row r="16307" spans="8:8" x14ac:dyDescent="0.35">
      <c r="H16307" s="44"/>
    </row>
    <row r="16308" spans="8:8" x14ac:dyDescent="0.35">
      <c r="H16308" s="44"/>
    </row>
    <row r="16309" spans="8:8" x14ac:dyDescent="0.35">
      <c r="H16309" s="44"/>
    </row>
    <row r="16310" spans="8:8" x14ac:dyDescent="0.35">
      <c r="H16310" s="44"/>
    </row>
    <row r="16311" spans="8:8" x14ac:dyDescent="0.35">
      <c r="H16311" s="44"/>
    </row>
    <row r="16312" spans="8:8" x14ac:dyDescent="0.35">
      <c r="H16312" s="44"/>
    </row>
    <row r="16313" spans="8:8" x14ac:dyDescent="0.35">
      <c r="H16313" s="44"/>
    </row>
    <row r="16314" spans="8:8" x14ac:dyDescent="0.35">
      <c r="H16314" s="44"/>
    </row>
    <row r="16315" spans="8:8" x14ac:dyDescent="0.35">
      <c r="H16315" s="44"/>
    </row>
    <row r="16316" spans="8:8" x14ac:dyDescent="0.35">
      <c r="H16316" s="44"/>
    </row>
    <row r="16317" spans="8:8" x14ac:dyDescent="0.35">
      <c r="H16317" s="44"/>
    </row>
    <row r="16318" spans="8:8" x14ac:dyDescent="0.35">
      <c r="H16318" s="44"/>
    </row>
    <row r="16319" spans="8:8" x14ac:dyDescent="0.35">
      <c r="H16319" s="44"/>
    </row>
    <row r="16320" spans="8:8" x14ac:dyDescent="0.35">
      <c r="H16320" s="44"/>
    </row>
    <row r="16321" spans="8:8" x14ac:dyDescent="0.35">
      <c r="H16321" s="44"/>
    </row>
    <row r="16322" spans="8:8" x14ac:dyDescent="0.35">
      <c r="H16322" s="44"/>
    </row>
    <row r="16323" spans="8:8" x14ac:dyDescent="0.35">
      <c r="H16323" s="44"/>
    </row>
    <row r="16324" spans="8:8" x14ac:dyDescent="0.35">
      <c r="H16324" s="44"/>
    </row>
    <row r="16325" spans="8:8" x14ac:dyDescent="0.35">
      <c r="H16325" s="44"/>
    </row>
    <row r="16326" spans="8:8" x14ac:dyDescent="0.35">
      <c r="H16326" s="44"/>
    </row>
    <row r="16327" spans="8:8" x14ac:dyDescent="0.35">
      <c r="H16327" s="44"/>
    </row>
    <row r="16328" spans="8:8" x14ac:dyDescent="0.35">
      <c r="H16328" s="44"/>
    </row>
    <row r="16329" spans="8:8" x14ac:dyDescent="0.35">
      <c r="H16329" s="44"/>
    </row>
    <row r="16330" spans="8:8" x14ac:dyDescent="0.35">
      <c r="H16330" s="44"/>
    </row>
    <row r="16331" spans="8:8" x14ac:dyDescent="0.35">
      <c r="H16331" s="44"/>
    </row>
    <row r="16332" spans="8:8" x14ac:dyDescent="0.35">
      <c r="H16332" s="44"/>
    </row>
    <row r="16333" spans="8:8" x14ac:dyDescent="0.35">
      <c r="H16333" s="44"/>
    </row>
    <row r="16334" spans="8:8" x14ac:dyDescent="0.35">
      <c r="H16334" s="44"/>
    </row>
    <row r="16335" spans="8:8" x14ac:dyDescent="0.35">
      <c r="H16335" s="44"/>
    </row>
    <row r="16336" spans="8:8" x14ac:dyDescent="0.35">
      <c r="H16336" s="44"/>
    </row>
    <row r="16337" spans="8:8" x14ac:dyDescent="0.35">
      <c r="H16337" s="44"/>
    </row>
    <row r="16338" spans="8:8" x14ac:dyDescent="0.35">
      <c r="H16338" s="44"/>
    </row>
    <row r="16339" spans="8:8" x14ac:dyDescent="0.35">
      <c r="H16339" s="44"/>
    </row>
    <row r="16340" spans="8:8" x14ac:dyDescent="0.35">
      <c r="H16340" s="44"/>
    </row>
    <row r="16341" spans="8:8" x14ac:dyDescent="0.35">
      <c r="H16341" s="44"/>
    </row>
    <row r="16342" spans="8:8" x14ac:dyDescent="0.35">
      <c r="H16342" s="44"/>
    </row>
    <row r="16343" spans="8:8" x14ac:dyDescent="0.35">
      <c r="H16343" s="44"/>
    </row>
    <row r="16344" spans="8:8" x14ac:dyDescent="0.35">
      <c r="H16344" s="44"/>
    </row>
    <row r="16345" spans="8:8" x14ac:dyDescent="0.35">
      <c r="H16345" s="44"/>
    </row>
    <row r="16346" spans="8:8" x14ac:dyDescent="0.35">
      <c r="H16346" s="44"/>
    </row>
    <row r="16347" spans="8:8" x14ac:dyDescent="0.35">
      <c r="H16347" s="44"/>
    </row>
    <row r="16348" spans="8:8" x14ac:dyDescent="0.35">
      <c r="H16348" s="44"/>
    </row>
    <row r="16349" spans="8:8" x14ac:dyDescent="0.35">
      <c r="H16349" s="44"/>
    </row>
    <row r="16350" spans="8:8" x14ac:dyDescent="0.35">
      <c r="H16350" s="44"/>
    </row>
    <row r="16351" spans="8:8" x14ac:dyDescent="0.35">
      <c r="H16351" s="44"/>
    </row>
    <row r="16352" spans="8:8" x14ac:dyDescent="0.35">
      <c r="H16352" s="44"/>
    </row>
    <row r="16353" spans="8:8" x14ac:dyDescent="0.35">
      <c r="H16353" s="44"/>
    </row>
  </sheetData>
  <printOptions gridLines="1"/>
  <pageMargins left="0.70866141732283472" right="0.70866141732283472" top="0.74803149606299213" bottom="0.74803149606299213" header="0.31496062992125984" footer="0.31496062992125984"/>
  <pageSetup paperSize="8" scale="24" fitToHeight="20" orientation="landscape" r:id="rId1"/>
  <headerFooter>
    <oddHeader>&amp;C&amp;F</oddHeader>
    <oddFooter>&amp;LFMA, Abt. II/4, Team DQ&amp;CSeite &amp;P von &amp;N&amp;RStand: 26.06.2020</oddFooter>
  </headerFooter>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1:XEB16407"/>
  <sheetViews>
    <sheetView showGridLines="0" zoomScaleNormal="100" workbookViewId="0"/>
  </sheetViews>
  <sheetFormatPr baseColWidth="10" defaultColWidth="9.1796875" defaultRowHeight="14.5" x14ac:dyDescent="0.35"/>
  <cols>
    <col min="1" max="1" width="22" style="37" customWidth="1"/>
    <col min="2" max="13" width="11.453125" style="37" customWidth="1"/>
    <col min="14" max="14" width="11.453125" style="45" customWidth="1"/>
    <col min="15" max="17" width="11.453125" style="37" customWidth="1"/>
    <col min="18" max="18" width="11.453125" style="46" customWidth="1"/>
    <col min="19" max="19" width="11.453125" style="47" customWidth="1"/>
    <col min="20" max="20" width="11.453125" style="37" customWidth="1"/>
    <col min="21" max="21" width="11.453125" style="42" customWidth="1"/>
    <col min="22" max="23" width="11.453125" style="37" customWidth="1"/>
    <col min="24" max="16384" width="9.1796875" style="37"/>
  </cols>
  <sheetData>
    <row r="1" spans="1:23" s="36" customFormat="1" x14ac:dyDescent="0.35">
      <c r="A1" s="22" t="s">
        <v>1467</v>
      </c>
      <c r="B1" s="22" t="s">
        <v>1466</v>
      </c>
      <c r="C1" s="22" t="s">
        <v>1465</v>
      </c>
      <c r="D1" s="22" t="s">
        <v>1464</v>
      </c>
      <c r="E1" s="22" t="s">
        <v>1463</v>
      </c>
      <c r="F1" s="22" t="s">
        <v>1462</v>
      </c>
      <c r="G1" s="22" t="s">
        <v>1461</v>
      </c>
      <c r="H1" s="22" t="s">
        <v>1460</v>
      </c>
      <c r="I1" s="22" t="s">
        <v>1459</v>
      </c>
      <c r="J1" s="22" t="s">
        <v>1458</v>
      </c>
      <c r="K1" s="22" t="s">
        <v>1457</v>
      </c>
      <c r="L1" s="22" t="s">
        <v>1456</v>
      </c>
      <c r="M1" s="22" t="s">
        <v>1455</v>
      </c>
      <c r="N1" s="26" t="s">
        <v>1454</v>
      </c>
      <c r="O1" s="22" t="s">
        <v>1453</v>
      </c>
      <c r="P1" s="22" t="s">
        <v>1452</v>
      </c>
      <c r="Q1" s="25" t="s">
        <v>1451</v>
      </c>
      <c r="R1" s="24" t="s">
        <v>1450</v>
      </c>
      <c r="S1" s="23" t="s">
        <v>1449</v>
      </c>
      <c r="T1" s="22" t="s">
        <v>1448</v>
      </c>
      <c r="U1" s="22" t="s">
        <v>1447</v>
      </c>
      <c r="V1" s="22" t="s">
        <v>1446</v>
      </c>
      <c r="W1" s="22" t="s">
        <v>1445</v>
      </c>
    </row>
    <row r="2" spans="1:23" x14ac:dyDescent="0.35">
      <c r="A2" s="5" t="s">
        <v>1444</v>
      </c>
      <c r="B2" s="5" t="s">
        <v>1411</v>
      </c>
      <c r="C2" s="5"/>
      <c r="D2" s="5"/>
      <c r="E2" s="5"/>
      <c r="F2" s="5"/>
      <c r="G2" s="5"/>
      <c r="H2" s="5"/>
      <c r="I2" s="5" t="s">
        <v>213</v>
      </c>
      <c r="J2" s="5"/>
      <c r="K2" s="5" t="s">
        <v>1443</v>
      </c>
      <c r="L2" s="5" t="s">
        <v>1442</v>
      </c>
      <c r="M2" s="5" t="str">
        <f t="shared" ref="M2:M65" si="0">CONCATENATE(A2,": ",L2," --&gt;",IF(B2&lt;&gt;"",CONCATENATE(B$2,": ",B2),""),IF(C2&lt;&gt;"",CONCATENATE("; ",C$2,": ",C2),""),IF(D2&lt;&gt;"",CONCATENATE("; ",D$2,": ",D2),""),IF(E2&lt;&gt;"",CONCATENATE("; ",E$2,": ",E2),""),IF(F2&lt;&gt;"",CONCATENATE("; ",F$2,": ",F2),""),IF(G2&lt;&gt;"",CONCATENATE("; ",G$2,": ",G2),""),IF(H2&lt;&gt;"",CONCATENATE("; ",H$2,": ",H2),""),IF(I2&lt;&gt;"",CONCATENATE("; ",I$2,": ",I2),""),IF(J2&lt;&gt;"",CONCATENATE("; ",$J$2,": ",J2),""),"; Expression: ",K2)</f>
        <v>N_001: Die Summe der Positionen "Entgeltlich erworbener Firmenwert", "Aufwendungen für den Erwerb eines Versicherungsbestandes" und "Sonstige immaterielle Vermögensgegenstände" ist ungleich der Position "Immaterielle Vermögensgegenstände". --&gt;N.01.01: N.01.01; C0010: C0010; Expression: {R0010}={R0030}+{R0040}+{R0050}</v>
      </c>
      <c r="N2" s="15" t="s">
        <v>481</v>
      </c>
      <c r="O2" s="8"/>
      <c r="P2" s="1"/>
      <c r="Q2" s="1" t="s">
        <v>8</v>
      </c>
      <c r="R2" s="14">
        <v>43723</v>
      </c>
      <c r="S2" s="5"/>
      <c r="T2" s="8"/>
      <c r="U2" s="8">
        <v>2</v>
      </c>
      <c r="V2" s="5"/>
      <c r="W2" s="1"/>
    </row>
    <row r="3" spans="1:23" x14ac:dyDescent="0.35">
      <c r="A3" s="5" t="s">
        <v>1440</v>
      </c>
      <c r="B3" s="5" t="s">
        <v>1411</v>
      </c>
      <c r="C3" s="5"/>
      <c r="D3" s="5"/>
      <c r="E3" s="5"/>
      <c r="F3" s="5"/>
      <c r="G3" s="5"/>
      <c r="H3" s="5"/>
      <c r="I3" s="5" t="s">
        <v>213</v>
      </c>
      <c r="J3" s="5"/>
      <c r="K3" s="5" t="s">
        <v>1439</v>
      </c>
      <c r="L3" s="5" t="s">
        <v>1438</v>
      </c>
      <c r="M3" s="5" t="str">
        <f t="shared" si="0"/>
        <v>N_002: Die Summe der Positionen "Grundstücke und Bauten", "Kapitalanlagen in verbundenen Unternehmen und Beteiligungen", "Sonstige Kapitalanlagen" und "Depotforderungen aus dem übernommenen Rückversicherungsgeschäft" ist ungleich der Position "Kapitalanlagen". --&gt;N.01.01: N.01.01; C0010: C0010; Expression: {R0060}={R0070}+{R0080}+{R0130}+{R0220}</v>
      </c>
      <c r="N3" s="15" t="s">
        <v>481</v>
      </c>
      <c r="O3" s="8"/>
      <c r="P3" s="1"/>
      <c r="Q3" s="1" t="s">
        <v>8</v>
      </c>
      <c r="R3" s="14">
        <v>43723</v>
      </c>
      <c r="S3" s="5"/>
      <c r="T3" s="8"/>
      <c r="U3" s="8">
        <v>2</v>
      </c>
      <c r="V3" s="5"/>
      <c r="W3" s="1"/>
    </row>
    <row r="4" spans="1:23" x14ac:dyDescent="0.35">
      <c r="A4" s="5" t="s">
        <v>1436</v>
      </c>
      <c r="B4" s="5" t="s">
        <v>1411</v>
      </c>
      <c r="C4" s="5"/>
      <c r="D4" s="5"/>
      <c r="E4" s="5"/>
      <c r="F4" s="5"/>
      <c r="G4" s="5"/>
      <c r="H4" s="5"/>
      <c r="I4" s="5" t="s">
        <v>213</v>
      </c>
      <c r="J4" s="5"/>
      <c r="K4" s="5" t="s">
        <v>1435</v>
      </c>
      <c r="L4" s="5" t="s">
        <v>1434</v>
      </c>
      <c r="M4" s="5" t="str">
        <f t="shared" si="0"/>
        <v>N_003: Die Summe der Positionen "Anteile an verbundenen Unternehmen", "Schuldverschreibungen und andere Wertpapiere von verbundenen Unternehmen und Darlehen an verbundene Unternehmen", "Beteiligungen" und "Schuldverschreibungen und andere Wertpapiere von und Darlehen an Unternehmen, mit denen ein Beteiligungsverhältnis besteht" ist ungleich der Position "Kapitalanlagen in verbundenen Unternehmen und Beteiligungen". --&gt;N.01.01: N.01.01; C0010: C0010; Expression: {R0080}={R0090}+{R0100}+{R0110}+{R0120}</v>
      </c>
      <c r="N4" s="15" t="s">
        <v>481</v>
      </c>
      <c r="O4" s="8"/>
      <c r="P4" s="1"/>
      <c r="Q4" s="1" t="s">
        <v>8</v>
      </c>
      <c r="R4" s="14">
        <v>43723</v>
      </c>
      <c r="S4" s="5"/>
      <c r="T4" s="8"/>
      <c r="U4" s="8">
        <v>2</v>
      </c>
      <c r="V4" s="5"/>
      <c r="W4" s="1"/>
    </row>
    <row r="5" spans="1:23" x14ac:dyDescent="0.35">
      <c r="A5" s="5" t="s">
        <v>1432</v>
      </c>
      <c r="B5" s="5" t="s">
        <v>1411</v>
      </c>
      <c r="C5" s="5"/>
      <c r="D5" s="5"/>
      <c r="E5" s="5"/>
      <c r="F5" s="5"/>
      <c r="G5" s="5"/>
      <c r="H5" s="5"/>
      <c r="I5" s="5" t="s">
        <v>213</v>
      </c>
      <c r="J5" s="5"/>
      <c r="K5" s="5" t="s">
        <v>1431</v>
      </c>
      <c r="L5" s="5" t="s">
        <v>1430</v>
      </c>
      <c r="M5" s="5" t="str">
        <f t="shared" si="0"/>
        <v>N_004: Die Summe der Positionen "Aktien und andere nicht festverzinsliche Wertpapiere", "Schuldverschreibungen und andere festverzinsliche Wertpapiere", "Anteile an gemeinschaftlichen Kapitalanlagen", "Hypothekenforderungen", "Vorauszahlungen auf Polizzen", "Sonstige Ausleihungen", "Guthaben bei Kreditinstituten" und "Andere Kapitalanlagen" ist ungleich der Position "Sonstige Kapitalanlagen". --&gt;N.01.01: N.01.01; C0010: C0010; Expression: {R0130}={R0140}+{R0150}+{R0160}+{R0170}+{R0180}+{R0190}+{R0200}+{R0210}</v>
      </c>
      <c r="N5" s="15" t="s">
        <v>481</v>
      </c>
      <c r="O5" s="8"/>
      <c r="P5" s="1"/>
      <c r="Q5" s="1" t="s">
        <v>8</v>
      </c>
      <c r="R5" s="14">
        <v>43723</v>
      </c>
      <c r="S5" s="5"/>
      <c r="T5" s="8"/>
      <c r="U5" s="8">
        <v>2</v>
      </c>
      <c r="V5" s="5"/>
      <c r="W5" s="1"/>
    </row>
    <row r="6" spans="1:23" x14ac:dyDescent="0.35">
      <c r="A6" s="5" t="s">
        <v>1428</v>
      </c>
      <c r="B6" s="5" t="s">
        <v>1411</v>
      </c>
      <c r="C6" s="5"/>
      <c r="D6" s="5"/>
      <c r="E6" s="5"/>
      <c r="F6" s="5"/>
      <c r="G6" s="5"/>
      <c r="H6" s="5"/>
      <c r="I6" s="5" t="s">
        <v>213</v>
      </c>
      <c r="J6" s="5"/>
      <c r="K6" s="5" t="s">
        <v>1427</v>
      </c>
      <c r="L6" s="5" t="s">
        <v>1426</v>
      </c>
      <c r="M6" s="5" t="str">
        <f t="shared" si="0"/>
        <v>N_005: Die Summe der Positionen "Forderungen aus dem direkten Versicherungsgeschäft", "Abrechnungsforderungen aus dem Rückversicherungsgeschäft", "Eingeforderte ausstehende Einlagen" und "Sonstige Forderungen" ist ungleich der Position "Forderungen". --&gt;N.01.01: N.01.01; C0010: C0010; Expression: {R0240}={R0250}+{R0290}+{R0300}+{R0310}</v>
      </c>
      <c r="N6" s="15" t="s">
        <v>481</v>
      </c>
      <c r="O6" s="8"/>
      <c r="P6" s="1"/>
      <c r="Q6" s="1" t="s">
        <v>8</v>
      </c>
      <c r="R6" s="14">
        <v>43723</v>
      </c>
      <c r="S6" s="5"/>
      <c r="T6" s="8"/>
      <c r="U6" s="8">
        <v>2</v>
      </c>
      <c r="V6" s="5"/>
      <c r="W6" s="1"/>
    </row>
    <row r="7" spans="1:23" x14ac:dyDescent="0.35">
      <c r="A7" s="5" t="s">
        <v>1424</v>
      </c>
      <c r="B7" s="5" t="s">
        <v>1411</v>
      </c>
      <c r="C7" s="5"/>
      <c r="D7" s="5"/>
      <c r="E7" s="5"/>
      <c r="F7" s="5"/>
      <c r="G7" s="5"/>
      <c r="H7" s="5"/>
      <c r="I7" s="5" t="s">
        <v>213</v>
      </c>
      <c r="J7" s="5"/>
      <c r="K7" s="5" t="s">
        <v>1423</v>
      </c>
      <c r="L7" s="5" t="s">
        <v>1422</v>
      </c>
      <c r="M7" s="5" t="str">
        <f t="shared" si="0"/>
        <v>N_006: Die Summe der Positionen "Forderungen aus dem direkten Versicherungsgeschäft an Versicherungsnehmer", "Forderungen aus dem direkten Versicherungsgeschäft an Versicherungsvermittler" und "Forderungen aus dem direkten Versicherungsgeschäft an Versicherungsunternehmen" ist ungleich der Position "Forderungen aus dem direkten Versicherungsgeschäft". --&gt;N.01.01: N.01.01; C0010: C0010; Expression: {R0250}={R0260}+{R0270}+{R0280}</v>
      </c>
      <c r="N7" s="15" t="s">
        <v>481</v>
      </c>
      <c r="O7" s="8"/>
      <c r="P7" s="1"/>
      <c r="Q7" s="1" t="s">
        <v>8</v>
      </c>
      <c r="R7" s="14">
        <v>43723</v>
      </c>
      <c r="S7" s="5"/>
      <c r="T7" s="8"/>
      <c r="U7" s="8">
        <v>2</v>
      </c>
      <c r="V7" s="5"/>
      <c r="W7" s="1"/>
    </row>
    <row r="8" spans="1:23" x14ac:dyDescent="0.35">
      <c r="A8" s="5" t="s">
        <v>1420</v>
      </c>
      <c r="B8" s="5" t="s">
        <v>1411</v>
      </c>
      <c r="C8" s="5"/>
      <c r="D8" s="5"/>
      <c r="E8" s="5"/>
      <c r="F8" s="5"/>
      <c r="G8" s="5"/>
      <c r="H8" s="5"/>
      <c r="I8" s="5" t="s">
        <v>213</v>
      </c>
      <c r="J8" s="5"/>
      <c r="K8" s="5" t="s">
        <v>1419</v>
      </c>
      <c r="L8" s="5" t="s">
        <v>1418</v>
      </c>
      <c r="M8" s="5" t="str">
        <f t="shared" si="0"/>
        <v>N_007: Die Summe der Positionen "Sachanlagen (ausgenommen Grundstücke und Bauten) und Vorräte", "Laufende Guthaben bei Kreditinstituten, Schecks und Kassenbestand" und "Andere Vermögensgegenstände" ist ungleich der Position "Sonstige Vermögensgegenstände". --&gt;N.01.01: N.01.01; C0010: C0010; Expression: {R0330}={R0340}+{R0350}+{R0390}</v>
      </c>
      <c r="N8" s="15" t="s">
        <v>481</v>
      </c>
      <c r="O8" s="8"/>
      <c r="P8" s="1"/>
      <c r="Q8" s="1" t="s">
        <v>8</v>
      </c>
      <c r="R8" s="14">
        <v>43723</v>
      </c>
      <c r="S8" s="5"/>
      <c r="T8" s="8"/>
      <c r="U8" s="8">
        <v>2</v>
      </c>
      <c r="V8" s="5"/>
      <c r="W8" s="1"/>
    </row>
    <row r="9" spans="1:23" x14ac:dyDescent="0.35">
      <c r="A9" s="5" t="s">
        <v>1416</v>
      </c>
      <c r="B9" s="5" t="s">
        <v>1411</v>
      </c>
      <c r="C9" s="5"/>
      <c r="D9" s="5"/>
      <c r="E9" s="5"/>
      <c r="F9" s="5"/>
      <c r="G9" s="5"/>
      <c r="H9" s="5"/>
      <c r="I9" s="5" t="s">
        <v>213</v>
      </c>
      <c r="J9" s="5"/>
      <c r="K9" s="5" t="s">
        <v>1415</v>
      </c>
      <c r="L9" s="5" t="s">
        <v>1414</v>
      </c>
      <c r="M9" s="5" t="str">
        <f t="shared" si="0"/>
        <v>N_008: Die Summe der Positionen "Kassenbestand", "Laufende Guthaben bei Kreditinstituten" und "Schecks" ist ungleich der Position "Laufende Guthaben bei Kreditinstituten, Schecks und Kassenbestand". --&gt;N.01.01: N.01.01; C0010: C0010; Expression: {R0350}={R0360}+{R0370}+{R0380}</v>
      </c>
      <c r="N9" s="15" t="s">
        <v>481</v>
      </c>
      <c r="O9" s="8"/>
      <c r="P9" s="1"/>
      <c r="Q9" s="1" t="s">
        <v>8</v>
      </c>
      <c r="R9" s="14">
        <v>43723</v>
      </c>
      <c r="S9" s="5"/>
      <c r="T9" s="8"/>
      <c r="U9" s="8">
        <v>2</v>
      </c>
      <c r="V9" s="5"/>
      <c r="W9" s="1"/>
    </row>
    <row r="10" spans="1:23" x14ac:dyDescent="0.35">
      <c r="A10" s="5" t="s">
        <v>1412</v>
      </c>
      <c r="B10" s="5" t="s">
        <v>1411</v>
      </c>
      <c r="C10" s="5"/>
      <c r="D10" s="5"/>
      <c r="E10" s="5"/>
      <c r="F10" s="5"/>
      <c r="G10" s="5"/>
      <c r="H10" s="5"/>
      <c r="I10" s="5" t="s">
        <v>213</v>
      </c>
      <c r="J10" s="5"/>
      <c r="K10" s="5" t="s">
        <v>1410</v>
      </c>
      <c r="L10" s="5" t="s">
        <v>1409</v>
      </c>
      <c r="M10" s="5" t="str">
        <f t="shared" si="0"/>
        <v>N_009: Die Summe der Positionen "Immaterielle Vermögensgegenstände", "Kapitalanlagen", "Kapitalanlagen der fondsgebundenen und der indexgebundenen Lebensversicherung", "Forderungen", "Anteilige Zinsen und Mieten", "Sonstige Vermögensgegenstände", "Verrechnungsposten mit der Zentrale", "Rechnungsabgrenzungsposten", "Aktive latente Steuern (seit 01.01.2016)" und "Verrechnungsposten zwischen den Abteilungen" ist ungleich der Position "Aktiva". --&gt;N.01.01: N.01.01; C0010: C0010; Expression: {R0450}={R0010}+{R0060}+{R0230}+{R0240}+{R0320}+{R0330}+{R0410}+{R0420}+{R0430}+{R0440}</v>
      </c>
      <c r="N10" s="15" t="s">
        <v>481</v>
      </c>
      <c r="O10" s="8"/>
      <c r="P10" s="1"/>
      <c r="Q10" s="1" t="s">
        <v>8</v>
      </c>
      <c r="R10" s="14">
        <v>43723</v>
      </c>
      <c r="S10" s="5"/>
      <c r="T10" s="8"/>
      <c r="U10" s="8">
        <v>2</v>
      </c>
      <c r="V10" s="5"/>
      <c r="W10" s="1"/>
    </row>
    <row r="11" spans="1:23" x14ac:dyDescent="0.35">
      <c r="A11" s="5" t="s">
        <v>1407</v>
      </c>
      <c r="B11" s="5" t="s">
        <v>473</v>
      </c>
      <c r="C11" s="5" t="s">
        <v>1402</v>
      </c>
      <c r="D11" s="5"/>
      <c r="E11" s="5"/>
      <c r="F11" s="5"/>
      <c r="G11" s="5"/>
      <c r="H11" s="5"/>
      <c r="I11" s="5" t="s">
        <v>213</v>
      </c>
      <c r="J11" s="5"/>
      <c r="K11" s="5" t="s">
        <v>1406</v>
      </c>
      <c r="L11" s="5" t="s">
        <v>1605</v>
      </c>
      <c r="M11" s="5" t="str">
        <f t="shared" si="0"/>
        <v>N_010: Die Position "Deckungsrückstellung - Gesamtrechnung" aus Template N.01.03 stimmt nicht mit der Position "Deckungsrückstellung - Gesamtrechnung" aus Template N.01.02 überein. --&gt;N.01.01: N.01.02; : N.01.03; C0010: C0010; Expression: {N.01.02,R0330}=sum({N.01.03,R0010,(sNNN)})</v>
      </c>
      <c r="N11" s="15" t="s">
        <v>208</v>
      </c>
      <c r="O11" s="8"/>
      <c r="P11" s="1"/>
      <c r="Q11" s="1" t="s">
        <v>8</v>
      </c>
      <c r="R11" s="14">
        <v>43723</v>
      </c>
      <c r="S11" s="5"/>
      <c r="T11" s="5" t="s">
        <v>1549</v>
      </c>
      <c r="U11" s="8">
        <v>2</v>
      </c>
      <c r="V11" s="5"/>
      <c r="W11" s="1"/>
    </row>
    <row r="12" spans="1:23" x14ac:dyDescent="0.35">
      <c r="A12" s="5" t="s">
        <v>1403</v>
      </c>
      <c r="B12" s="5" t="s">
        <v>473</v>
      </c>
      <c r="C12" s="5" t="s">
        <v>1402</v>
      </c>
      <c r="D12" s="5"/>
      <c r="E12" s="5"/>
      <c r="F12" s="5"/>
      <c r="G12" s="5"/>
      <c r="H12" s="5"/>
      <c r="I12" s="5" t="s">
        <v>213</v>
      </c>
      <c r="J12" s="5"/>
      <c r="K12" s="5" t="s">
        <v>1401</v>
      </c>
      <c r="L12" s="5" t="s">
        <v>1606</v>
      </c>
      <c r="M12" s="5" t="str">
        <f t="shared" si="0"/>
        <v>N_011: Die Position "Deckungsrückstellung - Anteil der Rückversicherer" aus Template N.01.03 stimmt nicht mit der Position "Deckungsrückstellung - Anteil der Rückversicherer" aus Template N.01.02 überein. --&gt;N.01.01: N.01.02; : N.01.03; C0010: C0010; Expression: {N.01.02,R0350}=sum({N.01.03,R0020,(sNNN)})</v>
      </c>
      <c r="N12" s="15" t="s">
        <v>208</v>
      </c>
      <c r="O12" s="8"/>
      <c r="P12" s="1"/>
      <c r="Q12" s="1" t="s">
        <v>8</v>
      </c>
      <c r="R12" s="14">
        <v>43723</v>
      </c>
      <c r="S12" s="5"/>
      <c r="T12" s="8"/>
      <c r="U12" s="8">
        <v>2</v>
      </c>
      <c r="V12" s="5"/>
      <c r="W12" s="1"/>
    </row>
    <row r="13" spans="1:23" x14ac:dyDescent="0.35">
      <c r="A13" s="5" t="s">
        <v>1398</v>
      </c>
      <c r="B13" s="1" t="s">
        <v>473</v>
      </c>
      <c r="C13" s="1" t="s">
        <v>321</v>
      </c>
      <c r="D13" s="1"/>
      <c r="E13" s="1"/>
      <c r="F13" s="1"/>
      <c r="G13" s="1"/>
      <c r="H13" s="7"/>
      <c r="I13" s="1"/>
      <c r="J13" s="1" t="s">
        <v>1397</v>
      </c>
      <c r="K13" s="1" t="s">
        <v>1396</v>
      </c>
      <c r="L13" s="1" t="s">
        <v>1395</v>
      </c>
      <c r="M13" s="5" t="str">
        <f t="shared" si="0"/>
        <v>N_012: Für die Bilanzabteilung "Schaden- und Unfallversicherung" stimmt die Position "Schadenrückstellung - Gesamtrechnung" aus Template N.01.02 nicht mit der Position "Schadenrückstellung - Gesamtrechnung" aus Template N.03.01 überein. --&gt;N.01.01: N.01.02; : N.03.01; : {N.01.02,Z0010}=[N_BA:S]; Expression: sum({N.01.02,R0400,C0010,(sNNN)}) =sum({N.03.01,R0110,C0010,(sNNN)})</v>
      </c>
      <c r="N13" s="16" t="s">
        <v>481</v>
      </c>
      <c r="O13" s="1"/>
      <c r="P13" s="1"/>
      <c r="Q13" s="1" t="s">
        <v>8</v>
      </c>
      <c r="R13" s="14">
        <v>43723</v>
      </c>
      <c r="S13" s="3"/>
      <c r="T13" s="1"/>
      <c r="U13" s="8">
        <v>2</v>
      </c>
      <c r="V13" s="1"/>
      <c r="W13" s="1"/>
    </row>
    <row r="14" spans="1:23" x14ac:dyDescent="0.35">
      <c r="A14" s="5" t="s">
        <v>1393</v>
      </c>
      <c r="B14" s="5" t="s">
        <v>473</v>
      </c>
      <c r="C14" s="5"/>
      <c r="D14" s="5"/>
      <c r="E14" s="5"/>
      <c r="F14" s="5"/>
      <c r="G14" s="5"/>
      <c r="H14" s="5"/>
      <c r="I14" s="5" t="s">
        <v>213</v>
      </c>
      <c r="J14" s="5"/>
      <c r="K14" s="5" t="s">
        <v>1392</v>
      </c>
      <c r="L14" s="5" t="s">
        <v>1391</v>
      </c>
      <c r="M14" s="5" t="str">
        <f t="shared" si="0"/>
        <v>N_013: Die Summe der Positionen "Grundkapital", "Dotationskapital", "Partizipationskapital", "Kapitalrücklagen", "Gewinnrücklagen", "Risikorücklage" und "Bilanzgewinn/Bilanzverlust" ist ungleich der Position "Eigenkapital". --&gt;N.01.01: N.01.02; C0010: C0010; Expression: {R0010}={R0020}+{R0060}+{R0070}+{R0080}+{R0110}+{R0170}+{R0180}</v>
      </c>
      <c r="N14" s="15" t="s">
        <v>481</v>
      </c>
      <c r="O14" s="8"/>
      <c r="P14" s="1"/>
      <c r="Q14" s="1" t="s">
        <v>8</v>
      </c>
      <c r="R14" s="14">
        <v>43723</v>
      </c>
      <c r="S14" s="5"/>
      <c r="T14" s="8"/>
      <c r="U14" s="8">
        <v>2</v>
      </c>
      <c r="V14" s="5"/>
      <c r="W14" s="1"/>
    </row>
    <row r="15" spans="1:23" x14ac:dyDescent="0.35">
      <c r="A15" s="5" t="s">
        <v>1389</v>
      </c>
      <c r="B15" s="5" t="s">
        <v>473</v>
      </c>
      <c r="C15" s="5"/>
      <c r="D15" s="5"/>
      <c r="E15" s="5"/>
      <c r="F15" s="5"/>
      <c r="G15" s="5"/>
      <c r="H15" s="5"/>
      <c r="I15" s="5" t="s">
        <v>213</v>
      </c>
      <c r="J15" s="5"/>
      <c r="K15" s="5" t="s">
        <v>1388</v>
      </c>
      <c r="L15" s="5" t="s">
        <v>1387</v>
      </c>
      <c r="M15" s="5" t="str">
        <f t="shared" si="0"/>
        <v>N_014: Die Position "Nennbetrag" abzüglich der Position "Nicht eingeforderte ausstehende Einlagen" ergibt nicht die Position "Grundkapital". --&gt;N.01.01: N.01.02; C0010: C0010; Expression: {R0020}={R0030}-{R0050}</v>
      </c>
      <c r="N15" s="15" t="s">
        <v>481</v>
      </c>
      <c r="O15" s="8"/>
      <c r="P15" s="1"/>
      <c r="Q15" s="1" t="s">
        <v>8</v>
      </c>
      <c r="R15" s="14">
        <v>43723</v>
      </c>
      <c r="S15" s="5"/>
      <c r="T15" s="8"/>
      <c r="U15" s="8">
        <v>2</v>
      </c>
      <c r="V15" s="5"/>
      <c r="W15" s="1"/>
    </row>
    <row r="16" spans="1:23" x14ac:dyDescent="0.35">
      <c r="A16" s="5" t="s">
        <v>1385</v>
      </c>
      <c r="B16" s="5" t="s">
        <v>473</v>
      </c>
      <c r="C16" s="5"/>
      <c r="D16" s="5"/>
      <c r="E16" s="5"/>
      <c r="F16" s="5"/>
      <c r="G16" s="5"/>
      <c r="H16" s="5"/>
      <c r="I16" s="5" t="s">
        <v>213</v>
      </c>
      <c r="J16" s="5"/>
      <c r="K16" s="5" t="s">
        <v>1384</v>
      </c>
      <c r="L16" s="5" t="s">
        <v>1383</v>
      </c>
      <c r="M16" s="5" t="str">
        <f t="shared" si="0"/>
        <v>N_015: Die Summe der Positionen "Kapitalrücklagen - gebundene" und "Kapitalrücklagen - nicht gebundene" ist ungleich der Position "Kapitalrücklagen". --&gt;N.01.01: N.01.02; C0010: C0010; Expression: {R0080}={R0090}+{R0100}</v>
      </c>
      <c r="N16" s="15" t="s">
        <v>481</v>
      </c>
      <c r="O16" s="8"/>
      <c r="P16" s="1"/>
      <c r="Q16" s="1" t="s">
        <v>8</v>
      </c>
      <c r="R16" s="14">
        <v>43723</v>
      </c>
      <c r="S16" s="5"/>
      <c r="T16" s="8"/>
      <c r="U16" s="8">
        <v>2</v>
      </c>
      <c r="V16" s="5"/>
      <c r="W16" s="1"/>
    </row>
    <row r="17" spans="1:23" x14ac:dyDescent="0.35">
      <c r="A17" s="5" t="s">
        <v>1381</v>
      </c>
      <c r="B17" s="5" t="s">
        <v>473</v>
      </c>
      <c r="C17" s="5"/>
      <c r="D17" s="5"/>
      <c r="E17" s="5"/>
      <c r="F17" s="5"/>
      <c r="G17" s="5"/>
      <c r="H17" s="5"/>
      <c r="I17" s="5" t="s">
        <v>213</v>
      </c>
      <c r="J17" s="5"/>
      <c r="K17" s="5" t="s">
        <v>1380</v>
      </c>
      <c r="L17" s="5" t="s">
        <v>1379</v>
      </c>
      <c r="M17" s="5" t="str">
        <f t="shared" si="0"/>
        <v>N_016: Die Summe der Positionen "Sicherheitsrücklage", "Gesetzliche Rücklage gemäß § 229 Abs. 6 UGB", "Sonstige satzungsmäßige Rücklagen" und "Freie Rücklagen" ist ungleich der Position "Gewinnrücklagen". --&gt;N.01.01: N.01.02; C0010: C0010; Expression: {R0110}={R0120}+{R0130}+{R0140}+{R0150}</v>
      </c>
      <c r="N17" s="15" t="s">
        <v>481</v>
      </c>
      <c r="O17" s="8"/>
      <c r="P17" s="1"/>
      <c r="Q17" s="1" t="s">
        <v>8</v>
      </c>
      <c r="R17" s="14">
        <v>43723</v>
      </c>
      <c r="S17" s="5"/>
      <c r="T17" s="8"/>
      <c r="U17" s="8">
        <v>2</v>
      </c>
      <c r="V17" s="5"/>
      <c r="W17" s="1"/>
    </row>
    <row r="18" spans="1:23" x14ac:dyDescent="0.35">
      <c r="A18" s="5" t="s">
        <v>1377</v>
      </c>
      <c r="B18" s="5" t="s">
        <v>473</v>
      </c>
      <c r="C18" s="5"/>
      <c r="D18" s="5"/>
      <c r="E18" s="5"/>
      <c r="F18" s="5"/>
      <c r="G18" s="5"/>
      <c r="H18" s="5"/>
      <c r="I18" s="5" t="s">
        <v>213</v>
      </c>
      <c r="J18" s="5"/>
      <c r="K18" s="5" t="s">
        <v>1086</v>
      </c>
      <c r="L18" s="5" t="s">
        <v>1376</v>
      </c>
      <c r="M18" s="5" t="str">
        <f t="shared" si="0"/>
        <v>N_017: Die Position "Versicherungstechnische Rückstellungen - Gesamtrechnung" abzüglich der Position "Versicherungstechnische Rückstellungen - Anteil der Rückversicherer" ergibt nicht die Position "Versicherungstechnische Rückstellungen - Eigenbehalt". --&gt;N.01.01: N.01.02; C0010: C0010; Expression: {R0260}={R0270}-{R0280}</v>
      </c>
      <c r="N18" s="15" t="s">
        <v>481</v>
      </c>
      <c r="O18" s="8"/>
      <c r="P18" s="1"/>
      <c r="Q18" s="1" t="s">
        <v>8</v>
      </c>
      <c r="R18" s="14">
        <v>43723</v>
      </c>
      <c r="S18" s="5"/>
      <c r="T18" s="8"/>
      <c r="U18" s="8">
        <v>2</v>
      </c>
      <c r="V18" s="5"/>
      <c r="W18" s="1"/>
    </row>
    <row r="19" spans="1:23" x14ac:dyDescent="0.35">
      <c r="A19" s="5" t="s">
        <v>1374</v>
      </c>
      <c r="B19" s="5" t="s">
        <v>473</v>
      </c>
      <c r="C19" s="5"/>
      <c r="D19" s="5"/>
      <c r="E19" s="5"/>
      <c r="F19" s="5"/>
      <c r="G19" s="5"/>
      <c r="H19" s="5"/>
      <c r="I19" s="5" t="s">
        <v>213</v>
      </c>
      <c r="J19" s="5"/>
      <c r="K19" s="5" t="s">
        <v>1373</v>
      </c>
      <c r="L19" s="5" t="s">
        <v>1372</v>
      </c>
      <c r="M19" s="5" t="str">
        <f t="shared" si="0"/>
        <v>N_018: Die Summe der Positionen "Prämienüberträge", "Deckungsrückstellung", "Rückstellung für noch nicht abgewickelte Versicherungsfälle", "Rückstellung für erfolgsunabhängige Prämienrückerstattung", "Rückstellung für erfolgsabhängige Prämienrückerstattung bzw. Gewinnbeteiligung der Versicherungsnehmer", "Schwankungsrückstellung" und "Sonstige versicherungstechnische Rückstellungen" ist ungleich der Position "Versicherungstechnische Rückstellungen - Eigenbehalt". --&gt;N.01.01: N.01.02; C0010: C0010; Expression: {R0260}={R0290}+{R0320}+{R0360}+{R0450}+{R0480}+{R0510}+{R0520}</v>
      </c>
      <c r="N19" s="15" t="s">
        <v>481</v>
      </c>
      <c r="O19" s="8"/>
      <c r="P19" s="1"/>
      <c r="Q19" s="1" t="s">
        <v>8</v>
      </c>
      <c r="R19" s="14">
        <v>43723</v>
      </c>
      <c r="S19" s="5"/>
      <c r="T19" s="8"/>
      <c r="U19" s="8">
        <v>2</v>
      </c>
      <c r="V19" s="5"/>
      <c r="W19" s="1"/>
    </row>
    <row r="20" spans="1:23" x14ac:dyDescent="0.35">
      <c r="A20" s="5" t="s">
        <v>1370</v>
      </c>
      <c r="B20" s="5" t="s">
        <v>473</v>
      </c>
      <c r="C20" s="5"/>
      <c r="D20" s="5"/>
      <c r="E20" s="5"/>
      <c r="F20" s="5"/>
      <c r="G20" s="5"/>
      <c r="H20" s="5"/>
      <c r="I20" s="5" t="s">
        <v>213</v>
      </c>
      <c r="J20" s="15"/>
      <c r="K20" s="5" t="s">
        <v>1369</v>
      </c>
      <c r="L20" s="21" t="s">
        <v>1368</v>
      </c>
      <c r="M20" s="5" t="str">
        <f t="shared" si="0"/>
        <v>N_019: Die Summe der Positionen "Prämienüberträge - Gesamtrechnung", "Deckungsrückstellung - Gesamtrechnung", "Rückstellung für noch nicht abgewickelte Versicherungsfälle - Gesamtrechnung", "Rückstellung für erfolgsunabhängige Prämienrückerstattung - Gesamtrechnung", "Rückstellung für erfolgsabhängige Prämienrückerstattung bzw. Gewinnbeteiligung der Versicherungsnehmer - Gesamtrechnung", "Schwankungsrückstellung" und "Sonstige versicherungstechnische Rückstellungen - Gesamtrechnung" ist ungleich der Position "Versicherungstechnische Rückstellungen - Gesamtrechnung". --&gt;N.01.01: N.01.02; C0010: C0010; Expression: {R0270}={R0300}+{R0330}+{R0370}+{R0460}+{R0490}+{R0510}+{R0530}</v>
      </c>
      <c r="N20" s="1" t="s">
        <v>481</v>
      </c>
      <c r="O20" s="1"/>
      <c r="P20" s="1"/>
      <c r="Q20" s="1" t="s">
        <v>8</v>
      </c>
      <c r="R20" s="14">
        <v>43723</v>
      </c>
      <c r="S20" s="1"/>
      <c r="T20" s="1"/>
      <c r="U20" s="8">
        <v>2</v>
      </c>
      <c r="V20" s="1"/>
      <c r="W20" s="1"/>
    </row>
    <row r="21" spans="1:23" x14ac:dyDescent="0.35">
      <c r="A21" s="5" t="s">
        <v>1366</v>
      </c>
      <c r="B21" s="5" t="s">
        <v>473</v>
      </c>
      <c r="C21" s="5"/>
      <c r="D21" s="5"/>
      <c r="E21" s="5"/>
      <c r="F21" s="15"/>
      <c r="G21" s="5"/>
      <c r="H21" s="14"/>
      <c r="I21" s="1" t="s">
        <v>213</v>
      </c>
      <c r="J21" s="5"/>
      <c r="K21" s="1" t="s">
        <v>1365</v>
      </c>
      <c r="L21" s="1" t="s">
        <v>1364</v>
      </c>
      <c r="M21" s="5" t="str">
        <f t="shared" si="0"/>
        <v>N_020: Die Summe der Positionen "Prämienüberträge - Anteil der Rückversicherer", "Deckungsrückstellung - Anteil der Rückversicherer", "Rückstellung für noch nicht abgewickelte Versicherungsfälle - Anteil der Rückversicherer", "Rückstellung für erfolgsunabhängige Prämienrückerstattung - Anteil der Rückversicherer", "Rückstellung für erfolgsabhängige Prämienrückerstattung bzw. Gewinnbeteiligung der Versicherungsnehmer - Anteil der Rückversicherer" und "Sonstige versicherungstechnische Rückstellungen - Anteil der Rückversicherer" ist ungleich der Position "Versicherungstechnische Rückstellungen - Anteil der Rückversicherer". --&gt;N.01.01: N.01.02; C0010: C0010; Expression: {R0280}={R0310}+{R0350}+{R0380}+{R0470}+{R0500}+{R0540}</v>
      </c>
      <c r="N21" s="1" t="s">
        <v>481</v>
      </c>
      <c r="O21" s="1"/>
      <c r="P21" s="1"/>
      <c r="Q21" s="1" t="s">
        <v>8</v>
      </c>
      <c r="R21" s="14">
        <v>43723</v>
      </c>
      <c r="S21" s="1"/>
      <c r="T21" s="1"/>
      <c r="U21" s="8">
        <v>2</v>
      </c>
      <c r="V21" s="1"/>
      <c r="W21" s="1"/>
    </row>
    <row r="22" spans="1:23" x14ac:dyDescent="0.35">
      <c r="A22" s="5" t="s">
        <v>1362</v>
      </c>
      <c r="B22" s="5" t="s">
        <v>473</v>
      </c>
      <c r="C22" s="5"/>
      <c r="D22" s="5"/>
      <c r="E22" s="5"/>
      <c r="F22" s="5"/>
      <c r="G22" s="5"/>
      <c r="H22" s="5"/>
      <c r="I22" s="5" t="s">
        <v>213</v>
      </c>
      <c r="J22" s="5"/>
      <c r="K22" s="5" t="s">
        <v>1361</v>
      </c>
      <c r="L22" s="5" t="s">
        <v>1360</v>
      </c>
      <c r="M22" s="5" t="str">
        <f t="shared" si="0"/>
        <v>N_021: Die Position "Prämienüberträge - Gesamtrechnung" abzüglich der Position "Prämienüberträge - Anteil der Rückversicherer" ergibt nicht die Position "Prämienüberträge". --&gt;N.01.01: N.01.02; C0010: C0010; Expression: {R0290}={R0300}-{R0310}</v>
      </c>
      <c r="N22" s="15" t="s">
        <v>481</v>
      </c>
      <c r="O22" s="8"/>
      <c r="P22" s="1"/>
      <c r="Q22" s="1" t="s">
        <v>8</v>
      </c>
      <c r="R22" s="14">
        <v>43723</v>
      </c>
      <c r="S22" s="5"/>
      <c r="T22" s="8"/>
      <c r="U22" s="8">
        <v>2</v>
      </c>
      <c r="V22" s="5"/>
      <c r="W22" s="1"/>
    </row>
    <row r="23" spans="1:23" x14ac:dyDescent="0.35">
      <c r="A23" s="5" t="s">
        <v>1358</v>
      </c>
      <c r="B23" s="5" t="s">
        <v>473</v>
      </c>
      <c r="C23" s="5"/>
      <c r="D23" s="5"/>
      <c r="E23" s="5"/>
      <c r="F23" s="5"/>
      <c r="G23" s="5"/>
      <c r="H23" s="5"/>
      <c r="I23" s="5" t="s">
        <v>213</v>
      </c>
      <c r="J23" s="5"/>
      <c r="K23" s="5" t="s">
        <v>1357</v>
      </c>
      <c r="L23" s="5" t="s">
        <v>1356</v>
      </c>
      <c r="M23" s="5" t="str">
        <f t="shared" si="0"/>
        <v>N_022: Die Position "Deckungsrückstellung - Gesamtrechnung" abzüglich der Position "Deckungsrückstellung - Anteil der Rückversicherer" ergibt nicht die Position "Deckungsrückstellung". --&gt;N.01.01: N.01.02; C0010: C0010; Expression: {R0320}={R0330}-{R0350}</v>
      </c>
      <c r="N23" s="15" t="s">
        <v>481</v>
      </c>
      <c r="O23" s="8"/>
      <c r="P23" s="1"/>
      <c r="Q23" s="1" t="s">
        <v>8</v>
      </c>
      <c r="R23" s="14">
        <v>43723</v>
      </c>
      <c r="S23" s="5"/>
      <c r="T23" s="8"/>
      <c r="U23" s="8">
        <v>2</v>
      </c>
      <c r="V23" s="5"/>
      <c r="W23" s="1"/>
    </row>
    <row r="24" spans="1:23" x14ac:dyDescent="0.35">
      <c r="A24" s="5" t="s">
        <v>1354</v>
      </c>
      <c r="B24" s="1" t="s">
        <v>473</v>
      </c>
      <c r="C24" s="1"/>
      <c r="D24" s="1"/>
      <c r="E24" s="1"/>
      <c r="F24" s="1"/>
      <c r="G24" s="1"/>
      <c r="H24" s="7"/>
      <c r="I24" s="1"/>
      <c r="J24" s="1"/>
      <c r="K24" s="1" t="s">
        <v>1353</v>
      </c>
      <c r="L24" s="1" t="s">
        <v>1349</v>
      </c>
      <c r="M24" s="5" t="str">
        <f t="shared" si="0"/>
        <v>N_023: Die Bilanzabteilung ist ungleich "Lebensversicherung". --&gt;N.01.01: N.01.02; Expression: if {R0330,C0010}&lt;&gt;empty then {Z0010}=[N_BA:L]</v>
      </c>
      <c r="N24" s="16" t="s">
        <v>5</v>
      </c>
      <c r="O24" s="1"/>
      <c r="P24" s="1"/>
      <c r="Q24" s="1" t="s">
        <v>8</v>
      </c>
      <c r="R24" s="14">
        <v>43723</v>
      </c>
      <c r="S24" s="3"/>
      <c r="T24" s="1"/>
      <c r="U24" s="8">
        <v>2</v>
      </c>
      <c r="V24" s="1"/>
      <c r="W24" s="1"/>
    </row>
    <row r="25" spans="1:23" x14ac:dyDescent="0.35">
      <c r="A25" s="5" t="s">
        <v>1351</v>
      </c>
      <c r="B25" s="1" t="s">
        <v>473</v>
      </c>
      <c r="C25" s="1"/>
      <c r="D25" s="1"/>
      <c r="E25" s="1"/>
      <c r="F25" s="1"/>
      <c r="G25" s="1"/>
      <c r="H25" s="7"/>
      <c r="I25" s="1" t="s">
        <v>1516</v>
      </c>
      <c r="J25" s="1"/>
      <c r="K25" s="1" t="s">
        <v>1350</v>
      </c>
      <c r="L25" s="1" t="s">
        <v>1349</v>
      </c>
      <c r="M25" s="5" t="str">
        <f t="shared" si="0"/>
        <v>N_024: Die Bilanzabteilung ist ungleich "Lebensversicherung". --&gt;N.01.01: N.01.02; C0010: C0010;C0020; Expression: if {R0340}&lt;&gt;empty then {Z0010}=[N_BA:L]</v>
      </c>
      <c r="N25" s="16" t="s">
        <v>5</v>
      </c>
      <c r="O25" s="1"/>
      <c r="P25" s="1"/>
      <c r="Q25" s="1" t="s">
        <v>8</v>
      </c>
      <c r="R25" s="14">
        <v>43723</v>
      </c>
      <c r="S25" s="3"/>
      <c r="T25" s="1"/>
      <c r="U25" s="8">
        <v>2</v>
      </c>
      <c r="V25" s="1"/>
      <c r="W25" s="1"/>
    </row>
    <row r="26" spans="1:23" x14ac:dyDescent="0.35">
      <c r="A26" s="48" t="s">
        <v>1347</v>
      </c>
      <c r="B26" s="1" t="s">
        <v>473</v>
      </c>
      <c r="C26" s="1"/>
      <c r="D26" s="1"/>
      <c r="E26" s="1"/>
      <c r="F26" s="1"/>
      <c r="G26" s="1"/>
      <c r="H26" s="1"/>
      <c r="I26" s="1" t="s">
        <v>213</v>
      </c>
      <c r="J26" s="49" t="s">
        <v>1607</v>
      </c>
      <c r="K26" s="49" t="s">
        <v>1608</v>
      </c>
      <c r="L26" s="1" t="s">
        <v>1346</v>
      </c>
      <c r="M26" s="5" t="str">
        <f t="shared" si="0"/>
        <v>N_025: Der Wert der Position "Deckungsrückstellung, davon Zinszusatzrückstellung" ist nicht kleiner gleich dem Wert der Position "Deckungsrückstellung - Gesamtrechnung". --&gt;N.01.01: N.01.02; C0010: C0010; : {R0340} &lt;&gt; empty; Expression: exactnumber({R0340}) &gt;= 0 and exactnumber({R0340}) &lt; exactnumber({R0330})</v>
      </c>
      <c r="N26" s="15" t="s">
        <v>476</v>
      </c>
      <c r="O26" s="1"/>
      <c r="P26" s="1"/>
      <c r="Q26" s="1" t="s">
        <v>8</v>
      </c>
      <c r="R26" s="14">
        <v>43723</v>
      </c>
      <c r="S26" s="5"/>
      <c r="T26" s="5"/>
      <c r="U26" s="8">
        <v>2</v>
      </c>
      <c r="V26" s="1"/>
      <c r="W26" s="1"/>
    </row>
    <row r="27" spans="1:23" x14ac:dyDescent="0.35">
      <c r="A27" s="5" t="s">
        <v>1344</v>
      </c>
      <c r="B27" s="1" t="s">
        <v>473</v>
      </c>
      <c r="C27" s="1"/>
      <c r="D27" s="1"/>
      <c r="E27" s="1"/>
      <c r="F27" s="1"/>
      <c r="G27" s="1"/>
      <c r="H27" s="7"/>
      <c r="I27" s="1" t="s">
        <v>213</v>
      </c>
      <c r="J27" s="1"/>
      <c r="K27" s="1" t="s">
        <v>1343</v>
      </c>
      <c r="L27" s="1" t="s">
        <v>1342</v>
      </c>
      <c r="M27" s="5" t="str">
        <f t="shared" si="0"/>
        <v>N_026: Die Summe der Positionen "Schadenrückstellung" und "Rückstellung für Schadenregulierung" ist ungleich der Position "Rückstellung für noch nicht abgewickelte Versicherungsfälle". --&gt;N.01.01: N.01.02; C0010: C0010; Expression: {R0360} = {R0390} + {R0420}</v>
      </c>
      <c r="N27" s="16" t="s">
        <v>481</v>
      </c>
      <c r="O27" s="1"/>
      <c r="P27" s="1"/>
      <c r="Q27" s="1" t="s">
        <v>8</v>
      </c>
      <c r="R27" s="14">
        <v>43723</v>
      </c>
      <c r="S27" s="3"/>
      <c r="T27" s="1"/>
      <c r="U27" s="8">
        <v>2</v>
      </c>
      <c r="V27" s="1"/>
      <c r="W27" s="1"/>
    </row>
    <row r="28" spans="1:23" x14ac:dyDescent="0.35">
      <c r="A28" s="5" t="s">
        <v>1340</v>
      </c>
      <c r="B28" s="5" t="s">
        <v>473</v>
      </c>
      <c r="C28" s="5"/>
      <c r="D28" s="5"/>
      <c r="E28" s="5"/>
      <c r="F28" s="5"/>
      <c r="G28" s="5"/>
      <c r="H28" s="5"/>
      <c r="I28" s="5" t="s">
        <v>213</v>
      </c>
      <c r="J28" s="5"/>
      <c r="K28" s="5" t="s">
        <v>1070</v>
      </c>
      <c r="L28" s="5" t="s">
        <v>1339</v>
      </c>
      <c r="M28" s="5" t="str">
        <f t="shared" si="0"/>
        <v>N_027: Die Position "Rückstellung für noch nicht abgewickelte Versicherungsfälle - Gesamtrechnung" abzüglich der Position "Rückstellung für noch nicht abgewickelte Versicherungsfälle - Anteil der Rückversicherer" ergibt nicht die Position "Rückstellung für noch nicht abgewickelte Versicherungsfälle". --&gt;N.01.01: N.01.02; C0010: C0010; Expression: {R0360}={R0370}-{R0380}</v>
      </c>
      <c r="N28" s="15" t="s">
        <v>481</v>
      </c>
      <c r="O28" s="8"/>
      <c r="P28" s="1"/>
      <c r="Q28" s="1" t="s">
        <v>8</v>
      </c>
      <c r="R28" s="14">
        <v>43723</v>
      </c>
      <c r="S28" s="5"/>
      <c r="T28" s="8"/>
      <c r="U28" s="8">
        <v>2</v>
      </c>
      <c r="V28" s="5"/>
      <c r="W28" s="1"/>
    </row>
    <row r="29" spans="1:23" x14ac:dyDescent="0.35">
      <c r="A29" s="5" t="s">
        <v>1337</v>
      </c>
      <c r="B29" s="1" t="s">
        <v>473</v>
      </c>
      <c r="C29" s="1"/>
      <c r="D29" s="1"/>
      <c r="E29" s="1"/>
      <c r="F29" s="1"/>
      <c r="G29" s="1"/>
      <c r="H29" s="7"/>
      <c r="I29" s="1" t="s">
        <v>213</v>
      </c>
      <c r="J29" s="1"/>
      <c r="K29" s="1" t="s">
        <v>1336</v>
      </c>
      <c r="L29" s="1" t="s">
        <v>1335</v>
      </c>
      <c r="M29" s="5" t="str">
        <f t="shared" si="0"/>
        <v>N_028: Die Summe der Positionen "Schadenrückstellung - Gesamtrechnung" und "Rückstellung für Schadenregulierung - Gesamtrechnung" ist ungleich der Position "Rückstellung für noch nicht abgewickelte Versicherungsfälle - Gesamtrechnung". --&gt;N.01.01: N.01.02; C0010: C0010; Expression: {R0370} = {R0400} + {R0430}</v>
      </c>
      <c r="N29" s="16" t="s">
        <v>481</v>
      </c>
      <c r="O29" s="1"/>
      <c r="P29" s="1"/>
      <c r="Q29" s="1" t="s">
        <v>8</v>
      </c>
      <c r="R29" s="14">
        <v>43723</v>
      </c>
      <c r="S29" s="3"/>
      <c r="T29" s="1"/>
      <c r="U29" s="8">
        <v>2</v>
      </c>
      <c r="V29" s="1"/>
      <c r="W29" s="1"/>
    </row>
    <row r="30" spans="1:23" x14ac:dyDescent="0.35">
      <c r="A30" s="5" t="s">
        <v>1333</v>
      </c>
      <c r="B30" s="1" t="s">
        <v>473</v>
      </c>
      <c r="C30" s="1"/>
      <c r="D30" s="1"/>
      <c r="E30" s="1"/>
      <c r="F30" s="1"/>
      <c r="G30" s="1"/>
      <c r="H30" s="7"/>
      <c r="I30" s="1" t="s">
        <v>213</v>
      </c>
      <c r="J30" s="1"/>
      <c r="K30" s="1" t="s">
        <v>1332</v>
      </c>
      <c r="L30" s="1" t="s">
        <v>1331</v>
      </c>
      <c r="M30" s="5" t="str">
        <f t="shared" si="0"/>
        <v>N_029: Die Positionen "Schadenrückstellung - Gesamtrechnung" abzüglich der Position "Schadenrückstellung - Anteil der Rückversicherer" ergibt nicht die Position "Schadenrückstellung". --&gt;N.01.01: N.01.02; C0010: C0010; Expression: {R0390} = {R0400} - {R0410}</v>
      </c>
      <c r="N30" s="16" t="s">
        <v>481</v>
      </c>
      <c r="O30" s="1"/>
      <c r="P30" s="1"/>
      <c r="Q30" s="1" t="s">
        <v>8</v>
      </c>
      <c r="R30" s="14">
        <v>43723</v>
      </c>
      <c r="S30" s="3"/>
      <c r="T30" s="1"/>
      <c r="U30" s="8">
        <v>2</v>
      </c>
      <c r="V30" s="1"/>
      <c r="W30" s="1"/>
    </row>
    <row r="31" spans="1:23" x14ac:dyDescent="0.35">
      <c r="A31" s="5" t="s">
        <v>1329</v>
      </c>
      <c r="B31" s="5" t="s">
        <v>473</v>
      </c>
      <c r="C31" s="5"/>
      <c r="D31" s="5"/>
      <c r="E31" s="5"/>
      <c r="F31" s="5"/>
      <c r="G31" s="5"/>
      <c r="H31" s="5"/>
      <c r="I31" s="5" t="s">
        <v>213</v>
      </c>
      <c r="J31" s="5"/>
      <c r="K31" s="5" t="s">
        <v>1328</v>
      </c>
      <c r="L31" s="5" t="s">
        <v>1327</v>
      </c>
      <c r="M31" s="5" t="str">
        <f t="shared" si="0"/>
        <v>N_030: Die Position "Rückstellung für erfolgsunabhängige Prämienrückerstattung - Gesamtrechnung" abzüglich der Position "Rückstellung für erfolgsunabhängige Prämienrückerstattung - Anteil der Rückversicherer" ergibt nicht die Position "Rückstellung für erfolgsunabhängige Prämienrückerstattung". --&gt;N.01.01: N.01.02; C0010: C0010; Expression: {R0450}={R0460}-{R0470}</v>
      </c>
      <c r="N31" s="15" t="s">
        <v>481</v>
      </c>
      <c r="O31" s="8"/>
      <c r="P31" s="1"/>
      <c r="Q31" s="1" t="s">
        <v>8</v>
      </c>
      <c r="R31" s="14">
        <v>43723</v>
      </c>
      <c r="S31" s="5"/>
      <c r="T31" s="8"/>
      <c r="U31" s="8">
        <v>2</v>
      </c>
      <c r="V31" s="5"/>
      <c r="W31" s="1"/>
    </row>
    <row r="32" spans="1:23" x14ac:dyDescent="0.35">
      <c r="A32" s="5" t="s">
        <v>1325</v>
      </c>
      <c r="B32" s="5" t="s">
        <v>473</v>
      </c>
      <c r="C32" s="5"/>
      <c r="D32" s="5"/>
      <c r="E32" s="5"/>
      <c r="F32" s="5"/>
      <c r="G32" s="5"/>
      <c r="H32" s="5"/>
      <c r="I32" s="5" t="s">
        <v>213</v>
      </c>
      <c r="J32" s="5"/>
      <c r="K32" s="5" t="s">
        <v>1324</v>
      </c>
      <c r="L32" s="5" t="s">
        <v>1323</v>
      </c>
      <c r="M32" s="5" t="str">
        <f t="shared" si="0"/>
        <v>N_031: Die Position "Rückstellung für erfolgsabhängige Prämienrückerstattung bzw. Gewinnbeteiligung der Versicherungsnehmer - Gesamtrechnung" abzüglich der Position "Rückstellung für erfolgsabhängige Prämienrückerstattung bzw. Gewinnbeteiligung der Versicherungsnehmer - Anteil der Rückversicherer" ergibt nicht die Position "Rückstellung für erfolgsabhängige Prämienrückerstattung bzw. Gewinnbeteiligung der Versicherungsnehmer". --&gt;N.01.01: N.01.02; C0010: C0010; Expression: {R0480}={R0490}-{R0500}</v>
      </c>
      <c r="N32" s="15" t="s">
        <v>481</v>
      </c>
      <c r="O32" s="8"/>
      <c r="P32" s="1"/>
      <c r="Q32" s="1" t="s">
        <v>8</v>
      </c>
      <c r="R32" s="14">
        <v>43723</v>
      </c>
      <c r="S32" s="5"/>
      <c r="T32" s="8"/>
      <c r="U32" s="8">
        <v>2</v>
      </c>
      <c r="V32" s="5"/>
      <c r="W32" s="1"/>
    </row>
    <row r="33" spans="1:23" x14ac:dyDescent="0.35">
      <c r="A33" s="5" t="s">
        <v>1321</v>
      </c>
      <c r="B33" s="5" t="s">
        <v>473</v>
      </c>
      <c r="C33" s="5"/>
      <c r="D33" s="5"/>
      <c r="E33" s="5"/>
      <c r="F33" s="5"/>
      <c r="G33" s="5"/>
      <c r="H33" s="5"/>
      <c r="I33" s="5" t="s">
        <v>213</v>
      </c>
      <c r="J33" s="5"/>
      <c r="K33" s="5" t="s">
        <v>1320</v>
      </c>
      <c r="L33" s="5" t="s">
        <v>1319</v>
      </c>
      <c r="M33" s="5" t="str">
        <f t="shared" si="0"/>
        <v>N_032: Die Position "Sonstige versicherungstechnische Rückstellungen - Gesamtrechnung" abzüglich der Position "Sonstige versicherungstechnische Rückstellungen - Anteil der Rückversicherer" ergibt nicht die Position "Sonstige versicherungstechnische Rückstellungen". --&gt;N.01.01: N.01.02; C0010: C0010; Expression: {R0520}={R0530}-{R0540}</v>
      </c>
      <c r="N33" s="15" t="s">
        <v>481</v>
      </c>
      <c r="O33" s="8"/>
      <c r="P33" s="1"/>
      <c r="Q33" s="1" t="s">
        <v>8</v>
      </c>
      <c r="R33" s="14">
        <v>43723</v>
      </c>
      <c r="S33" s="5"/>
      <c r="T33" s="8"/>
      <c r="U33" s="8">
        <v>2</v>
      </c>
      <c r="V33" s="5"/>
      <c r="W33" s="1"/>
    </row>
    <row r="34" spans="1:23" x14ac:dyDescent="0.35">
      <c r="A34" s="5" t="s">
        <v>1317</v>
      </c>
      <c r="B34" s="5" t="s">
        <v>473</v>
      </c>
      <c r="C34" s="5"/>
      <c r="D34" s="5"/>
      <c r="E34" s="5"/>
      <c r="F34" s="5"/>
      <c r="G34" s="5"/>
      <c r="H34" s="5"/>
      <c r="I34" s="5" t="s">
        <v>213</v>
      </c>
      <c r="J34" s="5"/>
      <c r="K34" s="5" t="s">
        <v>1316</v>
      </c>
      <c r="L34" s="5" t="s">
        <v>1315</v>
      </c>
      <c r="M34" s="5" t="str">
        <f t="shared" si="0"/>
        <v>N_033: Die Summe der Positionen "Atomrückstellung", "Rückstellung für drohende Verluste aus dem Versicherungsbestand", "Rückstellung für Verluste aus dem zeitversetzt gebuchten indirekten Geschäft", "Stornorückstellung", "Rückstellung für Terrorrisiken" und "Andere sonstige versicherungstechnische Rückstellungen" ist ungleich der Position "Sonstige versicherungstechnische Rückstellungen". --&gt;N.01.01: N.01.02; C0010: C0010; Expression: {R0520}={R0550}+{R0560}+{R0570}+{R0580}+{R0590}+{R0600}</v>
      </c>
      <c r="N34" s="15" t="s">
        <v>481</v>
      </c>
      <c r="O34" s="8"/>
      <c r="P34" s="1"/>
      <c r="Q34" s="1" t="s">
        <v>8</v>
      </c>
      <c r="R34" s="14">
        <v>43723</v>
      </c>
      <c r="S34" s="5"/>
      <c r="T34" s="8"/>
      <c r="U34" s="8">
        <v>2</v>
      </c>
      <c r="V34" s="5"/>
      <c r="W34" s="1"/>
    </row>
    <row r="35" spans="1:23" x14ac:dyDescent="0.35">
      <c r="A35" s="5" t="s">
        <v>1313</v>
      </c>
      <c r="B35" s="5" t="s">
        <v>473</v>
      </c>
      <c r="C35" s="5"/>
      <c r="D35" s="5"/>
      <c r="E35" s="5"/>
      <c r="F35" s="5"/>
      <c r="G35" s="5"/>
      <c r="H35" s="5"/>
      <c r="I35" s="5" t="s">
        <v>213</v>
      </c>
      <c r="J35" s="5"/>
      <c r="K35" s="5" t="s">
        <v>1312</v>
      </c>
      <c r="L35" s="5" t="s">
        <v>1311</v>
      </c>
      <c r="M35" s="5" t="str">
        <f t="shared" si="0"/>
        <v>N_034: Die Position "Versicherungstechnische Rückstellungen der fondsgebundenen und der indexgebundenen Lebensversicherung - Gesamtrechnung" abzüglich der Position "Versicherungstechnische Rückstellungen der fondsgebundenen und der indexgebundenen Lebensversicherung - Anteil der Rückversicherer" ergibt nicht die Position "Versicherungstechnische Rückstellungen der fondsgebundenen und der indexgebundenen Lebensversicherung". --&gt;N.01.01: N.01.02; C0010: C0010; Expression: {R0610}={R0620}-{R0630}</v>
      </c>
      <c r="N35" s="15" t="s">
        <v>481</v>
      </c>
      <c r="O35" s="8"/>
      <c r="P35" s="1"/>
      <c r="Q35" s="1" t="s">
        <v>8</v>
      </c>
      <c r="R35" s="14">
        <v>43723</v>
      </c>
      <c r="S35" s="5"/>
      <c r="T35" s="8"/>
      <c r="U35" s="8">
        <v>2</v>
      </c>
      <c r="V35" s="5"/>
      <c r="W35" s="1"/>
    </row>
    <row r="36" spans="1:23" x14ac:dyDescent="0.35">
      <c r="A36" s="5" t="s">
        <v>1309</v>
      </c>
      <c r="B36" s="5" t="s">
        <v>473</v>
      </c>
      <c r="C36" s="5"/>
      <c r="D36" s="5"/>
      <c r="E36" s="5"/>
      <c r="F36" s="5"/>
      <c r="G36" s="5"/>
      <c r="H36" s="5"/>
      <c r="I36" s="5" t="s">
        <v>213</v>
      </c>
      <c r="J36" s="5"/>
      <c r="K36" s="5" t="s">
        <v>1308</v>
      </c>
      <c r="L36" s="5" t="s">
        <v>1307</v>
      </c>
      <c r="M36" s="5" t="str">
        <f t="shared" si="0"/>
        <v>N_035: Die Summe der Positionen "Fondsgebundene Lebensversicherung" und "Indexgebundene Lebensversicherung" ist ungleich der Position "Versicherungstechnische Rückstellungen der fondsgebundenen und der indexgebundenen Lebensversicherung". --&gt;N.01.01: N.01.02; C0010: C0010; Expression: {R0610}={R0640}+{R0670}</v>
      </c>
      <c r="N36" s="15" t="s">
        <v>481</v>
      </c>
      <c r="O36" s="8"/>
      <c r="P36" s="1"/>
      <c r="Q36" s="1" t="s">
        <v>8</v>
      </c>
      <c r="R36" s="14">
        <v>43723</v>
      </c>
      <c r="S36" s="5"/>
      <c r="T36" s="8"/>
      <c r="U36" s="8">
        <v>2</v>
      </c>
      <c r="V36" s="5"/>
      <c r="W36" s="1"/>
    </row>
    <row r="37" spans="1:23" x14ac:dyDescent="0.35">
      <c r="A37" s="5" t="s">
        <v>1305</v>
      </c>
      <c r="B37" s="1" t="s">
        <v>473</v>
      </c>
      <c r="C37" s="1"/>
      <c r="D37" s="1"/>
      <c r="E37" s="1"/>
      <c r="F37" s="1"/>
      <c r="G37" s="1"/>
      <c r="H37" s="7"/>
      <c r="I37" s="1" t="s">
        <v>213</v>
      </c>
      <c r="J37" s="1"/>
      <c r="K37" s="5" t="s">
        <v>1304</v>
      </c>
      <c r="L37" s="1" t="s">
        <v>1303</v>
      </c>
      <c r="M37" s="5" t="str">
        <f t="shared" si="0"/>
        <v>N_036: Die Summe der Positionen "Fondsgebundene Lebensversicherung - Gesamtrechnung" und "Indexgebundene Lebensversicherung - Gesamtrechnung" ist ungleich der Position "Versicherungstechnische Rückstellungen der fondsgebundenen und der indexgebundenen Lebensversicherung - Gesamtrechnung". --&gt;N.01.01: N.01.02; C0010: C0010; Expression: {R0620}={R0650}+{R0680}</v>
      </c>
      <c r="N37" s="16" t="s">
        <v>481</v>
      </c>
      <c r="O37" s="1"/>
      <c r="P37" s="1"/>
      <c r="Q37" s="1" t="s">
        <v>8</v>
      </c>
      <c r="R37" s="14">
        <v>43723</v>
      </c>
      <c r="S37" s="3"/>
      <c r="T37" s="1"/>
      <c r="U37" s="8">
        <v>2</v>
      </c>
      <c r="V37" s="1"/>
      <c r="W37" s="1"/>
    </row>
    <row r="38" spans="1:23" x14ac:dyDescent="0.35">
      <c r="A38" s="5" t="s">
        <v>1301</v>
      </c>
      <c r="B38" s="1" t="s">
        <v>473</v>
      </c>
      <c r="C38" s="1"/>
      <c r="D38" s="1"/>
      <c r="E38" s="1"/>
      <c r="F38" s="1"/>
      <c r="G38" s="1"/>
      <c r="H38" s="7"/>
      <c r="I38" s="1" t="s">
        <v>213</v>
      </c>
      <c r="J38" s="1"/>
      <c r="K38" s="5" t="s">
        <v>1300</v>
      </c>
      <c r="L38" s="1" t="s">
        <v>1299</v>
      </c>
      <c r="M38" s="5" t="str">
        <f t="shared" si="0"/>
        <v>N_037: Die Summe der Positionen "Fondsgebundene Lebensversicherung - Anteil der Rückversicherer" und "Indexgebundene Lebensversicherung - Anteil der Rückversicherer" ist ungleich der Position "Versicherungstechnische Rückstellungen der fondsgebundenen und der indexgebundenen Lebensversicherung - Anteil der Rückversicherer". --&gt;N.01.01: N.01.02; C0010: C0010; Expression: {R0630}={R0660}+{R0690}</v>
      </c>
      <c r="N38" s="16" t="s">
        <v>481</v>
      </c>
      <c r="O38" s="1"/>
      <c r="P38" s="1"/>
      <c r="Q38" s="1" t="s">
        <v>8</v>
      </c>
      <c r="R38" s="14">
        <v>43723</v>
      </c>
      <c r="S38" s="3"/>
      <c r="T38" s="1"/>
      <c r="U38" s="8">
        <v>2</v>
      </c>
      <c r="V38" s="1"/>
      <c r="W38" s="1"/>
    </row>
    <row r="39" spans="1:23" x14ac:dyDescent="0.35">
      <c r="A39" s="5" t="s">
        <v>1297</v>
      </c>
      <c r="B39" s="5" t="s">
        <v>473</v>
      </c>
      <c r="C39" s="5"/>
      <c r="D39" s="5"/>
      <c r="E39" s="5"/>
      <c r="F39" s="5"/>
      <c r="G39" s="5"/>
      <c r="H39" s="5"/>
      <c r="I39" s="5" t="s">
        <v>213</v>
      </c>
      <c r="J39" s="5"/>
      <c r="K39" s="5" t="s">
        <v>1296</v>
      </c>
      <c r="L39" s="5" t="s">
        <v>1295</v>
      </c>
      <c r="M39" s="5" t="str">
        <f t="shared" si="0"/>
        <v>N_038: Die Position "Fondsgebundene Lebensversicherung - Gesamtrechnung" abzüglich der Position "Fondsgebundene Lebensversicherung - Anteil der Rückversicherer" ergibt nicht die Position "Fondsgebundene Lebensversicherung". --&gt;N.01.01: N.01.02; C0010: C0010; Expression: {R0640}={R0650}-{R0660}</v>
      </c>
      <c r="N39" s="15" t="s">
        <v>481</v>
      </c>
      <c r="O39" s="8"/>
      <c r="P39" s="1"/>
      <c r="Q39" s="1" t="s">
        <v>8</v>
      </c>
      <c r="R39" s="14">
        <v>43723</v>
      </c>
      <c r="S39" s="5"/>
      <c r="T39" s="8"/>
      <c r="U39" s="8">
        <v>2</v>
      </c>
      <c r="V39" s="5"/>
      <c r="W39" s="1"/>
    </row>
    <row r="40" spans="1:23" x14ac:dyDescent="0.35">
      <c r="A40" s="5" t="s">
        <v>1293</v>
      </c>
      <c r="B40" s="5" t="s">
        <v>473</v>
      </c>
      <c r="C40" s="5"/>
      <c r="D40" s="5"/>
      <c r="E40" s="5"/>
      <c r="F40" s="5"/>
      <c r="G40" s="5"/>
      <c r="H40" s="5"/>
      <c r="I40" s="5" t="s">
        <v>213</v>
      </c>
      <c r="J40" s="5"/>
      <c r="K40" s="5" t="s">
        <v>1292</v>
      </c>
      <c r="L40" s="5" t="s">
        <v>1291</v>
      </c>
      <c r="M40" s="5" t="str">
        <f t="shared" si="0"/>
        <v>N_039: Die Position "Indexgebundene Lebensversicherung - Gesamtrechnung" abzüglich der Position "Indexgebundene Lebensversicherung - Anteil der Rückversicherer" ergibt nicht die Position "Indexgebundene Lebensversicherung". --&gt;N.01.01: N.01.02; C0010: C0010; Expression: {R0670}={R0680}-{R0690}</v>
      </c>
      <c r="N40" s="15" t="s">
        <v>481</v>
      </c>
      <c r="O40" s="8"/>
      <c r="P40" s="1"/>
      <c r="Q40" s="1" t="s">
        <v>8</v>
      </c>
      <c r="R40" s="14">
        <v>43723</v>
      </c>
      <c r="S40" s="5"/>
      <c r="T40" s="8"/>
      <c r="U40" s="8">
        <v>2</v>
      </c>
      <c r="V40" s="5"/>
      <c r="W40" s="1"/>
    </row>
    <row r="41" spans="1:23" x14ac:dyDescent="0.35">
      <c r="A41" s="5" t="s">
        <v>1289</v>
      </c>
      <c r="B41" s="5" t="s">
        <v>473</v>
      </c>
      <c r="C41" s="5"/>
      <c r="D41" s="5"/>
      <c r="E41" s="5"/>
      <c r="F41" s="5"/>
      <c r="G41" s="5"/>
      <c r="H41" s="5"/>
      <c r="I41" s="5" t="s">
        <v>213</v>
      </c>
      <c r="J41" s="5"/>
      <c r="K41" s="5" t="s">
        <v>1288</v>
      </c>
      <c r="L41" s="5" t="s">
        <v>1287</v>
      </c>
      <c r="M41" s="5" t="str">
        <f t="shared" si="0"/>
        <v>N_040: Die Summe der Positionen "Rückstellungen für Abfertigungen", "Rückstellungen für Pensionen", "Steuerrückstellungen", "Rückstellung für passive latente Steuern (seit 01.01.2016)" und "Sonstige Rückstellungen " ist ungleich der Position "Nicht-versicherungstechnische Rückstellungen". --&gt;N.01.01: N.01.02; C0010: C0010; Expression: {R0700}={R0710}+{R0720}+{R0730}+{R0740}+{R0750}</v>
      </c>
      <c r="N41" s="15" t="s">
        <v>481</v>
      </c>
      <c r="O41" s="8"/>
      <c r="P41" s="1"/>
      <c r="Q41" s="1" t="s">
        <v>8</v>
      </c>
      <c r="R41" s="14">
        <v>43723</v>
      </c>
      <c r="S41" s="5"/>
      <c r="T41" s="8"/>
      <c r="U41" s="8">
        <v>2</v>
      </c>
      <c r="V41" s="5"/>
      <c r="W41" s="1"/>
    </row>
    <row r="42" spans="1:23" x14ac:dyDescent="0.35">
      <c r="A42" s="5" t="s">
        <v>1285</v>
      </c>
      <c r="B42" s="5" t="s">
        <v>473</v>
      </c>
      <c r="C42" s="5"/>
      <c r="D42" s="5"/>
      <c r="E42" s="5"/>
      <c r="F42" s="5"/>
      <c r="G42" s="5"/>
      <c r="H42" s="5"/>
      <c r="I42" s="5" t="s">
        <v>213</v>
      </c>
      <c r="J42" s="5"/>
      <c r="K42" s="5" t="s">
        <v>1284</v>
      </c>
      <c r="L42" s="5" t="s">
        <v>1283</v>
      </c>
      <c r="M42" s="5" t="str">
        <f t="shared" si="0"/>
        <v>N_041: Die Summe der Positionen "Verbindlichkeiten aus dem direkten Versicherungsgeschäft", "Abrechnungsverbindlichkeiten aus dem Rückversicherungsgeschäft", "Anleiheverbindlichkeiten (mit Ausnahme des Ergänzungskapitals)", "Verbindlichkeiten gegen Kreditinstitute" und "Andere Verbindlichkeiten" ist ungleich der Position "Sonstige Verbindlichkeiten". --&gt;N.01.01: N.01.02; C0010: C0010; Expression: {R0770}={R0780}+{R0820}+{R0830}+{R0840}+{R0850}</v>
      </c>
      <c r="N42" s="15" t="s">
        <v>481</v>
      </c>
      <c r="O42" s="8"/>
      <c r="P42" s="1"/>
      <c r="Q42" s="1" t="s">
        <v>8</v>
      </c>
      <c r="R42" s="14">
        <v>43723</v>
      </c>
      <c r="S42" s="5"/>
      <c r="T42" s="8"/>
      <c r="U42" s="8">
        <v>2</v>
      </c>
      <c r="V42" s="5"/>
      <c r="W42" s="1"/>
    </row>
    <row r="43" spans="1:23" x14ac:dyDescent="0.35">
      <c r="A43" s="5" t="s">
        <v>1281</v>
      </c>
      <c r="B43" s="5" t="s">
        <v>473</v>
      </c>
      <c r="C43" s="5"/>
      <c r="D43" s="5"/>
      <c r="E43" s="5"/>
      <c r="F43" s="5"/>
      <c r="G43" s="5"/>
      <c r="H43" s="5"/>
      <c r="I43" s="5" t="s">
        <v>213</v>
      </c>
      <c r="J43" s="5"/>
      <c r="K43" s="5" t="s">
        <v>1280</v>
      </c>
      <c r="L43" s="5" t="s">
        <v>1279</v>
      </c>
      <c r="M43" s="5" t="str">
        <f t="shared" si="0"/>
        <v>N_042: Die Summe der Positionen "Verbindlichkeiten aus dem direkten Versicherungsgeschäft an Versicherungsnehmer", "Verbindlichkeiten aus dem direkten Versicherungsgeschäft an Versicherungsvermittler" und "Verbindlichkeiten aus dem direkten Versicherungsgeschäft an Versicherungsunternehmen" ist ungleich der Position "Verbindlichkeiten aus dem direkten Versicherungsgeschäft". --&gt;N.01.01: N.01.02; C0010: C0010; Expression: {R0780}={R0790}+{R0800}+{R0810}</v>
      </c>
      <c r="N43" s="15" t="s">
        <v>481</v>
      </c>
      <c r="O43" s="8"/>
      <c r="P43" s="1"/>
      <c r="Q43" s="1" t="s">
        <v>8</v>
      </c>
      <c r="R43" s="14">
        <v>43723</v>
      </c>
      <c r="S43" s="5"/>
      <c r="T43" s="8"/>
      <c r="U43" s="8">
        <v>2</v>
      </c>
      <c r="V43" s="5"/>
      <c r="W43" s="1"/>
    </row>
    <row r="44" spans="1:23" x14ac:dyDescent="0.35">
      <c r="A44" s="5" t="s">
        <v>1277</v>
      </c>
      <c r="B44" s="5" t="s">
        <v>473</v>
      </c>
      <c r="C44" s="5"/>
      <c r="D44" s="5"/>
      <c r="E44" s="5"/>
      <c r="F44" s="5"/>
      <c r="G44" s="5"/>
      <c r="H44" s="5"/>
      <c r="I44" s="5" t="s">
        <v>213</v>
      </c>
      <c r="J44" s="5"/>
      <c r="K44" s="5" t="s">
        <v>1276</v>
      </c>
      <c r="L44" s="5" t="s">
        <v>1275</v>
      </c>
      <c r="M44" s="5" t="str">
        <f t="shared" si="0"/>
        <v>N_043: Die Summe der Positionen "Eigenkapital", "Nachrangige Verbindlichkeiten", "Versicherungstechnische Rückstellungen - Eigenbehalt", "Versicherungstechnische Rückstellungen der fondsgebundenen und der indexgebundenen Lebensversicherung", "Nicht-versicherungstechnische Rückstellungen", "Depotverbindlichkeiten aus dem abgegebenen Rückversicherungsgeschäft", "Sonstige Verbindlichkeiten", "Verrechnungsposten mit der Zentrale" und "Rechnungsabgrenzungsposten" ist ungleich der Position "Passiva". --&gt;N.01.01: N.01.02; C0010: C0010; Expression: {R0880}={R0010}+{R0250}+{R0260}+{R0610}+{R0700}+{R0760}+{R0770}+{R0860}+{R0870}</v>
      </c>
      <c r="N44" s="15" t="s">
        <v>481</v>
      </c>
      <c r="O44" s="8"/>
      <c r="P44" s="1"/>
      <c r="Q44" s="1" t="s">
        <v>8</v>
      </c>
      <c r="R44" s="14">
        <v>43723</v>
      </c>
      <c r="S44" s="5"/>
      <c r="T44" s="8"/>
      <c r="U44" s="8">
        <v>2</v>
      </c>
      <c r="V44" s="5"/>
      <c r="W44" s="1"/>
    </row>
    <row r="45" spans="1:23" x14ac:dyDescent="0.35">
      <c r="A45" s="5" t="s">
        <v>1273</v>
      </c>
      <c r="B45" s="5" t="s">
        <v>473</v>
      </c>
      <c r="C45" s="5"/>
      <c r="D45" s="5"/>
      <c r="E45" s="5"/>
      <c r="F45" s="5"/>
      <c r="G45" s="5"/>
      <c r="H45" s="5"/>
      <c r="I45" s="5"/>
      <c r="J45" s="5"/>
      <c r="K45" s="5" t="s">
        <v>1272</v>
      </c>
      <c r="L45" s="5" t="s">
        <v>1271</v>
      </c>
      <c r="M45" s="5" t="str">
        <f t="shared" si="0"/>
        <v>N_044: Die Position "Deckungsrückstellung, davon Zinszusatzrückstellung - Forecast" ist leer. --&gt;N.01.01: N.01.02; Expression: if {R0340,C0010}&lt;&gt;empty then {R0340,C0020}&lt;&gt;empty</v>
      </c>
      <c r="N45" s="15" t="s">
        <v>5</v>
      </c>
      <c r="O45" s="5"/>
      <c r="P45" s="5"/>
      <c r="Q45" s="1" t="s">
        <v>8</v>
      </c>
      <c r="R45" s="14">
        <v>43723</v>
      </c>
      <c r="S45" s="5"/>
      <c r="T45" s="5"/>
      <c r="U45" s="8">
        <v>2</v>
      </c>
      <c r="V45" s="5"/>
      <c r="W45" s="5"/>
    </row>
    <row r="46" spans="1:23" x14ac:dyDescent="0.35">
      <c r="A46" s="5" t="s">
        <v>1269</v>
      </c>
      <c r="B46" s="5" t="s">
        <v>233</v>
      </c>
      <c r="C46" s="5" t="s">
        <v>771</v>
      </c>
      <c r="D46" s="5"/>
      <c r="E46" s="5"/>
      <c r="F46" s="5"/>
      <c r="G46" s="5"/>
      <c r="H46" s="5"/>
      <c r="I46" s="5"/>
      <c r="J46" s="5"/>
      <c r="K46" s="5" t="s">
        <v>1268</v>
      </c>
      <c r="L46" s="5" t="s">
        <v>1267</v>
      </c>
      <c r="M46" s="5" t="str">
        <f t="shared" si="0"/>
        <v>N_045: Die Summe der Positionen "Verrechnete Prämien - Gesamtrechnung" und "Veränderung durch Prämienabgrenzung - Gesamtrechnung" aus Template N.02.01 entspricht nicht der Position "Abgegrenzte Prämien - Gesamtrechnung" aus Template N.02.02. --&gt;N.01.01: N.02.01; : N.02.02; Expression: sum({N.02.01,R0050,C0010,(sNNN)})+sum({N.02.01,R0080,C0010,(sNNN)})=sum({N.02.02,R0130,C0010,(sNNN)})</v>
      </c>
      <c r="N46" s="15" t="s">
        <v>481</v>
      </c>
      <c r="O46" s="8"/>
      <c r="P46" s="1"/>
      <c r="Q46" s="1" t="s">
        <v>8</v>
      </c>
      <c r="R46" s="14">
        <v>43723</v>
      </c>
      <c r="S46" s="5"/>
      <c r="T46" s="8"/>
      <c r="U46" s="8">
        <v>2</v>
      </c>
      <c r="V46" s="5"/>
      <c r="W46" s="1"/>
    </row>
    <row r="47" spans="1:23" x14ac:dyDescent="0.35">
      <c r="A47" s="5" t="s">
        <v>1265</v>
      </c>
      <c r="B47" s="5" t="s">
        <v>233</v>
      </c>
      <c r="C47" s="5" t="s">
        <v>771</v>
      </c>
      <c r="D47" s="5"/>
      <c r="E47" s="5"/>
      <c r="F47" s="5"/>
      <c r="G47" s="5"/>
      <c r="H47" s="5"/>
      <c r="I47" s="5"/>
      <c r="J47" s="5"/>
      <c r="K47" s="5" t="s">
        <v>1264</v>
      </c>
      <c r="L47" s="5" t="s">
        <v>1263</v>
      </c>
      <c r="M47" s="5" t="str">
        <f t="shared" si="0"/>
        <v>N_046: Die Position "Verrechnete Prämien - Gesamtrechnung" aus Template N.02.01 entspricht nicht der Position "Verrechnete Prämien - Gesamtrechnung" aus Template N.02.02. --&gt;N.01.01: N.02.01; : N.02.02; Expression: sum({N.02.01,R0050,C0010,(sNNN)})=sum({N.02.02,R0110,C0010,(sNNN)})</v>
      </c>
      <c r="N47" s="15" t="s">
        <v>481</v>
      </c>
      <c r="O47" s="8"/>
      <c r="P47" s="1"/>
      <c r="Q47" s="1" t="s">
        <v>8</v>
      </c>
      <c r="R47" s="14">
        <v>43723</v>
      </c>
      <c r="S47" s="5"/>
      <c r="T47" s="8"/>
      <c r="U47" s="8">
        <v>2</v>
      </c>
      <c r="V47" s="5"/>
      <c r="W47" s="1"/>
    </row>
    <row r="48" spans="1:23" x14ac:dyDescent="0.35">
      <c r="A48" s="5" t="s">
        <v>1261</v>
      </c>
      <c r="B48" s="5" t="s">
        <v>233</v>
      </c>
      <c r="C48" s="5" t="s">
        <v>771</v>
      </c>
      <c r="D48" s="5"/>
      <c r="E48" s="5"/>
      <c r="F48" s="5"/>
      <c r="G48" s="5"/>
      <c r="H48" s="5"/>
      <c r="I48" s="5"/>
      <c r="J48" s="5"/>
      <c r="K48" s="5" t="s">
        <v>1260</v>
      </c>
      <c r="L48" s="5" t="s">
        <v>1259</v>
      </c>
      <c r="M48" s="5" t="str">
        <f t="shared" si="0"/>
        <v>N_047: Die Summe der Positionen "Verrechnete Prämien - Abgegebene Rückversicherungsprämien" und "Veränderung durch Prämienabgrenzung - Anteil der Rückversicherer" aus Template N.02.01 entspricht nicht der Position "Abgegrenzte Prämien - Anteil der Rückversicherer" aus Template N.02.02. --&gt;N.01.01: N.02.01; : N.02.02; Expression: sum({N.02.01,R0060,C0010,(sNNN)})+sum({N.02.01,R0090,C0010,(sNNN)})=sum({N.02.02,R0140,C0010,(sNNN)})</v>
      </c>
      <c r="N48" s="15" t="s">
        <v>481</v>
      </c>
      <c r="O48" s="8"/>
      <c r="P48" s="1"/>
      <c r="Q48" s="1" t="s">
        <v>8</v>
      </c>
      <c r="R48" s="14">
        <v>43723</v>
      </c>
      <c r="S48" s="5"/>
      <c r="T48" s="8"/>
      <c r="U48" s="8">
        <v>2</v>
      </c>
      <c r="V48" s="5"/>
      <c r="W48" s="1"/>
    </row>
    <row r="49" spans="1:23" x14ac:dyDescent="0.35">
      <c r="A49" s="5" t="s">
        <v>1257</v>
      </c>
      <c r="B49" s="5" t="s">
        <v>233</v>
      </c>
      <c r="C49" s="5" t="s">
        <v>771</v>
      </c>
      <c r="D49" s="5"/>
      <c r="E49" s="5"/>
      <c r="F49" s="5"/>
      <c r="G49" s="5"/>
      <c r="H49" s="5"/>
      <c r="I49" s="5"/>
      <c r="J49" s="5"/>
      <c r="K49" s="5" t="s">
        <v>1256</v>
      </c>
      <c r="L49" s="5" t="s">
        <v>1255</v>
      </c>
      <c r="M49" s="5" t="str">
        <f t="shared" si="0"/>
        <v>N_048: Die Position "Verrechnete Prämien - Abgegebene Rückversicherungsprämien" aus Template N.02.01 entspricht nicht der Position "Verrechnete Prämien - Anteil der Rückversicherer" aus Template N.02.02. --&gt;N.01.01: N.02.01; : N.02.02; Expression: sum({N.02.01,R0060,C0010,(sNNN)})=sum({N.02.02,R0120,C0010,(sNNN)})</v>
      </c>
      <c r="N49" s="15" t="s">
        <v>481</v>
      </c>
      <c r="O49" s="8"/>
      <c r="P49" s="1"/>
      <c r="Q49" s="1" t="s">
        <v>8</v>
      </c>
      <c r="R49" s="14">
        <v>43723</v>
      </c>
      <c r="S49" s="5"/>
      <c r="T49" s="8"/>
      <c r="U49" s="8">
        <v>2</v>
      </c>
      <c r="V49" s="5"/>
      <c r="W49" s="1"/>
    </row>
    <row r="50" spans="1:23" x14ac:dyDescent="0.35">
      <c r="A50" s="5" t="s">
        <v>1253</v>
      </c>
      <c r="B50" s="5" t="s">
        <v>233</v>
      </c>
      <c r="C50" s="5" t="s">
        <v>771</v>
      </c>
      <c r="D50" s="5"/>
      <c r="E50" s="5"/>
      <c r="F50" s="5"/>
      <c r="G50" s="5"/>
      <c r="H50" s="5"/>
      <c r="I50" s="5"/>
      <c r="J50" s="5"/>
      <c r="K50" s="5" t="s">
        <v>1252</v>
      </c>
      <c r="L50" s="5" t="s">
        <v>1251</v>
      </c>
      <c r="M50" s="5" t="str">
        <f t="shared" si="0"/>
        <v>N_049: Die Summe der Positionen "Zahlungen für Versicherungsfälle - Gesamtrechnung" und "Veränderung der Rückstellung für noch nicht abgewickelte Versicherungsfälle - Gesamtrechnung" aus Template N.02.01 entspricht nicht der Summe der Positionen "Aufwendungen für Schadenregulierung - Gesamtrechnung", "Aufwendungen für Schadenverhütung - Gesamtrechnung", "Abgegrenzte Versicherungsleistungen - Gesamtrechnung" und "Aufwendungen für Versicherungsfälle, davon Gewinnanteile - Gesamtrechnung" aus Template N.02.02. --&gt;N.01.01: N.02.01; : N.02.02; Expression: sum({N.02.01,R0170,C0010,(sNNN)})+sum({N.02.01,R0200,C0010,(sNNN)})=sum({N.02.02,R0010,C0010,(sNNN)})+sum({N.02.02,R0030,C0010,(sNNN)})+sum({N.02.02,R0150,C0010,(sNNN)})+sum({N.02.02,R0170,C0010,(sNNN)})</v>
      </c>
      <c r="N50" s="15" t="s">
        <v>481</v>
      </c>
      <c r="O50" s="8"/>
      <c r="P50" s="1"/>
      <c r="Q50" s="1" t="s">
        <v>8</v>
      </c>
      <c r="R50" s="14">
        <v>43723</v>
      </c>
      <c r="S50" s="5"/>
      <c r="T50" s="8"/>
      <c r="U50" s="8">
        <v>2</v>
      </c>
      <c r="V50" s="5"/>
      <c r="W50" s="1"/>
    </row>
    <row r="51" spans="1:23" x14ac:dyDescent="0.35">
      <c r="A51" s="5" t="s">
        <v>1249</v>
      </c>
      <c r="B51" s="5" t="s">
        <v>233</v>
      </c>
      <c r="C51" s="5" t="s">
        <v>771</v>
      </c>
      <c r="D51" s="5"/>
      <c r="E51" s="5"/>
      <c r="F51" s="5"/>
      <c r="G51" s="5"/>
      <c r="H51" s="5"/>
      <c r="I51" s="5"/>
      <c r="J51" s="5"/>
      <c r="K51" s="5" t="s">
        <v>1248</v>
      </c>
      <c r="L51" s="5" t="s">
        <v>1247</v>
      </c>
      <c r="M51" s="5" t="str">
        <f t="shared" si="0"/>
        <v>N_050: Die Summe der Positionen "Zahlungen für Versicherungsfälle - Anteil der Rückversicherer" und "Veränderung der Rückstellung für noch nicht abgewickelte Versicherungsfälle - Anteil der Rückversicherer" aus Template N.02.01 entspricht nicht der Summe der Positionen "Aufwendungen für Schadenregulierung - Anteil der Rückversicherer", "Aufwendungen für Schadenverhütung - Anteil der Rückversicherer", "Abgegrenzte Versicherungsleistungen - Anteil der Rückversicherer" und "Aufwendungen für Versicherungsfälle, davon Gewinnanteile - Anteil der Rückversicherer" aus Template N.02.02. --&gt;N.01.01: N.02.01; : N.02.02; Expression: sum({N.02.01,R0180,C0010,(sNNN)})+sum({N.02.01,R0210,C0010,(sNNN)})=sum({N.02.02,R0020,C0010,(sNNN)})+sum({N.02.02,R0040,C0010,(sNNN)})+sum({N.02.02,R0160,C0010,(sNNN)})+sum({N.02.02,R0180,C0010,(sNNN)})</v>
      </c>
      <c r="N51" s="15" t="s">
        <v>481</v>
      </c>
      <c r="O51" s="8"/>
      <c r="P51" s="1"/>
      <c r="Q51" s="1" t="s">
        <v>8</v>
      </c>
      <c r="R51" s="14">
        <v>43723</v>
      </c>
      <c r="S51" s="5"/>
      <c r="T51" s="8"/>
      <c r="U51" s="8">
        <v>2</v>
      </c>
      <c r="V51" s="5"/>
      <c r="W51" s="1"/>
    </row>
    <row r="52" spans="1:23" x14ac:dyDescent="0.35">
      <c r="A52" s="5" t="s">
        <v>1245</v>
      </c>
      <c r="B52" s="5" t="s">
        <v>233</v>
      </c>
      <c r="C52" s="5" t="s">
        <v>771</v>
      </c>
      <c r="D52" s="5"/>
      <c r="E52" s="5"/>
      <c r="F52" s="5"/>
      <c r="G52" s="5"/>
      <c r="H52" s="5"/>
      <c r="I52" s="5"/>
      <c r="J52" s="5"/>
      <c r="K52" s="5" t="s">
        <v>1244</v>
      </c>
      <c r="L52" s="5" t="s">
        <v>1243</v>
      </c>
      <c r="M52" s="5" t="str">
        <f t="shared" si="0"/>
        <v>N_051: Die Position "Erhöhung von versicherungstechnischen Rückstellungen - Deckungsrückstellung - Gesamtrechnung" abzüglich der Position "Verminderung von versicherungstechnischen Rückstellungen - Deckungsrückstellung - Gesamtrechnung" aus Template N.02.01 ergibt nicht die Position "Veränderung der Deckungsrückstellung - Gesamtrechnung". --&gt;N.01.01: N.02.01; : N.02.02; Expression: sum({N.02.01,R0240,C0010,(sNNN)})-sum({N.02.01,R0310,C0010,(sNNN)})=sum({N.02.02,R0190,C0010,(sNNN)})</v>
      </c>
      <c r="N52" s="15" t="s">
        <v>481</v>
      </c>
      <c r="O52" s="8"/>
      <c r="P52" s="1"/>
      <c r="Q52" s="1" t="s">
        <v>8</v>
      </c>
      <c r="R52" s="14">
        <v>43723</v>
      </c>
      <c r="S52" s="5"/>
      <c r="T52" s="8"/>
      <c r="U52" s="8">
        <v>2</v>
      </c>
      <c r="V52" s="5"/>
      <c r="W52" s="1"/>
    </row>
    <row r="53" spans="1:23" x14ac:dyDescent="0.35">
      <c r="A53" s="5" t="s">
        <v>1241</v>
      </c>
      <c r="B53" s="5" t="s">
        <v>233</v>
      </c>
      <c r="C53" s="5" t="s">
        <v>771</v>
      </c>
      <c r="D53" s="5"/>
      <c r="E53" s="5"/>
      <c r="F53" s="5"/>
      <c r="G53" s="5"/>
      <c r="H53" s="5"/>
      <c r="I53" s="5"/>
      <c r="J53" s="5"/>
      <c r="K53" s="5" t="s">
        <v>1240</v>
      </c>
      <c r="L53" s="5" t="s">
        <v>1239</v>
      </c>
      <c r="M53" s="5" t="str">
        <f t="shared" si="0"/>
        <v>N_052: Die Position "Erhöhung von versicherungstechnischen Rückstellungen - Deckungsrückstellung - Anteil der Rückversicherer" abzüglich der Position "Verminderung von versicherungstechnischen Rückstellungen - Deckungsrückstellung - Anteil der Rückversicherer" aus Template N.02.01 ergibt nicht die Position "Veränderung der Deckungsrückstellung - Anteil der Rückversicherer". --&gt;N.01.01: N.02.01; : N.02.02; Expression: sum({N.02.01,R0250,C0010,(sNNN)})-sum({N.02.01,R0320,C0010,(sNNN)})=sum({N.02.02,R0200,C0010,(sNNN)})</v>
      </c>
      <c r="N53" s="15" t="s">
        <v>481</v>
      </c>
      <c r="O53" s="8"/>
      <c r="P53" s="1"/>
      <c r="Q53" s="1" t="s">
        <v>8</v>
      </c>
      <c r="R53" s="14">
        <v>43723</v>
      </c>
      <c r="S53" s="5"/>
      <c r="T53" s="8"/>
      <c r="U53" s="8">
        <v>2</v>
      </c>
      <c r="V53" s="5"/>
      <c r="W53" s="1"/>
    </row>
    <row r="54" spans="1:23" x14ac:dyDescent="0.35">
      <c r="A54" s="5" t="s">
        <v>1237</v>
      </c>
      <c r="B54" s="5" t="s">
        <v>233</v>
      </c>
      <c r="C54" s="5" t="s">
        <v>771</v>
      </c>
      <c r="D54" s="5"/>
      <c r="E54" s="5"/>
      <c r="F54" s="5"/>
      <c r="G54" s="5"/>
      <c r="H54" s="5"/>
      <c r="I54" s="5"/>
      <c r="J54" s="5"/>
      <c r="K54" s="5" t="s">
        <v>1236</v>
      </c>
      <c r="L54" s="5" t="s">
        <v>1235</v>
      </c>
      <c r="M54" s="5" t="str">
        <f t="shared" si="0"/>
        <v>N_053: Die Position "Aufwendung für die erfolgsunabhängige Prämienrückerstattung - Gesamtrechnung" aus Template N.02.01 entspricht nicht der Position "Aufwendungen für die erfolgsunabhängige Prämienrückerstattung - Gesamtrechnung" aus Template N.02.02. --&gt;N.01.01: N.02.01; : N.02.02; Expression: sum({N.02.01,R0370,C0010,(sNNN)})=sum({N.02.02,R0210,C0010,(sNNN)})</v>
      </c>
      <c r="N54" s="15" t="s">
        <v>481</v>
      </c>
      <c r="O54" s="8"/>
      <c r="P54" s="1"/>
      <c r="Q54" s="1" t="s">
        <v>8</v>
      </c>
      <c r="R54" s="14">
        <v>43723</v>
      </c>
      <c r="S54" s="5"/>
      <c r="T54" s="8"/>
      <c r="U54" s="8">
        <v>2</v>
      </c>
      <c r="V54" s="5"/>
      <c r="W54" s="1"/>
    </row>
    <row r="55" spans="1:23" x14ac:dyDescent="0.35">
      <c r="A55" s="5" t="s">
        <v>1233</v>
      </c>
      <c r="B55" s="5" t="s">
        <v>233</v>
      </c>
      <c r="C55" s="5" t="s">
        <v>771</v>
      </c>
      <c r="D55" s="5"/>
      <c r="E55" s="5"/>
      <c r="F55" s="5"/>
      <c r="G55" s="5"/>
      <c r="H55" s="5"/>
      <c r="I55" s="5"/>
      <c r="J55" s="5"/>
      <c r="K55" s="5" t="s">
        <v>1232</v>
      </c>
      <c r="L55" s="5" t="s">
        <v>1231</v>
      </c>
      <c r="M55" s="5" t="str">
        <f t="shared" si="0"/>
        <v>N_054: Die Position "Aufwendung für die erfolgsunabhängige Prämienrückerstattung - Anteil der Rückversicherer" aus Template N.02.01 entspricht nicht der Position "Aufwendungen für die erfolgsunabhängige Prämienrückerstattung - Anteil der Rückversicherer" aus Template N.02.02. --&gt;N.01.01: N.02.01; : N.02.02; Expression: sum({N.02.01,R0380,C0010,(sNNN)})=sum({N.02.02,R0220,C0010,(sNNN)})</v>
      </c>
      <c r="N55" s="15" t="s">
        <v>481</v>
      </c>
      <c r="O55" s="8"/>
      <c r="P55" s="1"/>
      <c r="Q55" s="1" t="s">
        <v>8</v>
      </c>
      <c r="R55" s="14">
        <v>43723</v>
      </c>
      <c r="S55" s="5"/>
      <c r="T55" s="8"/>
      <c r="U55" s="8">
        <v>2</v>
      </c>
      <c r="V55" s="5"/>
      <c r="W55" s="1"/>
    </row>
    <row r="56" spans="1:23" ht="14.5" customHeight="1" x14ac:dyDescent="0.35">
      <c r="A56" s="5" t="s">
        <v>1229</v>
      </c>
      <c r="B56" s="1" t="s">
        <v>233</v>
      </c>
      <c r="C56" s="1" t="s">
        <v>771</v>
      </c>
      <c r="D56" s="1" t="s">
        <v>321</v>
      </c>
      <c r="E56" s="1"/>
      <c r="F56" s="1"/>
      <c r="G56" s="1"/>
      <c r="H56" s="7"/>
      <c r="I56" s="1"/>
      <c r="J56" s="1" t="s">
        <v>1228</v>
      </c>
      <c r="K56" s="1" t="s">
        <v>1518</v>
      </c>
      <c r="L56" s="1" t="s">
        <v>1227</v>
      </c>
      <c r="M56" s="5" t="str">
        <f t="shared" si="0"/>
        <v>N_055: Für die Bilanzabteilung "Schaden- und Unfallversicherung" stimmt die Position "Zahlungen für Versicherungsfälle - Gesamtrechnung" aus Template N.02.01 nicht mit der Summe der Positionen "Aufwendungen für Schadenregulierung - Gesamtrechnung" und "Aufwendungen für Schadenverhütung" aus Template N.02.02 und der Position  "Schadenzahlungen - Gesamtrechnung" aus Template N.03.01 überein. --&gt;N.01.01: N.02.01; : N.02.02; : N.03.01; : {N.02.01,Z0010}=[N_BA:S] and {N.02.02,Z0010}=[N_BA:S]; Expression: {N.02.01,R0170,C0010} = sum({N.02.02,R0010,C0010,(sNNN)})+sum({N.02.02,R0030,C0010,(sNNN)})+sum({N.03.01,R0170,C0010,(sNNN)})</v>
      </c>
      <c r="N56" s="16" t="s">
        <v>481</v>
      </c>
      <c r="O56" s="1"/>
      <c r="P56" s="1"/>
      <c r="Q56" s="1" t="s">
        <v>0</v>
      </c>
      <c r="R56" s="14">
        <v>43723</v>
      </c>
      <c r="S56" s="20">
        <v>44467</v>
      </c>
      <c r="T56" s="38" t="s">
        <v>1551</v>
      </c>
      <c r="U56" s="8">
        <v>2</v>
      </c>
      <c r="V56" s="1"/>
      <c r="W56" s="1"/>
    </row>
    <row r="57" spans="1:23" x14ac:dyDescent="0.35">
      <c r="A57" s="5" t="s">
        <v>1226</v>
      </c>
      <c r="B57" s="5" t="s">
        <v>233</v>
      </c>
      <c r="C57" s="5" t="s">
        <v>33</v>
      </c>
      <c r="D57" s="5" t="s">
        <v>6</v>
      </c>
      <c r="E57" s="5"/>
      <c r="F57" s="5"/>
      <c r="G57" s="5"/>
      <c r="H57" s="5"/>
      <c r="I57" s="5"/>
      <c r="J57" s="5" t="s">
        <v>1225</v>
      </c>
      <c r="K57" s="5" t="s">
        <v>1224</v>
      </c>
      <c r="L57" s="5" t="s">
        <v>1223</v>
      </c>
      <c r="M57" s="5" t="str">
        <f t="shared" si="0"/>
        <v>N_056: Die Summe der Positionen "Erträge aus Beteiligungen", "Erträge aus Grundstücken und Bauten" und "Erträge aus sonstigen Kapitalanlagen" aus Template N.02.01 ist ungleich der Summe des Felds "Laufende Erträge" über die Templates N.04.01 und N.04.02, wobei in N.04.01 und N.04.02 die Erträge aus laufenden Guthaben bei Kreditinstituten, Schecks und Kassenbestand weggelassen werden. --&gt;N.01.01: N.02.01; : N.04.01; : N.04.02; : {N.04.01,C1030}&lt;&gt;[N_BP:1360] and {N.04.02,C1030}&lt;&gt;[N_BP:1360]; Expression: sum({N.02.01,R1030,C0010,(sNNN)})+sum({N.02.01,R1050,C0010,(sNNN)})+sum({N.02.01,R1070,C0010,(sNNN)})=sum({N.04.01,C1060,(sNNN)})+sum({N.04.02,C1060,(sNNN)})</v>
      </c>
      <c r="N57" s="15" t="s">
        <v>5</v>
      </c>
      <c r="O57" s="5"/>
      <c r="P57" s="5"/>
      <c r="Q57" s="1" t="s">
        <v>0</v>
      </c>
      <c r="R57" s="14">
        <v>43723</v>
      </c>
      <c r="S57" s="20">
        <v>44054</v>
      </c>
      <c r="T57" s="5" t="s">
        <v>1221</v>
      </c>
      <c r="U57" s="8">
        <v>2</v>
      </c>
      <c r="V57" s="5"/>
      <c r="W57" s="5"/>
    </row>
    <row r="58" spans="1:23" x14ac:dyDescent="0.35">
      <c r="A58" s="5" t="s">
        <v>1220</v>
      </c>
      <c r="B58" s="5" t="s">
        <v>233</v>
      </c>
      <c r="C58" s="5" t="s">
        <v>33</v>
      </c>
      <c r="D58" s="5" t="s">
        <v>6</v>
      </c>
      <c r="E58" s="5"/>
      <c r="F58" s="5"/>
      <c r="G58" s="5"/>
      <c r="H58" s="5"/>
      <c r="I58" s="5"/>
      <c r="J58" s="5" t="s">
        <v>1219</v>
      </c>
      <c r="K58" s="5" t="s">
        <v>1218</v>
      </c>
      <c r="L58" s="5" t="s">
        <v>1217</v>
      </c>
      <c r="M58" s="5" t="str">
        <f t="shared" si="0"/>
        <v>N_057: Die Position "Erträge aus Zuschreibungen" aus Template N.02.01 ist ungleich der Summe des Felds "Zuschreibungen" über die Templates N.04.01 und N.04.02, wobei in N.04.01 und N.04.02 Kapitalanlagen der fonds- und indexgebundenen Lebensversicherung weggelassen werden. --&gt;N.01.01: N.02.01; : N.04.01; : N.04.02; : {N.04.01,C1030}&lt;&gt;[N_BP:1240] and {N.04.02,C1030}&lt;&gt;[N_BP:1240]; Expression: sum({N.02.01,R1090,C0010,(sNNN)})=sum({N.04.01,C1110,(sNNN)})+sum({N.04.02,C1110,(sNNN)})</v>
      </c>
      <c r="N58" s="15" t="s">
        <v>5</v>
      </c>
      <c r="O58" s="5"/>
      <c r="P58" s="5"/>
      <c r="Q58" s="1" t="s">
        <v>0</v>
      </c>
      <c r="R58" s="14">
        <v>43723</v>
      </c>
      <c r="S58" s="20">
        <v>44054</v>
      </c>
      <c r="T58" s="5" t="s">
        <v>1206</v>
      </c>
      <c r="U58" s="8">
        <v>2</v>
      </c>
      <c r="V58" s="5"/>
      <c r="W58" s="5"/>
    </row>
    <row r="59" spans="1:23" x14ac:dyDescent="0.35">
      <c r="A59" s="5" t="s">
        <v>1215</v>
      </c>
      <c r="B59" s="5" t="s">
        <v>233</v>
      </c>
      <c r="C59" s="5" t="s">
        <v>33</v>
      </c>
      <c r="D59" s="5" t="s">
        <v>6</v>
      </c>
      <c r="E59" s="5"/>
      <c r="F59" s="5"/>
      <c r="G59" s="5"/>
      <c r="H59" s="5"/>
      <c r="I59" s="5"/>
      <c r="J59" s="5"/>
      <c r="K59" s="5" t="s">
        <v>1214</v>
      </c>
      <c r="L59" s="5" t="s">
        <v>1213</v>
      </c>
      <c r="M59" s="5" t="str">
        <f t="shared" si="0"/>
        <v>N_058: Die Position "Gewinne aus dem Abgang von Kapitalanlagen" aus Template N.02.01 ist ungleich der Summe des Felds "Gewinne aus dem Abgang von Kapitalanlagen" über die Templates N.04.01 und N.04.02. --&gt;N.01.01: N.02.01; : N.04.01; : N.04.02; Expression: sum({N.02.01,R1100,C0010,(sNNN)})=sum({N.04.01,C1070,(sNNN)})+sum({N.04.02,C1070,(sNNN)})</v>
      </c>
      <c r="N59" s="15" t="s">
        <v>5</v>
      </c>
      <c r="O59" s="5"/>
      <c r="P59" s="5"/>
      <c r="Q59" s="1" t="s">
        <v>0</v>
      </c>
      <c r="R59" s="14">
        <v>43723</v>
      </c>
      <c r="S59" s="20">
        <v>44054</v>
      </c>
      <c r="T59" s="5" t="s">
        <v>1177</v>
      </c>
      <c r="U59" s="8">
        <v>2</v>
      </c>
      <c r="V59" s="5"/>
      <c r="W59" s="5"/>
    </row>
    <row r="60" spans="1:23" x14ac:dyDescent="0.35">
      <c r="A60" s="5" t="s">
        <v>1211</v>
      </c>
      <c r="B60" s="5" t="s">
        <v>233</v>
      </c>
      <c r="C60" s="5" t="s">
        <v>33</v>
      </c>
      <c r="D60" s="5" t="s">
        <v>6</v>
      </c>
      <c r="E60" s="5"/>
      <c r="F60" s="5"/>
      <c r="G60" s="5"/>
      <c r="H60" s="5"/>
      <c r="I60" s="5"/>
      <c r="J60" s="5" t="s">
        <v>1210</v>
      </c>
      <c r="K60" s="5" t="s">
        <v>1209</v>
      </c>
      <c r="L60" s="5" t="s">
        <v>1208</v>
      </c>
      <c r="M60" s="5" t="str">
        <f t="shared" si="0"/>
        <v>N_059: Die Position "Abschreibungen von Kapitalanlagen" aus Template N.02.01 ist ungleich der Summe der Felder "Abschreibungen (planmäßig)" und "Abschreibungen (außerplanmäßig)" über die Templates N.04.01 und N.04.02, wobei in N.04.01 und N.04.02 Kapitalanlagen der fonds- und indexgebundenen Lebensversicherung weggelassen werden. --&gt;N.01.01: N.02.01; : N.04.01; : N.04.02; : {N.04.01,C1030}&lt;&gt;[N_BP:1240] and {N.04.02,C1030}&lt;&gt;[N_BP:1240] ; Expression: sum({N.02.01,R1140,C0010,(sNNN)})=sum({N.04.01,C1120,(sNNN)})+sum({N.04.01,C1130,(sNNN)})+sum({N.04.02,C1120,(sNNN)})+sum({N.04.02,C1130,(sNNN)})</v>
      </c>
      <c r="N60" s="15" t="s">
        <v>5</v>
      </c>
      <c r="O60" s="5"/>
      <c r="P60" s="5"/>
      <c r="Q60" s="1" t="s">
        <v>0</v>
      </c>
      <c r="R60" s="14">
        <v>43723</v>
      </c>
      <c r="S60" s="20">
        <v>44054</v>
      </c>
      <c r="T60" s="5" t="s">
        <v>1206</v>
      </c>
      <c r="U60" s="8">
        <v>2</v>
      </c>
      <c r="V60" s="5"/>
      <c r="W60" s="5"/>
    </row>
    <row r="61" spans="1:23" x14ac:dyDescent="0.35">
      <c r="A61" s="5" t="s">
        <v>1205</v>
      </c>
      <c r="B61" s="5" t="s">
        <v>233</v>
      </c>
      <c r="C61" s="5" t="s">
        <v>33</v>
      </c>
      <c r="D61" s="5" t="s">
        <v>6</v>
      </c>
      <c r="E61" s="5"/>
      <c r="F61" s="5"/>
      <c r="G61" s="5"/>
      <c r="H61" s="5"/>
      <c r="I61" s="5"/>
      <c r="J61" s="5"/>
      <c r="K61" s="5" t="s">
        <v>1204</v>
      </c>
      <c r="L61" s="5" t="s">
        <v>1203</v>
      </c>
      <c r="M61" s="5" t="str">
        <f t="shared" si="0"/>
        <v>N_060: Die Position "Verluste aus dem Abgang von Kapitalanlagen" aus Template N.02.01 ist ungleich der Summe des Felds "Verluste aus dem Abgang von Kapitalanlagen" über die Templates N.04.01 und N.04.02. --&gt;N.01.01: N.02.01; : N.04.01; : N.04.02; Expression: sum({N.02.01,R1160,C0010,(sNNN)})=sum({N.04.01,C1080,(sNNN)})+sum({N.04.02,C1080,(sNNN)})</v>
      </c>
      <c r="N61" s="15" t="s">
        <v>5</v>
      </c>
      <c r="O61" s="5"/>
      <c r="P61" s="5"/>
      <c r="Q61" s="1" t="s">
        <v>0</v>
      </c>
      <c r="R61" s="14">
        <v>43723</v>
      </c>
      <c r="S61" s="20">
        <v>44054</v>
      </c>
      <c r="T61" s="5" t="s">
        <v>1177</v>
      </c>
      <c r="U61" s="8">
        <v>2</v>
      </c>
      <c r="V61" s="5"/>
      <c r="W61" s="5"/>
    </row>
    <row r="62" spans="1:23" x14ac:dyDescent="0.35">
      <c r="A62" s="5" t="s">
        <v>1201</v>
      </c>
      <c r="B62" s="5" t="s">
        <v>233</v>
      </c>
      <c r="C62" s="5" t="s">
        <v>3</v>
      </c>
      <c r="D62" s="5"/>
      <c r="E62" s="5"/>
      <c r="F62" s="5"/>
      <c r="G62" s="5"/>
      <c r="H62" s="5"/>
      <c r="I62" s="5"/>
      <c r="J62" s="5" t="s">
        <v>1200</v>
      </c>
      <c r="K62" s="5" t="s">
        <v>1199</v>
      </c>
      <c r="L62" s="5" t="s">
        <v>1198</v>
      </c>
      <c r="M62" s="5" t="str">
        <f t="shared" si="0"/>
        <v>N_061: Die Summe der Positionen "Erträge aus Beteiligungen", "Erträge aus Grundstücken und Bauten" und "Erträge aus sonstigen Kapitalanlagen" aus Template N.02.01 ist ungleich der Summe des Felds "Laufende Erträge" aus Template N.04.03, wobei in N.04.03 die Erträge aus laufenden Guthaben bei Kreditinstituten, Schecks und Kassenbestand weggelassen werden. --&gt;N.01.01: N.02.01; : N.04.03; : {N.04.03,C1030}&lt;&gt;[N_BP:1360]; Expression: sum({N.02.01,R1030,C0010,(sNNN)})+sum({N.02.01,R1050,C0010,(sNNN)})+sum({N.02.01,R1070,C0010,(sNNN)})=sum({N.04.03,C1060,(sNNN)})</v>
      </c>
      <c r="N62" s="15" t="s">
        <v>1</v>
      </c>
      <c r="O62" s="5"/>
      <c r="P62" s="5"/>
      <c r="Q62" s="1" t="s">
        <v>0</v>
      </c>
      <c r="R62" s="14">
        <v>43723</v>
      </c>
      <c r="S62" s="20">
        <v>44054</v>
      </c>
      <c r="T62" s="5" t="s">
        <v>1196</v>
      </c>
      <c r="U62" s="8">
        <v>2</v>
      </c>
      <c r="V62" s="5"/>
      <c r="W62" s="5"/>
    </row>
    <row r="63" spans="1:23" x14ac:dyDescent="0.35">
      <c r="A63" s="5" t="s">
        <v>1195</v>
      </c>
      <c r="B63" s="5" t="s">
        <v>233</v>
      </c>
      <c r="C63" s="5" t="s">
        <v>3</v>
      </c>
      <c r="D63" s="5"/>
      <c r="E63" s="5"/>
      <c r="F63" s="5"/>
      <c r="G63" s="5"/>
      <c r="H63" s="5"/>
      <c r="I63" s="5"/>
      <c r="J63" s="5" t="s">
        <v>1186</v>
      </c>
      <c r="K63" s="5" t="s">
        <v>1194</v>
      </c>
      <c r="L63" s="5" t="s">
        <v>1193</v>
      </c>
      <c r="M63" s="5" t="str">
        <f t="shared" si="0"/>
        <v>N_062: Die Position "Erträge aus Zuschreibungen" aus Template N.02.01 ist ungleich der Summe des Felds "Zuschreibungen" aus Template N.04.03, wobei in N.04.03 Kapitalanlagen der fonds- und indexgebundenen Lebensversicherung weggelassen werden. --&gt;N.01.01: N.02.01; : N.04.03; : {N.04.03,C1030}&lt;&gt;[N_BP:1240] ; Expression: sum({N.02.01,R1090,C0010,(sNNN)})=sum({N.04.03,C1110,(sNNN)})</v>
      </c>
      <c r="N63" s="15" t="s">
        <v>1</v>
      </c>
      <c r="O63" s="5"/>
      <c r="P63" s="5"/>
      <c r="Q63" s="1" t="s">
        <v>0</v>
      </c>
      <c r="R63" s="14">
        <v>43723</v>
      </c>
      <c r="S63" s="20">
        <v>44054</v>
      </c>
      <c r="T63" s="5" t="s">
        <v>1182</v>
      </c>
      <c r="U63" s="8">
        <v>2</v>
      </c>
      <c r="V63" s="5"/>
      <c r="W63" s="5"/>
    </row>
    <row r="64" spans="1:23" x14ac:dyDescent="0.35">
      <c r="A64" s="5" t="s">
        <v>1191</v>
      </c>
      <c r="B64" s="5" t="s">
        <v>233</v>
      </c>
      <c r="C64" s="5" t="s">
        <v>3</v>
      </c>
      <c r="D64" s="5"/>
      <c r="E64" s="5"/>
      <c r="F64" s="5"/>
      <c r="G64" s="5"/>
      <c r="H64" s="5"/>
      <c r="I64" s="5"/>
      <c r="J64" s="5"/>
      <c r="K64" s="5" t="s">
        <v>1190</v>
      </c>
      <c r="L64" s="5" t="s">
        <v>1189</v>
      </c>
      <c r="M64" s="5" t="str">
        <f t="shared" si="0"/>
        <v>N_063: Die Position "Gewinne aus dem Abgang von Kapitalanlagen" aus Template N.02.01 ist ungleich der Summe des Felds "Gewinne aus dem Abgang von Kapitalanlagen" aus Template N.04.03. --&gt;N.01.01: N.02.01; : N.04.03; Expression: sum({N.02.01,R1100,C0010,(sNNN)})=sum({N.04.03,C1070,(sNNN)})</v>
      </c>
      <c r="N64" s="15" t="s">
        <v>1</v>
      </c>
      <c r="O64" s="5"/>
      <c r="P64" s="5"/>
      <c r="Q64" s="1" t="s">
        <v>0</v>
      </c>
      <c r="R64" s="14">
        <v>43723</v>
      </c>
      <c r="S64" s="20">
        <v>44054</v>
      </c>
      <c r="T64" s="5" t="s">
        <v>1177</v>
      </c>
      <c r="U64" s="8">
        <v>2</v>
      </c>
      <c r="V64" s="5"/>
      <c r="W64" s="5"/>
    </row>
    <row r="65" spans="1:23" x14ac:dyDescent="0.35">
      <c r="A65" s="5" t="s">
        <v>1187</v>
      </c>
      <c r="B65" s="5" t="s">
        <v>233</v>
      </c>
      <c r="C65" s="5" t="s">
        <v>3</v>
      </c>
      <c r="D65" s="5"/>
      <c r="E65" s="5"/>
      <c r="F65" s="5"/>
      <c r="G65" s="5"/>
      <c r="H65" s="5"/>
      <c r="I65" s="5"/>
      <c r="J65" s="5" t="s">
        <v>1186</v>
      </c>
      <c r="K65" s="5" t="s">
        <v>1185</v>
      </c>
      <c r="L65" s="5" t="s">
        <v>1184</v>
      </c>
      <c r="M65" s="5" t="str">
        <f t="shared" si="0"/>
        <v>N_064: Die Position "Abschreibungen von Kapitalanlagen" aus Template N.02.01 ist ungleich der Summe der Felder "Abschreibungen (planmäßig)" und "Abschreibungen (außerplanmäßig)" aus Template N.04.03, wobei in N.04.03 Kapitalanlagen der fonds- und indexgebundenen Lebensversicherung weggelassen werden. --&gt;N.01.01: N.02.01; : N.04.03; : {N.04.03,C1030}&lt;&gt;[N_BP:1240] ; Expression: sum({N.02.01,R1140,C0010,(sNNN)})=sum({N.04.03,C1120,(sNNN)})+sum({N.04.03,C1130,(sNNN)})</v>
      </c>
      <c r="N65" s="15" t="s">
        <v>1</v>
      </c>
      <c r="O65" s="5"/>
      <c r="P65" s="5"/>
      <c r="Q65" s="1" t="s">
        <v>0</v>
      </c>
      <c r="R65" s="14">
        <v>43723</v>
      </c>
      <c r="S65" s="20">
        <v>44054</v>
      </c>
      <c r="T65" s="5" t="s">
        <v>1182</v>
      </c>
      <c r="U65" s="8">
        <v>2</v>
      </c>
      <c r="V65" s="5"/>
      <c r="W65" s="5"/>
    </row>
    <row r="66" spans="1:23" x14ac:dyDescent="0.35">
      <c r="A66" s="5" t="s">
        <v>1181</v>
      </c>
      <c r="B66" s="5" t="s">
        <v>233</v>
      </c>
      <c r="C66" s="5" t="s">
        <v>3</v>
      </c>
      <c r="D66" s="5"/>
      <c r="E66" s="5"/>
      <c r="F66" s="5"/>
      <c r="G66" s="5"/>
      <c r="H66" s="5"/>
      <c r="I66" s="5"/>
      <c r="J66" s="5"/>
      <c r="K66" s="5" t="s">
        <v>1180</v>
      </c>
      <c r="L66" s="5" t="s">
        <v>1179</v>
      </c>
      <c r="M66" s="5" t="str">
        <f t="shared" ref="M66:M129" si="1">CONCATENATE(A66,": ",L66," --&gt;",IF(B66&lt;&gt;"",CONCATENATE(B$2,": ",B66),""),IF(C66&lt;&gt;"",CONCATENATE("; ",C$2,": ",C66),""),IF(D66&lt;&gt;"",CONCATENATE("; ",D$2,": ",D66),""),IF(E66&lt;&gt;"",CONCATENATE("; ",E$2,": ",E66),""),IF(F66&lt;&gt;"",CONCATENATE("; ",F$2,": ",F66),""),IF(G66&lt;&gt;"",CONCATENATE("; ",G$2,": ",G66),""),IF(H66&lt;&gt;"",CONCATENATE("; ",H$2,": ",H66),""),IF(I66&lt;&gt;"",CONCATENATE("; ",I$2,": ",I66),""),IF(J66&lt;&gt;"",CONCATENATE("; ",$J$2,": ",J66),""),"; Expression: ",K66)</f>
        <v>N_065: Die Position "Verluste aus dem Abgang von Kapitalanlagen" aus Template N.02.01 ist ungleich der Summe des Felds "Verluste aus dem Abgang von Kapitalanlagen" aus Template N.04.03. --&gt;N.01.01: N.02.01; : N.04.03; Expression: sum({N.02.01,R1160,C0010,(sNNN)})=sum({N.04.03,C1080,(sNNN)})</v>
      </c>
      <c r="N66" s="15" t="s">
        <v>1</v>
      </c>
      <c r="O66" s="5"/>
      <c r="P66" s="5"/>
      <c r="Q66" s="1" t="s">
        <v>0</v>
      </c>
      <c r="R66" s="14">
        <v>43723</v>
      </c>
      <c r="S66" s="20">
        <v>44054</v>
      </c>
      <c r="T66" s="5" t="s">
        <v>1177</v>
      </c>
      <c r="U66" s="8">
        <v>2</v>
      </c>
      <c r="V66" s="5"/>
      <c r="W66" s="5"/>
    </row>
    <row r="67" spans="1:23" x14ac:dyDescent="0.35">
      <c r="A67" s="5" t="s">
        <v>1176</v>
      </c>
      <c r="B67" s="1" t="s">
        <v>233</v>
      </c>
      <c r="C67" s="1" t="s">
        <v>494</v>
      </c>
      <c r="D67" s="1"/>
      <c r="E67" s="1"/>
      <c r="F67" s="1"/>
      <c r="G67" s="1"/>
      <c r="H67" s="7"/>
      <c r="I67" s="1"/>
      <c r="J67" s="1"/>
      <c r="K67" s="1" t="s">
        <v>1175</v>
      </c>
      <c r="L67" s="1" t="s">
        <v>1174</v>
      </c>
      <c r="M67" s="5" t="str">
        <f t="shared" si="1"/>
        <v>N_066: Die Summe der Positionen "Laufende Erträge - Aktien etc., Beteiligungen, Anteilsrechte", "Laufende Erträge - Forderungen aus Partizipations- und Ergänzungskapital", "Laufende Erträge - Schuldverschreibungen und festverzinsliche Wertpapiere", "Laufende Erträge - Anteile an gemeinschaftlichen Kapitalanlagen", "Laufende Erträge - Sonstige Ausleihungen und Hypothekenforderungen", "Laufende Erträge - Vorauszahlungen auf Polizzen", "Laufende Erträge - Guthaben (ohne laufender) bei Kreditinstituten", "Laufende Erträge - Übrige Kapitalanlagen" aus Template N.10.01 stimmt nicht mit der Summe der Positionen "Erträge aus Beteiligungen" und "Erträge aus sonstigen Kapitalanlagen" aus Template N.02.01 überein. --&gt;N.01.01: N.02.01; : N.10.01; Expression: sum({N.10.01,R1030,C0010,(sNNN)})+sum({N.10.01,R1040,C0010,(sNNN)})+sum({N.10.01,R1050,C0010,(sNNN)})+sum({N.10.01,R1060,C0010,(sNNN)})+sum({N.10.01,R1070,C0010,(sNNN)})+sum({N.10.01,R1080,C0010,(sNNN)})+sum({N.10.01,R1090,C0010,(sNNN)})+sum({N.10.01,R1100,C0010,(sNNN)})=sum({N.02.01,R1030,C0010,(sNNN)})+sum({N.02.01,R1070,C0010,(sNNN)})</v>
      </c>
      <c r="N67" s="16" t="s">
        <v>208</v>
      </c>
      <c r="O67" s="1"/>
      <c r="P67" s="1"/>
      <c r="Q67" s="1" t="s">
        <v>8</v>
      </c>
      <c r="R67" s="14">
        <v>43723</v>
      </c>
      <c r="S67" s="3"/>
      <c r="T67" s="1"/>
      <c r="U67" s="8">
        <v>2</v>
      </c>
      <c r="V67" s="1"/>
      <c r="W67" s="1"/>
    </row>
    <row r="68" spans="1:23" x14ac:dyDescent="0.35">
      <c r="A68" s="5" t="s">
        <v>1172</v>
      </c>
      <c r="B68" s="1" t="s">
        <v>233</v>
      </c>
      <c r="C68" s="1" t="s">
        <v>906</v>
      </c>
      <c r="D68" s="1"/>
      <c r="E68" s="1"/>
      <c r="F68" s="1"/>
      <c r="G68" s="1"/>
      <c r="H68" s="7"/>
      <c r="I68" s="1"/>
      <c r="J68" s="1"/>
      <c r="K68" s="18" t="s">
        <v>1171</v>
      </c>
      <c r="L68" s="1" t="s">
        <v>1170</v>
      </c>
      <c r="M68" s="5" t="str">
        <f t="shared" si="1"/>
        <v>N_067: Die Summe der Positionen "Verrechnete Prämien - Gesamtrechnung" und "Veränderung durch Prämienabgrenzung - Gesamtrechnung" aus dem Template N.02.01 entspricht nicht der Position "Abgegrenzte Prämien - Gesamtrechnung" aus dem Template N.10.02. --&gt;N.01.01: N.02.01; : N.10.02; Expression: sum({N.02.01,R0050,C0010,(sNNN)})+sum({N.02.01,R0080,C0010,(sNNN)})=sum({N.10.02,R0010,C0010,(sNNN)})</v>
      </c>
      <c r="N68" s="16" t="s">
        <v>481</v>
      </c>
      <c r="O68" s="1"/>
      <c r="P68" s="1"/>
      <c r="Q68" s="1" t="s">
        <v>0</v>
      </c>
      <c r="R68" s="14">
        <v>43723</v>
      </c>
      <c r="S68" s="3"/>
      <c r="T68" s="1" t="s">
        <v>1552</v>
      </c>
      <c r="U68" s="8">
        <v>2</v>
      </c>
      <c r="V68" s="1"/>
      <c r="W68" s="1"/>
    </row>
    <row r="69" spans="1:23" x14ac:dyDescent="0.35">
      <c r="A69" s="5" t="s">
        <v>1168</v>
      </c>
      <c r="B69" s="1" t="s">
        <v>233</v>
      </c>
      <c r="C69" s="1" t="s">
        <v>906</v>
      </c>
      <c r="D69" s="1"/>
      <c r="E69" s="1"/>
      <c r="F69" s="1"/>
      <c r="G69" s="1"/>
      <c r="H69" s="7"/>
      <c r="I69" s="1"/>
      <c r="J69" s="1"/>
      <c r="K69" s="18" t="s">
        <v>1167</v>
      </c>
      <c r="L69" s="1" t="s">
        <v>1166</v>
      </c>
      <c r="M69" s="5" t="str">
        <f t="shared" si="1"/>
        <v>N_068: Die Position "Verrechnete Prämien - Gesamtrechnung" aus Template N.02.01 entspricht nicht der Position "Verrechnete Prämien - Gesamtrechnung" aus Template N.10.02. --&gt;N.01.01: N.02.01; : N.10.02; Expression: sum({N.02.01,R0050,C0010,(sNNN)})=sum({N.10.02,R0030,C0010,(sNNN)})</v>
      </c>
      <c r="N69" s="16" t="s">
        <v>481</v>
      </c>
      <c r="O69" s="1"/>
      <c r="P69" s="1"/>
      <c r="Q69" s="1" t="s">
        <v>0</v>
      </c>
      <c r="R69" s="14">
        <v>43723</v>
      </c>
      <c r="S69" s="3"/>
      <c r="T69" s="1" t="s">
        <v>1552</v>
      </c>
      <c r="U69" s="8">
        <v>2</v>
      </c>
      <c r="V69" s="1"/>
      <c r="W69" s="1"/>
    </row>
    <row r="70" spans="1:23" x14ac:dyDescent="0.35">
      <c r="A70" s="5" t="s">
        <v>1164</v>
      </c>
      <c r="B70" s="1" t="s">
        <v>233</v>
      </c>
      <c r="C70" s="1" t="s">
        <v>906</v>
      </c>
      <c r="D70" s="1"/>
      <c r="E70" s="1"/>
      <c r="F70" s="1"/>
      <c r="G70" s="1"/>
      <c r="H70" s="7"/>
      <c r="I70" s="1"/>
      <c r="J70" s="1"/>
      <c r="K70" s="18" t="s">
        <v>1163</v>
      </c>
      <c r="L70" s="1" t="s">
        <v>1162</v>
      </c>
      <c r="M70" s="5" t="str">
        <f t="shared" si="1"/>
        <v>N_069: Die Summe der Positionen "Verrechnete Prämien - Abgegebene Rückversicherungsptärmien" und "Veränderung durch Prämienabgrenzung - Anteil der Rückversicherer" aus dem Template N.02.01 entspricht nicht der Position "Abgegrenzte Prämien - Anteil der Rückversicherer" aus dem Template N.10.02. --&gt;N.01.01: N.02.01; : N.10.02; Expression: sum({N.02.01,R0060,C0010,(sNNN)})+sum({N.02.01,R0090,C0010,(sNNN)})=sum({N.10.02,R0020,C0010,(sNNN)})</v>
      </c>
      <c r="N70" s="16" t="s">
        <v>481</v>
      </c>
      <c r="O70" s="1"/>
      <c r="P70" s="1"/>
      <c r="Q70" s="1" t="s">
        <v>0</v>
      </c>
      <c r="R70" s="14">
        <v>43723</v>
      </c>
      <c r="S70" s="3"/>
      <c r="T70" s="1" t="s">
        <v>1552</v>
      </c>
      <c r="U70" s="8">
        <v>2</v>
      </c>
      <c r="V70" s="1"/>
      <c r="W70" s="1"/>
    </row>
    <row r="71" spans="1:23" x14ac:dyDescent="0.35">
      <c r="A71" s="5" t="s">
        <v>1160</v>
      </c>
      <c r="B71" s="1" t="s">
        <v>233</v>
      </c>
      <c r="C71" s="1" t="s">
        <v>906</v>
      </c>
      <c r="D71" s="1"/>
      <c r="E71" s="1"/>
      <c r="F71" s="1"/>
      <c r="G71" s="1"/>
      <c r="H71" s="7"/>
      <c r="I71" s="1"/>
      <c r="J71" s="1"/>
      <c r="K71" s="18" t="s">
        <v>1159</v>
      </c>
      <c r="L71" s="1" t="s">
        <v>1158</v>
      </c>
      <c r="M71" s="5" t="str">
        <f t="shared" si="1"/>
        <v>N_070: Die Position "Verrechnete Prämien - Abgegebene Rückversicherungsprämien" aus Template N.02.01 entspricht nicht der Position "Verrechnete Prämien - Anteil der Rückversicherer" aus Template N.10.02. --&gt;N.01.01: N.02.01; : N.10.02; Expression: sum({N.02.01,R0060,C0010,(sNNN)})=sum({N.10.02,R0040,C0010,(sNNN)})</v>
      </c>
      <c r="N71" s="16" t="s">
        <v>481</v>
      </c>
      <c r="O71" s="1"/>
      <c r="P71" s="1"/>
      <c r="Q71" s="1" t="s">
        <v>0</v>
      </c>
      <c r="R71" s="14">
        <v>43723</v>
      </c>
      <c r="S71" s="3"/>
      <c r="T71" s="1" t="s">
        <v>1552</v>
      </c>
      <c r="U71" s="8">
        <v>2</v>
      </c>
      <c r="V71" s="1"/>
      <c r="W71" s="1"/>
    </row>
    <row r="72" spans="1:23" x14ac:dyDescent="0.35">
      <c r="A72" s="5" t="s">
        <v>1156</v>
      </c>
      <c r="B72" s="1" t="s">
        <v>233</v>
      </c>
      <c r="C72" s="1" t="s">
        <v>906</v>
      </c>
      <c r="D72" s="1"/>
      <c r="E72" s="1"/>
      <c r="F72" s="1"/>
      <c r="G72" s="1"/>
      <c r="H72" s="7"/>
      <c r="I72" s="1"/>
      <c r="J72" s="1"/>
      <c r="K72" s="18" t="s">
        <v>1155</v>
      </c>
      <c r="L72" s="1" t="s">
        <v>1154</v>
      </c>
      <c r="M72" s="5" t="str">
        <f t="shared" si="1"/>
        <v>N_071: Die Position "Zahlungen für Versicherungsfälle - Gesamtrechnung" aus Template N.02.01 entspricht nicht der Position "Zahlungen für Versicherungsfälle - Gesamtrechnung" aus Template N.10.02. --&gt;N.01.01: N.02.01; : N.10.02; Expression: sum({N.02.01,R0170,C0010,(sNNN)})=sum({N.10.02,R0050,C0010,(sNNN)})</v>
      </c>
      <c r="N72" s="16" t="s">
        <v>481</v>
      </c>
      <c r="O72" s="1"/>
      <c r="P72" s="1"/>
      <c r="Q72" s="1" t="s">
        <v>0</v>
      </c>
      <c r="R72" s="14">
        <v>43723</v>
      </c>
      <c r="S72" s="3"/>
      <c r="T72" s="1" t="s">
        <v>1552</v>
      </c>
      <c r="U72" s="8">
        <v>2</v>
      </c>
      <c r="V72" s="1"/>
      <c r="W72" s="1"/>
    </row>
    <row r="73" spans="1:23" x14ac:dyDescent="0.35">
      <c r="A73" s="5" t="s">
        <v>1152</v>
      </c>
      <c r="B73" s="1" t="s">
        <v>233</v>
      </c>
      <c r="C73" s="1" t="s">
        <v>906</v>
      </c>
      <c r="D73" s="1"/>
      <c r="E73" s="1"/>
      <c r="F73" s="1"/>
      <c r="G73" s="1"/>
      <c r="H73" s="7"/>
      <c r="I73" s="1"/>
      <c r="J73" s="1"/>
      <c r="K73" s="18" t="s">
        <v>1151</v>
      </c>
      <c r="L73" s="1" t="s">
        <v>1150</v>
      </c>
      <c r="M73" s="5" t="str">
        <f t="shared" si="1"/>
        <v>N_072: Die Position "Zahlungen für Versicherungsfälle - Abgegebene Rückversicherungsprämien" aus Template N.02.01 entspricht nicht der Position "Zahlungen für Versicherungsfälle - Anteil der Rückversicherer" aus Template N.10.02. --&gt;N.01.01: N.02.01; : N.10.02; Expression: sum({N.02.01,R0180,C0010,(sNNN)})=sum({N.10.02,R0060,C0010,(sNNN)})</v>
      </c>
      <c r="N73" s="16" t="s">
        <v>481</v>
      </c>
      <c r="O73" s="1"/>
      <c r="P73" s="1"/>
      <c r="Q73" s="1" t="s">
        <v>0</v>
      </c>
      <c r="R73" s="14">
        <v>43723</v>
      </c>
      <c r="S73" s="3"/>
      <c r="T73" s="1" t="s">
        <v>1552</v>
      </c>
      <c r="U73" s="8">
        <v>2</v>
      </c>
      <c r="V73" s="1"/>
      <c r="W73" s="1"/>
    </row>
    <row r="74" spans="1:23" x14ac:dyDescent="0.35">
      <c r="A74" s="5" t="s">
        <v>1148</v>
      </c>
      <c r="B74" s="1" t="s">
        <v>233</v>
      </c>
      <c r="C74" s="1"/>
      <c r="D74" s="1"/>
      <c r="E74" s="1"/>
      <c r="F74" s="1"/>
      <c r="G74" s="1"/>
      <c r="H74" s="7"/>
      <c r="I74" s="1" t="s">
        <v>213</v>
      </c>
      <c r="J74" s="1"/>
      <c r="K74" s="1" t="s">
        <v>1147</v>
      </c>
      <c r="L74" s="5" t="s">
        <v>1146</v>
      </c>
      <c r="M74" s="5" t="str">
        <f t="shared" si="1"/>
        <v>N_073: Die Position "Abgegrenzte Prämien - Gesamtrechnung" abzüglich der Position "Abgegrenzte Prämien - Anteil der Rückversicherer" ergibt nicht die Position "Abgegrenzte Prämien". --&gt;N.01.01: N.02.01; C0010: C0010; Expression: {R0010}={R0020}-{R0030}</v>
      </c>
      <c r="N74" s="16" t="s">
        <v>481</v>
      </c>
      <c r="O74" s="1"/>
      <c r="P74" s="1"/>
      <c r="Q74" s="1" t="s">
        <v>8</v>
      </c>
      <c r="R74" s="14">
        <v>43723</v>
      </c>
      <c r="S74" s="3"/>
      <c r="T74" s="1"/>
      <c r="U74" s="8">
        <v>2</v>
      </c>
      <c r="V74" s="1"/>
      <c r="W74" s="1"/>
    </row>
    <row r="75" spans="1:23" x14ac:dyDescent="0.35">
      <c r="A75" s="5" t="s">
        <v>1144</v>
      </c>
      <c r="B75" s="5" t="s">
        <v>233</v>
      </c>
      <c r="C75" s="5"/>
      <c r="D75" s="5"/>
      <c r="E75" s="5"/>
      <c r="F75" s="5"/>
      <c r="G75" s="5"/>
      <c r="H75" s="5"/>
      <c r="I75" s="5" t="s">
        <v>213</v>
      </c>
      <c r="J75" s="5"/>
      <c r="K75" s="5" t="s">
        <v>1143</v>
      </c>
      <c r="L75" s="5" t="s">
        <v>1142</v>
      </c>
      <c r="M75" s="5" t="str">
        <f t="shared" si="1"/>
        <v>N_074: Die Summe der Positionen "Verrechnete Prämien" und "Veränderung durch Prämienabgrenzung" ist ungleich der Position "Abgegrenzte Prämien". --&gt;N.01.01: N.02.01; C0010: C0010; Expression: {R0010}={R0040}+{R0070}</v>
      </c>
      <c r="N75" s="15" t="s">
        <v>481</v>
      </c>
      <c r="O75" s="8"/>
      <c r="P75" s="1"/>
      <c r="Q75" s="1" t="s">
        <v>8</v>
      </c>
      <c r="R75" s="14">
        <v>43723</v>
      </c>
      <c r="S75" s="5"/>
      <c r="T75" s="8"/>
      <c r="U75" s="8">
        <v>2</v>
      </c>
      <c r="V75" s="5"/>
      <c r="W75" s="1"/>
    </row>
    <row r="76" spans="1:23" x14ac:dyDescent="0.35">
      <c r="A76" s="5" t="s">
        <v>1140</v>
      </c>
      <c r="B76" s="5" t="s">
        <v>233</v>
      </c>
      <c r="C76" s="5"/>
      <c r="D76" s="5"/>
      <c r="E76" s="5"/>
      <c r="F76" s="5"/>
      <c r="G76" s="5"/>
      <c r="H76" s="5"/>
      <c r="I76" s="5" t="s">
        <v>213</v>
      </c>
      <c r="J76" s="5"/>
      <c r="K76" s="5" t="s">
        <v>1139</v>
      </c>
      <c r="L76" s="5" t="s">
        <v>1138</v>
      </c>
      <c r="M76" s="5" t="str">
        <f t="shared" si="1"/>
        <v>N_075: Die Summe der Positionen "Verrechnete Prämien - Gesamtrechnung" und "Veränderung durch Prämienabgrenzung - Gesamtrechnung" ergibt nicht die Position "Abgegrenzte Prämien - Gesamtrechnung". --&gt;N.01.01: N.02.01; C0010: C0010; Expression: {R0020}={R0050}+{R0080}</v>
      </c>
      <c r="N76" s="1" t="s">
        <v>481</v>
      </c>
      <c r="O76" s="5"/>
      <c r="P76" s="5"/>
      <c r="Q76" s="1" t="s">
        <v>8</v>
      </c>
      <c r="R76" s="14">
        <v>43723</v>
      </c>
      <c r="S76" s="5"/>
      <c r="T76" s="5"/>
      <c r="U76" s="8">
        <v>2</v>
      </c>
      <c r="V76" s="5"/>
      <c r="W76" s="5"/>
    </row>
    <row r="77" spans="1:23" x14ac:dyDescent="0.35">
      <c r="A77" s="5" t="s">
        <v>1136</v>
      </c>
      <c r="B77" s="5" t="s">
        <v>233</v>
      </c>
      <c r="C77" s="5"/>
      <c r="D77" s="5"/>
      <c r="E77" s="5"/>
      <c r="F77" s="5"/>
      <c r="G77" s="5"/>
      <c r="H77" s="5"/>
      <c r="I77" s="5" t="s">
        <v>213</v>
      </c>
      <c r="J77" s="5"/>
      <c r="K77" s="5" t="s">
        <v>1135</v>
      </c>
      <c r="L77" s="5" t="s">
        <v>1134</v>
      </c>
      <c r="M77" s="5" t="str">
        <f t="shared" si="1"/>
        <v>N_076: Die Summe der Positionen "Abgegebene Rückversicherungsprämien" und "Veränderung durch Prämienabgrenzung - Anteil der Rückversicherer" ergibt nicht die Position "Abgegrenzte Prämien - Anteil der Rückversicherer". --&gt;N.01.01: N.02.01; C0010: C0010; Expression: {R0030}={R0060}+{R0090}</v>
      </c>
      <c r="N77" s="1" t="s">
        <v>481</v>
      </c>
      <c r="O77" s="5"/>
      <c r="P77" s="5"/>
      <c r="Q77" s="1" t="s">
        <v>8</v>
      </c>
      <c r="R77" s="14">
        <v>43723</v>
      </c>
      <c r="S77" s="5"/>
      <c r="T77" s="5"/>
      <c r="U77" s="8">
        <v>2</v>
      </c>
      <c r="V77" s="5"/>
      <c r="W77" s="5"/>
    </row>
    <row r="78" spans="1:23" x14ac:dyDescent="0.35">
      <c r="A78" s="5" t="s">
        <v>1132</v>
      </c>
      <c r="B78" s="5" t="s">
        <v>233</v>
      </c>
      <c r="C78" s="5"/>
      <c r="D78" s="5"/>
      <c r="E78" s="5"/>
      <c r="F78" s="5"/>
      <c r="G78" s="5"/>
      <c r="H78" s="5"/>
      <c r="I78" s="5" t="s">
        <v>213</v>
      </c>
      <c r="J78" s="5"/>
      <c r="K78" s="5" t="s">
        <v>1128</v>
      </c>
      <c r="L78" s="5" t="s">
        <v>1131</v>
      </c>
      <c r="M78" s="5" t="str">
        <f t="shared" si="1"/>
        <v>N_077: Der Wert der Position "Verrechnete Prämien" ist 0. --&gt;N.01.01: N.02.01; C0010: C0010; Expression: {R0040}&lt;&gt;0</v>
      </c>
      <c r="N78" s="15" t="s">
        <v>400</v>
      </c>
      <c r="O78" s="5"/>
      <c r="P78" s="5"/>
      <c r="Q78" s="1" t="s">
        <v>0</v>
      </c>
      <c r="R78" s="14">
        <v>43723</v>
      </c>
      <c r="S78" s="5"/>
      <c r="T78" s="5"/>
      <c r="U78" s="8">
        <v>2</v>
      </c>
      <c r="V78" s="5"/>
      <c r="W78" s="5"/>
    </row>
    <row r="79" spans="1:23" x14ac:dyDescent="0.35">
      <c r="A79" s="5" t="s">
        <v>1129</v>
      </c>
      <c r="B79" s="5" t="s">
        <v>233</v>
      </c>
      <c r="C79" s="5"/>
      <c r="D79" s="5"/>
      <c r="E79" s="5"/>
      <c r="F79" s="5"/>
      <c r="G79" s="5"/>
      <c r="H79" s="5"/>
      <c r="I79" s="5" t="s">
        <v>750</v>
      </c>
      <c r="J79" s="5"/>
      <c r="K79" s="5" t="s">
        <v>1128</v>
      </c>
      <c r="L79" s="5" t="s">
        <v>1127</v>
      </c>
      <c r="M79" s="5" t="str">
        <f t="shared" si="1"/>
        <v>N_078: Der Forecast der Position "Verrechnete Prämien" ist 0. --&gt;N.01.01: N.02.01; C0010: C0020; Expression: {R0040}&lt;&gt;0</v>
      </c>
      <c r="N79" s="15" t="s">
        <v>400</v>
      </c>
      <c r="O79" s="5"/>
      <c r="P79" s="5"/>
      <c r="Q79" s="1" t="s">
        <v>0</v>
      </c>
      <c r="R79" s="14">
        <v>43723</v>
      </c>
      <c r="S79" s="5"/>
      <c r="T79" s="5"/>
      <c r="U79" s="8">
        <v>2</v>
      </c>
      <c r="V79" s="5"/>
      <c r="W79" s="5"/>
    </row>
    <row r="80" spans="1:23" x14ac:dyDescent="0.35">
      <c r="A80" s="5" t="s">
        <v>1125</v>
      </c>
      <c r="B80" s="5" t="s">
        <v>233</v>
      </c>
      <c r="C80" s="5"/>
      <c r="D80" s="5"/>
      <c r="E80" s="5"/>
      <c r="F80" s="5"/>
      <c r="G80" s="5"/>
      <c r="H80" s="5"/>
      <c r="I80" s="5" t="s">
        <v>213</v>
      </c>
      <c r="J80" s="5"/>
      <c r="K80" s="5" t="s">
        <v>1121</v>
      </c>
      <c r="L80" s="5" t="s">
        <v>1124</v>
      </c>
      <c r="M80" s="5" t="str">
        <f t="shared" si="1"/>
        <v>N_079: Der Wert der Position "Verrechnete Prämien" ist leer. --&gt;N.01.01: N.02.01; C0010: C0010; Expression: {R0040}&lt;&gt;empty</v>
      </c>
      <c r="N80" s="15" t="s">
        <v>400</v>
      </c>
      <c r="O80" s="5"/>
      <c r="P80" s="5"/>
      <c r="Q80" s="1" t="s">
        <v>8</v>
      </c>
      <c r="R80" s="14">
        <v>43723</v>
      </c>
      <c r="S80" s="5"/>
      <c r="T80" s="5"/>
      <c r="U80" s="8">
        <v>2</v>
      </c>
      <c r="V80" s="5"/>
      <c r="W80" s="5"/>
    </row>
    <row r="81" spans="1:23" x14ac:dyDescent="0.35">
      <c r="A81" s="5" t="s">
        <v>1122</v>
      </c>
      <c r="B81" s="5" t="s">
        <v>233</v>
      </c>
      <c r="C81" s="5"/>
      <c r="D81" s="5"/>
      <c r="E81" s="5"/>
      <c r="F81" s="5"/>
      <c r="G81" s="5"/>
      <c r="H81" s="5"/>
      <c r="I81" s="5" t="s">
        <v>750</v>
      </c>
      <c r="J81" s="5"/>
      <c r="K81" s="5" t="s">
        <v>1121</v>
      </c>
      <c r="L81" s="5" t="s">
        <v>1120</v>
      </c>
      <c r="M81" s="5" t="str">
        <f t="shared" si="1"/>
        <v>N_080: Der Forecast der Position "Verrechnete Prämien" ist leer. --&gt;N.01.01: N.02.01; C0010: C0020; Expression: {R0040}&lt;&gt;empty</v>
      </c>
      <c r="N81" s="15" t="s">
        <v>400</v>
      </c>
      <c r="O81" s="5"/>
      <c r="P81" s="5"/>
      <c r="Q81" s="1" t="s">
        <v>8</v>
      </c>
      <c r="R81" s="14">
        <v>43723</v>
      </c>
      <c r="S81" s="5"/>
      <c r="T81" s="5"/>
      <c r="U81" s="8">
        <v>2</v>
      </c>
      <c r="V81" s="5"/>
      <c r="W81" s="5"/>
    </row>
    <row r="82" spans="1:23" x14ac:dyDescent="0.35">
      <c r="A82" s="5" t="s">
        <v>1118</v>
      </c>
      <c r="B82" s="5" t="s">
        <v>233</v>
      </c>
      <c r="C82" s="5"/>
      <c r="D82" s="5"/>
      <c r="E82" s="5"/>
      <c r="F82" s="5"/>
      <c r="G82" s="5"/>
      <c r="H82" s="5"/>
      <c r="I82" s="5" t="s">
        <v>213</v>
      </c>
      <c r="J82" s="5"/>
      <c r="K82" s="5" t="s">
        <v>1117</v>
      </c>
      <c r="L82" s="5" t="s">
        <v>1116</v>
      </c>
      <c r="M82" s="5" t="str">
        <f t="shared" si="1"/>
        <v>N_081: Die Position "Verrechnete Prämien - Gesamtrechnung" abzüglich der Position "Verrechnete Prämien - Anteil der Rückversicherer" ergibt nicht die Position "Verrechnete Prämien". --&gt;N.01.01: N.02.01; C0010: C0010; Expression: {R0040}={R0050}-{R0060}</v>
      </c>
      <c r="N82" s="15" t="s">
        <v>481</v>
      </c>
      <c r="O82" s="8"/>
      <c r="P82" s="1"/>
      <c r="Q82" s="1" t="s">
        <v>8</v>
      </c>
      <c r="R82" s="14">
        <v>43723</v>
      </c>
      <c r="S82" s="5"/>
      <c r="T82" s="8"/>
      <c r="U82" s="8">
        <v>2</v>
      </c>
      <c r="V82" s="5"/>
      <c r="W82" s="1"/>
    </row>
    <row r="83" spans="1:23" x14ac:dyDescent="0.35">
      <c r="A83" s="5" t="s">
        <v>1114</v>
      </c>
      <c r="B83" s="5" t="s">
        <v>233</v>
      </c>
      <c r="C83" s="5"/>
      <c r="D83" s="5"/>
      <c r="E83" s="5"/>
      <c r="F83" s="5"/>
      <c r="G83" s="5"/>
      <c r="H83" s="5"/>
      <c r="I83" s="5" t="s">
        <v>213</v>
      </c>
      <c r="J83" s="5"/>
      <c r="K83" s="5" t="s">
        <v>1113</v>
      </c>
      <c r="L83" s="5" t="s">
        <v>1112</v>
      </c>
      <c r="M83" s="5" t="str">
        <f t="shared" si="1"/>
        <v>N_082: Die Position "Veränderung durch Prämienabgrenzung - Gesamtrechnung" abzüglich der Position "Veränderung durch Prämienabgrenzung - Anteil der Rückversicherer" ergibt nicht die Position "Veränderung durch Prämienabgrenzung". --&gt;N.01.01: N.02.01; C0010: C0010; Expression: {R0070}={R0080}-{R0090}</v>
      </c>
      <c r="N83" s="15" t="s">
        <v>481</v>
      </c>
      <c r="O83" s="8"/>
      <c r="P83" s="1"/>
      <c r="Q83" s="1" t="s">
        <v>8</v>
      </c>
      <c r="R83" s="14">
        <v>43723</v>
      </c>
      <c r="S83" s="5"/>
      <c r="T83" s="8"/>
      <c r="U83" s="8">
        <v>2</v>
      </c>
      <c r="V83" s="5"/>
      <c r="W83" s="1"/>
    </row>
    <row r="84" spans="1:23" x14ac:dyDescent="0.35">
      <c r="A84" s="5" t="s">
        <v>1110</v>
      </c>
      <c r="B84" s="5" t="s">
        <v>233</v>
      </c>
      <c r="C84" s="5"/>
      <c r="D84" s="5"/>
      <c r="E84" s="5"/>
      <c r="F84" s="5"/>
      <c r="G84" s="5"/>
      <c r="H84" s="5"/>
      <c r="I84" s="5" t="s">
        <v>213</v>
      </c>
      <c r="J84" s="5"/>
      <c r="K84" s="5" t="s">
        <v>652</v>
      </c>
      <c r="L84" s="5" t="s">
        <v>1109</v>
      </c>
      <c r="M84" s="5" t="str">
        <f t="shared" si="1"/>
        <v>N_083: Die Summe der Positionen "Nicht realisierte Gewinne aus Kapitalanlagen gemäß Posten C. der Aktiva - Fondsgebundene Lebensversicherung" und "Nicht realisierte Gewinne aus Kapitalanlagen gemäß Posten C. der Aktiva - Indexgebundene Lebensversicherung" ist ungleich der Position "Nicht realisierte Gewinne aus Kapitalanlagen gemäß Posten C. der Aktiva". --&gt;N.01.01: N.02.01; C0010: C0010; Expression: {R0110}={R0120}+{R0130}</v>
      </c>
      <c r="N84" s="15" t="s">
        <v>481</v>
      </c>
      <c r="O84" s="8"/>
      <c r="P84" s="1"/>
      <c r="Q84" s="1" t="s">
        <v>8</v>
      </c>
      <c r="R84" s="14">
        <v>43723</v>
      </c>
      <c r="S84" s="5"/>
      <c r="T84" s="8"/>
      <c r="U84" s="8">
        <v>2</v>
      </c>
      <c r="V84" s="5"/>
      <c r="W84" s="1"/>
    </row>
    <row r="85" spans="1:23" x14ac:dyDescent="0.35">
      <c r="A85" s="5" t="s">
        <v>1107</v>
      </c>
      <c r="B85" s="5" t="s">
        <v>233</v>
      </c>
      <c r="C85" s="5"/>
      <c r="D85" s="5"/>
      <c r="E85" s="5"/>
      <c r="F85" s="5"/>
      <c r="G85" s="5"/>
      <c r="H85" s="5"/>
      <c r="I85" s="5" t="s">
        <v>213</v>
      </c>
      <c r="J85" s="5"/>
      <c r="K85" s="5" t="s">
        <v>1106</v>
      </c>
      <c r="L85" s="5" t="s">
        <v>1105</v>
      </c>
      <c r="M85" s="5" t="str">
        <f t="shared" si="1"/>
        <v>N_084: Die Summe der Positionen "Zahlungen für Versicherungsfälle" und "Veränderung der Rückstellung für noch nicht abgewickelte Versicherungsfälle" ist ungleich der Position "Aufwendungen für Versicherungsfälle". --&gt;N.01.01: N.02.01; C0010: C0010; Expression: {R0150}={R0160}+{R0190}</v>
      </c>
      <c r="N85" s="15" t="s">
        <v>481</v>
      </c>
      <c r="O85" s="8"/>
      <c r="P85" s="1"/>
      <c r="Q85" s="1" t="s">
        <v>8</v>
      </c>
      <c r="R85" s="14">
        <v>43723</v>
      </c>
      <c r="S85" s="5"/>
      <c r="T85" s="8"/>
      <c r="U85" s="8">
        <v>2</v>
      </c>
      <c r="V85" s="5"/>
      <c r="W85" s="1"/>
    </row>
    <row r="86" spans="1:23" x14ac:dyDescent="0.35">
      <c r="A86" s="5" t="s">
        <v>1103</v>
      </c>
      <c r="B86" s="5" t="s">
        <v>233</v>
      </c>
      <c r="C86" s="5"/>
      <c r="D86" s="5"/>
      <c r="E86" s="5"/>
      <c r="F86" s="5"/>
      <c r="G86" s="5"/>
      <c r="H86" s="5"/>
      <c r="I86" s="5" t="s">
        <v>213</v>
      </c>
      <c r="J86" s="5"/>
      <c r="K86" s="5" t="s">
        <v>1102</v>
      </c>
      <c r="L86" s="5" t="s">
        <v>1101</v>
      </c>
      <c r="M86" s="5" t="str">
        <f t="shared" si="1"/>
        <v>N_085: Die Position "Zahlungen für Versicherungsfälle - Gesamtrechnung" abzüglich der Position "Zahlungen für Versicherungsfälle - Anteil der Rückversicherer" ergibt nicht die Position "Zahlungen für Versicherungsfälle". --&gt;N.01.01: N.02.01; C0010: C0010; Expression: {R0160}={R0170}-{R0180}</v>
      </c>
      <c r="N86" s="15" t="s">
        <v>481</v>
      </c>
      <c r="O86" s="8"/>
      <c r="P86" s="1"/>
      <c r="Q86" s="1" t="s">
        <v>8</v>
      </c>
      <c r="R86" s="14">
        <v>43723</v>
      </c>
      <c r="S86" s="5"/>
      <c r="T86" s="8"/>
      <c r="U86" s="8">
        <v>2</v>
      </c>
      <c r="V86" s="5"/>
      <c r="W86" s="1"/>
    </row>
    <row r="87" spans="1:23" x14ac:dyDescent="0.35">
      <c r="A87" s="5" t="s">
        <v>1099</v>
      </c>
      <c r="B87" s="5" t="s">
        <v>233</v>
      </c>
      <c r="C87" s="5"/>
      <c r="D87" s="5"/>
      <c r="E87" s="5"/>
      <c r="F87" s="5"/>
      <c r="G87" s="5"/>
      <c r="H87" s="5"/>
      <c r="I87" s="5" t="s">
        <v>213</v>
      </c>
      <c r="J87" s="5"/>
      <c r="K87" s="5" t="s">
        <v>1098</v>
      </c>
      <c r="L87" s="5" t="s">
        <v>1097</v>
      </c>
      <c r="M87" s="5" t="str">
        <f t="shared" si="1"/>
        <v>N_086: Die Position "Veränderung der Rückstellung für noch nicht abgewickelte Versicherungsfälle - Gesamtrechnung" abzüglich der Position "Veränderung der Rückstellung für noch nicht abgewickelte Versicherungsfälle - Anteil der Rückversicherer" ergibt nicht die Position "Veränderung der Rückstellung für noch nicht abgewickelte Versicherungsfälle". --&gt;N.01.01: N.02.01; C0010: C0010; Expression: {R0190}={R0200}-{R0210}</v>
      </c>
      <c r="N87" s="15" t="s">
        <v>481</v>
      </c>
      <c r="O87" s="8"/>
      <c r="P87" s="1"/>
      <c r="Q87" s="1" t="s">
        <v>8</v>
      </c>
      <c r="R87" s="14">
        <v>43723</v>
      </c>
      <c r="S87" s="5"/>
      <c r="T87" s="8"/>
      <c r="U87" s="8">
        <v>2</v>
      </c>
      <c r="V87" s="5"/>
      <c r="W87" s="1"/>
    </row>
    <row r="88" spans="1:23" x14ac:dyDescent="0.35">
      <c r="A88" s="5" t="s">
        <v>1095</v>
      </c>
      <c r="B88" s="5" t="s">
        <v>233</v>
      </c>
      <c r="C88" s="5"/>
      <c r="D88" s="5"/>
      <c r="E88" s="5"/>
      <c r="F88" s="5"/>
      <c r="G88" s="5"/>
      <c r="H88" s="5"/>
      <c r="I88" s="5" t="s">
        <v>213</v>
      </c>
      <c r="J88" s="5"/>
      <c r="K88" s="5" t="s">
        <v>1094</v>
      </c>
      <c r="L88" s="5" t="s">
        <v>1093</v>
      </c>
      <c r="M88" s="5" t="str">
        <f t="shared" si="1"/>
        <v>N_087: Die Summe der Positionen "Erhöhung von versicherungstechnischen Rückstellungen - Deckungsrückstellung" und "Erhöhung von versicherungstechnischen Rückstellungen - Sonstige versicherungstechnische Rückstellungen" ist ungleich der Position "Erhöhung von versicherungstechnischen Rückstellungen". --&gt;N.01.01: N.02.01; C0010: C0010; Expression: {R0220}={R0230}+{R0260}</v>
      </c>
      <c r="N88" s="15" t="s">
        <v>481</v>
      </c>
      <c r="O88" s="8"/>
      <c r="P88" s="1"/>
      <c r="Q88" s="1" t="s">
        <v>8</v>
      </c>
      <c r="R88" s="14">
        <v>43723</v>
      </c>
      <c r="S88" s="5"/>
      <c r="T88" s="8"/>
      <c r="U88" s="8">
        <v>2</v>
      </c>
      <c r="V88" s="5"/>
      <c r="W88" s="1"/>
    </row>
    <row r="89" spans="1:23" x14ac:dyDescent="0.35">
      <c r="A89" s="5" t="s">
        <v>1091</v>
      </c>
      <c r="B89" s="5" t="s">
        <v>233</v>
      </c>
      <c r="C89" s="5"/>
      <c r="D89" s="5"/>
      <c r="E89" s="5"/>
      <c r="F89" s="5"/>
      <c r="G89" s="5"/>
      <c r="H89" s="5"/>
      <c r="I89" s="5" t="s">
        <v>213</v>
      </c>
      <c r="J89" s="5"/>
      <c r="K89" s="5" t="s">
        <v>1090</v>
      </c>
      <c r="L89" s="5" t="s">
        <v>1089</v>
      </c>
      <c r="M89" s="5" t="str">
        <f t="shared" si="1"/>
        <v>N_088: Die Position "Erhöhung von versicherungstechnischen Rückstellungen - Deckungsrückstellung - Gesamtrechnung" abzüglich der Position "Erhöhung von versicherungstechnischen Rückstellungen - Deckungsrückstellung - Anteil der Rückversicherer" ergibt nicht die Position "Erhöhung von versicherungstechnischen Rückstellungen - Deckungsrückstellung". --&gt;N.01.01: N.02.01; C0010: C0010; Expression: {R0230}={R0240}-{R0250}</v>
      </c>
      <c r="N89" s="15" t="s">
        <v>481</v>
      </c>
      <c r="O89" s="8"/>
      <c r="P89" s="1"/>
      <c r="Q89" s="1" t="s">
        <v>8</v>
      </c>
      <c r="R89" s="14">
        <v>43723</v>
      </c>
      <c r="S89" s="5"/>
      <c r="T89" s="8"/>
      <c r="U89" s="8">
        <v>2</v>
      </c>
      <c r="V89" s="5"/>
      <c r="W89" s="1"/>
    </row>
    <row r="90" spans="1:23" x14ac:dyDescent="0.35">
      <c r="A90" s="5" t="s">
        <v>1087</v>
      </c>
      <c r="B90" s="5" t="s">
        <v>233</v>
      </c>
      <c r="C90" s="5"/>
      <c r="D90" s="5"/>
      <c r="E90" s="5"/>
      <c r="F90" s="5"/>
      <c r="G90" s="5"/>
      <c r="H90" s="5"/>
      <c r="I90" s="5" t="s">
        <v>213</v>
      </c>
      <c r="J90" s="5"/>
      <c r="K90" s="5" t="s">
        <v>1086</v>
      </c>
      <c r="L90" s="5" t="s">
        <v>1085</v>
      </c>
      <c r="M90" s="5" t="str">
        <f t="shared" si="1"/>
        <v>N_089: Die Position "Erhöhung von versicherungstechnischen Rückstellungen - Sonstige versicherungstechnische Rückstellungen - Gesamtrechnung" abzüglich der Position "Erhöhung von versicherungstechnischen Rückstellungen - Sonstige versicherungstechnische Rückstellungen - Anteil der Rückversicherer" ergibt nicht die Position "Erhöhung von versicherungstechnischen Rückstellungen - Sonstige versicherungstechnische Rückstellungen". --&gt;N.01.01: N.02.01; C0010: C0010; Expression: {R0260}={R0270}-{R0280}</v>
      </c>
      <c r="N90" s="15" t="s">
        <v>481</v>
      </c>
      <c r="O90" s="8"/>
      <c r="P90" s="1"/>
      <c r="Q90" s="1" t="s">
        <v>8</v>
      </c>
      <c r="R90" s="14">
        <v>43723</v>
      </c>
      <c r="S90" s="5"/>
      <c r="T90" s="8"/>
      <c r="U90" s="8">
        <v>2</v>
      </c>
      <c r="V90" s="5"/>
      <c r="W90" s="1"/>
    </row>
    <row r="91" spans="1:23" x14ac:dyDescent="0.35">
      <c r="A91" s="5" t="s">
        <v>1083</v>
      </c>
      <c r="B91" s="5" t="s">
        <v>233</v>
      </c>
      <c r="C91" s="5"/>
      <c r="D91" s="5"/>
      <c r="E91" s="5"/>
      <c r="F91" s="5"/>
      <c r="G91" s="5"/>
      <c r="H91" s="5"/>
      <c r="I91" s="5" t="s">
        <v>213</v>
      </c>
      <c r="J91" s="5"/>
      <c r="K91" s="5" t="s">
        <v>1082</v>
      </c>
      <c r="L91" s="5" t="s">
        <v>1081</v>
      </c>
      <c r="M91" s="5" t="str">
        <f t="shared" si="1"/>
        <v>N_090: Die Summe der Positionen "Verminderung von versicherungstechnischen Rückstellungen - Deckungsrückstellung" und "Verminderung von versicherungstechnischen Rückstellungen - Sonstige versicherungstechnische Rückstellungen" ist ungleich der Position "Verminderung von versicherungstechnischen Rückstellungen". --&gt;N.01.01: N.02.01; C0010: C0010; Expression: {R0290}={R0300}+{R0330}</v>
      </c>
      <c r="N91" s="15" t="s">
        <v>481</v>
      </c>
      <c r="O91" s="8"/>
      <c r="P91" s="1"/>
      <c r="Q91" s="1" t="s">
        <v>8</v>
      </c>
      <c r="R91" s="14">
        <v>43723</v>
      </c>
      <c r="S91" s="5"/>
      <c r="T91" s="8"/>
      <c r="U91" s="8">
        <v>2</v>
      </c>
      <c r="V91" s="5"/>
      <c r="W91" s="1"/>
    </row>
    <row r="92" spans="1:23" x14ac:dyDescent="0.35">
      <c r="A92" s="5" t="s">
        <v>1079</v>
      </c>
      <c r="B92" s="5" t="s">
        <v>233</v>
      </c>
      <c r="C92" s="5"/>
      <c r="D92" s="5"/>
      <c r="E92" s="5"/>
      <c r="F92" s="5"/>
      <c r="G92" s="5"/>
      <c r="H92" s="5"/>
      <c r="I92" s="5" t="s">
        <v>213</v>
      </c>
      <c r="J92" s="5"/>
      <c r="K92" s="5" t="s">
        <v>1078</v>
      </c>
      <c r="L92" s="5" t="s">
        <v>1077</v>
      </c>
      <c r="M92" s="5" t="str">
        <f t="shared" si="1"/>
        <v>N_091: Die Position "Verminderung von versicherungstechnischen Rückstellungen - Deckungsrückstellung - Gesamtrechnung" abzüglich der Position "Verminderung von versicherungstechnischen Rückstellungen - Deckungsrückstellung - Anteil der Rückversicherer" ergibt nicht die Position "Verminderung von versicherungstechnischen Rückstellungen - Deckungsrückstellung". --&gt;N.01.01: N.02.01; C0010: C0010; Expression: {R0300}={R0310}-{R0320}</v>
      </c>
      <c r="N92" s="15" t="s">
        <v>481</v>
      </c>
      <c r="O92" s="8"/>
      <c r="P92" s="1"/>
      <c r="Q92" s="1" t="s">
        <v>8</v>
      </c>
      <c r="R92" s="14">
        <v>43723</v>
      </c>
      <c r="S92" s="5"/>
      <c r="T92" s="8"/>
      <c r="U92" s="8">
        <v>2</v>
      </c>
      <c r="V92" s="5"/>
      <c r="W92" s="1"/>
    </row>
    <row r="93" spans="1:23" x14ac:dyDescent="0.35">
      <c r="A93" s="5" t="s">
        <v>1075</v>
      </c>
      <c r="B93" s="5" t="s">
        <v>233</v>
      </c>
      <c r="C93" s="5"/>
      <c r="D93" s="5"/>
      <c r="E93" s="5"/>
      <c r="F93" s="5"/>
      <c r="G93" s="5"/>
      <c r="H93" s="5"/>
      <c r="I93" s="5" t="s">
        <v>213</v>
      </c>
      <c r="J93" s="5"/>
      <c r="K93" s="5" t="s">
        <v>1074</v>
      </c>
      <c r="L93" s="5" t="s">
        <v>1073</v>
      </c>
      <c r="M93" s="5" t="str">
        <f t="shared" si="1"/>
        <v>N_092: Die Position "Verminderung von versicherungstechnischen Rückstellungen - Sonstige versicherungstechnische Rückstellungen - Gesamtrechnung" abzüglich der Position "Verminderung von versicherungstechnischen Rückstellungen - Sonstige versicherungstechnische Rückstellungen - Anteil der Rückversicherer" ergibt nicht die Position "Verminderung von versicherungstechnischen Rückstellungen - Sonstige versicherungstechnische Rückstellungen". --&gt;N.01.01: N.02.01; C0010: C0010; Expression: {R0330}={R0340}-{R0350}</v>
      </c>
      <c r="N93" s="15" t="s">
        <v>481</v>
      </c>
      <c r="O93" s="8"/>
      <c r="P93" s="1"/>
      <c r="Q93" s="1" t="s">
        <v>8</v>
      </c>
      <c r="R93" s="14">
        <v>43723</v>
      </c>
      <c r="S93" s="5"/>
      <c r="T93" s="8"/>
      <c r="U93" s="8">
        <v>2</v>
      </c>
      <c r="V93" s="5"/>
      <c r="W93" s="1"/>
    </row>
    <row r="94" spans="1:23" x14ac:dyDescent="0.35">
      <c r="A94" s="5" t="s">
        <v>1071</v>
      </c>
      <c r="B94" s="5" t="s">
        <v>233</v>
      </c>
      <c r="C94" s="5"/>
      <c r="D94" s="5"/>
      <c r="E94" s="5"/>
      <c r="F94" s="5"/>
      <c r="G94" s="5"/>
      <c r="H94" s="5"/>
      <c r="I94" s="5" t="s">
        <v>213</v>
      </c>
      <c r="J94" s="5"/>
      <c r="K94" s="5" t="s">
        <v>1070</v>
      </c>
      <c r="L94" s="5" t="s">
        <v>1069</v>
      </c>
      <c r="M94" s="5" t="str">
        <f t="shared" si="1"/>
        <v>N_093: Die Position "Aufwendungen für die erfolgsunabhängige Prämienrückerstattung - Gesamtrechnung" abzüglich der Position "Aufwendungen für die erfolgsunabhängige Prämienrückerstattung - Anteil der Rückversicherer" ergibt nicht die Position "Aufwendungen für die erfolgsunabhängige Prämienrückerstattung". --&gt;N.01.01: N.02.01; C0010: C0010; Expression: {R0360}={R0370}-{R0380}</v>
      </c>
      <c r="N94" s="15" t="s">
        <v>481</v>
      </c>
      <c r="O94" s="8"/>
      <c r="P94" s="1"/>
      <c r="Q94" s="1" t="s">
        <v>8</v>
      </c>
      <c r="R94" s="14">
        <v>43723</v>
      </c>
      <c r="S94" s="5"/>
      <c r="T94" s="8"/>
      <c r="U94" s="8">
        <v>2</v>
      </c>
      <c r="V94" s="5"/>
      <c r="W94" s="1"/>
    </row>
    <row r="95" spans="1:23" x14ac:dyDescent="0.35">
      <c r="A95" s="5" t="s">
        <v>1067</v>
      </c>
      <c r="B95" s="5" t="s">
        <v>233</v>
      </c>
      <c r="C95" s="5"/>
      <c r="D95" s="5"/>
      <c r="E95" s="5"/>
      <c r="F95" s="5"/>
      <c r="G95" s="5"/>
      <c r="H95" s="5"/>
      <c r="I95" s="5" t="s">
        <v>213</v>
      </c>
      <c r="J95" s="5"/>
      <c r="K95" s="5" t="s">
        <v>1066</v>
      </c>
      <c r="L95" s="5" t="s">
        <v>1065</v>
      </c>
      <c r="M95" s="5" t="str">
        <f t="shared" si="1"/>
        <v>N_094: Die Position "Aufwendungen für die erfolgsabhängige Prämienrückerstattung bzw. Gewinnbeteiligung der Versicherungsnehmer - Gesamtrechnung" abzüglich der Position "Aufwendungen für die erfolgsabhängige Prämienrückerstattung bzw. Gewinnbeteiligung der Versicherungsnehmer - Anteil der Rückversicherer" ergibt nicht die Position "Aufwendungen für die erfolgsabhängige Prämienrückerstattung bzw. Gewinnbeteiligung der Versicherungsnehmer". --&gt;N.01.01: N.02.01; C0010: C0010; Expression: {R0390}={R0400}-{R0410}</v>
      </c>
      <c r="N95" s="15" t="s">
        <v>481</v>
      </c>
      <c r="O95" s="8"/>
      <c r="P95" s="1"/>
      <c r="Q95" s="1" t="s">
        <v>8</v>
      </c>
      <c r="R95" s="14">
        <v>43723</v>
      </c>
      <c r="S95" s="5"/>
      <c r="T95" s="8"/>
      <c r="U95" s="8">
        <v>2</v>
      </c>
      <c r="V95" s="5"/>
      <c r="W95" s="1"/>
    </row>
    <row r="96" spans="1:23" x14ac:dyDescent="0.35">
      <c r="A96" s="5" t="s">
        <v>1063</v>
      </c>
      <c r="B96" s="5" t="s">
        <v>233</v>
      </c>
      <c r="C96" s="5"/>
      <c r="D96" s="5"/>
      <c r="E96" s="5"/>
      <c r="F96" s="5"/>
      <c r="G96" s="5"/>
      <c r="H96" s="5"/>
      <c r="I96" s="5" t="s">
        <v>213</v>
      </c>
      <c r="J96" s="5"/>
      <c r="K96" s="5" t="s">
        <v>1062</v>
      </c>
      <c r="L96" s="5" t="s">
        <v>1061</v>
      </c>
      <c r="M96" s="5" t="str">
        <f t="shared" si="1"/>
        <v>N_095: Die Summe der Positionen "Aufwendungen für den Versicherungsabschluss" und "Sonstige Aufwendungen für den Versicherungsbetrieb" abzüglich der Position "Rückversicherungsprovisionen und Gewinnanteile aus Rückversicherungsabgaben" ist ungleich der Position "Aufwendungen für den Versicherungsbetrieb". --&gt;N.01.01: N.02.01; C0010: C0010; Expression: {R0420}={R0430}+{R0440}-{R0450}</v>
      </c>
      <c r="N96" s="15" t="s">
        <v>481</v>
      </c>
      <c r="O96" s="8"/>
      <c r="P96" s="1"/>
      <c r="Q96" s="1" t="s">
        <v>8</v>
      </c>
      <c r="R96" s="14">
        <v>43723</v>
      </c>
      <c r="S96" s="5"/>
      <c r="T96" s="8"/>
      <c r="U96" s="8">
        <v>2</v>
      </c>
      <c r="V96" s="5"/>
      <c r="W96" s="1"/>
    </row>
    <row r="97" spans="1:24" x14ac:dyDescent="0.35">
      <c r="A97" s="5" t="s">
        <v>1059</v>
      </c>
      <c r="B97" s="5" t="s">
        <v>233</v>
      </c>
      <c r="C97" s="5"/>
      <c r="D97" s="5"/>
      <c r="E97" s="5"/>
      <c r="F97" s="5"/>
      <c r="G97" s="5"/>
      <c r="H97" s="5"/>
      <c r="I97" s="5" t="s">
        <v>213</v>
      </c>
      <c r="J97" s="5"/>
      <c r="K97" s="5" t="s">
        <v>1058</v>
      </c>
      <c r="L97" s="5" t="s">
        <v>1057</v>
      </c>
      <c r="M97" s="5" t="str">
        <f t="shared" si="1"/>
        <v>N_096: Die Summe der Positionen "Nicht realisierte Verluste aus Kapitalanlagen gemäß Posten C. der Aktiva - Fondsgebundene Lebensversicherung" und "Nicht realisierte Verluste aus Kapitalanlagen gemäß Posten C. der Aktiva - Indexgebundene Lebensversicherung" ist ungleich der Position "Nicht realisierte Verluste aus Kapitalanlagen gemäß Posten C. der Aktiva". --&gt;N.01.01: N.02.01; C0010: C0010; Expression: {R0460}={R0470}+{R0480}</v>
      </c>
      <c r="N97" s="15" t="s">
        <v>481</v>
      </c>
      <c r="O97" s="8"/>
      <c r="P97" s="1"/>
      <c r="Q97" s="1" t="s">
        <v>8</v>
      </c>
      <c r="R97" s="14">
        <v>43723</v>
      </c>
      <c r="S97" s="5"/>
      <c r="T97" s="8"/>
      <c r="U97" s="8">
        <v>2</v>
      </c>
      <c r="V97" s="5"/>
      <c r="W97" s="1"/>
    </row>
    <row r="98" spans="1:24" x14ac:dyDescent="0.35">
      <c r="A98" s="5" t="s">
        <v>1055</v>
      </c>
      <c r="B98" s="5" t="s">
        <v>233</v>
      </c>
      <c r="C98" s="5"/>
      <c r="D98" s="5"/>
      <c r="E98" s="5"/>
      <c r="F98" s="5"/>
      <c r="G98" s="5"/>
      <c r="H98" s="5"/>
      <c r="I98" s="5" t="s">
        <v>213</v>
      </c>
      <c r="J98" s="5"/>
      <c r="K98" s="5" t="s">
        <v>1051</v>
      </c>
      <c r="L98" s="5" t="s">
        <v>1054</v>
      </c>
      <c r="M98" s="5" t="str">
        <f t="shared" si="1"/>
        <v>N_097: Der Wert der Position "Versicherungstechnisches Ergebnis" ist 0. --&gt;N.01.01: N.02.01; C0010: C0010; Expression: {R0510}&lt;&gt;0</v>
      </c>
      <c r="N98" s="15" t="s">
        <v>400</v>
      </c>
      <c r="O98" s="5"/>
      <c r="P98" s="5"/>
      <c r="Q98" s="1" t="s">
        <v>0</v>
      </c>
      <c r="R98" s="14">
        <v>43723</v>
      </c>
      <c r="S98" s="5"/>
      <c r="T98" s="5"/>
      <c r="U98" s="8">
        <v>2</v>
      </c>
      <c r="V98" s="5"/>
      <c r="W98" s="5"/>
    </row>
    <row r="99" spans="1:24" x14ac:dyDescent="0.35">
      <c r="A99" s="5" t="s">
        <v>1052</v>
      </c>
      <c r="B99" s="5" t="s">
        <v>233</v>
      </c>
      <c r="C99" s="5"/>
      <c r="D99" s="5"/>
      <c r="E99" s="5"/>
      <c r="F99" s="5"/>
      <c r="G99" s="5"/>
      <c r="H99" s="5"/>
      <c r="I99" s="5" t="s">
        <v>750</v>
      </c>
      <c r="J99" s="5"/>
      <c r="K99" s="5" t="s">
        <v>1051</v>
      </c>
      <c r="L99" s="5" t="s">
        <v>1050</v>
      </c>
      <c r="M99" s="5" t="str">
        <f t="shared" si="1"/>
        <v>N_098: Der Forecast der Position "Versicherungstechnisches Ergebnis" ist 0. --&gt;N.01.01: N.02.01; C0010: C0020; Expression: {R0510}&lt;&gt;0</v>
      </c>
      <c r="N99" s="15" t="s">
        <v>400</v>
      </c>
      <c r="O99" s="5"/>
      <c r="P99" s="5"/>
      <c r="Q99" s="1" t="s">
        <v>0</v>
      </c>
      <c r="R99" s="14">
        <v>43723</v>
      </c>
      <c r="S99" s="5"/>
      <c r="T99" s="5"/>
      <c r="U99" s="8">
        <v>2</v>
      </c>
      <c r="V99" s="5"/>
      <c r="W99" s="5"/>
    </row>
    <row r="100" spans="1:24" x14ac:dyDescent="0.35">
      <c r="A100" s="5" t="s">
        <v>1048</v>
      </c>
      <c r="B100" s="5" t="s">
        <v>233</v>
      </c>
      <c r="C100" s="5"/>
      <c r="D100" s="5"/>
      <c r="E100" s="5"/>
      <c r="F100" s="5"/>
      <c r="G100" s="5"/>
      <c r="H100" s="5"/>
      <c r="I100" s="5" t="s">
        <v>213</v>
      </c>
      <c r="J100" s="5"/>
      <c r="K100" s="5" t="s">
        <v>1044</v>
      </c>
      <c r="L100" s="5" t="s">
        <v>1047</v>
      </c>
      <c r="M100" s="5" t="str">
        <f t="shared" si="1"/>
        <v>N_099: Der Wert der Position "Versicherungstechnisches Ergebnis" ist leer. --&gt;N.01.01: N.02.01; C0010: C0010; Expression: {R0510}&lt;&gt;empty</v>
      </c>
      <c r="N100" s="15" t="s">
        <v>400</v>
      </c>
      <c r="O100" s="5"/>
      <c r="P100" s="5"/>
      <c r="Q100" s="1" t="s">
        <v>8</v>
      </c>
      <c r="R100" s="14">
        <v>43723</v>
      </c>
      <c r="S100" s="5"/>
      <c r="T100" s="5"/>
      <c r="U100" s="8">
        <v>2</v>
      </c>
      <c r="V100" s="5"/>
      <c r="W100" s="5"/>
    </row>
    <row r="101" spans="1:24" x14ac:dyDescent="0.35">
      <c r="A101" s="5" t="s">
        <v>1045</v>
      </c>
      <c r="B101" s="5" t="s">
        <v>233</v>
      </c>
      <c r="C101" s="5"/>
      <c r="D101" s="5"/>
      <c r="E101" s="5"/>
      <c r="F101" s="5"/>
      <c r="G101" s="5"/>
      <c r="H101" s="5"/>
      <c r="I101" s="5" t="s">
        <v>750</v>
      </c>
      <c r="J101" s="5"/>
      <c r="K101" s="5" t="s">
        <v>1044</v>
      </c>
      <c r="L101" s="5" t="s">
        <v>1043</v>
      </c>
      <c r="M101" s="5" t="str">
        <f t="shared" si="1"/>
        <v>N_100: Der Forecast der Position "Versicherungstechnisches Ergebnis" ist leer. --&gt;N.01.01: N.02.01; C0010: C0020; Expression: {R0510}&lt;&gt;empty</v>
      </c>
      <c r="N101" s="15" t="s">
        <v>400</v>
      </c>
      <c r="O101" s="5"/>
      <c r="P101" s="5"/>
      <c r="Q101" s="1" t="s">
        <v>8</v>
      </c>
      <c r="R101" s="14">
        <v>43723</v>
      </c>
      <c r="S101" s="5"/>
      <c r="T101" s="5"/>
      <c r="U101" s="8">
        <v>2</v>
      </c>
      <c r="V101" s="5"/>
      <c r="W101" s="5"/>
    </row>
    <row r="102" spans="1:24" x14ac:dyDescent="0.35">
      <c r="A102" s="5" t="s">
        <v>1041</v>
      </c>
      <c r="B102" s="5" t="s">
        <v>233</v>
      </c>
      <c r="C102" s="5"/>
      <c r="D102" s="5"/>
      <c r="E102" s="5"/>
      <c r="F102" s="5"/>
      <c r="G102" s="5"/>
      <c r="H102" s="5"/>
      <c r="I102" s="5" t="s">
        <v>213</v>
      </c>
      <c r="J102" s="5"/>
      <c r="K102" s="5" t="s">
        <v>1040</v>
      </c>
      <c r="L102" s="5" t="s">
        <v>1039</v>
      </c>
      <c r="M102" s="5" t="str">
        <f t="shared" si="1"/>
        <v>N_101: Die Summe der Positionen "Abgegrenzte Prämien", "Kapitalerträge des technischen Geschäfts", "Nicht realisierte Gewinne aus Kapitalanlagen gemäß Posten C. der Aktiva", "Sonstige versicherungstechnische Erträge" und "Verminderung von versicherungstechnischen Rückstellungen" abzüglich der Summe der Positionen "Aufwendungen für Versicherungsfälle",  "Erhöhung von versicherungstechnischen Rückstellungen", "Aufwendungen für die erfolgsunabhängige Prämienrückerstattung", "Aufwendungen für die erfolgsabhängige Prämienrückerstattung bzw. Gewinnbeteiligung der Versicherungsnehmer", "Aufwendungen für den Versicherungsbetrieb", "Nicht realisierte Verluste aus Kapitalanlagen gemäß Posten C. der Aktiva", "Sonstige versicherungstechnische Aufwendungen" und "Veränderung der Schwankungsrückstellung" ist ungleich der Position "Versicherungstechnisches Ergebnis". --&gt;N.01.01: N.02.01; C0010: C0010; Expression: {R0510}={R0010}+{R0100}+{R0110}+{R0140}-{R0150}-{R0220}+{R0290}-{R0360}-{R0390}-{R0420}-{R0460}-{R0490}-{R0500}</v>
      </c>
      <c r="N102" s="15" t="s">
        <v>481</v>
      </c>
      <c r="O102" s="8"/>
      <c r="P102" s="1"/>
      <c r="Q102" s="1" t="s">
        <v>8</v>
      </c>
      <c r="R102" s="14">
        <v>43723</v>
      </c>
      <c r="S102" s="5"/>
      <c r="T102" s="8"/>
      <c r="U102" s="8">
        <v>2</v>
      </c>
      <c r="V102" s="5"/>
      <c r="W102" s="1"/>
    </row>
    <row r="103" spans="1:24" x14ac:dyDescent="0.35">
      <c r="A103" s="5" t="s">
        <v>1037</v>
      </c>
      <c r="B103" s="5" t="s">
        <v>233</v>
      </c>
      <c r="C103" s="5"/>
      <c r="D103" s="5"/>
      <c r="E103" s="5"/>
      <c r="F103" s="5"/>
      <c r="G103" s="5"/>
      <c r="H103" s="5"/>
      <c r="I103" s="5" t="s">
        <v>213</v>
      </c>
      <c r="J103" s="5"/>
      <c r="K103" s="5" t="s">
        <v>1033</v>
      </c>
      <c r="L103" s="5" t="s">
        <v>1036</v>
      </c>
      <c r="M103" s="5" t="str">
        <f t="shared" si="1"/>
        <v>N_102: Die Position "Finanzergebnis" ist ungleich der Differenz aus den Positionen "Erträge aus Kapitalanlagen und Zinsenerträge" und "Aufwendungen für Kapitalanlagen und Zinsenaufwendungen". --&gt;N.01.01: N.02.01; C0010: C0010; Expression: {R1010}={R1020}-{R1120}</v>
      </c>
      <c r="N103" s="15" t="s">
        <v>317</v>
      </c>
      <c r="O103" s="8"/>
      <c r="P103" s="1"/>
      <c r="Q103" s="1" t="s">
        <v>8</v>
      </c>
      <c r="R103" s="14">
        <v>43723</v>
      </c>
      <c r="S103" s="5"/>
      <c r="T103" s="8"/>
      <c r="U103" s="8">
        <v>2</v>
      </c>
      <c r="V103" s="5"/>
      <c r="W103" s="1"/>
    </row>
    <row r="104" spans="1:24" x14ac:dyDescent="0.35">
      <c r="A104" s="5" t="s">
        <v>1034</v>
      </c>
      <c r="B104" s="5" t="s">
        <v>233</v>
      </c>
      <c r="C104" s="5"/>
      <c r="D104" s="5"/>
      <c r="E104" s="5"/>
      <c r="F104" s="5"/>
      <c r="G104" s="5"/>
      <c r="H104" s="5"/>
      <c r="I104" s="5" t="s">
        <v>750</v>
      </c>
      <c r="J104" s="5"/>
      <c r="K104" s="5" t="s">
        <v>1033</v>
      </c>
      <c r="L104" s="5" t="s">
        <v>1032</v>
      </c>
      <c r="M104" s="5" t="str">
        <f t="shared" si="1"/>
        <v>N_103: Der Forecast der Position "Finanzergebnis" ist ungleich der Differenz aus den Forecasts der Positionen "Erträge aus Kapitalanlagen und Zinsenerträge" und "Aufwendungen für Kapitalanlagen und Zinsenaufwendungen". --&gt;N.01.01: N.02.01; C0010: C0020; Expression: {R1010}={R1020}-{R1120}</v>
      </c>
      <c r="N104" s="15" t="s">
        <v>400</v>
      </c>
      <c r="O104" s="8"/>
      <c r="P104" s="1"/>
      <c r="Q104" s="1" t="s">
        <v>8</v>
      </c>
      <c r="R104" s="14">
        <v>43723</v>
      </c>
      <c r="S104" s="5"/>
      <c r="T104" s="8"/>
      <c r="U104" s="8">
        <v>2</v>
      </c>
      <c r="V104" s="5"/>
      <c r="W104" s="1"/>
    </row>
    <row r="105" spans="1:24" x14ac:dyDescent="0.35">
      <c r="A105" s="5" t="s">
        <v>1030</v>
      </c>
      <c r="B105" s="5" t="s">
        <v>233</v>
      </c>
      <c r="C105" s="5"/>
      <c r="D105" s="5"/>
      <c r="E105" s="5"/>
      <c r="F105" s="5"/>
      <c r="G105" s="5"/>
      <c r="H105" s="5"/>
      <c r="I105" s="5" t="s">
        <v>750</v>
      </c>
      <c r="J105" s="5"/>
      <c r="K105" s="5" t="s">
        <v>1026</v>
      </c>
      <c r="L105" s="5" t="s">
        <v>1029</v>
      </c>
      <c r="M105" s="5" t="str">
        <f t="shared" si="1"/>
        <v>N_104: Der Forecast der Position "Erträge aus Kapitalanlagen und Zinsenerträge" ist 0. --&gt;N.01.01: N.02.01; C0010: C0020; Expression: {R1020}&lt;&gt;0</v>
      </c>
      <c r="N105" s="15" t="s">
        <v>400</v>
      </c>
      <c r="O105" s="5"/>
      <c r="P105" s="5"/>
      <c r="Q105" s="1" t="s">
        <v>0</v>
      </c>
      <c r="R105" s="14">
        <v>43723</v>
      </c>
      <c r="S105" s="5"/>
      <c r="T105" s="5"/>
      <c r="U105" s="8">
        <v>2</v>
      </c>
      <c r="V105" s="5"/>
      <c r="W105" s="5"/>
    </row>
    <row r="106" spans="1:24" x14ac:dyDescent="0.35">
      <c r="A106" s="5" t="s">
        <v>1027</v>
      </c>
      <c r="B106" s="5" t="s">
        <v>233</v>
      </c>
      <c r="C106" s="5"/>
      <c r="D106" s="5"/>
      <c r="E106" s="5"/>
      <c r="F106" s="5"/>
      <c r="G106" s="5"/>
      <c r="H106" s="5"/>
      <c r="I106" s="5" t="s">
        <v>213</v>
      </c>
      <c r="J106" s="5"/>
      <c r="K106" s="5" t="s">
        <v>1026</v>
      </c>
      <c r="L106" s="5" t="s">
        <v>1025</v>
      </c>
      <c r="M106" s="5" t="str">
        <f t="shared" si="1"/>
        <v>N_105: Der Wert der Position "Erträge aus Kapitalanlagen und Zinsenerträge" ist 0. --&gt;N.01.01: N.02.01; C0010: C0010; Expression: {R1020}&lt;&gt;0</v>
      </c>
      <c r="N106" s="15" t="s">
        <v>400</v>
      </c>
      <c r="O106" s="5"/>
      <c r="P106" s="5"/>
      <c r="Q106" s="1" t="s">
        <v>0</v>
      </c>
      <c r="R106" s="14">
        <v>43723</v>
      </c>
      <c r="S106" s="5"/>
      <c r="T106" s="5"/>
      <c r="U106" s="8">
        <v>2</v>
      </c>
      <c r="V106" s="5"/>
      <c r="W106" s="5"/>
    </row>
    <row r="107" spans="1:24" x14ac:dyDescent="0.35">
      <c r="A107" s="5" t="s">
        <v>1023</v>
      </c>
      <c r="B107" s="5" t="s">
        <v>233</v>
      </c>
      <c r="C107" s="5"/>
      <c r="D107" s="5"/>
      <c r="E107" s="5"/>
      <c r="F107" s="5"/>
      <c r="G107" s="5"/>
      <c r="H107" s="5"/>
      <c r="I107" s="5" t="s">
        <v>750</v>
      </c>
      <c r="J107" s="5"/>
      <c r="K107" s="5" t="s">
        <v>1019</v>
      </c>
      <c r="L107" s="5" t="s">
        <v>1022</v>
      </c>
      <c r="M107" s="5" t="str">
        <f t="shared" si="1"/>
        <v>N_106: Der Forecast der Position "Erträge aus Kapitalanlagen und Zinsenerträge" ist leer. --&gt;N.01.01: N.02.01; C0010: C0020; Expression: {R1020}&lt;&gt;empty</v>
      </c>
      <c r="N107" s="15" t="s">
        <v>400</v>
      </c>
      <c r="O107" s="5"/>
      <c r="P107" s="5"/>
      <c r="Q107" s="1" t="s">
        <v>8</v>
      </c>
      <c r="R107" s="14">
        <v>43723</v>
      </c>
      <c r="S107" s="5"/>
      <c r="T107" s="5"/>
      <c r="U107" s="8">
        <v>2</v>
      </c>
      <c r="V107" s="5"/>
      <c r="W107" s="5"/>
    </row>
    <row r="108" spans="1:24" x14ac:dyDescent="0.35">
      <c r="A108" s="5" t="s">
        <v>1020</v>
      </c>
      <c r="B108" s="5" t="s">
        <v>233</v>
      </c>
      <c r="C108" s="5"/>
      <c r="D108" s="5"/>
      <c r="E108" s="5"/>
      <c r="F108" s="5"/>
      <c r="G108" s="5"/>
      <c r="H108" s="5"/>
      <c r="I108" s="5" t="s">
        <v>213</v>
      </c>
      <c r="J108" s="5"/>
      <c r="K108" s="5" t="s">
        <v>1019</v>
      </c>
      <c r="L108" s="5" t="s">
        <v>1018</v>
      </c>
      <c r="M108" s="5" t="str">
        <f t="shared" si="1"/>
        <v>N_107: Der Wert der Position "Erträge aus Kapitalanlagen und Zinsenerträge" ist leer. --&gt;N.01.01: N.02.01; C0010: C0010; Expression: {R1020}&lt;&gt;empty</v>
      </c>
      <c r="N108" s="15" t="s">
        <v>400</v>
      </c>
      <c r="O108" s="5"/>
      <c r="P108" s="5"/>
      <c r="Q108" s="1" t="s">
        <v>8</v>
      </c>
      <c r="R108" s="14">
        <v>43723</v>
      </c>
      <c r="S108" s="5"/>
      <c r="T108" s="5"/>
      <c r="U108" s="8">
        <v>2</v>
      </c>
      <c r="V108" s="5"/>
      <c r="W108" s="5"/>
      <c r="X108" s="39"/>
    </row>
    <row r="109" spans="1:24" x14ac:dyDescent="0.35">
      <c r="A109" s="5" t="s">
        <v>1016</v>
      </c>
      <c r="B109" s="5" t="s">
        <v>233</v>
      </c>
      <c r="C109" s="5"/>
      <c r="D109" s="5"/>
      <c r="E109" s="5"/>
      <c r="F109" s="5"/>
      <c r="G109" s="5"/>
      <c r="H109" s="5"/>
      <c r="I109" s="5" t="s">
        <v>213</v>
      </c>
      <c r="J109" s="5"/>
      <c r="K109" s="5" t="s">
        <v>1015</v>
      </c>
      <c r="L109" s="5" t="s">
        <v>1014</v>
      </c>
      <c r="M109" s="5" t="str">
        <f t="shared" si="1"/>
        <v>N_108: Die Position "Erträge aus Kapitalanlagen und Zinsenerträge" ist ungleich der Summe der Positionen "Erträge aus Beteiligungen", "Erträge aus Grundstücken und Bauten", "Erträge aus sonstigen Kapitalanlagen", "Erträge aus Zuschreibungen", "Gewinne aus dem Abgang von Kapitalanlagen" und "Sonstige Erträge aus Kapitalanlagen und Zinsenerträge". --&gt;N.01.01: N.02.01; C0010: C0010; Expression: {R1020}={R1030}+{R1050}+{R1070}+{R1090}+{R1100}+{R1110}</v>
      </c>
      <c r="N109" s="15" t="s">
        <v>317</v>
      </c>
      <c r="O109" s="5"/>
      <c r="P109" s="5"/>
      <c r="Q109" s="1" t="s">
        <v>8</v>
      </c>
      <c r="R109" s="14">
        <v>43723</v>
      </c>
      <c r="S109" s="5"/>
      <c r="T109" s="5"/>
      <c r="U109" s="8">
        <v>2</v>
      </c>
      <c r="V109" s="5"/>
      <c r="W109" s="5"/>
      <c r="X109" s="39"/>
    </row>
    <row r="110" spans="1:24" x14ac:dyDescent="0.35">
      <c r="A110" s="5" t="s">
        <v>1012</v>
      </c>
      <c r="B110" s="5" t="s">
        <v>233</v>
      </c>
      <c r="C110" s="5"/>
      <c r="D110" s="5"/>
      <c r="E110" s="5"/>
      <c r="F110" s="5"/>
      <c r="G110" s="5"/>
      <c r="H110" s="5"/>
      <c r="I110" s="5" t="s">
        <v>213</v>
      </c>
      <c r="J110" s="5"/>
      <c r="K110" s="5" t="s">
        <v>1011</v>
      </c>
      <c r="L110" s="5" t="s">
        <v>1010</v>
      </c>
      <c r="M110" s="5" t="str">
        <f t="shared" si="1"/>
        <v>N_109: Die Position "Erträge aus Beteiligungen - davon verbundene Unternehmen" ist nicht kleiner gleich der Position "Erträge aus Beteiligungen". --&gt;N.01.01: N.02.01; C0010: C0010; Expression: {R1040}&lt;={R1030}</v>
      </c>
      <c r="N110" s="15" t="s">
        <v>481</v>
      </c>
      <c r="O110" s="8"/>
      <c r="P110" s="1"/>
      <c r="Q110" s="1" t="s">
        <v>0</v>
      </c>
      <c r="R110" s="14">
        <v>43723</v>
      </c>
      <c r="S110" s="5"/>
      <c r="T110" s="8"/>
      <c r="U110" s="8">
        <v>2</v>
      </c>
      <c r="V110" s="5"/>
      <c r="W110" s="1"/>
    </row>
    <row r="111" spans="1:24" x14ac:dyDescent="0.35">
      <c r="A111" s="5" t="s">
        <v>1008</v>
      </c>
      <c r="B111" s="5" t="s">
        <v>233</v>
      </c>
      <c r="C111" s="5"/>
      <c r="D111" s="5"/>
      <c r="E111" s="5"/>
      <c r="F111" s="5"/>
      <c r="G111" s="5"/>
      <c r="H111" s="5"/>
      <c r="I111" s="5" t="s">
        <v>213</v>
      </c>
      <c r="J111" s="5"/>
      <c r="K111" s="5" t="s">
        <v>1007</v>
      </c>
      <c r="L111" s="5" t="s">
        <v>1006</v>
      </c>
      <c r="M111" s="5" t="str">
        <f t="shared" si="1"/>
        <v>N_110: Die Position "Erträge aus Grundstücken und Bauten - davon verbundene Unternehmen" ist nicht kleiner gleich der Position "Erträge aus Grundstücken und Bauten". --&gt;N.01.01: N.02.01; C0010: C0010; Expression: {R1060}&lt;={R1050}</v>
      </c>
      <c r="N111" s="15" t="s">
        <v>481</v>
      </c>
      <c r="O111" s="8"/>
      <c r="P111" s="1"/>
      <c r="Q111" s="1" t="s">
        <v>0</v>
      </c>
      <c r="R111" s="14">
        <v>43723</v>
      </c>
      <c r="S111" s="5"/>
      <c r="T111" s="8"/>
      <c r="U111" s="8">
        <v>2</v>
      </c>
      <c r="V111" s="5"/>
      <c r="W111" s="1"/>
    </row>
    <row r="112" spans="1:24" x14ac:dyDescent="0.35">
      <c r="A112" s="5" t="s">
        <v>1004</v>
      </c>
      <c r="B112" s="5" t="s">
        <v>233</v>
      </c>
      <c r="C112" s="5"/>
      <c r="D112" s="5"/>
      <c r="E112" s="5"/>
      <c r="F112" s="5"/>
      <c r="G112" s="5"/>
      <c r="H112" s="5"/>
      <c r="I112" s="5" t="s">
        <v>213</v>
      </c>
      <c r="J112" s="5"/>
      <c r="K112" s="5" t="s">
        <v>1003</v>
      </c>
      <c r="L112" s="5" t="s">
        <v>1002</v>
      </c>
      <c r="M112" s="5" t="str">
        <f t="shared" si="1"/>
        <v>N_111: Die Position "Erträge aus sonstigen Kapitalanlagen - davon verbundene Unternehmen" ist nicht kleiner gleich der Position "Erträge aus sonstigen Kapitalanlagen". --&gt;N.01.01: N.02.01; C0010: C0010; Expression: {R1080}&lt;={R1070}</v>
      </c>
      <c r="N112" s="15" t="s">
        <v>481</v>
      </c>
      <c r="O112" s="8"/>
      <c r="P112" s="1"/>
      <c r="Q112" s="1" t="s">
        <v>0</v>
      </c>
      <c r="R112" s="14">
        <v>43723</v>
      </c>
      <c r="S112" s="5"/>
      <c r="T112" s="8"/>
      <c r="U112" s="8">
        <v>2</v>
      </c>
      <c r="V112" s="5"/>
      <c r="W112" s="1"/>
    </row>
    <row r="113" spans="1:24" x14ac:dyDescent="0.35">
      <c r="A113" s="5" t="s">
        <v>1000</v>
      </c>
      <c r="B113" s="5" t="s">
        <v>233</v>
      </c>
      <c r="C113" s="5"/>
      <c r="D113" s="5"/>
      <c r="E113" s="5"/>
      <c r="F113" s="5"/>
      <c r="G113" s="5"/>
      <c r="H113" s="5"/>
      <c r="I113" s="5" t="s">
        <v>750</v>
      </c>
      <c r="J113" s="5"/>
      <c r="K113" s="5" t="s">
        <v>996</v>
      </c>
      <c r="L113" s="5" t="s">
        <v>999</v>
      </c>
      <c r="M113" s="5" t="str">
        <f t="shared" si="1"/>
        <v>N_112: Der Forecast der Position "Aufwendungen für Kapitalanlagen und Zinsenaufwendungen" ist 0. --&gt;N.01.01: N.02.01; C0010: C0020; Expression: {R1120}&lt;&gt;0</v>
      </c>
      <c r="N113" s="15" t="s">
        <v>400</v>
      </c>
      <c r="O113" s="5"/>
      <c r="P113" s="5"/>
      <c r="Q113" s="1" t="s">
        <v>0</v>
      </c>
      <c r="R113" s="14">
        <v>43723</v>
      </c>
      <c r="S113" s="5"/>
      <c r="T113" s="5"/>
      <c r="U113" s="8">
        <v>2</v>
      </c>
      <c r="V113" s="5"/>
      <c r="W113" s="5"/>
      <c r="X113" s="39"/>
    </row>
    <row r="114" spans="1:24" x14ac:dyDescent="0.35">
      <c r="A114" s="5" t="s">
        <v>997</v>
      </c>
      <c r="B114" s="5" t="s">
        <v>233</v>
      </c>
      <c r="C114" s="5"/>
      <c r="D114" s="5"/>
      <c r="E114" s="5"/>
      <c r="F114" s="5"/>
      <c r="G114" s="5"/>
      <c r="H114" s="5"/>
      <c r="I114" s="5" t="s">
        <v>213</v>
      </c>
      <c r="J114" s="5"/>
      <c r="K114" s="5" t="s">
        <v>996</v>
      </c>
      <c r="L114" s="5" t="s">
        <v>995</v>
      </c>
      <c r="M114" s="5" t="str">
        <f t="shared" si="1"/>
        <v>N_113: Der Wert der Position "Aufwendungen für Kapitalanlagen und Zinsenaufwendungen" ist 0. --&gt;N.01.01: N.02.01; C0010: C0010; Expression: {R1120}&lt;&gt;0</v>
      </c>
      <c r="N114" s="15" t="s">
        <v>400</v>
      </c>
      <c r="O114" s="5"/>
      <c r="P114" s="5"/>
      <c r="Q114" s="1" t="s">
        <v>0</v>
      </c>
      <c r="R114" s="14">
        <v>43723</v>
      </c>
      <c r="S114" s="5"/>
      <c r="T114" s="5"/>
      <c r="U114" s="8">
        <v>2</v>
      </c>
      <c r="V114" s="5"/>
      <c r="W114" s="5"/>
      <c r="X114" s="39"/>
    </row>
    <row r="115" spans="1:24" x14ac:dyDescent="0.35">
      <c r="A115" s="5" t="s">
        <v>993</v>
      </c>
      <c r="B115" s="5" t="s">
        <v>233</v>
      </c>
      <c r="C115" s="5"/>
      <c r="D115" s="5"/>
      <c r="E115" s="5"/>
      <c r="F115" s="5"/>
      <c r="G115" s="5"/>
      <c r="H115" s="5"/>
      <c r="I115" s="5" t="s">
        <v>750</v>
      </c>
      <c r="J115" s="5"/>
      <c r="K115" s="5" t="s">
        <v>989</v>
      </c>
      <c r="L115" s="5" t="s">
        <v>992</v>
      </c>
      <c r="M115" s="5" t="str">
        <f t="shared" si="1"/>
        <v>N_114: Der Forecast der Position "Aufwendungen für Kapitalanlagen und Zinsenaufwendungen" ist leer. --&gt;N.01.01: N.02.01; C0010: C0020; Expression: {R1120}&lt;&gt;empty</v>
      </c>
      <c r="N115" s="15" t="s">
        <v>400</v>
      </c>
      <c r="O115" s="5"/>
      <c r="P115" s="5"/>
      <c r="Q115" s="1" t="s">
        <v>8</v>
      </c>
      <c r="R115" s="14">
        <v>43723</v>
      </c>
      <c r="S115" s="5"/>
      <c r="T115" s="5"/>
      <c r="U115" s="8">
        <v>2</v>
      </c>
      <c r="V115" s="5"/>
      <c r="W115" s="5"/>
      <c r="X115" s="39"/>
    </row>
    <row r="116" spans="1:24" x14ac:dyDescent="0.35">
      <c r="A116" s="5" t="s">
        <v>990</v>
      </c>
      <c r="B116" s="5" t="s">
        <v>233</v>
      </c>
      <c r="C116" s="5"/>
      <c r="D116" s="5"/>
      <c r="E116" s="5"/>
      <c r="F116" s="5"/>
      <c r="G116" s="5"/>
      <c r="H116" s="5"/>
      <c r="I116" s="5" t="s">
        <v>213</v>
      </c>
      <c r="J116" s="5"/>
      <c r="K116" s="5" t="s">
        <v>989</v>
      </c>
      <c r="L116" s="5" t="s">
        <v>988</v>
      </c>
      <c r="M116" s="5" t="str">
        <f t="shared" si="1"/>
        <v>N_115: Der Wert der Position "Aufwendungen für Kapitalanlagen und Zinsenaufwendungen" ist leer. --&gt;N.01.01: N.02.01; C0010: C0010; Expression: {R1120}&lt;&gt;empty</v>
      </c>
      <c r="N116" s="15" t="s">
        <v>400</v>
      </c>
      <c r="O116" s="5"/>
      <c r="P116" s="5"/>
      <c r="Q116" s="1" t="s">
        <v>8</v>
      </c>
      <c r="R116" s="14">
        <v>43723</v>
      </c>
      <c r="S116" s="5"/>
      <c r="T116" s="5"/>
      <c r="U116" s="8">
        <v>2</v>
      </c>
      <c r="V116" s="5"/>
      <c r="W116" s="5"/>
      <c r="X116" s="39"/>
    </row>
    <row r="117" spans="1:24" x14ac:dyDescent="0.35">
      <c r="A117" s="5" t="s">
        <v>986</v>
      </c>
      <c r="B117" s="5" t="s">
        <v>233</v>
      </c>
      <c r="C117" s="5"/>
      <c r="D117" s="5"/>
      <c r="E117" s="5"/>
      <c r="F117" s="5"/>
      <c r="G117" s="5"/>
      <c r="H117" s="5"/>
      <c r="I117" s="5" t="s">
        <v>213</v>
      </c>
      <c r="J117" s="5"/>
      <c r="K117" s="5" t="s">
        <v>985</v>
      </c>
      <c r="L117" s="5" t="s">
        <v>984</v>
      </c>
      <c r="M117" s="5" t="str">
        <f t="shared" si="1"/>
        <v>N_116: Die Position "Aufwendungen für Kapitalanlagen und Zinsenaufwendungen" ist ungleich der Summe der Positionen "Aufwendungen für die Vermögensverwaltung", "Abschreibungen von Kapitalanlagen", "Zinsenaufwendungen", "Verluste aus dem Abgang von Kapitalanlagen" und "Sonstige Aufwendungen für Kapitalanlagen". --&gt;N.01.01: N.02.01; C0010: C0010; Expression: {R1120}={R1130}+{R1140}+{R1150}+{R1160}+{R1170}</v>
      </c>
      <c r="N117" s="15" t="s">
        <v>317</v>
      </c>
      <c r="O117" s="5"/>
      <c r="P117" s="5"/>
      <c r="Q117" s="1" t="s">
        <v>8</v>
      </c>
      <c r="R117" s="14">
        <v>43723</v>
      </c>
      <c r="S117" s="5"/>
      <c r="T117" s="5"/>
      <c r="U117" s="8">
        <v>2</v>
      </c>
      <c r="V117" s="5"/>
      <c r="W117" s="5"/>
      <c r="X117" s="39"/>
    </row>
    <row r="118" spans="1:24" x14ac:dyDescent="0.35">
      <c r="A118" s="5" t="s">
        <v>982</v>
      </c>
      <c r="B118" s="5" t="s">
        <v>233</v>
      </c>
      <c r="C118" s="5"/>
      <c r="D118" s="5"/>
      <c r="E118" s="5"/>
      <c r="F118" s="5"/>
      <c r="G118" s="5"/>
      <c r="H118" s="5"/>
      <c r="I118" s="5" t="s">
        <v>750</v>
      </c>
      <c r="J118" s="5"/>
      <c r="K118" s="5" t="s">
        <v>978</v>
      </c>
      <c r="L118" s="5" t="s">
        <v>981</v>
      </c>
      <c r="M118" s="5" t="str">
        <f t="shared" si="1"/>
        <v>N_117: Der Forecast der Position "Ergebnis der gewöhnlichen Geschäftstätigkeit" ist 0. --&gt;N.01.01: N.02.01; C0010: C0020; Expression: {R1210}&lt;&gt;0</v>
      </c>
      <c r="N118" s="15" t="s">
        <v>400</v>
      </c>
      <c r="O118" s="5"/>
      <c r="P118" s="5"/>
      <c r="Q118" s="1" t="s">
        <v>0</v>
      </c>
      <c r="R118" s="14">
        <v>43723</v>
      </c>
      <c r="S118" s="5"/>
      <c r="T118" s="5"/>
      <c r="U118" s="8">
        <v>2</v>
      </c>
      <c r="V118" s="5"/>
      <c r="W118" s="5"/>
      <c r="X118" s="39"/>
    </row>
    <row r="119" spans="1:24" x14ac:dyDescent="0.35">
      <c r="A119" s="5" t="s">
        <v>979</v>
      </c>
      <c r="B119" s="5" t="s">
        <v>233</v>
      </c>
      <c r="C119" s="5"/>
      <c r="D119" s="5"/>
      <c r="E119" s="5"/>
      <c r="F119" s="5"/>
      <c r="G119" s="5"/>
      <c r="H119" s="5"/>
      <c r="I119" s="5" t="s">
        <v>213</v>
      </c>
      <c r="J119" s="5"/>
      <c r="K119" s="5" t="s">
        <v>978</v>
      </c>
      <c r="L119" s="5" t="s">
        <v>977</v>
      </c>
      <c r="M119" s="5" t="str">
        <f t="shared" si="1"/>
        <v>N_118: Der Wert der Position "Ergebnis der gewöhnlichen Geschäftstätigkeit" ist 0. --&gt;N.01.01: N.02.01; C0010: C0010; Expression: {R1210}&lt;&gt;0</v>
      </c>
      <c r="N119" s="15" t="s">
        <v>400</v>
      </c>
      <c r="O119" s="5"/>
      <c r="P119" s="5"/>
      <c r="Q119" s="1" t="s">
        <v>0</v>
      </c>
      <c r="R119" s="14">
        <v>43723</v>
      </c>
      <c r="S119" s="5"/>
      <c r="T119" s="5"/>
      <c r="U119" s="8">
        <v>2</v>
      </c>
      <c r="V119" s="5"/>
      <c r="W119" s="5"/>
      <c r="X119" s="39"/>
    </row>
    <row r="120" spans="1:24" x14ac:dyDescent="0.35">
      <c r="A120" s="5" t="s">
        <v>975</v>
      </c>
      <c r="B120" s="5" t="s">
        <v>233</v>
      </c>
      <c r="C120" s="5"/>
      <c r="D120" s="5"/>
      <c r="E120" s="5"/>
      <c r="F120" s="5"/>
      <c r="G120" s="5"/>
      <c r="H120" s="5"/>
      <c r="I120" s="5" t="s">
        <v>750</v>
      </c>
      <c r="J120" s="5"/>
      <c r="K120" s="5" t="s">
        <v>971</v>
      </c>
      <c r="L120" s="5" t="s">
        <v>974</v>
      </c>
      <c r="M120" s="5" t="str">
        <f t="shared" si="1"/>
        <v>N_119: Der Forecast der Position "Ergebnis der gewöhnlichen Geschäftstätigkeit" ist leer. --&gt;N.01.01: N.02.01; C0010: C0020; Expression: {R1210}&lt;&gt;empty</v>
      </c>
      <c r="N120" s="15" t="s">
        <v>400</v>
      </c>
      <c r="O120" s="5"/>
      <c r="P120" s="5"/>
      <c r="Q120" s="1" t="s">
        <v>8</v>
      </c>
      <c r="R120" s="14">
        <v>43723</v>
      </c>
      <c r="S120" s="5"/>
      <c r="T120" s="5"/>
      <c r="U120" s="8">
        <v>2</v>
      </c>
      <c r="V120" s="5"/>
      <c r="W120" s="5"/>
      <c r="X120" s="39"/>
    </row>
    <row r="121" spans="1:24" x14ac:dyDescent="0.35">
      <c r="A121" s="5" t="s">
        <v>972</v>
      </c>
      <c r="B121" s="5" t="s">
        <v>233</v>
      </c>
      <c r="C121" s="5"/>
      <c r="D121" s="5"/>
      <c r="E121" s="5"/>
      <c r="F121" s="5"/>
      <c r="G121" s="5"/>
      <c r="H121" s="5"/>
      <c r="I121" s="5" t="s">
        <v>213</v>
      </c>
      <c r="J121" s="5"/>
      <c r="K121" s="5" t="s">
        <v>971</v>
      </c>
      <c r="L121" s="5" t="s">
        <v>970</v>
      </c>
      <c r="M121" s="5" t="str">
        <f t="shared" si="1"/>
        <v>N_120: Der Wert der Position "Ergebnis der gewöhnlichen Geschäftstätigkeit" ist leer. --&gt;N.01.01: N.02.01; C0010: C0010; Expression: {R1210}&lt;&gt;empty</v>
      </c>
      <c r="N121" s="15" t="s">
        <v>400</v>
      </c>
      <c r="O121" s="5"/>
      <c r="P121" s="5"/>
      <c r="Q121" s="1" t="s">
        <v>8</v>
      </c>
      <c r="R121" s="14">
        <v>43723</v>
      </c>
      <c r="S121" s="5"/>
      <c r="T121" s="5"/>
      <c r="U121" s="8">
        <v>2</v>
      </c>
      <c r="V121" s="5"/>
      <c r="W121" s="5"/>
      <c r="X121" s="39"/>
    </row>
    <row r="122" spans="1:24" x14ac:dyDescent="0.35">
      <c r="A122" s="5" t="s">
        <v>968</v>
      </c>
      <c r="B122" s="5" t="s">
        <v>233</v>
      </c>
      <c r="C122" s="5"/>
      <c r="D122" s="5"/>
      <c r="E122" s="5"/>
      <c r="F122" s="5"/>
      <c r="G122" s="5"/>
      <c r="H122" s="5"/>
      <c r="I122" s="5" t="s">
        <v>213</v>
      </c>
      <c r="J122" s="5"/>
      <c r="K122" s="5" t="s">
        <v>967</v>
      </c>
      <c r="L122" s="5" t="s">
        <v>966</v>
      </c>
      <c r="M122" s="5" t="str">
        <f t="shared" si="1"/>
        <v>N_121: Die Summe der Positionen "Versicherungstechnisches Ergebnis", "Finanzergebnis" und "Sonstige nicht-versicherungstechnische Erträge" minus den Positionen "In die versicherungstechnische Rechnung übertragene Kapitalerträge" und "Sonstige nicht-versicherungstechnische Aufwendungen" ist ungleich der Position "Ergebnis der gewöhnlichen Geschäftstätigkeit". --&gt;N.01.01: N.02.01; C0010: C0010; Expression: {R1210}={R0510}+{R1010}-{R1180}+{R1190}-{R1200}</v>
      </c>
      <c r="N122" s="15" t="s">
        <v>481</v>
      </c>
      <c r="O122" s="8"/>
      <c r="P122" s="1"/>
      <c r="Q122" s="1" t="s">
        <v>8</v>
      </c>
      <c r="R122" s="14">
        <v>43723</v>
      </c>
      <c r="S122" s="5"/>
      <c r="T122" s="8"/>
      <c r="U122" s="8">
        <v>2</v>
      </c>
      <c r="V122" s="5"/>
      <c r="W122" s="1"/>
      <c r="X122" s="39"/>
    </row>
    <row r="123" spans="1:24" x14ac:dyDescent="0.35">
      <c r="A123" s="5" t="s">
        <v>964</v>
      </c>
      <c r="B123" s="5" t="s">
        <v>233</v>
      </c>
      <c r="C123" s="5"/>
      <c r="D123" s="5"/>
      <c r="E123" s="5"/>
      <c r="F123" s="5"/>
      <c r="G123" s="5"/>
      <c r="H123" s="5"/>
      <c r="I123" s="5" t="s">
        <v>213</v>
      </c>
      <c r="J123" s="5"/>
      <c r="K123" s="5" t="s">
        <v>963</v>
      </c>
      <c r="L123" s="5" t="s">
        <v>962</v>
      </c>
      <c r="M123" s="5" t="str">
        <f t="shared" si="1"/>
        <v>N_122: Die Position "Außerordentliche Erträge" abzüglich der Position "Außerordentliche Aufwendungen" ist ungleich der Position "Außerordentliches Ergebnis". --&gt;N.01.01: N.02.01; C0010: C0010; Expression: {R1240}={R1220}-{R1230}</v>
      </c>
      <c r="N123" s="15" t="s">
        <v>481</v>
      </c>
      <c r="O123" s="8"/>
      <c r="P123" s="1"/>
      <c r="Q123" s="1" t="s">
        <v>8</v>
      </c>
      <c r="R123" s="14">
        <v>43723</v>
      </c>
      <c r="S123" s="5"/>
      <c r="T123" s="8"/>
      <c r="U123" s="8">
        <v>2</v>
      </c>
      <c r="V123" s="5"/>
      <c r="W123" s="1"/>
      <c r="X123" s="39"/>
    </row>
    <row r="124" spans="1:24" x14ac:dyDescent="0.35">
      <c r="A124" s="5" t="s">
        <v>960</v>
      </c>
      <c r="B124" s="5" t="s">
        <v>233</v>
      </c>
      <c r="C124" s="5"/>
      <c r="D124" s="5"/>
      <c r="E124" s="5"/>
      <c r="F124" s="5"/>
      <c r="G124" s="5"/>
      <c r="H124" s="5"/>
      <c r="I124" s="5" t="s">
        <v>213</v>
      </c>
      <c r="J124" s="5"/>
      <c r="K124" s="5" t="s">
        <v>959</v>
      </c>
      <c r="L124" s="5" t="s">
        <v>958</v>
      </c>
      <c r="M124" s="5" t="str">
        <f t="shared" si="1"/>
        <v>N_123: Die Summe der Positionen "Ergebnis der gewöhnlichen Geschäftstätigkeit" und "Außerordentliches Ergebnis" abzüglich der Position "Steuern vom Einkommen und vom Ertrag" ist ungleich der Position "Jahresüberschuss/Jahresfehlbetrag". --&gt;N.01.01: N.02.01; C0010: C0010; Expression: {R1260}={R1210}+{R1240}-{R1250}</v>
      </c>
      <c r="N124" s="15" t="s">
        <v>481</v>
      </c>
      <c r="O124" s="8"/>
      <c r="P124" s="1"/>
      <c r="Q124" s="1" t="s">
        <v>8</v>
      </c>
      <c r="R124" s="14">
        <v>43723</v>
      </c>
      <c r="S124" s="5"/>
      <c r="T124" s="8"/>
      <c r="U124" s="8">
        <v>2</v>
      </c>
      <c r="V124" s="5"/>
      <c r="W124" s="1"/>
      <c r="X124" s="39"/>
    </row>
    <row r="125" spans="1:24" x14ac:dyDescent="0.35">
      <c r="A125" s="5" t="s">
        <v>956</v>
      </c>
      <c r="B125" s="5" t="s">
        <v>233</v>
      </c>
      <c r="C125" s="5"/>
      <c r="D125" s="5"/>
      <c r="E125" s="5"/>
      <c r="F125" s="5"/>
      <c r="G125" s="5"/>
      <c r="H125" s="5"/>
      <c r="I125" s="5" t="s">
        <v>213</v>
      </c>
      <c r="J125" s="5"/>
      <c r="K125" s="5" t="s">
        <v>955</v>
      </c>
      <c r="L125" s="5" t="s">
        <v>954</v>
      </c>
      <c r="M125" s="5" t="str">
        <f t="shared" si="1"/>
        <v>N_124: Die Summe der Positionen "Auflösung von Kapitalrücklagen", "Auflösung der Sicherheitsrücklage", "Auflösung der gesetzlichen Rücklage gemäß § 229 Abs. 6 UGB", "Auflösung der sonstigen satzungsmäßigen Rücklagen", "Auflösung der freien Rücklagen" und "Auflösung der Risikorücklage" ist ungleich der Position "Auflösung von Rücklagen". --&gt;N.01.01: N.02.01; C0010: C0010; Expression: {R1270}={R1300}+{R1310}+{R1320}+{R1330}+{R1340}+{R1350}</v>
      </c>
      <c r="N125" s="15" t="s">
        <v>481</v>
      </c>
      <c r="O125" s="8"/>
      <c r="P125" s="1"/>
      <c r="Q125" s="1" t="s">
        <v>8</v>
      </c>
      <c r="R125" s="14">
        <v>43723</v>
      </c>
      <c r="S125" s="5"/>
      <c r="T125" s="8"/>
      <c r="U125" s="8">
        <v>2</v>
      </c>
      <c r="V125" s="5"/>
      <c r="W125" s="1"/>
      <c r="X125" s="39"/>
    </row>
    <row r="126" spans="1:24" x14ac:dyDescent="0.35">
      <c r="A126" s="5" t="s">
        <v>952</v>
      </c>
      <c r="B126" s="5" t="s">
        <v>233</v>
      </c>
      <c r="C126" s="5"/>
      <c r="D126" s="5"/>
      <c r="E126" s="5"/>
      <c r="F126" s="5"/>
      <c r="G126" s="5"/>
      <c r="H126" s="5"/>
      <c r="I126" s="5" t="s">
        <v>213</v>
      </c>
      <c r="J126" s="5"/>
      <c r="K126" s="5" t="s">
        <v>951</v>
      </c>
      <c r="L126" s="5" t="s">
        <v>950</v>
      </c>
      <c r="M126" s="5" t="str">
        <f t="shared" si="1"/>
        <v>N_125: Die Summe der Positionen "Zuweisung an die Sicherheitsrücklage", "Zuweisung an die gesetzliche Rücklage gemäß § 229 Abs. 6 UGB", "Zuweisung an sonstige satzungsmäßige Rücklagen", "Zuweisung an freie Rücklagen" und "Zuweisung an die Risikorücklage" ist ungleich der Position "Zuweisung an Rücklagen". --&gt;N.01.01: N.02.01; C0010: C0010; Expression: {R1360}={R1390}+{R1400}+{R1410}+{R1420}+{R1430}</v>
      </c>
      <c r="N126" s="15" t="s">
        <v>481</v>
      </c>
      <c r="O126" s="8"/>
      <c r="P126" s="1"/>
      <c r="Q126" s="1" t="s">
        <v>8</v>
      </c>
      <c r="R126" s="14">
        <v>43723</v>
      </c>
      <c r="S126" s="5"/>
      <c r="T126" s="8"/>
      <c r="U126" s="8">
        <v>2</v>
      </c>
      <c r="V126" s="5"/>
      <c r="W126" s="1"/>
      <c r="X126" s="39"/>
    </row>
    <row r="127" spans="1:24" x14ac:dyDescent="0.35">
      <c r="A127" s="5" t="s">
        <v>948</v>
      </c>
      <c r="B127" s="5" t="s">
        <v>233</v>
      </c>
      <c r="C127" s="5"/>
      <c r="D127" s="5"/>
      <c r="E127" s="5"/>
      <c r="F127" s="5"/>
      <c r="G127" s="5"/>
      <c r="H127" s="5"/>
      <c r="I127" s="5" t="s">
        <v>213</v>
      </c>
      <c r="J127" s="5"/>
      <c r="K127" s="5" t="s">
        <v>947</v>
      </c>
      <c r="L127" s="5" t="s">
        <v>946</v>
      </c>
      <c r="M127" s="5" t="str">
        <f t="shared" si="1"/>
        <v>N_126: Die Summe der Positionen "Jahresüberschuss/Jahresfehlbetrag" und "Auflösung von Rücklagen" abzüglich der Position "Zuweisung an Rücklagen" ist ungleich der Position "Jahresgewinn/Jahresverlust". --&gt;N.01.01: N.02.01; C0010: C0010; Expression: {R1440}={R1260}+{R1270}-{R1360}</v>
      </c>
      <c r="N127" s="15" t="s">
        <v>481</v>
      </c>
      <c r="O127" s="8"/>
      <c r="P127" s="1"/>
      <c r="Q127" s="1" t="s">
        <v>8</v>
      </c>
      <c r="R127" s="14">
        <v>43723</v>
      </c>
      <c r="S127" s="5"/>
      <c r="T127" s="8"/>
      <c r="U127" s="8">
        <v>2</v>
      </c>
      <c r="V127" s="5"/>
      <c r="W127" s="1"/>
      <c r="X127" s="39"/>
    </row>
    <row r="128" spans="1:24" x14ac:dyDescent="0.35">
      <c r="A128" s="5" t="s">
        <v>944</v>
      </c>
      <c r="B128" s="5" t="s">
        <v>233</v>
      </c>
      <c r="C128" s="5"/>
      <c r="D128" s="5"/>
      <c r="E128" s="5"/>
      <c r="F128" s="5"/>
      <c r="G128" s="5"/>
      <c r="H128" s="5"/>
      <c r="I128" s="5" t="s">
        <v>213</v>
      </c>
      <c r="J128" s="5"/>
      <c r="K128" s="5" t="s">
        <v>943</v>
      </c>
      <c r="L128" s="5" t="s">
        <v>942</v>
      </c>
      <c r="M128" s="5" t="str">
        <f t="shared" si="1"/>
        <v>N_127: Die Position "Gewinnabführung/Verlustabführung" ist negativ bzw. nicht kleiner gleich der Position "Jahresgewinn/Jahresverlust". --&gt;N.01.01: N.02.01; C0010: C0010; Expression: if {R1440}&gt;=0 then ({R1450}&gt;=0 and {R1450}&lt;={R1440})</v>
      </c>
      <c r="N128" s="15" t="s">
        <v>481</v>
      </c>
      <c r="O128" s="8"/>
      <c r="P128" s="1"/>
      <c r="Q128" s="1" t="s">
        <v>8</v>
      </c>
      <c r="R128" s="14">
        <v>43723</v>
      </c>
      <c r="S128" s="5"/>
      <c r="T128" s="8"/>
      <c r="U128" s="8">
        <v>2</v>
      </c>
      <c r="V128" s="5"/>
      <c r="W128" s="1"/>
      <c r="X128" s="39"/>
    </row>
    <row r="129" spans="1:24" x14ac:dyDescent="0.35">
      <c r="A129" s="5" t="s">
        <v>940</v>
      </c>
      <c r="B129" s="5" t="s">
        <v>233</v>
      </c>
      <c r="C129" s="5"/>
      <c r="D129" s="5"/>
      <c r="E129" s="5"/>
      <c r="F129" s="5"/>
      <c r="G129" s="5"/>
      <c r="H129" s="5"/>
      <c r="I129" s="5" t="s">
        <v>213</v>
      </c>
      <c r="J129" s="5"/>
      <c r="K129" s="5" t="s">
        <v>939</v>
      </c>
      <c r="L129" s="5" t="s">
        <v>938</v>
      </c>
      <c r="M129" s="5" t="str">
        <f t="shared" si="1"/>
        <v>N_128: Die Position "Gewinnabführung/Verlustabführung" ist positiv bzw. nicht größer gleich der Position "Jahresgewinn/Jahresverlust". --&gt;N.01.01: N.02.01; C0010: C0010; Expression: if {R1440}&lt;0 then ({R1450}&lt;=0 and {R1450}&gt;={R1440})</v>
      </c>
      <c r="N129" s="15" t="s">
        <v>481</v>
      </c>
      <c r="O129" s="8"/>
      <c r="P129" s="1"/>
      <c r="Q129" s="1" t="s">
        <v>8</v>
      </c>
      <c r="R129" s="14">
        <v>43723</v>
      </c>
      <c r="S129" s="5"/>
      <c r="T129" s="8"/>
      <c r="U129" s="8">
        <v>2</v>
      </c>
      <c r="V129" s="5"/>
      <c r="W129" s="1"/>
      <c r="X129" s="39"/>
    </row>
    <row r="130" spans="1:24" x14ac:dyDescent="0.35">
      <c r="A130" s="5" t="s">
        <v>936</v>
      </c>
      <c r="B130" s="5" t="s">
        <v>233</v>
      </c>
      <c r="C130" s="5"/>
      <c r="D130" s="5"/>
      <c r="E130" s="5"/>
      <c r="F130" s="5"/>
      <c r="G130" s="5"/>
      <c r="H130" s="5"/>
      <c r="I130" s="5" t="s">
        <v>213</v>
      </c>
      <c r="J130" s="5"/>
      <c r="K130" s="5" t="s">
        <v>935</v>
      </c>
      <c r="L130" s="5" t="s">
        <v>934</v>
      </c>
      <c r="M130" s="5" t="str">
        <f t="shared" ref="M130:M193" si="2">CONCATENATE(A130,": ",L130," --&gt;",IF(B130&lt;&gt;"",CONCATENATE(B$2,": ",B130),""),IF(C130&lt;&gt;"",CONCATENATE("; ",C$2,": ",C130),""),IF(D130&lt;&gt;"",CONCATENATE("; ",D$2,": ",D130),""),IF(E130&lt;&gt;"",CONCATENATE("; ",E$2,": ",E130),""),IF(F130&lt;&gt;"",CONCATENATE("; ",F$2,": ",F130),""),IF(G130&lt;&gt;"",CONCATENATE("; ",G$2,": ",G130),""),IF(H130&lt;&gt;"",CONCATENATE("; ",H$2,": ",H130),""),IF(I130&lt;&gt;"",CONCATENATE("; ",I$2,": ",I130),""),IF(J130&lt;&gt;"",CONCATENATE("; ",$J$2,": ",J130),""),"; Expression: ",K130)</f>
        <v>N_129: Die Position "Gewinnvortrag/Verlustvortrag" ist negativ bzw. nicht kleiner gleich der Position "Jahresgewinn/Jahresverlust". --&gt;N.01.01: N.02.01; C0010: C0010; Expression: if {R1440}&gt;=0 then ({R1460}&gt;=0 and {R1460}&lt;={R1440})</v>
      </c>
      <c r="N130" s="15" t="s">
        <v>481</v>
      </c>
      <c r="O130" s="8"/>
      <c r="P130" s="1"/>
      <c r="Q130" s="1" t="s">
        <v>8</v>
      </c>
      <c r="R130" s="14">
        <v>43723</v>
      </c>
      <c r="S130" s="20">
        <v>44181</v>
      </c>
      <c r="T130" s="8"/>
      <c r="U130" s="8">
        <v>2</v>
      </c>
      <c r="V130" s="5"/>
      <c r="W130" s="1"/>
      <c r="X130" s="39"/>
    </row>
    <row r="131" spans="1:24" x14ac:dyDescent="0.35">
      <c r="A131" s="5" t="s">
        <v>932</v>
      </c>
      <c r="B131" s="5" t="s">
        <v>233</v>
      </c>
      <c r="C131" s="5"/>
      <c r="D131" s="5"/>
      <c r="E131" s="5"/>
      <c r="F131" s="5"/>
      <c r="G131" s="5"/>
      <c r="H131" s="5"/>
      <c r="I131" s="5" t="s">
        <v>213</v>
      </c>
      <c r="J131" s="5"/>
      <c r="K131" s="5" t="s">
        <v>931</v>
      </c>
      <c r="L131" s="5" t="s">
        <v>930</v>
      </c>
      <c r="M131" s="5" t="str">
        <f t="shared" si="2"/>
        <v>N_130: Die Position "Gewinnvortrag/Verlustvortrag" ist positiv bzw. nicht größer gleich der Position "Jahresgewinn/Jahresverlust". --&gt;N.01.01: N.02.01; C0010: C0010; Expression: if {R1440}&lt;0 then ({R1460}&lt;=0 and {R1460}&gt;={R1440})</v>
      </c>
      <c r="N131" s="15" t="s">
        <v>481</v>
      </c>
      <c r="O131" s="8"/>
      <c r="P131" s="1"/>
      <c r="Q131" s="1" t="s">
        <v>8</v>
      </c>
      <c r="R131" s="14">
        <v>43723</v>
      </c>
      <c r="S131" s="20">
        <v>44322</v>
      </c>
      <c r="T131" s="8"/>
      <c r="U131" s="8">
        <v>2</v>
      </c>
      <c r="V131" s="5"/>
      <c r="W131" s="1"/>
      <c r="X131" s="39"/>
    </row>
    <row r="132" spans="1:24" x14ac:dyDescent="0.35">
      <c r="A132" s="5" t="s">
        <v>928</v>
      </c>
      <c r="B132" s="5" t="s">
        <v>233</v>
      </c>
      <c r="C132" s="5"/>
      <c r="D132" s="5"/>
      <c r="E132" s="5"/>
      <c r="F132" s="5"/>
      <c r="G132" s="5"/>
      <c r="H132" s="5"/>
      <c r="I132" s="5" t="s">
        <v>213</v>
      </c>
      <c r="J132" s="5"/>
      <c r="K132" s="5" t="s">
        <v>927</v>
      </c>
      <c r="L132" s="5" t="s">
        <v>926</v>
      </c>
      <c r="M132" s="5" t="str">
        <f t="shared" si="2"/>
        <v>N_131: Die Position "Bilanzgewinn/Bilanzverlust - davon zur Ausschüttung bestimmter Bilanzgewinn" ist negativ bzw. nicht kleiner gleich der Position "Bilanzgewinn/Bilanzverlust". --&gt;N.01.01: N.02.01; C0010: C0010; Expression: if {R1470}&gt;=0 then ({R1480}&gt;=0 and {R1480}&lt;={R1470})</v>
      </c>
      <c r="N132" s="15" t="s">
        <v>481</v>
      </c>
      <c r="O132" s="8"/>
      <c r="P132" s="1"/>
      <c r="Q132" s="1" t="s">
        <v>8</v>
      </c>
      <c r="R132" s="14">
        <v>43723</v>
      </c>
      <c r="S132" s="5"/>
      <c r="T132" s="8"/>
      <c r="U132" s="8">
        <v>2</v>
      </c>
      <c r="V132" s="5"/>
      <c r="W132" s="1"/>
      <c r="X132" s="39"/>
    </row>
    <row r="133" spans="1:24" x14ac:dyDescent="0.35">
      <c r="A133" s="5" t="s">
        <v>924</v>
      </c>
      <c r="B133" s="5" t="s">
        <v>233</v>
      </c>
      <c r="C133" s="5"/>
      <c r="D133" s="5"/>
      <c r="E133" s="5"/>
      <c r="F133" s="5"/>
      <c r="G133" s="5"/>
      <c r="H133" s="5"/>
      <c r="I133" s="5" t="s">
        <v>213</v>
      </c>
      <c r="J133" s="5"/>
      <c r="K133" s="5" t="s">
        <v>923</v>
      </c>
      <c r="L133" s="5" t="s">
        <v>922</v>
      </c>
      <c r="M133" s="5" t="str">
        <f t="shared" si="2"/>
        <v>N_132: Die Position "Bilanzgewinn/Bilanzverlust - davon zur Ausschüttung bestimmter Bilanzgewinn" ist ungleich 0 --&gt;N.01.01: N.02.01; C0010: C0010; Expression: if {R1470}&lt;0 then {R1480}=0</v>
      </c>
      <c r="N133" s="15" t="s">
        <v>481</v>
      </c>
      <c r="O133" s="8"/>
      <c r="P133" s="1"/>
      <c r="Q133" s="1" t="s">
        <v>8</v>
      </c>
      <c r="R133" s="14">
        <v>43723</v>
      </c>
      <c r="S133" s="5"/>
      <c r="T133" s="8"/>
      <c r="U133" s="8">
        <v>2</v>
      </c>
      <c r="V133" s="5"/>
      <c r="W133" s="1"/>
      <c r="X133" s="39"/>
    </row>
    <row r="134" spans="1:24" x14ac:dyDescent="0.35">
      <c r="A134" s="5" t="s">
        <v>920</v>
      </c>
      <c r="B134" s="5" t="s">
        <v>233</v>
      </c>
      <c r="C134" s="5"/>
      <c r="D134" s="5"/>
      <c r="E134" s="5"/>
      <c r="F134" s="5"/>
      <c r="G134" s="5"/>
      <c r="H134" s="5"/>
      <c r="I134" s="5" t="s">
        <v>213</v>
      </c>
      <c r="J134" s="5"/>
      <c r="K134" s="5" t="s">
        <v>919</v>
      </c>
      <c r="L134" s="5" t="s">
        <v>918</v>
      </c>
      <c r="M134" s="5" t="str">
        <f t="shared" si="2"/>
        <v>N_133: Die Summe der Positionen "Jahresgewinn/Jahresverlust" und "Gewinnvortrag/Verlustvortrag" abzüglich der Position "Gewinnabführung/Verlustabführung" ergibt nicht die Position "Bilanzgewinn/Bilanzverlust". --&gt;N.01.01: N.02.01; C0010: C0010; Expression: {R1470}={R1440}-{R1450}+{R1460}</v>
      </c>
      <c r="N134" s="15" t="s">
        <v>481</v>
      </c>
      <c r="O134" s="8"/>
      <c r="P134" s="1"/>
      <c r="Q134" s="1" t="s">
        <v>8</v>
      </c>
      <c r="R134" s="14">
        <v>43723</v>
      </c>
      <c r="S134" s="5"/>
      <c r="T134" s="8"/>
      <c r="U134" s="8">
        <v>2</v>
      </c>
      <c r="V134" s="5"/>
      <c r="W134" s="1"/>
      <c r="X134" s="39"/>
    </row>
    <row r="135" spans="1:24" x14ac:dyDescent="0.35">
      <c r="A135" s="5" t="s">
        <v>916</v>
      </c>
      <c r="B135" s="5" t="s">
        <v>771</v>
      </c>
      <c r="C135" s="5" t="s">
        <v>214</v>
      </c>
      <c r="D135" s="5"/>
      <c r="E135" s="5"/>
      <c r="F135" s="5"/>
      <c r="G135" s="5"/>
      <c r="H135" s="5"/>
      <c r="I135" s="5"/>
      <c r="J135" s="5" t="s">
        <v>915</v>
      </c>
      <c r="K135" s="5" t="s">
        <v>914</v>
      </c>
      <c r="L135" s="5" t="s">
        <v>913</v>
      </c>
      <c r="M135" s="5" t="str">
        <f t="shared" si="2"/>
        <v>N_134: Die Summe der Positionen "Verrechnete Prämien - Direktes Geschäft  in der Lebensversicherung - Gesamtrechnung - Verträge mit einmaliger Prämienzahlung" und "Verrechnete Prämien - Direktes Geschäft  in der Lebensversicherung - Gesamtrechnung - Verträge mit laufender Prämienzahlung" aus Template N.02.03 entspricht nicht  der Position "Verrechnete Prämien - Gesamtrechnung" eingeschränkt auf direktes Geschäft und Bilanzabteilung Lebensversicherung aus Template N.02.02. --&gt;N.01.01: N.02.02; : N.02.03; : {N.02.02,Z0010}=[N_BA:L] and {N.02.02,Z0020}=[N_GA:d]; Expression: sum({N.02.03,R0010,C0010,(sNNN)})+sum({N.02.03,R0020,C0010,(sNNN)})=sum({N.02.02,R0110,C0010,(sNNN)})</v>
      </c>
      <c r="N135" s="15" t="s">
        <v>208</v>
      </c>
      <c r="O135" s="8"/>
      <c r="P135" s="1"/>
      <c r="Q135" s="1" t="s">
        <v>8</v>
      </c>
      <c r="R135" s="14">
        <v>43723</v>
      </c>
      <c r="S135" s="5"/>
      <c r="T135" s="8"/>
      <c r="U135" s="8">
        <v>2</v>
      </c>
      <c r="V135" s="5"/>
      <c r="W135" s="1"/>
      <c r="X135" s="39"/>
    </row>
    <row r="136" spans="1:24" x14ac:dyDescent="0.35">
      <c r="A136" s="5" t="s">
        <v>911</v>
      </c>
      <c r="B136" s="1" t="s">
        <v>771</v>
      </c>
      <c r="C136" s="1" t="s">
        <v>906</v>
      </c>
      <c r="D136" s="1"/>
      <c r="E136" s="1"/>
      <c r="F136" s="1"/>
      <c r="G136" s="1"/>
      <c r="H136" s="7"/>
      <c r="I136" s="1"/>
      <c r="J136" s="1"/>
      <c r="K136" s="1" t="s">
        <v>910</v>
      </c>
      <c r="L136" s="1" t="s">
        <v>1553</v>
      </c>
      <c r="M136" s="5" t="str">
        <f t="shared" si="2"/>
        <v>N_135: Die Position "Abgegrenzte Versicherungsleistungen - Gesamtrechnung" aus Template N.02.02 entspricht nicht der Position "Abgegrenzte Versicherungsleistungen - Gesamtrechnung" aus Template N.10.02. --&gt;N.01.01: N.02.02; : N.10.02; Expression: sum({N.02.02,R0150,C0010,(sNNN)})=sum({N.10.02,R0070,C0010,(sNNN)})</v>
      </c>
      <c r="N136" s="16" t="s">
        <v>481</v>
      </c>
      <c r="O136" s="1"/>
      <c r="P136" s="1"/>
      <c r="Q136" s="1" t="s">
        <v>0</v>
      </c>
      <c r="R136" s="14">
        <v>43723</v>
      </c>
      <c r="S136" s="3"/>
      <c r="T136" s="1" t="s">
        <v>1552</v>
      </c>
      <c r="U136" s="8">
        <v>2</v>
      </c>
      <c r="V136" s="1"/>
      <c r="W136" s="1"/>
      <c r="X136" s="39"/>
    </row>
    <row r="137" spans="1:24" x14ac:dyDescent="0.35">
      <c r="A137" s="5" t="s">
        <v>907</v>
      </c>
      <c r="B137" s="1" t="s">
        <v>771</v>
      </c>
      <c r="C137" s="1" t="s">
        <v>906</v>
      </c>
      <c r="D137" s="1"/>
      <c r="E137" s="1"/>
      <c r="F137" s="1"/>
      <c r="G137" s="1"/>
      <c r="H137" s="7"/>
      <c r="I137" s="1"/>
      <c r="J137" s="1"/>
      <c r="K137" s="1" t="s">
        <v>905</v>
      </c>
      <c r="L137" s="1" t="s">
        <v>1522</v>
      </c>
      <c r="M137" s="5" t="str">
        <f t="shared" si="2"/>
        <v>N_136: Die Position "Abgegrenzte Versicherungsleistungen - Anteil der Rückversicherer" aus Template N.02.02 entspricht nicht der Position "Abgegrenzte Versicherungsleistungen - Anteil der Rückversicherer" aus Template N.10.02. --&gt;N.01.01: N.02.02; : N.10.02; Expression: sum({N.02.02,R0160,C0010,(sNNN)})=sum({N.10.02,R0080,C0010,(sNNN)})</v>
      </c>
      <c r="N137" s="16" t="s">
        <v>481</v>
      </c>
      <c r="O137" s="1"/>
      <c r="P137" s="1"/>
      <c r="Q137" s="1" t="s">
        <v>0</v>
      </c>
      <c r="R137" s="14">
        <v>43723</v>
      </c>
      <c r="S137" s="3"/>
      <c r="T137" s="1" t="s">
        <v>1552</v>
      </c>
      <c r="U137" s="8">
        <v>2</v>
      </c>
      <c r="V137" s="1"/>
      <c r="W137" s="1"/>
      <c r="X137" s="39"/>
    </row>
    <row r="138" spans="1:24" x14ac:dyDescent="0.35">
      <c r="A138" s="5" t="s">
        <v>902</v>
      </c>
      <c r="B138" s="5" t="s">
        <v>771</v>
      </c>
      <c r="C138" s="5"/>
      <c r="D138" s="5"/>
      <c r="E138" s="5"/>
      <c r="F138" s="5"/>
      <c r="G138" s="5"/>
      <c r="H138" s="5"/>
      <c r="I138" s="5" t="s">
        <v>213</v>
      </c>
      <c r="J138" s="5"/>
      <c r="K138" s="5" t="s">
        <v>901</v>
      </c>
      <c r="L138" s="5" t="s">
        <v>900</v>
      </c>
      <c r="M138" s="5" t="str">
        <f t="shared" si="2"/>
        <v>N_137: Die Summe der Positionen "Verrechnete Prämien - Direktes Geschäft" und "Verrechnete Prämien - Indirektes Geschäft" ergibt nicht die Position "Verrechnete Prämien". --&gt;N.01.01: N.02.02; C0010: C0010; Expression: {R0320}+{R0410}={R0310}</v>
      </c>
      <c r="N138" s="15" t="s">
        <v>481</v>
      </c>
      <c r="O138" s="8"/>
      <c r="P138" s="1"/>
      <c r="Q138" s="1" t="s">
        <v>8</v>
      </c>
      <c r="R138" s="14">
        <v>43723</v>
      </c>
      <c r="S138" s="5"/>
      <c r="T138" s="8"/>
      <c r="U138" s="8">
        <v>2</v>
      </c>
      <c r="V138" s="5"/>
      <c r="W138" s="1"/>
      <c r="X138" s="39"/>
    </row>
    <row r="139" spans="1:24" x14ac:dyDescent="0.35">
      <c r="A139" s="5" t="s">
        <v>898</v>
      </c>
      <c r="B139" s="5" t="s">
        <v>771</v>
      </c>
      <c r="C139" s="5"/>
      <c r="D139" s="5"/>
      <c r="E139" s="5"/>
      <c r="F139" s="5"/>
      <c r="G139" s="5"/>
      <c r="H139" s="5"/>
      <c r="I139" s="5" t="s">
        <v>213</v>
      </c>
      <c r="J139" s="5"/>
      <c r="K139" s="5" t="s">
        <v>897</v>
      </c>
      <c r="L139" s="5" t="s">
        <v>896</v>
      </c>
      <c r="M139" s="5" t="str">
        <f t="shared" si="2"/>
        <v>N_138: Die Differenz der Positionen "Verrechnete Prämien - Direktes Geschäft - Gesamtrechnung" und "Verrechnete Prämien - Direktes Geschäft - Anteil der Rückversicherer" ergibt nicht die Position "Verrechnete Prämien - Direktes Geschäft". --&gt;N.01.01: N.02.02; C0010: C0010; Expression: {R0330}-{R0380}={R0320}</v>
      </c>
      <c r="N139" s="15" t="s">
        <v>481</v>
      </c>
      <c r="O139" s="8"/>
      <c r="P139" s="1"/>
      <c r="Q139" s="1" t="s">
        <v>8</v>
      </c>
      <c r="R139" s="14">
        <v>43723</v>
      </c>
      <c r="S139" s="5"/>
      <c r="T139" s="8"/>
      <c r="U139" s="8">
        <v>2</v>
      </c>
      <c r="V139" s="5"/>
      <c r="W139" s="1"/>
      <c r="X139" s="39"/>
    </row>
    <row r="140" spans="1:24" x14ac:dyDescent="0.35">
      <c r="A140" s="5" t="s">
        <v>894</v>
      </c>
      <c r="B140" s="5" t="s">
        <v>771</v>
      </c>
      <c r="C140" s="5"/>
      <c r="D140" s="5"/>
      <c r="E140" s="5"/>
      <c r="F140" s="5"/>
      <c r="G140" s="5"/>
      <c r="H140" s="5"/>
      <c r="I140" s="5" t="s">
        <v>213</v>
      </c>
      <c r="J140" s="5" t="s">
        <v>797</v>
      </c>
      <c r="K140" s="5" t="s">
        <v>893</v>
      </c>
      <c r="L140" s="5" t="s">
        <v>892</v>
      </c>
      <c r="M140" s="5" t="str">
        <f t="shared" si="2"/>
        <v>N_139: Die Position "Verrechnete Prämien - Direktes Geschäft - Gesamtrechnung" entspricht nicht der Position "Verrechnete Prämien - Gesamtrechnung" eingeschränkt auf die Geschäftsart "Direktes Geschäft". --&gt;N.01.01: N.02.02; C0010: C0010; : {Z0020}=[N_GA:d]; Expression: {R0330}={R0110}</v>
      </c>
      <c r="N140" s="15" t="s">
        <v>481</v>
      </c>
      <c r="O140" s="8"/>
      <c r="P140" s="1"/>
      <c r="Q140" s="1" t="s">
        <v>8</v>
      </c>
      <c r="R140" s="14">
        <v>43723</v>
      </c>
      <c r="S140" s="5"/>
      <c r="T140" s="8"/>
      <c r="U140" s="8">
        <v>2</v>
      </c>
      <c r="V140" s="5"/>
      <c r="W140" s="1"/>
      <c r="X140" s="39"/>
    </row>
    <row r="141" spans="1:24" x14ac:dyDescent="0.35">
      <c r="A141" s="5" t="s">
        <v>890</v>
      </c>
      <c r="B141" s="5" t="s">
        <v>771</v>
      </c>
      <c r="C141" s="5"/>
      <c r="D141" s="5"/>
      <c r="E141" s="5"/>
      <c r="F141" s="5"/>
      <c r="G141" s="5"/>
      <c r="H141" s="5"/>
      <c r="I141" s="5" t="s">
        <v>213</v>
      </c>
      <c r="J141" s="5"/>
      <c r="K141" s="5" t="s">
        <v>889</v>
      </c>
      <c r="L141" s="5" t="s">
        <v>888</v>
      </c>
      <c r="M141" s="5" t="str">
        <f t="shared" si="2"/>
        <v>N_140: Die Summe der Positionen "Verrechnete Prämien - Direktes Geschäft - Gesamtrechnung - Selbstabgeschlossenes Geschäft", "Verrechnete Prämien - Direktes Geschäft - Gesamtrechnung - Mitversicherungsübernahme" und "Verrechnete Prämien - Direktes Geschäft - Gesamtrechnung - IWD-Übernahme, die für Zwecke der Rechnungslegung wie Mitversicherung behandelt wird" abzüglich der Position "Verrechnete Prämien - Direktes Geschäft - Gesamtrechnung - Mitversicherungsabgabe" entspricht nicht der Position "Verrechnete Prämien - Direktes Geschäft - Gesamtrechnung". --&gt;N.01.01: N.02.02; C0010: C0010; Expression: {R0340}-{R0350}+{R0360}+{R0370}={R0330}</v>
      </c>
      <c r="N141" s="15" t="s">
        <v>481</v>
      </c>
      <c r="O141" s="8"/>
      <c r="P141" s="1"/>
      <c r="Q141" s="1" t="s">
        <v>8</v>
      </c>
      <c r="R141" s="14">
        <v>43723</v>
      </c>
      <c r="S141" s="5"/>
      <c r="T141" s="8"/>
      <c r="U141" s="8">
        <v>2</v>
      </c>
      <c r="V141" s="5"/>
      <c r="W141" s="1"/>
      <c r="X141" s="39"/>
    </row>
    <row r="142" spans="1:24" x14ac:dyDescent="0.35">
      <c r="A142" s="5" t="s">
        <v>886</v>
      </c>
      <c r="B142" s="5" t="s">
        <v>771</v>
      </c>
      <c r="C142" s="5"/>
      <c r="D142" s="5"/>
      <c r="E142" s="5"/>
      <c r="F142" s="5"/>
      <c r="G142" s="5"/>
      <c r="H142" s="5"/>
      <c r="I142" s="5" t="s">
        <v>213</v>
      </c>
      <c r="J142" s="5" t="s">
        <v>797</v>
      </c>
      <c r="K142" s="5" t="s">
        <v>885</v>
      </c>
      <c r="L142" s="5" t="s">
        <v>884</v>
      </c>
      <c r="M142" s="5" t="str">
        <f t="shared" si="2"/>
        <v>N_141: Die Position "Verrechnete Prämien - Direktes Geschäft - Anteil der Rückversicherer" entspricht nicht der Position "Verrechnete Prämien - Anteil der Rückversicherer" eingeschränkt auf die Geschäftsart "Direktes Geschäft". --&gt;N.01.01: N.02.02; C0010: C0010; : {Z0020}=[N_GA:d]; Expression: {R0380}={R0120}</v>
      </c>
      <c r="N142" s="15" t="s">
        <v>481</v>
      </c>
      <c r="O142" s="8"/>
      <c r="P142" s="1"/>
      <c r="Q142" s="1" t="s">
        <v>8</v>
      </c>
      <c r="R142" s="14">
        <v>43723</v>
      </c>
      <c r="S142" s="5"/>
      <c r="T142" s="8"/>
      <c r="U142" s="8">
        <v>2</v>
      </c>
      <c r="V142" s="5"/>
      <c r="W142" s="1"/>
      <c r="X142" s="39"/>
    </row>
    <row r="143" spans="1:24" x14ac:dyDescent="0.35">
      <c r="A143" s="5" t="s">
        <v>882</v>
      </c>
      <c r="B143" s="5" t="s">
        <v>771</v>
      </c>
      <c r="C143" s="5"/>
      <c r="D143" s="5"/>
      <c r="E143" s="5"/>
      <c r="F143" s="5"/>
      <c r="G143" s="5"/>
      <c r="H143" s="5"/>
      <c r="I143" s="5" t="s">
        <v>213</v>
      </c>
      <c r="J143" s="5"/>
      <c r="K143" s="5" t="s">
        <v>881</v>
      </c>
      <c r="L143" s="5" t="s">
        <v>880</v>
      </c>
      <c r="M143" s="5" t="str">
        <f t="shared" si="2"/>
        <v>N_142: Die Summe der Positionen "Verrechnete Prämien - Direktes Geschäft - Anteil der Rückversicherer - IWD-Abgabe, die für Zwecke der Rechnungslegung wie Mitversicherung behandelt wird" und "Verrechnete Prämien - Direktes Geschäft - Anteil der Rückversicherer ohne IWD-Abgabe, die für Zwecke der Rechnungslegung wie Mitversicherung behandelt wird" ergibt nicht die Position "Verrechnete Prämien - Direktes Geschäft - Anteil der Rückversicherer". --&gt;N.01.01: N.02.02; C0010: C0010; Expression: {R0390}+{R0400}={R0380}</v>
      </c>
      <c r="N143" s="15" t="s">
        <v>481</v>
      </c>
      <c r="O143" s="8"/>
      <c r="P143" s="1"/>
      <c r="Q143" s="1" t="s">
        <v>8</v>
      </c>
      <c r="R143" s="14">
        <v>43723</v>
      </c>
      <c r="S143" s="5"/>
      <c r="T143" s="8"/>
      <c r="U143" s="8">
        <v>2</v>
      </c>
      <c r="V143" s="5"/>
      <c r="W143" s="1"/>
      <c r="X143" s="39"/>
    </row>
    <row r="144" spans="1:24" x14ac:dyDescent="0.35">
      <c r="A144" s="5" t="s">
        <v>878</v>
      </c>
      <c r="B144" s="5" t="s">
        <v>771</v>
      </c>
      <c r="C144" s="5"/>
      <c r="D144" s="5"/>
      <c r="E144" s="5"/>
      <c r="F144" s="5"/>
      <c r="G144" s="5"/>
      <c r="H144" s="5"/>
      <c r="I144" s="5" t="s">
        <v>213</v>
      </c>
      <c r="J144" s="5"/>
      <c r="K144" s="5" t="s">
        <v>877</v>
      </c>
      <c r="L144" s="5" t="s">
        <v>876</v>
      </c>
      <c r="M144" s="5" t="str">
        <f t="shared" si="2"/>
        <v>N_143: Die Differenz der Positionen "Verrechnete Prämien - Indirektes Geschäft - Gesamtrechnung" und "Verrechnete Prämien - Indirektes Geschäft - Anteil der Rückversicherer" ergibt nicht die Position "Verrechnete Prämien - Indirektes Geschäft". --&gt;N.01.01: N.02.02; C0010: C0010; Expression: {R0420}-{R0450}={R0410}</v>
      </c>
      <c r="N144" s="15" t="s">
        <v>481</v>
      </c>
      <c r="O144" s="8"/>
      <c r="P144" s="1"/>
      <c r="Q144" s="1" t="s">
        <v>8</v>
      </c>
      <c r="R144" s="14">
        <v>43723</v>
      </c>
      <c r="S144" s="5"/>
      <c r="T144" s="8"/>
      <c r="U144" s="8">
        <v>2</v>
      </c>
      <c r="V144" s="5"/>
      <c r="W144" s="1"/>
    </row>
    <row r="145" spans="1:23" x14ac:dyDescent="0.35">
      <c r="A145" s="5" t="s">
        <v>874</v>
      </c>
      <c r="B145" s="5" t="s">
        <v>771</v>
      </c>
      <c r="C145" s="5"/>
      <c r="D145" s="5"/>
      <c r="E145" s="5"/>
      <c r="F145" s="5"/>
      <c r="G145" s="5"/>
      <c r="H145" s="5"/>
      <c r="I145" s="5" t="s">
        <v>213</v>
      </c>
      <c r="J145" s="5" t="s">
        <v>776</v>
      </c>
      <c r="K145" s="5" t="s">
        <v>873</v>
      </c>
      <c r="L145" s="5" t="s">
        <v>872</v>
      </c>
      <c r="M145" s="5" t="str">
        <f t="shared" si="2"/>
        <v>N_144: Die Position "Verrechnete Prämien - Indirektes Geschäft - Gesamtrechnung" entspricht nicht der Position "Verrechnete Prämien - Gesamtrechnung" eingeschränkt auf die Geschäftsart "Indirektes Geschäft". --&gt;N.01.01: N.02.02; C0010: C0010; : {Z0020}=[N_GA:i]; Expression: {R0420}={R0110}</v>
      </c>
      <c r="N145" s="15" t="s">
        <v>481</v>
      </c>
      <c r="O145" s="8"/>
      <c r="P145" s="1"/>
      <c r="Q145" s="1" t="s">
        <v>8</v>
      </c>
      <c r="R145" s="14">
        <v>43723</v>
      </c>
      <c r="S145" s="5"/>
      <c r="T145" s="8"/>
      <c r="U145" s="8">
        <v>2</v>
      </c>
      <c r="V145" s="5"/>
      <c r="W145" s="1"/>
    </row>
    <row r="146" spans="1:23" x14ac:dyDescent="0.35">
      <c r="A146" s="5" t="s">
        <v>870</v>
      </c>
      <c r="B146" s="5" t="s">
        <v>771</v>
      </c>
      <c r="C146" s="5"/>
      <c r="D146" s="5"/>
      <c r="E146" s="5"/>
      <c r="F146" s="5"/>
      <c r="G146" s="5"/>
      <c r="H146" s="5"/>
      <c r="I146" s="5" t="s">
        <v>213</v>
      </c>
      <c r="J146" s="5"/>
      <c r="K146" s="5" t="s">
        <v>869</v>
      </c>
      <c r="L146" s="5" t="s">
        <v>868</v>
      </c>
      <c r="M146" s="5" t="str">
        <f t="shared" si="2"/>
        <v>N_145: Die Summe der Positionen "Verrechnete Prämien - Indirektes Geschäft - Gesamtrechnung - IWD-Übernahme, die für Zwecke der Rechnungslegung wie ein Rückversicherungsverhältnis behandelt wird" und "Verrechnete Prämien - Indirektes Geschäft - Gesamtrechnung ohne IWD-Übernahme, die für Zwecke der Rechnungslegung wie ein Rückversicherungsverhältnis behandelt wird" ergibt nicht die Position "Verrechnete Prämien - Indirektes Geschäft - Gesamtrechnung". --&gt;N.01.01: N.02.02; C0010: C0010; Expression: {R0430}+{R0440}={R0420}</v>
      </c>
      <c r="N146" s="15" t="s">
        <v>481</v>
      </c>
      <c r="O146" s="8"/>
      <c r="P146" s="1"/>
      <c r="Q146" s="1" t="s">
        <v>8</v>
      </c>
      <c r="R146" s="14">
        <v>43723</v>
      </c>
      <c r="S146" s="5"/>
      <c r="T146" s="8"/>
      <c r="U146" s="8">
        <v>2</v>
      </c>
      <c r="V146" s="5"/>
      <c r="W146" s="1"/>
    </row>
    <row r="147" spans="1:23" x14ac:dyDescent="0.35">
      <c r="A147" s="5" t="s">
        <v>866</v>
      </c>
      <c r="B147" s="5" t="s">
        <v>771</v>
      </c>
      <c r="C147" s="5"/>
      <c r="D147" s="5"/>
      <c r="E147" s="5"/>
      <c r="F147" s="5"/>
      <c r="G147" s="5"/>
      <c r="H147" s="5"/>
      <c r="I147" s="5" t="s">
        <v>213</v>
      </c>
      <c r="J147" s="5" t="s">
        <v>776</v>
      </c>
      <c r="K147" s="5" t="s">
        <v>865</v>
      </c>
      <c r="L147" s="5" t="s">
        <v>864</v>
      </c>
      <c r="M147" s="5" t="str">
        <f t="shared" si="2"/>
        <v>N_146: Die Position "Verrechnete Prämien - Indirektes Geschäft - Anteil der Rückversicherer" entspricht nicht der Position "Verrechnete Prämien - Anteil der Rückversicherer" eingeschränkt auf die Geschäftsart "Indirektes Geschäft". --&gt;N.01.01: N.02.02; C0010: C0010; : {Z0020}=[N_GA:i]; Expression: {R0450}={R0120}</v>
      </c>
      <c r="N147" s="15" t="s">
        <v>481</v>
      </c>
      <c r="O147" s="8"/>
      <c r="P147" s="1"/>
      <c r="Q147" s="1" t="s">
        <v>8</v>
      </c>
      <c r="R147" s="14">
        <v>43723</v>
      </c>
      <c r="S147" s="5"/>
      <c r="T147" s="8"/>
      <c r="U147" s="8">
        <v>2</v>
      </c>
      <c r="V147" s="5"/>
      <c r="W147" s="1"/>
    </row>
    <row r="148" spans="1:23" x14ac:dyDescent="0.35">
      <c r="A148" s="5" t="s">
        <v>862</v>
      </c>
      <c r="B148" s="5" t="s">
        <v>771</v>
      </c>
      <c r="C148" s="5"/>
      <c r="D148" s="5"/>
      <c r="E148" s="5"/>
      <c r="F148" s="5"/>
      <c r="G148" s="5"/>
      <c r="H148" s="5"/>
      <c r="I148" s="5" t="s">
        <v>213</v>
      </c>
      <c r="J148" s="5"/>
      <c r="K148" s="5" t="s">
        <v>861</v>
      </c>
      <c r="L148" s="5" t="s">
        <v>860</v>
      </c>
      <c r="M148" s="5" t="str">
        <f t="shared" si="2"/>
        <v>N_147: Die Summe der Positionen "Verrechnete Prämien - Indirektes Geschäft - Anteil der Rückversicherer - IWD-Abgabe, die für Zwecke der Rechnungslegung wie ein Rückversicherungsverhältnis behandelt wird" und "Verrechnete Prämien - Indirektes Geschäft - Anteil der Rückversicherer ohne IWD-Abgabe, die für Zwecke der Rechnungslegung wie ein Rückversicherungsverhältnis behandelt wird" ergibt nicht die Position "Verrechnete Prämien - Indirektes Geschäft - Anteil der Rückversicherer". --&gt;N.01.01: N.02.02; C0010: C0010; Expression: {R0460}+{R0470}={R0450}</v>
      </c>
      <c r="N148" s="15" t="s">
        <v>481</v>
      </c>
      <c r="O148" s="8"/>
      <c r="P148" s="1"/>
      <c r="Q148" s="1" t="s">
        <v>8</v>
      </c>
      <c r="R148" s="14">
        <v>43723</v>
      </c>
      <c r="S148" s="5"/>
      <c r="T148" s="8"/>
      <c r="U148" s="8">
        <v>2</v>
      </c>
      <c r="V148" s="5"/>
      <c r="W148" s="1"/>
    </row>
    <row r="149" spans="1:23" x14ac:dyDescent="0.35">
      <c r="A149" s="5" t="s">
        <v>858</v>
      </c>
      <c r="B149" s="5" t="s">
        <v>771</v>
      </c>
      <c r="C149" s="5"/>
      <c r="D149" s="5"/>
      <c r="E149" s="5"/>
      <c r="F149" s="5"/>
      <c r="G149" s="5"/>
      <c r="H149" s="5"/>
      <c r="I149" s="5" t="s">
        <v>213</v>
      </c>
      <c r="J149" s="5"/>
      <c r="K149" s="5" t="s">
        <v>857</v>
      </c>
      <c r="L149" s="5" t="s">
        <v>856</v>
      </c>
      <c r="M149" s="5" t="str">
        <f t="shared" si="2"/>
        <v>N_148: Die Summe der Positionen "Abgegrenzte Prämien - Direktes Geschäft" und "Abgegrenzte Prämien - Indirektes Geschäft" ergibt nicht die Position "Abgegrenzte Prämien". --&gt;N.01.01: N.02.02; C0010: C0010; Expression: {R0490}+{R0580}={R0480}</v>
      </c>
      <c r="N149" s="15" t="s">
        <v>481</v>
      </c>
      <c r="O149" s="8"/>
      <c r="P149" s="1"/>
      <c r="Q149" s="1" t="s">
        <v>8</v>
      </c>
      <c r="R149" s="14">
        <v>43723</v>
      </c>
      <c r="S149" s="5"/>
      <c r="T149" s="8"/>
      <c r="U149" s="8">
        <v>2</v>
      </c>
      <c r="V149" s="5"/>
      <c r="W149" s="1"/>
    </row>
    <row r="150" spans="1:23" x14ac:dyDescent="0.35">
      <c r="A150" s="5" t="s">
        <v>854</v>
      </c>
      <c r="B150" s="5" t="s">
        <v>771</v>
      </c>
      <c r="C150" s="5"/>
      <c r="D150" s="5"/>
      <c r="E150" s="5"/>
      <c r="F150" s="5"/>
      <c r="G150" s="5"/>
      <c r="H150" s="5"/>
      <c r="I150" s="5" t="s">
        <v>213</v>
      </c>
      <c r="J150" s="5"/>
      <c r="K150" s="5" t="s">
        <v>853</v>
      </c>
      <c r="L150" s="5" t="s">
        <v>852</v>
      </c>
      <c r="M150" s="5" t="str">
        <f t="shared" si="2"/>
        <v>N_149: Die Differenz der Positionen "Abgegrenzte Prämien - Direktes Geschäft - Gesamtrechnung" und "Abgegrenzte Prämien - Direktes Geschäft - Anteil der Rückversicherer" ergibt nicht die Position "Abgegrenzte Prämien - Direktes Geschäft". --&gt;N.01.01: N.02.02; C0010: C0010; Expression: {R0500}-{R0550}={R0490}</v>
      </c>
      <c r="N150" s="15" t="s">
        <v>481</v>
      </c>
      <c r="O150" s="8"/>
      <c r="P150" s="1"/>
      <c r="Q150" s="1" t="s">
        <v>8</v>
      </c>
      <c r="R150" s="14">
        <v>43723</v>
      </c>
      <c r="S150" s="5"/>
      <c r="T150" s="8"/>
      <c r="U150" s="8">
        <v>2</v>
      </c>
      <c r="V150" s="5"/>
      <c r="W150" s="1"/>
    </row>
    <row r="151" spans="1:23" x14ac:dyDescent="0.35">
      <c r="A151" s="5" t="s">
        <v>850</v>
      </c>
      <c r="B151" s="5" t="s">
        <v>771</v>
      </c>
      <c r="C151" s="5"/>
      <c r="D151" s="5"/>
      <c r="E151" s="5"/>
      <c r="F151" s="5"/>
      <c r="G151" s="5"/>
      <c r="H151" s="5"/>
      <c r="I151" s="5" t="s">
        <v>213</v>
      </c>
      <c r="J151" s="5" t="s">
        <v>797</v>
      </c>
      <c r="K151" s="5" t="s">
        <v>849</v>
      </c>
      <c r="L151" s="5" t="s">
        <v>848</v>
      </c>
      <c r="M151" s="5" t="str">
        <f t="shared" si="2"/>
        <v>N_150: Die Position "Abgegrenzte Prämien - Direktes Geschäft - Gesamtrechnung" entspricht nicht der Position "Abgegrenzte Prämien - Gesamtrechnung" eingeschränkt auf die Geschäftsart "Direktes Geschäft". --&gt;N.01.01: N.02.02; C0010: C0010; : {Z0020}=[N_GA:d]; Expression: {R0500}={R0130}</v>
      </c>
      <c r="N151" s="15" t="s">
        <v>481</v>
      </c>
      <c r="O151" s="8"/>
      <c r="P151" s="1"/>
      <c r="Q151" s="1" t="s">
        <v>8</v>
      </c>
      <c r="R151" s="14">
        <v>43723</v>
      </c>
      <c r="S151" s="5"/>
      <c r="T151" s="8"/>
      <c r="U151" s="8">
        <v>2</v>
      </c>
      <c r="V151" s="5"/>
      <c r="W151" s="1"/>
    </row>
    <row r="152" spans="1:23" x14ac:dyDescent="0.35">
      <c r="A152" s="5" t="s">
        <v>846</v>
      </c>
      <c r="B152" s="5" t="s">
        <v>771</v>
      </c>
      <c r="C152" s="5"/>
      <c r="D152" s="5"/>
      <c r="E152" s="5"/>
      <c r="F152" s="5"/>
      <c r="G152" s="5"/>
      <c r="H152" s="5"/>
      <c r="I152" s="5" t="s">
        <v>213</v>
      </c>
      <c r="J152" s="5"/>
      <c r="K152" s="5" t="s">
        <v>845</v>
      </c>
      <c r="L152" s="5" t="s">
        <v>844</v>
      </c>
      <c r="M152" s="5" t="str">
        <f t="shared" si="2"/>
        <v>N_151: Die Summe der Positionen "Abgegrenzte Prämien - Direktes Geschäft - Gesamtrechnung - Selbstabgeschlossenes Geschäft", "Abgegrenzte Prämien - Direktes Geschäft - Gesamtrechnung - Mitversicherungsübernahme" und "Abgegrenzte Prämien - Direktes Geschäft - Gesamtrechnung - IWD-Übernahme, die für Zwecke der Rechnungslegung wie Mitversicherung behandelt wird" abzüglich der Position "Abgegrenzte Prämien - Direktes Geschäft - Gesamtrechnung - Mitversicherungsabgabe" entspricht nicht der Position "Abgegrenzte Prämien - Direktes Geschäft - Gesamtrechnung". --&gt;N.01.01: N.02.02; C0010: C0010; Expression: {R0510}-{R0520}+{R0530}+{R0540}={R0500}</v>
      </c>
      <c r="N152" s="15" t="s">
        <v>481</v>
      </c>
      <c r="O152" s="8"/>
      <c r="P152" s="1"/>
      <c r="Q152" s="1" t="s">
        <v>8</v>
      </c>
      <c r="R152" s="14">
        <v>43723</v>
      </c>
      <c r="S152" s="5"/>
      <c r="T152" s="8"/>
      <c r="U152" s="8">
        <v>2</v>
      </c>
      <c r="V152" s="5"/>
      <c r="W152" s="1"/>
    </row>
    <row r="153" spans="1:23" x14ac:dyDescent="0.35">
      <c r="A153" s="5" t="s">
        <v>842</v>
      </c>
      <c r="B153" s="5" t="s">
        <v>771</v>
      </c>
      <c r="C153" s="5"/>
      <c r="D153" s="5"/>
      <c r="E153" s="5"/>
      <c r="F153" s="5"/>
      <c r="G153" s="5"/>
      <c r="H153" s="5"/>
      <c r="I153" s="5" t="s">
        <v>213</v>
      </c>
      <c r="J153" s="5" t="s">
        <v>797</v>
      </c>
      <c r="K153" s="5" t="s">
        <v>841</v>
      </c>
      <c r="L153" s="5" t="s">
        <v>840</v>
      </c>
      <c r="M153" s="5" t="str">
        <f t="shared" si="2"/>
        <v>N_152: Die Position "Abgegrenzte Prämien - Direktes Geschäft - Anteil der Rückversicherer" entspricht nicht der Position "Abgegrenzte Prämien - Anteil der Rückversicherer" eingeschränkt auf die Geschäftsart "Direktes Geschäft". --&gt;N.01.01: N.02.02; C0010: C0010; : {Z0020}=[N_GA:d]; Expression: {R0550}={R0140}</v>
      </c>
      <c r="N153" s="15" t="s">
        <v>481</v>
      </c>
      <c r="O153" s="8"/>
      <c r="P153" s="1"/>
      <c r="Q153" s="1" t="s">
        <v>8</v>
      </c>
      <c r="R153" s="14">
        <v>43723</v>
      </c>
      <c r="S153" s="5"/>
      <c r="T153" s="8"/>
      <c r="U153" s="8">
        <v>2</v>
      </c>
      <c r="V153" s="5"/>
      <c r="W153" s="1"/>
    </row>
    <row r="154" spans="1:23" x14ac:dyDescent="0.35">
      <c r="A154" s="5" t="s">
        <v>838</v>
      </c>
      <c r="B154" s="5" t="s">
        <v>771</v>
      </c>
      <c r="C154" s="5"/>
      <c r="D154" s="5"/>
      <c r="E154" s="5"/>
      <c r="F154" s="5"/>
      <c r="G154" s="5"/>
      <c r="H154" s="5"/>
      <c r="I154" s="5" t="s">
        <v>213</v>
      </c>
      <c r="J154" s="5"/>
      <c r="K154" s="5" t="s">
        <v>837</v>
      </c>
      <c r="L154" s="5" t="s">
        <v>836</v>
      </c>
      <c r="M154" s="5" t="str">
        <f t="shared" si="2"/>
        <v>N_153: Die Summe der Positionen "Abgegrenzte Prämien - Direktes Geschäft - Anteil der Rückversicherer - IWD-Abgabe, die für Zwecke der Rechnungslegung wie Mitversicherung behandelt wird" und "Abgegrenzte Prämien - Direktes Geschäft - Anteil der Rückversicherer ohne IWD-Abgabe, die für Zwecke der Rechnungslegung wie Mitversicherung behandelt wird" ergibt nicht die Position "Abgegrenzte Prämien - Direktes Geschäft - Anteil der Rückversicherer". --&gt;N.01.01: N.02.02; C0010: C0010; Expression: {R0560}+{R0570}={R0550}</v>
      </c>
      <c r="N154" s="15" t="s">
        <v>481</v>
      </c>
      <c r="O154" s="8"/>
      <c r="P154" s="1"/>
      <c r="Q154" s="1" t="s">
        <v>8</v>
      </c>
      <c r="R154" s="14">
        <v>43723</v>
      </c>
      <c r="S154" s="5"/>
      <c r="T154" s="8"/>
      <c r="U154" s="8">
        <v>2</v>
      </c>
      <c r="V154" s="5"/>
      <c r="W154" s="1"/>
    </row>
    <row r="155" spans="1:23" x14ac:dyDescent="0.35">
      <c r="A155" s="5" t="s">
        <v>834</v>
      </c>
      <c r="B155" s="5" t="s">
        <v>771</v>
      </c>
      <c r="C155" s="5"/>
      <c r="D155" s="5"/>
      <c r="E155" s="5"/>
      <c r="F155" s="5"/>
      <c r="G155" s="5"/>
      <c r="H155" s="5"/>
      <c r="I155" s="5" t="s">
        <v>213</v>
      </c>
      <c r="J155" s="5"/>
      <c r="K155" s="5" t="s">
        <v>833</v>
      </c>
      <c r="L155" s="5" t="s">
        <v>832</v>
      </c>
      <c r="M155" s="5" t="str">
        <f t="shared" si="2"/>
        <v>N_154: Die Differenz der Positionen "Abgegrenzte Prämien - Indirektes Geschäft - Gesamtrechnung" und "Abgegrenzte Prämien - Indirektes Geschäft - Anteil der Rückversicherer" ergibt nicht die Position "Abgegrenzte Prämien - Indirektes Geschäft". --&gt;N.01.01: N.02.02; C0010: C0010; Expression: {R0590}-{R0620}={R0580}</v>
      </c>
      <c r="N155" s="15" t="s">
        <v>481</v>
      </c>
      <c r="O155" s="8"/>
      <c r="P155" s="1"/>
      <c r="Q155" s="1" t="s">
        <v>8</v>
      </c>
      <c r="R155" s="14">
        <v>43723</v>
      </c>
      <c r="S155" s="5"/>
      <c r="T155" s="8"/>
      <c r="U155" s="8">
        <v>2</v>
      </c>
      <c r="V155" s="5"/>
      <c r="W155" s="1"/>
    </row>
    <row r="156" spans="1:23" x14ac:dyDescent="0.35">
      <c r="A156" s="5" t="s">
        <v>830</v>
      </c>
      <c r="B156" s="5" t="s">
        <v>771</v>
      </c>
      <c r="C156" s="5"/>
      <c r="D156" s="5"/>
      <c r="E156" s="5"/>
      <c r="F156" s="5"/>
      <c r="G156" s="5"/>
      <c r="H156" s="5"/>
      <c r="I156" s="5" t="s">
        <v>213</v>
      </c>
      <c r="J156" s="5" t="s">
        <v>776</v>
      </c>
      <c r="K156" s="5" t="s">
        <v>829</v>
      </c>
      <c r="L156" s="5" t="s">
        <v>828</v>
      </c>
      <c r="M156" s="5" t="str">
        <f t="shared" si="2"/>
        <v>N_155: Die Position "Abgegrenzte Prämien - Indirektes Geschäft - Gesamtrechnung" entspricht nicht der Position "Abgegrenzte Prämien - Gesamtrechnung" eingeschränkt auf die Geschäftsart "Indirektes Geschäft". --&gt;N.01.01: N.02.02; C0010: C0010; : {Z0020}=[N_GA:i]; Expression: {R0590}={R0130}</v>
      </c>
      <c r="N156" s="15" t="s">
        <v>481</v>
      </c>
      <c r="O156" s="8"/>
      <c r="P156" s="1"/>
      <c r="Q156" s="1" t="s">
        <v>8</v>
      </c>
      <c r="R156" s="14">
        <v>43723</v>
      </c>
      <c r="S156" s="5"/>
      <c r="T156" s="8"/>
      <c r="U156" s="8">
        <v>2</v>
      </c>
      <c r="V156" s="5"/>
      <c r="W156" s="1"/>
    </row>
    <row r="157" spans="1:23" x14ac:dyDescent="0.35">
      <c r="A157" s="5" t="s">
        <v>826</v>
      </c>
      <c r="B157" s="5" t="s">
        <v>771</v>
      </c>
      <c r="C157" s="5"/>
      <c r="D157" s="5"/>
      <c r="E157" s="5"/>
      <c r="F157" s="5"/>
      <c r="G157" s="5"/>
      <c r="H157" s="5"/>
      <c r="I157" s="5" t="s">
        <v>213</v>
      </c>
      <c r="J157" s="5"/>
      <c r="K157" s="5" t="s">
        <v>825</v>
      </c>
      <c r="L157" s="5" t="s">
        <v>824</v>
      </c>
      <c r="M157" s="5" t="str">
        <f t="shared" si="2"/>
        <v>N_156: Die Summe der Positionen "Abgegrenzte Prämien - Indirektes Geschäft - Gesamtrechnung - IWD-Übernahme, die für Zwecke der Rechnungslegung wie ein Rückversicherungsverhältnis behandelt wird" und "Abgegrenzte Prämien - Indirektes Geschäft - Gesamtrechnung ohne IWD-Übernahme, die für Zwecke der Rechnungslegung wie ein Rückversicherungsverhältnis behandelt wird" ergibt nicht die Position "Abgegrenzte Prämien - Indirektes Geschäft - Gesamtrechnung". --&gt;N.01.01: N.02.02; C0010: C0010; Expression: {R0600}+{R0610}={R0590}</v>
      </c>
      <c r="N157" s="15" t="s">
        <v>481</v>
      </c>
      <c r="O157" s="8"/>
      <c r="P157" s="1"/>
      <c r="Q157" s="1" t="s">
        <v>8</v>
      </c>
      <c r="R157" s="14">
        <v>43723</v>
      </c>
      <c r="S157" s="5"/>
      <c r="T157" s="8"/>
      <c r="U157" s="8">
        <v>2</v>
      </c>
      <c r="V157" s="5"/>
      <c r="W157" s="1"/>
    </row>
    <row r="158" spans="1:23" x14ac:dyDescent="0.35">
      <c r="A158" s="5" t="s">
        <v>822</v>
      </c>
      <c r="B158" s="5" t="s">
        <v>771</v>
      </c>
      <c r="C158" s="5"/>
      <c r="D158" s="5"/>
      <c r="E158" s="5"/>
      <c r="F158" s="5"/>
      <c r="G158" s="5"/>
      <c r="H158" s="5"/>
      <c r="I158" s="5" t="s">
        <v>213</v>
      </c>
      <c r="J158" s="5" t="s">
        <v>776</v>
      </c>
      <c r="K158" s="5" t="s">
        <v>821</v>
      </c>
      <c r="L158" s="5" t="s">
        <v>820</v>
      </c>
      <c r="M158" s="5" t="str">
        <f t="shared" si="2"/>
        <v>N_157: Die Position "Abgegrenzte Prämien - Indirektes Geschäft - Anteil der Rückversicherer" entspricht nicht der Position "Abgegrenzte Prämien - Anteil der Rückversicherer" eingeschränkt auf die Geschäftsart "Indirektes Geschäft". --&gt;N.01.01: N.02.02; C0010: C0010; : {Z0020}=[N_GA:i]; Expression: {R0620}={R0140}</v>
      </c>
      <c r="N158" s="15" t="s">
        <v>481</v>
      </c>
      <c r="O158" s="8"/>
      <c r="P158" s="1"/>
      <c r="Q158" s="1" t="s">
        <v>8</v>
      </c>
      <c r="R158" s="14">
        <v>43723</v>
      </c>
      <c r="S158" s="5"/>
      <c r="T158" s="8"/>
      <c r="U158" s="8">
        <v>2</v>
      </c>
      <c r="V158" s="5"/>
      <c r="W158" s="1"/>
    </row>
    <row r="159" spans="1:23" x14ac:dyDescent="0.35">
      <c r="A159" s="5" t="s">
        <v>818</v>
      </c>
      <c r="B159" s="5" t="s">
        <v>771</v>
      </c>
      <c r="C159" s="5"/>
      <c r="D159" s="5"/>
      <c r="E159" s="5"/>
      <c r="F159" s="5"/>
      <c r="G159" s="5"/>
      <c r="H159" s="5"/>
      <c r="I159" s="5" t="s">
        <v>213</v>
      </c>
      <c r="J159" s="5"/>
      <c r="K159" s="5" t="s">
        <v>817</v>
      </c>
      <c r="L159" s="5" t="s">
        <v>816</v>
      </c>
      <c r="M159" s="5" t="str">
        <f t="shared" si="2"/>
        <v>N_158: Die Summe der Positionen "Abgegrenzte Prämien - Indirektes Geschäft - Anteil der Rückversicherer - IWD-Abgabe, die für Zwecke der Rechnungslegung wie ein Rückversicherungsverhältnis behandelt wird" und "Abgegrenzte Prämien - Indirektes Geschäft - Anteil der Rückversicherer ohne IWD-Abgabe, die für Zwecke der Rechnungslegung wie ein Rückversicherungsverhältnis behandelt wird" ergibt nicht die Position "Abgegrenzte Prämien - Indirektes Geschäft - Anteil der Rückversicherer". --&gt;N.01.01: N.02.02; C0010: C0010; Expression: {R0630}+{R0640}={R0620}</v>
      </c>
      <c r="N159" s="15" t="s">
        <v>481</v>
      </c>
      <c r="O159" s="8"/>
      <c r="P159" s="1"/>
      <c r="Q159" s="1" t="s">
        <v>8</v>
      </c>
      <c r="R159" s="14">
        <v>43723</v>
      </c>
      <c r="S159" s="5"/>
      <c r="T159" s="8"/>
      <c r="U159" s="8">
        <v>2</v>
      </c>
      <c r="V159" s="5"/>
      <c r="W159" s="1"/>
    </row>
    <row r="160" spans="1:23" x14ac:dyDescent="0.35">
      <c r="A160" s="5" t="s">
        <v>814</v>
      </c>
      <c r="B160" s="5" t="s">
        <v>771</v>
      </c>
      <c r="C160" s="5"/>
      <c r="D160" s="5"/>
      <c r="E160" s="5"/>
      <c r="F160" s="5"/>
      <c r="G160" s="5"/>
      <c r="H160" s="5"/>
      <c r="I160" s="5" t="s">
        <v>213</v>
      </c>
      <c r="J160" s="5"/>
      <c r="K160" s="5" t="s">
        <v>813</v>
      </c>
      <c r="L160" s="5" t="s">
        <v>812</v>
      </c>
      <c r="M160" s="5" t="str">
        <f t="shared" si="2"/>
        <v>N_159: Die Summe der Positionen "Abgegrenzte Versicherungsleistungen - Direktes Geschäft" und "Abgegrenzte Versicherungsleistungen - Indirektes Geschäft" ergibt nicht die Position "Abgegrenzte Versicherungsleistungen". --&gt;N.01.01: N.02.02; C0010: C0010; Expression: {R0660}+{R0750}={R0650}</v>
      </c>
      <c r="N160" s="15" t="s">
        <v>481</v>
      </c>
      <c r="O160" s="8"/>
      <c r="P160" s="1"/>
      <c r="Q160" s="1" t="s">
        <v>8</v>
      </c>
      <c r="R160" s="14">
        <v>43723</v>
      </c>
      <c r="S160" s="5"/>
      <c r="T160" s="8"/>
      <c r="U160" s="8">
        <v>2</v>
      </c>
      <c r="V160" s="5"/>
      <c r="W160" s="1"/>
    </row>
    <row r="161" spans="1:23" x14ac:dyDescent="0.35">
      <c r="A161" s="5" t="s">
        <v>810</v>
      </c>
      <c r="B161" s="5" t="s">
        <v>771</v>
      </c>
      <c r="C161" s="5"/>
      <c r="D161" s="5"/>
      <c r="E161" s="5"/>
      <c r="F161" s="5"/>
      <c r="G161" s="5"/>
      <c r="H161" s="5"/>
      <c r="I161" s="5" t="s">
        <v>213</v>
      </c>
      <c r="J161" s="5"/>
      <c r="K161" s="5" t="s">
        <v>809</v>
      </c>
      <c r="L161" s="5" t="s">
        <v>808</v>
      </c>
      <c r="M161" s="5" t="str">
        <f t="shared" si="2"/>
        <v>N_160: Die Differenz der Positionen "Abgegrenzte Versicherungsleistungen - Direktes Geschäft - Gesamtrechnung" und "Abgegrenzte Versicherungsleistungen - Direktes Geschäft - Anteil der Rückversicherer" ergibt nicht die Position "Abgegrenzte Versicherungsleistungen - Direktes Geschäft". --&gt;N.01.01: N.02.02; C0010: C0010; Expression: {R0670}-{R0720}={R0660}</v>
      </c>
      <c r="N161" s="15" t="s">
        <v>481</v>
      </c>
      <c r="O161" s="8"/>
      <c r="P161" s="1"/>
      <c r="Q161" s="1" t="s">
        <v>8</v>
      </c>
      <c r="R161" s="14">
        <v>43723</v>
      </c>
      <c r="S161" s="5"/>
      <c r="T161" s="8"/>
      <c r="U161" s="8">
        <v>2</v>
      </c>
      <c r="V161" s="5"/>
      <c r="W161" s="1"/>
    </row>
    <row r="162" spans="1:23" x14ac:dyDescent="0.35">
      <c r="A162" s="5" t="s">
        <v>806</v>
      </c>
      <c r="B162" s="5" t="s">
        <v>771</v>
      </c>
      <c r="C162" s="5"/>
      <c r="D162" s="5"/>
      <c r="E162" s="5"/>
      <c r="F162" s="5"/>
      <c r="G162" s="5"/>
      <c r="H162" s="5"/>
      <c r="I162" s="5" t="s">
        <v>213</v>
      </c>
      <c r="J162" s="5" t="s">
        <v>797</v>
      </c>
      <c r="K162" s="5" t="s">
        <v>805</v>
      </c>
      <c r="L162" s="5" t="s">
        <v>804</v>
      </c>
      <c r="M162" s="5" t="str">
        <f t="shared" si="2"/>
        <v>N_161: Die Position "Abgegrenzte Versicherungsleistungen - Direktes Geschäft - Gesamtrechnung" entspricht nicht der Position "Abgegrenzte Versicherungsleistungen - Gesamtrechnung" eingeschränkt auf die Geschäftsart "Direktes Geschäft". --&gt;N.01.01: N.02.02; C0010: C0010; : {Z0020}=[N_GA:d]; Expression: {R0670}={R0150}</v>
      </c>
      <c r="N162" s="15" t="s">
        <v>481</v>
      </c>
      <c r="O162" s="8"/>
      <c r="P162" s="1"/>
      <c r="Q162" s="1" t="s">
        <v>8</v>
      </c>
      <c r="R162" s="14">
        <v>43723</v>
      </c>
      <c r="S162" s="5"/>
      <c r="T162" s="8"/>
      <c r="U162" s="8">
        <v>2</v>
      </c>
      <c r="V162" s="5"/>
      <c r="W162" s="1"/>
    </row>
    <row r="163" spans="1:23" x14ac:dyDescent="0.35">
      <c r="A163" s="5" t="s">
        <v>802</v>
      </c>
      <c r="B163" s="5" t="s">
        <v>771</v>
      </c>
      <c r="C163" s="5"/>
      <c r="D163" s="5"/>
      <c r="E163" s="5"/>
      <c r="F163" s="5"/>
      <c r="G163" s="5"/>
      <c r="H163" s="5"/>
      <c r="I163" s="5" t="s">
        <v>213</v>
      </c>
      <c r="J163" s="5"/>
      <c r="K163" s="5" t="s">
        <v>801</v>
      </c>
      <c r="L163" s="5" t="s">
        <v>800</v>
      </c>
      <c r="M163" s="5" t="str">
        <f t="shared" si="2"/>
        <v>N_162: Die Summe der Positionen "Abgegrenzte Versicherungsleistungen - Direktes Geschäft - Gesamtrechnung - Selbstabgeschlossenes Geschäft", "Abgegrenzte Versicherungsleistungen - Direktes Geschäft - Gesamtrechnung - Mitversicherungsübernahme" und "Abgegrenzte Versicherungsleistungen - Direktes Geschäft - Gesamtrechnung - IWD-Übernahme, die für Zwecke der Rechnungslegung wie Mitversicherung behandelt wird" abzüglich der Position "Abgegrenzte Versicherungsleistungen - Direktes Geschäft - Gesamtrechnung - Mitversicherungsabgabe" entspricht nicht der Position "Abgegrenzte Versicherungsleistungen - Direktes Geschäft - Gesamtrechnung". --&gt;N.01.01: N.02.02; C0010: C0010; Expression: {R0680}-{R0690}+{R0700}+{R0710}={R0670}</v>
      </c>
      <c r="N163" s="15" t="s">
        <v>481</v>
      </c>
      <c r="O163" s="8"/>
      <c r="P163" s="1"/>
      <c r="Q163" s="1" t="s">
        <v>8</v>
      </c>
      <c r="R163" s="14">
        <v>43723</v>
      </c>
      <c r="S163" s="5"/>
      <c r="T163" s="8"/>
      <c r="U163" s="8">
        <v>2</v>
      </c>
      <c r="V163" s="5"/>
      <c r="W163" s="1"/>
    </row>
    <row r="164" spans="1:23" x14ac:dyDescent="0.35">
      <c r="A164" s="5" t="s">
        <v>798</v>
      </c>
      <c r="B164" s="5" t="s">
        <v>771</v>
      </c>
      <c r="C164" s="5"/>
      <c r="D164" s="5"/>
      <c r="E164" s="5"/>
      <c r="F164" s="5"/>
      <c r="G164" s="5"/>
      <c r="H164" s="5"/>
      <c r="I164" s="5" t="s">
        <v>213</v>
      </c>
      <c r="J164" s="5" t="s">
        <v>797</v>
      </c>
      <c r="K164" s="5" t="s">
        <v>796</v>
      </c>
      <c r="L164" s="5" t="s">
        <v>795</v>
      </c>
      <c r="M164" s="5" t="str">
        <f t="shared" si="2"/>
        <v>N_163: Die Position "Abgegrenzte Versicherungsleistungen - Direktes Geschäft - Anteil der Rückversicherer" entspricht nicht der Position "Abgegrenzte Versicherungsleistungen - Anteil der Rückversicherer" eingeschränkt auf die Geschäftsart "Direktes Geschäft". --&gt;N.01.01: N.02.02; C0010: C0010; : {Z0020}=[N_GA:d]; Expression: {R0720}={R0160}</v>
      </c>
      <c r="N164" s="15" t="s">
        <v>481</v>
      </c>
      <c r="O164" s="8"/>
      <c r="P164" s="1"/>
      <c r="Q164" s="1" t="s">
        <v>8</v>
      </c>
      <c r="R164" s="14">
        <v>43723</v>
      </c>
      <c r="S164" s="5"/>
      <c r="T164" s="8"/>
      <c r="U164" s="8">
        <v>2</v>
      </c>
      <c r="V164" s="5"/>
      <c r="W164" s="1"/>
    </row>
    <row r="165" spans="1:23" x14ac:dyDescent="0.35">
      <c r="A165" s="5" t="s">
        <v>793</v>
      </c>
      <c r="B165" s="5" t="s">
        <v>771</v>
      </c>
      <c r="C165" s="5"/>
      <c r="D165" s="5"/>
      <c r="E165" s="5"/>
      <c r="F165" s="5"/>
      <c r="G165" s="5"/>
      <c r="H165" s="5"/>
      <c r="I165" s="5" t="s">
        <v>213</v>
      </c>
      <c r="J165" s="5"/>
      <c r="K165" s="5" t="s">
        <v>792</v>
      </c>
      <c r="L165" s="5" t="s">
        <v>791</v>
      </c>
      <c r="M165" s="5" t="str">
        <f t="shared" si="2"/>
        <v>N_164: Die Summe der Positionen "Abgegrenzte Versicherungsleistungen - Direktes Geschäft - Anteil der Rückversicherer - IWD-Abgabe, die für Zwecke der Rechnungslegung wie Mitversicherung behandelt wird" und "Abgegrenzte Versicherungsleistungen - Direktes Geschäft - Anteil der Rückversicherer ohne IWD-Abgabe, die für Zwecke der Rechnungslegung wie Mitversicherung behandelt wird" ergibt nicht die Position "Abgegrenzte Versicherungsleistungen - Direktes Geschäft - Anteil der Rückversicherer". --&gt;N.01.01: N.02.02; C0010: C0010; Expression: {R0730}+{R0740}={R0720}</v>
      </c>
      <c r="N165" s="15" t="s">
        <v>481</v>
      </c>
      <c r="O165" s="8"/>
      <c r="P165" s="1"/>
      <c r="Q165" s="1" t="s">
        <v>8</v>
      </c>
      <c r="R165" s="14">
        <v>43723</v>
      </c>
      <c r="S165" s="5"/>
      <c r="T165" s="8"/>
      <c r="U165" s="8">
        <v>2</v>
      </c>
      <c r="V165" s="5"/>
      <c r="W165" s="1"/>
    </row>
    <row r="166" spans="1:23" x14ac:dyDescent="0.35">
      <c r="A166" s="5" t="s">
        <v>789</v>
      </c>
      <c r="B166" s="5" t="s">
        <v>771</v>
      </c>
      <c r="C166" s="5"/>
      <c r="D166" s="5"/>
      <c r="E166" s="5"/>
      <c r="F166" s="5"/>
      <c r="G166" s="5"/>
      <c r="H166" s="5"/>
      <c r="I166" s="5" t="s">
        <v>213</v>
      </c>
      <c r="J166" s="5"/>
      <c r="K166" s="5" t="s">
        <v>788</v>
      </c>
      <c r="L166" s="5" t="s">
        <v>787</v>
      </c>
      <c r="M166" s="5" t="str">
        <f t="shared" si="2"/>
        <v>N_165: Die Differenz der Positionen "Abgegrenzte Versicherungsleistungen - Indirektes Geschäft - Gesamtrechnung" und "Abgegrenzte Versicherungsleistungen - Indirektes Geschäft - Anteil der Rückversicherer" ergibt nicht die Position "Abgegrenzte Versicherungsleistungen - Indirektes Geschäft". --&gt;N.01.01: N.02.02; C0010: C0010; Expression: {R0760}-{R0790}={R0750}</v>
      </c>
      <c r="N166" s="15" t="s">
        <v>481</v>
      </c>
      <c r="O166" s="8"/>
      <c r="P166" s="1"/>
      <c r="Q166" s="1" t="s">
        <v>8</v>
      </c>
      <c r="R166" s="14">
        <v>43723</v>
      </c>
      <c r="S166" s="5"/>
      <c r="T166" s="8"/>
      <c r="U166" s="8">
        <v>2</v>
      </c>
      <c r="V166" s="5"/>
      <c r="W166" s="1"/>
    </row>
    <row r="167" spans="1:23" x14ac:dyDescent="0.35">
      <c r="A167" s="5" t="s">
        <v>785</v>
      </c>
      <c r="B167" s="5" t="s">
        <v>771</v>
      </c>
      <c r="C167" s="5"/>
      <c r="D167" s="5"/>
      <c r="E167" s="5"/>
      <c r="F167" s="5"/>
      <c r="G167" s="5"/>
      <c r="H167" s="5"/>
      <c r="I167" s="5" t="s">
        <v>213</v>
      </c>
      <c r="J167" s="5" t="s">
        <v>776</v>
      </c>
      <c r="K167" s="5" t="s">
        <v>784</v>
      </c>
      <c r="L167" s="5" t="s">
        <v>783</v>
      </c>
      <c r="M167" s="5" t="str">
        <f t="shared" si="2"/>
        <v>N_166: Die Position "Abgegrenzte Versicherungsleistungen - Indirektes Geschäft - Gesamtrechnung" entspricht nicht der Position "Abgegrenzte Versicherungsleistungen - Gesamtrechnung" eingeschränkt auf die Geschäftsart "Indirektes Geschäft". --&gt;N.01.01: N.02.02; C0010: C0010; : {Z0020}=[N_GA:i]; Expression: {R0760}={R0150}</v>
      </c>
      <c r="N167" s="15" t="s">
        <v>481</v>
      </c>
      <c r="O167" s="8"/>
      <c r="P167" s="1"/>
      <c r="Q167" s="1" t="s">
        <v>8</v>
      </c>
      <c r="R167" s="14">
        <v>43723</v>
      </c>
      <c r="S167" s="5"/>
      <c r="T167" s="8"/>
      <c r="U167" s="8">
        <v>2</v>
      </c>
      <c r="V167" s="5"/>
      <c r="W167" s="1"/>
    </row>
    <row r="168" spans="1:23" x14ac:dyDescent="0.35">
      <c r="A168" s="5" t="s">
        <v>781</v>
      </c>
      <c r="B168" s="5" t="s">
        <v>771</v>
      </c>
      <c r="C168" s="5"/>
      <c r="D168" s="5"/>
      <c r="E168" s="5"/>
      <c r="F168" s="5"/>
      <c r="G168" s="5"/>
      <c r="H168" s="5"/>
      <c r="I168" s="5" t="s">
        <v>213</v>
      </c>
      <c r="J168" s="5"/>
      <c r="K168" s="5" t="s">
        <v>780</v>
      </c>
      <c r="L168" s="5" t="s">
        <v>779</v>
      </c>
      <c r="M168" s="5" t="str">
        <f t="shared" si="2"/>
        <v>N_167: Die Summe der Positionen "Abgegrenzte Versicherungsleistungen - Indirektes Geschäft - Gesamtrechnung - IWD-Übernahme, die für Zwecke der Rechnungslegung wie ein Rückversicherungsverhältnis behandelt wird" und "Abgegrenzte Versicherungsleistungen - Indirektes Geschäft - Gesamtrechnung ohne IWD-Übernahme, die für Zwecke der Rechnungslegung wie ein Rückversicherungsverhältnis behandelt wird" ergibt nicht die Position "Abgegrenzte Versicherungsleistungen - Indirektes Geschäft - Gesamtrechnung". --&gt;N.01.01: N.02.02; C0010: C0010; Expression: {R0770}+{R0780}={R0760}</v>
      </c>
      <c r="N168" s="15" t="s">
        <v>481</v>
      </c>
      <c r="O168" s="8"/>
      <c r="P168" s="1"/>
      <c r="Q168" s="1" t="s">
        <v>8</v>
      </c>
      <c r="R168" s="14">
        <v>43723</v>
      </c>
      <c r="S168" s="5"/>
      <c r="T168" s="8"/>
      <c r="U168" s="8">
        <v>2</v>
      </c>
      <c r="V168" s="5"/>
      <c r="W168" s="1"/>
    </row>
    <row r="169" spans="1:23" x14ac:dyDescent="0.35">
      <c r="A169" s="5" t="s">
        <v>777</v>
      </c>
      <c r="B169" s="5" t="s">
        <v>771</v>
      </c>
      <c r="C169" s="5"/>
      <c r="D169" s="5"/>
      <c r="E169" s="5"/>
      <c r="F169" s="5"/>
      <c r="G169" s="5"/>
      <c r="H169" s="5"/>
      <c r="I169" s="5" t="s">
        <v>213</v>
      </c>
      <c r="J169" s="5" t="s">
        <v>776</v>
      </c>
      <c r="K169" s="5" t="s">
        <v>775</v>
      </c>
      <c r="L169" s="5" t="s">
        <v>774</v>
      </c>
      <c r="M169" s="5" t="str">
        <f t="shared" si="2"/>
        <v>N_168: Die Position "Abgegrenzte Versicherungsleistungen - Indirektes Geschäft - Anteil der Rückversicherer" entspricht nicht der Position "Abgegrenzte Versicherungsleistungen - Anteil der Rückversicherer" eingeschränkt auf die Geschäftsart "Indirektes Geschäft". --&gt;N.01.01: N.02.02; C0010: C0010; : {Z0020}=[N_GA:i]; Expression: {R0790}={R0160}</v>
      </c>
      <c r="N169" s="15" t="s">
        <v>481</v>
      </c>
      <c r="O169" s="8"/>
      <c r="P169" s="1"/>
      <c r="Q169" s="1" t="s">
        <v>8</v>
      </c>
      <c r="R169" s="14">
        <v>43723</v>
      </c>
      <c r="S169" s="5"/>
      <c r="T169" s="8"/>
      <c r="U169" s="8">
        <v>2</v>
      </c>
      <c r="V169" s="5"/>
      <c r="W169" s="1"/>
    </row>
    <row r="170" spans="1:23" x14ac:dyDescent="0.35">
      <c r="A170" s="5" t="s">
        <v>772</v>
      </c>
      <c r="B170" s="5" t="s">
        <v>771</v>
      </c>
      <c r="C170" s="5"/>
      <c r="D170" s="5"/>
      <c r="E170" s="5"/>
      <c r="F170" s="5"/>
      <c r="G170" s="5"/>
      <c r="H170" s="5"/>
      <c r="I170" s="5" t="s">
        <v>213</v>
      </c>
      <c r="J170" s="5"/>
      <c r="K170" s="5" t="s">
        <v>770</v>
      </c>
      <c r="L170" s="5" t="s">
        <v>769</v>
      </c>
      <c r="M170" s="5" t="str">
        <f t="shared" si="2"/>
        <v>N_169: Die Summe der Positionen "Abgegrenzte Versicherungsleistungen - Indirektes Geschäft - Anteil der Rückversicherer - IWD-Abgabe, die für Zwecke der Rechnungslegung wie ein Rückversicherungsverhältnis behandelt wird" und "Abgegrenzte Versicherungsleistungen - Indirektes Geschäft - Anteil der Rückversicherer ohne IWD-Abgabe, die für Zwecke der Rechnungslegung wie ein Rückversicherungsverhältnis behandelt wird" ergibt nicht die Position "Abgegrenzte Versicherungsleistungen - Indirektes Geschäft - Anteil der Rückversicherer". --&gt;N.01.01: N.02.02; C0010: C0010; Expression: {R0800}+{R0810}={R0790}</v>
      </c>
      <c r="N170" s="15" t="s">
        <v>481</v>
      </c>
      <c r="O170" s="8"/>
      <c r="P170" s="1"/>
      <c r="Q170" s="1" t="s">
        <v>8</v>
      </c>
      <c r="R170" s="14">
        <v>43723</v>
      </c>
      <c r="S170" s="5"/>
      <c r="T170" s="8"/>
      <c r="U170" s="8">
        <v>2</v>
      </c>
      <c r="V170" s="5"/>
      <c r="W170" s="1"/>
    </row>
    <row r="171" spans="1:23" x14ac:dyDescent="0.35">
      <c r="A171" s="5" t="s">
        <v>767</v>
      </c>
      <c r="B171" s="5" t="s">
        <v>214</v>
      </c>
      <c r="C171" s="5"/>
      <c r="D171" s="5"/>
      <c r="E171" s="5"/>
      <c r="F171" s="5"/>
      <c r="G171" s="5"/>
      <c r="H171" s="5"/>
      <c r="I171" s="5" t="s">
        <v>213</v>
      </c>
      <c r="J171" s="5"/>
      <c r="K171" s="5" t="s">
        <v>766</v>
      </c>
      <c r="L171" s="5" t="s">
        <v>765</v>
      </c>
      <c r="M171" s="5" t="str">
        <f t="shared" si="2"/>
        <v>N_170: Die Summe der Positionen "Verrechnete Prämien - Direktes Geschäft  in der Lebensversicherung - Gesamtrechnung - Verträge mit einmaliger Prämienzahlung" und "Verrechnete Prämien - Direktes Geschäft  in der Lebensversicherung - Gesamtrechnung - Verträge mit laufender Prämienzahlung" entspricht nicht der Summe der Positionen "Verrechnete Prämien - Direktes Geschäft  in der Lebensversicherung - Gesamtrechnung - Verträge mit Gewinnbeteiligung" und "Verrechnete Prämien - Direktes Geschäft  in der Lebensversicherung - Gesamtrechnung - Verträge ohne Gewinnbeteiligung". --&gt;N.01.01: N.02.03; C0010: C0010; Expression: {R0010}+{R0020}={R0030}+{R0040}</v>
      </c>
      <c r="N171" s="15" t="s">
        <v>208</v>
      </c>
      <c r="O171" s="8"/>
      <c r="P171" s="1"/>
      <c r="Q171" s="1" t="s">
        <v>8</v>
      </c>
      <c r="R171" s="14">
        <v>43723</v>
      </c>
      <c r="S171" s="5"/>
      <c r="T171" s="8"/>
      <c r="U171" s="8">
        <v>2</v>
      </c>
      <c r="V171" s="5"/>
      <c r="W171" s="1"/>
    </row>
    <row r="172" spans="1:23" x14ac:dyDescent="0.35">
      <c r="A172" s="5" t="s">
        <v>763</v>
      </c>
      <c r="B172" s="5" t="s">
        <v>214</v>
      </c>
      <c r="C172" s="5"/>
      <c r="D172" s="5"/>
      <c r="E172" s="5"/>
      <c r="F172" s="5"/>
      <c r="G172" s="5"/>
      <c r="H172" s="5"/>
      <c r="I172" s="5"/>
      <c r="J172" s="5"/>
      <c r="K172" s="5" t="s">
        <v>762</v>
      </c>
      <c r="L172" s="5" t="s">
        <v>761</v>
      </c>
      <c r="M172" s="5" t="str">
        <f t="shared" si="2"/>
        <v>N_171: Der Forecast der Position "Verrechnete Prämien - Direktes Geschäft in der Lebensversicherung - Gesamtrechnung - Verträge mit einmaliger Prämienzahlung" ist 0. --&gt;N.01.01: N.02.03; Expression: if({R0010,C0010}&lt;&gt;empty and {R0010,C0010}&lt;&gt;0) then {R0010,C0020}&lt;&gt;0</v>
      </c>
      <c r="N172" s="15" t="s">
        <v>5</v>
      </c>
      <c r="O172" s="5"/>
      <c r="P172" s="5"/>
      <c r="Q172" s="1" t="s">
        <v>0</v>
      </c>
      <c r="R172" s="14">
        <v>43723</v>
      </c>
      <c r="S172" s="5"/>
      <c r="T172" s="5"/>
      <c r="U172" s="8">
        <v>2</v>
      </c>
      <c r="V172" s="5"/>
      <c r="W172" s="5"/>
    </row>
    <row r="173" spans="1:23" x14ac:dyDescent="0.35">
      <c r="A173" s="5" t="s">
        <v>759</v>
      </c>
      <c r="B173" s="5" t="s">
        <v>214</v>
      </c>
      <c r="C173" s="5"/>
      <c r="D173" s="5"/>
      <c r="E173" s="5"/>
      <c r="F173" s="5"/>
      <c r="G173" s="5"/>
      <c r="H173" s="5"/>
      <c r="I173" s="5"/>
      <c r="J173" s="5"/>
      <c r="K173" s="5" t="s">
        <v>758</v>
      </c>
      <c r="L173" s="5" t="s">
        <v>757</v>
      </c>
      <c r="M173" s="5" t="str">
        <f t="shared" si="2"/>
        <v>N_172: Der Forecast der Position "Verrechnete Prämien - Direktes Geschäft in der Lebensversicherung - Gesamtrechnung - Verträge mit laufender Prämienzahlung" ist 0. --&gt;N.01.01: N.02.03; Expression: if({R0020,C0010}&lt;&gt;empty and {R0020,C0010}&lt;&gt;0) then {R0020,C0020}&lt;&gt;0</v>
      </c>
      <c r="N173" s="15" t="s">
        <v>5</v>
      </c>
      <c r="O173" s="5"/>
      <c r="P173" s="5"/>
      <c r="Q173" s="1" t="s">
        <v>0</v>
      </c>
      <c r="R173" s="14">
        <v>43723</v>
      </c>
      <c r="S173" s="5"/>
      <c r="T173" s="5"/>
      <c r="U173" s="8">
        <v>2</v>
      </c>
      <c r="V173" s="5"/>
      <c r="W173" s="5"/>
    </row>
    <row r="174" spans="1:23" x14ac:dyDescent="0.35">
      <c r="A174" s="5" t="s">
        <v>755</v>
      </c>
      <c r="B174" s="5" t="s">
        <v>214</v>
      </c>
      <c r="C174" s="5"/>
      <c r="D174" s="5"/>
      <c r="E174" s="5"/>
      <c r="F174" s="5"/>
      <c r="G174" s="5"/>
      <c r="H174" s="5"/>
      <c r="I174" s="5"/>
      <c r="J174" s="5"/>
      <c r="K174" s="5" t="s">
        <v>754</v>
      </c>
      <c r="L174" s="5" t="s">
        <v>753</v>
      </c>
      <c r="M174" s="5" t="str">
        <f t="shared" si="2"/>
        <v>N_173: Der Forecast der Position "Zahlungen für Versicherungsfälle - Direktes Geschäft in der Lebensversicherung - Gesamtrechnung" ist 0. --&gt;N.01.01: N.02.03; Expression: if({R0050,C0010}&lt;&gt;empty and {R0050,C0010}&lt;&gt;0) then {R0050,C0020}&lt;&gt;0</v>
      </c>
      <c r="N174" s="15" t="s">
        <v>5</v>
      </c>
      <c r="O174" s="5"/>
      <c r="P174" s="5"/>
      <c r="Q174" s="1" t="s">
        <v>0</v>
      </c>
      <c r="R174" s="14">
        <v>43723</v>
      </c>
      <c r="S174" s="5"/>
      <c r="T174" s="5"/>
      <c r="U174" s="8">
        <v>2</v>
      </c>
      <c r="V174" s="5"/>
      <c r="W174" s="5"/>
    </row>
    <row r="175" spans="1:23" x14ac:dyDescent="0.35">
      <c r="A175" s="5" t="s">
        <v>751</v>
      </c>
      <c r="B175" s="5" t="s">
        <v>214</v>
      </c>
      <c r="C175" s="5"/>
      <c r="D175" s="5"/>
      <c r="E175" s="5"/>
      <c r="F175" s="5"/>
      <c r="G175" s="5"/>
      <c r="H175" s="5"/>
      <c r="I175" s="5" t="s">
        <v>750</v>
      </c>
      <c r="J175" s="5"/>
      <c r="K175" s="5" t="s">
        <v>747</v>
      </c>
      <c r="L175" s="5" t="s">
        <v>746</v>
      </c>
      <c r="M175" s="5" t="str">
        <f t="shared" si="2"/>
        <v>N_174: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N.01.01: N.02.03; C0010: C0020; Expression: {R0050}={R0060}+{R0070}+{R0080}+{R0090}</v>
      </c>
      <c r="N175" s="15" t="s">
        <v>5</v>
      </c>
      <c r="O175" s="5"/>
      <c r="P175" s="5"/>
      <c r="Q175" s="1" t="s">
        <v>8</v>
      </c>
      <c r="R175" s="14">
        <v>43723</v>
      </c>
      <c r="S175" s="5"/>
      <c r="T175" s="5"/>
      <c r="U175" s="8">
        <v>2</v>
      </c>
      <c r="V175" s="5"/>
      <c r="W175" s="5"/>
    </row>
    <row r="176" spans="1:23" x14ac:dyDescent="0.35">
      <c r="A176" s="5" t="s">
        <v>748</v>
      </c>
      <c r="B176" s="5" t="s">
        <v>214</v>
      </c>
      <c r="C176" s="5"/>
      <c r="D176" s="5"/>
      <c r="E176" s="5"/>
      <c r="F176" s="5"/>
      <c r="G176" s="5"/>
      <c r="H176" s="5"/>
      <c r="I176" s="5" t="s">
        <v>213</v>
      </c>
      <c r="J176" s="5"/>
      <c r="K176" s="5" t="s">
        <v>747</v>
      </c>
      <c r="L176" s="5" t="s">
        <v>746</v>
      </c>
      <c r="M176" s="5" t="str">
        <f t="shared" si="2"/>
        <v>N_175: Die Position "Zahlungen für Versicherungsfälle - Direktes Geschäft in der Lebensversicherung - Gesamtrechnung" ist ungleich der Summe der Positionen "Zahlungen für Versicherungsfälle, davon Rückkäufe und Rücktritte - Direktes Geschäft in der Lebensversicherung - Gesamtrechnung", "Zahlungen für Versicherungsfälle, davon Erleben, Abläufe und Renten - Direktes Geschäft in der Lebensversicherung - Gesamtrechnung", "Zahlungen für Versicherungsfälle, davon Tod und sonstige Risikoleistungen - Direktes Geschäft in der Lebensversicherung - Gesamtrechnung" und "Zahlungen für Versicherungsfälle, davon sonstige Zahlungen für Versicherungsfälle - Direktes Geschäft in der Lebensversicherung - Gesamtrechnung". --&gt;N.01.01: N.02.03; C0010: C0010; Expression: {R0050}={R0060}+{R0070}+{R0080}+{R0090}</v>
      </c>
      <c r="N176" s="15" t="s">
        <v>610</v>
      </c>
      <c r="O176" s="8"/>
      <c r="P176" s="1"/>
      <c r="Q176" s="1" t="s">
        <v>8</v>
      </c>
      <c r="R176" s="14">
        <v>43723</v>
      </c>
      <c r="S176" s="5"/>
      <c r="T176" s="8"/>
      <c r="U176" s="8">
        <v>2</v>
      </c>
      <c r="V176" s="5"/>
      <c r="W176" s="1"/>
    </row>
    <row r="177" spans="1:23" x14ac:dyDescent="0.35">
      <c r="A177" s="5" t="s">
        <v>744</v>
      </c>
      <c r="B177" s="5" t="s">
        <v>214</v>
      </c>
      <c r="C177" s="5"/>
      <c r="D177" s="5"/>
      <c r="E177" s="5"/>
      <c r="F177" s="5"/>
      <c r="G177" s="5"/>
      <c r="H177" s="5"/>
      <c r="I177" s="5"/>
      <c r="J177" s="5"/>
      <c r="K177" s="5" t="s">
        <v>743</v>
      </c>
      <c r="L177" s="5" t="s">
        <v>742</v>
      </c>
      <c r="M177" s="5" t="str">
        <f t="shared" si="2"/>
        <v>N_176: Der Forecast der Position "Verrechnete Prämien - Direktes Geschäft in der Lebensversicherung - Gesamtrechnung - Verträge mit einmaliger Prämienzahlung" ist leer. --&gt;N.01.01: N.02.03; Expression: If {R0010,C0010}&lt;&gt;empty then {R0010,C0020}&lt;&gt;empty</v>
      </c>
      <c r="N177" s="15" t="s">
        <v>5</v>
      </c>
      <c r="O177" s="5"/>
      <c r="P177" s="5"/>
      <c r="Q177" s="1" t="s">
        <v>8</v>
      </c>
      <c r="R177" s="14">
        <v>43723</v>
      </c>
      <c r="S177" s="5"/>
      <c r="T177" s="5"/>
      <c r="U177" s="8">
        <v>2</v>
      </c>
      <c r="V177" s="5"/>
      <c r="W177" s="5"/>
    </row>
    <row r="178" spans="1:23" x14ac:dyDescent="0.35">
      <c r="A178" s="5" t="s">
        <v>740</v>
      </c>
      <c r="B178" s="5" t="s">
        <v>214</v>
      </c>
      <c r="C178" s="5"/>
      <c r="D178" s="5"/>
      <c r="E178" s="5"/>
      <c r="F178" s="5"/>
      <c r="G178" s="5"/>
      <c r="H178" s="5"/>
      <c r="I178" s="5"/>
      <c r="J178" s="5"/>
      <c r="K178" s="5" t="s">
        <v>617</v>
      </c>
      <c r="L178" s="5" t="s">
        <v>739</v>
      </c>
      <c r="M178" s="5" t="str">
        <f t="shared" si="2"/>
        <v>N_177: Der Forecast der Position "Verrechnete Prämien - Direktes Geschäft in der Lebensversicherung - Gesamtrechnung - Verträge mit laufender Prämienzahlung" ist leer. --&gt;N.01.01: N.02.03; Expression: If {R0020,C0010}&lt;&gt;empty then {R0020,C0020}&lt;&gt;empty</v>
      </c>
      <c r="N178" s="15" t="s">
        <v>5</v>
      </c>
      <c r="O178" s="5"/>
      <c r="P178" s="5"/>
      <c r="Q178" s="1" t="s">
        <v>8</v>
      </c>
      <c r="R178" s="14">
        <v>43723</v>
      </c>
      <c r="S178" s="5"/>
      <c r="T178" s="5"/>
      <c r="U178" s="8">
        <v>2</v>
      </c>
      <c r="V178" s="5"/>
      <c r="W178" s="5"/>
    </row>
    <row r="179" spans="1:23" x14ac:dyDescent="0.35">
      <c r="A179" s="5" t="s">
        <v>737</v>
      </c>
      <c r="B179" s="5" t="s">
        <v>214</v>
      </c>
      <c r="C179" s="5"/>
      <c r="D179" s="5"/>
      <c r="E179" s="5"/>
      <c r="F179" s="5"/>
      <c r="G179" s="5"/>
      <c r="H179" s="5"/>
      <c r="I179" s="5"/>
      <c r="J179" s="5"/>
      <c r="K179" s="5" t="s">
        <v>736</v>
      </c>
      <c r="L179" s="5" t="s">
        <v>735</v>
      </c>
      <c r="M179" s="5" t="str">
        <f t="shared" si="2"/>
        <v>N_178: Der Forecast der Position "Zahlungen für Versicherungsfälle - Direktes Geschäft in der Lebensversicherung - Gesamtrechnung" ist leer. --&gt;N.01.01: N.02.03; Expression: If {R0050,C0010}&lt;&gt;empty then {R0050,C0020}&lt;&gt;empty</v>
      </c>
      <c r="N179" s="15" t="s">
        <v>5</v>
      </c>
      <c r="O179" s="5"/>
      <c r="P179" s="5"/>
      <c r="Q179" s="1" t="s">
        <v>8</v>
      </c>
      <c r="R179" s="14">
        <v>43723</v>
      </c>
      <c r="S179" s="5"/>
      <c r="T179" s="5"/>
      <c r="U179" s="8">
        <v>2</v>
      </c>
      <c r="V179" s="5"/>
      <c r="W179" s="5"/>
    </row>
    <row r="180" spans="1:23" x14ac:dyDescent="0.35">
      <c r="A180" s="5" t="s">
        <v>733</v>
      </c>
      <c r="B180" s="5" t="s">
        <v>214</v>
      </c>
      <c r="C180" s="5"/>
      <c r="D180" s="5"/>
      <c r="E180" s="5"/>
      <c r="F180" s="5"/>
      <c r="G180" s="5"/>
      <c r="H180" s="5"/>
      <c r="I180" s="5"/>
      <c r="J180" s="5"/>
      <c r="K180" s="5" t="s">
        <v>732</v>
      </c>
      <c r="L180" s="5" t="s">
        <v>731</v>
      </c>
      <c r="M180" s="5" t="str">
        <f t="shared" si="2"/>
        <v>N_179: Der Meldezweig "Berufsunfähigkeitsversicherung (inklusive Zusatzleistungen und Erwerbsunfähigkeitsversicherung)" ist nicht dem Deckungsstock "Klassische Lebensversicherung" zugeordnet. --&gt;N.01.01: N.02.03; Expression: If {Z0010}=[N_MZ:L010] then {Z0020}=[N_DS:LX]</v>
      </c>
      <c r="N180" s="15" t="s">
        <v>610</v>
      </c>
      <c r="O180" s="5"/>
      <c r="P180" s="5"/>
      <c r="Q180" s="1" t="s">
        <v>685</v>
      </c>
      <c r="R180" s="14">
        <v>43723</v>
      </c>
      <c r="S180" s="5"/>
      <c r="T180" s="5"/>
      <c r="U180" s="8">
        <v>2</v>
      </c>
      <c r="V180" s="5"/>
      <c r="W180" s="5"/>
    </row>
    <row r="181" spans="1:23" x14ac:dyDescent="0.35">
      <c r="A181" s="5" t="s">
        <v>729</v>
      </c>
      <c r="B181" s="5" t="s">
        <v>214</v>
      </c>
      <c r="C181" s="5"/>
      <c r="D181" s="5"/>
      <c r="E181" s="5"/>
      <c r="F181" s="5"/>
      <c r="G181" s="5"/>
      <c r="H181" s="5"/>
      <c r="I181" s="5"/>
      <c r="J181" s="5"/>
      <c r="K181" s="5" t="s">
        <v>728</v>
      </c>
      <c r="L181" s="5" t="s">
        <v>727</v>
      </c>
      <c r="M181" s="5" t="str">
        <f t="shared" si="2"/>
        <v>N_180: Der Meldezweig "Rentenversicherung" ist nicht dem Deckungsstock "Klassische Lebensversicherung" zugeordnet. --&gt;N.01.01: N.02.03; Expression: If {Z0010}=[N_MZ:L100] then {Z0020}=[N_DS:LX]</v>
      </c>
      <c r="N181" s="15" t="s">
        <v>610</v>
      </c>
      <c r="O181" s="5"/>
      <c r="P181" s="5"/>
      <c r="Q181" s="1" t="s">
        <v>685</v>
      </c>
      <c r="R181" s="14">
        <v>43723</v>
      </c>
      <c r="S181" s="5"/>
      <c r="T181" s="5"/>
      <c r="U181" s="8">
        <v>2</v>
      </c>
      <c r="V181" s="5"/>
      <c r="W181" s="5"/>
    </row>
    <row r="182" spans="1:23" x14ac:dyDescent="0.35">
      <c r="A182" s="5" t="s">
        <v>725</v>
      </c>
      <c r="B182" s="5" t="s">
        <v>214</v>
      </c>
      <c r="C182" s="5"/>
      <c r="D182" s="5"/>
      <c r="E182" s="5"/>
      <c r="F182" s="5"/>
      <c r="G182" s="5"/>
      <c r="H182" s="5"/>
      <c r="I182" s="5"/>
      <c r="J182" s="5"/>
      <c r="K182" s="5" t="s">
        <v>724</v>
      </c>
      <c r="L182" s="5" t="s">
        <v>723</v>
      </c>
      <c r="M182" s="5" t="str">
        <f t="shared" si="2"/>
        <v>N_181: Der Meldezweig "Klassische Lebensversicherung" ist nicht dem Deckungsstock "Klassische Lebensversicherung" zugeordnet. --&gt;N.01.01: N.02.03; Expression: If {Z0010}=[N_MZ:L110] then {Z0020}=[N_DS:LX]</v>
      </c>
      <c r="N182" s="15" t="s">
        <v>610</v>
      </c>
      <c r="O182" s="5"/>
      <c r="P182" s="5"/>
      <c r="Q182" s="1" t="s">
        <v>685</v>
      </c>
      <c r="R182" s="14">
        <v>43723</v>
      </c>
      <c r="S182" s="5"/>
      <c r="T182" s="5"/>
      <c r="U182" s="8">
        <v>2</v>
      </c>
      <c r="V182" s="5"/>
      <c r="W182" s="5"/>
    </row>
    <row r="183" spans="1:23" x14ac:dyDescent="0.35">
      <c r="A183" s="5" t="s">
        <v>721</v>
      </c>
      <c r="B183" s="5" t="s">
        <v>214</v>
      </c>
      <c r="C183" s="5"/>
      <c r="D183" s="5"/>
      <c r="E183" s="5"/>
      <c r="F183" s="5"/>
      <c r="G183" s="5"/>
      <c r="H183" s="5"/>
      <c r="I183" s="5"/>
      <c r="J183" s="5"/>
      <c r="K183" s="5" t="s">
        <v>720</v>
      </c>
      <c r="L183" s="5" t="s">
        <v>719</v>
      </c>
      <c r="M183" s="5" t="str">
        <f t="shared" si="2"/>
        <v>N_182: Der Meldezweig "Versicherung gegen schwere Krankheiten (Dread-Disease Versicherung)" ist nicht dem Deckungsstock "Klassische Lebensversicherung" zugeordnet. --&gt;N.01.01: N.02.03; Expression: If {Z0010}=[N_MZ:L120] then {Z0020}=[N_DS:LX]</v>
      </c>
      <c r="N183" s="15" t="s">
        <v>610</v>
      </c>
      <c r="O183" s="5"/>
      <c r="P183" s="5"/>
      <c r="Q183" s="1" t="s">
        <v>685</v>
      </c>
      <c r="R183" s="14">
        <v>43723</v>
      </c>
      <c r="S183" s="5"/>
      <c r="T183" s="5"/>
      <c r="U183" s="8">
        <v>2</v>
      </c>
      <c r="V183" s="5"/>
      <c r="W183" s="5"/>
    </row>
    <row r="184" spans="1:23" x14ac:dyDescent="0.35">
      <c r="A184" s="5" t="s">
        <v>717</v>
      </c>
      <c r="B184" s="5" t="s">
        <v>214</v>
      </c>
      <c r="C184" s="5"/>
      <c r="D184" s="5"/>
      <c r="E184" s="5"/>
      <c r="F184" s="5"/>
      <c r="G184" s="5"/>
      <c r="H184" s="5"/>
      <c r="I184" s="5"/>
      <c r="J184" s="5"/>
      <c r="K184" s="5" t="s">
        <v>716</v>
      </c>
      <c r="L184" s="5" t="s">
        <v>715</v>
      </c>
      <c r="M184" s="5" t="str">
        <f t="shared" si="2"/>
        <v>N_183: Der Meldezweig "Betriebliche Kollektivversicherung" ist nicht dem Deckungsstock "Betriebliche Kollektivversicherung" zugeordnet. --&gt;N.01.01: N.02.03; Expression: If {Z0010}=[N_MZ:L020] then {Z0020}=[N_DS:LB]</v>
      </c>
      <c r="N184" s="15" t="s">
        <v>610</v>
      </c>
      <c r="O184" s="5"/>
      <c r="P184" s="5"/>
      <c r="Q184" s="1" t="s">
        <v>685</v>
      </c>
      <c r="R184" s="14">
        <v>43723</v>
      </c>
      <c r="S184" s="5"/>
      <c r="T184" s="5"/>
      <c r="U184" s="8">
        <v>2</v>
      </c>
      <c r="V184" s="5"/>
      <c r="W184" s="5"/>
    </row>
    <row r="185" spans="1:23" x14ac:dyDescent="0.35">
      <c r="A185" s="5" t="s">
        <v>713</v>
      </c>
      <c r="B185" s="5" t="s">
        <v>214</v>
      </c>
      <c r="C185" s="5"/>
      <c r="D185" s="5"/>
      <c r="E185" s="5"/>
      <c r="F185" s="5"/>
      <c r="G185" s="5"/>
      <c r="H185" s="5"/>
      <c r="I185" s="5"/>
      <c r="J185" s="5"/>
      <c r="K185" s="5" t="s">
        <v>712</v>
      </c>
      <c r="L185" s="5" t="s">
        <v>711</v>
      </c>
      <c r="M185" s="5" t="str">
        <f t="shared" si="2"/>
        <v>N_184: Der Meldezweig "Fondsgebundene Lebensversicherung (ohne PZV)" ist nicht dem Deckungsstock "Fondsgebundene Lebensversicherung" zugeordnet. --&gt;N.01.01: N.02.03; Expression: If {Z0010}=[N_MZ:L030] then {Z0020}=[N_DS:LFX]</v>
      </c>
      <c r="N185" s="15" t="s">
        <v>610</v>
      </c>
      <c r="O185" s="5"/>
      <c r="P185" s="5"/>
      <c r="Q185" s="1" t="s">
        <v>685</v>
      </c>
      <c r="R185" s="14">
        <v>43723</v>
      </c>
      <c r="S185" s="5"/>
      <c r="T185" s="5"/>
      <c r="U185" s="8">
        <v>2</v>
      </c>
      <c r="V185" s="5"/>
      <c r="W185" s="5"/>
    </row>
    <row r="186" spans="1:23" x14ac:dyDescent="0.35">
      <c r="A186" s="5" t="s">
        <v>709</v>
      </c>
      <c r="B186" s="5" t="s">
        <v>214</v>
      </c>
      <c r="C186" s="5"/>
      <c r="D186" s="5"/>
      <c r="E186" s="5"/>
      <c r="F186" s="5"/>
      <c r="G186" s="5"/>
      <c r="H186" s="5"/>
      <c r="I186" s="5"/>
      <c r="J186" s="5"/>
      <c r="K186" s="5" t="s">
        <v>708</v>
      </c>
      <c r="L186" s="5" t="s">
        <v>707</v>
      </c>
      <c r="M186" s="5" t="str">
        <f t="shared" si="2"/>
        <v>N_185: Der Meldezweig "Gemischte Er- und Ablebensversicherung und reine Erlebensversicherung" ist nicht dem Deckungsstock "Klassische Lebensversicherung" zugeordnet. --&gt;N.01.01: N.02.03; Expression: If {Z0010}=[N_MZ:L040] then {Z0020}=[N_DS:LX]</v>
      </c>
      <c r="N186" s="15" t="s">
        <v>610</v>
      </c>
      <c r="O186" s="5"/>
      <c r="P186" s="5"/>
      <c r="Q186" s="1" t="s">
        <v>685</v>
      </c>
      <c r="R186" s="14">
        <v>43723</v>
      </c>
      <c r="S186" s="5"/>
      <c r="T186" s="5"/>
      <c r="U186" s="8">
        <v>2</v>
      </c>
      <c r="V186" s="5"/>
      <c r="W186" s="5"/>
    </row>
    <row r="187" spans="1:23" x14ac:dyDescent="0.35">
      <c r="A187" s="5" t="s">
        <v>705</v>
      </c>
      <c r="B187" s="5" t="s">
        <v>214</v>
      </c>
      <c r="C187" s="5"/>
      <c r="D187" s="5"/>
      <c r="E187" s="5"/>
      <c r="F187" s="5"/>
      <c r="G187" s="5"/>
      <c r="H187" s="5"/>
      <c r="I187" s="5"/>
      <c r="J187" s="5"/>
      <c r="K187" s="5" t="s">
        <v>704</v>
      </c>
      <c r="L187" s="5" t="s">
        <v>703</v>
      </c>
      <c r="M187" s="5" t="str">
        <f t="shared" si="2"/>
        <v>N_186: Der Meldezweig "Indexgebundene Lebensversicherung (ohne PZV)" ist nicht dem Deckungsstock "Indexgebundene Lebensversicherung" zugeordnet. --&gt;N.01.01: N.02.03; Expression: If {Z0010}=[N_MZ:L050] then {Z0020}=[N_DS:LI]</v>
      </c>
      <c r="N187" s="15" t="s">
        <v>610</v>
      </c>
      <c r="O187" s="5"/>
      <c r="P187" s="5"/>
      <c r="Q187" s="1" t="s">
        <v>685</v>
      </c>
      <c r="R187" s="14">
        <v>43723</v>
      </c>
      <c r="S187" s="5"/>
      <c r="T187" s="5"/>
      <c r="U187" s="8">
        <v>2</v>
      </c>
      <c r="V187" s="5"/>
      <c r="W187" s="5"/>
    </row>
    <row r="188" spans="1:23" x14ac:dyDescent="0.35">
      <c r="A188" s="5" t="s">
        <v>701</v>
      </c>
      <c r="B188" s="5" t="s">
        <v>214</v>
      </c>
      <c r="C188" s="5"/>
      <c r="D188" s="5"/>
      <c r="E188" s="5"/>
      <c r="F188" s="5"/>
      <c r="G188" s="5"/>
      <c r="H188" s="5"/>
      <c r="I188" s="5"/>
      <c r="J188" s="5"/>
      <c r="K188" s="5" t="s">
        <v>700</v>
      </c>
      <c r="L188" s="5" t="s">
        <v>699</v>
      </c>
      <c r="M188" s="5" t="str">
        <f t="shared" si="2"/>
        <v>N_187: Der Meldezweig "Kapitalanlageorientierte Lebensversicherung" ist nicht dem Deckungsstock "Kapitalanlageorientierte Lebensversicherung" zugeordnet. --&gt;N.01.01: N.02.03; Expression: If {Z0010}=[N_MZ:L060] then {Z0020}=[N_DS:LK]</v>
      </c>
      <c r="N188" s="15" t="s">
        <v>610</v>
      </c>
      <c r="O188" s="5"/>
      <c r="P188" s="5"/>
      <c r="Q188" s="1" t="s">
        <v>685</v>
      </c>
      <c r="R188" s="14">
        <v>43723</v>
      </c>
      <c r="S188" s="5"/>
      <c r="T188" s="5"/>
      <c r="U188" s="8">
        <v>2</v>
      </c>
      <c r="V188" s="5"/>
      <c r="W188" s="5"/>
    </row>
    <row r="189" spans="1:23" x14ac:dyDescent="0.35">
      <c r="A189" s="5" t="s">
        <v>697</v>
      </c>
      <c r="B189" s="5" t="s">
        <v>214</v>
      </c>
      <c r="C189" s="5"/>
      <c r="D189" s="5"/>
      <c r="E189" s="5"/>
      <c r="F189" s="5"/>
      <c r="G189" s="5"/>
      <c r="H189" s="5"/>
      <c r="I189" s="5"/>
      <c r="J189" s="5"/>
      <c r="K189" s="5" t="s">
        <v>696</v>
      </c>
      <c r="L189" s="5" t="s">
        <v>695</v>
      </c>
      <c r="M189" s="5" t="str">
        <f t="shared" si="2"/>
        <v>N_188: Der Meldezweig "Pflegeversicherung" ist nicht dem Deckungsstock "Klassische Lebensversicherung" zugeordnet. --&gt;N.01.01: N.02.03; Expression: If {Z0010}=[N_MZ:L070] then {Z0020}=[N_DS:LX]</v>
      </c>
      <c r="N189" s="15" t="s">
        <v>610</v>
      </c>
      <c r="O189" s="5"/>
      <c r="P189" s="5"/>
      <c r="Q189" s="1" t="s">
        <v>685</v>
      </c>
      <c r="R189" s="14">
        <v>43723</v>
      </c>
      <c r="S189" s="5"/>
      <c r="T189" s="5"/>
      <c r="U189" s="8">
        <v>2</v>
      </c>
      <c r="V189" s="5"/>
      <c r="W189" s="5"/>
    </row>
    <row r="190" spans="1:23" x14ac:dyDescent="0.35">
      <c r="A190" s="5" t="s">
        <v>693</v>
      </c>
      <c r="B190" s="5" t="s">
        <v>214</v>
      </c>
      <c r="C190" s="5"/>
      <c r="D190" s="5"/>
      <c r="E190" s="5"/>
      <c r="F190" s="5"/>
      <c r="G190" s="5"/>
      <c r="H190" s="5"/>
      <c r="I190" s="5"/>
      <c r="J190" s="5"/>
      <c r="K190" s="5" t="s">
        <v>692</v>
      </c>
      <c r="L190" s="5" t="s">
        <v>691</v>
      </c>
      <c r="M190" s="5" t="str">
        <f t="shared" si="2"/>
        <v>N_189: Der Meldezweig "Prämienbegünstigte Zukunftsvorsorge (PZV)" ist keinem der Deckungsstöcke "Fondsgebundene Lebensversicherung", "Indexgebundene Lebensversicherung", "Prämienbegünstigte Zukunftsvorsorge" oder "Klassische Lebensversicherung" zugeordnet. --&gt;N.01.01: N.02.03; Expression: If {Z0010}=[N_MZ:L080] then ({Z0020}=[N_DS:LFX] or {Z0020}=[N_DS:LI] or {Z0020}=[N_DS:LZ] or {Z0020}=[N_DS:LX])</v>
      </c>
      <c r="N190" s="15" t="s">
        <v>610</v>
      </c>
      <c r="O190" s="5"/>
      <c r="P190" s="5"/>
      <c r="Q190" s="1" t="s">
        <v>8</v>
      </c>
      <c r="R190" s="14">
        <v>43723</v>
      </c>
      <c r="S190" s="5"/>
      <c r="T190" s="5"/>
      <c r="U190" s="8">
        <v>2</v>
      </c>
      <c r="V190" s="5"/>
      <c r="W190" s="5"/>
    </row>
    <row r="191" spans="1:23" x14ac:dyDescent="0.35">
      <c r="A191" s="5" t="s">
        <v>689</v>
      </c>
      <c r="B191" s="5" t="s">
        <v>214</v>
      </c>
      <c r="C191" s="5"/>
      <c r="D191" s="5"/>
      <c r="E191" s="5"/>
      <c r="F191" s="5"/>
      <c r="G191" s="5"/>
      <c r="H191" s="5"/>
      <c r="I191" s="5"/>
      <c r="J191" s="5"/>
      <c r="K191" s="5" t="s">
        <v>688</v>
      </c>
      <c r="L191" s="5" t="s">
        <v>687</v>
      </c>
      <c r="M191" s="5" t="str">
        <f t="shared" si="2"/>
        <v>N_190: Der Meldezweig "Reine Ablebensversicherung einschließlich Kreditrestschuldversicherung" ist nicht dem Deckungsstock "Klassische Lebensversicherung" zugeordnet. --&gt;N.01.01: N.02.03; Expression: If {Z0010}=[N_MZ:L090] then {Z0020}=[N_DS:LX]</v>
      </c>
      <c r="N191" s="15" t="s">
        <v>610</v>
      </c>
      <c r="O191" s="5"/>
      <c r="P191" s="5"/>
      <c r="Q191" s="1" t="s">
        <v>685</v>
      </c>
      <c r="R191" s="14">
        <v>43723</v>
      </c>
      <c r="S191" s="5"/>
      <c r="T191" s="5"/>
      <c r="U191" s="8">
        <v>2</v>
      </c>
      <c r="V191" s="5"/>
      <c r="W191" s="5"/>
    </row>
    <row r="192" spans="1:23" x14ac:dyDescent="0.35">
      <c r="A192" s="5" t="s">
        <v>684</v>
      </c>
      <c r="B192" s="5" t="s">
        <v>355</v>
      </c>
      <c r="C192" s="5"/>
      <c r="D192" s="5"/>
      <c r="E192" s="5"/>
      <c r="F192" s="5"/>
      <c r="G192" s="5"/>
      <c r="H192" s="5"/>
      <c r="I192" s="5" t="s">
        <v>667</v>
      </c>
      <c r="J192" s="5"/>
      <c r="K192" s="5" t="s">
        <v>683</v>
      </c>
      <c r="L192" s="5" t="s">
        <v>682</v>
      </c>
      <c r="M192" s="5" t="str">
        <f t="shared" si="2"/>
        <v>N_191: Die Position "Non-life - Premiums written - Net, Total - Non-life" ist ungleich der Summe der Positionen "Non-life - Premiums written - Gross - Direct business, Total - Non-life", "Non-life - Premiums written - Gross - Proportional reinsurance accepted, Total - Non-life", "Non-life - Premiums written - Gross - Non-proportional reinsurance accepted, Total - Non-life" abzüglich der Position "Non-life - Premiums written - Reinsurers' share, Total - Non-life". --&gt;N.01.01: N.02.04; C0010: C0200; Expression: {R0200}={R0110}+{R0120}+{R0130}-{R0140}</v>
      </c>
      <c r="N192" s="15" t="s">
        <v>1</v>
      </c>
      <c r="O192" s="5"/>
      <c r="P192" s="5"/>
      <c r="Q192" s="1" t="s">
        <v>8</v>
      </c>
      <c r="R192" s="14">
        <v>43723</v>
      </c>
      <c r="S192" s="5"/>
      <c r="T192" s="5"/>
      <c r="U192" s="8">
        <v>2</v>
      </c>
      <c r="V192" s="5"/>
      <c r="W192" s="5"/>
    </row>
    <row r="193" spans="1:23" x14ac:dyDescent="0.35">
      <c r="A193" s="5" t="s">
        <v>680</v>
      </c>
      <c r="B193" s="5" t="s">
        <v>355</v>
      </c>
      <c r="C193" s="5"/>
      <c r="D193" s="5"/>
      <c r="E193" s="5"/>
      <c r="F193" s="5"/>
      <c r="G193" s="5"/>
      <c r="H193" s="5"/>
      <c r="I193" s="5" t="s">
        <v>667</v>
      </c>
      <c r="J193" s="5"/>
      <c r="K193" s="5" t="s">
        <v>679</v>
      </c>
      <c r="L193" s="5" t="s">
        <v>678</v>
      </c>
      <c r="M193" s="5" t="str">
        <f t="shared" si="2"/>
        <v>N_192: Die Position "Non-life - Premiums earned - Net, Total - Non-life" ist ungleich der Summe der Positionen "Non-life - Premiums earned - Gross - Direct business, Total - Non-life", "Non-life - Premiums earned - Gross - Proportional reinsurance accepted, Total - Non-life", "Non-life - Premiums earned - Gross - Non-proportional reinsurance accepted, Total - Non-life" abzüglich der Position "Non-life - Premiums earned - Reinsurers' share, Total - Non-life". --&gt;N.01.01: N.02.04; C0010: C0200; Expression: {R0300}={R0210}+{R0220}+{R0230}-{R0240}</v>
      </c>
      <c r="N193" s="15" t="s">
        <v>1</v>
      </c>
      <c r="O193" s="5"/>
      <c r="P193" s="5"/>
      <c r="Q193" s="1" t="s">
        <v>8</v>
      </c>
      <c r="R193" s="14">
        <v>43723</v>
      </c>
      <c r="S193" s="5"/>
      <c r="T193" s="5"/>
      <c r="U193" s="8">
        <v>2</v>
      </c>
      <c r="V193" s="5"/>
      <c r="W193" s="5"/>
    </row>
    <row r="194" spans="1:23" x14ac:dyDescent="0.35">
      <c r="A194" s="5" t="s">
        <v>676</v>
      </c>
      <c r="B194" s="5" t="s">
        <v>355</v>
      </c>
      <c r="C194" s="5"/>
      <c r="D194" s="5"/>
      <c r="E194" s="5"/>
      <c r="F194" s="5"/>
      <c r="G194" s="5"/>
      <c r="H194" s="5"/>
      <c r="I194" s="5" t="s">
        <v>667</v>
      </c>
      <c r="J194" s="5"/>
      <c r="K194" s="5" t="s">
        <v>675</v>
      </c>
      <c r="L194" s="5" t="s">
        <v>674</v>
      </c>
      <c r="M194" s="5" t="str">
        <f t="shared" ref="M194:M257" si="3">CONCATENATE(A194,": ",L194," --&gt;",IF(B194&lt;&gt;"",CONCATENATE(B$2,": ",B194),""),IF(C194&lt;&gt;"",CONCATENATE("; ",C$2,": ",C194),""),IF(D194&lt;&gt;"",CONCATENATE("; ",D$2,": ",D194),""),IF(E194&lt;&gt;"",CONCATENATE("; ",E$2,": ",E194),""),IF(F194&lt;&gt;"",CONCATENATE("; ",F$2,": ",F194),""),IF(G194&lt;&gt;"",CONCATENATE("; ",G$2,": ",G194),""),IF(H194&lt;&gt;"",CONCATENATE("; ",H$2,": ",H194),""),IF(I194&lt;&gt;"",CONCATENATE("; ",I$2,": ",I194),""),IF(J194&lt;&gt;"",CONCATENATE("; ",$J$2,": ",J194),""),"; Expression: ",K194)</f>
        <v>N_193: Die Position "Non-life - Claims incurred - Net, Total - Non-life" ist ungleich der Summe der Positionen "Non-life - Claims incurred - Gross - Direct business, Total - Non-life", "Non-life - Claims incurred - Gross - Proportional reinsurance accepted, Total - Non-life", "Non-life - Claims incurred - Gross - Non-proportional reinsurance accepted, Total - Non-life" abzüglich der Position "Non-life - Claims incurred - Reinsurers' share, Total - Non-life". --&gt;N.01.01: N.02.04; C0010: C0200; Expression: {R0400}={R0310}+{R0320}+{R0330}-{R0340}</v>
      </c>
      <c r="N194" s="15" t="s">
        <v>1</v>
      </c>
      <c r="O194" s="5"/>
      <c r="P194" s="5"/>
      <c r="Q194" s="1" t="s">
        <v>8</v>
      </c>
      <c r="R194" s="14">
        <v>43723</v>
      </c>
      <c r="S194" s="5"/>
      <c r="T194" s="5"/>
      <c r="U194" s="8">
        <v>2</v>
      </c>
      <c r="V194" s="5"/>
      <c r="W194" s="5"/>
    </row>
    <row r="195" spans="1:23" x14ac:dyDescent="0.35">
      <c r="A195" s="5" t="s">
        <v>672</v>
      </c>
      <c r="B195" s="5" t="s">
        <v>355</v>
      </c>
      <c r="C195" s="5"/>
      <c r="D195" s="5"/>
      <c r="E195" s="5"/>
      <c r="F195" s="5"/>
      <c r="G195" s="5"/>
      <c r="H195" s="5"/>
      <c r="I195" s="5" t="s">
        <v>667</v>
      </c>
      <c r="J195" s="5"/>
      <c r="K195" s="5" t="s">
        <v>671</v>
      </c>
      <c r="L195" s="5" t="s">
        <v>670</v>
      </c>
      <c r="M195" s="5" t="str">
        <f t="shared" si="3"/>
        <v>N_194: Die Position "Non-life - Changes in other technical provisions - Net, Total - Non-life" ist ungleich der Summe der Positionen "Non-life - Changes in other technical provisions - Gross - Direct business, Total - Non-life", "Non-life - Changes in other technical provisions - Gross - Proportional reinsurance accepted, Total - Non-life", "Non-life - Changes in other technical provisions - Gross - Non-proportional reinsurance accepted, Total - Non-life" abzüglich der Position "Non-life -Changes in other technical provisions - Reinsurers' share, Total - Non-life". --&gt;N.01.01: N.02.04; C0010: C0200; Expression: {R0500}={R0410}+{R0420}+{R0430}-{R0440}</v>
      </c>
      <c r="N195" s="15" t="s">
        <v>1</v>
      </c>
      <c r="O195" s="5"/>
      <c r="P195" s="5"/>
      <c r="Q195" s="1" t="s">
        <v>8</v>
      </c>
      <c r="R195" s="14">
        <v>43723</v>
      </c>
      <c r="S195" s="5"/>
      <c r="T195" s="5"/>
      <c r="U195" s="8">
        <v>2</v>
      </c>
      <c r="V195" s="5"/>
      <c r="W195" s="5"/>
    </row>
    <row r="196" spans="1:23" x14ac:dyDescent="0.35">
      <c r="A196" s="5" t="s">
        <v>668</v>
      </c>
      <c r="B196" s="5" t="s">
        <v>355</v>
      </c>
      <c r="C196" s="5"/>
      <c r="D196" s="5"/>
      <c r="E196" s="5"/>
      <c r="F196" s="5"/>
      <c r="G196" s="5"/>
      <c r="H196" s="5"/>
      <c r="I196" s="5" t="s">
        <v>667</v>
      </c>
      <c r="J196" s="5"/>
      <c r="K196" s="5" t="s">
        <v>666</v>
      </c>
      <c r="L196" s="5" t="s">
        <v>665</v>
      </c>
      <c r="M196" s="5" t="str">
        <f t="shared" si="3"/>
        <v>N_195: Die Position "Total expenses" ist ungleich der Summe der Positionen "Expenses incurred" und "Other expenses". --&gt;N.01.01: N.02.04; C0010: C0200; Expression: {R1300}={R0550}+{R1200}</v>
      </c>
      <c r="N196" s="15" t="s">
        <v>1</v>
      </c>
      <c r="O196" s="5"/>
      <c r="P196" s="5"/>
      <c r="Q196" s="1" t="s">
        <v>8</v>
      </c>
      <c r="R196" s="14">
        <v>43723</v>
      </c>
      <c r="S196" s="5"/>
      <c r="T196" s="5"/>
      <c r="U196" s="8">
        <v>2</v>
      </c>
      <c r="V196" s="5"/>
      <c r="W196" s="5"/>
    </row>
    <row r="197" spans="1:23" x14ac:dyDescent="0.35">
      <c r="A197" s="5" t="s">
        <v>663</v>
      </c>
      <c r="B197" s="1" t="s">
        <v>321</v>
      </c>
      <c r="C197" s="1" t="s">
        <v>33</v>
      </c>
      <c r="D197" s="1"/>
      <c r="E197" s="1"/>
      <c r="F197" s="1"/>
      <c r="G197" s="1"/>
      <c r="H197" s="1"/>
      <c r="I197" s="1"/>
      <c r="J197" s="1" t="s">
        <v>387</v>
      </c>
      <c r="K197" s="1" t="s">
        <v>662</v>
      </c>
      <c r="L197" s="1" t="s">
        <v>661</v>
      </c>
      <c r="M197" s="5" t="str">
        <f t="shared" si="3"/>
        <v>N_196: Die Position "Zur Bedeckung gehaltene Vermögenswerte" aus Template N.03.01 ist nicht größer gleich als die Summe des Feldes "Bilanzwert" aus N.04.01, wobei auf jene Einzelwerte eingeschränkt ist, für die sich das Feld "Fund number" auf einen Deckungsstock bezieht.  --&gt;N.01.01: N.03.01; : N.04.01; : {N.04.01,C0070}=[N_FN:FN01] or {N.04.01,C0070}=[N_FN:FN02] or {N.04.01,C0070}=[N_FN:FN03] or {N.04.01,C0070}=[N_FN:FN04] or {N.04.01,C0070}=[N_FN:FN05] or {N.04.01,C0070}=[N_FN:FN06] or {N.04.01,C0070}=[N_FN:FN07] or {N.04.01,C0070}=[N_FN:FN09] or {N.04.01,C0070}=[N_FN:FN10] or {N.04.01,C0070}=[N_FN:FN11]; Expression: sum({N.03.01,R0330,C0010,(sNNN)})&gt;=sum({N.04.01,C1140,(sNNN)})</v>
      </c>
      <c r="N197" s="15" t="s">
        <v>5</v>
      </c>
      <c r="O197" s="1"/>
      <c r="P197" s="1"/>
      <c r="Q197" s="1" t="s">
        <v>0</v>
      </c>
      <c r="R197" s="14">
        <v>43723</v>
      </c>
      <c r="S197" s="4">
        <v>44195</v>
      </c>
      <c r="T197" s="1" t="s">
        <v>659</v>
      </c>
      <c r="U197" s="8">
        <v>2</v>
      </c>
      <c r="V197" s="1"/>
      <c r="W197" s="1"/>
    </row>
    <row r="198" spans="1:23" x14ac:dyDescent="0.35">
      <c r="A198" s="5" t="s">
        <v>658</v>
      </c>
      <c r="B198" s="1" t="s">
        <v>321</v>
      </c>
      <c r="C198" s="1" t="s">
        <v>33</v>
      </c>
      <c r="D198" s="1"/>
      <c r="E198" s="1"/>
      <c r="F198" s="1"/>
      <c r="G198" s="1"/>
      <c r="H198" s="1"/>
      <c r="I198" s="1"/>
      <c r="J198" s="1" t="s">
        <v>381</v>
      </c>
      <c r="K198" s="1" t="s">
        <v>657</v>
      </c>
      <c r="L198" s="1" t="s">
        <v>656</v>
      </c>
      <c r="M198" s="5" t="str">
        <f t="shared" si="3"/>
        <v>N_197: Die Position "Zur Bedeckung gehaltene Vermögenswerte, davon prämienbegünstigte Zukunftsvorsorge" aus Template N.03.01 ist nicht größer gleich als die Summe des Feldes "Bilanzwert" aus N.04.01, wobei auf jene Einzelwerte eingeschränkt ist, für die das Feld "Deckungsstockwert der prämienbegünstigten Zukunftsvorsorge (PZV)" gleich "J" ist. --&gt;N.01.01: N.03.01; : N.04.01; : {N.04.01,C0070}=[N_FN:FN03] or {N.04.01,C0070}=[N_FN:FN05] or {N.04.01,C0070}=[N_FN:FN10]; Expression: sum({N.03.01,R0340,C0010,(sNNN)})&gt;=sum({N.04.01,C1140,(sNNN)})</v>
      </c>
      <c r="N198" s="15" t="s">
        <v>5</v>
      </c>
      <c r="O198" s="1"/>
      <c r="P198" s="1"/>
      <c r="Q198" s="1" t="s">
        <v>0</v>
      </c>
      <c r="R198" s="14">
        <v>43723</v>
      </c>
      <c r="S198" s="4">
        <v>44195</v>
      </c>
      <c r="T198" s="1" t="s">
        <v>654</v>
      </c>
      <c r="U198" s="8">
        <v>2</v>
      </c>
      <c r="V198" s="1"/>
      <c r="W198" s="1"/>
    </row>
    <row r="199" spans="1:23" x14ac:dyDescent="0.35">
      <c r="A199" s="5" t="s">
        <v>653</v>
      </c>
      <c r="B199" s="1" t="s">
        <v>321</v>
      </c>
      <c r="C199" s="1"/>
      <c r="D199" s="1"/>
      <c r="E199" s="1"/>
      <c r="F199" s="1"/>
      <c r="G199" s="1"/>
      <c r="H199" s="7"/>
      <c r="I199" s="1" t="s">
        <v>213</v>
      </c>
      <c r="J199" s="1"/>
      <c r="K199" s="1" t="s">
        <v>652</v>
      </c>
      <c r="L199" s="1" t="s">
        <v>651</v>
      </c>
      <c r="M199" s="5" t="str">
        <f t="shared" si="3"/>
        <v>N_198: Die Position "Schadenrückstellung - Gesamtrechnung" ist ungleich der Summe der Positionen "Schadenrückstellung für Versicherungsfälle aus dem Rechnungsjahr - Gesamtrechnung" und "Schadenrückstellung für Versicherungsfälle aus Vorjahren - Gesamtrechnung". --&gt;N.01.01: N.03.01; C0010: C0010; Expression: {R0110}={R0120}+{R0130}</v>
      </c>
      <c r="N199" s="16" t="s">
        <v>481</v>
      </c>
      <c r="O199" s="1"/>
      <c r="P199" s="1"/>
      <c r="Q199" s="1" t="s">
        <v>8</v>
      </c>
      <c r="R199" s="14">
        <v>43723</v>
      </c>
      <c r="S199" s="3"/>
      <c r="T199" s="1"/>
      <c r="U199" s="8">
        <v>2</v>
      </c>
      <c r="V199" s="1"/>
      <c r="W199" s="1"/>
    </row>
    <row r="200" spans="1:23" x14ac:dyDescent="0.35">
      <c r="A200" s="5" t="s">
        <v>649</v>
      </c>
      <c r="B200" s="1" t="s">
        <v>321</v>
      </c>
      <c r="C200" s="1"/>
      <c r="D200" s="1"/>
      <c r="E200" s="1"/>
      <c r="F200" s="1"/>
      <c r="G200" s="1"/>
      <c r="H200" s="7"/>
      <c r="I200" s="1" t="s">
        <v>213</v>
      </c>
      <c r="J200" s="1"/>
      <c r="K200" s="1" t="s">
        <v>648</v>
      </c>
      <c r="L200" s="1" t="s">
        <v>647</v>
      </c>
      <c r="M200" s="5" t="str">
        <f t="shared" si="3"/>
        <v>N_199: Die Position "Spätschadenrückstellung - Gesamtrechnung" ist ungleich der Summe der Positionen "Spätschadenrückstellung für Versicherungsfälle aus dem Rechnungsjahr - Gesamtrechnung" und "Spätschadenrückstellung für Versicherungsfälle aus Vorjahren - Gesamtrechnung". --&gt;N.01.01: N.03.01; C0010: C0010; Expression: {R0140}={R0150}+{R0160}</v>
      </c>
      <c r="N200" s="16" t="s">
        <v>481</v>
      </c>
      <c r="O200" s="1"/>
      <c r="P200" s="1"/>
      <c r="Q200" s="1" t="s">
        <v>8</v>
      </c>
      <c r="R200" s="14">
        <v>43723</v>
      </c>
      <c r="S200" s="3"/>
      <c r="T200" s="1"/>
      <c r="U200" s="8">
        <v>2</v>
      </c>
      <c r="V200" s="1"/>
      <c r="W200" s="1"/>
    </row>
    <row r="201" spans="1:23" x14ac:dyDescent="0.35">
      <c r="A201" s="5" t="s">
        <v>645</v>
      </c>
      <c r="B201" s="1" t="s">
        <v>321</v>
      </c>
      <c r="C201" s="1"/>
      <c r="D201" s="1"/>
      <c r="E201" s="1"/>
      <c r="F201" s="1"/>
      <c r="G201" s="1"/>
      <c r="H201" s="7"/>
      <c r="I201" s="1" t="s">
        <v>213</v>
      </c>
      <c r="J201" s="1"/>
      <c r="K201" s="1" t="s">
        <v>644</v>
      </c>
      <c r="L201" s="1" t="s">
        <v>643</v>
      </c>
      <c r="M201" s="5" t="str">
        <f t="shared" si="3"/>
        <v>N_200: Die Position "Zahlungen für Versicherungsfälle - Gesamtrechnung" ist ungleich der Summe der Positionen "Zahlungen für Versicherungsfälle aus dem Rechnungsjahr - Gesamtrechnung" und "Zahlungen für Versicherungsfälle aus Vorjahren - Gesamtrechnung". --&gt;N.01.01: N.03.01; C0010: C0010; Expression: {R0170}={R0180}+{R0190}</v>
      </c>
      <c r="N201" s="16" t="s">
        <v>481</v>
      </c>
      <c r="O201" s="1"/>
      <c r="P201" s="1"/>
      <c r="Q201" s="1" t="s">
        <v>8</v>
      </c>
      <c r="R201" s="14">
        <v>43723</v>
      </c>
      <c r="S201" s="3"/>
      <c r="T201" s="1"/>
      <c r="U201" s="8">
        <v>2</v>
      </c>
      <c r="V201" s="1"/>
      <c r="W201" s="1"/>
    </row>
    <row r="202" spans="1:23" x14ac:dyDescent="0.35">
      <c r="A202" s="5" t="s">
        <v>641</v>
      </c>
      <c r="B202" s="5" t="s">
        <v>321</v>
      </c>
      <c r="C202" s="5"/>
      <c r="D202" s="5"/>
      <c r="E202" s="5"/>
      <c r="F202" s="5"/>
      <c r="G202" s="5"/>
      <c r="H202" s="5"/>
      <c r="I202" s="5" t="s">
        <v>213</v>
      </c>
      <c r="J202" s="5"/>
      <c r="K202" s="5" t="s">
        <v>640</v>
      </c>
      <c r="L202" s="5" t="s">
        <v>639</v>
      </c>
      <c r="M202" s="5" t="str">
        <f t="shared" si="3"/>
        <v>N_201: Die Position "Deckungserfordernis, davon prämienbegünstigte Zukunftsvorsorge" ist nicht kleiner oder gleich der Position "Deckungserfordernis". --&gt;N.01.01: N.03.01; C0010: C0010; Expression: {R0320}&lt;={R0310}</v>
      </c>
      <c r="N202" s="15" t="s">
        <v>476</v>
      </c>
      <c r="O202" s="5"/>
      <c r="P202" s="5"/>
      <c r="Q202" s="1" t="s">
        <v>8</v>
      </c>
      <c r="R202" s="14">
        <v>43723</v>
      </c>
      <c r="S202" s="5"/>
      <c r="T202" s="5"/>
      <c r="U202" s="8">
        <v>2</v>
      </c>
      <c r="V202" s="5"/>
      <c r="W202" s="5"/>
    </row>
    <row r="203" spans="1:23" x14ac:dyDescent="0.35">
      <c r="A203" s="5" t="s">
        <v>637</v>
      </c>
      <c r="B203" s="1" t="s">
        <v>321</v>
      </c>
      <c r="C203" s="1"/>
      <c r="D203" s="1"/>
      <c r="E203" s="1"/>
      <c r="F203" s="1"/>
      <c r="G203" s="1"/>
      <c r="H203" s="7"/>
      <c r="I203" s="1" t="s">
        <v>213</v>
      </c>
      <c r="J203" s="1"/>
      <c r="K203" s="5" t="s">
        <v>636</v>
      </c>
      <c r="L203" s="5" t="s">
        <v>635</v>
      </c>
      <c r="M203" s="5" t="str">
        <f t="shared" si="3"/>
        <v>N_202: Die Position "Zur Bedeckung gehaltene Vermögenswerte" ist nicht größer als die Position "Deckungserfordernis". --&gt;N.01.01: N.03.01; C0010: C0010; Expression: {R0330}&gt;{R0310}</v>
      </c>
      <c r="N203" s="15" t="s">
        <v>476</v>
      </c>
      <c r="O203" s="1"/>
      <c r="P203" s="1"/>
      <c r="Q203" s="1" t="s">
        <v>0</v>
      </c>
      <c r="R203" s="14">
        <v>43723</v>
      </c>
      <c r="S203" s="3"/>
      <c r="T203" s="1" t="s">
        <v>633</v>
      </c>
      <c r="U203" s="8">
        <v>2</v>
      </c>
      <c r="V203" s="1"/>
      <c r="W203" s="1"/>
    </row>
    <row r="204" spans="1:23" x14ac:dyDescent="0.35">
      <c r="A204" s="5" t="s">
        <v>632</v>
      </c>
      <c r="B204" s="5" t="s">
        <v>321</v>
      </c>
      <c r="C204" s="5"/>
      <c r="D204" s="5"/>
      <c r="E204" s="5"/>
      <c r="F204" s="5"/>
      <c r="G204" s="5"/>
      <c r="H204" s="5"/>
      <c r="I204" s="5" t="s">
        <v>213</v>
      </c>
      <c r="J204" s="5"/>
      <c r="K204" s="5" t="s">
        <v>631</v>
      </c>
      <c r="L204" s="5" t="s">
        <v>630</v>
      </c>
      <c r="M204" s="5" t="str">
        <f t="shared" si="3"/>
        <v>N_203: Die Position "Zur Bedeckung gehaltene Vermögenswerte, davon prämienbegünstigte Zukunftsvorsorge" ist nicht kleiner oder gleich der Position "Zur Bedeckung gehaltene Vermögenswerte". --&gt;N.01.01: N.03.01; C0010: C0010; Expression: {R0340}&lt;={R0330}</v>
      </c>
      <c r="N204" s="15" t="s">
        <v>476</v>
      </c>
      <c r="O204" s="5"/>
      <c r="P204" s="5"/>
      <c r="Q204" s="1" t="s">
        <v>8</v>
      </c>
      <c r="R204" s="14">
        <v>43723</v>
      </c>
      <c r="S204" s="5"/>
      <c r="T204" s="1" t="s">
        <v>628</v>
      </c>
      <c r="U204" s="8">
        <v>2</v>
      </c>
      <c r="V204" s="5"/>
      <c r="W204" s="5"/>
    </row>
    <row r="205" spans="1:23" x14ac:dyDescent="0.35">
      <c r="A205" s="5" t="s">
        <v>627</v>
      </c>
      <c r="B205" s="5" t="s">
        <v>321</v>
      </c>
      <c r="C205" s="5"/>
      <c r="D205" s="5"/>
      <c r="E205" s="5"/>
      <c r="F205" s="5"/>
      <c r="G205" s="5"/>
      <c r="H205" s="5" t="s">
        <v>626</v>
      </c>
      <c r="I205" s="5" t="s">
        <v>213</v>
      </c>
      <c r="J205" s="5"/>
      <c r="K205" s="5" t="s">
        <v>621</v>
      </c>
      <c r="L205" s="5" t="s">
        <v>625</v>
      </c>
      <c r="M205" s="5" t="str">
        <f t="shared" si="3"/>
        <v>N_204: Die Position "Deckungserfordernis, davon prämienbegünstigte Zukunftsvorsorge" ist keinem der Deckungsstöcke "Fondsgebundene Lebensversicherung", "Indexgebundene Lebensversicherung", "Prämienbegünstigte Zukunftsvorsorge" oder "Klassische Lebensversicherung" zugeordnet. --&gt;N.01.01: N.03.01; : R0120; C0010: C0010; Expression: If {N.03.01}&lt;&gt;empty then {Z0050}=[N_DS:LFX] or {Z0050}=[N_DS:LI] or {Z0050}=[N_DS:LZ] or {Z0050}=[N_DS:LX]</v>
      </c>
      <c r="N205" s="15" t="s">
        <v>5</v>
      </c>
      <c r="O205" s="5"/>
      <c r="P205" s="5"/>
      <c r="Q205" s="1" t="s">
        <v>8</v>
      </c>
      <c r="R205" s="14">
        <v>43723</v>
      </c>
      <c r="S205" s="5"/>
      <c r="T205" s="5"/>
      <c r="U205" s="8">
        <v>2</v>
      </c>
      <c r="V205" s="5"/>
      <c r="W205" s="5"/>
    </row>
    <row r="206" spans="1:23" x14ac:dyDescent="0.35">
      <c r="A206" s="5" t="s">
        <v>623</v>
      </c>
      <c r="B206" s="5" t="s">
        <v>321</v>
      </c>
      <c r="C206" s="5"/>
      <c r="D206" s="5"/>
      <c r="E206" s="5"/>
      <c r="F206" s="5"/>
      <c r="G206" s="5"/>
      <c r="H206" s="5" t="s">
        <v>622</v>
      </c>
      <c r="I206" s="5" t="s">
        <v>213</v>
      </c>
      <c r="J206" s="5"/>
      <c r="K206" s="5" t="s">
        <v>621</v>
      </c>
      <c r="L206" s="5" t="s">
        <v>620</v>
      </c>
      <c r="M206" s="5" t="str">
        <f t="shared" si="3"/>
        <v>N_205: Die Position "Vermögenswerte, die dem Deckungsstock gewidmet sind, davon prämienbegünstigte Zukunftsvorsorge" ist keinem der Deckungsstöcke "Fondsgebundene Lebensversicherung", "Indexgebundene Lebensversicherung", "Prämienbegünstigte Zukunftsvorsorge" oder "Klassische Lebensversicherung" zugeordnet. --&gt;N.01.01: N.03.01; : R0140; C0010: C0010; Expression: If {N.03.01}&lt;&gt;empty then {Z0050}=[N_DS:LFX] or {Z0050}=[N_DS:LI] or {Z0050}=[N_DS:LZ] or {Z0050}=[N_DS:LX]</v>
      </c>
      <c r="N206" s="15" t="s">
        <v>5</v>
      </c>
      <c r="O206" s="5"/>
      <c r="P206" s="5"/>
      <c r="Q206" s="1" t="s">
        <v>8</v>
      </c>
      <c r="R206" s="14">
        <v>43723</v>
      </c>
      <c r="S206" s="5"/>
      <c r="T206" s="5"/>
      <c r="U206" s="8">
        <v>2</v>
      </c>
      <c r="V206" s="5"/>
      <c r="W206" s="5"/>
    </row>
    <row r="207" spans="1:23" x14ac:dyDescent="0.35">
      <c r="A207" s="5" t="s">
        <v>618</v>
      </c>
      <c r="B207" s="1" t="s">
        <v>321</v>
      </c>
      <c r="C207" s="1"/>
      <c r="D207" s="1"/>
      <c r="E207" s="1"/>
      <c r="F207" s="1"/>
      <c r="G207" s="1"/>
      <c r="H207" s="1"/>
      <c r="I207" s="1"/>
      <c r="J207" s="1"/>
      <c r="K207" s="1" t="s">
        <v>617</v>
      </c>
      <c r="L207" s="1" t="s">
        <v>616</v>
      </c>
      <c r="M207" s="5" t="str">
        <f t="shared" si="3"/>
        <v>N_206: Der Forecast der Position "Durchschnittlicher Rechnungszins in der Lebensversicherung ohne § 1 Z 4 lit. d, e, f VU-AktBV" ist leer. --&gt;N.01.01: N.03.01; Expression: If {R0020,C0010}&lt;&gt;empty then {R0020,C0020}&lt;&gt;empty</v>
      </c>
      <c r="N207" s="15" t="s">
        <v>610</v>
      </c>
      <c r="O207" s="1"/>
      <c r="P207" s="1"/>
      <c r="Q207" s="1" t="s">
        <v>8</v>
      </c>
      <c r="R207" s="14">
        <v>43723</v>
      </c>
      <c r="S207" s="3"/>
      <c r="T207" s="1"/>
      <c r="U207" s="8">
        <v>2</v>
      </c>
      <c r="V207" s="1"/>
      <c r="W207" s="1"/>
    </row>
    <row r="208" spans="1:23" x14ac:dyDescent="0.35">
      <c r="A208" s="5" t="s">
        <v>614</v>
      </c>
      <c r="B208" s="1" t="s">
        <v>321</v>
      </c>
      <c r="C208" s="1"/>
      <c r="D208" s="1"/>
      <c r="E208" s="1"/>
      <c r="F208" s="1"/>
      <c r="G208" s="1"/>
      <c r="H208" s="7"/>
      <c r="I208" s="1" t="s">
        <v>1524</v>
      </c>
      <c r="J208" s="1"/>
      <c r="K208" s="1" t="s">
        <v>1604</v>
      </c>
      <c r="L208" s="1" t="s">
        <v>612</v>
      </c>
      <c r="M208" s="5" t="str">
        <f t="shared" si="3"/>
        <v>N_207: Die Position "Durchschnittlicher Rechnungszins in der Lebensversicherung ohne § 1 Z 4 lit. d, e, f VU-AktBV" liegt nicht im Intervall [0, 1]. --&gt;N.01.01: N.03.01; C0010: C0010-C0020; Expression: if {R0020}&lt;&gt;empty then (exactnumber({R0020})&gt;=0 and exactnumber({R0020})&lt;=1)</v>
      </c>
      <c r="N208" s="16" t="s">
        <v>610</v>
      </c>
      <c r="O208" s="1"/>
      <c r="P208" s="1"/>
      <c r="Q208" s="1" t="s">
        <v>8</v>
      </c>
      <c r="R208" s="14">
        <v>43723</v>
      </c>
      <c r="S208" s="3"/>
      <c r="T208" s="1"/>
      <c r="U208" s="8">
        <v>2</v>
      </c>
      <c r="V208" s="1"/>
      <c r="W208" s="1"/>
    </row>
    <row r="209" spans="1:23" x14ac:dyDescent="0.35">
      <c r="A209" s="5" t="s">
        <v>609</v>
      </c>
      <c r="B209" s="1" t="s">
        <v>33</v>
      </c>
      <c r="C209" s="1"/>
      <c r="D209" s="1"/>
      <c r="E209" s="1"/>
      <c r="F209" s="1"/>
      <c r="G209" s="1"/>
      <c r="H209" s="7"/>
      <c r="I209" s="1"/>
      <c r="J209" s="1"/>
      <c r="K209" s="1" t="s">
        <v>570</v>
      </c>
      <c r="L209" s="1" t="s">
        <v>569</v>
      </c>
      <c r="M209" s="5" t="str">
        <f t="shared" si="3"/>
        <v>N_208: Die "Fund number" 1 ist nicht der richtigen Kombination der Felder "Vermögensart", "Bilanzabteilung", "Deckungsstock" und "Deckungsstockwert der prämienbegünstigten Zukunftsvorsorge (PZV)" zugeordnet. --&gt;N.01.01: N.04.01; Expression: if {C0070}=[N_FN:FN01] then ({C1000}=[N_VA:D] and {C1010}=[N_BA:K] and {C1020}=[N_DS:K] and {C1160}=[N_JN:N/A])</v>
      </c>
      <c r="N209" s="15" t="s">
        <v>5</v>
      </c>
      <c r="O209" s="1"/>
      <c r="P209" s="1"/>
      <c r="Q209" s="1" t="s">
        <v>8</v>
      </c>
      <c r="R209" s="14">
        <v>43723</v>
      </c>
      <c r="S209" s="3"/>
      <c r="T209" s="1"/>
      <c r="U209" s="8">
        <v>2</v>
      </c>
      <c r="V209" s="1"/>
      <c r="W209" s="1"/>
    </row>
    <row r="210" spans="1:23" x14ac:dyDescent="0.35">
      <c r="A210" s="5" t="s">
        <v>607</v>
      </c>
      <c r="B210" s="1" t="s">
        <v>33</v>
      </c>
      <c r="C210" s="1"/>
      <c r="D210" s="1"/>
      <c r="E210" s="1"/>
      <c r="F210" s="1"/>
      <c r="G210" s="1"/>
      <c r="H210" s="7"/>
      <c r="I210" s="1"/>
      <c r="J210" s="1"/>
      <c r="K210" s="1" t="s">
        <v>566</v>
      </c>
      <c r="L210" s="1" t="s">
        <v>565</v>
      </c>
      <c r="M210" s="5" t="str">
        <f t="shared" si="3"/>
        <v>N_209: Die "Fund number" 10 ist nicht der richtigen Kombination der Felder "Vermögensart", "Bilanzabteilung", "Deckungsstock" und "Deckungsstockwert der prämienbegünstigten Zukunftsvorsorge (PZV)" zugeordnet. --&gt;N.01.01: N.04.01; Expression: if {C0070}=[N_FN:FN10] then ({C1000}=[N_VA:D] and {C1010}=[N_BA:L] and {C1020}=[N_DS:LZ] and {C1160}=[N_JN:J])</v>
      </c>
      <c r="N210" s="15" t="s">
        <v>5</v>
      </c>
      <c r="O210" s="1"/>
      <c r="P210" s="1"/>
      <c r="Q210" s="1" t="s">
        <v>8</v>
      </c>
      <c r="R210" s="14">
        <v>43723</v>
      </c>
      <c r="S210" s="3"/>
      <c r="T210" s="1"/>
      <c r="U210" s="8">
        <v>2</v>
      </c>
      <c r="V210" s="1"/>
      <c r="W210" s="1"/>
    </row>
    <row r="211" spans="1:23" x14ac:dyDescent="0.35">
      <c r="A211" s="5" t="s">
        <v>605</v>
      </c>
      <c r="B211" s="1" t="s">
        <v>33</v>
      </c>
      <c r="C211" s="1"/>
      <c r="D211" s="1"/>
      <c r="E211" s="1"/>
      <c r="F211" s="1"/>
      <c r="G211" s="1"/>
      <c r="H211" s="7"/>
      <c r="I211" s="1"/>
      <c r="J211" s="1"/>
      <c r="K211" s="1" t="s">
        <v>562</v>
      </c>
      <c r="L211" s="1" t="s">
        <v>561</v>
      </c>
      <c r="M211" s="5" t="str">
        <f t="shared" si="3"/>
        <v>N_210: Die "Fund number" 11 ist nicht der richtigen Kombination der Felder "Vermögensart", "Bilanzabteilung", "Deckungsstock" und "Deckungsstockwert der prämienbegünstigten Zukunftsvorsorge (PZV)" zugeordnet. --&gt;N.01.01: N.04.01; Expression: if {C0070}=[N_FN:FN11] then ({C1000}=[N_VA:D] and {C1010}=[N_BA:S] and {C1020}=[N_DS:S] and {C1160}=[N_JN:N/A])</v>
      </c>
      <c r="N211" s="15" t="s">
        <v>5</v>
      </c>
      <c r="O211" s="1"/>
      <c r="P211" s="1"/>
      <c r="Q211" s="1" t="s">
        <v>8</v>
      </c>
      <c r="R211" s="14">
        <v>43723</v>
      </c>
      <c r="S211" s="3"/>
      <c r="T211" s="1"/>
      <c r="U211" s="8">
        <v>2</v>
      </c>
      <c r="V211" s="1"/>
      <c r="W211" s="1"/>
    </row>
    <row r="212" spans="1:23" x14ac:dyDescent="0.35">
      <c r="A212" s="5" t="s">
        <v>603</v>
      </c>
      <c r="B212" s="1" t="s">
        <v>33</v>
      </c>
      <c r="C212" s="1"/>
      <c r="D212" s="1"/>
      <c r="E212" s="1"/>
      <c r="F212" s="1"/>
      <c r="G212" s="1"/>
      <c r="H212" s="7"/>
      <c r="I212" s="1"/>
      <c r="J212" s="1"/>
      <c r="K212" s="1" t="s">
        <v>558</v>
      </c>
      <c r="L212" s="1" t="s">
        <v>557</v>
      </c>
      <c r="M212" s="5" t="str">
        <f t="shared" si="3"/>
        <v>N_211: Die "Fund number" 12 ist nicht der richtigen Kombination der Felder "Vermögensart", "Bilanzabteilung", "Deckungsstock" und "Deckungsstockwert der prämienbegünstigten Zukunftsvorsorge (PZV)" zugeordnet. --&gt;N.01.01: N.04.01; Expression: if {C0070}=[N_FN:FN12] then ({C1000}=[N_VA:X] and {C1010}=[N_BA:K] and {C1020}=[N_DS:N/A] and {C1160}=[N_JN:N/A])</v>
      </c>
      <c r="N212" s="15" t="s">
        <v>5</v>
      </c>
      <c r="O212" s="1"/>
      <c r="P212" s="1"/>
      <c r="Q212" s="1" t="s">
        <v>8</v>
      </c>
      <c r="R212" s="14">
        <v>43723</v>
      </c>
      <c r="S212" s="3"/>
      <c r="T212" s="1"/>
      <c r="U212" s="8">
        <v>2</v>
      </c>
      <c r="V212" s="1"/>
      <c r="W212" s="1"/>
    </row>
    <row r="213" spans="1:23" x14ac:dyDescent="0.35">
      <c r="A213" s="5" t="s">
        <v>601</v>
      </c>
      <c r="B213" s="1" t="s">
        <v>33</v>
      </c>
      <c r="C213" s="1"/>
      <c r="D213" s="1"/>
      <c r="E213" s="1"/>
      <c r="F213" s="1"/>
      <c r="G213" s="1"/>
      <c r="H213" s="7"/>
      <c r="I213" s="1"/>
      <c r="J213" s="1"/>
      <c r="K213" s="1" t="s">
        <v>554</v>
      </c>
      <c r="L213" s="1" t="s">
        <v>553</v>
      </c>
      <c r="M213" s="5" t="str">
        <f t="shared" si="3"/>
        <v>N_212: Die "Fund number" 13 ist nicht der richtigen Kombination der Felder "Vermögensart", "Bilanzabteilung", "Deckungsstock" und "Deckungsstockwert der prämienbegünstigten Zukunftsvorsorge (PZV)" zugeordnet. --&gt;N.01.01: N.04.01; Expression: if {C0070}=[N_FN:FN13] then ({C1000}=[N_VA:X] and {C1010}=[N_BA:L] and {C1020}=[N_DS:N/A] and {C1160}=[N_JN:N/A])</v>
      </c>
      <c r="N213" s="15" t="s">
        <v>5</v>
      </c>
      <c r="O213" s="1"/>
      <c r="P213" s="1"/>
      <c r="Q213" s="1" t="s">
        <v>8</v>
      </c>
      <c r="R213" s="14">
        <v>43723</v>
      </c>
      <c r="S213" s="3"/>
      <c r="T213" s="1"/>
      <c r="U213" s="8">
        <v>2</v>
      </c>
      <c r="V213" s="1"/>
      <c r="W213" s="1"/>
    </row>
    <row r="214" spans="1:23" x14ac:dyDescent="0.35">
      <c r="A214" s="5" t="s">
        <v>599</v>
      </c>
      <c r="B214" s="1" t="s">
        <v>33</v>
      </c>
      <c r="C214" s="1"/>
      <c r="D214" s="1"/>
      <c r="E214" s="1"/>
      <c r="F214" s="1"/>
      <c r="G214" s="1"/>
      <c r="H214" s="7"/>
      <c r="I214" s="1"/>
      <c r="J214" s="1"/>
      <c r="K214" s="1" t="s">
        <v>550</v>
      </c>
      <c r="L214" s="1" t="s">
        <v>549</v>
      </c>
      <c r="M214" s="5" t="str">
        <f t="shared" si="3"/>
        <v>N_213: Die "Fund number" 14 ist nicht der richtigen Kombination der Felder "Vermögensart", "Bilanzabteilung", "Deckungsstock" und "Deckungsstockwert der prämienbegünstigten Zukunftsvorsorge (PZV)" zugeordnet. --&gt;N.01.01: N.04.01; Expression: if {C0070}=[N_FN:FN14] then ({C1000}=[N_VA:X] and {C1010}=[N_BA:S] and {C1020}=[N_DS:N/A] and {C1160}=[N_JN:N/A])</v>
      </c>
      <c r="N214" s="15" t="s">
        <v>5</v>
      </c>
      <c r="O214" s="1"/>
      <c r="P214" s="1"/>
      <c r="Q214" s="1" t="s">
        <v>8</v>
      </c>
      <c r="R214" s="14">
        <v>43723</v>
      </c>
      <c r="S214" s="3"/>
      <c r="T214" s="1"/>
      <c r="U214" s="8">
        <v>2</v>
      </c>
      <c r="V214" s="1"/>
      <c r="W214" s="1"/>
    </row>
    <row r="215" spans="1:23" x14ac:dyDescent="0.35">
      <c r="A215" s="5" t="s">
        <v>597</v>
      </c>
      <c r="B215" s="1" t="s">
        <v>33</v>
      </c>
      <c r="C215" s="1"/>
      <c r="D215" s="1"/>
      <c r="E215" s="1"/>
      <c r="F215" s="1"/>
      <c r="G215" s="1"/>
      <c r="H215" s="7"/>
      <c r="I215" s="1"/>
      <c r="J215" s="1"/>
      <c r="K215" s="1" t="s">
        <v>546</v>
      </c>
      <c r="L215" s="1" t="s">
        <v>545</v>
      </c>
      <c r="M215" s="5" t="str">
        <f t="shared" si="3"/>
        <v>N_214: Die "Fund number" 2 ist nicht der richtigen Kombination der Felder "Vermögensart", "Bilanzabteilung", "Deckungsstock" und "Deckungsstockwert der prämienbegünstigten Zukunftsvorsorge (PZV)" zugeordnet. --&gt;N.01.01: N.04.01; Expression: if {C0070}=[N_FN:FN02] then ({C1000}=[N_VA:D] and {C1010}=[N_BA:L] and {C1020}=[N_DS:LB] and {C1160}=[N_JN:N/A])</v>
      </c>
      <c r="N215" s="15" t="s">
        <v>5</v>
      </c>
      <c r="O215" s="1"/>
      <c r="P215" s="1"/>
      <c r="Q215" s="1" t="s">
        <v>8</v>
      </c>
      <c r="R215" s="14">
        <v>43723</v>
      </c>
      <c r="S215" s="3"/>
      <c r="T215" s="1"/>
      <c r="U215" s="8">
        <v>2</v>
      </c>
      <c r="V215" s="1"/>
      <c r="W215" s="1"/>
    </row>
    <row r="216" spans="1:23" x14ac:dyDescent="0.35">
      <c r="A216" s="5" t="s">
        <v>595</v>
      </c>
      <c r="B216" s="1" t="s">
        <v>33</v>
      </c>
      <c r="C216" s="1"/>
      <c r="D216" s="1"/>
      <c r="E216" s="1"/>
      <c r="F216" s="1"/>
      <c r="G216" s="1"/>
      <c r="H216" s="7"/>
      <c r="I216" s="1"/>
      <c r="J216" s="1"/>
      <c r="K216" s="1" t="s">
        <v>542</v>
      </c>
      <c r="L216" s="1" t="s">
        <v>541</v>
      </c>
      <c r="M216" s="5" t="str">
        <f t="shared" si="3"/>
        <v>N_215: Die "Fund number" 3 ist nicht der richtigen Kombination der Felder "Vermögensart", "Bilanzabteilung", "Deckungsstock" und "Deckungsstockwert der prämienbegünstigten Zukunftsvorsorge (PZV)" zugeordnet. --&gt;N.01.01: N.04.01; Expression: if {C0070}=[N_FN:FN03] then ({C1000}=[N_VA:D] and {C1010}=[N_BA:L] and {C1020}=[N_DS:LFX] and {C1160}=[N_JN:J])</v>
      </c>
      <c r="N216" s="15" t="s">
        <v>5</v>
      </c>
      <c r="O216" s="1"/>
      <c r="P216" s="1"/>
      <c r="Q216" s="1" t="s">
        <v>8</v>
      </c>
      <c r="R216" s="14">
        <v>43723</v>
      </c>
      <c r="S216" s="3"/>
      <c r="T216" s="1"/>
      <c r="U216" s="8">
        <v>2</v>
      </c>
      <c r="V216" s="1"/>
      <c r="W216" s="1"/>
    </row>
    <row r="217" spans="1:23" x14ac:dyDescent="0.35">
      <c r="A217" s="5" t="s">
        <v>593</v>
      </c>
      <c r="B217" s="1" t="s">
        <v>33</v>
      </c>
      <c r="C217" s="1"/>
      <c r="D217" s="1"/>
      <c r="E217" s="1"/>
      <c r="F217" s="1"/>
      <c r="G217" s="1"/>
      <c r="H217" s="7"/>
      <c r="I217" s="1"/>
      <c r="J217" s="1"/>
      <c r="K217" s="1" t="s">
        <v>538</v>
      </c>
      <c r="L217" s="1" t="s">
        <v>537</v>
      </c>
      <c r="M217" s="5" t="str">
        <f t="shared" si="3"/>
        <v>N_216: Die "Fund number" 4 ist nicht der richtigen Kombination der Felder "Vermögensart", "Bilanzabteilung", "Deckungsstock" und "Deckungsstockwert der prämienbegünstigten Zukunftsvorsorge (PZV)" zugeordnet. --&gt;N.01.01: N.04.01; Expression: if {C0070}=[N_FN:FN04] then ({C1000}=[N_VA:D] and {C1010}=[N_BA:L] and {C1020}=[N_DS:LFX] and {C1160}=[N_JN:N])</v>
      </c>
      <c r="N217" s="15" t="s">
        <v>5</v>
      </c>
      <c r="O217" s="1"/>
      <c r="P217" s="1"/>
      <c r="Q217" s="1" t="s">
        <v>8</v>
      </c>
      <c r="R217" s="14">
        <v>43723</v>
      </c>
      <c r="S217" s="3"/>
      <c r="T217" s="1"/>
      <c r="U217" s="8">
        <v>2</v>
      </c>
      <c r="V217" s="1"/>
      <c r="W217" s="1"/>
    </row>
    <row r="218" spans="1:23" x14ac:dyDescent="0.35">
      <c r="A218" s="5" t="s">
        <v>591</v>
      </c>
      <c r="B218" s="1" t="s">
        <v>33</v>
      </c>
      <c r="C218" s="1"/>
      <c r="D218" s="1"/>
      <c r="E218" s="1"/>
      <c r="F218" s="1"/>
      <c r="G218" s="1"/>
      <c r="H218" s="7"/>
      <c r="I218" s="1"/>
      <c r="J218" s="1"/>
      <c r="K218" s="1" t="s">
        <v>534</v>
      </c>
      <c r="L218" s="1" t="s">
        <v>533</v>
      </c>
      <c r="M218" s="5" t="str">
        <f t="shared" si="3"/>
        <v>N_217: Die "Fund number" 5 ist nicht der richtigen Kombination der Felder "Vermögensart", "Bilanzabteilung", "Deckungsstock" und "Deckungsstockwert der prämienbegünstigten Zukunftsvorsorge (PZV)" zugeordnet. --&gt;N.01.01: N.04.01; Expression: if {C0070}=[N_FN:FN05] then ({C1000}=[N_VA:D] and {C1010}=[N_BA:L] and {C1020}=[N_DS:LI] and {C1160}=[N_JN:J])</v>
      </c>
      <c r="N218" s="15" t="s">
        <v>5</v>
      </c>
      <c r="O218" s="1"/>
      <c r="P218" s="1"/>
      <c r="Q218" s="1" t="s">
        <v>8</v>
      </c>
      <c r="R218" s="14">
        <v>43723</v>
      </c>
      <c r="S218" s="3"/>
      <c r="T218" s="1"/>
      <c r="U218" s="8">
        <v>2</v>
      </c>
      <c r="V218" s="1"/>
      <c r="W218" s="1"/>
    </row>
    <row r="219" spans="1:23" x14ac:dyDescent="0.35">
      <c r="A219" s="5" t="s">
        <v>589</v>
      </c>
      <c r="B219" s="1" t="s">
        <v>33</v>
      </c>
      <c r="C219" s="1"/>
      <c r="D219" s="1"/>
      <c r="E219" s="1"/>
      <c r="F219" s="1"/>
      <c r="G219" s="1"/>
      <c r="H219" s="7"/>
      <c r="I219" s="1"/>
      <c r="J219" s="1"/>
      <c r="K219" s="1" t="s">
        <v>530</v>
      </c>
      <c r="L219" s="1" t="s">
        <v>529</v>
      </c>
      <c r="M219" s="5" t="str">
        <f t="shared" si="3"/>
        <v>N_218: Die "Fund number" 6 ist nicht der richtigen Kombination der Felder "Vermögensart", "Bilanzabteilung", "Deckungsstock" und "Deckungsstockwert der prämienbegünstigten Zukunftsvorsorge (PZV)" zugeordnet. --&gt;N.01.01: N.04.01; Expression: if {C0070}=[N_FN:FN06] then ({C1000}=[N_VA:D] and {C1010}=[N_BA:L] and {C1020}=[N_DS:LI] and {C1160}=[N_JN:N])</v>
      </c>
      <c r="N219" s="15" t="s">
        <v>5</v>
      </c>
      <c r="O219" s="1"/>
      <c r="P219" s="1"/>
      <c r="Q219" s="1" t="s">
        <v>8</v>
      </c>
      <c r="R219" s="14">
        <v>43723</v>
      </c>
      <c r="S219" s="3"/>
      <c r="T219" s="1"/>
      <c r="U219" s="8">
        <v>2</v>
      </c>
      <c r="V219" s="1"/>
      <c r="W219" s="1"/>
    </row>
    <row r="220" spans="1:23" x14ac:dyDescent="0.35">
      <c r="A220" s="5" t="s">
        <v>587</v>
      </c>
      <c r="B220" s="1" t="s">
        <v>33</v>
      </c>
      <c r="C220" s="1"/>
      <c r="D220" s="1"/>
      <c r="E220" s="1"/>
      <c r="F220" s="1"/>
      <c r="G220" s="1"/>
      <c r="H220" s="7"/>
      <c r="I220" s="1"/>
      <c r="J220" s="1"/>
      <c r="K220" s="1" t="s">
        <v>526</v>
      </c>
      <c r="L220" s="1" t="s">
        <v>525</v>
      </c>
      <c r="M220" s="5" t="str">
        <f t="shared" si="3"/>
        <v>N_219: Die "Fund number" 7 ist nicht der richtigen Kombination der Felder "Vermögensart", "Bilanzabteilung", "Deckungsstock" und "Deckungsstockwert der prämienbegünstigten Zukunftsvorsorge (PZV)" zugeordnet. --&gt;N.01.01: N.04.01; Expression: if {C0070}=[N_FN:FN07] then ({C1000}=[N_VA:D] and {C1010}=[N_BA:L] and {C1020}=[N_DS:LK] and {C1160}=[N_JN:N/A])</v>
      </c>
      <c r="N220" s="15" t="s">
        <v>5</v>
      </c>
      <c r="O220" s="1"/>
      <c r="P220" s="1"/>
      <c r="Q220" s="1" t="s">
        <v>8</v>
      </c>
      <c r="R220" s="14">
        <v>43723</v>
      </c>
      <c r="S220" s="3"/>
      <c r="T220" s="1"/>
      <c r="U220" s="8">
        <v>2</v>
      </c>
      <c r="V220" s="1"/>
      <c r="W220" s="1"/>
    </row>
    <row r="221" spans="1:23" x14ac:dyDescent="0.35">
      <c r="A221" s="5" t="s">
        <v>585</v>
      </c>
      <c r="B221" s="1" t="s">
        <v>33</v>
      </c>
      <c r="C221" s="1"/>
      <c r="D221" s="1"/>
      <c r="E221" s="1"/>
      <c r="F221" s="1"/>
      <c r="G221" s="1"/>
      <c r="H221" s="7"/>
      <c r="I221" s="1"/>
      <c r="J221" s="1"/>
      <c r="K221" s="1" t="s">
        <v>522</v>
      </c>
      <c r="L221" s="1" t="s">
        <v>521</v>
      </c>
      <c r="M221" s="5" t="str">
        <f t="shared" si="3"/>
        <v>N_220: Die "Fund number" 8 ist nicht der richtigen Kombination der Felder "Vermögensart", "Bilanzabteilung", "Deckungsstock" und "Deckungsstockwert der prämienbegünstigten Zukunftsvorsorge (PZV)" zugeordnet. --&gt;N.01.01: N.04.01; Expression: if {C0070}=[N_FN:FN08] then ({C1000}=[N_VA:D] and {C1010}=[N_BA:L] and {C1020}=[N_DS:LX] and {C1160}=[N_JN:J])</v>
      </c>
      <c r="N221" s="15" t="s">
        <v>5</v>
      </c>
      <c r="O221" s="1"/>
      <c r="P221" s="1"/>
      <c r="Q221" s="1" t="s">
        <v>8</v>
      </c>
      <c r="R221" s="14">
        <v>43723</v>
      </c>
      <c r="S221" s="4">
        <v>44209</v>
      </c>
      <c r="T221" s="1" t="s">
        <v>1526</v>
      </c>
      <c r="U221" s="8">
        <v>2</v>
      </c>
      <c r="V221" s="1"/>
      <c r="W221" s="1"/>
    </row>
    <row r="222" spans="1:23" x14ac:dyDescent="0.35">
      <c r="A222" s="5" t="s">
        <v>583</v>
      </c>
      <c r="B222" s="1" t="s">
        <v>33</v>
      </c>
      <c r="C222" s="1"/>
      <c r="D222" s="1"/>
      <c r="E222" s="1"/>
      <c r="F222" s="1"/>
      <c r="G222" s="1"/>
      <c r="H222" s="7"/>
      <c r="I222" s="1"/>
      <c r="J222" s="1"/>
      <c r="K222" s="1" t="s">
        <v>1527</v>
      </c>
      <c r="L222" s="1" t="s">
        <v>517</v>
      </c>
      <c r="M222" s="5" t="str">
        <f t="shared" si="3"/>
        <v>N_221: Die "Fund number" 9 ist nicht der richtigen Kombination der Felder "Vermögensart", "Bilanzabteilung", "Deckungsstock" und "Deckungsstockwert der prämienbegünstigten Zukunftsvorsorge (PZV)" zugeordnet. --&gt;N.01.01: N.04.01; Expression: if {C0070}=[N_FN:FN09] then ({C1000}=[N_VA:D] and {C1010}=[N_BA:L] and {C1020}=[N_DS:LX] and {C1160}=[N_JN:N/A])</v>
      </c>
      <c r="N222" s="15" t="s">
        <v>5</v>
      </c>
      <c r="O222" s="1"/>
      <c r="P222" s="1"/>
      <c r="Q222" s="1" t="s">
        <v>8</v>
      </c>
      <c r="R222" s="14">
        <v>43723</v>
      </c>
      <c r="S222" s="3"/>
      <c r="T222" s="1"/>
      <c r="U222" s="8">
        <v>2</v>
      </c>
      <c r="V222" s="1"/>
      <c r="W222" s="1"/>
    </row>
    <row r="223" spans="1:23" x14ac:dyDescent="0.35">
      <c r="A223" s="5" t="s">
        <v>581</v>
      </c>
      <c r="B223" s="1" t="s">
        <v>33</v>
      </c>
      <c r="C223" s="1"/>
      <c r="D223" s="1"/>
      <c r="E223" s="1"/>
      <c r="F223" s="1"/>
      <c r="G223" s="1"/>
      <c r="H223" s="7"/>
      <c r="I223" s="1"/>
      <c r="J223" s="1"/>
      <c r="K223" s="1" t="s">
        <v>514</v>
      </c>
      <c r="L223" s="1" t="s">
        <v>513</v>
      </c>
      <c r="M223" s="5" t="str">
        <f t="shared" si="3"/>
        <v>N_222: Der Zeitwert des Einzelwerts ist leer, während der Bilanzwert nicht leer ist. --&gt;N.01.01: N.04.01; Expression: if {C1140}&lt;&gt;empty then {C1150}&lt;&gt;empty</v>
      </c>
      <c r="N223" s="16" t="s">
        <v>5</v>
      </c>
      <c r="O223" s="1"/>
      <c r="P223" s="1"/>
      <c r="Q223" s="1" t="s">
        <v>8</v>
      </c>
      <c r="R223" s="14">
        <v>43723</v>
      </c>
      <c r="S223" s="3"/>
      <c r="T223" s="1"/>
      <c r="U223" s="8">
        <v>2</v>
      </c>
      <c r="V223" s="1"/>
      <c r="W223" s="1"/>
    </row>
    <row r="224" spans="1:23" x14ac:dyDescent="0.35">
      <c r="A224" s="5" t="s">
        <v>579</v>
      </c>
      <c r="B224" s="1" t="s">
        <v>6</v>
      </c>
      <c r="C224" s="1"/>
      <c r="D224" s="1"/>
      <c r="E224" s="1"/>
      <c r="F224" s="1"/>
      <c r="G224" s="1"/>
      <c r="H224" s="7"/>
      <c r="I224" s="1"/>
      <c r="J224" s="1"/>
      <c r="K224" s="1" t="s">
        <v>578</v>
      </c>
      <c r="L224" s="1" t="s">
        <v>577</v>
      </c>
      <c r="M224" s="5" t="str">
        <f t="shared" si="3"/>
        <v>N_223: Der Bilanzwert des Einzelwerts ist nicht 0 und nicht leer. --&gt;N.01.01: N.04.02; Expression: {C1140}=0 or {C1140}=empty</v>
      </c>
      <c r="N224" s="15" t="s">
        <v>5</v>
      </c>
      <c r="O224" s="1"/>
      <c r="P224" s="1"/>
      <c r="Q224" s="1" t="s">
        <v>8</v>
      </c>
      <c r="R224" s="14">
        <v>43723</v>
      </c>
      <c r="S224" s="3"/>
      <c r="T224" s="1"/>
      <c r="U224" s="8">
        <v>2</v>
      </c>
      <c r="V224" s="1"/>
      <c r="W224" s="1"/>
    </row>
    <row r="225" spans="1:23" x14ac:dyDescent="0.35">
      <c r="A225" s="5" t="s">
        <v>575</v>
      </c>
      <c r="B225" s="1" t="s">
        <v>6</v>
      </c>
      <c r="C225" s="1"/>
      <c r="D225" s="1"/>
      <c r="E225" s="1"/>
      <c r="F225" s="1"/>
      <c r="G225" s="1"/>
      <c r="H225" s="7"/>
      <c r="I225" s="1"/>
      <c r="J225" s="1"/>
      <c r="K225" s="1" t="s">
        <v>574</v>
      </c>
      <c r="L225" s="1" t="s">
        <v>573</v>
      </c>
      <c r="M225" s="5" t="str">
        <f t="shared" si="3"/>
        <v>N_224: Der Zeitwert des Einzelwerts ist nicht 0 oder nicht leer. --&gt;N.01.01: N.04.02; Expression: {C1150}=0 or {C1150}=empty</v>
      </c>
      <c r="N225" s="15" t="s">
        <v>5</v>
      </c>
      <c r="O225" s="1"/>
      <c r="P225" s="1"/>
      <c r="Q225" s="1" t="s">
        <v>8</v>
      </c>
      <c r="R225" s="14">
        <v>43723</v>
      </c>
      <c r="S225" s="3"/>
      <c r="T225" s="1"/>
      <c r="U225" s="8">
        <v>2</v>
      </c>
      <c r="V225" s="1"/>
      <c r="W225" s="1"/>
    </row>
    <row r="226" spans="1:23" x14ac:dyDescent="0.35">
      <c r="A226" s="5" t="s">
        <v>571</v>
      </c>
      <c r="B226" s="1" t="s">
        <v>3</v>
      </c>
      <c r="C226" s="1"/>
      <c r="D226" s="1"/>
      <c r="E226" s="1"/>
      <c r="F226" s="1"/>
      <c r="G226" s="1"/>
      <c r="H226" s="7"/>
      <c r="I226" s="1"/>
      <c r="J226" s="1"/>
      <c r="K226" s="1" t="s">
        <v>570</v>
      </c>
      <c r="L226" s="1" t="s">
        <v>569</v>
      </c>
      <c r="M226" s="5" t="str">
        <f t="shared" si="3"/>
        <v>N_225: Die "Fund number" 1 ist nicht der richtigen Kombination der Felder "Vermögensart", "Bilanzabteilung", "Deckungsstock" und "Deckungsstockwert der prämienbegünstigten Zukunftsvorsorge (PZV)" zugeordnet. --&gt;N.01.01: N.04.03; Expression: if {C0070}=[N_FN:FN01] then ({C1000}=[N_VA:D] and {C1010}=[N_BA:K] and {C1020}=[N_DS:K] and {C1160}=[N_JN:N/A])</v>
      </c>
      <c r="N226" s="15" t="s">
        <v>1</v>
      </c>
      <c r="O226" s="1"/>
      <c r="P226" s="1"/>
      <c r="Q226" s="1" t="s">
        <v>8</v>
      </c>
      <c r="R226" s="14">
        <v>43723</v>
      </c>
      <c r="S226" s="3"/>
      <c r="T226" s="1"/>
      <c r="U226" s="8">
        <v>2</v>
      </c>
      <c r="V226" s="1"/>
      <c r="W226" s="1"/>
    </row>
    <row r="227" spans="1:23" x14ac:dyDescent="0.35">
      <c r="A227" s="5" t="s">
        <v>567</v>
      </c>
      <c r="B227" s="1" t="s">
        <v>3</v>
      </c>
      <c r="C227" s="1"/>
      <c r="D227" s="1"/>
      <c r="E227" s="1"/>
      <c r="F227" s="1"/>
      <c r="G227" s="1"/>
      <c r="H227" s="7"/>
      <c r="I227" s="1"/>
      <c r="J227" s="1"/>
      <c r="K227" s="1" t="s">
        <v>566</v>
      </c>
      <c r="L227" s="1" t="s">
        <v>565</v>
      </c>
      <c r="M227" s="5" t="str">
        <f t="shared" si="3"/>
        <v>N_226: Die "Fund number" 10 ist nicht der richtigen Kombination der Felder "Vermögensart", "Bilanzabteilung", "Deckungsstock" und "Deckungsstockwert der prämienbegünstigten Zukunftsvorsorge (PZV)" zugeordnet. --&gt;N.01.01: N.04.03; Expression: if {C0070}=[N_FN:FN10] then ({C1000}=[N_VA:D] and {C1010}=[N_BA:L] and {C1020}=[N_DS:LZ] and {C1160}=[N_JN:J])</v>
      </c>
      <c r="N227" s="15" t="s">
        <v>1</v>
      </c>
      <c r="O227" s="1"/>
      <c r="P227" s="1"/>
      <c r="Q227" s="1" t="s">
        <v>8</v>
      </c>
      <c r="R227" s="14">
        <v>43723</v>
      </c>
      <c r="S227" s="3"/>
      <c r="T227" s="1"/>
      <c r="U227" s="8">
        <v>2</v>
      </c>
      <c r="V227" s="1"/>
      <c r="W227" s="1"/>
    </row>
    <row r="228" spans="1:23" x14ac:dyDescent="0.35">
      <c r="A228" s="5" t="s">
        <v>563</v>
      </c>
      <c r="B228" s="1" t="s">
        <v>3</v>
      </c>
      <c r="C228" s="1"/>
      <c r="D228" s="1"/>
      <c r="E228" s="1"/>
      <c r="F228" s="1"/>
      <c r="G228" s="1"/>
      <c r="H228" s="7"/>
      <c r="I228" s="1"/>
      <c r="J228" s="1"/>
      <c r="K228" s="1" t="s">
        <v>562</v>
      </c>
      <c r="L228" s="1" t="s">
        <v>561</v>
      </c>
      <c r="M228" s="5" t="str">
        <f t="shared" si="3"/>
        <v>N_227: Die "Fund number" 11 ist nicht der richtigen Kombination der Felder "Vermögensart", "Bilanzabteilung", "Deckungsstock" und "Deckungsstockwert der prämienbegünstigten Zukunftsvorsorge (PZV)" zugeordnet. --&gt;N.01.01: N.04.03; Expression: if {C0070}=[N_FN:FN11] then ({C1000}=[N_VA:D] and {C1010}=[N_BA:S] and {C1020}=[N_DS:S] and {C1160}=[N_JN:N/A])</v>
      </c>
      <c r="N228" s="15" t="s">
        <v>1</v>
      </c>
      <c r="O228" s="1"/>
      <c r="P228" s="1"/>
      <c r="Q228" s="1" t="s">
        <v>8</v>
      </c>
      <c r="R228" s="14">
        <v>43723</v>
      </c>
      <c r="S228" s="3"/>
      <c r="T228" s="1"/>
      <c r="U228" s="8">
        <v>2</v>
      </c>
      <c r="V228" s="1"/>
      <c r="W228" s="1"/>
    </row>
    <row r="229" spans="1:23" x14ac:dyDescent="0.35">
      <c r="A229" s="5" t="s">
        <v>559</v>
      </c>
      <c r="B229" s="1" t="s">
        <v>3</v>
      </c>
      <c r="C229" s="1"/>
      <c r="D229" s="1"/>
      <c r="E229" s="1"/>
      <c r="F229" s="1"/>
      <c r="G229" s="1"/>
      <c r="H229" s="7"/>
      <c r="I229" s="1"/>
      <c r="J229" s="1"/>
      <c r="K229" s="1" t="s">
        <v>558</v>
      </c>
      <c r="L229" s="1" t="s">
        <v>557</v>
      </c>
      <c r="M229" s="5" t="str">
        <f t="shared" si="3"/>
        <v>N_228: Die "Fund number" 12 ist nicht der richtigen Kombination der Felder "Vermögensart", "Bilanzabteilung", "Deckungsstock" und "Deckungsstockwert der prämienbegünstigten Zukunftsvorsorge (PZV)" zugeordnet. --&gt;N.01.01: N.04.03; Expression: if {C0070}=[N_FN:FN12] then ({C1000}=[N_VA:X] and {C1010}=[N_BA:K] and {C1020}=[N_DS:N/A] and {C1160}=[N_JN:N/A])</v>
      </c>
      <c r="N229" s="15" t="s">
        <v>1</v>
      </c>
      <c r="O229" s="1"/>
      <c r="P229" s="1"/>
      <c r="Q229" s="1" t="s">
        <v>8</v>
      </c>
      <c r="R229" s="14">
        <v>43723</v>
      </c>
      <c r="S229" s="3"/>
      <c r="T229" s="1"/>
      <c r="U229" s="8">
        <v>2</v>
      </c>
      <c r="V229" s="1"/>
      <c r="W229" s="1"/>
    </row>
    <row r="230" spans="1:23" x14ac:dyDescent="0.35">
      <c r="A230" s="5" t="s">
        <v>555</v>
      </c>
      <c r="B230" s="1" t="s">
        <v>3</v>
      </c>
      <c r="C230" s="1"/>
      <c r="D230" s="1"/>
      <c r="E230" s="1"/>
      <c r="F230" s="1"/>
      <c r="G230" s="1"/>
      <c r="H230" s="7"/>
      <c r="I230" s="1"/>
      <c r="J230" s="1"/>
      <c r="K230" s="1" t="s">
        <v>554</v>
      </c>
      <c r="L230" s="1" t="s">
        <v>553</v>
      </c>
      <c r="M230" s="5" t="str">
        <f t="shared" si="3"/>
        <v>N_229: Die "Fund number" 13 ist nicht der richtigen Kombination der Felder "Vermögensart", "Bilanzabteilung", "Deckungsstock" und "Deckungsstockwert der prämienbegünstigten Zukunftsvorsorge (PZV)" zugeordnet. --&gt;N.01.01: N.04.03; Expression: if {C0070}=[N_FN:FN13] then ({C1000}=[N_VA:X] and {C1010}=[N_BA:L] and {C1020}=[N_DS:N/A] and {C1160}=[N_JN:N/A])</v>
      </c>
      <c r="N230" s="15" t="s">
        <v>1</v>
      </c>
      <c r="O230" s="1"/>
      <c r="P230" s="1"/>
      <c r="Q230" s="1" t="s">
        <v>8</v>
      </c>
      <c r="R230" s="14">
        <v>43723</v>
      </c>
      <c r="S230" s="3"/>
      <c r="T230" s="1"/>
      <c r="U230" s="8">
        <v>2</v>
      </c>
      <c r="V230" s="1"/>
      <c r="W230" s="1"/>
    </row>
    <row r="231" spans="1:23" x14ac:dyDescent="0.35">
      <c r="A231" s="5" t="s">
        <v>551</v>
      </c>
      <c r="B231" s="1" t="s">
        <v>3</v>
      </c>
      <c r="C231" s="1"/>
      <c r="D231" s="1"/>
      <c r="E231" s="1"/>
      <c r="F231" s="1"/>
      <c r="G231" s="1"/>
      <c r="H231" s="7"/>
      <c r="I231" s="1"/>
      <c r="J231" s="1"/>
      <c r="K231" s="1" t="s">
        <v>550</v>
      </c>
      <c r="L231" s="1" t="s">
        <v>549</v>
      </c>
      <c r="M231" s="5" t="str">
        <f t="shared" si="3"/>
        <v>N_230: Die "Fund number" 14 ist nicht der richtigen Kombination der Felder "Vermögensart", "Bilanzabteilung", "Deckungsstock" und "Deckungsstockwert der prämienbegünstigten Zukunftsvorsorge (PZV)" zugeordnet. --&gt;N.01.01: N.04.03; Expression: if {C0070}=[N_FN:FN14] then ({C1000}=[N_VA:X] and {C1010}=[N_BA:S] and {C1020}=[N_DS:N/A] and {C1160}=[N_JN:N/A])</v>
      </c>
      <c r="N231" s="15" t="s">
        <v>1</v>
      </c>
      <c r="O231" s="1"/>
      <c r="P231" s="1"/>
      <c r="Q231" s="1" t="s">
        <v>8</v>
      </c>
      <c r="R231" s="14">
        <v>43723</v>
      </c>
      <c r="S231" s="3"/>
      <c r="T231" s="1"/>
      <c r="U231" s="8">
        <v>2</v>
      </c>
      <c r="V231" s="1"/>
      <c r="W231" s="1"/>
    </row>
    <row r="232" spans="1:23" x14ac:dyDescent="0.35">
      <c r="A232" s="5" t="s">
        <v>547</v>
      </c>
      <c r="B232" s="1" t="s">
        <v>3</v>
      </c>
      <c r="C232" s="1"/>
      <c r="D232" s="1"/>
      <c r="E232" s="1"/>
      <c r="F232" s="1"/>
      <c r="G232" s="1"/>
      <c r="H232" s="7"/>
      <c r="I232" s="1"/>
      <c r="J232" s="1"/>
      <c r="K232" s="1" t="s">
        <v>546</v>
      </c>
      <c r="L232" s="1" t="s">
        <v>545</v>
      </c>
      <c r="M232" s="5" t="str">
        <f t="shared" si="3"/>
        <v>N_231: Die "Fund number" 2 ist nicht der richtigen Kombination der Felder "Vermögensart", "Bilanzabteilung", "Deckungsstock" und "Deckungsstockwert der prämienbegünstigten Zukunftsvorsorge (PZV)" zugeordnet. --&gt;N.01.01: N.04.03; Expression: if {C0070}=[N_FN:FN02] then ({C1000}=[N_VA:D] and {C1010}=[N_BA:L] and {C1020}=[N_DS:LB] and {C1160}=[N_JN:N/A])</v>
      </c>
      <c r="N232" s="15" t="s">
        <v>1</v>
      </c>
      <c r="O232" s="1"/>
      <c r="P232" s="1"/>
      <c r="Q232" s="1" t="s">
        <v>8</v>
      </c>
      <c r="R232" s="14">
        <v>43723</v>
      </c>
      <c r="S232" s="3"/>
      <c r="T232" s="1"/>
      <c r="U232" s="8">
        <v>2</v>
      </c>
      <c r="V232" s="1"/>
      <c r="W232" s="1"/>
    </row>
    <row r="233" spans="1:23" x14ac:dyDescent="0.35">
      <c r="A233" s="5" t="s">
        <v>543</v>
      </c>
      <c r="B233" s="1" t="s">
        <v>3</v>
      </c>
      <c r="C233" s="1"/>
      <c r="D233" s="1"/>
      <c r="E233" s="1"/>
      <c r="F233" s="1"/>
      <c r="G233" s="1"/>
      <c r="H233" s="7"/>
      <c r="I233" s="1"/>
      <c r="J233" s="1"/>
      <c r="K233" s="1" t="s">
        <v>542</v>
      </c>
      <c r="L233" s="1" t="s">
        <v>541</v>
      </c>
      <c r="M233" s="5" t="str">
        <f t="shared" si="3"/>
        <v>N_232: Die "Fund number" 3 ist nicht der richtigen Kombination der Felder "Vermögensart", "Bilanzabteilung", "Deckungsstock" und "Deckungsstockwert der prämienbegünstigten Zukunftsvorsorge (PZV)" zugeordnet. --&gt;N.01.01: N.04.03; Expression: if {C0070}=[N_FN:FN03] then ({C1000}=[N_VA:D] and {C1010}=[N_BA:L] and {C1020}=[N_DS:LFX] and {C1160}=[N_JN:J])</v>
      </c>
      <c r="N233" s="15" t="s">
        <v>1</v>
      </c>
      <c r="O233" s="1"/>
      <c r="P233" s="1"/>
      <c r="Q233" s="1" t="s">
        <v>8</v>
      </c>
      <c r="R233" s="14">
        <v>43723</v>
      </c>
      <c r="S233" s="3"/>
      <c r="T233" s="1"/>
      <c r="U233" s="8">
        <v>2</v>
      </c>
      <c r="V233" s="1"/>
      <c r="W233" s="1"/>
    </row>
    <row r="234" spans="1:23" x14ac:dyDescent="0.35">
      <c r="A234" s="5" t="s">
        <v>539</v>
      </c>
      <c r="B234" s="1" t="s">
        <v>3</v>
      </c>
      <c r="C234" s="1"/>
      <c r="D234" s="1"/>
      <c r="E234" s="1"/>
      <c r="F234" s="1"/>
      <c r="G234" s="1"/>
      <c r="H234" s="7"/>
      <c r="I234" s="1"/>
      <c r="J234" s="1"/>
      <c r="K234" s="1" t="s">
        <v>538</v>
      </c>
      <c r="L234" s="1" t="s">
        <v>537</v>
      </c>
      <c r="M234" s="5" t="str">
        <f t="shared" si="3"/>
        <v>N_233: Die "Fund number" 4 ist nicht der richtigen Kombination der Felder "Vermögensart", "Bilanzabteilung", "Deckungsstock" und "Deckungsstockwert der prämienbegünstigten Zukunftsvorsorge (PZV)" zugeordnet. --&gt;N.01.01: N.04.03; Expression: if {C0070}=[N_FN:FN04] then ({C1000}=[N_VA:D] and {C1010}=[N_BA:L] and {C1020}=[N_DS:LFX] and {C1160}=[N_JN:N])</v>
      </c>
      <c r="N234" s="15" t="s">
        <v>1</v>
      </c>
      <c r="O234" s="1"/>
      <c r="P234" s="1"/>
      <c r="Q234" s="1" t="s">
        <v>8</v>
      </c>
      <c r="R234" s="14">
        <v>43723</v>
      </c>
      <c r="S234" s="3"/>
      <c r="T234" s="1"/>
      <c r="U234" s="8">
        <v>2</v>
      </c>
      <c r="V234" s="1"/>
      <c r="W234" s="1"/>
    </row>
    <row r="235" spans="1:23" x14ac:dyDescent="0.35">
      <c r="A235" s="5" t="s">
        <v>535</v>
      </c>
      <c r="B235" s="1" t="s">
        <v>3</v>
      </c>
      <c r="C235" s="1"/>
      <c r="D235" s="1"/>
      <c r="E235" s="1"/>
      <c r="F235" s="1"/>
      <c r="G235" s="1"/>
      <c r="H235" s="7"/>
      <c r="I235" s="1"/>
      <c r="J235" s="1"/>
      <c r="K235" s="1" t="s">
        <v>534</v>
      </c>
      <c r="L235" s="1" t="s">
        <v>533</v>
      </c>
      <c r="M235" s="5" t="str">
        <f t="shared" si="3"/>
        <v>N_234: Die "Fund number" 5 ist nicht der richtigen Kombination der Felder "Vermögensart", "Bilanzabteilung", "Deckungsstock" und "Deckungsstockwert der prämienbegünstigten Zukunftsvorsorge (PZV)" zugeordnet. --&gt;N.01.01: N.04.03; Expression: if {C0070}=[N_FN:FN05] then ({C1000}=[N_VA:D] and {C1010}=[N_BA:L] and {C1020}=[N_DS:LI] and {C1160}=[N_JN:J])</v>
      </c>
      <c r="N235" s="15" t="s">
        <v>1</v>
      </c>
      <c r="O235" s="1"/>
      <c r="P235" s="1"/>
      <c r="Q235" s="1" t="s">
        <v>8</v>
      </c>
      <c r="R235" s="14">
        <v>43723</v>
      </c>
      <c r="S235" s="3"/>
      <c r="T235" s="1"/>
      <c r="U235" s="8">
        <v>2</v>
      </c>
      <c r="V235" s="1"/>
      <c r="W235" s="1"/>
    </row>
    <row r="236" spans="1:23" x14ac:dyDescent="0.35">
      <c r="A236" s="5" t="s">
        <v>531</v>
      </c>
      <c r="B236" s="1" t="s">
        <v>3</v>
      </c>
      <c r="C236" s="1"/>
      <c r="D236" s="1"/>
      <c r="E236" s="1"/>
      <c r="F236" s="1"/>
      <c r="G236" s="1"/>
      <c r="H236" s="7"/>
      <c r="I236" s="1"/>
      <c r="J236" s="1"/>
      <c r="K236" s="1" t="s">
        <v>530</v>
      </c>
      <c r="L236" s="1" t="s">
        <v>529</v>
      </c>
      <c r="M236" s="5" t="str">
        <f t="shared" si="3"/>
        <v>N_235: Die "Fund number" 6 ist nicht der richtigen Kombination der Felder "Vermögensart", "Bilanzabteilung", "Deckungsstock" und "Deckungsstockwert der prämienbegünstigten Zukunftsvorsorge (PZV)" zugeordnet. --&gt;N.01.01: N.04.03; Expression: if {C0070}=[N_FN:FN06] then ({C1000}=[N_VA:D] and {C1010}=[N_BA:L] and {C1020}=[N_DS:LI] and {C1160}=[N_JN:N])</v>
      </c>
      <c r="N236" s="15" t="s">
        <v>1</v>
      </c>
      <c r="O236" s="1"/>
      <c r="P236" s="1"/>
      <c r="Q236" s="1" t="s">
        <v>8</v>
      </c>
      <c r="R236" s="14">
        <v>43723</v>
      </c>
      <c r="S236" s="3"/>
      <c r="T236" s="1"/>
      <c r="U236" s="8">
        <v>2</v>
      </c>
      <c r="V236" s="1"/>
      <c r="W236" s="1"/>
    </row>
    <row r="237" spans="1:23" x14ac:dyDescent="0.35">
      <c r="A237" s="5" t="s">
        <v>527</v>
      </c>
      <c r="B237" s="1" t="s">
        <v>3</v>
      </c>
      <c r="C237" s="1"/>
      <c r="D237" s="1"/>
      <c r="E237" s="1"/>
      <c r="F237" s="1"/>
      <c r="G237" s="1"/>
      <c r="H237" s="7"/>
      <c r="I237" s="1"/>
      <c r="J237" s="1"/>
      <c r="K237" s="1" t="s">
        <v>526</v>
      </c>
      <c r="L237" s="1" t="s">
        <v>525</v>
      </c>
      <c r="M237" s="5" t="str">
        <f t="shared" si="3"/>
        <v>N_236: Die "Fund number" 7 ist nicht der richtigen Kombination der Felder "Vermögensart", "Bilanzabteilung", "Deckungsstock" und "Deckungsstockwert der prämienbegünstigten Zukunftsvorsorge (PZV)" zugeordnet. --&gt;N.01.01: N.04.03; Expression: if {C0070}=[N_FN:FN07] then ({C1000}=[N_VA:D] and {C1010}=[N_BA:L] and {C1020}=[N_DS:LK] and {C1160}=[N_JN:N/A])</v>
      </c>
      <c r="N237" s="15" t="s">
        <v>1</v>
      </c>
      <c r="O237" s="1"/>
      <c r="P237" s="1"/>
      <c r="Q237" s="1" t="s">
        <v>8</v>
      </c>
      <c r="R237" s="14">
        <v>43723</v>
      </c>
      <c r="S237" s="3"/>
      <c r="T237" s="1"/>
      <c r="U237" s="8">
        <v>2</v>
      </c>
      <c r="V237" s="1"/>
      <c r="W237" s="1"/>
    </row>
    <row r="238" spans="1:23" x14ac:dyDescent="0.35">
      <c r="A238" s="5" t="s">
        <v>523</v>
      </c>
      <c r="B238" s="1" t="s">
        <v>3</v>
      </c>
      <c r="C238" s="1"/>
      <c r="D238" s="1"/>
      <c r="E238" s="1"/>
      <c r="F238" s="1"/>
      <c r="G238" s="1"/>
      <c r="H238" s="7"/>
      <c r="I238" s="1"/>
      <c r="J238" s="1"/>
      <c r="K238" s="1" t="s">
        <v>522</v>
      </c>
      <c r="L238" s="1" t="s">
        <v>521</v>
      </c>
      <c r="M238" s="5" t="str">
        <f t="shared" si="3"/>
        <v>N_237: Die "Fund number" 8 ist nicht der richtigen Kombination der Felder "Vermögensart", "Bilanzabteilung", "Deckungsstock" und "Deckungsstockwert der prämienbegünstigten Zukunftsvorsorge (PZV)" zugeordnet. --&gt;N.01.01: N.04.03; Expression: if {C0070}=[N_FN:FN08] then ({C1000}=[N_VA:D] and {C1010}=[N_BA:L] and {C1020}=[N_DS:LX] and {C1160}=[N_JN:J])</v>
      </c>
      <c r="N238" s="15" t="s">
        <v>1</v>
      </c>
      <c r="O238" s="1"/>
      <c r="P238" s="1"/>
      <c r="Q238" s="1" t="s">
        <v>8</v>
      </c>
      <c r="R238" s="14">
        <v>43723</v>
      </c>
      <c r="S238" s="4">
        <v>44215</v>
      </c>
      <c r="T238" s="1" t="s">
        <v>1526</v>
      </c>
      <c r="U238" s="8">
        <v>2</v>
      </c>
      <c r="V238" s="1"/>
      <c r="W238" s="1"/>
    </row>
    <row r="239" spans="1:23" x14ac:dyDescent="0.35">
      <c r="A239" s="5" t="s">
        <v>519</v>
      </c>
      <c r="B239" s="1" t="s">
        <v>3</v>
      </c>
      <c r="C239" s="1"/>
      <c r="D239" s="1"/>
      <c r="E239" s="1"/>
      <c r="F239" s="1"/>
      <c r="G239" s="1"/>
      <c r="H239" s="7"/>
      <c r="I239" s="1"/>
      <c r="J239" s="1"/>
      <c r="K239" s="1" t="s">
        <v>1527</v>
      </c>
      <c r="L239" s="1" t="s">
        <v>517</v>
      </c>
      <c r="M239" s="5" t="str">
        <f t="shared" si="3"/>
        <v>N_238: Die "Fund number" 9 ist nicht der richtigen Kombination der Felder "Vermögensart", "Bilanzabteilung", "Deckungsstock" und "Deckungsstockwert der prämienbegünstigten Zukunftsvorsorge (PZV)" zugeordnet. --&gt;N.01.01: N.04.03; Expression: if {C0070}=[N_FN:FN09] then ({C1000}=[N_VA:D] and {C1010}=[N_BA:L] and {C1020}=[N_DS:LX] and {C1160}=[N_JN:N/A])</v>
      </c>
      <c r="N239" s="15" t="s">
        <v>1</v>
      </c>
      <c r="O239" s="1"/>
      <c r="P239" s="1"/>
      <c r="Q239" s="1" t="s">
        <v>8</v>
      </c>
      <c r="R239" s="14">
        <v>43723</v>
      </c>
      <c r="S239" s="3"/>
      <c r="T239" s="1"/>
      <c r="U239" s="8">
        <v>2</v>
      </c>
      <c r="V239" s="1"/>
      <c r="W239" s="1"/>
    </row>
    <row r="240" spans="1:23" x14ac:dyDescent="0.35">
      <c r="A240" s="5" t="s">
        <v>515</v>
      </c>
      <c r="B240" s="1" t="s">
        <v>3</v>
      </c>
      <c r="C240" s="1"/>
      <c r="D240" s="1"/>
      <c r="E240" s="1"/>
      <c r="F240" s="1"/>
      <c r="G240" s="1"/>
      <c r="H240" s="5"/>
      <c r="I240" s="1"/>
      <c r="J240" s="1"/>
      <c r="K240" s="1" t="s">
        <v>514</v>
      </c>
      <c r="L240" s="1" t="s">
        <v>513</v>
      </c>
      <c r="M240" s="5" t="str">
        <f t="shared" si="3"/>
        <v>N_239: Der Zeitwert des Einzelwerts ist leer, während der Bilanzwert nicht leer ist. --&gt;N.01.01: N.04.03; Expression: if {C1140}&lt;&gt;empty then {C1150}&lt;&gt;empty</v>
      </c>
      <c r="N240" s="16" t="s">
        <v>1</v>
      </c>
      <c r="O240" s="1"/>
      <c r="P240" s="1"/>
      <c r="Q240" s="1" t="s">
        <v>8</v>
      </c>
      <c r="R240" s="14">
        <v>43723</v>
      </c>
      <c r="S240" s="5"/>
      <c r="T240" s="5"/>
      <c r="U240" s="8">
        <v>2</v>
      </c>
      <c r="V240" s="1"/>
      <c r="W240" s="1"/>
    </row>
    <row r="241" spans="1:23" x14ac:dyDescent="0.35">
      <c r="A241" s="5" t="s">
        <v>511</v>
      </c>
      <c r="B241" s="1" t="s">
        <v>494</v>
      </c>
      <c r="C241" s="1"/>
      <c r="D241" s="1"/>
      <c r="E241" s="1"/>
      <c r="F241" s="1"/>
      <c r="G241" s="1"/>
      <c r="H241" s="7"/>
      <c r="I241" s="1" t="s">
        <v>213</v>
      </c>
      <c r="J241" s="1"/>
      <c r="K241" s="1" t="s">
        <v>510</v>
      </c>
      <c r="L241" s="1" t="s">
        <v>509</v>
      </c>
      <c r="M241" s="5" t="str">
        <f t="shared" si="3"/>
        <v>N_240: Die Position "Beschäftigte im Jahresdurchschnitt - Unselbständig Beschäftigte - davon: Teilzeitbeschäftigte" ist nicht kleiner gleich als die Position "Beschäftigte im Jahresdurchschnitt - Unselbständig Beschäftigte". --&gt;N.01.01: N.10.01; C0010: C0010; Expression: {R0030}&lt;={R0020}</v>
      </c>
      <c r="N241" s="16" t="s">
        <v>208</v>
      </c>
      <c r="O241" s="1"/>
      <c r="P241" s="1"/>
      <c r="Q241" s="1" t="s">
        <v>8</v>
      </c>
      <c r="R241" s="14">
        <v>43723</v>
      </c>
      <c r="S241" s="3"/>
      <c r="T241" s="1"/>
      <c r="U241" s="8">
        <v>2</v>
      </c>
      <c r="V241" s="1"/>
      <c r="W241" s="1"/>
    </row>
    <row r="242" spans="1:23" x14ac:dyDescent="0.35">
      <c r="A242" s="5" t="s">
        <v>507</v>
      </c>
      <c r="B242" s="1" t="s">
        <v>494</v>
      </c>
      <c r="C242" s="1"/>
      <c r="D242" s="1"/>
      <c r="E242" s="1"/>
      <c r="F242" s="1"/>
      <c r="G242" s="1"/>
      <c r="H242" s="7"/>
      <c r="I242" s="1" t="s">
        <v>213</v>
      </c>
      <c r="J242" s="1"/>
      <c r="K242" s="1" t="s">
        <v>506</v>
      </c>
      <c r="L242" s="1" t="s">
        <v>505</v>
      </c>
      <c r="M242" s="5" t="str">
        <f t="shared" si="3"/>
        <v>N_241: Die Summe der Positionen "Investitionen in Maschinen und maschinelle Anlagen, Werkzeuge, Betriebs- und Geschäftsausstattung - davon: Büromaschinen, Datenverarbeitungsgeräte und -einrichtungen" und "Investitionen in Maschinen und maschinelle Anlagen, Werkzeuge, Betriebs- und Geschäftsausstattung - davon: Rundfunk-, Fernseh- und Nachrichtentechnik" ist nicht kleiner gleich als die Position "Investitionen in Maschinen und maschinelle Anlagen, Werkzeuge, Betriebs- und Geschäftsausstattung". --&gt;N.01.01: N.10.01; C0010: C0010; Expression: {R0170}+{R0180}&lt;={R0160}</v>
      </c>
      <c r="N242" s="16" t="s">
        <v>208</v>
      </c>
      <c r="O242" s="1"/>
      <c r="P242" s="1"/>
      <c r="Q242" s="1" t="s">
        <v>8</v>
      </c>
      <c r="R242" s="14">
        <v>43723</v>
      </c>
      <c r="S242" s="3"/>
      <c r="T242" s="1"/>
      <c r="U242" s="8">
        <v>2</v>
      </c>
      <c r="V242" s="1"/>
      <c r="W242" s="1"/>
    </row>
    <row r="243" spans="1:23" x14ac:dyDescent="0.35">
      <c r="A243" s="5" t="s">
        <v>503</v>
      </c>
      <c r="B243" s="1" t="s">
        <v>494</v>
      </c>
      <c r="C243" s="1"/>
      <c r="D243" s="1"/>
      <c r="E243" s="1"/>
      <c r="F243" s="1"/>
      <c r="G243" s="1"/>
      <c r="H243" s="7"/>
      <c r="I243" s="1" t="s">
        <v>213</v>
      </c>
      <c r="J243" s="1"/>
      <c r="K243" s="1" t="s">
        <v>502</v>
      </c>
      <c r="L243" s="1" t="s">
        <v>501</v>
      </c>
      <c r="M243" s="5" t="str">
        <f t="shared" si="3"/>
        <v>N_242: Die Position "Beschäftigte im Jahresdurchschnitt - Zahl der Lohn- und Gehaltsempfänger in Vollzeiteinheiten (Vollzeitäquivalente)" ist nicht ganzzahlig. --&gt;N.01.01: N.10.01; C0010: C0010; Expression: isinteger({R0010})</v>
      </c>
      <c r="N243" s="16" t="s">
        <v>208</v>
      </c>
      <c r="O243" s="1"/>
      <c r="P243" s="1"/>
      <c r="Q243" s="1" t="s">
        <v>8</v>
      </c>
      <c r="R243" s="14">
        <v>43723</v>
      </c>
      <c r="S243" s="3"/>
      <c r="T243" s="1"/>
      <c r="U243" s="8">
        <v>2</v>
      </c>
      <c r="V243" s="1"/>
      <c r="W243" s="1"/>
    </row>
    <row r="244" spans="1:23" x14ac:dyDescent="0.35">
      <c r="A244" s="5" t="s">
        <v>499</v>
      </c>
      <c r="B244" s="1" t="s">
        <v>494</v>
      </c>
      <c r="C244" s="1"/>
      <c r="D244" s="1"/>
      <c r="E244" s="1"/>
      <c r="F244" s="1"/>
      <c r="G244" s="1"/>
      <c r="H244" s="7"/>
      <c r="I244" s="1" t="s">
        <v>213</v>
      </c>
      <c r="J244" s="1"/>
      <c r="K244" s="1" t="s">
        <v>498</v>
      </c>
      <c r="L244" s="1" t="s">
        <v>497</v>
      </c>
      <c r="M244" s="5" t="str">
        <f t="shared" si="3"/>
        <v>N_243: Die Position "Beschäftigte im Jahresdurchschnitt - Unselbständig Beschäftigte" ist nicht ganzzahlig. --&gt;N.01.01: N.10.01; C0010: C0010; Expression: isinteger({R0020})</v>
      </c>
      <c r="N244" s="16" t="s">
        <v>208</v>
      </c>
      <c r="O244" s="1"/>
      <c r="P244" s="1"/>
      <c r="Q244" s="1" t="s">
        <v>8</v>
      </c>
      <c r="R244" s="14">
        <v>43723</v>
      </c>
      <c r="S244" s="3"/>
      <c r="T244" s="1"/>
      <c r="U244" s="8">
        <v>2</v>
      </c>
      <c r="V244" s="1"/>
      <c r="W244" s="1"/>
    </row>
    <row r="245" spans="1:23" x14ac:dyDescent="0.35">
      <c r="A245" s="5" t="s">
        <v>495</v>
      </c>
      <c r="B245" s="1" t="s">
        <v>494</v>
      </c>
      <c r="C245" s="1"/>
      <c r="D245" s="1"/>
      <c r="E245" s="1"/>
      <c r="F245" s="1"/>
      <c r="G245" s="1"/>
      <c r="H245" s="7"/>
      <c r="I245" s="1" t="s">
        <v>213</v>
      </c>
      <c r="J245" s="1"/>
      <c r="K245" s="1" t="s">
        <v>493</v>
      </c>
      <c r="L245" s="1" t="s">
        <v>492</v>
      </c>
      <c r="M245" s="5" t="str">
        <f t="shared" si="3"/>
        <v>N_244: Die Position "Beschäftigte im Jahresdurchschnitt - Unselbständig Beschäftigte - davon: Teilzeitbeschäftigte" ist nicht ganzzahlig. --&gt;N.01.01: N.10.01; C0010: C0010; Expression: isinteger({R0030})</v>
      </c>
      <c r="N245" s="16" t="s">
        <v>208</v>
      </c>
      <c r="O245" s="1"/>
      <c r="P245" s="1"/>
      <c r="Q245" s="1" t="s">
        <v>8</v>
      </c>
      <c r="R245" s="14">
        <v>43723</v>
      </c>
      <c r="S245" s="3"/>
      <c r="T245" s="1"/>
      <c r="U245" s="8">
        <v>2</v>
      </c>
      <c r="V245" s="1"/>
      <c r="W245" s="1"/>
    </row>
    <row r="246" spans="1:23" x14ac:dyDescent="0.35">
      <c r="A246" s="5" t="s">
        <v>490</v>
      </c>
      <c r="B246" s="1" t="s">
        <v>233</v>
      </c>
      <c r="C246" s="1" t="s">
        <v>485</v>
      </c>
      <c r="D246" s="1"/>
      <c r="E246" s="1"/>
      <c r="F246" s="1"/>
      <c r="G246" s="1"/>
      <c r="H246" s="7"/>
      <c r="I246" s="1"/>
      <c r="J246" s="1"/>
      <c r="K246" s="1" t="s">
        <v>489</v>
      </c>
      <c r="L246" s="1" t="s">
        <v>488</v>
      </c>
      <c r="M246" s="5" t="str">
        <f t="shared" si="3"/>
        <v>N_245: Die Summe der Positionen "Verrechnete Prämien von in AT belegenen Risiken - Gesamtrechnung - Direktes Geschäft" und "Verrechnete Prämien von in AT belegenen Risiken - Gesamtrechnung - Indirektes Geschäft" aus Template N.10.03 ist nicht kleiner gleich als die Position "Verrechnete Prämien - Gesamtrechnung" aus Template N.02.01. --&gt;N.01.01: N.02.01; : N.10.03; Expression: {N.10.03,R0020,C0010}+{N.10.03,R0030,C0010}&lt;=sum({N.02.01,R0050,C0010,(sNNN)})</v>
      </c>
      <c r="N246" s="16" t="s">
        <v>481</v>
      </c>
      <c r="O246" s="1"/>
      <c r="P246" s="1"/>
      <c r="Q246" s="1" t="s">
        <v>8</v>
      </c>
      <c r="R246" s="14">
        <v>43723</v>
      </c>
      <c r="S246" s="3"/>
      <c r="T246" s="1"/>
      <c r="U246" s="8">
        <v>2</v>
      </c>
      <c r="V246" s="1"/>
      <c r="W246" s="1"/>
    </row>
    <row r="247" spans="1:23" x14ac:dyDescent="0.35">
      <c r="A247" s="5" t="s">
        <v>486</v>
      </c>
      <c r="B247" s="1" t="s">
        <v>233</v>
      </c>
      <c r="C247" s="1" t="s">
        <v>485</v>
      </c>
      <c r="D247" s="1"/>
      <c r="E247" s="1"/>
      <c r="F247" s="1"/>
      <c r="G247" s="1"/>
      <c r="H247" s="7"/>
      <c r="I247" s="1"/>
      <c r="J247" s="1"/>
      <c r="K247" s="1" t="s">
        <v>484</v>
      </c>
      <c r="L247" s="1" t="s">
        <v>483</v>
      </c>
      <c r="M247" s="5" t="str">
        <f t="shared" si="3"/>
        <v>N_246: Die Position "Verrechnete Prämien von in AT belegenen Risiken - Anteil der Rückversicherer" aus Template N.10.03 ist nicht kleiner gleich als die Position "Abgegebene Rückversicherungsprämien" aus Template N.02.01. --&gt;N.01.01: N.02.01; : N.10.03; Expression: {N.10.03,R0040,C0010}&lt;=sum({N.02.01,R0060,C0010,(sNNN)})</v>
      </c>
      <c r="N247" s="16" t="s">
        <v>481</v>
      </c>
      <c r="O247" s="1"/>
      <c r="P247" s="1"/>
      <c r="Q247" s="1" t="s">
        <v>8</v>
      </c>
      <c r="R247" s="14">
        <v>43723</v>
      </c>
      <c r="S247" s="3"/>
      <c r="T247" s="1"/>
      <c r="U247" s="8">
        <v>2</v>
      </c>
      <c r="V247" s="1"/>
      <c r="W247" s="1"/>
    </row>
    <row r="248" spans="1:23" x14ac:dyDescent="0.35">
      <c r="A248" s="5" t="s">
        <v>480</v>
      </c>
      <c r="B248" s="1" t="s">
        <v>321</v>
      </c>
      <c r="C248" s="1"/>
      <c r="D248" s="1"/>
      <c r="E248" s="1"/>
      <c r="F248" s="1"/>
      <c r="G248" s="1"/>
      <c r="H248" s="7"/>
      <c r="I248" s="1" t="s">
        <v>213</v>
      </c>
      <c r="J248" s="1"/>
      <c r="K248" s="5" t="s">
        <v>479</v>
      </c>
      <c r="L248" s="5" t="s">
        <v>478</v>
      </c>
      <c r="M248" s="5" t="str">
        <f t="shared" si="3"/>
        <v>N_247: Die Position "Zur Bedeckung gehaltene Vermögenswerte, davon prämienbegünstigte Zukunftsvorsorge" ist nicht größer als die Position "Deckungserfordernis, davon prämienbegünstigte Zukunftsvorsorge". --&gt;N.01.01: N.03.01; C0010: C0010; Expression: {R0340}&gt;{R0320}</v>
      </c>
      <c r="N248" s="15" t="s">
        <v>476</v>
      </c>
      <c r="O248" s="1"/>
      <c r="P248" s="1"/>
      <c r="Q248" s="1" t="s">
        <v>0</v>
      </c>
      <c r="R248" s="14">
        <v>43935</v>
      </c>
      <c r="S248" s="3"/>
      <c r="T248" s="1" t="s">
        <v>475</v>
      </c>
      <c r="U248" s="8">
        <v>2</v>
      </c>
      <c r="V248" s="1"/>
      <c r="W248" s="1"/>
    </row>
    <row r="249" spans="1:23" x14ac:dyDescent="0.35">
      <c r="A249" s="1" t="s">
        <v>474</v>
      </c>
      <c r="B249" s="5" t="s">
        <v>473</v>
      </c>
      <c r="C249" s="5"/>
      <c r="D249" s="5"/>
      <c r="E249" s="5"/>
      <c r="F249" s="5"/>
      <c r="G249" s="5"/>
      <c r="H249" s="5"/>
      <c r="I249" s="5"/>
      <c r="J249" s="5"/>
      <c r="K249" s="5" t="s">
        <v>472</v>
      </c>
      <c r="L249" s="5" t="s">
        <v>471</v>
      </c>
      <c r="M249" s="5" t="str">
        <f t="shared" si="3"/>
        <v>N_248: Der Forecast der Position "Deckungsrückstellung, davon Zinszusatzrückstellung" ist gleich dem Bilanzwert. --&gt;N.01.01: N.01.02; Expression: if {R0340,C0020}&lt;&gt;empty then {R0340,C0020}&lt;&gt;{R0340,C0010}</v>
      </c>
      <c r="N249" s="15" t="s">
        <v>5</v>
      </c>
      <c r="O249" s="5"/>
      <c r="P249" s="5"/>
      <c r="Q249" s="1" t="s">
        <v>0</v>
      </c>
      <c r="R249" s="14">
        <v>43935</v>
      </c>
      <c r="S249" s="5"/>
      <c r="T249" s="5"/>
      <c r="U249" s="8">
        <v>2</v>
      </c>
      <c r="V249" s="5"/>
      <c r="W249" s="5"/>
    </row>
    <row r="250" spans="1:23" x14ac:dyDescent="0.35">
      <c r="A250" s="5" t="s">
        <v>469</v>
      </c>
      <c r="B250" s="5" t="s">
        <v>233</v>
      </c>
      <c r="C250" s="5"/>
      <c r="D250" s="5"/>
      <c r="E250" s="5"/>
      <c r="F250" s="5"/>
      <c r="G250" s="5"/>
      <c r="H250" s="5"/>
      <c r="I250" s="19"/>
      <c r="J250" s="5"/>
      <c r="K250" s="5" t="s">
        <v>468</v>
      </c>
      <c r="L250" s="5" t="s">
        <v>467</v>
      </c>
      <c r="M250" s="5" t="str">
        <f t="shared" si="3"/>
        <v>N_249: Der Forecast der Position "Verrechnete Prämien" ist gleich dem Bilanzwert. --&gt;N.01.01: N.02.01; Expression: {R0040,C0020}&lt;&gt;{R0040,C0010}</v>
      </c>
      <c r="N250" s="15" t="s">
        <v>400</v>
      </c>
      <c r="O250" s="5"/>
      <c r="P250" s="5"/>
      <c r="Q250" s="1" t="s">
        <v>0</v>
      </c>
      <c r="R250" s="14">
        <v>43935</v>
      </c>
      <c r="S250" s="5"/>
      <c r="T250" s="5"/>
      <c r="U250" s="8">
        <v>2</v>
      </c>
      <c r="V250" s="5"/>
      <c r="W250" s="5"/>
    </row>
    <row r="251" spans="1:23" x14ac:dyDescent="0.35">
      <c r="A251" s="1" t="s">
        <v>465</v>
      </c>
      <c r="B251" s="5" t="s">
        <v>233</v>
      </c>
      <c r="C251" s="5"/>
      <c r="D251" s="5"/>
      <c r="E251" s="5"/>
      <c r="F251" s="5"/>
      <c r="G251" s="5"/>
      <c r="H251" s="5"/>
      <c r="I251" s="19"/>
      <c r="J251" s="5"/>
      <c r="K251" s="5" t="s">
        <v>464</v>
      </c>
      <c r="L251" s="5" t="s">
        <v>463</v>
      </c>
      <c r="M251" s="5" t="str">
        <f t="shared" si="3"/>
        <v>N_250: Der Forecast der Position "Versicherungstechnisches Ergebnis" ist gleich dem Bilanzwert. --&gt;N.01.01: N.02.01; Expression: {R0510,C0020}&lt;&gt;{R0510,C0010}</v>
      </c>
      <c r="N251" s="15" t="s">
        <v>400</v>
      </c>
      <c r="O251" s="5"/>
      <c r="P251" s="5"/>
      <c r="Q251" s="1" t="s">
        <v>0</v>
      </c>
      <c r="R251" s="14">
        <v>43935</v>
      </c>
      <c r="S251" s="5"/>
      <c r="T251" s="5"/>
      <c r="U251" s="8">
        <v>2</v>
      </c>
      <c r="V251" s="5"/>
      <c r="W251" s="5"/>
    </row>
    <row r="252" spans="1:23" x14ac:dyDescent="0.35">
      <c r="A252" s="5" t="s">
        <v>461</v>
      </c>
      <c r="B252" s="5" t="s">
        <v>233</v>
      </c>
      <c r="C252" s="5"/>
      <c r="D252" s="5"/>
      <c r="E252" s="5"/>
      <c r="F252" s="5"/>
      <c r="G252" s="5"/>
      <c r="H252" s="5"/>
      <c r="I252" s="19"/>
      <c r="J252" s="5"/>
      <c r="K252" s="5" t="s">
        <v>460</v>
      </c>
      <c r="L252" s="5" t="s">
        <v>459</v>
      </c>
      <c r="M252" s="5" t="str">
        <f t="shared" si="3"/>
        <v>N_251: Der Forecast der Position "Erträge aus Kapitalanlagen und Zinsenerträge" ist gleich dem Bilanzwert. --&gt;N.01.01: N.02.01; Expression: {R1020,C0020}&lt;&gt;{R1020,C0010}</v>
      </c>
      <c r="N252" s="15" t="s">
        <v>400</v>
      </c>
      <c r="O252" s="5"/>
      <c r="P252" s="5"/>
      <c r="Q252" s="1" t="s">
        <v>0</v>
      </c>
      <c r="R252" s="14">
        <v>43935</v>
      </c>
      <c r="S252" s="5"/>
      <c r="T252" s="5"/>
      <c r="U252" s="8">
        <v>2</v>
      </c>
      <c r="V252" s="5"/>
      <c r="W252" s="5"/>
    </row>
    <row r="253" spans="1:23" x14ac:dyDescent="0.35">
      <c r="A253" s="1" t="s">
        <v>457</v>
      </c>
      <c r="B253" s="5" t="s">
        <v>233</v>
      </c>
      <c r="C253" s="5"/>
      <c r="D253" s="5"/>
      <c r="E253" s="5"/>
      <c r="F253" s="5"/>
      <c r="G253" s="5"/>
      <c r="H253" s="5"/>
      <c r="I253" s="19"/>
      <c r="J253" s="5"/>
      <c r="K253" s="5" t="s">
        <v>456</v>
      </c>
      <c r="L253" s="5" t="s">
        <v>455</v>
      </c>
      <c r="M253" s="5" t="str">
        <f t="shared" si="3"/>
        <v>N_252: Der Forecast der Position "Aufwendungen für Kapitalanlagen und Zinsenaufwendungen" ist gleich dem Bilanzwert. --&gt;N.01.01: N.02.01; Expression: {R1120,C0020}&lt;&gt;{R1120,C0010}</v>
      </c>
      <c r="N253" s="15" t="s">
        <v>400</v>
      </c>
      <c r="O253" s="5"/>
      <c r="P253" s="5"/>
      <c r="Q253" s="1" t="s">
        <v>0</v>
      </c>
      <c r="R253" s="14">
        <v>43935</v>
      </c>
      <c r="S253" s="5"/>
      <c r="T253" s="5"/>
      <c r="U253" s="8">
        <v>2</v>
      </c>
      <c r="V253" s="5"/>
      <c r="W253" s="5"/>
    </row>
    <row r="254" spans="1:23" x14ac:dyDescent="0.35">
      <c r="A254" s="5" t="s">
        <v>453</v>
      </c>
      <c r="B254" s="5" t="s">
        <v>233</v>
      </c>
      <c r="C254" s="5"/>
      <c r="D254" s="5"/>
      <c r="E254" s="5"/>
      <c r="F254" s="5"/>
      <c r="G254" s="5"/>
      <c r="H254" s="5"/>
      <c r="I254" s="19"/>
      <c r="J254" s="5"/>
      <c r="K254" s="5" t="s">
        <v>452</v>
      </c>
      <c r="L254" s="5" t="s">
        <v>451</v>
      </c>
      <c r="M254" s="5" t="str">
        <f t="shared" si="3"/>
        <v>N_253: Der Forecast der Position "Ergebnis der gewöhnlichen Geschäftstätigkeit" ist gleich dem Bilanzwert. --&gt;N.01.01: N.02.01; Expression: {R1210,C0020}&lt;&gt;{R1210,C0010}</v>
      </c>
      <c r="N254" s="15" t="s">
        <v>400</v>
      </c>
      <c r="O254" s="5"/>
      <c r="P254" s="5"/>
      <c r="Q254" s="1" t="s">
        <v>0</v>
      </c>
      <c r="R254" s="14">
        <v>43935</v>
      </c>
      <c r="S254" s="5"/>
      <c r="T254" s="5"/>
      <c r="U254" s="8">
        <v>2</v>
      </c>
      <c r="V254" s="5"/>
      <c r="W254" s="5"/>
    </row>
    <row r="255" spans="1:23" x14ac:dyDescent="0.35">
      <c r="A255" s="1" t="s">
        <v>449</v>
      </c>
      <c r="B255" s="5" t="s">
        <v>214</v>
      </c>
      <c r="C255" s="5"/>
      <c r="D255" s="5"/>
      <c r="E255" s="5"/>
      <c r="F255" s="5"/>
      <c r="G255" s="5"/>
      <c r="H255" s="5"/>
      <c r="I255" s="5"/>
      <c r="J255" s="5"/>
      <c r="K255" s="5" t="s">
        <v>448</v>
      </c>
      <c r="L255" s="5" t="s">
        <v>447</v>
      </c>
      <c r="M255" s="5" t="str">
        <f t="shared" si="3"/>
        <v>N_254: Der Forecast der Position "Verrechnete Prämien - Direktes Geschäft in der Lebensversicherung - Gesamtrechnung - Verträge mit einmaliger Prämienzahlung" ist gleich dem Bilanzwert. --&gt;N.01.01: N.02.03; Expression: If {R0010,C0020}&lt;&gt;empty then {R0010,C0020}&lt;&gt;{R0010,C0010}</v>
      </c>
      <c r="N255" s="15" t="s">
        <v>5</v>
      </c>
      <c r="O255" s="5"/>
      <c r="P255" s="5"/>
      <c r="Q255" s="1" t="s">
        <v>0</v>
      </c>
      <c r="R255" s="14">
        <v>43935</v>
      </c>
      <c r="S255" s="5"/>
      <c r="T255" s="5"/>
      <c r="U255" s="8">
        <v>2</v>
      </c>
      <c r="V255" s="5"/>
      <c r="W255" s="5"/>
    </row>
    <row r="256" spans="1:23" x14ac:dyDescent="0.35">
      <c r="A256" s="5" t="s">
        <v>445</v>
      </c>
      <c r="B256" s="5" t="s">
        <v>214</v>
      </c>
      <c r="C256" s="5"/>
      <c r="D256" s="5"/>
      <c r="E256" s="5"/>
      <c r="F256" s="5"/>
      <c r="G256" s="5"/>
      <c r="H256" s="5"/>
      <c r="I256" s="5"/>
      <c r="J256" s="5"/>
      <c r="K256" s="5" t="s">
        <v>444</v>
      </c>
      <c r="L256" s="5" t="s">
        <v>443</v>
      </c>
      <c r="M256" s="5" t="str">
        <f t="shared" si="3"/>
        <v>N_255: Der Forecast der Position "Verrechnete Prämien - Direktes Geschäft in der Lebensversicherung - Gesamtrechnung - Verträge mit laufender Prämienzahlung" ist gleich dem Bilanzwert. --&gt;N.01.01: N.02.03; Expression: If {R0020,C0020}&lt;&gt;empty then {R0020,C0020}&lt;&gt;{R0020,C0010}</v>
      </c>
      <c r="N256" s="15" t="s">
        <v>5</v>
      </c>
      <c r="O256" s="5"/>
      <c r="P256" s="5"/>
      <c r="Q256" s="1" t="s">
        <v>0</v>
      </c>
      <c r="R256" s="14">
        <v>43935</v>
      </c>
      <c r="S256" s="5"/>
      <c r="T256" s="5"/>
      <c r="U256" s="8">
        <v>2</v>
      </c>
      <c r="V256" s="5"/>
      <c r="W256" s="5"/>
    </row>
    <row r="257" spans="1:23" x14ac:dyDescent="0.35">
      <c r="A257" s="1" t="s">
        <v>441</v>
      </c>
      <c r="B257" s="5" t="s">
        <v>214</v>
      </c>
      <c r="C257" s="5"/>
      <c r="D257" s="5"/>
      <c r="E257" s="5"/>
      <c r="F257" s="5"/>
      <c r="G257" s="5"/>
      <c r="H257" s="5"/>
      <c r="I257" s="5"/>
      <c r="J257" s="5"/>
      <c r="K257" s="5" t="s">
        <v>440</v>
      </c>
      <c r="L257" s="5" t="s">
        <v>439</v>
      </c>
      <c r="M257" s="5" t="str">
        <f t="shared" si="3"/>
        <v>N_256: Der Forecast der Position "Zahlungen für Versicherungsfälle - Direktes Geschäft in der Lebensversicherung - Gesamtrechnung" ist gleich dem Bilanzwert. --&gt;N.01.01: N.02.03; Expression: If {R0050,C0020}&lt;&gt;empty then {R0050,C0020}&lt;&gt;{R0050,C0010}</v>
      </c>
      <c r="N257" s="15" t="s">
        <v>5</v>
      </c>
      <c r="O257" s="5"/>
      <c r="P257" s="5"/>
      <c r="Q257" s="1" t="s">
        <v>0</v>
      </c>
      <c r="R257" s="14">
        <v>43935</v>
      </c>
      <c r="S257" s="5"/>
      <c r="T257" s="5"/>
      <c r="U257" s="8">
        <v>2</v>
      </c>
      <c r="V257" s="5"/>
      <c r="W257" s="5"/>
    </row>
    <row r="258" spans="1:23" x14ac:dyDescent="0.35">
      <c r="A258" s="5" t="s">
        <v>437</v>
      </c>
      <c r="B258" s="1" t="s">
        <v>321</v>
      </c>
      <c r="C258" s="1"/>
      <c r="D258" s="1"/>
      <c r="E258" s="1"/>
      <c r="F258" s="1"/>
      <c r="G258" s="1"/>
      <c r="H258" s="1"/>
      <c r="I258" s="1"/>
      <c r="J258" s="1"/>
      <c r="K258" s="1" t="s">
        <v>436</v>
      </c>
      <c r="L258" s="1" t="s">
        <v>435</v>
      </c>
      <c r="M258" s="5" t="str">
        <f t="shared" ref="M258:M321" si="4">CONCATENATE(A258,": ",L258," --&gt;",IF(B258&lt;&gt;"",CONCATENATE(B$2,": ",B258),""),IF(C258&lt;&gt;"",CONCATENATE("; ",C$2,": ",C258),""),IF(D258&lt;&gt;"",CONCATENATE("; ",D$2,": ",D258),""),IF(E258&lt;&gt;"",CONCATENATE("; ",E$2,": ",E258),""),IF(F258&lt;&gt;"",CONCATENATE("; ",F$2,": ",F258),""),IF(G258&lt;&gt;"",CONCATENATE("; ",G$2,": ",G258),""),IF(H258&lt;&gt;"",CONCATENATE("; ",H$2,": ",H258),""),IF(I258&lt;&gt;"",CONCATENATE("; ",I$2,": ",I258),""),IF(J258&lt;&gt;"",CONCATENATE("; ",$J$2,": ",J258),""),"; Expression: ",K258)</f>
        <v>N_257: Der Forecast zum 31.12.RJ + 2 der Position "Durchschnittlicher Rechnungszins in der Lebensversicherung ohne § 1 Z 4 lit. d, e, f VU-AktBV" ist leer. --&gt;N.01.01: N.03.01; Expression: If {R0020,C0010}&lt;&gt;empty then {R0020,C0030}&lt;&gt;empty</v>
      </c>
      <c r="N258" s="15" t="s">
        <v>208</v>
      </c>
      <c r="O258" s="1"/>
      <c r="P258" s="1"/>
      <c r="Q258" s="1" t="s">
        <v>8</v>
      </c>
      <c r="R258" s="14">
        <v>43935</v>
      </c>
      <c r="S258" s="3"/>
      <c r="T258" s="1"/>
      <c r="U258" s="8">
        <v>2</v>
      </c>
      <c r="V258" s="1"/>
      <c r="W258" s="1"/>
    </row>
    <row r="259" spans="1:23" x14ac:dyDescent="0.35">
      <c r="A259" s="5" t="s">
        <v>433</v>
      </c>
      <c r="B259" s="1" t="s">
        <v>321</v>
      </c>
      <c r="C259" s="1"/>
      <c r="D259" s="1"/>
      <c r="E259" s="1"/>
      <c r="F259" s="1"/>
      <c r="G259" s="1"/>
      <c r="H259" s="1"/>
      <c r="I259" s="1"/>
      <c r="J259" s="1"/>
      <c r="K259" s="1" t="s">
        <v>432</v>
      </c>
      <c r="L259" s="1" t="s">
        <v>431</v>
      </c>
      <c r="M259" s="5" t="str">
        <f t="shared" si="4"/>
        <v>N_258: Der Forecast zum 31.12.RJ + 3 der Position "Durchschnittlicher Rechnungszins in der Lebensversicherung ohne § 1 Z 4 lit. d, e, f VU-AktBV" ist leer. --&gt;N.01.01: N.03.01; Expression: If {R0020,C0010}&lt;&gt;empty then {R0020,C0040}&lt;&gt;empty</v>
      </c>
      <c r="N259" s="15" t="s">
        <v>208</v>
      </c>
      <c r="O259" s="1"/>
      <c r="P259" s="1"/>
      <c r="Q259" s="1" t="s">
        <v>8</v>
      </c>
      <c r="R259" s="14">
        <v>43935</v>
      </c>
      <c r="S259" s="3"/>
      <c r="T259" s="1"/>
      <c r="U259" s="8">
        <v>2</v>
      </c>
      <c r="V259" s="1"/>
      <c r="W259" s="1"/>
    </row>
    <row r="260" spans="1:23" x14ac:dyDescent="0.35">
      <c r="A260" s="5" t="s">
        <v>429</v>
      </c>
      <c r="B260" s="1" t="s">
        <v>321</v>
      </c>
      <c r="C260" s="1"/>
      <c r="D260" s="1"/>
      <c r="E260" s="1"/>
      <c r="F260" s="1"/>
      <c r="G260" s="1"/>
      <c r="H260" s="1"/>
      <c r="I260" s="1"/>
      <c r="J260" s="1"/>
      <c r="K260" s="1" t="s">
        <v>428</v>
      </c>
      <c r="L260" s="1" t="s">
        <v>427</v>
      </c>
      <c r="M260" s="5" t="str">
        <f t="shared" si="4"/>
        <v>N_259: Der Forecast der Position "Durchschnittliche Deckungsrückstellung in der Lebensversicherung ohne § 1 Z 4 lit. d, e, f VU-AktBV - Gesamtrechnung" ist leer. --&gt;N.01.01: N.03.01; Expression: if {R0010,C0010}&lt;&gt;empty then {R0010,C0020}&lt;&gt;empty</v>
      </c>
      <c r="N260" s="18" t="s">
        <v>208</v>
      </c>
      <c r="O260" s="1"/>
      <c r="P260" s="1"/>
      <c r="Q260" s="1" t="s">
        <v>8</v>
      </c>
      <c r="R260" s="14">
        <v>43935</v>
      </c>
      <c r="S260" s="1"/>
      <c r="T260" s="1"/>
      <c r="U260" s="8">
        <v>2</v>
      </c>
      <c r="V260" s="1"/>
      <c r="W260" s="1"/>
    </row>
    <row r="261" spans="1:23" x14ac:dyDescent="0.35">
      <c r="A261" s="5" t="s">
        <v>425</v>
      </c>
      <c r="B261" s="1" t="s">
        <v>321</v>
      </c>
      <c r="C261" s="1"/>
      <c r="D261" s="1"/>
      <c r="E261" s="1"/>
      <c r="F261" s="1"/>
      <c r="G261" s="1"/>
      <c r="H261" s="1"/>
      <c r="I261" s="1"/>
      <c r="J261" s="1"/>
      <c r="K261" s="1" t="s">
        <v>424</v>
      </c>
      <c r="L261" s="1" t="s">
        <v>423</v>
      </c>
      <c r="M261" s="5" t="str">
        <f t="shared" si="4"/>
        <v>N_260: Der Forecast zum 31.12.RJ + 2 der Position "Durchschnittliche Deckungsrückstellung in der Lebensversicherung ohne § 1 Z 4 lit. d, e, f VU-AktBV - Gesamtrechnung" ist leer. --&gt;N.01.01: N.03.01; Expression: if {R0010,C0010}&lt;&gt;empty then {R0010,C0030}&lt;&gt;empty</v>
      </c>
      <c r="N261" s="18" t="s">
        <v>208</v>
      </c>
      <c r="O261" s="1"/>
      <c r="P261" s="1"/>
      <c r="Q261" s="1" t="s">
        <v>8</v>
      </c>
      <c r="R261" s="14">
        <v>43935</v>
      </c>
      <c r="S261" s="3"/>
      <c r="T261" s="1"/>
      <c r="U261" s="8">
        <v>2</v>
      </c>
      <c r="V261" s="1"/>
      <c r="W261" s="1"/>
    </row>
    <row r="262" spans="1:23" x14ac:dyDescent="0.35">
      <c r="A262" s="5" t="s">
        <v>421</v>
      </c>
      <c r="B262" s="1" t="s">
        <v>321</v>
      </c>
      <c r="C262" s="1"/>
      <c r="D262" s="1"/>
      <c r="E262" s="1"/>
      <c r="F262" s="1"/>
      <c r="G262" s="1"/>
      <c r="H262" s="1"/>
      <c r="I262" s="1"/>
      <c r="J262" s="1"/>
      <c r="K262" s="1" t="s">
        <v>420</v>
      </c>
      <c r="L262" s="1" t="s">
        <v>419</v>
      </c>
      <c r="M262" s="5" t="str">
        <f t="shared" si="4"/>
        <v>N_261: Der Forecast zum 31.12.RJ + 3 der Position "Durchschnittliche Deckungsrückstellung in der Lebensversicherung ohne § 1 Z 4 lit. d, e, f VU-AktBV - Gesamtrechnung" ist leer. --&gt;N.01.01: N.03.01; Expression: if {R0010,C0010}&lt;&gt;empty then {R0010,C0040}&lt;&gt;empty</v>
      </c>
      <c r="N262" s="18" t="s">
        <v>208</v>
      </c>
      <c r="O262" s="1"/>
      <c r="P262" s="1"/>
      <c r="Q262" s="1" t="s">
        <v>8</v>
      </c>
      <c r="R262" s="14">
        <v>43935</v>
      </c>
      <c r="S262" s="3"/>
      <c r="T262" s="1"/>
      <c r="U262" s="8">
        <v>2</v>
      </c>
      <c r="V262" s="1"/>
      <c r="W262" s="1"/>
    </row>
    <row r="263" spans="1:23" x14ac:dyDescent="0.35">
      <c r="A263" s="5" t="s">
        <v>417</v>
      </c>
      <c r="B263" s="1" t="s">
        <v>321</v>
      </c>
      <c r="C263" s="1"/>
      <c r="D263" s="1"/>
      <c r="E263" s="1"/>
      <c r="F263" s="1"/>
      <c r="G263" s="1"/>
      <c r="H263" s="1"/>
      <c r="I263" s="1"/>
      <c r="J263" s="1"/>
      <c r="K263" s="1" t="s">
        <v>416</v>
      </c>
      <c r="L263" s="1" t="s">
        <v>415</v>
      </c>
      <c r="M263" s="5" t="str">
        <f t="shared" si="4"/>
        <v>N_262: Der Forecast der Position "Kapitalerträge in der Lebensversicherung ohne § 1 Z 4 lit. d, e, f VU-AktBV" ist leer. --&gt;N.01.01: N.03.01; Expression: if {R0030,C0010}&lt;&gt;empty then {R0030,C0020}&lt;&gt;empty</v>
      </c>
      <c r="N263" s="18" t="s">
        <v>208</v>
      </c>
      <c r="O263" s="1"/>
      <c r="P263" s="1"/>
      <c r="Q263" s="1" t="s">
        <v>8</v>
      </c>
      <c r="R263" s="14">
        <v>43935</v>
      </c>
      <c r="S263" s="3"/>
      <c r="T263" s="1"/>
      <c r="U263" s="8">
        <v>2</v>
      </c>
      <c r="V263" s="1"/>
      <c r="W263" s="1"/>
    </row>
    <row r="264" spans="1:23" x14ac:dyDescent="0.35">
      <c r="A264" s="5" t="s">
        <v>413</v>
      </c>
      <c r="B264" s="1" t="s">
        <v>321</v>
      </c>
      <c r="C264" s="1"/>
      <c r="D264" s="1"/>
      <c r="E264" s="1"/>
      <c r="F264" s="1"/>
      <c r="G264" s="1"/>
      <c r="H264" s="1"/>
      <c r="I264" s="1"/>
      <c r="J264" s="1"/>
      <c r="K264" s="1" t="s">
        <v>412</v>
      </c>
      <c r="L264" s="1" t="s">
        <v>411</v>
      </c>
      <c r="M264" s="5" t="str">
        <f t="shared" si="4"/>
        <v>N_263: Der Forecast zum 31.12.RJ + 2 der Position "Kapitalerträge in der Lebensversicherung ohne § 1 Z 4 lit. d, e, f VU-AktBV" ist leer. --&gt;N.01.01: N.03.01; Expression: if {R0030,C0010}&lt;&gt;empty then {R0030,C0030}&lt;&gt;empty</v>
      </c>
      <c r="N264" s="18" t="s">
        <v>208</v>
      </c>
      <c r="O264" s="1"/>
      <c r="P264" s="1"/>
      <c r="Q264" s="1" t="s">
        <v>8</v>
      </c>
      <c r="R264" s="14">
        <v>43935</v>
      </c>
      <c r="S264" s="3"/>
      <c r="T264" s="1"/>
      <c r="U264" s="8">
        <v>2</v>
      </c>
      <c r="V264" s="1"/>
      <c r="W264" s="1"/>
    </row>
    <row r="265" spans="1:23" x14ac:dyDescent="0.35">
      <c r="A265" s="5" t="s">
        <v>409</v>
      </c>
      <c r="B265" s="1" t="s">
        <v>321</v>
      </c>
      <c r="C265" s="1"/>
      <c r="D265" s="1"/>
      <c r="E265" s="1"/>
      <c r="F265" s="1"/>
      <c r="G265" s="1"/>
      <c r="H265" s="1"/>
      <c r="I265" s="1"/>
      <c r="J265" s="1"/>
      <c r="K265" s="1" t="s">
        <v>408</v>
      </c>
      <c r="L265" s="1" t="s">
        <v>407</v>
      </c>
      <c r="M265" s="5" t="str">
        <f t="shared" si="4"/>
        <v>N_264: Der Forecast zum 31.12.RJ + 3 der Position "Kapitalerträge in der Lebensversicherung ohne § 1 Z 4 lit. d, e, f VU-AktBV" ist leer. --&gt;N.01.01: N.03.01; Expression: if {R0030,C0010}&lt;&gt;empty then {R0030,C0040}&lt;&gt;empty</v>
      </c>
      <c r="N265" s="18" t="s">
        <v>208</v>
      </c>
      <c r="O265" s="1"/>
      <c r="P265" s="1"/>
      <c r="Q265" s="1" t="s">
        <v>8</v>
      </c>
      <c r="R265" s="14">
        <v>43935</v>
      </c>
      <c r="S265" s="3"/>
      <c r="T265" s="1"/>
      <c r="U265" s="8">
        <v>2</v>
      </c>
      <c r="V265" s="1"/>
      <c r="W265" s="1"/>
    </row>
    <row r="266" spans="1:23" x14ac:dyDescent="0.35">
      <c r="A266" s="1" t="s">
        <v>405</v>
      </c>
      <c r="B266" s="1" t="s">
        <v>321</v>
      </c>
      <c r="C266" s="1"/>
      <c r="D266" s="1"/>
      <c r="E266" s="1"/>
      <c r="F266" s="1"/>
      <c r="G266" s="1"/>
      <c r="H266" s="7" t="s">
        <v>404</v>
      </c>
      <c r="I266" s="1"/>
      <c r="J266" s="1"/>
      <c r="K266" s="1" t="s">
        <v>403</v>
      </c>
      <c r="L266" s="1" t="s">
        <v>402</v>
      </c>
      <c r="M266" s="5" t="str">
        <f t="shared" si="4"/>
        <v>N_265: Die Positionen "Nicht zur Bedeckung gehaltene Vermögenswerte", "Nicht zur Bedeckung gehaltene Vermögenswerte - davon prämienbegünstigte Zukunftsvorsorge", "Anteilige Zinsen", "Anteilige Zinsen - davon prämienbegünstigte Zukunftsvorsorge", "Schulden und andere Passivposten, dingliche Rechte sowie Verbindlichkeiten gemäß § 199 UGB", "Schulden und andere Passivposten, dingliche Rechte sowie Verbindlichkeiten gemäß § 199 UGB - davon prämienbegünstigte Zukunftsvorsorge", "Deckungsstockwerte" und "Deckungsstockwerte - davon prämienbegünstigte Zukunftsvorsorge" sind erst ab Q4/2020 zu melden. --&gt;N.01.01: N.03.01; : R0350-R0381; Expression: {C0010} = empty</v>
      </c>
      <c r="N266" s="16" t="s">
        <v>400</v>
      </c>
      <c r="O266" s="1"/>
      <c r="P266" s="1"/>
      <c r="Q266" s="1" t="s">
        <v>8</v>
      </c>
      <c r="R266" s="4">
        <v>44007</v>
      </c>
      <c r="S266" s="4">
        <v>44195</v>
      </c>
      <c r="T266" s="1" t="s">
        <v>399</v>
      </c>
      <c r="U266" s="8">
        <v>2</v>
      </c>
      <c r="V266" s="1"/>
      <c r="W266" s="1"/>
    </row>
    <row r="267" spans="1:23" x14ac:dyDescent="0.35">
      <c r="A267" s="1" t="s">
        <v>398</v>
      </c>
      <c r="B267" s="1" t="s">
        <v>321</v>
      </c>
      <c r="C267" s="1"/>
      <c r="D267" s="1"/>
      <c r="E267" s="1"/>
      <c r="F267" s="1"/>
      <c r="G267" s="1"/>
      <c r="H267" s="7"/>
      <c r="I267" s="1" t="s">
        <v>213</v>
      </c>
      <c r="J267" s="1"/>
      <c r="K267" s="17" t="s">
        <v>397</v>
      </c>
      <c r="L267" s="1" t="s">
        <v>396</v>
      </c>
      <c r="M267" s="5" t="str">
        <f t="shared" si="4"/>
        <v>N_266: Die Position "Zur Bedeckung gehaltene Vermögenswerte" entspricht nicht der Position "Deckungsstockwerte" abzüglich "Nicht zur Bedeckung gehaltene Vermögenswerte" und "Schulden und andere Passivposten, dingliche Rechte sowie Verbindlichkeiten gemäß § 199 UGB" zuzüglich "Anteilige Zinsen". --&gt;N.01.01: N.03.01; C0010: C0010; Expression: {R0330}={R0380}-{R0350}+{R0360}-{R0370}</v>
      </c>
      <c r="N267" s="16" t="s">
        <v>317</v>
      </c>
      <c r="O267" s="1"/>
      <c r="P267" s="1"/>
      <c r="Q267" s="1" t="s">
        <v>8</v>
      </c>
      <c r="R267" s="4">
        <v>44196</v>
      </c>
      <c r="S267" s="3"/>
      <c r="T267" s="1" t="s">
        <v>394</v>
      </c>
      <c r="U267" s="8">
        <v>2</v>
      </c>
      <c r="V267" s="1"/>
      <c r="W267" s="1"/>
    </row>
    <row r="268" spans="1:23" x14ac:dyDescent="0.35">
      <c r="A268" s="1" t="s">
        <v>393</v>
      </c>
      <c r="B268" s="1" t="s">
        <v>321</v>
      </c>
      <c r="C268" s="1"/>
      <c r="D268" s="1"/>
      <c r="E268" s="1"/>
      <c r="F268" s="1"/>
      <c r="G268" s="1"/>
      <c r="H268" s="7"/>
      <c r="I268" s="1" t="s">
        <v>213</v>
      </c>
      <c r="J268" s="1"/>
      <c r="K268" s="17" t="s">
        <v>392</v>
      </c>
      <c r="L268" s="1" t="s">
        <v>391</v>
      </c>
      <c r="M268" s="5" t="str">
        <f t="shared" si="4"/>
        <v>N_267: Die Position "Zur Bedeckung gehaltene Vermögenswerte - davon prämienbegünstigte Zukunftsvorsorge" entspricht nicht der Position "Deckungsstockwerte - davon prämienbegünstigte Zukunftsvorsorge" abzüglich "Nicht zur Bedeckung gehaltene Vermögenswerte - davon prämienbegünstigte Zukunftsvorsorge" und "Schulden und andere Passivposten, dingliche Rechte sowie Verbindlichkeiten gemäß § 199 UGB - davon prämienbegünstigte Zukunftsvorsorge" zuzüglich "Anteilige Zinsen - davon prämienbegünstigte Zukunftsvorsorge". --&gt;N.01.01: N.03.01; C0010: C0010; Expression: {R0340}={R0381}-{R0351}+{R0361}-{R0371}</v>
      </c>
      <c r="N268" s="16" t="s">
        <v>317</v>
      </c>
      <c r="O268" s="1"/>
      <c r="P268" s="1"/>
      <c r="Q268" s="1" t="s">
        <v>8</v>
      </c>
      <c r="R268" s="4">
        <v>44196</v>
      </c>
      <c r="S268" s="3"/>
      <c r="T268" s="1" t="s">
        <v>389</v>
      </c>
      <c r="U268" s="8">
        <v>2</v>
      </c>
      <c r="V268" s="1"/>
      <c r="W268" s="1"/>
    </row>
    <row r="269" spans="1:23" x14ac:dyDescent="0.35">
      <c r="A269" s="5" t="s">
        <v>388</v>
      </c>
      <c r="B269" s="1" t="s">
        <v>321</v>
      </c>
      <c r="C269" s="1" t="s">
        <v>33</v>
      </c>
      <c r="D269" s="1"/>
      <c r="E269" s="1"/>
      <c r="F269" s="1"/>
      <c r="G269" s="1"/>
      <c r="H269" s="1"/>
      <c r="I269" s="1"/>
      <c r="J269" s="1" t="s">
        <v>387</v>
      </c>
      <c r="K269" s="1" t="s">
        <v>386</v>
      </c>
      <c r="L269" s="1" t="s">
        <v>385</v>
      </c>
      <c r="M269" s="5" t="str">
        <f t="shared" si="4"/>
        <v>N_268: Die Position "Deckungsstockwerte" minus die Position "Deckungsstockwerte - davon Derivate" aus Template N.03.01 ist nicht gleich der Summe des Feldes "Bilanzwert" aus N.04.01, wobei auf jene Einzelwerte eingeschränkt ist, für die sich das Feld "Fund number" auf einen Deckungsstock bezieht.  --&gt;N.01.01: N.03.01; : N.04.01; : {N.04.01,C0070}=[N_FN:FN01] or {N.04.01,C0070}=[N_FN:FN02] or {N.04.01,C0070}=[N_FN:FN03] or {N.04.01,C0070}=[N_FN:FN04] or {N.04.01,C0070}=[N_FN:FN05] or {N.04.01,C0070}=[N_FN:FN06] or {N.04.01,C0070}=[N_FN:FN07] or {N.04.01,C0070}=[N_FN:FN09] or {N.04.01,C0070}=[N_FN:FN10] or {N.04.01,C0070}=[N_FN:FN11]; Expression: sum({N.03.01,R0380,C0010,(sNNN)})-sum({N.03.01,R0382,C0010,(sNNN)})=sum({N.04.01,C1140,(sNNN)})</v>
      </c>
      <c r="N269" s="15" t="s">
        <v>5</v>
      </c>
      <c r="O269" s="1"/>
      <c r="P269" s="1"/>
      <c r="Q269" s="1" t="s">
        <v>8</v>
      </c>
      <c r="R269" s="4">
        <v>44196</v>
      </c>
      <c r="S269" s="3"/>
      <c r="T269" s="1" t="s">
        <v>383</v>
      </c>
      <c r="U269" s="8">
        <v>2</v>
      </c>
      <c r="V269" s="1"/>
      <c r="W269" s="1"/>
    </row>
    <row r="270" spans="1:23" x14ac:dyDescent="0.35">
      <c r="A270" s="5" t="s">
        <v>382</v>
      </c>
      <c r="B270" s="1" t="s">
        <v>321</v>
      </c>
      <c r="C270" s="1" t="s">
        <v>33</v>
      </c>
      <c r="D270" s="1"/>
      <c r="E270" s="1"/>
      <c r="F270" s="1"/>
      <c r="G270" s="1"/>
      <c r="H270" s="1"/>
      <c r="I270" s="1"/>
      <c r="J270" s="1" t="s">
        <v>381</v>
      </c>
      <c r="K270" s="1" t="s">
        <v>380</v>
      </c>
      <c r="L270" s="1" t="s">
        <v>379</v>
      </c>
      <c r="M270" s="5" t="str">
        <f t="shared" si="4"/>
        <v>N_269: Die Position "Deckungsstockwerte - davon prämienbegünstigte Zukunftsvorsorge" minus die Position "Deckungsstockwerte - davon Derivate - davon prämienbegünstigte Zukunftsvorsorge" aus Template N.03.01 ist nicht gleich der Summe des Feldes "Bilanzwert" aus N.04.01, wobei auf jene Einzelwerte eingschränkt ist, für die das Feld "Deckungsstockwert der prämienbegünstigten Zukunftsvorsorge (PZV)" gleich "J" ist. --&gt;N.01.01: N.03.01; : N.04.01; : {N.04.01,C0070}=[N_FN:FN03] or {N.04.01,C0070}=[N_FN:FN05] or {N.04.01,C0070}=[N_FN:FN10]; Expression: sum({N.03.01,R0381,C0010,(sNNN)})-sum({N.03.01,R0383,C0010,(sNNN)})=sum({N.04.01,C1140,(sNNN)})</v>
      </c>
      <c r="N270" s="15" t="s">
        <v>5</v>
      </c>
      <c r="O270" s="1"/>
      <c r="P270" s="1"/>
      <c r="Q270" s="1" t="s">
        <v>8</v>
      </c>
      <c r="R270" s="4">
        <v>44196</v>
      </c>
      <c r="S270" s="3"/>
      <c r="T270" s="1" t="s">
        <v>377</v>
      </c>
      <c r="U270" s="8">
        <v>2</v>
      </c>
      <c r="V270" s="1"/>
      <c r="W270" s="1"/>
    </row>
    <row r="271" spans="1:23" x14ac:dyDescent="0.35">
      <c r="A271" s="5" t="s">
        <v>376</v>
      </c>
      <c r="B271" s="1" t="s">
        <v>321</v>
      </c>
      <c r="C271" s="1" t="s">
        <v>3</v>
      </c>
      <c r="D271" s="1"/>
      <c r="E271" s="1"/>
      <c r="F271" s="1"/>
      <c r="G271" s="1"/>
      <c r="H271" s="1"/>
      <c r="I271" s="1"/>
      <c r="J271" s="1" t="s">
        <v>375</v>
      </c>
      <c r="K271" s="1" t="s">
        <v>374</v>
      </c>
      <c r="L271" s="1" t="s">
        <v>373</v>
      </c>
      <c r="M271" s="5" t="str">
        <f t="shared" si="4"/>
        <v>N_270: Die Position "Deckungsstockwerte" minus die Position "Deckungsstockwerte - davon Derivate" aus Template N.03.01 ist nicht gleich der Summe des Feldes "Bilanzwert" aus N.04.03, wobei auf jene Einzelwerte eingeschränkt ist, für die sich das Feld "Fund number" auf einen Deckungsstock bezieht.  --&gt;N.01.01: N.03.01; : N.04.03; : {N.04.03,C0070}=[N_FN:FN01] or {N.04.03,C0070}=[N_FN:FN02] or {N.04.03,C0070}=[N_FN:FN03] or {N.04.03,C0070}=[N_FN:FN04] or {N.04.03,C0070}=[N_FN:FN05] or {N.04.03,C0070}=[N_FN:FN06] or {N.04.03,C0070}=[N_FN:FN07] or {N.04.03,C0070}=[N_FN:FN09] or {N.04.03,C0070}=[N_FN:FN10] or {N.04.03,C0070}=[N_FN:FN11]; Expression: sum({N.03.01,R0380,C0010,(sNNN)})-sum({N.03.01,R0382,C0010,(sNNN)})=sum({N.04.03,C1140,(sNNN)})</v>
      </c>
      <c r="N271" s="15" t="s">
        <v>1</v>
      </c>
      <c r="O271" s="1"/>
      <c r="P271" s="1"/>
      <c r="Q271" s="1" t="s">
        <v>8</v>
      </c>
      <c r="R271" s="4">
        <v>44196</v>
      </c>
      <c r="S271" s="3"/>
      <c r="T271" s="1" t="s">
        <v>366</v>
      </c>
      <c r="U271" s="8">
        <v>2</v>
      </c>
      <c r="V271" s="1"/>
      <c r="W271" s="1"/>
    </row>
    <row r="272" spans="1:23" x14ac:dyDescent="0.35">
      <c r="A272" s="5" t="s">
        <v>371</v>
      </c>
      <c r="B272" s="1" t="s">
        <v>321</v>
      </c>
      <c r="C272" s="1" t="s">
        <v>3</v>
      </c>
      <c r="D272" s="1"/>
      <c r="E272" s="1"/>
      <c r="F272" s="1"/>
      <c r="G272" s="1"/>
      <c r="H272" s="1"/>
      <c r="I272" s="1"/>
      <c r="J272" s="1" t="s">
        <v>370</v>
      </c>
      <c r="K272" s="1" t="s">
        <v>369</v>
      </c>
      <c r="L272" s="1" t="s">
        <v>368</v>
      </c>
      <c r="M272" s="5" t="str">
        <f t="shared" si="4"/>
        <v>N_271: Die Position "Deckungsstockwerte - davon prämienbegünstigte Zukunftsvorsorge" minus die Position "Deckungsstockwerte - davon Derivate - davon prämienbegünstigte Zukunftsvorsorge" aus Template N.03.01 ist nicht gleich der Summe des Feldes "Bilanzwert" aus N.04.03, wobei auf jene Einzelwerte eingschränkt ist, für die das Feld "Deckungsstockwert der prämienbegünstigten Zukunftsvorsorge (PZV)" gleich "J" ist. --&gt;N.01.01: N.03.01; : N.04.03; : {N.04.03,C0070}=[N_FN:FN03] or {N.04.03,C0070}=[N_FN:FN05] or {N.04.03,C0070}=[N_FN:FN10]; Expression: sum({N.03.01,R0381,C0010,(sNNN)})-sum({N.03.01,R0383,C0010,(sNNN)})=sum({N.04.03,C1140,(sNNN)})</v>
      </c>
      <c r="N272" s="15" t="s">
        <v>1</v>
      </c>
      <c r="O272" s="1"/>
      <c r="P272" s="1"/>
      <c r="Q272" s="1" t="s">
        <v>8</v>
      </c>
      <c r="R272" s="4">
        <v>44196</v>
      </c>
      <c r="S272" s="3"/>
      <c r="T272" s="1" t="s">
        <v>366</v>
      </c>
      <c r="U272" s="8">
        <v>2</v>
      </c>
      <c r="V272" s="1"/>
      <c r="W272" s="1"/>
    </row>
    <row r="273" spans="1:23 16320:16356" x14ac:dyDescent="0.35">
      <c r="A273" s="1" t="s">
        <v>365</v>
      </c>
      <c r="B273" s="1" t="s">
        <v>33</v>
      </c>
      <c r="C273" s="1"/>
      <c r="D273" s="1"/>
      <c r="E273" s="1"/>
      <c r="F273" s="1"/>
      <c r="G273" s="1"/>
      <c r="H273" s="7"/>
      <c r="I273" s="1"/>
      <c r="J273" s="1" t="s">
        <v>360</v>
      </c>
      <c r="K273" s="1" t="s">
        <v>359</v>
      </c>
      <c r="L273" s="1" t="s">
        <v>358</v>
      </c>
      <c r="M273" s="5" t="str">
        <f t="shared" si="4"/>
        <v>N_272: Ein Vermögenswert der fonds- und indexgebundenen Lebensversicherung wurde nicht der Bilanzabteilung Lebensversicherung zugeordnet. --&gt;N.01.01: N.04.01; : {C1030} = [N_BP:1240]; Expression: {C1010} = [N_BA:L]</v>
      </c>
      <c r="N273" s="16" t="s">
        <v>5</v>
      </c>
      <c r="O273" s="1"/>
      <c r="P273" s="1"/>
      <c r="Q273" s="1" t="s">
        <v>8</v>
      </c>
      <c r="R273" s="4">
        <v>44012</v>
      </c>
      <c r="S273" s="3"/>
      <c r="T273" s="1"/>
      <c r="U273" s="8">
        <v>2</v>
      </c>
      <c r="V273" s="1"/>
      <c r="W273" s="1"/>
    </row>
    <row r="274" spans="1:23 16320:16356" x14ac:dyDescent="0.35">
      <c r="A274" s="1" t="s">
        <v>363</v>
      </c>
      <c r="B274" s="1" t="s">
        <v>6</v>
      </c>
      <c r="C274" s="1"/>
      <c r="D274" s="1"/>
      <c r="E274" s="1"/>
      <c r="F274" s="1"/>
      <c r="G274" s="1"/>
      <c r="H274" s="7"/>
      <c r="I274" s="1"/>
      <c r="J274" s="1" t="s">
        <v>360</v>
      </c>
      <c r="K274" s="1" t="s">
        <v>359</v>
      </c>
      <c r="L274" s="1" t="s">
        <v>358</v>
      </c>
      <c r="M274" s="5" t="str">
        <f t="shared" si="4"/>
        <v>N_273: Ein Vermögenswert der fonds- und indexgebundenen Lebensversicherung wurde nicht der Bilanzabteilung Lebensversicherung zugeordnet. --&gt;N.01.01: N.04.02; : {C1030} = [N_BP:1240]; Expression: {C1010} = [N_BA:L]</v>
      </c>
      <c r="N274" s="16" t="s">
        <v>5</v>
      </c>
      <c r="O274" s="1"/>
      <c r="P274" s="1"/>
      <c r="Q274" s="1" t="s">
        <v>8</v>
      </c>
      <c r="R274" s="4">
        <v>44012</v>
      </c>
      <c r="S274" s="3"/>
      <c r="T274" s="1"/>
      <c r="U274" s="8">
        <v>2</v>
      </c>
      <c r="V274" s="1"/>
      <c r="W274" s="1"/>
      <c r="XDP274" s="39"/>
      <c r="XDQ274" s="39"/>
      <c r="XDR274" s="39"/>
      <c r="XDS274" s="39"/>
      <c r="XDT274" s="39"/>
      <c r="XDU274" s="39"/>
      <c r="XDV274" s="39"/>
      <c r="XDW274" s="39"/>
      <c r="XDX274" s="39"/>
      <c r="XDY274" s="39"/>
      <c r="XDZ274" s="40"/>
      <c r="XEA274" s="39"/>
      <c r="XEB274" s="41"/>
    </row>
    <row r="275" spans="1:23 16320:16356" x14ac:dyDescent="0.35">
      <c r="A275" s="1" t="s">
        <v>361</v>
      </c>
      <c r="B275" s="1" t="s">
        <v>3</v>
      </c>
      <c r="C275" s="1"/>
      <c r="D275" s="1"/>
      <c r="E275" s="1"/>
      <c r="F275" s="1"/>
      <c r="G275" s="1"/>
      <c r="H275" s="7"/>
      <c r="I275" s="1"/>
      <c r="J275" s="1" t="s">
        <v>360</v>
      </c>
      <c r="K275" s="1" t="s">
        <v>359</v>
      </c>
      <c r="L275" s="1" t="s">
        <v>358</v>
      </c>
      <c r="M275" s="5" t="str">
        <f t="shared" si="4"/>
        <v>N_274: Ein Vermögenswert der fonds- und indexgebundenen Lebensversicherung wurde nicht der Bilanzabteilung Lebensversicherung zugeordnet. --&gt;N.01.01: N.04.03; : {C1030} = [N_BP:1240]; Expression: {C1010} = [N_BA:L]</v>
      </c>
      <c r="N275" s="16" t="s">
        <v>1</v>
      </c>
      <c r="O275" s="1"/>
      <c r="P275" s="1"/>
      <c r="Q275" s="1" t="s">
        <v>8</v>
      </c>
      <c r="R275" s="4">
        <v>44012</v>
      </c>
      <c r="S275" s="3"/>
      <c r="T275" s="1"/>
      <c r="U275" s="8">
        <v>2</v>
      </c>
      <c r="V275" s="1"/>
      <c r="W275" s="1"/>
      <c r="XCR275" s="39"/>
      <c r="XCS275" s="39"/>
      <c r="XCT275" s="39"/>
      <c r="XCU275" s="39"/>
      <c r="XCV275" s="39"/>
      <c r="XCW275" s="39"/>
      <c r="XCX275" s="39"/>
      <c r="XCY275" s="39"/>
      <c r="XCZ275" s="39"/>
      <c r="XDA275" s="39"/>
      <c r="XDB275" s="40"/>
      <c r="XDC275" s="39"/>
      <c r="XDD275" s="41"/>
      <c r="XDP275" s="39"/>
      <c r="XDQ275" s="39"/>
      <c r="XDR275" s="39"/>
      <c r="XDS275" s="39"/>
      <c r="XDT275" s="39"/>
      <c r="XDU275" s="39"/>
      <c r="XDV275" s="40"/>
      <c r="XDW275" s="39"/>
      <c r="XDX275" s="41"/>
      <c r="XDY275" s="42"/>
      <c r="XDZ275" s="39"/>
    </row>
    <row r="276" spans="1:23 16320:16356" x14ac:dyDescent="0.35">
      <c r="A276" s="1" t="s">
        <v>356</v>
      </c>
      <c r="B276" s="1" t="s">
        <v>233</v>
      </c>
      <c r="C276" s="1" t="s">
        <v>355</v>
      </c>
      <c r="D276" s="1"/>
      <c r="E276" s="1"/>
      <c r="F276" s="1"/>
      <c r="G276" s="1"/>
      <c r="H276" s="7"/>
      <c r="I276" s="1"/>
      <c r="J276" s="43"/>
      <c r="K276" s="1" t="s">
        <v>1554</v>
      </c>
      <c r="L276" s="1" t="s">
        <v>353</v>
      </c>
      <c r="M276" s="5" t="str">
        <f t="shared" si="4"/>
        <v>N_275: Die Position "Verrechnete Prämien" aus Template N.02.01 entspricht nicht der Position "Premiums written - Net" aus Template N.02.04. --&gt;N.01.01: N.02.01; : N.02.04; Expression: {N.02.01,R0040,C0010}={N.02.04,R0200,C0200}</v>
      </c>
      <c r="N276" s="16" t="s">
        <v>1</v>
      </c>
      <c r="O276" s="1"/>
      <c r="P276" s="1"/>
      <c r="Q276" s="1" t="s">
        <v>8</v>
      </c>
      <c r="R276" s="4">
        <v>44012</v>
      </c>
      <c r="S276" s="3"/>
      <c r="T276" s="1"/>
      <c r="U276" s="8">
        <v>2</v>
      </c>
      <c r="V276" s="1"/>
      <c r="W276" s="1"/>
    </row>
    <row r="277" spans="1:23 16320:16356" x14ac:dyDescent="0.35">
      <c r="A277" s="51" t="s">
        <v>351</v>
      </c>
      <c r="B277" s="1" t="s">
        <v>33</v>
      </c>
      <c r="C277" s="1"/>
      <c r="D277" s="1"/>
      <c r="E277" s="1"/>
      <c r="F277" s="1"/>
      <c r="G277" s="1"/>
      <c r="H277" s="7"/>
      <c r="I277" s="1"/>
      <c r="J277" s="1"/>
      <c r="K277" s="1" t="s">
        <v>346</v>
      </c>
      <c r="L277" s="1" t="s">
        <v>345</v>
      </c>
      <c r="M277" s="5" t="str">
        <f t="shared" si="4"/>
        <v>N_276: Es handelt sich um keine gültige Fund number. --&gt;N.01.01: N.04.01; Expression: {C0070} &lt;&gt; [N_FN:FN08]</v>
      </c>
      <c r="N277" s="16" t="s">
        <v>5</v>
      </c>
      <c r="O277" s="1"/>
      <c r="P277" s="1"/>
      <c r="Q277" s="1" t="s">
        <v>8</v>
      </c>
      <c r="R277" s="4">
        <v>44029</v>
      </c>
      <c r="S277" s="31">
        <v>44881</v>
      </c>
      <c r="T277" s="1" t="s">
        <v>343</v>
      </c>
      <c r="U277" s="8">
        <v>2</v>
      </c>
      <c r="V277" s="1"/>
      <c r="W277" s="1"/>
    </row>
    <row r="278" spans="1:23 16320:16356" x14ac:dyDescent="0.35">
      <c r="A278" s="51" t="s">
        <v>349</v>
      </c>
      <c r="B278" s="1" t="s">
        <v>6</v>
      </c>
      <c r="C278" s="1"/>
      <c r="D278" s="1"/>
      <c r="E278" s="1"/>
      <c r="F278" s="1"/>
      <c r="G278" s="1"/>
      <c r="H278" s="7"/>
      <c r="I278" s="1"/>
      <c r="J278" s="1"/>
      <c r="K278" s="1" t="s">
        <v>346</v>
      </c>
      <c r="L278" s="1" t="s">
        <v>345</v>
      </c>
      <c r="M278" s="5" t="str">
        <f t="shared" si="4"/>
        <v>N_277: Es handelt sich um keine gültige Fund number. --&gt;N.01.01: N.04.02; Expression: {C0070} &lt;&gt; [N_FN:FN08]</v>
      </c>
      <c r="N278" s="16" t="s">
        <v>5</v>
      </c>
      <c r="O278" s="1"/>
      <c r="P278" s="1"/>
      <c r="Q278" s="1" t="s">
        <v>8</v>
      </c>
      <c r="R278" s="4">
        <v>44029</v>
      </c>
      <c r="S278" s="31">
        <v>44881</v>
      </c>
      <c r="T278" s="1" t="s">
        <v>343</v>
      </c>
      <c r="U278" s="8">
        <v>2</v>
      </c>
      <c r="V278" s="1"/>
      <c r="W278" s="1"/>
    </row>
    <row r="279" spans="1:23 16320:16356" x14ac:dyDescent="0.35">
      <c r="A279" s="51" t="s">
        <v>347</v>
      </c>
      <c r="B279" s="1" t="s">
        <v>3</v>
      </c>
      <c r="C279" s="1"/>
      <c r="D279" s="1"/>
      <c r="E279" s="1"/>
      <c r="F279" s="1"/>
      <c r="G279" s="1"/>
      <c r="H279" s="7"/>
      <c r="I279" s="1"/>
      <c r="J279" s="1"/>
      <c r="K279" s="1" t="s">
        <v>346</v>
      </c>
      <c r="L279" s="1" t="s">
        <v>345</v>
      </c>
      <c r="M279" s="5" t="str">
        <f t="shared" si="4"/>
        <v>N_278: Es handelt sich um keine gültige Fund number. --&gt;N.01.01: N.04.03; Expression: {C0070} &lt;&gt; [N_FN:FN08]</v>
      </c>
      <c r="N279" s="16" t="s">
        <v>1</v>
      </c>
      <c r="O279" s="1"/>
      <c r="P279" s="1"/>
      <c r="Q279" s="1" t="s">
        <v>8</v>
      </c>
      <c r="R279" s="4">
        <v>44029</v>
      </c>
      <c r="S279" s="31">
        <v>44881</v>
      </c>
      <c r="T279" s="1" t="s">
        <v>343</v>
      </c>
      <c r="U279" s="8">
        <v>2</v>
      </c>
      <c r="V279" s="1"/>
      <c r="W279" s="1"/>
    </row>
    <row r="280" spans="1:23 16320:16356" x14ac:dyDescent="0.35">
      <c r="A280" s="1" t="s">
        <v>342</v>
      </c>
      <c r="B280" s="1" t="s">
        <v>321</v>
      </c>
      <c r="C280" s="1"/>
      <c r="D280" s="1"/>
      <c r="E280" s="1"/>
      <c r="F280" s="1"/>
      <c r="G280" s="1"/>
      <c r="H280" s="7"/>
      <c r="I280" s="1" t="s">
        <v>213</v>
      </c>
      <c r="J280" s="1"/>
      <c r="K280" s="1" t="s">
        <v>341</v>
      </c>
      <c r="L280" s="1" t="s">
        <v>340</v>
      </c>
      <c r="M280" s="5" t="str">
        <f t="shared" si="4"/>
        <v>N_279: Die Position "Nicht zur Bedeckung gehaltene Vermögenswerte, davon prämienbegünstigte Zukunftsvorsorge" ist nicht kleiner oder gleich der Position "Nicht zur Bedeckung gehaltene Vermögenswerte". --&gt;N.01.01: N.03.01; C0010: C0010; Expression: {R0351}&lt;={R0350}</v>
      </c>
      <c r="N280" s="16" t="s">
        <v>317</v>
      </c>
      <c r="O280" s="1"/>
      <c r="P280" s="1"/>
      <c r="Q280" s="1" t="s">
        <v>8</v>
      </c>
      <c r="R280" s="4">
        <v>44196</v>
      </c>
      <c r="S280" s="3"/>
      <c r="T280" s="1"/>
      <c r="U280" s="8">
        <v>2</v>
      </c>
      <c r="V280" s="1"/>
      <c r="W280" s="1"/>
    </row>
    <row r="281" spans="1:23 16320:16356" x14ac:dyDescent="0.35">
      <c r="A281" s="1" t="s">
        <v>338</v>
      </c>
      <c r="B281" s="1" t="s">
        <v>321</v>
      </c>
      <c r="C281" s="1"/>
      <c r="D281" s="1"/>
      <c r="E281" s="1"/>
      <c r="F281" s="1"/>
      <c r="G281" s="1"/>
      <c r="H281" s="7"/>
      <c r="I281" s="1" t="s">
        <v>213</v>
      </c>
      <c r="J281" s="1"/>
      <c r="K281" s="1" t="s">
        <v>337</v>
      </c>
      <c r="L281" s="1" t="s">
        <v>336</v>
      </c>
      <c r="M281" s="5" t="str">
        <f t="shared" si="4"/>
        <v>N_280: Die Position "Anteilige Zinsen, davon prämienbegünstigte Zukunftsvorsorge" ist nicht kleiner oder gleich der Position "Anteilige Zinsen". --&gt;N.01.01: N.03.01; C0010: C0010; Expression: {R0361}&lt;={R0360}</v>
      </c>
      <c r="N281" s="16" t="s">
        <v>317</v>
      </c>
      <c r="O281" s="1"/>
      <c r="P281" s="1"/>
      <c r="Q281" s="1" t="s">
        <v>8</v>
      </c>
      <c r="R281" s="4">
        <v>44196</v>
      </c>
      <c r="S281" s="3"/>
      <c r="T281" s="1"/>
      <c r="U281" s="8">
        <v>2</v>
      </c>
      <c r="V281" s="1"/>
      <c r="W281" s="1"/>
    </row>
    <row r="282" spans="1:23 16320:16356" x14ac:dyDescent="0.35">
      <c r="A282" s="1" t="s">
        <v>334</v>
      </c>
      <c r="B282" s="1" t="s">
        <v>321</v>
      </c>
      <c r="C282" s="1"/>
      <c r="D282" s="1"/>
      <c r="E282" s="1"/>
      <c r="F282" s="1"/>
      <c r="G282" s="1"/>
      <c r="H282" s="7"/>
      <c r="I282" s="1" t="s">
        <v>213</v>
      </c>
      <c r="J282" s="1"/>
      <c r="K282" s="1" t="s">
        <v>333</v>
      </c>
      <c r="L282" s="1" t="s">
        <v>332</v>
      </c>
      <c r="M282" s="5" t="str">
        <f t="shared" si="4"/>
        <v>N_281: Die Position "Schulden und andere Passivposten, dingliche Rechte sowie Verbindlichkeiten gemäß § 199 UGB, davon prämienbegünstigte Zukunftsvorsorge" ist nicht kleiner oder gleich der Position "Schulden und andere Passivposten, dingliche Rechte sowie Verbindlichkeiten gemäß § 199 UGB". --&gt;N.01.01: N.03.01; C0010: C0010; Expression: {R0371}&lt;={R0370}</v>
      </c>
      <c r="N282" s="16" t="s">
        <v>317</v>
      </c>
      <c r="O282" s="1"/>
      <c r="P282" s="1"/>
      <c r="Q282" s="1" t="s">
        <v>8</v>
      </c>
      <c r="R282" s="4">
        <v>44196</v>
      </c>
      <c r="S282" s="3"/>
      <c r="T282" s="1"/>
      <c r="U282" s="8">
        <v>2</v>
      </c>
      <c r="V282" s="1"/>
      <c r="W282" s="1"/>
    </row>
    <row r="283" spans="1:23 16320:16356" x14ac:dyDescent="0.35">
      <c r="A283" s="1" t="s">
        <v>330</v>
      </c>
      <c r="B283" s="1" t="s">
        <v>321</v>
      </c>
      <c r="C283" s="1"/>
      <c r="D283" s="1"/>
      <c r="E283" s="1"/>
      <c r="F283" s="1"/>
      <c r="G283" s="1"/>
      <c r="H283" s="7"/>
      <c r="I283" s="1" t="s">
        <v>213</v>
      </c>
      <c r="J283" s="1"/>
      <c r="K283" s="1" t="s">
        <v>329</v>
      </c>
      <c r="L283" s="1" t="s">
        <v>328</v>
      </c>
      <c r="M283" s="5" t="str">
        <f t="shared" si="4"/>
        <v>N_282: Die Position "Deckungsstockwerte, davon prämienbegünstigte Zukunftsvorsorge" ist nicht kleiner oder gleich der Position "Deckungsstockwerte". --&gt;N.01.01: N.03.01; C0010: C0010; Expression: {R0381}&lt;={R0380}</v>
      </c>
      <c r="N283" s="16" t="s">
        <v>317</v>
      </c>
      <c r="O283" s="1"/>
      <c r="P283" s="1"/>
      <c r="Q283" s="1" t="s">
        <v>8</v>
      </c>
      <c r="R283" s="4">
        <v>44196</v>
      </c>
      <c r="S283" s="3"/>
      <c r="T283" s="1"/>
      <c r="U283" s="8">
        <v>2</v>
      </c>
      <c r="V283" s="1"/>
      <c r="W283" s="1"/>
    </row>
    <row r="284" spans="1:23 16320:16356" x14ac:dyDescent="0.35">
      <c r="A284" s="1" t="s">
        <v>326</v>
      </c>
      <c r="B284" s="1" t="s">
        <v>321</v>
      </c>
      <c r="C284" s="1"/>
      <c r="D284" s="1"/>
      <c r="E284" s="1"/>
      <c r="F284" s="1"/>
      <c r="G284" s="1"/>
      <c r="H284" s="7"/>
      <c r="I284" s="1" t="s">
        <v>213</v>
      </c>
      <c r="J284" s="1"/>
      <c r="K284" s="1" t="s">
        <v>325</v>
      </c>
      <c r="L284" s="1" t="s">
        <v>324</v>
      </c>
      <c r="M284" s="5" t="str">
        <f t="shared" si="4"/>
        <v>N_283: Die Position "Deckungsstockwerte, davon Derivate" ist nicht kleiner oder gleich der Position "Deckungsstockwerte". --&gt;N.01.01: N.03.01; C0010: C0010; Expression: {R0382}&lt;={R0380}</v>
      </c>
      <c r="N284" s="16" t="s">
        <v>317</v>
      </c>
      <c r="O284" s="1"/>
      <c r="P284" s="1"/>
      <c r="Q284" s="1" t="s">
        <v>8</v>
      </c>
      <c r="R284" s="4">
        <v>44196</v>
      </c>
      <c r="S284" s="3"/>
      <c r="T284" s="1"/>
      <c r="U284" s="8">
        <v>2</v>
      </c>
      <c r="V284" s="1"/>
      <c r="W284" s="1"/>
    </row>
    <row r="285" spans="1:23 16320:16356" x14ac:dyDescent="0.35">
      <c r="A285" s="1" t="s">
        <v>322</v>
      </c>
      <c r="B285" s="1" t="s">
        <v>321</v>
      </c>
      <c r="C285" s="1"/>
      <c r="D285" s="1"/>
      <c r="E285" s="1"/>
      <c r="F285" s="1"/>
      <c r="G285" s="1"/>
      <c r="H285" s="7"/>
      <c r="I285" s="1" t="s">
        <v>213</v>
      </c>
      <c r="J285" s="1"/>
      <c r="K285" s="1" t="s">
        <v>320</v>
      </c>
      <c r="L285" s="1" t="s">
        <v>319</v>
      </c>
      <c r="M285" s="5" t="str">
        <f t="shared" si="4"/>
        <v>N_284: Die Position "Deckungsstockwerte, davon Derivate, davon prämienbegünstigte Zukunftsvorsorge" ist nicht kleiner oder gleich der Position "Deckungsstockwerte, davon Derivate". --&gt;N.01.01: N.03.01; C0010: C0010; Expression: {R0383}&lt;={R0382}</v>
      </c>
      <c r="N285" s="16" t="s">
        <v>317</v>
      </c>
      <c r="O285" s="1"/>
      <c r="P285" s="1"/>
      <c r="Q285" s="1" t="s">
        <v>8</v>
      </c>
      <c r="R285" s="4">
        <v>44196</v>
      </c>
      <c r="S285" s="3"/>
      <c r="T285" s="1"/>
      <c r="U285" s="8">
        <v>2</v>
      </c>
      <c r="V285" s="1"/>
      <c r="W285" s="1"/>
    </row>
    <row r="286" spans="1:23 16320:16356" x14ac:dyDescent="0.35">
      <c r="A286" s="1" t="s">
        <v>316</v>
      </c>
      <c r="B286" s="1" t="s">
        <v>214</v>
      </c>
      <c r="C286" s="1"/>
      <c r="D286" s="1"/>
      <c r="E286" s="1"/>
      <c r="F286" s="1"/>
      <c r="G286" s="1"/>
      <c r="H286" s="7"/>
      <c r="I286" s="1"/>
      <c r="J286" s="1"/>
      <c r="K286" s="1" t="s">
        <v>315</v>
      </c>
      <c r="L286" s="1" t="s">
        <v>314</v>
      </c>
      <c r="M286" s="5" t="str">
        <f t="shared" si="4"/>
        <v>N_285: Die Tabelle "Angaben zu Gewinn- und Verlustquellen aus dem versicherungstechnischen Ergebnis" ist nur für Bilanzabteilung "Krankenversicherung" und Bilanzabteilung "Lebensversicherung" zu melden. --&gt;N.01.01: N.02.03; Expression: {Z0030}=[N_BA:K] or {Z0030}=[N_BA:L]</v>
      </c>
      <c r="N286" s="16" t="s">
        <v>208</v>
      </c>
      <c r="O286" s="1"/>
      <c r="P286" s="1"/>
      <c r="Q286" s="1" t="s">
        <v>8</v>
      </c>
      <c r="R286" s="4">
        <v>44196</v>
      </c>
      <c r="S286" s="3"/>
      <c r="T286" s="1"/>
      <c r="U286" s="8">
        <v>2</v>
      </c>
      <c r="V286" s="1"/>
      <c r="W286" s="1"/>
    </row>
    <row r="287" spans="1:23 16320:16356" x14ac:dyDescent="0.35">
      <c r="A287" s="1" t="s">
        <v>312</v>
      </c>
      <c r="B287" s="1" t="s">
        <v>33</v>
      </c>
      <c r="C287" s="1"/>
      <c r="D287" s="1"/>
      <c r="E287" s="1"/>
      <c r="F287" s="1"/>
      <c r="G287" s="1"/>
      <c r="H287" s="7"/>
      <c r="I287" s="1"/>
      <c r="J287" s="1" t="s">
        <v>309</v>
      </c>
      <c r="K287" s="1" t="s">
        <v>308</v>
      </c>
      <c r="L287" s="1" t="s">
        <v>307</v>
      </c>
      <c r="M287" s="5" t="str">
        <f t="shared" si="4"/>
        <v>N_286: Der Vermögenswert ist gemäß Position "Gegenstand von Wertpapierleihgeschäften" verliehen, der "Bilanzwert des verliehenen Anteils" wurde hingegen nicht befüllt bzw. ist nicht größer 0. --&gt;N.01.01: N.04.01; : {C1170}=[N_JN:J]; Expression: {C1180}&lt;&gt;empty and {C1180}&gt;0</v>
      </c>
      <c r="N287" s="16" t="s">
        <v>5</v>
      </c>
      <c r="O287" s="1"/>
      <c r="P287" s="1"/>
      <c r="Q287" s="1" t="s">
        <v>0</v>
      </c>
      <c r="R287" s="4">
        <v>44196</v>
      </c>
      <c r="S287" s="3"/>
      <c r="T287" s="1"/>
      <c r="U287" s="8">
        <v>2</v>
      </c>
      <c r="V287" s="1"/>
      <c r="W287" s="1"/>
    </row>
    <row r="288" spans="1:23 16320:16356" x14ac:dyDescent="0.35">
      <c r="A288" s="1" t="s">
        <v>310</v>
      </c>
      <c r="B288" s="1" t="s">
        <v>3</v>
      </c>
      <c r="C288" s="1"/>
      <c r="D288" s="1"/>
      <c r="E288" s="1"/>
      <c r="F288" s="1"/>
      <c r="G288" s="1"/>
      <c r="H288" s="7"/>
      <c r="I288" s="1"/>
      <c r="J288" s="1" t="s">
        <v>309</v>
      </c>
      <c r="K288" s="1" t="s">
        <v>308</v>
      </c>
      <c r="L288" s="1" t="s">
        <v>307</v>
      </c>
      <c r="M288" s="5" t="str">
        <f t="shared" si="4"/>
        <v>N_287: Der Vermögenswert ist gemäß Position "Gegenstand von Wertpapierleihgeschäften" verliehen, der "Bilanzwert des verliehenen Anteils" wurde hingegen nicht befüllt bzw. ist nicht größer 0. --&gt;N.01.01: N.04.03; : {C1170}=[N_JN:J]; Expression: {C1180}&lt;&gt;empty and {C1180}&gt;0</v>
      </c>
      <c r="N288" s="16" t="s">
        <v>1</v>
      </c>
      <c r="O288" s="1"/>
      <c r="P288" s="1"/>
      <c r="Q288" s="1" t="s">
        <v>0</v>
      </c>
      <c r="R288" s="4">
        <v>44196</v>
      </c>
      <c r="S288" s="3"/>
      <c r="T288" s="1"/>
      <c r="U288" s="8">
        <v>2</v>
      </c>
      <c r="V288" s="1"/>
      <c r="W288" s="1"/>
    </row>
    <row r="289" spans="1:16356" x14ac:dyDescent="0.35">
      <c r="A289" s="1" t="s">
        <v>305</v>
      </c>
      <c r="B289" s="1" t="s">
        <v>214</v>
      </c>
      <c r="C289" s="1"/>
      <c r="D289" s="1"/>
      <c r="E289" s="1"/>
      <c r="F289" s="1"/>
      <c r="G289" s="1"/>
      <c r="H289" s="7"/>
      <c r="I289" s="1" t="s">
        <v>213</v>
      </c>
      <c r="J289" s="1"/>
      <c r="K289" s="1" t="s">
        <v>304</v>
      </c>
      <c r="L289" s="1" t="s">
        <v>303</v>
      </c>
      <c r="M289" s="5" t="str">
        <f t="shared" si="4"/>
        <v>N_288: Die Differenz der Positionen "Kapitalerträge des technischen Geschäfts" und "Rechnungsmäßige Zinsen" ist ungleich der Position "Kapitalanlageergebnis". --&gt;N.01.01: N.02.03; C0010: C0010; Expression: {R0110}={R0120}-{R0130}</v>
      </c>
      <c r="N289" s="6" t="s">
        <v>208</v>
      </c>
      <c r="O289" s="1"/>
      <c r="P289" s="1"/>
      <c r="Q289" s="1" t="s">
        <v>8</v>
      </c>
      <c r="R289" s="4">
        <v>44120</v>
      </c>
      <c r="S289" s="3"/>
      <c r="T289" s="1"/>
      <c r="U289" s="8">
        <v>2</v>
      </c>
      <c r="V289" s="1"/>
      <c r="W289" s="1"/>
    </row>
    <row r="290" spans="1:16356" s="39" customFormat="1" x14ac:dyDescent="0.35">
      <c r="A290" s="1" t="s">
        <v>301</v>
      </c>
      <c r="B290" s="1" t="s">
        <v>214</v>
      </c>
      <c r="C290" s="1"/>
      <c r="D290" s="1"/>
      <c r="E290" s="1"/>
      <c r="F290" s="1"/>
      <c r="G290" s="1"/>
      <c r="H290" s="7"/>
      <c r="I290" s="1" t="s">
        <v>213</v>
      </c>
      <c r="J290" s="1" t="s">
        <v>300</v>
      </c>
      <c r="K290" s="1" t="s">
        <v>299</v>
      </c>
      <c r="L290" s="1" t="s">
        <v>298</v>
      </c>
      <c r="M290" s="5" t="str">
        <f t="shared" si="4"/>
        <v>N_289: Die Differenz der Positionen "Risikoergebnis in der Krankenversicherung - Rechnungsmäßige Zahlungen für Versicherungsfälle - Gesamtrechnung" und "Risikoergebnis in der Krankenversicherung - Zahlungen für Versicherungsfälle - Gesamtrechnung" zuzüglich der Position "Risikoergebnis in der Krankenversicherung - Risikoergebnis aufgrund von Storno und Tod - Gesamtrechnung" und abzüglich der Position "Risikoergebnis in der Krankenversicherung - Veränderung der Rückstellung für noch nicht abgewickelte Versicherungsfälle - Gesamtrechnung" ist ungleich der Position "Risikoergebnis in der Krankenversicherung - Gesamtrechnung". --&gt;N.01.01: N.02.03; C0010: C0010; : {Z0030}=[N_BA:K]; Expression: {R0140}={R0160}-{R0150}+{R0170}-{R0180}</v>
      </c>
      <c r="N290" s="6" t="s">
        <v>208</v>
      </c>
      <c r="O290" s="1"/>
      <c r="P290" s="1"/>
      <c r="Q290" s="1" t="s">
        <v>8</v>
      </c>
      <c r="R290" s="4">
        <v>44120</v>
      </c>
      <c r="S290" s="3"/>
      <c r="T290" s="1"/>
      <c r="U290" s="8">
        <v>2</v>
      </c>
      <c r="V290" s="1"/>
      <c r="W290" s="1"/>
      <c r="X290" s="37"/>
      <c r="Y290" s="37"/>
      <c r="Z290" s="37"/>
      <c r="AA290" s="37"/>
      <c r="AB290" s="37"/>
      <c r="AC290" s="37"/>
      <c r="AD290" s="37"/>
      <c r="AE290" s="37"/>
      <c r="AF290" s="37"/>
      <c r="AG290" s="37"/>
      <c r="AH290" s="37"/>
      <c r="AI290" s="37"/>
      <c r="AJ290" s="37"/>
      <c r="AK290" s="37"/>
      <c r="AL290" s="37"/>
      <c r="AM290" s="37"/>
      <c r="AN290" s="37"/>
      <c r="AO290" s="37"/>
      <c r="AP290" s="37"/>
      <c r="AQ290" s="37"/>
      <c r="AR290" s="37"/>
      <c r="AS290" s="37"/>
      <c r="AT290" s="37"/>
      <c r="AU290" s="37"/>
      <c r="AV290" s="37"/>
      <c r="AW290" s="37"/>
      <c r="AX290" s="37"/>
      <c r="AY290" s="37"/>
      <c r="AZ290" s="37"/>
      <c r="BA290" s="37"/>
      <c r="BB290" s="37"/>
      <c r="BC290" s="37"/>
      <c r="BD290" s="37"/>
      <c r="BE290" s="37"/>
      <c r="BF290" s="37"/>
      <c r="BG290" s="37"/>
      <c r="BH290" s="37"/>
      <c r="BI290" s="37"/>
      <c r="BJ290" s="37"/>
      <c r="BK290" s="37"/>
      <c r="BL290" s="37"/>
      <c r="BM290" s="37"/>
      <c r="BN290" s="37"/>
      <c r="BO290" s="37"/>
      <c r="BP290" s="37"/>
      <c r="BQ290" s="37"/>
      <c r="BR290" s="37"/>
      <c r="BS290" s="37"/>
      <c r="BT290" s="37"/>
      <c r="BU290" s="37"/>
      <c r="BV290" s="37"/>
      <c r="BW290" s="37"/>
      <c r="BX290" s="37"/>
      <c r="BY290" s="37"/>
      <c r="BZ290" s="37"/>
      <c r="CA290" s="37"/>
      <c r="CB290" s="37"/>
      <c r="CC290" s="37"/>
      <c r="CD290" s="37"/>
      <c r="CE290" s="37"/>
      <c r="CF290" s="37"/>
      <c r="CG290" s="37"/>
      <c r="CH290" s="37"/>
      <c r="CI290" s="37"/>
      <c r="CJ290" s="37"/>
      <c r="CK290" s="37"/>
      <c r="CL290" s="37"/>
      <c r="CM290" s="37"/>
      <c r="CN290" s="37"/>
      <c r="CO290" s="37"/>
      <c r="CP290" s="37"/>
      <c r="CQ290" s="37"/>
      <c r="CR290" s="37"/>
      <c r="CS290" s="37"/>
      <c r="CT290" s="37"/>
      <c r="CU290" s="37"/>
      <c r="CV290" s="37"/>
      <c r="CW290" s="37"/>
      <c r="CX290" s="37"/>
      <c r="CY290" s="37"/>
      <c r="CZ290" s="37"/>
      <c r="DA290" s="37"/>
      <c r="DB290" s="37"/>
      <c r="DC290" s="37"/>
      <c r="DD290" s="37"/>
      <c r="DE290" s="37"/>
      <c r="DF290" s="37"/>
      <c r="DG290" s="37"/>
      <c r="DH290" s="37"/>
      <c r="DI290" s="37"/>
      <c r="DJ290" s="37"/>
      <c r="DK290" s="37"/>
      <c r="DL290" s="37"/>
      <c r="DM290" s="37"/>
      <c r="DN290" s="37"/>
      <c r="DO290" s="37"/>
      <c r="DP290" s="37"/>
      <c r="DQ290" s="37"/>
      <c r="DR290" s="37"/>
      <c r="DS290" s="37"/>
      <c r="DT290" s="37"/>
      <c r="DU290" s="37"/>
      <c r="DV290" s="37"/>
      <c r="DW290" s="37"/>
      <c r="DX290" s="37"/>
      <c r="DY290" s="37"/>
      <c r="DZ290" s="37"/>
      <c r="EA290" s="37"/>
      <c r="EB290" s="37"/>
      <c r="EC290" s="37"/>
      <c r="ED290" s="37"/>
      <c r="EE290" s="37"/>
      <c r="EF290" s="37"/>
      <c r="EG290" s="37"/>
      <c r="EH290" s="37"/>
      <c r="EI290" s="37"/>
      <c r="EJ290" s="37"/>
      <c r="EK290" s="37"/>
      <c r="EL290" s="37"/>
      <c r="EM290" s="37"/>
      <c r="EN290" s="37"/>
      <c r="EO290" s="37"/>
      <c r="EP290" s="37"/>
      <c r="EQ290" s="37"/>
      <c r="ER290" s="37"/>
      <c r="ES290" s="37"/>
      <c r="ET290" s="37"/>
      <c r="EU290" s="37"/>
      <c r="EV290" s="37"/>
      <c r="EW290" s="37"/>
      <c r="EX290" s="37"/>
      <c r="EY290" s="37"/>
      <c r="EZ290" s="37"/>
      <c r="FA290" s="37"/>
      <c r="FB290" s="37"/>
      <c r="FC290" s="37"/>
      <c r="FD290" s="37"/>
      <c r="FE290" s="37"/>
      <c r="FF290" s="37"/>
      <c r="FG290" s="37"/>
      <c r="FH290" s="37"/>
      <c r="FI290" s="37"/>
      <c r="FJ290" s="37"/>
      <c r="FK290" s="37"/>
      <c r="FL290" s="37"/>
      <c r="FM290" s="37"/>
      <c r="FN290" s="37"/>
      <c r="FO290" s="37"/>
      <c r="FP290" s="37"/>
      <c r="FQ290" s="37"/>
      <c r="FR290" s="37"/>
      <c r="FS290" s="37"/>
      <c r="FT290" s="37"/>
      <c r="FU290" s="37"/>
      <c r="FV290" s="37"/>
      <c r="FW290" s="37"/>
      <c r="FX290" s="37"/>
      <c r="FY290" s="37"/>
      <c r="FZ290" s="37"/>
      <c r="GA290" s="37"/>
      <c r="GB290" s="37"/>
      <c r="GC290" s="37"/>
      <c r="GD290" s="37"/>
      <c r="GE290" s="37"/>
      <c r="GF290" s="37"/>
      <c r="GG290" s="37"/>
      <c r="GH290" s="37"/>
      <c r="GI290" s="37"/>
      <c r="GJ290" s="37"/>
      <c r="GK290" s="37"/>
      <c r="GL290" s="37"/>
      <c r="GM290" s="37"/>
      <c r="GN290" s="37"/>
      <c r="GO290" s="37"/>
      <c r="GP290" s="37"/>
      <c r="GQ290" s="37"/>
      <c r="GR290" s="37"/>
      <c r="GS290" s="37"/>
      <c r="GT290" s="37"/>
      <c r="GU290" s="37"/>
      <c r="GV290" s="37"/>
      <c r="GW290" s="37"/>
      <c r="GX290" s="37"/>
      <c r="GY290" s="37"/>
      <c r="GZ290" s="37"/>
      <c r="HA290" s="37"/>
      <c r="HB290" s="37"/>
      <c r="HC290" s="37"/>
      <c r="HD290" s="37"/>
      <c r="HE290" s="37"/>
      <c r="HF290" s="37"/>
      <c r="HG290" s="37"/>
      <c r="HH290" s="37"/>
      <c r="HI290" s="37"/>
      <c r="HJ290" s="37"/>
      <c r="HK290" s="37"/>
      <c r="HL290" s="37"/>
      <c r="HM290" s="37"/>
      <c r="HN290" s="37"/>
      <c r="HO290" s="37"/>
      <c r="HP290" s="37"/>
      <c r="HQ290" s="37"/>
      <c r="HR290" s="37"/>
      <c r="HS290" s="37"/>
      <c r="HT290" s="37"/>
      <c r="HU290" s="37"/>
      <c r="HV290" s="37"/>
      <c r="HW290" s="37"/>
      <c r="HX290" s="37"/>
      <c r="HY290" s="37"/>
      <c r="HZ290" s="37"/>
      <c r="IA290" s="37"/>
      <c r="IB290" s="37"/>
      <c r="IC290" s="37"/>
      <c r="ID290" s="37"/>
      <c r="IE290" s="37"/>
      <c r="IF290" s="37"/>
      <c r="IG290" s="37"/>
      <c r="IH290" s="37"/>
      <c r="II290" s="37"/>
      <c r="IJ290" s="37"/>
      <c r="IK290" s="37"/>
      <c r="IL290" s="37"/>
      <c r="IM290" s="37"/>
      <c r="IN290" s="37"/>
      <c r="IO290" s="37"/>
      <c r="IP290" s="37"/>
      <c r="IQ290" s="37"/>
      <c r="IR290" s="37"/>
      <c r="IS290" s="37"/>
      <c r="IT290" s="37"/>
      <c r="IU290" s="37"/>
      <c r="IV290" s="37"/>
      <c r="IW290" s="37"/>
      <c r="IX290" s="37"/>
      <c r="IY290" s="37"/>
      <c r="IZ290" s="37"/>
      <c r="JA290" s="37"/>
      <c r="JB290" s="37"/>
      <c r="JC290" s="37"/>
      <c r="JD290" s="37"/>
      <c r="JE290" s="37"/>
      <c r="JF290" s="37"/>
      <c r="JG290" s="37"/>
      <c r="JH290" s="37"/>
      <c r="JI290" s="37"/>
      <c r="JJ290" s="37"/>
      <c r="JK290" s="37"/>
      <c r="JL290" s="37"/>
      <c r="JM290" s="37"/>
      <c r="JN290" s="37"/>
      <c r="JO290" s="37"/>
      <c r="JP290" s="37"/>
      <c r="JQ290" s="37"/>
      <c r="JR290" s="37"/>
      <c r="JS290" s="37"/>
      <c r="JT290" s="37"/>
      <c r="JU290" s="37"/>
      <c r="JV290" s="37"/>
      <c r="JW290" s="37"/>
      <c r="JX290" s="37"/>
      <c r="JY290" s="37"/>
      <c r="JZ290" s="37"/>
      <c r="KA290" s="37"/>
      <c r="KB290" s="37"/>
      <c r="KC290" s="37"/>
      <c r="KD290" s="37"/>
      <c r="KE290" s="37"/>
      <c r="KF290" s="37"/>
      <c r="KG290" s="37"/>
      <c r="KH290" s="37"/>
      <c r="KI290" s="37"/>
      <c r="KJ290" s="37"/>
      <c r="KK290" s="37"/>
      <c r="KL290" s="37"/>
      <c r="KM290" s="37"/>
      <c r="KN290" s="37"/>
      <c r="KO290" s="37"/>
      <c r="KP290" s="37"/>
      <c r="KQ290" s="37"/>
      <c r="KR290" s="37"/>
      <c r="KS290" s="37"/>
      <c r="KT290" s="37"/>
      <c r="KU290" s="37"/>
      <c r="KV290" s="37"/>
      <c r="KW290" s="37"/>
      <c r="KX290" s="37"/>
      <c r="KY290" s="37"/>
      <c r="KZ290" s="37"/>
      <c r="LA290" s="37"/>
      <c r="LB290" s="37"/>
      <c r="LC290" s="37"/>
      <c r="LD290" s="37"/>
      <c r="LE290" s="37"/>
      <c r="LF290" s="37"/>
      <c r="LG290" s="37"/>
      <c r="LH290" s="37"/>
      <c r="LI290" s="37"/>
      <c r="LJ290" s="37"/>
      <c r="LK290" s="37"/>
      <c r="LL290" s="37"/>
      <c r="LM290" s="37"/>
      <c r="LN290" s="37"/>
      <c r="LO290" s="37"/>
      <c r="LP290" s="37"/>
      <c r="LQ290" s="37"/>
      <c r="LR290" s="37"/>
      <c r="LS290" s="37"/>
      <c r="LT290" s="37"/>
      <c r="LU290" s="37"/>
      <c r="LV290" s="37"/>
      <c r="LW290" s="37"/>
      <c r="LX290" s="37"/>
      <c r="LY290" s="37"/>
      <c r="LZ290" s="37"/>
      <c r="MA290" s="37"/>
      <c r="MB290" s="37"/>
      <c r="MC290" s="37"/>
      <c r="MD290" s="37"/>
      <c r="ME290" s="37"/>
      <c r="MF290" s="37"/>
      <c r="MG290" s="37"/>
      <c r="MH290" s="37"/>
      <c r="MI290" s="37"/>
      <c r="MJ290" s="37"/>
      <c r="MK290" s="37"/>
      <c r="ML290" s="37"/>
      <c r="MM290" s="37"/>
      <c r="MN290" s="37"/>
      <c r="MO290" s="37"/>
      <c r="MP290" s="37"/>
      <c r="MQ290" s="37"/>
      <c r="MR290" s="37"/>
      <c r="MS290" s="37"/>
      <c r="MT290" s="37"/>
      <c r="MU290" s="37"/>
      <c r="MV290" s="37"/>
      <c r="MW290" s="37"/>
      <c r="MX290" s="37"/>
      <c r="MY290" s="37"/>
      <c r="MZ290" s="37"/>
      <c r="NA290" s="37"/>
      <c r="NB290" s="37"/>
      <c r="NC290" s="37"/>
      <c r="ND290" s="37"/>
      <c r="NE290" s="37"/>
      <c r="NF290" s="37"/>
      <c r="NG290" s="37"/>
      <c r="NH290" s="37"/>
      <c r="NI290" s="37"/>
      <c r="NJ290" s="37"/>
      <c r="NK290" s="37"/>
      <c r="NL290" s="37"/>
      <c r="NM290" s="37"/>
      <c r="NN290" s="37"/>
      <c r="NO290" s="37"/>
      <c r="NP290" s="37"/>
      <c r="NQ290" s="37"/>
      <c r="NR290" s="37"/>
      <c r="NS290" s="37"/>
      <c r="NT290" s="37"/>
      <c r="NU290" s="37"/>
      <c r="NV290" s="37"/>
      <c r="NW290" s="37"/>
      <c r="NX290" s="37"/>
      <c r="NY290" s="37"/>
      <c r="NZ290" s="37"/>
      <c r="OA290" s="37"/>
      <c r="OB290" s="37"/>
      <c r="OC290" s="37"/>
      <c r="OD290" s="37"/>
      <c r="OE290" s="37"/>
      <c r="OF290" s="37"/>
      <c r="OG290" s="37"/>
      <c r="OH290" s="37"/>
      <c r="OI290" s="37"/>
      <c r="OJ290" s="37"/>
      <c r="OK290" s="37"/>
      <c r="OL290" s="37"/>
      <c r="OM290" s="37"/>
      <c r="ON290" s="37"/>
      <c r="OO290" s="37"/>
      <c r="OP290" s="37"/>
      <c r="OQ290" s="37"/>
      <c r="OR290" s="37"/>
      <c r="OS290" s="37"/>
      <c r="OT290" s="37"/>
      <c r="OU290" s="37"/>
      <c r="OV290" s="37"/>
      <c r="OW290" s="37"/>
      <c r="OX290" s="37"/>
      <c r="OY290" s="37"/>
      <c r="OZ290" s="37"/>
      <c r="PA290" s="37"/>
      <c r="PB290" s="37"/>
      <c r="PC290" s="37"/>
      <c r="PD290" s="37"/>
      <c r="PE290" s="37"/>
      <c r="PF290" s="37"/>
      <c r="PG290" s="37"/>
      <c r="PH290" s="37"/>
      <c r="PI290" s="37"/>
      <c r="PJ290" s="37"/>
      <c r="PK290" s="37"/>
      <c r="PL290" s="37"/>
      <c r="PM290" s="37"/>
      <c r="PN290" s="37"/>
      <c r="PO290" s="37"/>
      <c r="PP290" s="37"/>
      <c r="PQ290" s="37"/>
      <c r="PR290" s="37"/>
      <c r="PS290" s="37"/>
      <c r="PT290" s="37"/>
      <c r="PU290" s="37"/>
      <c r="PV290" s="37"/>
      <c r="PW290" s="37"/>
      <c r="PX290" s="37"/>
      <c r="PY290" s="37"/>
      <c r="PZ290" s="37"/>
      <c r="QA290" s="37"/>
      <c r="QB290" s="37"/>
      <c r="QC290" s="37"/>
      <c r="QD290" s="37"/>
      <c r="QE290" s="37"/>
      <c r="QF290" s="37"/>
      <c r="QG290" s="37"/>
      <c r="QH290" s="37"/>
      <c r="QI290" s="37"/>
      <c r="QJ290" s="37"/>
      <c r="QK290" s="37"/>
      <c r="QL290" s="37"/>
      <c r="QM290" s="37"/>
      <c r="QN290" s="37"/>
      <c r="QO290" s="37"/>
      <c r="QP290" s="37"/>
      <c r="QQ290" s="37"/>
      <c r="QR290" s="37"/>
      <c r="QS290" s="37"/>
      <c r="QT290" s="37"/>
      <c r="QU290" s="37"/>
      <c r="QV290" s="37"/>
      <c r="QW290" s="37"/>
      <c r="QX290" s="37"/>
      <c r="QY290" s="37"/>
      <c r="QZ290" s="37"/>
      <c r="RA290" s="37"/>
      <c r="RB290" s="37"/>
      <c r="RC290" s="37"/>
      <c r="RD290" s="37"/>
      <c r="RE290" s="37"/>
      <c r="RF290" s="37"/>
      <c r="RG290" s="37"/>
      <c r="RH290" s="37"/>
      <c r="RI290" s="37"/>
      <c r="RJ290" s="37"/>
      <c r="RK290" s="37"/>
      <c r="RL290" s="37"/>
      <c r="RM290" s="37"/>
      <c r="RN290" s="37"/>
      <c r="RO290" s="37"/>
      <c r="RP290" s="37"/>
      <c r="RQ290" s="37"/>
      <c r="RR290" s="37"/>
      <c r="RS290" s="37"/>
      <c r="RT290" s="37"/>
      <c r="RU290" s="37"/>
      <c r="RV290" s="37"/>
      <c r="RW290" s="37"/>
      <c r="RX290" s="37"/>
      <c r="RY290" s="37"/>
      <c r="RZ290" s="37"/>
      <c r="SA290" s="37"/>
      <c r="SB290" s="37"/>
      <c r="SC290" s="37"/>
      <c r="SD290" s="37"/>
      <c r="SE290" s="37"/>
      <c r="SF290" s="37"/>
      <c r="SG290" s="37"/>
      <c r="SH290" s="37"/>
      <c r="SI290" s="37"/>
      <c r="SJ290" s="37"/>
      <c r="SK290" s="37"/>
      <c r="SL290" s="37"/>
      <c r="SM290" s="37"/>
      <c r="SN290" s="37"/>
      <c r="SO290" s="37"/>
      <c r="SP290" s="37"/>
      <c r="SQ290" s="37"/>
      <c r="SR290" s="37"/>
      <c r="SS290" s="37"/>
      <c r="ST290" s="37"/>
      <c r="SU290" s="37"/>
      <c r="SV290" s="37"/>
      <c r="SW290" s="37"/>
      <c r="SX290" s="37"/>
      <c r="SY290" s="37"/>
      <c r="SZ290" s="37"/>
      <c r="TA290" s="37"/>
      <c r="TB290" s="37"/>
      <c r="TC290" s="37"/>
      <c r="TD290" s="37"/>
      <c r="TE290" s="37"/>
      <c r="TF290" s="37"/>
      <c r="TG290" s="37"/>
      <c r="TH290" s="37"/>
      <c r="TI290" s="37"/>
      <c r="TJ290" s="37"/>
      <c r="TK290" s="37"/>
      <c r="TL290" s="37"/>
      <c r="TM290" s="37"/>
      <c r="TN290" s="37"/>
      <c r="TO290" s="37"/>
      <c r="TP290" s="37"/>
      <c r="TQ290" s="37"/>
      <c r="TR290" s="37"/>
      <c r="TS290" s="37"/>
      <c r="TT290" s="37"/>
      <c r="TU290" s="37"/>
      <c r="TV290" s="37"/>
      <c r="TW290" s="37"/>
      <c r="TX290" s="37"/>
      <c r="TY290" s="37"/>
      <c r="TZ290" s="37"/>
      <c r="UA290" s="37"/>
      <c r="UB290" s="37"/>
      <c r="UC290" s="37"/>
      <c r="UD290" s="37"/>
      <c r="UE290" s="37"/>
      <c r="UF290" s="37"/>
      <c r="UG290" s="37"/>
      <c r="UH290" s="37"/>
      <c r="UI290" s="37"/>
      <c r="UJ290" s="37"/>
      <c r="UK290" s="37"/>
      <c r="UL290" s="37"/>
      <c r="UM290" s="37"/>
      <c r="UN290" s="37"/>
      <c r="UO290" s="37"/>
      <c r="UP290" s="37"/>
      <c r="UQ290" s="37"/>
      <c r="UR290" s="37"/>
      <c r="US290" s="37"/>
      <c r="UT290" s="37"/>
      <c r="UU290" s="37"/>
      <c r="UV290" s="37"/>
      <c r="UW290" s="37"/>
      <c r="UX290" s="37"/>
      <c r="UY290" s="37"/>
      <c r="UZ290" s="37"/>
      <c r="VA290" s="37"/>
      <c r="VB290" s="37"/>
      <c r="VC290" s="37"/>
      <c r="VD290" s="37"/>
      <c r="VE290" s="37"/>
      <c r="VF290" s="37"/>
      <c r="VG290" s="37"/>
      <c r="VH290" s="37"/>
      <c r="VI290" s="37"/>
      <c r="VJ290" s="37"/>
      <c r="VK290" s="37"/>
      <c r="VL290" s="37"/>
      <c r="VM290" s="37"/>
      <c r="VN290" s="37"/>
      <c r="VO290" s="37"/>
      <c r="VP290" s="37"/>
      <c r="VQ290" s="37"/>
      <c r="VR290" s="37"/>
      <c r="VS290" s="37"/>
      <c r="VT290" s="37"/>
      <c r="VU290" s="37"/>
      <c r="VV290" s="37"/>
      <c r="VW290" s="37"/>
      <c r="VX290" s="37"/>
      <c r="VY290" s="37"/>
      <c r="VZ290" s="37"/>
      <c r="WA290" s="37"/>
      <c r="WB290" s="37"/>
      <c r="WC290" s="37"/>
      <c r="WD290" s="37"/>
      <c r="WE290" s="37"/>
      <c r="WF290" s="37"/>
      <c r="WG290" s="37"/>
      <c r="WH290" s="37"/>
      <c r="WI290" s="37"/>
      <c r="WJ290" s="37"/>
      <c r="WK290" s="37"/>
      <c r="WL290" s="37"/>
      <c r="WM290" s="37"/>
      <c r="WN290" s="37"/>
      <c r="WO290" s="37"/>
      <c r="WP290" s="37"/>
      <c r="WQ290" s="37"/>
      <c r="WR290" s="37"/>
      <c r="WS290" s="37"/>
      <c r="WT290" s="37"/>
      <c r="WU290" s="37"/>
      <c r="WV290" s="37"/>
      <c r="WW290" s="37"/>
      <c r="WX290" s="37"/>
      <c r="WY290" s="37"/>
      <c r="WZ290" s="37"/>
      <c r="XA290" s="37"/>
      <c r="XB290" s="37"/>
      <c r="XC290" s="37"/>
      <c r="XD290" s="37"/>
      <c r="XE290" s="37"/>
      <c r="XF290" s="37"/>
      <c r="XG290" s="37"/>
      <c r="XH290" s="37"/>
      <c r="XI290" s="37"/>
      <c r="XJ290" s="37"/>
      <c r="XK290" s="37"/>
      <c r="XL290" s="37"/>
      <c r="XM290" s="37"/>
      <c r="XN290" s="37"/>
      <c r="XO290" s="37"/>
      <c r="XP290" s="37"/>
      <c r="XQ290" s="37"/>
      <c r="XR290" s="37"/>
      <c r="XS290" s="37"/>
      <c r="XT290" s="37"/>
      <c r="XU290" s="37"/>
      <c r="XV290" s="37"/>
      <c r="XW290" s="37"/>
      <c r="XX290" s="37"/>
      <c r="XY290" s="37"/>
      <c r="XZ290" s="37"/>
      <c r="YA290" s="37"/>
      <c r="YB290" s="37"/>
      <c r="YC290" s="37"/>
      <c r="YD290" s="37"/>
      <c r="YE290" s="37"/>
      <c r="YF290" s="37"/>
      <c r="YG290" s="37"/>
      <c r="YH290" s="37"/>
      <c r="YI290" s="37"/>
      <c r="YJ290" s="37"/>
      <c r="YK290" s="37"/>
      <c r="YL290" s="37"/>
      <c r="YM290" s="37"/>
      <c r="YN290" s="37"/>
      <c r="YO290" s="37"/>
      <c r="YP290" s="37"/>
      <c r="YQ290" s="37"/>
      <c r="YR290" s="37"/>
      <c r="YS290" s="37"/>
      <c r="YT290" s="37"/>
      <c r="YU290" s="37"/>
      <c r="YV290" s="37"/>
      <c r="YW290" s="37"/>
      <c r="YX290" s="37"/>
      <c r="YY290" s="37"/>
      <c r="YZ290" s="37"/>
      <c r="ZA290" s="37"/>
      <c r="ZB290" s="37"/>
      <c r="ZC290" s="37"/>
      <c r="ZD290" s="37"/>
      <c r="ZE290" s="37"/>
      <c r="ZF290" s="37"/>
      <c r="ZG290" s="37"/>
      <c r="ZH290" s="37"/>
      <c r="ZI290" s="37"/>
      <c r="ZJ290" s="37"/>
      <c r="ZK290" s="37"/>
      <c r="ZL290" s="37"/>
      <c r="ZM290" s="37"/>
      <c r="ZN290" s="37"/>
      <c r="ZO290" s="37"/>
      <c r="ZP290" s="37"/>
      <c r="ZQ290" s="37"/>
      <c r="ZR290" s="37"/>
      <c r="ZS290" s="37"/>
      <c r="ZT290" s="37"/>
      <c r="ZU290" s="37"/>
      <c r="ZV290" s="37"/>
      <c r="ZW290" s="37"/>
      <c r="ZX290" s="37"/>
      <c r="ZY290" s="37"/>
      <c r="ZZ290" s="37"/>
      <c r="AAA290" s="37"/>
      <c r="AAB290" s="37"/>
      <c r="AAC290" s="37"/>
      <c r="AAD290" s="37"/>
      <c r="AAE290" s="37"/>
      <c r="AAF290" s="37"/>
      <c r="AAG290" s="37"/>
      <c r="AAH290" s="37"/>
      <c r="AAI290" s="37"/>
      <c r="AAJ290" s="37"/>
      <c r="AAK290" s="37"/>
      <c r="AAL290" s="37"/>
      <c r="AAM290" s="37"/>
      <c r="AAN290" s="37"/>
      <c r="AAO290" s="37"/>
      <c r="AAP290" s="37"/>
      <c r="AAQ290" s="37"/>
      <c r="AAR290" s="37"/>
      <c r="AAS290" s="37"/>
      <c r="AAT290" s="37"/>
      <c r="AAU290" s="37"/>
      <c r="AAV290" s="37"/>
      <c r="AAW290" s="37"/>
      <c r="AAX290" s="37"/>
      <c r="AAY290" s="37"/>
      <c r="AAZ290" s="37"/>
      <c r="ABA290" s="37"/>
      <c r="ABB290" s="37"/>
      <c r="ABC290" s="37"/>
      <c r="ABD290" s="37"/>
      <c r="ABE290" s="37"/>
      <c r="ABF290" s="37"/>
      <c r="ABG290" s="37"/>
      <c r="ABH290" s="37"/>
      <c r="ABI290" s="37"/>
      <c r="ABJ290" s="37"/>
      <c r="ABK290" s="37"/>
      <c r="ABL290" s="37"/>
      <c r="ABM290" s="37"/>
      <c r="ABN290" s="37"/>
      <c r="ABO290" s="37"/>
      <c r="ABP290" s="37"/>
      <c r="ABQ290" s="37"/>
      <c r="ABR290" s="37"/>
      <c r="ABS290" s="37"/>
      <c r="ABT290" s="37"/>
      <c r="ABU290" s="37"/>
      <c r="ABV290" s="37"/>
      <c r="ABW290" s="37"/>
      <c r="ABX290" s="37"/>
      <c r="ABY290" s="37"/>
      <c r="ABZ290" s="37"/>
      <c r="ACA290" s="37"/>
      <c r="ACB290" s="37"/>
      <c r="ACC290" s="37"/>
      <c r="ACD290" s="37"/>
      <c r="ACE290" s="37"/>
      <c r="ACF290" s="37"/>
      <c r="ACG290" s="37"/>
      <c r="ACH290" s="37"/>
      <c r="ACI290" s="37"/>
      <c r="ACJ290" s="37"/>
      <c r="ACK290" s="37"/>
      <c r="ACL290" s="37"/>
      <c r="ACM290" s="37"/>
      <c r="ACN290" s="37"/>
      <c r="ACO290" s="37"/>
      <c r="ACP290" s="37"/>
      <c r="ACQ290" s="37"/>
      <c r="ACR290" s="37"/>
      <c r="ACS290" s="37"/>
      <c r="ACT290" s="37"/>
      <c r="ACU290" s="37"/>
      <c r="ACV290" s="37"/>
      <c r="ACW290" s="37"/>
      <c r="ACX290" s="37"/>
      <c r="ACY290" s="37"/>
      <c r="ACZ290" s="37"/>
      <c r="ADA290" s="37"/>
      <c r="ADB290" s="37"/>
      <c r="ADC290" s="37"/>
      <c r="ADD290" s="37"/>
      <c r="ADE290" s="37"/>
      <c r="ADF290" s="37"/>
      <c r="ADG290" s="37"/>
      <c r="ADH290" s="37"/>
      <c r="ADI290" s="37"/>
      <c r="ADJ290" s="37"/>
      <c r="ADK290" s="37"/>
      <c r="ADL290" s="37"/>
      <c r="ADM290" s="37"/>
      <c r="ADN290" s="37"/>
      <c r="ADO290" s="37"/>
      <c r="ADP290" s="37"/>
      <c r="ADQ290" s="37"/>
      <c r="ADR290" s="37"/>
      <c r="ADS290" s="37"/>
      <c r="ADT290" s="37"/>
      <c r="ADU290" s="37"/>
      <c r="ADV290" s="37"/>
      <c r="ADW290" s="37"/>
      <c r="ADX290" s="37"/>
      <c r="ADY290" s="37"/>
      <c r="ADZ290" s="37"/>
      <c r="AEA290" s="37"/>
      <c r="AEB290" s="37"/>
      <c r="AEC290" s="37"/>
      <c r="AED290" s="37"/>
      <c r="AEE290" s="37"/>
      <c r="AEF290" s="37"/>
      <c r="AEG290" s="37"/>
      <c r="AEH290" s="37"/>
      <c r="AEI290" s="37"/>
      <c r="AEJ290" s="37"/>
      <c r="AEK290" s="37"/>
      <c r="AEL290" s="37"/>
      <c r="AEM290" s="37"/>
      <c r="AEN290" s="37"/>
      <c r="AEO290" s="37"/>
      <c r="AEP290" s="37"/>
      <c r="AEQ290" s="37"/>
      <c r="AER290" s="37"/>
      <c r="AES290" s="37"/>
      <c r="AET290" s="37"/>
      <c r="AEU290" s="37"/>
      <c r="AEV290" s="37"/>
      <c r="AEW290" s="37"/>
      <c r="AEX290" s="37"/>
      <c r="AEY290" s="37"/>
      <c r="AEZ290" s="37"/>
      <c r="AFA290" s="37"/>
      <c r="AFB290" s="37"/>
      <c r="AFC290" s="37"/>
      <c r="AFD290" s="37"/>
      <c r="AFE290" s="37"/>
      <c r="AFF290" s="37"/>
      <c r="AFG290" s="37"/>
      <c r="AFH290" s="37"/>
      <c r="AFI290" s="37"/>
      <c r="AFJ290" s="37"/>
      <c r="AFK290" s="37"/>
      <c r="AFL290" s="37"/>
      <c r="AFM290" s="37"/>
      <c r="AFN290" s="37"/>
      <c r="AFO290" s="37"/>
      <c r="AFP290" s="37"/>
      <c r="AFQ290" s="37"/>
      <c r="AFR290" s="37"/>
      <c r="AFS290" s="37"/>
      <c r="AFT290" s="37"/>
      <c r="AFU290" s="37"/>
      <c r="AFV290" s="37"/>
      <c r="AFW290" s="37"/>
      <c r="AFX290" s="37"/>
      <c r="AFY290" s="37"/>
      <c r="AFZ290" s="37"/>
      <c r="AGA290" s="37"/>
      <c r="AGB290" s="37"/>
      <c r="AGC290" s="37"/>
      <c r="AGD290" s="37"/>
      <c r="AGE290" s="37"/>
      <c r="AGF290" s="37"/>
      <c r="AGG290" s="37"/>
      <c r="AGH290" s="37"/>
      <c r="AGI290" s="37"/>
      <c r="AGJ290" s="37"/>
      <c r="AGK290" s="37"/>
      <c r="AGL290" s="37"/>
      <c r="AGM290" s="37"/>
      <c r="AGN290" s="37"/>
      <c r="AGO290" s="37"/>
      <c r="AGP290" s="37"/>
      <c r="AGQ290" s="37"/>
      <c r="AGR290" s="37"/>
      <c r="AGS290" s="37"/>
      <c r="AGT290" s="37"/>
      <c r="AGU290" s="37"/>
      <c r="AGV290" s="37"/>
      <c r="AGW290" s="37"/>
      <c r="AGX290" s="37"/>
      <c r="AGY290" s="37"/>
      <c r="AGZ290" s="37"/>
      <c r="AHA290" s="37"/>
      <c r="AHB290" s="37"/>
      <c r="AHC290" s="37"/>
      <c r="AHD290" s="37"/>
      <c r="AHE290" s="37"/>
      <c r="AHF290" s="37"/>
      <c r="AHG290" s="37"/>
      <c r="AHH290" s="37"/>
      <c r="AHI290" s="37"/>
      <c r="AHJ290" s="37"/>
      <c r="AHK290" s="37"/>
      <c r="AHL290" s="37"/>
      <c r="AHM290" s="37"/>
      <c r="AHN290" s="37"/>
      <c r="AHO290" s="37"/>
      <c r="AHP290" s="37"/>
      <c r="AHQ290" s="37"/>
      <c r="AHR290" s="37"/>
      <c r="AHS290" s="37"/>
      <c r="AHT290" s="37"/>
      <c r="AHU290" s="37"/>
      <c r="AHV290" s="37"/>
      <c r="AHW290" s="37"/>
      <c r="AHX290" s="37"/>
      <c r="AHY290" s="37"/>
      <c r="AHZ290" s="37"/>
      <c r="AIA290" s="37"/>
      <c r="AIB290" s="37"/>
      <c r="AIC290" s="37"/>
      <c r="AID290" s="37"/>
      <c r="AIE290" s="37"/>
      <c r="AIF290" s="37"/>
      <c r="AIG290" s="37"/>
      <c r="AIH290" s="37"/>
      <c r="AII290" s="37"/>
      <c r="AIJ290" s="37"/>
      <c r="AIK290" s="37"/>
      <c r="AIL290" s="37"/>
      <c r="AIM290" s="37"/>
      <c r="AIN290" s="37"/>
      <c r="AIO290" s="37"/>
      <c r="AIP290" s="37"/>
      <c r="AIQ290" s="37"/>
      <c r="AIR290" s="37"/>
      <c r="AIS290" s="37"/>
      <c r="AIT290" s="37"/>
      <c r="AIU290" s="37"/>
      <c r="AIV290" s="37"/>
      <c r="AIW290" s="37"/>
      <c r="AIX290" s="37"/>
      <c r="AIY290" s="37"/>
      <c r="AIZ290" s="37"/>
      <c r="AJA290" s="37"/>
      <c r="AJB290" s="37"/>
      <c r="AJC290" s="37"/>
      <c r="AJD290" s="37"/>
      <c r="AJE290" s="37"/>
      <c r="AJF290" s="37"/>
      <c r="AJG290" s="37"/>
      <c r="AJH290" s="37"/>
      <c r="AJI290" s="37"/>
      <c r="AJJ290" s="37"/>
      <c r="AJK290" s="37"/>
      <c r="AJL290" s="37"/>
      <c r="AJM290" s="37"/>
      <c r="AJN290" s="37"/>
      <c r="AJO290" s="37"/>
      <c r="AJP290" s="37"/>
      <c r="AJQ290" s="37"/>
      <c r="AJR290" s="37"/>
      <c r="AJS290" s="37"/>
      <c r="AJT290" s="37"/>
      <c r="AJU290" s="37"/>
      <c r="AJV290" s="37"/>
      <c r="AJW290" s="37"/>
      <c r="AJX290" s="37"/>
      <c r="AJY290" s="37"/>
      <c r="AJZ290" s="37"/>
      <c r="AKA290" s="37"/>
      <c r="AKB290" s="37"/>
      <c r="AKC290" s="37"/>
      <c r="AKD290" s="37"/>
      <c r="AKE290" s="37"/>
      <c r="AKF290" s="37"/>
      <c r="AKG290" s="37"/>
      <c r="AKH290" s="37"/>
      <c r="AKI290" s="37"/>
      <c r="AKJ290" s="37"/>
      <c r="AKK290" s="37"/>
      <c r="AKL290" s="37"/>
      <c r="AKM290" s="37"/>
      <c r="AKN290" s="37"/>
      <c r="AKO290" s="37"/>
      <c r="AKP290" s="37"/>
      <c r="AKQ290" s="37"/>
      <c r="AKR290" s="37"/>
      <c r="AKS290" s="37"/>
      <c r="AKT290" s="37"/>
      <c r="AKU290" s="37"/>
      <c r="AKV290" s="37"/>
      <c r="AKW290" s="37"/>
      <c r="AKX290" s="37"/>
      <c r="AKY290" s="37"/>
      <c r="AKZ290" s="37"/>
      <c r="ALA290" s="37"/>
      <c r="ALB290" s="37"/>
      <c r="ALC290" s="37"/>
      <c r="ALD290" s="37"/>
      <c r="ALE290" s="37"/>
      <c r="ALF290" s="37"/>
      <c r="ALG290" s="37"/>
      <c r="ALH290" s="37"/>
      <c r="ALI290" s="37"/>
      <c r="ALJ290" s="37"/>
      <c r="ALK290" s="37"/>
      <c r="ALL290" s="37"/>
      <c r="ALM290" s="37"/>
      <c r="ALN290" s="37"/>
      <c r="ALO290" s="37"/>
      <c r="ALP290" s="37"/>
      <c r="ALQ290" s="37"/>
      <c r="ALR290" s="37"/>
      <c r="ALS290" s="37"/>
      <c r="ALT290" s="37"/>
      <c r="ALU290" s="37"/>
      <c r="ALV290" s="37"/>
      <c r="ALW290" s="37"/>
      <c r="ALX290" s="37"/>
      <c r="ALY290" s="37"/>
      <c r="ALZ290" s="37"/>
      <c r="AMA290" s="37"/>
      <c r="AMB290" s="37"/>
      <c r="AMC290" s="37"/>
      <c r="AMD290" s="37"/>
      <c r="AME290" s="37"/>
      <c r="AMF290" s="37"/>
      <c r="AMG290" s="37"/>
      <c r="AMH290" s="37"/>
      <c r="AMI290" s="37"/>
      <c r="AMJ290" s="37"/>
      <c r="AMK290" s="37"/>
      <c r="AML290" s="37"/>
      <c r="AMM290" s="37"/>
      <c r="AMN290" s="37"/>
      <c r="AMO290" s="37"/>
      <c r="AMP290" s="37"/>
      <c r="AMQ290" s="37"/>
      <c r="AMR290" s="37"/>
      <c r="AMS290" s="37"/>
      <c r="AMT290" s="37"/>
      <c r="AMU290" s="37"/>
      <c r="AMV290" s="37"/>
      <c r="AMW290" s="37"/>
      <c r="AMX290" s="37"/>
      <c r="AMY290" s="37"/>
      <c r="AMZ290" s="37"/>
      <c r="ANA290" s="37"/>
      <c r="ANB290" s="37"/>
      <c r="ANC290" s="37"/>
      <c r="AND290" s="37"/>
      <c r="ANE290" s="37"/>
      <c r="ANF290" s="37"/>
      <c r="ANG290" s="37"/>
      <c r="ANH290" s="37"/>
      <c r="ANI290" s="37"/>
      <c r="ANJ290" s="37"/>
      <c r="ANK290" s="37"/>
      <c r="ANL290" s="37"/>
      <c r="ANM290" s="37"/>
      <c r="ANN290" s="37"/>
      <c r="ANO290" s="37"/>
      <c r="ANP290" s="37"/>
      <c r="ANQ290" s="37"/>
      <c r="ANR290" s="37"/>
      <c r="ANS290" s="37"/>
      <c r="ANT290" s="37"/>
      <c r="ANU290" s="37"/>
      <c r="ANV290" s="37"/>
      <c r="ANW290" s="37"/>
      <c r="ANX290" s="37"/>
      <c r="ANY290" s="37"/>
      <c r="ANZ290" s="37"/>
      <c r="AOA290" s="37"/>
      <c r="AOB290" s="37"/>
      <c r="AOC290" s="37"/>
      <c r="AOD290" s="37"/>
      <c r="AOE290" s="37"/>
      <c r="AOF290" s="37"/>
      <c r="AOG290" s="37"/>
      <c r="AOH290" s="37"/>
      <c r="AOI290" s="37"/>
      <c r="AOJ290" s="37"/>
      <c r="AOK290" s="37"/>
      <c r="AOL290" s="37"/>
      <c r="AOM290" s="37"/>
      <c r="AON290" s="37"/>
      <c r="AOO290" s="37"/>
      <c r="AOP290" s="37"/>
      <c r="AOQ290" s="37"/>
      <c r="AOR290" s="37"/>
      <c r="AOS290" s="37"/>
      <c r="AOT290" s="37"/>
      <c r="AOU290" s="37"/>
      <c r="AOV290" s="37"/>
      <c r="AOW290" s="37"/>
      <c r="AOX290" s="37"/>
      <c r="AOY290" s="37"/>
      <c r="AOZ290" s="37"/>
      <c r="APA290" s="37"/>
      <c r="APB290" s="37"/>
      <c r="APC290" s="37"/>
      <c r="APD290" s="37"/>
      <c r="APE290" s="37"/>
      <c r="APF290" s="37"/>
      <c r="APG290" s="37"/>
      <c r="APH290" s="37"/>
      <c r="API290" s="37"/>
      <c r="APJ290" s="37"/>
      <c r="APK290" s="37"/>
      <c r="APL290" s="37"/>
      <c r="APM290" s="37"/>
      <c r="APN290" s="37"/>
      <c r="APO290" s="37"/>
      <c r="APP290" s="37"/>
      <c r="APQ290" s="37"/>
      <c r="APR290" s="37"/>
      <c r="APS290" s="37"/>
      <c r="APT290" s="37"/>
      <c r="APU290" s="37"/>
      <c r="APV290" s="37"/>
      <c r="APW290" s="37"/>
      <c r="APX290" s="37"/>
      <c r="APY290" s="37"/>
      <c r="APZ290" s="37"/>
      <c r="AQA290" s="37"/>
      <c r="AQB290" s="37"/>
      <c r="AQC290" s="37"/>
      <c r="AQD290" s="37"/>
      <c r="AQE290" s="37"/>
      <c r="AQF290" s="37"/>
      <c r="AQG290" s="37"/>
      <c r="AQH290" s="37"/>
      <c r="AQI290" s="37"/>
      <c r="AQJ290" s="37"/>
      <c r="AQK290" s="37"/>
      <c r="AQL290" s="37"/>
      <c r="AQM290" s="37"/>
      <c r="AQN290" s="37"/>
      <c r="AQO290" s="37"/>
      <c r="AQP290" s="37"/>
      <c r="AQQ290" s="37"/>
      <c r="AQR290" s="37"/>
      <c r="AQS290" s="37"/>
      <c r="AQT290" s="37"/>
      <c r="AQU290" s="37"/>
      <c r="AQV290" s="37"/>
      <c r="AQW290" s="37"/>
      <c r="AQX290" s="37"/>
      <c r="AQY290" s="37"/>
      <c r="AQZ290" s="37"/>
      <c r="ARA290" s="37"/>
      <c r="ARB290" s="37"/>
      <c r="ARC290" s="37"/>
      <c r="ARD290" s="37"/>
      <c r="ARE290" s="37"/>
      <c r="ARF290" s="37"/>
      <c r="ARG290" s="37"/>
      <c r="ARH290" s="37"/>
      <c r="ARI290" s="37"/>
      <c r="ARJ290" s="37"/>
      <c r="ARK290" s="37"/>
      <c r="ARL290" s="37"/>
      <c r="ARM290" s="37"/>
      <c r="ARN290" s="37"/>
      <c r="ARO290" s="37"/>
      <c r="ARP290" s="37"/>
      <c r="ARQ290" s="37"/>
      <c r="ARR290" s="37"/>
      <c r="ARS290" s="37"/>
      <c r="ART290" s="37"/>
      <c r="ARU290" s="37"/>
      <c r="ARV290" s="37"/>
      <c r="ARW290" s="37"/>
      <c r="ARX290" s="37"/>
      <c r="ARY290" s="37"/>
      <c r="ARZ290" s="37"/>
      <c r="ASA290" s="37"/>
      <c r="ASB290" s="37"/>
      <c r="ASC290" s="37"/>
      <c r="ASD290" s="37"/>
      <c r="ASE290" s="37"/>
      <c r="ASF290" s="37"/>
      <c r="ASG290" s="37"/>
      <c r="ASH290" s="37"/>
      <c r="ASI290" s="37"/>
      <c r="ASJ290" s="37"/>
      <c r="ASK290" s="37"/>
      <c r="ASL290" s="37"/>
      <c r="ASM290" s="37"/>
      <c r="ASN290" s="37"/>
      <c r="ASO290" s="37"/>
      <c r="ASP290" s="37"/>
      <c r="ASQ290" s="37"/>
      <c r="ASR290" s="37"/>
      <c r="ASS290" s="37"/>
      <c r="AST290" s="37"/>
      <c r="ASU290" s="37"/>
      <c r="ASV290" s="37"/>
      <c r="ASW290" s="37"/>
      <c r="ASX290" s="37"/>
      <c r="ASY290" s="37"/>
      <c r="ASZ290" s="37"/>
      <c r="ATA290" s="37"/>
      <c r="ATB290" s="37"/>
      <c r="ATC290" s="37"/>
      <c r="ATD290" s="37"/>
      <c r="ATE290" s="37"/>
      <c r="ATF290" s="37"/>
      <c r="ATG290" s="37"/>
      <c r="ATH290" s="37"/>
      <c r="ATI290" s="37"/>
      <c r="ATJ290" s="37"/>
      <c r="ATK290" s="37"/>
      <c r="ATL290" s="37"/>
      <c r="ATM290" s="37"/>
      <c r="ATN290" s="37"/>
      <c r="ATO290" s="37"/>
      <c r="ATP290" s="37"/>
      <c r="ATQ290" s="37"/>
      <c r="ATR290" s="37"/>
      <c r="ATS290" s="37"/>
      <c r="ATT290" s="37"/>
      <c r="ATU290" s="37"/>
      <c r="ATV290" s="37"/>
      <c r="ATW290" s="37"/>
      <c r="ATX290" s="37"/>
      <c r="ATY290" s="37"/>
      <c r="ATZ290" s="37"/>
      <c r="AUA290" s="37"/>
      <c r="AUB290" s="37"/>
      <c r="AUC290" s="37"/>
      <c r="AUD290" s="37"/>
      <c r="AUE290" s="37"/>
      <c r="AUF290" s="37"/>
      <c r="AUG290" s="37"/>
      <c r="AUH290" s="37"/>
      <c r="AUI290" s="37"/>
      <c r="AUJ290" s="37"/>
      <c r="AUK290" s="37"/>
      <c r="AUL290" s="37"/>
      <c r="AUM290" s="37"/>
      <c r="AUN290" s="37"/>
      <c r="AUO290" s="37"/>
      <c r="AUP290" s="37"/>
      <c r="AUQ290" s="37"/>
      <c r="AUR290" s="37"/>
      <c r="AUS290" s="37"/>
      <c r="AUT290" s="37"/>
      <c r="AUU290" s="37"/>
      <c r="AUV290" s="37"/>
      <c r="AUW290" s="37"/>
      <c r="AUX290" s="37"/>
      <c r="AUY290" s="37"/>
      <c r="AUZ290" s="37"/>
      <c r="AVA290" s="37"/>
      <c r="AVB290" s="37"/>
      <c r="AVC290" s="37"/>
      <c r="AVD290" s="37"/>
      <c r="AVE290" s="37"/>
      <c r="AVF290" s="37"/>
      <c r="AVG290" s="37"/>
      <c r="AVH290" s="37"/>
      <c r="AVI290" s="37"/>
      <c r="AVJ290" s="37"/>
      <c r="AVK290" s="37"/>
      <c r="AVL290" s="37"/>
      <c r="AVM290" s="37"/>
      <c r="AVN290" s="37"/>
      <c r="AVO290" s="37"/>
      <c r="AVP290" s="37"/>
      <c r="AVQ290" s="37"/>
      <c r="AVR290" s="37"/>
      <c r="AVS290" s="37"/>
      <c r="AVT290" s="37"/>
      <c r="AVU290" s="37"/>
      <c r="AVV290" s="37"/>
      <c r="AVW290" s="37"/>
      <c r="AVX290" s="37"/>
      <c r="AVY290" s="37"/>
      <c r="AVZ290" s="37"/>
      <c r="AWA290" s="37"/>
      <c r="AWB290" s="37"/>
      <c r="AWC290" s="37"/>
      <c r="AWD290" s="37"/>
      <c r="AWE290" s="37"/>
      <c r="AWF290" s="37"/>
      <c r="AWG290" s="37"/>
      <c r="AWH290" s="37"/>
      <c r="AWI290" s="37"/>
      <c r="AWJ290" s="37"/>
      <c r="AWK290" s="37"/>
      <c r="AWL290" s="37"/>
      <c r="AWM290" s="37"/>
      <c r="AWN290" s="37"/>
      <c r="AWO290" s="37"/>
      <c r="AWP290" s="37"/>
      <c r="AWQ290" s="37"/>
      <c r="AWR290" s="37"/>
      <c r="AWS290" s="37"/>
      <c r="AWT290" s="37"/>
      <c r="AWU290" s="37"/>
      <c r="AWV290" s="37"/>
      <c r="AWW290" s="37"/>
      <c r="AWX290" s="37"/>
      <c r="AWY290" s="37"/>
      <c r="AWZ290" s="37"/>
      <c r="AXA290" s="37"/>
      <c r="AXB290" s="37"/>
      <c r="AXC290" s="37"/>
      <c r="AXD290" s="37"/>
      <c r="AXE290" s="37"/>
      <c r="AXF290" s="37"/>
      <c r="AXG290" s="37"/>
      <c r="AXH290" s="37"/>
      <c r="AXI290" s="37"/>
      <c r="AXJ290" s="37"/>
      <c r="AXK290" s="37"/>
      <c r="AXL290" s="37"/>
      <c r="AXM290" s="37"/>
      <c r="AXN290" s="37"/>
      <c r="AXO290" s="37"/>
      <c r="AXP290" s="37"/>
      <c r="AXQ290" s="37"/>
      <c r="AXR290" s="37"/>
      <c r="AXS290" s="37"/>
      <c r="AXT290" s="37"/>
      <c r="AXU290" s="37"/>
      <c r="AXV290" s="37"/>
      <c r="AXW290" s="37"/>
      <c r="AXX290" s="37"/>
      <c r="AXY290" s="37"/>
      <c r="AXZ290" s="37"/>
      <c r="AYA290" s="37"/>
      <c r="AYB290" s="37"/>
      <c r="AYC290" s="37"/>
      <c r="AYD290" s="37"/>
      <c r="AYE290" s="37"/>
      <c r="AYF290" s="37"/>
      <c r="AYG290" s="37"/>
      <c r="AYH290" s="37"/>
      <c r="AYI290" s="37"/>
      <c r="AYJ290" s="37"/>
      <c r="AYK290" s="37"/>
      <c r="AYL290" s="37"/>
      <c r="AYM290" s="37"/>
      <c r="AYN290" s="37"/>
      <c r="AYO290" s="37"/>
      <c r="AYP290" s="37"/>
      <c r="AYQ290" s="37"/>
      <c r="AYR290" s="37"/>
      <c r="AYS290" s="37"/>
      <c r="AYT290" s="37"/>
      <c r="AYU290" s="37"/>
      <c r="AYV290" s="37"/>
      <c r="AYW290" s="37"/>
      <c r="AYX290" s="37"/>
      <c r="AYY290" s="37"/>
      <c r="AYZ290" s="37"/>
      <c r="AZA290" s="37"/>
      <c r="AZB290" s="37"/>
      <c r="AZC290" s="37"/>
      <c r="AZD290" s="37"/>
      <c r="AZE290" s="37"/>
      <c r="AZF290" s="37"/>
      <c r="AZG290" s="37"/>
      <c r="AZH290" s="37"/>
      <c r="AZI290" s="37"/>
      <c r="AZJ290" s="37"/>
      <c r="AZK290" s="37"/>
      <c r="AZL290" s="37"/>
      <c r="AZM290" s="37"/>
      <c r="AZN290" s="37"/>
      <c r="AZO290" s="37"/>
      <c r="AZP290" s="37"/>
      <c r="AZQ290" s="37"/>
      <c r="AZR290" s="37"/>
      <c r="AZS290" s="37"/>
      <c r="AZT290" s="37"/>
      <c r="AZU290" s="37"/>
      <c r="AZV290" s="37"/>
      <c r="AZW290" s="37"/>
      <c r="AZX290" s="37"/>
      <c r="AZY290" s="37"/>
      <c r="AZZ290" s="37"/>
      <c r="BAA290" s="37"/>
      <c r="BAB290" s="37"/>
      <c r="BAC290" s="37"/>
      <c r="BAD290" s="37"/>
      <c r="BAE290" s="37"/>
      <c r="BAF290" s="37"/>
      <c r="BAG290" s="37"/>
      <c r="BAH290" s="37"/>
      <c r="BAI290" s="37"/>
      <c r="BAJ290" s="37"/>
      <c r="BAK290" s="37"/>
      <c r="BAL290" s="37"/>
      <c r="BAM290" s="37"/>
      <c r="BAN290" s="37"/>
      <c r="BAO290" s="37"/>
      <c r="BAP290" s="37"/>
      <c r="BAQ290" s="37"/>
      <c r="BAR290" s="37"/>
      <c r="BAS290" s="37"/>
      <c r="BAT290" s="37"/>
      <c r="BAU290" s="37"/>
      <c r="BAV290" s="37"/>
      <c r="BAW290" s="37"/>
      <c r="BAX290" s="37"/>
      <c r="BAY290" s="37"/>
      <c r="BAZ290" s="37"/>
      <c r="BBA290" s="37"/>
      <c r="BBB290" s="37"/>
      <c r="BBC290" s="37"/>
      <c r="BBD290" s="37"/>
      <c r="BBE290" s="37"/>
      <c r="BBF290" s="37"/>
      <c r="BBG290" s="37"/>
      <c r="BBH290" s="37"/>
      <c r="BBI290" s="37"/>
      <c r="BBJ290" s="37"/>
      <c r="BBK290" s="37"/>
      <c r="BBL290" s="37"/>
      <c r="BBM290" s="37"/>
      <c r="BBN290" s="37"/>
      <c r="BBO290" s="37"/>
      <c r="BBP290" s="37"/>
      <c r="BBQ290" s="37"/>
      <c r="BBR290" s="37"/>
      <c r="BBS290" s="37"/>
      <c r="BBT290" s="37"/>
      <c r="BBU290" s="37"/>
      <c r="BBV290" s="37"/>
      <c r="BBW290" s="37"/>
      <c r="BBX290" s="37"/>
      <c r="BBY290" s="37"/>
      <c r="BBZ290" s="37"/>
      <c r="BCA290" s="37"/>
      <c r="BCB290" s="37"/>
      <c r="BCC290" s="37"/>
      <c r="BCD290" s="37"/>
      <c r="BCE290" s="37"/>
      <c r="BCF290" s="37"/>
      <c r="BCG290" s="37"/>
      <c r="BCH290" s="37"/>
      <c r="BCI290" s="37"/>
      <c r="BCJ290" s="37"/>
      <c r="BCK290" s="37"/>
      <c r="BCL290" s="37"/>
      <c r="BCM290" s="37"/>
      <c r="BCN290" s="37"/>
      <c r="BCO290" s="37"/>
      <c r="BCP290" s="37"/>
      <c r="BCQ290" s="37"/>
      <c r="BCR290" s="37"/>
      <c r="BCS290" s="37"/>
      <c r="BCT290" s="37"/>
      <c r="BCU290" s="37"/>
      <c r="BCV290" s="37"/>
      <c r="BCW290" s="37"/>
      <c r="BCX290" s="37"/>
      <c r="BCY290" s="37"/>
      <c r="BCZ290" s="37"/>
      <c r="BDA290" s="37"/>
      <c r="BDB290" s="37"/>
      <c r="BDC290" s="37"/>
      <c r="BDD290" s="37"/>
      <c r="BDE290" s="37"/>
      <c r="BDF290" s="37"/>
      <c r="BDG290" s="37"/>
      <c r="BDH290" s="37"/>
      <c r="BDI290" s="37"/>
      <c r="BDJ290" s="37"/>
      <c r="BDK290" s="37"/>
      <c r="BDL290" s="37"/>
      <c r="BDM290" s="37"/>
      <c r="BDN290" s="37"/>
      <c r="BDO290" s="37"/>
      <c r="BDP290" s="37"/>
      <c r="BDQ290" s="37"/>
      <c r="BDR290" s="37"/>
      <c r="BDS290" s="37"/>
      <c r="BDT290" s="37"/>
      <c r="BDU290" s="37"/>
      <c r="BDV290" s="37"/>
      <c r="BDW290" s="37"/>
      <c r="BDX290" s="37"/>
      <c r="BDY290" s="37"/>
      <c r="BDZ290" s="37"/>
      <c r="BEA290" s="37"/>
      <c r="BEB290" s="37"/>
      <c r="BEC290" s="37"/>
      <c r="BED290" s="37"/>
      <c r="BEE290" s="37"/>
      <c r="BEF290" s="37"/>
      <c r="BEG290" s="37"/>
      <c r="BEH290" s="37"/>
      <c r="BEI290" s="37"/>
      <c r="BEJ290" s="37"/>
      <c r="BEK290" s="37"/>
      <c r="BEL290" s="37"/>
      <c r="BEM290" s="37"/>
      <c r="BEN290" s="37"/>
      <c r="BEO290" s="37"/>
      <c r="BEP290" s="37"/>
      <c r="BEQ290" s="37"/>
      <c r="BER290" s="37"/>
      <c r="BES290" s="37"/>
      <c r="BET290" s="37"/>
      <c r="BEU290" s="37"/>
      <c r="BEV290" s="37"/>
      <c r="BEW290" s="37"/>
      <c r="BEX290" s="37"/>
      <c r="BEY290" s="37"/>
      <c r="BEZ290" s="37"/>
      <c r="BFA290" s="37"/>
      <c r="BFB290" s="37"/>
      <c r="BFC290" s="37"/>
      <c r="BFD290" s="37"/>
      <c r="BFE290" s="37"/>
      <c r="BFF290" s="37"/>
      <c r="BFG290" s="37"/>
      <c r="BFH290" s="37"/>
      <c r="BFI290" s="37"/>
      <c r="BFJ290" s="37"/>
      <c r="BFK290" s="37"/>
      <c r="BFL290" s="37"/>
      <c r="BFM290" s="37"/>
      <c r="BFN290" s="37"/>
      <c r="BFO290" s="37"/>
      <c r="BFP290" s="37"/>
      <c r="BFQ290" s="37"/>
      <c r="BFR290" s="37"/>
      <c r="BFS290" s="37"/>
      <c r="BFT290" s="37"/>
      <c r="BFU290" s="37"/>
      <c r="BFV290" s="37"/>
      <c r="BFW290" s="37"/>
      <c r="BFX290" s="37"/>
      <c r="BFY290" s="37"/>
      <c r="BFZ290" s="37"/>
      <c r="BGA290" s="37"/>
      <c r="BGB290" s="37"/>
      <c r="BGC290" s="37"/>
      <c r="BGD290" s="37"/>
      <c r="BGE290" s="37"/>
      <c r="BGF290" s="37"/>
      <c r="BGG290" s="37"/>
      <c r="BGH290" s="37"/>
      <c r="BGI290" s="37"/>
      <c r="BGJ290" s="37"/>
      <c r="BGK290" s="37"/>
      <c r="BGL290" s="37"/>
      <c r="BGM290" s="37"/>
      <c r="BGN290" s="37"/>
      <c r="BGO290" s="37"/>
      <c r="BGP290" s="37"/>
      <c r="BGQ290" s="37"/>
      <c r="BGR290" s="37"/>
      <c r="BGS290" s="37"/>
      <c r="BGT290" s="37"/>
      <c r="BGU290" s="37"/>
      <c r="BGV290" s="37"/>
      <c r="BGW290" s="37"/>
      <c r="BGX290" s="37"/>
      <c r="BGY290" s="37"/>
      <c r="BGZ290" s="37"/>
      <c r="BHA290" s="37"/>
      <c r="BHB290" s="37"/>
      <c r="BHC290" s="37"/>
      <c r="BHD290" s="37"/>
      <c r="BHE290" s="37"/>
      <c r="BHF290" s="37"/>
      <c r="BHG290" s="37"/>
      <c r="BHH290" s="37"/>
      <c r="BHI290" s="37"/>
      <c r="BHJ290" s="37"/>
      <c r="BHK290" s="37"/>
      <c r="BHL290" s="37"/>
      <c r="BHM290" s="37"/>
      <c r="BHN290" s="37"/>
      <c r="BHO290" s="37"/>
      <c r="BHP290" s="37"/>
      <c r="BHQ290" s="37"/>
      <c r="BHR290" s="37"/>
      <c r="BHS290" s="37"/>
      <c r="BHT290" s="37"/>
      <c r="BHU290" s="37"/>
      <c r="BHV290" s="37"/>
      <c r="BHW290" s="37"/>
      <c r="BHX290" s="37"/>
      <c r="BHY290" s="37"/>
      <c r="BHZ290" s="37"/>
      <c r="BIA290" s="37"/>
      <c r="BIB290" s="37"/>
      <c r="BIC290" s="37"/>
      <c r="BID290" s="37"/>
      <c r="BIE290" s="37"/>
      <c r="BIF290" s="37"/>
      <c r="BIG290" s="37"/>
      <c r="BIH290" s="37"/>
      <c r="BII290" s="37"/>
      <c r="BIJ290" s="37"/>
      <c r="BIK290" s="37"/>
      <c r="BIL290" s="37"/>
      <c r="BIM290" s="37"/>
      <c r="BIN290" s="37"/>
      <c r="BIO290" s="37"/>
      <c r="BIP290" s="37"/>
      <c r="BIQ290" s="37"/>
      <c r="BIR290" s="37"/>
      <c r="BIS290" s="37"/>
      <c r="BIT290" s="37"/>
      <c r="BIU290" s="37"/>
      <c r="BIV290" s="37"/>
      <c r="BIW290" s="37"/>
      <c r="BIX290" s="37"/>
      <c r="BIY290" s="37"/>
      <c r="BIZ290" s="37"/>
      <c r="BJA290" s="37"/>
      <c r="BJB290" s="37"/>
      <c r="BJC290" s="37"/>
      <c r="BJD290" s="37"/>
      <c r="BJE290" s="37"/>
      <c r="BJF290" s="37"/>
      <c r="BJG290" s="37"/>
      <c r="BJH290" s="37"/>
      <c r="BJI290" s="37"/>
      <c r="BJJ290" s="37"/>
      <c r="BJK290" s="37"/>
      <c r="BJL290" s="37"/>
      <c r="BJM290" s="37"/>
      <c r="BJN290" s="37"/>
      <c r="BJO290" s="37"/>
      <c r="BJP290" s="37"/>
      <c r="BJQ290" s="37"/>
      <c r="BJR290" s="37"/>
      <c r="BJS290" s="37"/>
      <c r="BJT290" s="37"/>
      <c r="BJU290" s="37"/>
      <c r="BJV290" s="37"/>
      <c r="BJW290" s="37"/>
      <c r="BJX290" s="37"/>
      <c r="BJY290" s="37"/>
      <c r="BJZ290" s="37"/>
      <c r="BKA290" s="37"/>
      <c r="BKB290" s="37"/>
      <c r="BKC290" s="37"/>
      <c r="BKD290" s="37"/>
      <c r="BKE290" s="37"/>
      <c r="BKF290" s="37"/>
      <c r="BKG290" s="37"/>
      <c r="BKH290" s="37"/>
      <c r="BKI290" s="37"/>
      <c r="BKJ290" s="37"/>
      <c r="BKK290" s="37"/>
      <c r="BKL290" s="37"/>
      <c r="BKM290" s="37"/>
      <c r="BKN290" s="37"/>
      <c r="BKO290" s="37"/>
      <c r="BKP290" s="37"/>
      <c r="BKQ290" s="37"/>
      <c r="BKR290" s="37"/>
      <c r="BKS290" s="37"/>
      <c r="BKT290" s="37"/>
      <c r="BKU290" s="37"/>
      <c r="BKV290" s="37"/>
      <c r="BKW290" s="37"/>
      <c r="BKX290" s="37"/>
      <c r="BKY290" s="37"/>
      <c r="BKZ290" s="37"/>
      <c r="BLA290" s="37"/>
      <c r="BLB290" s="37"/>
      <c r="BLC290" s="37"/>
      <c r="BLD290" s="37"/>
      <c r="BLE290" s="37"/>
      <c r="BLF290" s="37"/>
      <c r="BLG290" s="37"/>
      <c r="BLH290" s="37"/>
      <c r="BLI290" s="37"/>
      <c r="BLJ290" s="37"/>
      <c r="BLK290" s="37"/>
      <c r="BLL290" s="37"/>
      <c r="BLM290" s="37"/>
      <c r="BLN290" s="37"/>
      <c r="BLO290" s="37"/>
      <c r="BLP290" s="37"/>
      <c r="BLQ290" s="37"/>
      <c r="BLR290" s="37"/>
      <c r="BLS290" s="37"/>
      <c r="BLT290" s="37"/>
      <c r="BLU290" s="37"/>
      <c r="BLV290" s="37"/>
      <c r="BLW290" s="37"/>
      <c r="BLX290" s="37"/>
      <c r="BLY290" s="37"/>
      <c r="BLZ290" s="37"/>
      <c r="BMA290" s="37"/>
      <c r="BMB290" s="37"/>
      <c r="BMC290" s="37"/>
      <c r="BMD290" s="37"/>
      <c r="BME290" s="37"/>
      <c r="BMF290" s="37"/>
      <c r="BMG290" s="37"/>
      <c r="BMH290" s="37"/>
      <c r="BMI290" s="37"/>
      <c r="BMJ290" s="37"/>
      <c r="BMK290" s="37"/>
      <c r="BML290" s="37"/>
      <c r="BMM290" s="37"/>
      <c r="BMN290" s="37"/>
      <c r="BMO290" s="37"/>
      <c r="BMP290" s="37"/>
      <c r="BMQ290" s="37"/>
      <c r="BMR290" s="37"/>
      <c r="BMS290" s="37"/>
      <c r="BMT290" s="37"/>
      <c r="BMU290" s="37"/>
      <c r="BMV290" s="37"/>
      <c r="BMW290" s="37"/>
      <c r="BMX290" s="37"/>
      <c r="BMY290" s="37"/>
      <c r="BMZ290" s="37"/>
      <c r="BNA290" s="37"/>
      <c r="BNB290" s="37"/>
      <c r="BNC290" s="37"/>
      <c r="BND290" s="37"/>
      <c r="BNE290" s="37"/>
      <c r="BNF290" s="37"/>
      <c r="BNG290" s="37"/>
      <c r="BNH290" s="37"/>
      <c r="BNI290" s="37"/>
      <c r="BNJ290" s="37"/>
      <c r="BNK290" s="37"/>
      <c r="BNL290" s="37"/>
      <c r="BNM290" s="37"/>
      <c r="BNN290" s="37"/>
      <c r="BNO290" s="37"/>
      <c r="BNP290" s="37"/>
      <c r="BNQ290" s="37"/>
      <c r="BNR290" s="37"/>
      <c r="BNS290" s="37"/>
      <c r="BNT290" s="37"/>
      <c r="BNU290" s="37"/>
      <c r="BNV290" s="37"/>
      <c r="BNW290" s="37"/>
      <c r="BNX290" s="37"/>
      <c r="BNY290" s="37"/>
      <c r="BNZ290" s="37"/>
      <c r="BOA290" s="37"/>
      <c r="BOB290" s="37"/>
      <c r="BOC290" s="37"/>
      <c r="BOD290" s="37"/>
      <c r="BOE290" s="37"/>
      <c r="BOF290" s="37"/>
      <c r="BOG290" s="37"/>
      <c r="BOH290" s="37"/>
      <c r="BOI290" s="37"/>
      <c r="BOJ290" s="37"/>
      <c r="BOK290" s="37"/>
      <c r="BOL290" s="37"/>
      <c r="BOM290" s="37"/>
      <c r="BON290" s="37"/>
      <c r="BOO290" s="37"/>
      <c r="BOP290" s="37"/>
      <c r="BOQ290" s="37"/>
      <c r="BOR290" s="37"/>
      <c r="BOS290" s="37"/>
      <c r="BOT290" s="37"/>
      <c r="BOU290" s="37"/>
      <c r="BOV290" s="37"/>
      <c r="BOW290" s="37"/>
      <c r="BOX290" s="37"/>
      <c r="BOY290" s="37"/>
      <c r="BOZ290" s="37"/>
      <c r="BPA290" s="37"/>
      <c r="BPB290" s="37"/>
      <c r="BPC290" s="37"/>
      <c r="BPD290" s="37"/>
      <c r="BPE290" s="37"/>
      <c r="BPF290" s="37"/>
      <c r="BPG290" s="37"/>
      <c r="BPH290" s="37"/>
      <c r="BPI290" s="37"/>
      <c r="BPJ290" s="37"/>
      <c r="BPK290" s="37"/>
      <c r="BPL290" s="37"/>
      <c r="BPM290" s="37"/>
      <c r="BPN290" s="37"/>
      <c r="BPO290" s="37"/>
      <c r="BPP290" s="37"/>
      <c r="BPQ290" s="37"/>
      <c r="BPR290" s="37"/>
      <c r="BPS290" s="37"/>
      <c r="BPT290" s="37"/>
      <c r="BPU290" s="37"/>
      <c r="BPV290" s="37"/>
      <c r="BPW290" s="37"/>
      <c r="BPX290" s="37"/>
      <c r="BPY290" s="37"/>
      <c r="BPZ290" s="37"/>
      <c r="BQA290" s="37"/>
      <c r="BQB290" s="37"/>
      <c r="BQC290" s="37"/>
      <c r="BQD290" s="37"/>
      <c r="BQE290" s="37"/>
      <c r="BQF290" s="37"/>
      <c r="BQG290" s="37"/>
      <c r="BQH290" s="37"/>
      <c r="BQI290" s="37"/>
      <c r="BQJ290" s="37"/>
      <c r="BQK290" s="37"/>
      <c r="BQL290" s="37"/>
      <c r="BQM290" s="37"/>
      <c r="BQN290" s="37"/>
      <c r="BQO290" s="37"/>
      <c r="BQP290" s="37"/>
      <c r="BQQ290" s="37"/>
      <c r="BQR290" s="37"/>
      <c r="BQS290" s="37"/>
      <c r="BQT290" s="37"/>
      <c r="BQU290" s="37"/>
      <c r="BQV290" s="37"/>
      <c r="BQW290" s="37"/>
      <c r="BQX290" s="37"/>
      <c r="BQY290" s="37"/>
      <c r="BQZ290" s="37"/>
      <c r="BRA290" s="37"/>
      <c r="BRB290" s="37"/>
      <c r="BRC290" s="37"/>
      <c r="BRD290" s="37"/>
      <c r="BRE290" s="37"/>
      <c r="BRF290" s="37"/>
      <c r="BRG290" s="37"/>
      <c r="BRH290" s="37"/>
      <c r="BRI290" s="37"/>
      <c r="BRJ290" s="37"/>
      <c r="BRK290" s="37"/>
      <c r="BRL290" s="37"/>
      <c r="BRM290" s="37"/>
      <c r="BRN290" s="37"/>
      <c r="BRO290" s="37"/>
      <c r="BRP290" s="37"/>
      <c r="BRQ290" s="37"/>
      <c r="BRR290" s="37"/>
      <c r="BRS290" s="37"/>
      <c r="BRT290" s="37"/>
      <c r="BRU290" s="37"/>
      <c r="BRV290" s="37"/>
      <c r="BRW290" s="37"/>
      <c r="BRX290" s="37"/>
      <c r="BRY290" s="37"/>
      <c r="BRZ290" s="37"/>
      <c r="BSA290" s="37"/>
      <c r="BSB290" s="37"/>
      <c r="BSC290" s="37"/>
      <c r="BSD290" s="37"/>
      <c r="BSE290" s="37"/>
      <c r="BSF290" s="37"/>
      <c r="BSG290" s="37"/>
      <c r="BSH290" s="37"/>
      <c r="BSI290" s="37"/>
      <c r="BSJ290" s="37"/>
      <c r="BSK290" s="37"/>
      <c r="BSL290" s="37"/>
      <c r="BSM290" s="37"/>
      <c r="BSN290" s="37"/>
      <c r="BSO290" s="37"/>
      <c r="BSP290" s="37"/>
      <c r="BSQ290" s="37"/>
      <c r="BSR290" s="37"/>
      <c r="BSS290" s="37"/>
      <c r="BST290" s="37"/>
      <c r="BSU290" s="37"/>
      <c r="BSV290" s="37"/>
      <c r="BSW290" s="37"/>
      <c r="BSX290" s="37"/>
      <c r="BSY290" s="37"/>
      <c r="BSZ290" s="37"/>
      <c r="BTA290" s="37"/>
      <c r="BTB290" s="37"/>
      <c r="BTC290" s="37"/>
      <c r="BTD290" s="37"/>
      <c r="BTE290" s="37"/>
      <c r="BTF290" s="37"/>
      <c r="BTG290" s="37"/>
      <c r="BTH290" s="37"/>
      <c r="BTI290" s="37"/>
      <c r="BTJ290" s="37"/>
      <c r="BTK290" s="37"/>
      <c r="BTL290" s="37"/>
      <c r="BTM290" s="37"/>
      <c r="BTN290" s="37"/>
      <c r="BTO290" s="37"/>
      <c r="BTP290" s="37"/>
      <c r="BTQ290" s="37"/>
      <c r="BTR290" s="37"/>
      <c r="BTS290" s="37"/>
      <c r="BTT290" s="37"/>
      <c r="BTU290" s="37"/>
      <c r="BTV290" s="37"/>
      <c r="BTW290" s="37"/>
      <c r="BTX290" s="37"/>
      <c r="BTY290" s="37"/>
      <c r="BTZ290" s="37"/>
      <c r="BUA290" s="37"/>
      <c r="BUB290" s="37"/>
      <c r="BUC290" s="37"/>
      <c r="BUD290" s="37"/>
      <c r="BUE290" s="37"/>
      <c r="BUF290" s="37"/>
      <c r="BUG290" s="37"/>
      <c r="BUH290" s="37"/>
      <c r="BUI290" s="37"/>
      <c r="BUJ290" s="37"/>
      <c r="BUK290" s="37"/>
      <c r="BUL290" s="37"/>
      <c r="BUM290" s="37"/>
      <c r="BUN290" s="37"/>
      <c r="BUO290" s="37"/>
      <c r="BUP290" s="37"/>
      <c r="BUQ290" s="37"/>
      <c r="BUR290" s="37"/>
      <c r="BUS290" s="37"/>
      <c r="BUT290" s="37"/>
      <c r="BUU290" s="37"/>
      <c r="BUV290" s="37"/>
      <c r="BUW290" s="37"/>
      <c r="BUX290" s="37"/>
      <c r="BUY290" s="37"/>
      <c r="BUZ290" s="37"/>
      <c r="BVA290" s="37"/>
      <c r="BVB290" s="37"/>
      <c r="BVC290" s="37"/>
      <c r="BVD290" s="37"/>
      <c r="BVE290" s="37"/>
      <c r="BVF290" s="37"/>
      <c r="BVG290" s="37"/>
      <c r="BVH290" s="37"/>
      <c r="BVI290" s="37"/>
      <c r="BVJ290" s="37"/>
      <c r="BVK290" s="37"/>
      <c r="BVL290" s="37"/>
      <c r="BVM290" s="37"/>
      <c r="BVN290" s="37"/>
      <c r="BVO290" s="37"/>
      <c r="BVP290" s="37"/>
      <c r="BVQ290" s="37"/>
      <c r="BVR290" s="37"/>
      <c r="BVS290" s="37"/>
      <c r="BVT290" s="37"/>
      <c r="BVU290" s="37"/>
      <c r="BVV290" s="37"/>
      <c r="BVW290" s="37"/>
      <c r="BVX290" s="37"/>
      <c r="BVY290" s="37"/>
      <c r="BVZ290" s="37"/>
      <c r="BWA290" s="37"/>
      <c r="BWB290" s="37"/>
      <c r="BWC290" s="37"/>
      <c r="BWD290" s="37"/>
      <c r="BWE290" s="37"/>
      <c r="BWF290" s="37"/>
      <c r="BWG290" s="37"/>
      <c r="BWH290" s="37"/>
      <c r="BWI290" s="37"/>
      <c r="BWJ290" s="37"/>
      <c r="BWK290" s="37"/>
      <c r="BWL290" s="37"/>
      <c r="BWM290" s="37"/>
      <c r="BWN290" s="37"/>
      <c r="BWO290" s="37"/>
      <c r="BWP290" s="37"/>
      <c r="BWQ290" s="37"/>
      <c r="BWR290" s="37"/>
      <c r="BWS290" s="37"/>
      <c r="BWT290" s="37"/>
      <c r="BWU290" s="37"/>
      <c r="BWV290" s="37"/>
      <c r="BWW290" s="37"/>
      <c r="BWX290" s="37"/>
      <c r="BWY290" s="37"/>
      <c r="BWZ290" s="37"/>
      <c r="BXA290" s="37"/>
      <c r="BXB290" s="37"/>
      <c r="BXC290" s="37"/>
      <c r="BXD290" s="37"/>
      <c r="BXE290" s="37"/>
      <c r="BXF290" s="37"/>
      <c r="BXG290" s="37"/>
      <c r="BXH290" s="37"/>
      <c r="BXI290" s="37"/>
      <c r="BXJ290" s="37"/>
      <c r="BXK290" s="37"/>
      <c r="BXL290" s="37"/>
      <c r="BXM290" s="37"/>
      <c r="BXN290" s="37"/>
      <c r="BXO290" s="37"/>
      <c r="BXP290" s="37"/>
      <c r="BXQ290" s="37"/>
      <c r="BXR290" s="37"/>
      <c r="BXS290" s="37"/>
      <c r="BXT290" s="37"/>
      <c r="BXU290" s="37"/>
      <c r="BXV290" s="37"/>
      <c r="BXW290" s="37"/>
      <c r="BXX290" s="37"/>
      <c r="BXY290" s="37"/>
      <c r="BXZ290" s="37"/>
      <c r="BYA290" s="37"/>
      <c r="BYB290" s="37"/>
      <c r="BYC290" s="37"/>
      <c r="BYD290" s="37"/>
      <c r="BYE290" s="37"/>
      <c r="BYF290" s="37"/>
      <c r="BYG290" s="37"/>
      <c r="BYH290" s="37"/>
      <c r="BYI290" s="37"/>
      <c r="BYJ290" s="37"/>
      <c r="BYK290" s="37"/>
      <c r="BYL290" s="37"/>
      <c r="BYM290" s="37"/>
      <c r="BYN290" s="37"/>
      <c r="BYO290" s="37"/>
      <c r="BYP290" s="37"/>
      <c r="BYQ290" s="37"/>
      <c r="BYR290" s="37"/>
      <c r="BYS290" s="37"/>
      <c r="BYT290" s="37"/>
      <c r="BYU290" s="37"/>
      <c r="BYV290" s="37"/>
      <c r="BYW290" s="37"/>
      <c r="BYX290" s="37"/>
      <c r="BYY290" s="37"/>
      <c r="BYZ290" s="37"/>
      <c r="BZA290" s="37"/>
      <c r="BZB290" s="37"/>
      <c r="BZC290" s="37"/>
      <c r="BZD290" s="37"/>
      <c r="BZE290" s="37"/>
      <c r="BZF290" s="37"/>
      <c r="BZG290" s="37"/>
      <c r="BZH290" s="37"/>
      <c r="BZI290" s="37"/>
      <c r="BZJ290" s="37"/>
      <c r="BZK290" s="37"/>
      <c r="BZL290" s="37"/>
      <c r="BZM290" s="37"/>
      <c r="BZN290" s="37"/>
      <c r="BZO290" s="37"/>
      <c r="BZP290" s="37"/>
      <c r="BZQ290" s="37"/>
      <c r="BZR290" s="37"/>
      <c r="BZS290" s="37"/>
      <c r="BZT290" s="37"/>
      <c r="BZU290" s="37"/>
      <c r="BZV290" s="37"/>
      <c r="BZW290" s="37"/>
      <c r="BZX290" s="37"/>
      <c r="BZY290" s="37"/>
      <c r="BZZ290" s="37"/>
      <c r="CAA290" s="37"/>
      <c r="CAB290" s="37"/>
      <c r="CAC290" s="37"/>
      <c r="CAD290" s="37"/>
      <c r="CAE290" s="37"/>
      <c r="CAF290" s="37"/>
      <c r="CAG290" s="37"/>
      <c r="CAH290" s="37"/>
      <c r="CAI290" s="37"/>
      <c r="CAJ290" s="37"/>
      <c r="CAK290" s="37"/>
      <c r="CAL290" s="37"/>
      <c r="CAM290" s="37"/>
      <c r="CAN290" s="37"/>
      <c r="CAO290" s="37"/>
      <c r="CAP290" s="37"/>
      <c r="CAQ290" s="37"/>
      <c r="CAR290" s="37"/>
      <c r="CAS290" s="37"/>
      <c r="CAT290" s="37"/>
      <c r="CAU290" s="37"/>
      <c r="CAV290" s="37"/>
      <c r="CAW290" s="37"/>
      <c r="CAX290" s="37"/>
      <c r="CAY290" s="37"/>
      <c r="CAZ290" s="37"/>
      <c r="CBA290" s="37"/>
      <c r="CBB290" s="37"/>
      <c r="CBC290" s="37"/>
      <c r="CBD290" s="37"/>
      <c r="CBE290" s="37"/>
      <c r="CBF290" s="37"/>
      <c r="CBG290" s="37"/>
      <c r="CBH290" s="37"/>
      <c r="CBI290" s="37"/>
      <c r="CBJ290" s="37"/>
      <c r="CBK290" s="37"/>
      <c r="CBL290" s="37"/>
      <c r="CBM290" s="37"/>
      <c r="CBN290" s="37"/>
      <c r="CBO290" s="37"/>
      <c r="CBP290" s="37"/>
      <c r="CBQ290" s="37"/>
      <c r="CBR290" s="37"/>
      <c r="CBS290" s="37"/>
      <c r="CBT290" s="37"/>
      <c r="CBU290" s="37"/>
      <c r="CBV290" s="37"/>
      <c r="CBW290" s="37"/>
      <c r="CBX290" s="37"/>
      <c r="CBY290" s="37"/>
      <c r="CBZ290" s="37"/>
      <c r="CCA290" s="37"/>
      <c r="CCB290" s="37"/>
      <c r="CCC290" s="37"/>
      <c r="CCD290" s="37"/>
      <c r="CCE290" s="37"/>
      <c r="CCF290" s="37"/>
      <c r="CCG290" s="37"/>
      <c r="CCH290" s="37"/>
      <c r="CCI290" s="37"/>
      <c r="CCJ290" s="37"/>
      <c r="CCK290" s="37"/>
      <c r="CCL290" s="37"/>
      <c r="CCM290" s="37"/>
      <c r="CCN290" s="37"/>
      <c r="CCO290" s="37"/>
      <c r="CCP290" s="37"/>
      <c r="CCQ290" s="37"/>
      <c r="CCR290" s="37"/>
      <c r="CCS290" s="37"/>
      <c r="CCT290" s="37"/>
      <c r="CCU290" s="37"/>
      <c r="CCV290" s="37"/>
      <c r="CCW290" s="37"/>
      <c r="CCX290" s="37"/>
      <c r="CCY290" s="37"/>
      <c r="CCZ290" s="37"/>
      <c r="CDA290" s="37"/>
      <c r="CDB290" s="37"/>
      <c r="CDC290" s="37"/>
      <c r="CDD290" s="37"/>
      <c r="CDE290" s="37"/>
      <c r="CDF290" s="37"/>
      <c r="CDG290" s="37"/>
      <c r="CDH290" s="37"/>
      <c r="CDI290" s="37"/>
      <c r="CDJ290" s="37"/>
      <c r="CDK290" s="37"/>
      <c r="CDL290" s="37"/>
      <c r="CDM290" s="37"/>
      <c r="CDN290" s="37"/>
      <c r="CDO290" s="37"/>
      <c r="CDP290" s="37"/>
      <c r="CDQ290" s="37"/>
      <c r="CDR290" s="37"/>
      <c r="CDS290" s="37"/>
      <c r="CDT290" s="37"/>
      <c r="CDU290" s="37"/>
      <c r="CDV290" s="37"/>
      <c r="CDW290" s="37"/>
      <c r="CDX290" s="37"/>
      <c r="CDY290" s="37"/>
      <c r="CDZ290" s="37"/>
      <c r="CEA290" s="37"/>
      <c r="CEB290" s="37"/>
      <c r="CEC290" s="37"/>
      <c r="CED290" s="37"/>
      <c r="CEE290" s="37"/>
      <c r="CEF290" s="37"/>
      <c r="CEG290" s="37"/>
      <c r="CEH290" s="37"/>
      <c r="CEI290" s="37"/>
      <c r="CEJ290" s="37"/>
      <c r="CEK290" s="37"/>
      <c r="CEL290" s="37"/>
      <c r="CEM290" s="37"/>
      <c r="CEN290" s="37"/>
      <c r="CEO290" s="37"/>
      <c r="CEP290" s="37"/>
      <c r="CEQ290" s="37"/>
      <c r="CER290" s="37"/>
      <c r="CES290" s="37"/>
      <c r="CET290" s="37"/>
      <c r="CEU290" s="37"/>
      <c r="CEV290" s="37"/>
      <c r="CEW290" s="37"/>
      <c r="CEX290" s="37"/>
      <c r="CEY290" s="37"/>
      <c r="CEZ290" s="37"/>
      <c r="CFA290" s="37"/>
      <c r="CFB290" s="37"/>
      <c r="CFC290" s="37"/>
      <c r="CFD290" s="37"/>
      <c r="CFE290" s="37"/>
      <c r="CFF290" s="37"/>
      <c r="CFG290" s="37"/>
      <c r="CFH290" s="37"/>
      <c r="CFI290" s="37"/>
      <c r="CFJ290" s="37"/>
      <c r="CFK290" s="37"/>
      <c r="CFL290" s="37"/>
      <c r="CFM290" s="37"/>
      <c r="CFN290" s="37"/>
      <c r="CFO290" s="37"/>
      <c r="CFP290" s="37"/>
      <c r="CFQ290" s="37"/>
      <c r="CFR290" s="37"/>
      <c r="CFS290" s="37"/>
      <c r="CFT290" s="37"/>
      <c r="CFU290" s="37"/>
      <c r="CFV290" s="37"/>
      <c r="CFW290" s="37"/>
      <c r="CFX290" s="37"/>
      <c r="CFY290" s="37"/>
      <c r="CFZ290" s="37"/>
      <c r="CGA290" s="37"/>
      <c r="CGB290" s="37"/>
      <c r="CGC290" s="37"/>
      <c r="CGD290" s="37"/>
      <c r="CGE290" s="37"/>
      <c r="CGF290" s="37"/>
      <c r="CGG290" s="37"/>
      <c r="CGH290" s="37"/>
      <c r="CGI290" s="37"/>
      <c r="CGJ290" s="37"/>
      <c r="CGK290" s="37"/>
      <c r="CGL290" s="37"/>
      <c r="CGM290" s="37"/>
      <c r="CGN290" s="37"/>
      <c r="CGO290" s="37"/>
      <c r="CGP290" s="37"/>
      <c r="CGQ290" s="37"/>
      <c r="CGR290" s="37"/>
      <c r="CGS290" s="37"/>
      <c r="CGT290" s="37"/>
      <c r="CGU290" s="37"/>
      <c r="CGV290" s="37"/>
      <c r="CGW290" s="37"/>
      <c r="CGX290" s="37"/>
      <c r="CGY290" s="37"/>
      <c r="CGZ290" s="37"/>
      <c r="CHA290" s="37"/>
      <c r="CHB290" s="37"/>
      <c r="CHC290" s="37"/>
      <c r="CHD290" s="37"/>
      <c r="CHE290" s="37"/>
      <c r="CHF290" s="37"/>
      <c r="CHG290" s="37"/>
      <c r="CHH290" s="37"/>
      <c r="CHI290" s="37"/>
      <c r="CHJ290" s="37"/>
      <c r="CHK290" s="37"/>
      <c r="CHL290" s="37"/>
      <c r="CHM290" s="37"/>
      <c r="CHN290" s="37"/>
      <c r="CHO290" s="37"/>
      <c r="CHP290" s="37"/>
      <c r="CHQ290" s="37"/>
      <c r="CHR290" s="37"/>
      <c r="CHS290" s="37"/>
      <c r="CHT290" s="37"/>
      <c r="CHU290" s="37"/>
      <c r="CHV290" s="37"/>
      <c r="CHW290" s="37"/>
      <c r="CHX290" s="37"/>
      <c r="CHY290" s="37"/>
      <c r="CHZ290" s="37"/>
      <c r="CIA290" s="37"/>
      <c r="CIB290" s="37"/>
      <c r="CIC290" s="37"/>
      <c r="CID290" s="37"/>
      <c r="CIE290" s="37"/>
      <c r="CIF290" s="37"/>
      <c r="CIG290" s="37"/>
      <c r="CIH290" s="37"/>
      <c r="CII290" s="37"/>
      <c r="CIJ290" s="37"/>
      <c r="CIK290" s="37"/>
      <c r="CIL290" s="37"/>
      <c r="CIM290" s="37"/>
      <c r="CIN290" s="37"/>
      <c r="CIO290" s="37"/>
      <c r="CIP290" s="37"/>
      <c r="CIQ290" s="37"/>
      <c r="CIR290" s="37"/>
      <c r="CIS290" s="37"/>
      <c r="CIT290" s="37"/>
      <c r="CIU290" s="37"/>
      <c r="CIV290" s="37"/>
      <c r="CIW290" s="37"/>
      <c r="CIX290" s="37"/>
      <c r="CIY290" s="37"/>
      <c r="CIZ290" s="37"/>
      <c r="CJA290" s="37"/>
      <c r="CJB290" s="37"/>
      <c r="CJC290" s="37"/>
      <c r="CJD290" s="37"/>
      <c r="CJE290" s="37"/>
      <c r="CJF290" s="37"/>
      <c r="CJG290" s="37"/>
      <c r="CJH290" s="37"/>
      <c r="CJI290" s="37"/>
      <c r="CJJ290" s="37"/>
      <c r="CJK290" s="37"/>
      <c r="CJL290" s="37"/>
      <c r="CJM290" s="37"/>
      <c r="CJN290" s="37"/>
      <c r="CJO290" s="37"/>
      <c r="CJP290" s="37"/>
      <c r="CJQ290" s="37"/>
      <c r="CJR290" s="37"/>
      <c r="CJS290" s="37"/>
      <c r="CJT290" s="37"/>
      <c r="CJU290" s="37"/>
      <c r="CJV290" s="37"/>
      <c r="CJW290" s="37"/>
      <c r="CJX290" s="37"/>
      <c r="CJY290" s="37"/>
      <c r="CJZ290" s="37"/>
      <c r="CKA290" s="37"/>
      <c r="CKB290" s="37"/>
      <c r="CKC290" s="37"/>
      <c r="CKD290" s="37"/>
      <c r="CKE290" s="37"/>
      <c r="CKF290" s="37"/>
      <c r="CKG290" s="37"/>
      <c r="CKH290" s="37"/>
      <c r="CKI290" s="37"/>
      <c r="CKJ290" s="37"/>
      <c r="CKK290" s="37"/>
      <c r="CKL290" s="37"/>
      <c r="CKM290" s="37"/>
      <c r="CKN290" s="37"/>
      <c r="CKO290" s="37"/>
      <c r="CKP290" s="37"/>
      <c r="CKQ290" s="37"/>
      <c r="CKR290" s="37"/>
      <c r="CKS290" s="37"/>
      <c r="CKT290" s="37"/>
      <c r="CKU290" s="37"/>
      <c r="CKV290" s="37"/>
      <c r="CKW290" s="37"/>
      <c r="CKX290" s="37"/>
      <c r="CKY290" s="37"/>
      <c r="CKZ290" s="37"/>
      <c r="CLA290" s="37"/>
      <c r="CLB290" s="37"/>
      <c r="CLC290" s="37"/>
      <c r="CLD290" s="37"/>
      <c r="CLE290" s="37"/>
      <c r="CLF290" s="37"/>
      <c r="CLG290" s="37"/>
      <c r="CLH290" s="37"/>
      <c r="CLI290" s="37"/>
      <c r="CLJ290" s="37"/>
      <c r="CLK290" s="37"/>
      <c r="CLL290" s="37"/>
      <c r="CLM290" s="37"/>
      <c r="CLN290" s="37"/>
      <c r="CLO290" s="37"/>
      <c r="CLP290" s="37"/>
      <c r="CLQ290" s="37"/>
      <c r="CLR290" s="37"/>
      <c r="CLS290" s="37"/>
      <c r="CLT290" s="37"/>
      <c r="CLU290" s="37"/>
      <c r="CLV290" s="37"/>
      <c r="CLW290" s="37"/>
      <c r="CLX290" s="37"/>
      <c r="CLY290" s="37"/>
      <c r="CLZ290" s="37"/>
      <c r="CMA290" s="37"/>
      <c r="CMB290" s="37"/>
      <c r="CMC290" s="37"/>
      <c r="CMD290" s="37"/>
      <c r="CME290" s="37"/>
      <c r="CMF290" s="37"/>
      <c r="CMG290" s="37"/>
      <c r="CMH290" s="37"/>
      <c r="CMI290" s="37"/>
      <c r="CMJ290" s="37"/>
      <c r="CMK290" s="37"/>
      <c r="CML290" s="37"/>
      <c r="CMM290" s="37"/>
      <c r="CMN290" s="37"/>
      <c r="CMO290" s="37"/>
      <c r="CMP290" s="37"/>
      <c r="CMQ290" s="37"/>
      <c r="CMR290" s="37"/>
      <c r="CMS290" s="37"/>
      <c r="CMT290" s="37"/>
      <c r="CMU290" s="37"/>
      <c r="CMV290" s="37"/>
      <c r="CMW290" s="37"/>
      <c r="CMX290" s="37"/>
      <c r="CMY290" s="37"/>
      <c r="CMZ290" s="37"/>
      <c r="CNA290" s="37"/>
      <c r="CNB290" s="37"/>
      <c r="CNC290" s="37"/>
      <c r="CND290" s="37"/>
      <c r="CNE290" s="37"/>
      <c r="CNF290" s="37"/>
      <c r="CNG290" s="37"/>
      <c r="CNH290" s="37"/>
      <c r="CNI290" s="37"/>
      <c r="CNJ290" s="37"/>
      <c r="CNK290" s="37"/>
      <c r="CNL290" s="37"/>
      <c r="CNM290" s="37"/>
      <c r="CNN290" s="37"/>
      <c r="CNO290" s="37"/>
      <c r="CNP290" s="37"/>
      <c r="CNQ290" s="37"/>
      <c r="CNR290" s="37"/>
      <c r="CNS290" s="37"/>
      <c r="CNT290" s="37"/>
      <c r="CNU290" s="37"/>
      <c r="CNV290" s="37"/>
      <c r="CNW290" s="37"/>
      <c r="CNX290" s="37"/>
      <c r="CNY290" s="37"/>
      <c r="CNZ290" s="37"/>
      <c r="COA290" s="37"/>
      <c r="COB290" s="37"/>
      <c r="COC290" s="37"/>
      <c r="COD290" s="37"/>
      <c r="COE290" s="37"/>
      <c r="COF290" s="37"/>
      <c r="COG290" s="37"/>
      <c r="COH290" s="37"/>
      <c r="COI290" s="37"/>
      <c r="COJ290" s="37"/>
      <c r="COK290" s="37"/>
      <c r="COL290" s="37"/>
      <c r="COM290" s="37"/>
      <c r="CON290" s="37"/>
      <c r="COO290" s="37"/>
      <c r="COP290" s="37"/>
      <c r="COQ290" s="37"/>
      <c r="COR290" s="37"/>
      <c r="COS290" s="37"/>
      <c r="COT290" s="37"/>
      <c r="COU290" s="37"/>
      <c r="COV290" s="37"/>
      <c r="COW290" s="37"/>
      <c r="COX290" s="37"/>
      <c r="COY290" s="37"/>
      <c r="COZ290" s="37"/>
      <c r="CPA290" s="37"/>
      <c r="CPB290" s="37"/>
      <c r="CPC290" s="37"/>
      <c r="CPD290" s="37"/>
      <c r="CPE290" s="37"/>
      <c r="CPF290" s="37"/>
      <c r="CPG290" s="37"/>
      <c r="CPH290" s="37"/>
      <c r="CPI290" s="37"/>
      <c r="CPJ290" s="37"/>
      <c r="CPK290" s="37"/>
      <c r="CPL290" s="37"/>
      <c r="CPM290" s="37"/>
      <c r="CPN290" s="37"/>
      <c r="CPO290" s="37"/>
      <c r="CPP290" s="37"/>
      <c r="CPQ290" s="37"/>
      <c r="CPR290" s="37"/>
      <c r="CPS290" s="37"/>
      <c r="CPT290" s="37"/>
      <c r="CPU290" s="37"/>
      <c r="CPV290" s="37"/>
      <c r="CPW290" s="37"/>
      <c r="CPX290" s="37"/>
      <c r="CPY290" s="37"/>
      <c r="CPZ290" s="37"/>
      <c r="CQA290" s="37"/>
      <c r="CQB290" s="37"/>
      <c r="CQC290" s="37"/>
      <c r="CQD290" s="37"/>
      <c r="CQE290" s="37"/>
      <c r="CQF290" s="37"/>
      <c r="CQG290" s="37"/>
      <c r="CQH290" s="37"/>
      <c r="CQI290" s="37"/>
      <c r="CQJ290" s="37"/>
      <c r="CQK290" s="37"/>
      <c r="CQL290" s="37"/>
      <c r="CQM290" s="37"/>
      <c r="CQN290" s="37"/>
      <c r="CQO290" s="37"/>
      <c r="CQP290" s="37"/>
      <c r="CQQ290" s="37"/>
      <c r="CQR290" s="37"/>
      <c r="CQS290" s="37"/>
      <c r="CQT290" s="37"/>
      <c r="CQU290" s="37"/>
      <c r="CQV290" s="37"/>
      <c r="CQW290" s="37"/>
      <c r="CQX290" s="37"/>
      <c r="CQY290" s="37"/>
      <c r="CQZ290" s="37"/>
      <c r="CRA290" s="37"/>
      <c r="CRB290" s="37"/>
      <c r="CRC290" s="37"/>
      <c r="CRD290" s="37"/>
      <c r="CRE290" s="37"/>
      <c r="CRF290" s="37"/>
      <c r="CRG290" s="37"/>
      <c r="CRH290" s="37"/>
      <c r="CRI290" s="37"/>
      <c r="CRJ290" s="37"/>
      <c r="CRK290" s="37"/>
      <c r="CRL290" s="37"/>
      <c r="CRM290" s="37"/>
      <c r="CRN290" s="37"/>
      <c r="CRO290" s="37"/>
      <c r="CRP290" s="37"/>
      <c r="CRQ290" s="37"/>
      <c r="CRR290" s="37"/>
      <c r="CRS290" s="37"/>
      <c r="CRT290" s="37"/>
      <c r="CRU290" s="37"/>
      <c r="CRV290" s="37"/>
      <c r="CRW290" s="37"/>
      <c r="CRX290" s="37"/>
      <c r="CRY290" s="37"/>
      <c r="CRZ290" s="37"/>
      <c r="CSA290" s="37"/>
      <c r="CSB290" s="37"/>
      <c r="CSC290" s="37"/>
      <c r="CSD290" s="37"/>
      <c r="CSE290" s="37"/>
      <c r="CSF290" s="37"/>
      <c r="CSG290" s="37"/>
      <c r="CSH290" s="37"/>
      <c r="CSI290" s="37"/>
      <c r="CSJ290" s="37"/>
      <c r="CSK290" s="37"/>
      <c r="CSL290" s="37"/>
      <c r="CSM290" s="37"/>
      <c r="CSN290" s="37"/>
      <c r="CSO290" s="37"/>
      <c r="CSP290" s="37"/>
      <c r="CSQ290" s="37"/>
      <c r="CSR290" s="37"/>
      <c r="CSS290" s="37"/>
      <c r="CST290" s="37"/>
      <c r="CSU290" s="37"/>
      <c r="CSV290" s="37"/>
      <c r="CSW290" s="37"/>
      <c r="CSX290" s="37"/>
      <c r="CSY290" s="37"/>
      <c r="CSZ290" s="37"/>
      <c r="CTA290" s="37"/>
      <c r="CTB290" s="37"/>
      <c r="CTC290" s="37"/>
      <c r="CTD290" s="37"/>
      <c r="CTE290" s="37"/>
      <c r="CTF290" s="37"/>
      <c r="CTG290" s="37"/>
      <c r="CTH290" s="37"/>
      <c r="CTI290" s="37"/>
      <c r="CTJ290" s="37"/>
      <c r="CTK290" s="37"/>
      <c r="CTL290" s="37"/>
      <c r="CTM290" s="37"/>
      <c r="CTN290" s="37"/>
      <c r="CTO290" s="37"/>
      <c r="CTP290" s="37"/>
      <c r="CTQ290" s="37"/>
      <c r="CTR290" s="37"/>
      <c r="CTS290" s="37"/>
      <c r="CTT290" s="37"/>
      <c r="CTU290" s="37"/>
      <c r="CTV290" s="37"/>
      <c r="CTW290" s="37"/>
      <c r="CTX290" s="37"/>
      <c r="CTY290" s="37"/>
      <c r="CTZ290" s="37"/>
      <c r="CUA290" s="37"/>
      <c r="CUB290" s="37"/>
      <c r="CUC290" s="37"/>
      <c r="CUD290" s="37"/>
      <c r="CUE290" s="37"/>
      <c r="CUF290" s="37"/>
      <c r="CUG290" s="37"/>
      <c r="CUH290" s="37"/>
      <c r="CUI290" s="37"/>
      <c r="CUJ290" s="37"/>
      <c r="CUK290" s="37"/>
      <c r="CUL290" s="37"/>
      <c r="CUM290" s="37"/>
      <c r="CUN290" s="37"/>
      <c r="CUO290" s="37"/>
      <c r="CUP290" s="37"/>
      <c r="CUQ290" s="37"/>
      <c r="CUR290" s="37"/>
      <c r="CUS290" s="37"/>
      <c r="CUT290" s="37"/>
      <c r="CUU290" s="37"/>
      <c r="CUV290" s="37"/>
      <c r="CUW290" s="37"/>
      <c r="CUX290" s="37"/>
      <c r="CUY290" s="37"/>
      <c r="CUZ290" s="37"/>
      <c r="CVA290" s="37"/>
      <c r="CVB290" s="37"/>
      <c r="CVC290" s="37"/>
      <c r="CVD290" s="37"/>
      <c r="CVE290" s="37"/>
      <c r="CVF290" s="37"/>
      <c r="CVG290" s="37"/>
      <c r="CVH290" s="37"/>
      <c r="CVI290" s="37"/>
      <c r="CVJ290" s="37"/>
      <c r="CVK290" s="37"/>
      <c r="CVL290" s="37"/>
      <c r="CVM290" s="37"/>
      <c r="CVN290" s="37"/>
      <c r="CVO290" s="37"/>
      <c r="CVP290" s="37"/>
      <c r="CVQ290" s="37"/>
      <c r="CVR290" s="37"/>
      <c r="CVS290" s="37"/>
      <c r="CVT290" s="37"/>
      <c r="CVU290" s="37"/>
      <c r="CVV290" s="37"/>
      <c r="CVW290" s="37"/>
      <c r="CVX290" s="37"/>
      <c r="CVY290" s="37"/>
      <c r="CVZ290" s="37"/>
      <c r="CWA290" s="37"/>
      <c r="CWB290" s="37"/>
      <c r="CWC290" s="37"/>
      <c r="CWD290" s="37"/>
      <c r="CWE290" s="37"/>
      <c r="CWF290" s="37"/>
      <c r="CWG290" s="37"/>
      <c r="CWH290" s="37"/>
      <c r="CWI290" s="37"/>
      <c r="CWJ290" s="37"/>
      <c r="CWK290" s="37"/>
      <c r="CWL290" s="37"/>
      <c r="CWM290" s="37"/>
      <c r="CWN290" s="37"/>
      <c r="CWO290" s="37"/>
      <c r="CWP290" s="37"/>
      <c r="CWQ290" s="37"/>
      <c r="CWR290" s="37"/>
      <c r="CWS290" s="37"/>
      <c r="CWT290" s="37"/>
      <c r="CWU290" s="37"/>
      <c r="CWV290" s="37"/>
      <c r="CWW290" s="37"/>
      <c r="CWX290" s="37"/>
      <c r="CWY290" s="37"/>
      <c r="CWZ290" s="37"/>
      <c r="CXA290" s="37"/>
      <c r="CXB290" s="37"/>
      <c r="CXC290" s="37"/>
      <c r="CXD290" s="37"/>
      <c r="CXE290" s="37"/>
      <c r="CXF290" s="37"/>
      <c r="CXG290" s="37"/>
      <c r="CXH290" s="37"/>
      <c r="CXI290" s="37"/>
      <c r="CXJ290" s="37"/>
      <c r="CXK290" s="37"/>
      <c r="CXL290" s="37"/>
      <c r="CXM290" s="37"/>
      <c r="CXN290" s="37"/>
      <c r="CXO290" s="37"/>
      <c r="CXP290" s="37"/>
      <c r="CXQ290" s="37"/>
      <c r="CXR290" s="37"/>
      <c r="CXS290" s="37"/>
      <c r="CXT290" s="37"/>
      <c r="CXU290" s="37"/>
      <c r="CXV290" s="37"/>
      <c r="CXW290" s="37"/>
      <c r="CXX290" s="37"/>
      <c r="CXY290" s="37"/>
      <c r="CXZ290" s="37"/>
      <c r="CYA290" s="37"/>
      <c r="CYB290" s="37"/>
      <c r="CYC290" s="37"/>
      <c r="CYD290" s="37"/>
      <c r="CYE290" s="37"/>
      <c r="CYF290" s="37"/>
      <c r="CYG290" s="37"/>
      <c r="CYH290" s="37"/>
      <c r="CYI290" s="37"/>
      <c r="CYJ290" s="37"/>
      <c r="CYK290" s="37"/>
      <c r="CYL290" s="37"/>
      <c r="CYM290" s="37"/>
      <c r="CYN290" s="37"/>
      <c r="CYO290" s="37"/>
      <c r="CYP290" s="37"/>
      <c r="CYQ290" s="37"/>
      <c r="CYR290" s="37"/>
      <c r="CYS290" s="37"/>
      <c r="CYT290" s="37"/>
      <c r="CYU290" s="37"/>
      <c r="CYV290" s="37"/>
      <c r="CYW290" s="37"/>
      <c r="CYX290" s="37"/>
      <c r="CYY290" s="37"/>
      <c r="CYZ290" s="37"/>
      <c r="CZA290" s="37"/>
      <c r="CZB290" s="37"/>
      <c r="CZC290" s="37"/>
      <c r="CZD290" s="37"/>
      <c r="CZE290" s="37"/>
      <c r="CZF290" s="37"/>
      <c r="CZG290" s="37"/>
      <c r="CZH290" s="37"/>
      <c r="CZI290" s="37"/>
      <c r="CZJ290" s="37"/>
      <c r="CZK290" s="37"/>
      <c r="CZL290" s="37"/>
      <c r="CZM290" s="37"/>
      <c r="CZN290" s="37"/>
      <c r="CZO290" s="37"/>
      <c r="CZP290" s="37"/>
      <c r="CZQ290" s="37"/>
      <c r="CZR290" s="37"/>
      <c r="CZS290" s="37"/>
      <c r="CZT290" s="37"/>
      <c r="CZU290" s="37"/>
      <c r="CZV290" s="37"/>
      <c r="CZW290" s="37"/>
      <c r="CZX290" s="37"/>
      <c r="CZY290" s="37"/>
      <c r="CZZ290" s="37"/>
      <c r="DAA290" s="37"/>
      <c r="DAB290" s="37"/>
      <c r="DAC290" s="37"/>
      <c r="DAD290" s="37"/>
      <c r="DAE290" s="37"/>
      <c r="DAF290" s="37"/>
      <c r="DAG290" s="37"/>
      <c r="DAH290" s="37"/>
      <c r="DAI290" s="37"/>
      <c r="DAJ290" s="37"/>
      <c r="DAK290" s="37"/>
      <c r="DAL290" s="37"/>
      <c r="DAM290" s="37"/>
      <c r="DAN290" s="37"/>
      <c r="DAO290" s="37"/>
      <c r="DAP290" s="37"/>
      <c r="DAQ290" s="37"/>
      <c r="DAR290" s="37"/>
      <c r="DAS290" s="37"/>
      <c r="DAT290" s="37"/>
      <c r="DAU290" s="37"/>
      <c r="DAV290" s="37"/>
      <c r="DAW290" s="37"/>
      <c r="DAX290" s="37"/>
      <c r="DAY290" s="37"/>
      <c r="DAZ290" s="37"/>
      <c r="DBA290" s="37"/>
      <c r="DBB290" s="37"/>
      <c r="DBC290" s="37"/>
      <c r="DBD290" s="37"/>
      <c r="DBE290" s="37"/>
      <c r="DBF290" s="37"/>
      <c r="DBG290" s="37"/>
      <c r="DBH290" s="37"/>
      <c r="DBI290" s="37"/>
      <c r="DBJ290" s="37"/>
      <c r="DBK290" s="37"/>
      <c r="DBL290" s="37"/>
      <c r="DBM290" s="37"/>
      <c r="DBN290" s="37"/>
      <c r="DBO290" s="37"/>
      <c r="DBP290" s="37"/>
      <c r="DBQ290" s="37"/>
      <c r="DBR290" s="37"/>
      <c r="DBS290" s="37"/>
      <c r="DBT290" s="37"/>
      <c r="DBU290" s="37"/>
      <c r="DBV290" s="37"/>
      <c r="DBW290" s="37"/>
      <c r="DBX290" s="37"/>
      <c r="DBY290" s="37"/>
      <c r="DBZ290" s="37"/>
      <c r="DCA290" s="37"/>
      <c r="DCB290" s="37"/>
      <c r="DCC290" s="37"/>
      <c r="DCD290" s="37"/>
      <c r="DCE290" s="37"/>
      <c r="DCF290" s="37"/>
      <c r="DCG290" s="37"/>
      <c r="DCH290" s="37"/>
      <c r="DCI290" s="37"/>
      <c r="DCJ290" s="37"/>
      <c r="DCK290" s="37"/>
      <c r="DCL290" s="37"/>
      <c r="DCM290" s="37"/>
      <c r="DCN290" s="37"/>
      <c r="DCO290" s="37"/>
      <c r="DCP290" s="37"/>
      <c r="DCQ290" s="37"/>
      <c r="DCR290" s="37"/>
      <c r="DCS290" s="37"/>
      <c r="DCT290" s="37"/>
      <c r="DCU290" s="37"/>
      <c r="DCV290" s="37"/>
      <c r="DCW290" s="37"/>
      <c r="DCX290" s="37"/>
      <c r="DCY290" s="37"/>
      <c r="DCZ290" s="37"/>
      <c r="DDA290" s="37"/>
      <c r="DDB290" s="37"/>
      <c r="DDC290" s="37"/>
      <c r="DDD290" s="37"/>
      <c r="DDE290" s="37"/>
      <c r="DDF290" s="37"/>
      <c r="DDG290" s="37"/>
      <c r="DDH290" s="37"/>
      <c r="DDI290" s="37"/>
      <c r="DDJ290" s="37"/>
      <c r="DDK290" s="37"/>
      <c r="DDL290" s="37"/>
      <c r="DDM290" s="37"/>
      <c r="DDN290" s="37"/>
      <c r="DDO290" s="37"/>
      <c r="DDP290" s="37"/>
      <c r="DDQ290" s="37"/>
      <c r="DDR290" s="37"/>
      <c r="DDS290" s="37"/>
      <c r="DDT290" s="37"/>
      <c r="DDU290" s="37"/>
      <c r="DDV290" s="37"/>
      <c r="DDW290" s="37"/>
      <c r="DDX290" s="37"/>
      <c r="DDY290" s="37"/>
      <c r="DDZ290" s="37"/>
      <c r="DEA290" s="37"/>
      <c r="DEB290" s="37"/>
      <c r="DEC290" s="37"/>
      <c r="DED290" s="37"/>
      <c r="DEE290" s="37"/>
      <c r="DEF290" s="37"/>
      <c r="DEG290" s="37"/>
      <c r="DEH290" s="37"/>
      <c r="DEI290" s="37"/>
      <c r="DEJ290" s="37"/>
      <c r="DEK290" s="37"/>
      <c r="DEL290" s="37"/>
      <c r="DEM290" s="37"/>
      <c r="DEN290" s="37"/>
      <c r="DEO290" s="37"/>
      <c r="DEP290" s="37"/>
      <c r="DEQ290" s="37"/>
      <c r="DER290" s="37"/>
      <c r="DES290" s="37"/>
      <c r="DET290" s="37"/>
      <c r="DEU290" s="37"/>
      <c r="DEV290" s="37"/>
      <c r="DEW290" s="37"/>
      <c r="DEX290" s="37"/>
      <c r="DEY290" s="37"/>
      <c r="DEZ290" s="37"/>
      <c r="DFA290" s="37"/>
      <c r="DFB290" s="37"/>
      <c r="DFC290" s="37"/>
      <c r="DFD290" s="37"/>
      <c r="DFE290" s="37"/>
      <c r="DFF290" s="37"/>
      <c r="DFG290" s="37"/>
      <c r="DFH290" s="37"/>
      <c r="DFI290" s="37"/>
      <c r="DFJ290" s="37"/>
      <c r="DFK290" s="37"/>
      <c r="DFL290" s="37"/>
      <c r="DFM290" s="37"/>
      <c r="DFN290" s="37"/>
      <c r="DFO290" s="37"/>
      <c r="DFP290" s="37"/>
      <c r="DFQ290" s="37"/>
      <c r="DFR290" s="37"/>
      <c r="DFS290" s="37"/>
      <c r="DFT290" s="37"/>
      <c r="DFU290" s="37"/>
      <c r="DFV290" s="37"/>
      <c r="DFW290" s="37"/>
      <c r="DFX290" s="37"/>
      <c r="DFY290" s="37"/>
      <c r="DFZ290" s="37"/>
      <c r="DGA290" s="37"/>
      <c r="DGB290" s="37"/>
      <c r="DGC290" s="37"/>
      <c r="DGD290" s="37"/>
      <c r="DGE290" s="37"/>
      <c r="DGF290" s="37"/>
      <c r="DGG290" s="37"/>
      <c r="DGH290" s="37"/>
      <c r="DGI290" s="37"/>
      <c r="DGJ290" s="37"/>
      <c r="DGK290" s="37"/>
      <c r="DGL290" s="37"/>
      <c r="DGM290" s="37"/>
      <c r="DGN290" s="37"/>
      <c r="DGO290" s="37"/>
      <c r="DGP290" s="37"/>
      <c r="DGQ290" s="37"/>
      <c r="DGR290" s="37"/>
      <c r="DGS290" s="37"/>
      <c r="DGT290" s="37"/>
      <c r="DGU290" s="37"/>
      <c r="DGV290" s="37"/>
      <c r="DGW290" s="37"/>
      <c r="DGX290" s="37"/>
      <c r="DGY290" s="37"/>
      <c r="DGZ290" s="37"/>
      <c r="DHA290" s="37"/>
      <c r="DHB290" s="37"/>
      <c r="DHC290" s="37"/>
      <c r="DHD290" s="37"/>
      <c r="DHE290" s="37"/>
      <c r="DHF290" s="37"/>
      <c r="DHG290" s="37"/>
      <c r="DHH290" s="37"/>
      <c r="DHI290" s="37"/>
      <c r="DHJ290" s="37"/>
      <c r="DHK290" s="37"/>
      <c r="DHL290" s="37"/>
      <c r="DHM290" s="37"/>
      <c r="DHN290" s="37"/>
      <c r="DHO290" s="37"/>
      <c r="DHP290" s="37"/>
      <c r="DHQ290" s="37"/>
      <c r="DHR290" s="37"/>
      <c r="DHS290" s="37"/>
      <c r="DHT290" s="37"/>
      <c r="DHU290" s="37"/>
      <c r="DHV290" s="37"/>
      <c r="DHW290" s="37"/>
      <c r="DHX290" s="37"/>
      <c r="DHY290" s="37"/>
      <c r="DHZ290" s="37"/>
      <c r="DIA290" s="37"/>
      <c r="DIB290" s="37"/>
      <c r="DIC290" s="37"/>
      <c r="DID290" s="37"/>
      <c r="DIE290" s="37"/>
      <c r="DIF290" s="37"/>
      <c r="DIG290" s="37"/>
      <c r="DIH290" s="37"/>
      <c r="DII290" s="37"/>
      <c r="DIJ290" s="37"/>
      <c r="DIK290" s="37"/>
      <c r="DIL290" s="37"/>
      <c r="DIM290" s="37"/>
      <c r="DIN290" s="37"/>
      <c r="DIO290" s="37"/>
      <c r="DIP290" s="37"/>
      <c r="DIQ290" s="37"/>
      <c r="DIR290" s="37"/>
      <c r="DIS290" s="37"/>
      <c r="DIT290" s="37"/>
      <c r="DIU290" s="37"/>
      <c r="DIV290" s="37"/>
      <c r="DIW290" s="37"/>
      <c r="DIX290" s="37"/>
      <c r="DIY290" s="37"/>
      <c r="DIZ290" s="37"/>
      <c r="DJA290" s="37"/>
      <c r="DJB290" s="37"/>
      <c r="DJC290" s="37"/>
      <c r="DJD290" s="37"/>
      <c r="DJE290" s="37"/>
      <c r="DJF290" s="37"/>
      <c r="DJG290" s="37"/>
      <c r="DJH290" s="37"/>
      <c r="DJI290" s="37"/>
      <c r="DJJ290" s="37"/>
      <c r="DJK290" s="37"/>
      <c r="DJL290" s="37"/>
      <c r="DJM290" s="37"/>
      <c r="DJN290" s="37"/>
      <c r="DJO290" s="37"/>
      <c r="DJP290" s="37"/>
      <c r="DJQ290" s="37"/>
      <c r="DJR290" s="37"/>
      <c r="DJS290" s="37"/>
      <c r="DJT290" s="37"/>
      <c r="DJU290" s="37"/>
      <c r="DJV290" s="37"/>
      <c r="DJW290" s="37"/>
      <c r="DJX290" s="37"/>
      <c r="DJY290" s="37"/>
      <c r="DJZ290" s="37"/>
      <c r="DKA290" s="37"/>
      <c r="DKB290" s="37"/>
      <c r="DKC290" s="37"/>
      <c r="DKD290" s="37"/>
      <c r="DKE290" s="37"/>
      <c r="DKF290" s="37"/>
      <c r="DKG290" s="37"/>
      <c r="DKH290" s="37"/>
      <c r="DKI290" s="37"/>
      <c r="DKJ290" s="37"/>
      <c r="DKK290" s="37"/>
      <c r="DKL290" s="37"/>
      <c r="DKM290" s="37"/>
      <c r="DKN290" s="37"/>
      <c r="DKO290" s="37"/>
      <c r="DKP290" s="37"/>
      <c r="DKQ290" s="37"/>
      <c r="DKR290" s="37"/>
      <c r="DKS290" s="37"/>
      <c r="DKT290" s="37"/>
      <c r="DKU290" s="37"/>
      <c r="DKV290" s="37"/>
      <c r="DKW290" s="37"/>
      <c r="DKX290" s="37"/>
      <c r="DKY290" s="37"/>
      <c r="DKZ290" s="37"/>
      <c r="DLA290" s="37"/>
      <c r="DLB290" s="37"/>
      <c r="DLC290" s="37"/>
      <c r="DLD290" s="37"/>
      <c r="DLE290" s="37"/>
      <c r="DLF290" s="37"/>
      <c r="DLG290" s="37"/>
      <c r="DLH290" s="37"/>
      <c r="DLI290" s="37"/>
      <c r="DLJ290" s="37"/>
      <c r="DLK290" s="37"/>
      <c r="DLL290" s="37"/>
      <c r="DLM290" s="37"/>
      <c r="DLN290" s="37"/>
      <c r="DLO290" s="37"/>
      <c r="DLP290" s="37"/>
      <c r="DLQ290" s="37"/>
      <c r="DLR290" s="37"/>
      <c r="DLS290" s="37"/>
      <c r="DLT290" s="37"/>
      <c r="DLU290" s="37"/>
      <c r="DLV290" s="37"/>
      <c r="DLW290" s="37"/>
      <c r="DLX290" s="37"/>
      <c r="DLY290" s="37"/>
      <c r="DLZ290" s="37"/>
      <c r="DMA290" s="37"/>
      <c r="DMB290" s="37"/>
      <c r="DMC290" s="37"/>
      <c r="DMD290" s="37"/>
      <c r="DME290" s="37"/>
      <c r="DMF290" s="37"/>
      <c r="DMG290" s="37"/>
      <c r="DMH290" s="37"/>
      <c r="DMI290" s="37"/>
      <c r="DMJ290" s="37"/>
      <c r="DMK290" s="37"/>
      <c r="DML290" s="37"/>
      <c r="DMM290" s="37"/>
      <c r="DMN290" s="37"/>
      <c r="DMO290" s="37"/>
      <c r="DMP290" s="37"/>
      <c r="DMQ290" s="37"/>
      <c r="DMR290" s="37"/>
      <c r="DMS290" s="37"/>
      <c r="DMT290" s="37"/>
      <c r="DMU290" s="37"/>
      <c r="DMV290" s="37"/>
      <c r="DMW290" s="37"/>
      <c r="DMX290" s="37"/>
      <c r="DMY290" s="37"/>
      <c r="DMZ290" s="37"/>
      <c r="DNA290" s="37"/>
      <c r="DNB290" s="37"/>
      <c r="DNC290" s="37"/>
      <c r="DND290" s="37"/>
      <c r="DNE290" s="37"/>
      <c r="DNF290" s="37"/>
      <c r="DNG290" s="37"/>
      <c r="DNH290" s="37"/>
      <c r="DNI290" s="37"/>
      <c r="DNJ290" s="37"/>
      <c r="DNK290" s="37"/>
      <c r="DNL290" s="37"/>
      <c r="DNM290" s="37"/>
      <c r="DNN290" s="37"/>
      <c r="DNO290" s="37"/>
      <c r="DNP290" s="37"/>
      <c r="DNQ290" s="37"/>
      <c r="DNR290" s="37"/>
      <c r="DNS290" s="37"/>
      <c r="DNT290" s="37"/>
      <c r="DNU290" s="37"/>
      <c r="DNV290" s="37"/>
      <c r="DNW290" s="37"/>
      <c r="DNX290" s="37"/>
      <c r="DNY290" s="37"/>
      <c r="DNZ290" s="37"/>
      <c r="DOA290" s="37"/>
      <c r="DOB290" s="37"/>
      <c r="DOC290" s="37"/>
      <c r="DOD290" s="37"/>
      <c r="DOE290" s="37"/>
      <c r="DOF290" s="37"/>
      <c r="DOG290" s="37"/>
      <c r="DOH290" s="37"/>
      <c r="DOI290" s="37"/>
      <c r="DOJ290" s="37"/>
      <c r="DOK290" s="37"/>
      <c r="DOL290" s="37"/>
      <c r="DOM290" s="37"/>
      <c r="DON290" s="37"/>
      <c r="DOO290" s="37"/>
      <c r="DOP290" s="37"/>
      <c r="DOQ290" s="37"/>
      <c r="DOR290" s="37"/>
      <c r="DOS290" s="37"/>
      <c r="DOT290" s="37"/>
      <c r="DOU290" s="37"/>
      <c r="DOV290" s="37"/>
      <c r="DOW290" s="37"/>
      <c r="DOX290" s="37"/>
      <c r="DOY290" s="37"/>
      <c r="DOZ290" s="37"/>
      <c r="DPA290" s="37"/>
      <c r="DPB290" s="37"/>
      <c r="DPC290" s="37"/>
      <c r="DPD290" s="37"/>
      <c r="DPE290" s="37"/>
      <c r="DPF290" s="37"/>
      <c r="DPG290" s="37"/>
      <c r="DPH290" s="37"/>
      <c r="DPI290" s="37"/>
      <c r="DPJ290" s="37"/>
      <c r="DPK290" s="37"/>
      <c r="DPL290" s="37"/>
      <c r="DPM290" s="37"/>
      <c r="DPN290" s="37"/>
      <c r="DPO290" s="37"/>
      <c r="DPP290" s="37"/>
      <c r="DPQ290" s="37"/>
      <c r="DPR290" s="37"/>
      <c r="DPS290" s="37"/>
      <c r="DPT290" s="37"/>
      <c r="DPU290" s="37"/>
      <c r="DPV290" s="37"/>
      <c r="DPW290" s="37"/>
      <c r="DPX290" s="37"/>
      <c r="DPY290" s="37"/>
      <c r="DPZ290" s="37"/>
      <c r="DQA290" s="37"/>
      <c r="DQB290" s="37"/>
      <c r="DQC290" s="37"/>
      <c r="DQD290" s="37"/>
      <c r="DQE290" s="37"/>
      <c r="DQF290" s="37"/>
      <c r="DQG290" s="37"/>
      <c r="DQH290" s="37"/>
      <c r="DQI290" s="37"/>
      <c r="DQJ290" s="37"/>
      <c r="DQK290" s="37"/>
      <c r="DQL290" s="37"/>
      <c r="DQM290" s="37"/>
      <c r="DQN290" s="37"/>
      <c r="DQO290" s="37"/>
      <c r="DQP290" s="37"/>
      <c r="DQQ290" s="37"/>
      <c r="DQR290" s="37"/>
      <c r="DQS290" s="37"/>
      <c r="DQT290" s="37"/>
      <c r="DQU290" s="37"/>
      <c r="DQV290" s="37"/>
      <c r="DQW290" s="37"/>
      <c r="DQX290" s="37"/>
      <c r="DQY290" s="37"/>
      <c r="DQZ290" s="37"/>
      <c r="DRA290" s="37"/>
      <c r="DRB290" s="37"/>
      <c r="DRC290" s="37"/>
      <c r="DRD290" s="37"/>
      <c r="DRE290" s="37"/>
      <c r="DRF290" s="37"/>
      <c r="DRG290" s="37"/>
      <c r="DRH290" s="37"/>
      <c r="DRI290" s="37"/>
      <c r="DRJ290" s="37"/>
      <c r="DRK290" s="37"/>
      <c r="DRL290" s="37"/>
      <c r="DRM290" s="37"/>
      <c r="DRN290" s="37"/>
      <c r="DRO290" s="37"/>
      <c r="DRP290" s="37"/>
      <c r="DRQ290" s="37"/>
      <c r="DRR290" s="37"/>
      <c r="DRS290" s="37"/>
      <c r="DRT290" s="37"/>
      <c r="DRU290" s="37"/>
      <c r="DRV290" s="37"/>
      <c r="DRW290" s="37"/>
      <c r="DRX290" s="37"/>
      <c r="DRY290" s="37"/>
      <c r="DRZ290" s="37"/>
      <c r="DSA290" s="37"/>
      <c r="DSB290" s="37"/>
      <c r="DSC290" s="37"/>
      <c r="DSD290" s="37"/>
      <c r="DSE290" s="37"/>
      <c r="DSF290" s="37"/>
      <c r="DSG290" s="37"/>
      <c r="DSH290" s="37"/>
      <c r="DSI290" s="37"/>
      <c r="DSJ290" s="37"/>
      <c r="DSK290" s="37"/>
      <c r="DSL290" s="37"/>
      <c r="DSM290" s="37"/>
      <c r="DSN290" s="37"/>
      <c r="DSO290" s="37"/>
      <c r="DSP290" s="37"/>
      <c r="DSQ290" s="37"/>
      <c r="DSR290" s="37"/>
      <c r="DSS290" s="37"/>
      <c r="DST290" s="37"/>
      <c r="DSU290" s="37"/>
      <c r="DSV290" s="37"/>
      <c r="DSW290" s="37"/>
      <c r="DSX290" s="37"/>
      <c r="DSY290" s="37"/>
      <c r="DSZ290" s="37"/>
      <c r="DTA290" s="37"/>
      <c r="DTB290" s="37"/>
      <c r="DTC290" s="37"/>
      <c r="DTD290" s="37"/>
      <c r="DTE290" s="37"/>
      <c r="DTF290" s="37"/>
      <c r="DTG290" s="37"/>
      <c r="DTH290" s="37"/>
      <c r="DTI290" s="37"/>
      <c r="DTJ290" s="37"/>
      <c r="DTK290" s="37"/>
      <c r="DTL290" s="37"/>
      <c r="DTM290" s="37"/>
      <c r="DTN290" s="37"/>
      <c r="DTO290" s="37"/>
      <c r="DTP290" s="37"/>
      <c r="DTQ290" s="37"/>
      <c r="DTR290" s="37"/>
      <c r="DTS290" s="37"/>
      <c r="DTT290" s="37"/>
      <c r="DTU290" s="37"/>
      <c r="DTV290" s="37"/>
      <c r="DTW290" s="37"/>
      <c r="DTX290" s="37"/>
      <c r="DTY290" s="37"/>
      <c r="DTZ290" s="37"/>
      <c r="DUA290" s="37"/>
      <c r="DUB290" s="37"/>
      <c r="DUC290" s="37"/>
      <c r="DUD290" s="37"/>
      <c r="DUE290" s="37"/>
      <c r="DUF290" s="37"/>
      <c r="DUG290" s="37"/>
      <c r="DUH290" s="37"/>
      <c r="DUI290" s="37"/>
      <c r="DUJ290" s="37"/>
      <c r="DUK290" s="37"/>
      <c r="DUL290" s="37"/>
      <c r="DUM290" s="37"/>
      <c r="DUN290" s="37"/>
      <c r="DUO290" s="37"/>
      <c r="DUP290" s="37"/>
      <c r="DUQ290" s="37"/>
      <c r="DUR290" s="37"/>
      <c r="DUS290" s="37"/>
      <c r="DUT290" s="37"/>
      <c r="DUU290" s="37"/>
      <c r="DUV290" s="37"/>
      <c r="DUW290" s="37"/>
      <c r="DUX290" s="37"/>
      <c r="DUY290" s="37"/>
      <c r="DUZ290" s="37"/>
      <c r="DVA290" s="37"/>
      <c r="DVB290" s="37"/>
      <c r="DVC290" s="37"/>
      <c r="DVD290" s="37"/>
      <c r="DVE290" s="37"/>
      <c r="DVF290" s="37"/>
      <c r="DVG290" s="37"/>
      <c r="DVH290" s="37"/>
      <c r="DVI290" s="37"/>
      <c r="DVJ290" s="37"/>
      <c r="DVK290" s="37"/>
      <c r="DVL290" s="37"/>
      <c r="DVM290" s="37"/>
      <c r="DVN290" s="37"/>
      <c r="DVO290" s="37"/>
      <c r="DVP290" s="37"/>
      <c r="DVQ290" s="37"/>
      <c r="DVR290" s="37"/>
      <c r="DVS290" s="37"/>
      <c r="DVT290" s="37"/>
      <c r="DVU290" s="37"/>
      <c r="DVV290" s="37"/>
      <c r="DVW290" s="37"/>
      <c r="DVX290" s="37"/>
      <c r="DVY290" s="37"/>
      <c r="DVZ290" s="37"/>
      <c r="DWA290" s="37"/>
      <c r="DWB290" s="37"/>
      <c r="DWC290" s="37"/>
      <c r="DWD290" s="37"/>
      <c r="DWE290" s="37"/>
      <c r="DWF290" s="37"/>
      <c r="DWG290" s="37"/>
      <c r="DWH290" s="37"/>
      <c r="DWI290" s="37"/>
      <c r="DWJ290" s="37"/>
      <c r="DWK290" s="37"/>
      <c r="DWL290" s="37"/>
      <c r="DWM290" s="37"/>
      <c r="DWN290" s="37"/>
      <c r="DWO290" s="37"/>
      <c r="DWP290" s="37"/>
      <c r="DWQ290" s="37"/>
      <c r="DWR290" s="37"/>
      <c r="DWS290" s="37"/>
      <c r="DWT290" s="37"/>
      <c r="DWU290" s="37"/>
      <c r="DWV290" s="37"/>
      <c r="DWW290" s="37"/>
      <c r="DWX290" s="37"/>
      <c r="DWY290" s="37"/>
      <c r="DWZ290" s="37"/>
      <c r="DXA290" s="37"/>
      <c r="DXB290" s="37"/>
      <c r="DXC290" s="37"/>
      <c r="DXD290" s="37"/>
      <c r="DXE290" s="37"/>
      <c r="DXF290" s="37"/>
      <c r="DXG290" s="37"/>
      <c r="DXH290" s="37"/>
      <c r="DXI290" s="37"/>
      <c r="DXJ290" s="37"/>
      <c r="DXK290" s="37"/>
      <c r="DXL290" s="37"/>
      <c r="DXM290" s="37"/>
      <c r="DXN290" s="37"/>
      <c r="DXO290" s="37"/>
      <c r="DXP290" s="37"/>
      <c r="DXQ290" s="37"/>
      <c r="DXR290" s="37"/>
      <c r="DXS290" s="37"/>
      <c r="DXT290" s="37"/>
      <c r="DXU290" s="37"/>
      <c r="DXV290" s="37"/>
      <c r="DXW290" s="37"/>
      <c r="DXX290" s="37"/>
      <c r="DXY290" s="37"/>
      <c r="DXZ290" s="37"/>
      <c r="DYA290" s="37"/>
      <c r="DYB290" s="37"/>
      <c r="DYC290" s="37"/>
      <c r="DYD290" s="37"/>
      <c r="DYE290" s="37"/>
      <c r="DYF290" s="37"/>
      <c r="DYG290" s="37"/>
      <c r="DYH290" s="37"/>
      <c r="DYI290" s="37"/>
      <c r="DYJ290" s="37"/>
      <c r="DYK290" s="37"/>
      <c r="DYL290" s="37"/>
      <c r="DYM290" s="37"/>
      <c r="DYN290" s="37"/>
      <c r="DYO290" s="37"/>
      <c r="DYP290" s="37"/>
      <c r="DYQ290" s="37"/>
      <c r="DYR290" s="37"/>
      <c r="DYS290" s="37"/>
      <c r="DYT290" s="37"/>
      <c r="DYU290" s="37"/>
      <c r="DYV290" s="37"/>
      <c r="DYW290" s="37"/>
      <c r="DYX290" s="37"/>
      <c r="DYY290" s="37"/>
      <c r="DYZ290" s="37"/>
      <c r="DZA290" s="37"/>
      <c r="DZB290" s="37"/>
      <c r="DZC290" s="37"/>
      <c r="DZD290" s="37"/>
      <c r="DZE290" s="37"/>
      <c r="DZF290" s="37"/>
      <c r="DZG290" s="37"/>
      <c r="DZH290" s="37"/>
      <c r="DZI290" s="37"/>
      <c r="DZJ290" s="37"/>
      <c r="DZK290" s="37"/>
      <c r="DZL290" s="37"/>
      <c r="DZM290" s="37"/>
      <c r="DZN290" s="37"/>
      <c r="DZO290" s="37"/>
      <c r="DZP290" s="37"/>
      <c r="DZQ290" s="37"/>
      <c r="DZR290" s="37"/>
      <c r="DZS290" s="37"/>
      <c r="DZT290" s="37"/>
      <c r="DZU290" s="37"/>
      <c r="DZV290" s="37"/>
      <c r="DZW290" s="37"/>
      <c r="DZX290" s="37"/>
      <c r="DZY290" s="37"/>
      <c r="DZZ290" s="37"/>
      <c r="EAA290" s="37"/>
      <c r="EAB290" s="37"/>
      <c r="EAC290" s="37"/>
      <c r="EAD290" s="37"/>
      <c r="EAE290" s="37"/>
      <c r="EAF290" s="37"/>
      <c r="EAG290" s="37"/>
      <c r="EAH290" s="37"/>
      <c r="EAI290" s="37"/>
      <c r="EAJ290" s="37"/>
      <c r="EAK290" s="37"/>
      <c r="EAL290" s="37"/>
      <c r="EAM290" s="37"/>
      <c r="EAN290" s="37"/>
      <c r="EAO290" s="37"/>
      <c r="EAP290" s="37"/>
      <c r="EAQ290" s="37"/>
      <c r="EAR290" s="37"/>
      <c r="EAS290" s="37"/>
      <c r="EAT290" s="37"/>
      <c r="EAU290" s="37"/>
      <c r="EAV290" s="37"/>
      <c r="EAW290" s="37"/>
      <c r="EAX290" s="37"/>
      <c r="EAY290" s="37"/>
      <c r="EAZ290" s="37"/>
      <c r="EBA290" s="37"/>
      <c r="EBB290" s="37"/>
      <c r="EBC290" s="37"/>
      <c r="EBD290" s="37"/>
      <c r="EBE290" s="37"/>
      <c r="EBF290" s="37"/>
      <c r="EBG290" s="37"/>
      <c r="EBH290" s="37"/>
      <c r="EBI290" s="37"/>
      <c r="EBJ290" s="37"/>
      <c r="EBK290" s="37"/>
      <c r="EBL290" s="37"/>
      <c r="EBM290" s="37"/>
      <c r="EBN290" s="37"/>
      <c r="EBO290" s="37"/>
      <c r="EBP290" s="37"/>
      <c r="EBQ290" s="37"/>
      <c r="EBR290" s="37"/>
      <c r="EBS290" s="37"/>
      <c r="EBT290" s="37"/>
      <c r="EBU290" s="37"/>
      <c r="EBV290" s="37"/>
      <c r="EBW290" s="37"/>
      <c r="EBX290" s="37"/>
      <c r="EBY290" s="37"/>
      <c r="EBZ290" s="37"/>
      <c r="ECA290" s="37"/>
      <c r="ECB290" s="37"/>
      <c r="ECC290" s="37"/>
      <c r="ECD290" s="37"/>
      <c r="ECE290" s="37"/>
      <c r="ECF290" s="37"/>
      <c r="ECG290" s="37"/>
      <c r="ECH290" s="37"/>
      <c r="ECI290" s="37"/>
      <c r="ECJ290" s="37"/>
      <c r="ECK290" s="37"/>
      <c r="ECL290" s="37"/>
      <c r="ECM290" s="37"/>
      <c r="ECN290" s="37"/>
      <c r="ECO290" s="37"/>
      <c r="ECP290" s="37"/>
      <c r="ECQ290" s="37"/>
      <c r="ECR290" s="37"/>
      <c r="ECS290" s="37"/>
      <c r="ECT290" s="37"/>
      <c r="ECU290" s="37"/>
      <c r="ECV290" s="37"/>
      <c r="ECW290" s="37"/>
      <c r="ECX290" s="37"/>
      <c r="ECY290" s="37"/>
      <c r="ECZ290" s="37"/>
      <c r="EDA290" s="37"/>
      <c r="EDB290" s="37"/>
      <c r="EDC290" s="37"/>
      <c r="EDD290" s="37"/>
      <c r="EDE290" s="37"/>
      <c r="EDF290" s="37"/>
      <c r="EDG290" s="37"/>
      <c r="EDH290" s="37"/>
      <c r="EDI290" s="37"/>
      <c r="EDJ290" s="37"/>
      <c r="EDK290" s="37"/>
      <c r="EDL290" s="37"/>
      <c r="EDM290" s="37"/>
      <c r="EDN290" s="37"/>
      <c r="EDO290" s="37"/>
      <c r="EDP290" s="37"/>
      <c r="EDQ290" s="37"/>
      <c r="EDR290" s="37"/>
      <c r="EDS290" s="37"/>
      <c r="EDT290" s="37"/>
      <c r="EDU290" s="37"/>
      <c r="EDV290" s="37"/>
      <c r="EDW290" s="37"/>
      <c r="EDX290" s="37"/>
      <c r="EDY290" s="37"/>
      <c r="EDZ290" s="37"/>
      <c r="EEA290" s="37"/>
      <c r="EEB290" s="37"/>
      <c r="EEC290" s="37"/>
      <c r="EED290" s="37"/>
      <c r="EEE290" s="37"/>
      <c r="EEF290" s="37"/>
      <c r="EEG290" s="37"/>
      <c r="EEH290" s="37"/>
      <c r="EEI290" s="37"/>
      <c r="EEJ290" s="37"/>
      <c r="EEK290" s="37"/>
      <c r="EEL290" s="37"/>
      <c r="EEM290" s="37"/>
      <c r="EEN290" s="37"/>
      <c r="EEO290" s="37"/>
      <c r="EEP290" s="37"/>
      <c r="EEQ290" s="37"/>
      <c r="EER290" s="37"/>
      <c r="EES290" s="37"/>
      <c r="EET290" s="37"/>
      <c r="EEU290" s="37"/>
      <c r="EEV290" s="37"/>
      <c r="EEW290" s="37"/>
      <c r="EEX290" s="37"/>
      <c r="EEY290" s="37"/>
      <c r="EEZ290" s="37"/>
      <c r="EFA290" s="37"/>
      <c r="EFB290" s="37"/>
      <c r="EFC290" s="37"/>
      <c r="EFD290" s="37"/>
      <c r="EFE290" s="37"/>
      <c r="EFF290" s="37"/>
      <c r="EFG290" s="37"/>
      <c r="EFH290" s="37"/>
      <c r="EFI290" s="37"/>
      <c r="EFJ290" s="37"/>
      <c r="EFK290" s="37"/>
      <c r="EFL290" s="37"/>
      <c r="EFM290" s="37"/>
      <c r="EFN290" s="37"/>
      <c r="EFO290" s="37"/>
      <c r="EFP290" s="37"/>
      <c r="EFQ290" s="37"/>
      <c r="EFR290" s="37"/>
      <c r="EFS290" s="37"/>
      <c r="EFT290" s="37"/>
      <c r="EFU290" s="37"/>
      <c r="EFV290" s="37"/>
      <c r="EFW290" s="37"/>
      <c r="EFX290" s="37"/>
      <c r="EFY290" s="37"/>
      <c r="EFZ290" s="37"/>
      <c r="EGA290" s="37"/>
      <c r="EGB290" s="37"/>
      <c r="EGC290" s="37"/>
      <c r="EGD290" s="37"/>
      <c r="EGE290" s="37"/>
      <c r="EGF290" s="37"/>
      <c r="EGG290" s="37"/>
      <c r="EGH290" s="37"/>
      <c r="EGI290" s="37"/>
      <c r="EGJ290" s="37"/>
      <c r="EGK290" s="37"/>
      <c r="EGL290" s="37"/>
      <c r="EGM290" s="37"/>
      <c r="EGN290" s="37"/>
      <c r="EGO290" s="37"/>
      <c r="EGP290" s="37"/>
      <c r="EGQ290" s="37"/>
      <c r="EGR290" s="37"/>
      <c r="EGS290" s="37"/>
      <c r="EGT290" s="37"/>
      <c r="EGU290" s="37"/>
      <c r="EGV290" s="37"/>
      <c r="EGW290" s="37"/>
      <c r="EGX290" s="37"/>
      <c r="EGY290" s="37"/>
      <c r="EGZ290" s="37"/>
      <c r="EHA290" s="37"/>
      <c r="EHB290" s="37"/>
      <c r="EHC290" s="37"/>
      <c r="EHD290" s="37"/>
      <c r="EHE290" s="37"/>
      <c r="EHF290" s="37"/>
      <c r="EHG290" s="37"/>
      <c r="EHH290" s="37"/>
      <c r="EHI290" s="37"/>
      <c r="EHJ290" s="37"/>
      <c r="EHK290" s="37"/>
      <c r="EHL290" s="37"/>
      <c r="EHM290" s="37"/>
      <c r="EHN290" s="37"/>
      <c r="EHO290" s="37"/>
      <c r="EHP290" s="37"/>
      <c r="EHQ290" s="37"/>
      <c r="EHR290" s="37"/>
      <c r="EHS290" s="37"/>
      <c r="EHT290" s="37"/>
      <c r="EHU290" s="37"/>
      <c r="EHV290" s="37"/>
      <c r="EHW290" s="37"/>
      <c r="EHX290" s="37"/>
      <c r="EHY290" s="37"/>
      <c r="EHZ290" s="37"/>
      <c r="EIA290" s="37"/>
      <c r="EIB290" s="37"/>
      <c r="EIC290" s="37"/>
      <c r="EID290" s="37"/>
      <c r="EIE290" s="37"/>
      <c r="EIF290" s="37"/>
      <c r="EIG290" s="37"/>
      <c r="EIH290" s="37"/>
      <c r="EII290" s="37"/>
      <c r="EIJ290" s="37"/>
      <c r="EIK290" s="37"/>
      <c r="EIL290" s="37"/>
      <c r="EIM290" s="37"/>
      <c r="EIN290" s="37"/>
      <c r="EIO290" s="37"/>
      <c r="EIP290" s="37"/>
      <c r="EIQ290" s="37"/>
      <c r="EIR290" s="37"/>
      <c r="EIS290" s="37"/>
      <c r="EIT290" s="37"/>
      <c r="EIU290" s="37"/>
      <c r="EIV290" s="37"/>
      <c r="EIW290" s="37"/>
      <c r="EIX290" s="37"/>
      <c r="EIY290" s="37"/>
      <c r="EIZ290" s="37"/>
      <c r="EJA290" s="37"/>
      <c r="EJB290" s="37"/>
      <c r="EJC290" s="37"/>
      <c r="EJD290" s="37"/>
      <c r="EJE290" s="37"/>
      <c r="EJF290" s="37"/>
      <c r="EJG290" s="37"/>
      <c r="EJH290" s="37"/>
      <c r="EJI290" s="37"/>
      <c r="EJJ290" s="37"/>
      <c r="EJK290" s="37"/>
      <c r="EJL290" s="37"/>
      <c r="EJM290" s="37"/>
      <c r="EJN290" s="37"/>
      <c r="EJO290" s="37"/>
      <c r="EJP290" s="37"/>
      <c r="EJQ290" s="37"/>
      <c r="EJR290" s="37"/>
      <c r="EJS290" s="37"/>
      <c r="EJT290" s="37"/>
      <c r="EJU290" s="37"/>
      <c r="EJV290" s="37"/>
      <c r="EJW290" s="37"/>
      <c r="EJX290" s="37"/>
      <c r="EJY290" s="37"/>
      <c r="EJZ290" s="37"/>
      <c r="EKA290" s="37"/>
      <c r="EKB290" s="37"/>
      <c r="EKC290" s="37"/>
      <c r="EKD290" s="37"/>
      <c r="EKE290" s="37"/>
      <c r="EKF290" s="37"/>
      <c r="EKG290" s="37"/>
      <c r="EKH290" s="37"/>
      <c r="EKI290" s="37"/>
      <c r="EKJ290" s="37"/>
      <c r="EKK290" s="37"/>
      <c r="EKL290" s="37"/>
      <c r="EKM290" s="37"/>
      <c r="EKN290" s="37"/>
      <c r="EKO290" s="37"/>
      <c r="EKP290" s="37"/>
      <c r="EKQ290" s="37"/>
      <c r="EKR290" s="37"/>
      <c r="EKS290" s="37"/>
      <c r="EKT290" s="37"/>
      <c r="EKU290" s="37"/>
      <c r="EKV290" s="37"/>
      <c r="EKW290" s="37"/>
      <c r="EKX290" s="37"/>
      <c r="EKY290" s="37"/>
      <c r="EKZ290" s="37"/>
      <c r="ELA290" s="37"/>
      <c r="ELB290" s="37"/>
      <c r="ELC290" s="37"/>
      <c r="ELD290" s="37"/>
      <c r="ELE290" s="37"/>
      <c r="ELF290" s="37"/>
      <c r="ELG290" s="37"/>
      <c r="ELH290" s="37"/>
      <c r="ELI290" s="37"/>
      <c r="ELJ290" s="37"/>
      <c r="ELK290" s="37"/>
      <c r="ELL290" s="37"/>
      <c r="ELM290" s="37"/>
      <c r="ELN290" s="37"/>
      <c r="ELO290" s="37"/>
      <c r="ELP290" s="37"/>
      <c r="ELQ290" s="37"/>
      <c r="ELR290" s="37"/>
      <c r="ELS290" s="37"/>
      <c r="ELT290" s="37"/>
      <c r="ELU290" s="37"/>
      <c r="ELV290" s="37"/>
      <c r="ELW290" s="37"/>
      <c r="ELX290" s="37"/>
      <c r="ELY290" s="37"/>
      <c r="ELZ290" s="37"/>
      <c r="EMA290" s="37"/>
      <c r="EMB290" s="37"/>
      <c r="EMC290" s="37"/>
      <c r="EMD290" s="37"/>
      <c r="EME290" s="37"/>
      <c r="EMF290" s="37"/>
      <c r="EMG290" s="37"/>
      <c r="EMH290" s="37"/>
      <c r="EMI290" s="37"/>
      <c r="EMJ290" s="37"/>
      <c r="EMK290" s="37"/>
      <c r="EML290" s="37"/>
      <c r="EMM290" s="37"/>
      <c r="EMN290" s="37"/>
      <c r="EMO290" s="37"/>
      <c r="EMP290" s="37"/>
      <c r="EMQ290" s="37"/>
      <c r="EMR290" s="37"/>
      <c r="EMS290" s="37"/>
      <c r="EMT290" s="37"/>
      <c r="EMU290" s="37"/>
      <c r="EMV290" s="37"/>
      <c r="EMW290" s="37"/>
      <c r="EMX290" s="37"/>
      <c r="EMY290" s="37"/>
      <c r="EMZ290" s="37"/>
      <c r="ENA290" s="37"/>
      <c r="ENB290" s="37"/>
      <c r="ENC290" s="37"/>
      <c r="END290" s="37"/>
      <c r="ENE290" s="37"/>
      <c r="ENF290" s="37"/>
      <c r="ENG290" s="37"/>
      <c r="ENH290" s="37"/>
      <c r="ENI290" s="37"/>
      <c r="ENJ290" s="37"/>
      <c r="ENK290" s="37"/>
      <c r="ENL290" s="37"/>
      <c r="ENM290" s="37"/>
      <c r="ENN290" s="37"/>
      <c r="ENO290" s="37"/>
      <c r="ENP290" s="37"/>
      <c r="ENQ290" s="37"/>
      <c r="ENR290" s="37"/>
      <c r="ENS290" s="37"/>
      <c r="ENT290" s="37"/>
      <c r="ENU290" s="37"/>
      <c r="ENV290" s="37"/>
      <c r="ENW290" s="37"/>
      <c r="ENX290" s="37"/>
      <c r="ENY290" s="37"/>
      <c r="ENZ290" s="37"/>
      <c r="EOA290" s="37"/>
      <c r="EOB290" s="37"/>
      <c r="EOC290" s="37"/>
      <c r="EOD290" s="37"/>
      <c r="EOE290" s="37"/>
      <c r="EOF290" s="37"/>
      <c r="EOG290" s="37"/>
      <c r="EOH290" s="37"/>
      <c r="EOI290" s="37"/>
      <c r="EOJ290" s="37"/>
      <c r="EOK290" s="37"/>
      <c r="EOL290" s="37"/>
      <c r="EOM290" s="37"/>
      <c r="EON290" s="37"/>
      <c r="EOO290" s="37"/>
      <c r="EOP290" s="37"/>
      <c r="EOQ290" s="37"/>
      <c r="EOR290" s="37"/>
      <c r="EOS290" s="37"/>
      <c r="EOT290" s="37"/>
      <c r="EOU290" s="37"/>
      <c r="EOV290" s="37"/>
      <c r="EOW290" s="37"/>
      <c r="EOX290" s="37"/>
      <c r="EOY290" s="37"/>
      <c r="EOZ290" s="37"/>
      <c r="EPA290" s="37"/>
      <c r="EPB290" s="37"/>
      <c r="EPC290" s="37"/>
      <c r="EPD290" s="37"/>
      <c r="EPE290" s="37"/>
      <c r="EPF290" s="37"/>
      <c r="EPG290" s="37"/>
      <c r="EPH290" s="37"/>
      <c r="EPI290" s="37"/>
      <c r="EPJ290" s="37"/>
      <c r="EPK290" s="37"/>
      <c r="EPL290" s="37"/>
      <c r="EPM290" s="37"/>
      <c r="EPN290" s="37"/>
      <c r="EPO290" s="37"/>
      <c r="EPP290" s="37"/>
      <c r="EPQ290" s="37"/>
      <c r="EPR290" s="37"/>
      <c r="EPS290" s="37"/>
      <c r="EPT290" s="37"/>
      <c r="EPU290" s="37"/>
      <c r="EPV290" s="37"/>
      <c r="EPW290" s="37"/>
      <c r="EPX290" s="37"/>
      <c r="EPY290" s="37"/>
      <c r="EPZ290" s="37"/>
      <c r="EQA290" s="37"/>
      <c r="EQB290" s="37"/>
      <c r="EQC290" s="37"/>
      <c r="EQD290" s="37"/>
      <c r="EQE290" s="37"/>
      <c r="EQF290" s="37"/>
      <c r="EQG290" s="37"/>
      <c r="EQH290" s="37"/>
      <c r="EQI290" s="37"/>
      <c r="EQJ290" s="37"/>
      <c r="EQK290" s="37"/>
      <c r="EQL290" s="37"/>
      <c r="EQM290" s="37"/>
      <c r="EQN290" s="37"/>
      <c r="EQO290" s="37"/>
      <c r="EQP290" s="37"/>
      <c r="EQQ290" s="37"/>
      <c r="EQR290" s="37"/>
      <c r="EQS290" s="37"/>
      <c r="EQT290" s="37"/>
      <c r="EQU290" s="37"/>
      <c r="EQV290" s="37"/>
      <c r="EQW290" s="37"/>
      <c r="EQX290" s="37"/>
      <c r="EQY290" s="37"/>
      <c r="EQZ290" s="37"/>
      <c r="ERA290" s="37"/>
      <c r="ERB290" s="37"/>
      <c r="ERC290" s="37"/>
      <c r="ERD290" s="37"/>
      <c r="ERE290" s="37"/>
      <c r="ERF290" s="37"/>
      <c r="ERG290" s="37"/>
      <c r="ERH290" s="37"/>
      <c r="ERI290" s="37"/>
      <c r="ERJ290" s="37"/>
      <c r="ERK290" s="37"/>
      <c r="ERL290" s="37"/>
      <c r="ERM290" s="37"/>
      <c r="ERN290" s="37"/>
      <c r="ERO290" s="37"/>
      <c r="ERP290" s="37"/>
      <c r="ERQ290" s="37"/>
      <c r="ERR290" s="37"/>
      <c r="ERS290" s="37"/>
      <c r="ERT290" s="37"/>
      <c r="ERU290" s="37"/>
      <c r="ERV290" s="37"/>
      <c r="ERW290" s="37"/>
      <c r="ERX290" s="37"/>
      <c r="ERY290" s="37"/>
      <c r="ERZ290" s="37"/>
      <c r="ESA290" s="37"/>
      <c r="ESB290" s="37"/>
      <c r="ESC290" s="37"/>
      <c r="ESD290" s="37"/>
      <c r="ESE290" s="37"/>
      <c r="ESF290" s="37"/>
      <c r="ESG290" s="37"/>
      <c r="ESH290" s="37"/>
      <c r="ESI290" s="37"/>
      <c r="ESJ290" s="37"/>
      <c r="ESK290" s="37"/>
      <c r="ESL290" s="37"/>
      <c r="ESM290" s="37"/>
      <c r="ESN290" s="37"/>
      <c r="ESO290" s="37"/>
      <c r="ESP290" s="37"/>
      <c r="ESQ290" s="37"/>
      <c r="ESR290" s="37"/>
      <c r="ESS290" s="37"/>
      <c r="EST290" s="37"/>
      <c r="ESU290" s="37"/>
      <c r="ESV290" s="37"/>
      <c r="ESW290" s="37"/>
      <c r="ESX290" s="37"/>
      <c r="ESY290" s="37"/>
      <c r="ESZ290" s="37"/>
      <c r="ETA290" s="37"/>
      <c r="ETB290" s="37"/>
      <c r="ETC290" s="37"/>
      <c r="ETD290" s="37"/>
      <c r="ETE290" s="37"/>
      <c r="ETF290" s="37"/>
      <c r="ETG290" s="37"/>
      <c r="ETH290" s="37"/>
      <c r="ETI290" s="37"/>
      <c r="ETJ290" s="37"/>
      <c r="ETK290" s="37"/>
      <c r="ETL290" s="37"/>
      <c r="ETM290" s="37"/>
      <c r="ETN290" s="37"/>
      <c r="ETO290" s="37"/>
      <c r="ETP290" s="37"/>
      <c r="ETQ290" s="37"/>
      <c r="ETR290" s="37"/>
      <c r="ETS290" s="37"/>
      <c r="ETT290" s="37"/>
      <c r="ETU290" s="37"/>
      <c r="ETV290" s="37"/>
      <c r="ETW290" s="37"/>
      <c r="ETX290" s="37"/>
      <c r="ETY290" s="37"/>
      <c r="ETZ290" s="37"/>
      <c r="EUA290" s="37"/>
      <c r="EUB290" s="37"/>
      <c r="EUC290" s="37"/>
      <c r="EUD290" s="37"/>
      <c r="EUE290" s="37"/>
      <c r="EUF290" s="37"/>
      <c r="EUG290" s="37"/>
      <c r="EUH290" s="37"/>
      <c r="EUI290" s="37"/>
      <c r="EUJ290" s="37"/>
      <c r="EUK290" s="37"/>
      <c r="EUL290" s="37"/>
      <c r="EUM290" s="37"/>
      <c r="EUN290" s="37"/>
      <c r="EUO290" s="37"/>
      <c r="EUP290" s="37"/>
      <c r="EUQ290" s="37"/>
      <c r="EUR290" s="37"/>
      <c r="EUS290" s="37"/>
      <c r="EUT290" s="37"/>
      <c r="EUU290" s="37"/>
      <c r="EUV290" s="37"/>
      <c r="EUW290" s="37"/>
      <c r="EUX290" s="37"/>
      <c r="EUY290" s="37"/>
      <c r="EUZ290" s="37"/>
      <c r="EVA290" s="37"/>
      <c r="EVB290" s="37"/>
      <c r="EVC290" s="37"/>
      <c r="EVD290" s="37"/>
      <c r="EVE290" s="37"/>
      <c r="EVF290" s="37"/>
      <c r="EVG290" s="37"/>
      <c r="EVH290" s="37"/>
      <c r="EVI290" s="37"/>
      <c r="EVJ290" s="37"/>
      <c r="EVK290" s="37"/>
      <c r="EVL290" s="37"/>
      <c r="EVM290" s="37"/>
      <c r="EVN290" s="37"/>
      <c r="EVO290" s="37"/>
      <c r="EVP290" s="37"/>
      <c r="EVQ290" s="37"/>
      <c r="EVR290" s="37"/>
      <c r="EVS290" s="37"/>
      <c r="EVT290" s="37"/>
      <c r="EVU290" s="37"/>
      <c r="EVV290" s="37"/>
      <c r="EVW290" s="37"/>
      <c r="EVX290" s="37"/>
      <c r="EVY290" s="37"/>
      <c r="EVZ290" s="37"/>
      <c r="EWA290" s="37"/>
      <c r="EWB290" s="37"/>
      <c r="EWC290" s="37"/>
      <c r="EWD290" s="37"/>
      <c r="EWE290" s="37"/>
      <c r="EWF290" s="37"/>
      <c r="EWG290" s="37"/>
      <c r="EWH290" s="37"/>
      <c r="EWI290" s="37"/>
      <c r="EWJ290" s="37"/>
      <c r="EWK290" s="37"/>
      <c r="EWL290" s="37"/>
      <c r="EWM290" s="37"/>
      <c r="EWN290" s="37"/>
      <c r="EWO290" s="37"/>
      <c r="EWP290" s="37"/>
      <c r="EWQ290" s="37"/>
      <c r="EWR290" s="37"/>
      <c r="EWS290" s="37"/>
      <c r="EWT290" s="37"/>
      <c r="EWU290" s="37"/>
      <c r="EWV290" s="37"/>
      <c r="EWW290" s="37"/>
      <c r="EWX290" s="37"/>
      <c r="EWY290" s="37"/>
      <c r="EWZ290" s="37"/>
      <c r="EXA290" s="37"/>
      <c r="EXB290" s="37"/>
      <c r="EXC290" s="37"/>
      <c r="EXD290" s="37"/>
      <c r="EXE290" s="37"/>
      <c r="EXF290" s="37"/>
      <c r="EXG290" s="37"/>
      <c r="EXH290" s="37"/>
      <c r="EXI290" s="37"/>
      <c r="EXJ290" s="37"/>
      <c r="EXK290" s="37"/>
      <c r="EXL290" s="37"/>
      <c r="EXM290" s="37"/>
      <c r="EXN290" s="37"/>
      <c r="EXO290" s="37"/>
      <c r="EXP290" s="37"/>
      <c r="EXQ290" s="37"/>
      <c r="EXR290" s="37"/>
      <c r="EXS290" s="37"/>
      <c r="EXT290" s="37"/>
      <c r="EXU290" s="37"/>
      <c r="EXV290" s="37"/>
      <c r="EXW290" s="37"/>
      <c r="EXX290" s="37"/>
      <c r="EXY290" s="37"/>
      <c r="EXZ290" s="37"/>
      <c r="EYA290" s="37"/>
      <c r="EYB290" s="37"/>
      <c r="EYC290" s="37"/>
      <c r="EYD290" s="37"/>
      <c r="EYE290" s="37"/>
      <c r="EYF290" s="37"/>
      <c r="EYG290" s="37"/>
      <c r="EYH290" s="37"/>
      <c r="EYI290" s="37"/>
      <c r="EYJ290" s="37"/>
      <c r="EYK290" s="37"/>
      <c r="EYL290" s="37"/>
      <c r="EYM290" s="37"/>
      <c r="EYN290" s="37"/>
      <c r="EYO290" s="37"/>
      <c r="EYP290" s="37"/>
      <c r="EYQ290" s="37"/>
      <c r="EYR290" s="37"/>
      <c r="EYS290" s="37"/>
      <c r="EYT290" s="37"/>
      <c r="EYU290" s="37"/>
      <c r="EYV290" s="37"/>
      <c r="EYW290" s="37"/>
      <c r="EYX290" s="37"/>
      <c r="EYY290" s="37"/>
      <c r="EYZ290" s="37"/>
      <c r="EZA290" s="37"/>
      <c r="EZB290" s="37"/>
      <c r="EZC290" s="37"/>
      <c r="EZD290" s="37"/>
      <c r="EZE290" s="37"/>
      <c r="EZF290" s="37"/>
      <c r="EZG290" s="37"/>
      <c r="EZH290" s="37"/>
      <c r="EZI290" s="37"/>
      <c r="EZJ290" s="37"/>
      <c r="EZK290" s="37"/>
      <c r="EZL290" s="37"/>
      <c r="EZM290" s="37"/>
      <c r="EZN290" s="37"/>
      <c r="EZO290" s="37"/>
      <c r="EZP290" s="37"/>
      <c r="EZQ290" s="37"/>
      <c r="EZR290" s="37"/>
      <c r="EZS290" s="37"/>
      <c r="EZT290" s="37"/>
      <c r="EZU290" s="37"/>
      <c r="EZV290" s="37"/>
      <c r="EZW290" s="37"/>
      <c r="EZX290" s="37"/>
      <c r="EZY290" s="37"/>
      <c r="EZZ290" s="37"/>
      <c r="FAA290" s="37"/>
      <c r="FAB290" s="37"/>
      <c r="FAC290" s="37"/>
      <c r="FAD290" s="37"/>
      <c r="FAE290" s="37"/>
      <c r="FAF290" s="37"/>
      <c r="FAG290" s="37"/>
      <c r="FAH290" s="37"/>
      <c r="FAI290" s="37"/>
      <c r="FAJ290" s="37"/>
      <c r="FAK290" s="37"/>
      <c r="FAL290" s="37"/>
      <c r="FAM290" s="37"/>
      <c r="FAN290" s="37"/>
      <c r="FAO290" s="37"/>
      <c r="FAP290" s="37"/>
      <c r="FAQ290" s="37"/>
      <c r="FAR290" s="37"/>
      <c r="FAS290" s="37"/>
      <c r="FAT290" s="37"/>
      <c r="FAU290" s="37"/>
      <c r="FAV290" s="37"/>
      <c r="FAW290" s="37"/>
      <c r="FAX290" s="37"/>
      <c r="FAY290" s="37"/>
      <c r="FAZ290" s="37"/>
      <c r="FBA290" s="37"/>
      <c r="FBB290" s="37"/>
      <c r="FBC290" s="37"/>
      <c r="FBD290" s="37"/>
      <c r="FBE290" s="37"/>
      <c r="FBF290" s="37"/>
      <c r="FBG290" s="37"/>
      <c r="FBH290" s="37"/>
      <c r="FBI290" s="37"/>
      <c r="FBJ290" s="37"/>
      <c r="FBK290" s="37"/>
      <c r="FBL290" s="37"/>
      <c r="FBM290" s="37"/>
      <c r="FBN290" s="37"/>
      <c r="FBO290" s="37"/>
      <c r="FBP290" s="37"/>
      <c r="FBQ290" s="37"/>
      <c r="FBR290" s="37"/>
      <c r="FBS290" s="37"/>
      <c r="FBT290" s="37"/>
      <c r="FBU290" s="37"/>
      <c r="FBV290" s="37"/>
      <c r="FBW290" s="37"/>
      <c r="FBX290" s="37"/>
      <c r="FBY290" s="37"/>
      <c r="FBZ290" s="37"/>
      <c r="FCA290" s="37"/>
      <c r="FCB290" s="37"/>
      <c r="FCC290" s="37"/>
      <c r="FCD290" s="37"/>
      <c r="FCE290" s="37"/>
      <c r="FCF290" s="37"/>
      <c r="FCG290" s="37"/>
      <c r="FCH290" s="37"/>
      <c r="FCI290" s="37"/>
      <c r="FCJ290" s="37"/>
      <c r="FCK290" s="37"/>
      <c r="FCL290" s="37"/>
      <c r="FCM290" s="37"/>
      <c r="FCN290" s="37"/>
      <c r="FCO290" s="37"/>
      <c r="FCP290" s="37"/>
      <c r="FCQ290" s="37"/>
      <c r="FCR290" s="37"/>
      <c r="FCS290" s="37"/>
      <c r="FCT290" s="37"/>
      <c r="FCU290" s="37"/>
      <c r="FCV290" s="37"/>
      <c r="FCW290" s="37"/>
      <c r="FCX290" s="37"/>
      <c r="FCY290" s="37"/>
      <c r="FCZ290" s="37"/>
      <c r="FDA290" s="37"/>
      <c r="FDB290" s="37"/>
      <c r="FDC290" s="37"/>
      <c r="FDD290" s="37"/>
      <c r="FDE290" s="37"/>
      <c r="FDF290" s="37"/>
      <c r="FDG290" s="37"/>
      <c r="FDH290" s="37"/>
      <c r="FDI290" s="37"/>
      <c r="FDJ290" s="37"/>
      <c r="FDK290" s="37"/>
      <c r="FDL290" s="37"/>
      <c r="FDM290" s="37"/>
      <c r="FDN290" s="37"/>
      <c r="FDO290" s="37"/>
      <c r="FDP290" s="37"/>
      <c r="FDQ290" s="37"/>
      <c r="FDR290" s="37"/>
      <c r="FDS290" s="37"/>
      <c r="FDT290" s="37"/>
      <c r="FDU290" s="37"/>
      <c r="FDV290" s="37"/>
      <c r="FDW290" s="37"/>
      <c r="FDX290" s="37"/>
      <c r="FDY290" s="37"/>
      <c r="FDZ290" s="37"/>
      <c r="FEA290" s="37"/>
      <c r="FEB290" s="37"/>
      <c r="FEC290" s="37"/>
      <c r="FED290" s="37"/>
      <c r="FEE290" s="37"/>
      <c r="FEF290" s="37"/>
      <c r="FEG290" s="37"/>
      <c r="FEH290" s="37"/>
      <c r="FEI290" s="37"/>
      <c r="FEJ290" s="37"/>
      <c r="FEK290" s="37"/>
      <c r="FEL290" s="37"/>
      <c r="FEM290" s="37"/>
      <c r="FEN290" s="37"/>
      <c r="FEO290" s="37"/>
      <c r="FEP290" s="37"/>
      <c r="FEQ290" s="37"/>
      <c r="FER290" s="37"/>
      <c r="FES290" s="37"/>
      <c r="FET290" s="37"/>
      <c r="FEU290" s="37"/>
      <c r="FEV290" s="37"/>
      <c r="FEW290" s="37"/>
      <c r="FEX290" s="37"/>
      <c r="FEY290" s="37"/>
      <c r="FEZ290" s="37"/>
      <c r="FFA290" s="37"/>
      <c r="FFB290" s="37"/>
      <c r="FFC290" s="37"/>
      <c r="FFD290" s="37"/>
      <c r="FFE290" s="37"/>
      <c r="FFF290" s="37"/>
      <c r="FFG290" s="37"/>
      <c r="FFH290" s="37"/>
      <c r="FFI290" s="37"/>
      <c r="FFJ290" s="37"/>
      <c r="FFK290" s="37"/>
      <c r="FFL290" s="37"/>
      <c r="FFM290" s="37"/>
      <c r="FFN290" s="37"/>
      <c r="FFO290" s="37"/>
      <c r="FFP290" s="37"/>
      <c r="FFQ290" s="37"/>
      <c r="FFR290" s="37"/>
      <c r="FFS290" s="37"/>
      <c r="FFT290" s="37"/>
      <c r="FFU290" s="37"/>
      <c r="FFV290" s="37"/>
      <c r="FFW290" s="37"/>
      <c r="FFX290" s="37"/>
      <c r="FFY290" s="37"/>
      <c r="FFZ290" s="37"/>
      <c r="FGA290" s="37"/>
      <c r="FGB290" s="37"/>
      <c r="FGC290" s="37"/>
      <c r="FGD290" s="37"/>
      <c r="FGE290" s="37"/>
      <c r="FGF290" s="37"/>
      <c r="FGG290" s="37"/>
      <c r="FGH290" s="37"/>
      <c r="FGI290" s="37"/>
      <c r="FGJ290" s="37"/>
      <c r="FGK290" s="37"/>
      <c r="FGL290" s="37"/>
      <c r="FGM290" s="37"/>
      <c r="FGN290" s="37"/>
      <c r="FGO290" s="37"/>
      <c r="FGP290" s="37"/>
      <c r="FGQ290" s="37"/>
      <c r="FGR290" s="37"/>
      <c r="FGS290" s="37"/>
      <c r="FGT290" s="37"/>
      <c r="FGU290" s="37"/>
      <c r="FGV290" s="37"/>
      <c r="FGW290" s="37"/>
      <c r="FGX290" s="37"/>
      <c r="FGY290" s="37"/>
      <c r="FGZ290" s="37"/>
      <c r="FHA290" s="37"/>
      <c r="FHB290" s="37"/>
      <c r="FHC290" s="37"/>
      <c r="FHD290" s="37"/>
      <c r="FHE290" s="37"/>
      <c r="FHF290" s="37"/>
      <c r="FHG290" s="37"/>
      <c r="FHH290" s="37"/>
      <c r="FHI290" s="37"/>
      <c r="FHJ290" s="37"/>
      <c r="FHK290" s="37"/>
      <c r="FHL290" s="37"/>
      <c r="FHM290" s="37"/>
      <c r="FHN290" s="37"/>
      <c r="FHO290" s="37"/>
      <c r="FHP290" s="37"/>
      <c r="FHQ290" s="37"/>
      <c r="FHR290" s="37"/>
      <c r="FHS290" s="37"/>
      <c r="FHT290" s="37"/>
      <c r="FHU290" s="37"/>
      <c r="FHV290" s="37"/>
      <c r="FHW290" s="37"/>
      <c r="FHX290" s="37"/>
      <c r="FHY290" s="37"/>
      <c r="FHZ290" s="37"/>
      <c r="FIA290" s="37"/>
      <c r="FIB290" s="37"/>
      <c r="FIC290" s="37"/>
      <c r="FID290" s="37"/>
      <c r="FIE290" s="37"/>
      <c r="FIF290" s="37"/>
      <c r="FIG290" s="37"/>
      <c r="FIH290" s="37"/>
      <c r="FII290" s="37"/>
      <c r="FIJ290" s="37"/>
      <c r="FIK290" s="37"/>
      <c r="FIL290" s="37"/>
      <c r="FIM290" s="37"/>
      <c r="FIN290" s="37"/>
      <c r="FIO290" s="37"/>
      <c r="FIP290" s="37"/>
      <c r="FIQ290" s="37"/>
      <c r="FIR290" s="37"/>
      <c r="FIS290" s="37"/>
      <c r="FIT290" s="37"/>
      <c r="FIU290" s="37"/>
      <c r="FIV290" s="37"/>
      <c r="FIW290" s="37"/>
      <c r="FIX290" s="37"/>
      <c r="FIY290" s="37"/>
      <c r="FIZ290" s="37"/>
      <c r="FJA290" s="37"/>
      <c r="FJB290" s="37"/>
      <c r="FJC290" s="37"/>
      <c r="FJD290" s="37"/>
      <c r="FJE290" s="37"/>
      <c r="FJF290" s="37"/>
      <c r="FJG290" s="37"/>
      <c r="FJH290" s="37"/>
      <c r="FJI290" s="37"/>
      <c r="FJJ290" s="37"/>
      <c r="FJK290" s="37"/>
      <c r="FJL290" s="37"/>
      <c r="FJM290" s="37"/>
      <c r="FJN290" s="37"/>
      <c r="FJO290" s="37"/>
      <c r="FJP290" s="37"/>
      <c r="FJQ290" s="37"/>
      <c r="FJR290" s="37"/>
      <c r="FJS290" s="37"/>
      <c r="FJT290" s="37"/>
      <c r="FJU290" s="37"/>
      <c r="FJV290" s="37"/>
      <c r="FJW290" s="37"/>
      <c r="FJX290" s="37"/>
      <c r="FJY290" s="37"/>
      <c r="FJZ290" s="37"/>
      <c r="FKA290" s="37"/>
      <c r="FKB290" s="37"/>
      <c r="FKC290" s="37"/>
      <c r="FKD290" s="37"/>
      <c r="FKE290" s="37"/>
      <c r="FKF290" s="37"/>
      <c r="FKG290" s="37"/>
      <c r="FKH290" s="37"/>
      <c r="FKI290" s="37"/>
      <c r="FKJ290" s="37"/>
      <c r="FKK290" s="37"/>
      <c r="FKL290" s="37"/>
      <c r="FKM290" s="37"/>
      <c r="FKN290" s="37"/>
      <c r="FKO290" s="37"/>
      <c r="FKP290" s="37"/>
      <c r="FKQ290" s="37"/>
      <c r="FKR290" s="37"/>
      <c r="FKS290" s="37"/>
      <c r="FKT290" s="37"/>
      <c r="FKU290" s="37"/>
      <c r="FKV290" s="37"/>
      <c r="FKW290" s="37"/>
      <c r="FKX290" s="37"/>
      <c r="FKY290" s="37"/>
      <c r="FKZ290" s="37"/>
      <c r="FLA290" s="37"/>
      <c r="FLB290" s="37"/>
      <c r="FLC290" s="37"/>
      <c r="FLD290" s="37"/>
      <c r="FLE290" s="37"/>
      <c r="FLF290" s="37"/>
      <c r="FLG290" s="37"/>
      <c r="FLH290" s="37"/>
      <c r="FLI290" s="37"/>
      <c r="FLJ290" s="37"/>
      <c r="FLK290" s="37"/>
      <c r="FLL290" s="37"/>
      <c r="FLM290" s="37"/>
      <c r="FLN290" s="37"/>
      <c r="FLO290" s="37"/>
      <c r="FLP290" s="37"/>
      <c r="FLQ290" s="37"/>
      <c r="FLR290" s="37"/>
      <c r="FLS290" s="37"/>
      <c r="FLT290" s="37"/>
      <c r="FLU290" s="37"/>
      <c r="FLV290" s="37"/>
      <c r="FLW290" s="37"/>
      <c r="FLX290" s="37"/>
      <c r="FLY290" s="37"/>
      <c r="FLZ290" s="37"/>
      <c r="FMA290" s="37"/>
      <c r="FMB290" s="37"/>
      <c r="FMC290" s="37"/>
      <c r="FMD290" s="37"/>
      <c r="FME290" s="37"/>
      <c r="FMF290" s="37"/>
      <c r="FMG290" s="37"/>
      <c r="FMH290" s="37"/>
      <c r="FMI290" s="37"/>
      <c r="FMJ290" s="37"/>
      <c r="FMK290" s="37"/>
      <c r="FML290" s="37"/>
      <c r="FMM290" s="37"/>
      <c r="FMN290" s="37"/>
      <c r="FMO290" s="37"/>
      <c r="FMP290" s="37"/>
      <c r="FMQ290" s="37"/>
      <c r="FMR290" s="37"/>
      <c r="FMS290" s="37"/>
      <c r="FMT290" s="37"/>
      <c r="FMU290" s="37"/>
      <c r="FMV290" s="37"/>
      <c r="FMW290" s="37"/>
      <c r="FMX290" s="37"/>
      <c r="FMY290" s="37"/>
      <c r="FMZ290" s="37"/>
      <c r="FNA290" s="37"/>
      <c r="FNB290" s="37"/>
      <c r="FNC290" s="37"/>
      <c r="FND290" s="37"/>
      <c r="FNE290" s="37"/>
      <c r="FNF290" s="37"/>
      <c r="FNG290" s="37"/>
      <c r="FNH290" s="37"/>
      <c r="FNI290" s="37"/>
      <c r="FNJ290" s="37"/>
      <c r="FNK290" s="37"/>
      <c r="FNL290" s="37"/>
      <c r="FNM290" s="37"/>
      <c r="FNN290" s="37"/>
      <c r="FNO290" s="37"/>
      <c r="FNP290" s="37"/>
      <c r="FNQ290" s="37"/>
      <c r="FNR290" s="37"/>
      <c r="FNS290" s="37"/>
      <c r="FNT290" s="37"/>
      <c r="FNU290" s="37"/>
      <c r="FNV290" s="37"/>
      <c r="FNW290" s="37"/>
      <c r="FNX290" s="37"/>
      <c r="FNY290" s="37"/>
      <c r="FNZ290" s="37"/>
      <c r="FOA290" s="37"/>
      <c r="FOB290" s="37"/>
      <c r="FOC290" s="37"/>
      <c r="FOD290" s="37"/>
      <c r="FOE290" s="37"/>
      <c r="FOF290" s="37"/>
      <c r="FOG290" s="37"/>
      <c r="FOH290" s="37"/>
      <c r="FOI290" s="37"/>
      <c r="FOJ290" s="37"/>
      <c r="FOK290" s="37"/>
      <c r="FOL290" s="37"/>
      <c r="FOM290" s="37"/>
      <c r="FON290" s="37"/>
      <c r="FOO290" s="37"/>
      <c r="FOP290" s="37"/>
      <c r="FOQ290" s="37"/>
      <c r="FOR290" s="37"/>
      <c r="FOS290" s="37"/>
      <c r="FOT290" s="37"/>
      <c r="FOU290" s="37"/>
      <c r="FOV290" s="37"/>
      <c r="FOW290" s="37"/>
      <c r="FOX290" s="37"/>
      <c r="FOY290" s="37"/>
      <c r="FOZ290" s="37"/>
      <c r="FPA290" s="37"/>
      <c r="FPB290" s="37"/>
      <c r="FPC290" s="37"/>
      <c r="FPD290" s="37"/>
      <c r="FPE290" s="37"/>
      <c r="FPF290" s="37"/>
      <c r="FPG290" s="37"/>
      <c r="FPH290" s="37"/>
      <c r="FPI290" s="37"/>
      <c r="FPJ290" s="37"/>
      <c r="FPK290" s="37"/>
      <c r="FPL290" s="37"/>
      <c r="FPM290" s="37"/>
      <c r="FPN290" s="37"/>
      <c r="FPO290" s="37"/>
      <c r="FPP290" s="37"/>
      <c r="FPQ290" s="37"/>
      <c r="FPR290" s="37"/>
      <c r="FPS290" s="37"/>
      <c r="FPT290" s="37"/>
      <c r="FPU290" s="37"/>
      <c r="FPV290" s="37"/>
      <c r="FPW290" s="37"/>
      <c r="FPX290" s="37"/>
      <c r="FPY290" s="37"/>
      <c r="FPZ290" s="37"/>
      <c r="FQA290" s="37"/>
      <c r="FQB290" s="37"/>
      <c r="FQC290" s="37"/>
      <c r="FQD290" s="37"/>
      <c r="FQE290" s="37"/>
      <c r="FQF290" s="37"/>
      <c r="FQG290" s="37"/>
      <c r="FQH290" s="37"/>
      <c r="FQI290" s="37"/>
      <c r="FQJ290" s="37"/>
      <c r="FQK290" s="37"/>
      <c r="FQL290" s="37"/>
      <c r="FQM290" s="37"/>
      <c r="FQN290" s="37"/>
      <c r="FQO290" s="37"/>
      <c r="FQP290" s="37"/>
      <c r="FQQ290" s="37"/>
      <c r="FQR290" s="37"/>
      <c r="FQS290" s="37"/>
      <c r="FQT290" s="37"/>
      <c r="FQU290" s="37"/>
      <c r="FQV290" s="37"/>
      <c r="FQW290" s="37"/>
      <c r="FQX290" s="37"/>
      <c r="FQY290" s="37"/>
      <c r="FQZ290" s="37"/>
      <c r="FRA290" s="37"/>
      <c r="FRB290" s="37"/>
      <c r="FRC290" s="37"/>
      <c r="FRD290" s="37"/>
      <c r="FRE290" s="37"/>
      <c r="FRF290" s="37"/>
      <c r="FRG290" s="37"/>
      <c r="FRH290" s="37"/>
      <c r="FRI290" s="37"/>
      <c r="FRJ290" s="37"/>
      <c r="FRK290" s="37"/>
      <c r="FRL290" s="37"/>
      <c r="FRM290" s="37"/>
      <c r="FRN290" s="37"/>
      <c r="FRO290" s="37"/>
      <c r="FRP290" s="37"/>
      <c r="FRQ290" s="37"/>
      <c r="FRR290" s="37"/>
      <c r="FRS290" s="37"/>
      <c r="FRT290" s="37"/>
      <c r="FRU290" s="37"/>
      <c r="FRV290" s="37"/>
      <c r="FRW290" s="37"/>
      <c r="FRX290" s="37"/>
      <c r="FRY290" s="37"/>
      <c r="FRZ290" s="37"/>
      <c r="FSA290" s="37"/>
      <c r="FSB290" s="37"/>
      <c r="FSC290" s="37"/>
      <c r="FSD290" s="37"/>
      <c r="FSE290" s="37"/>
      <c r="FSF290" s="37"/>
      <c r="FSG290" s="37"/>
      <c r="FSH290" s="37"/>
      <c r="FSI290" s="37"/>
      <c r="FSJ290" s="37"/>
      <c r="FSK290" s="37"/>
      <c r="FSL290" s="37"/>
      <c r="FSM290" s="37"/>
      <c r="FSN290" s="37"/>
      <c r="FSO290" s="37"/>
      <c r="FSP290" s="37"/>
      <c r="FSQ290" s="37"/>
      <c r="FSR290" s="37"/>
      <c r="FSS290" s="37"/>
      <c r="FST290" s="37"/>
      <c r="FSU290" s="37"/>
      <c r="FSV290" s="37"/>
      <c r="FSW290" s="37"/>
      <c r="FSX290" s="37"/>
      <c r="FSY290" s="37"/>
      <c r="FSZ290" s="37"/>
      <c r="FTA290" s="37"/>
      <c r="FTB290" s="37"/>
      <c r="FTC290" s="37"/>
      <c r="FTD290" s="37"/>
      <c r="FTE290" s="37"/>
      <c r="FTF290" s="37"/>
      <c r="FTG290" s="37"/>
      <c r="FTH290" s="37"/>
      <c r="FTI290" s="37"/>
      <c r="FTJ290" s="37"/>
      <c r="FTK290" s="37"/>
      <c r="FTL290" s="37"/>
      <c r="FTM290" s="37"/>
      <c r="FTN290" s="37"/>
      <c r="FTO290" s="37"/>
      <c r="FTP290" s="37"/>
      <c r="FTQ290" s="37"/>
      <c r="FTR290" s="37"/>
      <c r="FTS290" s="37"/>
      <c r="FTT290" s="37"/>
      <c r="FTU290" s="37"/>
      <c r="FTV290" s="37"/>
      <c r="FTW290" s="37"/>
      <c r="FTX290" s="37"/>
      <c r="FTY290" s="37"/>
      <c r="FTZ290" s="37"/>
      <c r="FUA290" s="37"/>
      <c r="FUB290" s="37"/>
      <c r="FUC290" s="37"/>
      <c r="FUD290" s="37"/>
      <c r="FUE290" s="37"/>
      <c r="FUF290" s="37"/>
      <c r="FUG290" s="37"/>
      <c r="FUH290" s="37"/>
      <c r="FUI290" s="37"/>
      <c r="FUJ290" s="37"/>
      <c r="FUK290" s="37"/>
      <c r="FUL290" s="37"/>
      <c r="FUM290" s="37"/>
      <c r="FUN290" s="37"/>
      <c r="FUO290" s="37"/>
      <c r="FUP290" s="37"/>
      <c r="FUQ290" s="37"/>
      <c r="FUR290" s="37"/>
      <c r="FUS290" s="37"/>
      <c r="FUT290" s="37"/>
      <c r="FUU290" s="37"/>
      <c r="FUV290" s="37"/>
      <c r="FUW290" s="37"/>
      <c r="FUX290" s="37"/>
      <c r="FUY290" s="37"/>
      <c r="FUZ290" s="37"/>
      <c r="FVA290" s="37"/>
      <c r="FVB290" s="37"/>
      <c r="FVC290" s="37"/>
      <c r="FVD290" s="37"/>
      <c r="FVE290" s="37"/>
      <c r="FVF290" s="37"/>
      <c r="FVG290" s="37"/>
      <c r="FVH290" s="37"/>
      <c r="FVI290" s="37"/>
      <c r="FVJ290" s="37"/>
      <c r="FVK290" s="37"/>
      <c r="FVL290" s="37"/>
      <c r="FVM290" s="37"/>
      <c r="FVN290" s="37"/>
      <c r="FVO290" s="37"/>
      <c r="FVP290" s="37"/>
      <c r="FVQ290" s="37"/>
      <c r="FVR290" s="37"/>
      <c r="FVS290" s="37"/>
      <c r="FVT290" s="37"/>
      <c r="FVU290" s="37"/>
      <c r="FVV290" s="37"/>
      <c r="FVW290" s="37"/>
      <c r="FVX290" s="37"/>
      <c r="FVY290" s="37"/>
      <c r="FVZ290" s="37"/>
      <c r="FWA290" s="37"/>
      <c r="FWB290" s="37"/>
      <c r="FWC290" s="37"/>
      <c r="FWD290" s="37"/>
      <c r="FWE290" s="37"/>
      <c r="FWF290" s="37"/>
      <c r="FWG290" s="37"/>
      <c r="FWH290" s="37"/>
      <c r="FWI290" s="37"/>
      <c r="FWJ290" s="37"/>
      <c r="FWK290" s="37"/>
      <c r="FWL290" s="37"/>
      <c r="FWM290" s="37"/>
      <c r="FWN290" s="37"/>
      <c r="FWO290" s="37"/>
      <c r="FWP290" s="37"/>
      <c r="FWQ290" s="37"/>
      <c r="FWR290" s="37"/>
      <c r="FWS290" s="37"/>
      <c r="FWT290" s="37"/>
      <c r="FWU290" s="37"/>
      <c r="FWV290" s="37"/>
      <c r="FWW290" s="37"/>
      <c r="FWX290" s="37"/>
      <c r="FWY290" s="37"/>
      <c r="FWZ290" s="37"/>
      <c r="FXA290" s="37"/>
      <c r="FXB290" s="37"/>
      <c r="FXC290" s="37"/>
      <c r="FXD290" s="37"/>
      <c r="FXE290" s="37"/>
      <c r="FXF290" s="37"/>
      <c r="FXG290" s="37"/>
      <c r="FXH290" s="37"/>
      <c r="FXI290" s="37"/>
      <c r="FXJ290" s="37"/>
      <c r="FXK290" s="37"/>
      <c r="FXL290" s="37"/>
      <c r="FXM290" s="37"/>
      <c r="FXN290" s="37"/>
      <c r="FXO290" s="37"/>
      <c r="FXP290" s="37"/>
      <c r="FXQ290" s="37"/>
      <c r="FXR290" s="37"/>
      <c r="FXS290" s="37"/>
      <c r="FXT290" s="37"/>
      <c r="FXU290" s="37"/>
      <c r="FXV290" s="37"/>
      <c r="FXW290" s="37"/>
      <c r="FXX290" s="37"/>
      <c r="FXY290" s="37"/>
      <c r="FXZ290" s="37"/>
      <c r="FYA290" s="37"/>
      <c r="FYB290" s="37"/>
      <c r="FYC290" s="37"/>
      <c r="FYD290" s="37"/>
      <c r="FYE290" s="37"/>
      <c r="FYF290" s="37"/>
      <c r="FYG290" s="37"/>
      <c r="FYH290" s="37"/>
      <c r="FYI290" s="37"/>
      <c r="FYJ290" s="37"/>
      <c r="FYK290" s="37"/>
      <c r="FYL290" s="37"/>
      <c r="FYM290" s="37"/>
      <c r="FYN290" s="37"/>
      <c r="FYO290" s="37"/>
      <c r="FYP290" s="37"/>
      <c r="FYQ290" s="37"/>
      <c r="FYR290" s="37"/>
      <c r="FYS290" s="37"/>
      <c r="FYT290" s="37"/>
      <c r="FYU290" s="37"/>
      <c r="FYV290" s="37"/>
      <c r="FYW290" s="37"/>
      <c r="FYX290" s="37"/>
      <c r="FYY290" s="37"/>
      <c r="FYZ290" s="37"/>
      <c r="FZA290" s="37"/>
      <c r="FZB290" s="37"/>
      <c r="FZC290" s="37"/>
      <c r="FZD290" s="37"/>
      <c r="FZE290" s="37"/>
      <c r="FZF290" s="37"/>
      <c r="FZG290" s="37"/>
      <c r="FZH290" s="37"/>
      <c r="FZI290" s="37"/>
      <c r="FZJ290" s="37"/>
      <c r="FZK290" s="37"/>
      <c r="FZL290" s="37"/>
      <c r="FZM290" s="37"/>
      <c r="FZN290" s="37"/>
      <c r="FZO290" s="37"/>
      <c r="FZP290" s="37"/>
      <c r="FZQ290" s="37"/>
      <c r="FZR290" s="37"/>
      <c r="FZS290" s="37"/>
      <c r="FZT290" s="37"/>
      <c r="FZU290" s="37"/>
      <c r="FZV290" s="37"/>
      <c r="FZW290" s="37"/>
      <c r="FZX290" s="37"/>
      <c r="FZY290" s="37"/>
      <c r="FZZ290" s="37"/>
      <c r="GAA290" s="37"/>
      <c r="GAB290" s="37"/>
      <c r="GAC290" s="37"/>
      <c r="GAD290" s="37"/>
      <c r="GAE290" s="37"/>
      <c r="GAF290" s="37"/>
      <c r="GAG290" s="37"/>
      <c r="GAH290" s="37"/>
      <c r="GAI290" s="37"/>
      <c r="GAJ290" s="37"/>
      <c r="GAK290" s="37"/>
      <c r="GAL290" s="37"/>
      <c r="GAM290" s="37"/>
      <c r="GAN290" s="37"/>
      <c r="GAO290" s="37"/>
      <c r="GAP290" s="37"/>
      <c r="GAQ290" s="37"/>
      <c r="GAR290" s="37"/>
      <c r="GAS290" s="37"/>
      <c r="GAT290" s="37"/>
      <c r="GAU290" s="37"/>
      <c r="GAV290" s="37"/>
      <c r="GAW290" s="37"/>
      <c r="GAX290" s="37"/>
      <c r="GAY290" s="37"/>
      <c r="GAZ290" s="37"/>
      <c r="GBA290" s="37"/>
      <c r="GBB290" s="37"/>
      <c r="GBC290" s="37"/>
      <c r="GBD290" s="37"/>
      <c r="GBE290" s="37"/>
      <c r="GBF290" s="37"/>
      <c r="GBG290" s="37"/>
      <c r="GBH290" s="37"/>
      <c r="GBI290" s="37"/>
      <c r="GBJ290" s="37"/>
      <c r="GBK290" s="37"/>
      <c r="GBL290" s="37"/>
      <c r="GBM290" s="37"/>
      <c r="GBN290" s="37"/>
      <c r="GBO290" s="37"/>
      <c r="GBP290" s="37"/>
      <c r="GBQ290" s="37"/>
      <c r="GBR290" s="37"/>
      <c r="GBS290" s="37"/>
      <c r="GBT290" s="37"/>
      <c r="GBU290" s="37"/>
      <c r="GBV290" s="37"/>
      <c r="GBW290" s="37"/>
      <c r="GBX290" s="37"/>
      <c r="GBY290" s="37"/>
      <c r="GBZ290" s="37"/>
      <c r="GCA290" s="37"/>
      <c r="GCB290" s="37"/>
      <c r="GCC290" s="37"/>
      <c r="GCD290" s="37"/>
      <c r="GCE290" s="37"/>
      <c r="GCF290" s="37"/>
      <c r="GCG290" s="37"/>
      <c r="GCH290" s="37"/>
      <c r="GCI290" s="37"/>
      <c r="GCJ290" s="37"/>
      <c r="GCK290" s="37"/>
      <c r="GCL290" s="37"/>
      <c r="GCM290" s="37"/>
      <c r="GCN290" s="37"/>
      <c r="GCO290" s="37"/>
      <c r="GCP290" s="37"/>
      <c r="GCQ290" s="37"/>
      <c r="GCR290" s="37"/>
      <c r="GCS290" s="37"/>
      <c r="GCT290" s="37"/>
      <c r="GCU290" s="37"/>
      <c r="GCV290" s="37"/>
      <c r="GCW290" s="37"/>
      <c r="GCX290" s="37"/>
      <c r="GCY290" s="37"/>
      <c r="GCZ290" s="37"/>
      <c r="GDA290" s="37"/>
      <c r="GDB290" s="37"/>
      <c r="GDC290" s="37"/>
      <c r="GDD290" s="37"/>
      <c r="GDE290" s="37"/>
      <c r="GDF290" s="37"/>
      <c r="GDG290" s="37"/>
      <c r="GDH290" s="37"/>
      <c r="GDI290" s="37"/>
      <c r="GDJ290" s="37"/>
      <c r="GDK290" s="37"/>
      <c r="GDL290" s="37"/>
      <c r="GDM290" s="37"/>
      <c r="GDN290" s="37"/>
      <c r="GDO290" s="37"/>
      <c r="GDP290" s="37"/>
      <c r="GDQ290" s="37"/>
      <c r="GDR290" s="37"/>
      <c r="GDS290" s="37"/>
      <c r="GDT290" s="37"/>
      <c r="GDU290" s="37"/>
      <c r="GDV290" s="37"/>
      <c r="GDW290" s="37"/>
      <c r="GDX290" s="37"/>
      <c r="GDY290" s="37"/>
      <c r="GDZ290" s="37"/>
      <c r="GEA290" s="37"/>
      <c r="GEB290" s="37"/>
      <c r="GEC290" s="37"/>
      <c r="GED290" s="37"/>
      <c r="GEE290" s="37"/>
      <c r="GEF290" s="37"/>
      <c r="GEG290" s="37"/>
      <c r="GEH290" s="37"/>
      <c r="GEI290" s="37"/>
      <c r="GEJ290" s="37"/>
      <c r="GEK290" s="37"/>
      <c r="GEL290" s="37"/>
      <c r="GEM290" s="37"/>
      <c r="GEN290" s="37"/>
      <c r="GEO290" s="37"/>
      <c r="GEP290" s="37"/>
      <c r="GEQ290" s="37"/>
      <c r="GER290" s="37"/>
      <c r="GES290" s="37"/>
      <c r="GET290" s="37"/>
      <c r="GEU290" s="37"/>
      <c r="GEV290" s="37"/>
      <c r="GEW290" s="37"/>
      <c r="GEX290" s="37"/>
      <c r="GEY290" s="37"/>
      <c r="GEZ290" s="37"/>
      <c r="GFA290" s="37"/>
      <c r="GFB290" s="37"/>
      <c r="GFC290" s="37"/>
      <c r="GFD290" s="37"/>
      <c r="GFE290" s="37"/>
      <c r="GFF290" s="37"/>
      <c r="GFG290" s="37"/>
      <c r="GFH290" s="37"/>
      <c r="GFI290" s="37"/>
      <c r="GFJ290" s="37"/>
      <c r="GFK290" s="37"/>
      <c r="GFL290" s="37"/>
      <c r="GFM290" s="37"/>
      <c r="GFN290" s="37"/>
      <c r="GFO290" s="37"/>
      <c r="GFP290" s="37"/>
      <c r="GFQ290" s="37"/>
      <c r="GFR290" s="37"/>
      <c r="GFS290" s="37"/>
      <c r="GFT290" s="37"/>
      <c r="GFU290" s="37"/>
      <c r="GFV290" s="37"/>
      <c r="GFW290" s="37"/>
      <c r="GFX290" s="37"/>
      <c r="GFY290" s="37"/>
      <c r="GFZ290" s="37"/>
      <c r="GGA290" s="37"/>
      <c r="GGB290" s="37"/>
      <c r="GGC290" s="37"/>
      <c r="GGD290" s="37"/>
      <c r="GGE290" s="37"/>
      <c r="GGF290" s="37"/>
      <c r="GGG290" s="37"/>
      <c r="GGH290" s="37"/>
      <c r="GGI290" s="37"/>
      <c r="GGJ290" s="37"/>
      <c r="GGK290" s="37"/>
      <c r="GGL290" s="37"/>
      <c r="GGM290" s="37"/>
      <c r="GGN290" s="37"/>
      <c r="GGO290" s="37"/>
      <c r="GGP290" s="37"/>
      <c r="GGQ290" s="37"/>
      <c r="GGR290" s="37"/>
      <c r="GGS290" s="37"/>
      <c r="GGT290" s="37"/>
      <c r="GGU290" s="37"/>
      <c r="GGV290" s="37"/>
      <c r="GGW290" s="37"/>
      <c r="GGX290" s="37"/>
      <c r="GGY290" s="37"/>
      <c r="GGZ290" s="37"/>
      <c r="GHA290" s="37"/>
      <c r="GHB290" s="37"/>
      <c r="GHC290" s="37"/>
      <c r="GHD290" s="37"/>
      <c r="GHE290" s="37"/>
      <c r="GHF290" s="37"/>
      <c r="GHG290" s="37"/>
      <c r="GHH290" s="37"/>
      <c r="GHI290" s="37"/>
      <c r="GHJ290" s="37"/>
      <c r="GHK290" s="37"/>
      <c r="GHL290" s="37"/>
      <c r="GHM290" s="37"/>
      <c r="GHN290" s="37"/>
      <c r="GHO290" s="37"/>
      <c r="GHP290" s="37"/>
      <c r="GHQ290" s="37"/>
      <c r="GHR290" s="37"/>
      <c r="GHS290" s="37"/>
      <c r="GHT290" s="37"/>
      <c r="GHU290" s="37"/>
      <c r="GHV290" s="37"/>
      <c r="GHW290" s="37"/>
      <c r="GHX290" s="37"/>
      <c r="GHY290" s="37"/>
      <c r="GHZ290" s="37"/>
      <c r="GIA290" s="37"/>
      <c r="GIB290" s="37"/>
      <c r="GIC290" s="37"/>
      <c r="GID290" s="37"/>
      <c r="GIE290" s="37"/>
      <c r="GIF290" s="37"/>
      <c r="GIG290" s="37"/>
      <c r="GIH290" s="37"/>
      <c r="GII290" s="37"/>
      <c r="GIJ290" s="37"/>
      <c r="GIK290" s="37"/>
      <c r="GIL290" s="37"/>
      <c r="GIM290" s="37"/>
      <c r="GIN290" s="37"/>
      <c r="GIO290" s="37"/>
      <c r="GIP290" s="37"/>
      <c r="GIQ290" s="37"/>
      <c r="GIR290" s="37"/>
      <c r="GIS290" s="37"/>
      <c r="GIT290" s="37"/>
      <c r="GIU290" s="37"/>
      <c r="GIV290" s="37"/>
      <c r="GIW290" s="37"/>
      <c r="GIX290" s="37"/>
      <c r="GIY290" s="37"/>
      <c r="GIZ290" s="37"/>
      <c r="GJA290" s="37"/>
      <c r="GJB290" s="37"/>
      <c r="GJC290" s="37"/>
      <c r="GJD290" s="37"/>
      <c r="GJE290" s="37"/>
      <c r="GJF290" s="37"/>
      <c r="GJG290" s="37"/>
      <c r="GJH290" s="37"/>
      <c r="GJI290" s="37"/>
      <c r="GJJ290" s="37"/>
      <c r="GJK290" s="37"/>
      <c r="GJL290" s="37"/>
      <c r="GJM290" s="37"/>
      <c r="GJN290" s="37"/>
      <c r="GJO290" s="37"/>
      <c r="GJP290" s="37"/>
      <c r="GJQ290" s="37"/>
      <c r="GJR290" s="37"/>
      <c r="GJS290" s="37"/>
      <c r="GJT290" s="37"/>
      <c r="GJU290" s="37"/>
      <c r="GJV290" s="37"/>
      <c r="GJW290" s="37"/>
      <c r="GJX290" s="37"/>
      <c r="GJY290" s="37"/>
      <c r="GJZ290" s="37"/>
      <c r="GKA290" s="37"/>
      <c r="GKB290" s="37"/>
      <c r="GKC290" s="37"/>
      <c r="GKD290" s="37"/>
      <c r="GKE290" s="37"/>
      <c r="GKF290" s="37"/>
      <c r="GKG290" s="37"/>
      <c r="GKH290" s="37"/>
      <c r="GKI290" s="37"/>
      <c r="GKJ290" s="37"/>
      <c r="GKK290" s="37"/>
      <c r="GKL290" s="37"/>
      <c r="GKM290" s="37"/>
      <c r="GKN290" s="37"/>
      <c r="GKO290" s="37"/>
      <c r="GKP290" s="37"/>
      <c r="GKQ290" s="37"/>
      <c r="GKR290" s="37"/>
      <c r="GKS290" s="37"/>
      <c r="GKT290" s="37"/>
      <c r="GKU290" s="37"/>
      <c r="GKV290" s="37"/>
      <c r="GKW290" s="37"/>
      <c r="GKX290" s="37"/>
      <c r="GKY290" s="37"/>
      <c r="GKZ290" s="37"/>
      <c r="GLA290" s="37"/>
      <c r="GLB290" s="37"/>
      <c r="GLC290" s="37"/>
      <c r="GLD290" s="37"/>
      <c r="GLE290" s="37"/>
      <c r="GLF290" s="37"/>
      <c r="GLG290" s="37"/>
      <c r="GLH290" s="37"/>
      <c r="GLI290" s="37"/>
      <c r="GLJ290" s="37"/>
      <c r="GLK290" s="37"/>
      <c r="GLL290" s="37"/>
      <c r="GLM290" s="37"/>
      <c r="GLN290" s="37"/>
      <c r="GLO290" s="37"/>
      <c r="GLP290" s="37"/>
      <c r="GLQ290" s="37"/>
      <c r="GLR290" s="37"/>
      <c r="GLS290" s="37"/>
      <c r="GLT290" s="37"/>
      <c r="GLU290" s="37"/>
      <c r="GLV290" s="37"/>
      <c r="GLW290" s="37"/>
      <c r="GLX290" s="37"/>
      <c r="GLY290" s="37"/>
      <c r="GLZ290" s="37"/>
      <c r="GMA290" s="37"/>
      <c r="GMB290" s="37"/>
      <c r="GMC290" s="37"/>
      <c r="GMD290" s="37"/>
      <c r="GME290" s="37"/>
      <c r="GMF290" s="37"/>
      <c r="GMG290" s="37"/>
      <c r="GMH290" s="37"/>
      <c r="GMI290" s="37"/>
      <c r="GMJ290" s="37"/>
      <c r="GMK290" s="37"/>
      <c r="GML290" s="37"/>
      <c r="GMM290" s="37"/>
      <c r="GMN290" s="37"/>
      <c r="GMO290" s="37"/>
      <c r="GMP290" s="37"/>
      <c r="GMQ290" s="37"/>
      <c r="GMR290" s="37"/>
      <c r="GMS290" s="37"/>
      <c r="GMT290" s="37"/>
      <c r="GMU290" s="37"/>
      <c r="GMV290" s="37"/>
      <c r="GMW290" s="37"/>
      <c r="GMX290" s="37"/>
      <c r="GMY290" s="37"/>
      <c r="GMZ290" s="37"/>
      <c r="GNA290" s="37"/>
      <c r="GNB290" s="37"/>
      <c r="GNC290" s="37"/>
      <c r="GND290" s="37"/>
      <c r="GNE290" s="37"/>
      <c r="GNF290" s="37"/>
      <c r="GNG290" s="37"/>
      <c r="GNH290" s="37"/>
      <c r="GNI290" s="37"/>
      <c r="GNJ290" s="37"/>
      <c r="GNK290" s="37"/>
      <c r="GNL290" s="37"/>
      <c r="GNM290" s="37"/>
      <c r="GNN290" s="37"/>
      <c r="GNO290" s="37"/>
      <c r="GNP290" s="37"/>
      <c r="GNQ290" s="37"/>
      <c r="GNR290" s="37"/>
      <c r="GNS290" s="37"/>
      <c r="GNT290" s="37"/>
      <c r="GNU290" s="37"/>
      <c r="GNV290" s="37"/>
      <c r="GNW290" s="37"/>
      <c r="GNX290" s="37"/>
      <c r="GNY290" s="37"/>
      <c r="GNZ290" s="37"/>
      <c r="GOA290" s="37"/>
      <c r="GOB290" s="37"/>
      <c r="GOC290" s="37"/>
      <c r="GOD290" s="37"/>
      <c r="GOE290" s="37"/>
      <c r="GOF290" s="37"/>
      <c r="GOG290" s="37"/>
      <c r="GOH290" s="37"/>
      <c r="GOI290" s="37"/>
      <c r="GOJ290" s="37"/>
      <c r="GOK290" s="37"/>
      <c r="GOL290" s="37"/>
      <c r="GOM290" s="37"/>
      <c r="GON290" s="37"/>
      <c r="GOO290" s="37"/>
      <c r="GOP290" s="37"/>
      <c r="GOQ290" s="37"/>
      <c r="GOR290" s="37"/>
      <c r="GOS290" s="37"/>
      <c r="GOT290" s="37"/>
      <c r="GOU290" s="37"/>
      <c r="GOV290" s="37"/>
      <c r="GOW290" s="37"/>
      <c r="GOX290" s="37"/>
      <c r="GOY290" s="37"/>
      <c r="GOZ290" s="37"/>
      <c r="GPA290" s="37"/>
      <c r="GPB290" s="37"/>
      <c r="GPC290" s="37"/>
      <c r="GPD290" s="37"/>
      <c r="GPE290" s="37"/>
      <c r="GPF290" s="37"/>
      <c r="GPG290" s="37"/>
      <c r="GPH290" s="37"/>
      <c r="GPI290" s="37"/>
      <c r="GPJ290" s="37"/>
      <c r="GPK290" s="37"/>
      <c r="GPL290" s="37"/>
      <c r="GPM290" s="37"/>
      <c r="GPN290" s="37"/>
      <c r="GPO290" s="37"/>
      <c r="GPP290" s="37"/>
      <c r="GPQ290" s="37"/>
      <c r="GPR290" s="37"/>
      <c r="GPS290" s="37"/>
      <c r="GPT290" s="37"/>
      <c r="GPU290" s="37"/>
      <c r="GPV290" s="37"/>
      <c r="GPW290" s="37"/>
      <c r="GPX290" s="37"/>
      <c r="GPY290" s="37"/>
      <c r="GPZ290" s="37"/>
      <c r="GQA290" s="37"/>
      <c r="GQB290" s="37"/>
      <c r="GQC290" s="37"/>
      <c r="GQD290" s="37"/>
      <c r="GQE290" s="37"/>
      <c r="GQF290" s="37"/>
      <c r="GQG290" s="37"/>
      <c r="GQH290" s="37"/>
      <c r="GQI290" s="37"/>
      <c r="GQJ290" s="37"/>
      <c r="GQK290" s="37"/>
      <c r="GQL290" s="37"/>
      <c r="GQM290" s="37"/>
      <c r="GQN290" s="37"/>
      <c r="GQO290" s="37"/>
      <c r="GQP290" s="37"/>
      <c r="GQQ290" s="37"/>
      <c r="GQR290" s="37"/>
      <c r="GQS290" s="37"/>
      <c r="GQT290" s="37"/>
      <c r="GQU290" s="37"/>
      <c r="GQV290" s="37"/>
      <c r="GQW290" s="37"/>
      <c r="GQX290" s="37"/>
      <c r="GQY290" s="37"/>
      <c r="GQZ290" s="37"/>
      <c r="GRA290" s="37"/>
      <c r="GRB290" s="37"/>
      <c r="GRC290" s="37"/>
      <c r="GRD290" s="37"/>
      <c r="GRE290" s="37"/>
      <c r="GRF290" s="37"/>
      <c r="GRG290" s="37"/>
      <c r="GRH290" s="37"/>
      <c r="GRI290" s="37"/>
      <c r="GRJ290" s="37"/>
      <c r="GRK290" s="37"/>
      <c r="GRL290" s="37"/>
      <c r="GRM290" s="37"/>
      <c r="GRN290" s="37"/>
      <c r="GRO290" s="37"/>
      <c r="GRP290" s="37"/>
      <c r="GRQ290" s="37"/>
      <c r="GRR290" s="37"/>
      <c r="GRS290" s="37"/>
      <c r="GRT290" s="37"/>
      <c r="GRU290" s="37"/>
      <c r="GRV290" s="37"/>
      <c r="GRW290" s="37"/>
      <c r="GRX290" s="37"/>
      <c r="GRY290" s="37"/>
      <c r="GRZ290" s="37"/>
      <c r="GSA290" s="37"/>
      <c r="GSB290" s="37"/>
      <c r="GSC290" s="37"/>
      <c r="GSD290" s="37"/>
      <c r="GSE290" s="37"/>
      <c r="GSF290" s="37"/>
      <c r="GSG290" s="37"/>
      <c r="GSH290" s="37"/>
      <c r="GSI290" s="37"/>
      <c r="GSJ290" s="37"/>
      <c r="GSK290" s="37"/>
      <c r="GSL290" s="37"/>
      <c r="GSM290" s="37"/>
      <c r="GSN290" s="37"/>
      <c r="GSO290" s="37"/>
      <c r="GSP290" s="37"/>
      <c r="GSQ290" s="37"/>
      <c r="GSR290" s="37"/>
      <c r="GSS290" s="37"/>
      <c r="GST290" s="37"/>
      <c r="GSU290" s="37"/>
      <c r="GSV290" s="37"/>
      <c r="GSW290" s="37"/>
      <c r="GSX290" s="37"/>
      <c r="GSY290" s="37"/>
      <c r="GSZ290" s="37"/>
      <c r="GTA290" s="37"/>
      <c r="GTB290" s="37"/>
      <c r="GTC290" s="37"/>
      <c r="GTD290" s="37"/>
      <c r="GTE290" s="37"/>
      <c r="GTF290" s="37"/>
      <c r="GTG290" s="37"/>
      <c r="GTH290" s="37"/>
      <c r="GTI290" s="37"/>
      <c r="GTJ290" s="37"/>
      <c r="GTK290" s="37"/>
      <c r="GTL290" s="37"/>
      <c r="GTM290" s="37"/>
      <c r="GTN290" s="37"/>
      <c r="GTO290" s="37"/>
      <c r="GTP290" s="37"/>
      <c r="GTQ290" s="37"/>
      <c r="GTR290" s="37"/>
      <c r="GTS290" s="37"/>
      <c r="GTT290" s="37"/>
      <c r="GTU290" s="37"/>
      <c r="GTV290" s="37"/>
      <c r="GTW290" s="37"/>
      <c r="GTX290" s="37"/>
      <c r="GTY290" s="37"/>
      <c r="GTZ290" s="37"/>
      <c r="GUA290" s="37"/>
      <c r="GUB290" s="37"/>
      <c r="GUC290" s="37"/>
      <c r="GUD290" s="37"/>
      <c r="GUE290" s="37"/>
      <c r="GUF290" s="37"/>
      <c r="GUG290" s="37"/>
      <c r="GUH290" s="37"/>
      <c r="GUI290" s="37"/>
      <c r="GUJ290" s="37"/>
      <c r="GUK290" s="37"/>
      <c r="GUL290" s="37"/>
      <c r="GUM290" s="37"/>
      <c r="GUN290" s="37"/>
      <c r="GUO290" s="37"/>
      <c r="GUP290" s="37"/>
      <c r="GUQ290" s="37"/>
      <c r="GUR290" s="37"/>
      <c r="GUS290" s="37"/>
      <c r="GUT290" s="37"/>
      <c r="GUU290" s="37"/>
      <c r="GUV290" s="37"/>
      <c r="GUW290" s="37"/>
      <c r="GUX290" s="37"/>
      <c r="GUY290" s="37"/>
      <c r="GUZ290" s="37"/>
      <c r="GVA290" s="37"/>
      <c r="GVB290" s="37"/>
      <c r="GVC290" s="37"/>
      <c r="GVD290" s="37"/>
      <c r="GVE290" s="37"/>
      <c r="GVF290" s="37"/>
      <c r="GVG290" s="37"/>
      <c r="GVH290" s="37"/>
      <c r="GVI290" s="37"/>
      <c r="GVJ290" s="37"/>
      <c r="GVK290" s="37"/>
      <c r="GVL290" s="37"/>
      <c r="GVM290" s="37"/>
      <c r="GVN290" s="37"/>
      <c r="GVO290" s="37"/>
      <c r="GVP290" s="37"/>
      <c r="GVQ290" s="37"/>
      <c r="GVR290" s="37"/>
      <c r="GVS290" s="37"/>
      <c r="GVT290" s="37"/>
      <c r="GVU290" s="37"/>
      <c r="GVV290" s="37"/>
      <c r="GVW290" s="37"/>
      <c r="GVX290" s="37"/>
      <c r="GVY290" s="37"/>
      <c r="GVZ290" s="37"/>
      <c r="GWA290" s="37"/>
      <c r="GWB290" s="37"/>
      <c r="GWC290" s="37"/>
      <c r="GWD290" s="37"/>
      <c r="GWE290" s="37"/>
      <c r="GWF290" s="37"/>
      <c r="GWG290" s="37"/>
      <c r="GWH290" s="37"/>
      <c r="GWI290" s="37"/>
      <c r="GWJ290" s="37"/>
      <c r="GWK290" s="37"/>
      <c r="GWL290" s="37"/>
      <c r="GWM290" s="37"/>
      <c r="GWN290" s="37"/>
      <c r="GWO290" s="37"/>
      <c r="GWP290" s="37"/>
      <c r="GWQ290" s="37"/>
      <c r="GWR290" s="37"/>
      <c r="GWS290" s="37"/>
      <c r="GWT290" s="37"/>
      <c r="GWU290" s="37"/>
      <c r="GWV290" s="37"/>
      <c r="GWW290" s="37"/>
      <c r="GWX290" s="37"/>
      <c r="GWY290" s="37"/>
      <c r="GWZ290" s="37"/>
      <c r="GXA290" s="37"/>
      <c r="GXB290" s="37"/>
      <c r="GXC290" s="37"/>
      <c r="GXD290" s="37"/>
      <c r="GXE290" s="37"/>
      <c r="GXF290" s="37"/>
      <c r="GXG290" s="37"/>
      <c r="GXH290" s="37"/>
      <c r="GXI290" s="37"/>
      <c r="GXJ290" s="37"/>
      <c r="GXK290" s="37"/>
      <c r="GXL290" s="37"/>
      <c r="GXM290" s="37"/>
      <c r="GXN290" s="37"/>
      <c r="GXO290" s="37"/>
      <c r="GXP290" s="37"/>
      <c r="GXQ290" s="37"/>
      <c r="GXR290" s="37"/>
      <c r="GXS290" s="37"/>
      <c r="GXT290" s="37"/>
      <c r="GXU290" s="37"/>
      <c r="GXV290" s="37"/>
      <c r="GXW290" s="37"/>
      <c r="GXX290" s="37"/>
      <c r="GXY290" s="37"/>
      <c r="GXZ290" s="37"/>
      <c r="GYA290" s="37"/>
      <c r="GYB290" s="37"/>
      <c r="GYC290" s="37"/>
      <c r="GYD290" s="37"/>
      <c r="GYE290" s="37"/>
      <c r="GYF290" s="37"/>
      <c r="GYG290" s="37"/>
      <c r="GYH290" s="37"/>
      <c r="GYI290" s="37"/>
      <c r="GYJ290" s="37"/>
      <c r="GYK290" s="37"/>
      <c r="GYL290" s="37"/>
      <c r="GYM290" s="37"/>
      <c r="GYN290" s="37"/>
      <c r="GYO290" s="37"/>
      <c r="GYP290" s="37"/>
      <c r="GYQ290" s="37"/>
      <c r="GYR290" s="37"/>
      <c r="GYS290" s="37"/>
      <c r="GYT290" s="37"/>
      <c r="GYU290" s="37"/>
      <c r="GYV290" s="37"/>
      <c r="GYW290" s="37"/>
      <c r="GYX290" s="37"/>
      <c r="GYY290" s="37"/>
      <c r="GYZ290" s="37"/>
      <c r="GZA290" s="37"/>
      <c r="GZB290" s="37"/>
      <c r="GZC290" s="37"/>
      <c r="GZD290" s="37"/>
      <c r="GZE290" s="37"/>
      <c r="GZF290" s="37"/>
      <c r="GZG290" s="37"/>
      <c r="GZH290" s="37"/>
      <c r="GZI290" s="37"/>
      <c r="GZJ290" s="37"/>
      <c r="GZK290" s="37"/>
      <c r="GZL290" s="37"/>
      <c r="GZM290" s="37"/>
      <c r="GZN290" s="37"/>
      <c r="GZO290" s="37"/>
      <c r="GZP290" s="37"/>
      <c r="GZQ290" s="37"/>
      <c r="GZR290" s="37"/>
      <c r="GZS290" s="37"/>
      <c r="GZT290" s="37"/>
      <c r="GZU290" s="37"/>
      <c r="GZV290" s="37"/>
      <c r="GZW290" s="37"/>
      <c r="GZX290" s="37"/>
      <c r="GZY290" s="37"/>
      <c r="GZZ290" s="37"/>
      <c r="HAA290" s="37"/>
      <c r="HAB290" s="37"/>
      <c r="HAC290" s="37"/>
      <c r="HAD290" s="37"/>
      <c r="HAE290" s="37"/>
      <c r="HAF290" s="37"/>
      <c r="HAG290" s="37"/>
      <c r="HAH290" s="37"/>
      <c r="HAI290" s="37"/>
      <c r="HAJ290" s="37"/>
      <c r="HAK290" s="37"/>
      <c r="HAL290" s="37"/>
      <c r="HAM290" s="37"/>
      <c r="HAN290" s="37"/>
      <c r="HAO290" s="37"/>
      <c r="HAP290" s="37"/>
      <c r="HAQ290" s="37"/>
      <c r="HAR290" s="37"/>
      <c r="HAS290" s="37"/>
      <c r="HAT290" s="37"/>
      <c r="HAU290" s="37"/>
      <c r="HAV290" s="37"/>
      <c r="HAW290" s="37"/>
      <c r="HAX290" s="37"/>
      <c r="HAY290" s="37"/>
      <c r="HAZ290" s="37"/>
      <c r="HBA290" s="37"/>
      <c r="HBB290" s="37"/>
      <c r="HBC290" s="37"/>
      <c r="HBD290" s="37"/>
      <c r="HBE290" s="37"/>
      <c r="HBF290" s="37"/>
      <c r="HBG290" s="37"/>
      <c r="HBH290" s="37"/>
      <c r="HBI290" s="37"/>
      <c r="HBJ290" s="37"/>
      <c r="HBK290" s="37"/>
      <c r="HBL290" s="37"/>
      <c r="HBM290" s="37"/>
      <c r="HBN290" s="37"/>
      <c r="HBO290" s="37"/>
      <c r="HBP290" s="37"/>
      <c r="HBQ290" s="37"/>
      <c r="HBR290" s="37"/>
      <c r="HBS290" s="37"/>
      <c r="HBT290" s="37"/>
      <c r="HBU290" s="37"/>
      <c r="HBV290" s="37"/>
      <c r="HBW290" s="37"/>
      <c r="HBX290" s="37"/>
      <c r="HBY290" s="37"/>
      <c r="HBZ290" s="37"/>
      <c r="HCA290" s="37"/>
      <c r="HCB290" s="37"/>
      <c r="HCC290" s="37"/>
      <c r="HCD290" s="37"/>
      <c r="HCE290" s="37"/>
      <c r="HCF290" s="37"/>
      <c r="HCG290" s="37"/>
      <c r="HCH290" s="37"/>
      <c r="HCI290" s="37"/>
      <c r="HCJ290" s="37"/>
      <c r="HCK290" s="37"/>
      <c r="HCL290" s="37"/>
      <c r="HCM290" s="37"/>
      <c r="HCN290" s="37"/>
      <c r="HCO290" s="37"/>
      <c r="HCP290" s="37"/>
      <c r="HCQ290" s="37"/>
      <c r="HCR290" s="37"/>
      <c r="HCS290" s="37"/>
      <c r="HCT290" s="37"/>
      <c r="HCU290" s="37"/>
      <c r="HCV290" s="37"/>
      <c r="HCW290" s="37"/>
      <c r="HCX290" s="37"/>
      <c r="HCY290" s="37"/>
      <c r="HCZ290" s="37"/>
      <c r="HDA290" s="37"/>
      <c r="HDB290" s="37"/>
      <c r="HDC290" s="37"/>
      <c r="HDD290" s="37"/>
      <c r="HDE290" s="37"/>
      <c r="HDF290" s="37"/>
      <c r="HDG290" s="37"/>
      <c r="HDH290" s="37"/>
      <c r="HDI290" s="37"/>
      <c r="HDJ290" s="37"/>
      <c r="HDK290" s="37"/>
      <c r="HDL290" s="37"/>
      <c r="HDM290" s="37"/>
      <c r="HDN290" s="37"/>
      <c r="HDO290" s="37"/>
      <c r="HDP290" s="37"/>
      <c r="HDQ290" s="37"/>
      <c r="HDR290" s="37"/>
      <c r="HDS290" s="37"/>
      <c r="HDT290" s="37"/>
      <c r="HDU290" s="37"/>
      <c r="HDV290" s="37"/>
      <c r="HDW290" s="37"/>
      <c r="HDX290" s="37"/>
      <c r="HDY290" s="37"/>
      <c r="HDZ290" s="37"/>
      <c r="HEA290" s="37"/>
      <c r="HEB290" s="37"/>
      <c r="HEC290" s="37"/>
      <c r="HED290" s="37"/>
      <c r="HEE290" s="37"/>
      <c r="HEF290" s="37"/>
      <c r="HEG290" s="37"/>
      <c r="HEH290" s="37"/>
      <c r="HEI290" s="37"/>
      <c r="HEJ290" s="37"/>
      <c r="HEK290" s="37"/>
      <c r="HEL290" s="37"/>
      <c r="HEM290" s="37"/>
      <c r="HEN290" s="37"/>
      <c r="HEO290" s="37"/>
      <c r="HEP290" s="37"/>
      <c r="HEQ290" s="37"/>
      <c r="HER290" s="37"/>
      <c r="HES290" s="37"/>
      <c r="HET290" s="37"/>
      <c r="HEU290" s="37"/>
      <c r="HEV290" s="37"/>
      <c r="HEW290" s="37"/>
      <c r="HEX290" s="37"/>
      <c r="HEY290" s="37"/>
      <c r="HEZ290" s="37"/>
      <c r="HFA290" s="37"/>
      <c r="HFB290" s="37"/>
      <c r="HFC290" s="37"/>
      <c r="HFD290" s="37"/>
      <c r="HFE290" s="37"/>
      <c r="HFF290" s="37"/>
      <c r="HFG290" s="37"/>
      <c r="HFH290" s="37"/>
      <c r="HFI290" s="37"/>
      <c r="HFJ290" s="37"/>
      <c r="HFK290" s="37"/>
      <c r="HFL290" s="37"/>
      <c r="HFM290" s="37"/>
      <c r="HFN290" s="37"/>
      <c r="HFO290" s="37"/>
      <c r="HFP290" s="37"/>
      <c r="HFQ290" s="37"/>
      <c r="HFR290" s="37"/>
      <c r="HFS290" s="37"/>
      <c r="HFT290" s="37"/>
      <c r="HFU290" s="37"/>
      <c r="HFV290" s="37"/>
      <c r="HFW290" s="37"/>
      <c r="HFX290" s="37"/>
      <c r="HFY290" s="37"/>
      <c r="HFZ290" s="37"/>
      <c r="HGA290" s="37"/>
      <c r="HGB290" s="37"/>
      <c r="HGC290" s="37"/>
      <c r="HGD290" s="37"/>
      <c r="HGE290" s="37"/>
      <c r="HGF290" s="37"/>
      <c r="HGG290" s="37"/>
      <c r="HGH290" s="37"/>
      <c r="HGI290" s="37"/>
      <c r="HGJ290" s="37"/>
      <c r="HGK290" s="37"/>
      <c r="HGL290" s="37"/>
      <c r="HGM290" s="37"/>
      <c r="HGN290" s="37"/>
      <c r="HGO290" s="37"/>
      <c r="HGP290" s="37"/>
      <c r="HGQ290" s="37"/>
      <c r="HGR290" s="37"/>
      <c r="HGS290" s="37"/>
      <c r="HGT290" s="37"/>
      <c r="HGU290" s="37"/>
      <c r="HGV290" s="37"/>
      <c r="HGW290" s="37"/>
      <c r="HGX290" s="37"/>
      <c r="HGY290" s="37"/>
      <c r="HGZ290" s="37"/>
      <c r="HHA290" s="37"/>
      <c r="HHB290" s="37"/>
      <c r="HHC290" s="37"/>
      <c r="HHD290" s="37"/>
      <c r="HHE290" s="37"/>
      <c r="HHF290" s="37"/>
      <c r="HHG290" s="37"/>
      <c r="HHH290" s="37"/>
      <c r="HHI290" s="37"/>
      <c r="HHJ290" s="37"/>
      <c r="HHK290" s="37"/>
      <c r="HHL290" s="37"/>
      <c r="HHM290" s="37"/>
      <c r="HHN290" s="37"/>
      <c r="HHO290" s="37"/>
      <c r="HHP290" s="37"/>
      <c r="HHQ290" s="37"/>
      <c r="HHR290" s="37"/>
      <c r="HHS290" s="37"/>
      <c r="HHT290" s="37"/>
      <c r="HHU290" s="37"/>
      <c r="HHV290" s="37"/>
      <c r="HHW290" s="37"/>
      <c r="HHX290" s="37"/>
      <c r="HHY290" s="37"/>
      <c r="HHZ290" s="37"/>
      <c r="HIA290" s="37"/>
      <c r="HIB290" s="37"/>
      <c r="HIC290" s="37"/>
      <c r="HID290" s="37"/>
      <c r="HIE290" s="37"/>
      <c r="HIF290" s="37"/>
      <c r="HIG290" s="37"/>
      <c r="HIH290" s="37"/>
      <c r="HII290" s="37"/>
      <c r="HIJ290" s="37"/>
      <c r="HIK290" s="37"/>
      <c r="HIL290" s="37"/>
      <c r="HIM290" s="37"/>
      <c r="HIN290" s="37"/>
      <c r="HIO290" s="37"/>
      <c r="HIP290" s="37"/>
      <c r="HIQ290" s="37"/>
      <c r="HIR290" s="37"/>
      <c r="HIS290" s="37"/>
      <c r="HIT290" s="37"/>
      <c r="HIU290" s="37"/>
      <c r="HIV290" s="37"/>
      <c r="HIW290" s="37"/>
      <c r="HIX290" s="37"/>
      <c r="HIY290" s="37"/>
      <c r="HIZ290" s="37"/>
      <c r="HJA290" s="37"/>
      <c r="HJB290" s="37"/>
      <c r="HJC290" s="37"/>
      <c r="HJD290" s="37"/>
      <c r="HJE290" s="37"/>
      <c r="HJF290" s="37"/>
      <c r="HJG290" s="37"/>
      <c r="HJH290" s="37"/>
      <c r="HJI290" s="37"/>
      <c r="HJJ290" s="37"/>
      <c r="HJK290" s="37"/>
      <c r="HJL290" s="37"/>
      <c r="HJM290" s="37"/>
      <c r="HJN290" s="37"/>
      <c r="HJO290" s="37"/>
      <c r="HJP290" s="37"/>
      <c r="HJQ290" s="37"/>
      <c r="HJR290" s="37"/>
      <c r="HJS290" s="37"/>
      <c r="HJT290" s="37"/>
      <c r="HJU290" s="37"/>
      <c r="HJV290" s="37"/>
      <c r="HJW290" s="37"/>
      <c r="HJX290" s="37"/>
      <c r="HJY290" s="37"/>
      <c r="HJZ290" s="37"/>
      <c r="HKA290" s="37"/>
      <c r="HKB290" s="37"/>
      <c r="HKC290" s="37"/>
      <c r="HKD290" s="37"/>
      <c r="HKE290" s="37"/>
      <c r="HKF290" s="37"/>
      <c r="HKG290" s="37"/>
      <c r="HKH290" s="37"/>
      <c r="HKI290" s="37"/>
      <c r="HKJ290" s="37"/>
      <c r="HKK290" s="37"/>
      <c r="HKL290" s="37"/>
      <c r="HKM290" s="37"/>
      <c r="HKN290" s="37"/>
      <c r="HKO290" s="37"/>
      <c r="HKP290" s="37"/>
      <c r="HKQ290" s="37"/>
      <c r="HKR290" s="37"/>
      <c r="HKS290" s="37"/>
      <c r="HKT290" s="37"/>
      <c r="HKU290" s="37"/>
      <c r="HKV290" s="37"/>
      <c r="HKW290" s="37"/>
      <c r="HKX290" s="37"/>
      <c r="HKY290" s="37"/>
      <c r="HKZ290" s="37"/>
      <c r="HLA290" s="37"/>
      <c r="HLB290" s="37"/>
      <c r="HLC290" s="37"/>
      <c r="HLD290" s="37"/>
      <c r="HLE290" s="37"/>
      <c r="HLF290" s="37"/>
      <c r="HLG290" s="37"/>
      <c r="HLH290" s="37"/>
      <c r="HLI290" s="37"/>
      <c r="HLJ290" s="37"/>
      <c r="HLK290" s="37"/>
      <c r="HLL290" s="37"/>
      <c r="HLM290" s="37"/>
      <c r="HLN290" s="37"/>
      <c r="HLO290" s="37"/>
      <c r="HLP290" s="37"/>
      <c r="HLQ290" s="37"/>
      <c r="HLR290" s="37"/>
      <c r="HLS290" s="37"/>
      <c r="HLT290" s="37"/>
      <c r="HLU290" s="37"/>
      <c r="HLV290" s="37"/>
      <c r="HLW290" s="37"/>
      <c r="HLX290" s="37"/>
      <c r="HLY290" s="37"/>
      <c r="HLZ290" s="37"/>
      <c r="HMA290" s="37"/>
      <c r="HMB290" s="37"/>
      <c r="HMC290" s="37"/>
      <c r="HMD290" s="37"/>
      <c r="HME290" s="37"/>
      <c r="HMF290" s="37"/>
      <c r="HMG290" s="37"/>
      <c r="HMH290" s="37"/>
      <c r="HMI290" s="37"/>
      <c r="HMJ290" s="37"/>
      <c r="HMK290" s="37"/>
      <c r="HML290" s="37"/>
      <c r="HMM290" s="37"/>
      <c r="HMN290" s="37"/>
      <c r="HMO290" s="37"/>
      <c r="HMP290" s="37"/>
      <c r="HMQ290" s="37"/>
      <c r="HMR290" s="37"/>
      <c r="HMS290" s="37"/>
      <c r="HMT290" s="37"/>
      <c r="HMU290" s="37"/>
      <c r="HMV290" s="37"/>
      <c r="HMW290" s="37"/>
      <c r="HMX290" s="37"/>
      <c r="HMY290" s="37"/>
      <c r="HMZ290" s="37"/>
      <c r="HNA290" s="37"/>
      <c r="HNB290" s="37"/>
      <c r="HNC290" s="37"/>
      <c r="HND290" s="37"/>
      <c r="HNE290" s="37"/>
      <c r="HNF290" s="37"/>
      <c r="HNG290" s="37"/>
      <c r="HNH290" s="37"/>
      <c r="HNI290" s="37"/>
      <c r="HNJ290" s="37"/>
      <c r="HNK290" s="37"/>
      <c r="HNL290" s="37"/>
      <c r="HNM290" s="37"/>
      <c r="HNN290" s="37"/>
      <c r="HNO290" s="37"/>
      <c r="HNP290" s="37"/>
      <c r="HNQ290" s="37"/>
      <c r="HNR290" s="37"/>
      <c r="HNS290" s="37"/>
      <c r="HNT290" s="37"/>
      <c r="HNU290" s="37"/>
      <c r="HNV290" s="37"/>
      <c r="HNW290" s="37"/>
      <c r="HNX290" s="37"/>
      <c r="HNY290" s="37"/>
      <c r="HNZ290" s="37"/>
      <c r="HOA290" s="37"/>
      <c r="HOB290" s="37"/>
      <c r="HOC290" s="37"/>
      <c r="HOD290" s="37"/>
      <c r="HOE290" s="37"/>
      <c r="HOF290" s="37"/>
      <c r="HOG290" s="37"/>
      <c r="HOH290" s="37"/>
      <c r="HOI290" s="37"/>
      <c r="HOJ290" s="37"/>
      <c r="HOK290" s="37"/>
      <c r="HOL290" s="37"/>
      <c r="HOM290" s="37"/>
      <c r="HON290" s="37"/>
      <c r="HOO290" s="37"/>
      <c r="HOP290" s="37"/>
      <c r="HOQ290" s="37"/>
      <c r="HOR290" s="37"/>
      <c r="HOS290" s="37"/>
      <c r="HOT290" s="37"/>
      <c r="HOU290" s="37"/>
      <c r="HOV290" s="37"/>
      <c r="HOW290" s="37"/>
      <c r="HOX290" s="37"/>
      <c r="HOY290" s="37"/>
      <c r="HOZ290" s="37"/>
      <c r="HPA290" s="37"/>
      <c r="HPB290" s="37"/>
      <c r="HPC290" s="37"/>
      <c r="HPD290" s="37"/>
      <c r="HPE290" s="37"/>
      <c r="HPF290" s="37"/>
      <c r="HPG290" s="37"/>
      <c r="HPH290" s="37"/>
      <c r="HPI290" s="37"/>
      <c r="HPJ290" s="37"/>
      <c r="HPK290" s="37"/>
      <c r="HPL290" s="37"/>
      <c r="HPM290" s="37"/>
      <c r="HPN290" s="37"/>
      <c r="HPO290" s="37"/>
      <c r="HPP290" s="37"/>
      <c r="HPQ290" s="37"/>
      <c r="HPR290" s="37"/>
      <c r="HPS290" s="37"/>
      <c r="HPT290" s="37"/>
      <c r="HPU290" s="37"/>
      <c r="HPV290" s="37"/>
      <c r="HPW290" s="37"/>
      <c r="HPX290" s="37"/>
      <c r="HPY290" s="37"/>
      <c r="HPZ290" s="37"/>
      <c r="HQA290" s="37"/>
      <c r="HQB290" s="37"/>
      <c r="HQC290" s="37"/>
      <c r="HQD290" s="37"/>
      <c r="HQE290" s="37"/>
      <c r="HQF290" s="37"/>
      <c r="HQG290" s="37"/>
      <c r="HQH290" s="37"/>
      <c r="HQI290" s="37"/>
      <c r="HQJ290" s="37"/>
      <c r="HQK290" s="37"/>
      <c r="HQL290" s="37"/>
      <c r="HQM290" s="37"/>
      <c r="HQN290" s="37"/>
      <c r="HQO290" s="37"/>
      <c r="HQP290" s="37"/>
      <c r="HQQ290" s="37"/>
      <c r="HQR290" s="37"/>
      <c r="HQS290" s="37"/>
      <c r="HQT290" s="37"/>
      <c r="HQU290" s="37"/>
      <c r="HQV290" s="37"/>
      <c r="HQW290" s="37"/>
      <c r="HQX290" s="37"/>
      <c r="HQY290" s="37"/>
      <c r="HQZ290" s="37"/>
      <c r="HRA290" s="37"/>
      <c r="HRB290" s="37"/>
      <c r="HRC290" s="37"/>
      <c r="HRD290" s="37"/>
      <c r="HRE290" s="37"/>
      <c r="HRF290" s="37"/>
      <c r="HRG290" s="37"/>
      <c r="HRH290" s="37"/>
      <c r="HRI290" s="37"/>
      <c r="HRJ290" s="37"/>
      <c r="HRK290" s="37"/>
      <c r="HRL290" s="37"/>
      <c r="HRM290" s="37"/>
      <c r="HRN290" s="37"/>
      <c r="HRO290" s="37"/>
      <c r="HRP290" s="37"/>
      <c r="HRQ290" s="37"/>
      <c r="HRR290" s="37"/>
      <c r="HRS290" s="37"/>
      <c r="HRT290" s="37"/>
      <c r="HRU290" s="37"/>
      <c r="HRV290" s="37"/>
      <c r="HRW290" s="37"/>
      <c r="HRX290" s="37"/>
      <c r="HRY290" s="37"/>
      <c r="HRZ290" s="37"/>
      <c r="HSA290" s="37"/>
      <c r="HSB290" s="37"/>
      <c r="HSC290" s="37"/>
      <c r="HSD290" s="37"/>
      <c r="HSE290" s="37"/>
      <c r="HSF290" s="37"/>
      <c r="HSG290" s="37"/>
      <c r="HSH290" s="37"/>
      <c r="HSI290" s="37"/>
      <c r="HSJ290" s="37"/>
      <c r="HSK290" s="37"/>
      <c r="HSL290" s="37"/>
      <c r="HSM290" s="37"/>
      <c r="HSN290" s="37"/>
      <c r="HSO290" s="37"/>
      <c r="HSP290" s="37"/>
      <c r="HSQ290" s="37"/>
      <c r="HSR290" s="37"/>
      <c r="HSS290" s="37"/>
      <c r="HST290" s="37"/>
      <c r="HSU290" s="37"/>
      <c r="HSV290" s="37"/>
      <c r="HSW290" s="37"/>
      <c r="HSX290" s="37"/>
      <c r="HSY290" s="37"/>
      <c r="HSZ290" s="37"/>
      <c r="HTA290" s="37"/>
      <c r="HTB290" s="37"/>
      <c r="HTC290" s="37"/>
      <c r="HTD290" s="37"/>
      <c r="HTE290" s="37"/>
      <c r="HTF290" s="37"/>
      <c r="HTG290" s="37"/>
      <c r="HTH290" s="37"/>
      <c r="HTI290" s="37"/>
      <c r="HTJ290" s="37"/>
      <c r="HTK290" s="37"/>
      <c r="HTL290" s="37"/>
      <c r="HTM290" s="37"/>
      <c r="HTN290" s="37"/>
      <c r="HTO290" s="37"/>
      <c r="HTP290" s="37"/>
      <c r="HTQ290" s="37"/>
      <c r="HTR290" s="37"/>
      <c r="HTS290" s="37"/>
      <c r="HTT290" s="37"/>
      <c r="HTU290" s="37"/>
      <c r="HTV290" s="37"/>
      <c r="HTW290" s="37"/>
      <c r="HTX290" s="37"/>
      <c r="HTY290" s="37"/>
      <c r="HTZ290" s="37"/>
      <c r="HUA290" s="37"/>
      <c r="HUB290" s="37"/>
      <c r="HUC290" s="37"/>
      <c r="HUD290" s="37"/>
      <c r="HUE290" s="37"/>
      <c r="HUF290" s="37"/>
      <c r="HUG290" s="37"/>
      <c r="HUH290" s="37"/>
      <c r="HUI290" s="37"/>
      <c r="HUJ290" s="37"/>
      <c r="HUK290" s="37"/>
      <c r="HUL290" s="37"/>
      <c r="HUM290" s="37"/>
      <c r="HUN290" s="37"/>
      <c r="HUO290" s="37"/>
      <c r="HUP290" s="37"/>
      <c r="HUQ290" s="37"/>
      <c r="HUR290" s="37"/>
      <c r="HUS290" s="37"/>
      <c r="HUT290" s="37"/>
      <c r="HUU290" s="37"/>
      <c r="HUV290" s="37"/>
      <c r="HUW290" s="37"/>
      <c r="HUX290" s="37"/>
      <c r="HUY290" s="37"/>
      <c r="HUZ290" s="37"/>
      <c r="HVA290" s="37"/>
      <c r="HVB290" s="37"/>
      <c r="HVC290" s="37"/>
      <c r="HVD290" s="37"/>
      <c r="HVE290" s="37"/>
      <c r="HVF290" s="37"/>
      <c r="HVG290" s="37"/>
      <c r="HVH290" s="37"/>
      <c r="HVI290" s="37"/>
      <c r="HVJ290" s="37"/>
      <c r="HVK290" s="37"/>
      <c r="HVL290" s="37"/>
      <c r="HVM290" s="37"/>
      <c r="HVN290" s="37"/>
      <c r="HVO290" s="37"/>
      <c r="HVP290" s="37"/>
      <c r="HVQ290" s="37"/>
      <c r="HVR290" s="37"/>
      <c r="HVS290" s="37"/>
      <c r="HVT290" s="37"/>
      <c r="HVU290" s="37"/>
      <c r="HVV290" s="37"/>
      <c r="HVW290" s="37"/>
      <c r="HVX290" s="37"/>
      <c r="HVY290" s="37"/>
      <c r="HVZ290" s="37"/>
      <c r="HWA290" s="37"/>
      <c r="HWB290" s="37"/>
      <c r="HWC290" s="37"/>
      <c r="HWD290" s="37"/>
      <c r="HWE290" s="37"/>
      <c r="HWF290" s="37"/>
      <c r="HWG290" s="37"/>
      <c r="HWH290" s="37"/>
      <c r="HWI290" s="37"/>
      <c r="HWJ290" s="37"/>
      <c r="HWK290" s="37"/>
      <c r="HWL290" s="37"/>
      <c r="HWM290" s="37"/>
      <c r="HWN290" s="37"/>
      <c r="HWO290" s="37"/>
      <c r="HWP290" s="37"/>
      <c r="HWQ290" s="37"/>
      <c r="HWR290" s="37"/>
      <c r="HWS290" s="37"/>
      <c r="HWT290" s="37"/>
      <c r="HWU290" s="37"/>
      <c r="HWV290" s="37"/>
      <c r="HWW290" s="37"/>
      <c r="HWX290" s="37"/>
      <c r="HWY290" s="37"/>
      <c r="HWZ290" s="37"/>
      <c r="HXA290" s="37"/>
      <c r="HXB290" s="37"/>
      <c r="HXC290" s="37"/>
      <c r="HXD290" s="37"/>
      <c r="HXE290" s="37"/>
      <c r="HXF290" s="37"/>
      <c r="HXG290" s="37"/>
      <c r="HXH290" s="37"/>
      <c r="HXI290" s="37"/>
      <c r="HXJ290" s="37"/>
      <c r="HXK290" s="37"/>
      <c r="HXL290" s="37"/>
      <c r="HXM290" s="37"/>
      <c r="HXN290" s="37"/>
      <c r="HXO290" s="37"/>
      <c r="HXP290" s="37"/>
      <c r="HXQ290" s="37"/>
      <c r="HXR290" s="37"/>
      <c r="HXS290" s="37"/>
      <c r="HXT290" s="37"/>
      <c r="HXU290" s="37"/>
      <c r="HXV290" s="37"/>
      <c r="HXW290" s="37"/>
      <c r="HXX290" s="37"/>
      <c r="HXY290" s="37"/>
      <c r="HXZ290" s="37"/>
      <c r="HYA290" s="37"/>
      <c r="HYB290" s="37"/>
      <c r="HYC290" s="37"/>
      <c r="HYD290" s="37"/>
      <c r="HYE290" s="37"/>
      <c r="HYF290" s="37"/>
      <c r="HYG290" s="37"/>
      <c r="HYH290" s="37"/>
      <c r="HYI290" s="37"/>
      <c r="HYJ290" s="37"/>
      <c r="HYK290" s="37"/>
      <c r="HYL290" s="37"/>
      <c r="HYM290" s="37"/>
      <c r="HYN290" s="37"/>
      <c r="HYO290" s="37"/>
      <c r="HYP290" s="37"/>
      <c r="HYQ290" s="37"/>
      <c r="HYR290" s="37"/>
      <c r="HYS290" s="37"/>
      <c r="HYT290" s="37"/>
      <c r="HYU290" s="37"/>
      <c r="HYV290" s="37"/>
      <c r="HYW290" s="37"/>
      <c r="HYX290" s="37"/>
      <c r="HYY290" s="37"/>
      <c r="HYZ290" s="37"/>
      <c r="HZA290" s="37"/>
      <c r="HZB290" s="37"/>
      <c r="HZC290" s="37"/>
      <c r="HZD290" s="37"/>
      <c r="HZE290" s="37"/>
      <c r="HZF290" s="37"/>
      <c r="HZG290" s="37"/>
      <c r="HZH290" s="37"/>
      <c r="HZI290" s="37"/>
      <c r="HZJ290" s="37"/>
      <c r="HZK290" s="37"/>
      <c r="HZL290" s="37"/>
      <c r="HZM290" s="37"/>
      <c r="HZN290" s="37"/>
      <c r="HZO290" s="37"/>
      <c r="HZP290" s="37"/>
      <c r="HZQ290" s="37"/>
      <c r="HZR290" s="37"/>
      <c r="HZS290" s="37"/>
      <c r="HZT290" s="37"/>
      <c r="HZU290" s="37"/>
      <c r="HZV290" s="37"/>
      <c r="HZW290" s="37"/>
      <c r="HZX290" s="37"/>
      <c r="HZY290" s="37"/>
      <c r="HZZ290" s="37"/>
      <c r="IAA290" s="37"/>
      <c r="IAB290" s="37"/>
      <c r="IAC290" s="37"/>
      <c r="IAD290" s="37"/>
      <c r="IAE290" s="37"/>
      <c r="IAF290" s="37"/>
      <c r="IAG290" s="37"/>
      <c r="IAH290" s="37"/>
      <c r="IAI290" s="37"/>
      <c r="IAJ290" s="37"/>
      <c r="IAK290" s="37"/>
      <c r="IAL290" s="37"/>
      <c r="IAM290" s="37"/>
      <c r="IAN290" s="37"/>
      <c r="IAO290" s="37"/>
      <c r="IAP290" s="37"/>
      <c r="IAQ290" s="37"/>
      <c r="IAR290" s="37"/>
      <c r="IAS290" s="37"/>
      <c r="IAT290" s="37"/>
      <c r="IAU290" s="37"/>
      <c r="IAV290" s="37"/>
      <c r="IAW290" s="37"/>
      <c r="IAX290" s="37"/>
      <c r="IAY290" s="37"/>
      <c r="IAZ290" s="37"/>
      <c r="IBA290" s="37"/>
      <c r="IBB290" s="37"/>
      <c r="IBC290" s="37"/>
      <c r="IBD290" s="37"/>
      <c r="IBE290" s="37"/>
      <c r="IBF290" s="37"/>
      <c r="IBG290" s="37"/>
      <c r="IBH290" s="37"/>
      <c r="IBI290" s="37"/>
      <c r="IBJ290" s="37"/>
      <c r="IBK290" s="37"/>
      <c r="IBL290" s="37"/>
      <c r="IBM290" s="37"/>
      <c r="IBN290" s="37"/>
      <c r="IBO290" s="37"/>
      <c r="IBP290" s="37"/>
      <c r="IBQ290" s="37"/>
      <c r="IBR290" s="37"/>
      <c r="IBS290" s="37"/>
      <c r="IBT290" s="37"/>
      <c r="IBU290" s="37"/>
      <c r="IBV290" s="37"/>
      <c r="IBW290" s="37"/>
      <c r="IBX290" s="37"/>
      <c r="IBY290" s="37"/>
      <c r="IBZ290" s="37"/>
      <c r="ICA290" s="37"/>
      <c r="ICB290" s="37"/>
      <c r="ICC290" s="37"/>
      <c r="ICD290" s="37"/>
      <c r="ICE290" s="37"/>
      <c r="ICF290" s="37"/>
      <c r="ICG290" s="37"/>
      <c r="ICH290" s="37"/>
      <c r="ICI290" s="37"/>
      <c r="ICJ290" s="37"/>
      <c r="ICK290" s="37"/>
      <c r="ICL290" s="37"/>
      <c r="ICM290" s="37"/>
      <c r="ICN290" s="37"/>
      <c r="ICO290" s="37"/>
      <c r="ICP290" s="37"/>
      <c r="ICQ290" s="37"/>
      <c r="ICR290" s="37"/>
      <c r="ICS290" s="37"/>
      <c r="ICT290" s="37"/>
      <c r="ICU290" s="37"/>
      <c r="ICV290" s="37"/>
      <c r="ICW290" s="37"/>
      <c r="ICX290" s="37"/>
      <c r="ICY290" s="37"/>
      <c r="ICZ290" s="37"/>
      <c r="IDA290" s="37"/>
      <c r="IDB290" s="37"/>
      <c r="IDC290" s="37"/>
      <c r="IDD290" s="37"/>
      <c r="IDE290" s="37"/>
      <c r="IDF290" s="37"/>
      <c r="IDG290" s="37"/>
      <c r="IDH290" s="37"/>
      <c r="IDI290" s="37"/>
      <c r="IDJ290" s="37"/>
      <c r="IDK290" s="37"/>
      <c r="IDL290" s="37"/>
      <c r="IDM290" s="37"/>
      <c r="IDN290" s="37"/>
      <c r="IDO290" s="37"/>
      <c r="IDP290" s="37"/>
      <c r="IDQ290" s="37"/>
      <c r="IDR290" s="37"/>
      <c r="IDS290" s="37"/>
      <c r="IDT290" s="37"/>
      <c r="IDU290" s="37"/>
      <c r="IDV290" s="37"/>
      <c r="IDW290" s="37"/>
      <c r="IDX290" s="37"/>
      <c r="IDY290" s="37"/>
      <c r="IDZ290" s="37"/>
      <c r="IEA290" s="37"/>
      <c r="IEB290" s="37"/>
      <c r="IEC290" s="37"/>
      <c r="IED290" s="37"/>
      <c r="IEE290" s="37"/>
      <c r="IEF290" s="37"/>
      <c r="IEG290" s="37"/>
      <c r="IEH290" s="37"/>
      <c r="IEI290" s="37"/>
      <c r="IEJ290" s="37"/>
      <c r="IEK290" s="37"/>
      <c r="IEL290" s="37"/>
      <c r="IEM290" s="37"/>
      <c r="IEN290" s="37"/>
      <c r="IEO290" s="37"/>
      <c r="IEP290" s="37"/>
      <c r="IEQ290" s="37"/>
      <c r="IER290" s="37"/>
      <c r="IES290" s="37"/>
      <c r="IET290" s="37"/>
      <c r="IEU290" s="37"/>
      <c r="IEV290" s="37"/>
      <c r="IEW290" s="37"/>
      <c r="IEX290" s="37"/>
      <c r="IEY290" s="37"/>
      <c r="IEZ290" s="37"/>
      <c r="IFA290" s="37"/>
      <c r="IFB290" s="37"/>
      <c r="IFC290" s="37"/>
      <c r="IFD290" s="37"/>
      <c r="IFE290" s="37"/>
      <c r="IFF290" s="37"/>
      <c r="IFG290" s="37"/>
      <c r="IFH290" s="37"/>
      <c r="IFI290" s="37"/>
      <c r="IFJ290" s="37"/>
      <c r="IFK290" s="37"/>
      <c r="IFL290" s="37"/>
      <c r="IFM290" s="37"/>
      <c r="IFN290" s="37"/>
      <c r="IFO290" s="37"/>
      <c r="IFP290" s="37"/>
      <c r="IFQ290" s="37"/>
      <c r="IFR290" s="37"/>
      <c r="IFS290" s="37"/>
      <c r="IFT290" s="37"/>
      <c r="IFU290" s="37"/>
      <c r="IFV290" s="37"/>
      <c r="IFW290" s="37"/>
      <c r="IFX290" s="37"/>
      <c r="IFY290" s="37"/>
      <c r="IFZ290" s="37"/>
      <c r="IGA290" s="37"/>
      <c r="IGB290" s="37"/>
      <c r="IGC290" s="37"/>
      <c r="IGD290" s="37"/>
      <c r="IGE290" s="37"/>
      <c r="IGF290" s="37"/>
      <c r="IGG290" s="37"/>
      <c r="IGH290" s="37"/>
      <c r="IGI290" s="37"/>
      <c r="IGJ290" s="37"/>
      <c r="IGK290" s="37"/>
      <c r="IGL290" s="37"/>
      <c r="IGM290" s="37"/>
      <c r="IGN290" s="37"/>
      <c r="IGO290" s="37"/>
      <c r="IGP290" s="37"/>
      <c r="IGQ290" s="37"/>
      <c r="IGR290" s="37"/>
      <c r="IGS290" s="37"/>
      <c r="IGT290" s="37"/>
      <c r="IGU290" s="37"/>
      <c r="IGV290" s="37"/>
      <c r="IGW290" s="37"/>
      <c r="IGX290" s="37"/>
      <c r="IGY290" s="37"/>
      <c r="IGZ290" s="37"/>
      <c r="IHA290" s="37"/>
      <c r="IHB290" s="37"/>
      <c r="IHC290" s="37"/>
      <c r="IHD290" s="37"/>
      <c r="IHE290" s="37"/>
      <c r="IHF290" s="37"/>
      <c r="IHG290" s="37"/>
      <c r="IHH290" s="37"/>
      <c r="IHI290" s="37"/>
      <c r="IHJ290" s="37"/>
      <c r="IHK290" s="37"/>
      <c r="IHL290" s="37"/>
      <c r="IHM290" s="37"/>
      <c r="IHN290" s="37"/>
      <c r="IHO290" s="37"/>
      <c r="IHP290" s="37"/>
      <c r="IHQ290" s="37"/>
      <c r="IHR290" s="37"/>
      <c r="IHS290" s="37"/>
      <c r="IHT290" s="37"/>
      <c r="IHU290" s="37"/>
      <c r="IHV290" s="37"/>
      <c r="IHW290" s="37"/>
      <c r="IHX290" s="37"/>
      <c r="IHY290" s="37"/>
      <c r="IHZ290" s="37"/>
      <c r="IIA290" s="37"/>
      <c r="IIB290" s="37"/>
      <c r="IIC290" s="37"/>
      <c r="IID290" s="37"/>
      <c r="IIE290" s="37"/>
      <c r="IIF290" s="37"/>
      <c r="IIG290" s="37"/>
      <c r="IIH290" s="37"/>
      <c r="III290" s="37"/>
      <c r="IIJ290" s="37"/>
      <c r="IIK290" s="37"/>
      <c r="IIL290" s="37"/>
      <c r="IIM290" s="37"/>
      <c r="IIN290" s="37"/>
      <c r="IIO290" s="37"/>
      <c r="IIP290" s="37"/>
      <c r="IIQ290" s="37"/>
      <c r="IIR290" s="37"/>
      <c r="IIS290" s="37"/>
      <c r="IIT290" s="37"/>
      <c r="IIU290" s="37"/>
      <c r="IIV290" s="37"/>
      <c r="IIW290" s="37"/>
      <c r="IIX290" s="37"/>
      <c r="IIY290" s="37"/>
      <c r="IIZ290" s="37"/>
      <c r="IJA290" s="37"/>
      <c r="IJB290" s="37"/>
      <c r="IJC290" s="37"/>
      <c r="IJD290" s="37"/>
      <c r="IJE290" s="37"/>
      <c r="IJF290" s="37"/>
      <c r="IJG290" s="37"/>
      <c r="IJH290" s="37"/>
      <c r="IJI290" s="37"/>
      <c r="IJJ290" s="37"/>
      <c r="IJK290" s="37"/>
      <c r="IJL290" s="37"/>
      <c r="IJM290" s="37"/>
      <c r="IJN290" s="37"/>
      <c r="IJO290" s="37"/>
      <c r="IJP290" s="37"/>
      <c r="IJQ290" s="37"/>
      <c r="IJR290" s="37"/>
      <c r="IJS290" s="37"/>
      <c r="IJT290" s="37"/>
      <c r="IJU290" s="37"/>
      <c r="IJV290" s="37"/>
      <c r="IJW290" s="37"/>
      <c r="IJX290" s="37"/>
      <c r="IJY290" s="37"/>
      <c r="IJZ290" s="37"/>
      <c r="IKA290" s="37"/>
      <c r="IKB290" s="37"/>
      <c r="IKC290" s="37"/>
      <c r="IKD290" s="37"/>
      <c r="IKE290" s="37"/>
      <c r="IKF290" s="37"/>
      <c r="IKG290" s="37"/>
      <c r="IKH290" s="37"/>
      <c r="IKI290" s="37"/>
      <c r="IKJ290" s="37"/>
      <c r="IKK290" s="37"/>
      <c r="IKL290" s="37"/>
      <c r="IKM290" s="37"/>
      <c r="IKN290" s="37"/>
      <c r="IKO290" s="37"/>
      <c r="IKP290" s="37"/>
      <c r="IKQ290" s="37"/>
      <c r="IKR290" s="37"/>
      <c r="IKS290" s="37"/>
      <c r="IKT290" s="37"/>
      <c r="IKU290" s="37"/>
      <c r="IKV290" s="37"/>
      <c r="IKW290" s="37"/>
      <c r="IKX290" s="37"/>
      <c r="IKY290" s="37"/>
      <c r="IKZ290" s="37"/>
      <c r="ILA290" s="37"/>
      <c r="ILB290" s="37"/>
      <c r="ILC290" s="37"/>
      <c r="ILD290" s="37"/>
      <c r="ILE290" s="37"/>
      <c r="ILF290" s="37"/>
      <c r="ILG290" s="37"/>
      <c r="ILH290" s="37"/>
      <c r="ILI290" s="37"/>
      <c r="ILJ290" s="37"/>
      <c r="ILK290" s="37"/>
      <c r="ILL290" s="37"/>
      <c r="ILM290" s="37"/>
      <c r="ILN290" s="37"/>
      <c r="ILO290" s="37"/>
      <c r="ILP290" s="37"/>
      <c r="ILQ290" s="37"/>
      <c r="ILR290" s="37"/>
      <c r="ILS290" s="37"/>
      <c r="ILT290" s="37"/>
      <c r="ILU290" s="37"/>
      <c r="ILV290" s="37"/>
      <c r="ILW290" s="37"/>
      <c r="ILX290" s="37"/>
      <c r="ILY290" s="37"/>
      <c r="ILZ290" s="37"/>
      <c r="IMA290" s="37"/>
      <c r="IMB290" s="37"/>
      <c r="IMC290" s="37"/>
      <c r="IMD290" s="37"/>
      <c r="IME290" s="37"/>
      <c r="IMF290" s="37"/>
      <c r="IMG290" s="37"/>
      <c r="IMH290" s="37"/>
      <c r="IMI290" s="37"/>
      <c r="IMJ290" s="37"/>
      <c r="IMK290" s="37"/>
      <c r="IML290" s="37"/>
      <c r="IMM290" s="37"/>
      <c r="IMN290" s="37"/>
      <c r="IMO290" s="37"/>
      <c r="IMP290" s="37"/>
      <c r="IMQ290" s="37"/>
      <c r="IMR290" s="37"/>
      <c r="IMS290" s="37"/>
      <c r="IMT290" s="37"/>
      <c r="IMU290" s="37"/>
      <c r="IMV290" s="37"/>
      <c r="IMW290" s="37"/>
      <c r="IMX290" s="37"/>
      <c r="IMY290" s="37"/>
      <c r="IMZ290" s="37"/>
      <c r="INA290" s="37"/>
      <c r="INB290" s="37"/>
      <c r="INC290" s="37"/>
      <c r="IND290" s="37"/>
      <c r="INE290" s="37"/>
      <c r="INF290" s="37"/>
      <c r="ING290" s="37"/>
      <c r="INH290" s="37"/>
      <c r="INI290" s="37"/>
      <c r="INJ290" s="37"/>
      <c r="INK290" s="37"/>
      <c r="INL290" s="37"/>
      <c r="INM290" s="37"/>
      <c r="INN290" s="37"/>
      <c r="INO290" s="37"/>
      <c r="INP290" s="37"/>
      <c r="INQ290" s="37"/>
      <c r="INR290" s="37"/>
      <c r="INS290" s="37"/>
      <c r="INT290" s="37"/>
      <c r="INU290" s="37"/>
      <c r="INV290" s="37"/>
      <c r="INW290" s="37"/>
      <c r="INX290" s="37"/>
      <c r="INY290" s="37"/>
      <c r="INZ290" s="37"/>
      <c r="IOA290" s="37"/>
      <c r="IOB290" s="37"/>
      <c r="IOC290" s="37"/>
      <c r="IOD290" s="37"/>
      <c r="IOE290" s="37"/>
      <c r="IOF290" s="37"/>
      <c r="IOG290" s="37"/>
      <c r="IOH290" s="37"/>
      <c r="IOI290" s="37"/>
      <c r="IOJ290" s="37"/>
      <c r="IOK290" s="37"/>
      <c r="IOL290" s="37"/>
      <c r="IOM290" s="37"/>
      <c r="ION290" s="37"/>
      <c r="IOO290" s="37"/>
      <c r="IOP290" s="37"/>
      <c r="IOQ290" s="37"/>
      <c r="IOR290" s="37"/>
      <c r="IOS290" s="37"/>
      <c r="IOT290" s="37"/>
      <c r="IOU290" s="37"/>
      <c r="IOV290" s="37"/>
      <c r="IOW290" s="37"/>
      <c r="IOX290" s="37"/>
      <c r="IOY290" s="37"/>
      <c r="IOZ290" s="37"/>
      <c r="IPA290" s="37"/>
      <c r="IPB290" s="37"/>
      <c r="IPC290" s="37"/>
      <c r="IPD290" s="37"/>
      <c r="IPE290" s="37"/>
      <c r="IPF290" s="37"/>
      <c r="IPG290" s="37"/>
      <c r="IPH290" s="37"/>
      <c r="IPI290" s="37"/>
      <c r="IPJ290" s="37"/>
      <c r="IPK290" s="37"/>
      <c r="IPL290" s="37"/>
      <c r="IPM290" s="37"/>
      <c r="IPN290" s="37"/>
      <c r="IPO290" s="37"/>
      <c r="IPP290" s="37"/>
      <c r="IPQ290" s="37"/>
      <c r="IPR290" s="37"/>
      <c r="IPS290" s="37"/>
      <c r="IPT290" s="37"/>
      <c r="IPU290" s="37"/>
      <c r="IPV290" s="37"/>
      <c r="IPW290" s="37"/>
      <c r="IPX290" s="37"/>
      <c r="IPY290" s="37"/>
      <c r="IPZ290" s="37"/>
      <c r="IQA290" s="37"/>
      <c r="IQB290" s="37"/>
      <c r="IQC290" s="37"/>
      <c r="IQD290" s="37"/>
      <c r="IQE290" s="37"/>
      <c r="IQF290" s="37"/>
      <c r="IQG290" s="37"/>
      <c r="IQH290" s="37"/>
      <c r="IQI290" s="37"/>
      <c r="IQJ290" s="37"/>
      <c r="IQK290" s="37"/>
      <c r="IQL290" s="37"/>
      <c r="IQM290" s="37"/>
      <c r="IQN290" s="37"/>
      <c r="IQO290" s="37"/>
      <c r="IQP290" s="37"/>
      <c r="IQQ290" s="37"/>
      <c r="IQR290" s="37"/>
      <c r="IQS290" s="37"/>
      <c r="IQT290" s="37"/>
      <c r="IQU290" s="37"/>
      <c r="IQV290" s="37"/>
      <c r="IQW290" s="37"/>
      <c r="IQX290" s="37"/>
      <c r="IQY290" s="37"/>
      <c r="IQZ290" s="37"/>
      <c r="IRA290" s="37"/>
      <c r="IRB290" s="37"/>
      <c r="IRC290" s="37"/>
      <c r="IRD290" s="37"/>
      <c r="IRE290" s="37"/>
      <c r="IRF290" s="37"/>
      <c r="IRG290" s="37"/>
      <c r="IRH290" s="37"/>
      <c r="IRI290" s="37"/>
      <c r="IRJ290" s="37"/>
      <c r="IRK290" s="37"/>
      <c r="IRL290" s="37"/>
      <c r="IRM290" s="37"/>
      <c r="IRN290" s="37"/>
      <c r="IRO290" s="37"/>
      <c r="IRP290" s="37"/>
      <c r="IRQ290" s="37"/>
      <c r="IRR290" s="37"/>
      <c r="IRS290" s="37"/>
      <c r="IRT290" s="37"/>
      <c r="IRU290" s="37"/>
      <c r="IRV290" s="37"/>
      <c r="IRW290" s="37"/>
      <c r="IRX290" s="37"/>
      <c r="IRY290" s="37"/>
      <c r="IRZ290" s="37"/>
      <c r="ISA290" s="37"/>
      <c r="ISB290" s="37"/>
      <c r="ISC290" s="37"/>
      <c r="ISD290" s="37"/>
      <c r="ISE290" s="37"/>
      <c r="ISF290" s="37"/>
      <c r="ISG290" s="37"/>
      <c r="ISH290" s="37"/>
      <c r="ISI290" s="37"/>
      <c r="ISJ290" s="37"/>
      <c r="ISK290" s="37"/>
      <c r="ISL290" s="37"/>
      <c r="ISM290" s="37"/>
      <c r="ISN290" s="37"/>
      <c r="ISO290" s="37"/>
      <c r="ISP290" s="37"/>
      <c r="ISQ290" s="37"/>
      <c r="ISR290" s="37"/>
      <c r="ISS290" s="37"/>
      <c r="IST290" s="37"/>
      <c r="ISU290" s="37"/>
      <c r="ISV290" s="37"/>
      <c r="ISW290" s="37"/>
      <c r="ISX290" s="37"/>
      <c r="ISY290" s="37"/>
      <c r="ISZ290" s="37"/>
      <c r="ITA290" s="37"/>
      <c r="ITB290" s="37"/>
      <c r="ITC290" s="37"/>
      <c r="ITD290" s="37"/>
      <c r="ITE290" s="37"/>
      <c r="ITF290" s="37"/>
      <c r="ITG290" s="37"/>
      <c r="ITH290" s="37"/>
      <c r="ITI290" s="37"/>
      <c r="ITJ290" s="37"/>
      <c r="ITK290" s="37"/>
      <c r="ITL290" s="37"/>
      <c r="ITM290" s="37"/>
      <c r="ITN290" s="37"/>
      <c r="ITO290" s="37"/>
      <c r="ITP290" s="37"/>
      <c r="ITQ290" s="37"/>
      <c r="ITR290" s="37"/>
      <c r="ITS290" s="37"/>
      <c r="ITT290" s="37"/>
      <c r="ITU290" s="37"/>
      <c r="ITV290" s="37"/>
      <c r="ITW290" s="37"/>
      <c r="ITX290" s="37"/>
      <c r="ITY290" s="37"/>
      <c r="ITZ290" s="37"/>
      <c r="IUA290" s="37"/>
      <c r="IUB290" s="37"/>
      <c r="IUC290" s="37"/>
      <c r="IUD290" s="37"/>
      <c r="IUE290" s="37"/>
      <c r="IUF290" s="37"/>
      <c r="IUG290" s="37"/>
      <c r="IUH290" s="37"/>
      <c r="IUI290" s="37"/>
      <c r="IUJ290" s="37"/>
      <c r="IUK290" s="37"/>
      <c r="IUL290" s="37"/>
      <c r="IUM290" s="37"/>
      <c r="IUN290" s="37"/>
      <c r="IUO290" s="37"/>
      <c r="IUP290" s="37"/>
      <c r="IUQ290" s="37"/>
      <c r="IUR290" s="37"/>
      <c r="IUS290" s="37"/>
      <c r="IUT290" s="37"/>
      <c r="IUU290" s="37"/>
      <c r="IUV290" s="37"/>
      <c r="IUW290" s="37"/>
      <c r="IUX290" s="37"/>
      <c r="IUY290" s="37"/>
      <c r="IUZ290" s="37"/>
      <c r="IVA290" s="37"/>
      <c r="IVB290" s="37"/>
      <c r="IVC290" s="37"/>
      <c r="IVD290" s="37"/>
      <c r="IVE290" s="37"/>
      <c r="IVF290" s="37"/>
      <c r="IVG290" s="37"/>
      <c r="IVH290" s="37"/>
      <c r="IVI290" s="37"/>
      <c r="IVJ290" s="37"/>
      <c r="IVK290" s="37"/>
      <c r="IVL290" s="37"/>
      <c r="IVM290" s="37"/>
      <c r="IVN290" s="37"/>
      <c r="IVO290" s="37"/>
      <c r="IVP290" s="37"/>
      <c r="IVQ290" s="37"/>
      <c r="IVR290" s="37"/>
      <c r="IVS290" s="37"/>
      <c r="IVT290" s="37"/>
      <c r="IVU290" s="37"/>
      <c r="IVV290" s="37"/>
      <c r="IVW290" s="37"/>
      <c r="IVX290" s="37"/>
      <c r="IVY290" s="37"/>
      <c r="IVZ290" s="37"/>
      <c r="IWA290" s="37"/>
      <c r="IWB290" s="37"/>
      <c r="IWC290" s="37"/>
      <c r="IWD290" s="37"/>
      <c r="IWE290" s="37"/>
      <c r="IWF290" s="37"/>
      <c r="IWG290" s="37"/>
      <c r="IWH290" s="37"/>
      <c r="IWI290" s="37"/>
      <c r="IWJ290" s="37"/>
      <c r="IWK290" s="37"/>
      <c r="IWL290" s="37"/>
      <c r="IWM290" s="37"/>
      <c r="IWN290" s="37"/>
      <c r="IWO290" s="37"/>
      <c r="IWP290" s="37"/>
      <c r="IWQ290" s="37"/>
      <c r="IWR290" s="37"/>
      <c r="IWS290" s="37"/>
      <c r="IWT290" s="37"/>
      <c r="IWU290" s="37"/>
      <c r="IWV290" s="37"/>
      <c r="IWW290" s="37"/>
      <c r="IWX290" s="37"/>
      <c r="IWY290" s="37"/>
      <c r="IWZ290" s="37"/>
      <c r="IXA290" s="37"/>
      <c r="IXB290" s="37"/>
      <c r="IXC290" s="37"/>
      <c r="IXD290" s="37"/>
      <c r="IXE290" s="37"/>
      <c r="IXF290" s="37"/>
      <c r="IXG290" s="37"/>
      <c r="IXH290" s="37"/>
      <c r="IXI290" s="37"/>
      <c r="IXJ290" s="37"/>
      <c r="IXK290" s="37"/>
      <c r="IXL290" s="37"/>
      <c r="IXM290" s="37"/>
      <c r="IXN290" s="37"/>
      <c r="IXO290" s="37"/>
      <c r="IXP290" s="37"/>
      <c r="IXQ290" s="37"/>
      <c r="IXR290" s="37"/>
      <c r="IXS290" s="37"/>
      <c r="IXT290" s="37"/>
      <c r="IXU290" s="37"/>
      <c r="IXV290" s="37"/>
      <c r="IXW290" s="37"/>
      <c r="IXX290" s="37"/>
      <c r="IXY290" s="37"/>
      <c r="IXZ290" s="37"/>
      <c r="IYA290" s="37"/>
      <c r="IYB290" s="37"/>
      <c r="IYC290" s="37"/>
      <c r="IYD290" s="37"/>
      <c r="IYE290" s="37"/>
      <c r="IYF290" s="37"/>
      <c r="IYG290" s="37"/>
      <c r="IYH290" s="37"/>
      <c r="IYI290" s="37"/>
      <c r="IYJ290" s="37"/>
      <c r="IYK290" s="37"/>
      <c r="IYL290" s="37"/>
      <c r="IYM290" s="37"/>
      <c r="IYN290" s="37"/>
      <c r="IYO290" s="37"/>
      <c r="IYP290" s="37"/>
      <c r="IYQ290" s="37"/>
      <c r="IYR290" s="37"/>
      <c r="IYS290" s="37"/>
      <c r="IYT290" s="37"/>
      <c r="IYU290" s="37"/>
      <c r="IYV290" s="37"/>
      <c r="IYW290" s="37"/>
      <c r="IYX290" s="37"/>
      <c r="IYY290" s="37"/>
      <c r="IYZ290" s="37"/>
      <c r="IZA290" s="37"/>
      <c r="IZB290" s="37"/>
      <c r="IZC290" s="37"/>
      <c r="IZD290" s="37"/>
      <c r="IZE290" s="37"/>
      <c r="IZF290" s="37"/>
      <c r="IZG290" s="37"/>
      <c r="IZH290" s="37"/>
      <c r="IZI290" s="37"/>
      <c r="IZJ290" s="37"/>
      <c r="IZK290" s="37"/>
      <c r="IZL290" s="37"/>
      <c r="IZM290" s="37"/>
      <c r="IZN290" s="37"/>
      <c r="IZO290" s="37"/>
      <c r="IZP290" s="37"/>
      <c r="IZQ290" s="37"/>
      <c r="IZR290" s="37"/>
      <c r="IZS290" s="37"/>
      <c r="IZT290" s="37"/>
      <c r="IZU290" s="37"/>
      <c r="IZV290" s="37"/>
      <c r="IZW290" s="37"/>
      <c r="IZX290" s="37"/>
      <c r="IZY290" s="37"/>
      <c r="IZZ290" s="37"/>
      <c r="JAA290" s="37"/>
      <c r="JAB290" s="37"/>
      <c r="JAC290" s="37"/>
      <c r="JAD290" s="37"/>
      <c r="JAE290" s="37"/>
      <c r="JAF290" s="37"/>
      <c r="JAG290" s="37"/>
      <c r="JAH290" s="37"/>
      <c r="JAI290" s="37"/>
      <c r="JAJ290" s="37"/>
      <c r="JAK290" s="37"/>
      <c r="JAL290" s="37"/>
      <c r="JAM290" s="37"/>
      <c r="JAN290" s="37"/>
      <c r="JAO290" s="37"/>
      <c r="JAP290" s="37"/>
      <c r="JAQ290" s="37"/>
      <c r="JAR290" s="37"/>
      <c r="JAS290" s="37"/>
      <c r="JAT290" s="37"/>
      <c r="JAU290" s="37"/>
      <c r="JAV290" s="37"/>
      <c r="JAW290" s="37"/>
      <c r="JAX290" s="37"/>
      <c r="JAY290" s="37"/>
      <c r="JAZ290" s="37"/>
      <c r="JBA290" s="37"/>
      <c r="JBB290" s="37"/>
      <c r="JBC290" s="37"/>
      <c r="JBD290" s="37"/>
      <c r="JBE290" s="37"/>
      <c r="JBF290" s="37"/>
      <c r="JBG290" s="37"/>
      <c r="JBH290" s="37"/>
      <c r="JBI290" s="37"/>
      <c r="JBJ290" s="37"/>
      <c r="JBK290" s="37"/>
      <c r="JBL290" s="37"/>
      <c r="JBM290" s="37"/>
      <c r="JBN290" s="37"/>
      <c r="JBO290" s="37"/>
      <c r="JBP290" s="37"/>
      <c r="JBQ290" s="37"/>
      <c r="JBR290" s="37"/>
      <c r="JBS290" s="37"/>
      <c r="JBT290" s="37"/>
      <c r="JBU290" s="37"/>
      <c r="JBV290" s="37"/>
      <c r="JBW290" s="37"/>
      <c r="JBX290" s="37"/>
      <c r="JBY290" s="37"/>
      <c r="JBZ290" s="37"/>
      <c r="JCA290" s="37"/>
      <c r="JCB290" s="37"/>
      <c r="JCC290" s="37"/>
      <c r="JCD290" s="37"/>
      <c r="JCE290" s="37"/>
      <c r="JCF290" s="37"/>
      <c r="JCG290" s="37"/>
      <c r="JCH290" s="37"/>
      <c r="JCI290" s="37"/>
      <c r="JCJ290" s="37"/>
      <c r="JCK290" s="37"/>
      <c r="JCL290" s="37"/>
      <c r="JCM290" s="37"/>
      <c r="JCN290" s="37"/>
      <c r="JCO290" s="37"/>
      <c r="JCP290" s="37"/>
      <c r="JCQ290" s="37"/>
      <c r="JCR290" s="37"/>
      <c r="JCS290" s="37"/>
      <c r="JCT290" s="37"/>
      <c r="JCU290" s="37"/>
      <c r="JCV290" s="37"/>
      <c r="JCW290" s="37"/>
      <c r="JCX290" s="37"/>
      <c r="JCY290" s="37"/>
      <c r="JCZ290" s="37"/>
      <c r="JDA290" s="37"/>
      <c r="JDB290" s="37"/>
      <c r="JDC290" s="37"/>
      <c r="JDD290" s="37"/>
      <c r="JDE290" s="37"/>
      <c r="JDF290" s="37"/>
      <c r="JDG290" s="37"/>
      <c r="JDH290" s="37"/>
      <c r="JDI290" s="37"/>
      <c r="JDJ290" s="37"/>
      <c r="JDK290" s="37"/>
      <c r="JDL290" s="37"/>
      <c r="JDM290" s="37"/>
      <c r="JDN290" s="37"/>
      <c r="JDO290" s="37"/>
      <c r="JDP290" s="37"/>
      <c r="JDQ290" s="37"/>
      <c r="JDR290" s="37"/>
      <c r="JDS290" s="37"/>
      <c r="JDT290" s="37"/>
      <c r="JDU290" s="37"/>
      <c r="JDV290" s="37"/>
      <c r="JDW290" s="37"/>
      <c r="JDX290" s="37"/>
      <c r="JDY290" s="37"/>
      <c r="JDZ290" s="37"/>
      <c r="JEA290" s="37"/>
      <c r="JEB290" s="37"/>
      <c r="JEC290" s="37"/>
      <c r="JED290" s="37"/>
      <c r="JEE290" s="37"/>
      <c r="JEF290" s="37"/>
      <c r="JEG290" s="37"/>
      <c r="JEH290" s="37"/>
      <c r="JEI290" s="37"/>
      <c r="JEJ290" s="37"/>
      <c r="JEK290" s="37"/>
      <c r="JEL290" s="37"/>
      <c r="JEM290" s="37"/>
      <c r="JEN290" s="37"/>
      <c r="JEO290" s="37"/>
      <c r="JEP290" s="37"/>
      <c r="JEQ290" s="37"/>
      <c r="JER290" s="37"/>
      <c r="JES290" s="37"/>
      <c r="JET290" s="37"/>
      <c r="JEU290" s="37"/>
      <c r="JEV290" s="37"/>
      <c r="JEW290" s="37"/>
      <c r="JEX290" s="37"/>
      <c r="JEY290" s="37"/>
      <c r="JEZ290" s="37"/>
      <c r="JFA290" s="37"/>
      <c r="JFB290" s="37"/>
      <c r="JFC290" s="37"/>
      <c r="JFD290" s="37"/>
      <c r="JFE290" s="37"/>
      <c r="JFF290" s="37"/>
      <c r="JFG290" s="37"/>
      <c r="JFH290" s="37"/>
      <c r="JFI290" s="37"/>
      <c r="JFJ290" s="37"/>
      <c r="JFK290" s="37"/>
      <c r="JFL290" s="37"/>
      <c r="JFM290" s="37"/>
      <c r="JFN290" s="37"/>
      <c r="JFO290" s="37"/>
      <c r="JFP290" s="37"/>
      <c r="JFQ290" s="37"/>
      <c r="JFR290" s="37"/>
      <c r="JFS290" s="37"/>
      <c r="JFT290" s="37"/>
      <c r="JFU290" s="37"/>
      <c r="JFV290" s="37"/>
      <c r="JFW290" s="37"/>
      <c r="JFX290" s="37"/>
      <c r="JFY290" s="37"/>
      <c r="JFZ290" s="37"/>
      <c r="JGA290" s="37"/>
      <c r="JGB290" s="37"/>
      <c r="JGC290" s="37"/>
      <c r="JGD290" s="37"/>
      <c r="JGE290" s="37"/>
      <c r="JGF290" s="37"/>
      <c r="JGG290" s="37"/>
      <c r="JGH290" s="37"/>
      <c r="JGI290" s="37"/>
      <c r="JGJ290" s="37"/>
      <c r="JGK290" s="37"/>
      <c r="JGL290" s="37"/>
      <c r="JGM290" s="37"/>
      <c r="JGN290" s="37"/>
      <c r="JGO290" s="37"/>
      <c r="JGP290" s="37"/>
      <c r="JGQ290" s="37"/>
      <c r="JGR290" s="37"/>
      <c r="JGS290" s="37"/>
      <c r="JGT290" s="37"/>
      <c r="JGU290" s="37"/>
      <c r="JGV290" s="37"/>
      <c r="JGW290" s="37"/>
      <c r="JGX290" s="37"/>
      <c r="JGY290" s="37"/>
      <c r="JGZ290" s="37"/>
      <c r="JHA290" s="37"/>
      <c r="JHB290" s="37"/>
      <c r="JHC290" s="37"/>
      <c r="JHD290" s="37"/>
      <c r="JHE290" s="37"/>
      <c r="JHF290" s="37"/>
      <c r="JHG290" s="37"/>
      <c r="JHH290" s="37"/>
      <c r="JHI290" s="37"/>
      <c r="JHJ290" s="37"/>
      <c r="JHK290" s="37"/>
      <c r="JHL290" s="37"/>
      <c r="JHM290" s="37"/>
      <c r="JHN290" s="37"/>
      <c r="JHO290" s="37"/>
      <c r="JHP290" s="37"/>
      <c r="JHQ290" s="37"/>
      <c r="JHR290" s="37"/>
      <c r="JHS290" s="37"/>
      <c r="JHT290" s="37"/>
      <c r="JHU290" s="37"/>
      <c r="JHV290" s="37"/>
      <c r="JHW290" s="37"/>
      <c r="JHX290" s="37"/>
      <c r="JHY290" s="37"/>
      <c r="JHZ290" s="37"/>
      <c r="JIA290" s="37"/>
      <c r="JIB290" s="37"/>
      <c r="JIC290" s="37"/>
      <c r="JID290" s="37"/>
      <c r="JIE290" s="37"/>
      <c r="JIF290" s="37"/>
      <c r="JIG290" s="37"/>
      <c r="JIH290" s="37"/>
      <c r="JII290" s="37"/>
      <c r="JIJ290" s="37"/>
      <c r="JIK290" s="37"/>
      <c r="JIL290" s="37"/>
      <c r="JIM290" s="37"/>
      <c r="JIN290" s="37"/>
      <c r="JIO290" s="37"/>
      <c r="JIP290" s="37"/>
      <c r="JIQ290" s="37"/>
      <c r="JIR290" s="37"/>
      <c r="JIS290" s="37"/>
      <c r="JIT290" s="37"/>
      <c r="JIU290" s="37"/>
      <c r="JIV290" s="37"/>
      <c r="JIW290" s="37"/>
      <c r="JIX290" s="37"/>
      <c r="JIY290" s="37"/>
      <c r="JIZ290" s="37"/>
      <c r="JJA290" s="37"/>
      <c r="JJB290" s="37"/>
      <c r="JJC290" s="37"/>
      <c r="JJD290" s="37"/>
      <c r="JJE290" s="37"/>
      <c r="JJF290" s="37"/>
      <c r="JJG290" s="37"/>
      <c r="JJH290" s="37"/>
      <c r="JJI290" s="37"/>
      <c r="JJJ290" s="37"/>
      <c r="JJK290" s="37"/>
      <c r="JJL290" s="37"/>
      <c r="JJM290" s="37"/>
      <c r="JJN290" s="37"/>
      <c r="JJO290" s="37"/>
      <c r="JJP290" s="37"/>
      <c r="JJQ290" s="37"/>
      <c r="JJR290" s="37"/>
      <c r="JJS290" s="37"/>
      <c r="JJT290" s="37"/>
      <c r="JJU290" s="37"/>
      <c r="JJV290" s="37"/>
      <c r="JJW290" s="37"/>
      <c r="JJX290" s="37"/>
      <c r="JJY290" s="37"/>
      <c r="JJZ290" s="37"/>
      <c r="JKA290" s="37"/>
      <c r="JKB290" s="37"/>
      <c r="JKC290" s="37"/>
      <c r="JKD290" s="37"/>
      <c r="JKE290" s="37"/>
      <c r="JKF290" s="37"/>
      <c r="JKG290" s="37"/>
      <c r="JKH290" s="37"/>
      <c r="JKI290" s="37"/>
      <c r="JKJ290" s="37"/>
      <c r="JKK290" s="37"/>
      <c r="JKL290" s="37"/>
      <c r="JKM290" s="37"/>
      <c r="JKN290" s="37"/>
      <c r="JKO290" s="37"/>
      <c r="JKP290" s="37"/>
      <c r="JKQ290" s="37"/>
      <c r="JKR290" s="37"/>
      <c r="JKS290" s="37"/>
      <c r="JKT290" s="37"/>
      <c r="JKU290" s="37"/>
      <c r="JKV290" s="37"/>
      <c r="JKW290" s="37"/>
      <c r="JKX290" s="37"/>
      <c r="JKY290" s="37"/>
      <c r="JKZ290" s="37"/>
      <c r="JLA290" s="37"/>
      <c r="JLB290" s="37"/>
      <c r="JLC290" s="37"/>
      <c r="JLD290" s="37"/>
      <c r="JLE290" s="37"/>
      <c r="JLF290" s="37"/>
      <c r="JLG290" s="37"/>
      <c r="JLH290" s="37"/>
      <c r="JLI290" s="37"/>
      <c r="JLJ290" s="37"/>
      <c r="JLK290" s="37"/>
      <c r="JLL290" s="37"/>
      <c r="JLM290" s="37"/>
      <c r="JLN290" s="37"/>
      <c r="JLO290" s="37"/>
      <c r="JLP290" s="37"/>
      <c r="JLQ290" s="37"/>
      <c r="JLR290" s="37"/>
      <c r="JLS290" s="37"/>
      <c r="JLT290" s="37"/>
      <c r="JLU290" s="37"/>
      <c r="JLV290" s="37"/>
      <c r="JLW290" s="37"/>
      <c r="JLX290" s="37"/>
      <c r="JLY290" s="37"/>
      <c r="JLZ290" s="37"/>
      <c r="JMA290" s="37"/>
      <c r="JMB290" s="37"/>
      <c r="JMC290" s="37"/>
      <c r="JMD290" s="37"/>
      <c r="JME290" s="37"/>
      <c r="JMF290" s="37"/>
      <c r="JMG290" s="37"/>
      <c r="JMH290" s="37"/>
      <c r="JMI290" s="37"/>
      <c r="JMJ290" s="37"/>
      <c r="JMK290" s="37"/>
      <c r="JML290" s="37"/>
      <c r="JMM290" s="37"/>
      <c r="JMN290" s="37"/>
      <c r="JMO290" s="37"/>
      <c r="JMP290" s="37"/>
      <c r="JMQ290" s="37"/>
      <c r="JMR290" s="37"/>
      <c r="JMS290" s="37"/>
      <c r="JMT290" s="37"/>
      <c r="JMU290" s="37"/>
      <c r="JMV290" s="37"/>
      <c r="JMW290" s="37"/>
      <c r="JMX290" s="37"/>
      <c r="JMY290" s="37"/>
      <c r="JMZ290" s="37"/>
      <c r="JNA290" s="37"/>
      <c r="JNB290" s="37"/>
      <c r="JNC290" s="37"/>
      <c r="JND290" s="37"/>
      <c r="JNE290" s="37"/>
      <c r="JNF290" s="37"/>
      <c r="JNG290" s="37"/>
      <c r="JNH290" s="37"/>
      <c r="JNI290" s="37"/>
      <c r="JNJ290" s="37"/>
      <c r="JNK290" s="37"/>
      <c r="JNL290" s="37"/>
      <c r="JNM290" s="37"/>
      <c r="JNN290" s="37"/>
      <c r="JNO290" s="37"/>
      <c r="JNP290" s="37"/>
      <c r="JNQ290" s="37"/>
      <c r="JNR290" s="37"/>
      <c r="JNS290" s="37"/>
      <c r="JNT290" s="37"/>
      <c r="JNU290" s="37"/>
      <c r="JNV290" s="37"/>
      <c r="JNW290" s="37"/>
      <c r="JNX290" s="37"/>
      <c r="JNY290" s="37"/>
      <c r="JNZ290" s="37"/>
      <c r="JOA290" s="37"/>
      <c r="JOB290" s="37"/>
      <c r="JOC290" s="37"/>
      <c r="JOD290" s="37"/>
      <c r="JOE290" s="37"/>
      <c r="JOF290" s="37"/>
      <c r="JOG290" s="37"/>
      <c r="JOH290" s="37"/>
      <c r="JOI290" s="37"/>
      <c r="JOJ290" s="37"/>
      <c r="JOK290" s="37"/>
      <c r="JOL290" s="37"/>
      <c r="JOM290" s="37"/>
      <c r="JON290" s="37"/>
      <c r="JOO290" s="37"/>
      <c r="JOP290" s="37"/>
      <c r="JOQ290" s="37"/>
      <c r="JOR290" s="37"/>
      <c r="JOS290" s="37"/>
      <c r="JOT290" s="37"/>
      <c r="JOU290" s="37"/>
      <c r="JOV290" s="37"/>
      <c r="JOW290" s="37"/>
      <c r="JOX290" s="37"/>
      <c r="JOY290" s="37"/>
      <c r="JOZ290" s="37"/>
      <c r="JPA290" s="37"/>
      <c r="JPB290" s="37"/>
      <c r="JPC290" s="37"/>
      <c r="JPD290" s="37"/>
      <c r="JPE290" s="37"/>
      <c r="JPF290" s="37"/>
      <c r="JPG290" s="37"/>
      <c r="JPH290" s="37"/>
      <c r="JPI290" s="37"/>
      <c r="JPJ290" s="37"/>
      <c r="JPK290" s="37"/>
      <c r="JPL290" s="37"/>
      <c r="JPM290" s="37"/>
      <c r="JPN290" s="37"/>
      <c r="JPO290" s="37"/>
      <c r="JPP290" s="37"/>
      <c r="JPQ290" s="37"/>
      <c r="JPR290" s="37"/>
      <c r="JPS290" s="37"/>
      <c r="JPT290" s="37"/>
      <c r="JPU290" s="37"/>
      <c r="JPV290" s="37"/>
      <c r="JPW290" s="37"/>
      <c r="JPX290" s="37"/>
      <c r="JPY290" s="37"/>
      <c r="JPZ290" s="37"/>
      <c r="JQA290" s="37"/>
      <c r="JQB290" s="37"/>
      <c r="JQC290" s="37"/>
      <c r="JQD290" s="37"/>
      <c r="JQE290" s="37"/>
      <c r="JQF290" s="37"/>
      <c r="JQG290" s="37"/>
      <c r="JQH290" s="37"/>
      <c r="JQI290" s="37"/>
      <c r="JQJ290" s="37"/>
      <c r="JQK290" s="37"/>
      <c r="JQL290" s="37"/>
      <c r="JQM290" s="37"/>
      <c r="JQN290" s="37"/>
      <c r="JQO290" s="37"/>
      <c r="JQP290" s="37"/>
      <c r="JQQ290" s="37"/>
      <c r="JQR290" s="37"/>
      <c r="JQS290" s="37"/>
      <c r="JQT290" s="37"/>
      <c r="JQU290" s="37"/>
      <c r="JQV290" s="37"/>
      <c r="JQW290" s="37"/>
      <c r="JQX290" s="37"/>
      <c r="JQY290" s="37"/>
      <c r="JQZ290" s="37"/>
      <c r="JRA290" s="37"/>
      <c r="JRB290" s="37"/>
      <c r="JRC290" s="37"/>
      <c r="JRD290" s="37"/>
      <c r="JRE290" s="37"/>
      <c r="JRF290" s="37"/>
      <c r="JRG290" s="37"/>
      <c r="JRH290" s="37"/>
      <c r="JRI290" s="37"/>
      <c r="JRJ290" s="37"/>
      <c r="JRK290" s="37"/>
      <c r="JRL290" s="37"/>
      <c r="JRM290" s="37"/>
      <c r="JRN290" s="37"/>
      <c r="JRO290" s="37"/>
      <c r="JRP290" s="37"/>
      <c r="JRQ290" s="37"/>
      <c r="JRR290" s="37"/>
      <c r="JRS290" s="37"/>
      <c r="JRT290" s="37"/>
      <c r="JRU290" s="37"/>
      <c r="JRV290" s="37"/>
      <c r="JRW290" s="37"/>
      <c r="JRX290" s="37"/>
      <c r="JRY290" s="37"/>
      <c r="JRZ290" s="37"/>
      <c r="JSA290" s="37"/>
      <c r="JSB290" s="37"/>
      <c r="JSC290" s="37"/>
      <c r="JSD290" s="37"/>
      <c r="JSE290" s="37"/>
      <c r="JSF290" s="37"/>
      <c r="JSG290" s="37"/>
      <c r="JSH290" s="37"/>
      <c r="JSI290" s="37"/>
      <c r="JSJ290" s="37"/>
      <c r="JSK290" s="37"/>
      <c r="JSL290" s="37"/>
      <c r="JSM290" s="37"/>
      <c r="JSN290" s="37"/>
      <c r="JSO290" s="37"/>
      <c r="JSP290" s="37"/>
      <c r="JSQ290" s="37"/>
      <c r="JSR290" s="37"/>
      <c r="JSS290" s="37"/>
      <c r="JST290" s="37"/>
      <c r="JSU290" s="37"/>
      <c r="JSV290" s="37"/>
      <c r="JSW290" s="37"/>
      <c r="JSX290" s="37"/>
      <c r="JSY290" s="37"/>
      <c r="JSZ290" s="37"/>
      <c r="JTA290" s="37"/>
      <c r="JTB290" s="37"/>
      <c r="JTC290" s="37"/>
      <c r="JTD290" s="37"/>
      <c r="JTE290" s="37"/>
      <c r="JTF290" s="37"/>
      <c r="JTG290" s="37"/>
      <c r="JTH290" s="37"/>
      <c r="JTI290" s="37"/>
      <c r="JTJ290" s="37"/>
      <c r="JTK290" s="37"/>
      <c r="JTL290" s="37"/>
      <c r="JTM290" s="37"/>
      <c r="JTN290" s="37"/>
      <c r="JTO290" s="37"/>
      <c r="JTP290" s="37"/>
      <c r="JTQ290" s="37"/>
      <c r="JTR290" s="37"/>
      <c r="JTS290" s="37"/>
      <c r="JTT290" s="37"/>
      <c r="JTU290" s="37"/>
      <c r="JTV290" s="37"/>
      <c r="JTW290" s="37"/>
      <c r="JTX290" s="37"/>
      <c r="JTY290" s="37"/>
      <c r="JTZ290" s="37"/>
      <c r="JUA290" s="37"/>
      <c r="JUB290" s="37"/>
      <c r="JUC290" s="37"/>
      <c r="JUD290" s="37"/>
      <c r="JUE290" s="37"/>
      <c r="JUF290" s="37"/>
      <c r="JUG290" s="37"/>
      <c r="JUH290" s="37"/>
      <c r="JUI290" s="37"/>
      <c r="JUJ290" s="37"/>
      <c r="JUK290" s="37"/>
      <c r="JUL290" s="37"/>
      <c r="JUM290" s="37"/>
      <c r="JUN290" s="37"/>
      <c r="JUO290" s="37"/>
      <c r="JUP290" s="37"/>
      <c r="JUQ290" s="37"/>
      <c r="JUR290" s="37"/>
      <c r="JUS290" s="37"/>
      <c r="JUT290" s="37"/>
      <c r="JUU290" s="37"/>
      <c r="JUV290" s="37"/>
      <c r="JUW290" s="37"/>
      <c r="JUX290" s="37"/>
      <c r="JUY290" s="37"/>
      <c r="JUZ290" s="37"/>
      <c r="JVA290" s="37"/>
      <c r="JVB290" s="37"/>
      <c r="JVC290" s="37"/>
      <c r="JVD290" s="37"/>
      <c r="JVE290" s="37"/>
      <c r="JVF290" s="37"/>
      <c r="JVG290" s="37"/>
      <c r="JVH290" s="37"/>
      <c r="JVI290" s="37"/>
      <c r="JVJ290" s="37"/>
      <c r="JVK290" s="37"/>
      <c r="JVL290" s="37"/>
      <c r="JVM290" s="37"/>
      <c r="JVN290" s="37"/>
      <c r="JVO290" s="37"/>
      <c r="JVP290" s="37"/>
      <c r="JVQ290" s="37"/>
      <c r="JVR290" s="37"/>
      <c r="JVS290" s="37"/>
      <c r="JVT290" s="37"/>
      <c r="JVU290" s="37"/>
      <c r="JVV290" s="37"/>
      <c r="JVW290" s="37"/>
      <c r="JVX290" s="37"/>
      <c r="JVY290" s="37"/>
      <c r="JVZ290" s="37"/>
      <c r="JWA290" s="37"/>
      <c r="JWB290" s="37"/>
      <c r="JWC290" s="37"/>
      <c r="JWD290" s="37"/>
      <c r="JWE290" s="37"/>
      <c r="JWF290" s="37"/>
      <c r="JWG290" s="37"/>
      <c r="JWH290" s="37"/>
      <c r="JWI290" s="37"/>
      <c r="JWJ290" s="37"/>
      <c r="JWK290" s="37"/>
      <c r="JWL290" s="37"/>
      <c r="JWM290" s="37"/>
      <c r="JWN290" s="37"/>
      <c r="JWO290" s="37"/>
      <c r="JWP290" s="37"/>
      <c r="JWQ290" s="37"/>
      <c r="JWR290" s="37"/>
      <c r="JWS290" s="37"/>
      <c r="JWT290" s="37"/>
      <c r="JWU290" s="37"/>
      <c r="JWV290" s="37"/>
      <c r="JWW290" s="37"/>
      <c r="JWX290" s="37"/>
      <c r="JWY290" s="37"/>
      <c r="JWZ290" s="37"/>
      <c r="JXA290" s="37"/>
      <c r="JXB290" s="37"/>
      <c r="JXC290" s="37"/>
      <c r="JXD290" s="37"/>
      <c r="JXE290" s="37"/>
      <c r="JXF290" s="37"/>
      <c r="JXG290" s="37"/>
      <c r="JXH290" s="37"/>
      <c r="JXI290" s="37"/>
      <c r="JXJ290" s="37"/>
      <c r="JXK290" s="37"/>
      <c r="JXL290" s="37"/>
      <c r="JXM290" s="37"/>
      <c r="JXN290" s="37"/>
      <c r="JXO290" s="37"/>
      <c r="JXP290" s="37"/>
      <c r="JXQ290" s="37"/>
      <c r="JXR290" s="37"/>
      <c r="JXS290" s="37"/>
      <c r="JXT290" s="37"/>
      <c r="JXU290" s="37"/>
      <c r="JXV290" s="37"/>
      <c r="JXW290" s="37"/>
      <c r="JXX290" s="37"/>
      <c r="JXY290" s="37"/>
      <c r="JXZ290" s="37"/>
      <c r="JYA290" s="37"/>
      <c r="JYB290" s="37"/>
      <c r="JYC290" s="37"/>
      <c r="JYD290" s="37"/>
      <c r="JYE290" s="37"/>
      <c r="JYF290" s="37"/>
      <c r="JYG290" s="37"/>
      <c r="JYH290" s="37"/>
      <c r="JYI290" s="37"/>
      <c r="JYJ290" s="37"/>
      <c r="JYK290" s="37"/>
      <c r="JYL290" s="37"/>
      <c r="JYM290" s="37"/>
      <c r="JYN290" s="37"/>
      <c r="JYO290" s="37"/>
      <c r="JYP290" s="37"/>
      <c r="JYQ290" s="37"/>
      <c r="JYR290" s="37"/>
      <c r="JYS290" s="37"/>
      <c r="JYT290" s="37"/>
      <c r="JYU290" s="37"/>
      <c r="JYV290" s="37"/>
      <c r="JYW290" s="37"/>
      <c r="JYX290" s="37"/>
      <c r="JYY290" s="37"/>
      <c r="JYZ290" s="37"/>
      <c r="JZA290" s="37"/>
      <c r="JZB290" s="37"/>
      <c r="JZC290" s="37"/>
      <c r="JZD290" s="37"/>
      <c r="JZE290" s="37"/>
      <c r="JZF290" s="37"/>
      <c r="JZG290" s="37"/>
      <c r="JZH290" s="37"/>
      <c r="JZI290" s="37"/>
      <c r="JZJ290" s="37"/>
      <c r="JZK290" s="37"/>
      <c r="JZL290" s="37"/>
      <c r="JZM290" s="37"/>
      <c r="JZN290" s="37"/>
      <c r="JZO290" s="37"/>
      <c r="JZP290" s="37"/>
      <c r="JZQ290" s="37"/>
      <c r="JZR290" s="37"/>
      <c r="JZS290" s="37"/>
      <c r="JZT290" s="37"/>
      <c r="JZU290" s="37"/>
      <c r="JZV290" s="37"/>
      <c r="JZW290" s="37"/>
      <c r="JZX290" s="37"/>
      <c r="JZY290" s="37"/>
      <c r="JZZ290" s="37"/>
      <c r="KAA290" s="37"/>
      <c r="KAB290" s="37"/>
      <c r="KAC290" s="37"/>
      <c r="KAD290" s="37"/>
      <c r="KAE290" s="37"/>
      <c r="KAF290" s="37"/>
      <c r="KAG290" s="37"/>
      <c r="KAH290" s="37"/>
      <c r="KAI290" s="37"/>
      <c r="KAJ290" s="37"/>
      <c r="KAK290" s="37"/>
      <c r="KAL290" s="37"/>
      <c r="KAM290" s="37"/>
      <c r="KAN290" s="37"/>
      <c r="KAO290" s="37"/>
      <c r="KAP290" s="37"/>
      <c r="KAQ290" s="37"/>
      <c r="KAR290" s="37"/>
      <c r="KAS290" s="37"/>
      <c r="KAT290" s="37"/>
      <c r="KAU290" s="37"/>
      <c r="KAV290" s="37"/>
      <c r="KAW290" s="37"/>
      <c r="KAX290" s="37"/>
      <c r="KAY290" s="37"/>
      <c r="KAZ290" s="37"/>
      <c r="KBA290" s="37"/>
      <c r="KBB290" s="37"/>
      <c r="KBC290" s="37"/>
      <c r="KBD290" s="37"/>
      <c r="KBE290" s="37"/>
      <c r="KBF290" s="37"/>
      <c r="KBG290" s="37"/>
      <c r="KBH290" s="37"/>
      <c r="KBI290" s="37"/>
      <c r="KBJ290" s="37"/>
      <c r="KBK290" s="37"/>
      <c r="KBL290" s="37"/>
      <c r="KBM290" s="37"/>
      <c r="KBN290" s="37"/>
      <c r="KBO290" s="37"/>
      <c r="KBP290" s="37"/>
      <c r="KBQ290" s="37"/>
      <c r="KBR290" s="37"/>
      <c r="KBS290" s="37"/>
      <c r="KBT290" s="37"/>
      <c r="KBU290" s="37"/>
      <c r="KBV290" s="37"/>
      <c r="KBW290" s="37"/>
      <c r="KBX290" s="37"/>
      <c r="KBY290" s="37"/>
      <c r="KBZ290" s="37"/>
      <c r="KCA290" s="37"/>
      <c r="KCB290" s="37"/>
      <c r="KCC290" s="37"/>
      <c r="KCD290" s="37"/>
      <c r="KCE290" s="37"/>
      <c r="KCF290" s="37"/>
      <c r="KCG290" s="37"/>
      <c r="KCH290" s="37"/>
      <c r="KCI290" s="37"/>
      <c r="KCJ290" s="37"/>
      <c r="KCK290" s="37"/>
      <c r="KCL290" s="37"/>
      <c r="KCM290" s="37"/>
      <c r="KCN290" s="37"/>
      <c r="KCO290" s="37"/>
      <c r="KCP290" s="37"/>
      <c r="KCQ290" s="37"/>
      <c r="KCR290" s="37"/>
      <c r="KCS290" s="37"/>
      <c r="KCT290" s="37"/>
      <c r="KCU290" s="37"/>
      <c r="KCV290" s="37"/>
      <c r="KCW290" s="37"/>
      <c r="KCX290" s="37"/>
      <c r="KCY290" s="37"/>
      <c r="KCZ290" s="37"/>
      <c r="KDA290" s="37"/>
      <c r="KDB290" s="37"/>
      <c r="KDC290" s="37"/>
      <c r="KDD290" s="37"/>
      <c r="KDE290" s="37"/>
      <c r="KDF290" s="37"/>
      <c r="KDG290" s="37"/>
      <c r="KDH290" s="37"/>
      <c r="KDI290" s="37"/>
      <c r="KDJ290" s="37"/>
      <c r="KDK290" s="37"/>
      <c r="KDL290" s="37"/>
      <c r="KDM290" s="37"/>
      <c r="KDN290" s="37"/>
      <c r="KDO290" s="37"/>
      <c r="KDP290" s="37"/>
      <c r="KDQ290" s="37"/>
      <c r="KDR290" s="37"/>
      <c r="KDS290" s="37"/>
      <c r="KDT290" s="37"/>
      <c r="KDU290" s="37"/>
      <c r="KDV290" s="37"/>
      <c r="KDW290" s="37"/>
      <c r="KDX290" s="37"/>
      <c r="KDY290" s="37"/>
      <c r="KDZ290" s="37"/>
      <c r="KEA290" s="37"/>
      <c r="KEB290" s="37"/>
      <c r="KEC290" s="37"/>
      <c r="KED290" s="37"/>
      <c r="KEE290" s="37"/>
      <c r="KEF290" s="37"/>
      <c r="KEG290" s="37"/>
      <c r="KEH290" s="37"/>
      <c r="KEI290" s="37"/>
      <c r="KEJ290" s="37"/>
      <c r="KEK290" s="37"/>
      <c r="KEL290" s="37"/>
      <c r="KEM290" s="37"/>
      <c r="KEN290" s="37"/>
      <c r="KEO290" s="37"/>
      <c r="KEP290" s="37"/>
      <c r="KEQ290" s="37"/>
      <c r="KER290" s="37"/>
      <c r="KES290" s="37"/>
      <c r="KET290" s="37"/>
      <c r="KEU290" s="37"/>
      <c r="KEV290" s="37"/>
      <c r="KEW290" s="37"/>
      <c r="KEX290" s="37"/>
      <c r="KEY290" s="37"/>
      <c r="KEZ290" s="37"/>
      <c r="KFA290" s="37"/>
      <c r="KFB290" s="37"/>
      <c r="KFC290" s="37"/>
      <c r="KFD290" s="37"/>
      <c r="KFE290" s="37"/>
      <c r="KFF290" s="37"/>
      <c r="KFG290" s="37"/>
      <c r="KFH290" s="37"/>
      <c r="KFI290" s="37"/>
      <c r="KFJ290" s="37"/>
      <c r="KFK290" s="37"/>
      <c r="KFL290" s="37"/>
      <c r="KFM290" s="37"/>
      <c r="KFN290" s="37"/>
      <c r="KFO290" s="37"/>
      <c r="KFP290" s="37"/>
      <c r="KFQ290" s="37"/>
      <c r="KFR290" s="37"/>
      <c r="KFS290" s="37"/>
      <c r="KFT290" s="37"/>
      <c r="KFU290" s="37"/>
      <c r="KFV290" s="37"/>
      <c r="KFW290" s="37"/>
      <c r="KFX290" s="37"/>
      <c r="KFY290" s="37"/>
      <c r="KFZ290" s="37"/>
      <c r="KGA290" s="37"/>
      <c r="KGB290" s="37"/>
      <c r="KGC290" s="37"/>
      <c r="KGD290" s="37"/>
      <c r="KGE290" s="37"/>
      <c r="KGF290" s="37"/>
      <c r="KGG290" s="37"/>
      <c r="KGH290" s="37"/>
      <c r="KGI290" s="37"/>
      <c r="KGJ290" s="37"/>
      <c r="KGK290" s="37"/>
      <c r="KGL290" s="37"/>
      <c r="KGM290" s="37"/>
      <c r="KGN290" s="37"/>
      <c r="KGO290" s="37"/>
      <c r="KGP290" s="37"/>
      <c r="KGQ290" s="37"/>
      <c r="KGR290" s="37"/>
      <c r="KGS290" s="37"/>
      <c r="KGT290" s="37"/>
      <c r="KGU290" s="37"/>
      <c r="KGV290" s="37"/>
      <c r="KGW290" s="37"/>
      <c r="KGX290" s="37"/>
      <c r="KGY290" s="37"/>
      <c r="KGZ290" s="37"/>
      <c r="KHA290" s="37"/>
      <c r="KHB290" s="37"/>
      <c r="KHC290" s="37"/>
      <c r="KHD290" s="37"/>
      <c r="KHE290" s="37"/>
      <c r="KHF290" s="37"/>
      <c r="KHG290" s="37"/>
      <c r="KHH290" s="37"/>
      <c r="KHI290" s="37"/>
      <c r="KHJ290" s="37"/>
      <c r="KHK290" s="37"/>
      <c r="KHL290" s="37"/>
      <c r="KHM290" s="37"/>
      <c r="KHN290" s="37"/>
      <c r="KHO290" s="37"/>
      <c r="KHP290" s="37"/>
      <c r="KHQ290" s="37"/>
      <c r="KHR290" s="37"/>
      <c r="KHS290" s="37"/>
      <c r="KHT290" s="37"/>
      <c r="KHU290" s="37"/>
      <c r="KHV290" s="37"/>
      <c r="KHW290" s="37"/>
      <c r="KHX290" s="37"/>
      <c r="KHY290" s="37"/>
      <c r="KHZ290" s="37"/>
      <c r="KIA290" s="37"/>
      <c r="KIB290" s="37"/>
      <c r="KIC290" s="37"/>
      <c r="KID290" s="37"/>
      <c r="KIE290" s="37"/>
      <c r="KIF290" s="37"/>
      <c r="KIG290" s="37"/>
      <c r="KIH290" s="37"/>
      <c r="KII290" s="37"/>
      <c r="KIJ290" s="37"/>
      <c r="KIK290" s="37"/>
      <c r="KIL290" s="37"/>
      <c r="KIM290" s="37"/>
      <c r="KIN290" s="37"/>
      <c r="KIO290" s="37"/>
      <c r="KIP290" s="37"/>
      <c r="KIQ290" s="37"/>
      <c r="KIR290" s="37"/>
      <c r="KIS290" s="37"/>
      <c r="KIT290" s="37"/>
      <c r="KIU290" s="37"/>
      <c r="KIV290" s="37"/>
      <c r="KIW290" s="37"/>
      <c r="KIX290" s="37"/>
      <c r="KIY290" s="37"/>
      <c r="KIZ290" s="37"/>
      <c r="KJA290" s="37"/>
      <c r="KJB290" s="37"/>
      <c r="KJC290" s="37"/>
      <c r="KJD290" s="37"/>
      <c r="KJE290" s="37"/>
      <c r="KJF290" s="37"/>
      <c r="KJG290" s="37"/>
      <c r="KJH290" s="37"/>
      <c r="KJI290" s="37"/>
      <c r="KJJ290" s="37"/>
      <c r="KJK290" s="37"/>
      <c r="KJL290" s="37"/>
      <c r="KJM290" s="37"/>
      <c r="KJN290" s="37"/>
      <c r="KJO290" s="37"/>
      <c r="KJP290" s="37"/>
      <c r="KJQ290" s="37"/>
      <c r="KJR290" s="37"/>
      <c r="KJS290" s="37"/>
      <c r="KJT290" s="37"/>
      <c r="KJU290" s="37"/>
      <c r="KJV290" s="37"/>
      <c r="KJW290" s="37"/>
      <c r="KJX290" s="37"/>
      <c r="KJY290" s="37"/>
      <c r="KJZ290" s="37"/>
      <c r="KKA290" s="37"/>
      <c r="KKB290" s="37"/>
      <c r="KKC290" s="37"/>
      <c r="KKD290" s="37"/>
      <c r="KKE290" s="37"/>
      <c r="KKF290" s="37"/>
      <c r="KKG290" s="37"/>
      <c r="KKH290" s="37"/>
      <c r="KKI290" s="37"/>
      <c r="KKJ290" s="37"/>
      <c r="KKK290" s="37"/>
      <c r="KKL290" s="37"/>
      <c r="KKM290" s="37"/>
      <c r="KKN290" s="37"/>
      <c r="KKO290" s="37"/>
      <c r="KKP290" s="37"/>
      <c r="KKQ290" s="37"/>
      <c r="KKR290" s="37"/>
      <c r="KKS290" s="37"/>
      <c r="KKT290" s="37"/>
      <c r="KKU290" s="37"/>
      <c r="KKV290" s="37"/>
      <c r="KKW290" s="37"/>
      <c r="KKX290" s="37"/>
      <c r="KKY290" s="37"/>
      <c r="KKZ290" s="37"/>
      <c r="KLA290" s="37"/>
      <c r="KLB290" s="37"/>
      <c r="KLC290" s="37"/>
      <c r="KLD290" s="37"/>
      <c r="KLE290" s="37"/>
      <c r="KLF290" s="37"/>
      <c r="KLG290" s="37"/>
      <c r="KLH290" s="37"/>
      <c r="KLI290" s="37"/>
      <c r="KLJ290" s="37"/>
      <c r="KLK290" s="37"/>
      <c r="KLL290" s="37"/>
      <c r="KLM290" s="37"/>
      <c r="KLN290" s="37"/>
      <c r="KLO290" s="37"/>
      <c r="KLP290" s="37"/>
      <c r="KLQ290" s="37"/>
      <c r="KLR290" s="37"/>
      <c r="KLS290" s="37"/>
      <c r="KLT290" s="37"/>
      <c r="KLU290" s="37"/>
      <c r="KLV290" s="37"/>
      <c r="KLW290" s="37"/>
      <c r="KLX290" s="37"/>
      <c r="KLY290" s="37"/>
      <c r="KLZ290" s="37"/>
      <c r="KMA290" s="37"/>
      <c r="KMB290" s="37"/>
      <c r="KMC290" s="37"/>
      <c r="KMD290" s="37"/>
      <c r="KME290" s="37"/>
      <c r="KMF290" s="37"/>
      <c r="KMG290" s="37"/>
      <c r="KMH290" s="37"/>
      <c r="KMI290" s="37"/>
      <c r="KMJ290" s="37"/>
      <c r="KMK290" s="37"/>
      <c r="KML290" s="37"/>
      <c r="KMM290" s="37"/>
      <c r="KMN290" s="37"/>
      <c r="KMO290" s="37"/>
      <c r="KMP290" s="37"/>
      <c r="KMQ290" s="37"/>
      <c r="KMR290" s="37"/>
      <c r="KMS290" s="37"/>
      <c r="KMT290" s="37"/>
      <c r="KMU290" s="37"/>
      <c r="KMV290" s="37"/>
      <c r="KMW290" s="37"/>
      <c r="KMX290" s="37"/>
      <c r="KMY290" s="37"/>
      <c r="KMZ290" s="37"/>
      <c r="KNA290" s="37"/>
      <c r="KNB290" s="37"/>
      <c r="KNC290" s="37"/>
      <c r="KND290" s="37"/>
      <c r="KNE290" s="37"/>
      <c r="KNF290" s="37"/>
      <c r="KNG290" s="37"/>
      <c r="KNH290" s="37"/>
      <c r="KNI290" s="37"/>
      <c r="KNJ290" s="37"/>
      <c r="KNK290" s="37"/>
      <c r="KNL290" s="37"/>
      <c r="KNM290" s="37"/>
      <c r="KNN290" s="37"/>
      <c r="KNO290" s="37"/>
      <c r="KNP290" s="37"/>
      <c r="KNQ290" s="37"/>
      <c r="KNR290" s="37"/>
      <c r="KNS290" s="37"/>
      <c r="KNT290" s="37"/>
      <c r="KNU290" s="37"/>
      <c r="KNV290" s="37"/>
      <c r="KNW290" s="37"/>
      <c r="KNX290" s="37"/>
      <c r="KNY290" s="37"/>
      <c r="KNZ290" s="37"/>
      <c r="KOA290" s="37"/>
      <c r="KOB290" s="37"/>
      <c r="KOC290" s="37"/>
      <c r="KOD290" s="37"/>
      <c r="KOE290" s="37"/>
      <c r="KOF290" s="37"/>
      <c r="KOG290" s="37"/>
      <c r="KOH290" s="37"/>
      <c r="KOI290" s="37"/>
      <c r="KOJ290" s="37"/>
      <c r="KOK290" s="37"/>
      <c r="KOL290" s="37"/>
      <c r="KOM290" s="37"/>
      <c r="KON290" s="37"/>
      <c r="KOO290" s="37"/>
      <c r="KOP290" s="37"/>
      <c r="KOQ290" s="37"/>
      <c r="KOR290" s="37"/>
      <c r="KOS290" s="37"/>
      <c r="KOT290" s="37"/>
      <c r="KOU290" s="37"/>
      <c r="KOV290" s="37"/>
      <c r="KOW290" s="37"/>
      <c r="KOX290" s="37"/>
      <c r="KOY290" s="37"/>
      <c r="KOZ290" s="37"/>
      <c r="KPA290" s="37"/>
      <c r="KPB290" s="37"/>
      <c r="KPC290" s="37"/>
      <c r="KPD290" s="37"/>
      <c r="KPE290" s="37"/>
      <c r="KPF290" s="37"/>
      <c r="KPG290" s="37"/>
      <c r="KPH290" s="37"/>
      <c r="KPI290" s="37"/>
      <c r="KPJ290" s="37"/>
      <c r="KPK290" s="37"/>
      <c r="KPL290" s="37"/>
      <c r="KPM290" s="37"/>
      <c r="KPN290" s="37"/>
      <c r="KPO290" s="37"/>
      <c r="KPP290" s="37"/>
      <c r="KPQ290" s="37"/>
      <c r="KPR290" s="37"/>
      <c r="KPS290" s="37"/>
      <c r="KPT290" s="37"/>
      <c r="KPU290" s="37"/>
      <c r="KPV290" s="37"/>
      <c r="KPW290" s="37"/>
      <c r="KPX290" s="37"/>
      <c r="KPY290" s="37"/>
      <c r="KPZ290" s="37"/>
      <c r="KQA290" s="37"/>
      <c r="KQB290" s="37"/>
      <c r="KQC290" s="37"/>
      <c r="KQD290" s="37"/>
      <c r="KQE290" s="37"/>
      <c r="KQF290" s="37"/>
      <c r="KQG290" s="37"/>
      <c r="KQH290" s="37"/>
      <c r="KQI290" s="37"/>
      <c r="KQJ290" s="37"/>
      <c r="KQK290" s="37"/>
      <c r="KQL290" s="37"/>
      <c r="KQM290" s="37"/>
      <c r="KQN290" s="37"/>
      <c r="KQO290" s="37"/>
      <c r="KQP290" s="37"/>
      <c r="KQQ290" s="37"/>
      <c r="KQR290" s="37"/>
      <c r="KQS290" s="37"/>
      <c r="KQT290" s="37"/>
      <c r="KQU290" s="37"/>
      <c r="KQV290" s="37"/>
      <c r="KQW290" s="37"/>
      <c r="KQX290" s="37"/>
      <c r="KQY290" s="37"/>
      <c r="KQZ290" s="37"/>
      <c r="KRA290" s="37"/>
      <c r="KRB290" s="37"/>
      <c r="KRC290" s="37"/>
      <c r="KRD290" s="37"/>
      <c r="KRE290" s="37"/>
      <c r="KRF290" s="37"/>
      <c r="KRG290" s="37"/>
      <c r="KRH290" s="37"/>
      <c r="KRI290" s="37"/>
      <c r="KRJ290" s="37"/>
      <c r="KRK290" s="37"/>
      <c r="KRL290" s="37"/>
      <c r="KRM290" s="37"/>
      <c r="KRN290" s="37"/>
      <c r="KRO290" s="37"/>
      <c r="KRP290" s="37"/>
      <c r="KRQ290" s="37"/>
      <c r="KRR290" s="37"/>
      <c r="KRS290" s="37"/>
      <c r="KRT290" s="37"/>
      <c r="KRU290" s="37"/>
      <c r="KRV290" s="37"/>
      <c r="KRW290" s="37"/>
      <c r="KRX290" s="37"/>
      <c r="KRY290" s="37"/>
      <c r="KRZ290" s="37"/>
      <c r="KSA290" s="37"/>
      <c r="KSB290" s="37"/>
      <c r="KSC290" s="37"/>
      <c r="KSD290" s="37"/>
      <c r="KSE290" s="37"/>
      <c r="KSF290" s="37"/>
      <c r="KSG290" s="37"/>
      <c r="KSH290" s="37"/>
      <c r="KSI290" s="37"/>
      <c r="KSJ290" s="37"/>
      <c r="KSK290" s="37"/>
      <c r="KSL290" s="37"/>
      <c r="KSM290" s="37"/>
      <c r="KSN290" s="37"/>
      <c r="KSO290" s="37"/>
      <c r="KSP290" s="37"/>
      <c r="KSQ290" s="37"/>
      <c r="KSR290" s="37"/>
      <c r="KSS290" s="37"/>
      <c r="KST290" s="37"/>
      <c r="KSU290" s="37"/>
      <c r="KSV290" s="37"/>
      <c r="KSW290" s="37"/>
      <c r="KSX290" s="37"/>
      <c r="KSY290" s="37"/>
      <c r="KSZ290" s="37"/>
      <c r="KTA290" s="37"/>
      <c r="KTB290" s="37"/>
      <c r="KTC290" s="37"/>
      <c r="KTD290" s="37"/>
      <c r="KTE290" s="37"/>
      <c r="KTF290" s="37"/>
      <c r="KTG290" s="37"/>
      <c r="KTH290" s="37"/>
      <c r="KTI290" s="37"/>
      <c r="KTJ290" s="37"/>
      <c r="KTK290" s="37"/>
      <c r="KTL290" s="37"/>
      <c r="KTM290" s="37"/>
      <c r="KTN290" s="37"/>
      <c r="KTO290" s="37"/>
      <c r="KTP290" s="37"/>
      <c r="KTQ290" s="37"/>
      <c r="KTR290" s="37"/>
      <c r="KTS290" s="37"/>
      <c r="KTT290" s="37"/>
      <c r="KTU290" s="37"/>
      <c r="KTV290" s="37"/>
      <c r="KTW290" s="37"/>
      <c r="KTX290" s="37"/>
      <c r="KTY290" s="37"/>
      <c r="KTZ290" s="37"/>
      <c r="KUA290" s="37"/>
      <c r="KUB290" s="37"/>
      <c r="KUC290" s="37"/>
      <c r="KUD290" s="37"/>
      <c r="KUE290" s="37"/>
      <c r="KUF290" s="37"/>
      <c r="KUG290" s="37"/>
      <c r="KUH290" s="37"/>
      <c r="KUI290" s="37"/>
      <c r="KUJ290" s="37"/>
      <c r="KUK290" s="37"/>
      <c r="KUL290" s="37"/>
      <c r="KUM290" s="37"/>
      <c r="KUN290" s="37"/>
      <c r="KUO290" s="37"/>
      <c r="KUP290" s="37"/>
      <c r="KUQ290" s="37"/>
      <c r="KUR290" s="37"/>
      <c r="KUS290" s="37"/>
      <c r="KUT290" s="37"/>
      <c r="KUU290" s="37"/>
      <c r="KUV290" s="37"/>
      <c r="KUW290" s="37"/>
      <c r="KUX290" s="37"/>
      <c r="KUY290" s="37"/>
      <c r="KUZ290" s="37"/>
      <c r="KVA290" s="37"/>
      <c r="KVB290" s="37"/>
      <c r="KVC290" s="37"/>
      <c r="KVD290" s="37"/>
      <c r="KVE290" s="37"/>
      <c r="KVF290" s="37"/>
      <c r="KVG290" s="37"/>
      <c r="KVH290" s="37"/>
      <c r="KVI290" s="37"/>
      <c r="KVJ290" s="37"/>
      <c r="KVK290" s="37"/>
      <c r="KVL290" s="37"/>
      <c r="KVM290" s="37"/>
      <c r="KVN290" s="37"/>
      <c r="KVO290" s="37"/>
      <c r="KVP290" s="37"/>
      <c r="KVQ290" s="37"/>
      <c r="KVR290" s="37"/>
      <c r="KVS290" s="37"/>
      <c r="KVT290" s="37"/>
      <c r="KVU290" s="37"/>
      <c r="KVV290" s="37"/>
      <c r="KVW290" s="37"/>
      <c r="KVX290" s="37"/>
      <c r="KVY290" s="37"/>
      <c r="KVZ290" s="37"/>
      <c r="KWA290" s="37"/>
      <c r="KWB290" s="37"/>
      <c r="KWC290" s="37"/>
      <c r="KWD290" s="37"/>
      <c r="KWE290" s="37"/>
      <c r="KWF290" s="37"/>
      <c r="KWG290" s="37"/>
      <c r="KWH290" s="37"/>
      <c r="KWI290" s="37"/>
      <c r="KWJ290" s="37"/>
      <c r="KWK290" s="37"/>
      <c r="KWL290" s="37"/>
      <c r="KWM290" s="37"/>
      <c r="KWN290" s="37"/>
      <c r="KWO290" s="37"/>
      <c r="KWP290" s="37"/>
      <c r="KWQ290" s="37"/>
      <c r="KWR290" s="37"/>
      <c r="KWS290" s="37"/>
      <c r="KWT290" s="37"/>
      <c r="KWU290" s="37"/>
      <c r="KWV290" s="37"/>
      <c r="KWW290" s="37"/>
      <c r="KWX290" s="37"/>
      <c r="KWY290" s="37"/>
      <c r="KWZ290" s="37"/>
      <c r="KXA290" s="37"/>
      <c r="KXB290" s="37"/>
      <c r="KXC290" s="37"/>
      <c r="KXD290" s="37"/>
      <c r="KXE290" s="37"/>
      <c r="KXF290" s="37"/>
      <c r="KXG290" s="37"/>
      <c r="KXH290" s="37"/>
      <c r="KXI290" s="37"/>
      <c r="KXJ290" s="37"/>
      <c r="KXK290" s="37"/>
      <c r="KXL290" s="37"/>
      <c r="KXM290" s="37"/>
      <c r="KXN290" s="37"/>
      <c r="KXO290" s="37"/>
      <c r="KXP290" s="37"/>
      <c r="KXQ290" s="37"/>
      <c r="KXR290" s="37"/>
      <c r="KXS290" s="37"/>
      <c r="KXT290" s="37"/>
      <c r="KXU290" s="37"/>
      <c r="KXV290" s="37"/>
      <c r="KXW290" s="37"/>
      <c r="KXX290" s="37"/>
      <c r="KXY290" s="37"/>
      <c r="KXZ290" s="37"/>
      <c r="KYA290" s="37"/>
      <c r="KYB290" s="37"/>
      <c r="KYC290" s="37"/>
      <c r="KYD290" s="37"/>
      <c r="KYE290" s="37"/>
      <c r="KYF290" s="37"/>
      <c r="KYG290" s="37"/>
      <c r="KYH290" s="37"/>
      <c r="KYI290" s="37"/>
      <c r="KYJ290" s="37"/>
      <c r="KYK290" s="37"/>
      <c r="KYL290" s="37"/>
      <c r="KYM290" s="37"/>
      <c r="KYN290" s="37"/>
      <c r="KYO290" s="37"/>
      <c r="KYP290" s="37"/>
      <c r="KYQ290" s="37"/>
      <c r="KYR290" s="37"/>
      <c r="KYS290" s="37"/>
      <c r="KYT290" s="37"/>
      <c r="KYU290" s="37"/>
      <c r="KYV290" s="37"/>
      <c r="KYW290" s="37"/>
      <c r="KYX290" s="37"/>
      <c r="KYY290" s="37"/>
      <c r="KYZ290" s="37"/>
      <c r="KZA290" s="37"/>
      <c r="KZB290" s="37"/>
      <c r="KZC290" s="37"/>
      <c r="KZD290" s="37"/>
      <c r="KZE290" s="37"/>
      <c r="KZF290" s="37"/>
      <c r="KZG290" s="37"/>
      <c r="KZH290" s="37"/>
      <c r="KZI290" s="37"/>
      <c r="KZJ290" s="37"/>
      <c r="KZK290" s="37"/>
      <c r="KZL290" s="37"/>
      <c r="KZM290" s="37"/>
      <c r="KZN290" s="37"/>
      <c r="KZO290" s="37"/>
      <c r="KZP290" s="37"/>
      <c r="KZQ290" s="37"/>
      <c r="KZR290" s="37"/>
      <c r="KZS290" s="37"/>
      <c r="KZT290" s="37"/>
      <c r="KZU290" s="37"/>
      <c r="KZV290" s="37"/>
      <c r="KZW290" s="37"/>
      <c r="KZX290" s="37"/>
      <c r="KZY290" s="37"/>
      <c r="KZZ290" s="37"/>
      <c r="LAA290" s="37"/>
      <c r="LAB290" s="37"/>
      <c r="LAC290" s="37"/>
      <c r="LAD290" s="37"/>
      <c r="LAE290" s="37"/>
      <c r="LAF290" s="37"/>
      <c r="LAG290" s="37"/>
      <c r="LAH290" s="37"/>
      <c r="LAI290" s="37"/>
      <c r="LAJ290" s="37"/>
      <c r="LAK290" s="37"/>
      <c r="LAL290" s="37"/>
      <c r="LAM290" s="37"/>
      <c r="LAN290" s="37"/>
      <c r="LAO290" s="37"/>
      <c r="LAP290" s="37"/>
      <c r="LAQ290" s="37"/>
      <c r="LAR290" s="37"/>
      <c r="LAS290" s="37"/>
      <c r="LAT290" s="37"/>
      <c r="LAU290" s="37"/>
      <c r="LAV290" s="37"/>
      <c r="LAW290" s="37"/>
      <c r="LAX290" s="37"/>
      <c r="LAY290" s="37"/>
      <c r="LAZ290" s="37"/>
      <c r="LBA290" s="37"/>
      <c r="LBB290" s="37"/>
      <c r="LBC290" s="37"/>
      <c r="LBD290" s="37"/>
      <c r="LBE290" s="37"/>
      <c r="LBF290" s="37"/>
      <c r="LBG290" s="37"/>
      <c r="LBH290" s="37"/>
      <c r="LBI290" s="37"/>
      <c r="LBJ290" s="37"/>
      <c r="LBK290" s="37"/>
      <c r="LBL290" s="37"/>
      <c r="LBM290" s="37"/>
      <c r="LBN290" s="37"/>
      <c r="LBO290" s="37"/>
      <c r="LBP290" s="37"/>
      <c r="LBQ290" s="37"/>
      <c r="LBR290" s="37"/>
      <c r="LBS290" s="37"/>
      <c r="LBT290" s="37"/>
      <c r="LBU290" s="37"/>
      <c r="LBV290" s="37"/>
      <c r="LBW290" s="37"/>
      <c r="LBX290" s="37"/>
      <c r="LBY290" s="37"/>
      <c r="LBZ290" s="37"/>
      <c r="LCA290" s="37"/>
      <c r="LCB290" s="37"/>
      <c r="LCC290" s="37"/>
      <c r="LCD290" s="37"/>
      <c r="LCE290" s="37"/>
      <c r="LCF290" s="37"/>
      <c r="LCG290" s="37"/>
      <c r="LCH290" s="37"/>
      <c r="LCI290" s="37"/>
      <c r="LCJ290" s="37"/>
      <c r="LCK290" s="37"/>
      <c r="LCL290" s="37"/>
      <c r="LCM290" s="37"/>
      <c r="LCN290" s="37"/>
      <c r="LCO290" s="37"/>
      <c r="LCP290" s="37"/>
      <c r="LCQ290" s="37"/>
      <c r="LCR290" s="37"/>
      <c r="LCS290" s="37"/>
      <c r="LCT290" s="37"/>
      <c r="LCU290" s="37"/>
      <c r="LCV290" s="37"/>
      <c r="LCW290" s="37"/>
      <c r="LCX290" s="37"/>
      <c r="LCY290" s="37"/>
      <c r="LCZ290" s="37"/>
      <c r="LDA290" s="37"/>
      <c r="LDB290" s="37"/>
      <c r="LDC290" s="37"/>
      <c r="LDD290" s="37"/>
      <c r="LDE290" s="37"/>
      <c r="LDF290" s="37"/>
      <c r="LDG290" s="37"/>
      <c r="LDH290" s="37"/>
      <c r="LDI290" s="37"/>
      <c r="LDJ290" s="37"/>
      <c r="LDK290" s="37"/>
      <c r="LDL290" s="37"/>
      <c r="LDM290" s="37"/>
      <c r="LDN290" s="37"/>
      <c r="LDO290" s="37"/>
      <c r="LDP290" s="37"/>
      <c r="LDQ290" s="37"/>
      <c r="LDR290" s="37"/>
      <c r="LDS290" s="37"/>
      <c r="LDT290" s="37"/>
      <c r="LDU290" s="37"/>
      <c r="LDV290" s="37"/>
      <c r="LDW290" s="37"/>
      <c r="LDX290" s="37"/>
      <c r="LDY290" s="37"/>
      <c r="LDZ290" s="37"/>
      <c r="LEA290" s="37"/>
      <c r="LEB290" s="37"/>
      <c r="LEC290" s="37"/>
      <c r="LED290" s="37"/>
      <c r="LEE290" s="37"/>
      <c r="LEF290" s="37"/>
      <c r="LEG290" s="37"/>
      <c r="LEH290" s="37"/>
      <c r="LEI290" s="37"/>
      <c r="LEJ290" s="37"/>
      <c r="LEK290" s="37"/>
      <c r="LEL290" s="37"/>
      <c r="LEM290" s="37"/>
      <c r="LEN290" s="37"/>
      <c r="LEO290" s="37"/>
      <c r="LEP290" s="37"/>
      <c r="LEQ290" s="37"/>
      <c r="LER290" s="37"/>
      <c r="LES290" s="37"/>
      <c r="LET290" s="37"/>
      <c r="LEU290" s="37"/>
      <c r="LEV290" s="37"/>
      <c r="LEW290" s="37"/>
      <c r="LEX290" s="37"/>
      <c r="LEY290" s="37"/>
      <c r="LEZ290" s="37"/>
      <c r="LFA290" s="37"/>
      <c r="LFB290" s="37"/>
      <c r="LFC290" s="37"/>
      <c r="LFD290" s="37"/>
      <c r="LFE290" s="37"/>
      <c r="LFF290" s="37"/>
      <c r="LFG290" s="37"/>
      <c r="LFH290" s="37"/>
      <c r="LFI290" s="37"/>
      <c r="LFJ290" s="37"/>
      <c r="LFK290" s="37"/>
      <c r="LFL290" s="37"/>
      <c r="LFM290" s="37"/>
      <c r="LFN290" s="37"/>
      <c r="LFO290" s="37"/>
      <c r="LFP290" s="37"/>
      <c r="LFQ290" s="37"/>
      <c r="LFR290" s="37"/>
      <c r="LFS290" s="37"/>
      <c r="LFT290" s="37"/>
      <c r="LFU290" s="37"/>
      <c r="LFV290" s="37"/>
      <c r="LFW290" s="37"/>
      <c r="LFX290" s="37"/>
      <c r="LFY290" s="37"/>
      <c r="LFZ290" s="37"/>
      <c r="LGA290" s="37"/>
      <c r="LGB290" s="37"/>
      <c r="LGC290" s="37"/>
      <c r="LGD290" s="37"/>
      <c r="LGE290" s="37"/>
      <c r="LGF290" s="37"/>
      <c r="LGG290" s="37"/>
      <c r="LGH290" s="37"/>
      <c r="LGI290" s="37"/>
      <c r="LGJ290" s="37"/>
      <c r="LGK290" s="37"/>
      <c r="LGL290" s="37"/>
      <c r="LGM290" s="37"/>
      <c r="LGN290" s="37"/>
      <c r="LGO290" s="37"/>
      <c r="LGP290" s="37"/>
      <c r="LGQ290" s="37"/>
      <c r="LGR290" s="37"/>
      <c r="LGS290" s="37"/>
      <c r="LGT290" s="37"/>
      <c r="LGU290" s="37"/>
      <c r="LGV290" s="37"/>
      <c r="LGW290" s="37"/>
      <c r="LGX290" s="37"/>
      <c r="LGY290" s="37"/>
      <c r="LGZ290" s="37"/>
      <c r="LHA290" s="37"/>
      <c r="LHB290" s="37"/>
      <c r="LHC290" s="37"/>
      <c r="LHD290" s="37"/>
      <c r="LHE290" s="37"/>
      <c r="LHF290" s="37"/>
      <c r="LHG290" s="37"/>
      <c r="LHH290" s="37"/>
      <c r="LHI290" s="37"/>
      <c r="LHJ290" s="37"/>
      <c r="LHK290" s="37"/>
      <c r="LHL290" s="37"/>
      <c r="LHM290" s="37"/>
      <c r="LHN290" s="37"/>
      <c r="LHO290" s="37"/>
      <c r="LHP290" s="37"/>
      <c r="LHQ290" s="37"/>
      <c r="LHR290" s="37"/>
      <c r="LHS290" s="37"/>
      <c r="LHT290" s="37"/>
      <c r="LHU290" s="37"/>
      <c r="LHV290" s="37"/>
      <c r="LHW290" s="37"/>
      <c r="LHX290" s="37"/>
      <c r="LHY290" s="37"/>
      <c r="LHZ290" s="37"/>
      <c r="LIA290" s="37"/>
      <c r="LIB290" s="37"/>
      <c r="LIC290" s="37"/>
      <c r="LID290" s="37"/>
      <c r="LIE290" s="37"/>
      <c r="LIF290" s="37"/>
      <c r="LIG290" s="37"/>
      <c r="LIH290" s="37"/>
      <c r="LII290" s="37"/>
      <c r="LIJ290" s="37"/>
      <c r="LIK290" s="37"/>
      <c r="LIL290" s="37"/>
      <c r="LIM290" s="37"/>
      <c r="LIN290" s="37"/>
      <c r="LIO290" s="37"/>
      <c r="LIP290" s="37"/>
      <c r="LIQ290" s="37"/>
      <c r="LIR290" s="37"/>
      <c r="LIS290" s="37"/>
      <c r="LIT290" s="37"/>
      <c r="LIU290" s="37"/>
      <c r="LIV290" s="37"/>
      <c r="LIW290" s="37"/>
      <c r="LIX290" s="37"/>
      <c r="LIY290" s="37"/>
      <c r="LIZ290" s="37"/>
      <c r="LJA290" s="37"/>
      <c r="LJB290" s="37"/>
      <c r="LJC290" s="37"/>
      <c r="LJD290" s="37"/>
      <c r="LJE290" s="37"/>
      <c r="LJF290" s="37"/>
      <c r="LJG290" s="37"/>
      <c r="LJH290" s="37"/>
      <c r="LJI290" s="37"/>
      <c r="LJJ290" s="37"/>
      <c r="LJK290" s="37"/>
      <c r="LJL290" s="37"/>
      <c r="LJM290" s="37"/>
      <c r="LJN290" s="37"/>
      <c r="LJO290" s="37"/>
      <c r="LJP290" s="37"/>
      <c r="LJQ290" s="37"/>
      <c r="LJR290" s="37"/>
      <c r="LJS290" s="37"/>
      <c r="LJT290" s="37"/>
      <c r="LJU290" s="37"/>
      <c r="LJV290" s="37"/>
      <c r="LJW290" s="37"/>
      <c r="LJX290" s="37"/>
      <c r="LJY290" s="37"/>
      <c r="LJZ290" s="37"/>
      <c r="LKA290" s="37"/>
      <c r="LKB290" s="37"/>
      <c r="LKC290" s="37"/>
      <c r="LKD290" s="37"/>
      <c r="LKE290" s="37"/>
      <c r="LKF290" s="37"/>
      <c r="LKG290" s="37"/>
      <c r="LKH290" s="37"/>
      <c r="LKI290" s="37"/>
      <c r="LKJ290" s="37"/>
      <c r="LKK290" s="37"/>
      <c r="LKL290" s="37"/>
      <c r="LKM290" s="37"/>
      <c r="LKN290" s="37"/>
      <c r="LKO290" s="37"/>
      <c r="LKP290" s="37"/>
      <c r="LKQ290" s="37"/>
      <c r="LKR290" s="37"/>
      <c r="LKS290" s="37"/>
      <c r="LKT290" s="37"/>
      <c r="LKU290" s="37"/>
      <c r="LKV290" s="37"/>
      <c r="LKW290" s="37"/>
      <c r="LKX290" s="37"/>
      <c r="LKY290" s="37"/>
      <c r="LKZ290" s="37"/>
      <c r="LLA290" s="37"/>
      <c r="LLB290" s="37"/>
      <c r="LLC290" s="37"/>
      <c r="LLD290" s="37"/>
      <c r="LLE290" s="37"/>
      <c r="LLF290" s="37"/>
      <c r="LLG290" s="37"/>
      <c r="LLH290" s="37"/>
      <c r="LLI290" s="37"/>
      <c r="LLJ290" s="37"/>
      <c r="LLK290" s="37"/>
      <c r="LLL290" s="37"/>
      <c r="LLM290" s="37"/>
      <c r="LLN290" s="37"/>
      <c r="LLO290" s="37"/>
      <c r="LLP290" s="37"/>
      <c r="LLQ290" s="37"/>
      <c r="LLR290" s="37"/>
      <c r="LLS290" s="37"/>
      <c r="LLT290" s="37"/>
      <c r="LLU290" s="37"/>
      <c r="LLV290" s="37"/>
      <c r="LLW290" s="37"/>
      <c r="LLX290" s="37"/>
      <c r="LLY290" s="37"/>
      <c r="LLZ290" s="37"/>
      <c r="LMA290" s="37"/>
      <c r="LMB290" s="37"/>
      <c r="LMC290" s="37"/>
      <c r="LMD290" s="37"/>
      <c r="LME290" s="37"/>
      <c r="LMF290" s="37"/>
      <c r="LMG290" s="37"/>
      <c r="LMH290" s="37"/>
      <c r="LMI290" s="37"/>
      <c r="LMJ290" s="37"/>
      <c r="LMK290" s="37"/>
      <c r="LML290" s="37"/>
      <c r="LMM290" s="37"/>
      <c r="LMN290" s="37"/>
      <c r="LMO290" s="37"/>
      <c r="LMP290" s="37"/>
      <c r="LMQ290" s="37"/>
      <c r="LMR290" s="37"/>
      <c r="LMS290" s="37"/>
      <c r="LMT290" s="37"/>
      <c r="LMU290" s="37"/>
      <c r="LMV290" s="37"/>
      <c r="LMW290" s="37"/>
      <c r="LMX290" s="37"/>
      <c r="LMY290" s="37"/>
      <c r="LMZ290" s="37"/>
      <c r="LNA290" s="37"/>
      <c r="LNB290" s="37"/>
      <c r="LNC290" s="37"/>
      <c r="LND290" s="37"/>
      <c r="LNE290" s="37"/>
      <c r="LNF290" s="37"/>
      <c r="LNG290" s="37"/>
      <c r="LNH290" s="37"/>
      <c r="LNI290" s="37"/>
      <c r="LNJ290" s="37"/>
      <c r="LNK290" s="37"/>
      <c r="LNL290" s="37"/>
      <c r="LNM290" s="37"/>
      <c r="LNN290" s="37"/>
      <c r="LNO290" s="37"/>
      <c r="LNP290" s="37"/>
      <c r="LNQ290" s="37"/>
      <c r="LNR290" s="37"/>
      <c r="LNS290" s="37"/>
      <c r="LNT290" s="37"/>
      <c r="LNU290" s="37"/>
      <c r="LNV290" s="37"/>
      <c r="LNW290" s="37"/>
      <c r="LNX290" s="37"/>
      <c r="LNY290" s="37"/>
      <c r="LNZ290" s="37"/>
      <c r="LOA290" s="37"/>
      <c r="LOB290" s="37"/>
      <c r="LOC290" s="37"/>
      <c r="LOD290" s="37"/>
      <c r="LOE290" s="37"/>
      <c r="LOF290" s="37"/>
      <c r="LOG290" s="37"/>
      <c r="LOH290" s="37"/>
      <c r="LOI290" s="37"/>
      <c r="LOJ290" s="37"/>
      <c r="LOK290" s="37"/>
      <c r="LOL290" s="37"/>
      <c r="LOM290" s="37"/>
      <c r="LON290" s="37"/>
      <c r="LOO290" s="37"/>
      <c r="LOP290" s="37"/>
      <c r="LOQ290" s="37"/>
      <c r="LOR290" s="37"/>
      <c r="LOS290" s="37"/>
      <c r="LOT290" s="37"/>
      <c r="LOU290" s="37"/>
      <c r="LOV290" s="37"/>
      <c r="LOW290" s="37"/>
      <c r="LOX290" s="37"/>
      <c r="LOY290" s="37"/>
      <c r="LOZ290" s="37"/>
      <c r="LPA290" s="37"/>
      <c r="LPB290" s="37"/>
      <c r="LPC290" s="37"/>
      <c r="LPD290" s="37"/>
      <c r="LPE290" s="37"/>
      <c r="LPF290" s="37"/>
      <c r="LPG290" s="37"/>
      <c r="LPH290" s="37"/>
      <c r="LPI290" s="37"/>
      <c r="LPJ290" s="37"/>
      <c r="LPK290" s="37"/>
      <c r="LPL290" s="37"/>
      <c r="LPM290" s="37"/>
      <c r="LPN290" s="37"/>
      <c r="LPO290" s="37"/>
      <c r="LPP290" s="37"/>
      <c r="LPQ290" s="37"/>
      <c r="LPR290" s="37"/>
      <c r="LPS290" s="37"/>
      <c r="LPT290" s="37"/>
      <c r="LPU290" s="37"/>
      <c r="LPV290" s="37"/>
      <c r="LPW290" s="37"/>
      <c r="LPX290" s="37"/>
      <c r="LPY290" s="37"/>
      <c r="LPZ290" s="37"/>
      <c r="LQA290" s="37"/>
      <c r="LQB290" s="37"/>
      <c r="LQC290" s="37"/>
      <c r="LQD290" s="37"/>
      <c r="LQE290" s="37"/>
      <c r="LQF290" s="37"/>
      <c r="LQG290" s="37"/>
      <c r="LQH290" s="37"/>
      <c r="LQI290" s="37"/>
      <c r="LQJ290" s="37"/>
      <c r="LQK290" s="37"/>
      <c r="LQL290" s="37"/>
      <c r="LQM290" s="37"/>
      <c r="LQN290" s="37"/>
      <c r="LQO290" s="37"/>
      <c r="LQP290" s="37"/>
      <c r="LQQ290" s="37"/>
      <c r="LQR290" s="37"/>
      <c r="LQS290" s="37"/>
      <c r="LQT290" s="37"/>
      <c r="LQU290" s="37"/>
      <c r="LQV290" s="37"/>
      <c r="LQW290" s="37"/>
      <c r="LQX290" s="37"/>
      <c r="LQY290" s="37"/>
      <c r="LQZ290" s="37"/>
      <c r="LRA290" s="37"/>
      <c r="LRB290" s="37"/>
      <c r="LRC290" s="37"/>
      <c r="LRD290" s="37"/>
      <c r="LRE290" s="37"/>
      <c r="LRF290" s="37"/>
      <c r="LRG290" s="37"/>
      <c r="LRH290" s="37"/>
      <c r="LRI290" s="37"/>
      <c r="LRJ290" s="37"/>
      <c r="LRK290" s="37"/>
      <c r="LRL290" s="37"/>
      <c r="LRM290" s="37"/>
      <c r="LRN290" s="37"/>
      <c r="LRO290" s="37"/>
      <c r="LRP290" s="37"/>
      <c r="LRQ290" s="37"/>
      <c r="LRR290" s="37"/>
      <c r="LRS290" s="37"/>
      <c r="LRT290" s="37"/>
      <c r="LRU290" s="37"/>
      <c r="LRV290" s="37"/>
      <c r="LRW290" s="37"/>
      <c r="LRX290" s="37"/>
      <c r="LRY290" s="37"/>
      <c r="LRZ290" s="37"/>
      <c r="LSA290" s="37"/>
      <c r="LSB290" s="37"/>
      <c r="LSC290" s="37"/>
      <c r="LSD290" s="37"/>
      <c r="LSE290" s="37"/>
      <c r="LSF290" s="37"/>
      <c r="LSG290" s="37"/>
      <c r="LSH290" s="37"/>
      <c r="LSI290" s="37"/>
      <c r="LSJ290" s="37"/>
      <c r="LSK290" s="37"/>
      <c r="LSL290" s="37"/>
      <c r="LSM290" s="37"/>
      <c r="LSN290" s="37"/>
      <c r="LSO290" s="37"/>
      <c r="LSP290" s="37"/>
      <c r="LSQ290" s="37"/>
      <c r="LSR290" s="37"/>
      <c r="LSS290" s="37"/>
      <c r="LST290" s="37"/>
      <c r="LSU290" s="37"/>
      <c r="LSV290" s="37"/>
      <c r="LSW290" s="37"/>
      <c r="LSX290" s="37"/>
      <c r="LSY290" s="37"/>
      <c r="LSZ290" s="37"/>
      <c r="LTA290" s="37"/>
      <c r="LTB290" s="37"/>
      <c r="LTC290" s="37"/>
      <c r="LTD290" s="37"/>
      <c r="LTE290" s="37"/>
      <c r="LTF290" s="37"/>
      <c r="LTG290" s="37"/>
      <c r="LTH290" s="37"/>
      <c r="LTI290" s="37"/>
      <c r="LTJ290" s="37"/>
      <c r="LTK290" s="37"/>
      <c r="LTL290" s="37"/>
      <c r="LTM290" s="37"/>
      <c r="LTN290" s="37"/>
      <c r="LTO290" s="37"/>
      <c r="LTP290" s="37"/>
      <c r="LTQ290" s="37"/>
      <c r="LTR290" s="37"/>
      <c r="LTS290" s="37"/>
      <c r="LTT290" s="37"/>
      <c r="LTU290" s="37"/>
      <c r="LTV290" s="37"/>
      <c r="LTW290" s="37"/>
      <c r="LTX290" s="37"/>
      <c r="LTY290" s="37"/>
      <c r="LTZ290" s="37"/>
      <c r="LUA290" s="37"/>
      <c r="LUB290" s="37"/>
      <c r="LUC290" s="37"/>
      <c r="LUD290" s="37"/>
      <c r="LUE290" s="37"/>
      <c r="LUF290" s="37"/>
      <c r="LUG290" s="37"/>
      <c r="LUH290" s="37"/>
      <c r="LUI290" s="37"/>
      <c r="LUJ290" s="37"/>
      <c r="LUK290" s="37"/>
      <c r="LUL290" s="37"/>
      <c r="LUM290" s="37"/>
      <c r="LUN290" s="37"/>
      <c r="LUO290" s="37"/>
      <c r="LUP290" s="37"/>
      <c r="LUQ290" s="37"/>
      <c r="LUR290" s="37"/>
      <c r="LUS290" s="37"/>
      <c r="LUT290" s="37"/>
      <c r="LUU290" s="37"/>
      <c r="LUV290" s="37"/>
      <c r="LUW290" s="37"/>
      <c r="LUX290" s="37"/>
      <c r="LUY290" s="37"/>
      <c r="LUZ290" s="37"/>
      <c r="LVA290" s="37"/>
      <c r="LVB290" s="37"/>
      <c r="LVC290" s="37"/>
      <c r="LVD290" s="37"/>
      <c r="LVE290" s="37"/>
      <c r="LVF290" s="37"/>
      <c r="LVG290" s="37"/>
      <c r="LVH290" s="37"/>
      <c r="LVI290" s="37"/>
      <c r="LVJ290" s="37"/>
      <c r="LVK290" s="37"/>
      <c r="LVL290" s="37"/>
      <c r="LVM290" s="37"/>
      <c r="LVN290" s="37"/>
      <c r="LVO290" s="37"/>
      <c r="LVP290" s="37"/>
      <c r="LVQ290" s="37"/>
      <c r="LVR290" s="37"/>
      <c r="LVS290" s="37"/>
      <c r="LVT290" s="37"/>
      <c r="LVU290" s="37"/>
      <c r="LVV290" s="37"/>
      <c r="LVW290" s="37"/>
      <c r="LVX290" s="37"/>
      <c r="LVY290" s="37"/>
      <c r="LVZ290" s="37"/>
      <c r="LWA290" s="37"/>
      <c r="LWB290" s="37"/>
      <c r="LWC290" s="37"/>
      <c r="LWD290" s="37"/>
      <c r="LWE290" s="37"/>
      <c r="LWF290" s="37"/>
      <c r="LWG290" s="37"/>
      <c r="LWH290" s="37"/>
      <c r="LWI290" s="37"/>
      <c r="LWJ290" s="37"/>
      <c r="LWK290" s="37"/>
      <c r="LWL290" s="37"/>
      <c r="LWM290" s="37"/>
      <c r="LWN290" s="37"/>
      <c r="LWO290" s="37"/>
      <c r="LWP290" s="37"/>
      <c r="LWQ290" s="37"/>
      <c r="LWR290" s="37"/>
      <c r="LWS290" s="37"/>
      <c r="LWT290" s="37"/>
      <c r="LWU290" s="37"/>
      <c r="LWV290" s="37"/>
      <c r="LWW290" s="37"/>
      <c r="LWX290" s="37"/>
      <c r="LWY290" s="37"/>
      <c r="LWZ290" s="37"/>
      <c r="LXA290" s="37"/>
      <c r="LXB290" s="37"/>
      <c r="LXC290" s="37"/>
      <c r="LXD290" s="37"/>
      <c r="LXE290" s="37"/>
      <c r="LXF290" s="37"/>
      <c r="LXG290" s="37"/>
      <c r="LXH290" s="37"/>
      <c r="LXI290" s="37"/>
      <c r="LXJ290" s="37"/>
      <c r="LXK290" s="37"/>
      <c r="LXL290" s="37"/>
      <c r="LXM290" s="37"/>
      <c r="LXN290" s="37"/>
      <c r="LXO290" s="37"/>
      <c r="LXP290" s="37"/>
      <c r="LXQ290" s="37"/>
      <c r="LXR290" s="37"/>
      <c r="LXS290" s="37"/>
      <c r="LXT290" s="37"/>
      <c r="LXU290" s="37"/>
      <c r="LXV290" s="37"/>
      <c r="LXW290" s="37"/>
      <c r="LXX290" s="37"/>
      <c r="LXY290" s="37"/>
      <c r="LXZ290" s="37"/>
      <c r="LYA290" s="37"/>
      <c r="LYB290" s="37"/>
      <c r="LYC290" s="37"/>
      <c r="LYD290" s="37"/>
      <c r="LYE290" s="37"/>
      <c r="LYF290" s="37"/>
      <c r="LYG290" s="37"/>
      <c r="LYH290" s="37"/>
      <c r="LYI290" s="37"/>
      <c r="LYJ290" s="37"/>
      <c r="LYK290" s="37"/>
      <c r="LYL290" s="37"/>
      <c r="LYM290" s="37"/>
      <c r="LYN290" s="37"/>
      <c r="LYO290" s="37"/>
      <c r="LYP290" s="37"/>
      <c r="LYQ290" s="37"/>
      <c r="LYR290" s="37"/>
      <c r="LYS290" s="37"/>
      <c r="LYT290" s="37"/>
      <c r="LYU290" s="37"/>
      <c r="LYV290" s="37"/>
      <c r="LYW290" s="37"/>
      <c r="LYX290" s="37"/>
      <c r="LYY290" s="37"/>
      <c r="LYZ290" s="37"/>
      <c r="LZA290" s="37"/>
      <c r="LZB290" s="37"/>
      <c r="LZC290" s="37"/>
      <c r="LZD290" s="37"/>
      <c r="LZE290" s="37"/>
      <c r="LZF290" s="37"/>
      <c r="LZG290" s="37"/>
      <c r="LZH290" s="37"/>
      <c r="LZI290" s="37"/>
      <c r="LZJ290" s="37"/>
      <c r="LZK290" s="37"/>
      <c r="LZL290" s="37"/>
      <c r="LZM290" s="37"/>
      <c r="LZN290" s="37"/>
      <c r="LZO290" s="37"/>
      <c r="LZP290" s="37"/>
      <c r="LZQ290" s="37"/>
      <c r="LZR290" s="37"/>
      <c r="LZS290" s="37"/>
      <c r="LZT290" s="37"/>
      <c r="LZU290" s="37"/>
      <c r="LZV290" s="37"/>
      <c r="LZW290" s="37"/>
      <c r="LZX290" s="37"/>
      <c r="LZY290" s="37"/>
      <c r="LZZ290" s="37"/>
      <c r="MAA290" s="37"/>
      <c r="MAB290" s="37"/>
      <c r="MAC290" s="37"/>
      <c r="MAD290" s="37"/>
      <c r="MAE290" s="37"/>
      <c r="MAF290" s="37"/>
      <c r="MAG290" s="37"/>
      <c r="MAH290" s="37"/>
      <c r="MAI290" s="37"/>
      <c r="MAJ290" s="37"/>
      <c r="MAK290" s="37"/>
      <c r="MAL290" s="37"/>
      <c r="MAM290" s="37"/>
      <c r="MAN290" s="37"/>
      <c r="MAO290" s="37"/>
      <c r="MAP290" s="37"/>
      <c r="MAQ290" s="37"/>
      <c r="MAR290" s="37"/>
      <c r="MAS290" s="37"/>
      <c r="MAT290" s="37"/>
      <c r="MAU290" s="37"/>
      <c r="MAV290" s="37"/>
      <c r="MAW290" s="37"/>
      <c r="MAX290" s="37"/>
      <c r="MAY290" s="37"/>
      <c r="MAZ290" s="37"/>
      <c r="MBA290" s="37"/>
      <c r="MBB290" s="37"/>
      <c r="MBC290" s="37"/>
      <c r="MBD290" s="37"/>
      <c r="MBE290" s="37"/>
      <c r="MBF290" s="37"/>
      <c r="MBG290" s="37"/>
      <c r="MBH290" s="37"/>
      <c r="MBI290" s="37"/>
      <c r="MBJ290" s="37"/>
      <c r="MBK290" s="37"/>
      <c r="MBL290" s="37"/>
      <c r="MBM290" s="37"/>
      <c r="MBN290" s="37"/>
      <c r="MBO290" s="37"/>
      <c r="MBP290" s="37"/>
      <c r="MBQ290" s="37"/>
      <c r="MBR290" s="37"/>
      <c r="MBS290" s="37"/>
      <c r="MBT290" s="37"/>
      <c r="MBU290" s="37"/>
      <c r="MBV290" s="37"/>
      <c r="MBW290" s="37"/>
      <c r="MBX290" s="37"/>
      <c r="MBY290" s="37"/>
      <c r="MBZ290" s="37"/>
      <c r="MCA290" s="37"/>
      <c r="MCB290" s="37"/>
      <c r="MCC290" s="37"/>
      <c r="MCD290" s="37"/>
      <c r="MCE290" s="37"/>
      <c r="MCF290" s="37"/>
      <c r="MCG290" s="37"/>
      <c r="MCH290" s="37"/>
      <c r="MCI290" s="37"/>
      <c r="MCJ290" s="37"/>
      <c r="MCK290" s="37"/>
      <c r="MCL290" s="37"/>
      <c r="MCM290" s="37"/>
      <c r="MCN290" s="37"/>
      <c r="MCO290" s="37"/>
      <c r="MCP290" s="37"/>
      <c r="MCQ290" s="37"/>
      <c r="MCR290" s="37"/>
      <c r="MCS290" s="37"/>
      <c r="MCT290" s="37"/>
      <c r="MCU290" s="37"/>
      <c r="MCV290" s="37"/>
      <c r="MCW290" s="37"/>
      <c r="MCX290" s="37"/>
      <c r="MCY290" s="37"/>
      <c r="MCZ290" s="37"/>
      <c r="MDA290" s="37"/>
      <c r="MDB290" s="37"/>
      <c r="MDC290" s="37"/>
      <c r="MDD290" s="37"/>
      <c r="MDE290" s="37"/>
      <c r="MDF290" s="37"/>
      <c r="MDG290" s="37"/>
      <c r="MDH290" s="37"/>
      <c r="MDI290" s="37"/>
      <c r="MDJ290" s="37"/>
      <c r="MDK290" s="37"/>
      <c r="MDL290" s="37"/>
      <c r="MDM290" s="37"/>
      <c r="MDN290" s="37"/>
      <c r="MDO290" s="37"/>
      <c r="MDP290" s="37"/>
      <c r="MDQ290" s="37"/>
      <c r="MDR290" s="37"/>
      <c r="MDS290" s="37"/>
      <c r="MDT290" s="37"/>
      <c r="MDU290" s="37"/>
      <c r="MDV290" s="37"/>
      <c r="MDW290" s="37"/>
      <c r="MDX290" s="37"/>
      <c r="MDY290" s="37"/>
      <c r="MDZ290" s="37"/>
      <c r="MEA290" s="37"/>
      <c r="MEB290" s="37"/>
      <c r="MEC290" s="37"/>
      <c r="MED290" s="37"/>
      <c r="MEE290" s="37"/>
      <c r="MEF290" s="37"/>
      <c r="MEG290" s="37"/>
      <c r="MEH290" s="37"/>
      <c r="MEI290" s="37"/>
      <c r="MEJ290" s="37"/>
      <c r="MEK290" s="37"/>
      <c r="MEL290" s="37"/>
      <c r="MEM290" s="37"/>
      <c r="MEN290" s="37"/>
      <c r="MEO290" s="37"/>
      <c r="MEP290" s="37"/>
      <c r="MEQ290" s="37"/>
      <c r="MER290" s="37"/>
      <c r="MES290" s="37"/>
      <c r="MET290" s="37"/>
      <c r="MEU290" s="37"/>
      <c r="MEV290" s="37"/>
      <c r="MEW290" s="37"/>
      <c r="MEX290" s="37"/>
      <c r="MEY290" s="37"/>
      <c r="MEZ290" s="37"/>
      <c r="MFA290" s="37"/>
      <c r="MFB290" s="37"/>
      <c r="MFC290" s="37"/>
      <c r="MFD290" s="37"/>
      <c r="MFE290" s="37"/>
      <c r="MFF290" s="37"/>
      <c r="MFG290" s="37"/>
      <c r="MFH290" s="37"/>
      <c r="MFI290" s="37"/>
      <c r="MFJ290" s="37"/>
      <c r="MFK290" s="37"/>
      <c r="MFL290" s="37"/>
      <c r="MFM290" s="37"/>
      <c r="MFN290" s="37"/>
      <c r="MFO290" s="37"/>
      <c r="MFP290" s="37"/>
      <c r="MFQ290" s="37"/>
      <c r="MFR290" s="37"/>
      <c r="MFS290" s="37"/>
      <c r="MFT290" s="37"/>
      <c r="MFU290" s="37"/>
      <c r="MFV290" s="37"/>
      <c r="MFW290" s="37"/>
      <c r="MFX290" s="37"/>
      <c r="MFY290" s="37"/>
      <c r="MFZ290" s="37"/>
      <c r="MGA290" s="37"/>
      <c r="MGB290" s="37"/>
      <c r="MGC290" s="37"/>
      <c r="MGD290" s="37"/>
      <c r="MGE290" s="37"/>
      <c r="MGF290" s="37"/>
      <c r="MGG290" s="37"/>
      <c r="MGH290" s="37"/>
      <c r="MGI290" s="37"/>
      <c r="MGJ290" s="37"/>
      <c r="MGK290" s="37"/>
      <c r="MGL290" s="37"/>
      <c r="MGM290" s="37"/>
      <c r="MGN290" s="37"/>
      <c r="MGO290" s="37"/>
      <c r="MGP290" s="37"/>
      <c r="MGQ290" s="37"/>
      <c r="MGR290" s="37"/>
      <c r="MGS290" s="37"/>
      <c r="MGT290" s="37"/>
      <c r="MGU290" s="37"/>
      <c r="MGV290" s="37"/>
      <c r="MGW290" s="37"/>
      <c r="MGX290" s="37"/>
      <c r="MGY290" s="37"/>
      <c r="MGZ290" s="37"/>
      <c r="MHA290" s="37"/>
      <c r="MHB290" s="37"/>
      <c r="MHC290" s="37"/>
      <c r="MHD290" s="37"/>
      <c r="MHE290" s="37"/>
      <c r="MHF290" s="37"/>
      <c r="MHG290" s="37"/>
      <c r="MHH290" s="37"/>
      <c r="MHI290" s="37"/>
      <c r="MHJ290" s="37"/>
      <c r="MHK290" s="37"/>
      <c r="MHL290" s="37"/>
      <c r="MHM290" s="37"/>
      <c r="MHN290" s="37"/>
      <c r="MHO290" s="37"/>
      <c r="MHP290" s="37"/>
      <c r="MHQ290" s="37"/>
      <c r="MHR290" s="37"/>
      <c r="MHS290" s="37"/>
      <c r="MHT290" s="37"/>
      <c r="MHU290" s="37"/>
      <c r="MHV290" s="37"/>
      <c r="MHW290" s="37"/>
      <c r="MHX290" s="37"/>
      <c r="MHY290" s="37"/>
      <c r="MHZ290" s="37"/>
      <c r="MIA290" s="37"/>
      <c r="MIB290" s="37"/>
      <c r="MIC290" s="37"/>
      <c r="MID290" s="37"/>
      <c r="MIE290" s="37"/>
      <c r="MIF290" s="37"/>
      <c r="MIG290" s="37"/>
      <c r="MIH290" s="37"/>
      <c r="MII290" s="37"/>
      <c r="MIJ290" s="37"/>
      <c r="MIK290" s="37"/>
      <c r="MIL290" s="37"/>
      <c r="MIM290" s="37"/>
      <c r="MIN290" s="37"/>
      <c r="MIO290" s="37"/>
      <c r="MIP290" s="37"/>
      <c r="MIQ290" s="37"/>
      <c r="MIR290" s="37"/>
      <c r="MIS290" s="37"/>
      <c r="MIT290" s="37"/>
      <c r="MIU290" s="37"/>
      <c r="MIV290" s="37"/>
      <c r="MIW290" s="37"/>
      <c r="MIX290" s="37"/>
      <c r="MIY290" s="37"/>
      <c r="MIZ290" s="37"/>
      <c r="MJA290" s="37"/>
      <c r="MJB290" s="37"/>
      <c r="MJC290" s="37"/>
      <c r="MJD290" s="37"/>
      <c r="MJE290" s="37"/>
      <c r="MJF290" s="37"/>
      <c r="MJG290" s="37"/>
      <c r="MJH290" s="37"/>
      <c r="MJI290" s="37"/>
      <c r="MJJ290" s="37"/>
      <c r="MJK290" s="37"/>
      <c r="MJL290" s="37"/>
      <c r="MJM290" s="37"/>
      <c r="MJN290" s="37"/>
      <c r="MJO290" s="37"/>
      <c r="MJP290" s="37"/>
      <c r="MJQ290" s="37"/>
      <c r="MJR290" s="37"/>
      <c r="MJS290" s="37"/>
      <c r="MJT290" s="37"/>
      <c r="MJU290" s="37"/>
      <c r="MJV290" s="37"/>
      <c r="MJW290" s="37"/>
      <c r="MJX290" s="37"/>
      <c r="MJY290" s="37"/>
      <c r="MJZ290" s="37"/>
      <c r="MKA290" s="37"/>
      <c r="MKB290" s="37"/>
      <c r="MKC290" s="37"/>
      <c r="MKD290" s="37"/>
      <c r="MKE290" s="37"/>
      <c r="MKF290" s="37"/>
      <c r="MKG290" s="37"/>
      <c r="MKH290" s="37"/>
      <c r="MKI290" s="37"/>
      <c r="MKJ290" s="37"/>
      <c r="MKK290" s="37"/>
      <c r="MKL290" s="37"/>
      <c r="MKM290" s="37"/>
      <c r="MKN290" s="37"/>
      <c r="MKO290" s="37"/>
      <c r="MKP290" s="37"/>
      <c r="MKQ290" s="37"/>
      <c r="MKR290" s="37"/>
      <c r="MKS290" s="37"/>
      <c r="MKT290" s="37"/>
      <c r="MKU290" s="37"/>
      <c r="MKV290" s="37"/>
      <c r="MKW290" s="37"/>
      <c r="MKX290" s="37"/>
      <c r="MKY290" s="37"/>
      <c r="MKZ290" s="37"/>
      <c r="MLA290" s="37"/>
      <c r="MLB290" s="37"/>
      <c r="MLC290" s="37"/>
      <c r="MLD290" s="37"/>
      <c r="MLE290" s="37"/>
      <c r="MLF290" s="37"/>
      <c r="MLG290" s="37"/>
      <c r="MLH290" s="37"/>
      <c r="MLI290" s="37"/>
      <c r="MLJ290" s="37"/>
      <c r="MLK290" s="37"/>
      <c r="MLL290" s="37"/>
      <c r="MLM290" s="37"/>
      <c r="MLN290" s="37"/>
      <c r="MLO290" s="37"/>
      <c r="MLP290" s="37"/>
      <c r="MLQ290" s="37"/>
      <c r="MLR290" s="37"/>
      <c r="MLS290" s="37"/>
      <c r="MLT290" s="37"/>
      <c r="MLU290" s="37"/>
      <c r="MLV290" s="37"/>
      <c r="MLW290" s="37"/>
      <c r="MLX290" s="37"/>
      <c r="MLY290" s="37"/>
      <c r="MLZ290" s="37"/>
      <c r="MMA290" s="37"/>
      <c r="MMB290" s="37"/>
      <c r="MMC290" s="37"/>
      <c r="MMD290" s="37"/>
      <c r="MME290" s="37"/>
      <c r="MMF290" s="37"/>
      <c r="MMG290" s="37"/>
      <c r="MMH290" s="37"/>
      <c r="MMI290" s="37"/>
      <c r="MMJ290" s="37"/>
      <c r="MMK290" s="37"/>
      <c r="MML290" s="37"/>
      <c r="MMM290" s="37"/>
      <c r="MMN290" s="37"/>
      <c r="MMO290" s="37"/>
      <c r="MMP290" s="37"/>
      <c r="MMQ290" s="37"/>
      <c r="MMR290" s="37"/>
      <c r="MMS290" s="37"/>
      <c r="MMT290" s="37"/>
      <c r="MMU290" s="37"/>
      <c r="MMV290" s="37"/>
      <c r="MMW290" s="37"/>
      <c r="MMX290" s="37"/>
      <c r="MMY290" s="37"/>
      <c r="MMZ290" s="37"/>
      <c r="MNA290" s="37"/>
      <c r="MNB290" s="37"/>
      <c r="MNC290" s="37"/>
      <c r="MND290" s="37"/>
      <c r="MNE290" s="37"/>
      <c r="MNF290" s="37"/>
      <c r="MNG290" s="37"/>
      <c r="MNH290" s="37"/>
      <c r="MNI290" s="37"/>
      <c r="MNJ290" s="37"/>
      <c r="MNK290" s="37"/>
      <c r="MNL290" s="37"/>
      <c r="MNM290" s="37"/>
      <c r="MNN290" s="37"/>
      <c r="MNO290" s="37"/>
      <c r="MNP290" s="37"/>
      <c r="MNQ290" s="37"/>
      <c r="MNR290" s="37"/>
      <c r="MNS290" s="37"/>
      <c r="MNT290" s="37"/>
      <c r="MNU290" s="37"/>
      <c r="MNV290" s="37"/>
      <c r="MNW290" s="37"/>
      <c r="MNX290" s="37"/>
      <c r="MNY290" s="37"/>
      <c r="MNZ290" s="37"/>
      <c r="MOA290" s="37"/>
      <c r="MOB290" s="37"/>
      <c r="MOC290" s="37"/>
      <c r="MOD290" s="37"/>
      <c r="MOE290" s="37"/>
      <c r="MOF290" s="37"/>
      <c r="MOG290" s="37"/>
      <c r="MOH290" s="37"/>
      <c r="MOI290" s="37"/>
      <c r="MOJ290" s="37"/>
      <c r="MOK290" s="37"/>
      <c r="MOL290" s="37"/>
      <c r="MOM290" s="37"/>
      <c r="MON290" s="37"/>
      <c r="MOO290" s="37"/>
      <c r="MOP290" s="37"/>
      <c r="MOQ290" s="37"/>
      <c r="MOR290" s="37"/>
      <c r="MOS290" s="37"/>
      <c r="MOT290" s="37"/>
      <c r="MOU290" s="37"/>
      <c r="MOV290" s="37"/>
      <c r="MOW290" s="37"/>
      <c r="MOX290" s="37"/>
      <c r="MOY290" s="37"/>
      <c r="MOZ290" s="37"/>
      <c r="MPA290" s="37"/>
      <c r="MPB290" s="37"/>
      <c r="MPC290" s="37"/>
      <c r="MPD290" s="37"/>
      <c r="MPE290" s="37"/>
      <c r="MPF290" s="37"/>
      <c r="MPG290" s="37"/>
      <c r="MPH290" s="37"/>
      <c r="MPI290" s="37"/>
      <c r="MPJ290" s="37"/>
      <c r="MPK290" s="37"/>
      <c r="MPL290" s="37"/>
      <c r="MPM290" s="37"/>
      <c r="MPN290" s="37"/>
      <c r="MPO290" s="37"/>
      <c r="MPP290" s="37"/>
      <c r="MPQ290" s="37"/>
      <c r="MPR290" s="37"/>
      <c r="MPS290" s="37"/>
      <c r="MPT290" s="37"/>
      <c r="MPU290" s="37"/>
      <c r="MPV290" s="37"/>
      <c r="MPW290" s="37"/>
      <c r="MPX290" s="37"/>
      <c r="MPY290" s="37"/>
      <c r="MPZ290" s="37"/>
      <c r="MQA290" s="37"/>
      <c r="MQB290" s="37"/>
      <c r="MQC290" s="37"/>
      <c r="MQD290" s="37"/>
      <c r="MQE290" s="37"/>
      <c r="MQF290" s="37"/>
      <c r="MQG290" s="37"/>
      <c r="MQH290" s="37"/>
      <c r="MQI290" s="37"/>
      <c r="MQJ290" s="37"/>
      <c r="MQK290" s="37"/>
      <c r="MQL290" s="37"/>
      <c r="MQM290" s="37"/>
      <c r="MQN290" s="37"/>
      <c r="MQO290" s="37"/>
      <c r="MQP290" s="37"/>
      <c r="MQQ290" s="37"/>
      <c r="MQR290" s="37"/>
      <c r="MQS290" s="37"/>
      <c r="MQT290" s="37"/>
      <c r="MQU290" s="37"/>
      <c r="MQV290" s="37"/>
      <c r="MQW290" s="37"/>
      <c r="MQX290" s="37"/>
      <c r="MQY290" s="37"/>
      <c r="MQZ290" s="37"/>
      <c r="MRA290" s="37"/>
      <c r="MRB290" s="37"/>
      <c r="MRC290" s="37"/>
      <c r="MRD290" s="37"/>
      <c r="MRE290" s="37"/>
      <c r="MRF290" s="37"/>
      <c r="MRG290" s="37"/>
      <c r="MRH290" s="37"/>
      <c r="MRI290" s="37"/>
      <c r="MRJ290" s="37"/>
      <c r="MRK290" s="37"/>
      <c r="MRL290" s="37"/>
      <c r="MRM290" s="37"/>
      <c r="MRN290" s="37"/>
      <c r="MRO290" s="37"/>
      <c r="MRP290" s="37"/>
      <c r="MRQ290" s="37"/>
      <c r="MRR290" s="37"/>
      <c r="MRS290" s="37"/>
      <c r="MRT290" s="37"/>
      <c r="MRU290" s="37"/>
      <c r="MRV290" s="37"/>
      <c r="MRW290" s="37"/>
      <c r="MRX290" s="37"/>
      <c r="MRY290" s="37"/>
      <c r="MRZ290" s="37"/>
      <c r="MSA290" s="37"/>
      <c r="MSB290" s="37"/>
      <c r="MSC290" s="37"/>
      <c r="MSD290" s="37"/>
      <c r="MSE290" s="37"/>
      <c r="MSF290" s="37"/>
      <c r="MSG290" s="37"/>
      <c r="MSH290" s="37"/>
      <c r="MSI290" s="37"/>
      <c r="MSJ290" s="37"/>
      <c r="MSK290" s="37"/>
      <c r="MSL290" s="37"/>
      <c r="MSM290" s="37"/>
      <c r="MSN290" s="37"/>
      <c r="MSO290" s="37"/>
      <c r="MSP290" s="37"/>
      <c r="MSQ290" s="37"/>
      <c r="MSR290" s="37"/>
      <c r="MSS290" s="37"/>
      <c r="MST290" s="37"/>
      <c r="MSU290" s="37"/>
      <c r="MSV290" s="37"/>
      <c r="MSW290" s="37"/>
      <c r="MSX290" s="37"/>
      <c r="MSY290" s="37"/>
      <c r="MSZ290" s="37"/>
      <c r="MTA290" s="37"/>
      <c r="MTB290" s="37"/>
      <c r="MTC290" s="37"/>
      <c r="MTD290" s="37"/>
      <c r="MTE290" s="37"/>
      <c r="MTF290" s="37"/>
      <c r="MTG290" s="37"/>
      <c r="MTH290" s="37"/>
      <c r="MTI290" s="37"/>
      <c r="MTJ290" s="37"/>
      <c r="MTK290" s="37"/>
      <c r="MTL290" s="37"/>
      <c r="MTM290" s="37"/>
      <c r="MTN290" s="37"/>
      <c r="MTO290" s="37"/>
      <c r="MTP290" s="37"/>
      <c r="MTQ290" s="37"/>
      <c r="MTR290" s="37"/>
      <c r="MTS290" s="37"/>
      <c r="MTT290" s="37"/>
      <c r="MTU290" s="37"/>
      <c r="MTV290" s="37"/>
      <c r="MTW290" s="37"/>
      <c r="MTX290" s="37"/>
      <c r="MTY290" s="37"/>
      <c r="MTZ290" s="37"/>
      <c r="MUA290" s="37"/>
      <c r="MUB290" s="37"/>
      <c r="MUC290" s="37"/>
      <c r="MUD290" s="37"/>
      <c r="MUE290" s="37"/>
      <c r="MUF290" s="37"/>
      <c r="MUG290" s="37"/>
      <c r="MUH290" s="37"/>
      <c r="MUI290" s="37"/>
      <c r="MUJ290" s="37"/>
      <c r="MUK290" s="37"/>
      <c r="MUL290" s="37"/>
      <c r="MUM290" s="37"/>
      <c r="MUN290" s="37"/>
      <c r="MUO290" s="37"/>
      <c r="MUP290" s="37"/>
      <c r="MUQ290" s="37"/>
      <c r="MUR290" s="37"/>
      <c r="MUS290" s="37"/>
      <c r="MUT290" s="37"/>
      <c r="MUU290" s="37"/>
      <c r="MUV290" s="37"/>
      <c r="MUW290" s="37"/>
      <c r="MUX290" s="37"/>
      <c r="MUY290" s="37"/>
      <c r="MUZ290" s="37"/>
      <c r="MVA290" s="37"/>
      <c r="MVB290" s="37"/>
      <c r="MVC290" s="37"/>
      <c r="MVD290" s="37"/>
      <c r="MVE290" s="37"/>
      <c r="MVF290" s="37"/>
      <c r="MVG290" s="37"/>
      <c r="MVH290" s="37"/>
      <c r="MVI290" s="37"/>
      <c r="MVJ290" s="37"/>
      <c r="MVK290" s="37"/>
      <c r="MVL290" s="37"/>
      <c r="MVM290" s="37"/>
      <c r="MVN290" s="37"/>
      <c r="MVO290" s="37"/>
      <c r="MVP290" s="37"/>
      <c r="MVQ290" s="37"/>
      <c r="MVR290" s="37"/>
      <c r="MVS290" s="37"/>
      <c r="MVT290" s="37"/>
      <c r="MVU290" s="37"/>
      <c r="MVV290" s="37"/>
      <c r="MVW290" s="37"/>
      <c r="MVX290" s="37"/>
      <c r="MVY290" s="37"/>
      <c r="MVZ290" s="37"/>
      <c r="MWA290" s="37"/>
      <c r="MWB290" s="37"/>
      <c r="MWC290" s="37"/>
      <c r="MWD290" s="37"/>
      <c r="MWE290" s="37"/>
      <c r="MWF290" s="37"/>
      <c r="MWG290" s="37"/>
      <c r="MWH290" s="37"/>
      <c r="MWI290" s="37"/>
      <c r="MWJ290" s="37"/>
      <c r="MWK290" s="37"/>
      <c r="MWL290" s="37"/>
      <c r="MWM290" s="37"/>
      <c r="MWN290" s="37"/>
      <c r="MWO290" s="37"/>
      <c r="MWP290" s="37"/>
      <c r="MWQ290" s="37"/>
      <c r="MWR290" s="37"/>
      <c r="MWS290" s="37"/>
      <c r="MWT290" s="37"/>
      <c r="MWU290" s="37"/>
      <c r="MWV290" s="37"/>
      <c r="MWW290" s="37"/>
      <c r="MWX290" s="37"/>
      <c r="MWY290" s="37"/>
      <c r="MWZ290" s="37"/>
      <c r="MXA290" s="37"/>
      <c r="MXB290" s="37"/>
      <c r="MXC290" s="37"/>
      <c r="MXD290" s="37"/>
      <c r="MXE290" s="37"/>
      <c r="MXF290" s="37"/>
      <c r="MXG290" s="37"/>
      <c r="MXH290" s="37"/>
      <c r="MXI290" s="37"/>
      <c r="MXJ290" s="37"/>
      <c r="MXK290" s="37"/>
      <c r="MXL290" s="37"/>
      <c r="MXM290" s="37"/>
      <c r="MXN290" s="37"/>
      <c r="MXO290" s="37"/>
      <c r="MXP290" s="37"/>
      <c r="MXQ290" s="37"/>
      <c r="MXR290" s="37"/>
      <c r="MXS290" s="37"/>
      <c r="MXT290" s="37"/>
      <c r="MXU290" s="37"/>
      <c r="MXV290" s="37"/>
      <c r="MXW290" s="37"/>
      <c r="MXX290" s="37"/>
      <c r="MXY290" s="37"/>
      <c r="MXZ290" s="37"/>
      <c r="MYA290" s="37"/>
      <c r="MYB290" s="37"/>
      <c r="MYC290" s="37"/>
      <c r="MYD290" s="37"/>
      <c r="MYE290" s="37"/>
      <c r="MYF290" s="37"/>
      <c r="MYG290" s="37"/>
      <c r="MYH290" s="37"/>
      <c r="MYI290" s="37"/>
      <c r="MYJ290" s="37"/>
      <c r="MYK290" s="37"/>
      <c r="MYL290" s="37"/>
      <c r="MYM290" s="37"/>
      <c r="MYN290" s="37"/>
      <c r="MYO290" s="37"/>
      <c r="MYP290" s="37"/>
      <c r="MYQ290" s="37"/>
      <c r="MYR290" s="37"/>
      <c r="MYS290" s="37"/>
      <c r="MYT290" s="37"/>
      <c r="MYU290" s="37"/>
      <c r="MYV290" s="37"/>
      <c r="MYW290" s="37"/>
      <c r="MYX290" s="37"/>
      <c r="MYY290" s="37"/>
      <c r="MYZ290" s="37"/>
      <c r="MZA290" s="37"/>
      <c r="MZB290" s="37"/>
      <c r="MZC290" s="37"/>
      <c r="MZD290" s="37"/>
      <c r="MZE290" s="37"/>
      <c r="MZF290" s="37"/>
      <c r="MZG290" s="37"/>
      <c r="MZH290" s="37"/>
      <c r="MZI290" s="37"/>
      <c r="MZJ290" s="37"/>
      <c r="MZK290" s="37"/>
      <c r="MZL290" s="37"/>
      <c r="MZM290" s="37"/>
      <c r="MZN290" s="37"/>
      <c r="MZO290" s="37"/>
      <c r="MZP290" s="37"/>
      <c r="MZQ290" s="37"/>
      <c r="MZR290" s="37"/>
      <c r="MZS290" s="37"/>
      <c r="MZT290" s="37"/>
      <c r="MZU290" s="37"/>
      <c r="MZV290" s="37"/>
      <c r="MZW290" s="37"/>
      <c r="MZX290" s="37"/>
      <c r="MZY290" s="37"/>
      <c r="MZZ290" s="37"/>
      <c r="NAA290" s="37"/>
      <c r="NAB290" s="37"/>
      <c r="NAC290" s="37"/>
      <c r="NAD290" s="37"/>
      <c r="NAE290" s="37"/>
      <c r="NAF290" s="37"/>
      <c r="NAG290" s="37"/>
      <c r="NAH290" s="37"/>
      <c r="NAI290" s="37"/>
      <c r="NAJ290" s="37"/>
      <c r="NAK290" s="37"/>
      <c r="NAL290" s="37"/>
      <c r="NAM290" s="37"/>
      <c r="NAN290" s="37"/>
      <c r="NAO290" s="37"/>
      <c r="NAP290" s="37"/>
      <c r="NAQ290" s="37"/>
      <c r="NAR290" s="37"/>
      <c r="NAS290" s="37"/>
      <c r="NAT290" s="37"/>
      <c r="NAU290" s="37"/>
      <c r="NAV290" s="37"/>
      <c r="NAW290" s="37"/>
      <c r="NAX290" s="37"/>
      <c r="NAY290" s="37"/>
      <c r="NAZ290" s="37"/>
      <c r="NBA290" s="37"/>
      <c r="NBB290" s="37"/>
      <c r="NBC290" s="37"/>
      <c r="NBD290" s="37"/>
      <c r="NBE290" s="37"/>
      <c r="NBF290" s="37"/>
      <c r="NBG290" s="37"/>
      <c r="NBH290" s="37"/>
      <c r="NBI290" s="37"/>
      <c r="NBJ290" s="37"/>
      <c r="NBK290" s="37"/>
      <c r="NBL290" s="37"/>
      <c r="NBM290" s="37"/>
      <c r="NBN290" s="37"/>
      <c r="NBO290" s="37"/>
      <c r="NBP290" s="37"/>
      <c r="NBQ290" s="37"/>
      <c r="NBR290" s="37"/>
      <c r="NBS290" s="37"/>
      <c r="NBT290" s="37"/>
      <c r="NBU290" s="37"/>
      <c r="NBV290" s="37"/>
      <c r="NBW290" s="37"/>
      <c r="NBX290" s="37"/>
      <c r="NBY290" s="37"/>
      <c r="NBZ290" s="37"/>
      <c r="NCA290" s="37"/>
      <c r="NCB290" s="37"/>
      <c r="NCC290" s="37"/>
      <c r="NCD290" s="37"/>
      <c r="NCE290" s="37"/>
      <c r="NCF290" s="37"/>
      <c r="NCG290" s="37"/>
      <c r="NCH290" s="37"/>
      <c r="NCI290" s="37"/>
      <c r="NCJ290" s="37"/>
      <c r="NCK290" s="37"/>
      <c r="NCL290" s="37"/>
      <c r="NCM290" s="37"/>
      <c r="NCN290" s="37"/>
      <c r="NCO290" s="37"/>
      <c r="NCP290" s="37"/>
      <c r="NCQ290" s="37"/>
      <c r="NCR290" s="37"/>
      <c r="NCS290" s="37"/>
      <c r="NCT290" s="37"/>
      <c r="NCU290" s="37"/>
      <c r="NCV290" s="37"/>
      <c r="NCW290" s="37"/>
      <c r="NCX290" s="37"/>
      <c r="NCY290" s="37"/>
      <c r="NCZ290" s="37"/>
      <c r="NDA290" s="37"/>
      <c r="NDB290" s="37"/>
      <c r="NDC290" s="37"/>
      <c r="NDD290" s="37"/>
      <c r="NDE290" s="37"/>
      <c r="NDF290" s="37"/>
      <c r="NDG290" s="37"/>
      <c r="NDH290" s="37"/>
      <c r="NDI290" s="37"/>
      <c r="NDJ290" s="37"/>
      <c r="NDK290" s="37"/>
      <c r="NDL290" s="37"/>
      <c r="NDM290" s="37"/>
      <c r="NDN290" s="37"/>
      <c r="NDO290" s="37"/>
      <c r="NDP290" s="37"/>
      <c r="NDQ290" s="37"/>
      <c r="NDR290" s="37"/>
      <c r="NDS290" s="37"/>
      <c r="NDT290" s="37"/>
      <c r="NDU290" s="37"/>
      <c r="NDV290" s="37"/>
      <c r="NDW290" s="37"/>
      <c r="NDX290" s="37"/>
      <c r="NDY290" s="37"/>
      <c r="NDZ290" s="37"/>
      <c r="NEA290" s="37"/>
      <c r="NEB290" s="37"/>
      <c r="NEC290" s="37"/>
      <c r="NED290" s="37"/>
      <c r="NEE290" s="37"/>
      <c r="NEF290" s="37"/>
      <c r="NEG290" s="37"/>
      <c r="NEH290" s="37"/>
      <c r="NEI290" s="37"/>
      <c r="NEJ290" s="37"/>
      <c r="NEK290" s="37"/>
      <c r="NEL290" s="37"/>
      <c r="NEM290" s="37"/>
      <c r="NEN290" s="37"/>
      <c r="NEO290" s="37"/>
      <c r="NEP290" s="37"/>
      <c r="NEQ290" s="37"/>
      <c r="NER290" s="37"/>
      <c r="NES290" s="37"/>
      <c r="NET290" s="37"/>
      <c r="NEU290" s="37"/>
      <c r="NEV290" s="37"/>
      <c r="NEW290" s="37"/>
      <c r="NEX290" s="37"/>
      <c r="NEY290" s="37"/>
      <c r="NEZ290" s="37"/>
      <c r="NFA290" s="37"/>
      <c r="NFB290" s="37"/>
      <c r="NFC290" s="37"/>
      <c r="NFD290" s="37"/>
      <c r="NFE290" s="37"/>
      <c r="NFF290" s="37"/>
      <c r="NFG290" s="37"/>
      <c r="NFH290" s="37"/>
      <c r="NFI290" s="37"/>
      <c r="NFJ290" s="37"/>
      <c r="NFK290" s="37"/>
      <c r="NFL290" s="37"/>
      <c r="NFM290" s="37"/>
      <c r="NFN290" s="37"/>
      <c r="NFO290" s="37"/>
      <c r="NFP290" s="37"/>
      <c r="NFQ290" s="37"/>
      <c r="NFR290" s="37"/>
      <c r="NFS290" s="37"/>
      <c r="NFT290" s="37"/>
      <c r="NFU290" s="37"/>
      <c r="NFV290" s="37"/>
      <c r="NFW290" s="37"/>
      <c r="NFX290" s="37"/>
      <c r="NFY290" s="37"/>
      <c r="NFZ290" s="37"/>
      <c r="NGA290" s="37"/>
      <c r="NGB290" s="37"/>
      <c r="NGC290" s="37"/>
      <c r="NGD290" s="37"/>
      <c r="NGE290" s="37"/>
      <c r="NGF290" s="37"/>
      <c r="NGG290" s="37"/>
      <c r="NGH290" s="37"/>
      <c r="NGI290" s="37"/>
      <c r="NGJ290" s="37"/>
      <c r="NGK290" s="37"/>
      <c r="NGL290" s="37"/>
      <c r="NGM290" s="37"/>
      <c r="NGN290" s="37"/>
      <c r="NGO290" s="37"/>
      <c r="NGP290" s="37"/>
      <c r="NGQ290" s="37"/>
      <c r="NGR290" s="37"/>
      <c r="NGS290" s="37"/>
      <c r="NGT290" s="37"/>
      <c r="NGU290" s="37"/>
      <c r="NGV290" s="37"/>
      <c r="NGW290" s="37"/>
      <c r="NGX290" s="37"/>
      <c r="NGY290" s="37"/>
      <c r="NGZ290" s="37"/>
      <c r="NHA290" s="37"/>
      <c r="NHB290" s="37"/>
      <c r="NHC290" s="37"/>
      <c r="NHD290" s="37"/>
      <c r="NHE290" s="37"/>
      <c r="NHF290" s="37"/>
      <c r="NHG290" s="37"/>
      <c r="NHH290" s="37"/>
      <c r="NHI290" s="37"/>
      <c r="NHJ290" s="37"/>
      <c r="NHK290" s="37"/>
      <c r="NHL290" s="37"/>
      <c r="NHM290" s="37"/>
      <c r="NHN290" s="37"/>
      <c r="NHO290" s="37"/>
      <c r="NHP290" s="37"/>
      <c r="NHQ290" s="37"/>
      <c r="NHR290" s="37"/>
      <c r="NHS290" s="37"/>
      <c r="NHT290" s="37"/>
      <c r="NHU290" s="37"/>
      <c r="NHV290" s="37"/>
      <c r="NHW290" s="37"/>
      <c r="NHX290" s="37"/>
      <c r="NHY290" s="37"/>
      <c r="NHZ290" s="37"/>
      <c r="NIA290" s="37"/>
      <c r="NIB290" s="37"/>
      <c r="NIC290" s="37"/>
      <c r="NID290" s="37"/>
      <c r="NIE290" s="37"/>
      <c r="NIF290" s="37"/>
      <c r="NIG290" s="37"/>
      <c r="NIH290" s="37"/>
      <c r="NII290" s="37"/>
      <c r="NIJ290" s="37"/>
      <c r="NIK290" s="37"/>
      <c r="NIL290" s="37"/>
      <c r="NIM290" s="37"/>
      <c r="NIN290" s="37"/>
      <c r="NIO290" s="37"/>
      <c r="NIP290" s="37"/>
      <c r="NIQ290" s="37"/>
      <c r="NIR290" s="37"/>
      <c r="NIS290" s="37"/>
      <c r="NIT290" s="37"/>
      <c r="NIU290" s="37"/>
      <c r="NIV290" s="37"/>
      <c r="NIW290" s="37"/>
      <c r="NIX290" s="37"/>
      <c r="NIY290" s="37"/>
      <c r="NIZ290" s="37"/>
      <c r="NJA290" s="37"/>
      <c r="NJB290" s="37"/>
      <c r="NJC290" s="37"/>
      <c r="NJD290" s="37"/>
      <c r="NJE290" s="37"/>
      <c r="NJF290" s="37"/>
      <c r="NJG290" s="37"/>
      <c r="NJH290" s="37"/>
      <c r="NJI290" s="37"/>
      <c r="NJJ290" s="37"/>
      <c r="NJK290" s="37"/>
      <c r="NJL290" s="37"/>
      <c r="NJM290" s="37"/>
      <c r="NJN290" s="37"/>
      <c r="NJO290" s="37"/>
      <c r="NJP290" s="37"/>
      <c r="NJQ290" s="37"/>
      <c r="NJR290" s="37"/>
      <c r="NJS290" s="37"/>
      <c r="NJT290" s="37"/>
      <c r="NJU290" s="37"/>
      <c r="NJV290" s="37"/>
      <c r="NJW290" s="37"/>
      <c r="NJX290" s="37"/>
      <c r="NJY290" s="37"/>
      <c r="NJZ290" s="37"/>
      <c r="NKA290" s="37"/>
      <c r="NKB290" s="37"/>
      <c r="NKC290" s="37"/>
      <c r="NKD290" s="37"/>
      <c r="NKE290" s="37"/>
      <c r="NKF290" s="37"/>
      <c r="NKG290" s="37"/>
      <c r="NKH290" s="37"/>
      <c r="NKI290" s="37"/>
      <c r="NKJ290" s="37"/>
      <c r="NKK290" s="37"/>
      <c r="NKL290" s="37"/>
      <c r="NKM290" s="37"/>
      <c r="NKN290" s="37"/>
      <c r="NKO290" s="37"/>
      <c r="NKP290" s="37"/>
      <c r="NKQ290" s="37"/>
      <c r="NKR290" s="37"/>
      <c r="NKS290" s="37"/>
      <c r="NKT290" s="37"/>
      <c r="NKU290" s="37"/>
      <c r="NKV290" s="37"/>
      <c r="NKW290" s="37"/>
      <c r="NKX290" s="37"/>
      <c r="NKY290" s="37"/>
      <c r="NKZ290" s="37"/>
      <c r="NLA290" s="37"/>
      <c r="NLB290" s="37"/>
      <c r="NLC290" s="37"/>
      <c r="NLD290" s="37"/>
      <c r="NLE290" s="37"/>
      <c r="NLF290" s="37"/>
      <c r="NLG290" s="37"/>
      <c r="NLH290" s="37"/>
      <c r="NLI290" s="37"/>
      <c r="NLJ290" s="37"/>
      <c r="NLK290" s="37"/>
      <c r="NLL290" s="37"/>
      <c r="NLM290" s="37"/>
      <c r="NLN290" s="37"/>
      <c r="NLO290" s="37"/>
      <c r="NLP290" s="37"/>
      <c r="NLQ290" s="37"/>
      <c r="NLR290" s="37"/>
      <c r="NLS290" s="37"/>
      <c r="NLT290" s="37"/>
      <c r="NLU290" s="37"/>
      <c r="NLV290" s="37"/>
      <c r="NLW290" s="37"/>
      <c r="NLX290" s="37"/>
      <c r="NLY290" s="37"/>
      <c r="NLZ290" s="37"/>
      <c r="NMA290" s="37"/>
      <c r="NMB290" s="37"/>
      <c r="NMC290" s="37"/>
      <c r="NMD290" s="37"/>
      <c r="NME290" s="37"/>
      <c r="NMF290" s="37"/>
      <c r="NMG290" s="37"/>
      <c r="NMH290" s="37"/>
      <c r="NMI290" s="37"/>
      <c r="NMJ290" s="37"/>
      <c r="NMK290" s="37"/>
      <c r="NML290" s="37"/>
      <c r="NMM290" s="37"/>
      <c r="NMN290" s="37"/>
      <c r="NMO290" s="37"/>
      <c r="NMP290" s="37"/>
      <c r="NMQ290" s="37"/>
      <c r="NMR290" s="37"/>
      <c r="NMS290" s="37"/>
      <c r="NMT290" s="37"/>
      <c r="NMU290" s="37"/>
      <c r="NMV290" s="37"/>
      <c r="NMW290" s="37"/>
      <c r="NMX290" s="37"/>
      <c r="NMY290" s="37"/>
      <c r="NMZ290" s="37"/>
      <c r="NNA290" s="37"/>
      <c r="NNB290" s="37"/>
      <c r="NNC290" s="37"/>
      <c r="NND290" s="37"/>
      <c r="NNE290" s="37"/>
      <c r="NNF290" s="37"/>
      <c r="NNG290" s="37"/>
      <c r="NNH290" s="37"/>
      <c r="NNI290" s="37"/>
      <c r="NNJ290" s="37"/>
      <c r="NNK290" s="37"/>
      <c r="NNL290" s="37"/>
      <c r="NNM290" s="37"/>
      <c r="NNN290" s="37"/>
      <c r="NNO290" s="37"/>
      <c r="NNP290" s="37"/>
      <c r="NNQ290" s="37"/>
      <c r="NNR290" s="37"/>
      <c r="NNS290" s="37"/>
      <c r="NNT290" s="37"/>
      <c r="NNU290" s="37"/>
      <c r="NNV290" s="37"/>
      <c r="NNW290" s="37"/>
      <c r="NNX290" s="37"/>
      <c r="NNY290" s="37"/>
      <c r="NNZ290" s="37"/>
      <c r="NOA290" s="37"/>
      <c r="NOB290" s="37"/>
      <c r="NOC290" s="37"/>
      <c r="NOD290" s="37"/>
      <c r="NOE290" s="37"/>
      <c r="NOF290" s="37"/>
      <c r="NOG290" s="37"/>
      <c r="NOH290" s="37"/>
      <c r="NOI290" s="37"/>
      <c r="NOJ290" s="37"/>
      <c r="NOK290" s="37"/>
      <c r="NOL290" s="37"/>
      <c r="NOM290" s="37"/>
      <c r="NON290" s="37"/>
      <c r="NOO290" s="37"/>
      <c r="NOP290" s="37"/>
      <c r="NOQ290" s="37"/>
      <c r="NOR290" s="37"/>
      <c r="NOS290" s="37"/>
      <c r="NOT290" s="37"/>
      <c r="NOU290" s="37"/>
      <c r="NOV290" s="37"/>
      <c r="NOW290" s="37"/>
      <c r="NOX290" s="37"/>
      <c r="NOY290" s="37"/>
      <c r="NOZ290" s="37"/>
      <c r="NPA290" s="37"/>
      <c r="NPB290" s="37"/>
      <c r="NPC290" s="37"/>
      <c r="NPD290" s="37"/>
      <c r="NPE290" s="37"/>
      <c r="NPF290" s="37"/>
      <c r="NPG290" s="37"/>
      <c r="NPH290" s="37"/>
      <c r="NPI290" s="37"/>
      <c r="NPJ290" s="37"/>
      <c r="NPK290" s="37"/>
      <c r="NPL290" s="37"/>
      <c r="NPM290" s="37"/>
      <c r="NPN290" s="37"/>
      <c r="NPO290" s="37"/>
      <c r="NPP290" s="37"/>
      <c r="NPQ290" s="37"/>
      <c r="NPR290" s="37"/>
      <c r="NPS290" s="37"/>
      <c r="NPT290" s="37"/>
      <c r="NPU290" s="37"/>
      <c r="NPV290" s="37"/>
      <c r="NPW290" s="37"/>
      <c r="NPX290" s="37"/>
      <c r="NPY290" s="37"/>
      <c r="NPZ290" s="37"/>
      <c r="NQA290" s="37"/>
      <c r="NQB290" s="37"/>
      <c r="NQC290" s="37"/>
      <c r="NQD290" s="37"/>
      <c r="NQE290" s="37"/>
      <c r="NQF290" s="37"/>
      <c r="NQG290" s="37"/>
      <c r="NQH290" s="37"/>
      <c r="NQI290" s="37"/>
      <c r="NQJ290" s="37"/>
      <c r="NQK290" s="37"/>
      <c r="NQL290" s="37"/>
      <c r="NQM290" s="37"/>
      <c r="NQN290" s="37"/>
      <c r="NQO290" s="37"/>
      <c r="NQP290" s="37"/>
      <c r="NQQ290" s="37"/>
      <c r="NQR290" s="37"/>
      <c r="NQS290" s="37"/>
      <c r="NQT290" s="37"/>
      <c r="NQU290" s="37"/>
      <c r="NQV290" s="37"/>
      <c r="NQW290" s="37"/>
      <c r="NQX290" s="37"/>
      <c r="NQY290" s="37"/>
      <c r="NQZ290" s="37"/>
      <c r="NRA290" s="37"/>
      <c r="NRB290" s="37"/>
      <c r="NRC290" s="37"/>
      <c r="NRD290" s="37"/>
      <c r="NRE290" s="37"/>
      <c r="NRF290" s="37"/>
      <c r="NRG290" s="37"/>
      <c r="NRH290" s="37"/>
      <c r="NRI290" s="37"/>
      <c r="NRJ290" s="37"/>
      <c r="NRK290" s="37"/>
      <c r="NRL290" s="37"/>
      <c r="NRM290" s="37"/>
      <c r="NRN290" s="37"/>
      <c r="NRO290" s="37"/>
      <c r="NRP290" s="37"/>
      <c r="NRQ290" s="37"/>
      <c r="NRR290" s="37"/>
      <c r="NRS290" s="37"/>
      <c r="NRT290" s="37"/>
      <c r="NRU290" s="37"/>
      <c r="NRV290" s="37"/>
      <c r="NRW290" s="37"/>
      <c r="NRX290" s="37"/>
      <c r="NRY290" s="37"/>
      <c r="NRZ290" s="37"/>
      <c r="NSA290" s="37"/>
      <c r="NSB290" s="37"/>
      <c r="NSC290" s="37"/>
      <c r="NSD290" s="37"/>
      <c r="NSE290" s="37"/>
      <c r="NSF290" s="37"/>
      <c r="NSG290" s="37"/>
      <c r="NSH290" s="37"/>
      <c r="NSI290" s="37"/>
      <c r="NSJ290" s="37"/>
      <c r="NSK290" s="37"/>
      <c r="NSL290" s="37"/>
      <c r="NSM290" s="37"/>
      <c r="NSN290" s="37"/>
      <c r="NSO290" s="37"/>
      <c r="NSP290" s="37"/>
      <c r="NSQ290" s="37"/>
      <c r="NSR290" s="37"/>
      <c r="NSS290" s="37"/>
      <c r="NST290" s="37"/>
      <c r="NSU290" s="37"/>
      <c r="NSV290" s="37"/>
      <c r="NSW290" s="37"/>
      <c r="NSX290" s="37"/>
      <c r="NSY290" s="37"/>
      <c r="NSZ290" s="37"/>
      <c r="NTA290" s="37"/>
      <c r="NTB290" s="37"/>
      <c r="NTC290" s="37"/>
      <c r="NTD290" s="37"/>
      <c r="NTE290" s="37"/>
      <c r="NTF290" s="37"/>
      <c r="NTG290" s="37"/>
      <c r="NTH290" s="37"/>
      <c r="NTI290" s="37"/>
      <c r="NTJ290" s="37"/>
      <c r="NTK290" s="37"/>
      <c r="NTL290" s="37"/>
      <c r="NTM290" s="37"/>
      <c r="NTN290" s="37"/>
      <c r="NTO290" s="37"/>
      <c r="NTP290" s="37"/>
      <c r="NTQ290" s="37"/>
      <c r="NTR290" s="37"/>
      <c r="NTS290" s="37"/>
      <c r="NTT290" s="37"/>
      <c r="NTU290" s="37"/>
      <c r="NTV290" s="37"/>
      <c r="NTW290" s="37"/>
      <c r="NTX290" s="37"/>
      <c r="NTY290" s="37"/>
      <c r="NTZ290" s="37"/>
      <c r="NUA290" s="37"/>
      <c r="NUB290" s="37"/>
      <c r="NUC290" s="37"/>
      <c r="NUD290" s="37"/>
      <c r="NUE290" s="37"/>
      <c r="NUF290" s="37"/>
      <c r="NUG290" s="37"/>
      <c r="NUH290" s="37"/>
      <c r="NUI290" s="37"/>
      <c r="NUJ290" s="37"/>
      <c r="NUK290" s="37"/>
      <c r="NUL290" s="37"/>
      <c r="NUM290" s="37"/>
      <c r="NUN290" s="37"/>
      <c r="NUO290" s="37"/>
      <c r="NUP290" s="37"/>
      <c r="NUQ290" s="37"/>
      <c r="NUR290" s="37"/>
      <c r="NUS290" s="37"/>
      <c r="NUT290" s="37"/>
      <c r="NUU290" s="37"/>
      <c r="NUV290" s="37"/>
      <c r="NUW290" s="37"/>
      <c r="NUX290" s="37"/>
      <c r="NUY290" s="37"/>
      <c r="NUZ290" s="37"/>
      <c r="NVA290" s="37"/>
      <c r="NVB290" s="37"/>
      <c r="NVC290" s="37"/>
      <c r="NVD290" s="37"/>
      <c r="NVE290" s="37"/>
      <c r="NVF290" s="37"/>
      <c r="NVG290" s="37"/>
      <c r="NVH290" s="37"/>
      <c r="NVI290" s="37"/>
      <c r="NVJ290" s="37"/>
      <c r="NVK290" s="37"/>
      <c r="NVL290" s="37"/>
      <c r="NVM290" s="37"/>
      <c r="NVN290" s="37"/>
      <c r="NVO290" s="37"/>
      <c r="NVP290" s="37"/>
      <c r="NVQ290" s="37"/>
      <c r="NVR290" s="37"/>
      <c r="NVS290" s="37"/>
      <c r="NVT290" s="37"/>
      <c r="NVU290" s="37"/>
      <c r="NVV290" s="37"/>
      <c r="NVW290" s="37"/>
      <c r="NVX290" s="37"/>
      <c r="NVY290" s="37"/>
      <c r="NVZ290" s="37"/>
      <c r="NWA290" s="37"/>
      <c r="NWB290" s="37"/>
      <c r="NWC290" s="37"/>
      <c r="NWD290" s="37"/>
      <c r="NWE290" s="37"/>
      <c r="NWF290" s="37"/>
      <c r="NWG290" s="37"/>
      <c r="NWH290" s="37"/>
      <c r="NWI290" s="37"/>
      <c r="NWJ290" s="37"/>
      <c r="NWK290" s="37"/>
      <c r="NWL290" s="37"/>
      <c r="NWM290" s="37"/>
      <c r="NWN290" s="37"/>
      <c r="NWO290" s="37"/>
      <c r="NWP290" s="37"/>
      <c r="NWQ290" s="37"/>
      <c r="NWR290" s="37"/>
      <c r="NWS290" s="37"/>
      <c r="NWT290" s="37"/>
      <c r="NWU290" s="37"/>
      <c r="NWV290" s="37"/>
      <c r="NWW290" s="37"/>
      <c r="NWX290" s="37"/>
      <c r="NWY290" s="37"/>
      <c r="NWZ290" s="37"/>
      <c r="NXA290" s="37"/>
      <c r="NXB290" s="37"/>
      <c r="NXC290" s="37"/>
      <c r="NXD290" s="37"/>
      <c r="NXE290" s="37"/>
      <c r="NXF290" s="37"/>
      <c r="NXG290" s="37"/>
      <c r="NXH290" s="37"/>
      <c r="NXI290" s="37"/>
      <c r="NXJ290" s="37"/>
      <c r="NXK290" s="37"/>
      <c r="NXL290" s="37"/>
      <c r="NXM290" s="37"/>
      <c r="NXN290" s="37"/>
      <c r="NXO290" s="37"/>
      <c r="NXP290" s="37"/>
      <c r="NXQ290" s="37"/>
      <c r="NXR290" s="37"/>
      <c r="NXS290" s="37"/>
      <c r="NXT290" s="37"/>
      <c r="NXU290" s="37"/>
      <c r="NXV290" s="37"/>
      <c r="NXW290" s="37"/>
      <c r="NXX290" s="37"/>
      <c r="NXY290" s="37"/>
      <c r="NXZ290" s="37"/>
      <c r="NYA290" s="37"/>
      <c r="NYB290" s="37"/>
      <c r="NYC290" s="37"/>
      <c r="NYD290" s="37"/>
      <c r="NYE290" s="37"/>
      <c r="NYF290" s="37"/>
      <c r="NYG290" s="37"/>
      <c r="NYH290" s="37"/>
      <c r="NYI290" s="37"/>
      <c r="NYJ290" s="37"/>
      <c r="NYK290" s="37"/>
      <c r="NYL290" s="37"/>
      <c r="NYM290" s="37"/>
      <c r="NYN290" s="37"/>
      <c r="NYO290" s="37"/>
      <c r="NYP290" s="37"/>
      <c r="NYQ290" s="37"/>
      <c r="NYR290" s="37"/>
      <c r="NYS290" s="37"/>
      <c r="NYT290" s="37"/>
      <c r="NYU290" s="37"/>
      <c r="NYV290" s="37"/>
      <c r="NYW290" s="37"/>
      <c r="NYX290" s="37"/>
      <c r="NYY290" s="37"/>
      <c r="NYZ290" s="37"/>
      <c r="NZA290" s="37"/>
      <c r="NZB290" s="37"/>
      <c r="NZC290" s="37"/>
      <c r="NZD290" s="37"/>
      <c r="NZE290" s="37"/>
      <c r="NZF290" s="37"/>
      <c r="NZG290" s="37"/>
      <c r="NZH290" s="37"/>
      <c r="NZI290" s="37"/>
      <c r="NZJ290" s="37"/>
      <c r="NZK290" s="37"/>
      <c r="NZL290" s="37"/>
      <c r="NZM290" s="37"/>
      <c r="NZN290" s="37"/>
      <c r="NZO290" s="37"/>
      <c r="NZP290" s="37"/>
      <c r="NZQ290" s="37"/>
      <c r="NZR290" s="37"/>
      <c r="NZS290" s="37"/>
      <c r="NZT290" s="37"/>
      <c r="NZU290" s="37"/>
      <c r="NZV290" s="37"/>
      <c r="NZW290" s="37"/>
      <c r="NZX290" s="37"/>
      <c r="NZY290" s="37"/>
      <c r="NZZ290" s="37"/>
      <c r="OAA290" s="37"/>
      <c r="OAB290" s="37"/>
      <c r="OAC290" s="37"/>
      <c r="OAD290" s="37"/>
      <c r="OAE290" s="37"/>
      <c r="OAF290" s="37"/>
      <c r="OAG290" s="37"/>
      <c r="OAH290" s="37"/>
      <c r="OAI290" s="37"/>
      <c r="OAJ290" s="37"/>
      <c r="OAK290" s="37"/>
      <c r="OAL290" s="37"/>
      <c r="OAM290" s="37"/>
      <c r="OAN290" s="37"/>
      <c r="OAO290" s="37"/>
      <c r="OAP290" s="37"/>
      <c r="OAQ290" s="37"/>
      <c r="OAR290" s="37"/>
      <c r="OAS290" s="37"/>
      <c r="OAT290" s="37"/>
      <c r="OAU290" s="37"/>
      <c r="OAV290" s="37"/>
      <c r="OAW290" s="37"/>
      <c r="OAX290" s="37"/>
      <c r="OAY290" s="37"/>
      <c r="OAZ290" s="37"/>
      <c r="OBA290" s="37"/>
      <c r="OBB290" s="37"/>
      <c r="OBC290" s="37"/>
      <c r="OBD290" s="37"/>
      <c r="OBE290" s="37"/>
      <c r="OBF290" s="37"/>
      <c r="OBG290" s="37"/>
      <c r="OBH290" s="37"/>
      <c r="OBI290" s="37"/>
      <c r="OBJ290" s="37"/>
      <c r="OBK290" s="37"/>
      <c r="OBL290" s="37"/>
      <c r="OBM290" s="37"/>
      <c r="OBN290" s="37"/>
      <c r="OBO290" s="37"/>
      <c r="OBP290" s="37"/>
      <c r="OBQ290" s="37"/>
      <c r="OBR290" s="37"/>
      <c r="OBS290" s="37"/>
      <c r="OBT290" s="37"/>
      <c r="OBU290" s="37"/>
      <c r="OBV290" s="37"/>
      <c r="OBW290" s="37"/>
      <c r="OBX290" s="37"/>
      <c r="OBY290" s="37"/>
      <c r="OBZ290" s="37"/>
      <c r="OCA290" s="37"/>
      <c r="OCB290" s="37"/>
      <c r="OCC290" s="37"/>
      <c r="OCD290" s="37"/>
      <c r="OCE290" s="37"/>
      <c r="OCF290" s="37"/>
      <c r="OCG290" s="37"/>
      <c r="OCH290" s="37"/>
      <c r="OCI290" s="37"/>
      <c r="OCJ290" s="37"/>
      <c r="OCK290" s="37"/>
      <c r="OCL290" s="37"/>
      <c r="OCM290" s="37"/>
      <c r="OCN290" s="37"/>
      <c r="OCO290" s="37"/>
      <c r="OCP290" s="37"/>
      <c r="OCQ290" s="37"/>
      <c r="OCR290" s="37"/>
      <c r="OCS290" s="37"/>
      <c r="OCT290" s="37"/>
      <c r="OCU290" s="37"/>
      <c r="OCV290" s="37"/>
      <c r="OCW290" s="37"/>
      <c r="OCX290" s="37"/>
      <c r="OCY290" s="37"/>
      <c r="OCZ290" s="37"/>
      <c r="ODA290" s="37"/>
      <c r="ODB290" s="37"/>
      <c r="ODC290" s="37"/>
      <c r="ODD290" s="37"/>
      <c r="ODE290" s="37"/>
      <c r="ODF290" s="37"/>
      <c r="ODG290" s="37"/>
      <c r="ODH290" s="37"/>
      <c r="ODI290" s="37"/>
      <c r="ODJ290" s="37"/>
      <c r="ODK290" s="37"/>
      <c r="ODL290" s="37"/>
      <c r="ODM290" s="37"/>
      <c r="ODN290" s="37"/>
      <c r="ODO290" s="37"/>
      <c r="ODP290" s="37"/>
      <c r="ODQ290" s="37"/>
      <c r="ODR290" s="37"/>
      <c r="ODS290" s="37"/>
      <c r="ODT290" s="37"/>
      <c r="ODU290" s="37"/>
      <c r="ODV290" s="37"/>
      <c r="ODW290" s="37"/>
      <c r="ODX290" s="37"/>
      <c r="ODY290" s="37"/>
      <c r="ODZ290" s="37"/>
      <c r="OEA290" s="37"/>
      <c r="OEB290" s="37"/>
      <c r="OEC290" s="37"/>
      <c r="OED290" s="37"/>
      <c r="OEE290" s="37"/>
      <c r="OEF290" s="37"/>
      <c r="OEG290" s="37"/>
      <c r="OEH290" s="37"/>
      <c r="OEI290" s="37"/>
      <c r="OEJ290" s="37"/>
      <c r="OEK290" s="37"/>
      <c r="OEL290" s="37"/>
      <c r="OEM290" s="37"/>
      <c r="OEN290" s="37"/>
      <c r="OEO290" s="37"/>
      <c r="OEP290" s="37"/>
      <c r="OEQ290" s="37"/>
      <c r="OER290" s="37"/>
      <c r="OES290" s="37"/>
      <c r="OET290" s="37"/>
      <c r="OEU290" s="37"/>
      <c r="OEV290" s="37"/>
      <c r="OEW290" s="37"/>
      <c r="OEX290" s="37"/>
      <c r="OEY290" s="37"/>
      <c r="OEZ290" s="37"/>
      <c r="OFA290" s="37"/>
      <c r="OFB290" s="37"/>
      <c r="OFC290" s="37"/>
      <c r="OFD290" s="37"/>
      <c r="OFE290" s="37"/>
      <c r="OFF290" s="37"/>
      <c r="OFG290" s="37"/>
      <c r="OFH290" s="37"/>
      <c r="OFI290" s="37"/>
      <c r="OFJ290" s="37"/>
      <c r="OFK290" s="37"/>
      <c r="OFL290" s="37"/>
      <c r="OFM290" s="37"/>
      <c r="OFN290" s="37"/>
      <c r="OFO290" s="37"/>
      <c r="OFP290" s="37"/>
      <c r="OFQ290" s="37"/>
      <c r="OFR290" s="37"/>
      <c r="OFS290" s="37"/>
      <c r="OFT290" s="37"/>
      <c r="OFU290" s="37"/>
      <c r="OFV290" s="37"/>
      <c r="OFW290" s="37"/>
      <c r="OFX290" s="37"/>
      <c r="OFY290" s="37"/>
      <c r="OFZ290" s="37"/>
      <c r="OGA290" s="37"/>
      <c r="OGB290" s="37"/>
      <c r="OGC290" s="37"/>
      <c r="OGD290" s="37"/>
      <c r="OGE290" s="37"/>
      <c r="OGF290" s="37"/>
      <c r="OGG290" s="37"/>
      <c r="OGH290" s="37"/>
      <c r="OGI290" s="37"/>
      <c r="OGJ290" s="37"/>
      <c r="OGK290" s="37"/>
      <c r="OGL290" s="37"/>
      <c r="OGM290" s="37"/>
      <c r="OGN290" s="37"/>
      <c r="OGO290" s="37"/>
      <c r="OGP290" s="37"/>
      <c r="OGQ290" s="37"/>
      <c r="OGR290" s="37"/>
      <c r="OGS290" s="37"/>
      <c r="OGT290" s="37"/>
      <c r="OGU290" s="37"/>
      <c r="OGV290" s="37"/>
      <c r="OGW290" s="37"/>
      <c r="OGX290" s="37"/>
      <c r="OGY290" s="37"/>
      <c r="OGZ290" s="37"/>
      <c r="OHA290" s="37"/>
      <c r="OHB290" s="37"/>
      <c r="OHC290" s="37"/>
      <c r="OHD290" s="37"/>
      <c r="OHE290" s="37"/>
      <c r="OHF290" s="37"/>
      <c r="OHG290" s="37"/>
      <c r="OHH290" s="37"/>
      <c r="OHI290" s="37"/>
      <c r="OHJ290" s="37"/>
      <c r="OHK290" s="37"/>
      <c r="OHL290" s="37"/>
      <c r="OHM290" s="37"/>
      <c r="OHN290" s="37"/>
      <c r="OHO290" s="37"/>
      <c r="OHP290" s="37"/>
      <c r="OHQ290" s="37"/>
      <c r="OHR290" s="37"/>
      <c r="OHS290" s="37"/>
      <c r="OHT290" s="37"/>
      <c r="OHU290" s="37"/>
      <c r="OHV290" s="37"/>
      <c r="OHW290" s="37"/>
      <c r="OHX290" s="37"/>
      <c r="OHY290" s="37"/>
      <c r="OHZ290" s="37"/>
      <c r="OIA290" s="37"/>
      <c r="OIB290" s="37"/>
      <c r="OIC290" s="37"/>
      <c r="OID290" s="37"/>
      <c r="OIE290" s="37"/>
      <c r="OIF290" s="37"/>
      <c r="OIG290" s="37"/>
      <c r="OIH290" s="37"/>
      <c r="OII290" s="37"/>
      <c r="OIJ290" s="37"/>
      <c r="OIK290" s="37"/>
      <c r="OIL290" s="37"/>
      <c r="OIM290" s="37"/>
      <c r="OIN290" s="37"/>
      <c r="OIO290" s="37"/>
      <c r="OIP290" s="37"/>
      <c r="OIQ290" s="37"/>
      <c r="OIR290" s="37"/>
      <c r="OIS290" s="37"/>
      <c r="OIT290" s="37"/>
      <c r="OIU290" s="37"/>
      <c r="OIV290" s="37"/>
      <c r="OIW290" s="37"/>
      <c r="OIX290" s="37"/>
      <c r="OIY290" s="37"/>
      <c r="OIZ290" s="37"/>
      <c r="OJA290" s="37"/>
      <c r="OJB290" s="37"/>
      <c r="OJC290" s="37"/>
      <c r="OJD290" s="37"/>
      <c r="OJE290" s="37"/>
      <c r="OJF290" s="37"/>
      <c r="OJG290" s="37"/>
      <c r="OJH290" s="37"/>
      <c r="OJI290" s="37"/>
      <c r="OJJ290" s="37"/>
      <c r="OJK290" s="37"/>
      <c r="OJL290" s="37"/>
      <c r="OJM290" s="37"/>
      <c r="OJN290" s="37"/>
      <c r="OJO290" s="37"/>
      <c r="OJP290" s="37"/>
      <c r="OJQ290" s="37"/>
      <c r="OJR290" s="37"/>
      <c r="OJS290" s="37"/>
      <c r="OJT290" s="37"/>
      <c r="OJU290" s="37"/>
      <c r="OJV290" s="37"/>
      <c r="OJW290" s="37"/>
      <c r="OJX290" s="37"/>
      <c r="OJY290" s="37"/>
      <c r="OJZ290" s="37"/>
      <c r="OKA290" s="37"/>
      <c r="OKB290" s="37"/>
      <c r="OKC290" s="37"/>
      <c r="OKD290" s="37"/>
      <c r="OKE290" s="37"/>
      <c r="OKF290" s="37"/>
      <c r="OKG290" s="37"/>
      <c r="OKH290" s="37"/>
      <c r="OKI290" s="37"/>
      <c r="OKJ290" s="37"/>
      <c r="OKK290" s="37"/>
      <c r="OKL290" s="37"/>
      <c r="OKM290" s="37"/>
      <c r="OKN290" s="37"/>
      <c r="OKO290" s="37"/>
      <c r="OKP290" s="37"/>
      <c r="OKQ290" s="37"/>
      <c r="OKR290" s="37"/>
      <c r="OKS290" s="37"/>
      <c r="OKT290" s="37"/>
      <c r="OKU290" s="37"/>
      <c r="OKV290" s="37"/>
      <c r="OKW290" s="37"/>
      <c r="OKX290" s="37"/>
      <c r="OKY290" s="37"/>
      <c r="OKZ290" s="37"/>
      <c r="OLA290" s="37"/>
      <c r="OLB290" s="37"/>
      <c r="OLC290" s="37"/>
      <c r="OLD290" s="37"/>
      <c r="OLE290" s="37"/>
      <c r="OLF290" s="37"/>
      <c r="OLG290" s="37"/>
      <c r="OLH290" s="37"/>
      <c r="OLI290" s="37"/>
      <c r="OLJ290" s="37"/>
      <c r="OLK290" s="37"/>
      <c r="OLL290" s="37"/>
      <c r="OLM290" s="37"/>
      <c r="OLN290" s="37"/>
      <c r="OLO290" s="37"/>
      <c r="OLP290" s="37"/>
      <c r="OLQ290" s="37"/>
      <c r="OLR290" s="37"/>
      <c r="OLS290" s="37"/>
      <c r="OLT290" s="37"/>
      <c r="OLU290" s="37"/>
      <c r="OLV290" s="37"/>
      <c r="OLW290" s="37"/>
      <c r="OLX290" s="37"/>
      <c r="OLY290" s="37"/>
      <c r="OLZ290" s="37"/>
      <c r="OMA290" s="37"/>
      <c r="OMB290" s="37"/>
      <c r="OMC290" s="37"/>
      <c r="OMD290" s="37"/>
      <c r="OME290" s="37"/>
      <c r="OMF290" s="37"/>
      <c r="OMG290" s="37"/>
      <c r="OMH290" s="37"/>
      <c r="OMI290" s="37"/>
      <c r="OMJ290" s="37"/>
      <c r="OMK290" s="37"/>
      <c r="OML290" s="37"/>
      <c r="OMM290" s="37"/>
      <c r="OMN290" s="37"/>
      <c r="OMO290" s="37"/>
      <c r="OMP290" s="37"/>
      <c r="OMQ290" s="37"/>
      <c r="OMR290" s="37"/>
      <c r="OMS290" s="37"/>
      <c r="OMT290" s="37"/>
      <c r="OMU290" s="37"/>
      <c r="OMV290" s="37"/>
      <c r="OMW290" s="37"/>
      <c r="OMX290" s="37"/>
      <c r="OMY290" s="37"/>
      <c r="OMZ290" s="37"/>
      <c r="ONA290" s="37"/>
      <c r="ONB290" s="37"/>
      <c r="ONC290" s="37"/>
      <c r="OND290" s="37"/>
      <c r="ONE290" s="37"/>
      <c r="ONF290" s="37"/>
      <c r="ONG290" s="37"/>
      <c r="ONH290" s="37"/>
      <c r="ONI290" s="37"/>
      <c r="ONJ290" s="37"/>
      <c r="ONK290" s="37"/>
      <c r="ONL290" s="37"/>
      <c r="ONM290" s="37"/>
      <c r="ONN290" s="37"/>
      <c r="ONO290" s="37"/>
      <c r="ONP290" s="37"/>
      <c r="ONQ290" s="37"/>
      <c r="ONR290" s="37"/>
      <c r="ONS290" s="37"/>
      <c r="ONT290" s="37"/>
      <c r="ONU290" s="37"/>
      <c r="ONV290" s="37"/>
      <c r="ONW290" s="37"/>
      <c r="ONX290" s="37"/>
      <c r="ONY290" s="37"/>
      <c r="ONZ290" s="37"/>
      <c r="OOA290" s="37"/>
      <c r="OOB290" s="37"/>
      <c r="OOC290" s="37"/>
      <c r="OOD290" s="37"/>
      <c r="OOE290" s="37"/>
      <c r="OOF290" s="37"/>
      <c r="OOG290" s="37"/>
      <c r="OOH290" s="37"/>
      <c r="OOI290" s="37"/>
      <c r="OOJ290" s="37"/>
      <c r="OOK290" s="37"/>
      <c r="OOL290" s="37"/>
      <c r="OOM290" s="37"/>
      <c r="OON290" s="37"/>
      <c r="OOO290" s="37"/>
      <c r="OOP290" s="37"/>
      <c r="OOQ290" s="37"/>
      <c r="OOR290" s="37"/>
      <c r="OOS290" s="37"/>
      <c r="OOT290" s="37"/>
      <c r="OOU290" s="37"/>
      <c r="OOV290" s="37"/>
      <c r="OOW290" s="37"/>
      <c r="OOX290" s="37"/>
      <c r="OOY290" s="37"/>
      <c r="OOZ290" s="37"/>
      <c r="OPA290" s="37"/>
      <c r="OPB290" s="37"/>
      <c r="OPC290" s="37"/>
      <c r="OPD290" s="37"/>
      <c r="OPE290" s="37"/>
      <c r="OPF290" s="37"/>
      <c r="OPG290" s="37"/>
      <c r="OPH290" s="37"/>
      <c r="OPI290" s="37"/>
      <c r="OPJ290" s="37"/>
      <c r="OPK290" s="37"/>
      <c r="OPL290" s="37"/>
      <c r="OPM290" s="37"/>
      <c r="OPN290" s="37"/>
      <c r="OPO290" s="37"/>
      <c r="OPP290" s="37"/>
      <c r="OPQ290" s="37"/>
      <c r="OPR290" s="37"/>
      <c r="OPS290" s="37"/>
      <c r="OPT290" s="37"/>
      <c r="OPU290" s="37"/>
      <c r="OPV290" s="37"/>
      <c r="OPW290" s="37"/>
      <c r="OPX290" s="37"/>
      <c r="OPY290" s="37"/>
      <c r="OPZ290" s="37"/>
      <c r="OQA290" s="37"/>
      <c r="OQB290" s="37"/>
      <c r="OQC290" s="37"/>
      <c r="OQD290" s="37"/>
      <c r="OQE290" s="37"/>
      <c r="OQF290" s="37"/>
      <c r="OQG290" s="37"/>
      <c r="OQH290" s="37"/>
      <c r="OQI290" s="37"/>
      <c r="OQJ290" s="37"/>
      <c r="OQK290" s="37"/>
      <c r="OQL290" s="37"/>
      <c r="OQM290" s="37"/>
      <c r="OQN290" s="37"/>
      <c r="OQO290" s="37"/>
      <c r="OQP290" s="37"/>
      <c r="OQQ290" s="37"/>
      <c r="OQR290" s="37"/>
      <c r="OQS290" s="37"/>
      <c r="OQT290" s="37"/>
      <c r="OQU290" s="37"/>
      <c r="OQV290" s="37"/>
      <c r="OQW290" s="37"/>
      <c r="OQX290" s="37"/>
      <c r="OQY290" s="37"/>
      <c r="OQZ290" s="37"/>
      <c r="ORA290" s="37"/>
      <c r="ORB290" s="37"/>
      <c r="ORC290" s="37"/>
      <c r="ORD290" s="37"/>
      <c r="ORE290" s="37"/>
      <c r="ORF290" s="37"/>
      <c r="ORG290" s="37"/>
      <c r="ORH290" s="37"/>
      <c r="ORI290" s="37"/>
      <c r="ORJ290" s="37"/>
      <c r="ORK290" s="37"/>
      <c r="ORL290" s="37"/>
      <c r="ORM290" s="37"/>
      <c r="ORN290" s="37"/>
      <c r="ORO290" s="37"/>
      <c r="ORP290" s="37"/>
      <c r="ORQ290" s="37"/>
      <c r="ORR290" s="37"/>
      <c r="ORS290" s="37"/>
      <c r="ORT290" s="37"/>
      <c r="ORU290" s="37"/>
      <c r="ORV290" s="37"/>
      <c r="ORW290" s="37"/>
      <c r="ORX290" s="37"/>
      <c r="ORY290" s="37"/>
      <c r="ORZ290" s="37"/>
      <c r="OSA290" s="37"/>
      <c r="OSB290" s="37"/>
      <c r="OSC290" s="37"/>
      <c r="OSD290" s="37"/>
      <c r="OSE290" s="37"/>
      <c r="OSF290" s="37"/>
      <c r="OSG290" s="37"/>
      <c r="OSH290" s="37"/>
      <c r="OSI290" s="37"/>
      <c r="OSJ290" s="37"/>
      <c r="OSK290" s="37"/>
      <c r="OSL290" s="37"/>
      <c r="OSM290" s="37"/>
      <c r="OSN290" s="37"/>
      <c r="OSO290" s="37"/>
      <c r="OSP290" s="37"/>
      <c r="OSQ290" s="37"/>
      <c r="OSR290" s="37"/>
      <c r="OSS290" s="37"/>
      <c r="OST290" s="37"/>
      <c r="OSU290" s="37"/>
      <c r="OSV290" s="37"/>
      <c r="OSW290" s="37"/>
      <c r="OSX290" s="37"/>
      <c r="OSY290" s="37"/>
      <c r="OSZ290" s="37"/>
      <c r="OTA290" s="37"/>
      <c r="OTB290" s="37"/>
      <c r="OTC290" s="37"/>
      <c r="OTD290" s="37"/>
      <c r="OTE290" s="37"/>
      <c r="OTF290" s="37"/>
      <c r="OTG290" s="37"/>
      <c r="OTH290" s="37"/>
      <c r="OTI290" s="37"/>
      <c r="OTJ290" s="37"/>
      <c r="OTK290" s="37"/>
      <c r="OTL290" s="37"/>
      <c r="OTM290" s="37"/>
      <c r="OTN290" s="37"/>
      <c r="OTO290" s="37"/>
      <c r="OTP290" s="37"/>
      <c r="OTQ290" s="37"/>
      <c r="OTR290" s="37"/>
      <c r="OTS290" s="37"/>
      <c r="OTT290" s="37"/>
      <c r="OTU290" s="37"/>
      <c r="OTV290" s="37"/>
      <c r="OTW290" s="37"/>
      <c r="OTX290" s="37"/>
      <c r="OTY290" s="37"/>
      <c r="OTZ290" s="37"/>
      <c r="OUA290" s="37"/>
      <c r="OUB290" s="37"/>
      <c r="OUC290" s="37"/>
      <c r="OUD290" s="37"/>
      <c r="OUE290" s="37"/>
      <c r="OUF290" s="37"/>
      <c r="OUG290" s="37"/>
      <c r="OUH290" s="37"/>
      <c r="OUI290" s="37"/>
      <c r="OUJ290" s="37"/>
      <c r="OUK290" s="37"/>
      <c r="OUL290" s="37"/>
      <c r="OUM290" s="37"/>
      <c r="OUN290" s="37"/>
      <c r="OUO290" s="37"/>
      <c r="OUP290" s="37"/>
      <c r="OUQ290" s="37"/>
      <c r="OUR290" s="37"/>
      <c r="OUS290" s="37"/>
      <c r="OUT290" s="37"/>
      <c r="OUU290" s="37"/>
      <c r="OUV290" s="37"/>
      <c r="OUW290" s="37"/>
      <c r="OUX290" s="37"/>
      <c r="OUY290" s="37"/>
      <c r="OUZ290" s="37"/>
      <c r="OVA290" s="37"/>
      <c r="OVB290" s="37"/>
      <c r="OVC290" s="37"/>
      <c r="OVD290" s="37"/>
      <c r="OVE290" s="37"/>
      <c r="OVF290" s="37"/>
      <c r="OVG290" s="37"/>
      <c r="OVH290" s="37"/>
      <c r="OVI290" s="37"/>
      <c r="OVJ290" s="37"/>
      <c r="OVK290" s="37"/>
      <c r="OVL290" s="37"/>
      <c r="OVM290" s="37"/>
      <c r="OVN290" s="37"/>
      <c r="OVO290" s="37"/>
      <c r="OVP290" s="37"/>
      <c r="OVQ290" s="37"/>
      <c r="OVR290" s="37"/>
      <c r="OVS290" s="37"/>
      <c r="OVT290" s="37"/>
      <c r="OVU290" s="37"/>
      <c r="OVV290" s="37"/>
      <c r="OVW290" s="37"/>
      <c r="OVX290" s="37"/>
      <c r="OVY290" s="37"/>
      <c r="OVZ290" s="37"/>
      <c r="OWA290" s="37"/>
      <c r="OWB290" s="37"/>
      <c r="OWC290" s="37"/>
      <c r="OWD290" s="37"/>
      <c r="OWE290" s="37"/>
      <c r="OWF290" s="37"/>
      <c r="OWG290" s="37"/>
      <c r="OWH290" s="37"/>
      <c r="OWI290" s="37"/>
      <c r="OWJ290" s="37"/>
      <c r="OWK290" s="37"/>
      <c r="OWL290" s="37"/>
      <c r="OWM290" s="37"/>
      <c r="OWN290" s="37"/>
      <c r="OWO290" s="37"/>
      <c r="OWP290" s="37"/>
      <c r="OWQ290" s="37"/>
      <c r="OWR290" s="37"/>
      <c r="OWS290" s="37"/>
      <c r="OWT290" s="37"/>
      <c r="OWU290" s="37"/>
      <c r="OWV290" s="37"/>
      <c r="OWW290" s="37"/>
      <c r="OWX290" s="37"/>
      <c r="OWY290" s="37"/>
      <c r="OWZ290" s="37"/>
      <c r="OXA290" s="37"/>
      <c r="OXB290" s="37"/>
      <c r="OXC290" s="37"/>
      <c r="OXD290" s="37"/>
      <c r="OXE290" s="37"/>
      <c r="OXF290" s="37"/>
      <c r="OXG290" s="37"/>
      <c r="OXH290" s="37"/>
      <c r="OXI290" s="37"/>
      <c r="OXJ290" s="37"/>
      <c r="OXK290" s="37"/>
      <c r="OXL290" s="37"/>
      <c r="OXM290" s="37"/>
      <c r="OXN290" s="37"/>
      <c r="OXO290" s="37"/>
      <c r="OXP290" s="37"/>
      <c r="OXQ290" s="37"/>
      <c r="OXR290" s="37"/>
      <c r="OXS290" s="37"/>
      <c r="OXT290" s="37"/>
      <c r="OXU290" s="37"/>
      <c r="OXV290" s="37"/>
      <c r="OXW290" s="37"/>
      <c r="OXX290" s="37"/>
      <c r="OXY290" s="37"/>
      <c r="OXZ290" s="37"/>
      <c r="OYA290" s="37"/>
      <c r="OYB290" s="37"/>
      <c r="OYC290" s="37"/>
      <c r="OYD290" s="37"/>
      <c r="OYE290" s="37"/>
      <c r="OYF290" s="37"/>
      <c r="OYG290" s="37"/>
      <c r="OYH290" s="37"/>
      <c r="OYI290" s="37"/>
      <c r="OYJ290" s="37"/>
      <c r="OYK290" s="37"/>
      <c r="OYL290" s="37"/>
      <c r="OYM290" s="37"/>
      <c r="OYN290" s="37"/>
      <c r="OYO290" s="37"/>
      <c r="OYP290" s="37"/>
      <c r="OYQ290" s="37"/>
      <c r="OYR290" s="37"/>
      <c r="OYS290" s="37"/>
      <c r="OYT290" s="37"/>
      <c r="OYU290" s="37"/>
      <c r="OYV290" s="37"/>
      <c r="OYW290" s="37"/>
      <c r="OYX290" s="37"/>
      <c r="OYY290" s="37"/>
      <c r="OYZ290" s="37"/>
      <c r="OZA290" s="37"/>
      <c r="OZB290" s="37"/>
      <c r="OZC290" s="37"/>
      <c r="OZD290" s="37"/>
      <c r="OZE290" s="37"/>
      <c r="OZF290" s="37"/>
      <c r="OZG290" s="37"/>
      <c r="OZH290" s="37"/>
      <c r="OZI290" s="37"/>
      <c r="OZJ290" s="37"/>
      <c r="OZK290" s="37"/>
      <c r="OZL290" s="37"/>
      <c r="OZM290" s="37"/>
      <c r="OZN290" s="37"/>
      <c r="OZO290" s="37"/>
      <c r="OZP290" s="37"/>
      <c r="OZQ290" s="37"/>
      <c r="OZR290" s="37"/>
      <c r="OZS290" s="37"/>
      <c r="OZT290" s="37"/>
      <c r="OZU290" s="37"/>
      <c r="OZV290" s="37"/>
      <c r="OZW290" s="37"/>
      <c r="OZX290" s="37"/>
      <c r="OZY290" s="37"/>
      <c r="OZZ290" s="37"/>
      <c r="PAA290" s="37"/>
      <c r="PAB290" s="37"/>
      <c r="PAC290" s="37"/>
      <c r="PAD290" s="37"/>
      <c r="PAE290" s="37"/>
      <c r="PAF290" s="37"/>
      <c r="PAG290" s="37"/>
      <c r="PAH290" s="37"/>
      <c r="PAI290" s="37"/>
      <c r="PAJ290" s="37"/>
      <c r="PAK290" s="37"/>
      <c r="PAL290" s="37"/>
      <c r="PAM290" s="37"/>
      <c r="PAN290" s="37"/>
      <c r="PAO290" s="37"/>
      <c r="PAP290" s="37"/>
      <c r="PAQ290" s="37"/>
      <c r="PAR290" s="37"/>
      <c r="PAS290" s="37"/>
      <c r="PAT290" s="37"/>
      <c r="PAU290" s="37"/>
      <c r="PAV290" s="37"/>
      <c r="PAW290" s="37"/>
      <c r="PAX290" s="37"/>
      <c r="PAY290" s="37"/>
      <c r="PAZ290" s="37"/>
      <c r="PBA290" s="37"/>
      <c r="PBB290" s="37"/>
      <c r="PBC290" s="37"/>
      <c r="PBD290" s="37"/>
      <c r="PBE290" s="37"/>
      <c r="PBF290" s="37"/>
      <c r="PBG290" s="37"/>
      <c r="PBH290" s="37"/>
      <c r="PBI290" s="37"/>
      <c r="PBJ290" s="37"/>
      <c r="PBK290" s="37"/>
      <c r="PBL290" s="37"/>
      <c r="PBM290" s="37"/>
      <c r="PBN290" s="37"/>
      <c r="PBO290" s="37"/>
      <c r="PBP290" s="37"/>
      <c r="PBQ290" s="37"/>
      <c r="PBR290" s="37"/>
      <c r="PBS290" s="37"/>
      <c r="PBT290" s="37"/>
      <c r="PBU290" s="37"/>
      <c r="PBV290" s="37"/>
      <c r="PBW290" s="37"/>
      <c r="PBX290" s="37"/>
      <c r="PBY290" s="37"/>
      <c r="PBZ290" s="37"/>
      <c r="PCA290" s="37"/>
      <c r="PCB290" s="37"/>
      <c r="PCC290" s="37"/>
      <c r="PCD290" s="37"/>
      <c r="PCE290" s="37"/>
      <c r="PCF290" s="37"/>
      <c r="PCG290" s="37"/>
      <c r="PCH290" s="37"/>
      <c r="PCI290" s="37"/>
      <c r="PCJ290" s="37"/>
      <c r="PCK290" s="37"/>
      <c r="PCL290" s="37"/>
      <c r="PCM290" s="37"/>
      <c r="PCN290" s="37"/>
      <c r="PCO290" s="37"/>
      <c r="PCP290" s="37"/>
      <c r="PCQ290" s="37"/>
      <c r="PCR290" s="37"/>
      <c r="PCS290" s="37"/>
      <c r="PCT290" s="37"/>
      <c r="PCU290" s="37"/>
      <c r="PCV290" s="37"/>
      <c r="PCW290" s="37"/>
      <c r="PCX290" s="37"/>
      <c r="PCY290" s="37"/>
      <c r="PCZ290" s="37"/>
      <c r="PDA290" s="37"/>
      <c r="PDB290" s="37"/>
      <c r="PDC290" s="37"/>
      <c r="PDD290" s="37"/>
      <c r="PDE290" s="37"/>
      <c r="PDF290" s="37"/>
      <c r="PDG290" s="37"/>
      <c r="PDH290" s="37"/>
      <c r="PDI290" s="37"/>
      <c r="PDJ290" s="37"/>
      <c r="PDK290" s="37"/>
      <c r="PDL290" s="37"/>
      <c r="PDM290" s="37"/>
      <c r="PDN290" s="37"/>
      <c r="PDO290" s="37"/>
      <c r="PDP290" s="37"/>
      <c r="PDQ290" s="37"/>
      <c r="PDR290" s="37"/>
      <c r="PDS290" s="37"/>
      <c r="PDT290" s="37"/>
      <c r="PDU290" s="37"/>
      <c r="PDV290" s="37"/>
      <c r="PDW290" s="37"/>
      <c r="PDX290" s="37"/>
      <c r="PDY290" s="37"/>
      <c r="PDZ290" s="37"/>
      <c r="PEA290" s="37"/>
      <c r="PEB290" s="37"/>
      <c r="PEC290" s="37"/>
      <c r="PED290" s="37"/>
      <c r="PEE290" s="37"/>
      <c r="PEF290" s="37"/>
      <c r="PEG290" s="37"/>
      <c r="PEH290" s="37"/>
      <c r="PEI290" s="37"/>
      <c r="PEJ290" s="37"/>
      <c r="PEK290" s="37"/>
      <c r="PEL290" s="37"/>
      <c r="PEM290" s="37"/>
      <c r="PEN290" s="37"/>
      <c r="PEO290" s="37"/>
      <c r="PEP290" s="37"/>
      <c r="PEQ290" s="37"/>
      <c r="PER290" s="37"/>
      <c r="PES290" s="37"/>
      <c r="PET290" s="37"/>
      <c r="PEU290" s="37"/>
      <c r="PEV290" s="37"/>
      <c r="PEW290" s="37"/>
      <c r="PEX290" s="37"/>
      <c r="PEY290" s="37"/>
      <c r="PEZ290" s="37"/>
      <c r="PFA290" s="37"/>
      <c r="PFB290" s="37"/>
      <c r="PFC290" s="37"/>
      <c r="PFD290" s="37"/>
      <c r="PFE290" s="37"/>
      <c r="PFF290" s="37"/>
      <c r="PFG290" s="37"/>
      <c r="PFH290" s="37"/>
      <c r="PFI290" s="37"/>
      <c r="PFJ290" s="37"/>
      <c r="PFK290" s="37"/>
      <c r="PFL290" s="37"/>
      <c r="PFM290" s="37"/>
      <c r="PFN290" s="37"/>
      <c r="PFO290" s="37"/>
      <c r="PFP290" s="37"/>
      <c r="PFQ290" s="37"/>
      <c r="PFR290" s="37"/>
      <c r="PFS290" s="37"/>
      <c r="PFT290" s="37"/>
      <c r="PFU290" s="37"/>
      <c r="PFV290" s="37"/>
      <c r="PFW290" s="37"/>
      <c r="PFX290" s="37"/>
      <c r="PFY290" s="37"/>
      <c r="PFZ290" s="37"/>
      <c r="PGA290" s="37"/>
      <c r="PGB290" s="37"/>
      <c r="PGC290" s="37"/>
      <c r="PGD290" s="37"/>
      <c r="PGE290" s="37"/>
      <c r="PGF290" s="37"/>
      <c r="PGG290" s="37"/>
      <c r="PGH290" s="37"/>
      <c r="PGI290" s="37"/>
      <c r="PGJ290" s="37"/>
      <c r="PGK290" s="37"/>
      <c r="PGL290" s="37"/>
      <c r="PGM290" s="37"/>
      <c r="PGN290" s="37"/>
      <c r="PGO290" s="37"/>
      <c r="PGP290" s="37"/>
      <c r="PGQ290" s="37"/>
      <c r="PGR290" s="37"/>
      <c r="PGS290" s="37"/>
      <c r="PGT290" s="37"/>
      <c r="PGU290" s="37"/>
      <c r="PGV290" s="37"/>
      <c r="PGW290" s="37"/>
      <c r="PGX290" s="37"/>
      <c r="PGY290" s="37"/>
      <c r="PGZ290" s="37"/>
      <c r="PHA290" s="37"/>
      <c r="PHB290" s="37"/>
      <c r="PHC290" s="37"/>
      <c r="PHD290" s="37"/>
      <c r="PHE290" s="37"/>
      <c r="PHF290" s="37"/>
      <c r="PHG290" s="37"/>
      <c r="PHH290" s="37"/>
      <c r="PHI290" s="37"/>
      <c r="PHJ290" s="37"/>
      <c r="PHK290" s="37"/>
      <c r="PHL290" s="37"/>
      <c r="PHM290" s="37"/>
      <c r="PHN290" s="37"/>
      <c r="PHO290" s="37"/>
      <c r="PHP290" s="37"/>
      <c r="PHQ290" s="37"/>
      <c r="PHR290" s="37"/>
      <c r="PHS290" s="37"/>
      <c r="PHT290" s="37"/>
      <c r="PHU290" s="37"/>
      <c r="PHV290" s="37"/>
      <c r="PHW290" s="37"/>
      <c r="PHX290" s="37"/>
      <c r="PHY290" s="37"/>
      <c r="PHZ290" s="37"/>
      <c r="PIA290" s="37"/>
      <c r="PIB290" s="37"/>
      <c r="PIC290" s="37"/>
      <c r="PID290" s="37"/>
      <c r="PIE290" s="37"/>
      <c r="PIF290" s="37"/>
      <c r="PIG290" s="37"/>
      <c r="PIH290" s="37"/>
      <c r="PII290" s="37"/>
      <c r="PIJ290" s="37"/>
      <c r="PIK290" s="37"/>
      <c r="PIL290" s="37"/>
      <c r="PIM290" s="37"/>
      <c r="PIN290" s="37"/>
      <c r="PIO290" s="37"/>
      <c r="PIP290" s="37"/>
      <c r="PIQ290" s="37"/>
      <c r="PIR290" s="37"/>
      <c r="PIS290" s="37"/>
      <c r="PIT290" s="37"/>
      <c r="PIU290" s="37"/>
      <c r="PIV290" s="37"/>
      <c r="PIW290" s="37"/>
      <c r="PIX290" s="37"/>
      <c r="PIY290" s="37"/>
      <c r="PIZ290" s="37"/>
      <c r="PJA290" s="37"/>
      <c r="PJB290" s="37"/>
      <c r="PJC290" s="37"/>
      <c r="PJD290" s="37"/>
      <c r="PJE290" s="37"/>
      <c r="PJF290" s="37"/>
      <c r="PJG290" s="37"/>
      <c r="PJH290" s="37"/>
      <c r="PJI290" s="37"/>
      <c r="PJJ290" s="37"/>
      <c r="PJK290" s="37"/>
      <c r="PJL290" s="37"/>
      <c r="PJM290" s="37"/>
      <c r="PJN290" s="37"/>
      <c r="PJO290" s="37"/>
      <c r="PJP290" s="37"/>
      <c r="PJQ290" s="37"/>
      <c r="PJR290" s="37"/>
      <c r="PJS290" s="37"/>
      <c r="PJT290" s="37"/>
      <c r="PJU290" s="37"/>
      <c r="PJV290" s="37"/>
      <c r="PJW290" s="37"/>
      <c r="PJX290" s="37"/>
      <c r="PJY290" s="37"/>
      <c r="PJZ290" s="37"/>
      <c r="PKA290" s="37"/>
      <c r="PKB290" s="37"/>
      <c r="PKC290" s="37"/>
      <c r="PKD290" s="37"/>
      <c r="PKE290" s="37"/>
      <c r="PKF290" s="37"/>
      <c r="PKG290" s="37"/>
      <c r="PKH290" s="37"/>
      <c r="PKI290" s="37"/>
      <c r="PKJ290" s="37"/>
      <c r="PKK290" s="37"/>
      <c r="PKL290" s="37"/>
      <c r="PKM290" s="37"/>
      <c r="PKN290" s="37"/>
      <c r="PKO290" s="37"/>
      <c r="PKP290" s="37"/>
      <c r="PKQ290" s="37"/>
      <c r="PKR290" s="37"/>
      <c r="PKS290" s="37"/>
      <c r="PKT290" s="37"/>
      <c r="PKU290" s="37"/>
      <c r="PKV290" s="37"/>
      <c r="PKW290" s="37"/>
      <c r="PKX290" s="37"/>
      <c r="PKY290" s="37"/>
      <c r="PKZ290" s="37"/>
      <c r="PLA290" s="37"/>
      <c r="PLB290" s="37"/>
      <c r="PLC290" s="37"/>
      <c r="PLD290" s="37"/>
      <c r="PLE290" s="37"/>
      <c r="PLF290" s="37"/>
      <c r="PLG290" s="37"/>
      <c r="PLH290" s="37"/>
      <c r="PLI290" s="37"/>
      <c r="PLJ290" s="37"/>
      <c r="PLK290" s="37"/>
      <c r="PLL290" s="37"/>
      <c r="PLM290" s="37"/>
      <c r="PLN290" s="37"/>
      <c r="PLO290" s="37"/>
      <c r="PLP290" s="37"/>
      <c r="PLQ290" s="37"/>
      <c r="PLR290" s="37"/>
      <c r="PLS290" s="37"/>
      <c r="PLT290" s="37"/>
      <c r="PLU290" s="37"/>
      <c r="PLV290" s="37"/>
      <c r="PLW290" s="37"/>
      <c r="PLX290" s="37"/>
      <c r="PLY290" s="37"/>
      <c r="PLZ290" s="37"/>
      <c r="PMA290" s="37"/>
      <c r="PMB290" s="37"/>
      <c r="PMC290" s="37"/>
      <c r="PMD290" s="37"/>
      <c r="PME290" s="37"/>
      <c r="PMF290" s="37"/>
      <c r="PMG290" s="37"/>
      <c r="PMH290" s="37"/>
      <c r="PMI290" s="37"/>
      <c r="PMJ290" s="37"/>
      <c r="PMK290" s="37"/>
      <c r="PML290" s="37"/>
      <c r="PMM290" s="37"/>
      <c r="PMN290" s="37"/>
      <c r="PMO290" s="37"/>
      <c r="PMP290" s="37"/>
      <c r="PMQ290" s="37"/>
      <c r="PMR290" s="37"/>
      <c r="PMS290" s="37"/>
      <c r="PMT290" s="37"/>
      <c r="PMU290" s="37"/>
      <c r="PMV290" s="37"/>
      <c r="PMW290" s="37"/>
      <c r="PMX290" s="37"/>
      <c r="PMY290" s="37"/>
      <c r="PMZ290" s="37"/>
      <c r="PNA290" s="37"/>
      <c r="PNB290" s="37"/>
      <c r="PNC290" s="37"/>
      <c r="PND290" s="37"/>
      <c r="PNE290" s="37"/>
      <c r="PNF290" s="37"/>
      <c r="PNG290" s="37"/>
      <c r="PNH290" s="37"/>
      <c r="PNI290" s="37"/>
      <c r="PNJ290" s="37"/>
      <c r="PNK290" s="37"/>
      <c r="PNL290" s="37"/>
      <c r="PNM290" s="37"/>
      <c r="PNN290" s="37"/>
      <c r="PNO290" s="37"/>
      <c r="PNP290" s="37"/>
      <c r="PNQ290" s="37"/>
      <c r="PNR290" s="37"/>
      <c r="PNS290" s="37"/>
      <c r="PNT290" s="37"/>
      <c r="PNU290" s="37"/>
      <c r="PNV290" s="37"/>
      <c r="PNW290" s="37"/>
      <c r="PNX290" s="37"/>
      <c r="PNY290" s="37"/>
      <c r="PNZ290" s="37"/>
      <c r="POA290" s="37"/>
      <c r="POB290" s="37"/>
      <c r="POC290" s="37"/>
      <c r="POD290" s="37"/>
      <c r="POE290" s="37"/>
      <c r="POF290" s="37"/>
      <c r="POG290" s="37"/>
      <c r="POH290" s="37"/>
      <c r="POI290" s="37"/>
      <c r="POJ290" s="37"/>
      <c r="POK290" s="37"/>
      <c r="POL290" s="37"/>
      <c r="POM290" s="37"/>
      <c r="PON290" s="37"/>
      <c r="POO290" s="37"/>
      <c r="POP290" s="37"/>
      <c r="POQ290" s="37"/>
      <c r="POR290" s="37"/>
      <c r="POS290" s="37"/>
      <c r="POT290" s="37"/>
      <c r="POU290" s="37"/>
      <c r="POV290" s="37"/>
      <c r="POW290" s="37"/>
      <c r="POX290" s="37"/>
      <c r="POY290" s="37"/>
      <c r="POZ290" s="37"/>
      <c r="PPA290" s="37"/>
      <c r="PPB290" s="37"/>
      <c r="PPC290" s="37"/>
      <c r="PPD290" s="37"/>
      <c r="PPE290" s="37"/>
      <c r="PPF290" s="37"/>
      <c r="PPG290" s="37"/>
      <c r="PPH290" s="37"/>
      <c r="PPI290" s="37"/>
      <c r="PPJ290" s="37"/>
      <c r="PPK290" s="37"/>
      <c r="PPL290" s="37"/>
      <c r="PPM290" s="37"/>
      <c r="PPN290" s="37"/>
      <c r="PPO290" s="37"/>
      <c r="PPP290" s="37"/>
      <c r="PPQ290" s="37"/>
      <c r="PPR290" s="37"/>
      <c r="PPS290" s="37"/>
      <c r="PPT290" s="37"/>
      <c r="PPU290" s="37"/>
      <c r="PPV290" s="37"/>
      <c r="PPW290" s="37"/>
      <c r="PPX290" s="37"/>
      <c r="PPY290" s="37"/>
      <c r="PPZ290" s="37"/>
      <c r="PQA290" s="37"/>
      <c r="PQB290" s="37"/>
      <c r="PQC290" s="37"/>
      <c r="PQD290" s="37"/>
      <c r="PQE290" s="37"/>
      <c r="PQF290" s="37"/>
      <c r="PQG290" s="37"/>
      <c r="PQH290" s="37"/>
      <c r="PQI290" s="37"/>
      <c r="PQJ290" s="37"/>
      <c r="PQK290" s="37"/>
      <c r="PQL290" s="37"/>
      <c r="PQM290" s="37"/>
      <c r="PQN290" s="37"/>
      <c r="PQO290" s="37"/>
      <c r="PQP290" s="37"/>
      <c r="PQQ290" s="37"/>
      <c r="PQR290" s="37"/>
      <c r="PQS290" s="37"/>
      <c r="PQT290" s="37"/>
      <c r="PQU290" s="37"/>
      <c r="PQV290" s="37"/>
      <c r="PQW290" s="37"/>
      <c r="PQX290" s="37"/>
      <c r="PQY290" s="37"/>
      <c r="PQZ290" s="37"/>
      <c r="PRA290" s="37"/>
      <c r="PRB290" s="37"/>
      <c r="PRC290" s="37"/>
      <c r="PRD290" s="37"/>
      <c r="PRE290" s="37"/>
      <c r="PRF290" s="37"/>
      <c r="PRG290" s="37"/>
      <c r="PRH290" s="37"/>
      <c r="PRI290" s="37"/>
      <c r="PRJ290" s="37"/>
      <c r="PRK290" s="37"/>
      <c r="PRL290" s="37"/>
      <c r="PRM290" s="37"/>
      <c r="PRN290" s="37"/>
      <c r="PRO290" s="37"/>
      <c r="PRP290" s="37"/>
      <c r="PRQ290" s="37"/>
      <c r="PRR290" s="37"/>
      <c r="PRS290" s="37"/>
      <c r="PRT290" s="37"/>
      <c r="PRU290" s="37"/>
      <c r="PRV290" s="37"/>
      <c r="PRW290" s="37"/>
      <c r="PRX290" s="37"/>
      <c r="PRY290" s="37"/>
      <c r="PRZ290" s="37"/>
      <c r="PSA290" s="37"/>
      <c r="PSB290" s="37"/>
      <c r="PSC290" s="37"/>
      <c r="PSD290" s="37"/>
      <c r="PSE290" s="37"/>
      <c r="PSF290" s="37"/>
      <c r="PSG290" s="37"/>
      <c r="PSH290" s="37"/>
      <c r="PSI290" s="37"/>
      <c r="PSJ290" s="37"/>
      <c r="PSK290" s="37"/>
      <c r="PSL290" s="37"/>
      <c r="PSM290" s="37"/>
      <c r="PSN290" s="37"/>
      <c r="PSO290" s="37"/>
      <c r="PSP290" s="37"/>
      <c r="PSQ290" s="37"/>
      <c r="PSR290" s="37"/>
      <c r="PSS290" s="37"/>
      <c r="PST290" s="37"/>
      <c r="PSU290" s="37"/>
      <c r="PSV290" s="37"/>
      <c r="PSW290" s="37"/>
      <c r="PSX290" s="37"/>
      <c r="PSY290" s="37"/>
      <c r="PSZ290" s="37"/>
      <c r="PTA290" s="37"/>
      <c r="PTB290" s="37"/>
      <c r="PTC290" s="37"/>
      <c r="PTD290" s="37"/>
      <c r="PTE290" s="37"/>
      <c r="PTF290" s="37"/>
      <c r="PTG290" s="37"/>
      <c r="PTH290" s="37"/>
      <c r="PTI290" s="37"/>
      <c r="PTJ290" s="37"/>
      <c r="PTK290" s="37"/>
      <c r="PTL290" s="37"/>
      <c r="PTM290" s="37"/>
      <c r="PTN290" s="37"/>
      <c r="PTO290" s="37"/>
      <c r="PTP290" s="37"/>
      <c r="PTQ290" s="37"/>
      <c r="PTR290" s="37"/>
      <c r="PTS290" s="37"/>
      <c r="PTT290" s="37"/>
      <c r="PTU290" s="37"/>
      <c r="PTV290" s="37"/>
      <c r="PTW290" s="37"/>
      <c r="PTX290" s="37"/>
      <c r="PTY290" s="37"/>
      <c r="PTZ290" s="37"/>
      <c r="PUA290" s="37"/>
      <c r="PUB290" s="37"/>
      <c r="PUC290" s="37"/>
      <c r="PUD290" s="37"/>
      <c r="PUE290" s="37"/>
      <c r="PUF290" s="37"/>
      <c r="PUG290" s="37"/>
      <c r="PUH290" s="37"/>
      <c r="PUI290" s="37"/>
      <c r="PUJ290" s="37"/>
      <c r="PUK290" s="37"/>
      <c r="PUL290" s="37"/>
      <c r="PUM290" s="37"/>
      <c r="PUN290" s="37"/>
      <c r="PUO290" s="37"/>
      <c r="PUP290" s="37"/>
      <c r="PUQ290" s="37"/>
      <c r="PUR290" s="37"/>
      <c r="PUS290" s="37"/>
      <c r="PUT290" s="37"/>
      <c r="PUU290" s="37"/>
      <c r="PUV290" s="37"/>
      <c r="PUW290" s="37"/>
      <c r="PUX290" s="37"/>
      <c r="PUY290" s="37"/>
      <c r="PUZ290" s="37"/>
      <c r="PVA290" s="37"/>
      <c r="PVB290" s="37"/>
      <c r="PVC290" s="37"/>
      <c r="PVD290" s="37"/>
      <c r="PVE290" s="37"/>
      <c r="PVF290" s="37"/>
      <c r="PVG290" s="37"/>
      <c r="PVH290" s="37"/>
      <c r="PVI290" s="37"/>
      <c r="PVJ290" s="37"/>
      <c r="PVK290" s="37"/>
      <c r="PVL290" s="37"/>
      <c r="PVM290" s="37"/>
      <c r="PVN290" s="37"/>
      <c r="PVO290" s="37"/>
      <c r="PVP290" s="37"/>
      <c r="PVQ290" s="37"/>
      <c r="PVR290" s="37"/>
      <c r="PVS290" s="37"/>
      <c r="PVT290" s="37"/>
      <c r="PVU290" s="37"/>
      <c r="PVV290" s="37"/>
      <c r="PVW290" s="37"/>
      <c r="PVX290" s="37"/>
      <c r="PVY290" s="37"/>
      <c r="PVZ290" s="37"/>
      <c r="PWA290" s="37"/>
      <c r="PWB290" s="37"/>
      <c r="PWC290" s="37"/>
      <c r="PWD290" s="37"/>
      <c r="PWE290" s="37"/>
      <c r="PWF290" s="37"/>
      <c r="PWG290" s="37"/>
      <c r="PWH290" s="37"/>
      <c r="PWI290" s="37"/>
      <c r="PWJ290" s="37"/>
      <c r="PWK290" s="37"/>
      <c r="PWL290" s="37"/>
      <c r="PWM290" s="37"/>
      <c r="PWN290" s="37"/>
      <c r="PWO290" s="37"/>
      <c r="PWP290" s="37"/>
      <c r="PWQ290" s="37"/>
      <c r="PWR290" s="37"/>
      <c r="PWS290" s="37"/>
      <c r="PWT290" s="37"/>
      <c r="PWU290" s="37"/>
      <c r="PWV290" s="37"/>
      <c r="PWW290" s="37"/>
      <c r="PWX290" s="37"/>
      <c r="PWY290" s="37"/>
      <c r="PWZ290" s="37"/>
      <c r="PXA290" s="37"/>
      <c r="PXB290" s="37"/>
      <c r="PXC290" s="37"/>
      <c r="PXD290" s="37"/>
      <c r="PXE290" s="37"/>
      <c r="PXF290" s="37"/>
      <c r="PXG290" s="37"/>
      <c r="PXH290" s="37"/>
      <c r="PXI290" s="37"/>
      <c r="PXJ290" s="37"/>
      <c r="PXK290" s="37"/>
      <c r="PXL290" s="37"/>
      <c r="PXM290" s="37"/>
      <c r="PXN290" s="37"/>
      <c r="PXO290" s="37"/>
      <c r="PXP290" s="37"/>
      <c r="PXQ290" s="37"/>
      <c r="PXR290" s="37"/>
      <c r="PXS290" s="37"/>
      <c r="PXT290" s="37"/>
      <c r="PXU290" s="37"/>
      <c r="PXV290" s="37"/>
      <c r="PXW290" s="37"/>
      <c r="PXX290" s="37"/>
      <c r="PXY290" s="37"/>
      <c r="PXZ290" s="37"/>
      <c r="PYA290" s="37"/>
      <c r="PYB290" s="37"/>
      <c r="PYC290" s="37"/>
      <c r="PYD290" s="37"/>
      <c r="PYE290" s="37"/>
      <c r="PYF290" s="37"/>
      <c r="PYG290" s="37"/>
      <c r="PYH290" s="37"/>
      <c r="PYI290" s="37"/>
      <c r="PYJ290" s="37"/>
      <c r="PYK290" s="37"/>
      <c r="PYL290" s="37"/>
      <c r="PYM290" s="37"/>
      <c r="PYN290" s="37"/>
      <c r="PYO290" s="37"/>
      <c r="PYP290" s="37"/>
      <c r="PYQ290" s="37"/>
      <c r="PYR290" s="37"/>
      <c r="PYS290" s="37"/>
      <c r="PYT290" s="37"/>
      <c r="PYU290" s="37"/>
      <c r="PYV290" s="37"/>
      <c r="PYW290" s="37"/>
      <c r="PYX290" s="37"/>
      <c r="PYY290" s="37"/>
      <c r="PYZ290" s="37"/>
      <c r="PZA290" s="37"/>
      <c r="PZB290" s="37"/>
      <c r="PZC290" s="37"/>
      <c r="PZD290" s="37"/>
      <c r="PZE290" s="37"/>
      <c r="PZF290" s="37"/>
      <c r="PZG290" s="37"/>
      <c r="PZH290" s="37"/>
      <c r="PZI290" s="37"/>
      <c r="PZJ290" s="37"/>
      <c r="PZK290" s="37"/>
      <c r="PZL290" s="37"/>
      <c r="PZM290" s="37"/>
      <c r="PZN290" s="37"/>
      <c r="PZO290" s="37"/>
      <c r="PZP290" s="37"/>
      <c r="PZQ290" s="37"/>
      <c r="PZR290" s="37"/>
      <c r="PZS290" s="37"/>
      <c r="PZT290" s="37"/>
      <c r="PZU290" s="37"/>
      <c r="PZV290" s="37"/>
      <c r="PZW290" s="37"/>
      <c r="PZX290" s="37"/>
      <c r="PZY290" s="37"/>
      <c r="PZZ290" s="37"/>
      <c r="QAA290" s="37"/>
      <c r="QAB290" s="37"/>
      <c r="QAC290" s="37"/>
      <c r="QAD290" s="37"/>
      <c r="QAE290" s="37"/>
      <c r="QAF290" s="37"/>
      <c r="QAG290" s="37"/>
      <c r="QAH290" s="37"/>
      <c r="QAI290" s="37"/>
      <c r="QAJ290" s="37"/>
      <c r="QAK290" s="37"/>
      <c r="QAL290" s="37"/>
      <c r="QAM290" s="37"/>
      <c r="QAN290" s="37"/>
      <c r="QAO290" s="37"/>
      <c r="QAP290" s="37"/>
      <c r="QAQ290" s="37"/>
      <c r="QAR290" s="37"/>
      <c r="QAS290" s="37"/>
      <c r="QAT290" s="37"/>
      <c r="QAU290" s="37"/>
      <c r="QAV290" s="37"/>
      <c r="QAW290" s="37"/>
      <c r="QAX290" s="37"/>
      <c r="QAY290" s="37"/>
      <c r="QAZ290" s="37"/>
      <c r="QBA290" s="37"/>
      <c r="QBB290" s="37"/>
      <c r="QBC290" s="37"/>
      <c r="QBD290" s="37"/>
      <c r="QBE290" s="37"/>
      <c r="QBF290" s="37"/>
      <c r="QBG290" s="37"/>
      <c r="QBH290" s="37"/>
      <c r="QBI290" s="37"/>
      <c r="QBJ290" s="37"/>
      <c r="QBK290" s="37"/>
      <c r="QBL290" s="37"/>
      <c r="QBM290" s="37"/>
      <c r="QBN290" s="37"/>
      <c r="QBO290" s="37"/>
      <c r="QBP290" s="37"/>
      <c r="QBQ290" s="37"/>
      <c r="QBR290" s="37"/>
      <c r="QBS290" s="37"/>
      <c r="QBT290" s="37"/>
      <c r="QBU290" s="37"/>
      <c r="QBV290" s="37"/>
      <c r="QBW290" s="37"/>
      <c r="QBX290" s="37"/>
      <c r="QBY290" s="37"/>
      <c r="QBZ290" s="37"/>
      <c r="QCA290" s="37"/>
      <c r="QCB290" s="37"/>
      <c r="QCC290" s="37"/>
      <c r="QCD290" s="37"/>
      <c r="QCE290" s="37"/>
      <c r="QCF290" s="37"/>
      <c r="QCG290" s="37"/>
      <c r="QCH290" s="37"/>
      <c r="QCI290" s="37"/>
      <c r="QCJ290" s="37"/>
      <c r="QCK290" s="37"/>
      <c r="QCL290" s="37"/>
      <c r="QCM290" s="37"/>
      <c r="QCN290" s="37"/>
      <c r="QCO290" s="37"/>
      <c r="QCP290" s="37"/>
      <c r="QCQ290" s="37"/>
      <c r="QCR290" s="37"/>
      <c r="QCS290" s="37"/>
      <c r="QCT290" s="37"/>
      <c r="QCU290" s="37"/>
      <c r="QCV290" s="37"/>
      <c r="QCW290" s="37"/>
      <c r="QCX290" s="37"/>
      <c r="QCY290" s="37"/>
      <c r="QCZ290" s="37"/>
      <c r="QDA290" s="37"/>
      <c r="QDB290" s="37"/>
      <c r="QDC290" s="37"/>
      <c r="QDD290" s="37"/>
      <c r="QDE290" s="37"/>
      <c r="QDF290" s="37"/>
      <c r="QDG290" s="37"/>
      <c r="QDH290" s="37"/>
      <c r="QDI290" s="37"/>
      <c r="QDJ290" s="37"/>
      <c r="QDK290" s="37"/>
      <c r="QDL290" s="37"/>
      <c r="QDM290" s="37"/>
      <c r="QDN290" s="37"/>
      <c r="QDO290" s="37"/>
      <c r="QDP290" s="37"/>
      <c r="QDQ290" s="37"/>
      <c r="QDR290" s="37"/>
      <c r="QDS290" s="37"/>
      <c r="QDT290" s="37"/>
      <c r="QDU290" s="37"/>
      <c r="QDV290" s="37"/>
      <c r="QDW290" s="37"/>
      <c r="QDX290" s="37"/>
      <c r="QDY290" s="37"/>
      <c r="QDZ290" s="37"/>
      <c r="QEA290" s="37"/>
      <c r="QEB290" s="37"/>
      <c r="QEC290" s="37"/>
      <c r="QED290" s="37"/>
      <c r="QEE290" s="37"/>
      <c r="QEF290" s="37"/>
      <c r="QEG290" s="37"/>
      <c r="QEH290" s="37"/>
      <c r="QEI290" s="37"/>
      <c r="QEJ290" s="37"/>
      <c r="QEK290" s="37"/>
      <c r="QEL290" s="37"/>
      <c r="QEM290" s="37"/>
      <c r="QEN290" s="37"/>
      <c r="QEO290" s="37"/>
      <c r="QEP290" s="37"/>
      <c r="QEQ290" s="37"/>
      <c r="QER290" s="37"/>
      <c r="QES290" s="37"/>
      <c r="QET290" s="37"/>
      <c r="QEU290" s="37"/>
      <c r="QEV290" s="37"/>
      <c r="QEW290" s="37"/>
      <c r="QEX290" s="37"/>
      <c r="QEY290" s="37"/>
      <c r="QEZ290" s="37"/>
      <c r="QFA290" s="37"/>
      <c r="QFB290" s="37"/>
      <c r="QFC290" s="37"/>
      <c r="QFD290" s="37"/>
      <c r="QFE290" s="37"/>
      <c r="QFF290" s="37"/>
      <c r="QFG290" s="37"/>
      <c r="QFH290" s="37"/>
      <c r="QFI290" s="37"/>
      <c r="QFJ290" s="37"/>
      <c r="QFK290" s="37"/>
      <c r="QFL290" s="37"/>
      <c r="QFM290" s="37"/>
      <c r="QFN290" s="37"/>
      <c r="QFO290" s="37"/>
      <c r="QFP290" s="37"/>
      <c r="QFQ290" s="37"/>
      <c r="QFR290" s="37"/>
      <c r="QFS290" s="37"/>
      <c r="QFT290" s="37"/>
      <c r="QFU290" s="37"/>
      <c r="QFV290" s="37"/>
      <c r="QFW290" s="37"/>
      <c r="QFX290" s="37"/>
      <c r="QFY290" s="37"/>
      <c r="QFZ290" s="37"/>
      <c r="QGA290" s="37"/>
      <c r="QGB290" s="37"/>
      <c r="QGC290" s="37"/>
      <c r="QGD290" s="37"/>
      <c r="QGE290" s="37"/>
      <c r="QGF290" s="37"/>
      <c r="QGG290" s="37"/>
      <c r="QGH290" s="37"/>
      <c r="QGI290" s="37"/>
      <c r="QGJ290" s="37"/>
      <c r="QGK290" s="37"/>
      <c r="QGL290" s="37"/>
      <c r="QGM290" s="37"/>
      <c r="QGN290" s="37"/>
      <c r="QGO290" s="37"/>
      <c r="QGP290" s="37"/>
      <c r="QGQ290" s="37"/>
      <c r="QGR290" s="37"/>
      <c r="QGS290" s="37"/>
      <c r="QGT290" s="37"/>
      <c r="QGU290" s="37"/>
      <c r="QGV290" s="37"/>
      <c r="QGW290" s="37"/>
      <c r="QGX290" s="37"/>
      <c r="QGY290" s="37"/>
      <c r="QGZ290" s="37"/>
      <c r="QHA290" s="37"/>
      <c r="QHB290" s="37"/>
      <c r="QHC290" s="37"/>
      <c r="QHD290" s="37"/>
      <c r="QHE290" s="37"/>
      <c r="QHF290" s="37"/>
      <c r="QHG290" s="37"/>
      <c r="QHH290" s="37"/>
      <c r="QHI290" s="37"/>
      <c r="QHJ290" s="37"/>
      <c r="QHK290" s="37"/>
      <c r="QHL290" s="37"/>
      <c r="QHM290" s="37"/>
      <c r="QHN290" s="37"/>
      <c r="QHO290" s="37"/>
      <c r="QHP290" s="37"/>
      <c r="QHQ290" s="37"/>
      <c r="QHR290" s="37"/>
      <c r="QHS290" s="37"/>
      <c r="QHT290" s="37"/>
      <c r="QHU290" s="37"/>
      <c r="QHV290" s="37"/>
      <c r="QHW290" s="37"/>
      <c r="QHX290" s="37"/>
      <c r="QHY290" s="37"/>
      <c r="QHZ290" s="37"/>
      <c r="QIA290" s="37"/>
      <c r="QIB290" s="37"/>
      <c r="QIC290" s="37"/>
      <c r="QID290" s="37"/>
      <c r="QIE290" s="37"/>
      <c r="QIF290" s="37"/>
      <c r="QIG290" s="37"/>
      <c r="QIH290" s="37"/>
      <c r="QII290" s="37"/>
      <c r="QIJ290" s="37"/>
      <c r="QIK290" s="37"/>
      <c r="QIL290" s="37"/>
      <c r="QIM290" s="37"/>
      <c r="QIN290" s="37"/>
      <c r="QIO290" s="37"/>
      <c r="QIP290" s="37"/>
      <c r="QIQ290" s="37"/>
      <c r="QIR290" s="37"/>
      <c r="QIS290" s="37"/>
      <c r="QIT290" s="37"/>
      <c r="QIU290" s="37"/>
      <c r="QIV290" s="37"/>
      <c r="QIW290" s="37"/>
      <c r="QIX290" s="37"/>
      <c r="QIY290" s="37"/>
      <c r="QIZ290" s="37"/>
      <c r="QJA290" s="37"/>
      <c r="QJB290" s="37"/>
      <c r="QJC290" s="37"/>
      <c r="QJD290" s="37"/>
      <c r="QJE290" s="37"/>
      <c r="QJF290" s="37"/>
      <c r="QJG290" s="37"/>
      <c r="QJH290" s="37"/>
      <c r="QJI290" s="37"/>
      <c r="QJJ290" s="37"/>
      <c r="QJK290" s="37"/>
      <c r="QJL290" s="37"/>
      <c r="QJM290" s="37"/>
      <c r="QJN290" s="37"/>
      <c r="QJO290" s="37"/>
      <c r="QJP290" s="37"/>
      <c r="QJQ290" s="37"/>
      <c r="QJR290" s="37"/>
      <c r="QJS290" s="37"/>
      <c r="QJT290" s="37"/>
      <c r="QJU290" s="37"/>
      <c r="QJV290" s="37"/>
      <c r="QJW290" s="37"/>
      <c r="QJX290" s="37"/>
      <c r="QJY290" s="37"/>
      <c r="QJZ290" s="37"/>
      <c r="QKA290" s="37"/>
      <c r="QKB290" s="37"/>
      <c r="QKC290" s="37"/>
      <c r="QKD290" s="37"/>
      <c r="QKE290" s="37"/>
      <c r="QKF290" s="37"/>
      <c r="QKG290" s="37"/>
      <c r="QKH290" s="37"/>
      <c r="QKI290" s="37"/>
      <c r="QKJ290" s="37"/>
      <c r="QKK290" s="37"/>
      <c r="QKL290" s="37"/>
      <c r="QKM290" s="37"/>
      <c r="QKN290" s="37"/>
      <c r="QKO290" s="37"/>
      <c r="QKP290" s="37"/>
      <c r="QKQ290" s="37"/>
      <c r="QKR290" s="37"/>
      <c r="QKS290" s="37"/>
      <c r="QKT290" s="37"/>
      <c r="QKU290" s="37"/>
      <c r="QKV290" s="37"/>
      <c r="QKW290" s="37"/>
      <c r="QKX290" s="37"/>
      <c r="QKY290" s="37"/>
      <c r="QKZ290" s="37"/>
      <c r="QLA290" s="37"/>
      <c r="QLB290" s="37"/>
      <c r="QLC290" s="37"/>
      <c r="QLD290" s="37"/>
      <c r="QLE290" s="37"/>
      <c r="QLF290" s="37"/>
      <c r="QLG290" s="37"/>
      <c r="QLH290" s="37"/>
      <c r="QLI290" s="37"/>
      <c r="QLJ290" s="37"/>
      <c r="QLK290" s="37"/>
      <c r="QLL290" s="37"/>
      <c r="QLM290" s="37"/>
      <c r="QLN290" s="37"/>
      <c r="QLO290" s="37"/>
      <c r="QLP290" s="37"/>
      <c r="QLQ290" s="37"/>
      <c r="QLR290" s="37"/>
      <c r="QLS290" s="37"/>
      <c r="QLT290" s="37"/>
      <c r="QLU290" s="37"/>
      <c r="QLV290" s="37"/>
      <c r="QLW290" s="37"/>
      <c r="QLX290" s="37"/>
      <c r="QLY290" s="37"/>
      <c r="QLZ290" s="37"/>
      <c r="QMA290" s="37"/>
      <c r="QMB290" s="37"/>
      <c r="QMC290" s="37"/>
      <c r="QMD290" s="37"/>
      <c r="QME290" s="37"/>
      <c r="QMF290" s="37"/>
      <c r="QMG290" s="37"/>
      <c r="QMH290" s="37"/>
      <c r="QMI290" s="37"/>
      <c r="QMJ290" s="37"/>
      <c r="QMK290" s="37"/>
      <c r="QML290" s="37"/>
      <c r="QMM290" s="37"/>
      <c r="QMN290" s="37"/>
      <c r="QMO290" s="37"/>
      <c r="QMP290" s="37"/>
      <c r="QMQ290" s="37"/>
      <c r="QMR290" s="37"/>
      <c r="QMS290" s="37"/>
      <c r="QMT290" s="37"/>
      <c r="QMU290" s="37"/>
      <c r="QMV290" s="37"/>
      <c r="QMW290" s="37"/>
      <c r="QMX290" s="37"/>
      <c r="QMY290" s="37"/>
      <c r="QMZ290" s="37"/>
      <c r="QNA290" s="37"/>
      <c r="QNB290" s="37"/>
      <c r="QNC290" s="37"/>
      <c r="QND290" s="37"/>
      <c r="QNE290" s="37"/>
      <c r="QNF290" s="37"/>
      <c r="QNG290" s="37"/>
      <c r="QNH290" s="37"/>
      <c r="QNI290" s="37"/>
      <c r="QNJ290" s="37"/>
      <c r="QNK290" s="37"/>
      <c r="QNL290" s="37"/>
      <c r="QNM290" s="37"/>
      <c r="QNN290" s="37"/>
      <c r="QNO290" s="37"/>
      <c r="QNP290" s="37"/>
      <c r="QNQ290" s="37"/>
      <c r="QNR290" s="37"/>
      <c r="QNS290" s="37"/>
      <c r="QNT290" s="37"/>
      <c r="QNU290" s="37"/>
      <c r="QNV290" s="37"/>
      <c r="QNW290" s="37"/>
      <c r="QNX290" s="37"/>
      <c r="QNY290" s="37"/>
      <c r="QNZ290" s="37"/>
      <c r="QOA290" s="37"/>
      <c r="QOB290" s="37"/>
      <c r="QOC290" s="37"/>
      <c r="QOD290" s="37"/>
      <c r="QOE290" s="37"/>
      <c r="QOF290" s="37"/>
      <c r="QOG290" s="37"/>
      <c r="QOH290" s="37"/>
      <c r="QOI290" s="37"/>
      <c r="QOJ290" s="37"/>
      <c r="QOK290" s="37"/>
      <c r="QOL290" s="37"/>
      <c r="QOM290" s="37"/>
      <c r="QON290" s="37"/>
      <c r="QOO290" s="37"/>
      <c r="QOP290" s="37"/>
      <c r="QOQ290" s="37"/>
      <c r="QOR290" s="37"/>
      <c r="QOS290" s="37"/>
      <c r="QOT290" s="37"/>
      <c r="QOU290" s="37"/>
      <c r="QOV290" s="37"/>
      <c r="QOW290" s="37"/>
      <c r="QOX290" s="37"/>
      <c r="QOY290" s="37"/>
      <c r="QOZ290" s="37"/>
      <c r="QPA290" s="37"/>
      <c r="QPB290" s="37"/>
      <c r="QPC290" s="37"/>
      <c r="QPD290" s="37"/>
      <c r="QPE290" s="37"/>
      <c r="QPF290" s="37"/>
      <c r="QPG290" s="37"/>
      <c r="QPH290" s="37"/>
      <c r="QPI290" s="37"/>
      <c r="QPJ290" s="37"/>
      <c r="QPK290" s="37"/>
      <c r="QPL290" s="37"/>
      <c r="QPM290" s="37"/>
      <c r="QPN290" s="37"/>
      <c r="QPO290" s="37"/>
      <c r="QPP290" s="37"/>
      <c r="QPQ290" s="37"/>
      <c r="QPR290" s="37"/>
      <c r="QPS290" s="37"/>
      <c r="QPT290" s="37"/>
      <c r="QPU290" s="37"/>
      <c r="QPV290" s="37"/>
      <c r="QPW290" s="37"/>
      <c r="QPX290" s="37"/>
      <c r="QPY290" s="37"/>
      <c r="QPZ290" s="37"/>
      <c r="QQA290" s="37"/>
      <c r="QQB290" s="37"/>
      <c r="QQC290" s="37"/>
      <c r="QQD290" s="37"/>
      <c r="QQE290" s="37"/>
      <c r="QQF290" s="37"/>
      <c r="QQG290" s="37"/>
      <c r="QQH290" s="37"/>
      <c r="QQI290" s="37"/>
      <c r="QQJ290" s="37"/>
      <c r="QQK290" s="37"/>
      <c r="QQL290" s="37"/>
      <c r="QQM290" s="37"/>
      <c r="QQN290" s="37"/>
      <c r="QQO290" s="37"/>
      <c r="QQP290" s="37"/>
      <c r="QQQ290" s="37"/>
      <c r="QQR290" s="37"/>
      <c r="QQS290" s="37"/>
      <c r="QQT290" s="37"/>
      <c r="QQU290" s="37"/>
      <c r="QQV290" s="37"/>
      <c r="QQW290" s="37"/>
      <c r="QQX290" s="37"/>
      <c r="QQY290" s="37"/>
      <c r="QQZ290" s="37"/>
      <c r="QRA290" s="37"/>
      <c r="QRB290" s="37"/>
      <c r="QRC290" s="37"/>
      <c r="QRD290" s="37"/>
      <c r="QRE290" s="37"/>
      <c r="QRF290" s="37"/>
      <c r="QRG290" s="37"/>
      <c r="QRH290" s="37"/>
      <c r="QRI290" s="37"/>
      <c r="QRJ290" s="37"/>
      <c r="QRK290" s="37"/>
      <c r="QRL290" s="37"/>
      <c r="QRM290" s="37"/>
      <c r="QRN290" s="37"/>
      <c r="QRO290" s="37"/>
      <c r="QRP290" s="37"/>
      <c r="QRQ290" s="37"/>
      <c r="QRR290" s="37"/>
      <c r="QRS290" s="37"/>
      <c r="QRT290" s="37"/>
      <c r="QRU290" s="37"/>
      <c r="QRV290" s="37"/>
      <c r="QRW290" s="37"/>
      <c r="QRX290" s="37"/>
      <c r="QRY290" s="37"/>
      <c r="QRZ290" s="37"/>
      <c r="QSA290" s="37"/>
      <c r="QSB290" s="37"/>
      <c r="QSC290" s="37"/>
      <c r="QSD290" s="37"/>
      <c r="QSE290" s="37"/>
      <c r="QSF290" s="37"/>
      <c r="QSG290" s="37"/>
      <c r="QSH290" s="37"/>
      <c r="QSI290" s="37"/>
      <c r="QSJ290" s="37"/>
      <c r="QSK290" s="37"/>
      <c r="QSL290" s="37"/>
      <c r="QSM290" s="37"/>
      <c r="QSN290" s="37"/>
      <c r="QSO290" s="37"/>
      <c r="QSP290" s="37"/>
      <c r="QSQ290" s="37"/>
      <c r="QSR290" s="37"/>
      <c r="QSS290" s="37"/>
      <c r="QST290" s="37"/>
      <c r="QSU290" s="37"/>
      <c r="QSV290" s="37"/>
      <c r="QSW290" s="37"/>
      <c r="QSX290" s="37"/>
      <c r="QSY290" s="37"/>
      <c r="QSZ290" s="37"/>
      <c r="QTA290" s="37"/>
      <c r="QTB290" s="37"/>
      <c r="QTC290" s="37"/>
      <c r="QTD290" s="37"/>
      <c r="QTE290" s="37"/>
      <c r="QTF290" s="37"/>
      <c r="QTG290" s="37"/>
      <c r="QTH290" s="37"/>
      <c r="QTI290" s="37"/>
      <c r="QTJ290" s="37"/>
      <c r="QTK290" s="37"/>
      <c r="QTL290" s="37"/>
      <c r="QTM290" s="37"/>
      <c r="QTN290" s="37"/>
      <c r="QTO290" s="37"/>
      <c r="QTP290" s="37"/>
      <c r="QTQ290" s="37"/>
      <c r="QTR290" s="37"/>
      <c r="QTS290" s="37"/>
      <c r="QTT290" s="37"/>
      <c r="QTU290" s="37"/>
      <c r="QTV290" s="37"/>
      <c r="QTW290" s="37"/>
      <c r="QTX290" s="37"/>
      <c r="QTY290" s="37"/>
      <c r="QTZ290" s="37"/>
      <c r="QUA290" s="37"/>
      <c r="QUB290" s="37"/>
      <c r="QUC290" s="37"/>
      <c r="QUD290" s="37"/>
      <c r="QUE290" s="37"/>
      <c r="QUF290" s="37"/>
      <c r="QUG290" s="37"/>
      <c r="QUH290" s="37"/>
      <c r="QUI290" s="37"/>
      <c r="QUJ290" s="37"/>
      <c r="QUK290" s="37"/>
      <c r="QUL290" s="37"/>
      <c r="QUM290" s="37"/>
      <c r="QUN290" s="37"/>
      <c r="QUO290" s="37"/>
      <c r="QUP290" s="37"/>
      <c r="QUQ290" s="37"/>
      <c r="QUR290" s="37"/>
      <c r="QUS290" s="37"/>
      <c r="QUT290" s="37"/>
      <c r="QUU290" s="37"/>
      <c r="QUV290" s="37"/>
      <c r="QUW290" s="37"/>
      <c r="QUX290" s="37"/>
      <c r="QUY290" s="37"/>
      <c r="QUZ290" s="37"/>
      <c r="QVA290" s="37"/>
      <c r="QVB290" s="37"/>
      <c r="QVC290" s="37"/>
      <c r="QVD290" s="37"/>
      <c r="QVE290" s="37"/>
      <c r="QVF290" s="37"/>
      <c r="QVG290" s="37"/>
      <c r="QVH290" s="37"/>
      <c r="QVI290" s="37"/>
      <c r="QVJ290" s="37"/>
      <c r="QVK290" s="37"/>
      <c r="QVL290" s="37"/>
      <c r="QVM290" s="37"/>
      <c r="QVN290" s="37"/>
      <c r="QVO290" s="37"/>
      <c r="QVP290" s="37"/>
      <c r="QVQ290" s="37"/>
      <c r="QVR290" s="37"/>
      <c r="QVS290" s="37"/>
      <c r="QVT290" s="37"/>
      <c r="QVU290" s="37"/>
      <c r="QVV290" s="37"/>
      <c r="QVW290" s="37"/>
      <c r="QVX290" s="37"/>
      <c r="QVY290" s="37"/>
      <c r="QVZ290" s="37"/>
      <c r="QWA290" s="37"/>
      <c r="QWB290" s="37"/>
      <c r="QWC290" s="37"/>
      <c r="QWD290" s="37"/>
      <c r="QWE290" s="37"/>
      <c r="QWF290" s="37"/>
      <c r="QWG290" s="37"/>
      <c r="QWH290" s="37"/>
      <c r="QWI290" s="37"/>
      <c r="QWJ290" s="37"/>
      <c r="QWK290" s="37"/>
      <c r="QWL290" s="37"/>
      <c r="QWM290" s="37"/>
      <c r="QWN290" s="37"/>
      <c r="QWO290" s="37"/>
      <c r="QWP290" s="37"/>
      <c r="QWQ290" s="37"/>
      <c r="QWR290" s="37"/>
      <c r="QWS290" s="37"/>
      <c r="QWT290" s="37"/>
      <c r="QWU290" s="37"/>
      <c r="QWV290" s="37"/>
      <c r="QWW290" s="37"/>
      <c r="QWX290" s="37"/>
      <c r="QWY290" s="37"/>
      <c r="QWZ290" s="37"/>
      <c r="QXA290" s="37"/>
      <c r="QXB290" s="37"/>
      <c r="QXC290" s="37"/>
      <c r="QXD290" s="37"/>
      <c r="QXE290" s="37"/>
      <c r="QXF290" s="37"/>
      <c r="QXG290" s="37"/>
      <c r="QXH290" s="37"/>
      <c r="QXI290" s="37"/>
      <c r="QXJ290" s="37"/>
      <c r="QXK290" s="37"/>
      <c r="QXL290" s="37"/>
      <c r="QXM290" s="37"/>
      <c r="QXN290" s="37"/>
      <c r="QXO290" s="37"/>
      <c r="QXP290" s="37"/>
      <c r="QXQ290" s="37"/>
      <c r="QXR290" s="37"/>
      <c r="QXS290" s="37"/>
      <c r="QXT290" s="37"/>
      <c r="QXU290" s="37"/>
      <c r="QXV290" s="37"/>
      <c r="QXW290" s="37"/>
      <c r="QXX290" s="37"/>
      <c r="QXY290" s="37"/>
      <c r="QXZ290" s="37"/>
      <c r="QYA290" s="37"/>
      <c r="QYB290" s="37"/>
      <c r="QYC290" s="37"/>
      <c r="QYD290" s="37"/>
      <c r="QYE290" s="37"/>
      <c r="QYF290" s="37"/>
      <c r="QYG290" s="37"/>
      <c r="QYH290" s="37"/>
      <c r="QYI290" s="37"/>
      <c r="QYJ290" s="37"/>
      <c r="QYK290" s="37"/>
      <c r="QYL290" s="37"/>
      <c r="QYM290" s="37"/>
      <c r="QYN290" s="37"/>
      <c r="QYO290" s="37"/>
      <c r="QYP290" s="37"/>
      <c r="QYQ290" s="37"/>
      <c r="QYR290" s="37"/>
      <c r="QYS290" s="37"/>
      <c r="QYT290" s="37"/>
      <c r="QYU290" s="37"/>
      <c r="QYV290" s="37"/>
      <c r="QYW290" s="37"/>
      <c r="QYX290" s="37"/>
      <c r="QYY290" s="37"/>
      <c r="QYZ290" s="37"/>
      <c r="QZA290" s="37"/>
      <c r="QZB290" s="37"/>
      <c r="QZC290" s="37"/>
      <c r="QZD290" s="37"/>
      <c r="QZE290" s="37"/>
      <c r="QZF290" s="37"/>
      <c r="QZG290" s="37"/>
      <c r="QZH290" s="37"/>
      <c r="QZI290" s="37"/>
      <c r="QZJ290" s="37"/>
      <c r="QZK290" s="37"/>
      <c r="QZL290" s="37"/>
      <c r="QZM290" s="37"/>
      <c r="QZN290" s="37"/>
      <c r="QZO290" s="37"/>
      <c r="QZP290" s="37"/>
      <c r="QZQ290" s="37"/>
      <c r="QZR290" s="37"/>
      <c r="QZS290" s="37"/>
      <c r="QZT290" s="37"/>
      <c r="QZU290" s="37"/>
      <c r="QZV290" s="37"/>
      <c r="QZW290" s="37"/>
      <c r="QZX290" s="37"/>
      <c r="QZY290" s="37"/>
      <c r="QZZ290" s="37"/>
      <c r="RAA290" s="37"/>
      <c r="RAB290" s="37"/>
      <c r="RAC290" s="37"/>
      <c r="RAD290" s="37"/>
      <c r="RAE290" s="37"/>
      <c r="RAF290" s="37"/>
      <c r="RAG290" s="37"/>
      <c r="RAH290" s="37"/>
      <c r="RAI290" s="37"/>
      <c r="RAJ290" s="37"/>
      <c r="RAK290" s="37"/>
      <c r="RAL290" s="37"/>
      <c r="RAM290" s="37"/>
      <c r="RAN290" s="37"/>
      <c r="RAO290" s="37"/>
      <c r="RAP290" s="37"/>
      <c r="RAQ290" s="37"/>
      <c r="RAR290" s="37"/>
      <c r="RAS290" s="37"/>
      <c r="RAT290" s="37"/>
      <c r="RAU290" s="37"/>
      <c r="RAV290" s="37"/>
      <c r="RAW290" s="37"/>
      <c r="RAX290" s="37"/>
      <c r="RAY290" s="37"/>
      <c r="RAZ290" s="37"/>
      <c r="RBA290" s="37"/>
      <c r="RBB290" s="37"/>
      <c r="RBC290" s="37"/>
      <c r="RBD290" s="37"/>
      <c r="RBE290" s="37"/>
      <c r="RBF290" s="37"/>
      <c r="RBG290" s="37"/>
      <c r="RBH290" s="37"/>
      <c r="RBI290" s="37"/>
      <c r="RBJ290" s="37"/>
      <c r="RBK290" s="37"/>
      <c r="RBL290" s="37"/>
      <c r="RBM290" s="37"/>
      <c r="RBN290" s="37"/>
      <c r="RBO290" s="37"/>
      <c r="RBP290" s="37"/>
      <c r="RBQ290" s="37"/>
      <c r="RBR290" s="37"/>
      <c r="RBS290" s="37"/>
      <c r="RBT290" s="37"/>
      <c r="RBU290" s="37"/>
      <c r="RBV290" s="37"/>
      <c r="RBW290" s="37"/>
      <c r="RBX290" s="37"/>
      <c r="RBY290" s="37"/>
      <c r="RBZ290" s="37"/>
      <c r="RCA290" s="37"/>
      <c r="RCB290" s="37"/>
      <c r="RCC290" s="37"/>
      <c r="RCD290" s="37"/>
      <c r="RCE290" s="37"/>
      <c r="RCF290" s="37"/>
      <c r="RCG290" s="37"/>
      <c r="RCH290" s="37"/>
      <c r="RCI290" s="37"/>
      <c r="RCJ290" s="37"/>
      <c r="RCK290" s="37"/>
      <c r="RCL290" s="37"/>
      <c r="RCM290" s="37"/>
      <c r="RCN290" s="37"/>
      <c r="RCO290" s="37"/>
      <c r="RCP290" s="37"/>
      <c r="RCQ290" s="37"/>
      <c r="RCR290" s="37"/>
      <c r="RCS290" s="37"/>
      <c r="RCT290" s="37"/>
      <c r="RCU290" s="37"/>
      <c r="RCV290" s="37"/>
      <c r="RCW290" s="37"/>
      <c r="RCX290" s="37"/>
      <c r="RCY290" s="37"/>
      <c r="RCZ290" s="37"/>
      <c r="RDA290" s="37"/>
      <c r="RDB290" s="37"/>
      <c r="RDC290" s="37"/>
      <c r="RDD290" s="37"/>
      <c r="RDE290" s="37"/>
      <c r="RDF290" s="37"/>
      <c r="RDG290" s="37"/>
      <c r="RDH290" s="37"/>
      <c r="RDI290" s="37"/>
      <c r="RDJ290" s="37"/>
      <c r="RDK290" s="37"/>
      <c r="RDL290" s="37"/>
      <c r="RDM290" s="37"/>
      <c r="RDN290" s="37"/>
      <c r="RDO290" s="37"/>
      <c r="RDP290" s="37"/>
      <c r="RDQ290" s="37"/>
      <c r="RDR290" s="37"/>
      <c r="RDS290" s="37"/>
      <c r="RDT290" s="37"/>
      <c r="RDU290" s="37"/>
      <c r="RDV290" s="37"/>
      <c r="RDW290" s="37"/>
      <c r="RDX290" s="37"/>
      <c r="RDY290" s="37"/>
      <c r="RDZ290" s="37"/>
      <c r="REA290" s="37"/>
      <c r="REB290" s="37"/>
      <c r="REC290" s="37"/>
      <c r="RED290" s="37"/>
      <c r="REE290" s="37"/>
      <c r="REF290" s="37"/>
      <c r="REG290" s="37"/>
      <c r="REH290" s="37"/>
      <c r="REI290" s="37"/>
      <c r="REJ290" s="37"/>
      <c r="REK290" s="37"/>
      <c r="REL290" s="37"/>
      <c r="REM290" s="37"/>
      <c r="REN290" s="37"/>
      <c r="REO290" s="37"/>
      <c r="REP290" s="37"/>
      <c r="REQ290" s="37"/>
      <c r="RER290" s="37"/>
      <c r="RES290" s="37"/>
      <c r="RET290" s="37"/>
      <c r="REU290" s="37"/>
      <c r="REV290" s="37"/>
      <c r="REW290" s="37"/>
      <c r="REX290" s="37"/>
      <c r="REY290" s="37"/>
      <c r="REZ290" s="37"/>
      <c r="RFA290" s="37"/>
      <c r="RFB290" s="37"/>
      <c r="RFC290" s="37"/>
      <c r="RFD290" s="37"/>
      <c r="RFE290" s="37"/>
      <c r="RFF290" s="37"/>
      <c r="RFG290" s="37"/>
      <c r="RFH290" s="37"/>
      <c r="RFI290" s="37"/>
      <c r="RFJ290" s="37"/>
      <c r="RFK290" s="37"/>
      <c r="RFL290" s="37"/>
      <c r="RFM290" s="37"/>
      <c r="RFN290" s="37"/>
      <c r="RFO290" s="37"/>
      <c r="RFP290" s="37"/>
      <c r="RFQ290" s="37"/>
      <c r="RFR290" s="37"/>
      <c r="RFS290" s="37"/>
      <c r="RFT290" s="37"/>
      <c r="RFU290" s="37"/>
      <c r="RFV290" s="37"/>
      <c r="RFW290" s="37"/>
      <c r="RFX290" s="37"/>
      <c r="RFY290" s="37"/>
      <c r="RFZ290" s="37"/>
      <c r="RGA290" s="37"/>
      <c r="RGB290" s="37"/>
      <c r="RGC290" s="37"/>
      <c r="RGD290" s="37"/>
      <c r="RGE290" s="37"/>
      <c r="RGF290" s="37"/>
      <c r="RGG290" s="37"/>
      <c r="RGH290" s="37"/>
      <c r="RGI290" s="37"/>
      <c r="RGJ290" s="37"/>
      <c r="RGK290" s="37"/>
      <c r="RGL290" s="37"/>
      <c r="RGM290" s="37"/>
      <c r="RGN290" s="37"/>
      <c r="RGO290" s="37"/>
      <c r="RGP290" s="37"/>
      <c r="RGQ290" s="37"/>
      <c r="RGR290" s="37"/>
      <c r="RGS290" s="37"/>
      <c r="RGT290" s="37"/>
      <c r="RGU290" s="37"/>
      <c r="RGV290" s="37"/>
      <c r="RGW290" s="37"/>
      <c r="RGX290" s="37"/>
      <c r="RGY290" s="37"/>
      <c r="RGZ290" s="37"/>
      <c r="RHA290" s="37"/>
      <c r="RHB290" s="37"/>
      <c r="RHC290" s="37"/>
      <c r="RHD290" s="37"/>
      <c r="RHE290" s="37"/>
      <c r="RHF290" s="37"/>
      <c r="RHG290" s="37"/>
      <c r="RHH290" s="37"/>
      <c r="RHI290" s="37"/>
      <c r="RHJ290" s="37"/>
      <c r="RHK290" s="37"/>
      <c r="RHL290" s="37"/>
      <c r="RHM290" s="37"/>
      <c r="RHN290" s="37"/>
      <c r="RHO290" s="37"/>
      <c r="RHP290" s="37"/>
      <c r="RHQ290" s="37"/>
      <c r="RHR290" s="37"/>
      <c r="RHS290" s="37"/>
      <c r="RHT290" s="37"/>
      <c r="RHU290" s="37"/>
      <c r="RHV290" s="37"/>
      <c r="RHW290" s="37"/>
      <c r="RHX290" s="37"/>
      <c r="RHY290" s="37"/>
      <c r="RHZ290" s="37"/>
      <c r="RIA290" s="37"/>
      <c r="RIB290" s="37"/>
      <c r="RIC290" s="37"/>
      <c r="RID290" s="37"/>
      <c r="RIE290" s="37"/>
      <c r="RIF290" s="37"/>
      <c r="RIG290" s="37"/>
      <c r="RIH290" s="37"/>
      <c r="RII290" s="37"/>
      <c r="RIJ290" s="37"/>
      <c r="RIK290" s="37"/>
      <c r="RIL290" s="37"/>
      <c r="RIM290" s="37"/>
      <c r="RIN290" s="37"/>
      <c r="RIO290" s="37"/>
      <c r="RIP290" s="37"/>
      <c r="RIQ290" s="37"/>
      <c r="RIR290" s="37"/>
      <c r="RIS290" s="37"/>
      <c r="RIT290" s="37"/>
      <c r="RIU290" s="37"/>
      <c r="RIV290" s="37"/>
      <c r="RIW290" s="37"/>
      <c r="RIX290" s="37"/>
      <c r="RIY290" s="37"/>
      <c r="RIZ290" s="37"/>
      <c r="RJA290" s="37"/>
      <c r="RJB290" s="37"/>
      <c r="RJC290" s="37"/>
      <c r="RJD290" s="37"/>
      <c r="RJE290" s="37"/>
      <c r="RJF290" s="37"/>
      <c r="RJG290" s="37"/>
      <c r="RJH290" s="37"/>
      <c r="RJI290" s="37"/>
      <c r="RJJ290" s="37"/>
      <c r="RJK290" s="37"/>
      <c r="RJL290" s="37"/>
      <c r="RJM290" s="37"/>
      <c r="RJN290" s="37"/>
      <c r="RJO290" s="37"/>
      <c r="RJP290" s="37"/>
      <c r="RJQ290" s="37"/>
      <c r="RJR290" s="37"/>
      <c r="RJS290" s="37"/>
      <c r="RJT290" s="37"/>
      <c r="RJU290" s="37"/>
      <c r="RJV290" s="37"/>
      <c r="RJW290" s="37"/>
      <c r="RJX290" s="37"/>
      <c r="RJY290" s="37"/>
      <c r="RJZ290" s="37"/>
      <c r="RKA290" s="37"/>
      <c r="RKB290" s="37"/>
      <c r="RKC290" s="37"/>
      <c r="RKD290" s="37"/>
      <c r="RKE290" s="37"/>
      <c r="RKF290" s="37"/>
      <c r="RKG290" s="37"/>
      <c r="RKH290" s="37"/>
      <c r="RKI290" s="37"/>
      <c r="RKJ290" s="37"/>
      <c r="RKK290" s="37"/>
      <c r="RKL290" s="37"/>
      <c r="RKM290" s="37"/>
      <c r="RKN290" s="37"/>
      <c r="RKO290" s="37"/>
      <c r="RKP290" s="37"/>
      <c r="RKQ290" s="37"/>
      <c r="RKR290" s="37"/>
      <c r="RKS290" s="37"/>
      <c r="RKT290" s="37"/>
      <c r="RKU290" s="37"/>
      <c r="RKV290" s="37"/>
      <c r="RKW290" s="37"/>
      <c r="RKX290" s="37"/>
      <c r="RKY290" s="37"/>
      <c r="RKZ290" s="37"/>
      <c r="RLA290" s="37"/>
      <c r="RLB290" s="37"/>
      <c r="RLC290" s="37"/>
      <c r="RLD290" s="37"/>
      <c r="RLE290" s="37"/>
      <c r="RLF290" s="37"/>
      <c r="RLG290" s="37"/>
      <c r="RLH290" s="37"/>
      <c r="RLI290" s="37"/>
      <c r="RLJ290" s="37"/>
      <c r="RLK290" s="37"/>
      <c r="RLL290" s="37"/>
      <c r="RLM290" s="37"/>
      <c r="RLN290" s="37"/>
      <c r="RLO290" s="37"/>
      <c r="RLP290" s="37"/>
      <c r="RLQ290" s="37"/>
      <c r="RLR290" s="37"/>
      <c r="RLS290" s="37"/>
      <c r="RLT290" s="37"/>
      <c r="RLU290" s="37"/>
      <c r="RLV290" s="37"/>
      <c r="RLW290" s="37"/>
      <c r="RLX290" s="37"/>
      <c r="RLY290" s="37"/>
      <c r="RLZ290" s="37"/>
      <c r="RMA290" s="37"/>
      <c r="RMB290" s="37"/>
      <c r="RMC290" s="37"/>
      <c r="RMD290" s="37"/>
      <c r="RME290" s="37"/>
      <c r="RMF290" s="37"/>
      <c r="RMG290" s="37"/>
      <c r="RMH290" s="37"/>
      <c r="RMI290" s="37"/>
      <c r="RMJ290" s="37"/>
      <c r="RMK290" s="37"/>
      <c r="RML290" s="37"/>
      <c r="RMM290" s="37"/>
      <c r="RMN290" s="37"/>
      <c r="RMO290" s="37"/>
      <c r="RMP290" s="37"/>
      <c r="RMQ290" s="37"/>
      <c r="RMR290" s="37"/>
      <c r="RMS290" s="37"/>
      <c r="RMT290" s="37"/>
      <c r="RMU290" s="37"/>
      <c r="RMV290" s="37"/>
      <c r="RMW290" s="37"/>
      <c r="RMX290" s="37"/>
      <c r="RMY290" s="37"/>
      <c r="RMZ290" s="37"/>
      <c r="RNA290" s="37"/>
      <c r="RNB290" s="37"/>
      <c r="RNC290" s="37"/>
      <c r="RND290" s="37"/>
      <c r="RNE290" s="37"/>
      <c r="RNF290" s="37"/>
      <c r="RNG290" s="37"/>
      <c r="RNH290" s="37"/>
      <c r="RNI290" s="37"/>
      <c r="RNJ290" s="37"/>
      <c r="RNK290" s="37"/>
      <c r="RNL290" s="37"/>
      <c r="RNM290" s="37"/>
      <c r="RNN290" s="37"/>
      <c r="RNO290" s="37"/>
      <c r="RNP290" s="37"/>
      <c r="RNQ290" s="37"/>
      <c r="RNR290" s="37"/>
      <c r="RNS290" s="37"/>
      <c r="RNT290" s="37"/>
      <c r="RNU290" s="37"/>
      <c r="RNV290" s="37"/>
      <c r="RNW290" s="37"/>
      <c r="RNX290" s="37"/>
      <c r="RNY290" s="37"/>
      <c r="RNZ290" s="37"/>
      <c r="ROA290" s="37"/>
      <c r="ROB290" s="37"/>
      <c r="ROC290" s="37"/>
      <c r="ROD290" s="37"/>
      <c r="ROE290" s="37"/>
      <c r="ROF290" s="37"/>
      <c r="ROG290" s="37"/>
      <c r="ROH290" s="37"/>
      <c r="ROI290" s="37"/>
      <c r="ROJ290" s="37"/>
      <c r="ROK290" s="37"/>
      <c r="ROL290" s="37"/>
      <c r="ROM290" s="37"/>
      <c r="RON290" s="37"/>
      <c r="ROO290" s="37"/>
      <c r="ROP290" s="37"/>
      <c r="ROQ290" s="37"/>
      <c r="ROR290" s="37"/>
      <c r="ROS290" s="37"/>
      <c r="ROT290" s="37"/>
      <c r="ROU290" s="37"/>
      <c r="ROV290" s="37"/>
      <c r="ROW290" s="37"/>
      <c r="ROX290" s="37"/>
      <c r="ROY290" s="37"/>
      <c r="ROZ290" s="37"/>
      <c r="RPA290" s="37"/>
      <c r="RPB290" s="37"/>
      <c r="RPC290" s="37"/>
      <c r="RPD290" s="37"/>
      <c r="RPE290" s="37"/>
      <c r="RPF290" s="37"/>
      <c r="RPG290" s="37"/>
      <c r="RPH290" s="37"/>
      <c r="RPI290" s="37"/>
      <c r="RPJ290" s="37"/>
      <c r="RPK290" s="37"/>
      <c r="RPL290" s="37"/>
      <c r="RPM290" s="37"/>
      <c r="RPN290" s="37"/>
      <c r="RPO290" s="37"/>
      <c r="RPP290" s="37"/>
      <c r="RPQ290" s="37"/>
      <c r="RPR290" s="37"/>
      <c r="RPS290" s="37"/>
      <c r="RPT290" s="37"/>
      <c r="RPU290" s="37"/>
      <c r="RPV290" s="37"/>
      <c r="RPW290" s="37"/>
      <c r="RPX290" s="37"/>
      <c r="RPY290" s="37"/>
      <c r="RPZ290" s="37"/>
      <c r="RQA290" s="37"/>
      <c r="RQB290" s="37"/>
      <c r="RQC290" s="37"/>
      <c r="RQD290" s="37"/>
      <c r="RQE290" s="37"/>
      <c r="RQF290" s="37"/>
      <c r="RQG290" s="37"/>
      <c r="RQH290" s="37"/>
      <c r="RQI290" s="37"/>
      <c r="RQJ290" s="37"/>
      <c r="RQK290" s="37"/>
      <c r="RQL290" s="37"/>
      <c r="RQM290" s="37"/>
      <c r="RQN290" s="37"/>
      <c r="RQO290" s="37"/>
      <c r="RQP290" s="37"/>
      <c r="RQQ290" s="37"/>
      <c r="RQR290" s="37"/>
      <c r="RQS290" s="37"/>
      <c r="RQT290" s="37"/>
      <c r="RQU290" s="37"/>
      <c r="RQV290" s="37"/>
      <c r="RQW290" s="37"/>
      <c r="RQX290" s="37"/>
      <c r="RQY290" s="37"/>
      <c r="RQZ290" s="37"/>
      <c r="RRA290" s="37"/>
      <c r="RRB290" s="37"/>
      <c r="RRC290" s="37"/>
      <c r="RRD290" s="37"/>
      <c r="RRE290" s="37"/>
      <c r="RRF290" s="37"/>
      <c r="RRG290" s="37"/>
      <c r="RRH290" s="37"/>
      <c r="RRI290" s="37"/>
      <c r="RRJ290" s="37"/>
      <c r="RRK290" s="37"/>
      <c r="RRL290" s="37"/>
      <c r="RRM290" s="37"/>
      <c r="RRN290" s="37"/>
      <c r="RRO290" s="37"/>
      <c r="RRP290" s="37"/>
      <c r="RRQ290" s="37"/>
      <c r="RRR290" s="37"/>
      <c r="RRS290" s="37"/>
      <c r="RRT290" s="37"/>
      <c r="RRU290" s="37"/>
      <c r="RRV290" s="37"/>
      <c r="RRW290" s="37"/>
      <c r="RRX290" s="37"/>
      <c r="RRY290" s="37"/>
      <c r="RRZ290" s="37"/>
      <c r="RSA290" s="37"/>
      <c r="RSB290" s="37"/>
      <c r="RSC290" s="37"/>
      <c r="RSD290" s="37"/>
      <c r="RSE290" s="37"/>
      <c r="RSF290" s="37"/>
      <c r="RSG290" s="37"/>
      <c r="RSH290" s="37"/>
      <c r="RSI290" s="37"/>
      <c r="RSJ290" s="37"/>
      <c r="RSK290" s="37"/>
      <c r="RSL290" s="37"/>
      <c r="RSM290" s="37"/>
      <c r="RSN290" s="37"/>
      <c r="RSO290" s="37"/>
      <c r="RSP290" s="37"/>
      <c r="RSQ290" s="37"/>
      <c r="RSR290" s="37"/>
      <c r="RSS290" s="37"/>
      <c r="RST290" s="37"/>
      <c r="RSU290" s="37"/>
      <c r="RSV290" s="37"/>
      <c r="RSW290" s="37"/>
      <c r="RSX290" s="37"/>
      <c r="RSY290" s="37"/>
      <c r="RSZ290" s="37"/>
      <c r="RTA290" s="37"/>
      <c r="RTB290" s="37"/>
      <c r="RTC290" s="37"/>
      <c r="RTD290" s="37"/>
      <c r="RTE290" s="37"/>
      <c r="RTF290" s="37"/>
      <c r="RTG290" s="37"/>
      <c r="RTH290" s="37"/>
      <c r="RTI290" s="37"/>
      <c r="RTJ290" s="37"/>
      <c r="RTK290" s="37"/>
      <c r="RTL290" s="37"/>
      <c r="RTM290" s="37"/>
      <c r="RTN290" s="37"/>
      <c r="RTO290" s="37"/>
      <c r="RTP290" s="37"/>
      <c r="RTQ290" s="37"/>
      <c r="RTR290" s="37"/>
      <c r="RTS290" s="37"/>
      <c r="RTT290" s="37"/>
      <c r="RTU290" s="37"/>
      <c r="RTV290" s="37"/>
      <c r="RTW290" s="37"/>
      <c r="RTX290" s="37"/>
      <c r="RTY290" s="37"/>
      <c r="RTZ290" s="37"/>
      <c r="RUA290" s="37"/>
      <c r="RUB290" s="37"/>
      <c r="RUC290" s="37"/>
      <c r="RUD290" s="37"/>
      <c r="RUE290" s="37"/>
      <c r="RUF290" s="37"/>
      <c r="RUG290" s="37"/>
      <c r="RUH290" s="37"/>
      <c r="RUI290" s="37"/>
      <c r="RUJ290" s="37"/>
      <c r="RUK290" s="37"/>
      <c r="RUL290" s="37"/>
      <c r="RUM290" s="37"/>
      <c r="RUN290" s="37"/>
      <c r="RUO290" s="37"/>
      <c r="RUP290" s="37"/>
      <c r="RUQ290" s="37"/>
      <c r="RUR290" s="37"/>
      <c r="RUS290" s="37"/>
      <c r="RUT290" s="37"/>
      <c r="RUU290" s="37"/>
      <c r="RUV290" s="37"/>
      <c r="RUW290" s="37"/>
      <c r="RUX290" s="37"/>
      <c r="RUY290" s="37"/>
      <c r="RUZ290" s="37"/>
      <c r="RVA290" s="37"/>
      <c r="RVB290" s="37"/>
      <c r="RVC290" s="37"/>
      <c r="RVD290" s="37"/>
      <c r="RVE290" s="37"/>
      <c r="RVF290" s="37"/>
      <c r="RVG290" s="37"/>
      <c r="RVH290" s="37"/>
      <c r="RVI290" s="37"/>
      <c r="RVJ290" s="37"/>
      <c r="RVK290" s="37"/>
      <c r="RVL290" s="37"/>
      <c r="RVM290" s="37"/>
      <c r="RVN290" s="37"/>
      <c r="RVO290" s="37"/>
      <c r="RVP290" s="37"/>
      <c r="RVQ290" s="37"/>
      <c r="RVR290" s="37"/>
      <c r="RVS290" s="37"/>
      <c r="RVT290" s="37"/>
      <c r="RVU290" s="37"/>
      <c r="RVV290" s="37"/>
      <c r="RVW290" s="37"/>
      <c r="RVX290" s="37"/>
      <c r="RVY290" s="37"/>
      <c r="RVZ290" s="37"/>
      <c r="RWA290" s="37"/>
      <c r="RWB290" s="37"/>
      <c r="RWC290" s="37"/>
      <c r="RWD290" s="37"/>
      <c r="RWE290" s="37"/>
      <c r="RWF290" s="37"/>
      <c r="RWG290" s="37"/>
      <c r="RWH290" s="37"/>
      <c r="RWI290" s="37"/>
      <c r="RWJ290" s="37"/>
      <c r="RWK290" s="37"/>
      <c r="RWL290" s="37"/>
      <c r="RWM290" s="37"/>
      <c r="RWN290" s="37"/>
      <c r="RWO290" s="37"/>
      <c r="RWP290" s="37"/>
      <c r="RWQ290" s="37"/>
      <c r="RWR290" s="37"/>
      <c r="RWS290" s="37"/>
      <c r="RWT290" s="37"/>
      <c r="RWU290" s="37"/>
      <c r="RWV290" s="37"/>
      <c r="RWW290" s="37"/>
      <c r="RWX290" s="37"/>
      <c r="RWY290" s="37"/>
      <c r="RWZ290" s="37"/>
      <c r="RXA290" s="37"/>
      <c r="RXB290" s="37"/>
      <c r="RXC290" s="37"/>
      <c r="RXD290" s="37"/>
      <c r="RXE290" s="37"/>
      <c r="RXF290" s="37"/>
      <c r="RXG290" s="37"/>
      <c r="RXH290" s="37"/>
      <c r="RXI290" s="37"/>
      <c r="RXJ290" s="37"/>
      <c r="RXK290" s="37"/>
      <c r="RXL290" s="37"/>
      <c r="RXM290" s="37"/>
      <c r="RXN290" s="37"/>
      <c r="RXO290" s="37"/>
      <c r="RXP290" s="37"/>
      <c r="RXQ290" s="37"/>
      <c r="RXR290" s="37"/>
      <c r="RXS290" s="37"/>
      <c r="RXT290" s="37"/>
      <c r="RXU290" s="37"/>
      <c r="RXV290" s="37"/>
      <c r="RXW290" s="37"/>
      <c r="RXX290" s="37"/>
      <c r="RXY290" s="37"/>
      <c r="RXZ290" s="37"/>
      <c r="RYA290" s="37"/>
      <c r="RYB290" s="37"/>
      <c r="RYC290" s="37"/>
      <c r="RYD290" s="37"/>
      <c r="RYE290" s="37"/>
      <c r="RYF290" s="37"/>
      <c r="RYG290" s="37"/>
      <c r="RYH290" s="37"/>
      <c r="RYI290" s="37"/>
      <c r="RYJ290" s="37"/>
      <c r="RYK290" s="37"/>
      <c r="RYL290" s="37"/>
      <c r="RYM290" s="37"/>
      <c r="RYN290" s="37"/>
      <c r="RYO290" s="37"/>
      <c r="RYP290" s="37"/>
      <c r="RYQ290" s="37"/>
      <c r="RYR290" s="37"/>
      <c r="RYS290" s="37"/>
      <c r="RYT290" s="37"/>
      <c r="RYU290" s="37"/>
      <c r="RYV290" s="37"/>
      <c r="RYW290" s="37"/>
      <c r="RYX290" s="37"/>
      <c r="RYY290" s="37"/>
      <c r="RYZ290" s="37"/>
      <c r="RZA290" s="37"/>
      <c r="RZB290" s="37"/>
      <c r="RZC290" s="37"/>
      <c r="RZD290" s="37"/>
      <c r="RZE290" s="37"/>
      <c r="RZF290" s="37"/>
      <c r="RZG290" s="37"/>
      <c r="RZH290" s="37"/>
      <c r="RZI290" s="37"/>
      <c r="RZJ290" s="37"/>
      <c r="RZK290" s="37"/>
      <c r="RZL290" s="37"/>
      <c r="RZM290" s="37"/>
      <c r="RZN290" s="37"/>
      <c r="RZO290" s="37"/>
      <c r="RZP290" s="37"/>
      <c r="RZQ290" s="37"/>
      <c r="RZR290" s="37"/>
      <c r="RZS290" s="37"/>
      <c r="RZT290" s="37"/>
      <c r="RZU290" s="37"/>
      <c r="RZV290" s="37"/>
      <c r="RZW290" s="37"/>
      <c r="RZX290" s="37"/>
      <c r="RZY290" s="37"/>
      <c r="RZZ290" s="37"/>
      <c r="SAA290" s="37"/>
      <c r="SAB290" s="37"/>
      <c r="SAC290" s="37"/>
      <c r="SAD290" s="37"/>
      <c r="SAE290" s="37"/>
      <c r="SAF290" s="37"/>
      <c r="SAG290" s="37"/>
      <c r="SAH290" s="37"/>
      <c r="SAI290" s="37"/>
      <c r="SAJ290" s="37"/>
      <c r="SAK290" s="37"/>
      <c r="SAL290" s="37"/>
      <c r="SAM290" s="37"/>
      <c r="SAN290" s="37"/>
      <c r="SAO290" s="37"/>
      <c r="SAP290" s="37"/>
      <c r="SAQ290" s="37"/>
      <c r="SAR290" s="37"/>
      <c r="SAS290" s="37"/>
      <c r="SAT290" s="37"/>
      <c r="SAU290" s="37"/>
      <c r="SAV290" s="37"/>
      <c r="SAW290" s="37"/>
      <c r="SAX290" s="37"/>
      <c r="SAY290" s="37"/>
      <c r="SAZ290" s="37"/>
      <c r="SBA290" s="37"/>
      <c r="SBB290" s="37"/>
      <c r="SBC290" s="37"/>
      <c r="SBD290" s="37"/>
      <c r="SBE290" s="37"/>
      <c r="SBF290" s="37"/>
      <c r="SBG290" s="37"/>
      <c r="SBH290" s="37"/>
      <c r="SBI290" s="37"/>
      <c r="SBJ290" s="37"/>
      <c r="SBK290" s="37"/>
      <c r="SBL290" s="37"/>
      <c r="SBM290" s="37"/>
      <c r="SBN290" s="37"/>
      <c r="SBO290" s="37"/>
      <c r="SBP290" s="37"/>
      <c r="SBQ290" s="37"/>
      <c r="SBR290" s="37"/>
      <c r="SBS290" s="37"/>
      <c r="SBT290" s="37"/>
      <c r="SBU290" s="37"/>
      <c r="SBV290" s="37"/>
      <c r="SBW290" s="37"/>
      <c r="SBX290" s="37"/>
      <c r="SBY290" s="37"/>
      <c r="SBZ290" s="37"/>
      <c r="SCA290" s="37"/>
      <c r="SCB290" s="37"/>
      <c r="SCC290" s="37"/>
      <c r="SCD290" s="37"/>
      <c r="SCE290" s="37"/>
      <c r="SCF290" s="37"/>
      <c r="SCG290" s="37"/>
      <c r="SCH290" s="37"/>
      <c r="SCI290" s="37"/>
      <c r="SCJ290" s="37"/>
      <c r="SCK290" s="37"/>
      <c r="SCL290" s="37"/>
      <c r="SCM290" s="37"/>
      <c r="SCN290" s="37"/>
      <c r="SCO290" s="37"/>
      <c r="SCP290" s="37"/>
      <c r="SCQ290" s="37"/>
      <c r="SCR290" s="37"/>
      <c r="SCS290" s="37"/>
      <c r="SCT290" s="37"/>
      <c r="SCU290" s="37"/>
      <c r="SCV290" s="37"/>
      <c r="SCW290" s="37"/>
      <c r="SCX290" s="37"/>
      <c r="SCY290" s="37"/>
      <c r="SCZ290" s="37"/>
      <c r="SDA290" s="37"/>
      <c r="SDB290" s="37"/>
      <c r="SDC290" s="37"/>
      <c r="SDD290" s="37"/>
      <c r="SDE290" s="37"/>
      <c r="SDF290" s="37"/>
      <c r="SDG290" s="37"/>
      <c r="SDH290" s="37"/>
      <c r="SDI290" s="37"/>
      <c r="SDJ290" s="37"/>
      <c r="SDK290" s="37"/>
      <c r="SDL290" s="37"/>
      <c r="SDM290" s="37"/>
      <c r="SDN290" s="37"/>
      <c r="SDO290" s="37"/>
      <c r="SDP290" s="37"/>
      <c r="SDQ290" s="37"/>
      <c r="SDR290" s="37"/>
      <c r="SDS290" s="37"/>
      <c r="SDT290" s="37"/>
      <c r="SDU290" s="37"/>
      <c r="SDV290" s="37"/>
      <c r="SDW290" s="37"/>
      <c r="SDX290" s="37"/>
      <c r="SDY290" s="37"/>
      <c r="SDZ290" s="37"/>
      <c r="SEA290" s="37"/>
      <c r="SEB290" s="37"/>
      <c r="SEC290" s="37"/>
      <c r="SED290" s="37"/>
      <c r="SEE290" s="37"/>
      <c r="SEF290" s="37"/>
      <c r="SEG290" s="37"/>
      <c r="SEH290" s="37"/>
      <c r="SEI290" s="37"/>
      <c r="SEJ290" s="37"/>
      <c r="SEK290" s="37"/>
      <c r="SEL290" s="37"/>
      <c r="SEM290" s="37"/>
      <c r="SEN290" s="37"/>
      <c r="SEO290" s="37"/>
      <c r="SEP290" s="37"/>
      <c r="SEQ290" s="37"/>
      <c r="SER290" s="37"/>
      <c r="SES290" s="37"/>
      <c r="SET290" s="37"/>
      <c r="SEU290" s="37"/>
      <c r="SEV290" s="37"/>
      <c r="SEW290" s="37"/>
      <c r="SEX290" s="37"/>
      <c r="SEY290" s="37"/>
      <c r="SEZ290" s="37"/>
      <c r="SFA290" s="37"/>
      <c r="SFB290" s="37"/>
      <c r="SFC290" s="37"/>
      <c r="SFD290" s="37"/>
      <c r="SFE290" s="37"/>
      <c r="SFF290" s="37"/>
      <c r="SFG290" s="37"/>
      <c r="SFH290" s="37"/>
      <c r="SFI290" s="37"/>
      <c r="SFJ290" s="37"/>
      <c r="SFK290" s="37"/>
      <c r="SFL290" s="37"/>
      <c r="SFM290" s="37"/>
      <c r="SFN290" s="37"/>
      <c r="SFO290" s="37"/>
      <c r="SFP290" s="37"/>
      <c r="SFQ290" s="37"/>
      <c r="SFR290" s="37"/>
      <c r="SFS290" s="37"/>
      <c r="SFT290" s="37"/>
      <c r="SFU290" s="37"/>
      <c r="SFV290" s="37"/>
      <c r="SFW290" s="37"/>
      <c r="SFX290" s="37"/>
      <c r="SFY290" s="37"/>
      <c r="SFZ290" s="37"/>
      <c r="SGA290" s="37"/>
      <c r="SGB290" s="37"/>
      <c r="SGC290" s="37"/>
      <c r="SGD290" s="37"/>
      <c r="SGE290" s="37"/>
      <c r="SGF290" s="37"/>
      <c r="SGG290" s="37"/>
      <c r="SGH290" s="37"/>
      <c r="SGI290" s="37"/>
      <c r="SGJ290" s="37"/>
      <c r="SGK290" s="37"/>
      <c r="SGL290" s="37"/>
      <c r="SGM290" s="37"/>
      <c r="SGN290" s="37"/>
      <c r="SGO290" s="37"/>
      <c r="SGP290" s="37"/>
      <c r="SGQ290" s="37"/>
      <c r="SGR290" s="37"/>
      <c r="SGS290" s="37"/>
      <c r="SGT290" s="37"/>
      <c r="SGU290" s="37"/>
      <c r="SGV290" s="37"/>
      <c r="SGW290" s="37"/>
      <c r="SGX290" s="37"/>
      <c r="SGY290" s="37"/>
      <c r="SGZ290" s="37"/>
      <c r="SHA290" s="37"/>
      <c r="SHB290" s="37"/>
      <c r="SHC290" s="37"/>
      <c r="SHD290" s="37"/>
      <c r="SHE290" s="37"/>
      <c r="SHF290" s="37"/>
      <c r="SHG290" s="37"/>
      <c r="SHH290" s="37"/>
      <c r="SHI290" s="37"/>
      <c r="SHJ290" s="37"/>
      <c r="SHK290" s="37"/>
      <c r="SHL290" s="37"/>
      <c r="SHM290" s="37"/>
      <c r="SHN290" s="37"/>
      <c r="SHO290" s="37"/>
      <c r="SHP290" s="37"/>
      <c r="SHQ290" s="37"/>
      <c r="SHR290" s="37"/>
      <c r="SHS290" s="37"/>
      <c r="SHT290" s="37"/>
      <c r="SHU290" s="37"/>
      <c r="SHV290" s="37"/>
      <c r="SHW290" s="37"/>
      <c r="SHX290" s="37"/>
      <c r="SHY290" s="37"/>
      <c r="SHZ290" s="37"/>
      <c r="SIA290" s="37"/>
      <c r="SIB290" s="37"/>
      <c r="SIC290" s="37"/>
      <c r="SID290" s="37"/>
      <c r="SIE290" s="37"/>
      <c r="SIF290" s="37"/>
      <c r="SIG290" s="37"/>
      <c r="SIH290" s="37"/>
      <c r="SII290" s="37"/>
      <c r="SIJ290" s="37"/>
      <c r="SIK290" s="37"/>
      <c r="SIL290" s="37"/>
      <c r="SIM290" s="37"/>
      <c r="SIN290" s="37"/>
      <c r="SIO290" s="37"/>
      <c r="SIP290" s="37"/>
      <c r="SIQ290" s="37"/>
      <c r="SIR290" s="37"/>
      <c r="SIS290" s="37"/>
      <c r="SIT290" s="37"/>
      <c r="SIU290" s="37"/>
      <c r="SIV290" s="37"/>
      <c r="SIW290" s="37"/>
      <c r="SIX290" s="37"/>
      <c r="SIY290" s="37"/>
      <c r="SIZ290" s="37"/>
      <c r="SJA290" s="37"/>
      <c r="SJB290" s="37"/>
      <c r="SJC290" s="37"/>
      <c r="SJD290" s="37"/>
      <c r="SJE290" s="37"/>
      <c r="SJF290" s="37"/>
      <c r="SJG290" s="37"/>
      <c r="SJH290" s="37"/>
      <c r="SJI290" s="37"/>
      <c r="SJJ290" s="37"/>
      <c r="SJK290" s="37"/>
      <c r="SJL290" s="37"/>
      <c r="SJM290" s="37"/>
      <c r="SJN290" s="37"/>
      <c r="SJO290" s="37"/>
      <c r="SJP290" s="37"/>
      <c r="SJQ290" s="37"/>
      <c r="SJR290" s="37"/>
      <c r="SJS290" s="37"/>
      <c r="SJT290" s="37"/>
      <c r="SJU290" s="37"/>
      <c r="SJV290" s="37"/>
      <c r="SJW290" s="37"/>
      <c r="SJX290" s="37"/>
      <c r="SJY290" s="37"/>
      <c r="SJZ290" s="37"/>
      <c r="SKA290" s="37"/>
      <c r="SKB290" s="37"/>
      <c r="SKC290" s="37"/>
      <c r="SKD290" s="37"/>
      <c r="SKE290" s="37"/>
      <c r="SKF290" s="37"/>
      <c r="SKG290" s="37"/>
      <c r="SKH290" s="37"/>
      <c r="SKI290" s="37"/>
      <c r="SKJ290" s="37"/>
      <c r="SKK290" s="37"/>
      <c r="SKL290" s="37"/>
      <c r="SKM290" s="37"/>
      <c r="SKN290" s="37"/>
      <c r="SKO290" s="37"/>
      <c r="SKP290" s="37"/>
      <c r="SKQ290" s="37"/>
      <c r="SKR290" s="37"/>
      <c r="SKS290" s="37"/>
      <c r="SKT290" s="37"/>
      <c r="SKU290" s="37"/>
      <c r="SKV290" s="37"/>
      <c r="SKW290" s="37"/>
      <c r="SKX290" s="37"/>
      <c r="SKY290" s="37"/>
      <c r="SKZ290" s="37"/>
      <c r="SLA290" s="37"/>
      <c r="SLB290" s="37"/>
      <c r="SLC290" s="37"/>
      <c r="SLD290" s="37"/>
      <c r="SLE290" s="37"/>
      <c r="SLF290" s="37"/>
      <c r="SLG290" s="37"/>
      <c r="SLH290" s="37"/>
      <c r="SLI290" s="37"/>
      <c r="SLJ290" s="37"/>
      <c r="SLK290" s="37"/>
      <c r="SLL290" s="37"/>
      <c r="SLM290" s="37"/>
      <c r="SLN290" s="37"/>
      <c r="SLO290" s="37"/>
      <c r="SLP290" s="37"/>
      <c r="SLQ290" s="37"/>
      <c r="SLR290" s="37"/>
      <c r="SLS290" s="37"/>
      <c r="SLT290" s="37"/>
      <c r="SLU290" s="37"/>
      <c r="SLV290" s="37"/>
      <c r="SLW290" s="37"/>
      <c r="SLX290" s="37"/>
      <c r="SLY290" s="37"/>
      <c r="SLZ290" s="37"/>
      <c r="SMA290" s="37"/>
      <c r="SMB290" s="37"/>
      <c r="SMC290" s="37"/>
      <c r="SMD290" s="37"/>
      <c r="SME290" s="37"/>
      <c r="SMF290" s="37"/>
      <c r="SMG290" s="37"/>
      <c r="SMH290" s="37"/>
      <c r="SMI290" s="37"/>
      <c r="SMJ290" s="37"/>
      <c r="SMK290" s="37"/>
      <c r="SML290" s="37"/>
      <c r="SMM290" s="37"/>
      <c r="SMN290" s="37"/>
      <c r="SMO290" s="37"/>
      <c r="SMP290" s="37"/>
      <c r="SMQ290" s="37"/>
      <c r="SMR290" s="37"/>
      <c r="SMS290" s="37"/>
      <c r="SMT290" s="37"/>
      <c r="SMU290" s="37"/>
      <c r="SMV290" s="37"/>
      <c r="SMW290" s="37"/>
      <c r="SMX290" s="37"/>
      <c r="SMY290" s="37"/>
      <c r="SMZ290" s="37"/>
      <c r="SNA290" s="37"/>
      <c r="SNB290" s="37"/>
      <c r="SNC290" s="37"/>
      <c r="SND290" s="37"/>
      <c r="SNE290" s="37"/>
      <c r="SNF290" s="37"/>
      <c r="SNG290" s="37"/>
      <c r="SNH290" s="37"/>
      <c r="SNI290" s="37"/>
      <c r="SNJ290" s="37"/>
      <c r="SNK290" s="37"/>
      <c r="SNL290" s="37"/>
      <c r="SNM290" s="37"/>
      <c r="SNN290" s="37"/>
      <c r="SNO290" s="37"/>
      <c r="SNP290" s="37"/>
      <c r="SNQ290" s="37"/>
      <c r="SNR290" s="37"/>
      <c r="SNS290" s="37"/>
      <c r="SNT290" s="37"/>
      <c r="SNU290" s="37"/>
      <c r="SNV290" s="37"/>
      <c r="SNW290" s="37"/>
      <c r="SNX290" s="37"/>
      <c r="SNY290" s="37"/>
      <c r="SNZ290" s="37"/>
      <c r="SOA290" s="37"/>
      <c r="SOB290" s="37"/>
      <c r="SOC290" s="37"/>
      <c r="SOD290" s="37"/>
      <c r="SOE290" s="37"/>
      <c r="SOF290" s="37"/>
      <c r="SOG290" s="37"/>
      <c r="SOH290" s="37"/>
      <c r="SOI290" s="37"/>
      <c r="SOJ290" s="37"/>
      <c r="SOK290" s="37"/>
      <c r="SOL290" s="37"/>
      <c r="SOM290" s="37"/>
      <c r="SON290" s="37"/>
      <c r="SOO290" s="37"/>
      <c r="SOP290" s="37"/>
      <c r="SOQ290" s="37"/>
      <c r="SOR290" s="37"/>
      <c r="SOS290" s="37"/>
      <c r="SOT290" s="37"/>
      <c r="SOU290" s="37"/>
      <c r="SOV290" s="37"/>
      <c r="SOW290" s="37"/>
      <c r="SOX290" s="37"/>
      <c r="SOY290" s="37"/>
      <c r="SOZ290" s="37"/>
      <c r="SPA290" s="37"/>
      <c r="SPB290" s="37"/>
      <c r="SPC290" s="37"/>
      <c r="SPD290" s="37"/>
      <c r="SPE290" s="37"/>
      <c r="SPF290" s="37"/>
      <c r="SPG290" s="37"/>
      <c r="SPH290" s="37"/>
      <c r="SPI290" s="37"/>
      <c r="SPJ290" s="37"/>
      <c r="SPK290" s="37"/>
      <c r="SPL290" s="37"/>
      <c r="SPM290" s="37"/>
      <c r="SPN290" s="37"/>
      <c r="SPO290" s="37"/>
      <c r="SPP290" s="37"/>
      <c r="SPQ290" s="37"/>
      <c r="SPR290" s="37"/>
      <c r="SPS290" s="37"/>
      <c r="SPT290" s="37"/>
      <c r="SPU290" s="37"/>
      <c r="SPV290" s="37"/>
      <c r="SPW290" s="37"/>
      <c r="SPX290" s="37"/>
      <c r="SPY290" s="37"/>
      <c r="SPZ290" s="37"/>
      <c r="SQA290" s="37"/>
      <c r="SQB290" s="37"/>
      <c r="SQC290" s="37"/>
      <c r="SQD290" s="37"/>
      <c r="SQE290" s="37"/>
      <c r="SQF290" s="37"/>
      <c r="SQG290" s="37"/>
      <c r="SQH290" s="37"/>
      <c r="SQI290" s="37"/>
      <c r="SQJ290" s="37"/>
      <c r="SQK290" s="37"/>
      <c r="SQL290" s="37"/>
      <c r="SQM290" s="37"/>
      <c r="SQN290" s="37"/>
      <c r="SQO290" s="37"/>
      <c r="SQP290" s="37"/>
      <c r="SQQ290" s="37"/>
      <c r="SQR290" s="37"/>
      <c r="SQS290" s="37"/>
      <c r="SQT290" s="37"/>
      <c r="SQU290" s="37"/>
      <c r="SQV290" s="37"/>
      <c r="SQW290" s="37"/>
      <c r="SQX290" s="37"/>
      <c r="SQY290" s="37"/>
      <c r="SQZ290" s="37"/>
      <c r="SRA290" s="37"/>
      <c r="SRB290" s="37"/>
      <c r="SRC290" s="37"/>
      <c r="SRD290" s="37"/>
      <c r="SRE290" s="37"/>
      <c r="SRF290" s="37"/>
      <c r="SRG290" s="37"/>
      <c r="SRH290" s="37"/>
      <c r="SRI290" s="37"/>
      <c r="SRJ290" s="37"/>
      <c r="SRK290" s="37"/>
      <c r="SRL290" s="37"/>
      <c r="SRM290" s="37"/>
      <c r="SRN290" s="37"/>
      <c r="SRO290" s="37"/>
      <c r="SRP290" s="37"/>
      <c r="SRQ290" s="37"/>
      <c r="SRR290" s="37"/>
      <c r="SRS290" s="37"/>
      <c r="SRT290" s="37"/>
      <c r="SRU290" s="37"/>
      <c r="SRV290" s="37"/>
      <c r="SRW290" s="37"/>
      <c r="SRX290" s="37"/>
      <c r="SRY290" s="37"/>
      <c r="SRZ290" s="37"/>
      <c r="SSA290" s="37"/>
      <c r="SSB290" s="37"/>
      <c r="SSC290" s="37"/>
      <c r="SSD290" s="37"/>
      <c r="SSE290" s="37"/>
      <c r="SSF290" s="37"/>
      <c r="SSG290" s="37"/>
      <c r="SSH290" s="37"/>
      <c r="SSI290" s="37"/>
      <c r="SSJ290" s="37"/>
      <c r="SSK290" s="37"/>
      <c r="SSL290" s="37"/>
      <c r="SSM290" s="37"/>
      <c r="SSN290" s="37"/>
      <c r="SSO290" s="37"/>
      <c r="SSP290" s="37"/>
      <c r="SSQ290" s="37"/>
      <c r="SSR290" s="37"/>
      <c r="SSS290" s="37"/>
      <c r="SST290" s="37"/>
      <c r="SSU290" s="37"/>
      <c r="SSV290" s="37"/>
      <c r="SSW290" s="37"/>
      <c r="SSX290" s="37"/>
      <c r="SSY290" s="37"/>
      <c r="SSZ290" s="37"/>
      <c r="STA290" s="37"/>
      <c r="STB290" s="37"/>
      <c r="STC290" s="37"/>
      <c r="STD290" s="37"/>
      <c r="STE290" s="37"/>
      <c r="STF290" s="37"/>
      <c r="STG290" s="37"/>
      <c r="STH290" s="37"/>
      <c r="STI290" s="37"/>
      <c r="STJ290" s="37"/>
      <c r="STK290" s="37"/>
      <c r="STL290" s="37"/>
      <c r="STM290" s="37"/>
      <c r="STN290" s="37"/>
      <c r="STO290" s="37"/>
      <c r="STP290" s="37"/>
      <c r="STQ290" s="37"/>
      <c r="STR290" s="37"/>
      <c r="STS290" s="37"/>
      <c r="STT290" s="37"/>
      <c r="STU290" s="37"/>
      <c r="STV290" s="37"/>
      <c r="STW290" s="37"/>
      <c r="STX290" s="37"/>
      <c r="STY290" s="37"/>
      <c r="STZ290" s="37"/>
      <c r="SUA290" s="37"/>
      <c r="SUB290" s="37"/>
      <c r="SUC290" s="37"/>
      <c r="SUD290" s="37"/>
      <c r="SUE290" s="37"/>
      <c r="SUF290" s="37"/>
      <c r="SUG290" s="37"/>
      <c r="SUH290" s="37"/>
      <c r="SUI290" s="37"/>
      <c r="SUJ290" s="37"/>
      <c r="SUK290" s="37"/>
      <c r="SUL290" s="37"/>
      <c r="SUM290" s="37"/>
      <c r="SUN290" s="37"/>
      <c r="SUO290" s="37"/>
      <c r="SUP290" s="37"/>
      <c r="SUQ290" s="37"/>
      <c r="SUR290" s="37"/>
      <c r="SUS290" s="37"/>
      <c r="SUT290" s="37"/>
      <c r="SUU290" s="37"/>
      <c r="SUV290" s="37"/>
      <c r="SUW290" s="37"/>
      <c r="SUX290" s="37"/>
      <c r="SUY290" s="37"/>
      <c r="SUZ290" s="37"/>
      <c r="SVA290" s="37"/>
      <c r="SVB290" s="37"/>
      <c r="SVC290" s="37"/>
      <c r="SVD290" s="37"/>
      <c r="SVE290" s="37"/>
      <c r="SVF290" s="37"/>
      <c r="SVG290" s="37"/>
      <c r="SVH290" s="37"/>
      <c r="SVI290" s="37"/>
      <c r="SVJ290" s="37"/>
      <c r="SVK290" s="37"/>
      <c r="SVL290" s="37"/>
      <c r="SVM290" s="37"/>
      <c r="SVN290" s="37"/>
      <c r="SVO290" s="37"/>
      <c r="SVP290" s="37"/>
      <c r="SVQ290" s="37"/>
      <c r="SVR290" s="37"/>
      <c r="SVS290" s="37"/>
      <c r="SVT290" s="37"/>
      <c r="SVU290" s="37"/>
      <c r="SVV290" s="37"/>
      <c r="SVW290" s="37"/>
      <c r="SVX290" s="37"/>
      <c r="SVY290" s="37"/>
      <c r="SVZ290" s="37"/>
      <c r="SWA290" s="37"/>
      <c r="SWB290" s="37"/>
      <c r="SWC290" s="37"/>
      <c r="SWD290" s="37"/>
      <c r="SWE290" s="37"/>
      <c r="SWF290" s="37"/>
      <c r="SWG290" s="37"/>
      <c r="SWH290" s="37"/>
      <c r="SWI290" s="37"/>
      <c r="SWJ290" s="37"/>
      <c r="SWK290" s="37"/>
      <c r="SWL290" s="37"/>
      <c r="SWM290" s="37"/>
      <c r="SWN290" s="37"/>
      <c r="SWO290" s="37"/>
      <c r="SWP290" s="37"/>
      <c r="SWQ290" s="37"/>
      <c r="SWR290" s="37"/>
      <c r="SWS290" s="37"/>
      <c r="SWT290" s="37"/>
      <c r="SWU290" s="37"/>
      <c r="SWV290" s="37"/>
      <c r="SWW290" s="37"/>
      <c r="SWX290" s="37"/>
      <c r="SWY290" s="37"/>
      <c r="SWZ290" s="37"/>
      <c r="SXA290" s="37"/>
      <c r="SXB290" s="37"/>
      <c r="SXC290" s="37"/>
      <c r="SXD290" s="37"/>
      <c r="SXE290" s="37"/>
      <c r="SXF290" s="37"/>
      <c r="SXG290" s="37"/>
      <c r="SXH290" s="37"/>
      <c r="SXI290" s="37"/>
      <c r="SXJ290" s="37"/>
      <c r="SXK290" s="37"/>
      <c r="SXL290" s="37"/>
      <c r="SXM290" s="37"/>
      <c r="SXN290" s="37"/>
      <c r="SXO290" s="37"/>
      <c r="SXP290" s="37"/>
      <c r="SXQ290" s="37"/>
      <c r="SXR290" s="37"/>
      <c r="SXS290" s="37"/>
      <c r="SXT290" s="37"/>
      <c r="SXU290" s="37"/>
      <c r="SXV290" s="37"/>
      <c r="SXW290" s="37"/>
      <c r="SXX290" s="37"/>
      <c r="SXY290" s="37"/>
      <c r="SXZ290" s="37"/>
      <c r="SYA290" s="37"/>
      <c r="SYB290" s="37"/>
      <c r="SYC290" s="37"/>
      <c r="SYD290" s="37"/>
      <c r="SYE290" s="37"/>
      <c r="SYF290" s="37"/>
      <c r="SYG290" s="37"/>
      <c r="SYH290" s="37"/>
      <c r="SYI290" s="37"/>
      <c r="SYJ290" s="37"/>
      <c r="SYK290" s="37"/>
      <c r="SYL290" s="37"/>
      <c r="SYM290" s="37"/>
      <c r="SYN290" s="37"/>
      <c r="SYO290" s="37"/>
      <c r="SYP290" s="37"/>
      <c r="SYQ290" s="37"/>
      <c r="SYR290" s="37"/>
      <c r="SYS290" s="37"/>
      <c r="SYT290" s="37"/>
      <c r="SYU290" s="37"/>
      <c r="SYV290" s="37"/>
      <c r="SYW290" s="37"/>
      <c r="SYX290" s="37"/>
      <c r="SYY290" s="37"/>
      <c r="SYZ290" s="37"/>
      <c r="SZA290" s="37"/>
      <c r="SZB290" s="37"/>
      <c r="SZC290" s="37"/>
      <c r="SZD290" s="37"/>
      <c r="SZE290" s="37"/>
      <c r="SZF290" s="37"/>
      <c r="SZG290" s="37"/>
      <c r="SZH290" s="37"/>
      <c r="SZI290" s="37"/>
      <c r="SZJ290" s="37"/>
      <c r="SZK290" s="37"/>
      <c r="SZL290" s="37"/>
      <c r="SZM290" s="37"/>
      <c r="SZN290" s="37"/>
      <c r="SZO290" s="37"/>
      <c r="SZP290" s="37"/>
      <c r="SZQ290" s="37"/>
      <c r="SZR290" s="37"/>
      <c r="SZS290" s="37"/>
      <c r="SZT290" s="37"/>
      <c r="SZU290" s="37"/>
      <c r="SZV290" s="37"/>
      <c r="SZW290" s="37"/>
      <c r="SZX290" s="37"/>
      <c r="SZY290" s="37"/>
      <c r="SZZ290" s="37"/>
      <c r="TAA290" s="37"/>
      <c r="TAB290" s="37"/>
      <c r="TAC290" s="37"/>
      <c r="TAD290" s="37"/>
      <c r="TAE290" s="37"/>
      <c r="TAF290" s="37"/>
      <c r="TAG290" s="37"/>
      <c r="TAH290" s="37"/>
      <c r="TAI290" s="37"/>
      <c r="TAJ290" s="37"/>
      <c r="TAK290" s="37"/>
      <c r="TAL290" s="37"/>
      <c r="TAM290" s="37"/>
      <c r="TAN290" s="37"/>
      <c r="TAO290" s="37"/>
      <c r="TAP290" s="37"/>
      <c r="TAQ290" s="37"/>
      <c r="TAR290" s="37"/>
      <c r="TAS290" s="37"/>
      <c r="TAT290" s="37"/>
      <c r="TAU290" s="37"/>
      <c r="TAV290" s="37"/>
      <c r="TAW290" s="37"/>
      <c r="TAX290" s="37"/>
      <c r="TAY290" s="37"/>
      <c r="TAZ290" s="37"/>
      <c r="TBA290" s="37"/>
      <c r="TBB290" s="37"/>
      <c r="TBC290" s="37"/>
      <c r="TBD290" s="37"/>
      <c r="TBE290" s="37"/>
      <c r="TBF290" s="37"/>
      <c r="TBG290" s="37"/>
      <c r="TBH290" s="37"/>
      <c r="TBI290" s="37"/>
      <c r="TBJ290" s="37"/>
      <c r="TBK290" s="37"/>
      <c r="TBL290" s="37"/>
      <c r="TBM290" s="37"/>
      <c r="TBN290" s="37"/>
      <c r="TBO290" s="37"/>
      <c r="TBP290" s="37"/>
      <c r="TBQ290" s="37"/>
      <c r="TBR290" s="37"/>
      <c r="TBS290" s="37"/>
      <c r="TBT290" s="37"/>
      <c r="TBU290" s="37"/>
      <c r="TBV290" s="37"/>
      <c r="TBW290" s="37"/>
      <c r="TBX290" s="37"/>
      <c r="TBY290" s="37"/>
      <c r="TBZ290" s="37"/>
      <c r="TCA290" s="37"/>
      <c r="TCB290" s="37"/>
      <c r="TCC290" s="37"/>
      <c r="TCD290" s="37"/>
      <c r="TCE290" s="37"/>
      <c r="TCF290" s="37"/>
      <c r="TCG290" s="37"/>
      <c r="TCH290" s="37"/>
      <c r="TCI290" s="37"/>
      <c r="TCJ290" s="37"/>
      <c r="TCK290" s="37"/>
      <c r="TCL290" s="37"/>
      <c r="TCM290" s="37"/>
      <c r="TCN290" s="37"/>
      <c r="TCO290" s="37"/>
      <c r="TCP290" s="37"/>
      <c r="TCQ290" s="37"/>
      <c r="TCR290" s="37"/>
      <c r="TCS290" s="37"/>
      <c r="TCT290" s="37"/>
      <c r="TCU290" s="37"/>
      <c r="TCV290" s="37"/>
      <c r="TCW290" s="37"/>
      <c r="TCX290" s="37"/>
      <c r="TCY290" s="37"/>
      <c r="TCZ290" s="37"/>
      <c r="TDA290" s="37"/>
      <c r="TDB290" s="37"/>
      <c r="TDC290" s="37"/>
      <c r="TDD290" s="37"/>
      <c r="TDE290" s="37"/>
      <c r="TDF290" s="37"/>
      <c r="TDG290" s="37"/>
      <c r="TDH290" s="37"/>
      <c r="TDI290" s="37"/>
      <c r="TDJ290" s="37"/>
      <c r="TDK290" s="37"/>
      <c r="TDL290" s="37"/>
      <c r="TDM290" s="37"/>
      <c r="TDN290" s="37"/>
      <c r="TDO290" s="37"/>
      <c r="TDP290" s="37"/>
      <c r="TDQ290" s="37"/>
      <c r="TDR290" s="37"/>
      <c r="TDS290" s="37"/>
      <c r="TDT290" s="37"/>
      <c r="TDU290" s="37"/>
      <c r="TDV290" s="37"/>
      <c r="TDW290" s="37"/>
      <c r="TDX290" s="37"/>
      <c r="TDY290" s="37"/>
      <c r="TDZ290" s="37"/>
      <c r="TEA290" s="37"/>
      <c r="TEB290" s="37"/>
      <c r="TEC290" s="37"/>
      <c r="TED290" s="37"/>
      <c r="TEE290" s="37"/>
      <c r="TEF290" s="37"/>
      <c r="TEG290" s="37"/>
      <c r="TEH290" s="37"/>
      <c r="TEI290" s="37"/>
      <c r="TEJ290" s="37"/>
      <c r="TEK290" s="37"/>
      <c r="TEL290" s="37"/>
      <c r="TEM290" s="37"/>
      <c r="TEN290" s="37"/>
      <c r="TEO290" s="37"/>
      <c r="TEP290" s="37"/>
      <c r="TEQ290" s="37"/>
      <c r="TER290" s="37"/>
      <c r="TES290" s="37"/>
      <c r="TET290" s="37"/>
      <c r="TEU290" s="37"/>
      <c r="TEV290" s="37"/>
      <c r="TEW290" s="37"/>
      <c r="TEX290" s="37"/>
      <c r="TEY290" s="37"/>
      <c r="TEZ290" s="37"/>
      <c r="TFA290" s="37"/>
      <c r="TFB290" s="37"/>
      <c r="TFC290" s="37"/>
      <c r="TFD290" s="37"/>
      <c r="TFE290" s="37"/>
      <c r="TFF290" s="37"/>
      <c r="TFG290" s="37"/>
      <c r="TFH290" s="37"/>
      <c r="TFI290" s="37"/>
      <c r="TFJ290" s="37"/>
      <c r="TFK290" s="37"/>
      <c r="TFL290" s="37"/>
      <c r="TFM290" s="37"/>
      <c r="TFN290" s="37"/>
      <c r="TFO290" s="37"/>
      <c r="TFP290" s="37"/>
      <c r="TFQ290" s="37"/>
      <c r="TFR290" s="37"/>
      <c r="TFS290" s="37"/>
      <c r="TFT290" s="37"/>
      <c r="TFU290" s="37"/>
      <c r="TFV290" s="37"/>
      <c r="TFW290" s="37"/>
      <c r="TFX290" s="37"/>
      <c r="TFY290" s="37"/>
      <c r="TFZ290" s="37"/>
      <c r="TGA290" s="37"/>
      <c r="TGB290" s="37"/>
      <c r="TGC290" s="37"/>
      <c r="TGD290" s="37"/>
      <c r="TGE290" s="37"/>
      <c r="TGF290" s="37"/>
      <c r="TGG290" s="37"/>
      <c r="TGH290" s="37"/>
      <c r="TGI290" s="37"/>
      <c r="TGJ290" s="37"/>
      <c r="TGK290" s="37"/>
      <c r="TGL290" s="37"/>
      <c r="TGM290" s="37"/>
      <c r="TGN290" s="37"/>
      <c r="TGO290" s="37"/>
      <c r="TGP290" s="37"/>
      <c r="TGQ290" s="37"/>
      <c r="TGR290" s="37"/>
      <c r="TGS290" s="37"/>
      <c r="TGT290" s="37"/>
      <c r="TGU290" s="37"/>
      <c r="TGV290" s="37"/>
      <c r="TGW290" s="37"/>
      <c r="TGX290" s="37"/>
      <c r="TGY290" s="37"/>
      <c r="TGZ290" s="37"/>
      <c r="THA290" s="37"/>
      <c r="THB290" s="37"/>
      <c r="THC290" s="37"/>
      <c r="THD290" s="37"/>
      <c r="THE290" s="37"/>
      <c r="THF290" s="37"/>
      <c r="THG290" s="37"/>
      <c r="THH290" s="37"/>
      <c r="THI290" s="37"/>
      <c r="THJ290" s="37"/>
      <c r="THK290" s="37"/>
      <c r="THL290" s="37"/>
      <c r="THM290" s="37"/>
      <c r="THN290" s="37"/>
      <c r="THO290" s="37"/>
      <c r="THP290" s="37"/>
      <c r="THQ290" s="37"/>
      <c r="THR290" s="37"/>
      <c r="THS290" s="37"/>
      <c r="THT290" s="37"/>
      <c r="THU290" s="37"/>
      <c r="THV290" s="37"/>
      <c r="THW290" s="37"/>
      <c r="THX290" s="37"/>
      <c r="THY290" s="37"/>
      <c r="THZ290" s="37"/>
      <c r="TIA290" s="37"/>
      <c r="TIB290" s="37"/>
      <c r="TIC290" s="37"/>
      <c r="TID290" s="37"/>
      <c r="TIE290" s="37"/>
      <c r="TIF290" s="37"/>
      <c r="TIG290" s="37"/>
      <c r="TIH290" s="37"/>
      <c r="TII290" s="37"/>
      <c r="TIJ290" s="37"/>
      <c r="TIK290" s="37"/>
      <c r="TIL290" s="37"/>
      <c r="TIM290" s="37"/>
      <c r="TIN290" s="37"/>
      <c r="TIO290" s="37"/>
      <c r="TIP290" s="37"/>
      <c r="TIQ290" s="37"/>
      <c r="TIR290" s="37"/>
      <c r="TIS290" s="37"/>
      <c r="TIT290" s="37"/>
      <c r="TIU290" s="37"/>
      <c r="TIV290" s="37"/>
      <c r="TIW290" s="37"/>
      <c r="TIX290" s="37"/>
      <c r="TIY290" s="37"/>
      <c r="TIZ290" s="37"/>
      <c r="TJA290" s="37"/>
      <c r="TJB290" s="37"/>
      <c r="TJC290" s="37"/>
      <c r="TJD290" s="37"/>
      <c r="TJE290" s="37"/>
      <c r="TJF290" s="37"/>
      <c r="TJG290" s="37"/>
      <c r="TJH290" s="37"/>
      <c r="TJI290" s="37"/>
      <c r="TJJ290" s="37"/>
      <c r="TJK290" s="37"/>
      <c r="TJL290" s="37"/>
      <c r="TJM290" s="37"/>
      <c r="TJN290" s="37"/>
      <c r="TJO290" s="37"/>
      <c r="TJP290" s="37"/>
      <c r="TJQ290" s="37"/>
      <c r="TJR290" s="37"/>
      <c r="TJS290" s="37"/>
      <c r="TJT290" s="37"/>
      <c r="TJU290" s="37"/>
      <c r="TJV290" s="37"/>
      <c r="TJW290" s="37"/>
      <c r="TJX290" s="37"/>
      <c r="TJY290" s="37"/>
      <c r="TJZ290" s="37"/>
      <c r="TKA290" s="37"/>
      <c r="TKB290" s="37"/>
      <c r="TKC290" s="37"/>
      <c r="TKD290" s="37"/>
      <c r="TKE290" s="37"/>
      <c r="TKF290" s="37"/>
      <c r="TKG290" s="37"/>
      <c r="TKH290" s="37"/>
      <c r="TKI290" s="37"/>
      <c r="TKJ290" s="37"/>
      <c r="TKK290" s="37"/>
      <c r="TKL290" s="37"/>
      <c r="TKM290" s="37"/>
      <c r="TKN290" s="37"/>
      <c r="TKO290" s="37"/>
      <c r="TKP290" s="37"/>
      <c r="TKQ290" s="37"/>
      <c r="TKR290" s="37"/>
      <c r="TKS290" s="37"/>
      <c r="TKT290" s="37"/>
      <c r="TKU290" s="37"/>
      <c r="TKV290" s="37"/>
      <c r="TKW290" s="37"/>
      <c r="TKX290" s="37"/>
      <c r="TKY290" s="37"/>
      <c r="TKZ290" s="37"/>
      <c r="TLA290" s="37"/>
      <c r="TLB290" s="37"/>
      <c r="TLC290" s="37"/>
      <c r="TLD290" s="37"/>
      <c r="TLE290" s="37"/>
      <c r="TLF290" s="37"/>
      <c r="TLG290" s="37"/>
      <c r="TLH290" s="37"/>
      <c r="TLI290" s="37"/>
      <c r="TLJ290" s="37"/>
      <c r="TLK290" s="37"/>
      <c r="TLL290" s="37"/>
      <c r="TLM290" s="37"/>
      <c r="TLN290" s="37"/>
      <c r="TLO290" s="37"/>
      <c r="TLP290" s="37"/>
      <c r="TLQ290" s="37"/>
      <c r="TLR290" s="37"/>
      <c r="TLS290" s="37"/>
      <c r="TLT290" s="37"/>
      <c r="TLU290" s="37"/>
      <c r="TLV290" s="37"/>
      <c r="TLW290" s="37"/>
      <c r="TLX290" s="37"/>
      <c r="TLY290" s="37"/>
      <c r="TLZ290" s="37"/>
      <c r="TMA290" s="37"/>
      <c r="TMB290" s="37"/>
      <c r="TMC290" s="37"/>
      <c r="TMD290" s="37"/>
      <c r="TME290" s="37"/>
      <c r="TMF290" s="37"/>
      <c r="TMG290" s="37"/>
      <c r="TMH290" s="37"/>
      <c r="TMI290" s="37"/>
      <c r="TMJ290" s="37"/>
      <c r="TMK290" s="37"/>
      <c r="TML290" s="37"/>
      <c r="TMM290" s="37"/>
      <c r="TMN290" s="37"/>
      <c r="TMO290" s="37"/>
      <c r="TMP290" s="37"/>
      <c r="TMQ290" s="37"/>
      <c r="TMR290" s="37"/>
      <c r="TMS290" s="37"/>
      <c r="TMT290" s="37"/>
      <c r="TMU290" s="37"/>
      <c r="TMV290" s="37"/>
      <c r="TMW290" s="37"/>
      <c r="TMX290" s="37"/>
      <c r="TMY290" s="37"/>
      <c r="TMZ290" s="37"/>
      <c r="TNA290" s="37"/>
      <c r="TNB290" s="37"/>
      <c r="TNC290" s="37"/>
      <c r="TND290" s="37"/>
      <c r="TNE290" s="37"/>
      <c r="TNF290" s="37"/>
      <c r="TNG290" s="37"/>
      <c r="TNH290" s="37"/>
      <c r="TNI290" s="37"/>
      <c r="TNJ290" s="37"/>
      <c r="TNK290" s="37"/>
      <c r="TNL290" s="37"/>
      <c r="TNM290" s="37"/>
      <c r="TNN290" s="37"/>
      <c r="TNO290" s="37"/>
      <c r="TNP290" s="37"/>
      <c r="TNQ290" s="37"/>
      <c r="TNR290" s="37"/>
      <c r="TNS290" s="37"/>
      <c r="TNT290" s="37"/>
      <c r="TNU290" s="37"/>
      <c r="TNV290" s="37"/>
      <c r="TNW290" s="37"/>
      <c r="TNX290" s="37"/>
      <c r="TNY290" s="37"/>
      <c r="TNZ290" s="37"/>
      <c r="TOA290" s="37"/>
      <c r="TOB290" s="37"/>
      <c r="TOC290" s="37"/>
      <c r="TOD290" s="37"/>
      <c r="TOE290" s="37"/>
      <c r="TOF290" s="37"/>
      <c r="TOG290" s="37"/>
      <c r="TOH290" s="37"/>
      <c r="TOI290" s="37"/>
      <c r="TOJ290" s="37"/>
      <c r="TOK290" s="37"/>
      <c r="TOL290" s="37"/>
      <c r="TOM290" s="37"/>
      <c r="TON290" s="37"/>
      <c r="TOO290" s="37"/>
      <c r="TOP290" s="37"/>
      <c r="TOQ290" s="37"/>
      <c r="TOR290" s="37"/>
      <c r="TOS290" s="37"/>
      <c r="TOT290" s="37"/>
      <c r="TOU290" s="37"/>
      <c r="TOV290" s="37"/>
      <c r="TOW290" s="37"/>
      <c r="TOX290" s="37"/>
      <c r="TOY290" s="37"/>
      <c r="TOZ290" s="37"/>
      <c r="TPA290" s="37"/>
      <c r="TPB290" s="37"/>
      <c r="TPC290" s="37"/>
      <c r="TPD290" s="37"/>
      <c r="TPE290" s="37"/>
      <c r="TPF290" s="37"/>
      <c r="TPG290" s="37"/>
      <c r="TPH290" s="37"/>
      <c r="TPI290" s="37"/>
      <c r="TPJ290" s="37"/>
      <c r="TPK290" s="37"/>
      <c r="TPL290" s="37"/>
      <c r="TPM290" s="37"/>
      <c r="TPN290" s="37"/>
      <c r="TPO290" s="37"/>
      <c r="TPP290" s="37"/>
      <c r="TPQ290" s="37"/>
      <c r="TPR290" s="37"/>
      <c r="TPS290" s="37"/>
      <c r="TPT290" s="37"/>
      <c r="TPU290" s="37"/>
      <c r="TPV290" s="37"/>
      <c r="TPW290" s="37"/>
      <c r="TPX290" s="37"/>
      <c r="TPY290" s="37"/>
      <c r="TPZ290" s="37"/>
      <c r="TQA290" s="37"/>
      <c r="TQB290" s="37"/>
      <c r="TQC290" s="37"/>
      <c r="TQD290" s="37"/>
      <c r="TQE290" s="37"/>
      <c r="TQF290" s="37"/>
      <c r="TQG290" s="37"/>
      <c r="TQH290" s="37"/>
      <c r="TQI290" s="37"/>
      <c r="TQJ290" s="37"/>
      <c r="TQK290" s="37"/>
      <c r="TQL290" s="37"/>
      <c r="TQM290" s="37"/>
      <c r="TQN290" s="37"/>
      <c r="TQO290" s="37"/>
      <c r="TQP290" s="37"/>
      <c r="TQQ290" s="37"/>
      <c r="TQR290" s="37"/>
      <c r="TQS290" s="37"/>
      <c r="TQT290" s="37"/>
      <c r="TQU290" s="37"/>
      <c r="TQV290" s="37"/>
      <c r="TQW290" s="37"/>
      <c r="TQX290" s="37"/>
      <c r="TQY290" s="37"/>
      <c r="TQZ290" s="37"/>
      <c r="TRA290" s="37"/>
      <c r="TRB290" s="37"/>
      <c r="TRC290" s="37"/>
      <c r="TRD290" s="37"/>
      <c r="TRE290" s="37"/>
      <c r="TRF290" s="37"/>
      <c r="TRG290" s="37"/>
      <c r="TRH290" s="37"/>
      <c r="TRI290" s="37"/>
      <c r="TRJ290" s="37"/>
      <c r="TRK290" s="37"/>
      <c r="TRL290" s="37"/>
      <c r="TRM290" s="37"/>
      <c r="TRN290" s="37"/>
      <c r="TRO290" s="37"/>
      <c r="TRP290" s="37"/>
      <c r="TRQ290" s="37"/>
      <c r="TRR290" s="37"/>
      <c r="TRS290" s="37"/>
      <c r="TRT290" s="37"/>
      <c r="TRU290" s="37"/>
      <c r="TRV290" s="37"/>
      <c r="TRW290" s="37"/>
      <c r="TRX290" s="37"/>
      <c r="TRY290" s="37"/>
      <c r="TRZ290" s="37"/>
      <c r="TSA290" s="37"/>
      <c r="TSB290" s="37"/>
      <c r="TSC290" s="37"/>
      <c r="TSD290" s="37"/>
      <c r="TSE290" s="37"/>
      <c r="TSF290" s="37"/>
      <c r="TSG290" s="37"/>
      <c r="TSH290" s="37"/>
      <c r="TSI290" s="37"/>
      <c r="TSJ290" s="37"/>
      <c r="TSK290" s="37"/>
      <c r="TSL290" s="37"/>
      <c r="TSM290" s="37"/>
      <c r="TSN290" s="37"/>
      <c r="TSO290" s="37"/>
      <c r="TSP290" s="37"/>
      <c r="TSQ290" s="37"/>
      <c r="TSR290" s="37"/>
      <c r="TSS290" s="37"/>
      <c r="TST290" s="37"/>
      <c r="TSU290" s="37"/>
      <c r="TSV290" s="37"/>
      <c r="TSW290" s="37"/>
      <c r="TSX290" s="37"/>
      <c r="TSY290" s="37"/>
      <c r="TSZ290" s="37"/>
      <c r="TTA290" s="37"/>
      <c r="TTB290" s="37"/>
      <c r="TTC290" s="37"/>
      <c r="TTD290" s="37"/>
      <c r="TTE290" s="37"/>
      <c r="TTF290" s="37"/>
      <c r="TTG290" s="37"/>
      <c r="TTH290" s="37"/>
      <c r="TTI290" s="37"/>
      <c r="TTJ290" s="37"/>
      <c r="TTK290" s="37"/>
      <c r="TTL290" s="37"/>
      <c r="TTM290" s="37"/>
      <c r="TTN290" s="37"/>
      <c r="TTO290" s="37"/>
      <c r="TTP290" s="37"/>
      <c r="TTQ290" s="37"/>
      <c r="TTR290" s="37"/>
      <c r="TTS290" s="37"/>
      <c r="TTT290" s="37"/>
      <c r="TTU290" s="37"/>
      <c r="TTV290" s="37"/>
      <c r="TTW290" s="37"/>
      <c r="TTX290" s="37"/>
      <c r="TTY290" s="37"/>
      <c r="TTZ290" s="37"/>
      <c r="TUA290" s="37"/>
      <c r="TUB290" s="37"/>
      <c r="TUC290" s="37"/>
      <c r="TUD290" s="37"/>
      <c r="TUE290" s="37"/>
      <c r="TUF290" s="37"/>
      <c r="TUG290" s="37"/>
      <c r="TUH290" s="37"/>
      <c r="TUI290" s="37"/>
      <c r="TUJ290" s="37"/>
      <c r="TUK290" s="37"/>
      <c r="TUL290" s="37"/>
      <c r="TUM290" s="37"/>
      <c r="TUN290" s="37"/>
      <c r="TUO290" s="37"/>
      <c r="TUP290" s="37"/>
      <c r="TUQ290" s="37"/>
      <c r="TUR290" s="37"/>
      <c r="TUS290" s="37"/>
      <c r="TUT290" s="37"/>
      <c r="TUU290" s="37"/>
      <c r="TUV290" s="37"/>
      <c r="TUW290" s="37"/>
      <c r="TUX290" s="37"/>
      <c r="TUY290" s="37"/>
      <c r="TUZ290" s="37"/>
      <c r="TVA290" s="37"/>
      <c r="TVB290" s="37"/>
      <c r="TVC290" s="37"/>
      <c r="TVD290" s="37"/>
      <c r="TVE290" s="37"/>
      <c r="TVF290" s="37"/>
      <c r="TVG290" s="37"/>
      <c r="TVH290" s="37"/>
      <c r="TVI290" s="37"/>
      <c r="TVJ290" s="37"/>
      <c r="TVK290" s="37"/>
      <c r="TVL290" s="37"/>
      <c r="TVM290" s="37"/>
      <c r="TVN290" s="37"/>
      <c r="TVO290" s="37"/>
      <c r="TVP290" s="37"/>
      <c r="TVQ290" s="37"/>
      <c r="TVR290" s="37"/>
      <c r="TVS290" s="37"/>
      <c r="TVT290" s="37"/>
      <c r="TVU290" s="37"/>
      <c r="TVV290" s="37"/>
      <c r="TVW290" s="37"/>
      <c r="TVX290" s="37"/>
      <c r="TVY290" s="37"/>
      <c r="TVZ290" s="37"/>
      <c r="TWA290" s="37"/>
      <c r="TWB290" s="37"/>
      <c r="TWC290" s="37"/>
      <c r="TWD290" s="37"/>
      <c r="TWE290" s="37"/>
      <c r="TWF290" s="37"/>
      <c r="TWG290" s="37"/>
      <c r="TWH290" s="37"/>
      <c r="TWI290" s="37"/>
      <c r="TWJ290" s="37"/>
      <c r="TWK290" s="37"/>
      <c r="TWL290" s="37"/>
      <c r="TWM290" s="37"/>
      <c r="TWN290" s="37"/>
      <c r="TWO290" s="37"/>
      <c r="TWP290" s="37"/>
      <c r="TWQ290" s="37"/>
      <c r="TWR290" s="37"/>
      <c r="TWS290" s="37"/>
      <c r="TWT290" s="37"/>
      <c r="TWU290" s="37"/>
      <c r="TWV290" s="37"/>
      <c r="TWW290" s="37"/>
      <c r="TWX290" s="37"/>
      <c r="TWY290" s="37"/>
      <c r="TWZ290" s="37"/>
      <c r="TXA290" s="37"/>
      <c r="TXB290" s="37"/>
      <c r="TXC290" s="37"/>
      <c r="TXD290" s="37"/>
      <c r="TXE290" s="37"/>
      <c r="TXF290" s="37"/>
      <c r="TXG290" s="37"/>
      <c r="TXH290" s="37"/>
      <c r="TXI290" s="37"/>
      <c r="TXJ290" s="37"/>
      <c r="TXK290" s="37"/>
      <c r="TXL290" s="37"/>
      <c r="TXM290" s="37"/>
      <c r="TXN290" s="37"/>
      <c r="TXO290" s="37"/>
      <c r="TXP290" s="37"/>
      <c r="TXQ290" s="37"/>
      <c r="TXR290" s="37"/>
      <c r="TXS290" s="37"/>
      <c r="TXT290" s="37"/>
      <c r="TXU290" s="37"/>
      <c r="TXV290" s="37"/>
      <c r="TXW290" s="37"/>
      <c r="TXX290" s="37"/>
      <c r="TXY290" s="37"/>
      <c r="TXZ290" s="37"/>
      <c r="TYA290" s="37"/>
      <c r="TYB290" s="37"/>
      <c r="TYC290" s="37"/>
      <c r="TYD290" s="37"/>
      <c r="TYE290" s="37"/>
      <c r="TYF290" s="37"/>
      <c r="TYG290" s="37"/>
      <c r="TYH290" s="37"/>
      <c r="TYI290" s="37"/>
      <c r="TYJ290" s="37"/>
      <c r="TYK290" s="37"/>
      <c r="TYL290" s="37"/>
      <c r="TYM290" s="37"/>
      <c r="TYN290" s="37"/>
      <c r="TYO290" s="37"/>
      <c r="TYP290" s="37"/>
      <c r="TYQ290" s="37"/>
      <c r="TYR290" s="37"/>
      <c r="TYS290" s="37"/>
      <c r="TYT290" s="37"/>
      <c r="TYU290" s="37"/>
      <c r="TYV290" s="37"/>
      <c r="TYW290" s="37"/>
      <c r="TYX290" s="37"/>
      <c r="TYY290" s="37"/>
      <c r="TYZ290" s="37"/>
      <c r="TZA290" s="37"/>
      <c r="TZB290" s="37"/>
      <c r="TZC290" s="37"/>
      <c r="TZD290" s="37"/>
      <c r="TZE290" s="37"/>
      <c r="TZF290" s="37"/>
      <c r="TZG290" s="37"/>
      <c r="TZH290" s="37"/>
      <c r="TZI290" s="37"/>
      <c r="TZJ290" s="37"/>
      <c r="TZK290" s="37"/>
      <c r="TZL290" s="37"/>
      <c r="TZM290" s="37"/>
      <c r="TZN290" s="37"/>
      <c r="TZO290" s="37"/>
      <c r="TZP290" s="37"/>
      <c r="TZQ290" s="37"/>
      <c r="TZR290" s="37"/>
      <c r="TZS290" s="37"/>
      <c r="TZT290" s="37"/>
      <c r="TZU290" s="37"/>
      <c r="TZV290" s="37"/>
      <c r="TZW290" s="37"/>
      <c r="TZX290" s="37"/>
      <c r="TZY290" s="37"/>
      <c r="TZZ290" s="37"/>
      <c r="UAA290" s="37"/>
      <c r="UAB290" s="37"/>
      <c r="UAC290" s="37"/>
      <c r="UAD290" s="37"/>
      <c r="UAE290" s="37"/>
      <c r="UAF290" s="37"/>
      <c r="UAG290" s="37"/>
      <c r="UAH290" s="37"/>
      <c r="UAI290" s="37"/>
      <c r="UAJ290" s="37"/>
      <c r="UAK290" s="37"/>
      <c r="UAL290" s="37"/>
      <c r="UAM290" s="37"/>
      <c r="UAN290" s="37"/>
      <c r="UAO290" s="37"/>
      <c r="UAP290" s="37"/>
      <c r="UAQ290" s="37"/>
      <c r="UAR290" s="37"/>
      <c r="UAS290" s="37"/>
      <c r="UAT290" s="37"/>
      <c r="UAU290" s="37"/>
      <c r="UAV290" s="37"/>
      <c r="UAW290" s="37"/>
      <c r="UAX290" s="37"/>
      <c r="UAY290" s="37"/>
      <c r="UAZ290" s="37"/>
      <c r="UBA290" s="37"/>
      <c r="UBB290" s="37"/>
      <c r="UBC290" s="37"/>
      <c r="UBD290" s="37"/>
      <c r="UBE290" s="37"/>
      <c r="UBF290" s="37"/>
      <c r="UBG290" s="37"/>
      <c r="UBH290" s="37"/>
      <c r="UBI290" s="37"/>
      <c r="UBJ290" s="37"/>
      <c r="UBK290" s="37"/>
      <c r="UBL290" s="37"/>
      <c r="UBM290" s="37"/>
      <c r="UBN290" s="37"/>
      <c r="UBO290" s="37"/>
      <c r="UBP290" s="37"/>
      <c r="UBQ290" s="37"/>
      <c r="UBR290" s="37"/>
      <c r="UBS290" s="37"/>
      <c r="UBT290" s="37"/>
      <c r="UBU290" s="37"/>
      <c r="UBV290" s="37"/>
      <c r="UBW290" s="37"/>
      <c r="UBX290" s="37"/>
      <c r="UBY290" s="37"/>
      <c r="UBZ290" s="37"/>
      <c r="UCA290" s="37"/>
      <c r="UCB290" s="37"/>
      <c r="UCC290" s="37"/>
      <c r="UCD290" s="37"/>
      <c r="UCE290" s="37"/>
      <c r="UCF290" s="37"/>
      <c r="UCG290" s="37"/>
      <c r="UCH290" s="37"/>
      <c r="UCI290" s="37"/>
      <c r="UCJ290" s="37"/>
      <c r="UCK290" s="37"/>
      <c r="UCL290" s="37"/>
      <c r="UCM290" s="37"/>
      <c r="UCN290" s="37"/>
      <c r="UCO290" s="37"/>
      <c r="UCP290" s="37"/>
      <c r="UCQ290" s="37"/>
      <c r="UCR290" s="37"/>
      <c r="UCS290" s="37"/>
      <c r="UCT290" s="37"/>
      <c r="UCU290" s="37"/>
      <c r="UCV290" s="37"/>
      <c r="UCW290" s="37"/>
      <c r="UCX290" s="37"/>
      <c r="UCY290" s="37"/>
      <c r="UCZ290" s="37"/>
      <c r="UDA290" s="37"/>
      <c r="UDB290" s="37"/>
      <c r="UDC290" s="37"/>
      <c r="UDD290" s="37"/>
      <c r="UDE290" s="37"/>
      <c r="UDF290" s="37"/>
      <c r="UDG290" s="37"/>
      <c r="UDH290" s="37"/>
      <c r="UDI290" s="37"/>
      <c r="UDJ290" s="37"/>
      <c r="UDK290" s="37"/>
      <c r="UDL290" s="37"/>
      <c r="UDM290" s="37"/>
      <c r="UDN290" s="37"/>
      <c r="UDO290" s="37"/>
      <c r="UDP290" s="37"/>
      <c r="UDQ290" s="37"/>
      <c r="UDR290" s="37"/>
      <c r="UDS290" s="37"/>
      <c r="UDT290" s="37"/>
      <c r="UDU290" s="37"/>
      <c r="UDV290" s="37"/>
      <c r="UDW290" s="37"/>
      <c r="UDX290" s="37"/>
      <c r="UDY290" s="37"/>
      <c r="UDZ290" s="37"/>
      <c r="UEA290" s="37"/>
      <c r="UEB290" s="37"/>
      <c r="UEC290" s="37"/>
      <c r="UED290" s="37"/>
      <c r="UEE290" s="37"/>
      <c r="UEF290" s="37"/>
      <c r="UEG290" s="37"/>
      <c r="UEH290" s="37"/>
      <c r="UEI290" s="37"/>
      <c r="UEJ290" s="37"/>
      <c r="UEK290" s="37"/>
      <c r="UEL290" s="37"/>
      <c r="UEM290" s="37"/>
      <c r="UEN290" s="37"/>
      <c r="UEO290" s="37"/>
      <c r="UEP290" s="37"/>
      <c r="UEQ290" s="37"/>
      <c r="UER290" s="37"/>
      <c r="UES290" s="37"/>
      <c r="UET290" s="37"/>
      <c r="UEU290" s="37"/>
      <c r="UEV290" s="37"/>
      <c r="UEW290" s="37"/>
      <c r="UEX290" s="37"/>
      <c r="UEY290" s="37"/>
      <c r="UEZ290" s="37"/>
      <c r="UFA290" s="37"/>
      <c r="UFB290" s="37"/>
      <c r="UFC290" s="37"/>
      <c r="UFD290" s="37"/>
      <c r="UFE290" s="37"/>
      <c r="UFF290" s="37"/>
      <c r="UFG290" s="37"/>
      <c r="UFH290" s="37"/>
      <c r="UFI290" s="37"/>
      <c r="UFJ290" s="37"/>
      <c r="UFK290" s="37"/>
      <c r="UFL290" s="37"/>
      <c r="UFM290" s="37"/>
      <c r="UFN290" s="37"/>
      <c r="UFO290" s="37"/>
      <c r="UFP290" s="37"/>
      <c r="UFQ290" s="37"/>
      <c r="UFR290" s="37"/>
      <c r="UFS290" s="37"/>
      <c r="UFT290" s="37"/>
      <c r="UFU290" s="37"/>
      <c r="UFV290" s="37"/>
      <c r="UFW290" s="37"/>
      <c r="UFX290" s="37"/>
      <c r="UFY290" s="37"/>
      <c r="UFZ290" s="37"/>
      <c r="UGA290" s="37"/>
      <c r="UGB290" s="37"/>
      <c r="UGC290" s="37"/>
      <c r="UGD290" s="37"/>
      <c r="UGE290" s="37"/>
      <c r="UGF290" s="37"/>
      <c r="UGG290" s="37"/>
      <c r="UGH290" s="37"/>
      <c r="UGI290" s="37"/>
      <c r="UGJ290" s="37"/>
      <c r="UGK290" s="37"/>
      <c r="UGL290" s="37"/>
      <c r="UGM290" s="37"/>
      <c r="UGN290" s="37"/>
      <c r="UGO290" s="37"/>
      <c r="UGP290" s="37"/>
      <c r="UGQ290" s="37"/>
      <c r="UGR290" s="37"/>
      <c r="UGS290" s="37"/>
      <c r="UGT290" s="37"/>
      <c r="UGU290" s="37"/>
      <c r="UGV290" s="37"/>
      <c r="UGW290" s="37"/>
      <c r="UGX290" s="37"/>
      <c r="UGY290" s="37"/>
      <c r="UGZ290" s="37"/>
      <c r="UHA290" s="37"/>
      <c r="UHB290" s="37"/>
      <c r="UHC290" s="37"/>
      <c r="UHD290" s="37"/>
      <c r="UHE290" s="37"/>
      <c r="UHF290" s="37"/>
      <c r="UHG290" s="37"/>
      <c r="UHH290" s="37"/>
      <c r="UHI290" s="37"/>
      <c r="UHJ290" s="37"/>
      <c r="UHK290" s="37"/>
      <c r="UHL290" s="37"/>
      <c r="UHM290" s="37"/>
      <c r="UHN290" s="37"/>
      <c r="UHO290" s="37"/>
      <c r="UHP290" s="37"/>
      <c r="UHQ290" s="37"/>
      <c r="UHR290" s="37"/>
      <c r="UHS290" s="37"/>
      <c r="UHT290" s="37"/>
      <c r="UHU290" s="37"/>
      <c r="UHV290" s="37"/>
      <c r="UHW290" s="37"/>
      <c r="UHX290" s="37"/>
      <c r="UHY290" s="37"/>
      <c r="UHZ290" s="37"/>
      <c r="UIA290" s="37"/>
      <c r="UIB290" s="37"/>
      <c r="UIC290" s="37"/>
      <c r="UID290" s="37"/>
      <c r="UIE290" s="37"/>
      <c r="UIF290" s="37"/>
      <c r="UIG290" s="37"/>
      <c r="UIH290" s="37"/>
      <c r="UII290" s="37"/>
      <c r="UIJ290" s="37"/>
      <c r="UIK290" s="37"/>
      <c r="UIL290" s="37"/>
      <c r="UIM290" s="37"/>
      <c r="UIN290" s="37"/>
      <c r="UIO290" s="37"/>
      <c r="UIP290" s="37"/>
      <c r="UIQ290" s="37"/>
      <c r="UIR290" s="37"/>
      <c r="UIS290" s="37"/>
      <c r="UIT290" s="37"/>
      <c r="UIU290" s="37"/>
      <c r="UIV290" s="37"/>
      <c r="UIW290" s="37"/>
      <c r="UIX290" s="37"/>
      <c r="UIY290" s="37"/>
      <c r="UIZ290" s="37"/>
      <c r="UJA290" s="37"/>
      <c r="UJB290" s="37"/>
      <c r="UJC290" s="37"/>
      <c r="UJD290" s="37"/>
      <c r="UJE290" s="37"/>
      <c r="UJF290" s="37"/>
      <c r="UJG290" s="37"/>
      <c r="UJH290" s="37"/>
      <c r="UJI290" s="37"/>
      <c r="UJJ290" s="37"/>
      <c r="UJK290" s="37"/>
      <c r="UJL290" s="37"/>
      <c r="UJM290" s="37"/>
      <c r="UJN290" s="37"/>
      <c r="UJO290" s="37"/>
      <c r="UJP290" s="37"/>
      <c r="UJQ290" s="37"/>
      <c r="UJR290" s="37"/>
      <c r="UJS290" s="37"/>
      <c r="UJT290" s="37"/>
      <c r="UJU290" s="37"/>
      <c r="UJV290" s="37"/>
      <c r="UJW290" s="37"/>
      <c r="UJX290" s="37"/>
      <c r="UJY290" s="37"/>
      <c r="UJZ290" s="37"/>
      <c r="UKA290" s="37"/>
      <c r="UKB290" s="37"/>
      <c r="UKC290" s="37"/>
      <c r="UKD290" s="37"/>
      <c r="UKE290" s="37"/>
      <c r="UKF290" s="37"/>
      <c r="UKG290" s="37"/>
      <c r="UKH290" s="37"/>
      <c r="UKI290" s="37"/>
      <c r="UKJ290" s="37"/>
      <c r="UKK290" s="37"/>
      <c r="UKL290" s="37"/>
      <c r="UKM290" s="37"/>
      <c r="UKN290" s="37"/>
      <c r="UKO290" s="37"/>
      <c r="UKP290" s="37"/>
      <c r="UKQ290" s="37"/>
      <c r="UKR290" s="37"/>
      <c r="UKS290" s="37"/>
      <c r="UKT290" s="37"/>
      <c r="UKU290" s="37"/>
      <c r="UKV290" s="37"/>
      <c r="UKW290" s="37"/>
      <c r="UKX290" s="37"/>
      <c r="UKY290" s="37"/>
      <c r="UKZ290" s="37"/>
      <c r="ULA290" s="37"/>
      <c r="ULB290" s="37"/>
      <c r="ULC290" s="37"/>
      <c r="ULD290" s="37"/>
      <c r="ULE290" s="37"/>
      <c r="ULF290" s="37"/>
      <c r="ULG290" s="37"/>
      <c r="ULH290" s="37"/>
      <c r="ULI290" s="37"/>
      <c r="ULJ290" s="37"/>
      <c r="ULK290" s="37"/>
      <c r="ULL290" s="37"/>
      <c r="ULM290" s="37"/>
      <c r="ULN290" s="37"/>
      <c r="ULO290" s="37"/>
      <c r="ULP290" s="37"/>
      <c r="ULQ290" s="37"/>
      <c r="ULR290" s="37"/>
      <c r="ULS290" s="37"/>
      <c r="ULT290" s="37"/>
      <c r="ULU290" s="37"/>
      <c r="ULV290" s="37"/>
      <c r="ULW290" s="37"/>
      <c r="ULX290" s="37"/>
      <c r="ULY290" s="37"/>
      <c r="ULZ290" s="37"/>
      <c r="UMA290" s="37"/>
      <c r="UMB290" s="37"/>
      <c r="UMC290" s="37"/>
      <c r="UMD290" s="37"/>
      <c r="UME290" s="37"/>
      <c r="UMF290" s="37"/>
      <c r="UMG290" s="37"/>
      <c r="UMH290" s="37"/>
      <c r="UMI290" s="37"/>
      <c r="UMJ290" s="37"/>
      <c r="UMK290" s="37"/>
      <c r="UML290" s="37"/>
      <c r="UMM290" s="37"/>
      <c r="UMN290" s="37"/>
      <c r="UMO290" s="37"/>
      <c r="UMP290" s="37"/>
      <c r="UMQ290" s="37"/>
      <c r="UMR290" s="37"/>
      <c r="UMS290" s="37"/>
      <c r="UMT290" s="37"/>
      <c r="UMU290" s="37"/>
      <c r="UMV290" s="37"/>
      <c r="UMW290" s="37"/>
      <c r="UMX290" s="37"/>
      <c r="UMY290" s="37"/>
      <c r="UMZ290" s="37"/>
      <c r="UNA290" s="37"/>
      <c r="UNB290" s="37"/>
      <c r="UNC290" s="37"/>
      <c r="UND290" s="37"/>
      <c r="UNE290" s="37"/>
      <c r="UNF290" s="37"/>
      <c r="UNG290" s="37"/>
      <c r="UNH290" s="37"/>
      <c r="UNI290" s="37"/>
      <c r="UNJ290" s="37"/>
      <c r="UNK290" s="37"/>
      <c r="UNL290" s="37"/>
      <c r="UNM290" s="37"/>
      <c r="UNN290" s="37"/>
      <c r="UNO290" s="37"/>
      <c r="UNP290" s="37"/>
      <c r="UNQ290" s="37"/>
      <c r="UNR290" s="37"/>
      <c r="UNS290" s="37"/>
      <c r="UNT290" s="37"/>
      <c r="UNU290" s="37"/>
      <c r="UNV290" s="37"/>
      <c r="UNW290" s="37"/>
      <c r="UNX290" s="37"/>
      <c r="UNY290" s="37"/>
      <c r="UNZ290" s="37"/>
      <c r="UOA290" s="37"/>
      <c r="UOB290" s="37"/>
      <c r="UOC290" s="37"/>
      <c r="UOD290" s="37"/>
      <c r="UOE290" s="37"/>
      <c r="UOF290" s="37"/>
      <c r="UOG290" s="37"/>
      <c r="UOH290" s="37"/>
      <c r="UOI290" s="37"/>
      <c r="UOJ290" s="37"/>
      <c r="UOK290" s="37"/>
      <c r="UOL290" s="37"/>
      <c r="UOM290" s="37"/>
      <c r="UON290" s="37"/>
      <c r="UOO290" s="37"/>
      <c r="UOP290" s="37"/>
      <c r="UOQ290" s="37"/>
      <c r="UOR290" s="37"/>
      <c r="UOS290" s="37"/>
      <c r="UOT290" s="37"/>
      <c r="UOU290" s="37"/>
      <c r="UOV290" s="37"/>
      <c r="UOW290" s="37"/>
      <c r="UOX290" s="37"/>
      <c r="UOY290" s="37"/>
      <c r="UOZ290" s="37"/>
      <c r="UPA290" s="37"/>
      <c r="UPB290" s="37"/>
      <c r="UPC290" s="37"/>
      <c r="UPD290" s="37"/>
      <c r="UPE290" s="37"/>
      <c r="UPF290" s="37"/>
      <c r="UPG290" s="37"/>
      <c r="UPH290" s="37"/>
      <c r="UPI290" s="37"/>
      <c r="UPJ290" s="37"/>
      <c r="UPK290" s="37"/>
      <c r="UPL290" s="37"/>
      <c r="UPM290" s="37"/>
      <c r="UPN290" s="37"/>
      <c r="UPO290" s="37"/>
      <c r="UPP290" s="37"/>
      <c r="UPQ290" s="37"/>
      <c r="UPR290" s="37"/>
      <c r="UPS290" s="37"/>
      <c r="UPT290" s="37"/>
      <c r="UPU290" s="37"/>
      <c r="UPV290" s="37"/>
      <c r="UPW290" s="37"/>
      <c r="UPX290" s="37"/>
      <c r="UPY290" s="37"/>
      <c r="UPZ290" s="37"/>
      <c r="UQA290" s="37"/>
      <c r="UQB290" s="37"/>
      <c r="UQC290" s="37"/>
      <c r="UQD290" s="37"/>
      <c r="UQE290" s="37"/>
      <c r="UQF290" s="37"/>
      <c r="UQG290" s="37"/>
      <c r="UQH290" s="37"/>
      <c r="UQI290" s="37"/>
      <c r="UQJ290" s="37"/>
      <c r="UQK290" s="37"/>
      <c r="UQL290" s="37"/>
      <c r="UQM290" s="37"/>
      <c r="UQN290" s="37"/>
      <c r="UQO290" s="37"/>
      <c r="UQP290" s="37"/>
      <c r="UQQ290" s="37"/>
      <c r="UQR290" s="37"/>
      <c r="UQS290" s="37"/>
      <c r="UQT290" s="37"/>
      <c r="UQU290" s="37"/>
      <c r="UQV290" s="37"/>
      <c r="UQW290" s="37"/>
      <c r="UQX290" s="37"/>
      <c r="UQY290" s="37"/>
      <c r="UQZ290" s="37"/>
      <c r="URA290" s="37"/>
      <c r="URB290" s="37"/>
      <c r="URC290" s="37"/>
      <c r="URD290" s="37"/>
      <c r="URE290" s="37"/>
      <c r="URF290" s="37"/>
      <c r="URG290" s="37"/>
      <c r="URH290" s="37"/>
      <c r="URI290" s="37"/>
      <c r="URJ290" s="37"/>
      <c r="URK290" s="37"/>
      <c r="URL290" s="37"/>
      <c r="URM290" s="37"/>
      <c r="URN290" s="37"/>
      <c r="URO290" s="37"/>
      <c r="URP290" s="37"/>
      <c r="URQ290" s="37"/>
      <c r="URR290" s="37"/>
      <c r="URS290" s="37"/>
      <c r="URT290" s="37"/>
      <c r="URU290" s="37"/>
      <c r="URV290" s="37"/>
      <c r="URW290" s="37"/>
      <c r="URX290" s="37"/>
      <c r="URY290" s="37"/>
      <c r="URZ290" s="37"/>
      <c r="USA290" s="37"/>
      <c r="USB290" s="37"/>
      <c r="USC290" s="37"/>
      <c r="USD290" s="37"/>
      <c r="USE290" s="37"/>
      <c r="USF290" s="37"/>
      <c r="USG290" s="37"/>
      <c r="USH290" s="37"/>
      <c r="USI290" s="37"/>
      <c r="USJ290" s="37"/>
      <c r="USK290" s="37"/>
      <c r="USL290" s="37"/>
      <c r="USM290" s="37"/>
      <c r="USN290" s="37"/>
      <c r="USO290" s="37"/>
      <c r="USP290" s="37"/>
      <c r="USQ290" s="37"/>
      <c r="USR290" s="37"/>
      <c r="USS290" s="37"/>
      <c r="UST290" s="37"/>
      <c r="USU290" s="37"/>
      <c r="USV290" s="37"/>
      <c r="USW290" s="37"/>
      <c r="USX290" s="37"/>
      <c r="USY290" s="37"/>
      <c r="USZ290" s="37"/>
      <c r="UTA290" s="37"/>
      <c r="UTB290" s="37"/>
      <c r="UTC290" s="37"/>
      <c r="UTD290" s="37"/>
      <c r="UTE290" s="37"/>
      <c r="UTF290" s="37"/>
      <c r="UTG290" s="37"/>
      <c r="UTH290" s="37"/>
      <c r="UTI290" s="37"/>
      <c r="UTJ290" s="37"/>
      <c r="UTK290" s="37"/>
      <c r="UTL290" s="37"/>
      <c r="UTM290" s="37"/>
      <c r="UTN290" s="37"/>
      <c r="UTO290" s="37"/>
      <c r="UTP290" s="37"/>
      <c r="UTQ290" s="37"/>
      <c r="UTR290" s="37"/>
      <c r="UTS290" s="37"/>
      <c r="UTT290" s="37"/>
      <c r="UTU290" s="37"/>
      <c r="UTV290" s="37"/>
      <c r="UTW290" s="37"/>
      <c r="UTX290" s="37"/>
      <c r="UTY290" s="37"/>
      <c r="UTZ290" s="37"/>
      <c r="UUA290" s="37"/>
      <c r="UUB290" s="37"/>
      <c r="UUC290" s="37"/>
      <c r="UUD290" s="37"/>
      <c r="UUE290" s="37"/>
      <c r="UUF290" s="37"/>
      <c r="UUG290" s="37"/>
      <c r="UUH290" s="37"/>
      <c r="UUI290" s="37"/>
      <c r="UUJ290" s="37"/>
      <c r="UUK290" s="37"/>
      <c r="UUL290" s="37"/>
      <c r="UUM290" s="37"/>
      <c r="UUN290" s="37"/>
      <c r="UUO290" s="37"/>
      <c r="UUP290" s="37"/>
      <c r="UUQ290" s="37"/>
      <c r="UUR290" s="37"/>
      <c r="UUS290" s="37"/>
      <c r="UUT290" s="37"/>
      <c r="UUU290" s="37"/>
      <c r="UUV290" s="37"/>
      <c r="UUW290" s="37"/>
      <c r="UUX290" s="37"/>
      <c r="UUY290" s="37"/>
      <c r="UUZ290" s="37"/>
      <c r="UVA290" s="37"/>
      <c r="UVB290" s="37"/>
      <c r="UVC290" s="37"/>
      <c r="UVD290" s="37"/>
      <c r="UVE290" s="37"/>
      <c r="UVF290" s="37"/>
      <c r="UVG290" s="37"/>
      <c r="UVH290" s="37"/>
      <c r="UVI290" s="37"/>
      <c r="UVJ290" s="37"/>
      <c r="UVK290" s="37"/>
      <c r="UVL290" s="37"/>
      <c r="UVM290" s="37"/>
      <c r="UVN290" s="37"/>
      <c r="UVO290" s="37"/>
      <c r="UVP290" s="37"/>
      <c r="UVQ290" s="37"/>
      <c r="UVR290" s="37"/>
      <c r="UVS290" s="37"/>
      <c r="UVT290" s="37"/>
      <c r="UVU290" s="37"/>
      <c r="UVV290" s="37"/>
      <c r="UVW290" s="37"/>
      <c r="UVX290" s="37"/>
      <c r="UVY290" s="37"/>
      <c r="UVZ290" s="37"/>
      <c r="UWA290" s="37"/>
      <c r="UWB290" s="37"/>
      <c r="UWC290" s="37"/>
      <c r="UWD290" s="37"/>
      <c r="UWE290" s="37"/>
      <c r="UWF290" s="37"/>
      <c r="UWG290" s="37"/>
      <c r="UWH290" s="37"/>
      <c r="UWI290" s="37"/>
      <c r="UWJ290" s="37"/>
      <c r="UWK290" s="37"/>
      <c r="UWL290" s="37"/>
      <c r="UWM290" s="37"/>
      <c r="UWN290" s="37"/>
      <c r="UWO290" s="37"/>
      <c r="UWP290" s="37"/>
      <c r="UWQ290" s="37"/>
      <c r="UWR290" s="37"/>
      <c r="UWS290" s="37"/>
      <c r="UWT290" s="37"/>
      <c r="UWU290" s="37"/>
      <c r="UWV290" s="37"/>
      <c r="UWW290" s="37"/>
      <c r="UWX290" s="37"/>
      <c r="UWY290" s="37"/>
      <c r="UWZ290" s="37"/>
      <c r="UXA290" s="37"/>
      <c r="UXB290" s="37"/>
      <c r="UXC290" s="37"/>
      <c r="UXD290" s="37"/>
      <c r="UXE290" s="37"/>
      <c r="UXF290" s="37"/>
      <c r="UXG290" s="37"/>
      <c r="UXH290" s="37"/>
      <c r="UXI290" s="37"/>
      <c r="UXJ290" s="37"/>
      <c r="UXK290" s="37"/>
      <c r="UXL290" s="37"/>
      <c r="UXM290" s="37"/>
      <c r="UXN290" s="37"/>
      <c r="UXO290" s="37"/>
      <c r="UXP290" s="37"/>
      <c r="UXQ290" s="37"/>
      <c r="UXR290" s="37"/>
      <c r="UXS290" s="37"/>
      <c r="UXT290" s="37"/>
      <c r="UXU290" s="37"/>
      <c r="UXV290" s="37"/>
      <c r="UXW290" s="37"/>
      <c r="UXX290" s="37"/>
      <c r="UXY290" s="37"/>
      <c r="UXZ290" s="37"/>
      <c r="UYA290" s="37"/>
      <c r="UYB290" s="37"/>
      <c r="UYC290" s="37"/>
      <c r="UYD290" s="37"/>
      <c r="UYE290" s="37"/>
      <c r="UYF290" s="37"/>
      <c r="UYG290" s="37"/>
      <c r="UYH290" s="37"/>
      <c r="UYI290" s="37"/>
      <c r="UYJ290" s="37"/>
      <c r="UYK290" s="37"/>
      <c r="UYL290" s="37"/>
      <c r="UYM290" s="37"/>
      <c r="UYN290" s="37"/>
      <c r="UYO290" s="37"/>
      <c r="UYP290" s="37"/>
      <c r="UYQ290" s="37"/>
      <c r="UYR290" s="37"/>
      <c r="UYS290" s="37"/>
      <c r="UYT290" s="37"/>
      <c r="UYU290" s="37"/>
      <c r="UYV290" s="37"/>
      <c r="UYW290" s="37"/>
      <c r="UYX290" s="37"/>
      <c r="UYY290" s="37"/>
      <c r="UYZ290" s="37"/>
      <c r="UZA290" s="37"/>
      <c r="UZB290" s="37"/>
      <c r="UZC290" s="37"/>
      <c r="UZD290" s="37"/>
      <c r="UZE290" s="37"/>
      <c r="UZF290" s="37"/>
      <c r="UZG290" s="37"/>
      <c r="UZH290" s="37"/>
      <c r="UZI290" s="37"/>
      <c r="UZJ290" s="37"/>
      <c r="UZK290" s="37"/>
      <c r="UZL290" s="37"/>
      <c r="UZM290" s="37"/>
      <c r="UZN290" s="37"/>
      <c r="UZO290" s="37"/>
      <c r="UZP290" s="37"/>
      <c r="UZQ290" s="37"/>
      <c r="UZR290" s="37"/>
      <c r="UZS290" s="37"/>
      <c r="UZT290" s="37"/>
      <c r="UZU290" s="37"/>
      <c r="UZV290" s="37"/>
      <c r="UZW290" s="37"/>
      <c r="UZX290" s="37"/>
      <c r="UZY290" s="37"/>
      <c r="UZZ290" s="37"/>
      <c r="VAA290" s="37"/>
      <c r="VAB290" s="37"/>
      <c r="VAC290" s="37"/>
      <c r="VAD290" s="37"/>
      <c r="VAE290" s="37"/>
      <c r="VAF290" s="37"/>
      <c r="VAG290" s="37"/>
      <c r="VAH290" s="37"/>
      <c r="VAI290" s="37"/>
      <c r="VAJ290" s="37"/>
      <c r="VAK290" s="37"/>
      <c r="VAL290" s="37"/>
      <c r="VAM290" s="37"/>
      <c r="VAN290" s="37"/>
      <c r="VAO290" s="37"/>
      <c r="VAP290" s="37"/>
      <c r="VAQ290" s="37"/>
      <c r="VAR290" s="37"/>
      <c r="VAS290" s="37"/>
      <c r="VAT290" s="37"/>
      <c r="VAU290" s="37"/>
      <c r="VAV290" s="37"/>
      <c r="VAW290" s="37"/>
      <c r="VAX290" s="37"/>
      <c r="VAY290" s="37"/>
      <c r="VAZ290" s="37"/>
      <c r="VBA290" s="37"/>
      <c r="VBB290" s="37"/>
      <c r="VBC290" s="37"/>
      <c r="VBD290" s="37"/>
      <c r="VBE290" s="37"/>
      <c r="VBF290" s="37"/>
      <c r="VBG290" s="37"/>
      <c r="VBH290" s="37"/>
      <c r="VBI290" s="37"/>
      <c r="VBJ290" s="37"/>
      <c r="VBK290" s="37"/>
      <c r="VBL290" s="37"/>
      <c r="VBM290" s="37"/>
      <c r="VBN290" s="37"/>
      <c r="VBO290" s="37"/>
      <c r="VBP290" s="37"/>
      <c r="VBQ290" s="37"/>
      <c r="VBR290" s="37"/>
      <c r="VBS290" s="37"/>
      <c r="VBT290" s="37"/>
      <c r="VBU290" s="37"/>
      <c r="VBV290" s="37"/>
      <c r="VBW290" s="37"/>
      <c r="VBX290" s="37"/>
      <c r="VBY290" s="37"/>
      <c r="VBZ290" s="37"/>
      <c r="VCA290" s="37"/>
      <c r="VCB290" s="37"/>
      <c r="VCC290" s="37"/>
      <c r="VCD290" s="37"/>
      <c r="VCE290" s="37"/>
      <c r="VCF290" s="37"/>
      <c r="VCG290" s="37"/>
      <c r="VCH290" s="37"/>
      <c r="VCI290" s="37"/>
      <c r="VCJ290" s="37"/>
      <c r="VCK290" s="37"/>
      <c r="VCL290" s="37"/>
      <c r="VCM290" s="37"/>
      <c r="VCN290" s="37"/>
      <c r="VCO290" s="37"/>
      <c r="VCP290" s="37"/>
      <c r="VCQ290" s="37"/>
      <c r="VCR290" s="37"/>
      <c r="VCS290" s="37"/>
      <c r="VCT290" s="37"/>
      <c r="VCU290" s="37"/>
      <c r="VCV290" s="37"/>
      <c r="VCW290" s="37"/>
      <c r="VCX290" s="37"/>
      <c r="VCY290" s="37"/>
      <c r="VCZ290" s="37"/>
      <c r="VDA290" s="37"/>
      <c r="VDB290" s="37"/>
      <c r="VDC290" s="37"/>
      <c r="VDD290" s="37"/>
      <c r="VDE290" s="37"/>
      <c r="VDF290" s="37"/>
      <c r="VDG290" s="37"/>
      <c r="VDH290" s="37"/>
      <c r="VDI290" s="37"/>
      <c r="VDJ290" s="37"/>
      <c r="VDK290" s="37"/>
      <c r="VDL290" s="37"/>
      <c r="VDM290" s="37"/>
      <c r="VDN290" s="37"/>
      <c r="VDO290" s="37"/>
      <c r="VDP290" s="37"/>
      <c r="VDQ290" s="37"/>
      <c r="VDR290" s="37"/>
      <c r="VDS290" s="37"/>
      <c r="VDT290" s="37"/>
      <c r="VDU290" s="37"/>
      <c r="VDV290" s="37"/>
      <c r="VDW290" s="37"/>
      <c r="VDX290" s="37"/>
      <c r="VDY290" s="37"/>
      <c r="VDZ290" s="37"/>
      <c r="VEA290" s="37"/>
      <c r="VEB290" s="37"/>
      <c r="VEC290" s="37"/>
      <c r="VED290" s="37"/>
      <c r="VEE290" s="37"/>
      <c r="VEF290" s="37"/>
      <c r="VEG290" s="37"/>
      <c r="VEH290" s="37"/>
      <c r="VEI290" s="37"/>
      <c r="VEJ290" s="37"/>
      <c r="VEK290" s="37"/>
      <c r="VEL290" s="37"/>
      <c r="VEM290" s="37"/>
      <c r="VEN290" s="37"/>
      <c r="VEO290" s="37"/>
      <c r="VEP290" s="37"/>
      <c r="VEQ290" s="37"/>
      <c r="VER290" s="37"/>
      <c r="VES290" s="37"/>
      <c r="VET290" s="37"/>
      <c r="VEU290" s="37"/>
      <c r="VEV290" s="37"/>
      <c r="VEW290" s="37"/>
      <c r="VEX290" s="37"/>
      <c r="VEY290" s="37"/>
      <c r="VEZ290" s="37"/>
      <c r="VFA290" s="37"/>
      <c r="VFB290" s="37"/>
      <c r="VFC290" s="37"/>
      <c r="VFD290" s="37"/>
      <c r="VFE290" s="37"/>
      <c r="VFF290" s="37"/>
      <c r="VFG290" s="37"/>
      <c r="VFH290" s="37"/>
      <c r="VFI290" s="37"/>
      <c r="VFJ290" s="37"/>
      <c r="VFK290" s="37"/>
      <c r="VFL290" s="37"/>
      <c r="VFM290" s="37"/>
      <c r="VFN290" s="37"/>
      <c r="VFO290" s="37"/>
      <c r="VFP290" s="37"/>
      <c r="VFQ290" s="37"/>
      <c r="VFR290" s="37"/>
      <c r="VFS290" s="37"/>
      <c r="VFT290" s="37"/>
      <c r="VFU290" s="37"/>
      <c r="VFV290" s="37"/>
      <c r="VFW290" s="37"/>
      <c r="VFX290" s="37"/>
      <c r="VFY290" s="37"/>
      <c r="VFZ290" s="37"/>
      <c r="VGA290" s="37"/>
      <c r="VGB290" s="37"/>
      <c r="VGC290" s="37"/>
      <c r="VGD290" s="37"/>
      <c r="VGE290" s="37"/>
      <c r="VGF290" s="37"/>
      <c r="VGG290" s="37"/>
      <c r="VGH290" s="37"/>
      <c r="VGI290" s="37"/>
      <c r="VGJ290" s="37"/>
      <c r="VGK290" s="37"/>
      <c r="VGL290" s="37"/>
      <c r="VGM290" s="37"/>
      <c r="VGN290" s="37"/>
      <c r="VGO290" s="37"/>
      <c r="VGP290" s="37"/>
      <c r="VGQ290" s="37"/>
      <c r="VGR290" s="37"/>
      <c r="VGS290" s="37"/>
      <c r="VGT290" s="37"/>
      <c r="VGU290" s="37"/>
      <c r="VGV290" s="37"/>
      <c r="VGW290" s="37"/>
      <c r="VGX290" s="37"/>
      <c r="VGY290" s="37"/>
      <c r="VGZ290" s="37"/>
      <c r="VHA290" s="37"/>
      <c r="VHB290" s="37"/>
      <c r="VHC290" s="37"/>
      <c r="VHD290" s="37"/>
      <c r="VHE290" s="37"/>
      <c r="VHF290" s="37"/>
      <c r="VHG290" s="37"/>
      <c r="VHH290" s="37"/>
      <c r="VHI290" s="37"/>
      <c r="VHJ290" s="37"/>
      <c r="VHK290" s="37"/>
      <c r="VHL290" s="37"/>
      <c r="VHM290" s="37"/>
      <c r="VHN290" s="37"/>
      <c r="VHO290" s="37"/>
      <c r="VHP290" s="37"/>
      <c r="VHQ290" s="37"/>
      <c r="VHR290" s="37"/>
      <c r="VHS290" s="37"/>
      <c r="VHT290" s="37"/>
      <c r="VHU290" s="37"/>
      <c r="VHV290" s="37"/>
      <c r="VHW290" s="37"/>
      <c r="VHX290" s="37"/>
      <c r="VHY290" s="37"/>
      <c r="VHZ290" s="37"/>
      <c r="VIA290" s="37"/>
      <c r="VIB290" s="37"/>
      <c r="VIC290" s="37"/>
      <c r="VID290" s="37"/>
      <c r="VIE290" s="37"/>
      <c r="VIF290" s="37"/>
      <c r="VIG290" s="37"/>
      <c r="VIH290" s="37"/>
      <c r="VII290" s="37"/>
      <c r="VIJ290" s="37"/>
      <c r="VIK290" s="37"/>
      <c r="VIL290" s="37"/>
      <c r="VIM290" s="37"/>
      <c r="VIN290" s="37"/>
      <c r="VIO290" s="37"/>
      <c r="VIP290" s="37"/>
      <c r="VIQ290" s="37"/>
      <c r="VIR290" s="37"/>
      <c r="VIS290" s="37"/>
      <c r="VIT290" s="37"/>
      <c r="VIU290" s="37"/>
      <c r="VIV290" s="37"/>
      <c r="VIW290" s="37"/>
      <c r="VIX290" s="37"/>
      <c r="VIY290" s="37"/>
      <c r="VIZ290" s="37"/>
      <c r="VJA290" s="37"/>
      <c r="VJB290" s="37"/>
      <c r="VJC290" s="37"/>
      <c r="VJD290" s="37"/>
      <c r="VJE290" s="37"/>
      <c r="VJF290" s="37"/>
      <c r="VJG290" s="37"/>
      <c r="VJH290" s="37"/>
      <c r="VJI290" s="37"/>
      <c r="VJJ290" s="37"/>
      <c r="VJK290" s="37"/>
      <c r="VJL290" s="37"/>
      <c r="VJM290" s="37"/>
      <c r="VJN290" s="37"/>
      <c r="VJO290" s="37"/>
      <c r="VJP290" s="37"/>
      <c r="VJQ290" s="37"/>
      <c r="VJR290" s="37"/>
      <c r="VJS290" s="37"/>
      <c r="VJT290" s="37"/>
      <c r="VJU290" s="37"/>
      <c r="VJV290" s="37"/>
      <c r="VJW290" s="37"/>
      <c r="VJX290" s="37"/>
      <c r="VJY290" s="37"/>
      <c r="VJZ290" s="37"/>
      <c r="VKA290" s="37"/>
      <c r="VKB290" s="37"/>
      <c r="VKC290" s="37"/>
      <c r="VKD290" s="37"/>
      <c r="VKE290" s="37"/>
      <c r="VKF290" s="37"/>
      <c r="VKG290" s="37"/>
      <c r="VKH290" s="37"/>
      <c r="VKI290" s="37"/>
      <c r="VKJ290" s="37"/>
      <c r="VKK290" s="37"/>
      <c r="VKL290" s="37"/>
      <c r="VKM290" s="37"/>
      <c r="VKN290" s="37"/>
      <c r="VKO290" s="37"/>
      <c r="VKP290" s="37"/>
      <c r="VKQ290" s="37"/>
      <c r="VKR290" s="37"/>
      <c r="VKS290" s="37"/>
      <c r="VKT290" s="37"/>
      <c r="VKU290" s="37"/>
      <c r="VKV290" s="37"/>
      <c r="VKW290" s="37"/>
      <c r="VKX290" s="37"/>
      <c r="VKY290" s="37"/>
      <c r="VKZ290" s="37"/>
      <c r="VLA290" s="37"/>
      <c r="VLB290" s="37"/>
      <c r="VLC290" s="37"/>
      <c r="VLD290" s="37"/>
      <c r="VLE290" s="37"/>
      <c r="VLF290" s="37"/>
      <c r="VLG290" s="37"/>
      <c r="VLH290" s="37"/>
      <c r="VLI290" s="37"/>
      <c r="VLJ290" s="37"/>
      <c r="VLK290" s="37"/>
      <c r="VLL290" s="37"/>
      <c r="VLM290" s="37"/>
      <c r="VLN290" s="37"/>
      <c r="VLO290" s="37"/>
      <c r="VLP290" s="37"/>
      <c r="VLQ290" s="37"/>
      <c r="VLR290" s="37"/>
      <c r="VLS290" s="37"/>
      <c r="VLT290" s="37"/>
      <c r="VLU290" s="37"/>
      <c r="VLV290" s="37"/>
      <c r="VLW290" s="37"/>
      <c r="VLX290" s="37"/>
      <c r="VLY290" s="37"/>
      <c r="VLZ290" s="37"/>
      <c r="VMA290" s="37"/>
      <c r="VMB290" s="37"/>
      <c r="VMC290" s="37"/>
      <c r="VMD290" s="37"/>
      <c r="VME290" s="37"/>
      <c r="VMF290" s="37"/>
      <c r="VMG290" s="37"/>
      <c r="VMH290" s="37"/>
      <c r="VMI290" s="37"/>
      <c r="VMJ290" s="37"/>
      <c r="VMK290" s="37"/>
      <c r="VML290" s="37"/>
      <c r="VMM290" s="37"/>
      <c r="VMN290" s="37"/>
      <c r="VMO290" s="37"/>
      <c r="VMP290" s="37"/>
      <c r="VMQ290" s="37"/>
      <c r="VMR290" s="37"/>
      <c r="VMS290" s="37"/>
      <c r="VMT290" s="37"/>
      <c r="VMU290" s="37"/>
      <c r="VMV290" s="37"/>
      <c r="VMW290" s="37"/>
      <c r="VMX290" s="37"/>
      <c r="VMY290" s="37"/>
      <c r="VMZ290" s="37"/>
      <c r="VNA290" s="37"/>
      <c r="VNB290" s="37"/>
      <c r="VNC290" s="37"/>
      <c r="VND290" s="37"/>
      <c r="VNE290" s="37"/>
      <c r="VNF290" s="37"/>
      <c r="VNG290" s="37"/>
      <c r="VNH290" s="37"/>
      <c r="VNI290" s="37"/>
      <c r="VNJ290" s="37"/>
      <c r="VNK290" s="37"/>
      <c r="VNL290" s="37"/>
      <c r="VNM290" s="37"/>
      <c r="VNN290" s="37"/>
      <c r="VNO290" s="37"/>
      <c r="VNP290" s="37"/>
      <c r="VNQ290" s="37"/>
      <c r="VNR290" s="37"/>
      <c r="VNS290" s="37"/>
      <c r="VNT290" s="37"/>
      <c r="VNU290" s="37"/>
      <c r="VNV290" s="37"/>
      <c r="VNW290" s="37"/>
      <c r="VNX290" s="37"/>
      <c r="VNY290" s="37"/>
      <c r="VNZ290" s="37"/>
      <c r="VOA290" s="37"/>
      <c r="VOB290" s="37"/>
      <c r="VOC290" s="37"/>
      <c r="VOD290" s="37"/>
      <c r="VOE290" s="37"/>
      <c r="VOF290" s="37"/>
      <c r="VOG290" s="37"/>
      <c r="VOH290" s="37"/>
      <c r="VOI290" s="37"/>
      <c r="VOJ290" s="37"/>
      <c r="VOK290" s="37"/>
      <c r="VOL290" s="37"/>
      <c r="VOM290" s="37"/>
      <c r="VON290" s="37"/>
      <c r="VOO290" s="37"/>
      <c r="VOP290" s="37"/>
      <c r="VOQ290" s="37"/>
      <c r="VOR290" s="37"/>
      <c r="VOS290" s="37"/>
      <c r="VOT290" s="37"/>
      <c r="VOU290" s="37"/>
      <c r="VOV290" s="37"/>
      <c r="VOW290" s="37"/>
      <c r="VOX290" s="37"/>
      <c r="VOY290" s="37"/>
      <c r="VOZ290" s="37"/>
      <c r="VPA290" s="37"/>
      <c r="VPB290" s="37"/>
      <c r="VPC290" s="37"/>
      <c r="VPD290" s="37"/>
      <c r="VPE290" s="37"/>
      <c r="VPF290" s="37"/>
      <c r="VPG290" s="37"/>
      <c r="VPH290" s="37"/>
      <c r="VPI290" s="37"/>
      <c r="VPJ290" s="37"/>
      <c r="VPK290" s="37"/>
      <c r="VPL290" s="37"/>
      <c r="VPM290" s="37"/>
      <c r="VPN290" s="37"/>
      <c r="VPO290" s="37"/>
      <c r="VPP290" s="37"/>
      <c r="VPQ290" s="37"/>
      <c r="VPR290" s="37"/>
      <c r="VPS290" s="37"/>
      <c r="VPT290" s="37"/>
      <c r="VPU290" s="37"/>
      <c r="VPV290" s="37"/>
      <c r="VPW290" s="37"/>
      <c r="VPX290" s="37"/>
      <c r="VPY290" s="37"/>
      <c r="VPZ290" s="37"/>
      <c r="VQA290" s="37"/>
      <c r="VQB290" s="37"/>
      <c r="VQC290" s="37"/>
      <c r="VQD290" s="37"/>
      <c r="VQE290" s="37"/>
      <c r="VQF290" s="37"/>
      <c r="VQG290" s="37"/>
      <c r="VQH290" s="37"/>
      <c r="VQI290" s="37"/>
      <c r="VQJ290" s="37"/>
      <c r="VQK290" s="37"/>
      <c r="VQL290" s="37"/>
      <c r="VQM290" s="37"/>
      <c r="VQN290" s="37"/>
      <c r="VQO290" s="37"/>
      <c r="VQP290" s="37"/>
      <c r="VQQ290" s="37"/>
      <c r="VQR290" s="37"/>
      <c r="VQS290" s="37"/>
      <c r="VQT290" s="37"/>
      <c r="VQU290" s="37"/>
      <c r="VQV290" s="37"/>
      <c r="VQW290" s="37"/>
      <c r="VQX290" s="37"/>
      <c r="VQY290" s="37"/>
      <c r="VQZ290" s="37"/>
      <c r="VRA290" s="37"/>
      <c r="VRB290" s="37"/>
      <c r="VRC290" s="37"/>
      <c r="VRD290" s="37"/>
      <c r="VRE290" s="37"/>
      <c r="VRF290" s="37"/>
      <c r="VRG290" s="37"/>
      <c r="VRH290" s="37"/>
      <c r="VRI290" s="37"/>
      <c r="VRJ290" s="37"/>
      <c r="VRK290" s="37"/>
      <c r="VRL290" s="37"/>
      <c r="VRM290" s="37"/>
      <c r="VRN290" s="37"/>
      <c r="VRO290" s="37"/>
      <c r="VRP290" s="37"/>
      <c r="VRQ290" s="37"/>
      <c r="VRR290" s="37"/>
      <c r="VRS290" s="37"/>
      <c r="VRT290" s="37"/>
      <c r="VRU290" s="37"/>
      <c r="VRV290" s="37"/>
      <c r="VRW290" s="37"/>
      <c r="VRX290" s="37"/>
      <c r="VRY290" s="37"/>
      <c r="VRZ290" s="37"/>
      <c r="VSA290" s="37"/>
      <c r="VSB290" s="37"/>
      <c r="VSC290" s="37"/>
      <c r="VSD290" s="37"/>
      <c r="VSE290" s="37"/>
      <c r="VSF290" s="37"/>
      <c r="VSG290" s="37"/>
      <c r="VSH290" s="37"/>
      <c r="VSI290" s="37"/>
      <c r="VSJ290" s="37"/>
      <c r="VSK290" s="37"/>
      <c r="VSL290" s="37"/>
      <c r="VSM290" s="37"/>
      <c r="VSN290" s="37"/>
      <c r="VSO290" s="37"/>
      <c r="VSP290" s="37"/>
      <c r="VSQ290" s="37"/>
      <c r="VSR290" s="37"/>
      <c r="VSS290" s="37"/>
      <c r="VST290" s="37"/>
      <c r="VSU290" s="37"/>
      <c r="VSV290" s="37"/>
      <c r="VSW290" s="37"/>
      <c r="VSX290" s="37"/>
      <c r="VSY290" s="37"/>
      <c r="VSZ290" s="37"/>
      <c r="VTA290" s="37"/>
      <c r="VTB290" s="37"/>
      <c r="VTC290" s="37"/>
      <c r="VTD290" s="37"/>
      <c r="VTE290" s="37"/>
      <c r="VTF290" s="37"/>
      <c r="VTG290" s="37"/>
      <c r="VTH290" s="37"/>
      <c r="VTI290" s="37"/>
      <c r="VTJ290" s="37"/>
      <c r="VTK290" s="37"/>
      <c r="VTL290" s="37"/>
      <c r="VTM290" s="37"/>
      <c r="VTN290" s="37"/>
      <c r="VTO290" s="37"/>
      <c r="VTP290" s="37"/>
      <c r="VTQ290" s="37"/>
      <c r="VTR290" s="37"/>
      <c r="VTS290" s="37"/>
      <c r="VTT290" s="37"/>
      <c r="VTU290" s="37"/>
      <c r="VTV290" s="37"/>
      <c r="VTW290" s="37"/>
      <c r="VTX290" s="37"/>
      <c r="VTY290" s="37"/>
      <c r="VTZ290" s="37"/>
      <c r="VUA290" s="37"/>
      <c r="VUB290" s="37"/>
      <c r="VUC290" s="37"/>
      <c r="VUD290" s="37"/>
      <c r="VUE290" s="37"/>
      <c r="VUF290" s="37"/>
      <c r="VUG290" s="37"/>
      <c r="VUH290" s="37"/>
      <c r="VUI290" s="37"/>
      <c r="VUJ290" s="37"/>
      <c r="VUK290" s="37"/>
      <c r="VUL290" s="37"/>
      <c r="VUM290" s="37"/>
      <c r="VUN290" s="37"/>
      <c r="VUO290" s="37"/>
      <c r="VUP290" s="37"/>
      <c r="VUQ290" s="37"/>
      <c r="VUR290" s="37"/>
      <c r="VUS290" s="37"/>
      <c r="VUT290" s="37"/>
      <c r="VUU290" s="37"/>
      <c r="VUV290" s="37"/>
      <c r="VUW290" s="37"/>
      <c r="VUX290" s="37"/>
      <c r="VUY290" s="37"/>
      <c r="VUZ290" s="37"/>
      <c r="VVA290" s="37"/>
      <c r="VVB290" s="37"/>
      <c r="VVC290" s="37"/>
      <c r="VVD290" s="37"/>
      <c r="VVE290" s="37"/>
      <c r="VVF290" s="37"/>
      <c r="VVG290" s="37"/>
      <c r="VVH290" s="37"/>
      <c r="VVI290" s="37"/>
      <c r="VVJ290" s="37"/>
      <c r="VVK290" s="37"/>
      <c r="VVL290" s="37"/>
      <c r="VVM290" s="37"/>
      <c r="VVN290" s="37"/>
      <c r="VVO290" s="37"/>
      <c r="VVP290" s="37"/>
      <c r="VVQ290" s="37"/>
      <c r="VVR290" s="37"/>
      <c r="VVS290" s="37"/>
      <c r="VVT290" s="37"/>
      <c r="VVU290" s="37"/>
      <c r="VVV290" s="37"/>
      <c r="VVW290" s="37"/>
      <c r="VVX290" s="37"/>
      <c r="VVY290" s="37"/>
      <c r="VVZ290" s="37"/>
      <c r="VWA290" s="37"/>
      <c r="VWB290" s="37"/>
      <c r="VWC290" s="37"/>
      <c r="VWD290" s="37"/>
      <c r="VWE290" s="37"/>
      <c r="VWF290" s="37"/>
      <c r="VWG290" s="37"/>
      <c r="VWH290" s="37"/>
      <c r="VWI290" s="37"/>
      <c r="VWJ290" s="37"/>
      <c r="VWK290" s="37"/>
      <c r="VWL290" s="37"/>
      <c r="VWM290" s="37"/>
      <c r="VWN290" s="37"/>
      <c r="VWO290" s="37"/>
      <c r="VWP290" s="37"/>
      <c r="VWQ290" s="37"/>
      <c r="VWR290" s="37"/>
      <c r="VWS290" s="37"/>
      <c r="VWT290" s="37"/>
      <c r="VWU290" s="37"/>
      <c r="VWV290" s="37"/>
      <c r="VWW290" s="37"/>
      <c r="VWX290" s="37"/>
      <c r="VWY290" s="37"/>
      <c r="VWZ290" s="37"/>
      <c r="VXA290" s="37"/>
      <c r="VXB290" s="37"/>
      <c r="VXC290" s="37"/>
      <c r="VXD290" s="37"/>
      <c r="VXE290" s="37"/>
      <c r="VXF290" s="37"/>
      <c r="VXG290" s="37"/>
      <c r="VXH290" s="37"/>
      <c r="VXI290" s="37"/>
      <c r="VXJ290" s="37"/>
      <c r="VXK290" s="37"/>
      <c r="VXL290" s="37"/>
      <c r="VXM290" s="37"/>
      <c r="VXN290" s="37"/>
      <c r="VXO290" s="37"/>
      <c r="VXP290" s="37"/>
      <c r="VXQ290" s="37"/>
      <c r="VXR290" s="37"/>
      <c r="VXS290" s="37"/>
      <c r="VXT290" s="37"/>
      <c r="VXU290" s="37"/>
      <c r="VXV290" s="37"/>
      <c r="VXW290" s="37"/>
      <c r="VXX290" s="37"/>
      <c r="VXY290" s="37"/>
      <c r="VXZ290" s="37"/>
      <c r="VYA290" s="37"/>
      <c r="VYB290" s="37"/>
      <c r="VYC290" s="37"/>
      <c r="VYD290" s="37"/>
      <c r="VYE290" s="37"/>
      <c r="VYF290" s="37"/>
      <c r="VYG290" s="37"/>
      <c r="VYH290" s="37"/>
      <c r="VYI290" s="37"/>
      <c r="VYJ290" s="37"/>
      <c r="VYK290" s="37"/>
      <c r="VYL290" s="37"/>
      <c r="VYM290" s="37"/>
      <c r="VYN290" s="37"/>
      <c r="VYO290" s="37"/>
      <c r="VYP290" s="37"/>
      <c r="VYQ290" s="37"/>
      <c r="VYR290" s="37"/>
      <c r="VYS290" s="37"/>
      <c r="VYT290" s="37"/>
      <c r="VYU290" s="37"/>
      <c r="VYV290" s="37"/>
      <c r="VYW290" s="37"/>
      <c r="VYX290" s="37"/>
      <c r="VYY290" s="37"/>
      <c r="VYZ290" s="37"/>
      <c r="VZA290" s="37"/>
      <c r="VZB290" s="37"/>
      <c r="VZC290" s="37"/>
      <c r="VZD290" s="37"/>
      <c r="VZE290" s="37"/>
      <c r="VZF290" s="37"/>
      <c r="VZG290" s="37"/>
      <c r="VZH290" s="37"/>
      <c r="VZI290" s="37"/>
      <c r="VZJ290" s="37"/>
      <c r="VZK290" s="37"/>
      <c r="VZL290" s="37"/>
      <c r="VZM290" s="37"/>
      <c r="VZN290" s="37"/>
      <c r="VZO290" s="37"/>
      <c r="VZP290" s="37"/>
      <c r="VZQ290" s="37"/>
      <c r="VZR290" s="37"/>
      <c r="VZS290" s="37"/>
      <c r="VZT290" s="37"/>
      <c r="VZU290" s="37"/>
      <c r="VZV290" s="37"/>
      <c r="VZW290" s="37"/>
      <c r="VZX290" s="37"/>
      <c r="VZY290" s="37"/>
      <c r="VZZ290" s="37"/>
      <c r="WAA290" s="37"/>
      <c r="WAB290" s="37"/>
      <c r="WAC290" s="37"/>
      <c r="WAD290" s="37"/>
      <c r="WAE290" s="37"/>
      <c r="WAF290" s="37"/>
      <c r="WAG290" s="37"/>
      <c r="WAH290" s="37"/>
      <c r="WAI290" s="37"/>
      <c r="WAJ290" s="37"/>
      <c r="WAK290" s="37"/>
      <c r="WAL290" s="37"/>
      <c r="WAM290" s="37"/>
      <c r="WAN290" s="37"/>
      <c r="WAO290" s="37"/>
      <c r="WAP290" s="37"/>
      <c r="WAQ290" s="37"/>
      <c r="WAR290" s="37"/>
      <c r="WAS290" s="37"/>
      <c r="WAT290" s="37"/>
      <c r="WAU290" s="37"/>
      <c r="WAV290" s="37"/>
      <c r="WAW290" s="37"/>
      <c r="WAX290" s="37"/>
      <c r="WAY290" s="37"/>
      <c r="WAZ290" s="37"/>
      <c r="WBA290" s="37"/>
      <c r="WBB290" s="37"/>
      <c r="WBC290" s="37"/>
      <c r="WBD290" s="37"/>
      <c r="WBE290" s="37"/>
      <c r="WBF290" s="37"/>
      <c r="WBG290" s="37"/>
      <c r="WBH290" s="37"/>
      <c r="WBI290" s="37"/>
      <c r="WBJ290" s="37"/>
      <c r="WBK290" s="37"/>
      <c r="WBL290" s="37"/>
      <c r="WBM290" s="37"/>
      <c r="WBN290" s="37"/>
      <c r="WBO290" s="37"/>
      <c r="WBP290" s="37"/>
      <c r="WBQ290" s="37"/>
      <c r="WBR290" s="37"/>
      <c r="WBS290" s="37"/>
      <c r="WBT290" s="37"/>
      <c r="WBU290" s="37"/>
      <c r="WBV290" s="37"/>
      <c r="WBW290" s="37"/>
      <c r="WBX290" s="37"/>
      <c r="WBY290" s="37"/>
      <c r="WBZ290" s="37"/>
      <c r="WCA290" s="37"/>
      <c r="WCB290" s="37"/>
      <c r="WCC290" s="37"/>
      <c r="WCD290" s="37"/>
      <c r="WCE290" s="37"/>
      <c r="WCF290" s="37"/>
      <c r="WCG290" s="37"/>
      <c r="WCH290" s="37"/>
      <c r="WCI290" s="37"/>
      <c r="WCJ290" s="37"/>
      <c r="WCK290" s="37"/>
      <c r="WCL290" s="37"/>
      <c r="WCM290" s="37"/>
      <c r="WCN290" s="37"/>
      <c r="WCO290" s="37"/>
      <c r="WCP290" s="37"/>
      <c r="WCQ290" s="37"/>
      <c r="WCR290" s="37"/>
      <c r="WCS290" s="37"/>
      <c r="WCT290" s="37"/>
      <c r="WCU290" s="37"/>
      <c r="WCV290" s="37"/>
      <c r="WCW290" s="37"/>
      <c r="WCX290" s="37"/>
      <c r="WCY290" s="37"/>
      <c r="WCZ290" s="37"/>
      <c r="WDA290" s="37"/>
      <c r="WDB290" s="37"/>
      <c r="WDC290" s="37"/>
      <c r="WDD290" s="37"/>
      <c r="WDE290" s="37"/>
      <c r="WDF290" s="37"/>
      <c r="WDG290" s="37"/>
      <c r="WDH290" s="37"/>
      <c r="WDI290" s="37"/>
      <c r="WDJ290" s="37"/>
      <c r="WDK290" s="37"/>
      <c r="WDL290" s="37"/>
      <c r="WDM290" s="37"/>
      <c r="WDN290" s="37"/>
      <c r="WDO290" s="37"/>
      <c r="WDP290" s="37"/>
      <c r="WDQ290" s="37"/>
      <c r="WDR290" s="37"/>
      <c r="WDS290" s="37"/>
      <c r="WDT290" s="37"/>
      <c r="WDU290" s="37"/>
      <c r="WDV290" s="37"/>
      <c r="WDW290" s="37"/>
      <c r="WDX290" s="37"/>
      <c r="WDY290" s="37"/>
      <c r="WDZ290" s="37"/>
      <c r="WEA290" s="37"/>
      <c r="WEB290" s="37"/>
      <c r="WEC290" s="37"/>
      <c r="WED290" s="37"/>
      <c r="WEE290" s="37"/>
      <c r="WEF290" s="37"/>
      <c r="WEG290" s="37"/>
      <c r="WEH290" s="37"/>
      <c r="WEI290" s="37"/>
      <c r="WEJ290" s="37"/>
      <c r="WEK290" s="37"/>
      <c r="WEL290" s="37"/>
      <c r="WEM290" s="37"/>
      <c r="WEN290" s="37"/>
      <c r="WEO290" s="37"/>
      <c r="WEP290" s="37"/>
      <c r="WEQ290" s="37"/>
      <c r="WER290" s="37"/>
      <c r="WES290" s="37"/>
      <c r="WET290" s="37"/>
      <c r="WEU290" s="37"/>
      <c r="WEV290" s="37"/>
      <c r="WEW290" s="37"/>
      <c r="WEX290" s="37"/>
      <c r="WEY290" s="37"/>
      <c r="WEZ290" s="37"/>
      <c r="WFA290" s="37"/>
      <c r="WFB290" s="37"/>
      <c r="WFC290" s="37"/>
      <c r="WFD290" s="37"/>
      <c r="WFE290" s="37"/>
      <c r="WFF290" s="37"/>
      <c r="WFG290" s="37"/>
      <c r="WFH290" s="37"/>
      <c r="WFI290" s="37"/>
      <c r="WFJ290" s="37"/>
      <c r="WFK290" s="37"/>
      <c r="WFL290" s="37"/>
      <c r="WFM290" s="37"/>
      <c r="WFN290" s="37"/>
      <c r="WFO290" s="37"/>
      <c r="WFP290" s="37"/>
      <c r="WFQ290" s="37"/>
      <c r="WFR290" s="37"/>
      <c r="WFS290" s="37"/>
      <c r="WFT290" s="37"/>
      <c r="WFU290" s="37"/>
      <c r="WFV290" s="37"/>
      <c r="WFW290" s="37"/>
      <c r="WFX290" s="37"/>
      <c r="WFY290" s="37"/>
      <c r="WFZ290" s="37"/>
      <c r="WGA290" s="37"/>
      <c r="WGB290" s="37"/>
      <c r="WGC290" s="37"/>
      <c r="WGD290" s="37"/>
      <c r="WGE290" s="37"/>
      <c r="WGF290" s="37"/>
      <c r="WGG290" s="37"/>
      <c r="WGH290" s="37"/>
      <c r="WGI290" s="37"/>
      <c r="WGJ290" s="37"/>
      <c r="WGK290" s="37"/>
      <c r="WGL290" s="37"/>
      <c r="WGM290" s="37"/>
      <c r="WGN290" s="37"/>
      <c r="WGO290" s="37"/>
      <c r="WGP290" s="37"/>
      <c r="WGQ290" s="37"/>
      <c r="WGR290" s="37"/>
      <c r="WGS290" s="37"/>
      <c r="WGT290" s="37"/>
      <c r="WGU290" s="37"/>
      <c r="WGV290" s="37"/>
      <c r="WGW290" s="37"/>
      <c r="WGX290" s="37"/>
      <c r="WGY290" s="37"/>
      <c r="WGZ290" s="37"/>
      <c r="WHA290" s="37"/>
      <c r="WHB290" s="37"/>
      <c r="WHC290" s="37"/>
      <c r="WHD290" s="37"/>
      <c r="WHE290" s="37"/>
      <c r="WHF290" s="37"/>
      <c r="WHG290" s="37"/>
      <c r="WHH290" s="37"/>
      <c r="WHI290" s="37"/>
      <c r="WHJ290" s="37"/>
      <c r="WHK290" s="37"/>
      <c r="WHL290" s="37"/>
      <c r="WHM290" s="37"/>
      <c r="WHN290" s="37"/>
      <c r="WHO290" s="37"/>
      <c r="WHP290" s="37"/>
      <c r="WHQ290" s="37"/>
      <c r="WHR290" s="37"/>
      <c r="WHS290" s="37"/>
      <c r="WHT290" s="37"/>
      <c r="WHU290" s="37"/>
      <c r="WHV290" s="37"/>
      <c r="WHW290" s="37"/>
      <c r="WHX290" s="37"/>
      <c r="WHY290" s="37"/>
      <c r="WHZ290" s="37"/>
      <c r="WIA290" s="37"/>
      <c r="WIB290" s="37"/>
      <c r="WIC290" s="37"/>
      <c r="WID290" s="37"/>
      <c r="WIE290" s="37"/>
      <c r="WIF290" s="37"/>
      <c r="WIG290" s="37"/>
      <c r="WIH290" s="37"/>
      <c r="WII290" s="37"/>
      <c r="WIJ290" s="37"/>
      <c r="WIK290" s="37"/>
      <c r="WIL290" s="37"/>
      <c r="WIM290" s="37"/>
      <c r="WIN290" s="37"/>
      <c r="WIO290" s="37"/>
      <c r="WIP290" s="37"/>
      <c r="WIQ290" s="37"/>
      <c r="WIR290" s="37"/>
      <c r="WIS290" s="37"/>
      <c r="WIT290" s="37"/>
      <c r="WIU290" s="37"/>
      <c r="WIV290" s="37"/>
      <c r="WIW290" s="37"/>
      <c r="WIX290" s="37"/>
      <c r="WIY290" s="37"/>
      <c r="WIZ290" s="37"/>
      <c r="WJA290" s="37"/>
      <c r="WJB290" s="37"/>
      <c r="WJC290" s="37"/>
      <c r="WJD290" s="37"/>
      <c r="WJE290" s="37"/>
      <c r="WJF290" s="37"/>
      <c r="WJG290" s="37"/>
      <c r="WJH290" s="37"/>
      <c r="WJI290" s="37"/>
      <c r="WJJ290" s="37"/>
      <c r="WJK290" s="37"/>
      <c r="WJL290" s="37"/>
      <c r="WJM290" s="37"/>
      <c r="WJN290" s="37"/>
      <c r="WJO290" s="37"/>
      <c r="WJP290" s="37"/>
      <c r="WJQ290" s="37"/>
      <c r="WJR290" s="37"/>
      <c r="WJS290" s="37"/>
      <c r="WJT290" s="37"/>
      <c r="WJU290" s="37"/>
      <c r="WJV290" s="37"/>
      <c r="WJW290" s="37"/>
      <c r="WJX290" s="37"/>
      <c r="WJY290" s="37"/>
      <c r="WJZ290" s="37"/>
      <c r="WKA290" s="37"/>
      <c r="WKB290" s="37"/>
      <c r="WKC290" s="37"/>
      <c r="WKD290" s="37"/>
      <c r="WKE290" s="37"/>
      <c r="WKF290" s="37"/>
      <c r="WKG290" s="37"/>
      <c r="WKH290" s="37"/>
      <c r="WKI290" s="37"/>
      <c r="WKJ290" s="37"/>
      <c r="WKK290" s="37"/>
      <c r="WKL290" s="37"/>
      <c r="WKM290" s="37"/>
      <c r="WKN290" s="37"/>
      <c r="WKO290" s="37"/>
      <c r="WKP290" s="37"/>
      <c r="WKQ290" s="37"/>
      <c r="WKR290" s="37"/>
      <c r="WKS290" s="37"/>
      <c r="WKT290" s="37"/>
      <c r="WKU290" s="37"/>
      <c r="WKV290" s="37"/>
      <c r="WKW290" s="37"/>
      <c r="WKX290" s="37"/>
      <c r="WKY290" s="37"/>
      <c r="WKZ290" s="37"/>
      <c r="WLA290" s="37"/>
      <c r="WLB290" s="37"/>
      <c r="WLC290" s="37"/>
      <c r="WLD290" s="37"/>
      <c r="WLE290" s="37"/>
      <c r="WLF290" s="37"/>
      <c r="WLG290" s="37"/>
      <c r="WLH290" s="37"/>
      <c r="WLI290" s="37"/>
      <c r="WLJ290" s="37"/>
      <c r="WLK290" s="37"/>
      <c r="WLL290" s="37"/>
      <c r="WLM290" s="37"/>
      <c r="WLN290" s="37"/>
      <c r="WLO290" s="37"/>
      <c r="WLP290" s="37"/>
      <c r="WLQ290" s="37"/>
      <c r="WLR290" s="37"/>
      <c r="WLS290" s="37"/>
      <c r="WLT290" s="37"/>
      <c r="WLU290" s="37"/>
      <c r="WLV290" s="37"/>
      <c r="WLW290" s="37"/>
      <c r="WLX290" s="37"/>
      <c r="WLY290" s="37"/>
      <c r="WLZ290" s="37"/>
      <c r="WMA290" s="37"/>
      <c r="WMB290" s="37"/>
      <c r="WMC290" s="37"/>
      <c r="WMD290" s="37"/>
      <c r="WME290" s="37"/>
      <c r="WMF290" s="37"/>
      <c r="WMG290" s="37"/>
      <c r="WMH290" s="37"/>
      <c r="WMI290" s="37"/>
      <c r="WMJ290" s="37"/>
      <c r="WMK290" s="37"/>
      <c r="WML290" s="37"/>
      <c r="WMM290" s="37"/>
      <c r="WMN290" s="37"/>
      <c r="WMO290" s="37"/>
      <c r="WMP290" s="37"/>
      <c r="WMQ290" s="37"/>
      <c r="WMR290" s="37"/>
      <c r="WMS290" s="37"/>
      <c r="WMT290" s="37"/>
      <c r="WMU290" s="37"/>
      <c r="WMV290" s="37"/>
      <c r="WMW290" s="37"/>
      <c r="WMX290" s="37"/>
      <c r="WMY290" s="37"/>
      <c r="WMZ290" s="37"/>
      <c r="WNA290" s="37"/>
      <c r="WNB290" s="37"/>
      <c r="WNC290" s="37"/>
      <c r="WND290" s="37"/>
      <c r="WNE290" s="37"/>
      <c r="WNF290" s="37"/>
      <c r="WNG290" s="37"/>
      <c r="WNH290" s="37"/>
      <c r="WNI290" s="37"/>
      <c r="WNJ290" s="37"/>
      <c r="WNK290" s="37"/>
      <c r="WNL290" s="37"/>
      <c r="WNM290" s="37"/>
      <c r="WNN290" s="37"/>
      <c r="WNO290" s="37"/>
      <c r="WNP290" s="37"/>
      <c r="WNQ290" s="37"/>
      <c r="WNR290" s="37"/>
      <c r="WNS290" s="37"/>
      <c r="WNT290" s="37"/>
      <c r="WNU290" s="37"/>
      <c r="WNV290" s="37"/>
      <c r="WNW290" s="37"/>
      <c r="WNX290" s="37"/>
      <c r="WNY290" s="37"/>
      <c r="WNZ290" s="37"/>
      <c r="WOA290" s="37"/>
      <c r="WOB290" s="37"/>
      <c r="WOC290" s="37"/>
      <c r="WOD290" s="37"/>
      <c r="WOE290" s="37"/>
      <c r="WOF290" s="37"/>
      <c r="WOG290" s="37"/>
      <c r="WOH290" s="37"/>
      <c r="WOI290" s="37"/>
      <c r="WOJ290" s="37"/>
      <c r="WOK290" s="37"/>
      <c r="WOL290" s="37"/>
      <c r="WOM290" s="37"/>
      <c r="WON290" s="37"/>
      <c r="WOO290" s="37"/>
      <c r="WOP290" s="37"/>
      <c r="WOQ290" s="37"/>
      <c r="WOR290" s="37"/>
      <c r="WOS290" s="37"/>
      <c r="WOT290" s="37"/>
      <c r="WOU290" s="37"/>
      <c r="WOV290" s="37"/>
      <c r="WOW290" s="37"/>
      <c r="WOX290" s="37"/>
      <c r="WOY290" s="37"/>
      <c r="WOZ290" s="37"/>
      <c r="WPA290" s="37"/>
      <c r="WPB290" s="37"/>
      <c r="WPC290" s="37"/>
      <c r="WPD290" s="37"/>
      <c r="WPE290" s="37"/>
      <c r="WPF290" s="37"/>
      <c r="WPG290" s="37"/>
      <c r="WPH290" s="37"/>
      <c r="WPI290" s="37"/>
      <c r="WPJ290" s="37"/>
      <c r="WPK290" s="37"/>
      <c r="WPL290" s="37"/>
      <c r="WPM290" s="37"/>
      <c r="WPN290" s="37"/>
      <c r="WPO290" s="37"/>
      <c r="WPP290" s="37"/>
      <c r="WPQ290" s="37"/>
      <c r="WPR290" s="37"/>
      <c r="WPS290" s="37"/>
      <c r="WPT290" s="37"/>
      <c r="WPU290" s="37"/>
      <c r="WPV290" s="37"/>
      <c r="WPW290" s="37"/>
      <c r="WPX290" s="37"/>
      <c r="WPY290" s="37"/>
      <c r="WPZ290" s="37"/>
      <c r="WQA290" s="37"/>
      <c r="WQB290" s="37"/>
      <c r="WQC290" s="37"/>
      <c r="WQD290" s="37"/>
      <c r="WQE290" s="37"/>
      <c r="WQF290" s="37"/>
      <c r="WQG290" s="37"/>
      <c r="WQH290" s="37"/>
      <c r="WQI290" s="37"/>
      <c r="WQJ290" s="37"/>
      <c r="WQK290" s="37"/>
      <c r="WQL290" s="37"/>
      <c r="WQM290" s="37"/>
      <c r="WQN290" s="37"/>
      <c r="WQO290" s="37"/>
      <c r="WQP290" s="37"/>
      <c r="WQQ290" s="37"/>
      <c r="WQR290" s="37"/>
      <c r="WQS290" s="37"/>
      <c r="WQT290" s="37"/>
      <c r="WQU290" s="37"/>
      <c r="WQV290" s="37"/>
      <c r="WQW290" s="37"/>
      <c r="WQX290" s="37"/>
      <c r="WQY290" s="37"/>
      <c r="WQZ290" s="37"/>
      <c r="WRA290" s="37"/>
      <c r="WRB290" s="37"/>
      <c r="WRC290" s="37"/>
      <c r="WRD290" s="37"/>
      <c r="WRE290" s="37"/>
      <c r="WRF290" s="37"/>
      <c r="WRG290" s="37"/>
      <c r="WRH290" s="37"/>
      <c r="WRI290" s="37"/>
      <c r="WRJ290" s="37"/>
      <c r="WRK290" s="37"/>
      <c r="WRL290" s="37"/>
      <c r="WRM290" s="37"/>
      <c r="WRN290" s="37"/>
      <c r="WRO290" s="37"/>
      <c r="WRP290" s="37"/>
      <c r="WRQ290" s="37"/>
      <c r="WRR290" s="37"/>
      <c r="WRS290" s="37"/>
      <c r="WRT290" s="37"/>
      <c r="WRU290" s="37"/>
      <c r="WRV290" s="37"/>
      <c r="WRW290" s="37"/>
      <c r="WRX290" s="37"/>
      <c r="WRY290" s="37"/>
      <c r="WRZ290" s="37"/>
      <c r="WSA290" s="37"/>
      <c r="WSB290" s="37"/>
      <c r="WSC290" s="37"/>
      <c r="WSD290" s="37"/>
      <c r="WSE290" s="37"/>
      <c r="WSF290" s="37"/>
      <c r="WSG290" s="37"/>
      <c r="WSH290" s="37"/>
      <c r="WSI290" s="37"/>
      <c r="WSJ290" s="37"/>
      <c r="WSK290" s="37"/>
      <c r="WSL290" s="37"/>
      <c r="WSM290" s="37"/>
      <c r="WSN290" s="37"/>
      <c r="WSO290" s="37"/>
      <c r="WSP290" s="37"/>
      <c r="WSQ290" s="37"/>
      <c r="WSR290" s="37"/>
      <c r="WSS290" s="37"/>
      <c r="WST290" s="37"/>
      <c r="WSU290" s="37"/>
      <c r="WSV290" s="37"/>
      <c r="WSW290" s="37"/>
      <c r="WSX290" s="37"/>
      <c r="WSY290" s="37"/>
      <c r="WSZ290" s="37"/>
      <c r="WTA290" s="37"/>
      <c r="WTB290" s="37"/>
      <c r="WTC290" s="37"/>
      <c r="WTD290" s="37"/>
      <c r="WTE290" s="37"/>
      <c r="WTF290" s="37"/>
      <c r="WTG290" s="37"/>
      <c r="WTH290" s="37"/>
      <c r="WTI290" s="37"/>
      <c r="WTJ290" s="37"/>
      <c r="WTK290" s="37"/>
      <c r="WTL290" s="37"/>
      <c r="WTM290" s="37"/>
      <c r="WTN290" s="37"/>
      <c r="WTO290" s="37"/>
      <c r="WTP290" s="37"/>
      <c r="WTQ290" s="37"/>
      <c r="WTR290" s="37"/>
      <c r="WTS290" s="37"/>
      <c r="WTT290" s="37"/>
      <c r="WTU290" s="37"/>
      <c r="WTV290" s="37"/>
      <c r="WTW290" s="37"/>
      <c r="WTX290" s="37"/>
      <c r="WTY290" s="37"/>
      <c r="WTZ290" s="37"/>
      <c r="WUA290" s="37"/>
      <c r="WUB290" s="37"/>
      <c r="WUC290" s="37"/>
      <c r="WUD290" s="37"/>
      <c r="WUE290" s="37"/>
      <c r="WUF290" s="37"/>
      <c r="WUG290" s="37"/>
      <c r="WUH290" s="37"/>
      <c r="WUI290" s="37"/>
      <c r="WUJ290" s="37"/>
      <c r="WUK290" s="37"/>
      <c r="WUL290" s="37"/>
      <c r="WUM290" s="37"/>
      <c r="WUN290" s="37"/>
      <c r="WUO290" s="37"/>
      <c r="WUP290" s="37"/>
      <c r="WUQ290" s="37"/>
      <c r="WUR290" s="37"/>
      <c r="WUS290" s="37"/>
      <c r="WUT290" s="37"/>
      <c r="WUU290" s="37"/>
      <c r="WUV290" s="37"/>
      <c r="WUW290" s="37"/>
      <c r="WUX290" s="37"/>
      <c r="WUY290" s="37"/>
      <c r="WUZ290" s="37"/>
      <c r="WVA290" s="37"/>
      <c r="WVB290" s="37"/>
      <c r="WVC290" s="37"/>
      <c r="WVD290" s="37"/>
      <c r="WVE290" s="37"/>
      <c r="WVF290" s="37"/>
      <c r="WVG290" s="37"/>
      <c r="WVH290" s="37"/>
      <c r="WVI290" s="37"/>
      <c r="WVJ290" s="37"/>
      <c r="WVK290" s="37"/>
      <c r="WVL290" s="37"/>
      <c r="WVM290" s="37"/>
      <c r="WVN290" s="37"/>
      <c r="WVO290" s="37"/>
      <c r="WVP290" s="37"/>
      <c r="WVQ290" s="37"/>
      <c r="WVR290" s="37"/>
      <c r="WVS290" s="37"/>
      <c r="WVT290" s="37"/>
      <c r="WVU290" s="37"/>
      <c r="WVV290" s="37"/>
      <c r="WVW290" s="37"/>
      <c r="WVX290" s="37"/>
      <c r="WVY290" s="37"/>
      <c r="WVZ290" s="37"/>
      <c r="WWA290" s="37"/>
      <c r="WWB290" s="37"/>
      <c r="WWC290" s="37"/>
      <c r="WWD290" s="37"/>
      <c r="WWE290" s="37"/>
      <c r="WWF290" s="37"/>
      <c r="WWG290" s="37"/>
      <c r="WWH290" s="37"/>
      <c r="WWI290" s="37"/>
      <c r="WWJ290" s="37"/>
      <c r="WWK290" s="37"/>
      <c r="WWL290" s="37"/>
      <c r="WWM290" s="37"/>
      <c r="WWN290" s="37"/>
      <c r="WWO290" s="37"/>
      <c r="WWP290" s="37"/>
      <c r="WWQ290" s="37"/>
      <c r="WWR290" s="37"/>
      <c r="WWS290" s="37"/>
      <c r="WWT290" s="37"/>
      <c r="WWU290" s="37"/>
      <c r="WWV290" s="37"/>
      <c r="WWW290" s="37"/>
      <c r="WWX290" s="37"/>
      <c r="WWY290" s="37"/>
      <c r="WWZ290" s="37"/>
      <c r="WXA290" s="37"/>
      <c r="WXB290" s="37"/>
      <c r="WXC290" s="37"/>
      <c r="WXD290" s="37"/>
      <c r="WXE290" s="37"/>
      <c r="WXF290" s="37"/>
      <c r="WXG290" s="37"/>
      <c r="WXH290" s="37"/>
      <c r="WXI290" s="37"/>
      <c r="WXJ290" s="37"/>
      <c r="WXK290" s="37"/>
      <c r="WXL290" s="37"/>
      <c r="WXM290" s="37"/>
      <c r="WXN290" s="37"/>
      <c r="WXO290" s="37"/>
      <c r="WXP290" s="37"/>
      <c r="WXQ290" s="37"/>
      <c r="WXR290" s="37"/>
      <c r="WXS290" s="37"/>
      <c r="WXT290" s="37"/>
      <c r="WXU290" s="37"/>
      <c r="WXV290" s="37"/>
      <c r="WXW290" s="37"/>
      <c r="WXX290" s="37"/>
      <c r="WXY290" s="37"/>
      <c r="WXZ290" s="37"/>
      <c r="WYA290" s="37"/>
      <c r="WYB290" s="37"/>
      <c r="WYC290" s="37"/>
      <c r="WYD290" s="37"/>
      <c r="WYE290" s="37"/>
      <c r="WYF290" s="37"/>
      <c r="WYG290" s="37"/>
      <c r="WYH290" s="37"/>
      <c r="WYI290" s="37"/>
      <c r="WYJ290" s="37"/>
      <c r="WYK290" s="37"/>
      <c r="WYL290" s="37"/>
      <c r="WYM290" s="37"/>
      <c r="WYN290" s="37"/>
      <c r="WYO290" s="37"/>
      <c r="WYP290" s="37"/>
      <c r="WYQ290" s="37"/>
      <c r="WYR290" s="37"/>
      <c r="WYS290" s="37"/>
      <c r="WYT290" s="37"/>
      <c r="WYU290" s="37"/>
      <c r="WYV290" s="37"/>
      <c r="WYW290" s="37"/>
      <c r="WYX290" s="37"/>
      <c r="WYY290" s="37"/>
      <c r="WYZ290" s="37"/>
      <c r="WZA290" s="37"/>
      <c r="WZB290" s="37"/>
      <c r="WZC290" s="37"/>
      <c r="WZD290" s="37"/>
      <c r="WZE290" s="37"/>
      <c r="WZF290" s="37"/>
      <c r="WZG290" s="37"/>
      <c r="WZH290" s="37"/>
      <c r="WZI290" s="37"/>
      <c r="WZJ290" s="37"/>
      <c r="WZK290" s="37"/>
      <c r="WZL290" s="37"/>
      <c r="WZM290" s="37"/>
      <c r="WZN290" s="37"/>
      <c r="WZO290" s="37"/>
      <c r="WZP290" s="37"/>
      <c r="WZQ290" s="37"/>
      <c r="WZR290" s="37"/>
      <c r="WZS290" s="37"/>
      <c r="WZT290" s="37"/>
      <c r="WZU290" s="37"/>
      <c r="WZV290" s="37"/>
      <c r="WZW290" s="37"/>
      <c r="WZX290" s="37"/>
      <c r="WZY290" s="37"/>
      <c r="WZZ290" s="37"/>
      <c r="XAA290" s="37"/>
      <c r="XAB290" s="37"/>
      <c r="XAC290" s="37"/>
      <c r="XAD290" s="37"/>
      <c r="XAE290" s="37"/>
      <c r="XAF290" s="37"/>
      <c r="XAG290" s="37"/>
      <c r="XAH290" s="37"/>
      <c r="XAI290" s="37"/>
      <c r="XAJ290" s="37"/>
      <c r="XAK290" s="37"/>
      <c r="XAL290" s="37"/>
      <c r="XAM290" s="37"/>
      <c r="XAN290" s="37"/>
      <c r="XAO290" s="37"/>
      <c r="XAP290" s="37"/>
      <c r="XAQ290" s="37"/>
      <c r="XAR290" s="37"/>
      <c r="XAS290" s="37"/>
      <c r="XAT290" s="37"/>
      <c r="XAU290" s="37"/>
      <c r="XAV290" s="37"/>
      <c r="XAW290" s="37"/>
      <c r="XAX290" s="37"/>
      <c r="XAY290" s="37"/>
      <c r="XAZ290" s="37"/>
      <c r="XBA290" s="37"/>
      <c r="XBB290" s="37"/>
      <c r="XBC290" s="37"/>
      <c r="XBD290" s="37"/>
      <c r="XBE290" s="37"/>
      <c r="XBF290" s="37"/>
      <c r="XBG290" s="37"/>
      <c r="XBH290" s="37"/>
      <c r="XBI290" s="37"/>
      <c r="XBJ290" s="37"/>
      <c r="XBK290" s="37"/>
      <c r="XBL290" s="37"/>
      <c r="XBM290" s="37"/>
      <c r="XBN290" s="37"/>
      <c r="XBO290" s="37"/>
      <c r="XBP290" s="37"/>
      <c r="XBQ290" s="37"/>
      <c r="XBR290" s="37"/>
      <c r="XBS290" s="37"/>
      <c r="XBT290" s="37"/>
      <c r="XBU290" s="37"/>
      <c r="XBV290" s="37"/>
      <c r="XBW290" s="37"/>
      <c r="XBX290" s="37"/>
      <c r="XBY290" s="37"/>
      <c r="XBZ290" s="37"/>
      <c r="XCA290" s="37"/>
      <c r="XCB290" s="37"/>
      <c r="XCC290" s="37"/>
      <c r="XCD290" s="37"/>
      <c r="XCE290" s="37"/>
      <c r="XCF290" s="37"/>
      <c r="XCG290" s="37"/>
      <c r="XCH290" s="37"/>
      <c r="XCI290" s="37"/>
      <c r="XCJ290" s="37"/>
      <c r="XCK290" s="37"/>
      <c r="XCL290" s="37"/>
      <c r="XCM290" s="37"/>
      <c r="XCN290" s="37"/>
      <c r="XCO290" s="37"/>
      <c r="XCP290" s="37"/>
      <c r="XCQ290" s="37"/>
      <c r="XCR290" s="37"/>
      <c r="XCS290" s="37"/>
      <c r="XCT290" s="37"/>
      <c r="XCU290" s="37"/>
      <c r="XCV290" s="37"/>
      <c r="XCW290" s="37"/>
      <c r="XCX290" s="37"/>
      <c r="XCY290" s="37"/>
      <c r="XCZ290" s="37"/>
      <c r="XDA290" s="37"/>
      <c r="XDB290" s="37"/>
      <c r="XDC290" s="37"/>
      <c r="XDD290" s="37"/>
      <c r="XDE290" s="37"/>
      <c r="XDF290" s="37"/>
      <c r="XDG290" s="37"/>
      <c r="XDH290" s="37"/>
      <c r="XDI290" s="37"/>
      <c r="XDJ290" s="37"/>
      <c r="XDK290" s="37"/>
      <c r="XDL290" s="37"/>
      <c r="XDM290" s="37"/>
      <c r="XDN290" s="37"/>
      <c r="XDO290" s="37"/>
      <c r="XDP290" s="37"/>
      <c r="XDQ290" s="37"/>
      <c r="XDR290" s="37"/>
      <c r="XDS290" s="37"/>
      <c r="XDT290" s="37"/>
      <c r="XDU290" s="37"/>
      <c r="XDV290" s="37"/>
      <c r="XDW290" s="37"/>
      <c r="XDX290" s="37"/>
      <c r="XDY290" s="37"/>
      <c r="XDZ290" s="37"/>
      <c r="XEA290" s="37"/>
      <c r="XEB290" s="37"/>
    </row>
    <row r="291" spans="1:16356" s="39" customFormat="1" x14ac:dyDescent="0.35">
      <c r="A291" s="1" t="s">
        <v>296</v>
      </c>
      <c r="B291" s="1" t="s">
        <v>214</v>
      </c>
      <c r="C291" s="1"/>
      <c r="D291" s="1"/>
      <c r="E291" s="1"/>
      <c r="F291" s="1"/>
      <c r="G291" s="1"/>
      <c r="H291" s="7"/>
      <c r="I291" s="1" t="s">
        <v>213</v>
      </c>
      <c r="J291" s="1" t="s">
        <v>295</v>
      </c>
      <c r="K291" s="1" t="s">
        <v>294</v>
      </c>
      <c r="L291" s="1" t="s">
        <v>293</v>
      </c>
      <c r="M291" s="5" t="str">
        <f t="shared" si="4"/>
        <v>N_290: Die Position "Risikoergebnis in der Lebensversicherung - Abgegrenzte Risikoprämien - Gesamtrechnung" abzüglich der Summe der Positionen "Risikoergebnis in der Lebensversicherung - Zahlungen für Versicherungsfälle - Gesamtrechnung", "Risikoergebnis in der Lebensversicherung - Veränderung der Deckungsrückstellung aufgrund von Versicherungsfällen - Gesamtrechnung" und "Risikoergebnis in der Lebensversicherung - Veränderung der Rückstellung für noch nicht abgewickelte Versicherungsfälle - Gesamtrechnung" ist ungleich der Position "Risikoergebnis in der Lebensversicherung - Gesamtrechnung". --&gt;N.01.01: N.02.03; C0010: C0010; : {Z0030}=[N_BA:L]; Expression: {R0190}={R0200}-{R0210}-{R0220}-{R0230}</v>
      </c>
      <c r="N291" s="6" t="s">
        <v>208</v>
      </c>
      <c r="O291" s="1"/>
      <c r="P291" s="1"/>
      <c r="Q291" s="1" t="s">
        <v>8</v>
      </c>
      <c r="R291" s="4">
        <v>44120</v>
      </c>
      <c r="S291" s="3"/>
      <c r="T291" s="1"/>
      <c r="U291" s="8">
        <v>2</v>
      </c>
      <c r="V291" s="1"/>
      <c r="W291" s="1"/>
      <c r="X291" s="37"/>
      <c r="Y291" s="37"/>
      <c r="Z291" s="37"/>
      <c r="AA291" s="37"/>
      <c r="AB291" s="37"/>
      <c r="AC291" s="37"/>
      <c r="AD291" s="37"/>
      <c r="AE291" s="37"/>
      <c r="AF291" s="37"/>
      <c r="AG291" s="37"/>
      <c r="AH291" s="37"/>
      <c r="AI291" s="37"/>
      <c r="AJ291" s="37"/>
      <c r="AK291" s="37"/>
      <c r="AL291" s="37"/>
      <c r="AM291" s="37"/>
      <c r="AN291" s="37"/>
      <c r="AO291" s="37"/>
      <c r="AP291" s="37"/>
      <c r="AQ291" s="37"/>
      <c r="AR291" s="37"/>
      <c r="AS291" s="37"/>
      <c r="AT291" s="37"/>
      <c r="AU291" s="37"/>
      <c r="AV291" s="37"/>
      <c r="AW291" s="37"/>
      <c r="AX291" s="37"/>
      <c r="AY291" s="37"/>
      <c r="AZ291" s="37"/>
      <c r="BA291" s="37"/>
      <c r="BB291" s="37"/>
      <c r="BC291" s="37"/>
      <c r="BD291" s="37"/>
      <c r="BE291" s="37"/>
      <c r="BF291" s="37"/>
      <c r="BG291" s="37"/>
      <c r="BH291" s="37"/>
      <c r="BI291" s="37"/>
      <c r="BJ291" s="37"/>
      <c r="BK291" s="37"/>
      <c r="BL291" s="37"/>
      <c r="BM291" s="37"/>
      <c r="BN291" s="37"/>
      <c r="BO291" s="37"/>
      <c r="BP291" s="37"/>
      <c r="BQ291" s="37"/>
      <c r="BR291" s="37"/>
      <c r="BS291" s="37"/>
      <c r="BT291" s="37"/>
      <c r="BU291" s="37"/>
      <c r="BV291" s="37"/>
      <c r="BW291" s="37"/>
      <c r="BX291" s="37"/>
      <c r="BY291" s="37"/>
      <c r="BZ291" s="37"/>
      <c r="CA291" s="37"/>
      <c r="CB291" s="37"/>
      <c r="CC291" s="37"/>
      <c r="CD291" s="37"/>
      <c r="CE291" s="37"/>
      <c r="CF291" s="37"/>
      <c r="CG291" s="37"/>
      <c r="CH291" s="37"/>
      <c r="CI291" s="37"/>
      <c r="CJ291" s="37"/>
      <c r="CK291" s="37"/>
      <c r="CL291" s="37"/>
      <c r="CM291" s="37"/>
      <c r="CN291" s="37"/>
      <c r="CO291" s="37"/>
      <c r="CP291" s="37"/>
      <c r="CQ291" s="37"/>
      <c r="CR291" s="37"/>
      <c r="CS291" s="37"/>
      <c r="CT291" s="37"/>
      <c r="CU291" s="37"/>
      <c r="CV291" s="37"/>
      <c r="CW291" s="37"/>
      <c r="CX291" s="37"/>
      <c r="CY291" s="37"/>
      <c r="CZ291" s="37"/>
      <c r="DA291" s="37"/>
      <c r="DB291" s="37"/>
      <c r="DC291" s="37"/>
      <c r="DD291" s="37"/>
      <c r="DE291" s="37"/>
      <c r="DF291" s="37"/>
      <c r="DG291" s="37"/>
      <c r="DH291" s="37"/>
      <c r="DI291" s="37"/>
      <c r="DJ291" s="37"/>
      <c r="DK291" s="37"/>
      <c r="DL291" s="37"/>
      <c r="DM291" s="37"/>
      <c r="DN291" s="37"/>
      <c r="DO291" s="37"/>
      <c r="DP291" s="37"/>
      <c r="DQ291" s="37"/>
      <c r="DR291" s="37"/>
      <c r="DS291" s="37"/>
      <c r="DT291" s="37"/>
      <c r="DU291" s="37"/>
      <c r="DV291" s="37"/>
      <c r="DW291" s="37"/>
      <c r="DX291" s="37"/>
      <c r="DY291" s="37"/>
      <c r="DZ291" s="37"/>
      <c r="EA291" s="37"/>
      <c r="EB291" s="37"/>
      <c r="EC291" s="37"/>
      <c r="ED291" s="37"/>
      <c r="EE291" s="37"/>
      <c r="EF291" s="37"/>
      <c r="EG291" s="37"/>
      <c r="EH291" s="37"/>
      <c r="EI291" s="37"/>
      <c r="EJ291" s="37"/>
      <c r="EK291" s="37"/>
      <c r="EL291" s="37"/>
      <c r="EM291" s="37"/>
      <c r="EN291" s="37"/>
      <c r="EO291" s="37"/>
      <c r="EP291" s="37"/>
      <c r="EQ291" s="37"/>
      <c r="ER291" s="37"/>
      <c r="ES291" s="37"/>
      <c r="ET291" s="37"/>
      <c r="EU291" s="37"/>
      <c r="EV291" s="37"/>
      <c r="EW291" s="37"/>
      <c r="EX291" s="37"/>
      <c r="EY291" s="37"/>
      <c r="EZ291" s="37"/>
      <c r="FA291" s="37"/>
      <c r="FB291" s="37"/>
      <c r="FC291" s="37"/>
      <c r="FD291" s="37"/>
      <c r="FE291" s="37"/>
      <c r="FF291" s="37"/>
      <c r="FG291" s="37"/>
      <c r="FH291" s="37"/>
      <c r="FI291" s="37"/>
      <c r="FJ291" s="37"/>
      <c r="FK291" s="37"/>
      <c r="FL291" s="37"/>
      <c r="FM291" s="37"/>
      <c r="FN291" s="37"/>
      <c r="FO291" s="37"/>
      <c r="FP291" s="37"/>
      <c r="FQ291" s="37"/>
      <c r="FR291" s="37"/>
      <c r="FS291" s="37"/>
      <c r="FT291" s="37"/>
      <c r="FU291" s="37"/>
      <c r="FV291" s="37"/>
      <c r="FW291" s="37"/>
      <c r="FX291" s="37"/>
      <c r="FY291" s="37"/>
      <c r="FZ291" s="37"/>
      <c r="GA291" s="37"/>
      <c r="GB291" s="37"/>
      <c r="GC291" s="37"/>
      <c r="GD291" s="37"/>
      <c r="GE291" s="37"/>
      <c r="GF291" s="37"/>
      <c r="GG291" s="37"/>
      <c r="GH291" s="37"/>
      <c r="GI291" s="37"/>
      <c r="GJ291" s="37"/>
      <c r="GK291" s="37"/>
      <c r="GL291" s="37"/>
      <c r="GM291" s="37"/>
      <c r="GN291" s="37"/>
      <c r="GO291" s="37"/>
      <c r="GP291" s="37"/>
      <c r="GQ291" s="37"/>
      <c r="GR291" s="37"/>
      <c r="GS291" s="37"/>
      <c r="GT291" s="37"/>
      <c r="GU291" s="37"/>
      <c r="GV291" s="37"/>
      <c r="GW291" s="37"/>
      <c r="GX291" s="37"/>
      <c r="GY291" s="37"/>
      <c r="GZ291" s="37"/>
      <c r="HA291" s="37"/>
      <c r="HB291" s="37"/>
      <c r="HC291" s="37"/>
      <c r="HD291" s="37"/>
      <c r="HE291" s="37"/>
      <c r="HF291" s="37"/>
      <c r="HG291" s="37"/>
      <c r="HH291" s="37"/>
      <c r="HI291" s="37"/>
      <c r="HJ291" s="37"/>
      <c r="HK291" s="37"/>
      <c r="HL291" s="37"/>
      <c r="HM291" s="37"/>
      <c r="HN291" s="37"/>
      <c r="HO291" s="37"/>
      <c r="HP291" s="37"/>
      <c r="HQ291" s="37"/>
      <c r="HR291" s="37"/>
      <c r="HS291" s="37"/>
      <c r="HT291" s="37"/>
      <c r="HU291" s="37"/>
      <c r="HV291" s="37"/>
      <c r="HW291" s="37"/>
      <c r="HX291" s="37"/>
      <c r="HY291" s="37"/>
      <c r="HZ291" s="37"/>
      <c r="IA291" s="37"/>
      <c r="IB291" s="37"/>
      <c r="IC291" s="37"/>
      <c r="ID291" s="37"/>
      <c r="IE291" s="37"/>
      <c r="IF291" s="37"/>
      <c r="IG291" s="37"/>
      <c r="IH291" s="37"/>
      <c r="II291" s="37"/>
      <c r="IJ291" s="37"/>
      <c r="IK291" s="37"/>
      <c r="IL291" s="37"/>
      <c r="IM291" s="37"/>
      <c r="IN291" s="37"/>
      <c r="IO291" s="37"/>
      <c r="IP291" s="37"/>
      <c r="IQ291" s="37"/>
      <c r="IR291" s="37"/>
      <c r="IS291" s="37"/>
      <c r="IT291" s="37"/>
      <c r="IU291" s="37"/>
      <c r="IV291" s="37"/>
      <c r="IW291" s="37"/>
      <c r="IX291" s="37"/>
      <c r="IY291" s="37"/>
      <c r="IZ291" s="37"/>
      <c r="JA291" s="37"/>
      <c r="JB291" s="37"/>
      <c r="JC291" s="37"/>
      <c r="JD291" s="37"/>
      <c r="JE291" s="37"/>
      <c r="JF291" s="37"/>
      <c r="JG291" s="37"/>
      <c r="JH291" s="37"/>
      <c r="JI291" s="37"/>
      <c r="JJ291" s="37"/>
      <c r="JK291" s="37"/>
      <c r="JL291" s="37"/>
      <c r="JM291" s="37"/>
      <c r="JN291" s="37"/>
      <c r="JO291" s="37"/>
      <c r="JP291" s="37"/>
      <c r="JQ291" s="37"/>
      <c r="JR291" s="37"/>
      <c r="JS291" s="37"/>
      <c r="JT291" s="37"/>
      <c r="JU291" s="37"/>
      <c r="JV291" s="37"/>
      <c r="JW291" s="37"/>
      <c r="JX291" s="37"/>
      <c r="JY291" s="37"/>
      <c r="JZ291" s="37"/>
      <c r="KA291" s="37"/>
      <c r="KB291" s="37"/>
      <c r="KC291" s="37"/>
      <c r="KD291" s="37"/>
      <c r="KE291" s="37"/>
      <c r="KF291" s="37"/>
      <c r="KG291" s="37"/>
      <c r="KH291" s="37"/>
      <c r="KI291" s="37"/>
      <c r="KJ291" s="37"/>
      <c r="KK291" s="37"/>
      <c r="KL291" s="37"/>
      <c r="KM291" s="37"/>
      <c r="KN291" s="37"/>
      <c r="KO291" s="37"/>
      <c r="KP291" s="37"/>
      <c r="KQ291" s="37"/>
      <c r="KR291" s="37"/>
      <c r="KS291" s="37"/>
      <c r="KT291" s="37"/>
      <c r="KU291" s="37"/>
      <c r="KV291" s="37"/>
      <c r="KW291" s="37"/>
      <c r="KX291" s="37"/>
      <c r="KY291" s="37"/>
      <c r="KZ291" s="37"/>
      <c r="LA291" s="37"/>
      <c r="LB291" s="37"/>
      <c r="LC291" s="37"/>
      <c r="LD291" s="37"/>
      <c r="LE291" s="37"/>
      <c r="LF291" s="37"/>
      <c r="LG291" s="37"/>
      <c r="LH291" s="37"/>
      <c r="LI291" s="37"/>
      <c r="LJ291" s="37"/>
      <c r="LK291" s="37"/>
      <c r="LL291" s="37"/>
      <c r="LM291" s="37"/>
      <c r="LN291" s="37"/>
      <c r="LO291" s="37"/>
      <c r="LP291" s="37"/>
      <c r="LQ291" s="37"/>
      <c r="LR291" s="37"/>
      <c r="LS291" s="37"/>
      <c r="LT291" s="37"/>
      <c r="LU291" s="37"/>
      <c r="LV291" s="37"/>
      <c r="LW291" s="37"/>
      <c r="LX291" s="37"/>
      <c r="LY291" s="37"/>
      <c r="LZ291" s="37"/>
      <c r="MA291" s="37"/>
      <c r="MB291" s="37"/>
      <c r="MC291" s="37"/>
      <c r="MD291" s="37"/>
      <c r="ME291" s="37"/>
      <c r="MF291" s="37"/>
      <c r="MG291" s="37"/>
      <c r="MH291" s="37"/>
      <c r="MI291" s="37"/>
      <c r="MJ291" s="37"/>
      <c r="MK291" s="37"/>
      <c r="ML291" s="37"/>
      <c r="MM291" s="37"/>
      <c r="MN291" s="37"/>
      <c r="MO291" s="37"/>
      <c r="MP291" s="37"/>
      <c r="MQ291" s="37"/>
      <c r="MR291" s="37"/>
      <c r="MS291" s="37"/>
      <c r="MT291" s="37"/>
      <c r="MU291" s="37"/>
      <c r="MV291" s="37"/>
      <c r="MW291" s="37"/>
      <c r="MX291" s="37"/>
      <c r="MY291" s="37"/>
      <c r="MZ291" s="37"/>
      <c r="NA291" s="37"/>
      <c r="NB291" s="37"/>
      <c r="NC291" s="37"/>
      <c r="ND291" s="37"/>
      <c r="NE291" s="37"/>
      <c r="NF291" s="37"/>
      <c r="NG291" s="37"/>
      <c r="NH291" s="37"/>
      <c r="NI291" s="37"/>
      <c r="NJ291" s="37"/>
      <c r="NK291" s="37"/>
      <c r="NL291" s="37"/>
      <c r="NM291" s="37"/>
      <c r="NN291" s="37"/>
      <c r="NO291" s="37"/>
      <c r="NP291" s="37"/>
      <c r="NQ291" s="37"/>
      <c r="NR291" s="37"/>
      <c r="NS291" s="37"/>
      <c r="NT291" s="37"/>
      <c r="NU291" s="37"/>
      <c r="NV291" s="37"/>
      <c r="NW291" s="37"/>
      <c r="NX291" s="37"/>
      <c r="NY291" s="37"/>
      <c r="NZ291" s="37"/>
      <c r="OA291" s="37"/>
      <c r="OB291" s="37"/>
      <c r="OC291" s="37"/>
      <c r="OD291" s="37"/>
      <c r="OE291" s="37"/>
      <c r="OF291" s="37"/>
      <c r="OG291" s="37"/>
      <c r="OH291" s="37"/>
      <c r="OI291" s="37"/>
      <c r="OJ291" s="37"/>
      <c r="OK291" s="37"/>
      <c r="OL291" s="37"/>
      <c r="OM291" s="37"/>
      <c r="ON291" s="37"/>
      <c r="OO291" s="37"/>
      <c r="OP291" s="37"/>
      <c r="OQ291" s="37"/>
      <c r="OR291" s="37"/>
      <c r="OS291" s="37"/>
      <c r="OT291" s="37"/>
      <c r="OU291" s="37"/>
      <c r="OV291" s="37"/>
      <c r="OW291" s="37"/>
      <c r="OX291" s="37"/>
      <c r="OY291" s="37"/>
      <c r="OZ291" s="37"/>
      <c r="PA291" s="37"/>
      <c r="PB291" s="37"/>
      <c r="PC291" s="37"/>
      <c r="PD291" s="37"/>
      <c r="PE291" s="37"/>
      <c r="PF291" s="37"/>
      <c r="PG291" s="37"/>
      <c r="PH291" s="37"/>
      <c r="PI291" s="37"/>
      <c r="PJ291" s="37"/>
      <c r="PK291" s="37"/>
      <c r="PL291" s="37"/>
      <c r="PM291" s="37"/>
      <c r="PN291" s="37"/>
      <c r="PO291" s="37"/>
      <c r="PP291" s="37"/>
      <c r="PQ291" s="37"/>
      <c r="PR291" s="37"/>
      <c r="PS291" s="37"/>
      <c r="PT291" s="37"/>
      <c r="PU291" s="37"/>
      <c r="PV291" s="37"/>
      <c r="PW291" s="37"/>
      <c r="PX291" s="37"/>
      <c r="PY291" s="37"/>
      <c r="PZ291" s="37"/>
      <c r="QA291" s="37"/>
      <c r="QB291" s="37"/>
      <c r="QC291" s="37"/>
      <c r="QD291" s="37"/>
      <c r="QE291" s="37"/>
      <c r="QF291" s="37"/>
      <c r="QG291" s="37"/>
      <c r="QH291" s="37"/>
      <c r="QI291" s="37"/>
      <c r="QJ291" s="37"/>
      <c r="QK291" s="37"/>
      <c r="QL291" s="37"/>
      <c r="QM291" s="37"/>
      <c r="QN291" s="37"/>
      <c r="QO291" s="37"/>
      <c r="QP291" s="37"/>
      <c r="QQ291" s="37"/>
      <c r="QR291" s="37"/>
      <c r="QS291" s="37"/>
      <c r="QT291" s="37"/>
      <c r="QU291" s="37"/>
      <c r="QV291" s="37"/>
      <c r="QW291" s="37"/>
      <c r="QX291" s="37"/>
      <c r="QY291" s="37"/>
      <c r="QZ291" s="37"/>
      <c r="RA291" s="37"/>
      <c r="RB291" s="37"/>
      <c r="RC291" s="37"/>
      <c r="RD291" s="37"/>
      <c r="RE291" s="37"/>
      <c r="RF291" s="37"/>
      <c r="RG291" s="37"/>
      <c r="RH291" s="37"/>
      <c r="RI291" s="37"/>
      <c r="RJ291" s="37"/>
      <c r="RK291" s="37"/>
      <c r="RL291" s="37"/>
      <c r="RM291" s="37"/>
      <c r="RN291" s="37"/>
      <c r="RO291" s="37"/>
      <c r="RP291" s="37"/>
      <c r="RQ291" s="37"/>
      <c r="RR291" s="37"/>
      <c r="RS291" s="37"/>
      <c r="RT291" s="37"/>
      <c r="RU291" s="37"/>
      <c r="RV291" s="37"/>
      <c r="RW291" s="37"/>
      <c r="RX291" s="37"/>
      <c r="RY291" s="37"/>
      <c r="RZ291" s="37"/>
      <c r="SA291" s="37"/>
      <c r="SB291" s="37"/>
      <c r="SC291" s="37"/>
      <c r="SD291" s="37"/>
      <c r="SE291" s="37"/>
      <c r="SF291" s="37"/>
      <c r="SG291" s="37"/>
      <c r="SH291" s="37"/>
      <c r="SI291" s="37"/>
      <c r="SJ291" s="37"/>
      <c r="SK291" s="37"/>
      <c r="SL291" s="37"/>
      <c r="SM291" s="37"/>
      <c r="SN291" s="37"/>
      <c r="SO291" s="37"/>
      <c r="SP291" s="37"/>
      <c r="SQ291" s="37"/>
      <c r="SR291" s="37"/>
      <c r="SS291" s="37"/>
      <c r="ST291" s="37"/>
      <c r="SU291" s="37"/>
      <c r="SV291" s="37"/>
      <c r="SW291" s="37"/>
      <c r="SX291" s="37"/>
      <c r="SY291" s="37"/>
      <c r="SZ291" s="37"/>
      <c r="TA291" s="37"/>
      <c r="TB291" s="37"/>
      <c r="TC291" s="37"/>
      <c r="TD291" s="37"/>
      <c r="TE291" s="37"/>
      <c r="TF291" s="37"/>
      <c r="TG291" s="37"/>
      <c r="TH291" s="37"/>
      <c r="TI291" s="37"/>
      <c r="TJ291" s="37"/>
      <c r="TK291" s="37"/>
      <c r="TL291" s="37"/>
      <c r="TM291" s="37"/>
      <c r="TN291" s="37"/>
      <c r="TO291" s="37"/>
      <c r="TP291" s="37"/>
      <c r="TQ291" s="37"/>
      <c r="TR291" s="37"/>
      <c r="TS291" s="37"/>
      <c r="TT291" s="37"/>
      <c r="TU291" s="37"/>
      <c r="TV291" s="37"/>
      <c r="TW291" s="37"/>
      <c r="TX291" s="37"/>
      <c r="TY291" s="37"/>
      <c r="TZ291" s="37"/>
      <c r="UA291" s="37"/>
      <c r="UB291" s="37"/>
      <c r="UC291" s="37"/>
      <c r="UD291" s="37"/>
      <c r="UE291" s="37"/>
      <c r="UF291" s="37"/>
      <c r="UG291" s="37"/>
      <c r="UH291" s="37"/>
      <c r="UI291" s="37"/>
      <c r="UJ291" s="37"/>
      <c r="UK291" s="37"/>
      <c r="UL291" s="37"/>
      <c r="UM291" s="37"/>
      <c r="UN291" s="37"/>
      <c r="UO291" s="37"/>
      <c r="UP291" s="37"/>
      <c r="UQ291" s="37"/>
      <c r="UR291" s="37"/>
      <c r="US291" s="37"/>
      <c r="UT291" s="37"/>
      <c r="UU291" s="37"/>
      <c r="UV291" s="37"/>
      <c r="UW291" s="37"/>
      <c r="UX291" s="37"/>
      <c r="UY291" s="37"/>
      <c r="UZ291" s="37"/>
      <c r="VA291" s="37"/>
      <c r="VB291" s="37"/>
      <c r="VC291" s="37"/>
      <c r="VD291" s="37"/>
      <c r="VE291" s="37"/>
      <c r="VF291" s="37"/>
      <c r="VG291" s="37"/>
      <c r="VH291" s="37"/>
      <c r="VI291" s="37"/>
      <c r="VJ291" s="37"/>
      <c r="VK291" s="37"/>
      <c r="VL291" s="37"/>
      <c r="VM291" s="37"/>
      <c r="VN291" s="37"/>
      <c r="VO291" s="37"/>
      <c r="VP291" s="37"/>
      <c r="VQ291" s="37"/>
      <c r="VR291" s="37"/>
      <c r="VS291" s="37"/>
      <c r="VT291" s="37"/>
      <c r="VU291" s="37"/>
      <c r="VV291" s="37"/>
      <c r="VW291" s="37"/>
      <c r="VX291" s="37"/>
      <c r="VY291" s="37"/>
      <c r="VZ291" s="37"/>
      <c r="WA291" s="37"/>
      <c r="WB291" s="37"/>
      <c r="WC291" s="37"/>
      <c r="WD291" s="37"/>
      <c r="WE291" s="37"/>
      <c r="WF291" s="37"/>
      <c r="WG291" s="37"/>
      <c r="WH291" s="37"/>
      <c r="WI291" s="37"/>
      <c r="WJ291" s="37"/>
      <c r="WK291" s="37"/>
      <c r="WL291" s="37"/>
      <c r="WM291" s="37"/>
      <c r="WN291" s="37"/>
      <c r="WO291" s="37"/>
      <c r="WP291" s="37"/>
      <c r="WQ291" s="37"/>
      <c r="WR291" s="37"/>
      <c r="WS291" s="37"/>
      <c r="WT291" s="37"/>
      <c r="WU291" s="37"/>
      <c r="WV291" s="37"/>
      <c r="WW291" s="37"/>
      <c r="WX291" s="37"/>
      <c r="WY291" s="37"/>
      <c r="WZ291" s="37"/>
      <c r="XA291" s="37"/>
      <c r="XB291" s="37"/>
      <c r="XC291" s="37"/>
      <c r="XD291" s="37"/>
      <c r="XE291" s="37"/>
      <c r="XF291" s="37"/>
      <c r="XG291" s="37"/>
      <c r="XH291" s="37"/>
      <c r="XI291" s="37"/>
      <c r="XJ291" s="37"/>
      <c r="XK291" s="37"/>
      <c r="XL291" s="37"/>
      <c r="XM291" s="37"/>
      <c r="XN291" s="37"/>
      <c r="XO291" s="37"/>
      <c r="XP291" s="37"/>
      <c r="XQ291" s="37"/>
      <c r="XR291" s="37"/>
      <c r="XS291" s="37"/>
      <c r="XT291" s="37"/>
      <c r="XU291" s="37"/>
      <c r="XV291" s="37"/>
      <c r="XW291" s="37"/>
      <c r="XX291" s="37"/>
      <c r="XY291" s="37"/>
      <c r="XZ291" s="37"/>
      <c r="YA291" s="37"/>
      <c r="YB291" s="37"/>
      <c r="YC291" s="37"/>
      <c r="YD291" s="37"/>
      <c r="YE291" s="37"/>
      <c r="YF291" s="37"/>
      <c r="YG291" s="37"/>
      <c r="YH291" s="37"/>
      <c r="YI291" s="37"/>
      <c r="YJ291" s="37"/>
      <c r="YK291" s="37"/>
      <c r="YL291" s="37"/>
      <c r="YM291" s="37"/>
      <c r="YN291" s="37"/>
      <c r="YO291" s="37"/>
      <c r="YP291" s="37"/>
      <c r="YQ291" s="37"/>
      <c r="YR291" s="37"/>
      <c r="YS291" s="37"/>
      <c r="YT291" s="37"/>
      <c r="YU291" s="37"/>
      <c r="YV291" s="37"/>
      <c r="YW291" s="37"/>
      <c r="YX291" s="37"/>
      <c r="YY291" s="37"/>
      <c r="YZ291" s="37"/>
      <c r="ZA291" s="37"/>
      <c r="ZB291" s="37"/>
      <c r="ZC291" s="37"/>
      <c r="ZD291" s="37"/>
      <c r="ZE291" s="37"/>
      <c r="ZF291" s="37"/>
      <c r="ZG291" s="37"/>
      <c r="ZH291" s="37"/>
      <c r="ZI291" s="37"/>
      <c r="ZJ291" s="37"/>
      <c r="ZK291" s="37"/>
      <c r="ZL291" s="37"/>
      <c r="ZM291" s="37"/>
      <c r="ZN291" s="37"/>
      <c r="ZO291" s="37"/>
      <c r="ZP291" s="37"/>
      <c r="ZQ291" s="37"/>
      <c r="ZR291" s="37"/>
      <c r="ZS291" s="37"/>
      <c r="ZT291" s="37"/>
      <c r="ZU291" s="37"/>
      <c r="ZV291" s="37"/>
      <c r="ZW291" s="37"/>
      <c r="ZX291" s="37"/>
      <c r="ZY291" s="37"/>
      <c r="ZZ291" s="37"/>
      <c r="AAA291" s="37"/>
      <c r="AAB291" s="37"/>
      <c r="AAC291" s="37"/>
      <c r="AAD291" s="37"/>
      <c r="AAE291" s="37"/>
      <c r="AAF291" s="37"/>
      <c r="AAG291" s="37"/>
      <c r="AAH291" s="37"/>
      <c r="AAI291" s="37"/>
      <c r="AAJ291" s="37"/>
      <c r="AAK291" s="37"/>
      <c r="AAL291" s="37"/>
      <c r="AAM291" s="37"/>
      <c r="AAN291" s="37"/>
      <c r="AAO291" s="37"/>
      <c r="AAP291" s="37"/>
      <c r="AAQ291" s="37"/>
      <c r="AAR291" s="37"/>
      <c r="AAS291" s="37"/>
      <c r="AAT291" s="37"/>
      <c r="AAU291" s="37"/>
      <c r="AAV291" s="37"/>
      <c r="AAW291" s="37"/>
      <c r="AAX291" s="37"/>
      <c r="AAY291" s="37"/>
      <c r="AAZ291" s="37"/>
      <c r="ABA291" s="37"/>
      <c r="ABB291" s="37"/>
      <c r="ABC291" s="37"/>
      <c r="ABD291" s="37"/>
      <c r="ABE291" s="37"/>
      <c r="ABF291" s="37"/>
      <c r="ABG291" s="37"/>
      <c r="ABH291" s="37"/>
      <c r="ABI291" s="37"/>
      <c r="ABJ291" s="37"/>
      <c r="ABK291" s="37"/>
      <c r="ABL291" s="37"/>
      <c r="ABM291" s="37"/>
      <c r="ABN291" s="37"/>
      <c r="ABO291" s="37"/>
      <c r="ABP291" s="37"/>
      <c r="ABQ291" s="37"/>
      <c r="ABR291" s="37"/>
      <c r="ABS291" s="37"/>
      <c r="ABT291" s="37"/>
      <c r="ABU291" s="37"/>
      <c r="ABV291" s="37"/>
      <c r="ABW291" s="37"/>
      <c r="ABX291" s="37"/>
      <c r="ABY291" s="37"/>
      <c r="ABZ291" s="37"/>
      <c r="ACA291" s="37"/>
      <c r="ACB291" s="37"/>
      <c r="ACC291" s="37"/>
      <c r="ACD291" s="37"/>
      <c r="ACE291" s="37"/>
      <c r="ACF291" s="37"/>
      <c r="ACG291" s="37"/>
      <c r="ACH291" s="37"/>
      <c r="ACI291" s="37"/>
      <c r="ACJ291" s="37"/>
      <c r="ACK291" s="37"/>
      <c r="ACL291" s="37"/>
      <c r="ACM291" s="37"/>
      <c r="ACN291" s="37"/>
      <c r="ACO291" s="37"/>
      <c r="ACP291" s="37"/>
      <c r="ACQ291" s="37"/>
      <c r="ACR291" s="37"/>
      <c r="ACS291" s="37"/>
      <c r="ACT291" s="37"/>
      <c r="ACU291" s="37"/>
      <c r="ACV291" s="37"/>
      <c r="ACW291" s="37"/>
      <c r="ACX291" s="37"/>
      <c r="ACY291" s="37"/>
      <c r="ACZ291" s="37"/>
      <c r="ADA291" s="37"/>
      <c r="ADB291" s="37"/>
      <c r="ADC291" s="37"/>
      <c r="ADD291" s="37"/>
      <c r="ADE291" s="37"/>
      <c r="ADF291" s="37"/>
      <c r="ADG291" s="37"/>
      <c r="ADH291" s="37"/>
      <c r="ADI291" s="37"/>
      <c r="ADJ291" s="37"/>
      <c r="ADK291" s="37"/>
      <c r="ADL291" s="37"/>
      <c r="ADM291" s="37"/>
      <c r="ADN291" s="37"/>
      <c r="ADO291" s="37"/>
      <c r="ADP291" s="37"/>
      <c r="ADQ291" s="37"/>
      <c r="ADR291" s="37"/>
      <c r="ADS291" s="37"/>
      <c r="ADT291" s="37"/>
      <c r="ADU291" s="37"/>
      <c r="ADV291" s="37"/>
      <c r="ADW291" s="37"/>
      <c r="ADX291" s="37"/>
      <c r="ADY291" s="37"/>
      <c r="ADZ291" s="37"/>
      <c r="AEA291" s="37"/>
      <c r="AEB291" s="37"/>
      <c r="AEC291" s="37"/>
      <c r="AED291" s="37"/>
      <c r="AEE291" s="37"/>
      <c r="AEF291" s="37"/>
      <c r="AEG291" s="37"/>
      <c r="AEH291" s="37"/>
      <c r="AEI291" s="37"/>
      <c r="AEJ291" s="37"/>
      <c r="AEK291" s="37"/>
      <c r="AEL291" s="37"/>
      <c r="AEM291" s="37"/>
      <c r="AEN291" s="37"/>
      <c r="AEO291" s="37"/>
      <c r="AEP291" s="37"/>
      <c r="AEQ291" s="37"/>
      <c r="AER291" s="37"/>
      <c r="AES291" s="37"/>
      <c r="AET291" s="37"/>
      <c r="AEU291" s="37"/>
      <c r="AEV291" s="37"/>
      <c r="AEW291" s="37"/>
      <c r="AEX291" s="37"/>
      <c r="AEY291" s="37"/>
      <c r="AEZ291" s="37"/>
      <c r="AFA291" s="37"/>
      <c r="AFB291" s="37"/>
      <c r="AFC291" s="37"/>
      <c r="AFD291" s="37"/>
      <c r="AFE291" s="37"/>
      <c r="AFF291" s="37"/>
      <c r="AFG291" s="37"/>
      <c r="AFH291" s="37"/>
      <c r="AFI291" s="37"/>
      <c r="AFJ291" s="37"/>
      <c r="AFK291" s="37"/>
      <c r="AFL291" s="37"/>
      <c r="AFM291" s="37"/>
      <c r="AFN291" s="37"/>
      <c r="AFO291" s="37"/>
      <c r="AFP291" s="37"/>
      <c r="AFQ291" s="37"/>
      <c r="AFR291" s="37"/>
      <c r="AFS291" s="37"/>
      <c r="AFT291" s="37"/>
      <c r="AFU291" s="37"/>
      <c r="AFV291" s="37"/>
      <c r="AFW291" s="37"/>
      <c r="AFX291" s="37"/>
      <c r="AFY291" s="37"/>
      <c r="AFZ291" s="37"/>
      <c r="AGA291" s="37"/>
      <c r="AGB291" s="37"/>
      <c r="AGC291" s="37"/>
      <c r="AGD291" s="37"/>
      <c r="AGE291" s="37"/>
      <c r="AGF291" s="37"/>
      <c r="AGG291" s="37"/>
      <c r="AGH291" s="37"/>
      <c r="AGI291" s="37"/>
      <c r="AGJ291" s="37"/>
      <c r="AGK291" s="37"/>
      <c r="AGL291" s="37"/>
      <c r="AGM291" s="37"/>
      <c r="AGN291" s="37"/>
      <c r="AGO291" s="37"/>
      <c r="AGP291" s="37"/>
      <c r="AGQ291" s="37"/>
      <c r="AGR291" s="37"/>
      <c r="AGS291" s="37"/>
      <c r="AGT291" s="37"/>
      <c r="AGU291" s="37"/>
      <c r="AGV291" s="37"/>
      <c r="AGW291" s="37"/>
      <c r="AGX291" s="37"/>
      <c r="AGY291" s="37"/>
      <c r="AGZ291" s="37"/>
      <c r="AHA291" s="37"/>
      <c r="AHB291" s="37"/>
      <c r="AHC291" s="37"/>
      <c r="AHD291" s="37"/>
      <c r="AHE291" s="37"/>
      <c r="AHF291" s="37"/>
      <c r="AHG291" s="37"/>
      <c r="AHH291" s="37"/>
      <c r="AHI291" s="37"/>
      <c r="AHJ291" s="37"/>
      <c r="AHK291" s="37"/>
      <c r="AHL291" s="37"/>
      <c r="AHM291" s="37"/>
      <c r="AHN291" s="37"/>
      <c r="AHO291" s="37"/>
      <c r="AHP291" s="37"/>
      <c r="AHQ291" s="37"/>
      <c r="AHR291" s="37"/>
      <c r="AHS291" s="37"/>
      <c r="AHT291" s="37"/>
      <c r="AHU291" s="37"/>
      <c r="AHV291" s="37"/>
      <c r="AHW291" s="37"/>
      <c r="AHX291" s="37"/>
      <c r="AHY291" s="37"/>
      <c r="AHZ291" s="37"/>
      <c r="AIA291" s="37"/>
      <c r="AIB291" s="37"/>
      <c r="AIC291" s="37"/>
      <c r="AID291" s="37"/>
      <c r="AIE291" s="37"/>
      <c r="AIF291" s="37"/>
      <c r="AIG291" s="37"/>
      <c r="AIH291" s="37"/>
      <c r="AII291" s="37"/>
      <c r="AIJ291" s="37"/>
      <c r="AIK291" s="37"/>
      <c r="AIL291" s="37"/>
      <c r="AIM291" s="37"/>
      <c r="AIN291" s="37"/>
      <c r="AIO291" s="37"/>
      <c r="AIP291" s="37"/>
      <c r="AIQ291" s="37"/>
      <c r="AIR291" s="37"/>
      <c r="AIS291" s="37"/>
      <c r="AIT291" s="37"/>
      <c r="AIU291" s="37"/>
      <c r="AIV291" s="37"/>
      <c r="AIW291" s="37"/>
      <c r="AIX291" s="37"/>
      <c r="AIY291" s="37"/>
      <c r="AIZ291" s="37"/>
      <c r="AJA291" s="37"/>
      <c r="AJB291" s="37"/>
      <c r="AJC291" s="37"/>
      <c r="AJD291" s="37"/>
      <c r="AJE291" s="37"/>
      <c r="AJF291" s="37"/>
      <c r="AJG291" s="37"/>
      <c r="AJH291" s="37"/>
      <c r="AJI291" s="37"/>
      <c r="AJJ291" s="37"/>
      <c r="AJK291" s="37"/>
      <c r="AJL291" s="37"/>
      <c r="AJM291" s="37"/>
      <c r="AJN291" s="37"/>
      <c r="AJO291" s="37"/>
      <c r="AJP291" s="37"/>
      <c r="AJQ291" s="37"/>
      <c r="AJR291" s="37"/>
      <c r="AJS291" s="37"/>
      <c r="AJT291" s="37"/>
      <c r="AJU291" s="37"/>
      <c r="AJV291" s="37"/>
      <c r="AJW291" s="37"/>
      <c r="AJX291" s="37"/>
      <c r="AJY291" s="37"/>
      <c r="AJZ291" s="37"/>
      <c r="AKA291" s="37"/>
      <c r="AKB291" s="37"/>
      <c r="AKC291" s="37"/>
      <c r="AKD291" s="37"/>
      <c r="AKE291" s="37"/>
      <c r="AKF291" s="37"/>
      <c r="AKG291" s="37"/>
      <c r="AKH291" s="37"/>
      <c r="AKI291" s="37"/>
      <c r="AKJ291" s="37"/>
      <c r="AKK291" s="37"/>
      <c r="AKL291" s="37"/>
      <c r="AKM291" s="37"/>
      <c r="AKN291" s="37"/>
      <c r="AKO291" s="37"/>
      <c r="AKP291" s="37"/>
      <c r="AKQ291" s="37"/>
      <c r="AKR291" s="37"/>
      <c r="AKS291" s="37"/>
      <c r="AKT291" s="37"/>
      <c r="AKU291" s="37"/>
      <c r="AKV291" s="37"/>
      <c r="AKW291" s="37"/>
      <c r="AKX291" s="37"/>
      <c r="AKY291" s="37"/>
      <c r="AKZ291" s="37"/>
      <c r="ALA291" s="37"/>
      <c r="ALB291" s="37"/>
      <c r="ALC291" s="37"/>
      <c r="ALD291" s="37"/>
      <c r="ALE291" s="37"/>
      <c r="ALF291" s="37"/>
      <c r="ALG291" s="37"/>
      <c r="ALH291" s="37"/>
      <c r="ALI291" s="37"/>
      <c r="ALJ291" s="37"/>
      <c r="ALK291" s="37"/>
      <c r="ALL291" s="37"/>
      <c r="ALM291" s="37"/>
      <c r="ALN291" s="37"/>
      <c r="ALO291" s="37"/>
      <c r="ALP291" s="37"/>
      <c r="ALQ291" s="37"/>
      <c r="ALR291" s="37"/>
      <c r="ALS291" s="37"/>
      <c r="ALT291" s="37"/>
      <c r="ALU291" s="37"/>
      <c r="ALV291" s="37"/>
      <c r="ALW291" s="37"/>
      <c r="ALX291" s="37"/>
      <c r="ALY291" s="37"/>
      <c r="ALZ291" s="37"/>
      <c r="AMA291" s="37"/>
      <c r="AMB291" s="37"/>
      <c r="AMC291" s="37"/>
      <c r="AMD291" s="37"/>
      <c r="AME291" s="37"/>
      <c r="AMF291" s="37"/>
      <c r="AMG291" s="37"/>
      <c r="AMH291" s="37"/>
      <c r="AMI291" s="37"/>
      <c r="AMJ291" s="37"/>
      <c r="AMK291" s="37"/>
      <c r="AML291" s="37"/>
      <c r="AMM291" s="37"/>
      <c r="AMN291" s="37"/>
      <c r="AMO291" s="37"/>
      <c r="AMP291" s="37"/>
      <c r="AMQ291" s="37"/>
      <c r="AMR291" s="37"/>
      <c r="AMS291" s="37"/>
      <c r="AMT291" s="37"/>
      <c r="AMU291" s="37"/>
      <c r="AMV291" s="37"/>
      <c r="AMW291" s="37"/>
      <c r="AMX291" s="37"/>
      <c r="AMY291" s="37"/>
      <c r="AMZ291" s="37"/>
      <c r="ANA291" s="37"/>
      <c r="ANB291" s="37"/>
      <c r="ANC291" s="37"/>
      <c r="AND291" s="37"/>
      <c r="ANE291" s="37"/>
      <c r="ANF291" s="37"/>
      <c r="ANG291" s="37"/>
      <c r="ANH291" s="37"/>
      <c r="ANI291" s="37"/>
      <c r="ANJ291" s="37"/>
      <c r="ANK291" s="37"/>
      <c r="ANL291" s="37"/>
      <c r="ANM291" s="37"/>
      <c r="ANN291" s="37"/>
      <c r="ANO291" s="37"/>
      <c r="ANP291" s="37"/>
      <c r="ANQ291" s="37"/>
      <c r="ANR291" s="37"/>
      <c r="ANS291" s="37"/>
      <c r="ANT291" s="37"/>
      <c r="ANU291" s="37"/>
      <c r="ANV291" s="37"/>
      <c r="ANW291" s="37"/>
      <c r="ANX291" s="37"/>
      <c r="ANY291" s="37"/>
      <c r="ANZ291" s="37"/>
      <c r="AOA291" s="37"/>
      <c r="AOB291" s="37"/>
      <c r="AOC291" s="37"/>
      <c r="AOD291" s="37"/>
      <c r="AOE291" s="37"/>
      <c r="AOF291" s="37"/>
      <c r="AOG291" s="37"/>
      <c r="AOH291" s="37"/>
      <c r="AOI291" s="37"/>
      <c r="AOJ291" s="37"/>
      <c r="AOK291" s="37"/>
      <c r="AOL291" s="37"/>
      <c r="AOM291" s="37"/>
      <c r="AON291" s="37"/>
      <c r="AOO291" s="37"/>
      <c r="AOP291" s="37"/>
      <c r="AOQ291" s="37"/>
      <c r="AOR291" s="37"/>
      <c r="AOS291" s="37"/>
      <c r="AOT291" s="37"/>
      <c r="AOU291" s="37"/>
      <c r="AOV291" s="37"/>
      <c r="AOW291" s="37"/>
      <c r="AOX291" s="37"/>
      <c r="AOY291" s="37"/>
      <c r="AOZ291" s="37"/>
      <c r="APA291" s="37"/>
      <c r="APB291" s="37"/>
      <c r="APC291" s="37"/>
      <c r="APD291" s="37"/>
      <c r="APE291" s="37"/>
      <c r="APF291" s="37"/>
      <c r="APG291" s="37"/>
      <c r="APH291" s="37"/>
      <c r="API291" s="37"/>
      <c r="APJ291" s="37"/>
      <c r="APK291" s="37"/>
      <c r="APL291" s="37"/>
      <c r="APM291" s="37"/>
      <c r="APN291" s="37"/>
      <c r="APO291" s="37"/>
      <c r="APP291" s="37"/>
      <c r="APQ291" s="37"/>
      <c r="APR291" s="37"/>
      <c r="APS291" s="37"/>
      <c r="APT291" s="37"/>
      <c r="APU291" s="37"/>
      <c r="APV291" s="37"/>
      <c r="APW291" s="37"/>
      <c r="APX291" s="37"/>
      <c r="APY291" s="37"/>
      <c r="APZ291" s="37"/>
      <c r="AQA291" s="37"/>
      <c r="AQB291" s="37"/>
      <c r="AQC291" s="37"/>
      <c r="AQD291" s="37"/>
      <c r="AQE291" s="37"/>
      <c r="AQF291" s="37"/>
      <c r="AQG291" s="37"/>
      <c r="AQH291" s="37"/>
      <c r="AQI291" s="37"/>
      <c r="AQJ291" s="37"/>
      <c r="AQK291" s="37"/>
      <c r="AQL291" s="37"/>
      <c r="AQM291" s="37"/>
      <c r="AQN291" s="37"/>
      <c r="AQO291" s="37"/>
      <c r="AQP291" s="37"/>
      <c r="AQQ291" s="37"/>
      <c r="AQR291" s="37"/>
      <c r="AQS291" s="37"/>
      <c r="AQT291" s="37"/>
      <c r="AQU291" s="37"/>
      <c r="AQV291" s="37"/>
      <c r="AQW291" s="37"/>
      <c r="AQX291" s="37"/>
      <c r="AQY291" s="37"/>
      <c r="AQZ291" s="37"/>
      <c r="ARA291" s="37"/>
      <c r="ARB291" s="37"/>
      <c r="ARC291" s="37"/>
      <c r="ARD291" s="37"/>
      <c r="ARE291" s="37"/>
      <c r="ARF291" s="37"/>
      <c r="ARG291" s="37"/>
      <c r="ARH291" s="37"/>
      <c r="ARI291" s="37"/>
      <c r="ARJ291" s="37"/>
      <c r="ARK291" s="37"/>
      <c r="ARL291" s="37"/>
      <c r="ARM291" s="37"/>
      <c r="ARN291" s="37"/>
      <c r="ARO291" s="37"/>
      <c r="ARP291" s="37"/>
      <c r="ARQ291" s="37"/>
      <c r="ARR291" s="37"/>
      <c r="ARS291" s="37"/>
      <c r="ART291" s="37"/>
      <c r="ARU291" s="37"/>
      <c r="ARV291" s="37"/>
      <c r="ARW291" s="37"/>
      <c r="ARX291" s="37"/>
      <c r="ARY291" s="37"/>
      <c r="ARZ291" s="37"/>
      <c r="ASA291" s="37"/>
      <c r="ASB291" s="37"/>
      <c r="ASC291" s="37"/>
      <c r="ASD291" s="37"/>
      <c r="ASE291" s="37"/>
      <c r="ASF291" s="37"/>
      <c r="ASG291" s="37"/>
      <c r="ASH291" s="37"/>
      <c r="ASI291" s="37"/>
      <c r="ASJ291" s="37"/>
      <c r="ASK291" s="37"/>
      <c r="ASL291" s="37"/>
      <c r="ASM291" s="37"/>
      <c r="ASN291" s="37"/>
      <c r="ASO291" s="37"/>
      <c r="ASP291" s="37"/>
      <c r="ASQ291" s="37"/>
      <c r="ASR291" s="37"/>
      <c r="ASS291" s="37"/>
      <c r="AST291" s="37"/>
      <c r="ASU291" s="37"/>
      <c r="ASV291" s="37"/>
      <c r="ASW291" s="37"/>
      <c r="ASX291" s="37"/>
      <c r="ASY291" s="37"/>
      <c r="ASZ291" s="37"/>
      <c r="ATA291" s="37"/>
      <c r="ATB291" s="37"/>
      <c r="ATC291" s="37"/>
      <c r="ATD291" s="37"/>
      <c r="ATE291" s="37"/>
      <c r="ATF291" s="37"/>
      <c r="ATG291" s="37"/>
      <c r="ATH291" s="37"/>
      <c r="ATI291" s="37"/>
      <c r="ATJ291" s="37"/>
      <c r="ATK291" s="37"/>
      <c r="ATL291" s="37"/>
      <c r="ATM291" s="37"/>
      <c r="ATN291" s="37"/>
      <c r="ATO291" s="37"/>
      <c r="ATP291" s="37"/>
      <c r="ATQ291" s="37"/>
      <c r="ATR291" s="37"/>
      <c r="ATS291" s="37"/>
      <c r="ATT291" s="37"/>
      <c r="ATU291" s="37"/>
      <c r="ATV291" s="37"/>
      <c r="ATW291" s="37"/>
      <c r="ATX291" s="37"/>
      <c r="ATY291" s="37"/>
      <c r="ATZ291" s="37"/>
      <c r="AUA291" s="37"/>
      <c r="AUB291" s="37"/>
      <c r="AUC291" s="37"/>
      <c r="AUD291" s="37"/>
      <c r="AUE291" s="37"/>
      <c r="AUF291" s="37"/>
      <c r="AUG291" s="37"/>
      <c r="AUH291" s="37"/>
      <c r="AUI291" s="37"/>
      <c r="AUJ291" s="37"/>
      <c r="AUK291" s="37"/>
      <c r="AUL291" s="37"/>
      <c r="AUM291" s="37"/>
      <c r="AUN291" s="37"/>
      <c r="AUO291" s="37"/>
      <c r="AUP291" s="37"/>
      <c r="AUQ291" s="37"/>
      <c r="AUR291" s="37"/>
      <c r="AUS291" s="37"/>
      <c r="AUT291" s="37"/>
      <c r="AUU291" s="37"/>
      <c r="AUV291" s="37"/>
      <c r="AUW291" s="37"/>
      <c r="AUX291" s="37"/>
      <c r="AUY291" s="37"/>
      <c r="AUZ291" s="37"/>
      <c r="AVA291" s="37"/>
      <c r="AVB291" s="37"/>
      <c r="AVC291" s="37"/>
      <c r="AVD291" s="37"/>
      <c r="AVE291" s="37"/>
      <c r="AVF291" s="37"/>
      <c r="AVG291" s="37"/>
      <c r="AVH291" s="37"/>
      <c r="AVI291" s="37"/>
      <c r="AVJ291" s="37"/>
      <c r="AVK291" s="37"/>
      <c r="AVL291" s="37"/>
      <c r="AVM291" s="37"/>
      <c r="AVN291" s="37"/>
      <c r="AVO291" s="37"/>
      <c r="AVP291" s="37"/>
      <c r="AVQ291" s="37"/>
      <c r="AVR291" s="37"/>
      <c r="AVS291" s="37"/>
      <c r="AVT291" s="37"/>
      <c r="AVU291" s="37"/>
      <c r="AVV291" s="37"/>
      <c r="AVW291" s="37"/>
      <c r="AVX291" s="37"/>
      <c r="AVY291" s="37"/>
      <c r="AVZ291" s="37"/>
      <c r="AWA291" s="37"/>
      <c r="AWB291" s="37"/>
      <c r="AWC291" s="37"/>
      <c r="AWD291" s="37"/>
      <c r="AWE291" s="37"/>
      <c r="AWF291" s="37"/>
      <c r="AWG291" s="37"/>
      <c r="AWH291" s="37"/>
      <c r="AWI291" s="37"/>
      <c r="AWJ291" s="37"/>
      <c r="AWK291" s="37"/>
      <c r="AWL291" s="37"/>
      <c r="AWM291" s="37"/>
      <c r="AWN291" s="37"/>
      <c r="AWO291" s="37"/>
      <c r="AWP291" s="37"/>
      <c r="AWQ291" s="37"/>
      <c r="AWR291" s="37"/>
      <c r="AWS291" s="37"/>
      <c r="AWT291" s="37"/>
      <c r="AWU291" s="37"/>
      <c r="AWV291" s="37"/>
      <c r="AWW291" s="37"/>
      <c r="AWX291" s="37"/>
      <c r="AWY291" s="37"/>
      <c r="AWZ291" s="37"/>
      <c r="AXA291" s="37"/>
      <c r="AXB291" s="37"/>
      <c r="AXC291" s="37"/>
      <c r="AXD291" s="37"/>
      <c r="AXE291" s="37"/>
      <c r="AXF291" s="37"/>
      <c r="AXG291" s="37"/>
      <c r="AXH291" s="37"/>
      <c r="AXI291" s="37"/>
      <c r="AXJ291" s="37"/>
      <c r="AXK291" s="37"/>
      <c r="AXL291" s="37"/>
      <c r="AXM291" s="37"/>
      <c r="AXN291" s="37"/>
      <c r="AXO291" s="37"/>
      <c r="AXP291" s="37"/>
      <c r="AXQ291" s="37"/>
      <c r="AXR291" s="37"/>
      <c r="AXS291" s="37"/>
      <c r="AXT291" s="37"/>
      <c r="AXU291" s="37"/>
      <c r="AXV291" s="37"/>
      <c r="AXW291" s="37"/>
      <c r="AXX291" s="37"/>
      <c r="AXY291" s="37"/>
      <c r="AXZ291" s="37"/>
      <c r="AYA291" s="37"/>
      <c r="AYB291" s="37"/>
      <c r="AYC291" s="37"/>
      <c r="AYD291" s="37"/>
      <c r="AYE291" s="37"/>
      <c r="AYF291" s="37"/>
      <c r="AYG291" s="37"/>
      <c r="AYH291" s="37"/>
      <c r="AYI291" s="37"/>
      <c r="AYJ291" s="37"/>
      <c r="AYK291" s="37"/>
      <c r="AYL291" s="37"/>
      <c r="AYM291" s="37"/>
      <c r="AYN291" s="37"/>
      <c r="AYO291" s="37"/>
      <c r="AYP291" s="37"/>
      <c r="AYQ291" s="37"/>
      <c r="AYR291" s="37"/>
      <c r="AYS291" s="37"/>
      <c r="AYT291" s="37"/>
      <c r="AYU291" s="37"/>
      <c r="AYV291" s="37"/>
      <c r="AYW291" s="37"/>
      <c r="AYX291" s="37"/>
      <c r="AYY291" s="37"/>
      <c r="AYZ291" s="37"/>
      <c r="AZA291" s="37"/>
      <c r="AZB291" s="37"/>
      <c r="AZC291" s="37"/>
      <c r="AZD291" s="37"/>
      <c r="AZE291" s="37"/>
      <c r="AZF291" s="37"/>
      <c r="AZG291" s="37"/>
      <c r="AZH291" s="37"/>
      <c r="AZI291" s="37"/>
      <c r="AZJ291" s="37"/>
      <c r="AZK291" s="37"/>
      <c r="AZL291" s="37"/>
      <c r="AZM291" s="37"/>
      <c r="AZN291" s="37"/>
      <c r="AZO291" s="37"/>
      <c r="AZP291" s="37"/>
      <c r="AZQ291" s="37"/>
      <c r="AZR291" s="37"/>
      <c r="AZS291" s="37"/>
      <c r="AZT291" s="37"/>
      <c r="AZU291" s="37"/>
      <c r="AZV291" s="37"/>
      <c r="AZW291" s="37"/>
      <c r="AZX291" s="37"/>
      <c r="AZY291" s="37"/>
      <c r="AZZ291" s="37"/>
      <c r="BAA291" s="37"/>
      <c r="BAB291" s="37"/>
      <c r="BAC291" s="37"/>
      <c r="BAD291" s="37"/>
      <c r="BAE291" s="37"/>
      <c r="BAF291" s="37"/>
      <c r="BAG291" s="37"/>
      <c r="BAH291" s="37"/>
      <c r="BAI291" s="37"/>
      <c r="BAJ291" s="37"/>
      <c r="BAK291" s="37"/>
      <c r="BAL291" s="37"/>
      <c r="BAM291" s="37"/>
      <c r="BAN291" s="37"/>
      <c r="BAO291" s="37"/>
      <c r="BAP291" s="37"/>
      <c r="BAQ291" s="37"/>
      <c r="BAR291" s="37"/>
      <c r="BAS291" s="37"/>
      <c r="BAT291" s="37"/>
      <c r="BAU291" s="37"/>
      <c r="BAV291" s="37"/>
      <c r="BAW291" s="37"/>
      <c r="BAX291" s="37"/>
      <c r="BAY291" s="37"/>
      <c r="BAZ291" s="37"/>
      <c r="BBA291" s="37"/>
      <c r="BBB291" s="37"/>
      <c r="BBC291" s="37"/>
      <c r="BBD291" s="37"/>
      <c r="BBE291" s="37"/>
      <c r="BBF291" s="37"/>
      <c r="BBG291" s="37"/>
      <c r="BBH291" s="37"/>
      <c r="BBI291" s="37"/>
      <c r="BBJ291" s="37"/>
      <c r="BBK291" s="37"/>
      <c r="BBL291" s="37"/>
      <c r="BBM291" s="37"/>
      <c r="BBN291" s="37"/>
      <c r="BBO291" s="37"/>
      <c r="BBP291" s="37"/>
      <c r="BBQ291" s="37"/>
      <c r="BBR291" s="37"/>
      <c r="BBS291" s="37"/>
      <c r="BBT291" s="37"/>
      <c r="BBU291" s="37"/>
      <c r="BBV291" s="37"/>
      <c r="BBW291" s="37"/>
      <c r="BBX291" s="37"/>
      <c r="BBY291" s="37"/>
      <c r="BBZ291" s="37"/>
      <c r="BCA291" s="37"/>
      <c r="BCB291" s="37"/>
      <c r="BCC291" s="37"/>
      <c r="BCD291" s="37"/>
      <c r="BCE291" s="37"/>
      <c r="BCF291" s="37"/>
      <c r="BCG291" s="37"/>
      <c r="BCH291" s="37"/>
      <c r="BCI291" s="37"/>
      <c r="BCJ291" s="37"/>
      <c r="BCK291" s="37"/>
      <c r="BCL291" s="37"/>
      <c r="BCM291" s="37"/>
      <c r="BCN291" s="37"/>
      <c r="BCO291" s="37"/>
      <c r="BCP291" s="37"/>
      <c r="BCQ291" s="37"/>
      <c r="BCR291" s="37"/>
      <c r="BCS291" s="37"/>
      <c r="BCT291" s="37"/>
      <c r="BCU291" s="37"/>
      <c r="BCV291" s="37"/>
      <c r="BCW291" s="37"/>
      <c r="BCX291" s="37"/>
      <c r="BCY291" s="37"/>
      <c r="BCZ291" s="37"/>
      <c r="BDA291" s="37"/>
      <c r="BDB291" s="37"/>
      <c r="BDC291" s="37"/>
      <c r="BDD291" s="37"/>
      <c r="BDE291" s="37"/>
      <c r="BDF291" s="37"/>
      <c r="BDG291" s="37"/>
      <c r="BDH291" s="37"/>
      <c r="BDI291" s="37"/>
      <c r="BDJ291" s="37"/>
      <c r="BDK291" s="37"/>
      <c r="BDL291" s="37"/>
      <c r="BDM291" s="37"/>
      <c r="BDN291" s="37"/>
      <c r="BDO291" s="37"/>
      <c r="BDP291" s="37"/>
      <c r="BDQ291" s="37"/>
      <c r="BDR291" s="37"/>
      <c r="BDS291" s="37"/>
      <c r="BDT291" s="37"/>
      <c r="BDU291" s="37"/>
      <c r="BDV291" s="37"/>
      <c r="BDW291" s="37"/>
      <c r="BDX291" s="37"/>
      <c r="BDY291" s="37"/>
      <c r="BDZ291" s="37"/>
      <c r="BEA291" s="37"/>
      <c r="BEB291" s="37"/>
      <c r="BEC291" s="37"/>
      <c r="BED291" s="37"/>
      <c r="BEE291" s="37"/>
      <c r="BEF291" s="37"/>
      <c r="BEG291" s="37"/>
      <c r="BEH291" s="37"/>
      <c r="BEI291" s="37"/>
      <c r="BEJ291" s="37"/>
      <c r="BEK291" s="37"/>
      <c r="BEL291" s="37"/>
      <c r="BEM291" s="37"/>
      <c r="BEN291" s="37"/>
      <c r="BEO291" s="37"/>
      <c r="BEP291" s="37"/>
      <c r="BEQ291" s="37"/>
      <c r="BER291" s="37"/>
      <c r="BES291" s="37"/>
      <c r="BET291" s="37"/>
      <c r="BEU291" s="37"/>
      <c r="BEV291" s="37"/>
      <c r="BEW291" s="37"/>
      <c r="BEX291" s="37"/>
      <c r="BEY291" s="37"/>
      <c r="BEZ291" s="37"/>
      <c r="BFA291" s="37"/>
      <c r="BFB291" s="37"/>
      <c r="BFC291" s="37"/>
      <c r="BFD291" s="37"/>
      <c r="BFE291" s="37"/>
      <c r="BFF291" s="37"/>
      <c r="BFG291" s="37"/>
      <c r="BFH291" s="37"/>
      <c r="BFI291" s="37"/>
      <c r="BFJ291" s="37"/>
      <c r="BFK291" s="37"/>
      <c r="BFL291" s="37"/>
      <c r="BFM291" s="37"/>
      <c r="BFN291" s="37"/>
      <c r="BFO291" s="37"/>
      <c r="BFP291" s="37"/>
      <c r="BFQ291" s="37"/>
      <c r="BFR291" s="37"/>
      <c r="BFS291" s="37"/>
      <c r="BFT291" s="37"/>
      <c r="BFU291" s="37"/>
      <c r="BFV291" s="37"/>
      <c r="BFW291" s="37"/>
      <c r="BFX291" s="37"/>
      <c r="BFY291" s="37"/>
      <c r="BFZ291" s="37"/>
      <c r="BGA291" s="37"/>
      <c r="BGB291" s="37"/>
      <c r="BGC291" s="37"/>
      <c r="BGD291" s="37"/>
      <c r="BGE291" s="37"/>
      <c r="BGF291" s="37"/>
      <c r="BGG291" s="37"/>
      <c r="BGH291" s="37"/>
      <c r="BGI291" s="37"/>
      <c r="BGJ291" s="37"/>
      <c r="BGK291" s="37"/>
      <c r="BGL291" s="37"/>
      <c r="BGM291" s="37"/>
      <c r="BGN291" s="37"/>
      <c r="BGO291" s="37"/>
      <c r="BGP291" s="37"/>
      <c r="BGQ291" s="37"/>
      <c r="BGR291" s="37"/>
      <c r="BGS291" s="37"/>
      <c r="BGT291" s="37"/>
      <c r="BGU291" s="37"/>
      <c r="BGV291" s="37"/>
      <c r="BGW291" s="37"/>
      <c r="BGX291" s="37"/>
      <c r="BGY291" s="37"/>
      <c r="BGZ291" s="37"/>
      <c r="BHA291" s="37"/>
      <c r="BHB291" s="37"/>
      <c r="BHC291" s="37"/>
      <c r="BHD291" s="37"/>
      <c r="BHE291" s="37"/>
      <c r="BHF291" s="37"/>
      <c r="BHG291" s="37"/>
      <c r="BHH291" s="37"/>
      <c r="BHI291" s="37"/>
      <c r="BHJ291" s="37"/>
      <c r="BHK291" s="37"/>
      <c r="BHL291" s="37"/>
      <c r="BHM291" s="37"/>
      <c r="BHN291" s="37"/>
      <c r="BHO291" s="37"/>
      <c r="BHP291" s="37"/>
      <c r="BHQ291" s="37"/>
      <c r="BHR291" s="37"/>
      <c r="BHS291" s="37"/>
      <c r="BHT291" s="37"/>
      <c r="BHU291" s="37"/>
      <c r="BHV291" s="37"/>
      <c r="BHW291" s="37"/>
      <c r="BHX291" s="37"/>
      <c r="BHY291" s="37"/>
      <c r="BHZ291" s="37"/>
      <c r="BIA291" s="37"/>
      <c r="BIB291" s="37"/>
      <c r="BIC291" s="37"/>
      <c r="BID291" s="37"/>
      <c r="BIE291" s="37"/>
      <c r="BIF291" s="37"/>
      <c r="BIG291" s="37"/>
      <c r="BIH291" s="37"/>
      <c r="BII291" s="37"/>
      <c r="BIJ291" s="37"/>
      <c r="BIK291" s="37"/>
      <c r="BIL291" s="37"/>
      <c r="BIM291" s="37"/>
      <c r="BIN291" s="37"/>
      <c r="BIO291" s="37"/>
      <c r="BIP291" s="37"/>
      <c r="BIQ291" s="37"/>
      <c r="BIR291" s="37"/>
      <c r="BIS291" s="37"/>
      <c r="BIT291" s="37"/>
      <c r="BIU291" s="37"/>
      <c r="BIV291" s="37"/>
      <c r="BIW291" s="37"/>
      <c r="BIX291" s="37"/>
      <c r="BIY291" s="37"/>
      <c r="BIZ291" s="37"/>
      <c r="BJA291" s="37"/>
      <c r="BJB291" s="37"/>
      <c r="BJC291" s="37"/>
      <c r="BJD291" s="37"/>
      <c r="BJE291" s="37"/>
      <c r="BJF291" s="37"/>
      <c r="BJG291" s="37"/>
      <c r="BJH291" s="37"/>
      <c r="BJI291" s="37"/>
      <c r="BJJ291" s="37"/>
      <c r="BJK291" s="37"/>
      <c r="BJL291" s="37"/>
      <c r="BJM291" s="37"/>
      <c r="BJN291" s="37"/>
      <c r="BJO291" s="37"/>
      <c r="BJP291" s="37"/>
      <c r="BJQ291" s="37"/>
      <c r="BJR291" s="37"/>
      <c r="BJS291" s="37"/>
      <c r="BJT291" s="37"/>
      <c r="BJU291" s="37"/>
      <c r="BJV291" s="37"/>
      <c r="BJW291" s="37"/>
      <c r="BJX291" s="37"/>
      <c r="BJY291" s="37"/>
      <c r="BJZ291" s="37"/>
      <c r="BKA291" s="37"/>
      <c r="BKB291" s="37"/>
      <c r="BKC291" s="37"/>
      <c r="BKD291" s="37"/>
      <c r="BKE291" s="37"/>
      <c r="BKF291" s="37"/>
      <c r="BKG291" s="37"/>
      <c r="BKH291" s="37"/>
      <c r="BKI291" s="37"/>
      <c r="BKJ291" s="37"/>
      <c r="BKK291" s="37"/>
      <c r="BKL291" s="37"/>
      <c r="BKM291" s="37"/>
      <c r="BKN291" s="37"/>
      <c r="BKO291" s="37"/>
      <c r="BKP291" s="37"/>
      <c r="BKQ291" s="37"/>
      <c r="BKR291" s="37"/>
      <c r="BKS291" s="37"/>
      <c r="BKT291" s="37"/>
      <c r="BKU291" s="37"/>
      <c r="BKV291" s="37"/>
      <c r="BKW291" s="37"/>
      <c r="BKX291" s="37"/>
      <c r="BKY291" s="37"/>
      <c r="BKZ291" s="37"/>
      <c r="BLA291" s="37"/>
      <c r="BLB291" s="37"/>
      <c r="BLC291" s="37"/>
      <c r="BLD291" s="37"/>
      <c r="BLE291" s="37"/>
      <c r="BLF291" s="37"/>
      <c r="BLG291" s="37"/>
      <c r="BLH291" s="37"/>
      <c r="BLI291" s="37"/>
      <c r="BLJ291" s="37"/>
      <c r="BLK291" s="37"/>
      <c r="BLL291" s="37"/>
      <c r="BLM291" s="37"/>
      <c r="BLN291" s="37"/>
      <c r="BLO291" s="37"/>
      <c r="BLP291" s="37"/>
      <c r="BLQ291" s="37"/>
      <c r="BLR291" s="37"/>
      <c r="BLS291" s="37"/>
      <c r="BLT291" s="37"/>
      <c r="BLU291" s="37"/>
      <c r="BLV291" s="37"/>
      <c r="BLW291" s="37"/>
      <c r="BLX291" s="37"/>
      <c r="BLY291" s="37"/>
      <c r="BLZ291" s="37"/>
      <c r="BMA291" s="37"/>
      <c r="BMB291" s="37"/>
      <c r="BMC291" s="37"/>
      <c r="BMD291" s="37"/>
      <c r="BME291" s="37"/>
      <c r="BMF291" s="37"/>
      <c r="BMG291" s="37"/>
      <c r="BMH291" s="37"/>
      <c r="BMI291" s="37"/>
      <c r="BMJ291" s="37"/>
      <c r="BMK291" s="37"/>
      <c r="BML291" s="37"/>
      <c r="BMM291" s="37"/>
      <c r="BMN291" s="37"/>
      <c r="BMO291" s="37"/>
      <c r="BMP291" s="37"/>
      <c r="BMQ291" s="37"/>
      <c r="BMR291" s="37"/>
      <c r="BMS291" s="37"/>
      <c r="BMT291" s="37"/>
      <c r="BMU291" s="37"/>
      <c r="BMV291" s="37"/>
      <c r="BMW291" s="37"/>
      <c r="BMX291" s="37"/>
      <c r="BMY291" s="37"/>
      <c r="BMZ291" s="37"/>
      <c r="BNA291" s="37"/>
      <c r="BNB291" s="37"/>
      <c r="BNC291" s="37"/>
      <c r="BND291" s="37"/>
      <c r="BNE291" s="37"/>
      <c r="BNF291" s="37"/>
      <c r="BNG291" s="37"/>
      <c r="BNH291" s="37"/>
      <c r="BNI291" s="37"/>
      <c r="BNJ291" s="37"/>
      <c r="BNK291" s="37"/>
      <c r="BNL291" s="37"/>
      <c r="BNM291" s="37"/>
      <c r="BNN291" s="37"/>
      <c r="BNO291" s="37"/>
      <c r="BNP291" s="37"/>
      <c r="BNQ291" s="37"/>
      <c r="BNR291" s="37"/>
      <c r="BNS291" s="37"/>
      <c r="BNT291" s="37"/>
      <c r="BNU291" s="37"/>
      <c r="BNV291" s="37"/>
      <c r="BNW291" s="37"/>
      <c r="BNX291" s="37"/>
      <c r="BNY291" s="37"/>
      <c r="BNZ291" s="37"/>
      <c r="BOA291" s="37"/>
      <c r="BOB291" s="37"/>
      <c r="BOC291" s="37"/>
      <c r="BOD291" s="37"/>
      <c r="BOE291" s="37"/>
      <c r="BOF291" s="37"/>
      <c r="BOG291" s="37"/>
      <c r="BOH291" s="37"/>
      <c r="BOI291" s="37"/>
      <c r="BOJ291" s="37"/>
      <c r="BOK291" s="37"/>
      <c r="BOL291" s="37"/>
      <c r="BOM291" s="37"/>
      <c r="BON291" s="37"/>
      <c r="BOO291" s="37"/>
      <c r="BOP291" s="37"/>
      <c r="BOQ291" s="37"/>
      <c r="BOR291" s="37"/>
      <c r="BOS291" s="37"/>
      <c r="BOT291" s="37"/>
      <c r="BOU291" s="37"/>
      <c r="BOV291" s="37"/>
      <c r="BOW291" s="37"/>
      <c r="BOX291" s="37"/>
      <c r="BOY291" s="37"/>
      <c r="BOZ291" s="37"/>
      <c r="BPA291" s="37"/>
      <c r="BPB291" s="37"/>
      <c r="BPC291" s="37"/>
      <c r="BPD291" s="37"/>
      <c r="BPE291" s="37"/>
      <c r="BPF291" s="37"/>
      <c r="BPG291" s="37"/>
      <c r="BPH291" s="37"/>
      <c r="BPI291" s="37"/>
      <c r="BPJ291" s="37"/>
      <c r="BPK291" s="37"/>
      <c r="BPL291" s="37"/>
      <c r="BPM291" s="37"/>
      <c r="BPN291" s="37"/>
      <c r="BPO291" s="37"/>
      <c r="BPP291" s="37"/>
      <c r="BPQ291" s="37"/>
      <c r="BPR291" s="37"/>
      <c r="BPS291" s="37"/>
      <c r="BPT291" s="37"/>
      <c r="BPU291" s="37"/>
      <c r="BPV291" s="37"/>
      <c r="BPW291" s="37"/>
      <c r="BPX291" s="37"/>
      <c r="BPY291" s="37"/>
      <c r="BPZ291" s="37"/>
      <c r="BQA291" s="37"/>
      <c r="BQB291" s="37"/>
      <c r="BQC291" s="37"/>
      <c r="BQD291" s="37"/>
      <c r="BQE291" s="37"/>
      <c r="BQF291" s="37"/>
      <c r="BQG291" s="37"/>
      <c r="BQH291" s="37"/>
      <c r="BQI291" s="37"/>
      <c r="BQJ291" s="37"/>
      <c r="BQK291" s="37"/>
      <c r="BQL291" s="37"/>
      <c r="BQM291" s="37"/>
      <c r="BQN291" s="37"/>
      <c r="BQO291" s="37"/>
      <c r="BQP291" s="37"/>
      <c r="BQQ291" s="37"/>
      <c r="BQR291" s="37"/>
      <c r="BQS291" s="37"/>
      <c r="BQT291" s="37"/>
      <c r="BQU291" s="37"/>
      <c r="BQV291" s="37"/>
      <c r="BQW291" s="37"/>
      <c r="BQX291" s="37"/>
      <c r="BQY291" s="37"/>
      <c r="BQZ291" s="37"/>
      <c r="BRA291" s="37"/>
      <c r="BRB291" s="37"/>
      <c r="BRC291" s="37"/>
      <c r="BRD291" s="37"/>
      <c r="BRE291" s="37"/>
      <c r="BRF291" s="37"/>
      <c r="BRG291" s="37"/>
      <c r="BRH291" s="37"/>
      <c r="BRI291" s="37"/>
      <c r="BRJ291" s="37"/>
      <c r="BRK291" s="37"/>
      <c r="BRL291" s="37"/>
      <c r="BRM291" s="37"/>
      <c r="BRN291" s="37"/>
      <c r="BRO291" s="37"/>
      <c r="BRP291" s="37"/>
      <c r="BRQ291" s="37"/>
      <c r="BRR291" s="37"/>
      <c r="BRS291" s="37"/>
      <c r="BRT291" s="37"/>
      <c r="BRU291" s="37"/>
      <c r="BRV291" s="37"/>
      <c r="BRW291" s="37"/>
      <c r="BRX291" s="37"/>
      <c r="BRY291" s="37"/>
      <c r="BRZ291" s="37"/>
      <c r="BSA291" s="37"/>
      <c r="BSB291" s="37"/>
      <c r="BSC291" s="37"/>
      <c r="BSD291" s="37"/>
      <c r="BSE291" s="37"/>
      <c r="BSF291" s="37"/>
      <c r="BSG291" s="37"/>
      <c r="BSH291" s="37"/>
      <c r="BSI291" s="37"/>
      <c r="BSJ291" s="37"/>
      <c r="BSK291" s="37"/>
      <c r="BSL291" s="37"/>
      <c r="BSM291" s="37"/>
      <c r="BSN291" s="37"/>
      <c r="BSO291" s="37"/>
      <c r="BSP291" s="37"/>
      <c r="BSQ291" s="37"/>
      <c r="BSR291" s="37"/>
      <c r="BSS291" s="37"/>
      <c r="BST291" s="37"/>
      <c r="BSU291" s="37"/>
      <c r="BSV291" s="37"/>
      <c r="BSW291" s="37"/>
      <c r="BSX291" s="37"/>
      <c r="BSY291" s="37"/>
      <c r="BSZ291" s="37"/>
      <c r="BTA291" s="37"/>
      <c r="BTB291" s="37"/>
      <c r="BTC291" s="37"/>
      <c r="BTD291" s="37"/>
      <c r="BTE291" s="37"/>
      <c r="BTF291" s="37"/>
      <c r="BTG291" s="37"/>
      <c r="BTH291" s="37"/>
      <c r="BTI291" s="37"/>
      <c r="BTJ291" s="37"/>
      <c r="BTK291" s="37"/>
      <c r="BTL291" s="37"/>
      <c r="BTM291" s="37"/>
      <c r="BTN291" s="37"/>
      <c r="BTO291" s="37"/>
      <c r="BTP291" s="37"/>
      <c r="BTQ291" s="37"/>
      <c r="BTR291" s="37"/>
      <c r="BTS291" s="37"/>
      <c r="BTT291" s="37"/>
      <c r="BTU291" s="37"/>
      <c r="BTV291" s="37"/>
      <c r="BTW291" s="37"/>
      <c r="BTX291" s="37"/>
      <c r="BTY291" s="37"/>
      <c r="BTZ291" s="37"/>
      <c r="BUA291" s="37"/>
      <c r="BUB291" s="37"/>
      <c r="BUC291" s="37"/>
      <c r="BUD291" s="37"/>
      <c r="BUE291" s="37"/>
      <c r="BUF291" s="37"/>
      <c r="BUG291" s="37"/>
      <c r="BUH291" s="37"/>
      <c r="BUI291" s="37"/>
      <c r="BUJ291" s="37"/>
      <c r="BUK291" s="37"/>
      <c r="BUL291" s="37"/>
      <c r="BUM291" s="37"/>
      <c r="BUN291" s="37"/>
      <c r="BUO291" s="37"/>
      <c r="BUP291" s="37"/>
      <c r="BUQ291" s="37"/>
      <c r="BUR291" s="37"/>
      <c r="BUS291" s="37"/>
      <c r="BUT291" s="37"/>
      <c r="BUU291" s="37"/>
      <c r="BUV291" s="37"/>
      <c r="BUW291" s="37"/>
      <c r="BUX291" s="37"/>
      <c r="BUY291" s="37"/>
      <c r="BUZ291" s="37"/>
      <c r="BVA291" s="37"/>
      <c r="BVB291" s="37"/>
      <c r="BVC291" s="37"/>
      <c r="BVD291" s="37"/>
      <c r="BVE291" s="37"/>
      <c r="BVF291" s="37"/>
      <c r="BVG291" s="37"/>
      <c r="BVH291" s="37"/>
      <c r="BVI291" s="37"/>
      <c r="BVJ291" s="37"/>
      <c r="BVK291" s="37"/>
      <c r="BVL291" s="37"/>
      <c r="BVM291" s="37"/>
      <c r="BVN291" s="37"/>
      <c r="BVO291" s="37"/>
      <c r="BVP291" s="37"/>
      <c r="BVQ291" s="37"/>
      <c r="BVR291" s="37"/>
      <c r="BVS291" s="37"/>
      <c r="BVT291" s="37"/>
      <c r="BVU291" s="37"/>
      <c r="BVV291" s="37"/>
      <c r="BVW291" s="37"/>
      <c r="BVX291" s="37"/>
      <c r="BVY291" s="37"/>
      <c r="BVZ291" s="37"/>
      <c r="BWA291" s="37"/>
      <c r="BWB291" s="37"/>
      <c r="BWC291" s="37"/>
      <c r="BWD291" s="37"/>
      <c r="BWE291" s="37"/>
      <c r="BWF291" s="37"/>
      <c r="BWG291" s="37"/>
      <c r="BWH291" s="37"/>
      <c r="BWI291" s="37"/>
      <c r="BWJ291" s="37"/>
      <c r="BWK291" s="37"/>
      <c r="BWL291" s="37"/>
      <c r="BWM291" s="37"/>
      <c r="BWN291" s="37"/>
      <c r="BWO291" s="37"/>
      <c r="BWP291" s="37"/>
      <c r="BWQ291" s="37"/>
      <c r="BWR291" s="37"/>
      <c r="BWS291" s="37"/>
      <c r="BWT291" s="37"/>
      <c r="BWU291" s="37"/>
      <c r="BWV291" s="37"/>
      <c r="BWW291" s="37"/>
      <c r="BWX291" s="37"/>
      <c r="BWY291" s="37"/>
      <c r="BWZ291" s="37"/>
      <c r="BXA291" s="37"/>
      <c r="BXB291" s="37"/>
      <c r="BXC291" s="37"/>
      <c r="BXD291" s="37"/>
      <c r="BXE291" s="37"/>
      <c r="BXF291" s="37"/>
      <c r="BXG291" s="37"/>
      <c r="BXH291" s="37"/>
      <c r="BXI291" s="37"/>
      <c r="BXJ291" s="37"/>
      <c r="BXK291" s="37"/>
      <c r="BXL291" s="37"/>
      <c r="BXM291" s="37"/>
      <c r="BXN291" s="37"/>
      <c r="BXO291" s="37"/>
      <c r="BXP291" s="37"/>
      <c r="BXQ291" s="37"/>
      <c r="BXR291" s="37"/>
      <c r="BXS291" s="37"/>
      <c r="BXT291" s="37"/>
      <c r="BXU291" s="37"/>
      <c r="BXV291" s="37"/>
      <c r="BXW291" s="37"/>
      <c r="BXX291" s="37"/>
      <c r="BXY291" s="37"/>
      <c r="BXZ291" s="37"/>
      <c r="BYA291" s="37"/>
      <c r="BYB291" s="37"/>
      <c r="BYC291" s="37"/>
      <c r="BYD291" s="37"/>
      <c r="BYE291" s="37"/>
      <c r="BYF291" s="37"/>
      <c r="BYG291" s="37"/>
      <c r="BYH291" s="37"/>
      <c r="BYI291" s="37"/>
      <c r="BYJ291" s="37"/>
      <c r="BYK291" s="37"/>
      <c r="BYL291" s="37"/>
      <c r="BYM291" s="37"/>
      <c r="BYN291" s="37"/>
      <c r="BYO291" s="37"/>
      <c r="BYP291" s="37"/>
      <c r="BYQ291" s="37"/>
      <c r="BYR291" s="37"/>
      <c r="BYS291" s="37"/>
      <c r="BYT291" s="37"/>
      <c r="BYU291" s="37"/>
      <c r="BYV291" s="37"/>
      <c r="BYW291" s="37"/>
      <c r="BYX291" s="37"/>
      <c r="BYY291" s="37"/>
      <c r="BYZ291" s="37"/>
      <c r="BZA291" s="37"/>
      <c r="BZB291" s="37"/>
      <c r="BZC291" s="37"/>
      <c r="BZD291" s="37"/>
      <c r="BZE291" s="37"/>
      <c r="BZF291" s="37"/>
      <c r="BZG291" s="37"/>
      <c r="BZH291" s="37"/>
      <c r="BZI291" s="37"/>
      <c r="BZJ291" s="37"/>
      <c r="BZK291" s="37"/>
      <c r="BZL291" s="37"/>
      <c r="BZM291" s="37"/>
      <c r="BZN291" s="37"/>
      <c r="BZO291" s="37"/>
      <c r="BZP291" s="37"/>
      <c r="BZQ291" s="37"/>
      <c r="BZR291" s="37"/>
      <c r="BZS291" s="37"/>
      <c r="BZT291" s="37"/>
      <c r="BZU291" s="37"/>
      <c r="BZV291" s="37"/>
      <c r="BZW291" s="37"/>
      <c r="BZX291" s="37"/>
      <c r="BZY291" s="37"/>
      <c r="BZZ291" s="37"/>
      <c r="CAA291" s="37"/>
      <c r="CAB291" s="37"/>
      <c r="CAC291" s="37"/>
      <c r="CAD291" s="37"/>
      <c r="CAE291" s="37"/>
      <c r="CAF291" s="37"/>
      <c r="CAG291" s="37"/>
      <c r="CAH291" s="37"/>
      <c r="CAI291" s="37"/>
      <c r="CAJ291" s="37"/>
      <c r="CAK291" s="37"/>
      <c r="CAL291" s="37"/>
      <c r="CAM291" s="37"/>
      <c r="CAN291" s="37"/>
      <c r="CAO291" s="37"/>
      <c r="CAP291" s="37"/>
      <c r="CAQ291" s="37"/>
      <c r="CAR291" s="37"/>
      <c r="CAS291" s="37"/>
      <c r="CAT291" s="37"/>
      <c r="CAU291" s="37"/>
      <c r="CAV291" s="37"/>
      <c r="CAW291" s="37"/>
      <c r="CAX291" s="37"/>
      <c r="CAY291" s="37"/>
      <c r="CAZ291" s="37"/>
      <c r="CBA291" s="37"/>
      <c r="CBB291" s="37"/>
      <c r="CBC291" s="37"/>
      <c r="CBD291" s="37"/>
      <c r="CBE291" s="37"/>
      <c r="CBF291" s="37"/>
      <c r="CBG291" s="37"/>
      <c r="CBH291" s="37"/>
      <c r="CBI291" s="37"/>
      <c r="CBJ291" s="37"/>
      <c r="CBK291" s="37"/>
      <c r="CBL291" s="37"/>
      <c r="CBM291" s="37"/>
      <c r="CBN291" s="37"/>
      <c r="CBO291" s="37"/>
      <c r="CBP291" s="37"/>
      <c r="CBQ291" s="37"/>
      <c r="CBR291" s="37"/>
      <c r="CBS291" s="37"/>
      <c r="CBT291" s="37"/>
      <c r="CBU291" s="37"/>
      <c r="CBV291" s="37"/>
      <c r="CBW291" s="37"/>
      <c r="CBX291" s="37"/>
      <c r="CBY291" s="37"/>
      <c r="CBZ291" s="37"/>
      <c r="CCA291" s="37"/>
      <c r="CCB291" s="37"/>
      <c r="CCC291" s="37"/>
      <c r="CCD291" s="37"/>
      <c r="CCE291" s="37"/>
      <c r="CCF291" s="37"/>
      <c r="CCG291" s="37"/>
      <c r="CCH291" s="37"/>
      <c r="CCI291" s="37"/>
      <c r="CCJ291" s="37"/>
      <c r="CCK291" s="37"/>
      <c r="CCL291" s="37"/>
      <c r="CCM291" s="37"/>
      <c r="CCN291" s="37"/>
      <c r="CCO291" s="37"/>
      <c r="CCP291" s="37"/>
      <c r="CCQ291" s="37"/>
      <c r="CCR291" s="37"/>
      <c r="CCS291" s="37"/>
      <c r="CCT291" s="37"/>
      <c r="CCU291" s="37"/>
      <c r="CCV291" s="37"/>
      <c r="CCW291" s="37"/>
      <c r="CCX291" s="37"/>
      <c r="CCY291" s="37"/>
      <c r="CCZ291" s="37"/>
      <c r="CDA291" s="37"/>
      <c r="CDB291" s="37"/>
      <c r="CDC291" s="37"/>
      <c r="CDD291" s="37"/>
      <c r="CDE291" s="37"/>
      <c r="CDF291" s="37"/>
      <c r="CDG291" s="37"/>
      <c r="CDH291" s="37"/>
      <c r="CDI291" s="37"/>
      <c r="CDJ291" s="37"/>
      <c r="CDK291" s="37"/>
      <c r="CDL291" s="37"/>
      <c r="CDM291" s="37"/>
      <c r="CDN291" s="37"/>
      <c r="CDO291" s="37"/>
      <c r="CDP291" s="37"/>
      <c r="CDQ291" s="37"/>
      <c r="CDR291" s="37"/>
      <c r="CDS291" s="37"/>
      <c r="CDT291" s="37"/>
      <c r="CDU291" s="37"/>
      <c r="CDV291" s="37"/>
      <c r="CDW291" s="37"/>
      <c r="CDX291" s="37"/>
      <c r="CDY291" s="37"/>
      <c r="CDZ291" s="37"/>
      <c r="CEA291" s="37"/>
      <c r="CEB291" s="37"/>
      <c r="CEC291" s="37"/>
      <c r="CED291" s="37"/>
      <c r="CEE291" s="37"/>
      <c r="CEF291" s="37"/>
      <c r="CEG291" s="37"/>
      <c r="CEH291" s="37"/>
      <c r="CEI291" s="37"/>
      <c r="CEJ291" s="37"/>
      <c r="CEK291" s="37"/>
      <c r="CEL291" s="37"/>
      <c r="CEM291" s="37"/>
      <c r="CEN291" s="37"/>
      <c r="CEO291" s="37"/>
      <c r="CEP291" s="37"/>
      <c r="CEQ291" s="37"/>
      <c r="CER291" s="37"/>
      <c r="CES291" s="37"/>
      <c r="CET291" s="37"/>
      <c r="CEU291" s="37"/>
      <c r="CEV291" s="37"/>
      <c r="CEW291" s="37"/>
      <c r="CEX291" s="37"/>
      <c r="CEY291" s="37"/>
      <c r="CEZ291" s="37"/>
      <c r="CFA291" s="37"/>
      <c r="CFB291" s="37"/>
      <c r="CFC291" s="37"/>
      <c r="CFD291" s="37"/>
      <c r="CFE291" s="37"/>
      <c r="CFF291" s="37"/>
      <c r="CFG291" s="37"/>
      <c r="CFH291" s="37"/>
      <c r="CFI291" s="37"/>
      <c r="CFJ291" s="37"/>
      <c r="CFK291" s="37"/>
      <c r="CFL291" s="37"/>
      <c r="CFM291" s="37"/>
      <c r="CFN291" s="37"/>
      <c r="CFO291" s="37"/>
      <c r="CFP291" s="37"/>
      <c r="CFQ291" s="37"/>
      <c r="CFR291" s="37"/>
      <c r="CFS291" s="37"/>
      <c r="CFT291" s="37"/>
      <c r="CFU291" s="37"/>
      <c r="CFV291" s="37"/>
      <c r="CFW291" s="37"/>
      <c r="CFX291" s="37"/>
      <c r="CFY291" s="37"/>
      <c r="CFZ291" s="37"/>
      <c r="CGA291" s="37"/>
      <c r="CGB291" s="37"/>
      <c r="CGC291" s="37"/>
      <c r="CGD291" s="37"/>
      <c r="CGE291" s="37"/>
      <c r="CGF291" s="37"/>
      <c r="CGG291" s="37"/>
      <c r="CGH291" s="37"/>
      <c r="CGI291" s="37"/>
      <c r="CGJ291" s="37"/>
      <c r="CGK291" s="37"/>
      <c r="CGL291" s="37"/>
      <c r="CGM291" s="37"/>
      <c r="CGN291" s="37"/>
      <c r="CGO291" s="37"/>
      <c r="CGP291" s="37"/>
      <c r="CGQ291" s="37"/>
      <c r="CGR291" s="37"/>
      <c r="CGS291" s="37"/>
      <c r="CGT291" s="37"/>
      <c r="CGU291" s="37"/>
      <c r="CGV291" s="37"/>
      <c r="CGW291" s="37"/>
      <c r="CGX291" s="37"/>
      <c r="CGY291" s="37"/>
      <c r="CGZ291" s="37"/>
      <c r="CHA291" s="37"/>
      <c r="CHB291" s="37"/>
      <c r="CHC291" s="37"/>
      <c r="CHD291" s="37"/>
      <c r="CHE291" s="37"/>
      <c r="CHF291" s="37"/>
      <c r="CHG291" s="37"/>
      <c r="CHH291" s="37"/>
      <c r="CHI291" s="37"/>
      <c r="CHJ291" s="37"/>
      <c r="CHK291" s="37"/>
      <c r="CHL291" s="37"/>
      <c r="CHM291" s="37"/>
      <c r="CHN291" s="37"/>
      <c r="CHO291" s="37"/>
      <c r="CHP291" s="37"/>
      <c r="CHQ291" s="37"/>
      <c r="CHR291" s="37"/>
      <c r="CHS291" s="37"/>
      <c r="CHT291" s="37"/>
      <c r="CHU291" s="37"/>
      <c r="CHV291" s="37"/>
      <c r="CHW291" s="37"/>
      <c r="CHX291" s="37"/>
      <c r="CHY291" s="37"/>
      <c r="CHZ291" s="37"/>
      <c r="CIA291" s="37"/>
      <c r="CIB291" s="37"/>
      <c r="CIC291" s="37"/>
      <c r="CID291" s="37"/>
      <c r="CIE291" s="37"/>
      <c r="CIF291" s="37"/>
      <c r="CIG291" s="37"/>
      <c r="CIH291" s="37"/>
      <c r="CII291" s="37"/>
      <c r="CIJ291" s="37"/>
      <c r="CIK291" s="37"/>
      <c r="CIL291" s="37"/>
      <c r="CIM291" s="37"/>
      <c r="CIN291" s="37"/>
      <c r="CIO291" s="37"/>
      <c r="CIP291" s="37"/>
      <c r="CIQ291" s="37"/>
      <c r="CIR291" s="37"/>
      <c r="CIS291" s="37"/>
      <c r="CIT291" s="37"/>
      <c r="CIU291" s="37"/>
      <c r="CIV291" s="37"/>
      <c r="CIW291" s="37"/>
      <c r="CIX291" s="37"/>
      <c r="CIY291" s="37"/>
      <c r="CIZ291" s="37"/>
      <c r="CJA291" s="37"/>
      <c r="CJB291" s="37"/>
      <c r="CJC291" s="37"/>
      <c r="CJD291" s="37"/>
      <c r="CJE291" s="37"/>
      <c r="CJF291" s="37"/>
      <c r="CJG291" s="37"/>
      <c r="CJH291" s="37"/>
      <c r="CJI291" s="37"/>
      <c r="CJJ291" s="37"/>
      <c r="CJK291" s="37"/>
      <c r="CJL291" s="37"/>
      <c r="CJM291" s="37"/>
      <c r="CJN291" s="37"/>
      <c r="CJO291" s="37"/>
      <c r="CJP291" s="37"/>
      <c r="CJQ291" s="37"/>
      <c r="CJR291" s="37"/>
      <c r="CJS291" s="37"/>
      <c r="CJT291" s="37"/>
      <c r="CJU291" s="37"/>
      <c r="CJV291" s="37"/>
      <c r="CJW291" s="37"/>
      <c r="CJX291" s="37"/>
      <c r="CJY291" s="37"/>
      <c r="CJZ291" s="37"/>
      <c r="CKA291" s="37"/>
      <c r="CKB291" s="37"/>
      <c r="CKC291" s="37"/>
      <c r="CKD291" s="37"/>
      <c r="CKE291" s="37"/>
      <c r="CKF291" s="37"/>
      <c r="CKG291" s="37"/>
      <c r="CKH291" s="37"/>
      <c r="CKI291" s="37"/>
      <c r="CKJ291" s="37"/>
      <c r="CKK291" s="37"/>
      <c r="CKL291" s="37"/>
      <c r="CKM291" s="37"/>
      <c r="CKN291" s="37"/>
      <c r="CKO291" s="37"/>
      <c r="CKP291" s="37"/>
      <c r="CKQ291" s="37"/>
      <c r="CKR291" s="37"/>
      <c r="CKS291" s="37"/>
      <c r="CKT291" s="37"/>
      <c r="CKU291" s="37"/>
      <c r="CKV291" s="37"/>
      <c r="CKW291" s="37"/>
      <c r="CKX291" s="37"/>
      <c r="CKY291" s="37"/>
      <c r="CKZ291" s="37"/>
      <c r="CLA291" s="37"/>
      <c r="CLB291" s="37"/>
      <c r="CLC291" s="37"/>
      <c r="CLD291" s="37"/>
      <c r="CLE291" s="37"/>
      <c r="CLF291" s="37"/>
      <c r="CLG291" s="37"/>
      <c r="CLH291" s="37"/>
      <c r="CLI291" s="37"/>
      <c r="CLJ291" s="37"/>
      <c r="CLK291" s="37"/>
      <c r="CLL291" s="37"/>
      <c r="CLM291" s="37"/>
      <c r="CLN291" s="37"/>
      <c r="CLO291" s="37"/>
      <c r="CLP291" s="37"/>
      <c r="CLQ291" s="37"/>
      <c r="CLR291" s="37"/>
      <c r="CLS291" s="37"/>
      <c r="CLT291" s="37"/>
      <c r="CLU291" s="37"/>
      <c r="CLV291" s="37"/>
      <c r="CLW291" s="37"/>
      <c r="CLX291" s="37"/>
      <c r="CLY291" s="37"/>
      <c r="CLZ291" s="37"/>
      <c r="CMA291" s="37"/>
      <c r="CMB291" s="37"/>
      <c r="CMC291" s="37"/>
      <c r="CMD291" s="37"/>
      <c r="CME291" s="37"/>
      <c r="CMF291" s="37"/>
      <c r="CMG291" s="37"/>
      <c r="CMH291" s="37"/>
      <c r="CMI291" s="37"/>
      <c r="CMJ291" s="37"/>
      <c r="CMK291" s="37"/>
      <c r="CML291" s="37"/>
      <c r="CMM291" s="37"/>
      <c r="CMN291" s="37"/>
      <c r="CMO291" s="37"/>
      <c r="CMP291" s="37"/>
      <c r="CMQ291" s="37"/>
      <c r="CMR291" s="37"/>
      <c r="CMS291" s="37"/>
      <c r="CMT291" s="37"/>
      <c r="CMU291" s="37"/>
      <c r="CMV291" s="37"/>
      <c r="CMW291" s="37"/>
      <c r="CMX291" s="37"/>
      <c r="CMY291" s="37"/>
      <c r="CMZ291" s="37"/>
      <c r="CNA291" s="37"/>
      <c r="CNB291" s="37"/>
      <c r="CNC291" s="37"/>
      <c r="CND291" s="37"/>
      <c r="CNE291" s="37"/>
      <c r="CNF291" s="37"/>
      <c r="CNG291" s="37"/>
      <c r="CNH291" s="37"/>
      <c r="CNI291" s="37"/>
      <c r="CNJ291" s="37"/>
      <c r="CNK291" s="37"/>
      <c r="CNL291" s="37"/>
      <c r="CNM291" s="37"/>
      <c r="CNN291" s="37"/>
      <c r="CNO291" s="37"/>
      <c r="CNP291" s="37"/>
      <c r="CNQ291" s="37"/>
      <c r="CNR291" s="37"/>
      <c r="CNS291" s="37"/>
      <c r="CNT291" s="37"/>
      <c r="CNU291" s="37"/>
      <c r="CNV291" s="37"/>
      <c r="CNW291" s="37"/>
      <c r="CNX291" s="37"/>
      <c r="CNY291" s="37"/>
      <c r="CNZ291" s="37"/>
      <c r="COA291" s="37"/>
      <c r="COB291" s="37"/>
      <c r="COC291" s="37"/>
      <c r="COD291" s="37"/>
      <c r="COE291" s="37"/>
      <c r="COF291" s="37"/>
      <c r="COG291" s="37"/>
      <c r="COH291" s="37"/>
      <c r="COI291" s="37"/>
      <c r="COJ291" s="37"/>
      <c r="COK291" s="37"/>
      <c r="COL291" s="37"/>
      <c r="COM291" s="37"/>
      <c r="CON291" s="37"/>
      <c r="COO291" s="37"/>
      <c r="COP291" s="37"/>
      <c r="COQ291" s="37"/>
      <c r="COR291" s="37"/>
      <c r="COS291" s="37"/>
      <c r="COT291" s="37"/>
      <c r="COU291" s="37"/>
      <c r="COV291" s="37"/>
      <c r="COW291" s="37"/>
      <c r="COX291" s="37"/>
      <c r="COY291" s="37"/>
      <c r="COZ291" s="37"/>
      <c r="CPA291" s="37"/>
      <c r="CPB291" s="37"/>
      <c r="CPC291" s="37"/>
      <c r="CPD291" s="37"/>
      <c r="CPE291" s="37"/>
      <c r="CPF291" s="37"/>
      <c r="CPG291" s="37"/>
      <c r="CPH291" s="37"/>
      <c r="CPI291" s="37"/>
      <c r="CPJ291" s="37"/>
      <c r="CPK291" s="37"/>
      <c r="CPL291" s="37"/>
      <c r="CPM291" s="37"/>
      <c r="CPN291" s="37"/>
      <c r="CPO291" s="37"/>
      <c r="CPP291" s="37"/>
      <c r="CPQ291" s="37"/>
      <c r="CPR291" s="37"/>
      <c r="CPS291" s="37"/>
      <c r="CPT291" s="37"/>
      <c r="CPU291" s="37"/>
      <c r="CPV291" s="37"/>
      <c r="CPW291" s="37"/>
      <c r="CPX291" s="37"/>
      <c r="CPY291" s="37"/>
      <c r="CPZ291" s="37"/>
      <c r="CQA291" s="37"/>
      <c r="CQB291" s="37"/>
      <c r="CQC291" s="37"/>
      <c r="CQD291" s="37"/>
      <c r="CQE291" s="37"/>
      <c r="CQF291" s="37"/>
      <c r="CQG291" s="37"/>
      <c r="CQH291" s="37"/>
      <c r="CQI291" s="37"/>
      <c r="CQJ291" s="37"/>
      <c r="CQK291" s="37"/>
      <c r="CQL291" s="37"/>
      <c r="CQM291" s="37"/>
      <c r="CQN291" s="37"/>
      <c r="CQO291" s="37"/>
      <c r="CQP291" s="37"/>
      <c r="CQQ291" s="37"/>
      <c r="CQR291" s="37"/>
      <c r="CQS291" s="37"/>
      <c r="CQT291" s="37"/>
      <c r="CQU291" s="37"/>
      <c r="CQV291" s="37"/>
      <c r="CQW291" s="37"/>
      <c r="CQX291" s="37"/>
      <c r="CQY291" s="37"/>
      <c r="CQZ291" s="37"/>
      <c r="CRA291" s="37"/>
      <c r="CRB291" s="37"/>
      <c r="CRC291" s="37"/>
      <c r="CRD291" s="37"/>
      <c r="CRE291" s="37"/>
      <c r="CRF291" s="37"/>
      <c r="CRG291" s="37"/>
      <c r="CRH291" s="37"/>
      <c r="CRI291" s="37"/>
      <c r="CRJ291" s="37"/>
      <c r="CRK291" s="37"/>
      <c r="CRL291" s="37"/>
      <c r="CRM291" s="37"/>
      <c r="CRN291" s="37"/>
      <c r="CRO291" s="37"/>
      <c r="CRP291" s="37"/>
      <c r="CRQ291" s="37"/>
      <c r="CRR291" s="37"/>
      <c r="CRS291" s="37"/>
      <c r="CRT291" s="37"/>
      <c r="CRU291" s="37"/>
      <c r="CRV291" s="37"/>
      <c r="CRW291" s="37"/>
      <c r="CRX291" s="37"/>
      <c r="CRY291" s="37"/>
      <c r="CRZ291" s="37"/>
      <c r="CSA291" s="37"/>
      <c r="CSB291" s="37"/>
      <c r="CSC291" s="37"/>
      <c r="CSD291" s="37"/>
      <c r="CSE291" s="37"/>
      <c r="CSF291" s="37"/>
      <c r="CSG291" s="37"/>
      <c r="CSH291" s="37"/>
      <c r="CSI291" s="37"/>
      <c r="CSJ291" s="37"/>
      <c r="CSK291" s="37"/>
      <c r="CSL291" s="37"/>
      <c r="CSM291" s="37"/>
      <c r="CSN291" s="37"/>
      <c r="CSO291" s="37"/>
      <c r="CSP291" s="37"/>
      <c r="CSQ291" s="37"/>
      <c r="CSR291" s="37"/>
      <c r="CSS291" s="37"/>
      <c r="CST291" s="37"/>
      <c r="CSU291" s="37"/>
      <c r="CSV291" s="37"/>
      <c r="CSW291" s="37"/>
      <c r="CSX291" s="37"/>
      <c r="CSY291" s="37"/>
      <c r="CSZ291" s="37"/>
      <c r="CTA291" s="37"/>
      <c r="CTB291" s="37"/>
      <c r="CTC291" s="37"/>
      <c r="CTD291" s="37"/>
      <c r="CTE291" s="37"/>
      <c r="CTF291" s="37"/>
      <c r="CTG291" s="37"/>
      <c r="CTH291" s="37"/>
      <c r="CTI291" s="37"/>
      <c r="CTJ291" s="37"/>
      <c r="CTK291" s="37"/>
      <c r="CTL291" s="37"/>
      <c r="CTM291" s="37"/>
      <c r="CTN291" s="37"/>
      <c r="CTO291" s="37"/>
      <c r="CTP291" s="37"/>
      <c r="CTQ291" s="37"/>
      <c r="CTR291" s="37"/>
      <c r="CTS291" s="37"/>
      <c r="CTT291" s="37"/>
      <c r="CTU291" s="37"/>
      <c r="CTV291" s="37"/>
      <c r="CTW291" s="37"/>
      <c r="CTX291" s="37"/>
      <c r="CTY291" s="37"/>
      <c r="CTZ291" s="37"/>
      <c r="CUA291" s="37"/>
      <c r="CUB291" s="37"/>
      <c r="CUC291" s="37"/>
      <c r="CUD291" s="37"/>
      <c r="CUE291" s="37"/>
      <c r="CUF291" s="37"/>
      <c r="CUG291" s="37"/>
      <c r="CUH291" s="37"/>
      <c r="CUI291" s="37"/>
      <c r="CUJ291" s="37"/>
      <c r="CUK291" s="37"/>
      <c r="CUL291" s="37"/>
      <c r="CUM291" s="37"/>
      <c r="CUN291" s="37"/>
      <c r="CUO291" s="37"/>
      <c r="CUP291" s="37"/>
      <c r="CUQ291" s="37"/>
      <c r="CUR291" s="37"/>
      <c r="CUS291" s="37"/>
      <c r="CUT291" s="37"/>
      <c r="CUU291" s="37"/>
      <c r="CUV291" s="37"/>
      <c r="CUW291" s="37"/>
      <c r="CUX291" s="37"/>
      <c r="CUY291" s="37"/>
      <c r="CUZ291" s="37"/>
      <c r="CVA291" s="37"/>
      <c r="CVB291" s="37"/>
      <c r="CVC291" s="37"/>
      <c r="CVD291" s="37"/>
      <c r="CVE291" s="37"/>
      <c r="CVF291" s="37"/>
      <c r="CVG291" s="37"/>
      <c r="CVH291" s="37"/>
      <c r="CVI291" s="37"/>
      <c r="CVJ291" s="37"/>
      <c r="CVK291" s="37"/>
      <c r="CVL291" s="37"/>
      <c r="CVM291" s="37"/>
      <c r="CVN291" s="37"/>
      <c r="CVO291" s="37"/>
      <c r="CVP291" s="37"/>
      <c r="CVQ291" s="37"/>
      <c r="CVR291" s="37"/>
      <c r="CVS291" s="37"/>
      <c r="CVT291" s="37"/>
      <c r="CVU291" s="37"/>
      <c r="CVV291" s="37"/>
      <c r="CVW291" s="37"/>
      <c r="CVX291" s="37"/>
      <c r="CVY291" s="37"/>
      <c r="CVZ291" s="37"/>
      <c r="CWA291" s="37"/>
      <c r="CWB291" s="37"/>
      <c r="CWC291" s="37"/>
      <c r="CWD291" s="37"/>
      <c r="CWE291" s="37"/>
      <c r="CWF291" s="37"/>
      <c r="CWG291" s="37"/>
      <c r="CWH291" s="37"/>
      <c r="CWI291" s="37"/>
      <c r="CWJ291" s="37"/>
      <c r="CWK291" s="37"/>
      <c r="CWL291" s="37"/>
      <c r="CWM291" s="37"/>
      <c r="CWN291" s="37"/>
      <c r="CWO291" s="37"/>
      <c r="CWP291" s="37"/>
      <c r="CWQ291" s="37"/>
      <c r="CWR291" s="37"/>
      <c r="CWS291" s="37"/>
      <c r="CWT291" s="37"/>
      <c r="CWU291" s="37"/>
      <c r="CWV291" s="37"/>
      <c r="CWW291" s="37"/>
      <c r="CWX291" s="37"/>
      <c r="CWY291" s="37"/>
      <c r="CWZ291" s="37"/>
      <c r="CXA291" s="37"/>
      <c r="CXB291" s="37"/>
      <c r="CXC291" s="37"/>
      <c r="CXD291" s="37"/>
      <c r="CXE291" s="37"/>
      <c r="CXF291" s="37"/>
      <c r="CXG291" s="37"/>
      <c r="CXH291" s="37"/>
      <c r="CXI291" s="37"/>
      <c r="CXJ291" s="37"/>
      <c r="CXK291" s="37"/>
      <c r="CXL291" s="37"/>
      <c r="CXM291" s="37"/>
      <c r="CXN291" s="37"/>
      <c r="CXO291" s="37"/>
      <c r="CXP291" s="37"/>
      <c r="CXQ291" s="37"/>
      <c r="CXR291" s="37"/>
      <c r="CXS291" s="37"/>
      <c r="CXT291" s="37"/>
      <c r="CXU291" s="37"/>
      <c r="CXV291" s="37"/>
      <c r="CXW291" s="37"/>
      <c r="CXX291" s="37"/>
      <c r="CXY291" s="37"/>
      <c r="CXZ291" s="37"/>
      <c r="CYA291" s="37"/>
      <c r="CYB291" s="37"/>
      <c r="CYC291" s="37"/>
      <c r="CYD291" s="37"/>
      <c r="CYE291" s="37"/>
      <c r="CYF291" s="37"/>
      <c r="CYG291" s="37"/>
      <c r="CYH291" s="37"/>
      <c r="CYI291" s="37"/>
      <c r="CYJ291" s="37"/>
      <c r="CYK291" s="37"/>
      <c r="CYL291" s="37"/>
      <c r="CYM291" s="37"/>
      <c r="CYN291" s="37"/>
      <c r="CYO291" s="37"/>
      <c r="CYP291" s="37"/>
      <c r="CYQ291" s="37"/>
      <c r="CYR291" s="37"/>
      <c r="CYS291" s="37"/>
      <c r="CYT291" s="37"/>
      <c r="CYU291" s="37"/>
      <c r="CYV291" s="37"/>
      <c r="CYW291" s="37"/>
      <c r="CYX291" s="37"/>
      <c r="CYY291" s="37"/>
      <c r="CYZ291" s="37"/>
      <c r="CZA291" s="37"/>
      <c r="CZB291" s="37"/>
      <c r="CZC291" s="37"/>
      <c r="CZD291" s="37"/>
      <c r="CZE291" s="37"/>
      <c r="CZF291" s="37"/>
      <c r="CZG291" s="37"/>
      <c r="CZH291" s="37"/>
      <c r="CZI291" s="37"/>
      <c r="CZJ291" s="37"/>
      <c r="CZK291" s="37"/>
      <c r="CZL291" s="37"/>
      <c r="CZM291" s="37"/>
      <c r="CZN291" s="37"/>
      <c r="CZO291" s="37"/>
      <c r="CZP291" s="37"/>
      <c r="CZQ291" s="37"/>
      <c r="CZR291" s="37"/>
      <c r="CZS291" s="37"/>
      <c r="CZT291" s="37"/>
      <c r="CZU291" s="37"/>
      <c r="CZV291" s="37"/>
      <c r="CZW291" s="37"/>
      <c r="CZX291" s="37"/>
      <c r="CZY291" s="37"/>
      <c r="CZZ291" s="37"/>
      <c r="DAA291" s="37"/>
      <c r="DAB291" s="37"/>
      <c r="DAC291" s="37"/>
      <c r="DAD291" s="37"/>
      <c r="DAE291" s="37"/>
      <c r="DAF291" s="37"/>
      <c r="DAG291" s="37"/>
      <c r="DAH291" s="37"/>
      <c r="DAI291" s="37"/>
      <c r="DAJ291" s="37"/>
      <c r="DAK291" s="37"/>
      <c r="DAL291" s="37"/>
      <c r="DAM291" s="37"/>
      <c r="DAN291" s="37"/>
      <c r="DAO291" s="37"/>
      <c r="DAP291" s="37"/>
      <c r="DAQ291" s="37"/>
      <c r="DAR291" s="37"/>
      <c r="DAS291" s="37"/>
      <c r="DAT291" s="37"/>
      <c r="DAU291" s="37"/>
      <c r="DAV291" s="37"/>
      <c r="DAW291" s="37"/>
      <c r="DAX291" s="37"/>
      <c r="DAY291" s="37"/>
      <c r="DAZ291" s="37"/>
      <c r="DBA291" s="37"/>
      <c r="DBB291" s="37"/>
      <c r="DBC291" s="37"/>
      <c r="DBD291" s="37"/>
      <c r="DBE291" s="37"/>
      <c r="DBF291" s="37"/>
      <c r="DBG291" s="37"/>
      <c r="DBH291" s="37"/>
      <c r="DBI291" s="37"/>
      <c r="DBJ291" s="37"/>
      <c r="DBK291" s="37"/>
      <c r="DBL291" s="37"/>
      <c r="DBM291" s="37"/>
      <c r="DBN291" s="37"/>
      <c r="DBO291" s="37"/>
      <c r="DBP291" s="37"/>
      <c r="DBQ291" s="37"/>
      <c r="DBR291" s="37"/>
      <c r="DBS291" s="37"/>
      <c r="DBT291" s="37"/>
      <c r="DBU291" s="37"/>
      <c r="DBV291" s="37"/>
      <c r="DBW291" s="37"/>
      <c r="DBX291" s="37"/>
      <c r="DBY291" s="37"/>
      <c r="DBZ291" s="37"/>
      <c r="DCA291" s="37"/>
      <c r="DCB291" s="37"/>
      <c r="DCC291" s="37"/>
      <c r="DCD291" s="37"/>
      <c r="DCE291" s="37"/>
      <c r="DCF291" s="37"/>
      <c r="DCG291" s="37"/>
      <c r="DCH291" s="37"/>
      <c r="DCI291" s="37"/>
      <c r="DCJ291" s="37"/>
      <c r="DCK291" s="37"/>
      <c r="DCL291" s="37"/>
      <c r="DCM291" s="37"/>
      <c r="DCN291" s="37"/>
      <c r="DCO291" s="37"/>
      <c r="DCP291" s="37"/>
      <c r="DCQ291" s="37"/>
      <c r="DCR291" s="37"/>
      <c r="DCS291" s="37"/>
      <c r="DCT291" s="37"/>
      <c r="DCU291" s="37"/>
      <c r="DCV291" s="37"/>
      <c r="DCW291" s="37"/>
      <c r="DCX291" s="37"/>
      <c r="DCY291" s="37"/>
      <c r="DCZ291" s="37"/>
      <c r="DDA291" s="37"/>
      <c r="DDB291" s="37"/>
      <c r="DDC291" s="37"/>
      <c r="DDD291" s="37"/>
      <c r="DDE291" s="37"/>
      <c r="DDF291" s="37"/>
      <c r="DDG291" s="37"/>
      <c r="DDH291" s="37"/>
      <c r="DDI291" s="37"/>
      <c r="DDJ291" s="37"/>
      <c r="DDK291" s="37"/>
      <c r="DDL291" s="37"/>
      <c r="DDM291" s="37"/>
      <c r="DDN291" s="37"/>
      <c r="DDO291" s="37"/>
      <c r="DDP291" s="37"/>
      <c r="DDQ291" s="37"/>
      <c r="DDR291" s="37"/>
      <c r="DDS291" s="37"/>
      <c r="DDT291" s="37"/>
      <c r="DDU291" s="37"/>
      <c r="DDV291" s="37"/>
      <c r="DDW291" s="37"/>
      <c r="DDX291" s="37"/>
      <c r="DDY291" s="37"/>
      <c r="DDZ291" s="37"/>
      <c r="DEA291" s="37"/>
      <c r="DEB291" s="37"/>
      <c r="DEC291" s="37"/>
      <c r="DED291" s="37"/>
      <c r="DEE291" s="37"/>
      <c r="DEF291" s="37"/>
      <c r="DEG291" s="37"/>
      <c r="DEH291" s="37"/>
      <c r="DEI291" s="37"/>
      <c r="DEJ291" s="37"/>
      <c r="DEK291" s="37"/>
      <c r="DEL291" s="37"/>
      <c r="DEM291" s="37"/>
      <c r="DEN291" s="37"/>
      <c r="DEO291" s="37"/>
      <c r="DEP291" s="37"/>
      <c r="DEQ291" s="37"/>
      <c r="DER291" s="37"/>
      <c r="DES291" s="37"/>
      <c r="DET291" s="37"/>
      <c r="DEU291" s="37"/>
      <c r="DEV291" s="37"/>
      <c r="DEW291" s="37"/>
      <c r="DEX291" s="37"/>
      <c r="DEY291" s="37"/>
      <c r="DEZ291" s="37"/>
      <c r="DFA291" s="37"/>
      <c r="DFB291" s="37"/>
      <c r="DFC291" s="37"/>
      <c r="DFD291" s="37"/>
      <c r="DFE291" s="37"/>
      <c r="DFF291" s="37"/>
      <c r="DFG291" s="37"/>
      <c r="DFH291" s="37"/>
      <c r="DFI291" s="37"/>
      <c r="DFJ291" s="37"/>
      <c r="DFK291" s="37"/>
      <c r="DFL291" s="37"/>
      <c r="DFM291" s="37"/>
      <c r="DFN291" s="37"/>
      <c r="DFO291" s="37"/>
      <c r="DFP291" s="37"/>
      <c r="DFQ291" s="37"/>
      <c r="DFR291" s="37"/>
      <c r="DFS291" s="37"/>
      <c r="DFT291" s="37"/>
      <c r="DFU291" s="37"/>
      <c r="DFV291" s="37"/>
      <c r="DFW291" s="37"/>
      <c r="DFX291" s="37"/>
      <c r="DFY291" s="37"/>
      <c r="DFZ291" s="37"/>
      <c r="DGA291" s="37"/>
      <c r="DGB291" s="37"/>
      <c r="DGC291" s="37"/>
      <c r="DGD291" s="37"/>
      <c r="DGE291" s="37"/>
      <c r="DGF291" s="37"/>
      <c r="DGG291" s="37"/>
      <c r="DGH291" s="37"/>
      <c r="DGI291" s="37"/>
      <c r="DGJ291" s="37"/>
      <c r="DGK291" s="37"/>
      <c r="DGL291" s="37"/>
      <c r="DGM291" s="37"/>
      <c r="DGN291" s="37"/>
      <c r="DGO291" s="37"/>
      <c r="DGP291" s="37"/>
      <c r="DGQ291" s="37"/>
      <c r="DGR291" s="37"/>
      <c r="DGS291" s="37"/>
      <c r="DGT291" s="37"/>
      <c r="DGU291" s="37"/>
      <c r="DGV291" s="37"/>
      <c r="DGW291" s="37"/>
      <c r="DGX291" s="37"/>
      <c r="DGY291" s="37"/>
      <c r="DGZ291" s="37"/>
      <c r="DHA291" s="37"/>
      <c r="DHB291" s="37"/>
      <c r="DHC291" s="37"/>
      <c r="DHD291" s="37"/>
      <c r="DHE291" s="37"/>
      <c r="DHF291" s="37"/>
      <c r="DHG291" s="37"/>
      <c r="DHH291" s="37"/>
      <c r="DHI291" s="37"/>
      <c r="DHJ291" s="37"/>
      <c r="DHK291" s="37"/>
      <c r="DHL291" s="37"/>
      <c r="DHM291" s="37"/>
      <c r="DHN291" s="37"/>
      <c r="DHO291" s="37"/>
      <c r="DHP291" s="37"/>
      <c r="DHQ291" s="37"/>
      <c r="DHR291" s="37"/>
      <c r="DHS291" s="37"/>
      <c r="DHT291" s="37"/>
      <c r="DHU291" s="37"/>
      <c r="DHV291" s="37"/>
      <c r="DHW291" s="37"/>
      <c r="DHX291" s="37"/>
      <c r="DHY291" s="37"/>
      <c r="DHZ291" s="37"/>
      <c r="DIA291" s="37"/>
      <c r="DIB291" s="37"/>
      <c r="DIC291" s="37"/>
      <c r="DID291" s="37"/>
      <c r="DIE291" s="37"/>
      <c r="DIF291" s="37"/>
      <c r="DIG291" s="37"/>
      <c r="DIH291" s="37"/>
      <c r="DII291" s="37"/>
      <c r="DIJ291" s="37"/>
      <c r="DIK291" s="37"/>
      <c r="DIL291" s="37"/>
      <c r="DIM291" s="37"/>
      <c r="DIN291" s="37"/>
      <c r="DIO291" s="37"/>
      <c r="DIP291" s="37"/>
      <c r="DIQ291" s="37"/>
      <c r="DIR291" s="37"/>
      <c r="DIS291" s="37"/>
      <c r="DIT291" s="37"/>
      <c r="DIU291" s="37"/>
      <c r="DIV291" s="37"/>
      <c r="DIW291" s="37"/>
      <c r="DIX291" s="37"/>
      <c r="DIY291" s="37"/>
      <c r="DIZ291" s="37"/>
      <c r="DJA291" s="37"/>
      <c r="DJB291" s="37"/>
      <c r="DJC291" s="37"/>
      <c r="DJD291" s="37"/>
      <c r="DJE291" s="37"/>
      <c r="DJF291" s="37"/>
      <c r="DJG291" s="37"/>
      <c r="DJH291" s="37"/>
      <c r="DJI291" s="37"/>
      <c r="DJJ291" s="37"/>
      <c r="DJK291" s="37"/>
      <c r="DJL291" s="37"/>
      <c r="DJM291" s="37"/>
      <c r="DJN291" s="37"/>
      <c r="DJO291" s="37"/>
      <c r="DJP291" s="37"/>
      <c r="DJQ291" s="37"/>
      <c r="DJR291" s="37"/>
      <c r="DJS291" s="37"/>
      <c r="DJT291" s="37"/>
      <c r="DJU291" s="37"/>
      <c r="DJV291" s="37"/>
      <c r="DJW291" s="37"/>
      <c r="DJX291" s="37"/>
      <c r="DJY291" s="37"/>
      <c r="DJZ291" s="37"/>
      <c r="DKA291" s="37"/>
      <c r="DKB291" s="37"/>
      <c r="DKC291" s="37"/>
      <c r="DKD291" s="37"/>
      <c r="DKE291" s="37"/>
      <c r="DKF291" s="37"/>
      <c r="DKG291" s="37"/>
      <c r="DKH291" s="37"/>
      <c r="DKI291" s="37"/>
      <c r="DKJ291" s="37"/>
      <c r="DKK291" s="37"/>
      <c r="DKL291" s="37"/>
      <c r="DKM291" s="37"/>
      <c r="DKN291" s="37"/>
      <c r="DKO291" s="37"/>
      <c r="DKP291" s="37"/>
      <c r="DKQ291" s="37"/>
      <c r="DKR291" s="37"/>
      <c r="DKS291" s="37"/>
      <c r="DKT291" s="37"/>
      <c r="DKU291" s="37"/>
      <c r="DKV291" s="37"/>
      <c r="DKW291" s="37"/>
      <c r="DKX291" s="37"/>
      <c r="DKY291" s="37"/>
      <c r="DKZ291" s="37"/>
      <c r="DLA291" s="37"/>
      <c r="DLB291" s="37"/>
      <c r="DLC291" s="37"/>
      <c r="DLD291" s="37"/>
      <c r="DLE291" s="37"/>
      <c r="DLF291" s="37"/>
      <c r="DLG291" s="37"/>
      <c r="DLH291" s="37"/>
      <c r="DLI291" s="37"/>
      <c r="DLJ291" s="37"/>
      <c r="DLK291" s="37"/>
      <c r="DLL291" s="37"/>
      <c r="DLM291" s="37"/>
      <c r="DLN291" s="37"/>
      <c r="DLO291" s="37"/>
      <c r="DLP291" s="37"/>
      <c r="DLQ291" s="37"/>
      <c r="DLR291" s="37"/>
      <c r="DLS291" s="37"/>
      <c r="DLT291" s="37"/>
      <c r="DLU291" s="37"/>
      <c r="DLV291" s="37"/>
      <c r="DLW291" s="37"/>
      <c r="DLX291" s="37"/>
      <c r="DLY291" s="37"/>
      <c r="DLZ291" s="37"/>
      <c r="DMA291" s="37"/>
      <c r="DMB291" s="37"/>
      <c r="DMC291" s="37"/>
      <c r="DMD291" s="37"/>
      <c r="DME291" s="37"/>
      <c r="DMF291" s="37"/>
      <c r="DMG291" s="37"/>
      <c r="DMH291" s="37"/>
      <c r="DMI291" s="37"/>
      <c r="DMJ291" s="37"/>
      <c r="DMK291" s="37"/>
      <c r="DML291" s="37"/>
      <c r="DMM291" s="37"/>
      <c r="DMN291" s="37"/>
      <c r="DMO291" s="37"/>
      <c r="DMP291" s="37"/>
      <c r="DMQ291" s="37"/>
      <c r="DMR291" s="37"/>
      <c r="DMS291" s="37"/>
      <c r="DMT291" s="37"/>
      <c r="DMU291" s="37"/>
      <c r="DMV291" s="37"/>
      <c r="DMW291" s="37"/>
      <c r="DMX291" s="37"/>
      <c r="DMY291" s="37"/>
      <c r="DMZ291" s="37"/>
      <c r="DNA291" s="37"/>
      <c r="DNB291" s="37"/>
      <c r="DNC291" s="37"/>
      <c r="DND291" s="37"/>
      <c r="DNE291" s="37"/>
      <c r="DNF291" s="37"/>
      <c r="DNG291" s="37"/>
      <c r="DNH291" s="37"/>
      <c r="DNI291" s="37"/>
      <c r="DNJ291" s="37"/>
      <c r="DNK291" s="37"/>
      <c r="DNL291" s="37"/>
      <c r="DNM291" s="37"/>
      <c r="DNN291" s="37"/>
      <c r="DNO291" s="37"/>
      <c r="DNP291" s="37"/>
      <c r="DNQ291" s="37"/>
      <c r="DNR291" s="37"/>
      <c r="DNS291" s="37"/>
      <c r="DNT291" s="37"/>
      <c r="DNU291" s="37"/>
      <c r="DNV291" s="37"/>
      <c r="DNW291" s="37"/>
      <c r="DNX291" s="37"/>
      <c r="DNY291" s="37"/>
      <c r="DNZ291" s="37"/>
      <c r="DOA291" s="37"/>
      <c r="DOB291" s="37"/>
      <c r="DOC291" s="37"/>
      <c r="DOD291" s="37"/>
      <c r="DOE291" s="37"/>
      <c r="DOF291" s="37"/>
      <c r="DOG291" s="37"/>
      <c r="DOH291" s="37"/>
      <c r="DOI291" s="37"/>
      <c r="DOJ291" s="37"/>
      <c r="DOK291" s="37"/>
      <c r="DOL291" s="37"/>
      <c r="DOM291" s="37"/>
      <c r="DON291" s="37"/>
      <c r="DOO291" s="37"/>
      <c r="DOP291" s="37"/>
      <c r="DOQ291" s="37"/>
      <c r="DOR291" s="37"/>
      <c r="DOS291" s="37"/>
      <c r="DOT291" s="37"/>
      <c r="DOU291" s="37"/>
      <c r="DOV291" s="37"/>
      <c r="DOW291" s="37"/>
      <c r="DOX291" s="37"/>
      <c r="DOY291" s="37"/>
      <c r="DOZ291" s="37"/>
      <c r="DPA291" s="37"/>
      <c r="DPB291" s="37"/>
      <c r="DPC291" s="37"/>
      <c r="DPD291" s="37"/>
      <c r="DPE291" s="37"/>
      <c r="DPF291" s="37"/>
      <c r="DPG291" s="37"/>
      <c r="DPH291" s="37"/>
      <c r="DPI291" s="37"/>
      <c r="DPJ291" s="37"/>
      <c r="DPK291" s="37"/>
      <c r="DPL291" s="37"/>
      <c r="DPM291" s="37"/>
      <c r="DPN291" s="37"/>
      <c r="DPO291" s="37"/>
      <c r="DPP291" s="37"/>
      <c r="DPQ291" s="37"/>
      <c r="DPR291" s="37"/>
      <c r="DPS291" s="37"/>
      <c r="DPT291" s="37"/>
      <c r="DPU291" s="37"/>
      <c r="DPV291" s="37"/>
      <c r="DPW291" s="37"/>
      <c r="DPX291" s="37"/>
      <c r="DPY291" s="37"/>
      <c r="DPZ291" s="37"/>
      <c r="DQA291" s="37"/>
      <c r="DQB291" s="37"/>
      <c r="DQC291" s="37"/>
      <c r="DQD291" s="37"/>
      <c r="DQE291" s="37"/>
      <c r="DQF291" s="37"/>
      <c r="DQG291" s="37"/>
      <c r="DQH291" s="37"/>
      <c r="DQI291" s="37"/>
      <c r="DQJ291" s="37"/>
      <c r="DQK291" s="37"/>
      <c r="DQL291" s="37"/>
      <c r="DQM291" s="37"/>
      <c r="DQN291" s="37"/>
      <c r="DQO291" s="37"/>
      <c r="DQP291" s="37"/>
      <c r="DQQ291" s="37"/>
      <c r="DQR291" s="37"/>
      <c r="DQS291" s="37"/>
      <c r="DQT291" s="37"/>
      <c r="DQU291" s="37"/>
      <c r="DQV291" s="37"/>
      <c r="DQW291" s="37"/>
      <c r="DQX291" s="37"/>
      <c r="DQY291" s="37"/>
      <c r="DQZ291" s="37"/>
      <c r="DRA291" s="37"/>
      <c r="DRB291" s="37"/>
      <c r="DRC291" s="37"/>
      <c r="DRD291" s="37"/>
      <c r="DRE291" s="37"/>
      <c r="DRF291" s="37"/>
      <c r="DRG291" s="37"/>
      <c r="DRH291" s="37"/>
      <c r="DRI291" s="37"/>
      <c r="DRJ291" s="37"/>
      <c r="DRK291" s="37"/>
      <c r="DRL291" s="37"/>
      <c r="DRM291" s="37"/>
      <c r="DRN291" s="37"/>
      <c r="DRO291" s="37"/>
      <c r="DRP291" s="37"/>
      <c r="DRQ291" s="37"/>
      <c r="DRR291" s="37"/>
      <c r="DRS291" s="37"/>
      <c r="DRT291" s="37"/>
      <c r="DRU291" s="37"/>
      <c r="DRV291" s="37"/>
      <c r="DRW291" s="37"/>
      <c r="DRX291" s="37"/>
      <c r="DRY291" s="37"/>
      <c r="DRZ291" s="37"/>
      <c r="DSA291" s="37"/>
      <c r="DSB291" s="37"/>
      <c r="DSC291" s="37"/>
      <c r="DSD291" s="37"/>
      <c r="DSE291" s="37"/>
      <c r="DSF291" s="37"/>
      <c r="DSG291" s="37"/>
      <c r="DSH291" s="37"/>
      <c r="DSI291" s="37"/>
      <c r="DSJ291" s="37"/>
      <c r="DSK291" s="37"/>
      <c r="DSL291" s="37"/>
      <c r="DSM291" s="37"/>
      <c r="DSN291" s="37"/>
      <c r="DSO291" s="37"/>
      <c r="DSP291" s="37"/>
      <c r="DSQ291" s="37"/>
      <c r="DSR291" s="37"/>
      <c r="DSS291" s="37"/>
      <c r="DST291" s="37"/>
      <c r="DSU291" s="37"/>
      <c r="DSV291" s="37"/>
      <c r="DSW291" s="37"/>
      <c r="DSX291" s="37"/>
      <c r="DSY291" s="37"/>
      <c r="DSZ291" s="37"/>
      <c r="DTA291" s="37"/>
      <c r="DTB291" s="37"/>
      <c r="DTC291" s="37"/>
      <c r="DTD291" s="37"/>
      <c r="DTE291" s="37"/>
      <c r="DTF291" s="37"/>
      <c r="DTG291" s="37"/>
      <c r="DTH291" s="37"/>
      <c r="DTI291" s="37"/>
      <c r="DTJ291" s="37"/>
      <c r="DTK291" s="37"/>
      <c r="DTL291" s="37"/>
      <c r="DTM291" s="37"/>
      <c r="DTN291" s="37"/>
      <c r="DTO291" s="37"/>
      <c r="DTP291" s="37"/>
      <c r="DTQ291" s="37"/>
      <c r="DTR291" s="37"/>
      <c r="DTS291" s="37"/>
      <c r="DTT291" s="37"/>
      <c r="DTU291" s="37"/>
      <c r="DTV291" s="37"/>
      <c r="DTW291" s="37"/>
      <c r="DTX291" s="37"/>
      <c r="DTY291" s="37"/>
      <c r="DTZ291" s="37"/>
      <c r="DUA291" s="37"/>
      <c r="DUB291" s="37"/>
      <c r="DUC291" s="37"/>
      <c r="DUD291" s="37"/>
      <c r="DUE291" s="37"/>
      <c r="DUF291" s="37"/>
      <c r="DUG291" s="37"/>
      <c r="DUH291" s="37"/>
      <c r="DUI291" s="37"/>
      <c r="DUJ291" s="37"/>
      <c r="DUK291" s="37"/>
      <c r="DUL291" s="37"/>
      <c r="DUM291" s="37"/>
      <c r="DUN291" s="37"/>
      <c r="DUO291" s="37"/>
      <c r="DUP291" s="37"/>
      <c r="DUQ291" s="37"/>
      <c r="DUR291" s="37"/>
      <c r="DUS291" s="37"/>
      <c r="DUT291" s="37"/>
      <c r="DUU291" s="37"/>
      <c r="DUV291" s="37"/>
      <c r="DUW291" s="37"/>
      <c r="DUX291" s="37"/>
      <c r="DUY291" s="37"/>
      <c r="DUZ291" s="37"/>
      <c r="DVA291" s="37"/>
      <c r="DVB291" s="37"/>
      <c r="DVC291" s="37"/>
      <c r="DVD291" s="37"/>
      <c r="DVE291" s="37"/>
      <c r="DVF291" s="37"/>
      <c r="DVG291" s="37"/>
      <c r="DVH291" s="37"/>
      <c r="DVI291" s="37"/>
      <c r="DVJ291" s="37"/>
      <c r="DVK291" s="37"/>
      <c r="DVL291" s="37"/>
      <c r="DVM291" s="37"/>
      <c r="DVN291" s="37"/>
      <c r="DVO291" s="37"/>
      <c r="DVP291" s="37"/>
      <c r="DVQ291" s="37"/>
      <c r="DVR291" s="37"/>
      <c r="DVS291" s="37"/>
      <c r="DVT291" s="37"/>
      <c r="DVU291" s="37"/>
      <c r="DVV291" s="37"/>
      <c r="DVW291" s="37"/>
      <c r="DVX291" s="37"/>
      <c r="DVY291" s="37"/>
      <c r="DVZ291" s="37"/>
      <c r="DWA291" s="37"/>
      <c r="DWB291" s="37"/>
      <c r="DWC291" s="37"/>
      <c r="DWD291" s="37"/>
      <c r="DWE291" s="37"/>
      <c r="DWF291" s="37"/>
      <c r="DWG291" s="37"/>
      <c r="DWH291" s="37"/>
      <c r="DWI291" s="37"/>
      <c r="DWJ291" s="37"/>
      <c r="DWK291" s="37"/>
      <c r="DWL291" s="37"/>
      <c r="DWM291" s="37"/>
      <c r="DWN291" s="37"/>
      <c r="DWO291" s="37"/>
      <c r="DWP291" s="37"/>
      <c r="DWQ291" s="37"/>
      <c r="DWR291" s="37"/>
      <c r="DWS291" s="37"/>
      <c r="DWT291" s="37"/>
      <c r="DWU291" s="37"/>
      <c r="DWV291" s="37"/>
      <c r="DWW291" s="37"/>
      <c r="DWX291" s="37"/>
      <c r="DWY291" s="37"/>
      <c r="DWZ291" s="37"/>
      <c r="DXA291" s="37"/>
      <c r="DXB291" s="37"/>
      <c r="DXC291" s="37"/>
      <c r="DXD291" s="37"/>
      <c r="DXE291" s="37"/>
      <c r="DXF291" s="37"/>
      <c r="DXG291" s="37"/>
      <c r="DXH291" s="37"/>
      <c r="DXI291" s="37"/>
      <c r="DXJ291" s="37"/>
      <c r="DXK291" s="37"/>
      <c r="DXL291" s="37"/>
      <c r="DXM291" s="37"/>
      <c r="DXN291" s="37"/>
      <c r="DXO291" s="37"/>
      <c r="DXP291" s="37"/>
      <c r="DXQ291" s="37"/>
      <c r="DXR291" s="37"/>
      <c r="DXS291" s="37"/>
      <c r="DXT291" s="37"/>
      <c r="DXU291" s="37"/>
      <c r="DXV291" s="37"/>
      <c r="DXW291" s="37"/>
      <c r="DXX291" s="37"/>
      <c r="DXY291" s="37"/>
      <c r="DXZ291" s="37"/>
      <c r="DYA291" s="37"/>
      <c r="DYB291" s="37"/>
      <c r="DYC291" s="37"/>
      <c r="DYD291" s="37"/>
      <c r="DYE291" s="37"/>
      <c r="DYF291" s="37"/>
      <c r="DYG291" s="37"/>
      <c r="DYH291" s="37"/>
      <c r="DYI291" s="37"/>
      <c r="DYJ291" s="37"/>
      <c r="DYK291" s="37"/>
      <c r="DYL291" s="37"/>
      <c r="DYM291" s="37"/>
      <c r="DYN291" s="37"/>
      <c r="DYO291" s="37"/>
      <c r="DYP291" s="37"/>
      <c r="DYQ291" s="37"/>
      <c r="DYR291" s="37"/>
      <c r="DYS291" s="37"/>
      <c r="DYT291" s="37"/>
      <c r="DYU291" s="37"/>
      <c r="DYV291" s="37"/>
      <c r="DYW291" s="37"/>
      <c r="DYX291" s="37"/>
      <c r="DYY291" s="37"/>
      <c r="DYZ291" s="37"/>
      <c r="DZA291" s="37"/>
      <c r="DZB291" s="37"/>
      <c r="DZC291" s="37"/>
      <c r="DZD291" s="37"/>
      <c r="DZE291" s="37"/>
      <c r="DZF291" s="37"/>
      <c r="DZG291" s="37"/>
      <c r="DZH291" s="37"/>
      <c r="DZI291" s="37"/>
      <c r="DZJ291" s="37"/>
      <c r="DZK291" s="37"/>
      <c r="DZL291" s="37"/>
      <c r="DZM291" s="37"/>
      <c r="DZN291" s="37"/>
      <c r="DZO291" s="37"/>
      <c r="DZP291" s="37"/>
      <c r="DZQ291" s="37"/>
      <c r="DZR291" s="37"/>
      <c r="DZS291" s="37"/>
      <c r="DZT291" s="37"/>
      <c r="DZU291" s="37"/>
      <c r="DZV291" s="37"/>
      <c r="DZW291" s="37"/>
      <c r="DZX291" s="37"/>
      <c r="DZY291" s="37"/>
      <c r="DZZ291" s="37"/>
      <c r="EAA291" s="37"/>
      <c r="EAB291" s="37"/>
      <c r="EAC291" s="37"/>
      <c r="EAD291" s="37"/>
      <c r="EAE291" s="37"/>
      <c r="EAF291" s="37"/>
      <c r="EAG291" s="37"/>
      <c r="EAH291" s="37"/>
      <c r="EAI291" s="37"/>
      <c r="EAJ291" s="37"/>
      <c r="EAK291" s="37"/>
      <c r="EAL291" s="37"/>
      <c r="EAM291" s="37"/>
      <c r="EAN291" s="37"/>
      <c r="EAO291" s="37"/>
      <c r="EAP291" s="37"/>
      <c r="EAQ291" s="37"/>
      <c r="EAR291" s="37"/>
      <c r="EAS291" s="37"/>
      <c r="EAT291" s="37"/>
      <c r="EAU291" s="37"/>
      <c r="EAV291" s="37"/>
      <c r="EAW291" s="37"/>
      <c r="EAX291" s="37"/>
      <c r="EAY291" s="37"/>
      <c r="EAZ291" s="37"/>
      <c r="EBA291" s="37"/>
      <c r="EBB291" s="37"/>
      <c r="EBC291" s="37"/>
      <c r="EBD291" s="37"/>
      <c r="EBE291" s="37"/>
      <c r="EBF291" s="37"/>
      <c r="EBG291" s="37"/>
      <c r="EBH291" s="37"/>
      <c r="EBI291" s="37"/>
      <c r="EBJ291" s="37"/>
      <c r="EBK291" s="37"/>
      <c r="EBL291" s="37"/>
      <c r="EBM291" s="37"/>
      <c r="EBN291" s="37"/>
      <c r="EBO291" s="37"/>
      <c r="EBP291" s="37"/>
      <c r="EBQ291" s="37"/>
      <c r="EBR291" s="37"/>
      <c r="EBS291" s="37"/>
      <c r="EBT291" s="37"/>
      <c r="EBU291" s="37"/>
      <c r="EBV291" s="37"/>
      <c r="EBW291" s="37"/>
      <c r="EBX291" s="37"/>
      <c r="EBY291" s="37"/>
      <c r="EBZ291" s="37"/>
      <c r="ECA291" s="37"/>
      <c r="ECB291" s="37"/>
      <c r="ECC291" s="37"/>
      <c r="ECD291" s="37"/>
      <c r="ECE291" s="37"/>
      <c r="ECF291" s="37"/>
      <c r="ECG291" s="37"/>
      <c r="ECH291" s="37"/>
      <c r="ECI291" s="37"/>
      <c r="ECJ291" s="37"/>
      <c r="ECK291" s="37"/>
      <c r="ECL291" s="37"/>
      <c r="ECM291" s="37"/>
      <c r="ECN291" s="37"/>
      <c r="ECO291" s="37"/>
      <c r="ECP291" s="37"/>
      <c r="ECQ291" s="37"/>
      <c r="ECR291" s="37"/>
      <c r="ECS291" s="37"/>
      <c r="ECT291" s="37"/>
      <c r="ECU291" s="37"/>
      <c r="ECV291" s="37"/>
      <c r="ECW291" s="37"/>
      <c r="ECX291" s="37"/>
      <c r="ECY291" s="37"/>
      <c r="ECZ291" s="37"/>
      <c r="EDA291" s="37"/>
      <c r="EDB291" s="37"/>
      <c r="EDC291" s="37"/>
      <c r="EDD291" s="37"/>
      <c r="EDE291" s="37"/>
      <c r="EDF291" s="37"/>
      <c r="EDG291" s="37"/>
      <c r="EDH291" s="37"/>
      <c r="EDI291" s="37"/>
      <c r="EDJ291" s="37"/>
      <c r="EDK291" s="37"/>
      <c r="EDL291" s="37"/>
      <c r="EDM291" s="37"/>
      <c r="EDN291" s="37"/>
      <c r="EDO291" s="37"/>
      <c r="EDP291" s="37"/>
      <c r="EDQ291" s="37"/>
      <c r="EDR291" s="37"/>
      <c r="EDS291" s="37"/>
      <c r="EDT291" s="37"/>
      <c r="EDU291" s="37"/>
      <c r="EDV291" s="37"/>
      <c r="EDW291" s="37"/>
      <c r="EDX291" s="37"/>
      <c r="EDY291" s="37"/>
      <c r="EDZ291" s="37"/>
      <c r="EEA291" s="37"/>
      <c r="EEB291" s="37"/>
      <c r="EEC291" s="37"/>
      <c r="EED291" s="37"/>
      <c r="EEE291" s="37"/>
      <c r="EEF291" s="37"/>
      <c r="EEG291" s="37"/>
      <c r="EEH291" s="37"/>
      <c r="EEI291" s="37"/>
      <c r="EEJ291" s="37"/>
      <c r="EEK291" s="37"/>
      <c r="EEL291" s="37"/>
      <c r="EEM291" s="37"/>
      <c r="EEN291" s="37"/>
      <c r="EEO291" s="37"/>
      <c r="EEP291" s="37"/>
      <c r="EEQ291" s="37"/>
      <c r="EER291" s="37"/>
      <c r="EES291" s="37"/>
      <c r="EET291" s="37"/>
      <c r="EEU291" s="37"/>
      <c r="EEV291" s="37"/>
      <c r="EEW291" s="37"/>
      <c r="EEX291" s="37"/>
      <c r="EEY291" s="37"/>
      <c r="EEZ291" s="37"/>
      <c r="EFA291" s="37"/>
      <c r="EFB291" s="37"/>
      <c r="EFC291" s="37"/>
      <c r="EFD291" s="37"/>
      <c r="EFE291" s="37"/>
      <c r="EFF291" s="37"/>
      <c r="EFG291" s="37"/>
      <c r="EFH291" s="37"/>
      <c r="EFI291" s="37"/>
      <c r="EFJ291" s="37"/>
      <c r="EFK291" s="37"/>
      <c r="EFL291" s="37"/>
      <c r="EFM291" s="37"/>
      <c r="EFN291" s="37"/>
      <c r="EFO291" s="37"/>
      <c r="EFP291" s="37"/>
      <c r="EFQ291" s="37"/>
      <c r="EFR291" s="37"/>
      <c r="EFS291" s="37"/>
      <c r="EFT291" s="37"/>
      <c r="EFU291" s="37"/>
      <c r="EFV291" s="37"/>
      <c r="EFW291" s="37"/>
      <c r="EFX291" s="37"/>
      <c r="EFY291" s="37"/>
      <c r="EFZ291" s="37"/>
      <c r="EGA291" s="37"/>
      <c r="EGB291" s="37"/>
      <c r="EGC291" s="37"/>
      <c r="EGD291" s="37"/>
      <c r="EGE291" s="37"/>
      <c r="EGF291" s="37"/>
      <c r="EGG291" s="37"/>
      <c r="EGH291" s="37"/>
      <c r="EGI291" s="37"/>
      <c r="EGJ291" s="37"/>
      <c r="EGK291" s="37"/>
      <c r="EGL291" s="37"/>
      <c r="EGM291" s="37"/>
      <c r="EGN291" s="37"/>
      <c r="EGO291" s="37"/>
      <c r="EGP291" s="37"/>
      <c r="EGQ291" s="37"/>
      <c r="EGR291" s="37"/>
      <c r="EGS291" s="37"/>
      <c r="EGT291" s="37"/>
      <c r="EGU291" s="37"/>
      <c r="EGV291" s="37"/>
      <c r="EGW291" s="37"/>
      <c r="EGX291" s="37"/>
      <c r="EGY291" s="37"/>
      <c r="EGZ291" s="37"/>
      <c r="EHA291" s="37"/>
      <c r="EHB291" s="37"/>
      <c r="EHC291" s="37"/>
      <c r="EHD291" s="37"/>
      <c r="EHE291" s="37"/>
      <c r="EHF291" s="37"/>
      <c r="EHG291" s="37"/>
      <c r="EHH291" s="37"/>
      <c r="EHI291" s="37"/>
      <c r="EHJ291" s="37"/>
      <c r="EHK291" s="37"/>
      <c r="EHL291" s="37"/>
      <c r="EHM291" s="37"/>
      <c r="EHN291" s="37"/>
      <c r="EHO291" s="37"/>
      <c r="EHP291" s="37"/>
      <c r="EHQ291" s="37"/>
      <c r="EHR291" s="37"/>
      <c r="EHS291" s="37"/>
      <c r="EHT291" s="37"/>
      <c r="EHU291" s="37"/>
      <c r="EHV291" s="37"/>
      <c r="EHW291" s="37"/>
      <c r="EHX291" s="37"/>
      <c r="EHY291" s="37"/>
      <c r="EHZ291" s="37"/>
      <c r="EIA291" s="37"/>
      <c r="EIB291" s="37"/>
      <c r="EIC291" s="37"/>
      <c r="EID291" s="37"/>
      <c r="EIE291" s="37"/>
      <c r="EIF291" s="37"/>
      <c r="EIG291" s="37"/>
      <c r="EIH291" s="37"/>
      <c r="EII291" s="37"/>
      <c r="EIJ291" s="37"/>
      <c r="EIK291" s="37"/>
      <c r="EIL291" s="37"/>
      <c r="EIM291" s="37"/>
      <c r="EIN291" s="37"/>
      <c r="EIO291" s="37"/>
      <c r="EIP291" s="37"/>
      <c r="EIQ291" s="37"/>
      <c r="EIR291" s="37"/>
      <c r="EIS291" s="37"/>
      <c r="EIT291" s="37"/>
      <c r="EIU291" s="37"/>
      <c r="EIV291" s="37"/>
      <c r="EIW291" s="37"/>
      <c r="EIX291" s="37"/>
      <c r="EIY291" s="37"/>
      <c r="EIZ291" s="37"/>
      <c r="EJA291" s="37"/>
      <c r="EJB291" s="37"/>
      <c r="EJC291" s="37"/>
      <c r="EJD291" s="37"/>
      <c r="EJE291" s="37"/>
      <c r="EJF291" s="37"/>
      <c r="EJG291" s="37"/>
      <c r="EJH291" s="37"/>
      <c r="EJI291" s="37"/>
      <c r="EJJ291" s="37"/>
      <c r="EJK291" s="37"/>
      <c r="EJL291" s="37"/>
      <c r="EJM291" s="37"/>
      <c r="EJN291" s="37"/>
      <c r="EJO291" s="37"/>
      <c r="EJP291" s="37"/>
      <c r="EJQ291" s="37"/>
      <c r="EJR291" s="37"/>
      <c r="EJS291" s="37"/>
      <c r="EJT291" s="37"/>
      <c r="EJU291" s="37"/>
      <c r="EJV291" s="37"/>
      <c r="EJW291" s="37"/>
      <c r="EJX291" s="37"/>
      <c r="EJY291" s="37"/>
      <c r="EJZ291" s="37"/>
      <c r="EKA291" s="37"/>
      <c r="EKB291" s="37"/>
      <c r="EKC291" s="37"/>
      <c r="EKD291" s="37"/>
      <c r="EKE291" s="37"/>
      <c r="EKF291" s="37"/>
      <c r="EKG291" s="37"/>
      <c r="EKH291" s="37"/>
      <c r="EKI291" s="37"/>
      <c r="EKJ291" s="37"/>
      <c r="EKK291" s="37"/>
      <c r="EKL291" s="37"/>
      <c r="EKM291" s="37"/>
      <c r="EKN291" s="37"/>
      <c r="EKO291" s="37"/>
      <c r="EKP291" s="37"/>
      <c r="EKQ291" s="37"/>
      <c r="EKR291" s="37"/>
      <c r="EKS291" s="37"/>
      <c r="EKT291" s="37"/>
      <c r="EKU291" s="37"/>
      <c r="EKV291" s="37"/>
      <c r="EKW291" s="37"/>
      <c r="EKX291" s="37"/>
      <c r="EKY291" s="37"/>
      <c r="EKZ291" s="37"/>
      <c r="ELA291" s="37"/>
      <c r="ELB291" s="37"/>
      <c r="ELC291" s="37"/>
      <c r="ELD291" s="37"/>
      <c r="ELE291" s="37"/>
      <c r="ELF291" s="37"/>
      <c r="ELG291" s="37"/>
      <c r="ELH291" s="37"/>
      <c r="ELI291" s="37"/>
      <c r="ELJ291" s="37"/>
      <c r="ELK291" s="37"/>
      <c r="ELL291" s="37"/>
      <c r="ELM291" s="37"/>
      <c r="ELN291" s="37"/>
      <c r="ELO291" s="37"/>
      <c r="ELP291" s="37"/>
      <c r="ELQ291" s="37"/>
      <c r="ELR291" s="37"/>
      <c r="ELS291" s="37"/>
      <c r="ELT291" s="37"/>
      <c r="ELU291" s="37"/>
      <c r="ELV291" s="37"/>
      <c r="ELW291" s="37"/>
      <c r="ELX291" s="37"/>
      <c r="ELY291" s="37"/>
      <c r="ELZ291" s="37"/>
      <c r="EMA291" s="37"/>
      <c r="EMB291" s="37"/>
      <c r="EMC291" s="37"/>
      <c r="EMD291" s="37"/>
      <c r="EME291" s="37"/>
      <c r="EMF291" s="37"/>
      <c r="EMG291" s="37"/>
      <c r="EMH291" s="37"/>
      <c r="EMI291" s="37"/>
      <c r="EMJ291" s="37"/>
      <c r="EMK291" s="37"/>
      <c r="EML291" s="37"/>
      <c r="EMM291" s="37"/>
      <c r="EMN291" s="37"/>
      <c r="EMO291" s="37"/>
      <c r="EMP291" s="37"/>
      <c r="EMQ291" s="37"/>
      <c r="EMR291" s="37"/>
      <c r="EMS291" s="37"/>
      <c r="EMT291" s="37"/>
      <c r="EMU291" s="37"/>
      <c r="EMV291" s="37"/>
      <c r="EMW291" s="37"/>
      <c r="EMX291" s="37"/>
      <c r="EMY291" s="37"/>
      <c r="EMZ291" s="37"/>
      <c r="ENA291" s="37"/>
      <c r="ENB291" s="37"/>
      <c r="ENC291" s="37"/>
      <c r="END291" s="37"/>
      <c r="ENE291" s="37"/>
      <c r="ENF291" s="37"/>
      <c r="ENG291" s="37"/>
      <c r="ENH291" s="37"/>
      <c r="ENI291" s="37"/>
      <c r="ENJ291" s="37"/>
      <c r="ENK291" s="37"/>
      <c r="ENL291" s="37"/>
      <c r="ENM291" s="37"/>
      <c r="ENN291" s="37"/>
      <c r="ENO291" s="37"/>
      <c r="ENP291" s="37"/>
      <c r="ENQ291" s="37"/>
      <c r="ENR291" s="37"/>
      <c r="ENS291" s="37"/>
      <c r="ENT291" s="37"/>
      <c r="ENU291" s="37"/>
      <c r="ENV291" s="37"/>
      <c r="ENW291" s="37"/>
      <c r="ENX291" s="37"/>
      <c r="ENY291" s="37"/>
      <c r="ENZ291" s="37"/>
      <c r="EOA291" s="37"/>
      <c r="EOB291" s="37"/>
      <c r="EOC291" s="37"/>
      <c r="EOD291" s="37"/>
      <c r="EOE291" s="37"/>
      <c r="EOF291" s="37"/>
      <c r="EOG291" s="37"/>
      <c r="EOH291" s="37"/>
      <c r="EOI291" s="37"/>
      <c r="EOJ291" s="37"/>
      <c r="EOK291" s="37"/>
      <c r="EOL291" s="37"/>
      <c r="EOM291" s="37"/>
      <c r="EON291" s="37"/>
      <c r="EOO291" s="37"/>
      <c r="EOP291" s="37"/>
      <c r="EOQ291" s="37"/>
      <c r="EOR291" s="37"/>
      <c r="EOS291" s="37"/>
      <c r="EOT291" s="37"/>
      <c r="EOU291" s="37"/>
      <c r="EOV291" s="37"/>
      <c r="EOW291" s="37"/>
      <c r="EOX291" s="37"/>
      <c r="EOY291" s="37"/>
      <c r="EOZ291" s="37"/>
      <c r="EPA291" s="37"/>
      <c r="EPB291" s="37"/>
      <c r="EPC291" s="37"/>
      <c r="EPD291" s="37"/>
      <c r="EPE291" s="37"/>
      <c r="EPF291" s="37"/>
      <c r="EPG291" s="37"/>
      <c r="EPH291" s="37"/>
      <c r="EPI291" s="37"/>
      <c r="EPJ291" s="37"/>
      <c r="EPK291" s="37"/>
      <c r="EPL291" s="37"/>
      <c r="EPM291" s="37"/>
      <c r="EPN291" s="37"/>
      <c r="EPO291" s="37"/>
      <c r="EPP291" s="37"/>
      <c r="EPQ291" s="37"/>
      <c r="EPR291" s="37"/>
      <c r="EPS291" s="37"/>
      <c r="EPT291" s="37"/>
      <c r="EPU291" s="37"/>
      <c r="EPV291" s="37"/>
      <c r="EPW291" s="37"/>
      <c r="EPX291" s="37"/>
      <c r="EPY291" s="37"/>
      <c r="EPZ291" s="37"/>
      <c r="EQA291" s="37"/>
      <c r="EQB291" s="37"/>
      <c r="EQC291" s="37"/>
      <c r="EQD291" s="37"/>
      <c r="EQE291" s="37"/>
      <c r="EQF291" s="37"/>
      <c r="EQG291" s="37"/>
      <c r="EQH291" s="37"/>
      <c r="EQI291" s="37"/>
      <c r="EQJ291" s="37"/>
      <c r="EQK291" s="37"/>
      <c r="EQL291" s="37"/>
      <c r="EQM291" s="37"/>
      <c r="EQN291" s="37"/>
      <c r="EQO291" s="37"/>
      <c r="EQP291" s="37"/>
      <c r="EQQ291" s="37"/>
      <c r="EQR291" s="37"/>
      <c r="EQS291" s="37"/>
      <c r="EQT291" s="37"/>
      <c r="EQU291" s="37"/>
      <c r="EQV291" s="37"/>
      <c r="EQW291" s="37"/>
      <c r="EQX291" s="37"/>
      <c r="EQY291" s="37"/>
      <c r="EQZ291" s="37"/>
      <c r="ERA291" s="37"/>
      <c r="ERB291" s="37"/>
      <c r="ERC291" s="37"/>
      <c r="ERD291" s="37"/>
      <c r="ERE291" s="37"/>
      <c r="ERF291" s="37"/>
      <c r="ERG291" s="37"/>
      <c r="ERH291" s="37"/>
      <c r="ERI291" s="37"/>
      <c r="ERJ291" s="37"/>
      <c r="ERK291" s="37"/>
      <c r="ERL291" s="37"/>
      <c r="ERM291" s="37"/>
      <c r="ERN291" s="37"/>
      <c r="ERO291" s="37"/>
      <c r="ERP291" s="37"/>
      <c r="ERQ291" s="37"/>
      <c r="ERR291" s="37"/>
      <c r="ERS291" s="37"/>
      <c r="ERT291" s="37"/>
      <c r="ERU291" s="37"/>
      <c r="ERV291" s="37"/>
      <c r="ERW291" s="37"/>
      <c r="ERX291" s="37"/>
      <c r="ERY291" s="37"/>
      <c r="ERZ291" s="37"/>
      <c r="ESA291" s="37"/>
      <c r="ESB291" s="37"/>
      <c r="ESC291" s="37"/>
      <c r="ESD291" s="37"/>
      <c r="ESE291" s="37"/>
      <c r="ESF291" s="37"/>
      <c r="ESG291" s="37"/>
      <c r="ESH291" s="37"/>
      <c r="ESI291" s="37"/>
      <c r="ESJ291" s="37"/>
      <c r="ESK291" s="37"/>
      <c r="ESL291" s="37"/>
      <c r="ESM291" s="37"/>
      <c r="ESN291" s="37"/>
      <c r="ESO291" s="37"/>
      <c r="ESP291" s="37"/>
      <c r="ESQ291" s="37"/>
      <c r="ESR291" s="37"/>
      <c r="ESS291" s="37"/>
      <c r="EST291" s="37"/>
      <c r="ESU291" s="37"/>
      <c r="ESV291" s="37"/>
      <c r="ESW291" s="37"/>
      <c r="ESX291" s="37"/>
      <c r="ESY291" s="37"/>
      <c r="ESZ291" s="37"/>
      <c r="ETA291" s="37"/>
      <c r="ETB291" s="37"/>
      <c r="ETC291" s="37"/>
      <c r="ETD291" s="37"/>
      <c r="ETE291" s="37"/>
      <c r="ETF291" s="37"/>
      <c r="ETG291" s="37"/>
      <c r="ETH291" s="37"/>
      <c r="ETI291" s="37"/>
      <c r="ETJ291" s="37"/>
      <c r="ETK291" s="37"/>
      <c r="ETL291" s="37"/>
      <c r="ETM291" s="37"/>
      <c r="ETN291" s="37"/>
      <c r="ETO291" s="37"/>
      <c r="ETP291" s="37"/>
      <c r="ETQ291" s="37"/>
      <c r="ETR291" s="37"/>
      <c r="ETS291" s="37"/>
      <c r="ETT291" s="37"/>
      <c r="ETU291" s="37"/>
      <c r="ETV291" s="37"/>
      <c r="ETW291" s="37"/>
      <c r="ETX291" s="37"/>
      <c r="ETY291" s="37"/>
      <c r="ETZ291" s="37"/>
      <c r="EUA291" s="37"/>
      <c r="EUB291" s="37"/>
      <c r="EUC291" s="37"/>
      <c r="EUD291" s="37"/>
      <c r="EUE291" s="37"/>
      <c r="EUF291" s="37"/>
      <c r="EUG291" s="37"/>
      <c r="EUH291" s="37"/>
      <c r="EUI291" s="37"/>
      <c r="EUJ291" s="37"/>
      <c r="EUK291" s="37"/>
      <c r="EUL291" s="37"/>
      <c r="EUM291" s="37"/>
      <c r="EUN291" s="37"/>
      <c r="EUO291" s="37"/>
      <c r="EUP291" s="37"/>
      <c r="EUQ291" s="37"/>
      <c r="EUR291" s="37"/>
      <c r="EUS291" s="37"/>
      <c r="EUT291" s="37"/>
      <c r="EUU291" s="37"/>
      <c r="EUV291" s="37"/>
      <c r="EUW291" s="37"/>
      <c r="EUX291" s="37"/>
      <c r="EUY291" s="37"/>
      <c r="EUZ291" s="37"/>
      <c r="EVA291" s="37"/>
      <c r="EVB291" s="37"/>
      <c r="EVC291" s="37"/>
      <c r="EVD291" s="37"/>
      <c r="EVE291" s="37"/>
      <c r="EVF291" s="37"/>
      <c r="EVG291" s="37"/>
      <c r="EVH291" s="37"/>
      <c r="EVI291" s="37"/>
      <c r="EVJ291" s="37"/>
      <c r="EVK291" s="37"/>
      <c r="EVL291" s="37"/>
      <c r="EVM291" s="37"/>
      <c r="EVN291" s="37"/>
      <c r="EVO291" s="37"/>
      <c r="EVP291" s="37"/>
      <c r="EVQ291" s="37"/>
      <c r="EVR291" s="37"/>
      <c r="EVS291" s="37"/>
      <c r="EVT291" s="37"/>
      <c r="EVU291" s="37"/>
      <c r="EVV291" s="37"/>
      <c r="EVW291" s="37"/>
      <c r="EVX291" s="37"/>
      <c r="EVY291" s="37"/>
      <c r="EVZ291" s="37"/>
      <c r="EWA291" s="37"/>
      <c r="EWB291" s="37"/>
      <c r="EWC291" s="37"/>
      <c r="EWD291" s="37"/>
      <c r="EWE291" s="37"/>
      <c r="EWF291" s="37"/>
      <c r="EWG291" s="37"/>
      <c r="EWH291" s="37"/>
      <c r="EWI291" s="37"/>
      <c r="EWJ291" s="37"/>
      <c r="EWK291" s="37"/>
      <c r="EWL291" s="37"/>
      <c r="EWM291" s="37"/>
      <c r="EWN291" s="37"/>
      <c r="EWO291" s="37"/>
      <c r="EWP291" s="37"/>
      <c r="EWQ291" s="37"/>
      <c r="EWR291" s="37"/>
      <c r="EWS291" s="37"/>
      <c r="EWT291" s="37"/>
      <c r="EWU291" s="37"/>
      <c r="EWV291" s="37"/>
      <c r="EWW291" s="37"/>
      <c r="EWX291" s="37"/>
      <c r="EWY291" s="37"/>
      <c r="EWZ291" s="37"/>
      <c r="EXA291" s="37"/>
      <c r="EXB291" s="37"/>
      <c r="EXC291" s="37"/>
      <c r="EXD291" s="37"/>
      <c r="EXE291" s="37"/>
      <c r="EXF291" s="37"/>
      <c r="EXG291" s="37"/>
      <c r="EXH291" s="37"/>
      <c r="EXI291" s="37"/>
      <c r="EXJ291" s="37"/>
      <c r="EXK291" s="37"/>
      <c r="EXL291" s="37"/>
      <c r="EXM291" s="37"/>
      <c r="EXN291" s="37"/>
      <c r="EXO291" s="37"/>
      <c r="EXP291" s="37"/>
      <c r="EXQ291" s="37"/>
      <c r="EXR291" s="37"/>
      <c r="EXS291" s="37"/>
      <c r="EXT291" s="37"/>
      <c r="EXU291" s="37"/>
      <c r="EXV291" s="37"/>
      <c r="EXW291" s="37"/>
      <c r="EXX291" s="37"/>
      <c r="EXY291" s="37"/>
      <c r="EXZ291" s="37"/>
      <c r="EYA291" s="37"/>
      <c r="EYB291" s="37"/>
      <c r="EYC291" s="37"/>
      <c r="EYD291" s="37"/>
      <c r="EYE291" s="37"/>
      <c r="EYF291" s="37"/>
      <c r="EYG291" s="37"/>
      <c r="EYH291" s="37"/>
      <c r="EYI291" s="37"/>
      <c r="EYJ291" s="37"/>
      <c r="EYK291" s="37"/>
      <c r="EYL291" s="37"/>
      <c r="EYM291" s="37"/>
      <c r="EYN291" s="37"/>
      <c r="EYO291" s="37"/>
      <c r="EYP291" s="37"/>
      <c r="EYQ291" s="37"/>
      <c r="EYR291" s="37"/>
      <c r="EYS291" s="37"/>
      <c r="EYT291" s="37"/>
      <c r="EYU291" s="37"/>
      <c r="EYV291" s="37"/>
      <c r="EYW291" s="37"/>
      <c r="EYX291" s="37"/>
      <c r="EYY291" s="37"/>
      <c r="EYZ291" s="37"/>
      <c r="EZA291" s="37"/>
      <c r="EZB291" s="37"/>
      <c r="EZC291" s="37"/>
      <c r="EZD291" s="37"/>
      <c r="EZE291" s="37"/>
      <c r="EZF291" s="37"/>
      <c r="EZG291" s="37"/>
      <c r="EZH291" s="37"/>
      <c r="EZI291" s="37"/>
      <c r="EZJ291" s="37"/>
      <c r="EZK291" s="37"/>
      <c r="EZL291" s="37"/>
      <c r="EZM291" s="37"/>
      <c r="EZN291" s="37"/>
      <c r="EZO291" s="37"/>
      <c r="EZP291" s="37"/>
      <c r="EZQ291" s="37"/>
      <c r="EZR291" s="37"/>
      <c r="EZS291" s="37"/>
      <c r="EZT291" s="37"/>
      <c r="EZU291" s="37"/>
      <c r="EZV291" s="37"/>
      <c r="EZW291" s="37"/>
      <c r="EZX291" s="37"/>
      <c r="EZY291" s="37"/>
      <c r="EZZ291" s="37"/>
      <c r="FAA291" s="37"/>
      <c r="FAB291" s="37"/>
      <c r="FAC291" s="37"/>
      <c r="FAD291" s="37"/>
      <c r="FAE291" s="37"/>
      <c r="FAF291" s="37"/>
      <c r="FAG291" s="37"/>
      <c r="FAH291" s="37"/>
      <c r="FAI291" s="37"/>
      <c r="FAJ291" s="37"/>
      <c r="FAK291" s="37"/>
      <c r="FAL291" s="37"/>
      <c r="FAM291" s="37"/>
      <c r="FAN291" s="37"/>
      <c r="FAO291" s="37"/>
      <c r="FAP291" s="37"/>
      <c r="FAQ291" s="37"/>
      <c r="FAR291" s="37"/>
      <c r="FAS291" s="37"/>
      <c r="FAT291" s="37"/>
      <c r="FAU291" s="37"/>
      <c r="FAV291" s="37"/>
      <c r="FAW291" s="37"/>
      <c r="FAX291" s="37"/>
      <c r="FAY291" s="37"/>
      <c r="FAZ291" s="37"/>
      <c r="FBA291" s="37"/>
      <c r="FBB291" s="37"/>
      <c r="FBC291" s="37"/>
      <c r="FBD291" s="37"/>
      <c r="FBE291" s="37"/>
      <c r="FBF291" s="37"/>
      <c r="FBG291" s="37"/>
      <c r="FBH291" s="37"/>
      <c r="FBI291" s="37"/>
      <c r="FBJ291" s="37"/>
      <c r="FBK291" s="37"/>
      <c r="FBL291" s="37"/>
      <c r="FBM291" s="37"/>
      <c r="FBN291" s="37"/>
      <c r="FBO291" s="37"/>
      <c r="FBP291" s="37"/>
      <c r="FBQ291" s="37"/>
      <c r="FBR291" s="37"/>
      <c r="FBS291" s="37"/>
      <c r="FBT291" s="37"/>
      <c r="FBU291" s="37"/>
      <c r="FBV291" s="37"/>
      <c r="FBW291" s="37"/>
      <c r="FBX291" s="37"/>
      <c r="FBY291" s="37"/>
      <c r="FBZ291" s="37"/>
      <c r="FCA291" s="37"/>
      <c r="FCB291" s="37"/>
      <c r="FCC291" s="37"/>
      <c r="FCD291" s="37"/>
      <c r="FCE291" s="37"/>
      <c r="FCF291" s="37"/>
      <c r="FCG291" s="37"/>
      <c r="FCH291" s="37"/>
      <c r="FCI291" s="37"/>
      <c r="FCJ291" s="37"/>
      <c r="FCK291" s="37"/>
      <c r="FCL291" s="37"/>
      <c r="FCM291" s="37"/>
      <c r="FCN291" s="37"/>
      <c r="FCO291" s="37"/>
      <c r="FCP291" s="37"/>
      <c r="FCQ291" s="37"/>
      <c r="FCR291" s="37"/>
      <c r="FCS291" s="37"/>
      <c r="FCT291" s="37"/>
      <c r="FCU291" s="37"/>
      <c r="FCV291" s="37"/>
      <c r="FCW291" s="37"/>
      <c r="FCX291" s="37"/>
      <c r="FCY291" s="37"/>
      <c r="FCZ291" s="37"/>
      <c r="FDA291" s="37"/>
      <c r="FDB291" s="37"/>
      <c r="FDC291" s="37"/>
      <c r="FDD291" s="37"/>
      <c r="FDE291" s="37"/>
      <c r="FDF291" s="37"/>
      <c r="FDG291" s="37"/>
      <c r="FDH291" s="37"/>
      <c r="FDI291" s="37"/>
      <c r="FDJ291" s="37"/>
      <c r="FDK291" s="37"/>
      <c r="FDL291" s="37"/>
      <c r="FDM291" s="37"/>
      <c r="FDN291" s="37"/>
      <c r="FDO291" s="37"/>
      <c r="FDP291" s="37"/>
      <c r="FDQ291" s="37"/>
      <c r="FDR291" s="37"/>
      <c r="FDS291" s="37"/>
      <c r="FDT291" s="37"/>
      <c r="FDU291" s="37"/>
      <c r="FDV291" s="37"/>
      <c r="FDW291" s="37"/>
      <c r="FDX291" s="37"/>
      <c r="FDY291" s="37"/>
      <c r="FDZ291" s="37"/>
      <c r="FEA291" s="37"/>
      <c r="FEB291" s="37"/>
      <c r="FEC291" s="37"/>
      <c r="FED291" s="37"/>
      <c r="FEE291" s="37"/>
      <c r="FEF291" s="37"/>
      <c r="FEG291" s="37"/>
      <c r="FEH291" s="37"/>
      <c r="FEI291" s="37"/>
      <c r="FEJ291" s="37"/>
      <c r="FEK291" s="37"/>
      <c r="FEL291" s="37"/>
      <c r="FEM291" s="37"/>
      <c r="FEN291" s="37"/>
      <c r="FEO291" s="37"/>
      <c r="FEP291" s="37"/>
      <c r="FEQ291" s="37"/>
      <c r="FER291" s="37"/>
      <c r="FES291" s="37"/>
      <c r="FET291" s="37"/>
      <c r="FEU291" s="37"/>
      <c r="FEV291" s="37"/>
      <c r="FEW291" s="37"/>
      <c r="FEX291" s="37"/>
      <c r="FEY291" s="37"/>
      <c r="FEZ291" s="37"/>
      <c r="FFA291" s="37"/>
      <c r="FFB291" s="37"/>
      <c r="FFC291" s="37"/>
      <c r="FFD291" s="37"/>
      <c r="FFE291" s="37"/>
      <c r="FFF291" s="37"/>
      <c r="FFG291" s="37"/>
      <c r="FFH291" s="37"/>
      <c r="FFI291" s="37"/>
      <c r="FFJ291" s="37"/>
      <c r="FFK291" s="37"/>
      <c r="FFL291" s="37"/>
      <c r="FFM291" s="37"/>
      <c r="FFN291" s="37"/>
      <c r="FFO291" s="37"/>
      <c r="FFP291" s="37"/>
      <c r="FFQ291" s="37"/>
      <c r="FFR291" s="37"/>
      <c r="FFS291" s="37"/>
      <c r="FFT291" s="37"/>
      <c r="FFU291" s="37"/>
      <c r="FFV291" s="37"/>
      <c r="FFW291" s="37"/>
      <c r="FFX291" s="37"/>
      <c r="FFY291" s="37"/>
      <c r="FFZ291" s="37"/>
      <c r="FGA291" s="37"/>
      <c r="FGB291" s="37"/>
      <c r="FGC291" s="37"/>
      <c r="FGD291" s="37"/>
      <c r="FGE291" s="37"/>
      <c r="FGF291" s="37"/>
      <c r="FGG291" s="37"/>
      <c r="FGH291" s="37"/>
      <c r="FGI291" s="37"/>
      <c r="FGJ291" s="37"/>
      <c r="FGK291" s="37"/>
      <c r="FGL291" s="37"/>
      <c r="FGM291" s="37"/>
      <c r="FGN291" s="37"/>
      <c r="FGO291" s="37"/>
      <c r="FGP291" s="37"/>
      <c r="FGQ291" s="37"/>
      <c r="FGR291" s="37"/>
      <c r="FGS291" s="37"/>
      <c r="FGT291" s="37"/>
      <c r="FGU291" s="37"/>
      <c r="FGV291" s="37"/>
      <c r="FGW291" s="37"/>
      <c r="FGX291" s="37"/>
      <c r="FGY291" s="37"/>
      <c r="FGZ291" s="37"/>
      <c r="FHA291" s="37"/>
      <c r="FHB291" s="37"/>
      <c r="FHC291" s="37"/>
      <c r="FHD291" s="37"/>
      <c r="FHE291" s="37"/>
      <c r="FHF291" s="37"/>
      <c r="FHG291" s="37"/>
      <c r="FHH291" s="37"/>
      <c r="FHI291" s="37"/>
      <c r="FHJ291" s="37"/>
      <c r="FHK291" s="37"/>
      <c r="FHL291" s="37"/>
      <c r="FHM291" s="37"/>
      <c r="FHN291" s="37"/>
      <c r="FHO291" s="37"/>
      <c r="FHP291" s="37"/>
      <c r="FHQ291" s="37"/>
      <c r="FHR291" s="37"/>
      <c r="FHS291" s="37"/>
      <c r="FHT291" s="37"/>
      <c r="FHU291" s="37"/>
      <c r="FHV291" s="37"/>
      <c r="FHW291" s="37"/>
      <c r="FHX291" s="37"/>
      <c r="FHY291" s="37"/>
      <c r="FHZ291" s="37"/>
      <c r="FIA291" s="37"/>
      <c r="FIB291" s="37"/>
      <c r="FIC291" s="37"/>
      <c r="FID291" s="37"/>
      <c r="FIE291" s="37"/>
      <c r="FIF291" s="37"/>
      <c r="FIG291" s="37"/>
      <c r="FIH291" s="37"/>
      <c r="FII291" s="37"/>
      <c r="FIJ291" s="37"/>
      <c r="FIK291" s="37"/>
      <c r="FIL291" s="37"/>
      <c r="FIM291" s="37"/>
      <c r="FIN291" s="37"/>
      <c r="FIO291" s="37"/>
      <c r="FIP291" s="37"/>
      <c r="FIQ291" s="37"/>
      <c r="FIR291" s="37"/>
      <c r="FIS291" s="37"/>
      <c r="FIT291" s="37"/>
      <c r="FIU291" s="37"/>
      <c r="FIV291" s="37"/>
      <c r="FIW291" s="37"/>
      <c r="FIX291" s="37"/>
      <c r="FIY291" s="37"/>
      <c r="FIZ291" s="37"/>
      <c r="FJA291" s="37"/>
      <c r="FJB291" s="37"/>
      <c r="FJC291" s="37"/>
      <c r="FJD291" s="37"/>
      <c r="FJE291" s="37"/>
      <c r="FJF291" s="37"/>
      <c r="FJG291" s="37"/>
      <c r="FJH291" s="37"/>
      <c r="FJI291" s="37"/>
      <c r="FJJ291" s="37"/>
      <c r="FJK291" s="37"/>
      <c r="FJL291" s="37"/>
      <c r="FJM291" s="37"/>
      <c r="FJN291" s="37"/>
      <c r="FJO291" s="37"/>
      <c r="FJP291" s="37"/>
      <c r="FJQ291" s="37"/>
      <c r="FJR291" s="37"/>
      <c r="FJS291" s="37"/>
      <c r="FJT291" s="37"/>
      <c r="FJU291" s="37"/>
      <c r="FJV291" s="37"/>
      <c r="FJW291" s="37"/>
      <c r="FJX291" s="37"/>
      <c r="FJY291" s="37"/>
      <c r="FJZ291" s="37"/>
      <c r="FKA291" s="37"/>
      <c r="FKB291" s="37"/>
      <c r="FKC291" s="37"/>
      <c r="FKD291" s="37"/>
      <c r="FKE291" s="37"/>
      <c r="FKF291" s="37"/>
      <c r="FKG291" s="37"/>
      <c r="FKH291" s="37"/>
      <c r="FKI291" s="37"/>
      <c r="FKJ291" s="37"/>
      <c r="FKK291" s="37"/>
      <c r="FKL291" s="37"/>
      <c r="FKM291" s="37"/>
      <c r="FKN291" s="37"/>
      <c r="FKO291" s="37"/>
      <c r="FKP291" s="37"/>
      <c r="FKQ291" s="37"/>
      <c r="FKR291" s="37"/>
      <c r="FKS291" s="37"/>
      <c r="FKT291" s="37"/>
      <c r="FKU291" s="37"/>
      <c r="FKV291" s="37"/>
      <c r="FKW291" s="37"/>
      <c r="FKX291" s="37"/>
      <c r="FKY291" s="37"/>
      <c r="FKZ291" s="37"/>
      <c r="FLA291" s="37"/>
      <c r="FLB291" s="37"/>
      <c r="FLC291" s="37"/>
      <c r="FLD291" s="37"/>
      <c r="FLE291" s="37"/>
      <c r="FLF291" s="37"/>
      <c r="FLG291" s="37"/>
      <c r="FLH291" s="37"/>
      <c r="FLI291" s="37"/>
      <c r="FLJ291" s="37"/>
      <c r="FLK291" s="37"/>
      <c r="FLL291" s="37"/>
      <c r="FLM291" s="37"/>
      <c r="FLN291" s="37"/>
      <c r="FLO291" s="37"/>
      <c r="FLP291" s="37"/>
      <c r="FLQ291" s="37"/>
      <c r="FLR291" s="37"/>
      <c r="FLS291" s="37"/>
      <c r="FLT291" s="37"/>
      <c r="FLU291" s="37"/>
      <c r="FLV291" s="37"/>
      <c r="FLW291" s="37"/>
      <c r="FLX291" s="37"/>
      <c r="FLY291" s="37"/>
      <c r="FLZ291" s="37"/>
      <c r="FMA291" s="37"/>
      <c r="FMB291" s="37"/>
      <c r="FMC291" s="37"/>
      <c r="FMD291" s="37"/>
      <c r="FME291" s="37"/>
      <c r="FMF291" s="37"/>
      <c r="FMG291" s="37"/>
      <c r="FMH291" s="37"/>
      <c r="FMI291" s="37"/>
      <c r="FMJ291" s="37"/>
      <c r="FMK291" s="37"/>
      <c r="FML291" s="37"/>
      <c r="FMM291" s="37"/>
      <c r="FMN291" s="37"/>
      <c r="FMO291" s="37"/>
      <c r="FMP291" s="37"/>
      <c r="FMQ291" s="37"/>
      <c r="FMR291" s="37"/>
      <c r="FMS291" s="37"/>
      <c r="FMT291" s="37"/>
      <c r="FMU291" s="37"/>
      <c r="FMV291" s="37"/>
      <c r="FMW291" s="37"/>
      <c r="FMX291" s="37"/>
      <c r="FMY291" s="37"/>
      <c r="FMZ291" s="37"/>
      <c r="FNA291" s="37"/>
      <c r="FNB291" s="37"/>
      <c r="FNC291" s="37"/>
      <c r="FND291" s="37"/>
      <c r="FNE291" s="37"/>
      <c r="FNF291" s="37"/>
      <c r="FNG291" s="37"/>
      <c r="FNH291" s="37"/>
      <c r="FNI291" s="37"/>
      <c r="FNJ291" s="37"/>
      <c r="FNK291" s="37"/>
      <c r="FNL291" s="37"/>
      <c r="FNM291" s="37"/>
      <c r="FNN291" s="37"/>
      <c r="FNO291" s="37"/>
      <c r="FNP291" s="37"/>
      <c r="FNQ291" s="37"/>
      <c r="FNR291" s="37"/>
      <c r="FNS291" s="37"/>
      <c r="FNT291" s="37"/>
      <c r="FNU291" s="37"/>
      <c r="FNV291" s="37"/>
      <c r="FNW291" s="37"/>
      <c r="FNX291" s="37"/>
      <c r="FNY291" s="37"/>
      <c r="FNZ291" s="37"/>
      <c r="FOA291" s="37"/>
      <c r="FOB291" s="37"/>
      <c r="FOC291" s="37"/>
      <c r="FOD291" s="37"/>
      <c r="FOE291" s="37"/>
      <c r="FOF291" s="37"/>
      <c r="FOG291" s="37"/>
      <c r="FOH291" s="37"/>
      <c r="FOI291" s="37"/>
      <c r="FOJ291" s="37"/>
      <c r="FOK291" s="37"/>
      <c r="FOL291" s="37"/>
      <c r="FOM291" s="37"/>
      <c r="FON291" s="37"/>
      <c r="FOO291" s="37"/>
      <c r="FOP291" s="37"/>
      <c r="FOQ291" s="37"/>
      <c r="FOR291" s="37"/>
      <c r="FOS291" s="37"/>
      <c r="FOT291" s="37"/>
      <c r="FOU291" s="37"/>
      <c r="FOV291" s="37"/>
      <c r="FOW291" s="37"/>
      <c r="FOX291" s="37"/>
      <c r="FOY291" s="37"/>
      <c r="FOZ291" s="37"/>
      <c r="FPA291" s="37"/>
      <c r="FPB291" s="37"/>
      <c r="FPC291" s="37"/>
      <c r="FPD291" s="37"/>
      <c r="FPE291" s="37"/>
      <c r="FPF291" s="37"/>
      <c r="FPG291" s="37"/>
      <c r="FPH291" s="37"/>
      <c r="FPI291" s="37"/>
      <c r="FPJ291" s="37"/>
      <c r="FPK291" s="37"/>
      <c r="FPL291" s="37"/>
      <c r="FPM291" s="37"/>
      <c r="FPN291" s="37"/>
      <c r="FPO291" s="37"/>
      <c r="FPP291" s="37"/>
      <c r="FPQ291" s="37"/>
      <c r="FPR291" s="37"/>
      <c r="FPS291" s="37"/>
      <c r="FPT291" s="37"/>
      <c r="FPU291" s="37"/>
      <c r="FPV291" s="37"/>
      <c r="FPW291" s="37"/>
      <c r="FPX291" s="37"/>
      <c r="FPY291" s="37"/>
      <c r="FPZ291" s="37"/>
      <c r="FQA291" s="37"/>
      <c r="FQB291" s="37"/>
      <c r="FQC291" s="37"/>
      <c r="FQD291" s="37"/>
      <c r="FQE291" s="37"/>
      <c r="FQF291" s="37"/>
      <c r="FQG291" s="37"/>
      <c r="FQH291" s="37"/>
      <c r="FQI291" s="37"/>
      <c r="FQJ291" s="37"/>
      <c r="FQK291" s="37"/>
      <c r="FQL291" s="37"/>
      <c r="FQM291" s="37"/>
      <c r="FQN291" s="37"/>
      <c r="FQO291" s="37"/>
      <c r="FQP291" s="37"/>
      <c r="FQQ291" s="37"/>
      <c r="FQR291" s="37"/>
      <c r="FQS291" s="37"/>
      <c r="FQT291" s="37"/>
      <c r="FQU291" s="37"/>
      <c r="FQV291" s="37"/>
      <c r="FQW291" s="37"/>
      <c r="FQX291" s="37"/>
      <c r="FQY291" s="37"/>
      <c r="FQZ291" s="37"/>
      <c r="FRA291" s="37"/>
      <c r="FRB291" s="37"/>
      <c r="FRC291" s="37"/>
      <c r="FRD291" s="37"/>
      <c r="FRE291" s="37"/>
      <c r="FRF291" s="37"/>
      <c r="FRG291" s="37"/>
      <c r="FRH291" s="37"/>
      <c r="FRI291" s="37"/>
      <c r="FRJ291" s="37"/>
      <c r="FRK291" s="37"/>
      <c r="FRL291" s="37"/>
      <c r="FRM291" s="37"/>
      <c r="FRN291" s="37"/>
      <c r="FRO291" s="37"/>
      <c r="FRP291" s="37"/>
      <c r="FRQ291" s="37"/>
      <c r="FRR291" s="37"/>
      <c r="FRS291" s="37"/>
      <c r="FRT291" s="37"/>
      <c r="FRU291" s="37"/>
      <c r="FRV291" s="37"/>
      <c r="FRW291" s="37"/>
      <c r="FRX291" s="37"/>
      <c r="FRY291" s="37"/>
      <c r="FRZ291" s="37"/>
      <c r="FSA291" s="37"/>
      <c r="FSB291" s="37"/>
      <c r="FSC291" s="37"/>
      <c r="FSD291" s="37"/>
      <c r="FSE291" s="37"/>
      <c r="FSF291" s="37"/>
      <c r="FSG291" s="37"/>
      <c r="FSH291" s="37"/>
      <c r="FSI291" s="37"/>
      <c r="FSJ291" s="37"/>
      <c r="FSK291" s="37"/>
      <c r="FSL291" s="37"/>
      <c r="FSM291" s="37"/>
      <c r="FSN291" s="37"/>
      <c r="FSO291" s="37"/>
      <c r="FSP291" s="37"/>
      <c r="FSQ291" s="37"/>
      <c r="FSR291" s="37"/>
      <c r="FSS291" s="37"/>
      <c r="FST291" s="37"/>
      <c r="FSU291" s="37"/>
      <c r="FSV291" s="37"/>
      <c r="FSW291" s="37"/>
      <c r="FSX291" s="37"/>
      <c r="FSY291" s="37"/>
      <c r="FSZ291" s="37"/>
      <c r="FTA291" s="37"/>
      <c r="FTB291" s="37"/>
      <c r="FTC291" s="37"/>
      <c r="FTD291" s="37"/>
      <c r="FTE291" s="37"/>
      <c r="FTF291" s="37"/>
      <c r="FTG291" s="37"/>
      <c r="FTH291" s="37"/>
      <c r="FTI291" s="37"/>
      <c r="FTJ291" s="37"/>
      <c r="FTK291" s="37"/>
      <c r="FTL291" s="37"/>
      <c r="FTM291" s="37"/>
      <c r="FTN291" s="37"/>
      <c r="FTO291" s="37"/>
      <c r="FTP291" s="37"/>
      <c r="FTQ291" s="37"/>
      <c r="FTR291" s="37"/>
      <c r="FTS291" s="37"/>
      <c r="FTT291" s="37"/>
      <c r="FTU291" s="37"/>
      <c r="FTV291" s="37"/>
      <c r="FTW291" s="37"/>
      <c r="FTX291" s="37"/>
      <c r="FTY291" s="37"/>
      <c r="FTZ291" s="37"/>
      <c r="FUA291" s="37"/>
      <c r="FUB291" s="37"/>
      <c r="FUC291" s="37"/>
      <c r="FUD291" s="37"/>
      <c r="FUE291" s="37"/>
      <c r="FUF291" s="37"/>
      <c r="FUG291" s="37"/>
      <c r="FUH291" s="37"/>
      <c r="FUI291" s="37"/>
      <c r="FUJ291" s="37"/>
      <c r="FUK291" s="37"/>
      <c r="FUL291" s="37"/>
      <c r="FUM291" s="37"/>
      <c r="FUN291" s="37"/>
      <c r="FUO291" s="37"/>
      <c r="FUP291" s="37"/>
      <c r="FUQ291" s="37"/>
      <c r="FUR291" s="37"/>
      <c r="FUS291" s="37"/>
      <c r="FUT291" s="37"/>
      <c r="FUU291" s="37"/>
      <c r="FUV291" s="37"/>
      <c r="FUW291" s="37"/>
      <c r="FUX291" s="37"/>
      <c r="FUY291" s="37"/>
      <c r="FUZ291" s="37"/>
      <c r="FVA291" s="37"/>
      <c r="FVB291" s="37"/>
      <c r="FVC291" s="37"/>
      <c r="FVD291" s="37"/>
      <c r="FVE291" s="37"/>
      <c r="FVF291" s="37"/>
      <c r="FVG291" s="37"/>
      <c r="FVH291" s="37"/>
      <c r="FVI291" s="37"/>
      <c r="FVJ291" s="37"/>
      <c r="FVK291" s="37"/>
      <c r="FVL291" s="37"/>
      <c r="FVM291" s="37"/>
      <c r="FVN291" s="37"/>
      <c r="FVO291" s="37"/>
      <c r="FVP291" s="37"/>
      <c r="FVQ291" s="37"/>
      <c r="FVR291" s="37"/>
      <c r="FVS291" s="37"/>
      <c r="FVT291" s="37"/>
      <c r="FVU291" s="37"/>
      <c r="FVV291" s="37"/>
      <c r="FVW291" s="37"/>
      <c r="FVX291" s="37"/>
      <c r="FVY291" s="37"/>
      <c r="FVZ291" s="37"/>
      <c r="FWA291" s="37"/>
      <c r="FWB291" s="37"/>
      <c r="FWC291" s="37"/>
      <c r="FWD291" s="37"/>
      <c r="FWE291" s="37"/>
      <c r="FWF291" s="37"/>
      <c r="FWG291" s="37"/>
      <c r="FWH291" s="37"/>
      <c r="FWI291" s="37"/>
      <c r="FWJ291" s="37"/>
      <c r="FWK291" s="37"/>
      <c r="FWL291" s="37"/>
      <c r="FWM291" s="37"/>
      <c r="FWN291" s="37"/>
      <c r="FWO291" s="37"/>
      <c r="FWP291" s="37"/>
      <c r="FWQ291" s="37"/>
      <c r="FWR291" s="37"/>
      <c r="FWS291" s="37"/>
      <c r="FWT291" s="37"/>
      <c r="FWU291" s="37"/>
      <c r="FWV291" s="37"/>
      <c r="FWW291" s="37"/>
      <c r="FWX291" s="37"/>
      <c r="FWY291" s="37"/>
      <c r="FWZ291" s="37"/>
      <c r="FXA291" s="37"/>
      <c r="FXB291" s="37"/>
      <c r="FXC291" s="37"/>
      <c r="FXD291" s="37"/>
      <c r="FXE291" s="37"/>
      <c r="FXF291" s="37"/>
      <c r="FXG291" s="37"/>
      <c r="FXH291" s="37"/>
      <c r="FXI291" s="37"/>
      <c r="FXJ291" s="37"/>
      <c r="FXK291" s="37"/>
      <c r="FXL291" s="37"/>
      <c r="FXM291" s="37"/>
      <c r="FXN291" s="37"/>
      <c r="FXO291" s="37"/>
      <c r="FXP291" s="37"/>
      <c r="FXQ291" s="37"/>
      <c r="FXR291" s="37"/>
      <c r="FXS291" s="37"/>
      <c r="FXT291" s="37"/>
      <c r="FXU291" s="37"/>
      <c r="FXV291" s="37"/>
      <c r="FXW291" s="37"/>
      <c r="FXX291" s="37"/>
      <c r="FXY291" s="37"/>
      <c r="FXZ291" s="37"/>
      <c r="FYA291" s="37"/>
      <c r="FYB291" s="37"/>
      <c r="FYC291" s="37"/>
      <c r="FYD291" s="37"/>
      <c r="FYE291" s="37"/>
      <c r="FYF291" s="37"/>
      <c r="FYG291" s="37"/>
      <c r="FYH291" s="37"/>
      <c r="FYI291" s="37"/>
      <c r="FYJ291" s="37"/>
      <c r="FYK291" s="37"/>
      <c r="FYL291" s="37"/>
      <c r="FYM291" s="37"/>
      <c r="FYN291" s="37"/>
      <c r="FYO291" s="37"/>
      <c r="FYP291" s="37"/>
      <c r="FYQ291" s="37"/>
      <c r="FYR291" s="37"/>
      <c r="FYS291" s="37"/>
      <c r="FYT291" s="37"/>
      <c r="FYU291" s="37"/>
      <c r="FYV291" s="37"/>
      <c r="FYW291" s="37"/>
      <c r="FYX291" s="37"/>
      <c r="FYY291" s="37"/>
      <c r="FYZ291" s="37"/>
      <c r="FZA291" s="37"/>
      <c r="FZB291" s="37"/>
      <c r="FZC291" s="37"/>
      <c r="FZD291" s="37"/>
      <c r="FZE291" s="37"/>
      <c r="FZF291" s="37"/>
      <c r="FZG291" s="37"/>
      <c r="FZH291" s="37"/>
      <c r="FZI291" s="37"/>
      <c r="FZJ291" s="37"/>
      <c r="FZK291" s="37"/>
      <c r="FZL291" s="37"/>
      <c r="FZM291" s="37"/>
      <c r="FZN291" s="37"/>
      <c r="FZO291" s="37"/>
      <c r="FZP291" s="37"/>
      <c r="FZQ291" s="37"/>
      <c r="FZR291" s="37"/>
      <c r="FZS291" s="37"/>
      <c r="FZT291" s="37"/>
      <c r="FZU291" s="37"/>
      <c r="FZV291" s="37"/>
      <c r="FZW291" s="37"/>
      <c r="FZX291" s="37"/>
      <c r="FZY291" s="37"/>
      <c r="FZZ291" s="37"/>
      <c r="GAA291" s="37"/>
      <c r="GAB291" s="37"/>
      <c r="GAC291" s="37"/>
      <c r="GAD291" s="37"/>
      <c r="GAE291" s="37"/>
      <c r="GAF291" s="37"/>
      <c r="GAG291" s="37"/>
      <c r="GAH291" s="37"/>
      <c r="GAI291" s="37"/>
      <c r="GAJ291" s="37"/>
      <c r="GAK291" s="37"/>
      <c r="GAL291" s="37"/>
      <c r="GAM291" s="37"/>
      <c r="GAN291" s="37"/>
      <c r="GAO291" s="37"/>
      <c r="GAP291" s="37"/>
      <c r="GAQ291" s="37"/>
      <c r="GAR291" s="37"/>
      <c r="GAS291" s="37"/>
      <c r="GAT291" s="37"/>
      <c r="GAU291" s="37"/>
      <c r="GAV291" s="37"/>
      <c r="GAW291" s="37"/>
      <c r="GAX291" s="37"/>
      <c r="GAY291" s="37"/>
      <c r="GAZ291" s="37"/>
      <c r="GBA291" s="37"/>
      <c r="GBB291" s="37"/>
      <c r="GBC291" s="37"/>
      <c r="GBD291" s="37"/>
      <c r="GBE291" s="37"/>
      <c r="GBF291" s="37"/>
      <c r="GBG291" s="37"/>
      <c r="GBH291" s="37"/>
      <c r="GBI291" s="37"/>
      <c r="GBJ291" s="37"/>
      <c r="GBK291" s="37"/>
      <c r="GBL291" s="37"/>
      <c r="GBM291" s="37"/>
      <c r="GBN291" s="37"/>
      <c r="GBO291" s="37"/>
      <c r="GBP291" s="37"/>
      <c r="GBQ291" s="37"/>
      <c r="GBR291" s="37"/>
      <c r="GBS291" s="37"/>
      <c r="GBT291" s="37"/>
      <c r="GBU291" s="37"/>
      <c r="GBV291" s="37"/>
      <c r="GBW291" s="37"/>
      <c r="GBX291" s="37"/>
      <c r="GBY291" s="37"/>
      <c r="GBZ291" s="37"/>
      <c r="GCA291" s="37"/>
      <c r="GCB291" s="37"/>
      <c r="GCC291" s="37"/>
      <c r="GCD291" s="37"/>
      <c r="GCE291" s="37"/>
      <c r="GCF291" s="37"/>
      <c r="GCG291" s="37"/>
      <c r="GCH291" s="37"/>
      <c r="GCI291" s="37"/>
      <c r="GCJ291" s="37"/>
      <c r="GCK291" s="37"/>
      <c r="GCL291" s="37"/>
      <c r="GCM291" s="37"/>
      <c r="GCN291" s="37"/>
      <c r="GCO291" s="37"/>
      <c r="GCP291" s="37"/>
      <c r="GCQ291" s="37"/>
      <c r="GCR291" s="37"/>
      <c r="GCS291" s="37"/>
      <c r="GCT291" s="37"/>
      <c r="GCU291" s="37"/>
      <c r="GCV291" s="37"/>
      <c r="GCW291" s="37"/>
      <c r="GCX291" s="37"/>
      <c r="GCY291" s="37"/>
      <c r="GCZ291" s="37"/>
      <c r="GDA291" s="37"/>
      <c r="GDB291" s="37"/>
      <c r="GDC291" s="37"/>
      <c r="GDD291" s="37"/>
      <c r="GDE291" s="37"/>
      <c r="GDF291" s="37"/>
      <c r="GDG291" s="37"/>
      <c r="GDH291" s="37"/>
      <c r="GDI291" s="37"/>
      <c r="GDJ291" s="37"/>
      <c r="GDK291" s="37"/>
      <c r="GDL291" s="37"/>
      <c r="GDM291" s="37"/>
      <c r="GDN291" s="37"/>
      <c r="GDO291" s="37"/>
      <c r="GDP291" s="37"/>
      <c r="GDQ291" s="37"/>
      <c r="GDR291" s="37"/>
      <c r="GDS291" s="37"/>
      <c r="GDT291" s="37"/>
      <c r="GDU291" s="37"/>
      <c r="GDV291" s="37"/>
      <c r="GDW291" s="37"/>
      <c r="GDX291" s="37"/>
      <c r="GDY291" s="37"/>
      <c r="GDZ291" s="37"/>
      <c r="GEA291" s="37"/>
      <c r="GEB291" s="37"/>
      <c r="GEC291" s="37"/>
      <c r="GED291" s="37"/>
      <c r="GEE291" s="37"/>
      <c r="GEF291" s="37"/>
      <c r="GEG291" s="37"/>
      <c r="GEH291" s="37"/>
      <c r="GEI291" s="37"/>
      <c r="GEJ291" s="37"/>
      <c r="GEK291" s="37"/>
      <c r="GEL291" s="37"/>
      <c r="GEM291" s="37"/>
      <c r="GEN291" s="37"/>
      <c r="GEO291" s="37"/>
      <c r="GEP291" s="37"/>
      <c r="GEQ291" s="37"/>
      <c r="GER291" s="37"/>
      <c r="GES291" s="37"/>
      <c r="GET291" s="37"/>
      <c r="GEU291" s="37"/>
      <c r="GEV291" s="37"/>
      <c r="GEW291" s="37"/>
      <c r="GEX291" s="37"/>
      <c r="GEY291" s="37"/>
      <c r="GEZ291" s="37"/>
      <c r="GFA291" s="37"/>
      <c r="GFB291" s="37"/>
      <c r="GFC291" s="37"/>
      <c r="GFD291" s="37"/>
      <c r="GFE291" s="37"/>
      <c r="GFF291" s="37"/>
      <c r="GFG291" s="37"/>
      <c r="GFH291" s="37"/>
      <c r="GFI291" s="37"/>
      <c r="GFJ291" s="37"/>
      <c r="GFK291" s="37"/>
      <c r="GFL291" s="37"/>
      <c r="GFM291" s="37"/>
      <c r="GFN291" s="37"/>
      <c r="GFO291" s="37"/>
      <c r="GFP291" s="37"/>
      <c r="GFQ291" s="37"/>
      <c r="GFR291" s="37"/>
      <c r="GFS291" s="37"/>
      <c r="GFT291" s="37"/>
      <c r="GFU291" s="37"/>
      <c r="GFV291" s="37"/>
      <c r="GFW291" s="37"/>
      <c r="GFX291" s="37"/>
      <c r="GFY291" s="37"/>
      <c r="GFZ291" s="37"/>
      <c r="GGA291" s="37"/>
      <c r="GGB291" s="37"/>
      <c r="GGC291" s="37"/>
      <c r="GGD291" s="37"/>
      <c r="GGE291" s="37"/>
      <c r="GGF291" s="37"/>
      <c r="GGG291" s="37"/>
      <c r="GGH291" s="37"/>
      <c r="GGI291" s="37"/>
      <c r="GGJ291" s="37"/>
      <c r="GGK291" s="37"/>
      <c r="GGL291" s="37"/>
      <c r="GGM291" s="37"/>
      <c r="GGN291" s="37"/>
      <c r="GGO291" s="37"/>
      <c r="GGP291" s="37"/>
      <c r="GGQ291" s="37"/>
      <c r="GGR291" s="37"/>
      <c r="GGS291" s="37"/>
      <c r="GGT291" s="37"/>
      <c r="GGU291" s="37"/>
      <c r="GGV291" s="37"/>
      <c r="GGW291" s="37"/>
      <c r="GGX291" s="37"/>
      <c r="GGY291" s="37"/>
      <c r="GGZ291" s="37"/>
      <c r="GHA291" s="37"/>
      <c r="GHB291" s="37"/>
      <c r="GHC291" s="37"/>
      <c r="GHD291" s="37"/>
      <c r="GHE291" s="37"/>
      <c r="GHF291" s="37"/>
      <c r="GHG291" s="37"/>
      <c r="GHH291" s="37"/>
      <c r="GHI291" s="37"/>
      <c r="GHJ291" s="37"/>
      <c r="GHK291" s="37"/>
      <c r="GHL291" s="37"/>
      <c r="GHM291" s="37"/>
      <c r="GHN291" s="37"/>
      <c r="GHO291" s="37"/>
      <c r="GHP291" s="37"/>
      <c r="GHQ291" s="37"/>
      <c r="GHR291" s="37"/>
      <c r="GHS291" s="37"/>
      <c r="GHT291" s="37"/>
      <c r="GHU291" s="37"/>
      <c r="GHV291" s="37"/>
      <c r="GHW291" s="37"/>
      <c r="GHX291" s="37"/>
      <c r="GHY291" s="37"/>
      <c r="GHZ291" s="37"/>
      <c r="GIA291" s="37"/>
      <c r="GIB291" s="37"/>
      <c r="GIC291" s="37"/>
      <c r="GID291" s="37"/>
      <c r="GIE291" s="37"/>
      <c r="GIF291" s="37"/>
      <c r="GIG291" s="37"/>
      <c r="GIH291" s="37"/>
      <c r="GII291" s="37"/>
      <c r="GIJ291" s="37"/>
      <c r="GIK291" s="37"/>
      <c r="GIL291" s="37"/>
      <c r="GIM291" s="37"/>
      <c r="GIN291" s="37"/>
      <c r="GIO291" s="37"/>
      <c r="GIP291" s="37"/>
      <c r="GIQ291" s="37"/>
      <c r="GIR291" s="37"/>
      <c r="GIS291" s="37"/>
      <c r="GIT291" s="37"/>
      <c r="GIU291" s="37"/>
      <c r="GIV291" s="37"/>
      <c r="GIW291" s="37"/>
      <c r="GIX291" s="37"/>
      <c r="GIY291" s="37"/>
      <c r="GIZ291" s="37"/>
      <c r="GJA291" s="37"/>
      <c r="GJB291" s="37"/>
      <c r="GJC291" s="37"/>
      <c r="GJD291" s="37"/>
      <c r="GJE291" s="37"/>
      <c r="GJF291" s="37"/>
      <c r="GJG291" s="37"/>
      <c r="GJH291" s="37"/>
      <c r="GJI291" s="37"/>
      <c r="GJJ291" s="37"/>
      <c r="GJK291" s="37"/>
      <c r="GJL291" s="37"/>
      <c r="GJM291" s="37"/>
      <c r="GJN291" s="37"/>
      <c r="GJO291" s="37"/>
      <c r="GJP291" s="37"/>
      <c r="GJQ291" s="37"/>
      <c r="GJR291" s="37"/>
      <c r="GJS291" s="37"/>
      <c r="GJT291" s="37"/>
      <c r="GJU291" s="37"/>
      <c r="GJV291" s="37"/>
      <c r="GJW291" s="37"/>
      <c r="GJX291" s="37"/>
      <c r="GJY291" s="37"/>
      <c r="GJZ291" s="37"/>
      <c r="GKA291" s="37"/>
      <c r="GKB291" s="37"/>
      <c r="GKC291" s="37"/>
      <c r="GKD291" s="37"/>
      <c r="GKE291" s="37"/>
      <c r="GKF291" s="37"/>
      <c r="GKG291" s="37"/>
      <c r="GKH291" s="37"/>
      <c r="GKI291" s="37"/>
      <c r="GKJ291" s="37"/>
      <c r="GKK291" s="37"/>
      <c r="GKL291" s="37"/>
      <c r="GKM291" s="37"/>
      <c r="GKN291" s="37"/>
      <c r="GKO291" s="37"/>
      <c r="GKP291" s="37"/>
      <c r="GKQ291" s="37"/>
      <c r="GKR291" s="37"/>
      <c r="GKS291" s="37"/>
      <c r="GKT291" s="37"/>
      <c r="GKU291" s="37"/>
      <c r="GKV291" s="37"/>
      <c r="GKW291" s="37"/>
      <c r="GKX291" s="37"/>
      <c r="GKY291" s="37"/>
      <c r="GKZ291" s="37"/>
      <c r="GLA291" s="37"/>
      <c r="GLB291" s="37"/>
      <c r="GLC291" s="37"/>
      <c r="GLD291" s="37"/>
      <c r="GLE291" s="37"/>
      <c r="GLF291" s="37"/>
      <c r="GLG291" s="37"/>
      <c r="GLH291" s="37"/>
      <c r="GLI291" s="37"/>
      <c r="GLJ291" s="37"/>
      <c r="GLK291" s="37"/>
      <c r="GLL291" s="37"/>
      <c r="GLM291" s="37"/>
      <c r="GLN291" s="37"/>
      <c r="GLO291" s="37"/>
      <c r="GLP291" s="37"/>
      <c r="GLQ291" s="37"/>
      <c r="GLR291" s="37"/>
      <c r="GLS291" s="37"/>
      <c r="GLT291" s="37"/>
      <c r="GLU291" s="37"/>
      <c r="GLV291" s="37"/>
      <c r="GLW291" s="37"/>
      <c r="GLX291" s="37"/>
      <c r="GLY291" s="37"/>
      <c r="GLZ291" s="37"/>
      <c r="GMA291" s="37"/>
      <c r="GMB291" s="37"/>
      <c r="GMC291" s="37"/>
      <c r="GMD291" s="37"/>
      <c r="GME291" s="37"/>
      <c r="GMF291" s="37"/>
      <c r="GMG291" s="37"/>
      <c r="GMH291" s="37"/>
      <c r="GMI291" s="37"/>
      <c r="GMJ291" s="37"/>
      <c r="GMK291" s="37"/>
      <c r="GML291" s="37"/>
      <c r="GMM291" s="37"/>
      <c r="GMN291" s="37"/>
      <c r="GMO291" s="37"/>
      <c r="GMP291" s="37"/>
      <c r="GMQ291" s="37"/>
      <c r="GMR291" s="37"/>
      <c r="GMS291" s="37"/>
      <c r="GMT291" s="37"/>
      <c r="GMU291" s="37"/>
      <c r="GMV291" s="37"/>
      <c r="GMW291" s="37"/>
      <c r="GMX291" s="37"/>
      <c r="GMY291" s="37"/>
      <c r="GMZ291" s="37"/>
      <c r="GNA291" s="37"/>
      <c r="GNB291" s="37"/>
      <c r="GNC291" s="37"/>
      <c r="GND291" s="37"/>
      <c r="GNE291" s="37"/>
      <c r="GNF291" s="37"/>
      <c r="GNG291" s="37"/>
      <c r="GNH291" s="37"/>
      <c r="GNI291" s="37"/>
      <c r="GNJ291" s="37"/>
      <c r="GNK291" s="37"/>
      <c r="GNL291" s="37"/>
      <c r="GNM291" s="37"/>
      <c r="GNN291" s="37"/>
      <c r="GNO291" s="37"/>
      <c r="GNP291" s="37"/>
      <c r="GNQ291" s="37"/>
      <c r="GNR291" s="37"/>
      <c r="GNS291" s="37"/>
      <c r="GNT291" s="37"/>
      <c r="GNU291" s="37"/>
      <c r="GNV291" s="37"/>
      <c r="GNW291" s="37"/>
      <c r="GNX291" s="37"/>
      <c r="GNY291" s="37"/>
      <c r="GNZ291" s="37"/>
      <c r="GOA291" s="37"/>
      <c r="GOB291" s="37"/>
      <c r="GOC291" s="37"/>
      <c r="GOD291" s="37"/>
      <c r="GOE291" s="37"/>
      <c r="GOF291" s="37"/>
      <c r="GOG291" s="37"/>
      <c r="GOH291" s="37"/>
      <c r="GOI291" s="37"/>
      <c r="GOJ291" s="37"/>
      <c r="GOK291" s="37"/>
      <c r="GOL291" s="37"/>
      <c r="GOM291" s="37"/>
      <c r="GON291" s="37"/>
      <c r="GOO291" s="37"/>
      <c r="GOP291" s="37"/>
      <c r="GOQ291" s="37"/>
      <c r="GOR291" s="37"/>
      <c r="GOS291" s="37"/>
      <c r="GOT291" s="37"/>
      <c r="GOU291" s="37"/>
      <c r="GOV291" s="37"/>
      <c r="GOW291" s="37"/>
      <c r="GOX291" s="37"/>
      <c r="GOY291" s="37"/>
      <c r="GOZ291" s="37"/>
      <c r="GPA291" s="37"/>
      <c r="GPB291" s="37"/>
      <c r="GPC291" s="37"/>
      <c r="GPD291" s="37"/>
      <c r="GPE291" s="37"/>
      <c r="GPF291" s="37"/>
      <c r="GPG291" s="37"/>
      <c r="GPH291" s="37"/>
      <c r="GPI291" s="37"/>
      <c r="GPJ291" s="37"/>
      <c r="GPK291" s="37"/>
      <c r="GPL291" s="37"/>
      <c r="GPM291" s="37"/>
      <c r="GPN291" s="37"/>
      <c r="GPO291" s="37"/>
      <c r="GPP291" s="37"/>
      <c r="GPQ291" s="37"/>
      <c r="GPR291" s="37"/>
      <c r="GPS291" s="37"/>
      <c r="GPT291" s="37"/>
      <c r="GPU291" s="37"/>
      <c r="GPV291" s="37"/>
      <c r="GPW291" s="37"/>
      <c r="GPX291" s="37"/>
      <c r="GPY291" s="37"/>
      <c r="GPZ291" s="37"/>
      <c r="GQA291" s="37"/>
      <c r="GQB291" s="37"/>
      <c r="GQC291" s="37"/>
      <c r="GQD291" s="37"/>
      <c r="GQE291" s="37"/>
      <c r="GQF291" s="37"/>
      <c r="GQG291" s="37"/>
      <c r="GQH291" s="37"/>
      <c r="GQI291" s="37"/>
      <c r="GQJ291" s="37"/>
      <c r="GQK291" s="37"/>
      <c r="GQL291" s="37"/>
      <c r="GQM291" s="37"/>
      <c r="GQN291" s="37"/>
      <c r="GQO291" s="37"/>
      <c r="GQP291" s="37"/>
      <c r="GQQ291" s="37"/>
      <c r="GQR291" s="37"/>
      <c r="GQS291" s="37"/>
      <c r="GQT291" s="37"/>
      <c r="GQU291" s="37"/>
      <c r="GQV291" s="37"/>
      <c r="GQW291" s="37"/>
      <c r="GQX291" s="37"/>
      <c r="GQY291" s="37"/>
      <c r="GQZ291" s="37"/>
      <c r="GRA291" s="37"/>
      <c r="GRB291" s="37"/>
      <c r="GRC291" s="37"/>
      <c r="GRD291" s="37"/>
      <c r="GRE291" s="37"/>
      <c r="GRF291" s="37"/>
      <c r="GRG291" s="37"/>
      <c r="GRH291" s="37"/>
      <c r="GRI291" s="37"/>
      <c r="GRJ291" s="37"/>
      <c r="GRK291" s="37"/>
      <c r="GRL291" s="37"/>
      <c r="GRM291" s="37"/>
      <c r="GRN291" s="37"/>
      <c r="GRO291" s="37"/>
      <c r="GRP291" s="37"/>
      <c r="GRQ291" s="37"/>
      <c r="GRR291" s="37"/>
      <c r="GRS291" s="37"/>
      <c r="GRT291" s="37"/>
      <c r="GRU291" s="37"/>
      <c r="GRV291" s="37"/>
      <c r="GRW291" s="37"/>
      <c r="GRX291" s="37"/>
      <c r="GRY291" s="37"/>
      <c r="GRZ291" s="37"/>
      <c r="GSA291" s="37"/>
      <c r="GSB291" s="37"/>
      <c r="GSC291" s="37"/>
      <c r="GSD291" s="37"/>
      <c r="GSE291" s="37"/>
      <c r="GSF291" s="37"/>
      <c r="GSG291" s="37"/>
      <c r="GSH291" s="37"/>
      <c r="GSI291" s="37"/>
      <c r="GSJ291" s="37"/>
      <c r="GSK291" s="37"/>
      <c r="GSL291" s="37"/>
      <c r="GSM291" s="37"/>
      <c r="GSN291" s="37"/>
      <c r="GSO291" s="37"/>
      <c r="GSP291" s="37"/>
      <c r="GSQ291" s="37"/>
      <c r="GSR291" s="37"/>
      <c r="GSS291" s="37"/>
      <c r="GST291" s="37"/>
      <c r="GSU291" s="37"/>
      <c r="GSV291" s="37"/>
      <c r="GSW291" s="37"/>
      <c r="GSX291" s="37"/>
      <c r="GSY291" s="37"/>
      <c r="GSZ291" s="37"/>
      <c r="GTA291" s="37"/>
      <c r="GTB291" s="37"/>
      <c r="GTC291" s="37"/>
      <c r="GTD291" s="37"/>
      <c r="GTE291" s="37"/>
      <c r="GTF291" s="37"/>
      <c r="GTG291" s="37"/>
      <c r="GTH291" s="37"/>
      <c r="GTI291" s="37"/>
      <c r="GTJ291" s="37"/>
      <c r="GTK291" s="37"/>
      <c r="GTL291" s="37"/>
      <c r="GTM291" s="37"/>
      <c r="GTN291" s="37"/>
      <c r="GTO291" s="37"/>
      <c r="GTP291" s="37"/>
      <c r="GTQ291" s="37"/>
      <c r="GTR291" s="37"/>
      <c r="GTS291" s="37"/>
      <c r="GTT291" s="37"/>
      <c r="GTU291" s="37"/>
      <c r="GTV291" s="37"/>
      <c r="GTW291" s="37"/>
      <c r="GTX291" s="37"/>
      <c r="GTY291" s="37"/>
      <c r="GTZ291" s="37"/>
      <c r="GUA291" s="37"/>
      <c r="GUB291" s="37"/>
      <c r="GUC291" s="37"/>
      <c r="GUD291" s="37"/>
      <c r="GUE291" s="37"/>
      <c r="GUF291" s="37"/>
      <c r="GUG291" s="37"/>
      <c r="GUH291" s="37"/>
      <c r="GUI291" s="37"/>
      <c r="GUJ291" s="37"/>
      <c r="GUK291" s="37"/>
      <c r="GUL291" s="37"/>
      <c r="GUM291" s="37"/>
      <c r="GUN291" s="37"/>
      <c r="GUO291" s="37"/>
      <c r="GUP291" s="37"/>
      <c r="GUQ291" s="37"/>
      <c r="GUR291" s="37"/>
      <c r="GUS291" s="37"/>
      <c r="GUT291" s="37"/>
      <c r="GUU291" s="37"/>
      <c r="GUV291" s="37"/>
      <c r="GUW291" s="37"/>
      <c r="GUX291" s="37"/>
      <c r="GUY291" s="37"/>
      <c r="GUZ291" s="37"/>
      <c r="GVA291" s="37"/>
      <c r="GVB291" s="37"/>
      <c r="GVC291" s="37"/>
      <c r="GVD291" s="37"/>
      <c r="GVE291" s="37"/>
      <c r="GVF291" s="37"/>
      <c r="GVG291" s="37"/>
      <c r="GVH291" s="37"/>
      <c r="GVI291" s="37"/>
      <c r="GVJ291" s="37"/>
      <c r="GVK291" s="37"/>
      <c r="GVL291" s="37"/>
      <c r="GVM291" s="37"/>
      <c r="GVN291" s="37"/>
      <c r="GVO291" s="37"/>
      <c r="GVP291" s="37"/>
      <c r="GVQ291" s="37"/>
      <c r="GVR291" s="37"/>
      <c r="GVS291" s="37"/>
      <c r="GVT291" s="37"/>
      <c r="GVU291" s="37"/>
      <c r="GVV291" s="37"/>
      <c r="GVW291" s="37"/>
      <c r="GVX291" s="37"/>
      <c r="GVY291" s="37"/>
      <c r="GVZ291" s="37"/>
      <c r="GWA291" s="37"/>
      <c r="GWB291" s="37"/>
      <c r="GWC291" s="37"/>
      <c r="GWD291" s="37"/>
      <c r="GWE291" s="37"/>
      <c r="GWF291" s="37"/>
      <c r="GWG291" s="37"/>
      <c r="GWH291" s="37"/>
      <c r="GWI291" s="37"/>
      <c r="GWJ291" s="37"/>
      <c r="GWK291" s="37"/>
      <c r="GWL291" s="37"/>
      <c r="GWM291" s="37"/>
      <c r="GWN291" s="37"/>
      <c r="GWO291" s="37"/>
      <c r="GWP291" s="37"/>
      <c r="GWQ291" s="37"/>
      <c r="GWR291" s="37"/>
      <c r="GWS291" s="37"/>
      <c r="GWT291" s="37"/>
      <c r="GWU291" s="37"/>
      <c r="GWV291" s="37"/>
      <c r="GWW291" s="37"/>
      <c r="GWX291" s="37"/>
      <c r="GWY291" s="37"/>
      <c r="GWZ291" s="37"/>
      <c r="GXA291" s="37"/>
      <c r="GXB291" s="37"/>
      <c r="GXC291" s="37"/>
      <c r="GXD291" s="37"/>
      <c r="GXE291" s="37"/>
      <c r="GXF291" s="37"/>
      <c r="GXG291" s="37"/>
      <c r="GXH291" s="37"/>
      <c r="GXI291" s="37"/>
      <c r="GXJ291" s="37"/>
      <c r="GXK291" s="37"/>
      <c r="GXL291" s="37"/>
      <c r="GXM291" s="37"/>
      <c r="GXN291" s="37"/>
      <c r="GXO291" s="37"/>
      <c r="GXP291" s="37"/>
      <c r="GXQ291" s="37"/>
      <c r="GXR291" s="37"/>
      <c r="GXS291" s="37"/>
      <c r="GXT291" s="37"/>
      <c r="GXU291" s="37"/>
      <c r="GXV291" s="37"/>
      <c r="GXW291" s="37"/>
      <c r="GXX291" s="37"/>
      <c r="GXY291" s="37"/>
      <c r="GXZ291" s="37"/>
      <c r="GYA291" s="37"/>
      <c r="GYB291" s="37"/>
      <c r="GYC291" s="37"/>
      <c r="GYD291" s="37"/>
      <c r="GYE291" s="37"/>
      <c r="GYF291" s="37"/>
      <c r="GYG291" s="37"/>
      <c r="GYH291" s="37"/>
      <c r="GYI291" s="37"/>
      <c r="GYJ291" s="37"/>
      <c r="GYK291" s="37"/>
      <c r="GYL291" s="37"/>
      <c r="GYM291" s="37"/>
      <c r="GYN291" s="37"/>
      <c r="GYO291" s="37"/>
      <c r="GYP291" s="37"/>
      <c r="GYQ291" s="37"/>
      <c r="GYR291" s="37"/>
      <c r="GYS291" s="37"/>
      <c r="GYT291" s="37"/>
      <c r="GYU291" s="37"/>
      <c r="GYV291" s="37"/>
      <c r="GYW291" s="37"/>
      <c r="GYX291" s="37"/>
      <c r="GYY291" s="37"/>
      <c r="GYZ291" s="37"/>
      <c r="GZA291" s="37"/>
      <c r="GZB291" s="37"/>
      <c r="GZC291" s="37"/>
      <c r="GZD291" s="37"/>
      <c r="GZE291" s="37"/>
      <c r="GZF291" s="37"/>
      <c r="GZG291" s="37"/>
      <c r="GZH291" s="37"/>
      <c r="GZI291" s="37"/>
      <c r="GZJ291" s="37"/>
      <c r="GZK291" s="37"/>
      <c r="GZL291" s="37"/>
      <c r="GZM291" s="37"/>
      <c r="GZN291" s="37"/>
      <c r="GZO291" s="37"/>
      <c r="GZP291" s="37"/>
      <c r="GZQ291" s="37"/>
      <c r="GZR291" s="37"/>
      <c r="GZS291" s="37"/>
      <c r="GZT291" s="37"/>
      <c r="GZU291" s="37"/>
      <c r="GZV291" s="37"/>
      <c r="GZW291" s="37"/>
      <c r="GZX291" s="37"/>
      <c r="GZY291" s="37"/>
      <c r="GZZ291" s="37"/>
      <c r="HAA291" s="37"/>
      <c r="HAB291" s="37"/>
      <c r="HAC291" s="37"/>
      <c r="HAD291" s="37"/>
      <c r="HAE291" s="37"/>
      <c r="HAF291" s="37"/>
      <c r="HAG291" s="37"/>
      <c r="HAH291" s="37"/>
      <c r="HAI291" s="37"/>
      <c r="HAJ291" s="37"/>
      <c r="HAK291" s="37"/>
      <c r="HAL291" s="37"/>
      <c r="HAM291" s="37"/>
      <c r="HAN291" s="37"/>
      <c r="HAO291" s="37"/>
      <c r="HAP291" s="37"/>
      <c r="HAQ291" s="37"/>
      <c r="HAR291" s="37"/>
      <c r="HAS291" s="37"/>
      <c r="HAT291" s="37"/>
      <c r="HAU291" s="37"/>
      <c r="HAV291" s="37"/>
      <c r="HAW291" s="37"/>
      <c r="HAX291" s="37"/>
      <c r="HAY291" s="37"/>
      <c r="HAZ291" s="37"/>
      <c r="HBA291" s="37"/>
      <c r="HBB291" s="37"/>
      <c r="HBC291" s="37"/>
      <c r="HBD291" s="37"/>
      <c r="HBE291" s="37"/>
      <c r="HBF291" s="37"/>
      <c r="HBG291" s="37"/>
      <c r="HBH291" s="37"/>
      <c r="HBI291" s="37"/>
      <c r="HBJ291" s="37"/>
      <c r="HBK291" s="37"/>
      <c r="HBL291" s="37"/>
      <c r="HBM291" s="37"/>
      <c r="HBN291" s="37"/>
      <c r="HBO291" s="37"/>
      <c r="HBP291" s="37"/>
      <c r="HBQ291" s="37"/>
      <c r="HBR291" s="37"/>
      <c r="HBS291" s="37"/>
      <c r="HBT291" s="37"/>
      <c r="HBU291" s="37"/>
      <c r="HBV291" s="37"/>
      <c r="HBW291" s="37"/>
      <c r="HBX291" s="37"/>
      <c r="HBY291" s="37"/>
      <c r="HBZ291" s="37"/>
      <c r="HCA291" s="37"/>
      <c r="HCB291" s="37"/>
      <c r="HCC291" s="37"/>
      <c r="HCD291" s="37"/>
      <c r="HCE291" s="37"/>
      <c r="HCF291" s="37"/>
      <c r="HCG291" s="37"/>
      <c r="HCH291" s="37"/>
      <c r="HCI291" s="37"/>
      <c r="HCJ291" s="37"/>
      <c r="HCK291" s="37"/>
      <c r="HCL291" s="37"/>
      <c r="HCM291" s="37"/>
      <c r="HCN291" s="37"/>
      <c r="HCO291" s="37"/>
      <c r="HCP291" s="37"/>
      <c r="HCQ291" s="37"/>
      <c r="HCR291" s="37"/>
      <c r="HCS291" s="37"/>
      <c r="HCT291" s="37"/>
      <c r="HCU291" s="37"/>
      <c r="HCV291" s="37"/>
      <c r="HCW291" s="37"/>
      <c r="HCX291" s="37"/>
      <c r="HCY291" s="37"/>
      <c r="HCZ291" s="37"/>
      <c r="HDA291" s="37"/>
      <c r="HDB291" s="37"/>
      <c r="HDC291" s="37"/>
      <c r="HDD291" s="37"/>
      <c r="HDE291" s="37"/>
      <c r="HDF291" s="37"/>
      <c r="HDG291" s="37"/>
      <c r="HDH291" s="37"/>
      <c r="HDI291" s="37"/>
      <c r="HDJ291" s="37"/>
      <c r="HDK291" s="37"/>
      <c r="HDL291" s="37"/>
      <c r="HDM291" s="37"/>
      <c r="HDN291" s="37"/>
      <c r="HDO291" s="37"/>
      <c r="HDP291" s="37"/>
      <c r="HDQ291" s="37"/>
      <c r="HDR291" s="37"/>
      <c r="HDS291" s="37"/>
      <c r="HDT291" s="37"/>
      <c r="HDU291" s="37"/>
      <c r="HDV291" s="37"/>
      <c r="HDW291" s="37"/>
      <c r="HDX291" s="37"/>
      <c r="HDY291" s="37"/>
      <c r="HDZ291" s="37"/>
      <c r="HEA291" s="37"/>
      <c r="HEB291" s="37"/>
      <c r="HEC291" s="37"/>
      <c r="HED291" s="37"/>
      <c r="HEE291" s="37"/>
      <c r="HEF291" s="37"/>
      <c r="HEG291" s="37"/>
      <c r="HEH291" s="37"/>
      <c r="HEI291" s="37"/>
      <c r="HEJ291" s="37"/>
      <c r="HEK291" s="37"/>
      <c r="HEL291" s="37"/>
      <c r="HEM291" s="37"/>
      <c r="HEN291" s="37"/>
      <c r="HEO291" s="37"/>
      <c r="HEP291" s="37"/>
      <c r="HEQ291" s="37"/>
      <c r="HER291" s="37"/>
      <c r="HES291" s="37"/>
      <c r="HET291" s="37"/>
      <c r="HEU291" s="37"/>
      <c r="HEV291" s="37"/>
      <c r="HEW291" s="37"/>
      <c r="HEX291" s="37"/>
      <c r="HEY291" s="37"/>
      <c r="HEZ291" s="37"/>
      <c r="HFA291" s="37"/>
      <c r="HFB291" s="37"/>
      <c r="HFC291" s="37"/>
      <c r="HFD291" s="37"/>
      <c r="HFE291" s="37"/>
      <c r="HFF291" s="37"/>
      <c r="HFG291" s="37"/>
      <c r="HFH291" s="37"/>
      <c r="HFI291" s="37"/>
      <c r="HFJ291" s="37"/>
      <c r="HFK291" s="37"/>
      <c r="HFL291" s="37"/>
      <c r="HFM291" s="37"/>
      <c r="HFN291" s="37"/>
      <c r="HFO291" s="37"/>
      <c r="HFP291" s="37"/>
      <c r="HFQ291" s="37"/>
      <c r="HFR291" s="37"/>
      <c r="HFS291" s="37"/>
      <c r="HFT291" s="37"/>
      <c r="HFU291" s="37"/>
      <c r="HFV291" s="37"/>
      <c r="HFW291" s="37"/>
      <c r="HFX291" s="37"/>
      <c r="HFY291" s="37"/>
      <c r="HFZ291" s="37"/>
      <c r="HGA291" s="37"/>
      <c r="HGB291" s="37"/>
      <c r="HGC291" s="37"/>
      <c r="HGD291" s="37"/>
      <c r="HGE291" s="37"/>
      <c r="HGF291" s="37"/>
      <c r="HGG291" s="37"/>
      <c r="HGH291" s="37"/>
      <c r="HGI291" s="37"/>
      <c r="HGJ291" s="37"/>
      <c r="HGK291" s="37"/>
      <c r="HGL291" s="37"/>
      <c r="HGM291" s="37"/>
      <c r="HGN291" s="37"/>
      <c r="HGO291" s="37"/>
      <c r="HGP291" s="37"/>
      <c r="HGQ291" s="37"/>
      <c r="HGR291" s="37"/>
      <c r="HGS291" s="37"/>
      <c r="HGT291" s="37"/>
      <c r="HGU291" s="37"/>
      <c r="HGV291" s="37"/>
      <c r="HGW291" s="37"/>
      <c r="HGX291" s="37"/>
      <c r="HGY291" s="37"/>
      <c r="HGZ291" s="37"/>
      <c r="HHA291" s="37"/>
      <c r="HHB291" s="37"/>
      <c r="HHC291" s="37"/>
      <c r="HHD291" s="37"/>
      <c r="HHE291" s="37"/>
      <c r="HHF291" s="37"/>
      <c r="HHG291" s="37"/>
      <c r="HHH291" s="37"/>
      <c r="HHI291" s="37"/>
      <c r="HHJ291" s="37"/>
      <c r="HHK291" s="37"/>
      <c r="HHL291" s="37"/>
      <c r="HHM291" s="37"/>
      <c r="HHN291" s="37"/>
      <c r="HHO291" s="37"/>
      <c r="HHP291" s="37"/>
      <c r="HHQ291" s="37"/>
      <c r="HHR291" s="37"/>
      <c r="HHS291" s="37"/>
      <c r="HHT291" s="37"/>
      <c r="HHU291" s="37"/>
      <c r="HHV291" s="37"/>
      <c r="HHW291" s="37"/>
      <c r="HHX291" s="37"/>
      <c r="HHY291" s="37"/>
      <c r="HHZ291" s="37"/>
      <c r="HIA291" s="37"/>
      <c r="HIB291" s="37"/>
      <c r="HIC291" s="37"/>
      <c r="HID291" s="37"/>
      <c r="HIE291" s="37"/>
      <c r="HIF291" s="37"/>
      <c r="HIG291" s="37"/>
      <c r="HIH291" s="37"/>
      <c r="HII291" s="37"/>
      <c r="HIJ291" s="37"/>
      <c r="HIK291" s="37"/>
      <c r="HIL291" s="37"/>
      <c r="HIM291" s="37"/>
      <c r="HIN291" s="37"/>
      <c r="HIO291" s="37"/>
      <c r="HIP291" s="37"/>
      <c r="HIQ291" s="37"/>
      <c r="HIR291" s="37"/>
      <c r="HIS291" s="37"/>
      <c r="HIT291" s="37"/>
      <c r="HIU291" s="37"/>
      <c r="HIV291" s="37"/>
      <c r="HIW291" s="37"/>
      <c r="HIX291" s="37"/>
      <c r="HIY291" s="37"/>
      <c r="HIZ291" s="37"/>
      <c r="HJA291" s="37"/>
      <c r="HJB291" s="37"/>
      <c r="HJC291" s="37"/>
      <c r="HJD291" s="37"/>
      <c r="HJE291" s="37"/>
      <c r="HJF291" s="37"/>
      <c r="HJG291" s="37"/>
      <c r="HJH291" s="37"/>
      <c r="HJI291" s="37"/>
      <c r="HJJ291" s="37"/>
      <c r="HJK291" s="37"/>
      <c r="HJL291" s="37"/>
      <c r="HJM291" s="37"/>
      <c r="HJN291" s="37"/>
      <c r="HJO291" s="37"/>
      <c r="HJP291" s="37"/>
      <c r="HJQ291" s="37"/>
      <c r="HJR291" s="37"/>
      <c r="HJS291" s="37"/>
      <c r="HJT291" s="37"/>
      <c r="HJU291" s="37"/>
      <c r="HJV291" s="37"/>
      <c r="HJW291" s="37"/>
      <c r="HJX291" s="37"/>
      <c r="HJY291" s="37"/>
      <c r="HJZ291" s="37"/>
      <c r="HKA291" s="37"/>
      <c r="HKB291" s="37"/>
      <c r="HKC291" s="37"/>
      <c r="HKD291" s="37"/>
      <c r="HKE291" s="37"/>
      <c r="HKF291" s="37"/>
      <c r="HKG291" s="37"/>
      <c r="HKH291" s="37"/>
      <c r="HKI291" s="37"/>
      <c r="HKJ291" s="37"/>
      <c r="HKK291" s="37"/>
      <c r="HKL291" s="37"/>
      <c r="HKM291" s="37"/>
      <c r="HKN291" s="37"/>
      <c r="HKO291" s="37"/>
      <c r="HKP291" s="37"/>
      <c r="HKQ291" s="37"/>
      <c r="HKR291" s="37"/>
      <c r="HKS291" s="37"/>
      <c r="HKT291" s="37"/>
      <c r="HKU291" s="37"/>
      <c r="HKV291" s="37"/>
      <c r="HKW291" s="37"/>
      <c r="HKX291" s="37"/>
      <c r="HKY291" s="37"/>
      <c r="HKZ291" s="37"/>
      <c r="HLA291" s="37"/>
      <c r="HLB291" s="37"/>
      <c r="HLC291" s="37"/>
      <c r="HLD291" s="37"/>
      <c r="HLE291" s="37"/>
      <c r="HLF291" s="37"/>
      <c r="HLG291" s="37"/>
      <c r="HLH291" s="37"/>
      <c r="HLI291" s="37"/>
      <c r="HLJ291" s="37"/>
      <c r="HLK291" s="37"/>
      <c r="HLL291" s="37"/>
      <c r="HLM291" s="37"/>
      <c r="HLN291" s="37"/>
      <c r="HLO291" s="37"/>
      <c r="HLP291" s="37"/>
      <c r="HLQ291" s="37"/>
      <c r="HLR291" s="37"/>
      <c r="HLS291" s="37"/>
      <c r="HLT291" s="37"/>
      <c r="HLU291" s="37"/>
      <c r="HLV291" s="37"/>
      <c r="HLW291" s="37"/>
      <c r="HLX291" s="37"/>
      <c r="HLY291" s="37"/>
      <c r="HLZ291" s="37"/>
      <c r="HMA291" s="37"/>
      <c r="HMB291" s="37"/>
      <c r="HMC291" s="37"/>
      <c r="HMD291" s="37"/>
      <c r="HME291" s="37"/>
      <c r="HMF291" s="37"/>
      <c r="HMG291" s="37"/>
      <c r="HMH291" s="37"/>
      <c r="HMI291" s="37"/>
      <c r="HMJ291" s="37"/>
      <c r="HMK291" s="37"/>
      <c r="HML291" s="37"/>
      <c r="HMM291" s="37"/>
      <c r="HMN291" s="37"/>
      <c r="HMO291" s="37"/>
      <c r="HMP291" s="37"/>
      <c r="HMQ291" s="37"/>
      <c r="HMR291" s="37"/>
      <c r="HMS291" s="37"/>
      <c r="HMT291" s="37"/>
      <c r="HMU291" s="37"/>
      <c r="HMV291" s="37"/>
      <c r="HMW291" s="37"/>
      <c r="HMX291" s="37"/>
      <c r="HMY291" s="37"/>
      <c r="HMZ291" s="37"/>
      <c r="HNA291" s="37"/>
      <c r="HNB291" s="37"/>
      <c r="HNC291" s="37"/>
      <c r="HND291" s="37"/>
      <c r="HNE291" s="37"/>
      <c r="HNF291" s="37"/>
      <c r="HNG291" s="37"/>
      <c r="HNH291" s="37"/>
      <c r="HNI291" s="37"/>
      <c r="HNJ291" s="37"/>
      <c r="HNK291" s="37"/>
      <c r="HNL291" s="37"/>
      <c r="HNM291" s="37"/>
      <c r="HNN291" s="37"/>
      <c r="HNO291" s="37"/>
      <c r="HNP291" s="37"/>
      <c r="HNQ291" s="37"/>
      <c r="HNR291" s="37"/>
      <c r="HNS291" s="37"/>
      <c r="HNT291" s="37"/>
      <c r="HNU291" s="37"/>
      <c r="HNV291" s="37"/>
      <c r="HNW291" s="37"/>
      <c r="HNX291" s="37"/>
      <c r="HNY291" s="37"/>
      <c r="HNZ291" s="37"/>
      <c r="HOA291" s="37"/>
      <c r="HOB291" s="37"/>
      <c r="HOC291" s="37"/>
      <c r="HOD291" s="37"/>
      <c r="HOE291" s="37"/>
      <c r="HOF291" s="37"/>
      <c r="HOG291" s="37"/>
      <c r="HOH291" s="37"/>
      <c r="HOI291" s="37"/>
      <c r="HOJ291" s="37"/>
      <c r="HOK291" s="37"/>
      <c r="HOL291" s="37"/>
      <c r="HOM291" s="37"/>
      <c r="HON291" s="37"/>
      <c r="HOO291" s="37"/>
      <c r="HOP291" s="37"/>
      <c r="HOQ291" s="37"/>
      <c r="HOR291" s="37"/>
      <c r="HOS291" s="37"/>
      <c r="HOT291" s="37"/>
      <c r="HOU291" s="37"/>
      <c r="HOV291" s="37"/>
      <c r="HOW291" s="37"/>
      <c r="HOX291" s="37"/>
      <c r="HOY291" s="37"/>
      <c r="HOZ291" s="37"/>
      <c r="HPA291" s="37"/>
      <c r="HPB291" s="37"/>
      <c r="HPC291" s="37"/>
      <c r="HPD291" s="37"/>
      <c r="HPE291" s="37"/>
      <c r="HPF291" s="37"/>
      <c r="HPG291" s="37"/>
      <c r="HPH291" s="37"/>
      <c r="HPI291" s="37"/>
      <c r="HPJ291" s="37"/>
      <c r="HPK291" s="37"/>
      <c r="HPL291" s="37"/>
      <c r="HPM291" s="37"/>
      <c r="HPN291" s="37"/>
      <c r="HPO291" s="37"/>
      <c r="HPP291" s="37"/>
      <c r="HPQ291" s="37"/>
      <c r="HPR291" s="37"/>
      <c r="HPS291" s="37"/>
      <c r="HPT291" s="37"/>
      <c r="HPU291" s="37"/>
      <c r="HPV291" s="37"/>
      <c r="HPW291" s="37"/>
      <c r="HPX291" s="37"/>
      <c r="HPY291" s="37"/>
      <c r="HPZ291" s="37"/>
      <c r="HQA291" s="37"/>
      <c r="HQB291" s="37"/>
      <c r="HQC291" s="37"/>
      <c r="HQD291" s="37"/>
      <c r="HQE291" s="37"/>
      <c r="HQF291" s="37"/>
      <c r="HQG291" s="37"/>
      <c r="HQH291" s="37"/>
      <c r="HQI291" s="37"/>
      <c r="HQJ291" s="37"/>
      <c r="HQK291" s="37"/>
      <c r="HQL291" s="37"/>
      <c r="HQM291" s="37"/>
      <c r="HQN291" s="37"/>
      <c r="HQO291" s="37"/>
      <c r="HQP291" s="37"/>
      <c r="HQQ291" s="37"/>
      <c r="HQR291" s="37"/>
      <c r="HQS291" s="37"/>
      <c r="HQT291" s="37"/>
      <c r="HQU291" s="37"/>
      <c r="HQV291" s="37"/>
      <c r="HQW291" s="37"/>
      <c r="HQX291" s="37"/>
      <c r="HQY291" s="37"/>
      <c r="HQZ291" s="37"/>
      <c r="HRA291" s="37"/>
      <c r="HRB291" s="37"/>
      <c r="HRC291" s="37"/>
      <c r="HRD291" s="37"/>
      <c r="HRE291" s="37"/>
      <c r="HRF291" s="37"/>
      <c r="HRG291" s="37"/>
      <c r="HRH291" s="37"/>
      <c r="HRI291" s="37"/>
      <c r="HRJ291" s="37"/>
      <c r="HRK291" s="37"/>
      <c r="HRL291" s="37"/>
      <c r="HRM291" s="37"/>
      <c r="HRN291" s="37"/>
      <c r="HRO291" s="37"/>
      <c r="HRP291" s="37"/>
      <c r="HRQ291" s="37"/>
      <c r="HRR291" s="37"/>
      <c r="HRS291" s="37"/>
      <c r="HRT291" s="37"/>
      <c r="HRU291" s="37"/>
      <c r="HRV291" s="37"/>
      <c r="HRW291" s="37"/>
      <c r="HRX291" s="37"/>
      <c r="HRY291" s="37"/>
      <c r="HRZ291" s="37"/>
      <c r="HSA291" s="37"/>
      <c r="HSB291" s="37"/>
      <c r="HSC291" s="37"/>
      <c r="HSD291" s="37"/>
      <c r="HSE291" s="37"/>
      <c r="HSF291" s="37"/>
      <c r="HSG291" s="37"/>
      <c r="HSH291" s="37"/>
      <c r="HSI291" s="37"/>
      <c r="HSJ291" s="37"/>
      <c r="HSK291" s="37"/>
      <c r="HSL291" s="37"/>
      <c r="HSM291" s="37"/>
      <c r="HSN291" s="37"/>
      <c r="HSO291" s="37"/>
      <c r="HSP291" s="37"/>
      <c r="HSQ291" s="37"/>
      <c r="HSR291" s="37"/>
      <c r="HSS291" s="37"/>
      <c r="HST291" s="37"/>
      <c r="HSU291" s="37"/>
      <c r="HSV291" s="37"/>
      <c r="HSW291" s="37"/>
      <c r="HSX291" s="37"/>
      <c r="HSY291" s="37"/>
      <c r="HSZ291" s="37"/>
      <c r="HTA291" s="37"/>
      <c r="HTB291" s="37"/>
      <c r="HTC291" s="37"/>
      <c r="HTD291" s="37"/>
      <c r="HTE291" s="37"/>
      <c r="HTF291" s="37"/>
      <c r="HTG291" s="37"/>
      <c r="HTH291" s="37"/>
      <c r="HTI291" s="37"/>
      <c r="HTJ291" s="37"/>
      <c r="HTK291" s="37"/>
      <c r="HTL291" s="37"/>
      <c r="HTM291" s="37"/>
      <c r="HTN291" s="37"/>
      <c r="HTO291" s="37"/>
      <c r="HTP291" s="37"/>
      <c r="HTQ291" s="37"/>
      <c r="HTR291" s="37"/>
      <c r="HTS291" s="37"/>
      <c r="HTT291" s="37"/>
      <c r="HTU291" s="37"/>
      <c r="HTV291" s="37"/>
      <c r="HTW291" s="37"/>
      <c r="HTX291" s="37"/>
      <c r="HTY291" s="37"/>
      <c r="HTZ291" s="37"/>
      <c r="HUA291" s="37"/>
      <c r="HUB291" s="37"/>
      <c r="HUC291" s="37"/>
      <c r="HUD291" s="37"/>
      <c r="HUE291" s="37"/>
      <c r="HUF291" s="37"/>
      <c r="HUG291" s="37"/>
      <c r="HUH291" s="37"/>
      <c r="HUI291" s="37"/>
      <c r="HUJ291" s="37"/>
      <c r="HUK291" s="37"/>
      <c r="HUL291" s="37"/>
      <c r="HUM291" s="37"/>
      <c r="HUN291" s="37"/>
      <c r="HUO291" s="37"/>
      <c r="HUP291" s="37"/>
      <c r="HUQ291" s="37"/>
      <c r="HUR291" s="37"/>
      <c r="HUS291" s="37"/>
      <c r="HUT291" s="37"/>
      <c r="HUU291" s="37"/>
      <c r="HUV291" s="37"/>
      <c r="HUW291" s="37"/>
      <c r="HUX291" s="37"/>
      <c r="HUY291" s="37"/>
      <c r="HUZ291" s="37"/>
      <c r="HVA291" s="37"/>
      <c r="HVB291" s="37"/>
      <c r="HVC291" s="37"/>
      <c r="HVD291" s="37"/>
      <c r="HVE291" s="37"/>
      <c r="HVF291" s="37"/>
      <c r="HVG291" s="37"/>
      <c r="HVH291" s="37"/>
      <c r="HVI291" s="37"/>
      <c r="HVJ291" s="37"/>
      <c r="HVK291" s="37"/>
      <c r="HVL291" s="37"/>
      <c r="HVM291" s="37"/>
      <c r="HVN291" s="37"/>
      <c r="HVO291" s="37"/>
      <c r="HVP291" s="37"/>
      <c r="HVQ291" s="37"/>
      <c r="HVR291" s="37"/>
      <c r="HVS291" s="37"/>
      <c r="HVT291" s="37"/>
      <c r="HVU291" s="37"/>
      <c r="HVV291" s="37"/>
      <c r="HVW291" s="37"/>
      <c r="HVX291" s="37"/>
      <c r="HVY291" s="37"/>
      <c r="HVZ291" s="37"/>
      <c r="HWA291" s="37"/>
      <c r="HWB291" s="37"/>
      <c r="HWC291" s="37"/>
      <c r="HWD291" s="37"/>
      <c r="HWE291" s="37"/>
      <c r="HWF291" s="37"/>
      <c r="HWG291" s="37"/>
      <c r="HWH291" s="37"/>
      <c r="HWI291" s="37"/>
      <c r="HWJ291" s="37"/>
      <c r="HWK291" s="37"/>
      <c r="HWL291" s="37"/>
      <c r="HWM291" s="37"/>
      <c r="HWN291" s="37"/>
      <c r="HWO291" s="37"/>
      <c r="HWP291" s="37"/>
      <c r="HWQ291" s="37"/>
      <c r="HWR291" s="37"/>
      <c r="HWS291" s="37"/>
      <c r="HWT291" s="37"/>
      <c r="HWU291" s="37"/>
      <c r="HWV291" s="37"/>
      <c r="HWW291" s="37"/>
      <c r="HWX291" s="37"/>
      <c r="HWY291" s="37"/>
      <c r="HWZ291" s="37"/>
      <c r="HXA291" s="37"/>
      <c r="HXB291" s="37"/>
      <c r="HXC291" s="37"/>
      <c r="HXD291" s="37"/>
      <c r="HXE291" s="37"/>
      <c r="HXF291" s="37"/>
      <c r="HXG291" s="37"/>
      <c r="HXH291" s="37"/>
      <c r="HXI291" s="37"/>
      <c r="HXJ291" s="37"/>
      <c r="HXK291" s="37"/>
      <c r="HXL291" s="37"/>
      <c r="HXM291" s="37"/>
      <c r="HXN291" s="37"/>
      <c r="HXO291" s="37"/>
      <c r="HXP291" s="37"/>
      <c r="HXQ291" s="37"/>
      <c r="HXR291" s="37"/>
      <c r="HXS291" s="37"/>
      <c r="HXT291" s="37"/>
      <c r="HXU291" s="37"/>
      <c r="HXV291" s="37"/>
      <c r="HXW291" s="37"/>
      <c r="HXX291" s="37"/>
      <c r="HXY291" s="37"/>
      <c r="HXZ291" s="37"/>
      <c r="HYA291" s="37"/>
      <c r="HYB291" s="37"/>
      <c r="HYC291" s="37"/>
      <c r="HYD291" s="37"/>
      <c r="HYE291" s="37"/>
      <c r="HYF291" s="37"/>
      <c r="HYG291" s="37"/>
      <c r="HYH291" s="37"/>
      <c r="HYI291" s="37"/>
      <c r="HYJ291" s="37"/>
      <c r="HYK291" s="37"/>
      <c r="HYL291" s="37"/>
      <c r="HYM291" s="37"/>
      <c r="HYN291" s="37"/>
      <c r="HYO291" s="37"/>
      <c r="HYP291" s="37"/>
      <c r="HYQ291" s="37"/>
      <c r="HYR291" s="37"/>
      <c r="HYS291" s="37"/>
      <c r="HYT291" s="37"/>
      <c r="HYU291" s="37"/>
      <c r="HYV291" s="37"/>
      <c r="HYW291" s="37"/>
      <c r="HYX291" s="37"/>
      <c r="HYY291" s="37"/>
      <c r="HYZ291" s="37"/>
      <c r="HZA291" s="37"/>
      <c r="HZB291" s="37"/>
      <c r="HZC291" s="37"/>
      <c r="HZD291" s="37"/>
      <c r="HZE291" s="37"/>
      <c r="HZF291" s="37"/>
      <c r="HZG291" s="37"/>
      <c r="HZH291" s="37"/>
      <c r="HZI291" s="37"/>
      <c r="HZJ291" s="37"/>
      <c r="HZK291" s="37"/>
      <c r="HZL291" s="37"/>
      <c r="HZM291" s="37"/>
      <c r="HZN291" s="37"/>
      <c r="HZO291" s="37"/>
      <c r="HZP291" s="37"/>
      <c r="HZQ291" s="37"/>
      <c r="HZR291" s="37"/>
      <c r="HZS291" s="37"/>
      <c r="HZT291" s="37"/>
      <c r="HZU291" s="37"/>
      <c r="HZV291" s="37"/>
      <c r="HZW291" s="37"/>
      <c r="HZX291" s="37"/>
      <c r="HZY291" s="37"/>
      <c r="HZZ291" s="37"/>
      <c r="IAA291" s="37"/>
      <c r="IAB291" s="37"/>
      <c r="IAC291" s="37"/>
      <c r="IAD291" s="37"/>
      <c r="IAE291" s="37"/>
      <c r="IAF291" s="37"/>
      <c r="IAG291" s="37"/>
      <c r="IAH291" s="37"/>
      <c r="IAI291" s="37"/>
      <c r="IAJ291" s="37"/>
      <c r="IAK291" s="37"/>
      <c r="IAL291" s="37"/>
      <c r="IAM291" s="37"/>
      <c r="IAN291" s="37"/>
      <c r="IAO291" s="37"/>
      <c r="IAP291" s="37"/>
      <c r="IAQ291" s="37"/>
      <c r="IAR291" s="37"/>
      <c r="IAS291" s="37"/>
      <c r="IAT291" s="37"/>
      <c r="IAU291" s="37"/>
      <c r="IAV291" s="37"/>
      <c r="IAW291" s="37"/>
      <c r="IAX291" s="37"/>
      <c r="IAY291" s="37"/>
      <c r="IAZ291" s="37"/>
      <c r="IBA291" s="37"/>
      <c r="IBB291" s="37"/>
      <c r="IBC291" s="37"/>
      <c r="IBD291" s="37"/>
      <c r="IBE291" s="37"/>
      <c r="IBF291" s="37"/>
      <c r="IBG291" s="37"/>
      <c r="IBH291" s="37"/>
      <c r="IBI291" s="37"/>
      <c r="IBJ291" s="37"/>
      <c r="IBK291" s="37"/>
      <c r="IBL291" s="37"/>
      <c r="IBM291" s="37"/>
      <c r="IBN291" s="37"/>
      <c r="IBO291" s="37"/>
      <c r="IBP291" s="37"/>
      <c r="IBQ291" s="37"/>
      <c r="IBR291" s="37"/>
      <c r="IBS291" s="37"/>
      <c r="IBT291" s="37"/>
      <c r="IBU291" s="37"/>
      <c r="IBV291" s="37"/>
      <c r="IBW291" s="37"/>
      <c r="IBX291" s="37"/>
      <c r="IBY291" s="37"/>
      <c r="IBZ291" s="37"/>
      <c r="ICA291" s="37"/>
      <c r="ICB291" s="37"/>
      <c r="ICC291" s="37"/>
      <c r="ICD291" s="37"/>
      <c r="ICE291" s="37"/>
      <c r="ICF291" s="37"/>
      <c r="ICG291" s="37"/>
      <c r="ICH291" s="37"/>
      <c r="ICI291" s="37"/>
      <c r="ICJ291" s="37"/>
      <c r="ICK291" s="37"/>
      <c r="ICL291" s="37"/>
      <c r="ICM291" s="37"/>
      <c r="ICN291" s="37"/>
      <c r="ICO291" s="37"/>
      <c r="ICP291" s="37"/>
      <c r="ICQ291" s="37"/>
      <c r="ICR291" s="37"/>
      <c r="ICS291" s="37"/>
      <c r="ICT291" s="37"/>
      <c r="ICU291" s="37"/>
      <c r="ICV291" s="37"/>
      <c r="ICW291" s="37"/>
      <c r="ICX291" s="37"/>
      <c r="ICY291" s="37"/>
      <c r="ICZ291" s="37"/>
      <c r="IDA291" s="37"/>
      <c r="IDB291" s="37"/>
      <c r="IDC291" s="37"/>
      <c r="IDD291" s="37"/>
      <c r="IDE291" s="37"/>
      <c r="IDF291" s="37"/>
      <c r="IDG291" s="37"/>
      <c r="IDH291" s="37"/>
      <c r="IDI291" s="37"/>
      <c r="IDJ291" s="37"/>
      <c r="IDK291" s="37"/>
      <c r="IDL291" s="37"/>
      <c r="IDM291" s="37"/>
      <c r="IDN291" s="37"/>
      <c r="IDO291" s="37"/>
      <c r="IDP291" s="37"/>
      <c r="IDQ291" s="37"/>
      <c r="IDR291" s="37"/>
      <c r="IDS291" s="37"/>
      <c r="IDT291" s="37"/>
      <c r="IDU291" s="37"/>
      <c r="IDV291" s="37"/>
      <c r="IDW291" s="37"/>
      <c r="IDX291" s="37"/>
      <c r="IDY291" s="37"/>
      <c r="IDZ291" s="37"/>
      <c r="IEA291" s="37"/>
      <c r="IEB291" s="37"/>
      <c r="IEC291" s="37"/>
      <c r="IED291" s="37"/>
      <c r="IEE291" s="37"/>
      <c r="IEF291" s="37"/>
      <c r="IEG291" s="37"/>
      <c r="IEH291" s="37"/>
      <c r="IEI291" s="37"/>
      <c r="IEJ291" s="37"/>
      <c r="IEK291" s="37"/>
      <c r="IEL291" s="37"/>
      <c r="IEM291" s="37"/>
      <c r="IEN291" s="37"/>
      <c r="IEO291" s="37"/>
      <c r="IEP291" s="37"/>
      <c r="IEQ291" s="37"/>
      <c r="IER291" s="37"/>
      <c r="IES291" s="37"/>
      <c r="IET291" s="37"/>
      <c r="IEU291" s="37"/>
      <c r="IEV291" s="37"/>
      <c r="IEW291" s="37"/>
      <c r="IEX291" s="37"/>
      <c r="IEY291" s="37"/>
      <c r="IEZ291" s="37"/>
      <c r="IFA291" s="37"/>
      <c r="IFB291" s="37"/>
      <c r="IFC291" s="37"/>
      <c r="IFD291" s="37"/>
      <c r="IFE291" s="37"/>
      <c r="IFF291" s="37"/>
      <c r="IFG291" s="37"/>
      <c r="IFH291" s="37"/>
      <c r="IFI291" s="37"/>
      <c r="IFJ291" s="37"/>
      <c r="IFK291" s="37"/>
      <c r="IFL291" s="37"/>
      <c r="IFM291" s="37"/>
      <c r="IFN291" s="37"/>
      <c r="IFO291" s="37"/>
      <c r="IFP291" s="37"/>
      <c r="IFQ291" s="37"/>
      <c r="IFR291" s="37"/>
      <c r="IFS291" s="37"/>
      <c r="IFT291" s="37"/>
      <c r="IFU291" s="37"/>
      <c r="IFV291" s="37"/>
      <c r="IFW291" s="37"/>
      <c r="IFX291" s="37"/>
      <c r="IFY291" s="37"/>
      <c r="IFZ291" s="37"/>
      <c r="IGA291" s="37"/>
      <c r="IGB291" s="37"/>
      <c r="IGC291" s="37"/>
      <c r="IGD291" s="37"/>
      <c r="IGE291" s="37"/>
      <c r="IGF291" s="37"/>
      <c r="IGG291" s="37"/>
      <c r="IGH291" s="37"/>
      <c r="IGI291" s="37"/>
      <c r="IGJ291" s="37"/>
      <c r="IGK291" s="37"/>
      <c r="IGL291" s="37"/>
      <c r="IGM291" s="37"/>
      <c r="IGN291" s="37"/>
      <c r="IGO291" s="37"/>
      <c r="IGP291" s="37"/>
      <c r="IGQ291" s="37"/>
      <c r="IGR291" s="37"/>
      <c r="IGS291" s="37"/>
      <c r="IGT291" s="37"/>
      <c r="IGU291" s="37"/>
      <c r="IGV291" s="37"/>
      <c r="IGW291" s="37"/>
      <c r="IGX291" s="37"/>
      <c r="IGY291" s="37"/>
      <c r="IGZ291" s="37"/>
      <c r="IHA291" s="37"/>
      <c r="IHB291" s="37"/>
      <c r="IHC291" s="37"/>
      <c r="IHD291" s="37"/>
      <c r="IHE291" s="37"/>
      <c r="IHF291" s="37"/>
      <c r="IHG291" s="37"/>
      <c r="IHH291" s="37"/>
      <c r="IHI291" s="37"/>
      <c r="IHJ291" s="37"/>
      <c r="IHK291" s="37"/>
      <c r="IHL291" s="37"/>
      <c r="IHM291" s="37"/>
      <c r="IHN291" s="37"/>
      <c r="IHO291" s="37"/>
      <c r="IHP291" s="37"/>
      <c r="IHQ291" s="37"/>
      <c r="IHR291" s="37"/>
      <c r="IHS291" s="37"/>
      <c r="IHT291" s="37"/>
      <c r="IHU291" s="37"/>
      <c r="IHV291" s="37"/>
      <c r="IHW291" s="37"/>
      <c r="IHX291" s="37"/>
      <c r="IHY291" s="37"/>
      <c r="IHZ291" s="37"/>
      <c r="IIA291" s="37"/>
      <c r="IIB291" s="37"/>
      <c r="IIC291" s="37"/>
      <c r="IID291" s="37"/>
      <c r="IIE291" s="37"/>
      <c r="IIF291" s="37"/>
      <c r="IIG291" s="37"/>
      <c r="IIH291" s="37"/>
      <c r="III291" s="37"/>
      <c r="IIJ291" s="37"/>
      <c r="IIK291" s="37"/>
      <c r="IIL291" s="37"/>
      <c r="IIM291" s="37"/>
      <c r="IIN291" s="37"/>
      <c r="IIO291" s="37"/>
      <c r="IIP291" s="37"/>
      <c r="IIQ291" s="37"/>
      <c r="IIR291" s="37"/>
      <c r="IIS291" s="37"/>
      <c r="IIT291" s="37"/>
      <c r="IIU291" s="37"/>
      <c r="IIV291" s="37"/>
      <c r="IIW291" s="37"/>
      <c r="IIX291" s="37"/>
      <c r="IIY291" s="37"/>
      <c r="IIZ291" s="37"/>
      <c r="IJA291" s="37"/>
      <c r="IJB291" s="37"/>
      <c r="IJC291" s="37"/>
      <c r="IJD291" s="37"/>
      <c r="IJE291" s="37"/>
      <c r="IJF291" s="37"/>
      <c r="IJG291" s="37"/>
      <c r="IJH291" s="37"/>
      <c r="IJI291" s="37"/>
      <c r="IJJ291" s="37"/>
      <c r="IJK291" s="37"/>
      <c r="IJL291" s="37"/>
      <c r="IJM291" s="37"/>
      <c r="IJN291" s="37"/>
      <c r="IJO291" s="37"/>
      <c r="IJP291" s="37"/>
      <c r="IJQ291" s="37"/>
      <c r="IJR291" s="37"/>
      <c r="IJS291" s="37"/>
      <c r="IJT291" s="37"/>
      <c r="IJU291" s="37"/>
      <c r="IJV291" s="37"/>
      <c r="IJW291" s="37"/>
      <c r="IJX291" s="37"/>
      <c r="IJY291" s="37"/>
      <c r="IJZ291" s="37"/>
      <c r="IKA291" s="37"/>
      <c r="IKB291" s="37"/>
      <c r="IKC291" s="37"/>
      <c r="IKD291" s="37"/>
      <c r="IKE291" s="37"/>
      <c r="IKF291" s="37"/>
      <c r="IKG291" s="37"/>
      <c r="IKH291" s="37"/>
      <c r="IKI291" s="37"/>
      <c r="IKJ291" s="37"/>
      <c r="IKK291" s="37"/>
      <c r="IKL291" s="37"/>
      <c r="IKM291" s="37"/>
      <c r="IKN291" s="37"/>
      <c r="IKO291" s="37"/>
      <c r="IKP291" s="37"/>
      <c r="IKQ291" s="37"/>
      <c r="IKR291" s="37"/>
      <c r="IKS291" s="37"/>
      <c r="IKT291" s="37"/>
      <c r="IKU291" s="37"/>
      <c r="IKV291" s="37"/>
      <c r="IKW291" s="37"/>
      <c r="IKX291" s="37"/>
      <c r="IKY291" s="37"/>
      <c r="IKZ291" s="37"/>
      <c r="ILA291" s="37"/>
      <c r="ILB291" s="37"/>
      <c r="ILC291" s="37"/>
      <c r="ILD291" s="37"/>
      <c r="ILE291" s="37"/>
      <c r="ILF291" s="37"/>
      <c r="ILG291" s="37"/>
      <c r="ILH291" s="37"/>
      <c r="ILI291" s="37"/>
      <c r="ILJ291" s="37"/>
      <c r="ILK291" s="37"/>
      <c r="ILL291" s="37"/>
      <c r="ILM291" s="37"/>
      <c r="ILN291" s="37"/>
      <c r="ILO291" s="37"/>
      <c r="ILP291" s="37"/>
      <c r="ILQ291" s="37"/>
      <c r="ILR291" s="37"/>
      <c r="ILS291" s="37"/>
      <c r="ILT291" s="37"/>
      <c r="ILU291" s="37"/>
      <c r="ILV291" s="37"/>
      <c r="ILW291" s="37"/>
      <c r="ILX291" s="37"/>
      <c r="ILY291" s="37"/>
      <c r="ILZ291" s="37"/>
      <c r="IMA291" s="37"/>
      <c r="IMB291" s="37"/>
      <c r="IMC291" s="37"/>
      <c r="IMD291" s="37"/>
      <c r="IME291" s="37"/>
      <c r="IMF291" s="37"/>
      <c r="IMG291" s="37"/>
      <c r="IMH291" s="37"/>
      <c r="IMI291" s="37"/>
      <c r="IMJ291" s="37"/>
      <c r="IMK291" s="37"/>
      <c r="IML291" s="37"/>
      <c r="IMM291" s="37"/>
      <c r="IMN291" s="37"/>
      <c r="IMO291" s="37"/>
      <c r="IMP291" s="37"/>
      <c r="IMQ291" s="37"/>
      <c r="IMR291" s="37"/>
      <c r="IMS291" s="37"/>
      <c r="IMT291" s="37"/>
      <c r="IMU291" s="37"/>
      <c r="IMV291" s="37"/>
      <c r="IMW291" s="37"/>
      <c r="IMX291" s="37"/>
      <c r="IMY291" s="37"/>
      <c r="IMZ291" s="37"/>
      <c r="INA291" s="37"/>
      <c r="INB291" s="37"/>
      <c r="INC291" s="37"/>
      <c r="IND291" s="37"/>
      <c r="INE291" s="37"/>
      <c r="INF291" s="37"/>
      <c r="ING291" s="37"/>
      <c r="INH291" s="37"/>
      <c r="INI291" s="37"/>
      <c r="INJ291" s="37"/>
      <c r="INK291" s="37"/>
      <c r="INL291" s="37"/>
      <c r="INM291" s="37"/>
      <c r="INN291" s="37"/>
      <c r="INO291" s="37"/>
      <c r="INP291" s="37"/>
      <c r="INQ291" s="37"/>
      <c r="INR291" s="37"/>
      <c r="INS291" s="37"/>
      <c r="INT291" s="37"/>
      <c r="INU291" s="37"/>
      <c r="INV291" s="37"/>
      <c r="INW291" s="37"/>
      <c r="INX291" s="37"/>
      <c r="INY291" s="37"/>
      <c r="INZ291" s="37"/>
      <c r="IOA291" s="37"/>
      <c r="IOB291" s="37"/>
      <c r="IOC291" s="37"/>
      <c r="IOD291" s="37"/>
      <c r="IOE291" s="37"/>
      <c r="IOF291" s="37"/>
      <c r="IOG291" s="37"/>
      <c r="IOH291" s="37"/>
      <c r="IOI291" s="37"/>
      <c r="IOJ291" s="37"/>
      <c r="IOK291" s="37"/>
      <c r="IOL291" s="37"/>
      <c r="IOM291" s="37"/>
      <c r="ION291" s="37"/>
      <c r="IOO291" s="37"/>
      <c r="IOP291" s="37"/>
      <c r="IOQ291" s="37"/>
      <c r="IOR291" s="37"/>
      <c r="IOS291" s="37"/>
      <c r="IOT291" s="37"/>
      <c r="IOU291" s="37"/>
      <c r="IOV291" s="37"/>
      <c r="IOW291" s="37"/>
      <c r="IOX291" s="37"/>
      <c r="IOY291" s="37"/>
      <c r="IOZ291" s="37"/>
      <c r="IPA291" s="37"/>
      <c r="IPB291" s="37"/>
      <c r="IPC291" s="37"/>
      <c r="IPD291" s="37"/>
      <c r="IPE291" s="37"/>
      <c r="IPF291" s="37"/>
      <c r="IPG291" s="37"/>
      <c r="IPH291" s="37"/>
      <c r="IPI291" s="37"/>
      <c r="IPJ291" s="37"/>
      <c r="IPK291" s="37"/>
      <c r="IPL291" s="37"/>
      <c r="IPM291" s="37"/>
      <c r="IPN291" s="37"/>
      <c r="IPO291" s="37"/>
      <c r="IPP291" s="37"/>
      <c r="IPQ291" s="37"/>
      <c r="IPR291" s="37"/>
      <c r="IPS291" s="37"/>
      <c r="IPT291" s="37"/>
      <c r="IPU291" s="37"/>
      <c r="IPV291" s="37"/>
      <c r="IPW291" s="37"/>
      <c r="IPX291" s="37"/>
      <c r="IPY291" s="37"/>
      <c r="IPZ291" s="37"/>
      <c r="IQA291" s="37"/>
      <c r="IQB291" s="37"/>
      <c r="IQC291" s="37"/>
      <c r="IQD291" s="37"/>
      <c r="IQE291" s="37"/>
      <c r="IQF291" s="37"/>
      <c r="IQG291" s="37"/>
      <c r="IQH291" s="37"/>
      <c r="IQI291" s="37"/>
      <c r="IQJ291" s="37"/>
      <c r="IQK291" s="37"/>
      <c r="IQL291" s="37"/>
      <c r="IQM291" s="37"/>
      <c r="IQN291" s="37"/>
      <c r="IQO291" s="37"/>
      <c r="IQP291" s="37"/>
      <c r="IQQ291" s="37"/>
      <c r="IQR291" s="37"/>
      <c r="IQS291" s="37"/>
      <c r="IQT291" s="37"/>
      <c r="IQU291" s="37"/>
      <c r="IQV291" s="37"/>
      <c r="IQW291" s="37"/>
      <c r="IQX291" s="37"/>
      <c r="IQY291" s="37"/>
      <c r="IQZ291" s="37"/>
      <c r="IRA291" s="37"/>
      <c r="IRB291" s="37"/>
      <c r="IRC291" s="37"/>
      <c r="IRD291" s="37"/>
      <c r="IRE291" s="37"/>
      <c r="IRF291" s="37"/>
      <c r="IRG291" s="37"/>
      <c r="IRH291" s="37"/>
      <c r="IRI291" s="37"/>
      <c r="IRJ291" s="37"/>
      <c r="IRK291" s="37"/>
      <c r="IRL291" s="37"/>
      <c r="IRM291" s="37"/>
      <c r="IRN291" s="37"/>
      <c r="IRO291" s="37"/>
      <c r="IRP291" s="37"/>
      <c r="IRQ291" s="37"/>
      <c r="IRR291" s="37"/>
      <c r="IRS291" s="37"/>
      <c r="IRT291" s="37"/>
      <c r="IRU291" s="37"/>
      <c r="IRV291" s="37"/>
      <c r="IRW291" s="37"/>
      <c r="IRX291" s="37"/>
      <c r="IRY291" s="37"/>
      <c r="IRZ291" s="37"/>
      <c r="ISA291" s="37"/>
      <c r="ISB291" s="37"/>
      <c r="ISC291" s="37"/>
      <c r="ISD291" s="37"/>
      <c r="ISE291" s="37"/>
      <c r="ISF291" s="37"/>
      <c r="ISG291" s="37"/>
      <c r="ISH291" s="37"/>
      <c r="ISI291" s="37"/>
      <c r="ISJ291" s="37"/>
      <c r="ISK291" s="37"/>
      <c r="ISL291" s="37"/>
      <c r="ISM291" s="37"/>
      <c r="ISN291" s="37"/>
      <c r="ISO291" s="37"/>
      <c r="ISP291" s="37"/>
      <c r="ISQ291" s="37"/>
      <c r="ISR291" s="37"/>
      <c r="ISS291" s="37"/>
      <c r="IST291" s="37"/>
      <c r="ISU291" s="37"/>
      <c r="ISV291" s="37"/>
      <c r="ISW291" s="37"/>
      <c r="ISX291" s="37"/>
      <c r="ISY291" s="37"/>
      <c r="ISZ291" s="37"/>
      <c r="ITA291" s="37"/>
      <c r="ITB291" s="37"/>
      <c r="ITC291" s="37"/>
      <c r="ITD291" s="37"/>
      <c r="ITE291" s="37"/>
      <c r="ITF291" s="37"/>
      <c r="ITG291" s="37"/>
      <c r="ITH291" s="37"/>
      <c r="ITI291" s="37"/>
      <c r="ITJ291" s="37"/>
      <c r="ITK291" s="37"/>
      <c r="ITL291" s="37"/>
      <c r="ITM291" s="37"/>
      <c r="ITN291" s="37"/>
      <c r="ITO291" s="37"/>
      <c r="ITP291" s="37"/>
      <c r="ITQ291" s="37"/>
      <c r="ITR291" s="37"/>
      <c r="ITS291" s="37"/>
      <c r="ITT291" s="37"/>
      <c r="ITU291" s="37"/>
      <c r="ITV291" s="37"/>
      <c r="ITW291" s="37"/>
      <c r="ITX291" s="37"/>
      <c r="ITY291" s="37"/>
      <c r="ITZ291" s="37"/>
      <c r="IUA291" s="37"/>
      <c r="IUB291" s="37"/>
      <c r="IUC291" s="37"/>
      <c r="IUD291" s="37"/>
      <c r="IUE291" s="37"/>
      <c r="IUF291" s="37"/>
      <c r="IUG291" s="37"/>
      <c r="IUH291" s="37"/>
      <c r="IUI291" s="37"/>
      <c r="IUJ291" s="37"/>
      <c r="IUK291" s="37"/>
      <c r="IUL291" s="37"/>
      <c r="IUM291" s="37"/>
      <c r="IUN291" s="37"/>
      <c r="IUO291" s="37"/>
      <c r="IUP291" s="37"/>
      <c r="IUQ291" s="37"/>
      <c r="IUR291" s="37"/>
      <c r="IUS291" s="37"/>
      <c r="IUT291" s="37"/>
      <c r="IUU291" s="37"/>
      <c r="IUV291" s="37"/>
      <c r="IUW291" s="37"/>
      <c r="IUX291" s="37"/>
      <c r="IUY291" s="37"/>
      <c r="IUZ291" s="37"/>
      <c r="IVA291" s="37"/>
      <c r="IVB291" s="37"/>
      <c r="IVC291" s="37"/>
      <c r="IVD291" s="37"/>
      <c r="IVE291" s="37"/>
      <c r="IVF291" s="37"/>
      <c r="IVG291" s="37"/>
      <c r="IVH291" s="37"/>
      <c r="IVI291" s="37"/>
      <c r="IVJ291" s="37"/>
      <c r="IVK291" s="37"/>
      <c r="IVL291" s="37"/>
      <c r="IVM291" s="37"/>
      <c r="IVN291" s="37"/>
      <c r="IVO291" s="37"/>
      <c r="IVP291" s="37"/>
      <c r="IVQ291" s="37"/>
      <c r="IVR291" s="37"/>
      <c r="IVS291" s="37"/>
      <c r="IVT291" s="37"/>
      <c r="IVU291" s="37"/>
      <c r="IVV291" s="37"/>
      <c r="IVW291" s="37"/>
      <c r="IVX291" s="37"/>
      <c r="IVY291" s="37"/>
      <c r="IVZ291" s="37"/>
      <c r="IWA291" s="37"/>
      <c r="IWB291" s="37"/>
      <c r="IWC291" s="37"/>
      <c r="IWD291" s="37"/>
      <c r="IWE291" s="37"/>
      <c r="IWF291" s="37"/>
      <c r="IWG291" s="37"/>
      <c r="IWH291" s="37"/>
      <c r="IWI291" s="37"/>
      <c r="IWJ291" s="37"/>
      <c r="IWK291" s="37"/>
      <c r="IWL291" s="37"/>
      <c r="IWM291" s="37"/>
      <c r="IWN291" s="37"/>
      <c r="IWO291" s="37"/>
      <c r="IWP291" s="37"/>
      <c r="IWQ291" s="37"/>
      <c r="IWR291" s="37"/>
      <c r="IWS291" s="37"/>
      <c r="IWT291" s="37"/>
      <c r="IWU291" s="37"/>
      <c r="IWV291" s="37"/>
      <c r="IWW291" s="37"/>
      <c r="IWX291" s="37"/>
      <c r="IWY291" s="37"/>
      <c r="IWZ291" s="37"/>
      <c r="IXA291" s="37"/>
      <c r="IXB291" s="37"/>
      <c r="IXC291" s="37"/>
      <c r="IXD291" s="37"/>
      <c r="IXE291" s="37"/>
      <c r="IXF291" s="37"/>
      <c r="IXG291" s="37"/>
      <c r="IXH291" s="37"/>
      <c r="IXI291" s="37"/>
      <c r="IXJ291" s="37"/>
      <c r="IXK291" s="37"/>
      <c r="IXL291" s="37"/>
      <c r="IXM291" s="37"/>
      <c r="IXN291" s="37"/>
      <c r="IXO291" s="37"/>
      <c r="IXP291" s="37"/>
      <c r="IXQ291" s="37"/>
      <c r="IXR291" s="37"/>
      <c r="IXS291" s="37"/>
      <c r="IXT291" s="37"/>
      <c r="IXU291" s="37"/>
      <c r="IXV291" s="37"/>
      <c r="IXW291" s="37"/>
      <c r="IXX291" s="37"/>
      <c r="IXY291" s="37"/>
      <c r="IXZ291" s="37"/>
      <c r="IYA291" s="37"/>
      <c r="IYB291" s="37"/>
      <c r="IYC291" s="37"/>
      <c r="IYD291" s="37"/>
      <c r="IYE291" s="37"/>
      <c r="IYF291" s="37"/>
      <c r="IYG291" s="37"/>
      <c r="IYH291" s="37"/>
      <c r="IYI291" s="37"/>
      <c r="IYJ291" s="37"/>
      <c r="IYK291" s="37"/>
      <c r="IYL291" s="37"/>
      <c r="IYM291" s="37"/>
      <c r="IYN291" s="37"/>
      <c r="IYO291" s="37"/>
      <c r="IYP291" s="37"/>
      <c r="IYQ291" s="37"/>
      <c r="IYR291" s="37"/>
      <c r="IYS291" s="37"/>
      <c r="IYT291" s="37"/>
      <c r="IYU291" s="37"/>
      <c r="IYV291" s="37"/>
      <c r="IYW291" s="37"/>
      <c r="IYX291" s="37"/>
      <c r="IYY291" s="37"/>
      <c r="IYZ291" s="37"/>
      <c r="IZA291" s="37"/>
      <c r="IZB291" s="37"/>
      <c r="IZC291" s="37"/>
      <c r="IZD291" s="37"/>
      <c r="IZE291" s="37"/>
      <c r="IZF291" s="37"/>
      <c r="IZG291" s="37"/>
      <c r="IZH291" s="37"/>
      <c r="IZI291" s="37"/>
      <c r="IZJ291" s="37"/>
      <c r="IZK291" s="37"/>
      <c r="IZL291" s="37"/>
      <c r="IZM291" s="37"/>
      <c r="IZN291" s="37"/>
      <c r="IZO291" s="37"/>
      <c r="IZP291" s="37"/>
      <c r="IZQ291" s="37"/>
      <c r="IZR291" s="37"/>
      <c r="IZS291" s="37"/>
      <c r="IZT291" s="37"/>
      <c r="IZU291" s="37"/>
      <c r="IZV291" s="37"/>
      <c r="IZW291" s="37"/>
      <c r="IZX291" s="37"/>
      <c r="IZY291" s="37"/>
      <c r="IZZ291" s="37"/>
      <c r="JAA291" s="37"/>
      <c r="JAB291" s="37"/>
      <c r="JAC291" s="37"/>
      <c r="JAD291" s="37"/>
      <c r="JAE291" s="37"/>
      <c r="JAF291" s="37"/>
      <c r="JAG291" s="37"/>
      <c r="JAH291" s="37"/>
      <c r="JAI291" s="37"/>
      <c r="JAJ291" s="37"/>
      <c r="JAK291" s="37"/>
      <c r="JAL291" s="37"/>
      <c r="JAM291" s="37"/>
      <c r="JAN291" s="37"/>
      <c r="JAO291" s="37"/>
      <c r="JAP291" s="37"/>
      <c r="JAQ291" s="37"/>
      <c r="JAR291" s="37"/>
      <c r="JAS291" s="37"/>
      <c r="JAT291" s="37"/>
      <c r="JAU291" s="37"/>
      <c r="JAV291" s="37"/>
      <c r="JAW291" s="37"/>
      <c r="JAX291" s="37"/>
      <c r="JAY291" s="37"/>
      <c r="JAZ291" s="37"/>
      <c r="JBA291" s="37"/>
      <c r="JBB291" s="37"/>
      <c r="JBC291" s="37"/>
      <c r="JBD291" s="37"/>
      <c r="JBE291" s="37"/>
      <c r="JBF291" s="37"/>
      <c r="JBG291" s="37"/>
      <c r="JBH291" s="37"/>
      <c r="JBI291" s="37"/>
      <c r="JBJ291" s="37"/>
      <c r="JBK291" s="37"/>
      <c r="JBL291" s="37"/>
      <c r="JBM291" s="37"/>
      <c r="JBN291" s="37"/>
      <c r="JBO291" s="37"/>
      <c r="JBP291" s="37"/>
      <c r="JBQ291" s="37"/>
      <c r="JBR291" s="37"/>
      <c r="JBS291" s="37"/>
      <c r="JBT291" s="37"/>
      <c r="JBU291" s="37"/>
      <c r="JBV291" s="37"/>
      <c r="JBW291" s="37"/>
      <c r="JBX291" s="37"/>
      <c r="JBY291" s="37"/>
      <c r="JBZ291" s="37"/>
      <c r="JCA291" s="37"/>
      <c r="JCB291" s="37"/>
      <c r="JCC291" s="37"/>
      <c r="JCD291" s="37"/>
      <c r="JCE291" s="37"/>
      <c r="JCF291" s="37"/>
      <c r="JCG291" s="37"/>
      <c r="JCH291" s="37"/>
      <c r="JCI291" s="37"/>
      <c r="JCJ291" s="37"/>
      <c r="JCK291" s="37"/>
      <c r="JCL291" s="37"/>
      <c r="JCM291" s="37"/>
      <c r="JCN291" s="37"/>
      <c r="JCO291" s="37"/>
      <c r="JCP291" s="37"/>
      <c r="JCQ291" s="37"/>
      <c r="JCR291" s="37"/>
      <c r="JCS291" s="37"/>
      <c r="JCT291" s="37"/>
      <c r="JCU291" s="37"/>
      <c r="JCV291" s="37"/>
      <c r="JCW291" s="37"/>
      <c r="JCX291" s="37"/>
      <c r="JCY291" s="37"/>
      <c r="JCZ291" s="37"/>
      <c r="JDA291" s="37"/>
      <c r="JDB291" s="37"/>
      <c r="JDC291" s="37"/>
      <c r="JDD291" s="37"/>
      <c r="JDE291" s="37"/>
      <c r="JDF291" s="37"/>
      <c r="JDG291" s="37"/>
      <c r="JDH291" s="37"/>
      <c r="JDI291" s="37"/>
      <c r="JDJ291" s="37"/>
      <c r="JDK291" s="37"/>
      <c r="JDL291" s="37"/>
      <c r="JDM291" s="37"/>
      <c r="JDN291" s="37"/>
      <c r="JDO291" s="37"/>
      <c r="JDP291" s="37"/>
      <c r="JDQ291" s="37"/>
      <c r="JDR291" s="37"/>
      <c r="JDS291" s="37"/>
      <c r="JDT291" s="37"/>
      <c r="JDU291" s="37"/>
      <c r="JDV291" s="37"/>
      <c r="JDW291" s="37"/>
      <c r="JDX291" s="37"/>
      <c r="JDY291" s="37"/>
      <c r="JDZ291" s="37"/>
      <c r="JEA291" s="37"/>
      <c r="JEB291" s="37"/>
      <c r="JEC291" s="37"/>
      <c r="JED291" s="37"/>
      <c r="JEE291" s="37"/>
      <c r="JEF291" s="37"/>
      <c r="JEG291" s="37"/>
      <c r="JEH291" s="37"/>
      <c r="JEI291" s="37"/>
      <c r="JEJ291" s="37"/>
      <c r="JEK291" s="37"/>
      <c r="JEL291" s="37"/>
      <c r="JEM291" s="37"/>
      <c r="JEN291" s="37"/>
      <c r="JEO291" s="37"/>
      <c r="JEP291" s="37"/>
      <c r="JEQ291" s="37"/>
      <c r="JER291" s="37"/>
      <c r="JES291" s="37"/>
      <c r="JET291" s="37"/>
      <c r="JEU291" s="37"/>
      <c r="JEV291" s="37"/>
      <c r="JEW291" s="37"/>
      <c r="JEX291" s="37"/>
      <c r="JEY291" s="37"/>
      <c r="JEZ291" s="37"/>
      <c r="JFA291" s="37"/>
      <c r="JFB291" s="37"/>
      <c r="JFC291" s="37"/>
      <c r="JFD291" s="37"/>
      <c r="JFE291" s="37"/>
      <c r="JFF291" s="37"/>
      <c r="JFG291" s="37"/>
      <c r="JFH291" s="37"/>
      <c r="JFI291" s="37"/>
      <c r="JFJ291" s="37"/>
      <c r="JFK291" s="37"/>
      <c r="JFL291" s="37"/>
      <c r="JFM291" s="37"/>
      <c r="JFN291" s="37"/>
      <c r="JFO291" s="37"/>
      <c r="JFP291" s="37"/>
      <c r="JFQ291" s="37"/>
      <c r="JFR291" s="37"/>
      <c r="JFS291" s="37"/>
      <c r="JFT291" s="37"/>
      <c r="JFU291" s="37"/>
      <c r="JFV291" s="37"/>
      <c r="JFW291" s="37"/>
      <c r="JFX291" s="37"/>
      <c r="JFY291" s="37"/>
      <c r="JFZ291" s="37"/>
      <c r="JGA291" s="37"/>
      <c r="JGB291" s="37"/>
      <c r="JGC291" s="37"/>
      <c r="JGD291" s="37"/>
      <c r="JGE291" s="37"/>
      <c r="JGF291" s="37"/>
      <c r="JGG291" s="37"/>
      <c r="JGH291" s="37"/>
      <c r="JGI291" s="37"/>
      <c r="JGJ291" s="37"/>
      <c r="JGK291" s="37"/>
      <c r="JGL291" s="37"/>
      <c r="JGM291" s="37"/>
      <c r="JGN291" s="37"/>
      <c r="JGO291" s="37"/>
      <c r="JGP291" s="37"/>
      <c r="JGQ291" s="37"/>
      <c r="JGR291" s="37"/>
      <c r="JGS291" s="37"/>
      <c r="JGT291" s="37"/>
      <c r="JGU291" s="37"/>
      <c r="JGV291" s="37"/>
      <c r="JGW291" s="37"/>
      <c r="JGX291" s="37"/>
      <c r="JGY291" s="37"/>
      <c r="JGZ291" s="37"/>
      <c r="JHA291" s="37"/>
      <c r="JHB291" s="37"/>
      <c r="JHC291" s="37"/>
      <c r="JHD291" s="37"/>
      <c r="JHE291" s="37"/>
      <c r="JHF291" s="37"/>
      <c r="JHG291" s="37"/>
      <c r="JHH291" s="37"/>
      <c r="JHI291" s="37"/>
      <c r="JHJ291" s="37"/>
      <c r="JHK291" s="37"/>
      <c r="JHL291" s="37"/>
      <c r="JHM291" s="37"/>
      <c r="JHN291" s="37"/>
      <c r="JHO291" s="37"/>
      <c r="JHP291" s="37"/>
      <c r="JHQ291" s="37"/>
      <c r="JHR291" s="37"/>
      <c r="JHS291" s="37"/>
      <c r="JHT291" s="37"/>
      <c r="JHU291" s="37"/>
      <c r="JHV291" s="37"/>
      <c r="JHW291" s="37"/>
      <c r="JHX291" s="37"/>
      <c r="JHY291" s="37"/>
      <c r="JHZ291" s="37"/>
      <c r="JIA291" s="37"/>
      <c r="JIB291" s="37"/>
      <c r="JIC291" s="37"/>
      <c r="JID291" s="37"/>
      <c r="JIE291" s="37"/>
      <c r="JIF291" s="37"/>
      <c r="JIG291" s="37"/>
      <c r="JIH291" s="37"/>
      <c r="JII291" s="37"/>
      <c r="JIJ291" s="37"/>
      <c r="JIK291" s="37"/>
      <c r="JIL291" s="37"/>
      <c r="JIM291" s="37"/>
      <c r="JIN291" s="37"/>
      <c r="JIO291" s="37"/>
      <c r="JIP291" s="37"/>
      <c r="JIQ291" s="37"/>
      <c r="JIR291" s="37"/>
      <c r="JIS291" s="37"/>
      <c r="JIT291" s="37"/>
      <c r="JIU291" s="37"/>
      <c r="JIV291" s="37"/>
      <c r="JIW291" s="37"/>
      <c r="JIX291" s="37"/>
      <c r="JIY291" s="37"/>
      <c r="JIZ291" s="37"/>
      <c r="JJA291" s="37"/>
      <c r="JJB291" s="37"/>
      <c r="JJC291" s="37"/>
      <c r="JJD291" s="37"/>
      <c r="JJE291" s="37"/>
      <c r="JJF291" s="37"/>
      <c r="JJG291" s="37"/>
      <c r="JJH291" s="37"/>
      <c r="JJI291" s="37"/>
      <c r="JJJ291" s="37"/>
      <c r="JJK291" s="37"/>
      <c r="JJL291" s="37"/>
      <c r="JJM291" s="37"/>
      <c r="JJN291" s="37"/>
      <c r="JJO291" s="37"/>
      <c r="JJP291" s="37"/>
      <c r="JJQ291" s="37"/>
      <c r="JJR291" s="37"/>
      <c r="JJS291" s="37"/>
      <c r="JJT291" s="37"/>
      <c r="JJU291" s="37"/>
      <c r="JJV291" s="37"/>
      <c r="JJW291" s="37"/>
      <c r="JJX291" s="37"/>
      <c r="JJY291" s="37"/>
      <c r="JJZ291" s="37"/>
      <c r="JKA291" s="37"/>
      <c r="JKB291" s="37"/>
      <c r="JKC291" s="37"/>
      <c r="JKD291" s="37"/>
      <c r="JKE291" s="37"/>
      <c r="JKF291" s="37"/>
      <c r="JKG291" s="37"/>
      <c r="JKH291" s="37"/>
      <c r="JKI291" s="37"/>
      <c r="JKJ291" s="37"/>
      <c r="JKK291" s="37"/>
      <c r="JKL291" s="37"/>
      <c r="JKM291" s="37"/>
      <c r="JKN291" s="37"/>
      <c r="JKO291" s="37"/>
      <c r="JKP291" s="37"/>
      <c r="JKQ291" s="37"/>
      <c r="JKR291" s="37"/>
      <c r="JKS291" s="37"/>
      <c r="JKT291" s="37"/>
      <c r="JKU291" s="37"/>
      <c r="JKV291" s="37"/>
      <c r="JKW291" s="37"/>
      <c r="JKX291" s="37"/>
      <c r="JKY291" s="37"/>
      <c r="JKZ291" s="37"/>
      <c r="JLA291" s="37"/>
      <c r="JLB291" s="37"/>
      <c r="JLC291" s="37"/>
      <c r="JLD291" s="37"/>
      <c r="JLE291" s="37"/>
      <c r="JLF291" s="37"/>
      <c r="JLG291" s="37"/>
      <c r="JLH291" s="37"/>
      <c r="JLI291" s="37"/>
      <c r="JLJ291" s="37"/>
      <c r="JLK291" s="37"/>
      <c r="JLL291" s="37"/>
      <c r="JLM291" s="37"/>
      <c r="JLN291" s="37"/>
      <c r="JLO291" s="37"/>
      <c r="JLP291" s="37"/>
      <c r="JLQ291" s="37"/>
      <c r="JLR291" s="37"/>
      <c r="JLS291" s="37"/>
      <c r="JLT291" s="37"/>
      <c r="JLU291" s="37"/>
      <c r="JLV291" s="37"/>
      <c r="JLW291" s="37"/>
      <c r="JLX291" s="37"/>
      <c r="JLY291" s="37"/>
      <c r="JLZ291" s="37"/>
      <c r="JMA291" s="37"/>
      <c r="JMB291" s="37"/>
      <c r="JMC291" s="37"/>
      <c r="JMD291" s="37"/>
      <c r="JME291" s="37"/>
      <c r="JMF291" s="37"/>
      <c r="JMG291" s="37"/>
      <c r="JMH291" s="37"/>
      <c r="JMI291" s="37"/>
      <c r="JMJ291" s="37"/>
      <c r="JMK291" s="37"/>
      <c r="JML291" s="37"/>
      <c r="JMM291" s="37"/>
      <c r="JMN291" s="37"/>
      <c r="JMO291" s="37"/>
      <c r="JMP291" s="37"/>
      <c r="JMQ291" s="37"/>
      <c r="JMR291" s="37"/>
      <c r="JMS291" s="37"/>
      <c r="JMT291" s="37"/>
      <c r="JMU291" s="37"/>
      <c r="JMV291" s="37"/>
      <c r="JMW291" s="37"/>
      <c r="JMX291" s="37"/>
      <c r="JMY291" s="37"/>
      <c r="JMZ291" s="37"/>
      <c r="JNA291" s="37"/>
      <c r="JNB291" s="37"/>
      <c r="JNC291" s="37"/>
      <c r="JND291" s="37"/>
      <c r="JNE291" s="37"/>
      <c r="JNF291" s="37"/>
      <c r="JNG291" s="37"/>
      <c r="JNH291" s="37"/>
      <c r="JNI291" s="37"/>
      <c r="JNJ291" s="37"/>
      <c r="JNK291" s="37"/>
      <c r="JNL291" s="37"/>
      <c r="JNM291" s="37"/>
      <c r="JNN291" s="37"/>
      <c r="JNO291" s="37"/>
      <c r="JNP291" s="37"/>
      <c r="JNQ291" s="37"/>
      <c r="JNR291" s="37"/>
      <c r="JNS291" s="37"/>
      <c r="JNT291" s="37"/>
      <c r="JNU291" s="37"/>
      <c r="JNV291" s="37"/>
      <c r="JNW291" s="37"/>
      <c r="JNX291" s="37"/>
      <c r="JNY291" s="37"/>
      <c r="JNZ291" s="37"/>
      <c r="JOA291" s="37"/>
      <c r="JOB291" s="37"/>
      <c r="JOC291" s="37"/>
      <c r="JOD291" s="37"/>
      <c r="JOE291" s="37"/>
      <c r="JOF291" s="37"/>
      <c r="JOG291" s="37"/>
      <c r="JOH291" s="37"/>
      <c r="JOI291" s="37"/>
      <c r="JOJ291" s="37"/>
      <c r="JOK291" s="37"/>
      <c r="JOL291" s="37"/>
      <c r="JOM291" s="37"/>
      <c r="JON291" s="37"/>
      <c r="JOO291" s="37"/>
      <c r="JOP291" s="37"/>
      <c r="JOQ291" s="37"/>
      <c r="JOR291" s="37"/>
      <c r="JOS291" s="37"/>
      <c r="JOT291" s="37"/>
      <c r="JOU291" s="37"/>
      <c r="JOV291" s="37"/>
      <c r="JOW291" s="37"/>
      <c r="JOX291" s="37"/>
      <c r="JOY291" s="37"/>
      <c r="JOZ291" s="37"/>
      <c r="JPA291" s="37"/>
      <c r="JPB291" s="37"/>
      <c r="JPC291" s="37"/>
      <c r="JPD291" s="37"/>
      <c r="JPE291" s="37"/>
      <c r="JPF291" s="37"/>
      <c r="JPG291" s="37"/>
      <c r="JPH291" s="37"/>
      <c r="JPI291" s="37"/>
      <c r="JPJ291" s="37"/>
      <c r="JPK291" s="37"/>
      <c r="JPL291" s="37"/>
      <c r="JPM291" s="37"/>
      <c r="JPN291" s="37"/>
      <c r="JPO291" s="37"/>
      <c r="JPP291" s="37"/>
      <c r="JPQ291" s="37"/>
      <c r="JPR291" s="37"/>
      <c r="JPS291" s="37"/>
      <c r="JPT291" s="37"/>
      <c r="JPU291" s="37"/>
      <c r="JPV291" s="37"/>
      <c r="JPW291" s="37"/>
      <c r="JPX291" s="37"/>
      <c r="JPY291" s="37"/>
      <c r="JPZ291" s="37"/>
      <c r="JQA291" s="37"/>
      <c r="JQB291" s="37"/>
      <c r="JQC291" s="37"/>
      <c r="JQD291" s="37"/>
      <c r="JQE291" s="37"/>
      <c r="JQF291" s="37"/>
      <c r="JQG291" s="37"/>
      <c r="JQH291" s="37"/>
      <c r="JQI291" s="37"/>
      <c r="JQJ291" s="37"/>
      <c r="JQK291" s="37"/>
      <c r="JQL291" s="37"/>
      <c r="JQM291" s="37"/>
      <c r="JQN291" s="37"/>
      <c r="JQO291" s="37"/>
      <c r="JQP291" s="37"/>
      <c r="JQQ291" s="37"/>
      <c r="JQR291" s="37"/>
      <c r="JQS291" s="37"/>
      <c r="JQT291" s="37"/>
      <c r="JQU291" s="37"/>
      <c r="JQV291" s="37"/>
      <c r="JQW291" s="37"/>
      <c r="JQX291" s="37"/>
      <c r="JQY291" s="37"/>
      <c r="JQZ291" s="37"/>
      <c r="JRA291" s="37"/>
      <c r="JRB291" s="37"/>
      <c r="JRC291" s="37"/>
      <c r="JRD291" s="37"/>
      <c r="JRE291" s="37"/>
      <c r="JRF291" s="37"/>
      <c r="JRG291" s="37"/>
      <c r="JRH291" s="37"/>
      <c r="JRI291" s="37"/>
      <c r="JRJ291" s="37"/>
      <c r="JRK291" s="37"/>
      <c r="JRL291" s="37"/>
      <c r="JRM291" s="37"/>
      <c r="JRN291" s="37"/>
      <c r="JRO291" s="37"/>
      <c r="JRP291" s="37"/>
      <c r="JRQ291" s="37"/>
      <c r="JRR291" s="37"/>
      <c r="JRS291" s="37"/>
      <c r="JRT291" s="37"/>
      <c r="JRU291" s="37"/>
      <c r="JRV291" s="37"/>
      <c r="JRW291" s="37"/>
      <c r="JRX291" s="37"/>
      <c r="JRY291" s="37"/>
      <c r="JRZ291" s="37"/>
      <c r="JSA291" s="37"/>
      <c r="JSB291" s="37"/>
      <c r="JSC291" s="37"/>
      <c r="JSD291" s="37"/>
      <c r="JSE291" s="37"/>
      <c r="JSF291" s="37"/>
      <c r="JSG291" s="37"/>
      <c r="JSH291" s="37"/>
      <c r="JSI291" s="37"/>
      <c r="JSJ291" s="37"/>
      <c r="JSK291" s="37"/>
      <c r="JSL291" s="37"/>
      <c r="JSM291" s="37"/>
      <c r="JSN291" s="37"/>
      <c r="JSO291" s="37"/>
      <c r="JSP291" s="37"/>
      <c r="JSQ291" s="37"/>
      <c r="JSR291" s="37"/>
      <c r="JSS291" s="37"/>
      <c r="JST291" s="37"/>
      <c r="JSU291" s="37"/>
      <c r="JSV291" s="37"/>
      <c r="JSW291" s="37"/>
      <c r="JSX291" s="37"/>
      <c r="JSY291" s="37"/>
      <c r="JSZ291" s="37"/>
      <c r="JTA291" s="37"/>
      <c r="JTB291" s="37"/>
      <c r="JTC291" s="37"/>
      <c r="JTD291" s="37"/>
      <c r="JTE291" s="37"/>
      <c r="JTF291" s="37"/>
      <c r="JTG291" s="37"/>
      <c r="JTH291" s="37"/>
      <c r="JTI291" s="37"/>
      <c r="JTJ291" s="37"/>
      <c r="JTK291" s="37"/>
      <c r="JTL291" s="37"/>
      <c r="JTM291" s="37"/>
      <c r="JTN291" s="37"/>
      <c r="JTO291" s="37"/>
      <c r="JTP291" s="37"/>
      <c r="JTQ291" s="37"/>
      <c r="JTR291" s="37"/>
      <c r="JTS291" s="37"/>
      <c r="JTT291" s="37"/>
      <c r="JTU291" s="37"/>
      <c r="JTV291" s="37"/>
      <c r="JTW291" s="37"/>
      <c r="JTX291" s="37"/>
      <c r="JTY291" s="37"/>
      <c r="JTZ291" s="37"/>
      <c r="JUA291" s="37"/>
      <c r="JUB291" s="37"/>
      <c r="JUC291" s="37"/>
      <c r="JUD291" s="37"/>
      <c r="JUE291" s="37"/>
      <c r="JUF291" s="37"/>
      <c r="JUG291" s="37"/>
      <c r="JUH291" s="37"/>
      <c r="JUI291" s="37"/>
      <c r="JUJ291" s="37"/>
      <c r="JUK291" s="37"/>
      <c r="JUL291" s="37"/>
      <c r="JUM291" s="37"/>
      <c r="JUN291" s="37"/>
      <c r="JUO291" s="37"/>
      <c r="JUP291" s="37"/>
      <c r="JUQ291" s="37"/>
      <c r="JUR291" s="37"/>
      <c r="JUS291" s="37"/>
      <c r="JUT291" s="37"/>
      <c r="JUU291" s="37"/>
      <c r="JUV291" s="37"/>
      <c r="JUW291" s="37"/>
      <c r="JUX291" s="37"/>
      <c r="JUY291" s="37"/>
      <c r="JUZ291" s="37"/>
      <c r="JVA291" s="37"/>
      <c r="JVB291" s="37"/>
      <c r="JVC291" s="37"/>
      <c r="JVD291" s="37"/>
      <c r="JVE291" s="37"/>
      <c r="JVF291" s="37"/>
      <c r="JVG291" s="37"/>
      <c r="JVH291" s="37"/>
      <c r="JVI291" s="37"/>
      <c r="JVJ291" s="37"/>
      <c r="JVK291" s="37"/>
      <c r="JVL291" s="37"/>
      <c r="JVM291" s="37"/>
      <c r="JVN291" s="37"/>
      <c r="JVO291" s="37"/>
      <c r="JVP291" s="37"/>
      <c r="JVQ291" s="37"/>
      <c r="JVR291" s="37"/>
      <c r="JVS291" s="37"/>
      <c r="JVT291" s="37"/>
      <c r="JVU291" s="37"/>
      <c r="JVV291" s="37"/>
      <c r="JVW291" s="37"/>
      <c r="JVX291" s="37"/>
      <c r="JVY291" s="37"/>
      <c r="JVZ291" s="37"/>
      <c r="JWA291" s="37"/>
      <c r="JWB291" s="37"/>
      <c r="JWC291" s="37"/>
      <c r="JWD291" s="37"/>
      <c r="JWE291" s="37"/>
      <c r="JWF291" s="37"/>
      <c r="JWG291" s="37"/>
      <c r="JWH291" s="37"/>
      <c r="JWI291" s="37"/>
      <c r="JWJ291" s="37"/>
      <c r="JWK291" s="37"/>
      <c r="JWL291" s="37"/>
      <c r="JWM291" s="37"/>
      <c r="JWN291" s="37"/>
      <c r="JWO291" s="37"/>
      <c r="JWP291" s="37"/>
      <c r="JWQ291" s="37"/>
      <c r="JWR291" s="37"/>
      <c r="JWS291" s="37"/>
      <c r="JWT291" s="37"/>
      <c r="JWU291" s="37"/>
      <c r="JWV291" s="37"/>
      <c r="JWW291" s="37"/>
      <c r="JWX291" s="37"/>
      <c r="JWY291" s="37"/>
      <c r="JWZ291" s="37"/>
      <c r="JXA291" s="37"/>
      <c r="JXB291" s="37"/>
      <c r="JXC291" s="37"/>
      <c r="JXD291" s="37"/>
      <c r="JXE291" s="37"/>
      <c r="JXF291" s="37"/>
      <c r="JXG291" s="37"/>
      <c r="JXH291" s="37"/>
      <c r="JXI291" s="37"/>
      <c r="JXJ291" s="37"/>
      <c r="JXK291" s="37"/>
      <c r="JXL291" s="37"/>
      <c r="JXM291" s="37"/>
      <c r="JXN291" s="37"/>
      <c r="JXO291" s="37"/>
      <c r="JXP291" s="37"/>
      <c r="JXQ291" s="37"/>
      <c r="JXR291" s="37"/>
      <c r="JXS291" s="37"/>
      <c r="JXT291" s="37"/>
      <c r="JXU291" s="37"/>
      <c r="JXV291" s="37"/>
      <c r="JXW291" s="37"/>
      <c r="JXX291" s="37"/>
      <c r="JXY291" s="37"/>
      <c r="JXZ291" s="37"/>
      <c r="JYA291" s="37"/>
      <c r="JYB291" s="37"/>
      <c r="JYC291" s="37"/>
      <c r="JYD291" s="37"/>
      <c r="JYE291" s="37"/>
      <c r="JYF291" s="37"/>
      <c r="JYG291" s="37"/>
      <c r="JYH291" s="37"/>
      <c r="JYI291" s="37"/>
      <c r="JYJ291" s="37"/>
      <c r="JYK291" s="37"/>
      <c r="JYL291" s="37"/>
      <c r="JYM291" s="37"/>
      <c r="JYN291" s="37"/>
      <c r="JYO291" s="37"/>
      <c r="JYP291" s="37"/>
      <c r="JYQ291" s="37"/>
      <c r="JYR291" s="37"/>
      <c r="JYS291" s="37"/>
      <c r="JYT291" s="37"/>
      <c r="JYU291" s="37"/>
      <c r="JYV291" s="37"/>
      <c r="JYW291" s="37"/>
      <c r="JYX291" s="37"/>
      <c r="JYY291" s="37"/>
      <c r="JYZ291" s="37"/>
      <c r="JZA291" s="37"/>
      <c r="JZB291" s="37"/>
      <c r="JZC291" s="37"/>
      <c r="JZD291" s="37"/>
      <c r="JZE291" s="37"/>
      <c r="JZF291" s="37"/>
      <c r="JZG291" s="37"/>
      <c r="JZH291" s="37"/>
      <c r="JZI291" s="37"/>
      <c r="JZJ291" s="37"/>
      <c r="JZK291" s="37"/>
      <c r="JZL291" s="37"/>
      <c r="JZM291" s="37"/>
      <c r="JZN291" s="37"/>
      <c r="JZO291" s="37"/>
      <c r="JZP291" s="37"/>
      <c r="JZQ291" s="37"/>
      <c r="JZR291" s="37"/>
      <c r="JZS291" s="37"/>
      <c r="JZT291" s="37"/>
      <c r="JZU291" s="37"/>
      <c r="JZV291" s="37"/>
      <c r="JZW291" s="37"/>
      <c r="JZX291" s="37"/>
      <c r="JZY291" s="37"/>
      <c r="JZZ291" s="37"/>
      <c r="KAA291" s="37"/>
      <c r="KAB291" s="37"/>
      <c r="KAC291" s="37"/>
      <c r="KAD291" s="37"/>
      <c r="KAE291" s="37"/>
      <c r="KAF291" s="37"/>
      <c r="KAG291" s="37"/>
      <c r="KAH291" s="37"/>
      <c r="KAI291" s="37"/>
      <c r="KAJ291" s="37"/>
      <c r="KAK291" s="37"/>
      <c r="KAL291" s="37"/>
      <c r="KAM291" s="37"/>
      <c r="KAN291" s="37"/>
      <c r="KAO291" s="37"/>
      <c r="KAP291" s="37"/>
      <c r="KAQ291" s="37"/>
      <c r="KAR291" s="37"/>
      <c r="KAS291" s="37"/>
      <c r="KAT291" s="37"/>
      <c r="KAU291" s="37"/>
      <c r="KAV291" s="37"/>
      <c r="KAW291" s="37"/>
      <c r="KAX291" s="37"/>
      <c r="KAY291" s="37"/>
      <c r="KAZ291" s="37"/>
      <c r="KBA291" s="37"/>
      <c r="KBB291" s="37"/>
      <c r="KBC291" s="37"/>
      <c r="KBD291" s="37"/>
      <c r="KBE291" s="37"/>
      <c r="KBF291" s="37"/>
      <c r="KBG291" s="37"/>
      <c r="KBH291" s="37"/>
      <c r="KBI291" s="37"/>
      <c r="KBJ291" s="37"/>
      <c r="KBK291" s="37"/>
      <c r="KBL291" s="37"/>
      <c r="KBM291" s="37"/>
      <c r="KBN291" s="37"/>
      <c r="KBO291" s="37"/>
      <c r="KBP291" s="37"/>
      <c r="KBQ291" s="37"/>
      <c r="KBR291" s="37"/>
      <c r="KBS291" s="37"/>
      <c r="KBT291" s="37"/>
      <c r="KBU291" s="37"/>
      <c r="KBV291" s="37"/>
      <c r="KBW291" s="37"/>
      <c r="KBX291" s="37"/>
      <c r="KBY291" s="37"/>
      <c r="KBZ291" s="37"/>
      <c r="KCA291" s="37"/>
      <c r="KCB291" s="37"/>
      <c r="KCC291" s="37"/>
      <c r="KCD291" s="37"/>
      <c r="KCE291" s="37"/>
      <c r="KCF291" s="37"/>
      <c r="KCG291" s="37"/>
      <c r="KCH291" s="37"/>
      <c r="KCI291" s="37"/>
      <c r="KCJ291" s="37"/>
      <c r="KCK291" s="37"/>
      <c r="KCL291" s="37"/>
      <c r="KCM291" s="37"/>
      <c r="KCN291" s="37"/>
      <c r="KCO291" s="37"/>
      <c r="KCP291" s="37"/>
      <c r="KCQ291" s="37"/>
      <c r="KCR291" s="37"/>
      <c r="KCS291" s="37"/>
      <c r="KCT291" s="37"/>
      <c r="KCU291" s="37"/>
      <c r="KCV291" s="37"/>
      <c r="KCW291" s="37"/>
      <c r="KCX291" s="37"/>
      <c r="KCY291" s="37"/>
      <c r="KCZ291" s="37"/>
      <c r="KDA291" s="37"/>
      <c r="KDB291" s="37"/>
      <c r="KDC291" s="37"/>
      <c r="KDD291" s="37"/>
      <c r="KDE291" s="37"/>
      <c r="KDF291" s="37"/>
      <c r="KDG291" s="37"/>
      <c r="KDH291" s="37"/>
      <c r="KDI291" s="37"/>
      <c r="KDJ291" s="37"/>
      <c r="KDK291" s="37"/>
      <c r="KDL291" s="37"/>
      <c r="KDM291" s="37"/>
      <c r="KDN291" s="37"/>
      <c r="KDO291" s="37"/>
      <c r="KDP291" s="37"/>
      <c r="KDQ291" s="37"/>
      <c r="KDR291" s="37"/>
      <c r="KDS291" s="37"/>
      <c r="KDT291" s="37"/>
      <c r="KDU291" s="37"/>
      <c r="KDV291" s="37"/>
      <c r="KDW291" s="37"/>
      <c r="KDX291" s="37"/>
      <c r="KDY291" s="37"/>
      <c r="KDZ291" s="37"/>
      <c r="KEA291" s="37"/>
      <c r="KEB291" s="37"/>
      <c r="KEC291" s="37"/>
      <c r="KED291" s="37"/>
      <c r="KEE291" s="37"/>
      <c r="KEF291" s="37"/>
      <c r="KEG291" s="37"/>
      <c r="KEH291" s="37"/>
      <c r="KEI291" s="37"/>
      <c r="KEJ291" s="37"/>
      <c r="KEK291" s="37"/>
      <c r="KEL291" s="37"/>
      <c r="KEM291" s="37"/>
      <c r="KEN291" s="37"/>
      <c r="KEO291" s="37"/>
      <c r="KEP291" s="37"/>
      <c r="KEQ291" s="37"/>
      <c r="KER291" s="37"/>
      <c r="KES291" s="37"/>
      <c r="KET291" s="37"/>
      <c r="KEU291" s="37"/>
      <c r="KEV291" s="37"/>
      <c r="KEW291" s="37"/>
      <c r="KEX291" s="37"/>
      <c r="KEY291" s="37"/>
      <c r="KEZ291" s="37"/>
      <c r="KFA291" s="37"/>
      <c r="KFB291" s="37"/>
      <c r="KFC291" s="37"/>
      <c r="KFD291" s="37"/>
      <c r="KFE291" s="37"/>
      <c r="KFF291" s="37"/>
      <c r="KFG291" s="37"/>
      <c r="KFH291" s="37"/>
      <c r="KFI291" s="37"/>
      <c r="KFJ291" s="37"/>
      <c r="KFK291" s="37"/>
      <c r="KFL291" s="37"/>
      <c r="KFM291" s="37"/>
      <c r="KFN291" s="37"/>
      <c r="KFO291" s="37"/>
      <c r="KFP291" s="37"/>
      <c r="KFQ291" s="37"/>
      <c r="KFR291" s="37"/>
      <c r="KFS291" s="37"/>
      <c r="KFT291" s="37"/>
      <c r="KFU291" s="37"/>
      <c r="KFV291" s="37"/>
      <c r="KFW291" s="37"/>
      <c r="KFX291" s="37"/>
      <c r="KFY291" s="37"/>
      <c r="KFZ291" s="37"/>
      <c r="KGA291" s="37"/>
      <c r="KGB291" s="37"/>
      <c r="KGC291" s="37"/>
      <c r="KGD291" s="37"/>
      <c r="KGE291" s="37"/>
      <c r="KGF291" s="37"/>
      <c r="KGG291" s="37"/>
      <c r="KGH291" s="37"/>
      <c r="KGI291" s="37"/>
      <c r="KGJ291" s="37"/>
      <c r="KGK291" s="37"/>
      <c r="KGL291" s="37"/>
      <c r="KGM291" s="37"/>
      <c r="KGN291" s="37"/>
      <c r="KGO291" s="37"/>
      <c r="KGP291" s="37"/>
      <c r="KGQ291" s="37"/>
      <c r="KGR291" s="37"/>
      <c r="KGS291" s="37"/>
      <c r="KGT291" s="37"/>
      <c r="KGU291" s="37"/>
      <c r="KGV291" s="37"/>
      <c r="KGW291" s="37"/>
      <c r="KGX291" s="37"/>
      <c r="KGY291" s="37"/>
      <c r="KGZ291" s="37"/>
      <c r="KHA291" s="37"/>
      <c r="KHB291" s="37"/>
      <c r="KHC291" s="37"/>
      <c r="KHD291" s="37"/>
      <c r="KHE291" s="37"/>
      <c r="KHF291" s="37"/>
      <c r="KHG291" s="37"/>
      <c r="KHH291" s="37"/>
      <c r="KHI291" s="37"/>
      <c r="KHJ291" s="37"/>
      <c r="KHK291" s="37"/>
      <c r="KHL291" s="37"/>
      <c r="KHM291" s="37"/>
      <c r="KHN291" s="37"/>
      <c r="KHO291" s="37"/>
      <c r="KHP291" s="37"/>
      <c r="KHQ291" s="37"/>
      <c r="KHR291" s="37"/>
      <c r="KHS291" s="37"/>
      <c r="KHT291" s="37"/>
      <c r="KHU291" s="37"/>
      <c r="KHV291" s="37"/>
      <c r="KHW291" s="37"/>
      <c r="KHX291" s="37"/>
      <c r="KHY291" s="37"/>
      <c r="KHZ291" s="37"/>
      <c r="KIA291" s="37"/>
      <c r="KIB291" s="37"/>
      <c r="KIC291" s="37"/>
      <c r="KID291" s="37"/>
      <c r="KIE291" s="37"/>
      <c r="KIF291" s="37"/>
      <c r="KIG291" s="37"/>
      <c r="KIH291" s="37"/>
      <c r="KII291" s="37"/>
      <c r="KIJ291" s="37"/>
      <c r="KIK291" s="37"/>
      <c r="KIL291" s="37"/>
      <c r="KIM291" s="37"/>
      <c r="KIN291" s="37"/>
      <c r="KIO291" s="37"/>
      <c r="KIP291" s="37"/>
      <c r="KIQ291" s="37"/>
      <c r="KIR291" s="37"/>
      <c r="KIS291" s="37"/>
      <c r="KIT291" s="37"/>
      <c r="KIU291" s="37"/>
      <c r="KIV291" s="37"/>
      <c r="KIW291" s="37"/>
      <c r="KIX291" s="37"/>
      <c r="KIY291" s="37"/>
      <c r="KIZ291" s="37"/>
      <c r="KJA291" s="37"/>
      <c r="KJB291" s="37"/>
      <c r="KJC291" s="37"/>
      <c r="KJD291" s="37"/>
      <c r="KJE291" s="37"/>
      <c r="KJF291" s="37"/>
      <c r="KJG291" s="37"/>
      <c r="KJH291" s="37"/>
      <c r="KJI291" s="37"/>
      <c r="KJJ291" s="37"/>
      <c r="KJK291" s="37"/>
      <c r="KJL291" s="37"/>
      <c r="KJM291" s="37"/>
      <c r="KJN291" s="37"/>
      <c r="KJO291" s="37"/>
      <c r="KJP291" s="37"/>
      <c r="KJQ291" s="37"/>
      <c r="KJR291" s="37"/>
      <c r="KJS291" s="37"/>
      <c r="KJT291" s="37"/>
      <c r="KJU291" s="37"/>
      <c r="KJV291" s="37"/>
      <c r="KJW291" s="37"/>
      <c r="KJX291" s="37"/>
      <c r="KJY291" s="37"/>
      <c r="KJZ291" s="37"/>
      <c r="KKA291" s="37"/>
      <c r="KKB291" s="37"/>
      <c r="KKC291" s="37"/>
      <c r="KKD291" s="37"/>
      <c r="KKE291" s="37"/>
      <c r="KKF291" s="37"/>
      <c r="KKG291" s="37"/>
      <c r="KKH291" s="37"/>
      <c r="KKI291" s="37"/>
      <c r="KKJ291" s="37"/>
      <c r="KKK291" s="37"/>
      <c r="KKL291" s="37"/>
      <c r="KKM291" s="37"/>
      <c r="KKN291" s="37"/>
      <c r="KKO291" s="37"/>
      <c r="KKP291" s="37"/>
      <c r="KKQ291" s="37"/>
      <c r="KKR291" s="37"/>
      <c r="KKS291" s="37"/>
      <c r="KKT291" s="37"/>
      <c r="KKU291" s="37"/>
      <c r="KKV291" s="37"/>
      <c r="KKW291" s="37"/>
      <c r="KKX291" s="37"/>
      <c r="KKY291" s="37"/>
      <c r="KKZ291" s="37"/>
      <c r="KLA291" s="37"/>
      <c r="KLB291" s="37"/>
      <c r="KLC291" s="37"/>
      <c r="KLD291" s="37"/>
      <c r="KLE291" s="37"/>
      <c r="KLF291" s="37"/>
      <c r="KLG291" s="37"/>
      <c r="KLH291" s="37"/>
      <c r="KLI291" s="37"/>
      <c r="KLJ291" s="37"/>
      <c r="KLK291" s="37"/>
      <c r="KLL291" s="37"/>
      <c r="KLM291" s="37"/>
      <c r="KLN291" s="37"/>
      <c r="KLO291" s="37"/>
      <c r="KLP291" s="37"/>
      <c r="KLQ291" s="37"/>
      <c r="KLR291" s="37"/>
      <c r="KLS291" s="37"/>
      <c r="KLT291" s="37"/>
      <c r="KLU291" s="37"/>
      <c r="KLV291" s="37"/>
      <c r="KLW291" s="37"/>
      <c r="KLX291" s="37"/>
      <c r="KLY291" s="37"/>
      <c r="KLZ291" s="37"/>
      <c r="KMA291" s="37"/>
      <c r="KMB291" s="37"/>
      <c r="KMC291" s="37"/>
      <c r="KMD291" s="37"/>
      <c r="KME291" s="37"/>
      <c r="KMF291" s="37"/>
      <c r="KMG291" s="37"/>
      <c r="KMH291" s="37"/>
      <c r="KMI291" s="37"/>
      <c r="KMJ291" s="37"/>
      <c r="KMK291" s="37"/>
      <c r="KML291" s="37"/>
      <c r="KMM291" s="37"/>
      <c r="KMN291" s="37"/>
      <c r="KMO291" s="37"/>
      <c r="KMP291" s="37"/>
      <c r="KMQ291" s="37"/>
      <c r="KMR291" s="37"/>
      <c r="KMS291" s="37"/>
      <c r="KMT291" s="37"/>
      <c r="KMU291" s="37"/>
      <c r="KMV291" s="37"/>
      <c r="KMW291" s="37"/>
      <c r="KMX291" s="37"/>
      <c r="KMY291" s="37"/>
      <c r="KMZ291" s="37"/>
      <c r="KNA291" s="37"/>
      <c r="KNB291" s="37"/>
      <c r="KNC291" s="37"/>
      <c r="KND291" s="37"/>
      <c r="KNE291" s="37"/>
      <c r="KNF291" s="37"/>
      <c r="KNG291" s="37"/>
      <c r="KNH291" s="37"/>
      <c r="KNI291" s="37"/>
      <c r="KNJ291" s="37"/>
      <c r="KNK291" s="37"/>
      <c r="KNL291" s="37"/>
      <c r="KNM291" s="37"/>
      <c r="KNN291" s="37"/>
      <c r="KNO291" s="37"/>
      <c r="KNP291" s="37"/>
      <c r="KNQ291" s="37"/>
      <c r="KNR291" s="37"/>
      <c r="KNS291" s="37"/>
      <c r="KNT291" s="37"/>
      <c r="KNU291" s="37"/>
      <c r="KNV291" s="37"/>
      <c r="KNW291" s="37"/>
      <c r="KNX291" s="37"/>
      <c r="KNY291" s="37"/>
      <c r="KNZ291" s="37"/>
      <c r="KOA291" s="37"/>
      <c r="KOB291" s="37"/>
      <c r="KOC291" s="37"/>
      <c r="KOD291" s="37"/>
      <c r="KOE291" s="37"/>
      <c r="KOF291" s="37"/>
      <c r="KOG291" s="37"/>
      <c r="KOH291" s="37"/>
      <c r="KOI291" s="37"/>
      <c r="KOJ291" s="37"/>
      <c r="KOK291" s="37"/>
      <c r="KOL291" s="37"/>
      <c r="KOM291" s="37"/>
      <c r="KON291" s="37"/>
      <c r="KOO291" s="37"/>
      <c r="KOP291" s="37"/>
      <c r="KOQ291" s="37"/>
      <c r="KOR291" s="37"/>
      <c r="KOS291" s="37"/>
      <c r="KOT291" s="37"/>
      <c r="KOU291" s="37"/>
      <c r="KOV291" s="37"/>
      <c r="KOW291" s="37"/>
      <c r="KOX291" s="37"/>
      <c r="KOY291" s="37"/>
      <c r="KOZ291" s="37"/>
      <c r="KPA291" s="37"/>
      <c r="KPB291" s="37"/>
      <c r="KPC291" s="37"/>
      <c r="KPD291" s="37"/>
      <c r="KPE291" s="37"/>
      <c r="KPF291" s="37"/>
      <c r="KPG291" s="37"/>
      <c r="KPH291" s="37"/>
      <c r="KPI291" s="37"/>
      <c r="KPJ291" s="37"/>
      <c r="KPK291" s="37"/>
      <c r="KPL291" s="37"/>
      <c r="KPM291" s="37"/>
      <c r="KPN291" s="37"/>
      <c r="KPO291" s="37"/>
      <c r="KPP291" s="37"/>
      <c r="KPQ291" s="37"/>
      <c r="KPR291" s="37"/>
      <c r="KPS291" s="37"/>
      <c r="KPT291" s="37"/>
      <c r="KPU291" s="37"/>
      <c r="KPV291" s="37"/>
      <c r="KPW291" s="37"/>
      <c r="KPX291" s="37"/>
      <c r="KPY291" s="37"/>
      <c r="KPZ291" s="37"/>
      <c r="KQA291" s="37"/>
      <c r="KQB291" s="37"/>
      <c r="KQC291" s="37"/>
      <c r="KQD291" s="37"/>
      <c r="KQE291" s="37"/>
      <c r="KQF291" s="37"/>
      <c r="KQG291" s="37"/>
      <c r="KQH291" s="37"/>
      <c r="KQI291" s="37"/>
      <c r="KQJ291" s="37"/>
      <c r="KQK291" s="37"/>
      <c r="KQL291" s="37"/>
      <c r="KQM291" s="37"/>
      <c r="KQN291" s="37"/>
      <c r="KQO291" s="37"/>
      <c r="KQP291" s="37"/>
      <c r="KQQ291" s="37"/>
      <c r="KQR291" s="37"/>
      <c r="KQS291" s="37"/>
      <c r="KQT291" s="37"/>
      <c r="KQU291" s="37"/>
      <c r="KQV291" s="37"/>
      <c r="KQW291" s="37"/>
      <c r="KQX291" s="37"/>
      <c r="KQY291" s="37"/>
      <c r="KQZ291" s="37"/>
      <c r="KRA291" s="37"/>
      <c r="KRB291" s="37"/>
      <c r="KRC291" s="37"/>
      <c r="KRD291" s="37"/>
      <c r="KRE291" s="37"/>
      <c r="KRF291" s="37"/>
      <c r="KRG291" s="37"/>
      <c r="KRH291" s="37"/>
      <c r="KRI291" s="37"/>
      <c r="KRJ291" s="37"/>
      <c r="KRK291" s="37"/>
      <c r="KRL291" s="37"/>
      <c r="KRM291" s="37"/>
      <c r="KRN291" s="37"/>
      <c r="KRO291" s="37"/>
      <c r="KRP291" s="37"/>
      <c r="KRQ291" s="37"/>
      <c r="KRR291" s="37"/>
      <c r="KRS291" s="37"/>
      <c r="KRT291" s="37"/>
      <c r="KRU291" s="37"/>
      <c r="KRV291" s="37"/>
      <c r="KRW291" s="37"/>
      <c r="KRX291" s="37"/>
      <c r="KRY291" s="37"/>
      <c r="KRZ291" s="37"/>
      <c r="KSA291" s="37"/>
      <c r="KSB291" s="37"/>
      <c r="KSC291" s="37"/>
      <c r="KSD291" s="37"/>
      <c r="KSE291" s="37"/>
      <c r="KSF291" s="37"/>
      <c r="KSG291" s="37"/>
      <c r="KSH291" s="37"/>
      <c r="KSI291" s="37"/>
      <c r="KSJ291" s="37"/>
      <c r="KSK291" s="37"/>
      <c r="KSL291" s="37"/>
      <c r="KSM291" s="37"/>
      <c r="KSN291" s="37"/>
      <c r="KSO291" s="37"/>
      <c r="KSP291" s="37"/>
      <c r="KSQ291" s="37"/>
      <c r="KSR291" s="37"/>
      <c r="KSS291" s="37"/>
      <c r="KST291" s="37"/>
      <c r="KSU291" s="37"/>
      <c r="KSV291" s="37"/>
      <c r="KSW291" s="37"/>
      <c r="KSX291" s="37"/>
      <c r="KSY291" s="37"/>
      <c r="KSZ291" s="37"/>
      <c r="KTA291" s="37"/>
      <c r="KTB291" s="37"/>
      <c r="KTC291" s="37"/>
      <c r="KTD291" s="37"/>
      <c r="KTE291" s="37"/>
      <c r="KTF291" s="37"/>
      <c r="KTG291" s="37"/>
      <c r="KTH291" s="37"/>
      <c r="KTI291" s="37"/>
      <c r="KTJ291" s="37"/>
      <c r="KTK291" s="37"/>
      <c r="KTL291" s="37"/>
      <c r="KTM291" s="37"/>
      <c r="KTN291" s="37"/>
      <c r="KTO291" s="37"/>
      <c r="KTP291" s="37"/>
      <c r="KTQ291" s="37"/>
      <c r="KTR291" s="37"/>
      <c r="KTS291" s="37"/>
      <c r="KTT291" s="37"/>
      <c r="KTU291" s="37"/>
      <c r="KTV291" s="37"/>
      <c r="KTW291" s="37"/>
      <c r="KTX291" s="37"/>
      <c r="KTY291" s="37"/>
      <c r="KTZ291" s="37"/>
      <c r="KUA291" s="37"/>
      <c r="KUB291" s="37"/>
      <c r="KUC291" s="37"/>
      <c r="KUD291" s="37"/>
      <c r="KUE291" s="37"/>
      <c r="KUF291" s="37"/>
      <c r="KUG291" s="37"/>
      <c r="KUH291" s="37"/>
      <c r="KUI291" s="37"/>
      <c r="KUJ291" s="37"/>
      <c r="KUK291" s="37"/>
      <c r="KUL291" s="37"/>
      <c r="KUM291" s="37"/>
      <c r="KUN291" s="37"/>
      <c r="KUO291" s="37"/>
      <c r="KUP291" s="37"/>
      <c r="KUQ291" s="37"/>
      <c r="KUR291" s="37"/>
      <c r="KUS291" s="37"/>
      <c r="KUT291" s="37"/>
      <c r="KUU291" s="37"/>
      <c r="KUV291" s="37"/>
      <c r="KUW291" s="37"/>
      <c r="KUX291" s="37"/>
      <c r="KUY291" s="37"/>
      <c r="KUZ291" s="37"/>
      <c r="KVA291" s="37"/>
      <c r="KVB291" s="37"/>
      <c r="KVC291" s="37"/>
      <c r="KVD291" s="37"/>
      <c r="KVE291" s="37"/>
      <c r="KVF291" s="37"/>
      <c r="KVG291" s="37"/>
      <c r="KVH291" s="37"/>
      <c r="KVI291" s="37"/>
      <c r="KVJ291" s="37"/>
      <c r="KVK291" s="37"/>
      <c r="KVL291" s="37"/>
      <c r="KVM291" s="37"/>
      <c r="KVN291" s="37"/>
      <c r="KVO291" s="37"/>
      <c r="KVP291" s="37"/>
      <c r="KVQ291" s="37"/>
      <c r="KVR291" s="37"/>
      <c r="KVS291" s="37"/>
      <c r="KVT291" s="37"/>
      <c r="KVU291" s="37"/>
      <c r="KVV291" s="37"/>
      <c r="KVW291" s="37"/>
      <c r="KVX291" s="37"/>
      <c r="KVY291" s="37"/>
      <c r="KVZ291" s="37"/>
      <c r="KWA291" s="37"/>
      <c r="KWB291" s="37"/>
      <c r="KWC291" s="37"/>
      <c r="KWD291" s="37"/>
      <c r="KWE291" s="37"/>
      <c r="KWF291" s="37"/>
      <c r="KWG291" s="37"/>
      <c r="KWH291" s="37"/>
      <c r="KWI291" s="37"/>
      <c r="KWJ291" s="37"/>
      <c r="KWK291" s="37"/>
      <c r="KWL291" s="37"/>
      <c r="KWM291" s="37"/>
      <c r="KWN291" s="37"/>
      <c r="KWO291" s="37"/>
      <c r="KWP291" s="37"/>
      <c r="KWQ291" s="37"/>
      <c r="KWR291" s="37"/>
      <c r="KWS291" s="37"/>
      <c r="KWT291" s="37"/>
      <c r="KWU291" s="37"/>
      <c r="KWV291" s="37"/>
      <c r="KWW291" s="37"/>
      <c r="KWX291" s="37"/>
      <c r="KWY291" s="37"/>
      <c r="KWZ291" s="37"/>
      <c r="KXA291" s="37"/>
      <c r="KXB291" s="37"/>
      <c r="KXC291" s="37"/>
      <c r="KXD291" s="37"/>
      <c r="KXE291" s="37"/>
      <c r="KXF291" s="37"/>
      <c r="KXG291" s="37"/>
      <c r="KXH291" s="37"/>
      <c r="KXI291" s="37"/>
      <c r="KXJ291" s="37"/>
      <c r="KXK291" s="37"/>
      <c r="KXL291" s="37"/>
      <c r="KXM291" s="37"/>
      <c r="KXN291" s="37"/>
      <c r="KXO291" s="37"/>
      <c r="KXP291" s="37"/>
      <c r="KXQ291" s="37"/>
      <c r="KXR291" s="37"/>
      <c r="KXS291" s="37"/>
      <c r="KXT291" s="37"/>
      <c r="KXU291" s="37"/>
      <c r="KXV291" s="37"/>
      <c r="KXW291" s="37"/>
      <c r="KXX291" s="37"/>
      <c r="KXY291" s="37"/>
      <c r="KXZ291" s="37"/>
      <c r="KYA291" s="37"/>
      <c r="KYB291" s="37"/>
      <c r="KYC291" s="37"/>
      <c r="KYD291" s="37"/>
      <c r="KYE291" s="37"/>
      <c r="KYF291" s="37"/>
      <c r="KYG291" s="37"/>
      <c r="KYH291" s="37"/>
      <c r="KYI291" s="37"/>
      <c r="KYJ291" s="37"/>
      <c r="KYK291" s="37"/>
      <c r="KYL291" s="37"/>
      <c r="KYM291" s="37"/>
      <c r="KYN291" s="37"/>
      <c r="KYO291" s="37"/>
      <c r="KYP291" s="37"/>
      <c r="KYQ291" s="37"/>
      <c r="KYR291" s="37"/>
      <c r="KYS291" s="37"/>
      <c r="KYT291" s="37"/>
      <c r="KYU291" s="37"/>
      <c r="KYV291" s="37"/>
      <c r="KYW291" s="37"/>
      <c r="KYX291" s="37"/>
      <c r="KYY291" s="37"/>
      <c r="KYZ291" s="37"/>
      <c r="KZA291" s="37"/>
      <c r="KZB291" s="37"/>
      <c r="KZC291" s="37"/>
      <c r="KZD291" s="37"/>
      <c r="KZE291" s="37"/>
      <c r="KZF291" s="37"/>
      <c r="KZG291" s="37"/>
      <c r="KZH291" s="37"/>
      <c r="KZI291" s="37"/>
      <c r="KZJ291" s="37"/>
      <c r="KZK291" s="37"/>
      <c r="KZL291" s="37"/>
      <c r="KZM291" s="37"/>
      <c r="KZN291" s="37"/>
      <c r="KZO291" s="37"/>
      <c r="KZP291" s="37"/>
      <c r="KZQ291" s="37"/>
      <c r="KZR291" s="37"/>
      <c r="KZS291" s="37"/>
      <c r="KZT291" s="37"/>
      <c r="KZU291" s="37"/>
      <c r="KZV291" s="37"/>
      <c r="KZW291" s="37"/>
      <c r="KZX291" s="37"/>
      <c r="KZY291" s="37"/>
      <c r="KZZ291" s="37"/>
      <c r="LAA291" s="37"/>
      <c r="LAB291" s="37"/>
      <c r="LAC291" s="37"/>
      <c r="LAD291" s="37"/>
      <c r="LAE291" s="37"/>
      <c r="LAF291" s="37"/>
      <c r="LAG291" s="37"/>
      <c r="LAH291" s="37"/>
      <c r="LAI291" s="37"/>
      <c r="LAJ291" s="37"/>
      <c r="LAK291" s="37"/>
      <c r="LAL291" s="37"/>
      <c r="LAM291" s="37"/>
      <c r="LAN291" s="37"/>
      <c r="LAO291" s="37"/>
      <c r="LAP291" s="37"/>
      <c r="LAQ291" s="37"/>
      <c r="LAR291" s="37"/>
      <c r="LAS291" s="37"/>
      <c r="LAT291" s="37"/>
      <c r="LAU291" s="37"/>
      <c r="LAV291" s="37"/>
      <c r="LAW291" s="37"/>
      <c r="LAX291" s="37"/>
      <c r="LAY291" s="37"/>
      <c r="LAZ291" s="37"/>
      <c r="LBA291" s="37"/>
      <c r="LBB291" s="37"/>
      <c r="LBC291" s="37"/>
      <c r="LBD291" s="37"/>
      <c r="LBE291" s="37"/>
      <c r="LBF291" s="37"/>
      <c r="LBG291" s="37"/>
      <c r="LBH291" s="37"/>
      <c r="LBI291" s="37"/>
      <c r="LBJ291" s="37"/>
      <c r="LBK291" s="37"/>
      <c r="LBL291" s="37"/>
      <c r="LBM291" s="37"/>
      <c r="LBN291" s="37"/>
      <c r="LBO291" s="37"/>
      <c r="LBP291" s="37"/>
      <c r="LBQ291" s="37"/>
      <c r="LBR291" s="37"/>
      <c r="LBS291" s="37"/>
      <c r="LBT291" s="37"/>
      <c r="LBU291" s="37"/>
      <c r="LBV291" s="37"/>
      <c r="LBW291" s="37"/>
      <c r="LBX291" s="37"/>
      <c r="LBY291" s="37"/>
      <c r="LBZ291" s="37"/>
      <c r="LCA291" s="37"/>
      <c r="LCB291" s="37"/>
      <c r="LCC291" s="37"/>
      <c r="LCD291" s="37"/>
      <c r="LCE291" s="37"/>
      <c r="LCF291" s="37"/>
      <c r="LCG291" s="37"/>
      <c r="LCH291" s="37"/>
      <c r="LCI291" s="37"/>
      <c r="LCJ291" s="37"/>
      <c r="LCK291" s="37"/>
      <c r="LCL291" s="37"/>
      <c r="LCM291" s="37"/>
      <c r="LCN291" s="37"/>
      <c r="LCO291" s="37"/>
      <c r="LCP291" s="37"/>
      <c r="LCQ291" s="37"/>
      <c r="LCR291" s="37"/>
      <c r="LCS291" s="37"/>
      <c r="LCT291" s="37"/>
      <c r="LCU291" s="37"/>
      <c r="LCV291" s="37"/>
      <c r="LCW291" s="37"/>
      <c r="LCX291" s="37"/>
      <c r="LCY291" s="37"/>
      <c r="LCZ291" s="37"/>
      <c r="LDA291" s="37"/>
      <c r="LDB291" s="37"/>
      <c r="LDC291" s="37"/>
      <c r="LDD291" s="37"/>
      <c r="LDE291" s="37"/>
      <c r="LDF291" s="37"/>
      <c r="LDG291" s="37"/>
      <c r="LDH291" s="37"/>
      <c r="LDI291" s="37"/>
      <c r="LDJ291" s="37"/>
      <c r="LDK291" s="37"/>
      <c r="LDL291" s="37"/>
      <c r="LDM291" s="37"/>
      <c r="LDN291" s="37"/>
      <c r="LDO291" s="37"/>
      <c r="LDP291" s="37"/>
      <c r="LDQ291" s="37"/>
      <c r="LDR291" s="37"/>
      <c r="LDS291" s="37"/>
      <c r="LDT291" s="37"/>
      <c r="LDU291" s="37"/>
      <c r="LDV291" s="37"/>
      <c r="LDW291" s="37"/>
      <c r="LDX291" s="37"/>
      <c r="LDY291" s="37"/>
      <c r="LDZ291" s="37"/>
      <c r="LEA291" s="37"/>
      <c r="LEB291" s="37"/>
      <c r="LEC291" s="37"/>
      <c r="LED291" s="37"/>
      <c r="LEE291" s="37"/>
      <c r="LEF291" s="37"/>
      <c r="LEG291" s="37"/>
      <c r="LEH291" s="37"/>
      <c r="LEI291" s="37"/>
      <c r="LEJ291" s="37"/>
      <c r="LEK291" s="37"/>
      <c r="LEL291" s="37"/>
      <c r="LEM291" s="37"/>
      <c r="LEN291" s="37"/>
      <c r="LEO291" s="37"/>
      <c r="LEP291" s="37"/>
      <c r="LEQ291" s="37"/>
      <c r="LER291" s="37"/>
      <c r="LES291" s="37"/>
      <c r="LET291" s="37"/>
      <c r="LEU291" s="37"/>
      <c r="LEV291" s="37"/>
      <c r="LEW291" s="37"/>
      <c r="LEX291" s="37"/>
      <c r="LEY291" s="37"/>
      <c r="LEZ291" s="37"/>
      <c r="LFA291" s="37"/>
      <c r="LFB291" s="37"/>
      <c r="LFC291" s="37"/>
      <c r="LFD291" s="37"/>
      <c r="LFE291" s="37"/>
      <c r="LFF291" s="37"/>
      <c r="LFG291" s="37"/>
      <c r="LFH291" s="37"/>
      <c r="LFI291" s="37"/>
      <c r="LFJ291" s="37"/>
      <c r="LFK291" s="37"/>
      <c r="LFL291" s="37"/>
      <c r="LFM291" s="37"/>
      <c r="LFN291" s="37"/>
      <c r="LFO291" s="37"/>
      <c r="LFP291" s="37"/>
      <c r="LFQ291" s="37"/>
      <c r="LFR291" s="37"/>
      <c r="LFS291" s="37"/>
      <c r="LFT291" s="37"/>
      <c r="LFU291" s="37"/>
      <c r="LFV291" s="37"/>
      <c r="LFW291" s="37"/>
      <c r="LFX291" s="37"/>
      <c r="LFY291" s="37"/>
      <c r="LFZ291" s="37"/>
      <c r="LGA291" s="37"/>
      <c r="LGB291" s="37"/>
      <c r="LGC291" s="37"/>
      <c r="LGD291" s="37"/>
      <c r="LGE291" s="37"/>
      <c r="LGF291" s="37"/>
      <c r="LGG291" s="37"/>
      <c r="LGH291" s="37"/>
      <c r="LGI291" s="37"/>
      <c r="LGJ291" s="37"/>
      <c r="LGK291" s="37"/>
      <c r="LGL291" s="37"/>
      <c r="LGM291" s="37"/>
      <c r="LGN291" s="37"/>
      <c r="LGO291" s="37"/>
      <c r="LGP291" s="37"/>
      <c r="LGQ291" s="37"/>
      <c r="LGR291" s="37"/>
      <c r="LGS291" s="37"/>
      <c r="LGT291" s="37"/>
      <c r="LGU291" s="37"/>
      <c r="LGV291" s="37"/>
      <c r="LGW291" s="37"/>
      <c r="LGX291" s="37"/>
      <c r="LGY291" s="37"/>
      <c r="LGZ291" s="37"/>
      <c r="LHA291" s="37"/>
      <c r="LHB291" s="37"/>
      <c r="LHC291" s="37"/>
      <c r="LHD291" s="37"/>
      <c r="LHE291" s="37"/>
      <c r="LHF291" s="37"/>
      <c r="LHG291" s="37"/>
      <c r="LHH291" s="37"/>
      <c r="LHI291" s="37"/>
      <c r="LHJ291" s="37"/>
      <c r="LHK291" s="37"/>
      <c r="LHL291" s="37"/>
      <c r="LHM291" s="37"/>
      <c r="LHN291" s="37"/>
      <c r="LHO291" s="37"/>
      <c r="LHP291" s="37"/>
      <c r="LHQ291" s="37"/>
      <c r="LHR291" s="37"/>
      <c r="LHS291" s="37"/>
      <c r="LHT291" s="37"/>
      <c r="LHU291" s="37"/>
      <c r="LHV291" s="37"/>
      <c r="LHW291" s="37"/>
      <c r="LHX291" s="37"/>
      <c r="LHY291" s="37"/>
      <c r="LHZ291" s="37"/>
      <c r="LIA291" s="37"/>
      <c r="LIB291" s="37"/>
      <c r="LIC291" s="37"/>
      <c r="LID291" s="37"/>
      <c r="LIE291" s="37"/>
      <c r="LIF291" s="37"/>
      <c r="LIG291" s="37"/>
      <c r="LIH291" s="37"/>
      <c r="LII291" s="37"/>
      <c r="LIJ291" s="37"/>
      <c r="LIK291" s="37"/>
      <c r="LIL291" s="37"/>
      <c r="LIM291" s="37"/>
      <c r="LIN291" s="37"/>
      <c r="LIO291" s="37"/>
      <c r="LIP291" s="37"/>
      <c r="LIQ291" s="37"/>
      <c r="LIR291" s="37"/>
      <c r="LIS291" s="37"/>
      <c r="LIT291" s="37"/>
      <c r="LIU291" s="37"/>
      <c r="LIV291" s="37"/>
      <c r="LIW291" s="37"/>
      <c r="LIX291" s="37"/>
      <c r="LIY291" s="37"/>
      <c r="LIZ291" s="37"/>
      <c r="LJA291" s="37"/>
      <c r="LJB291" s="37"/>
      <c r="LJC291" s="37"/>
      <c r="LJD291" s="37"/>
      <c r="LJE291" s="37"/>
      <c r="LJF291" s="37"/>
      <c r="LJG291" s="37"/>
      <c r="LJH291" s="37"/>
      <c r="LJI291" s="37"/>
      <c r="LJJ291" s="37"/>
      <c r="LJK291" s="37"/>
      <c r="LJL291" s="37"/>
      <c r="LJM291" s="37"/>
      <c r="LJN291" s="37"/>
      <c r="LJO291" s="37"/>
      <c r="LJP291" s="37"/>
      <c r="LJQ291" s="37"/>
      <c r="LJR291" s="37"/>
      <c r="LJS291" s="37"/>
      <c r="LJT291" s="37"/>
      <c r="LJU291" s="37"/>
      <c r="LJV291" s="37"/>
      <c r="LJW291" s="37"/>
      <c r="LJX291" s="37"/>
      <c r="LJY291" s="37"/>
      <c r="LJZ291" s="37"/>
      <c r="LKA291" s="37"/>
      <c r="LKB291" s="37"/>
      <c r="LKC291" s="37"/>
      <c r="LKD291" s="37"/>
      <c r="LKE291" s="37"/>
      <c r="LKF291" s="37"/>
      <c r="LKG291" s="37"/>
      <c r="LKH291" s="37"/>
      <c r="LKI291" s="37"/>
      <c r="LKJ291" s="37"/>
      <c r="LKK291" s="37"/>
      <c r="LKL291" s="37"/>
      <c r="LKM291" s="37"/>
      <c r="LKN291" s="37"/>
      <c r="LKO291" s="37"/>
      <c r="LKP291" s="37"/>
      <c r="LKQ291" s="37"/>
      <c r="LKR291" s="37"/>
      <c r="LKS291" s="37"/>
      <c r="LKT291" s="37"/>
      <c r="LKU291" s="37"/>
      <c r="LKV291" s="37"/>
      <c r="LKW291" s="37"/>
      <c r="LKX291" s="37"/>
      <c r="LKY291" s="37"/>
      <c r="LKZ291" s="37"/>
      <c r="LLA291" s="37"/>
      <c r="LLB291" s="37"/>
      <c r="LLC291" s="37"/>
      <c r="LLD291" s="37"/>
      <c r="LLE291" s="37"/>
      <c r="LLF291" s="37"/>
      <c r="LLG291" s="37"/>
      <c r="LLH291" s="37"/>
      <c r="LLI291" s="37"/>
      <c r="LLJ291" s="37"/>
      <c r="LLK291" s="37"/>
      <c r="LLL291" s="37"/>
      <c r="LLM291" s="37"/>
      <c r="LLN291" s="37"/>
      <c r="LLO291" s="37"/>
      <c r="LLP291" s="37"/>
      <c r="LLQ291" s="37"/>
      <c r="LLR291" s="37"/>
      <c r="LLS291" s="37"/>
      <c r="LLT291" s="37"/>
      <c r="LLU291" s="37"/>
      <c r="LLV291" s="37"/>
      <c r="LLW291" s="37"/>
      <c r="LLX291" s="37"/>
      <c r="LLY291" s="37"/>
      <c r="LLZ291" s="37"/>
      <c r="LMA291" s="37"/>
      <c r="LMB291" s="37"/>
      <c r="LMC291" s="37"/>
      <c r="LMD291" s="37"/>
      <c r="LME291" s="37"/>
      <c r="LMF291" s="37"/>
      <c r="LMG291" s="37"/>
      <c r="LMH291" s="37"/>
      <c r="LMI291" s="37"/>
      <c r="LMJ291" s="37"/>
      <c r="LMK291" s="37"/>
      <c r="LML291" s="37"/>
      <c r="LMM291" s="37"/>
      <c r="LMN291" s="37"/>
      <c r="LMO291" s="37"/>
      <c r="LMP291" s="37"/>
      <c r="LMQ291" s="37"/>
      <c r="LMR291" s="37"/>
      <c r="LMS291" s="37"/>
      <c r="LMT291" s="37"/>
      <c r="LMU291" s="37"/>
      <c r="LMV291" s="37"/>
      <c r="LMW291" s="37"/>
      <c r="LMX291" s="37"/>
      <c r="LMY291" s="37"/>
      <c r="LMZ291" s="37"/>
      <c r="LNA291" s="37"/>
      <c r="LNB291" s="37"/>
      <c r="LNC291" s="37"/>
      <c r="LND291" s="37"/>
      <c r="LNE291" s="37"/>
      <c r="LNF291" s="37"/>
      <c r="LNG291" s="37"/>
      <c r="LNH291" s="37"/>
      <c r="LNI291" s="37"/>
      <c r="LNJ291" s="37"/>
      <c r="LNK291" s="37"/>
      <c r="LNL291" s="37"/>
      <c r="LNM291" s="37"/>
      <c r="LNN291" s="37"/>
      <c r="LNO291" s="37"/>
      <c r="LNP291" s="37"/>
      <c r="LNQ291" s="37"/>
      <c r="LNR291" s="37"/>
      <c r="LNS291" s="37"/>
      <c r="LNT291" s="37"/>
      <c r="LNU291" s="37"/>
      <c r="LNV291" s="37"/>
      <c r="LNW291" s="37"/>
      <c r="LNX291" s="37"/>
      <c r="LNY291" s="37"/>
      <c r="LNZ291" s="37"/>
      <c r="LOA291" s="37"/>
      <c r="LOB291" s="37"/>
      <c r="LOC291" s="37"/>
      <c r="LOD291" s="37"/>
      <c r="LOE291" s="37"/>
      <c r="LOF291" s="37"/>
      <c r="LOG291" s="37"/>
      <c r="LOH291" s="37"/>
      <c r="LOI291" s="37"/>
      <c r="LOJ291" s="37"/>
      <c r="LOK291" s="37"/>
      <c r="LOL291" s="37"/>
      <c r="LOM291" s="37"/>
      <c r="LON291" s="37"/>
      <c r="LOO291" s="37"/>
      <c r="LOP291" s="37"/>
      <c r="LOQ291" s="37"/>
      <c r="LOR291" s="37"/>
      <c r="LOS291" s="37"/>
      <c r="LOT291" s="37"/>
      <c r="LOU291" s="37"/>
      <c r="LOV291" s="37"/>
      <c r="LOW291" s="37"/>
      <c r="LOX291" s="37"/>
      <c r="LOY291" s="37"/>
      <c r="LOZ291" s="37"/>
      <c r="LPA291" s="37"/>
      <c r="LPB291" s="37"/>
      <c r="LPC291" s="37"/>
      <c r="LPD291" s="37"/>
      <c r="LPE291" s="37"/>
      <c r="LPF291" s="37"/>
      <c r="LPG291" s="37"/>
      <c r="LPH291" s="37"/>
      <c r="LPI291" s="37"/>
      <c r="LPJ291" s="37"/>
      <c r="LPK291" s="37"/>
      <c r="LPL291" s="37"/>
      <c r="LPM291" s="37"/>
      <c r="LPN291" s="37"/>
      <c r="LPO291" s="37"/>
      <c r="LPP291" s="37"/>
      <c r="LPQ291" s="37"/>
      <c r="LPR291" s="37"/>
      <c r="LPS291" s="37"/>
      <c r="LPT291" s="37"/>
      <c r="LPU291" s="37"/>
      <c r="LPV291" s="37"/>
      <c r="LPW291" s="37"/>
      <c r="LPX291" s="37"/>
      <c r="LPY291" s="37"/>
      <c r="LPZ291" s="37"/>
      <c r="LQA291" s="37"/>
      <c r="LQB291" s="37"/>
      <c r="LQC291" s="37"/>
      <c r="LQD291" s="37"/>
      <c r="LQE291" s="37"/>
      <c r="LQF291" s="37"/>
      <c r="LQG291" s="37"/>
      <c r="LQH291" s="37"/>
      <c r="LQI291" s="37"/>
      <c r="LQJ291" s="37"/>
      <c r="LQK291" s="37"/>
      <c r="LQL291" s="37"/>
      <c r="LQM291" s="37"/>
      <c r="LQN291" s="37"/>
      <c r="LQO291" s="37"/>
      <c r="LQP291" s="37"/>
      <c r="LQQ291" s="37"/>
      <c r="LQR291" s="37"/>
      <c r="LQS291" s="37"/>
      <c r="LQT291" s="37"/>
      <c r="LQU291" s="37"/>
      <c r="LQV291" s="37"/>
      <c r="LQW291" s="37"/>
      <c r="LQX291" s="37"/>
      <c r="LQY291" s="37"/>
      <c r="LQZ291" s="37"/>
      <c r="LRA291" s="37"/>
      <c r="LRB291" s="37"/>
      <c r="LRC291" s="37"/>
      <c r="LRD291" s="37"/>
      <c r="LRE291" s="37"/>
      <c r="LRF291" s="37"/>
      <c r="LRG291" s="37"/>
      <c r="LRH291" s="37"/>
      <c r="LRI291" s="37"/>
      <c r="LRJ291" s="37"/>
      <c r="LRK291" s="37"/>
      <c r="LRL291" s="37"/>
      <c r="LRM291" s="37"/>
      <c r="LRN291" s="37"/>
      <c r="LRO291" s="37"/>
      <c r="LRP291" s="37"/>
      <c r="LRQ291" s="37"/>
      <c r="LRR291" s="37"/>
      <c r="LRS291" s="37"/>
      <c r="LRT291" s="37"/>
      <c r="LRU291" s="37"/>
      <c r="LRV291" s="37"/>
      <c r="LRW291" s="37"/>
      <c r="LRX291" s="37"/>
      <c r="LRY291" s="37"/>
      <c r="LRZ291" s="37"/>
      <c r="LSA291" s="37"/>
      <c r="LSB291" s="37"/>
      <c r="LSC291" s="37"/>
      <c r="LSD291" s="37"/>
      <c r="LSE291" s="37"/>
      <c r="LSF291" s="37"/>
      <c r="LSG291" s="37"/>
      <c r="LSH291" s="37"/>
      <c r="LSI291" s="37"/>
      <c r="LSJ291" s="37"/>
      <c r="LSK291" s="37"/>
      <c r="LSL291" s="37"/>
      <c r="LSM291" s="37"/>
      <c r="LSN291" s="37"/>
      <c r="LSO291" s="37"/>
      <c r="LSP291" s="37"/>
      <c r="LSQ291" s="37"/>
      <c r="LSR291" s="37"/>
      <c r="LSS291" s="37"/>
      <c r="LST291" s="37"/>
      <c r="LSU291" s="37"/>
      <c r="LSV291" s="37"/>
      <c r="LSW291" s="37"/>
      <c r="LSX291" s="37"/>
      <c r="LSY291" s="37"/>
      <c r="LSZ291" s="37"/>
      <c r="LTA291" s="37"/>
      <c r="LTB291" s="37"/>
      <c r="LTC291" s="37"/>
      <c r="LTD291" s="37"/>
      <c r="LTE291" s="37"/>
      <c r="LTF291" s="37"/>
      <c r="LTG291" s="37"/>
      <c r="LTH291" s="37"/>
      <c r="LTI291" s="37"/>
      <c r="LTJ291" s="37"/>
      <c r="LTK291" s="37"/>
      <c r="LTL291" s="37"/>
      <c r="LTM291" s="37"/>
      <c r="LTN291" s="37"/>
      <c r="LTO291" s="37"/>
      <c r="LTP291" s="37"/>
      <c r="LTQ291" s="37"/>
      <c r="LTR291" s="37"/>
      <c r="LTS291" s="37"/>
      <c r="LTT291" s="37"/>
      <c r="LTU291" s="37"/>
      <c r="LTV291" s="37"/>
      <c r="LTW291" s="37"/>
      <c r="LTX291" s="37"/>
      <c r="LTY291" s="37"/>
      <c r="LTZ291" s="37"/>
      <c r="LUA291" s="37"/>
      <c r="LUB291" s="37"/>
      <c r="LUC291" s="37"/>
      <c r="LUD291" s="37"/>
      <c r="LUE291" s="37"/>
      <c r="LUF291" s="37"/>
      <c r="LUG291" s="37"/>
      <c r="LUH291" s="37"/>
      <c r="LUI291" s="37"/>
      <c r="LUJ291" s="37"/>
      <c r="LUK291" s="37"/>
      <c r="LUL291" s="37"/>
      <c r="LUM291" s="37"/>
      <c r="LUN291" s="37"/>
      <c r="LUO291" s="37"/>
      <c r="LUP291" s="37"/>
      <c r="LUQ291" s="37"/>
      <c r="LUR291" s="37"/>
      <c r="LUS291" s="37"/>
      <c r="LUT291" s="37"/>
      <c r="LUU291" s="37"/>
      <c r="LUV291" s="37"/>
      <c r="LUW291" s="37"/>
      <c r="LUX291" s="37"/>
      <c r="LUY291" s="37"/>
      <c r="LUZ291" s="37"/>
      <c r="LVA291" s="37"/>
      <c r="LVB291" s="37"/>
      <c r="LVC291" s="37"/>
      <c r="LVD291" s="37"/>
      <c r="LVE291" s="37"/>
      <c r="LVF291" s="37"/>
      <c r="LVG291" s="37"/>
      <c r="LVH291" s="37"/>
      <c r="LVI291" s="37"/>
      <c r="LVJ291" s="37"/>
      <c r="LVK291" s="37"/>
      <c r="LVL291" s="37"/>
      <c r="LVM291" s="37"/>
      <c r="LVN291" s="37"/>
      <c r="LVO291" s="37"/>
      <c r="LVP291" s="37"/>
      <c r="LVQ291" s="37"/>
      <c r="LVR291" s="37"/>
      <c r="LVS291" s="37"/>
      <c r="LVT291" s="37"/>
      <c r="LVU291" s="37"/>
      <c r="LVV291" s="37"/>
      <c r="LVW291" s="37"/>
      <c r="LVX291" s="37"/>
      <c r="LVY291" s="37"/>
      <c r="LVZ291" s="37"/>
      <c r="LWA291" s="37"/>
      <c r="LWB291" s="37"/>
      <c r="LWC291" s="37"/>
      <c r="LWD291" s="37"/>
      <c r="LWE291" s="37"/>
      <c r="LWF291" s="37"/>
      <c r="LWG291" s="37"/>
      <c r="LWH291" s="37"/>
      <c r="LWI291" s="37"/>
      <c r="LWJ291" s="37"/>
      <c r="LWK291" s="37"/>
      <c r="LWL291" s="37"/>
      <c r="LWM291" s="37"/>
      <c r="LWN291" s="37"/>
      <c r="LWO291" s="37"/>
      <c r="LWP291" s="37"/>
      <c r="LWQ291" s="37"/>
      <c r="LWR291" s="37"/>
      <c r="LWS291" s="37"/>
      <c r="LWT291" s="37"/>
      <c r="LWU291" s="37"/>
      <c r="LWV291" s="37"/>
      <c r="LWW291" s="37"/>
      <c r="LWX291" s="37"/>
      <c r="LWY291" s="37"/>
      <c r="LWZ291" s="37"/>
      <c r="LXA291" s="37"/>
      <c r="LXB291" s="37"/>
      <c r="LXC291" s="37"/>
      <c r="LXD291" s="37"/>
      <c r="LXE291" s="37"/>
      <c r="LXF291" s="37"/>
      <c r="LXG291" s="37"/>
      <c r="LXH291" s="37"/>
      <c r="LXI291" s="37"/>
      <c r="LXJ291" s="37"/>
      <c r="LXK291" s="37"/>
      <c r="LXL291" s="37"/>
      <c r="LXM291" s="37"/>
      <c r="LXN291" s="37"/>
      <c r="LXO291" s="37"/>
      <c r="LXP291" s="37"/>
      <c r="LXQ291" s="37"/>
      <c r="LXR291" s="37"/>
      <c r="LXS291" s="37"/>
      <c r="LXT291" s="37"/>
      <c r="LXU291" s="37"/>
      <c r="LXV291" s="37"/>
      <c r="LXW291" s="37"/>
      <c r="LXX291" s="37"/>
      <c r="LXY291" s="37"/>
      <c r="LXZ291" s="37"/>
      <c r="LYA291" s="37"/>
      <c r="LYB291" s="37"/>
      <c r="LYC291" s="37"/>
      <c r="LYD291" s="37"/>
      <c r="LYE291" s="37"/>
      <c r="LYF291" s="37"/>
      <c r="LYG291" s="37"/>
      <c r="LYH291" s="37"/>
      <c r="LYI291" s="37"/>
      <c r="LYJ291" s="37"/>
      <c r="LYK291" s="37"/>
      <c r="LYL291" s="37"/>
      <c r="LYM291" s="37"/>
      <c r="LYN291" s="37"/>
      <c r="LYO291" s="37"/>
      <c r="LYP291" s="37"/>
      <c r="LYQ291" s="37"/>
      <c r="LYR291" s="37"/>
      <c r="LYS291" s="37"/>
      <c r="LYT291" s="37"/>
      <c r="LYU291" s="37"/>
      <c r="LYV291" s="37"/>
      <c r="LYW291" s="37"/>
      <c r="LYX291" s="37"/>
      <c r="LYY291" s="37"/>
      <c r="LYZ291" s="37"/>
      <c r="LZA291" s="37"/>
      <c r="LZB291" s="37"/>
      <c r="LZC291" s="37"/>
      <c r="LZD291" s="37"/>
      <c r="LZE291" s="37"/>
      <c r="LZF291" s="37"/>
      <c r="LZG291" s="37"/>
      <c r="LZH291" s="37"/>
      <c r="LZI291" s="37"/>
      <c r="LZJ291" s="37"/>
      <c r="LZK291" s="37"/>
      <c r="LZL291" s="37"/>
      <c r="LZM291" s="37"/>
      <c r="LZN291" s="37"/>
      <c r="LZO291" s="37"/>
      <c r="LZP291" s="37"/>
      <c r="LZQ291" s="37"/>
      <c r="LZR291" s="37"/>
      <c r="LZS291" s="37"/>
      <c r="LZT291" s="37"/>
      <c r="LZU291" s="37"/>
      <c r="LZV291" s="37"/>
      <c r="LZW291" s="37"/>
      <c r="LZX291" s="37"/>
      <c r="LZY291" s="37"/>
      <c r="LZZ291" s="37"/>
      <c r="MAA291" s="37"/>
      <c r="MAB291" s="37"/>
      <c r="MAC291" s="37"/>
      <c r="MAD291" s="37"/>
      <c r="MAE291" s="37"/>
      <c r="MAF291" s="37"/>
      <c r="MAG291" s="37"/>
      <c r="MAH291" s="37"/>
      <c r="MAI291" s="37"/>
      <c r="MAJ291" s="37"/>
      <c r="MAK291" s="37"/>
      <c r="MAL291" s="37"/>
      <c r="MAM291" s="37"/>
      <c r="MAN291" s="37"/>
      <c r="MAO291" s="37"/>
      <c r="MAP291" s="37"/>
      <c r="MAQ291" s="37"/>
      <c r="MAR291" s="37"/>
      <c r="MAS291" s="37"/>
      <c r="MAT291" s="37"/>
      <c r="MAU291" s="37"/>
      <c r="MAV291" s="37"/>
      <c r="MAW291" s="37"/>
      <c r="MAX291" s="37"/>
      <c r="MAY291" s="37"/>
      <c r="MAZ291" s="37"/>
      <c r="MBA291" s="37"/>
      <c r="MBB291" s="37"/>
      <c r="MBC291" s="37"/>
      <c r="MBD291" s="37"/>
      <c r="MBE291" s="37"/>
      <c r="MBF291" s="37"/>
      <c r="MBG291" s="37"/>
      <c r="MBH291" s="37"/>
      <c r="MBI291" s="37"/>
      <c r="MBJ291" s="37"/>
      <c r="MBK291" s="37"/>
      <c r="MBL291" s="37"/>
      <c r="MBM291" s="37"/>
      <c r="MBN291" s="37"/>
      <c r="MBO291" s="37"/>
      <c r="MBP291" s="37"/>
      <c r="MBQ291" s="37"/>
      <c r="MBR291" s="37"/>
      <c r="MBS291" s="37"/>
      <c r="MBT291" s="37"/>
      <c r="MBU291" s="37"/>
      <c r="MBV291" s="37"/>
      <c r="MBW291" s="37"/>
      <c r="MBX291" s="37"/>
      <c r="MBY291" s="37"/>
      <c r="MBZ291" s="37"/>
      <c r="MCA291" s="37"/>
      <c r="MCB291" s="37"/>
      <c r="MCC291" s="37"/>
      <c r="MCD291" s="37"/>
      <c r="MCE291" s="37"/>
      <c r="MCF291" s="37"/>
      <c r="MCG291" s="37"/>
      <c r="MCH291" s="37"/>
      <c r="MCI291" s="37"/>
      <c r="MCJ291" s="37"/>
      <c r="MCK291" s="37"/>
      <c r="MCL291" s="37"/>
      <c r="MCM291" s="37"/>
      <c r="MCN291" s="37"/>
      <c r="MCO291" s="37"/>
      <c r="MCP291" s="37"/>
      <c r="MCQ291" s="37"/>
      <c r="MCR291" s="37"/>
      <c r="MCS291" s="37"/>
      <c r="MCT291" s="37"/>
      <c r="MCU291" s="37"/>
      <c r="MCV291" s="37"/>
      <c r="MCW291" s="37"/>
      <c r="MCX291" s="37"/>
      <c r="MCY291" s="37"/>
      <c r="MCZ291" s="37"/>
      <c r="MDA291" s="37"/>
      <c r="MDB291" s="37"/>
      <c r="MDC291" s="37"/>
      <c r="MDD291" s="37"/>
      <c r="MDE291" s="37"/>
      <c r="MDF291" s="37"/>
      <c r="MDG291" s="37"/>
      <c r="MDH291" s="37"/>
      <c r="MDI291" s="37"/>
      <c r="MDJ291" s="37"/>
      <c r="MDK291" s="37"/>
      <c r="MDL291" s="37"/>
      <c r="MDM291" s="37"/>
      <c r="MDN291" s="37"/>
      <c r="MDO291" s="37"/>
      <c r="MDP291" s="37"/>
      <c r="MDQ291" s="37"/>
      <c r="MDR291" s="37"/>
      <c r="MDS291" s="37"/>
      <c r="MDT291" s="37"/>
      <c r="MDU291" s="37"/>
      <c r="MDV291" s="37"/>
      <c r="MDW291" s="37"/>
      <c r="MDX291" s="37"/>
      <c r="MDY291" s="37"/>
      <c r="MDZ291" s="37"/>
      <c r="MEA291" s="37"/>
      <c r="MEB291" s="37"/>
      <c r="MEC291" s="37"/>
      <c r="MED291" s="37"/>
      <c r="MEE291" s="37"/>
      <c r="MEF291" s="37"/>
      <c r="MEG291" s="37"/>
      <c r="MEH291" s="37"/>
      <c r="MEI291" s="37"/>
      <c r="MEJ291" s="37"/>
      <c r="MEK291" s="37"/>
      <c r="MEL291" s="37"/>
      <c r="MEM291" s="37"/>
      <c r="MEN291" s="37"/>
      <c r="MEO291" s="37"/>
      <c r="MEP291" s="37"/>
      <c r="MEQ291" s="37"/>
      <c r="MER291" s="37"/>
      <c r="MES291" s="37"/>
      <c r="MET291" s="37"/>
      <c r="MEU291" s="37"/>
      <c r="MEV291" s="37"/>
      <c r="MEW291" s="37"/>
      <c r="MEX291" s="37"/>
      <c r="MEY291" s="37"/>
      <c r="MEZ291" s="37"/>
      <c r="MFA291" s="37"/>
      <c r="MFB291" s="37"/>
      <c r="MFC291" s="37"/>
      <c r="MFD291" s="37"/>
      <c r="MFE291" s="37"/>
      <c r="MFF291" s="37"/>
      <c r="MFG291" s="37"/>
      <c r="MFH291" s="37"/>
      <c r="MFI291" s="37"/>
      <c r="MFJ291" s="37"/>
      <c r="MFK291" s="37"/>
      <c r="MFL291" s="37"/>
      <c r="MFM291" s="37"/>
      <c r="MFN291" s="37"/>
      <c r="MFO291" s="37"/>
      <c r="MFP291" s="37"/>
      <c r="MFQ291" s="37"/>
      <c r="MFR291" s="37"/>
      <c r="MFS291" s="37"/>
      <c r="MFT291" s="37"/>
      <c r="MFU291" s="37"/>
      <c r="MFV291" s="37"/>
      <c r="MFW291" s="37"/>
      <c r="MFX291" s="37"/>
      <c r="MFY291" s="37"/>
      <c r="MFZ291" s="37"/>
      <c r="MGA291" s="37"/>
      <c r="MGB291" s="37"/>
      <c r="MGC291" s="37"/>
      <c r="MGD291" s="37"/>
      <c r="MGE291" s="37"/>
      <c r="MGF291" s="37"/>
      <c r="MGG291" s="37"/>
      <c r="MGH291" s="37"/>
      <c r="MGI291" s="37"/>
      <c r="MGJ291" s="37"/>
      <c r="MGK291" s="37"/>
      <c r="MGL291" s="37"/>
      <c r="MGM291" s="37"/>
      <c r="MGN291" s="37"/>
      <c r="MGO291" s="37"/>
      <c r="MGP291" s="37"/>
      <c r="MGQ291" s="37"/>
      <c r="MGR291" s="37"/>
      <c r="MGS291" s="37"/>
      <c r="MGT291" s="37"/>
      <c r="MGU291" s="37"/>
      <c r="MGV291" s="37"/>
      <c r="MGW291" s="37"/>
      <c r="MGX291" s="37"/>
      <c r="MGY291" s="37"/>
      <c r="MGZ291" s="37"/>
      <c r="MHA291" s="37"/>
      <c r="MHB291" s="37"/>
      <c r="MHC291" s="37"/>
      <c r="MHD291" s="37"/>
      <c r="MHE291" s="37"/>
      <c r="MHF291" s="37"/>
      <c r="MHG291" s="37"/>
      <c r="MHH291" s="37"/>
      <c r="MHI291" s="37"/>
      <c r="MHJ291" s="37"/>
      <c r="MHK291" s="37"/>
      <c r="MHL291" s="37"/>
      <c r="MHM291" s="37"/>
      <c r="MHN291" s="37"/>
      <c r="MHO291" s="37"/>
      <c r="MHP291" s="37"/>
      <c r="MHQ291" s="37"/>
      <c r="MHR291" s="37"/>
      <c r="MHS291" s="37"/>
      <c r="MHT291" s="37"/>
      <c r="MHU291" s="37"/>
      <c r="MHV291" s="37"/>
      <c r="MHW291" s="37"/>
      <c r="MHX291" s="37"/>
      <c r="MHY291" s="37"/>
      <c r="MHZ291" s="37"/>
      <c r="MIA291" s="37"/>
      <c r="MIB291" s="37"/>
      <c r="MIC291" s="37"/>
      <c r="MID291" s="37"/>
      <c r="MIE291" s="37"/>
      <c r="MIF291" s="37"/>
      <c r="MIG291" s="37"/>
      <c r="MIH291" s="37"/>
      <c r="MII291" s="37"/>
      <c r="MIJ291" s="37"/>
      <c r="MIK291" s="37"/>
      <c r="MIL291" s="37"/>
      <c r="MIM291" s="37"/>
      <c r="MIN291" s="37"/>
      <c r="MIO291" s="37"/>
      <c r="MIP291" s="37"/>
      <c r="MIQ291" s="37"/>
      <c r="MIR291" s="37"/>
      <c r="MIS291" s="37"/>
      <c r="MIT291" s="37"/>
      <c r="MIU291" s="37"/>
      <c r="MIV291" s="37"/>
      <c r="MIW291" s="37"/>
      <c r="MIX291" s="37"/>
      <c r="MIY291" s="37"/>
      <c r="MIZ291" s="37"/>
      <c r="MJA291" s="37"/>
      <c r="MJB291" s="37"/>
      <c r="MJC291" s="37"/>
      <c r="MJD291" s="37"/>
      <c r="MJE291" s="37"/>
      <c r="MJF291" s="37"/>
      <c r="MJG291" s="37"/>
      <c r="MJH291" s="37"/>
      <c r="MJI291" s="37"/>
      <c r="MJJ291" s="37"/>
      <c r="MJK291" s="37"/>
      <c r="MJL291" s="37"/>
      <c r="MJM291" s="37"/>
      <c r="MJN291" s="37"/>
      <c r="MJO291" s="37"/>
      <c r="MJP291" s="37"/>
      <c r="MJQ291" s="37"/>
      <c r="MJR291" s="37"/>
      <c r="MJS291" s="37"/>
      <c r="MJT291" s="37"/>
      <c r="MJU291" s="37"/>
      <c r="MJV291" s="37"/>
      <c r="MJW291" s="37"/>
      <c r="MJX291" s="37"/>
      <c r="MJY291" s="37"/>
      <c r="MJZ291" s="37"/>
      <c r="MKA291" s="37"/>
      <c r="MKB291" s="37"/>
      <c r="MKC291" s="37"/>
      <c r="MKD291" s="37"/>
      <c r="MKE291" s="37"/>
      <c r="MKF291" s="37"/>
      <c r="MKG291" s="37"/>
      <c r="MKH291" s="37"/>
      <c r="MKI291" s="37"/>
      <c r="MKJ291" s="37"/>
      <c r="MKK291" s="37"/>
      <c r="MKL291" s="37"/>
      <c r="MKM291" s="37"/>
      <c r="MKN291" s="37"/>
      <c r="MKO291" s="37"/>
      <c r="MKP291" s="37"/>
      <c r="MKQ291" s="37"/>
      <c r="MKR291" s="37"/>
      <c r="MKS291" s="37"/>
      <c r="MKT291" s="37"/>
      <c r="MKU291" s="37"/>
      <c r="MKV291" s="37"/>
      <c r="MKW291" s="37"/>
      <c r="MKX291" s="37"/>
      <c r="MKY291" s="37"/>
      <c r="MKZ291" s="37"/>
      <c r="MLA291" s="37"/>
      <c r="MLB291" s="37"/>
      <c r="MLC291" s="37"/>
      <c r="MLD291" s="37"/>
      <c r="MLE291" s="37"/>
      <c r="MLF291" s="37"/>
      <c r="MLG291" s="37"/>
      <c r="MLH291" s="37"/>
      <c r="MLI291" s="37"/>
      <c r="MLJ291" s="37"/>
      <c r="MLK291" s="37"/>
      <c r="MLL291" s="37"/>
      <c r="MLM291" s="37"/>
      <c r="MLN291" s="37"/>
      <c r="MLO291" s="37"/>
      <c r="MLP291" s="37"/>
      <c r="MLQ291" s="37"/>
      <c r="MLR291" s="37"/>
      <c r="MLS291" s="37"/>
      <c r="MLT291" s="37"/>
      <c r="MLU291" s="37"/>
      <c r="MLV291" s="37"/>
      <c r="MLW291" s="37"/>
      <c r="MLX291" s="37"/>
      <c r="MLY291" s="37"/>
      <c r="MLZ291" s="37"/>
      <c r="MMA291" s="37"/>
      <c r="MMB291" s="37"/>
      <c r="MMC291" s="37"/>
      <c r="MMD291" s="37"/>
      <c r="MME291" s="37"/>
      <c r="MMF291" s="37"/>
      <c r="MMG291" s="37"/>
      <c r="MMH291" s="37"/>
      <c r="MMI291" s="37"/>
      <c r="MMJ291" s="37"/>
      <c r="MMK291" s="37"/>
      <c r="MML291" s="37"/>
      <c r="MMM291" s="37"/>
      <c r="MMN291" s="37"/>
      <c r="MMO291" s="37"/>
      <c r="MMP291" s="37"/>
      <c r="MMQ291" s="37"/>
      <c r="MMR291" s="37"/>
      <c r="MMS291" s="37"/>
      <c r="MMT291" s="37"/>
      <c r="MMU291" s="37"/>
      <c r="MMV291" s="37"/>
      <c r="MMW291" s="37"/>
      <c r="MMX291" s="37"/>
      <c r="MMY291" s="37"/>
      <c r="MMZ291" s="37"/>
      <c r="MNA291" s="37"/>
      <c r="MNB291" s="37"/>
      <c r="MNC291" s="37"/>
      <c r="MND291" s="37"/>
      <c r="MNE291" s="37"/>
      <c r="MNF291" s="37"/>
      <c r="MNG291" s="37"/>
      <c r="MNH291" s="37"/>
      <c r="MNI291" s="37"/>
      <c r="MNJ291" s="37"/>
      <c r="MNK291" s="37"/>
      <c r="MNL291" s="37"/>
      <c r="MNM291" s="37"/>
      <c r="MNN291" s="37"/>
      <c r="MNO291" s="37"/>
      <c r="MNP291" s="37"/>
      <c r="MNQ291" s="37"/>
      <c r="MNR291" s="37"/>
      <c r="MNS291" s="37"/>
      <c r="MNT291" s="37"/>
      <c r="MNU291" s="37"/>
      <c r="MNV291" s="37"/>
      <c r="MNW291" s="37"/>
      <c r="MNX291" s="37"/>
      <c r="MNY291" s="37"/>
      <c r="MNZ291" s="37"/>
      <c r="MOA291" s="37"/>
      <c r="MOB291" s="37"/>
      <c r="MOC291" s="37"/>
      <c r="MOD291" s="37"/>
      <c r="MOE291" s="37"/>
      <c r="MOF291" s="37"/>
      <c r="MOG291" s="37"/>
      <c r="MOH291" s="37"/>
      <c r="MOI291" s="37"/>
      <c r="MOJ291" s="37"/>
      <c r="MOK291" s="37"/>
      <c r="MOL291" s="37"/>
      <c r="MOM291" s="37"/>
      <c r="MON291" s="37"/>
      <c r="MOO291" s="37"/>
      <c r="MOP291" s="37"/>
      <c r="MOQ291" s="37"/>
      <c r="MOR291" s="37"/>
      <c r="MOS291" s="37"/>
      <c r="MOT291" s="37"/>
      <c r="MOU291" s="37"/>
      <c r="MOV291" s="37"/>
      <c r="MOW291" s="37"/>
      <c r="MOX291" s="37"/>
      <c r="MOY291" s="37"/>
      <c r="MOZ291" s="37"/>
      <c r="MPA291" s="37"/>
      <c r="MPB291" s="37"/>
      <c r="MPC291" s="37"/>
      <c r="MPD291" s="37"/>
      <c r="MPE291" s="37"/>
      <c r="MPF291" s="37"/>
      <c r="MPG291" s="37"/>
      <c r="MPH291" s="37"/>
      <c r="MPI291" s="37"/>
      <c r="MPJ291" s="37"/>
      <c r="MPK291" s="37"/>
      <c r="MPL291" s="37"/>
      <c r="MPM291" s="37"/>
      <c r="MPN291" s="37"/>
      <c r="MPO291" s="37"/>
      <c r="MPP291" s="37"/>
      <c r="MPQ291" s="37"/>
      <c r="MPR291" s="37"/>
      <c r="MPS291" s="37"/>
      <c r="MPT291" s="37"/>
      <c r="MPU291" s="37"/>
      <c r="MPV291" s="37"/>
      <c r="MPW291" s="37"/>
      <c r="MPX291" s="37"/>
      <c r="MPY291" s="37"/>
      <c r="MPZ291" s="37"/>
      <c r="MQA291" s="37"/>
      <c r="MQB291" s="37"/>
      <c r="MQC291" s="37"/>
      <c r="MQD291" s="37"/>
      <c r="MQE291" s="37"/>
      <c r="MQF291" s="37"/>
      <c r="MQG291" s="37"/>
      <c r="MQH291" s="37"/>
      <c r="MQI291" s="37"/>
      <c r="MQJ291" s="37"/>
      <c r="MQK291" s="37"/>
      <c r="MQL291" s="37"/>
      <c r="MQM291" s="37"/>
      <c r="MQN291" s="37"/>
      <c r="MQO291" s="37"/>
      <c r="MQP291" s="37"/>
      <c r="MQQ291" s="37"/>
      <c r="MQR291" s="37"/>
      <c r="MQS291" s="37"/>
      <c r="MQT291" s="37"/>
      <c r="MQU291" s="37"/>
      <c r="MQV291" s="37"/>
      <c r="MQW291" s="37"/>
      <c r="MQX291" s="37"/>
      <c r="MQY291" s="37"/>
      <c r="MQZ291" s="37"/>
      <c r="MRA291" s="37"/>
      <c r="MRB291" s="37"/>
      <c r="MRC291" s="37"/>
      <c r="MRD291" s="37"/>
      <c r="MRE291" s="37"/>
      <c r="MRF291" s="37"/>
      <c r="MRG291" s="37"/>
      <c r="MRH291" s="37"/>
      <c r="MRI291" s="37"/>
      <c r="MRJ291" s="37"/>
      <c r="MRK291" s="37"/>
      <c r="MRL291" s="37"/>
      <c r="MRM291" s="37"/>
      <c r="MRN291" s="37"/>
      <c r="MRO291" s="37"/>
      <c r="MRP291" s="37"/>
      <c r="MRQ291" s="37"/>
      <c r="MRR291" s="37"/>
      <c r="MRS291" s="37"/>
      <c r="MRT291" s="37"/>
      <c r="MRU291" s="37"/>
      <c r="MRV291" s="37"/>
      <c r="MRW291" s="37"/>
      <c r="MRX291" s="37"/>
      <c r="MRY291" s="37"/>
      <c r="MRZ291" s="37"/>
      <c r="MSA291" s="37"/>
      <c r="MSB291" s="37"/>
      <c r="MSC291" s="37"/>
      <c r="MSD291" s="37"/>
      <c r="MSE291" s="37"/>
      <c r="MSF291" s="37"/>
      <c r="MSG291" s="37"/>
      <c r="MSH291" s="37"/>
      <c r="MSI291" s="37"/>
      <c r="MSJ291" s="37"/>
      <c r="MSK291" s="37"/>
      <c r="MSL291" s="37"/>
      <c r="MSM291" s="37"/>
      <c r="MSN291" s="37"/>
      <c r="MSO291" s="37"/>
      <c r="MSP291" s="37"/>
      <c r="MSQ291" s="37"/>
      <c r="MSR291" s="37"/>
      <c r="MSS291" s="37"/>
      <c r="MST291" s="37"/>
      <c r="MSU291" s="37"/>
      <c r="MSV291" s="37"/>
      <c r="MSW291" s="37"/>
      <c r="MSX291" s="37"/>
      <c r="MSY291" s="37"/>
      <c r="MSZ291" s="37"/>
      <c r="MTA291" s="37"/>
      <c r="MTB291" s="37"/>
      <c r="MTC291" s="37"/>
      <c r="MTD291" s="37"/>
      <c r="MTE291" s="37"/>
      <c r="MTF291" s="37"/>
      <c r="MTG291" s="37"/>
      <c r="MTH291" s="37"/>
      <c r="MTI291" s="37"/>
      <c r="MTJ291" s="37"/>
      <c r="MTK291" s="37"/>
      <c r="MTL291" s="37"/>
      <c r="MTM291" s="37"/>
      <c r="MTN291" s="37"/>
      <c r="MTO291" s="37"/>
      <c r="MTP291" s="37"/>
      <c r="MTQ291" s="37"/>
      <c r="MTR291" s="37"/>
      <c r="MTS291" s="37"/>
      <c r="MTT291" s="37"/>
      <c r="MTU291" s="37"/>
      <c r="MTV291" s="37"/>
      <c r="MTW291" s="37"/>
      <c r="MTX291" s="37"/>
      <c r="MTY291" s="37"/>
      <c r="MTZ291" s="37"/>
      <c r="MUA291" s="37"/>
      <c r="MUB291" s="37"/>
      <c r="MUC291" s="37"/>
      <c r="MUD291" s="37"/>
      <c r="MUE291" s="37"/>
      <c r="MUF291" s="37"/>
      <c r="MUG291" s="37"/>
      <c r="MUH291" s="37"/>
      <c r="MUI291" s="37"/>
      <c r="MUJ291" s="37"/>
      <c r="MUK291" s="37"/>
      <c r="MUL291" s="37"/>
      <c r="MUM291" s="37"/>
      <c r="MUN291" s="37"/>
      <c r="MUO291" s="37"/>
      <c r="MUP291" s="37"/>
      <c r="MUQ291" s="37"/>
      <c r="MUR291" s="37"/>
      <c r="MUS291" s="37"/>
      <c r="MUT291" s="37"/>
      <c r="MUU291" s="37"/>
      <c r="MUV291" s="37"/>
      <c r="MUW291" s="37"/>
      <c r="MUX291" s="37"/>
      <c r="MUY291" s="37"/>
      <c r="MUZ291" s="37"/>
      <c r="MVA291" s="37"/>
      <c r="MVB291" s="37"/>
      <c r="MVC291" s="37"/>
      <c r="MVD291" s="37"/>
      <c r="MVE291" s="37"/>
      <c r="MVF291" s="37"/>
      <c r="MVG291" s="37"/>
      <c r="MVH291" s="37"/>
      <c r="MVI291" s="37"/>
      <c r="MVJ291" s="37"/>
      <c r="MVK291" s="37"/>
      <c r="MVL291" s="37"/>
      <c r="MVM291" s="37"/>
      <c r="MVN291" s="37"/>
      <c r="MVO291" s="37"/>
      <c r="MVP291" s="37"/>
      <c r="MVQ291" s="37"/>
      <c r="MVR291" s="37"/>
      <c r="MVS291" s="37"/>
      <c r="MVT291" s="37"/>
      <c r="MVU291" s="37"/>
      <c r="MVV291" s="37"/>
      <c r="MVW291" s="37"/>
      <c r="MVX291" s="37"/>
      <c r="MVY291" s="37"/>
      <c r="MVZ291" s="37"/>
      <c r="MWA291" s="37"/>
      <c r="MWB291" s="37"/>
      <c r="MWC291" s="37"/>
      <c r="MWD291" s="37"/>
      <c r="MWE291" s="37"/>
      <c r="MWF291" s="37"/>
      <c r="MWG291" s="37"/>
      <c r="MWH291" s="37"/>
      <c r="MWI291" s="37"/>
      <c r="MWJ291" s="37"/>
      <c r="MWK291" s="37"/>
      <c r="MWL291" s="37"/>
      <c r="MWM291" s="37"/>
      <c r="MWN291" s="37"/>
      <c r="MWO291" s="37"/>
      <c r="MWP291" s="37"/>
      <c r="MWQ291" s="37"/>
      <c r="MWR291" s="37"/>
      <c r="MWS291" s="37"/>
      <c r="MWT291" s="37"/>
      <c r="MWU291" s="37"/>
      <c r="MWV291" s="37"/>
      <c r="MWW291" s="37"/>
      <c r="MWX291" s="37"/>
      <c r="MWY291" s="37"/>
      <c r="MWZ291" s="37"/>
      <c r="MXA291" s="37"/>
      <c r="MXB291" s="37"/>
      <c r="MXC291" s="37"/>
      <c r="MXD291" s="37"/>
      <c r="MXE291" s="37"/>
      <c r="MXF291" s="37"/>
      <c r="MXG291" s="37"/>
      <c r="MXH291" s="37"/>
      <c r="MXI291" s="37"/>
      <c r="MXJ291" s="37"/>
      <c r="MXK291" s="37"/>
      <c r="MXL291" s="37"/>
      <c r="MXM291" s="37"/>
      <c r="MXN291" s="37"/>
      <c r="MXO291" s="37"/>
      <c r="MXP291" s="37"/>
      <c r="MXQ291" s="37"/>
      <c r="MXR291" s="37"/>
      <c r="MXS291" s="37"/>
      <c r="MXT291" s="37"/>
      <c r="MXU291" s="37"/>
      <c r="MXV291" s="37"/>
      <c r="MXW291" s="37"/>
      <c r="MXX291" s="37"/>
      <c r="MXY291" s="37"/>
      <c r="MXZ291" s="37"/>
      <c r="MYA291" s="37"/>
      <c r="MYB291" s="37"/>
      <c r="MYC291" s="37"/>
      <c r="MYD291" s="37"/>
      <c r="MYE291" s="37"/>
      <c r="MYF291" s="37"/>
      <c r="MYG291" s="37"/>
      <c r="MYH291" s="37"/>
      <c r="MYI291" s="37"/>
      <c r="MYJ291" s="37"/>
      <c r="MYK291" s="37"/>
      <c r="MYL291" s="37"/>
      <c r="MYM291" s="37"/>
      <c r="MYN291" s="37"/>
      <c r="MYO291" s="37"/>
      <c r="MYP291" s="37"/>
      <c r="MYQ291" s="37"/>
      <c r="MYR291" s="37"/>
      <c r="MYS291" s="37"/>
      <c r="MYT291" s="37"/>
      <c r="MYU291" s="37"/>
      <c r="MYV291" s="37"/>
      <c r="MYW291" s="37"/>
      <c r="MYX291" s="37"/>
      <c r="MYY291" s="37"/>
      <c r="MYZ291" s="37"/>
      <c r="MZA291" s="37"/>
      <c r="MZB291" s="37"/>
      <c r="MZC291" s="37"/>
      <c r="MZD291" s="37"/>
      <c r="MZE291" s="37"/>
      <c r="MZF291" s="37"/>
      <c r="MZG291" s="37"/>
      <c r="MZH291" s="37"/>
      <c r="MZI291" s="37"/>
      <c r="MZJ291" s="37"/>
      <c r="MZK291" s="37"/>
      <c r="MZL291" s="37"/>
      <c r="MZM291" s="37"/>
      <c r="MZN291" s="37"/>
      <c r="MZO291" s="37"/>
      <c r="MZP291" s="37"/>
      <c r="MZQ291" s="37"/>
      <c r="MZR291" s="37"/>
      <c r="MZS291" s="37"/>
      <c r="MZT291" s="37"/>
      <c r="MZU291" s="37"/>
      <c r="MZV291" s="37"/>
      <c r="MZW291" s="37"/>
      <c r="MZX291" s="37"/>
      <c r="MZY291" s="37"/>
      <c r="MZZ291" s="37"/>
      <c r="NAA291" s="37"/>
      <c r="NAB291" s="37"/>
      <c r="NAC291" s="37"/>
      <c r="NAD291" s="37"/>
      <c r="NAE291" s="37"/>
      <c r="NAF291" s="37"/>
      <c r="NAG291" s="37"/>
      <c r="NAH291" s="37"/>
      <c r="NAI291" s="37"/>
      <c r="NAJ291" s="37"/>
      <c r="NAK291" s="37"/>
      <c r="NAL291" s="37"/>
      <c r="NAM291" s="37"/>
      <c r="NAN291" s="37"/>
      <c r="NAO291" s="37"/>
      <c r="NAP291" s="37"/>
      <c r="NAQ291" s="37"/>
      <c r="NAR291" s="37"/>
      <c r="NAS291" s="37"/>
      <c r="NAT291" s="37"/>
      <c r="NAU291" s="37"/>
      <c r="NAV291" s="37"/>
      <c r="NAW291" s="37"/>
      <c r="NAX291" s="37"/>
      <c r="NAY291" s="37"/>
      <c r="NAZ291" s="37"/>
      <c r="NBA291" s="37"/>
      <c r="NBB291" s="37"/>
      <c r="NBC291" s="37"/>
      <c r="NBD291" s="37"/>
      <c r="NBE291" s="37"/>
      <c r="NBF291" s="37"/>
      <c r="NBG291" s="37"/>
      <c r="NBH291" s="37"/>
      <c r="NBI291" s="37"/>
      <c r="NBJ291" s="37"/>
      <c r="NBK291" s="37"/>
      <c r="NBL291" s="37"/>
      <c r="NBM291" s="37"/>
      <c r="NBN291" s="37"/>
      <c r="NBO291" s="37"/>
      <c r="NBP291" s="37"/>
      <c r="NBQ291" s="37"/>
      <c r="NBR291" s="37"/>
      <c r="NBS291" s="37"/>
      <c r="NBT291" s="37"/>
      <c r="NBU291" s="37"/>
      <c r="NBV291" s="37"/>
      <c r="NBW291" s="37"/>
      <c r="NBX291" s="37"/>
      <c r="NBY291" s="37"/>
      <c r="NBZ291" s="37"/>
      <c r="NCA291" s="37"/>
      <c r="NCB291" s="37"/>
      <c r="NCC291" s="37"/>
      <c r="NCD291" s="37"/>
      <c r="NCE291" s="37"/>
      <c r="NCF291" s="37"/>
      <c r="NCG291" s="37"/>
      <c r="NCH291" s="37"/>
      <c r="NCI291" s="37"/>
      <c r="NCJ291" s="37"/>
      <c r="NCK291" s="37"/>
      <c r="NCL291" s="37"/>
      <c r="NCM291" s="37"/>
      <c r="NCN291" s="37"/>
      <c r="NCO291" s="37"/>
      <c r="NCP291" s="37"/>
      <c r="NCQ291" s="37"/>
      <c r="NCR291" s="37"/>
      <c r="NCS291" s="37"/>
      <c r="NCT291" s="37"/>
      <c r="NCU291" s="37"/>
      <c r="NCV291" s="37"/>
      <c r="NCW291" s="37"/>
      <c r="NCX291" s="37"/>
      <c r="NCY291" s="37"/>
      <c r="NCZ291" s="37"/>
      <c r="NDA291" s="37"/>
      <c r="NDB291" s="37"/>
      <c r="NDC291" s="37"/>
      <c r="NDD291" s="37"/>
      <c r="NDE291" s="37"/>
      <c r="NDF291" s="37"/>
      <c r="NDG291" s="37"/>
      <c r="NDH291" s="37"/>
      <c r="NDI291" s="37"/>
      <c r="NDJ291" s="37"/>
      <c r="NDK291" s="37"/>
      <c r="NDL291" s="37"/>
      <c r="NDM291" s="37"/>
      <c r="NDN291" s="37"/>
      <c r="NDO291" s="37"/>
      <c r="NDP291" s="37"/>
      <c r="NDQ291" s="37"/>
      <c r="NDR291" s="37"/>
      <c r="NDS291" s="37"/>
      <c r="NDT291" s="37"/>
      <c r="NDU291" s="37"/>
      <c r="NDV291" s="37"/>
      <c r="NDW291" s="37"/>
      <c r="NDX291" s="37"/>
      <c r="NDY291" s="37"/>
      <c r="NDZ291" s="37"/>
      <c r="NEA291" s="37"/>
      <c r="NEB291" s="37"/>
      <c r="NEC291" s="37"/>
      <c r="NED291" s="37"/>
      <c r="NEE291" s="37"/>
      <c r="NEF291" s="37"/>
      <c r="NEG291" s="37"/>
      <c r="NEH291" s="37"/>
      <c r="NEI291" s="37"/>
      <c r="NEJ291" s="37"/>
      <c r="NEK291" s="37"/>
      <c r="NEL291" s="37"/>
      <c r="NEM291" s="37"/>
      <c r="NEN291" s="37"/>
      <c r="NEO291" s="37"/>
      <c r="NEP291" s="37"/>
      <c r="NEQ291" s="37"/>
      <c r="NER291" s="37"/>
      <c r="NES291" s="37"/>
      <c r="NET291" s="37"/>
      <c r="NEU291" s="37"/>
      <c r="NEV291" s="37"/>
      <c r="NEW291" s="37"/>
      <c r="NEX291" s="37"/>
      <c r="NEY291" s="37"/>
      <c r="NEZ291" s="37"/>
      <c r="NFA291" s="37"/>
      <c r="NFB291" s="37"/>
      <c r="NFC291" s="37"/>
      <c r="NFD291" s="37"/>
      <c r="NFE291" s="37"/>
      <c r="NFF291" s="37"/>
      <c r="NFG291" s="37"/>
      <c r="NFH291" s="37"/>
      <c r="NFI291" s="37"/>
      <c r="NFJ291" s="37"/>
      <c r="NFK291" s="37"/>
      <c r="NFL291" s="37"/>
      <c r="NFM291" s="37"/>
      <c r="NFN291" s="37"/>
      <c r="NFO291" s="37"/>
      <c r="NFP291" s="37"/>
      <c r="NFQ291" s="37"/>
      <c r="NFR291" s="37"/>
      <c r="NFS291" s="37"/>
      <c r="NFT291" s="37"/>
      <c r="NFU291" s="37"/>
      <c r="NFV291" s="37"/>
      <c r="NFW291" s="37"/>
      <c r="NFX291" s="37"/>
      <c r="NFY291" s="37"/>
      <c r="NFZ291" s="37"/>
      <c r="NGA291" s="37"/>
      <c r="NGB291" s="37"/>
      <c r="NGC291" s="37"/>
      <c r="NGD291" s="37"/>
      <c r="NGE291" s="37"/>
      <c r="NGF291" s="37"/>
      <c r="NGG291" s="37"/>
      <c r="NGH291" s="37"/>
      <c r="NGI291" s="37"/>
      <c r="NGJ291" s="37"/>
      <c r="NGK291" s="37"/>
      <c r="NGL291" s="37"/>
      <c r="NGM291" s="37"/>
      <c r="NGN291" s="37"/>
      <c r="NGO291" s="37"/>
      <c r="NGP291" s="37"/>
      <c r="NGQ291" s="37"/>
      <c r="NGR291" s="37"/>
      <c r="NGS291" s="37"/>
      <c r="NGT291" s="37"/>
      <c r="NGU291" s="37"/>
      <c r="NGV291" s="37"/>
      <c r="NGW291" s="37"/>
      <c r="NGX291" s="37"/>
      <c r="NGY291" s="37"/>
      <c r="NGZ291" s="37"/>
      <c r="NHA291" s="37"/>
      <c r="NHB291" s="37"/>
      <c r="NHC291" s="37"/>
      <c r="NHD291" s="37"/>
      <c r="NHE291" s="37"/>
      <c r="NHF291" s="37"/>
      <c r="NHG291" s="37"/>
      <c r="NHH291" s="37"/>
      <c r="NHI291" s="37"/>
      <c r="NHJ291" s="37"/>
      <c r="NHK291" s="37"/>
      <c r="NHL291" s="37"/>
      <c r="NHM291" s="37"/>
      <c r="NHN291" s="37"/>
      <c r="NHO291" s="37"/>
      <c r="NHP291" s="37"/>
      <c r="NHQ291" s="37"/>
      <c r="NHR291" s="37"/>
      <c r="NHS291" s="37"/>
      <c r="NHT291" s="37"/>
      <c r="NHU291" s="37"/>
      <c r="NHV291" s="37"/>
      <c r="NHW291" s="37"/>
      <c r="NHX291" s="37"/>
      <c r="NHY291" s="37"/>
      <c r="NHZ291" s="37"/>
      <c r="NIA291" s="37"/>
      <c r="NIB291" s="37"/>
      <c r="NIC291" s="37"/>
      <c r="NID291" s="37"/>
      <c r="NIE291" s="37"/>
      <c r="NIF291" s="37"/>
      <c r="NIG291" s="37"/>
      <c r="NIH291" s="37"/>
      <c r="NII291" s="37"/>
      <c r="NIJ291" s="37"/>
      <c r="NIK291" s="37"/>
      <c r="NIL291" s="37"/>
      <c r="NIM291" s="37"/>
      <c r="NIN291" s="37"/>
      <c r="NIO291" s="37"/>
      <c r="NIP291" s="37"/>
      <c r="NIQ291" s="37"/>
      <c r="NIR291" s="37"/>
      <c r="NIS291" s="37"/>
      <c r="NIT291" s="37"/>
      <c r="NIU291" s="37"/>
      <c r="NIV291" s="37"/>
      <c r="NIW291" s="37"/>
      <c r="NIX291" s="37"/>
      <c r="NIY291" s="37"/>
      <c r="NIZ291" s="37"/>
      <c r="NJA291" s="37"/>
      <c r="NJB291" s="37"/>
      <c r="NJC291" s="37"/>
      <c r="NJD291" s="37"/>
      <c r="NJE291" s="37"/>
      <c r="NJF291" s="37"/>
      <c r="NJG291" s="37"/>
      <c r="NJH291" s="37"/>
      <c r="NJI291" s="37"/>
      <c r="NJJ291" s="37"/>
      <c r="NJK291" s="37"/>
      <c r="NJL291" s="37"/>
      <c r="NJM291" s="37"/>
      <c r="NJN291" s="37"/>
      <c r="NJO291" s="37"/>
      <c r="NJP291" s="37"/>
      <c r="NJQ291" s="37"/>
      <c r="NJR291" s="37"/>
      <c r="NJS291" s="37"/>
      <c r="NJT291" s="37"/>
      <c r="NJU291" s="37"/>
      <c r="NJV291" s="37"/>
      <c r="NJW291" s="37"/>
      <c r="NJX291" s="37"/>
      <c r="NJY291" s="37"/>
      <c r="NJZ291" s="37"/>
      <c r="NKA291" s="37"/>
      <c r="NKB291" s="37"/>
      <c r="NKC291" s="37"/>
      <c r="NKD291" s="37"/>
      <c r="NKE291" s="37"/>
      <c r="NKF291" s="37"/>
      <c r="NKG291" s="37"/>
      <c r="NKH291" s="37"/>
      <c r="NKI291" s="37"/>
      <c r="NKJ291" s="37"/>
      <c r="NKK291" s="37"/>
      <c r="NKL291" s="37"/>
      <c r="NKM291" s="37"/>
      <c r="NKN291" s="37"/>
      <c r="NKO291" s="37"/>
      <c r="NKP291" s="37"/>
      <c r="NKQ291" s="37"/>
      <c r="NKR291" s="37"/>
      <c r="NKS291" s="37"/>
      <c r="NKT291" s="37"/>
      <c r="NKU291" s="37"/>
      <c r="NKV291" s="37"/>
      <c r="NKW291" s="37"/>
      <c r="NKX291" s="37"/>
      <c r="NKY291" s="37"/>
      <c r="NKZ291" s="37"/>
      <c r="NLA291" s="37"/>
      <c r="NLB291" s="37"/>
      <c r="NLC291" s="37"/>
      <c r="NLD291" s="37"/>
      <c r="NLE291" s="37"/>
      <c r="NLF291" s="37"/>
      <c r="NLG291" s="37"/>
      <c r="NLH291" s="37"/>
      <c r="NLI291" s="37"/>
      <c r="NLJ291" s="37"/>
      <c r="NLK291" s="37"/>
      <c r="NLL291" s="37"/>
      <c r="NLM291" s="37"/>
      <c r="NLN291" s="37"/>
      <c r="NLO291" s="37"/>
      <c r="NLP291" s="37"/>
      <c r="NLQ291" s="37"/>
      <c r="NLR291" s="37"/>
      <c r="NLS291" s="37"/>
      <c r="NLT291" s="37"/>
      <c r="NLU291" s="37"/>
      <c r="NLV291" s="37"/>
      <c r="NLW291" s="37"/>
      <c r="NLX291" s="37"/>
      <c r="NLY291" s="37"/>
      <c r="NLZ291" s="37"/>
      <c r="NMA291" s="37"/>
      <c r="NMB291" s="37"/>
      <c r="NMC291" s="37"/>
      <c r="NMD291" s="37"/>
      <c r="NME291" s="37"/>
      <c r="NMF291" s="37"/>
      <c r="NMG291" s="37"/>
      <c r="NMH291" s="37"/>
      <c r="NMI291" s="37"/>
      <c r="NMJ291" s="37"/>
      <c r="NMK291" s="37"/>
      <c r="NML291" s="37"/>
      <c r="NMM291" s="37"/>
      <c r="NMN291" s="37"/>
      <c r="NMO291" s="37"/>
      <c r="NMP291" s="37"/>
      <c r="NMQ291" s="37"/>
      <c r="NMR291" s="37"/>
      <c r="NMS291" s="37"/>
      <c r="NMT291" s="37"/>
      <c r="NMU291" s="37"/>
      <c r="NMV291" s="37"/>
      <c r="NMW291" s="37"/>
      <c r="NMX291" s="37"/>
      <c r="NMY291" s="37"/>
      <c r="NMZ291" s="37"/>
      <c r="NNA291" s="37"/>
      <c r="NNB291" s="37"/>
      <c r="NNC291" s="37"/>
      <c r="NND291" s="37"/>
      <c r="NNE291" s="37"/>
      <c r="NNF291" s="37"/>
      <c r="NNG291" s="37"/>
      <c r="NNH291" s="37"/>
      <c r="NNI291" s="37"/>
      <c r="NNJ291" s="37"/>
      <c r="NNK291" s="37"/>
      <c r="NNL291" s="37"/>
      <c r="NNM291" s="37"/>
      <c r="NNN291" s="37"/>
      <c r="NNO291" s="37"/>
      <c r="NNP291" s="37"/>
      <c r="NNQ291" s="37"/>
      <c r="NNR291" s="37"/>
      <c r="NNS291" s="37"/>
      <c r="NNT291" s="37"/>
      <c r="NNU291" s="37"/>
      <c r="NNV291" s="37"/>
      <c r="NNW291" s="37"/>
      <c r="NNX291" s="37"/>
      <c r="NNY291" s="37"/>
      <c r="NNZ291" s="37"/>
      <c r="NOA291" s="37"/>
      <c r="NOB291" s="37"/>
      <c r="NOC291" s="37"/>
      <c r="NOD291" s="37"/>
      <c r="NOE291" s="37"/>
      <c r="NOF291" s="37"/>
      <c r="NOG291" s="37"/>
      <c r="NOH291" s="37"/>
      <c r="NOI291" s="37"/>
      <c r="NOJ291" s="37"/>
      <c r="NOK291" s="37"/>
      <c r="NOL291" s="37"/>
      <c r="NOM291" s="37"/>
      <c r="NON291" s="37"/>
      <c r="NOO291" s="37"/>
      <c r="NOP291" s="37"/>
      <c r="NOQ291" s="37"/>
      <c r="NOR291" s="37"/>
      <c r="NOS291" s="37"/>
      <c r="NOT291" s="37"/>
      <c r="NOU291" s="37"/>
      <c r="NOV291" s="37"/>
      <c r="NOW291" s="37"/>
      <c r="NOX291" s="37"/>
      <c r="NOY291" s="37"/>
      <c r="NOZ291" s="37"/>
      <c r="NPA291" s="37"/>
      <c r="NPB291" s="37"/>
      <c r="NPC291" s="37"/>
      <c r="NPD291" s="37"/>
      <c r="NPE291" s="37"/>
      <c r="NPF291" s="37"/>
      <c r="NPG291" s="37"/>
      <c r="NPH291" s="37"/>
      <c r="NPI291" s="37"/>
      <c r="NPJ291" s="37"/>
      <c r="NPK291" s="37"/>
      <c r="NPL291" s="37"/>
      <c r="NPM291" s="37"/>
      <c r="NPN291" s="37"/>
      <c r="NPO291" s="37"/>
      <c r="NPP291" s="37"/>
      <c r="NPQ291" s="37"/>
      <c r="NPR291" s="37"/>
      <c r="NPS291" s="37"/>
      <c r="NPT291" s="37"/>
      <c r="NPU291" s="37"/>
      <c r="NPV291" s="37"/>
      <c r="NPW291" s="37"/>
      <c r="NPX291" s="37"/>
      <c r="NPY291" s="37"/>
      <c r="NPZ291" s="37"/>
      <c r="NQA291" s="37"/>
      <c r="NQB291" s="37"/>
      <c r="NQC291" s="37"/>
      <c r="NQD291" s="37"/>
      <c r="NQE291" s="37"/>
      <c r="NQF291" s="37"/>
      <c r="NQG291" s="37"/>
      <c r="NQH291" s="37"/>
      <c r="NQI291" s="37"/>
      <c r="NQJ291" s="37"/>
      <c r="NQK291" s="37"/>
      <c r="NQL291" s="37"/>
      <c r="NQM291" s="37"/>
      <c r="NQN291" s="37"/>
      <c r="NQO291" s="37"/>
      <c r="NQP291" s="37"/>
      <c r="NQQ291" s="37"/>
      <c r="NQR291" s="37"/>
      <c r="NQS291" s="37"/>
      <c r="NQT291" s="37"/>
      <c r="NQU291" s="37"/>
      <c r="NQV291" s="37"/>
      <c r="NQW291" s="37"/>
      <c r="NQX291" s="37"/>
      <c r="NQY291" s="37"/>
      <c r="NQZ291" s="37"/>
      <c r="NRA291" s="37"/>
      <c r="NRB291" s="37"/>
      <c r="NRC291" s="37"/>
      <c r="NRD291" s="37"/>
      <c r="NRE291" s="37"/>
      <c r="NRF291" s="37"/>
      <c r="NRG291" s="37"/>
      <c r="NRH291" s="37"/>
      <c r="NRI291" s="37"/>
      <c r="NRJ291" s="37"/>
      <c r="NRK291" s="37"/>
      <c r="NRL291" s="37"/>
      <c r="NRM291" s="37"/>
      <c r="NRN291" s="37"/>
      <c r="NRO291" s="37"/>
      <c r="NRP291" s="37"/>
      <c r="NRQ291" s="37"/>
      <c r="NRR291" s="37"/>
      <c r="NRS291" s="37"/>
      <c r="NRT291" s="37"/>
      <c r="NRU291" s="37"/>
      <c r="NRV291" s="37"/>
      <c r="NRW291" s="37"/>
      <c r="NRX291" s="37"/>
      <c r="NRY291" s="37"/>
      <c r="NRZ291" s="37"/>
      <c r="NSA291" s="37"/>
      <c r="NSB291" s="37"/>
      <c r="NSC291" s="37"/>
      <c r="NSD291" s="37"/>
      <c r="NSE291" s="37"/>
      <c r="NSF291" s="37"/>
      <c r="NSG291" s="37"/>
      <c r="NSH291" s="37"/>
      <c r="NSI291" s="37"/>
      <c r="NSJ291" s="37"/>
      <c r="NSK291" s="37"/>
      <c r="NSL291" s="37"/>
      <c r="NSM291" s="37"/>
      <c r="NSN291" s="37"/>
      <c r="NSO291" s="37"/>
      <c r="NSP291" s="37"/>
      <c r="NSQ291" s="37"/>
      <c r="NSR291" s="37"/>
      <c r="NSS291" s="37"/>
      <c r="NST291" s="37"/>
      <c r="NSU291" s="37"/>
      <c r="NSV291" s="37"/>
      <c r="NSW291" s="37"/>
      <c r="NSX291" s="37"/>
      <c r="NSY291" s="37"/>
      <c r="NSZ291" s="37"/>
      <c r="NTA291" s="37"/>
      <c r="NTB291" s="37"/>
      <c r="NTC291" s="37"/>
      <c r="NTD291" s="37"/>
      <c r="NTE291" s="37"/>
      <c r="NTF291" s="37"/>
      <c r="NTG291" s="37"/>
      <c r="NTH291" s="37"/>
      <c r="NTI291" s="37"/>
      <c r="NTJ291" s="37"/>
      <c r="NTK291" s="37"/>
      <c r="NTL291" s="37"/>
      <c r="NTM291" s="37"/>
      <c r="NTN291" s="37"/>
      <c r="NTO291" s="37"/>
      <c r="NTP291" s="37"/>
      <c r="NTQ291" s="37"/>
      <c r="NTR291" s="37"/>
      <c r="NTS291" s="37"/>
      <c r="NTT291" s="37"/>
      <c r="NTU291" s="37"/>
      <c r="NTV291" s="37"/>
      <c r="NTW291" s="37"/>
      <c r="NTX291" s="37"/>
      <c r="NTY291" s="37"/>
      <c r="NTZ291" s="37"/>
      <c r="NUA291" s="37"/>
      <c r="NUB291" s="37"/>
      <c r="NUC291" s="37"/>
      <c r="NUD291" s="37"/>
      <c r="NUE291" s="37"/>
      <c r="NUF291" s="37"/>
      <c r="NUG291" s="37"/>
      <c r="NUH291" s="37"/>
      <c r="NUI291" s="37"/>
      <c r="NUJ291" s="37"/>
      <c r="NUK291" s="37"/>
      <c r="NUL291" s="37"/>
      <c r="NUM291" s="37"/>
      <c r="NUN291" s="37"/>
      <c r="NUO291" s="37"/>
      <c r="NUP291" s="37"/>
      <c r="NUQ291" s="37"/>
      <c r="NUR291" s="37"/>
      <c r="NUS291" s="37"/>
      <c r="NUT291" s="37"/>
      <c r="NUU291" s="37"/>
      <c r="NUV291" s="37"/>
      <c r="NUW291" s="37"/>
      <c r="NUX291" s="37"/>
      <c r="NUY291" s="37"/>
      <c r="NUZ291" s="37"/>
      <c r="NVA291" s="37"/>
      <c r="NVB291" s="37"/>
      <c r="NVC291" s="37"/>
      <c r="NVD291" s="37"/>
      <c r="NVE291" s="37"/>
      <c r="NVF291" s="37"/>
      <c r="NVG291" s="37"/>
      <c r="NVH291" s="37"/>
      <c r="NVI291" s="37"/>
      <c r="NVJ291" s="37"/>
      <c r="NVK291" s="37"/>
      <c r="NVL291" s="37"/>
      <c r="NVM291" s="37"/>
      <c r="NVN291" s="37"/>
      <c r="NVO291" s="37"/>
      <c r="NVP291" s="37"/>
      <c r="NVQ291" s="37"/>
      <c r="NVR291" s="37"/>
      <c r="NVS291" s="37"/>
      <c r="NVT291" s="37"/>
      <c r="NVU291" s="37"/>
      <c r="NVV291" s="37"/>
      <c r="NVW291" s="37"/>
      <c r="NVX291" s="37"/>
      <c r="NVY291" s="37"/>
      <c r="NVZ291" s="37"/>
      <c r="NWA291" s="37"/>
      <c r="NWB291" s="37"/>
      <c r="NWC291" s="37"/>
      <c r="NWD291" s="37"/>
      <c r="NWE291" s="37"/>
      <c r="NWF291" s="37"/>
      <c r="NWG291" s="37"/>
      <c r="NWH291" s="37"/>
      <c r="NWI291" s="37"/>
      <c r="NWJ291" s="37"/>
      <c r="NWK291" s="37"/>
      <c r="NWL291" s="37"/>
      <c r="NWM291" s="37"/>
      <c r="NWN291" s="37"/>
      <c r="NWO291" s="37"/>
      <c r="NWP291" s="37"/>
      <c r="NWQ291" s="37"/>
      <c r="NWR291" s="37"/>
      <c r="NWS291" s="37"/>
      <c r="NWT291" s="37"/>
      <c r="NWU291" s="37"/>
      <c r="NWV291" s="37"/>
      <c r="NWW291" s="37"/>
      <c r="NWX291" s="37"/>
      <c r="NWY291" s="37"/>
      <c r="NWZ291" s="37"/>
      <c r="NXA291" s="37"/>
      <c r="NXB291" s="37"/>
      <c r="NXC291" s="37"/>
      <c r="NXD291" s="37"/>
      <c r="NXE291" s="37"/>
      <c r="NXF291" s="37"/>
      <c r="NXG291" s="37"/>
      <c r="NXH291" s="37"/>
      <c r="NXI291" s="37"/>
      <c r="NXJ291" s="37"/>
      <c r="NXK291" s="37"/>
      <c r="NXL291" s="37"/>
      <c r="NXM291" s="37"/>
      <c r="NXN291" s="37"/>
      <c r="NXO291" s="37"/>
      <c r="NXP291" s="37"/>
      <c r="NXQ291" s="37"/>
      <c r="NXR291" s="37"/>
      <c r="NXS291" s="37"/>
      <c r="NXT291" s="37"/>
      <c r="NXU291" s="37"/>
      <c r="NXV291" s="37"/>
      <c r="NXW291" s="37"/>
      <c r="NXX291" s="37"/>
      <c r="NXY291" s="37"/>
      <c r="NXZ291" s="37"/>
      <c r="NYA291" s="37"/>
      <c r="NYB291" s="37"/>
      <c r="NYC291" s="37"/>
      <c r="NYD291" s="37"/>
      <c r="NYE291" s="37"/>
      <c r="NYF291" s="37"/>
      <c r="NYG291" s="37"/>
      <c r="NYH291" s="37"/>
      <c r="NYI291" s="37"/>
      <c r="NYJ291" s="37"/>
      <c r="NYK291" s="37"/>
      <c r="NYL291" s="37"/>
      <c r="NYM291" s="37"/>
      <c r="NYN291" s="37"/>
      <c r="NYO291" s="37"/>
      <c r="NYP291" s="37"/>
      <c r="NYQ291" s="37"/>
      <c r="NYR291" s="37"/>
      <c r="NYS291" s="37"/>
      <c r="NYT291" s="37"/>
      <c r="NYU291" s="37"/>
      <c r="NYV291" s="37"/>
      <c r="NYW291" s="37"/>
      <c r="NYX291" s="37"/>
      <c r="NYY291" s="37"/>
      <c r="NYZ291" s="37"/>
      <c r="NZA291" s="37"/>
      <c r="NZB291" s="37"/>
      <c r="NZC291" s="37"/>
      <c r="NZD291" s="37"/>
      <c r="NZE291" s="37"/>
      <c r="NZF291" s="37"/>
      <c r="NZG291" s="37"/>
      <c r="NZH291" s="37"/>
      <c r="NZI291" s="37"/>
      <c r="NZJ291" s="37"/>
      <c r="NZK291" s="37"/>
      <c r="NZL291" s="37"/>
      <c r="NZM291" s="37"/>
      <c r="NZN291" s="37"/>
      <c r="NZO291" s="37"/>
      <c r="NZP291" s="37"/>
      <c r="NZQ291" s="37"/>
      <c r="NZR291" s="37"/>
      <c r="NZS291" s="37"/>
      <c r="NZT291" s="37"/>
      <c r="NZU291" s="37"/>
      <c r="NZV291" s="37"/>
      <c r="NZW291" s="37"/>
      <c r="NZX291" s="37"/>
      <c r="NZY291" s="37"/>
      <c r="NZZ291" s="37"/>
      <c r="OAA291" s="37"/>
      <c r="OAB291" s="37"/>
      <c r="OAC291" s="37"/>
      <c r="OAD291" s="37"/>
      <c r="OAE291" s="37"/>
      <c r="OAF291" s="37"/>
      <c r="OAG291" s="37"/>
      <c r="OAH291" s="37"/>
      <c r="OAI291" s="37"/>
      <c r="OAJ291" s="37"/>
      <c r="OAK291" s="37"/>
      <c r="OAL291" s="37"/>
      <c r="OAM291" s="37"/>
      <c r="OAN291" s="37"/>
      <c r="OAO291" s="37"/>
      <c r="OAP291" s="37"/>
      <c r="OAQ291" s="37"/>
      <c r="OAR291" s="37"/>
      <c r="OAS291" s="37"/>
      <c r="OAT291" s="37"/>
      <c r="OAU291" s="37"/>
      <c r="OAV291" s="37"/>
      <c r="OAW291" s="37"/>
      <c r="OAX291" s="37"/>
      <c r="OAY291" s="37"/>
      <c r="OAZ291" s="37"/>
      <c r="OBA291" s="37"/>
      <c r="OBB291" s="37"/>
      <c r="OBC291" s="37"/>
      <c r="OBD291" s="37"/>
      <c r="OBE291" s="37"/>
      <c r="OBF291" s="37"/>
      <c r="OBG291" s="37"/>
      <c r="OBH291" s="37"/>
      <c r="OBI291" s="37"/>
      <c r="OBJ291" s="37"/>
      <c r="OBK291" s="37"/>
      <c r="OBL291" s="37"/>
      <c r="OBM291" s="37"/>
      <c r="OBN291" s="37"/>
      <c r="OBO291" s="37"/>
      <c r="OBP291" s="37"/>
      <c r="OBQ291" s="37"/>
      <c r="OBR291" s="37"/>
      <c r="OBS291" s="37"/>
      <c r="OBT291" s="37"/>
      <c r="OBU291" s="37"/>
      <c r="OBV291" s="37"/>
      <c r="OBW291" s="37"/>
      <c r="OBX291" s="37"/>
      <c r="OBY291" s="37"/>
      <c r="OBZ291" s="37"/>
      <c r="OCA291" s="37"/>
      <c r="OCB291" s="37"/>
      <c r="OCC291" s="37"/>
      <c r="OCD291" s="37"/>
      <c r="OCE291" s="37"/>
      <c r="OCF291" s="37"/>
      <c r="OCG291" s="37"/>
      <c r="OCH291" s="37"/>
      <c r="OCI291" s="37"/>
      <c r="OCJ291" s="37"/>
      <c r="OCK291" s="37"/>
      <c r="OCL291" s="37"/>
      <c r="OCM291" s="37"/>
      <c r="OCN291" s="37"/>
      <c r="OCO291" s="37"/>
      <c r="OCP291" s="37"/>
      <c r="OCQ291" s="37"/>
      <c r="OCR291" s="37"/>
      <c r="OCS291" s="37"/>
      <c r="OCT291" s="37"/>
      <c r="OCU291" s="37"/>
      <c r="OCV291" s="37"/>
      <c r="OCW291" s="37"/>
      <c r="OCX291" s="37"/>
      <c r="OCY291" s="37"/>
      <c r="OCZ291" s="37"/>
      <c r="ODA291" s="37"/>
      <c r="ODB291" s="37"/>
      <c r="ODC291" s="37"/>
      <c r="ODD291" s="37"/>
      <c r="ODE291" s="37"/>
      <c r="ODF291" s="37"/>
      <c r="ODG291" s="37"/>
      <c r="ODH291" s="37"/>
      <c r="ODI291" s="37"/>
      <c r="ODJ291" s="37"/>
      <c r="ODK291" s="37"/>
      <c r="ODL291" s="37"/>
      <c r="ODM291" s="37"/>
      <c r="ODN291" s="37"/>
      <c r="ODO291" s="37"/>
      <c r="ODP291" s="37"/>
      <c r="ODQ291" s="37"/>
      <c r="ODR291" s="37"/>
      <c r="ODS291" s="37"/>
      <c r="ODT291" s="37"/>
      <c r="ODU291" s="37"/>
      <c r="ODV291" s="37"/>
      <c r="ODW291" s="37"/>
      <c r="ODX291" s="37"/>
      <c r="ODY291" s="37"/>
      <c r="ODZ291" s="37"/>
      <c r="OEA291" s="37"/>
      <c r="OEB291" s="37"/>
      <c r="OEC291" s="37"/>
      <c r="OED291" s="37"/>
      <c r="OEE291" s="37"/>
      <c r="OEF291" s="37"/>
      <c r="OEG291" s="37"/>
      <c r="OEH291" s="37"/>
      <c r="OEI291" s="37"/>
      <c r="OEJ291" s="37"/>
      <c r="OEK291" s="37"/>
      <c r="OEL291" s="37"/>
      <c r="OEM291" s="37"/>
      <c r="OEN291" s="37"/>
      <c r="OEO291" s="37"/>
      <c r="OEP291" s="37"/>
      <c r="OEQ291" s="37"/>
      <c r="OER291" s="37"/>
      <c r="OES291" s="37"/>
      <c r="OET291" s="37"/>
      <c r="OEU291" s="37"/>
      <c r="OEV291" s="37"/>
      <c r="OEW291" s="37"/>
      <c r="OEX291" s="37"/>
      <c r="OEY291" s="37"/>
      <c r="OEZ291" s="37"/>
      <c r="OFA291" s="37"/>
      <c r="OFB291" s="37"/>
      <c r="OFC291" s="37"/>
      <c r="OFD291" s="37"/>
      <c r="OFE291" s="37"/>
      <c r="OFF291" s="37"/>
      <c r="OFG291" s="37"/>
      <c r="OFH291" s="37"/>
      <c r="OFI291" s="37"/>
      <c r="OFJ291" s="37"/>
      <c r="OFK291" s="37"/>
      <c r="OFL291" s="37"/>
      <c r="OFM291" s="37"/>
      <c r="OFN291" s="37"/>
      <c r="OFO291" s="37"/>
      <c r="OFP291" s="37"/>
      <c r="OFQ291" s="37"/>
      <c r="OFR291" s="37"/>
      <c r="OFS291" s="37"/>
      <c r="OFT291" s="37"/>
      <c r="OFU291" s="37"/>
      <c r="OFV291" s="37"/>
      <c r="OFW291" s="37"/>
      <c r="OFX291" s="37"/>
      <c r="OFY291" s="37"/>
      <c r="OFZ291" s="37"/>
      <c r="OGA291" s="37"/>
      <c r="OGB291" s="37"/>
      <c r="OGC291" s="37"/>
      <c r="OGD291" s="37"/>
      <c r="OGE291" s="37"/>
      <c r="OGF291" s="37"/>
      <c r="OGG291" s="37"/>
      <c r="OGH291" s="37"/>
      <c r="OGI291" s="37"/>
      <c r="OGJ291" s="37"/>
      <c r="OGK291" s="37"/>
      <c r="OGL291" s="37"/>
      <c r="OGM291" s="37"/>
      <c r="OGN291" s="37"/>
      <c r="OGO291" s="37"/>
      <c r="OGP291" s="37"/>
      <c r="OGQ291" s="37"/>
      <c r="OGR291" s="37"/>
      <c r="OGS291" s="37"/>
      <c r="OGT291" s="37"/>
      <c r="OGU291" s="37"/>
      <c r="OGV291" s="37"/>
      <c r="OGW291" s="37"/>
      <c r="OGX291" s="37"/>
      <c r="OGY291" s="37"/>
      <c r="OGZ291" s="37"/>
      <c r="OHA291" s="37"/>
      <c r="OHB291" s="37"/>
      <c r="OHC291" s="37"/>
      <c r="OHD291" s="37"/>
      <c r="OHE291" s="37"/>
      <c r="OHF291" s="37"/>
      <c r="OHG291" s="37"/>
      <c r="OHH291" s="37"/>
      <c r="OHI291" s="37"/>
      <c r="OHJ291" s="37"/>
      <c r="OHK291" s="37"/>
      <c r="OHL291" s="37"/>
      <c r="OHM291" s="37"/>
      <c r="OHN291" s="37"/>
      <c r="OHO291" s="37"/>
      <c r="OHP291" s="37"/>
      <c r="OHQ291" s="37"/>
      <c r="OHR291" s="37"/>
      <c r="OHS291" s="37"/>
      <c r="OHT291" s="37"/>
      <c r="OHU291" s="37"/>
      <c r="OHV291" s="37"/>
      <c r="OHW291" s="37"/>
      <c r="OHX291" s="37"/>
      <c r="OHY291" s="37"/>
      <c r="OHZ291" s="37"/>
      <c r="OIA291" s="37"/>
      <c r="OIB291" s="37"/>
      <c r="OIC291" s="37"/>
      <c r="OID291" s="37"/>
      <c r="OIE291" s="37"/>
      <c r="OIF291" s="37"/>
      <c r="OIG291" s="37"/>
      <c r="OIH291" s="37"/>
      <c r="OII291" s="37"/>
      <c r="OIJ291" s="37"/>
      <c r="OIK291" s="37"/>
      <c r="OIL291" s="37"/>
      <c r="OIM291" s="37"/>
      <c r="OIN291" s="37"/>
      <c r="OIO291" s="37"/>
      <c r="OIP291" s="37"/>
      <c r="OIQ291" s="37"/>
      <c r="OIR291" s="37"/>
      <c r="OIS291" s="37"/>
      <c r="OIT291" s="37"/>
      <c r="OIU291" s="37"/>
      <c r="OIV291" s="37"/>
      <c r="OIW291" s="37"/>
      <c r="OIX291" s="37"/>
      <c r="OIY291" s="37"/>
      <c r="OIZ291" s="37"/>
      <c r="OJA291" s="37"/>
      <c r="OJB291" s="37"/>
      <c r="OJC291" s="37"/>
      <c r="OJD291" s="37"/>
      <c r="OJE291" s="37"/>
      <c r="OJF291" s="37"/>
      <c r="OJG291" s="37"/>
      <c r="OJH291" s="37"/>
      <c r="OJI291" s="37"/>
      <c r="OJJ291" s="37"/>
      <c r="OJK291" s="37"/>
      <c r="OJL291" s="37"/>
      <c r="OJM291" s="37"/>
      <c r="OJN291" s="37"/>
      <c r="OJO291" s="37"/>
      <c r="OJP291" s="37"/>
      <c r="OJQ291" s="37"/>
      <c r="OJR291" s="37"/>
      <c r="OJS291" s="37"/>
      <c r="OJT291" s="37"/>
      <c r="OJU291" s="37"/>
      <c r="OJV291" s="37"/>
      <c r="OJW291" s="37"/>
      <c r="OJX291" s="37"/>
      <c r="OJY291" s="37"/>
      <c r="OJZ291" s="37"/>
      <c r="OKA291" s="37"/>
      <c r="OKB291" s="37"/>
      <c r="OKC291" s="37"/>
      <c r="OKD291" s="37"/>
      <c r="OKE291" s="37"/>
      <c r="OKF291" s="37"/>
      <c r="OKG291" s="37"/>
      <c r="OKH291" s="37"/>
      <c r="OKI291" s="37"/>
      <c r="OKJ291" s="37"/>
      <c r="OKK291" s="37"/>
      <c r="OKL291" s="37"/>
      <c r="OKM291" s="37"/>
      <c r="OKN291" s="37"/>
      <c r="OKO291" s="37"/>
      <c r="OKP291" s="37"/>
      <c r="OKQ291" s="37"/>
      <c r="OKR291" s="37"/>
      <c r="OKS291" s="37"/>
      <c r="OKT291" s="37"/>
      <c r="OKU291" s="37"/>
      <c r="OKV291" s="37"/>
      <c r="OKW291" s="37"/>
      <c r="OKX291" s="37"/>
      <c r="OKY291" s="37"/>
      <c r="OKZ291" s="37"/>
      <c r="OLA291" s="37"/>
      <c r="OLB291" s="37"/>
      <c r="OLC291" s="37"/>
      <c r="OLD291" s="37"/>
      <c r="OLE291" s="37"/>
      <c r="OLF291" s="37"/>
      <c r="OLG291" s="37"/>
      <c r="OLH291" s="37"/>
      <c r="OLI291" s="37"/>
      <c r="OLJ291" s="37"/>
      <c r="OLK291" s="37"/>
      <c r="OLL291" s="37"/>
      <c r="OLM291" s="37"/>
      <c r="OLN291" s="37"/>
      <c r="OLO291" s="37"/>
      <c r="OLP291" s="37"/>
      <c r="OLQ291" s="37"/>
      <c r="OLR291" s="37"/>
      <c r="OLS291" s="37"/>
      <c r="OLT291" s="37"/>
      <c r="OLU291" s="37"/>
      <c r="OLV291" s="37"/>
      <c r="OLW291" s="37"/>
      <c r="OLX291" s="37"/>
      <c r="OLY291" s="37"/>
      <c r="OLZ291" s="37"/>
      <c r="OMA291" s="37"/>
      <c r="OMB291" s="37"/>
      <c r="OMC291" s="37"/>
      <c r="OMD291" s="37"/>
      <c r="OME291" s="37"/>
      <c r="OMF291" s="37"/>
      <c r="OMG291" s="37"/>
      <c r="OMH291" s="37"/>
      <c r="OMI291" s="37"/>
      <c r="OMJ291" s="37"/>
      <c r="OMK291" s="37"/>
      <c r="OML291" s="37"/>
      <c r="OMM291" s="37"/>
      <c r="OMN291" s="37"/>
      <c r="OMO291" s="37"/>
      <c r="OMP291" s="37"/>
      <c r="OMQ291" s="37"/>
      <c r="OMR291" s="37"/>
      <c r="OMS291" s="37"/>
      <c r="OMT291" s="37"/>
      <c r="OMU291" s="37"/>
      <c r="OMV291" s="37"/>
      <c r="OMW291" s="37"/>
      <c r="OMX291" s="37"/>
      <c r="OMY291" s="37"/>
      <c r="OMZ291" s="37"/>
      <c r="ONA291" s="37"/>
      <c r="ONB291" s="37"/>
      <c r="ONC291" s="37"/>
      <c r="OND291" s="37"/>
      <c r="ONE291" s="37"/>
      <c r="ONF291" s="37"/>
      <c r="ONG291" s="37"/>
      <c r="ONH291" s="37"/>
      <c r="ONI291" s="37"/>
      <c r="ONJ291" s="37"/>
      <c r="ONK291" s="37"/>
      <c r="ONL291" s="37"/>
      <c r="ONM291" s="37"/>
      <c r="ONN291" s="37"/>
      <c r="ONO291" s="37"/>
      <c r="ONP291" s="37"/>
      <c r="ONQ291" s="37"/>
      <c r="ONR291" s="37"/>
      <c r="ONS291" s="37"/>
      <c r="ONT291" s="37"/>
      <c r="ONU291" s="37"/>
      <c r="ONV291" s="37"/>
      <c r="ONW291" s="37"/>
      <c r="ONX291" s="37"/>
      <c r="ONY291" s="37"/>
      <c r="ONZ291" s="37"/>
      <c r="OOA291" s="37"/>
      <c r="OOB291" s="37"/>
      <c r="OOC291" s="37"/>
      <c r="OOD291" s="37"/>
      <c r="OOE291" s="37"/>
      <c r="OOF291" s="37"/>
      <c r="OOG291" s="37"/>
      <c r="OOH291" s="37"/>
      <c r="OOI291" s="37"/>
      <c r="OOJ291" s="37"/>
      <c r="OOK291" s="37"/>
      <c r="OOL291" s="37"/>
      <c r="OOM291" s="37"/>
      <c r="OON291" s="37"/>
      <c r="OOO291" s="37"/>
      <c r="OOP291" s="37"/>
      <c r="OOQ291" s="37"/>
      <c r="OOR291" s="37"/>
      <c r="OOS291" s="37"/>
      <c r="OOT291" s="37"/>
      <c r="OOU291" s="37"/>
      <c r="OOV291" s="37"/>
      <c r="OOW291" s="37"/>
      <c r="OOX291" s="37"/>
      <c r="OOY291" s="37"/>
      <c r="OOZ291" s="37"/>
      <c r="OPA291" s="37"/>
      <c r="OPB291" s="37"/>
      <c r="OPC291" s="37"/>
      <c r="OPD291" s="37"/>
      <c r="OPE291" s="37"/>
      <c r="OPF291" s="37"/>
      <c r="OPG291" s="37"/>
      <c r="OPH291" s="37"/>
      <c r="OPI291" s="37"/>
      <c r="OPJ291" s="37"/>
      <c r="OPK291" s="37"/>
      <c r="OPL291" s="37"/>
      <c r="OPM291" s="37"/>
      <c r="OPN291" s="37"/>
      <c r="OPO291" s="37"/>
      <c r="OPP291" s="37"/>
      <c r="OPQ291" s="37"/>
      <c r="OPR291" s="37"/>
      <c r="OPS291" s="37"/>
      <c r="OPT291" s="37"/>
      <c r="OPU291" s="37"/>
      <c r="OPV291" s="37"/>
      <c r="OPW291" s="37"/>
      <c r="OPX291" s="37"/>
      <c r="OPY291" s="37"/>
      <c r="OPZ291" s="37"/>
      <c r="OQA291" s="37"/>
      <c r="OQB291" s="37"/>
      <c r="OQC291" s="37"/>
      <c r="OQD291" s="37"/>
      <c r="OQE291" s="37"/>
      <c r="OQF291" s="37"/>
      <c r="OQG291" s="37"/>
      <c r="OQH291" s="37"/>
      <c r="OQI291" s="37"/>
      <c r="OQJ291" s="37"/>
      <c r="OQK291" s="37"/>
      <c r="OQL291" s="37"/>
      <c r="OQM291" s="37"/>
      <c r="OQN291" s="37"/>
      <c r="OQO291" s="37"/>
      <c r="OQP291" s="37"/>
      <c r="OQQ291" s="37"/>
      <c r="OQR291" s="37"/>
      <c r="OQS291" s="37"/>
      <c r="OQT291" s="37"/>
      <c r="OQU291" s="37"/>
      <c r="OQV291" s="37"/>
      <c r="OQW291" s="37"/>
      <c r="OQX291" s="37"/>
      <c r="OQY291" s="37"/>
      <c r="OQZ291" s="37"/>
      <c r="ORA291" s="37"/>
      <c r="ORB291" s="37"/>
      <c r="ORC291" s="37"/>
      <c r="ORD291" s="37"/>
      <c r="ORE291" s="37"/>
      <c r="ORF291" s="37"/>
      <c r="ORG291" s="37"/>
      <c r="ORH291" s="37"/>
      <c r="ORI291" s="37"/>
      <c r="ORJ291" s="37"/>
      <c r="ORK291" s="37"/>
      <c r="ORL291" s="37"/>
      <c r="ORM291" s="37"/>
      <c r="ORN291" s="37"/>
      <c r="ORO291" s="37"/>
      <c r="ORP291" s="37"/>
      <c r="ORQ291" s="37"/>
      <c r="ORR291" s="37"/>
      <c r="ORS291" s="37"/>
      <c r="ORT291" s="37"/>
      <c r="ORU291" s="37"/>
      <c r="ORV291" s="37"/>
      <c r="ORW291" s="37"/>
      <c r="ORX291" s="37"/>
      <c r="ORY291" s="37"/>
      <c r="ORZ291" s="37"/>
      <c r="OSA291" s="37"/>
      <c r="OSB291" s="37"/>
      <c r="OSC291" s="37"/>
      <c r="OSD291" s="37"/>
      <c r="OSE291" s="37"/>
      <c r="OSF291" s="37"/>
      <c r="OSG291" s="37"/>
      <c r="OSH291" s="37"/>
      <c r="OSI291" s="37"/>
      <c r="OSJ291" s="37"/>
      <c r="OSK291" s="37"/>
      <c r="OSL291" s="37"/>
      <c r="OSM291" s="37"/>
      <c r="OSN291" s="37"/>
      <c r="OSO291" s="37"/>
      <c r="OSP291" s="37"/>
      <c r="OSQ291" s="37"/>
      <c r="OSR291" s="37"/>
      <c r="OSS291" s="37"/>
      <c r="OST291" s="37"/>
      <c r="OSU291" s="37"/>
      <c r="OSV291" s="37"/>
      <c r="OSW291" s="37"/>
      <c r="OSX291" s="37"/>
      <c r="OSY291" s="37"/>
      <c r="OSZ291" s="37"/>
      <c r="OTA291" s="37"/>
      <c r="OTB291" s="37"/>
      <c r="OTC291" s="37"/>
      <c r="OTD291" s="37"/>
      <c r="OTE291" s="37"/>
      <c r="OTF291" s="37"/>
      <c r="OTG291" s="37"/>
      <c r="OTH291" s="37"/>
      <c r="OTI291" s="37"/>
      <c r="OTJ291" s="37"/>
      <c r="OTK291" s="37"/>
      <c r="OTL291" s="37"/>
      <c r="OTM291" s="37"/>
      <c r="OTN291" s="37"/>
      <c r="OTO291" s="37"/>
      <c r="OTP291" s="37"/>
      <c r="OTQ291" s="37"/>
      <c r="OTR291" s="37"/>
      <c r="OTS291" s="37"/>
      <c r="OTT291" s="37"/>
      <c r="OTU291" s="37"/>
      <c r="OTV291" s="37"/>
      <c r="OTW291" s="37"/>
      <c r="OTX291" s="37"/>
      <c r="OTY291" s="37"/>
      <c r="OTZ291" s="37"/>
      <c r="OUA291" s="37"/>
      <c r="OUB291" s="37"/>
      <c r="OUC291" s="37"/>
      <c r="OUD291" s="37"/>
      <c r="OUE291" s="37"/>
      <c r="OUF291" s="37"/>
      <c r="OUG291" s="37"/>
      <c r="OUH291" s="37"/>
      <c r="OUI291" s="37"/>
      <c r="OUJ291" s="37"/>
      <c r="OUK291" s="37"/>
      <c r="OUL291" s="37"/>
      <c r="OUM291" s="37"/>
      <c r="OUN291" s="37"/>
      <c r="OUO291" s="37"/>
      <c r="OUP291" s="37"/>
      <c r="OUQ291" s="37"/>
      <c r="OUR291" s="37"/>
      <c r="OUS291" s="37"/>
      <c r="OUT291" s="37"/>
      <c r="OUU291" s="37"/>
      <c r="OUV291" s="37"/>
      <c r="OUW291" s="37"/>
      <c r="OUX291" s="37"/>
      <c r="OUY291" s="37"/>
      <c r="OUZ291" s="37"/>
      <c r="OVA291" s="37"/>
      <c r="OVB291" s="37"/>
      <c r="OVC291" s="37"/>
      <c r="OVD291" s="37"/>
      <c r="OVE291" s="37"/>
      <c r="OVF291" s="37"/>
      <c r="OVG291" s="37"/>
      <c r="OVH291" s="37"/>
      <c r="OVI291" s="37"/>
      <c r="OVJ291" s="37"/>
      <c r="OVK291" s="37"/>
      <c r="OVL291" s="37"/>
      <c r="OVM291" s="37"/>
      <c r="OVN291" s="37"/>
      <c r="OVO291" s="37"/>
      <c r="OVP291" s="37"/>
      <c r="OVQ291" s="37"/>
      <c r="OVR291" s="37"/>
      <c r="OVS291" s="37"/>
      <c r="OVT291" s="37"/>
      <c r="OVU291" s="37"/>
      <c r="OVV291" s="37"/>
      <c r="OVW291" s="37"/>
      <c r="OVX291" s="37"/>
      <c r="OVY291" s="37"/>
      <c r="OVZ291" s="37"/>
      <c r="OWA291" s="37"/>
      <c r="OWB291" s="37"/>
      <c r="OWC291" s="37"/>
      <c r="OWD291" s="37"/>
      <c r="OWE291" s="37"/>
      <c r="OWF291" s="37"/>
      <c r="OWG291" s="37"/>
      <c r="OWH291" s="37"/>
      <c r="OWI291" s="37"/>
      <c r="OWJ291" s="37"/>
      <c r="OWK291" s="37"/>
      <c r="OWL291" s="37"/>
      <c r="OWM291" s="37"/>
      <c r="OWN291" s="37"/>
      <c r="OWO291" s="37"/>
      <c r="OWP291" s="37"/>
      <c r="OWQ291" s="37"/>
      <c r="OWR291" s="37"/>
      <c r="OWS291" s="37"/>
      <c r="OWT291" s="37"/>
      <c r="OWU291" s="37"/>
      <c r="OWV291" s="37"/>
      <c r="OWW291" s="37"/>
      <c r="OWX291" s="37"/>
      <c r="OWY291" s="37"/>
      <c r="OWZ291" s="37"/>
      <c r="OXA291" s="37"/>
      <c r="OXB291" s="37"/>
      <c r="OXC291" s="37"/>
      <c r="OXD291" s="37"/>
      <c r="OXE291" s="37"/>
      <c r="OXF291" s="37"/>
      <c r="OXG291" s="37"/>
      <c r="OXH291" s="37"/>
      <c r="OXI291" s="37"/>
      <c r="OXJ291" s="37"/>
      <c r="OXK291" s="37"/>
      <c r="OXL291" s="37"/>
      <c r="OXM291" s="37"/>
      <c r="OXN291" s="37"/>
      <c r="OXO291" s="37"/>
      <c r="OXP291" s="37"/>
      <c r="OXQ291" s="37"/>
      <c r="OXR291" s="37"/>
      <c r="OXS291" s="37"/>
      <c r="OXT291" s="37"/>
      <c r="OXU291" s="37"/>
      <c r="OXV291" s="37"/>
      <c r="OXW291" s="37"/>
      <c r="OXX291" s="37"/>
      <c r="OXY291" s="37"/>
      <c r="OXZ291" s="37"/>
      <c r="OYA291" s="37"/>
      <c r="OYB291" s="37"/>
      <c r="OYC291" s="37"/>
      <c r="OYD291" s="37"/>
      <c r="OYE291" s="37"/>
      <c r="OYF291" s="37"/>
      <c r="OYG291" s="37"/>
      <c r="OYH291" s="37"/>
      <c r="OYI291" s="37"/>
      <c r="OYJ291" s="37"/>
      <c r="OYK291" s="37"/>
      <c r="OYL291" s="37"/>
      <c r="OYM291" s="37"/>
      <c r="OYN291" s="37"/>
      <c r="OYO291" s="37"/>
      <c r="OYP291" s="37"/>
      <c r="OYQ291" s="37"/>
      <c r="OYR291" s="37"/>
      <c r="OYS291" s="37"/>
      <c r="OYT291" s="37"/>
      <c r="OYU291" s="37"/>
      <c r="OYV291" s="37"/>
      <c r="OYW291" s="37"/>
      <c r="OYX291" s="37"/>
      <c r="OYY291" s="37"/>
      <c r="OYZ291" s="37"/>
      <c r="OZA291" s="37"/>
      <c r="OZB291" s="37"/>
      <c r="OZC291" s="37"/>
      <c r="OZD291" s="37"/>
      <c r="OZE291" s="37"/>
      <c r="OZF291" s="37"/>
      <c r="OZG291" s="37"/>
      <c r="OZH291" s="37"/>
      <c r="OZI291" s="37"/>
      <c r="OZJ291" s="37"/>
      <c r="OZK291" s="37"/>
      <c r="OZL291" s="37"/>
      <c r="OZM291" s="37"/>
      <c r="OZN291" s="37"/>
      <c r="OZO291" s="37"/>
      <c r="OZP291" s="37"/>
      <c r="OZQ291" s="37"/>
      <c r="OZR291" s="37"/>
      <c r="OZS291" s="37"/>
      <c r="OZT291" s="37"/>
      <c r="OZU291" s="37"/>
      <c r="OZV291" s="37"/>
      <c r="OZW291" s="37"/>
      <c r="OZX291" s="37"/>
      <c r="OZY291" s="37"/>
      <c r="OZZ291" s="37"/>
      <c r="PAA291" s="37"/>
      <c r="PAB291" s="37"/>
      <c r="PAC291" s="37"/>
      <c r="PAD291" s="37"/>
      <c r="PAE291" s="37"/>
      <c r="PAF291" s="37"/>
      <c r="PAG291" s="37"/>
      <c r="PAH291" s="37"/>
      <c r="PAI291" s="37"/>
      <c r="PAJ291" s="37"/>
      <c r="PAK291" s="37"/>
      <c r="PAL291" s="37"/>
      <c r="PAM291" s="37"/>
      <c r="PAN291" s="37"/>
      <c r="PAO291" s="37"/>
      <c r="PAP291" s="37"/>
      <c r="PAQ291" s="37"/>
      <c r="PAR291" s="37"/>
      <c r="PAS291" s="37"/>
      <c r="PAT291" s="37"/>
      <c r="PAU291" s="37"/>
      <c r="PAV291" s="37"/>
      <c r="PAW291" s="37"/>
      <c r="PAX291" s="37"/>
      <c r="PAY291" s="37"/>
      <c r="PAZ291" s="37"/>
      <c r="PBA291" s="37"/>
      <c r="PBB291" s="37"/>
      <c r="PBC291" s="37"/>
      <c r="PBD291" s="37"/>
      <c r="PBE291" s="37"/>
      <c r="PBF291" s="37"/>
      <c r="PBG291" s="37"/>
      <c r="PBH291" s="37"/>
      <c r="PBI291" s="37"/>
      <c r="PBJ291" s="37"/>
      <c r="PBK291" s="37"/>
      <c r="PBL291" s="37"/>
      <c r="PBM291" s="37"/>
      <c r="PBN291" s="37"/>
      <c r="PBO291" s="37"/>
      <c r="PBP291" s="37"/>
      <c r="PBQ291" s="37"/>
      <c r="PBR291" s="37"/>
      <c r="PBS291" s="37"/>
      <c r="PBT291" s="37"/>
      <c r="PBU291" s="37"/>
      <c r="PBV291" s="37"/>
      <c r="PBW291" s="37"/>
      <c r="PBX291" s="37"/>
      <c r="PBY291" s="37"/>
      <c r="PBZ291" s="37"/>
      <c r="PCA291" s="37"/>
      <c r="PCB291" s="37"/>
      <c r="PCC291" s="37"/>
      <c r="PCD291" s="37"/>
      <c r="PCE291" s="37"/>
      <c r="PCF291" s="37"/>
      <c r="PCG291" s="37"/>
      <c r="PCH291" s="37"/>
      <c r="PCI291" s="37"/>
      <c r="PCJ291" s="37"/>
      <c r="PCK291" s="37"/>
      <c r="PCL291" s="37"/>
      <c r="PCM291" s="37"/>
      <c r="PCN291" s="37"/>
      <c r="PCO291" s="37"/>
      <c r="PCP291" s="37"/>
      <c r="PCQ291" s="37"/>
      <c r="PCR291" s="37"/>
      <c r="PCS291" s="37"/>
      <c r="PCT291" s="37"/>
      <c r="PCU291" s="37"/>
      <c r="PCV291" s="37"/>
      <c r="PCW291" s="37"/>
      <c r="PCX291" s="37"/>
      <c r="PCY291" s="37"/>
      <c r="PCZ291" s="37"/>
      <c r="PDA291" s="37"/>
      <c r="PDB291" s="37"/>
      <c r="PDC291" s="37"/>
      <c r="PDD291" s="37"/>
      <c r="PDE291" s="37"/>
      <c r="PDF291" s="37"/>
      <c r="PDG291" s="37"/>
      <c r="PDH291" s="37"/>
      <c r="PDI291" s="37"/>
      <c r="PDJ291" s="37"/>
      <c r="PDK291" s="37"/>
      <c r="PDL291" s="37"/>
      <c r="PDM291" s="37"/>
      <c r="PDN291" s="37"/>
      <c r="PDO291" s="37"/>
      <c r="PDP291" s="37"/>
      <c r="PDQ291" s="37"/>
      <c r="PDR291" s="37"/>
      <c r="PDS291" s="37"/>
      <c r="PDT291" s="37"/>
      <c r="PDU291" s="37"/>
      <c r="PDV291" s="37"/>
      <c r="PDW291" s="37"/>
      <c r="PDX291" s="37"/>
      <c r="PDY291" s="37"/>
      <c r="PDZ291" s="37"/>
      <c r="PEA291" s="37"/>
      <c r="PEB291" s="37"/>
      <c r="PEC291" s="37"/>
      <c r="PED291" s="37"/>
      <c r="PEE291" s="37"/>
      <c r="PEF291" s="37"/>
      <c r="PEG291" s="37"/>
      <c r="PEH291" s="37"/>
      <c r="PEI291" s="37"/>
      <c r="PEJ291" s="37"/>
      <c r="PEK291" s="37"/>
      <c r="PEL291" s="37"/>
      <c r="PEM291" s="37"/>
      <c r="PEN291" s="37"/>
      <c r="PEO291" s="37"/>
      <c r="PEP291" s="37"/>
      <c r="PEQ291" s="37"/>
      <c r="PER291" s="37"/>
      <c r="PES291" s="37"/>
      <c r="PET291" s="37"/>
      <c r="PEU291" s="37"/>
      <c r="PEV291" s="37"/>
      <c r="PEW291" s="37"/>
      <c r="PEX291" s="37"/>
      <c r="PEY291" s="37"/>
      <c r="PEZ291" s="37"/>
      <c r="PFA291" s="37"/>
      <c r="PFB291" s="37"/>
      <c r="PFC291" s="37"/>
      <c r="PFD291" s="37"/>
      <c r="PFE291" s="37"/>
      <c r="PFF291" s="37"/>
      <c r="PFG291" s="37"/>
      <c r="PFH291" s="37"/>
      <c r="PFI291" s="37"/>
      <c r="PFJ291" s="37"/>
      <c r="PFK291" s="37"/>
      <c r="PFL291" s="37"/>
      <c r="PFM291" s="37"/>
      <c r="PFN291" s="37"/>
      <c r="PFO291" s="37"/>
      <c r="PFP291" s="37"/>
      <c r="PFQ291" s="37"/>
      <c r="PFR291" s="37"/>
      <c r="PFS291" s="37"/>
      <c r="PFT291" s="37"/>
      <c r="PFU291" s="37"/>
      <c r="PFV291" s="37"/>
      <c r="PFW291" s="37"/>
      <c r="PFX291" s="37"/>
      <c r="PFY291" s="37"/>
      <c r="PFZ291" s="37"/>
      <c r="PGA291" s="37"/>
      <c r="PGB291" s="37"/>
      <c r="PGC291" s="37"/>
      <c r="PGD291" s="37"/>
      <c r="PGE291" s="37"/>
      <c r="PGF291" s="37"/>
      <c r="PGG291" s="37"/>
      <c r="PGH291" s="37"/>
      <c r="PGI291" s="37"/>
      <c r="PGJ291" s="37"/>
      <c r="PGK291" s="37"/>
      <c r="PGL291" s="37"/>
      <c r="PGM291" s="37"/>
      <c r="PGN291" s="37"/>
      <c r="PGO291" s="37"/>
      <c r="PGP291" s="37"/>
      <c r="PGQ291" s="37"/>
      <c r="PGR291" s="37"/>
      <c r="PGS291" s="37"/>
      <c r="PGT291" s="37"/>
      <c r="PGU291" s="37"/>
      <c r="PGV291" s="37"/>
      <c r="PGW291" s="37"/>
      <c r="PGX291" s="37"/>
      <c r="PGY291" s="37"/>
      <c r="PGZ291" s="37"/>
      <c r="PHA291" s="37"/>
      <c r="PHB291" s="37"/>
      <c r="PHC291" s="37"/>
      <c r="PHD291" s="37"/>
      <c r="PHE291" s="37"/>
      <c r="PHF291" s="37"/>
      <c r="PHG291" s="37"/>
      <c r="PHH291" s="37"/>
      <c r="PHI291" s="37"/>
      <c r="PHJ291" s="37"/>
      <c r="PHK291" s="37"/>
      <c r="PHL291" s="37"/>
      <c r="PHM291" s="37"/>
      <c r="PHN291" s="37"/>
      <c r="PHO291" s="37"/>
      <c r="PHP291" s="37"/>
      <c r="PHQ291" s="37"/>
      <c r="PHR291" s="37"/>
      <c r="PHS291" s="37"/>
      <c r="PHT291" s="37"/>
      <c r="PHU291" s="37"/>
      <c r="PHV291" s="37"/>
      <c r="PHW291" s="37"/>
      <c r="PHX291" s="37"/>
      <c r="PHY291" s="37"/>
      <c r="PHZ291" s="37"/>
      <c r="PIA291" s="37"/>
      <c r="PIB291" s="37"/>
      <c r="PIC291" s="37"/>
      <c r="PID291" s="37"/>
      <c r="PIE291" s="37"/>
      <c r="PIF291" s="37"/>
      <c r="PIG291" s="37"/>
      <c r="PIH291" s="37"/>
      <c r="PII291" s="37"/>
      <c r="PIJ291" s="37"/>
      <c r="PIK291" s="37"/>
      <c r="PIL291" s="37"/>
      <c r="PIM291" s="37"/>
      <c r="PIN291" s="37"/>
      <c r="PIO291" s="37"/>
      <c r="PIP291" s="37"/>
      <c r="PIQ291" s="37"/>
      <c r="PIR291" s="37"/>
      <c r="PIS291" s="37"/>
      <c r="PIT291" s="37"/>
      <c r="PIU291" s="37"/>
      <c r="PIV291" s="37"/>
      <c r="PIW291" s="37"/>
      <c r="PIX291" s="37"/>
      <c r="PIY291" s="37"/>
      <c r="PIZ291" s="37"/>
      <c r="PJA291" s="37"/>
      <c r="PJB291" s="37"/>
      <c r="PJC291" s="37"/>
      <c r="PJD291" s="37"/>
      <c r="PJE291" s="37"/>
      <c r="PJF291" s="37"/>
      <c r="PJG291" s="37"/>
      <c r="PJH291" s="37"/>
      <c r="PJI291" s="37"/>
      <c r="PJJ291" s="37"/>
      <c r="PJK291" s="37"/>
      <c r="PJL291" s="37"/>
      <c r="PJM291" s="37"/>
      <c r="PJN291" s="37"/>
      <c r="PJO291" s="37"/>
      <c r="PJP291" s="37"/>
      <c r="PJQ291" s="37"/>
      <c r="PJR291" s="37"/>
      <c r="PJS291" s="37"/>
      <c r="PJT291" s="37"/>
      <c r="PJU291" s="37"/>
      <c r="PJV291" s="37"/>
      <c r="PJW291" s="37"/>
      <c r="PJX291" s="37"/>
      <c r="PJY291" s="37"/>
      <c r="PJZ291" s="37"/>
      <c r="PKA291" s="37"/>
      <c r="PKB291" s="37"/>
      <c r="PKC291" s="37"/>
      <c r="PKD291" s="37"/>
      <c r="PKE291" s="37"/>
      <c r="PKF291" s="37"/>
      <c r="PKG291" s="37"/>
      <c r="PKH291" s="37"/>
      <c r="PKI291" s="37"/>
      <c r="PKJ291" s="37"/>
      <c r="PKK291" s="37"/>
      <c r="PKL291" s="37"/>
      <c r="PKM291" s="37"/>
      <c r="PKN291" s="37"/>
      <c r="PKO291" s="37"/>
      <c r="PKP291" s="37"/>
      <c r="PKQ291" s="37"/>
      <c r="PKR291" s="37"/>
      <c r="PKS291" s="37"/>
      <c r="PKT291" s="37"/>
      <c r="PKU291" s="37"/>
      <c r="PKV291" s="37"/>
      <c r="PKW291" s="37"/>
      <c r="PKX291" s="37"/>
      <c r="PKY291" s="37"/>
      <c r="PKZ291" s="37"/>
      <c r="PLA291" s="37"/>
      <c r="PLB291" s="37"/>
      <c r="PLC291" s="37"/>
      <c r="PLD291" s="37"/>
      <c r="PLE291" s="37"/>
      <c r="PLF291" s="37"/>
      <c r="PLG291" s="37"/>
      <c r="PLH291" s="37"/>
      <c r="PLI291" s="37"/>
      <c r="PLJ291" s="37"/>
      <c r="PLK291" s="37"/>
      <c r="PLL291" s="37"/>
      <c r="PLM291" s="37"/>
      <c r="PLN291" s="37"/>
      <c r="PLO291" s="37"/>
      <c r="PLP291" s="37"/>
      <c r="PLQ291" s="37"/>
      <c r="PLR291" s="37"/>
      <c r="PLS291" s="37"/>
      <c r="PLT291" s="37"/>
      <c r="PLU291" s="37"/>
      <c r="PLV291" s="37"/>
      <c r="PLW291" s="37"/>
      <c r="PLX291" s="37"/>
      <c r="PLY291" s="37"/>
      <c r="PLZ291" s="37"/>
      <c r="PMA291" s="37"/>
      <c r="PMB291" s="37"/>
      <c r="PMC291" s="37"/>
      <c r="PMD291" s="37"/>
      <c r="PME291" s="37"/>
      <c r="PMF291" s="37"/>
      <c r="PMG291" s="37"/>
      <c r="PMH291" s="37"/>
      <c r="PMI291" s="37"/>
      <c r="PMJ291" s="37"/>
      <c r="PMK291" s="37"/>
      <c r="PML291" s="37"/>
      <c r="PMM291" s="37"/>
      <c r="PMN291" s="37"/>
      <c r="PMO291" s="37"/>
      <c r="PMP291" s="37"/>
      <c r="PMQ291" s="37"/>
      <c r="PMR291" s="37"/>
      <c r="PMS291" s="37"/>
      <c r="PMT291" s="37"/>
      <c r="PMU291" s="37"/>
      <c r="PMV291" s="37"/>
      <c r="PMW291" s="37"/>
      <c r="PMX291" s="37"/>
      <c r="PMY291" s="37"/>
      <c r="PMZ291" s="37"/>
      <c r="PNA291" s="37"/>
      <c r="PNB291" s="37"/>
      <c r="PNC291" s="37"/>
      <c r="PND291" s="37"/>
      <c r="PNE291" s="37"/>
      <c r="PNF291" s="37"/>
      <c r="PNG291" s="37"/>
      <c r="PNH291" s="37"/>
      <c r="PNI291" s="37"/>
      <c r="PNJ291" s="37"/>
      <c r="PNK291" s="37"/>
      <c r="PNL291" s="37"/>
      <c r="PNM291" s="37"/>
      <c r="PNN291" s="37"/>
      <c r="PNO291" s="37"/>
      <c r="PNP291" s="37"/>
      <c r="PNQ291" s="37"/>
      <c r="PNR291" s="37"/>
      <c r="PNS291" s="37"/>
      <c r="PNT291" s="37"/>
      <c r="PNU291" s="37"/>
      <c r="PNV291" s="37"/>
      <c r="PNW291" s="37"/>
      <c r="PNX291" s="37"/>
      <c r="PNY291" s="37"/>
      <c r="PNZ291" s="37"/>
      <c r="POA291" s="37"/>
      <c r="POB291" s="37"/>
      <c r="POC291" s="37"/>
      <c r="POD291" s="37"/>
      <c r="POE291" s="37"/>
      <c r="POF291" s="37"/>
      <c r="POG291" s="37"/>
      <c r="POH291" s="37"/>
      <c r="POI291" s="37"/>
      <c r="POJ291" s="37"/>
      <c r="POK291" s="37"/>
      <c r="POL291" s="37"/>
      <c r="POM291" s="37"/>
      <c r="PON291" s="37"/>
      <c r="POO291" s="37"/>
      <c r="POP291" s="37"/>
      <c r="POQ291" s="37"/>
      <c r="POR291" s="37"/>
      <c r="POS291" s="37"/>
      <c r="POT291" s="37"/>
      <c r="POU291" s="37"/>
      <c r="POV291" s="37"/>
      <c r="POW291" s="37"/>
      <c r="POX291" s="37"/>
      <c r="POY291" s="37"/>
      <c r="POZ291" s="37"/>
      <c r="PPA291" s="37"/>
      <c r="PPB291" s="37"/>
      <c r="PPC291" s="37"/>
      <c r="PPD291" s="37"/>
      <c r="PPE291" s="37"/>
      <c r="PPF291" s="37"/>
      <c r="PPG291" s="37"/>
      <c r="PPH291" s="37"/>
      <c r="PPI291" s="37"/>
      <c r="PPJ291" s="37"/>
      <c r="PPK291" s="37"/>
      <c r="PPL291" s="37"/>
      <c r="PPM291" s="37"/>
      <c r="PPN291" s="37"/>
      <c r="PPO291" s="37"/>
      <c r="PPP291" s="37"/>
      <c r="PPQ291" s="37"/>
      <c r="PPR291" s="37"/>
      <c r="PPS291" s="37"/>
      <c r="PPT291" s="37"/>
      <c r="PPU291" s="37"/>
      <c r="PPV291" s="37"/>
      <c r="PPW291" s="37"/>
      <c r="PPX291" s="37"/>
      <c r="PPY291" s="37"/>
      <c r="PPZ291" s="37"/>
      <c r="PQA291" s="37"/>
      <c r="PQB291" s="37"/>
      <c r="PQC291" s="37"/>
      <c r="PQD291" s="37"/>
      <c r="PQE291" s="37"/>
      <c r="PQF291" s="37"/>
      <c r="PQG291" s="37"/>
      <c r="PQH291" s="37"/>
      <c r="PQI291" s="37"/>
      <c r="PQJ291" s="37"/>
      <c r="PQK291" s="37"/>
      <c r="PQL291" s="37"/>
      <c r="PQM291" s="37"/>
      <c r="PQN291" s="37"/>
      <c r="PQO291" s="37"/>
      <c r="PQP291" s="37"/>
      <c r="PQQ291" s="37"/>
      <c r="PQR291" s="37"/>
      <c r="PQS291" s="37"/>
      <c r="PQT291" s="37"/>
      <c r="PQU291" s="37"/>
      <c r="PQV291" s="37"/>
      <c r="PQW291" s="37"/>
      <c r="PQX291" s="37"/>
      <c r="PQY291" s="37"/>
      <c r="PQZ291" s="37"/>
      <c r="PRA291" s="37"/>
      <c r="PRB291" s="37"/>
      <c r="PRC291" s="37"/>
      <c r="PRD291" s="37"/>
      <c r="PRE291" s="37"/>
      <c r="PRF291" s="37"/>
      <c r="PRG291" s="37"/>
      <c r="PRH291" s="37"/>
      <c r="PRI291" s="37"/>
      <c r="PRJ291" s="37"/>
      <c r="PRK291" s="37"/>
      <c r="PRL291" s="37"/>
      <c r="PRM291" s="37"/>
      <c r="PRN291" s="37"/>
      <c r="PRO291" s="37"/>
      <c r="PRP291" s="37"/>
      <c r="PRQ291" s="37"/>
      <c r="PRR291" s="37"/>
      <c r="PRS291" s="37"/>
      <c r="PRT291" s="37"/>
      <c r="PRU291" s="37"/>
      <c r="PRV291" s="37"/>
      <c r="PRW291" s="37"/>
      <c r="PRX291" s="37"/>
      <c r="PRY291" s="37"/>
      <c r="PRZ291" s="37"/>
      <c r="PSA291" s="37"/>
      <c r="PSB291" s="37"/>
      <c r="PSC291" s="37"/>
      <c r="PSD291" s="37"/>
      <c r="PSE291" s="37"/>
      <c r="PSF291" s="37"/>
      <c r="PSG291" s="37"/>
      <c r="PSH291" s="37"/>
      <c r="PSI291" s="37"/>
      <c r="PSJ291" s="37"/>
      <c r="PSK291" s="37"/>
      <c r="PSL291" s="37"/>
      <c r="PSM291" s="37"/>
      <c r="PSN291" s="37"/>
      <c r="PSO291" s="37"/>
      <c r="PSP291" s="37"/>
      <c r="PSQ291" s="37"/>
      <c r="PSR291" s="37"/>
      <c r="PSS291" s="37"/>
      <c r="PST291" s="37"/>
      <c r="PSU291" s="37"/>
      <c r="PSV291" s="37"/>
      <c r="PSW291" s="37"/>
      <c r="PSX291" s="37"/>
      <c r="PSY291" s="37"/>
      <c r="PSZ291" s="37"/>
      <c r="PTA291" s="37"/>
      <c r="PTB291" s="37"/>
      <c r="PTC291" s="37"/>
      <c r="PTD291" s="37"/>
      <c r="PTE291" s="37"/>
      <c r="PTF291" s="37"/>
      <c r="PTG291" s="37"/>
      <c r="PTH291" s="37"/>
      <c r="PTI291" s="37"/>
      <c r="PTJ291" s="37"/>
      <c r="PTK291" s="37"/>
      <c r="PTL291" s="37"/>
      <c r="PTM291" s="37"/>
      <c r="PTN291" s="37"/>
      <c r="PTO291" s="37"/>
      <c r="PTP291" s="37"/>
      <c r="PTQ291" s="37"/>
      <c r="PTR291" s="37"/>
      <c r="PTS291" s="37"/>
      <c r="PTT291" s="37"/>
      <c r="PTU291" s="37"/>
      <c r="PTV291" s="37"/>
      <c r="PTW291" s="37"/>
      <c r="PTX291" s="37"/>
      <c r="PTY291" s="37"/>
      <c r="PTZ291" s="37"/>
      <c r="PUA291" s="37"/>
      <c r="PUB291" s="37"/>
      <c r="PUC291" s="37"/>
      <c r="PUD291" s="37"/>
      <c r="PUE291" s="37"/>
      <c r="PUF291" s="37"/>
      <c r="PUG291" s="37"/>
      <c r="PUH291" s="37"/>
      <c r="PUI291" s="37"/>
      <c r="PUJ291" s="37"/>
      <c r="PUK291" s="37"/>
      <c r="PUL291" s="37"/>
      <c r="PUM291" s="37"/>
      <c r="PUN291" s="37"/>
      <c r="PUO291" s="37"/>
      <c r="PUP291" s="37"/>
      <c r="PUQ291" s="37"/>
      <c r="PUR291" s="37"/>
      <c r="PUS291" s="37"/>
      <c r="PUT291" s="37"/>
      <c r="PUU291" s="37"/>
      <c r="PUV291" s="37"/>
      <c r="PUW291" s="37"/>
      <c r="PUX291" s="37"/>
      <c r="PUY291" s="37"/>
      <c r="PUZ291" s="37"/>
      <c r="PVA291" s="37"/>
      <c r="PVB291" s="37"/>
      <c r="PVC291" s="37"/>
      <c r="PVD291" s="37"/>
      <c r="PVE291" s="37"/>
      <c r="PVF291" s="37"/>
      <c r="PVG291" s="37"/>
      <c r="PVH291" s="37"/>
      <c r="PVI291" s="37"/>
      <c r="PVJ291" s="37"/>
      <c r="PVK291" s="37"/>
      <c r="PVL291" s="37"/>
      <c r="PVM291" s="37"/>
      <c r="PVN291" s="37"/>
      <c r="PVO291" s="37"/>
      <c r="PVP291" s="37"/>
      <c r="PVQ291" s="37"/>
      <c r="PVR291" s="37"/>
      <c r="PVS291" s="37"/>
      <c r="PVT291" s="37"/>
      <c r="PVU291" s="37"/>
      <c r="PVV291" s="37"/>
      <c r="PVW291" s="37"/>
      <c r="PVX291" s="37"/>
      <c r="PVY291" s="37"/>
      <c r="PVZ291" s="37"/>
      <c r="PWA291" s="37"/>
      <c r="PWB291" s="37"/>
      <c r="PWC291" s="37"/>
      <c r="PWD291" s="37"/>
      <c r="PWE291" s="37"/>
      <c r="PWF291" s="37"/>
      <c r="PWG291" s="37"/>
      <c r="PWH291" s="37"/>
      <c r="PWI291" s="37"/>
      <c r="PWJ291" s="37"/>
      <c r="PWK291" s="37"/>
      <c r="PWL291" s="37"/>
      <c r="PWM291" s="37"/>
      <c r="PWN291" s="37"/>
      <c r="PWO291" s="37"/>
      <c r="PWP291" s="37"/>
      <c r="PWQ291" s="37"/>
      <c r="PWR291" s="37"/>
      <c r="PWS291" s="37"/>
      <c r="PWT291" s="37"/>
      <c r="PWU291" s="37"/>
      <c r="PWV291" s="37"/>
      <c r="PWW291" s="37"/>
      <c r="PWX291" s="37"/>
      <c r="PWY291" s="37"/>
      <c r="PWZ291" s="37"/>
      <c r="PXA291" s="37"/>
      <c r="PXB291" s="37"/>
      <c r="PXC291" s="37"/>
      <c r="PXD291" s="37"/>
      <c r="PXE291" s="37"/>
      <c r="PXF291" s="37"/>
      <c r="PXG291" s="37"/>
      <c r="PXH291" s="37"/>
      <c r="PXI291" s="37"/>
      <c r="PXJ291" s="37"/>
      <c r="PXK291" s="37"/>
      <c r="PXL291" s="37"/>
      <c r="PXM291" s="37"/>
      <c r="PXN291" s="37"/>
      <c r="PXO291" s="37"/>
      <c r="PXP291" s="37"/>
      <c r="PXQ291" s="37"/>
      <c r="PXR291" s="37"/>
      <c r="PXS291" s="37"/>
      <c r="PXT291" s="37"/>
      <c r="PXU291" s="37"/>
      <c r="PXV291" s="37"/>
      <c r="PXW291" s="37"/>
      <c r="PXX291" s="37"/>
      <c r="PXY291" s="37"/>
      <c r="PXZ291" s="37"/>
      <c r="PYA291" s="37"/>
      <c r="PYB291" s="37"/>
      <c r="PYC291" s="37"/>
      <c r="PYD291" s="37"/>
      <c r="PYE291" s="37"/>
      <c r="PYF291" s="37"/>
      <c r="PYG291" s="37"/>
      <c r="PYH291" s="37"/>
      <c r="PYI291" s="37"/>
      <c r="PYJ291" s="37"/>
      <c r="PYK291" s="37"/>
      <c r="PYL291" s="37"/>
      <c r="PYM291" s="37"/>
      <c r="PYN291" s="37"/>
      <c r="PYO291" s="37"/>
      <c r="PYP291" s="37"/>
      <c r="PYQ291" s="37"/>
      <c r="PYR291" s="37"/>
      <c r="PYS291" s="37"/>
      <c r="PYT291" s="37"/>
      <c r="PYU291" s="37"/>
      <c r="PYV291" s="37"/>
      <c r="PYW291" s="37"/>
      <c r="PYX291" s="37"/>
      <c r="PYY291" s="37"/>
      <c r="PYZ291" s="37"/>
      <c r="PZA291" s="37"/>
      <c r="PZB291" s="37"/>
      <c r="PZC291" s="37"/>
      <c r="PZD291" s="37"/>
      <c r="PZE291" s="37"/>
      <c r="PZF291" s="37"/>
      <c r="PZG291" s="37"/>
      <c r="PZH291" s="37"/>
      <c r="PZI291" s="37"/>
      <c r="PZJ291" s="37"/>
      <c r="PZK291" s="37"/>
      <c r="PZL291" s="37"/>
      <c r="PZM291" s="37"/>
      <c r="PZN291" s="37"/>
      <c r="PZO291" s="37"/>
      <c r="PZP291" s="37"/>
      <c r="PZQ291" s="37"/>
      <c r="PZR291" s="37"/>
      <c r="PZS291" s="37"/>
      <c r="PZT291" s="37"/>
      <c r="PZU291" s="37"/>
      <c r="PZV291" s="37"/>
      <c r="PZW291" s="37"/>
      <c r="PZX291" s="37"/>
      <c r="PZY291" s="37"/>
      <c r="PZZ291" s="37"/>
      <c r="QAA291" s="37"/>
      <c r="QAB291" s="37"/>
      <c r="QAC291" s="37"/>
      <c r="QAD291" s="37"/>
      <c r="QAE291" s="37"/>
      <c r="QAF291" s="37"/>
      <c r="QAG291" s="37"/>
      <c r="QAH291" s="37"/>
      <c r="QAI291" s="37"/>
      <c r="QAJ291" s="37"/>
      <c r="QAK291" s="37"/>
      <c r="QAL291" s="37"/>
      <c r="QAM291" s="37"/>
      <c r="QAN291" s="37"/>
      <c r="QAO291" s="37"/>
      <c r="QAP291" s="37"/>
      <c r="QAQ291" s="37"/>
      <c r="QAR291" s="37"/>
      <c r="QAS291" s="37"/>
      <c r="QAT291" s="37"/>
      <c r="QAU291" s="37"/>
      <c r="QAV291" s="37"/>
      <c r="QAW291" s="37"/>
      <c r="QAX291" s="37"/>
      <c r="QAY291" s="37"/>
      <c r="QAZ291" s="37"/>
      <c r="QBA291" s="37"/>
      <c r="QBB291" s="37"/>
      <c r="QBC291" s="37"/>
      <c r="QBD291" s="37"/>
      <c r="QBE291" s="37"/>
      <c r="QBF291" s="37"/>
      <c r="QBG291" s="37"/>
      <c r="QBH291" s="37"/>
      <c r="QBI291" s="37"/>
      <c r="QBJ291" s="37"/>
      <c r="QBK291" s="37"/>
      <c r="QBL291" s="37"/>
      <c r="QBM291" s="37"/>
      <c r="QBN291" s="37"/>
      <c r="QBO291" s="37"/>
      <c r="QBP291" s="37"/>
      <c r="QBQ291" s="37"/>
      <c r="QBR291" s="37"/>
      <c r="QBS291" s="37"/>
      <c r="QBT291" s="37"/>
      <c r="QBU291" s="37"/>
      <c r="QBV291" s="37"/>
      <c r="QBW291" s="37"/>
      <c r="QBX291" s="37"/>
      <c r="QBY291" s="37"/>
      <c r="QBZ291" s="37"/>
      <c r="QCA291" s="37"/>
      <c r="QCB291" s="37"/>
      <c r="QCC291" s="37"/>
      <c r="QCD291" s="37"/>
      <c r="QCE291" s="37"/>
      <c r="QCF291" s="37"/>
      <c r="QCG291" s="37"/>
      <c r="QCH291" s="37"/>
      <c r="QCI291" s="37"/>
      <c r="QCJ291" s="37"/>
      <c r="QCK291" s="37"/>
      <c r="QCL291" s="37"/>
      <c r="QCM291" s="37"/>
      <c r="QCN291" s="37"/>
      <c r="QCO291" s="37"/>
      <c r="QCP291" s="37"/>
      <c r="QCQ291" s="37"/>
      <c r="QCR291" s="37"/>
      <c r="QCS291" s="37"/>
      <c r="QCT291" s="37"/>
      <c r="QCU291" s="37"/>
      <c r="QCV291" s="37"/>
      <c r="QCW291" s="37"/>
      <c r="QCX291" s="37"/>
      <c r="QCY291" s="37"/>
      <c r="QCZ291" s="37"/>
      <c r="QDA291" s="37"/>
      <c r="QDB291" s="37"/>
      <c r="QDC291" s="37"/>
      <c r="QDD291" s="37"/>
      <c r="QDE291" s="37"/>
      <c r="QDF291" s="37"/>
      <c r="QDG291" s="37"/>
      <c r="QDH291" s="37"/>
      <c r="QDI291" s="37"/>
      <c r="QDJ291" s="37"/>
      <c r="QDK291" s="37"/>
      <c r="QDL291" s="37"/>
      <c r="QDM291" s="37"/>
      <c r="QDN291" s="37"/>
      <c r="QDO291" s="37"/>
      <c r="QDP291" s="37"/>
      <c r="QDQ291" s="37"/>
      <c r="QDR291" s="37"/>
      <c r="QDS291" s="37"/>
      <c r="QDT291" s="37"/>
      <c r="QDU291" s="37"/>
      <c r="QDV291" s="37"/>
      <c r="QDW291" s="37"/>
      <c r="QDX291" s="37"/>
      <c r="QDY291" s="37"/>
      <c r="QDZ291" s="37"/>
      <c r="QEA291" s="37"/>
      <c r="QEB291" s="37"/>
      <c r="QEC291" s="37"/>
      <c r="QED291" s="37"/>
      <c r="QEE291" s="37"/>
      <c r="QEF291" s="37"/>
      <c r="QEG291" s="37"/>
      <c r="QEH291" s="37"/>
      <c r="QEI291" s="37"/>
      <c r="QEJ291" s="37"/>
      <c r="QEK291" s="37"/>
      <c r="QEL291" s="37"/>
      <c r="QEM291" s="37"/>
      <c r="QEN291" s="37"/>
      <c r="QEO291" s="37"/>
      <c r="QEP291" s="37"/>
      <c r="QEQ291" s="37"/>
      <c r="QER291" s="37"/>
      <c r="QES291" s="37"/>
      <c r="QET291" s="37"/>
      <c r="QEU291" s="37"/>
      <c r="QEV291" s="37"/>
      <c r="QEW291" s="37"/>
      <c r="QEX291" s="37"/>
      <c r="QEY291" s="37"/>
      <c r="QEZ291" s="37"/>
      <c r="QFA291" s="37"/>
      <c r="QFB291" s="37"/>
      <c r="QFC291" s="37"/>
      <c r="QFD291" s="37"/>
      <c r="QFE291" s="37"/>
      <c r="QFF291" s="37"/>
      <c r="QFG291" s="37"/>
      <c r="QFH291" s="37"/>
      <c r="QFI291" s="37"/>
      <c r="QFJ291" s="37"/>
      <c r="QFK291" s="37"/>
      <c r="QFL291" s="37"/>
      <c r="QFM291" s="37"/>
      <c r="QFN291" s="37"/>
      <c r="QFO291" s="37"/>
      <c r="QFP291" s="37"/>
      <c r="QFQ291" s="37"/>
      <c r="QFR291" s="37"/>
      <c r="QFS291" s="37"/>
      <c r="QFT291" s="37"/>
      <c r="QFU291" s="37"/>
      <c r="QFV291" s="37"/>
      <c r="QFW291" s="37"/>
      <c r="QFX291" s="37"/>
      <c r="QFY291" s="37"/>
      <c r="QFZ291" s="37"/>
      <c r="QGA291" s="37"/>
      <c r="QGB291" s="37"/>
      <c r="QGC291" s="37"/>
      <c r="QGD291" s="37"/>
      <c r="QGE291" s="37"/>
      <c r="QGF291" s="37"/>
      <c r="QGG291" s="37"/>
      <c r="QGH291" s="37"/>
      <c r="QGI291" s="37"/>
      <c r="QGJ291" s="37"/>
      <c r="QGK291" s="37"/>
      <c r="QGL291" s="37"/>
      <c r="QGM291" s="37"/>
      <c r="QGN291" s="37"/>
      <c r="QGO291" s="37"/>
      <c r="QGP291" s="37"/>
      <c r="QGQ291" s="37"/>
      <c r="QGR291" s="37"/>
      <c r="QGS291" s="37"/>
      <c r="QGT291" s="37"/>
      <c r="QGU291" s="37"/>
      <c r="QGV291" s="37"/>
      <c r="QGW291" s="37"/>
      <c r="QGX291" s="37"/>
      <c r="QGY291" s="37"/>
      <c r="QGZ291" s="37"/>
      <c r="QHA291" s="37"/>
      <c r="QHB291" s="37"/>
      <c r="QHC291" s="37"/>
      <c r="QHD291" s="37"/>
      <c r="QHE291" s="37"/>
      <c r="QHF291" s="37"/>
      <c r="QHG291" s="37"/>
      <c r="QHH291" s="37"/>
      <c r="QHI291" s="37"/>
      <c r="QHJ291" s="37"/>
      <c r="QHK291" s="37"/>
      <c r="QHL291" s="37"/>
      <c r="QHM291" s="37"/>
      <c r="QHN291" s="37"/>
      <c r="QHO291" s="37"/>
      <c r="QHP291" s="37"/>
      <c r="QHQ291" s="37"/>
      <c r="QHR291" s="37"/>
      <c r="QHS291" s="37"/>
      <c r="QHT291" s="37"/>
      <c r="QHU291" s="37"/>
      <c r="QHV291" s="37"/>
      <c r="QHW291" s="37"/>
      <c r="QHX291" s="37"/>
      <c r="QHY291" s="37"/>
      <c r="QHZ291" s="37"/>
      <c r="QIA291" s="37"/>
      <c r="QIB291" s="37"/>
      <c r="QIC291" s="37"/>
      <c r="QID291" s="37"/>
      <c r="QIE291" s="37"/>
      <c r="QIF291" s="37"/>
      <c r="QIG291" s="37"/>
      <c r="QIH291" s="37"/>
      <c r="QII291" s="37"/>
      <c r="QIJ291" s="37"/>
      <c r="QIK291" s="37"/>
      <c r="QIL291" s="37"/>
      <c r="QIM291" s="37"/>
      <c r="QIN291" s="37"/>
      <c r="QIO291" s="37"/>
      <c r="QIP291" s="37"/>
      <c r="QIQ291" s="37"/>
      <c r="QIR291" s="37"/>
      <c r="QIS291" s="37"/>
      <c r="QIT291" s="37"/>
      <c r="QIU291" s="37"/>
      <c r="QIV291" s="37"/>
      <c r="QIW291" s="37"/>
      <c r="QIX291" s="37"/>
      <c r="QIY291" s="37"/>
      <c r="QIZ291" s="37"/>
      <c r="QJA291" s="37"/>
      <c r="QJB291" s="37"/>
      <c r="QJC291" s="37"/>
      <c r="QJD291" s="37"/>
      <c r="QJE291" s="37"/>
      <c r="QJF291" s="37"/>
      <c r="QJG291" s="37"/>
      <c r="QJH291" s="37"/>
      <c r="QJI291" s="37"/>
      <c r="QJJ291" s="37"/>
      <c r="QJK291" s="37"/>
      <c r="QJL291" s="37"/>
      <c r="QJM291" s="37"/>
      <c r="QJN291" s="37"/>
      <c r="QJO291" s="37"/>
      <c r="QJP291" s="37"/>
      <c r="QJQ291" s="37"/>
      <c r="QJR291" s="37"/>
      <c r="QJS291" s="37"/>
      <c r="QJT291" s="37"/>
      <c r="QJU291" s="37"/>
      <c r="QJV291" s="37"/>
      <c r="QJW291" s="37"/>
      <c r="QJX291" s="37"/>
      <c r="QJY291" s="37"/>
      <c r="QJZ291" s="37"/>
      <c r="QKA291" s="37"/>
      <c r="QKB291" s="37"/>
      <c r="QKC291" s="37"/>
      <c r="QKD291" s="37"/>
      <c r="QKE291" s="37"/>
      <c r="QKF291" s="37"/>
      <c r="QKG291" s="37"/>
      <c r="QKH291" s="37"/>
      <c r="QKI291" s="37"/>
      <c r="QKJ291" s="37"/>
      <c r="QKK291" s="37"/>
      <c r="QKL291" s="37"/>
      <c r="QKM291" s="37"/>
      <c r="QKN291" s="37"/>
      <c r="QKO291" s="37"/>
      <c r="QKP291" s="37"/>
      <c r="QKQ291" s="37"/>
      <c r="QKR291" s="37"/>
      <c r="QKS291" s="37"/>
      <c r="QKT291" s="37"/>
      <c r="QKU291" s="37"/>
      <c r="QKV291" s="37"/>
      <c r="QKW291" s="37"/>
      <c r="QKX291" s="37"/>
      <c r="QKY291" s="37"/>
      <c r="QKZ291" s="37"/>
      <c r="QLA291" s="37"/>
      <c r="QLB291" s="37"/>
      <c r="QLC291" s="37"/>
      <c r="QLD291" s="37"/>
      <c r="QLE291" s="37"/>
      <c r="QLF291" s="37"/>
      <c r="QLG291" s="37"/>
      <c r="QLH291" s="37"/>
      <c r="QLI291" s="37"/>
      <c r="QLJ291" s="37"/>
      <c r="QLK291" s="37"/>
      <c r="QLL291" s="37"/>
      <c r="QLM291" s="37"/>
      <c r="QLN291" s="37"/>
      <c r="QLO291" s="37"/>
      <c r="QLP291" s="37"/>
      <c r="QLQ291" s="37"/>
      <c r="QLR291" s="37"/>
      <c r="QLS291" s="37"/>
      <c r="QLT291" s="37"/>
      <c r="QLU291" s="37"/>
      <c r="QLV291" s="37"/>
      <c r="QLW291" s="37"/>
      <c r="QLX291" s="37"/>
      <c r="QLY291" s="37"/>
      <c r="QLZ291" s="37"/>
      <c r="QMA291" s="37"/>
      <c r="QMB291" s="37"/>
      <c r="QMC291" s="37"/>
      <c r="QMD291" s="37"/>
      <c r="QME291" s="37"/>
      <c r="QMF291" s="37"/>
      <c r="QMG291" s="37"/>
      <c r="QMH291" s="37"/>
      <c r="QMI291" s="37"/>
      <c r="QMJ291" s="37"/>
      <c r="QMK291" s="37"/>
      <c r="QML291" s="37"/>
      <c r="QMM291" s="37"/>
      <c r="QMN291" s="37"/>
      <c r="QMO291" s="37"/>
      <c r="QMP291" s="37"/>
      <c r="QMQ291" s="37"/>
      <c r="QMR291" s="37"/>
      <c r="QMS291" s="37"/>
      <c r="QMT291" s="37"/>
      <c r="QMU291" s="37"/>
      <c r="QMV291" s="37"/>
      <c r="QMW291" s="37"/>
      <c r="QMX291" s="37"/>
      <c r="QMY291" s="37"/>
      <c r="QMZ291" s="37"/>
      <c r="QNA291" s="37"/>
      <c r="QNB291" s="37"/>
      <c r="QNC291" s="37"/>
      <c r="QND291" s="37"/>
      <c r="QNE291" s="37"/>
      <c r="QNF291" s="37"/>
      <c r="QNG291" s="37"/>
      <c r="QNH291" s="37"/>
      <c r="QNI291" s="37"/>
      <c r="QNJ291" s="37"/>
      <c r="QNK291" s="37"/>
      <c r="QNL291" s="37"/>
      <c r="QNM291" s="37"/>
      <c r="QNN291" s="37"/>
      <c r="QNO291" s="37"/>
      <c r="QNP291" s="37"/>
      <c r="QNQ291" s="37"/>
      <c r="QNR291" s="37"/>
      <c r="QNS291" s="37"/>
      <c r="QNT291" s="37"/>
      <c r="QNU291" s="37"/>
      <c r="QNV291" s="37"/>
      <c r="QNW291" s="37"/>
      <c r="QNX291" s="37"/>
      <c r="QNY291" s="37"/>
      <c r="QNZ291" s="37"/>
      <c r="QOA291" s="37"/>
      <c r="QOB291" s="37"/>
      <c r="QOC291" s="37"/>
      <c r="QOD291" s="37"/>
      <c r="QOE291" s="37"/>
      <c r="QOF291" s="37"/>
      <c r="QOG291" s="37"/>
      <c r="QOH291" s="37"/>
      <c r="QOI291" s="37"/>
      <c r="QOJ291" s="37"/>
      <c r="QOK291" s="37"/>
      <c r="QOL291" s="37"/>
      <c r="QOM291" s="37"/>
      <c r="QON291" s="37"/>
      <c r="QOO291" s="37"/>
      <c r="QOP291" s="37"/>
      <c r="QOQ291" s="37"/>
      <c r="QOR291" s="37"/>
      <c r="QOS291" s="37"/>
      <c r="QOT291" s="37"/>
      <c r="QOU291" s="37"/>
      <c r="QOV291" s="37"/>
      <c r="QOW291" s="37"/>
      <c r="QOX291" s="37"/>
      <c r="QOY291" s="37"/>
      <c r="QOZ291" s="37"/>
      <c r="QPA291" s="37"/>
      <c r="QPB291" s="37"/>
      <c r="QPC291" s="37"/>
      <c r="QPD291" s="37"/>
      <c r="QPE291" s="37"/>
      <c r="QPF291" s="37"/>
      <c r="QPG291" s="37"/>
      <c r="QPH291" s="37"/>
      <c r="QPI291" s="37"/>
      <c r="QPJ291" s="37"/>
      <c r="QPK291" s="37"/>
      <c r="QPL291" s="37"/>
      <c r="QPM291" s="37"/>
      <c r="QPN291" s="37"/>
      <c r="QPO291" s="37"/>
      <c r="QPP291" s="37"/>
      <c r="QPQ291" s="37"/>
      <c r="QPR291" s="37"/>
      <c r="QPS291" s="37"/>
      <c r="QPT291" s="37"/>
      <c r="QPU291" s="37"/>
      <c r="QPV291" s="37"/>
      <c r="QPW291" s="37"/>
      <c r="QPX291" s="37"/>
      <c r="QPY291" s="37"/>
      <c r="QPZ291" s="37"/>
      <c r="QQA291" s="37"/>
      <c r="QQB291" s="37"/>
      <c r="QQC291" s="37"/>
      <c r="QQD291" s="37"/>
      <c r="QQE291" s="37"/>
      <c r="QQF291" s="37"/>
      <c r="QQG291" s="37"/>
      <c r="QQH291" s="37"/>
      <c r="QQI291" s="37"/>
      <c r="QQJ291" s="37"/>
      <c r="QQK291" s="37"/>
      <c r="QQL291" s="37"/>
      <c r="QQM291" s="37"/>
      <c r="QQN291" s="37"/>
      <c r="QQO291" s="37"/>
      <c r="QQP291" s="37"/>
      <c r="QQQ291" s="37"/>
      <c r="QQR291" s="37"/>
      <c r="QQS291" s="37"/>
      <c r="QQT291" s="37"/>
      <c r="QQU291" s="37"/>
      <c r="QQV291" s="37"/>
      <c r="QQW291" s="37"/>
      <c r="QQX291" s="37"/>
      <c r="QQY291" s="37"/>
      <c r="QQZ291" s="37"/>
      <c r="QRA291" s="37"/>
      <c r="QRB291" s="37"/>
      <c r="QRC291" s="37"/>
      <c r="QRD291" s="37"/>
      <c r="QRE291" s="37"/>
      <c r="QRF291" s="37"/>
      <c r="QRG291" s="37"/>
      <c r="QRH291" s="37"/>
      <c r="QRI291" s="37"/>
      <c r="QRJ291" s="37"/>
      <c r="QRK291" s="37"/>
      <c r="QRL291" s="37"/>
      <c r="QRM291" s="37"/>
      <c r="QRN291" s="37"/>
      <c r="QRO291" s="37"/>
      <c r="QRP291" s="37"/>
      <c r="QRQ291" s="37"/>
      <c r="QRR291" s="37"/>
      <c r="QRS291" s="37"/>
      <c r="QRT291" s="37"/>
      <c r="QRU291" s="37"/>
      <c r="QRV291" s="37"/>
      <c r="QRW291" s="37"/>
      <c r="QRX291" s="37"/>
      <c r="QRY291" s="37"/>
      <c r="QRZ291" s="37"/>
      <c r="QSA291" s="37"/>
      <c r="QSB291" s="37"/>
      <c r="QSC291" s="37"/>
      <c r="QSD291" s="37"/>
      <c r="QSE291" s="37"/>
      <c r="QSF291" s="37"/>
      <c r="QSG291" s="37"/>
      <c r="QSH291" s="37"/>
      <c r="QSI291" s="37"/>
      <c r="QSJ291" s="37"/>
      <c r="QSK291" s="37"/>
      <c r="QSL291" s="37"/>
      <c r="QSM291" s="37"/>
      <c r="QSN291" s="37"/>
      <c r="QSO291" s="37"/>
      <c r="QSP291" s="37"/>
      <c r="QSQ291" s="37"/>
      <c r="QSR291" s="37"/>
      <c r="QSS291" s="37"/>
      <c r="QST291" s="37"/>
      <c r="QSU291" s="37"/>
      <c r="QSV291" s="37"/>
      <c r="QSW291" s="37"/>
      <c r="QSX291" s="37"/>
      <c r="QSY291" s="37"/>
      <c r="QSZ291" s="37"/>
      <c r="QTA291" s="37"/>
      <c r="QTB291" s="37"/>
      <c r="QTC291" s="37"/>
      <c r="QTD291" s="37"/>
      <c r="QTE291" s="37"/>
      <c r="QTF291" s="37"/>
      <c r="QTG291" s="37"/>
      <c r="QTH291" s="37"/>
      <c r="QTI291" s="37"/>
      <c r="QTJ291" s="37"/>
      <c r="QTK291" s="37"/>
      <c r="QTL291" s="37"/>
      <c r="QTM291" s="37"/>
      <c r="QTN291" s="37"/>
      <c r="QTO291" s="37"/>
      <c r="QTP291" s="37"/>
      <c r="QTQ291" s="37"/>
      <c r="QTR291" s="37"/>
      <c r="QTS291" s="37"/>
      <c r="QTT291" s="37"/>
      <c r="QTU291" s="37"/>
      <c r="QTV291" s="37"/>
      <c r="QTW291" s="37"/>
      <c r="QTX291" s="37"/>
      <c r="QTY291" s="37"/>
      <c r="QTZ291" s="37"/>
      <c r="QUA291" s="37"/>
      <c r="QUB291" s="37"/>
      <c r="QUC291" s="37"/>
      <c r="QUD291" s="37"/>
      <c r="QUE291" s="37"/>
      <c r="QUF291" s="37"/>
      <c r="QUG291" s="37"/>
      <c r="QUH291" s="37"/>
      <c r="QUI291" s="37"/>
      <c r="QUJ291" s="37"/>
      <c r="QUK291" s="37"/>
      <c r="QUL291" s="37"/>
      <c r="QUM291" s="37"/>
      <c r="QUN291" s="37"/>
      <c r="QUO291" s="37"/>
      <c r="QUP291" s="37"/>
      <c r="QUQ291" s="37"/>
      <c r="QUR291" s="37"/>
      <c r="QUS291" s="37"/>
      <c r="QUT291" s="37"/>
      <c r="QUU291" s="37"/>
      <c r="QUV291" s="37"/>
      <c r="QUW291" s="37"/>
      <c r="QUX291" s="37"/>
      <c r="QUY291" s="37"/>
      <c r="QUZ291" s="37"/>
      <c r="QVA291" s="37"/>
      <c r="QVB291" s="37"/>
      <c r="QVC291" s="37"/>
      <c r="QVD291" s="37"/>
      <c r="QVE291" s="37"/>
      <c r="QVF291" s="37"/>
      <c r="QVG291" s="37"/>
      <c r="QVH291" s="37"/>
      <c r="QVI291" s="37"/>
      <c r="QVJ291" s="37"/>
      <c r="QVK291" s="37"/>
      <c r="QVL291" s="37"/>
      <c r="QVM291" s="37"/>
      <c r="QVN291" s="37"/>
      <c r="QVO291" s="37"/>
      <c r="QVP291" s="37"/>
      <c r="QVQ291" s="37"/>
      <c r="QVR291" s="37"/>
      <c r="QVS291" s="37"/>
      <c r="QVT291" s="37"/>
      <c r="QVU291" s="37"/>
      <c r="QVV291" s="37"/>
      <c r="QVW291" s="37"/>
      <c r="QVX291" s="37"/>
      <c r="QVY291" s="37"/>
      <c r="QVZ291" s="37"/>
      <c r="QWA291" s="37"/>
      <c r="QWB291" s="37"/>
      <c r="QWC291" s="37"/>
      <c r="QWD291" s="37"/>
      <c r="QWE291" s="37"/>
      <c r="QWF291" s="37"/>
      <c r="QWG291" s="37"/>
      <c r="QWH291" s="37"/>
      <c r="QWI291" s="37"/>
      <c r="QWJ291" s="37"/>
      <c r="QWK291" s="37"/>
      <c r="QWL291" s="37"/>
      <c r="QWM291" s="37"/>
      <c r="QWN291" s="37"/>
      <c r="QWO291" s="37"/>
      <c r="QWP291" s="37"/>
      <c r="QWQ291" s="37"/>
      <c r="QWR291" s="37"/>
      <c r="QWS291" s="37"/>
      <c r="QWT291" s="37"/>
      <c r="QWU291" s="37"/>
      <c r="QWV291" s="37"/>
      <c r="QWW291" s="37"/>
      <c r="QWX291" s="37"/>
      <c r="QWY291" s="37"/>
      <c r="QWZ291" s="37"/>
      <c r="QXA291" s="37"/>
      <c r="QXB291" s="37"/>
      <c r="QXC291" s="37"/>
      <c r="QXD291" s="37"/>
      <c r="QXE291" s="37"/>
      <c r="QXF291" s="37"/>
      <c r="QXG291" s="37"/>
      <c r="QXH291" s="37"/>
      <c r="QXI291" s="37"/>
      <c r="QXJ291" s="37"/>
      <c r="QXK291" s="37"/>
      <c r="QXL291" s="37"/>
      <c r="QXM291" s="37"/>
      <c r="QXN291" s="37"/>
      <c r="QXO291" s="37"/>
      <c r="QXP291" s="37"/>
      <c r="QXQ291" s="37"/>
      <c r="QXR291" s="37"/>
      <c r="QXS291" s="37"/>
      <c r="QXT291" s="37"/>
      <c r="QXU291" s="37"/>
      <c r="QXV291" s="37"/>
      <c r="QXW291" s="37"/>
      <c r="QXX291" s="37"/>
      <c r="QXY291" s="37"/>
      <c r="QXZ291" s="37"/>
      <c r="QYA291" s="37"/>
      <c r="QYB291" s="37"/>
      <c r="QYC291" s="37"/>
      <c r="QYD291" s="37"/>
      <c r="QYE291" s="37"/>
      <c r="QYF291" s="37"/>
      <c r="QYG291" s="37"/>
      <c r="QYH291" s="37"/>
      <c r="QYI291" s="37"/>
      <c r="QYJ291" s="37"/>
      <c r="QYK291" s="37"/>
      <c r="QYL291" s="37"/>
      <c r="QYM291" s="37"/>
      <c r="QYN291" s="37"/>
      <c r="QYO291" s="37"/>
      <c r="QYP291" s="37"/>
      <c r="QYQ291" s="37"/>
      <c r="QYR291" s="37"/>
      <c r="QYS291" s="37"/>
      <c r="QYT291" s="37"/>
      <c r="QYU291" s="37"/>
      <c r="QYV291" s="37"/>
      <c r="QYW291" s="37"/>
      <c r="QYX291" s="37"/>
      <c r="QYY291" s="37"/>
      <c r="QYZ291" s="37"/>
      <c r="QZA291" s="37"/>
      <c r="QZB291" s="37"/>
      <c r="QZC291" s="37"/>
      <c r="QZD291" s="37"/>
      <c r="QZE291" s="37"/>
      <c r="QZF291" s="37"/>
      <c r="QZG291" s="37"/>
      <c r="QZH291" s="37"/>
      <c r="QZI291" s="37"/>
      <c r="QZJ291" s="37"/>
      <c r="QZK291" s="37"/>
      <c r="QZL291" s="37"/>
      <c r="QZM291" s="37"/>
      <c r="QZN291" s="37"/>
      <c r="QZO291" s="37"/>
      <c r="QZP291" s="37"/>
      <c r="QZQ291" s="37"/>
      <c r="QZR291" s="37"/>
      <c r="QZS291" s="37"/>
      <c r="QZT291" s="37"/>
      <c r="QZU291" s="37"/>
      <c r="QZV291" s="37"/>
      <c r="QZW291" s="37"/>
      <c r="QZX291" s="37"/>
      <c r="QZY291" s="37"/>
      <c r="QZZ291" s="37"/>
      <c r="RAA291" s="37"/>
      <c r="RAB291" s="37"/>
      <c r="RAC291" s="37"/>
      <c r="RAD291" s="37"/>
      <c r="RAE291" s="37"/>
      <c r="RAF291" s="37"/>
      <c r="RAG291" s="37"/>
      <c r="RAH291" s="37"/>
      <c r="RAI291" s="37"/>
      <c r="RAJ291" s="37"/>
      <c r="RAK291" s="37"/>
      <c r="RAL291" s="37"/>
      <c r="RAM291" s="37"/>
      <c r="RAN291" s="37"/>
      <c r="RAO291" s="37"/>
      <c r="RAP291" s="37"/>
      <c r="RAQ291" s="37"/>
      <c r="RAR291" s="37"/>
      <c r="RAS291" s="37"/>
      <c r="RAT291" s="37"/>
      <c r="RAU291" s="37"/>
      <c r="RAV291" s="37"/>
      <c r="RAW291" s="37"/>
      <c r="RAX291" s="37"/>
      <c r="RAY291" s="37"/>
      <c r="RAZ291" s="37"/>
      <c r="RBA291" s="37"/>
      <c r="RBB291" s="37"/>
      <c r="RBC291" s="37"/>
      <c r="RBD291" s="37"/>
      <c r="RBE291" s="37"/>
      <c r="RBF291" s="37"/>
      <c r="RBG291" s="37"/>
      <c r="RBH291" s="37"/>
      <c r="RBI291" s="37"/>
      <c r="RBJ291" s="37"/>
      <c r="RBK291" s="37"/>
      <c r="RBL291" s="37"/>
      <c r="RBM291" s="37"/>
      <c r="RBN291" s="37"/>
      <c r="RBO291" s="37"/>
      <c r="RBP291" s="37"/>
      <c r="RBQ291" s="37"/>
      <c r="RBR291" s="37"/>
      <c r="RBS291" s="37"/>
      <c r="RBT291" s="37"/>
      <c r="RBU291" s="37"/>
      <c r="RBV291" s="37"/>
      <c r="RBW291" s="37"/>
      <c r="RBX291" s="37"/>
      <c r="RBY291" s="37"/>
      <c r="RBZ291" s="37"/>
      <c r="RCA291" s="37"/>
      <c r="RCB291" s="37"/>
      <c r="RCC291" s="37"/>
      <c r="RCD291" s="37"/>
      <c r="RCE291" s="37"/>
      <c r="RCF291" s="37"/>
      <c r="RCG291" s="37"/>
      <c r="RCH291" s="37"/>
      <c r="RCI291" s="37"/>
      <c r="RCJ291" s="37"/>
      <c r="RCK291" s="37"/>
      <c r="RCL291" s="37"/>
      <c r="RCM291" s="37"/>
      <c r="RCN291" s="37"/>
      <c r="RCO291" s="37"/>
      <c r="RCP291" s="37"/>
      <c r="RCQ291" s="37"/>
      <c r="RCR291" s="37"/>
      <c r="RCS291" s="37"/>
      <c r="RCT291" s="37"/>
      <c r="RCU291" s="37"/>
      <c r="RCV291" s="37"/>
      <c r="RCW291" s="37"/>
      <c r="RCX291" s="37"/>
      <c r="RCY291" s="37"/>
      <c r="RCZ291" s="37"/>
      <c r="RDA291" s="37"/>
      <c r="RDB291" s="37"/>
      <c r="RDC291" s="37"/>
      <c r="RDD291" s="37"/>
      <c r="RDE291" s="37"/>
      <c r="RDF291" s="37"/>
      <c r="RDG291" s="37"/>
      <c r="RDH291" s="37"/>
      <c r="RDI291" s="37"/>
      <c r="RDJ291" s="37"/>
      <c r="RDK291" s="37"/>
      <c r="RDL291" s="37"/>
      <c r="RDM291" s="37"/>
      <c r="RDN291" s="37"/>
      <c r="RDO291" s="37"/>
      <c r="RDP291" s="37"/>
      <c r="RDQ291" s="37"/>
      <c r="RDR291" s="37"/>
      <c r="RDS291" s="37"/>
      <c r="RDT291" s="37"/>
      <c r="RDU291" s="37"/>
      <c r="RDV291" s="37"/>
      <c r="RDW291" s="37"/>
      <c r="RDX291" s="37"/>
      <c r="RDY291" s="37"/>
      <c r="RDZ291" s="37"/>
      <c r="REA291" s="37"/>
      <c r="REB291" s="37"/>
      <c r="REC291" s="37"/>
      <c r="RED291" s="37"/>
      <c r="REE291" s="37"/>
      <c r="REF291" s="37"/>
      <c r="REG291" s="37"/>
      <c r="REH291" s="37"/>
      <c r="REI291" s="37"/>
      <c r="REJ291" s="37"/>
      <c r="REK291" s="37"/>
      <c r="REL291" s="37"/>
      <c r="REM291" s="37"/>
      <c r="REN291" s="37"/>
      <c r="REO291" s="37"/>
      <c r="REP291" s="37"/>
      <c r="REQ291" s="37"/>
      <c r="RER291" s="37"/>
      <c r="RES291" s="37"/>
      <c r="RET291" s="37"/>
      <c r="REU291" s="37"/>
      <c r="REV291" s="37"/>
      <c r="REW291" s="37"/>
      <c r="REX291" s="37"/>
      <c r="REY291" s="37"/>
      <c r="REZ291" s="37"/>
      <c r="RFA291" s="37"/>
      <c r="RFB291" s="37"/>
      <c r="RFC291" s="37"/>
      <c r="RFD291" s="37"/>
      <c r="RFE291" s="37"/>
      <c r="RFF291" s="37"/>
      <c r="RFG291" s="37"/>
      <c r="RFH291" s="37"/>
      <c r="RFI291" s="37"/>
      <c r="RFJ291" s="37"/>
      <c r="RFK291" s="37"/>
      <c r="RFL291" s="37"/>
      <c r="RFM291" s="37"/>
      <c r="RFN291" s="37"/>
      <c r="RFO291" s="37"/>
      <c r="RFP291" s="37"/>
      <c r="RFQ291" s="37"/>
      <c r="RFR291" s="37"/>
      <c r="RFS291" s="37"/>
      <c r="RFT291" s="37"/>
      <c r="RFU291" s="37"/>
      <c r="RFV291" s="37"/>
      <c r="RFW291" s="37"/>
      <c r="RFX291" s="37"/>
      <c r="RFY291" s="37"/>
      <c r="RFZ291" s="37"/>
      <c r="RGA291" s="37"/>
      <c r="RGB291" s="37"/>
      <c r="RGC291" s="37"/>
      <c r="RGD291" s="37"/>
      <c r="RGE291" s="37"/>
      <c r="RGF291" s="37"/>
      <c r="RGG291" s="37"/>
      <c r="RGH291" s="37"/>
      <c r="RGI291" s="37"/>
      <c r="RGJ291" s="37"/>
      <c r="RGK291" s="37"/>
      <c r="RGL291" s="37"/>
      <c r="RGM291" s="37"/>
      <c r="RGN291" s="37"/>
      <c r="RGO291" s="37"/>
      <c r="RGP291" s="37"/>
      <c r="RGQ291" s="37"/>
      <c r="RGR291" s="37"/>
      <c r="RGS291" s="37"/>
      <c r="RGT291" s="37"/>
      <c r="RGU291" s="37"/>
      <c r="RGV291" s="37"/>
      <c r="RGW291" s="37"/>
      <c r="RGX291" s="37"/>
      <c r="RGY291" s="37"/>
      <c r="RGZ291" s="37"/>
      <c r="RHA291" s="37"/>
      <c r="RHB291" s="37"/>
      <c r="RHC291" s="37"/>
      <c r="RHD291" s="37"/>
      <c r="RHE291" s="37"/>
      <c r="RHF291" s="37"/>
      <c r="RHG291" s="37"/>
      <c r="RHH291" s="37"/>
      <c r="RHI291" s="37"/>
      <c r="RHJ291" s="37"/>
      <c r="RHK291" s="37"/>
      <c r="RHL291" s="37"/>
      <c r="RHM291" s="37"/>
      <c r="RHN291" s="37"/>
      <c r="RHO291" s="37"/>
      <c r="RHP291" s="37"/>
      <c r="RHQ291" s="37"/>
      <c r="RHR291" s="37"/>
      <c r="RHS291" s="37"/>
      <c r="RHT291" s="37"/>
      <c r="RHU291" s="37"/>
      <c r="RHV291" s="37"/>
      <c r="RHW291" s="37"/>
      <c r="RHX291" s="37"/>
      <c r="RHY291" s="37"/>
      <c r="RHZ291" s="37"/>
      <c r="RIA291" s="37"/>
      <c r="RIB291" s="37"/>
      <c r="RIC291" s="37"/>
      <c r="RID291" s="37"/>
      <c r="RIE291" s="37"/>
      <c r="RIF291" s="37"/>
      <c r="RIG291" s="37"/>
      <c r="RIH291" s="37"/>
      <c r="RII291" s="37"/>
      <c r="RIJ291" s="37"/>
      <c r="RIK291" s="37"/>
      <c r="RIL291" s="37"/>
      <c r="RIM291" s="37"/>
      <c r="RIN291" s="37"/>
      <c r="RIO291" s="37"/>
      <c r="RIP291" s="37"/>
      <c r="RIQ291" s="37"/>
      <c r="RIR291" s="37"/>
      <c r="RIS291" s="37"/>
      <c r="RIT291" s="37"/>
      <c r="RIU291" s="37"/>
      <c r="RIV291" s="37"/>
      <c r="RIW291" s="37"/>
      <c r="RIX291" s="37"/>
      <c r="RIY291" s="37"/>
      <c r="RIZ291" s="37"/>
      <c r="RJA291" s="37"/>
      <c r="RJB291" s="37"/>
      <c r="RJC291" s="37"/>
      <c r="RJD291" s="37"/>
      <c r="RJE291" s="37"/>
      <c r="RJF291" s="37"/>
      <c r="RJG291" s="37"/>
      <c r="RJH291" s="37"/>
      <c r="RJI291" s="37"/>
      <c r="RJJ291" s="37"/>
      <c r="RJK291" s="37"/>
      <c r="RJL291" s="37"/>
      <c r="RJM291" s="37"/>
      <c r="RJN291" s="37"/>
      <c r="RJO291" s="37"/>
      <c r="RJP291" s="37"/>
      <c r="RJQ291" s="37"/>
      <c r="RJR291" s="37"/>
      <c r="RJS291" s="37"/>
      <c r="RJT291" s="37"/>
      <c r="RJU291" s="37"/>
      <c r="RJV291" s="37"/>
      <c r="RJW291" s="37"/>
      <c r="RJX291" s="37"/>
      <c r="RJY291" s="37"/>
      <c r="RJZ291" s="37"/>
      <c r="RKA291" s="37"/>
      <c r="RKB291" s="37"/>
      <c r="RKC291" s="37"/>
      <c r="RKD291" s="37"/>
      <c r="RKE291" s="37"/>
      <c r="RKF291" s="37"/>
      <c r="RKG291" s="37"/>
      <c r="RKH291" s="37"/>
      <c r="RKI291" s="37"/>
      <c r="RKJ291" s="37"/>
      <c r="RKK291" s="37"/>
      <c r="RKL291" s="37"/>
      <c r="RKM291" s="37"/>
      <c r="RKN291" s="37"/>
      <c r="RKO291" s="37"/>
      <c r="RKP291" s="37"/>
      <c r="RKQ291" s="37"/>
      <c r="RKR291" s="37"/>
      <c r="RKS291" s="37"/>
      <c r="RKT291" s="37"/>
      <c r="RKU291" s="37"/>
      <c r="RKV291" s="37"/>
      <c r="RKW291" s="37"/>
      <c r="RKX291" s="37"/>
      <c r="RKY291" s="37"/>
      <c r="RKZ291" s="37"/>
      <c r="RLA291" s="37"/>
      <c r="RLB291" s="37"/>
      <c r="RLC291" s="37"/>
      <c r="RLD291" s="37"/>
      <c r="RLE291" s="37"/>
      <c r="RLF291" s="37"/>
      <c r="RLG291" s="37"/>
      <c r="RLH291" s="37"/>
      <c r="RLI291" s="37"/>
      <c r="RLJ291" s="37"/>
      <c r="RLK291" s="37"/>
      <c r="RLL291" s="37"/>
      <c r="RLM291" s="37"/>
      <c r="RLN291" s="37"/>
      <c r="RLO291" s="37"/>
      <c r="RLP291" s="37"/>
      <c r="RLQ291" s="37"/>
      <c r="RLR291" s="37"/>
      <c r="RLS291" s="37"/>
      <c r="RLT291" s="37"/>
      <c r="RLU291" s="37"/>
      <c r="RLV291" s="37"/>
      <c r="RLW291" s="37"/>
      <c r="RLX291" s="37"/>
      <c r="RLY291" s="37"/>
      <c r="RLZ291" s="37"/>
      <c r="RMA291" s="37"/>
      <c r="RMB291" s="37"/>
      <c r="RMC291" s="37"/>
      <c r="RMD291" s="37"/>
      <c r="RME291" s="37"/>
      <c r="RMF291" s="37"/>
      <c r="RMG291" s="37"/>
      <c r="RMH291" s="37"/>
      <c r="RMI291" s="37"/>
      <c r="RMJ291" s="37"/>
      <c r="RMK291" s="37"/>
      <c r="RML291" s="37"/>
      <c r="RMM291" s="37"/>
      <c r="RMN291" s="37"/>
      <c r="RMO291" s="37"/>
      <c r="RMP291" s="37"/>
      <c r="RMQ291" s="37"/>
      <c r="RMR291" s="37"/>
      <c r="RMS291" s="37"/>
      <c r="RMT291" s="37"/>
      <c r="RMU291" s="37"/>
      <c r="RMV291" s="37"/>
      <c r="RMW291" s="37"/>
      <c r="RMX291" s="37"/>
      <c r="RMY291" s="37"/>
      <c r="RMZ291" s="37"/>
      <c r="RNA291" s="37"/>
      <c r="RNB291" s="37"/>
      <c r="RNC291" s="37"/>
      <c r="RND291" s="37"/>
      <c r="RNE291" s="37"/>
      <c r="RNF291" s="37"/>
      <c r="RNG291" s="37"/>
      <c r="RNH291" s="37"/>
      <c r="RNI291" s="37"/>
      <c r="RNJ291" s="37"/>
      <c r="RNK291" s="37"/>
      <c r="RNL291" s="37"/>
      <c r="RNM291" s="37"/>
      <c r="RNN291" s="37"/>
      <c r="RNO291" s="37"/>
      <c r="RNP291" s="37"/>
      <c r="RNQ291" s="37"/>
      <c r="RNR291" s="37"/>
      <c r="RNS291" s="37"/>
      <c r="RNT291" s="37"/>
      <c r="RNU291" s="37"/>
      <c r="RNV291" s="37"/>
      <c r="RNW291" s="37"/>
      <c r="RNX291" s="37"/>
      <c r="RNY291" s="37"/>
      <c r="RNZ291" s="37"/>
      <c r="ROA291" s="37"/>
      <c r="ROB291" s="37"/>
      <c r="ROC291" s="37"/>
      <c r="ROD291" s="37"/>
      <c r="ROE291" s="37"/>
      <c r="ROF291" s="37"/>
      <c r="ROG291" s="37"/>
      <c r="ROH291" s="37"/>
      <c r="ROI291" s="37"/>
      <c r="ROJ291" s="37"/>
      <c r="ROK291" s="37"/>
      <c r="ROL291" s="37"/>
      <c r="ROM291" s="37"/>
      <c r="RON291" s="37"/>
      <c r="ROO291" s="37"/>
      <c r="ROP291" s="37"/>
      <c r="ROQ291" s="37"/>
      <c r="ROR291" s="37"/>
      <c r="ROS291" s="37"/>
      <c r="ROT291" s="37"/>
      <c r="ROU291" s="37"/>
      <c r="ROV291" s="37"/>
      <c r="ROW291" s="37"/>
      <c r="ROX291" s="37"/>
      <c r="ROY291" s="37"/>
      <c r="ROZ291" s="37"/>
      <c r="RPA291" s="37"/>
      <c r="RPB291" s="37"/>
      <c r="RPC291" s="37"/>
      <c r="RPD291" s="37"/>
      <c r="RPE291" s="37"/>
      <c r="RPF291" s="37"/>
      <c r="RPG291" s="37"/>
      <c r="RPH291" s="37"/>
      <c r="RPI291" s="37"/>
      <c r="RPJ291" s="37"/>
      <c r="RPK291" s="37"/>
      <c r="RPL291" s="37"/>
      <c r="RPM291" s="37"/>
      <c r="RPN291" s="37"/>
      <c r="RPO291" s="37"/>
      <c r="RPP291" s="37"/>
      <c r="RPQ291" s="37"/>
      <c r="RPR291" s="37"/>
      <c r="RPS291" s="37"/>
      <c r="RPT291" s="37"/>
      <c r="RPU291" s="37"/>
      <c r="RPV291" s="37"/>
      <c r="RPW291" s="37"/>
      <c r="RPX291" s="37"/>
      <c r="RPY291" s="37"/>
      <c r="RPZ291" s="37"/>
      <c r="RQA291" s="37"/>
      <c r="RQB291" s="37"/>
      <c r="RQC291" s="37"/>
      <c r="RQD291" s="37"/>
      <c r="RQE291" s="37"/>
      <c r="RQF291" s="37"/>
      <c r="RQG291" s="37"/>
      <c r="RQH291" s="37"/>
      <c r="RQI291" s="37"/>
      <c r="RQJ291" s="37"/>
      <c r="RQK291" s="37"/>
      <c r="RQL291" s="37"/>
      <c r="RQM291" s="37"/>
      <c r="RQN291" s="37"/>
      <c r="RQO291" s="37"/>
      <c r="RQP291" s="37"/>
      <c r="RQQ291" s="37"/>
      <c r="RQR291" s="37"/>
      <c r="RQS291" s="37"/>
      <c r="RQT291" s="37"/>
      <c r="RQU291" s="37"/>
      <c r="RQV291" s="37"/>
      <c r="RQW291" s="37"/>
      <c r="RQX291" s="37"/>
      <c r="RQY291" s="37"/>
      <c r="RQZ291" s="37"/>
      <c r="RRA291" s="37"/>
      <c r="RRB291" s="37"/>
      <c r="RRC291" s="37"/>
      <c r="RRD291" s="37"/>
      <c r="RRE291" s="37"/>
      <c r="RRF291" s="37"/>
      <c r="RRG291" s="37"/>
      <c r="RRH291" s="37"/>
      <c r="RRI291" s="37"/>
      <c r="RRJ291" s="37"/>
      <c r="RRK291" s="37"/>
      <c r="RRL291" s="37"/>
      <c r="RRM291" s="37"/>
      <c r="RRN291" s="37"/>
      <c r="RRO291" s="37"/>
      <c r="RRP291" s="37"/>
      <c r="RRQ291" s="37"/>
      <c r="RRR291" s="37"/>
      <c r="RRS291" s="37"/>
      <c r="RRT291" s="37"/>
      <c r="RRU291" s="37"/>
      <c r="RRV291" s="37"/>
      <c r="RRW291" s="37"/>
      <c r="RRX291" s="37"/>
      <c r="RRY291" s="37"/>
      <c r="RRZ291" s="37"/>
      <c r="RSA291" s="37"/>
      <c r="RSB291" s="37"/>
      <c r="RSC291" s="37"/>
      <c r="RSD291" s="37"/>
      <c r="RSE291" s="37"/>
      <c r="RSF291" s="37"/>
      <c r="RSG291" s="37"/>
      <c r="RSH291" s="37"/>
      <c r="RSI291" s="37"/>
      <c r="RSJ291" s="37"/>
      <c r="RSK291" s="37"/>
      <c r="RSL291" s="37"/>
      <c r="RSM291" s="37"/>
      <c r="RSN291" s="37"/>
      <c r="RSO291" s="37"/>
      <c r="RSP291" s="37"/>
      <c r="RSQ291" s="37"/>
      <c r="RSR291" s="37"/>
      <c r="RSS291" s="37"/>
      <c r="RST291" s="37"/>
      <c r="RSU291" s="37"/>
      <c r="RSV291" s="37"/>
      <c r="RSW291" s="37"/>
      <c r="RSX291" s="37"/>
      <c r="RSY291" s="37"/>
      <c r="RSZ291" s="37"/>
      <c r="RTA291" s="37"/>
      <c r="RTB291" s="37"/>
      <c r="RTC291" s="37"/>
      <c r="RTD291" s="37"/>
      <c r="RTE291" s="37"/>
      <c r="RTF291" s="37"/>
      <c r="RTG291" s="37"/>
      <c r="RTH291" s="37"/>
      <c r="RTI291" s="37"/>
      <c r="RTJ291" s="37"/>
      <c r="RTK291" s="37"/>
      <c r="RTL291" s="37"/>
      <c r="RTM291" s="37"/>
      <c r="RTN291" s="37"/>
      <c r="RTO291" s="37"/>
      <c r="RTP291" s="37"/>
      <c r="RTQ291" s="37"/>
      <c r="RTR291" s="37"/>
      <c r="RTS291" s="37"/>
      <c r="RTT291" s="37"/>
      <c r="RTU291" s="37"/>
      <c r="RTV291" s="37"/>
      <c r="RTW291" s="37"/>
      <c r="RTX291" s="37"/>
      <c r="RTY291" s="37"/>
      <c r="RTZ291" s="37"/>
      <c r="RUA291" s="37"/>
      <c r="RUB291" s="37"/>
      <c r="RUC291" s="37"/>
      <c r="RUD291" s="37"/>
      <c r="RUE291" s="37"/>
      <c r="RUF291" s="37"/>
      <c r="RUG291" s="37"/>
      <c r="RUH291" s="37"/>
      <c r="RUI291" s="37"/>
      <c r="RUJ291" s="37"/>
      <c r="RUK291" s="37"/>
      <c r="RUL291" s="37"/>
      <c r="RUM291" s="37"/>
      <c r="RUN291" s="37"/>
      <c r="RUO291" s="37"/>
      <c r="RUP291" s="37"/>
      <c r="RUQ291" s="37"/>
      <c r="RUR291" s="37"/>
      <c r="RUS291" s="37"/>
      <c r="RUT291" s="37"/>
      <c r="RUU291" s="37"/>
      <c r="RUV291" s="37"/>
      <c r="RUW291" s="37"/>
      <c r="RUX291" s="37"/>
      <c r="RUY291" s="37"/>
      <c r="RUZ291" s="37"/>
      <c r="RVA291" s="37"/>
      <c r="RVB291" s="37"/>
      <c r="RVC291" s="37"/>
      <c r="RVD291" s="37"/>
      <c r="RVE291" s="37"/>
      <c r="RVF291" s="37"/>
      <c r="RVG291" s="37"/>
      <c r="RVH291" s="37"/>
      <c r="RVI291" s="37"/>
      <c r="RVJ291" s="37"/>
      <c r="RVK291" s="37"/>
      <c r="RVL291" s="37"/>
      <c r="RVM291" s="37"/>
      <c r="RVN291" s="37"/>
      <c r="RVO291" s="37"/>
      <c r="RVP291" s="37"/>
      <c r="RVQ291" s="37"/>
      <c r="RVR291" s="37"/>
      <c r="RVS291" s="37"/>
      <c r="RVT291" s="37"/>
      <c r="RVU291" s="37"/>
      <c r="RVV291" s="37"/>
      <c r="RVW291" s="37"/>
      <c r="RVX291" s="37"/>
      <c r="RVY291" s="37"/>
      <c r="RVZ291" s="37"/>
      <c r="RWA291" s="37"/>
      <c r="RWB291" s="37"/>
      <c r="RWC291" s="37"/>
      <c r="RWD291" s="37"/>
      <c r="RWE291" s="37"/>
      <c r="RWF291" s="37"/>
      <c r="RWG291" s="37"/>
      <c r="RWH291" s="37"/>
      <c r="RWI291" s="37"/>
      <c r="RWJ291" s="37"/>
      <c r="RWK291" s="37"/>
      <c r="RWL291" s="37"/>
      <c r="RWM291" s="37"/>
      <c r="RWN291" s="37"/>
      <c r="RWO291" s="37"/>
      <c r="RWP291" s="37"/>
      <c r="RWQ291" s="37"/>
      <c r="RWR291" s="37"/>
      <c r="RWS291" s="37"/>
      <c r="RWT291" s="37"/>
      <c r="RWU291" s="37"/>
      <c r="RWV291" s="37"/>
      <c r="RWW291" s="37"/>
      <c r="RWX291" s="37"/>
      <c r="RWY291" s="37"/>
      <c r="RWZ291" s="37"/>
      <c r="RXA291" s="37"/>
      <c r="RXB291" s="37"/>
      <c r="RXC291" s="37"/>
      <c r="RXD291" s="37"/>
      <c r="RXE291" s="37"/>
      <c r="RXF291" s="37"/>
      <c r="RXG291" s="37"/>
      <c r="RXH291" s="37"/>
      <c r="RXI291" s="37"/>
      <c r="RXJ291" s="37"/>
      <c r="RXK291" s="37"/>
      <c r="RXL291" s="37"/>
      <c r="RXM291" s="37"/>
      <c r="RXN291" s="37"/>
      <c r="RXO291" s="37"/>
      <c r="RXP291" s="37"/>
      <c r="RXQ291" s="37"/>
      <c r="RXR291" s="37"/>
      <c r="RXS291" s="37"/>
      <c r="RXT291" s="37"/>
      <c r="RXU291" s="37"/>
      <c r="RXV291" s="37"/>
      <c r="RXW291" s="37"/>
      <c r="RXX291" s="37"/>
      <c r="RXY291" s="37"/>
      <c r="RXZ291" s="37"/>
      <c r="RYA291" s="37"/>
      <c r="RYB291" s="37"/>
      <c r="RYC291" s="37"/>
      <c r="RYD291" s="37"/>
      <c r="RYE291" s="37"/>
      <c r="RYF291" s="37"/>
      <c r="RYG291" s="37"/>
      <c r="RYH291" s="37"/>
      <c r="RYI291" s="37"/>
      <c r="RYJ291" s="37"/>
      <c r="RYK291" s="37"/>
      <c r="RYL291" s="37"/>
      <c r="RYM291" s="37"/>
      <c r="RYN291" s="37"/>
      <c r="RYO291" s="37"/>
      <c r="RYP291" s="37"/>
      <c r="RYQ291" s="37"/>
      <c r="RYR291" s="37"/>
      <c r="RYS291" s="37"/>
      <c r="RYT291" s="37"/>
      <c r="RYU291" s="37"/>
      <c r="RYV291" s="37"/>
      <c r="RYW291" s="37"/>
      <c r="RYX291" s="37"/>
      <c r="RYY291" s="37"/>
      <c r="RYZ291" s="37"/>
      <c r="RZA291" s="37"/>
      <c r="RZB291" s="37"/>
      <c r="RZC291" s="37"/>
      <c r="RZD291" s="37"/>
      <c r="RZE291" s="37"/>
      <c r="RZF291" s="37"/>
      <c r="RZG291" s="37"/>
      <c r="RZH291" s="37"/>
      <c r="RZI291" s="37"/>
      <c r="RZJ291" s="37"/>
      <c r="RZK291" s="37"/>
      <c r="RZL291" s="37"/>
      <c r="RZM291" s="37"/>
      <c r="RZN291" s="37"/>
      <c r="RZO291" s="37"/>
      <c r="RZP291" s="37"/>
      <c r="RZQ291" s="37"/>
      <c r="RZR291" s="37"/>
      <c r="RZS291" s="37"/>
      <c r="RZT291" s="37"/>
      <c r="RZU291" s="37"/>
      <c r="RZV291" s="37"/>
      <c r="RZW291" s="37"/>
      <c r="RZX291" s="37"/>
      <c r="RZY291" s="37"/>
      <c r="RZZ291" s="37"/>
      <c r="SAA291" s="37"/>
      <c r="SAB291" s="37"/>
      <c r="SAC291" s="37"/>
      <c r="SAD291" s="37"/>
      <c r="SAE291" s="37"/>
      <c r="SAF291" s="37"/>
      <c r="SAG291" s="37"/>
      <c r="SAH291" s="37"/>
      <c r="SAI291" s="37"/>
      <c r="SAJ291" s="37"/>
      <c r="SAK291" s="37"/>
      <c r="SAL291" s="37"/>
      <c r="SAM291" s="37"/>
      <c r="SAN291" s="37"/>
      <c r="SAO291" s="37"/>
      <c r="SAP291" s="37"/>
      <c r="SAQ291" s="37"/>
      <c r="SAR291" s="37"/>
      <c r="SAS291" s="37"/>
      <c r="SAT291" s="37"/>
      <c r="SAU291" s="37"/>
      <c r="SAV291" s="37"/>
      <c r="SAW291" s="37"/>
      <c r="SAX291" s="37"/>
      <c r="SAY291" s="37"/>
      <c r="SAZ291" s="37"/>
      <c r="SBA291" s="37"/>
      <c r="SBB291" s="37"/>
      <c r="SBC291" s="37"/>
      <c r="SBD291" s="37"/>
      <c r="SBE291" s="37"/>
      <c r="SBF291" s="37"/>
      <c r="SBG291" s="37"/>
      <c r="SBH291" s="37"/>
      <c r="SBI291" s="37"/>
      <c r="SBJ291" s="37"/>
      <c r="SBK291" s="37"/>
      <c r="SBL291" s="37"/>
      <c r="SBM291" s="37"/>
      <c r="SBN291" s="37"/>
      <c r="SBO291" s="37"/>
      <c r="SBP291" s="37"/>
      <c r="SBQ291" s="37"/>
      <c r="SBR291" s="37"/>
      <c r="SBS291" s="37"/>
      <c r="SBT291" s="37"/>
      <c r="SBU291" s="37"/>
      <c r="SBV291" s="37"/>
      <c r="SBW291" s="37"/>
      <c r="SBX291" s="37"/>
      <c r="SBY291" s="37"/>
      <c r="SBZ291" s="37"/>
      <c r="SCA291" s="37"/>
      <c r="SCB291" s="37"/>
      <c r="SCC291" s="37"/>
      <c r="SCD291" s="37"/>
      <c r="SCE291" s="37"/>
      <c r="SCF291" s="37"/>
      <c r="SCG291" s="37"/>
      <c r="SCH291" s="37"/>
      <c r="SCI291" s="37"/>
      <c r="SCJ291" s="37"/>
      <c r="SCK291" s="37"/>
      <c r="SCL291" s="37"/>
      <c r="SCM291" s="37"/>
      <c r="SCN291" s="37"/>
      <c r="SCO291" s="37"/>
      <c r="SCP291" s="37"/>
      <c r="SCQ291" s="37"/>
      <c r="SCR291" s="37"/>
      <c r="SCS291" s="37"/>
      <c r="SCT291" s="37"/>
      <c r="SCU291" s="37"/>
      <c r="SCV291" s="37"/>
      <c r="SCW291" s="37"/>
      <c r="SCX291" s="37"/>
      <c r="SCY291" s="37"/>
      <c r="SCZ291" s="37"/>
      <c r="SDA291" s="37"/>
      <c r="SDB291" s="37"/>
      <c r="SDC291" s="37"/>
      <c r="SDD291" s="37"/>
      <c r="SDE291" s="37"/>
      <c r="SDF291" s="37"/>
      <c r="SDG291" s="37"/>
      <c r="SDH291" s="37"/>
      <c r="SDI291" s="37"/>
      <c r="SDJ291" s="37"/>
      <c r="SDK291" s="37"/>
      <c r="SDL291" s="37"/>
      <c r="SDM291" s="37"/>
      <c r="SDN291" s="37"/>
      <c r="SDO291" s="37"/>
      <c r="SDP291" s="37"/>
      <c r="SDQ291" s="37"/>
      <c r="SDR291" s="37"/>
      <c r="SDS291" s="37"/>
      <c r="SDT291" s="37"/>
      <c r="SDU291" s="37"/>
      <c r="SDV291" s="37"/>
      <c r="SDW291" s="37"/>
      <c r="SDX291" s="37"/>
      <c r="SDY291" s="37"/>
      <c r="SDZ291" s="37"/>
      <c r="SEA291" s="37"/>
      <c r="SEB291" s="37"/>
      <c r="SEC291" s="37"/>
      <c r="SED291" s="37"/>
      <c r="SEE291" s="37"/>
      <c r="SEF291" s="37"/>
      <c r="SEG291" s="37"/>
      <c r="SEH291" s="37"/>
      <c r="SEI291" s="37"/>
      <c r="SEJ291" s="37"/>
      <c r="SEK291" s="37"/>
      <c r="SEL291" s="37"/>
      <c r="SEM291" s="37"/>
      <c r="SEN291" s="37"/>
      <c r="SEO291" s="37"/>
      <c r="SEP291" s="37"/>
      <c r="SEQ291" s="37"/>
      <c r="SER291" s="37"/>
      <c r="SES291" s="37"/>
      <c r="SET291" s="37"/>
      <c r="SEU291" s="37"/>
      <c r="SEV291" s="37"/>
      <c r="SEW291" s="37"/>
      <c r="SEX291" s="37"/>
      <c r="SEY291" s="37"/>
      <c r="SEZ291" s="37"/>
      <c r="SFA291" s="37"/>
      <c r="SFB291" s="37"/>
      <c r="SFC291" s="37"/>
      <c r="SFD291" s="37"/>
      <c r="SFE291" s="37"/>
      <c r="SFF291" s="37"/>
      <c r="SFG291" s="37"/>
      <c r="SFH291" s="37"/>
      <c r="SFI291" s="37"/>
      <c r="SFJ291" s="37"/>
      <c r="SFK291" s="37"/>
      <c r="SFL291" s="37"/>
      <c r="SFM291" s="37"/>
      <c r="SFN291" s="37"/>
      <c r="SFO291" s="37"/>
      <c r="SFP291" s="37"/>
      <c r="SFQ291" s="37"/>
      <c r="SFR291" s="37"/>
      <c r="SFS291" s="37"/>
      <c r="SFT291" s="37"/>
      <c r="SFU291" s="37"/>
      <c r="SFV291" s="37"/>
      <c r="SFW291" s="37"/>
      <c r="SFX291" s="37"/>
      <c r="SFY291" s="37"/>
      <c r="SFZ291" s="37"/>
      <c r="SGA291" s="37"/>
      <c r="SGB291" s="37"/>
      <c r="SGC291" s="37"/>
      <c r="SGD291" s="37"/>
      <c r="SGE291" s="37"/>
      <c r="SGF291" s="37"/>
      <c r="SGG291" s="37"/>
      <c r="SGH291" s="37"/>
      <c r="SGI291" s="37"/>
      <c r="SGJ291" s="37"/>
      <c r="SGK291" s="37"/>
      <c r="SGL291" s="37"/>
      <c r="SGM291" s="37"/>
      <c r="SGN291" s="37"/>
      <c r="SGO291" s="37"/>
      <c r="SGP291" s="37"/>
      <c r="SGQ291" s="37"/>
      <c r="SGR291" s="37"/>
      <c r="SGS291" s="37"/>
      <c r="SGT291" s="37"/>
      <c r="SGU291" s="37"/>
      <c r="SGV291" s="37"/>
      <c r="SGW291" s="37"/>
      <c r="SGX291" s="37"/>
      <c r="SGY291" s="37"/>
      <c r="SGZ291" s="37"/>
      <c r="SHA291" s="37"/>
      <c r="SHB291" s="37"/>
      <c r="SHC291" s="37"/>
      <c r="SHD291" s="37"/>
      <c r="SHE291" s="37"/>
      <c r="SHF291" s="37"/>
      <c r="SHG291" s="37"/>
      <c r="SHH291" s="37"/>
      <c r="SHI291" s="37"/>
      <c r="SHJ291" s="37"/>
      <c r="SHK291" s="37"/>
      <c r="SHL291" s="37"/>
      <c r="SHM291" s="37"/>
      <c r="SHN291" s="37"/>
      <c r="SHO291" s="37"/>
      <c r="SHP291" s="37"/>
      <c r="SHQ291" s="37"/>
      <c r="SHR291" s="37"/>
      <c r="SHS291" s="37"/>
      <c r="SHT291" s="37"/>
      <c r="SHU291" s="37"/>
      <c r="SHV291" s="37"/>
      <c r="SHW291" s="37"/>
      <c r="SHX291" s="37"/>
      <c r="SHY291" s="37"/>
      <c r="SHZ291" s="37"/>
      <c r="SIA291" s="37"/>
      <c r="SIB291" s="37"/>
      <c r="SIC291" s="37"/>
      <c r="SID291" s="37"/>
      <c r="SIE291" s="37"/>
      <c r="SIF291" s="37"/>
      <c r="SIG291" s="37"/>
      <c r="SIH291" s="37"/>
      <c r="SII291" s="37"/>
      <c r="SIJ291" s="37"/>
      <c r="SIK291" s="37"/>
      <c r="SIL291" s="37"/>
      <c r="SIM291" s="37"/>
      <c r="SIN291" s="37"/>
      <c r="SIO291" s="37"/>
      <c r="SIP291" s="37"/>
      <c r="SIQ291" s="37"/>
      <c r="SIR291" s="37"/>
      <c r="SIS291" s="37"/>
      <c r="SIT291" s="37"/>
      <c r="SIU291" s="37"/>
      <c r="SIV291" s="37"/>
      <c r="SIW291" s="37"/>
      <c r="SIX291" s="37"/>
      <c r="SIY291" s="37"/>
      <c r="SIZ291" s="37"/>
      <c r="SJA291" s="37"/>
      <c r="SJB291" s="37"/>
      <c r="SJC291" s="37"/>
      <c r="SJD291" s="37"/>
      <c r="SJE291" s="37"/>
      <c r="SJF291" s="37"/>
      <c r="SJG291" s="37"/>
      <c r="SJH291" s="37"/>
      <c r="SJI291" s="37"/>
      <c r="SJJ291" s="37"/>
      <c r="SJK291" s="37"/>
      <c r="SJL291" s="37"/>
      <c r="SJM291" s="37"/>
      <c r="SJN291" s="37"/>
      <c r="SJO291" s="37"/>
      <c r="SJP291" s="37"/>
      <c r="SJQ291" s="37"/>
      <c r="SJR291" s="37"/>
      <c r="SJS291" s="37"/>
      <c r="SJT291" s="37"/>
      <c r="SJU291" s="37"/>
      <c r="SJV291" s="37"/>
      <c r="SJW291" s="37"/>
      <c r="SJX291" s="37"/>
      <c r="SJY291" s="37"/>
      <c r="SJZ291" s="37"/>
      <c r="SKA291" s="37"/>
      <c r="SKB291" s="37"/>
      <c r="SKC291" s="37"/>
      <c r="SKD291" s="37"/>
      <c r="SKE291" s="37"/>
      <c r="SKF291" s="37"/>
      <c r="SKG291" s="37"/>
      <c r="SKH291" s="37"/>
      <c r="SKI291" s="37"/>
      <c r="SKJ291" s="37"/>
      <c r="SKK291" s="37"/>
      <c r="SKL291" s="37"/>
      <c r="SKM291" s="37"/>
      <c r="SKN291" s="37"/>
      <c r="SKO291" s="37"/>
      <c r="SKP291" s="37"/>
      <c r="SKQ291" s="37"/>
      <c r="SKR291" s="37"/>
      <c r="SKS291" s="37"/>
      <c r="SKT291" s="37"/>
      <c r="SKU291" s="37"/>
      <c r="SKV291" s="37"/>
      <c r="SKW291" s="37"/>
      <c r="SKX291" s="37"/>
      <c r="SKY291" s="37"/>
      <c r="SKZ291" s="37"/>
      <c r="SLA291" s="37"/>
      <c r="SLB291" s="37"/>
      <c r="SLC291" s="37"/>
      <c r="SLD291" s="37"/>
      <c r="SLE291" s="37"/>
      <c r="SLF291" s="37"/>
      <c r="SLG291" s="37"/>
      <c r="SLH291" s="37"/>
      <c r="SLI291" s="37"/>
      <c r="SLJ291" s="37"/>
      <c r="SLK291" s="37"/>
      <c r="SLL291" s="37"/>
      <c r="SLM291" s="37"/>
      <c r="SLN291" s="37"/>
      <c r="SLO291" s="37"/>
      <c r="SLP291" s="37"/>
      <c r="SLQ291" s="37"/>
      <c r="SLR291" s="37"/>
      <c r="SLS291" s="37"/>
      <c r="SLT291" s="37"/>
      <c r="SLU291" s="37"/>
      <c r="SLV291" s="37"/>
      <c r="SLW291" s="37"/>
      <c r="SLX291" s="37"/>
      <c r="SLY291" s="37"/>
      <c r="SLZ291" s="37"/>
      <c r="SMA291" s="37"/>
      <c r="SMB291" s="37"/>
      <c r="SMC291" s="37"/>
      <c r="SMD291" s="37"/>
      <c r="SME291" s="37"/>
      <c r="SMF291" s="37"/>
      <c r="SMG291" s="37"/>
      <c r="SMH291" s="37"/>
      <c r="SMI291" s="37"/>
      <c r="SMJ291" s="37"/>
      <c r="SMK291" s="37"/>
      <c r="SML291" s="37"/>
      <c r="SMM291" s="37"/>
      <c r="SMN291" s="37"/>
      <c r="SMO291" s="37"/>
      <c r="SMP291" s="37"/>
      <c r="SMQ291" s="37"/>
      <c r="SMR291" s="37"/>
      <c r="SMS291" s="37"/>
      <c r="SMT291" s="37"/>
      <c r="SMU291" s="37"/>
      <c r="SMV291" s="37"/>
      <c r="SMW291" s="37"/>
      <c r="SMX291" s="37"/>
      <c r="SMY291" s="37"/>
      <c r="SMZ291" s="37"/>
      <c r="SNA291" s="37"/>
      <c r="SNB291" s="37"/>
      <c r="SNC291" s="37"/>
      <c r="SND291" s="37"/>
      <c r="SNE291" s="37"/>
      <c r="SNF291" s="37"/>
      <c r="SNG291" s="37"/>
      <c r="SNH291" s="37"/>
      <c r="SNI291" s="37"/>
      <c r="SNJ291" s="37"/>
      <c r="SNK291" s="37"/>
      <c r="SNL291" s="37"/>
      <c r="SNM291" s="37"/>
      <c r="SNN291" s="37"/>
      <c r="SNO291" s="37"/>
      <c r="SNP291" s="37"/>
      <c r="SNQ291" s="37"/>
      <c r="SNR291" s="37"/>
      <c r="SNS291" s="37"/>
      <c r="SNT291" s="37"/>
      <c r="SNU291" s="37"/>
      <c r="SNV291" s="37"/>
      <c r="SNW291" s="37"/>
      <c r="SNX291" s="37"/>
      <c r="SNY291" s="37"/>
      <c r="SNZ291" s="37"/>
      <c r="SOA291" s="37"/>
      <c r="SOB291" s="37"/>
      <c r="SOC291" s="37"/>
      <c r="SOD291" s="37"/>
      <c r="SOE291" s="37"/>
      <c r="SOF291" s="37"/>
      <c r="SOG291" s="37"/>
      <c r="SOH291" s="37"/>
      <c r="SOI291" s="37"/>
      <c r="SOJ291" s="37"/>
      <c r="SOK291" s="37"/>
      <c r="SOL291" s="37"/>
      <c r="SOM291" s="37"/>
      <c r="SON291" s="37"/>
      <c r="SOO291" s="37"/>
      <c r="SOP291" s="37"/>
      <c r="SOQ291" s="37"/>
      <c r="SOR291" s="37"/>
      <c r="SOS291" s="37"/>
      <c r="SOT291" s="37"/>
      <c r="SOU291" s="37"/>
      <c r="SOV291" s="37"/>
      <c r="SOW291" s="37"/>
      <c r="SOX291" s="37"/>
      <c r="SOY291" s="37"/>
      <c r="SOZ291" s="37"/>
      <c r="SPA291" s="37"/>
      <c r="SPB291" s="37"/>
      <c r="SPC291" s="37"/>
      <c r="SPD291" s="37"/>
      <c r="SPE291" s="37"/>
      <c r="SPF291" s="37"/>
      <c r="SPG291" s="37"/>
      <c r="SPH291" s="37"/>
      <c r="SPI291" s="37"/>
      <c r="SPJ291" s="37"/>
      <c r="SPK291" s="37"/>
      <c r="SPL291" s="37"/>
      <c r="SPM291" s="37"/>
      <c r="SPN291" s="37"/>
      <c r="SPO291" s="37"/>
      <c r="SPP291" s="37"/>
      <c r="SPQ291" s="37"/>
      <c r="SPR291" s="37"/>
      <c r="SPS291" s="37"/>
      <c r="SPT291" s="37"/>
      <c r="SPU291" s="37"/>
      <c r="SPV291" s="37"/>
      <c r="SPW291" s="37"/>
      <c r="SPX291" s="37"/>
      <c r="SPY291" s="37"/>
      <c r="SPZ291" s="37"/>
      <c r="SQA291" s="37"/>
      <c r="SQB291" s="37"/>
      <c r="SQC291" s="37"/>
      <c r="SQD291" s="37"/>
      <c r="SQE291" s="37"/>
      <c r="SQF291" s="37"/>
      <c r="SQG291" s="37"/>
      <c r="SQH291" s="37"/>
      <c r="SQI291" s="37"/>
      <c r="SQJ291" s="37"/>
      <c r="SQK291" s="37"/>
      <c r="SQL291" s="37"/>
      <c r="SQM291" s="37"/>
      <c r="SQN291" s="37"/>
      <c r="SQO291" s="37"/>
      <c r="SQP291" s="37"/>
      <c r="SQQ291" s="37"/>
      <c r="SQR291" s="37"/>
      <c r="SQS291" s="37"/>
      <c r="SQT291" s="37"/>
      <c r="SQU291" s="37"/>
      <c r="SQV291" s="37"/>
      <c r="SQW291" s="37"/>
      <c r="SQX291" s="37"/>
      <c r="SQY291" s="37"/>
      <c r="SQZ291" s="37"/>
      <c r="SRA291" s="37"/>
      <c r="SRB291" s="37"/>
      <c r="SRC291" s="37"/>
      <c r="SRD291" s="37"/>
      <c r="SRE291" s="37"/>
      <c r="SRF291" s="37"/>
      <c r="SRG291" s="37"/>
      <c r="SRH291" s="37"/>
      <c r="SRI291" s="37"/>
      <c r="SRJ291" s="37"/>
      <c r="SRK291" s="37"/>
      <c r="SRL291" s="37"/>
      <c r="SRM291" s="37"/>
      <c r="SRN291" s="37"/>
      <c r="SRO291" s="37"/>
      <c r="SRP291" s="37"/>
      <c r="SRQ291" s="37"/>
      <c r="SRR291" s="37"/>
      <c r="SRS291" s="37"/>
      <c r="SRT291" s="37"/>
      <c r="SRU291" s="37"/>
      <c r="SRV291" s="37"/>
      <c r="SRW291" s="37"/>
      <c r="SRX291" s="37"/>
      <c r="SRY291" s="37"/>
      <c r="SRZ291" s="37"/>
      <c r="SSA291" s="37"/>
      <c r="SSB291" s="37"/>
      <c r="SSC291" s="37"/>
      <c r="SSD291" s="37"/>
      <c r="SSE291" s="37"/>
      <c r="SSF291" s="37"/>
      <c r="SSG291" s="37"/>
      <c r="SSH291" s="37"/>
      <c r="SSI291" s="37"/>
      <c r="SSJ291" s="37"/>
      <c r="SSK291" s="37"/>
      <c r="SSL291" s="37"/>
      <c r="SSM291" s="37"/>
      <c r="SSN291" s="37"/>
      <c r="SSO291" s="37"/>
      <c r="SSP291" s="37"/>
      <c r="SSQ291" s="37"/>
      <c r="SSR291" s="37"/>
      <c r="SSS291" s="37"/>
      <c r="SST291" s="37"/>
      <c r="SSU291" s="37"/>
      <c r="SSV291" s="37"/>
      <c r="SSW291" s="37"/>
      <c r="SSX291" s="37"/>
      <c r="SSY291" s="37"/>
      <c r="SSZ291" s="37"/>
      <c r="STA291" s="37"/>
      <c r="STB291" s="37"/>
      <c r="STC291" s="37"/>
      <c r="STD291" s="37"/>
      <c r="STE291" s="37"/>
      <c r="STF291" s="37"/>
      <c r="STG291" s="37"/>
      <c r="STH291" s="37"/>
      <c r="STI291" s="37"/>
      <c r="STJ291" s="37"/>
      <c r="STK291" s="37"/>
      <c r="STL291" s="37"/>
      <c r="STM291" s="37"/>
      <c r="STN291" s="37"/>
      <c r="STO291" s="37"/>
      <c r="STP291" s="37"/>
      <c r="STQ291" s="37"/>
      <c r="STR291" s="37"/>
      <c r="STS291" s="37"/>
      <c r="STT291" s="37"/>
      <c r="STU291" s="37"/>
      <c r="STV291" s="37"/>
      <c r="STW291" s="37"/>
      <c r="STX291" s="37"/>
      <c r="STY291" s="37"/>
      <c r="STZ291" s="37"/>
      <c r="SUA291" s="37"/>
      <c r="SUB291" s="37"/>
      <c r="SUC291" s="37"/>
      <c r="SUD291" s="37"/>
      <c r="SUE291" s="37"/>
      <c r="SUF291" s="37"/>
      <c r="SUG291" s="37"/>
      <c r="SUH291" s="37"/>
      <c r="SUI291" s="37"/>
      <c r="SUJ291" s="37"/>
      <c r="SUK291" s="37"/>
      <c r="SUL291" s="37"/>
      <c r="SUM291" s="37"/>
      <c r="SUN291" s="37"/>
      <c r="SUO291" s="37"/>
      <c r="SUP291" s="37"/>
      <c r="SUQ291" s="37"/>
      <c r="SUR291" s="37"/>
      <c r="SUS291" s="37"/>
      <c r="SUT291" s="37"/>
      <c r="SUU291" s="37"/>
      <c r="SUV291" s="37"/>
      <c r="SUW291" s="37"/>
      <c r="SUX291" s="37"/>
      <c r="SUY291" s="37"/>
      <c r="SUZ291" s="37"/>
      <c r="SVA291" s="37"/>
      <c r="SVB291" s="37"/>
      <c r="SVC291" s="37"/>
      <c r="SVD291" s="37"/>
      <c r="SVE291" s="37"/>
      <c r="SVF291" s="37"/>
      <c r="SVG291" s="37"/>
      <c r="SVH291" s="37"/>
      <c r="SVI291" s="37"/>
      <c r="SVJ291" s="37"/>
      <c r="SVK291" s="37"/>
      <c r="SVL291" s="37"/>
      <c r="SVM291" s="37"/>
      <c r="SVN291" s="37"/>
      <c r="SVO291" s="37"/>
      <c r="SVP291" s="37"/>
      <c r="SVQ291" s="37"/>
      <c r="SVR291" s="37"/>
      <c r="SVS291" s="37"/>
      <c r="SVT291" s="37"/>
      <c r="SVU291" s="37"/>
      <c r="SVV291" s="37"/>
      <c r="SVW291" s="37"/>
      <c r="SVX291" s="37"/>
      <c r="SVY291" s="37"/>
      <c r="SVZ291" s="37"/>
      <c r="SWA291" s="37"/>
      <c r="SWB291" s="37"/>
      <c r="SWC291" s="37"/>
      <c r="SWD291" s="37"/>
      <c r="SWE291" s="37"/>
      <c r="SWF291" s="37"/>
      <c r="SWG291" s="37"/>
      <c r="SWH291" s="37"/>
      <c r="SWI291" s="37"/>
      <c r="SWJ291" s="37"/>
      <c r="SWK291" s="37"/>
      <c r="SWL291" s="37"/>
      <c r="SWM291" s="37"/>
      <c r="SWN291" s="37"/>
      <c r="SWO291" s="37"/>
      <c r="SWP291" s="37"/>
      <c r="SWQ291" s="37"/>
      <c r="SWR291" s="37"/>
      <c r="SWS291" s="37"/>
      <c r="SWT291" s="37"/>
      <c r="SWU291" s="37"/>
      <c r="SWV291" s="37"/>
      <c r="SWW291" s="37"/>
      <c r="SWX291" s="37"/>
      <c r="SWY291" s="37"/>
      <c r="SWZ291" s="37"/>
      <c r="SXA291" s="37"/>
      <c r="SXB291" s="37"/>
      <c r="SXC291" s="37"/>
      <c r="SXD291" s="37"/>
      <c r="SXE291" s="37"/>
      <c r="SXF291" s="37"/>
      <c r="SXG291" s="37"/>
      <c r="SXH291" s="37"/>
      <c r="SXI291" s="37"/>
      <c r="SXJ291" s="37"/>
      <c r="SXK291" s="37"/>
      <c r="SXL291" s="37"/>
      <c r="SXM291" s="37"/>
      <c r="SXN291" s="37"/>
      <c r="SXO291" s="37"/>
      <c r="SXP291" s="37"/>
      <c r="SXQ291" s="37"/>
      <c r="SXR291" s="37"/>
      <c r="SXS291" s="37"/>
      <c r="SXT291" s="37"/>
      <c r="SXU291" s="37"/>
      <c r="SXV291" s="37"/>
      <c r="SXW291" s="37"/>
      <c r="SXX291" s="37"/>
      <c r="SXY291" s="37"/>
      <c r="SXZ291" s="37"/>
      <c r="SYA291" s="37"/>
      <c r="SYB291" s="37"/>
      <c r="SYC291" s="37"/>
      <c r="SYD291" s="37"/>
      <c r="SYE291" s="37"/>
      <c r="SYF291" s="37"/>
      <c r="SYG291" s="37"/>
      <c r="SYH291" s="37"/>
      <c r="SYI291" s="37"/>
      <c r="SYJ291" s="37"/>
      <c r="SYK291" s="37"/>
      <c r="SYL291" s="37"/>
      <c r="SYM291" s="37"/>
      <c r="SYN291" s="37"/>
      <c r="SYO291" s="37"/>
      <c r="SYP291" s="37"/>
      <c r="SYQ291" s="37"/>
      <c r="SYR291" s="37"/>
      <c r="SYS291" s="37"/>
      <c r="SYT291" s="37"/>
      <c r="SYU291" s="37"/>
      <c r="SYV291" s="37"/>
      <c r="SYW291" s="37"/>
      <c r="SYX291" s="37"/>
      <c r="SYY291" s="37"/>
      <c r="SYZ291" s="37"/>
      <c r="SZA291" s="37"/>
      <c r="SZB291" s="37"/>
      <c r="SZC291" s="37"/>
      <c r="SZD291" s="37"/>
      <c r="SZE291" s="37"/>
      <c r="SZF291" s="37"/>
      <c r="SZG291" s="37"/>
      <c r="SZH291" s="37"/>
      <c r="SZI291" s="37"/>
      <c r="SZJ291" s="37"/>
      <c r="SZK291" s="37"/>
      <c r="SZL291" s="37"/>
      <c r="SZM291" s="37"/>
      <c r="SZN291" s="37"/>
      <c r="SZO291" s="37"/>
      <c r="SZP291" s="37"/>
      <c r="SZQ291" s="37"/>
      <c r="SZR291" s="37"/>
      <c r="SZS291" s="37"/>
      <c r="SZT291" s="37"/>
      <c r="SZU291" s="37"/>
      <c r="SZV291" s="37"/>
      <c r="SZW291" s="37"/>
      <c r="SZX291" s="37"/>
      <c r="SZY291" s="37"/>
      <c r="SZZ291" s="37"/>
      <c r="TAA291" s="37"/>
      <c r="TAB291" s="37"/>
      <c r="TAC291" s="37"/>
      <c r="TAD291" s="37"/>
      <c r="TAE291" s="37"/>
      <c r="TAF291" s="37"/>
      <c r="TAG291" s="37"/>
      <c r="TAH291" s="37"/>
      <c r="TAI291" s="37"/>
      <c r="TAJ291" s="37"/>
      <c r="TAK291" s="37"/>
      <c r="TAL291" s="37"/>
      <c r="TAM291" s="37"/>
      <c r="TAN291" s="37"/>
      <c r="TAO291" s="37"/>
      <c r="TAP291" s="37"/>
      <c r="TAQ291" s="37"/>
      <c r="TAR291" s="37"/>
      <c r="TAS291" s="37"/>
      <c r="TAT291" s="37"/>
      <c r="TAU291" s="37"/>
      <c r="TAV291" s="37"/>
      <c r="TAW291" s="37"/>
      <c r="TAX291" s="37"/>
      <c r="TAY291" s="37"/>
      <c r="TAZ291" s="37"/>
      <c r="TBA291" s="37"/>
      <c r="TBB291" s="37"/>
      <c r="TBC291" s="37"/>
      <c r="TBD291" s="37"/>
      <c r="TBE291" s="37"/>
      <c r="TBF291" s="37"/>
      <c r="TBG291" s="37"/>
      <c r="TBH291" s="37"/>
      <c r="TBI291" s="37"/>
      <c r="TBJ291" s="37"/>
      <c r="TBK291" s="37"/>
      <c r="TBL291" s="37"/>
      <c r="TBM291" s="37"/>
      <c r="TBN291" s="37"/>
      <c r="TBO291" s="37"/>
      <c r="TBP291" s="37"/>
      <c r="TBQ291" s="37"/>
      <c r="TBR291" s="37"/>
      <c r="TBS291" s="37"/>
      <c r="TBT291" s="37"/>
      <c r="TBU291" s="37"/>
      <c r="TBV291" s="37"/>
      <c r="TBW291" s="37"/>
      <c r="TBX291" s="37"/>
      <c r="TBY291" s="37"/>
      <c r="TBZ291" s="37"/>
      <c r="TCA291" s="37"/>
      <c r="TCB291" s="37"/>
      <c r="TCC291" s="37"/>
      <c r="TCD291" s="37"/>
      <c r="TCE291" s="37"/>
      <c r="TCF291" s="37"/>
      <c r="TCG291" s="37"/>
      <c r="TCH291" s="37"/>
      <c r="TCI291" s="37"/>
      <c r="TCJ291" s="37"/>
      <c r="TCK291" s="37"/>
      <c r="TCL291" s="37"/>
      <c r="TCM291" s="37"/>
      <c r="TCN291" s="37"/>
      <c r="TCO291" s="37"/>
      <c r="TCP291" s="37"/>
      <c r="TCQ291" s="37"/>
      <c r="TCR291" s="37"/>
      <c r="TCS291" s="37"/>
      <c r="TCT291" s="37"/>
      <c r="TCU291" s="37"/>
      <c r="TCV291" s="37"/>
      <c r="TCW291" s="37"/>
      <c r="TCX291" s="37"/>
      <c r="TCY291" s="37"/>
      <c r="TCZ291" s="37"/>
      <c r="TDA291" s="37"/>
      <c r="TDB291" s="37"/>
      <c r="TDC291" s="37"/>
      <c r="TDD291" s="37"/>
      <c r="TDE291" s="37"/>
      <c r="TDF291" s="37"/>
      <c r="TDG291" s="37"/>
      <c r="TDH291" s="37"/>
      <c r="TDI291" s="37"/>
      <c r="TDJ291" s="37"/>
      <c r="TDK291" s="37"/>
      <c r="TDL291" s="37"/>
      <c r="TDM291" s="37"/>
      <c r="TDN291" s="37"/>
      <c r="TDO291" s="37"/>
      <c r="TDP291" s="37"/>
      <c r="TDQ291" s="37"/>
      <c r="TDR291" s="37"/>
      <c r="TDS291" s="37"/>
      <c r="TDT291" s="37"/>
      <c r="TDU291" s="37"/>
      <c r="TDV291" s="37"/>
      <c r="TDW291" s="37"/>
      <c r="TDX291" s="37"/>
      <c r="TDY291" s="37"/>
      <c r="TDZ291" s="37"/>
      <c r="TEA291" s="37"/>
      <c r="TEB291" s="37"/>
      <c r="TEC291" s="37"/>
      <c r="TED291" s="37"/>
      <c r="TEE291" s="37"/>
      <c r="TEF291" s="37"/>
      <c r="TEG291" s="37"/>
      <c r="TEH291" s="37"/>
      <c r="TEI291" s="37"/>
      <c r="TEJ291" s="37"/>
      <c r="TEK291" s="37"/>
      <c r="TEL291" s="37"/>
      <c r="TEM291" s="37"/>
      <c r="TEN291" s="37"/>
      <c r="TEO291" s="37"/>
      <c r="TEP291" s="37"/>
      <c r="TEQ291" s="37"/>
      <c r="TER291" s="37"/>
      <c r="TES291" s="37"/>
      <c r="TET291" s="37"/>
      <c r="TEU291" s="37"/>
      <c r="TEV291" s="37"/>
      <c r="TEW291" s="37"/>
      <c r="TEX291" s="37"/>
      <c r="TEY291" s="37"/>
      <c r="TEZ291" s="37"/>
      <c r="TFA291" s="37"/>
      <c r="TFB291" s="37"/>
      <c r="TFC291" s="37"/>
      <c r="TFD291" s="37"/>
      <c r="TFE291" s="37"/>
      <c r="TFF291" s="37"/>
      <c r="TFG291" s="37"/>
      <c r="TFH291" s="37"/>
      <c r="TFI291" s="37"/>
      <c r="TFJ291" s="37"/>
      <c r="TFK291" s="37"/>
      <c r="TFL291" s="37"/>
      <c r="TFM291" s="37"/>
      <c r="TFN291" s="37"/>
      <c r="TFO291" s="37"/>
      <c r="TFP291" s="37"/>
      <c r="TFQ291" s="37"/>
      <c r="TFR291" s="37"/>
      <c r="TFS291" s="37"/>
      <c r="TFT291" s="37"/>
      <c r="TFU291" s="37"/>
      <c r="TFV291" s="37"/>
      <c r="TFW291" s="37"/>
      <c r="TFX291" s="37"/>
      <c r="TFY291" s="37"/>
      <c r="TFZ291" s="37"/>
      <c r="TGA291" s="37"/>
      <c r="TGB291" s="37"/>
      <c r="TGC291" s="37"/>
      <c r="TGD291" s="37"/>
      <c r="TGE291" s="37"/>
      <c r="TGF291" s="37"/>
      <c r="TGG291" s="37"/>
      <c r="TGH291" s="37"/>
      <c r="TGI291" s="37"/>
      <c r="TGJ291" s="37"/>
      <c r="TGK291" s="37"/>
      <c r="TGL291" s="37"/>
      <c r="TGM291" s="37"/>
      <c r="TGN291" s="37"/>
      <c r="TGO291" s="37"/>
      <c r="TGP291" s="37"/>
      <c r="TGQ291" s="37"/>
      <c r="TGR291" s="37"/>
      <c r="TGS291" s="37"/>
      <c r="TGT291" s="37"/>
      <c r="TGU291" s="37"/>
      <c r="TGV291" s="37"/>
      <c r="TGW291" s="37"/>
      <c r="TGX291" s="37"/>
      <c r="TGY291" s="37"/>
      <c r="TGZ291" s="37"/>
      <c r="THA291" s="37"/>
      <c r="THB291" s="37"/>
      <c r="THC291" s="37"/>
      <c r="THD291" s="37"/>
      <c r="THE291" s="37"/>
      <c r="THF291" s="37"/>
      <c r="THG291" s="37"/>
      <c r="THH291" s="37"/>
      <c r="THI291" s="37"/>
      <c r="THJ291" s="37"/>
      <c r="THK291" s="37"/>
      <c r="THL291" s="37"/>
      <c r="THM291" s="37"/>
      <c r="THN291" s="37"/>
      <c r="THO291" s="37"/>
      <c r="THP291" s="37"/>
      <c r="THQ291" s="37"/>
      <c r="THR291" s="37"/>
      <c r="THS291" s="37"/>
      <c r="THT291" s="37"/>
      <c r="THU291" s="37"/>
      <c r="THV291" s="37"/>
      <c r="THW291" s="37"/>
      <c r="THX291" s="37"/>
      <c r="THY291" s="37"/>
      <c r="THZ291" s="37"/>
      <c r="TIA291" s="37"/>
      <c r="TIB291" s="37"/>
      <c r="TIC291" s="37"/>
      <c r="TID291" s="37"/>
      <c r="TIE291" s="37"/>
      <c r="TIF291" s="37"/>
      <c r="TIG291" s="37"/>
      <c r="TIH291" s="37"/>
      <c r="TII291" s="37"/>
      <c r="TIJ291" s="37"/>
      <c r="TIK291" s="37"/>
      <c r="TIL291" s="37"/>
      <c r="TIM291" s="37"/>
      <c r="TIN291" s="37"/>
      <c r="TIO291" s="37"/>
      <c r="TIP291" s="37"/>
      <c r="TIQ291" s="37"/>
      <c r="TIR291" s="37"/>
      <c r="TIS291" s="37"/>
      <c r="TIT291" s="37"/>
      <c r="TIU291" s="37"/>
      <c r="TIV291" s="37"/>
      <c r="TIW291" s="37"/>
      <c r="TIX291" s="37"/>
      <c r="TIY291" s="37"/>
      <c r="TIZ291" s="37"/>
      <c r="TJA291" s="37"/>
      <c r="TJB291" s="37"/>
      <c r="TJC291" s="37"/>
      <c r="TJD291" s="37"/>
      <c r="TJE291" s="37"/>
      <c r="TJF291" s="37"/>
      <c r="TJG291" s="37"/>
      <c r="TJH291" s="37"/>
      <c r="TJI291" s="37"/>
      <c r="TJJ291" s="37"/>
      <c r="TJK291" s="37"/>
      <c r="TJL291" s="37"/>
      <c r="TJM291" s="37"/>
      <c r="TJN291" s="37"/>
      <c r="TJO291" s="37"/>
      <c r="TJP291" s="37"/>
      <c r="TJQ291" s="37"/>
      <c r="TJR291" s="37"/>
      <c r="TJS291" s="37"/>
      <c r="TJT291" s="37"/>
      <c r="TJU291" s="37"/>
      <c r="TJV291" s="37"/>
      <c r="TJW291" s="37"/>
      <c r="TJX291" s="37"/>
      <c r="TJY291" s="37"/>
      <c r="TJZ291" s="37"/>
      <c r="TKA291" s="37"/>
      <c r="TKB291" s="37"/>
      <c r="TKC291" s="37"/>
      <c r="TKD291" s="37"/>
      <c r="TKE291" s="37"/>
      <c r="TKF291" s="37"/>
      <c r="TKG291" s="37"/>
      <c r="TKH291" s="37"/>
      <c r="TKI291" s="37"/>
      <c r="TKJ291" s="37"/>
      <c r="TKK291" s="37"/>
      <c r="TKL291" s="37"/>
      <c r="TKM291" s="37"/>
      <c r="TKN291" s="37"/>
      <c r="TKO291" s="37"/>
      <c r="TKP291" s="37"/>
      <c r="TKQ291" s="37"/>
      <c r="TKR291" s="37"/>
      <c r="TKS291" s="37"/>
      <c r="TKT291" s="37"/>
      <c r="TKU291" s="37"/>
      <c r="TKV291" s="37"/>
      <c r="TKW291" s="37"/>
      <c r="TKX291" s="37"/>
      <c r="TKY291" s="37"/>
      <c r="TKZ291" s="37"/>
      <c r="TLA291" s="37"/>
      <c r="TLB291" s="37"/>
      <c r="TLC291" s="37"/>
      <c r="TLD291" s="37"/>
      <c r="TLE291" s="37"/>
      <c r="TLF291" s="37"/>
      <c r="TLG291" s="37"/>
      <c r="TLH291" s="37"/>
      <c r="TLI291" s="37"/>
      <c r="TLJ291" s="37"/>
      <c r="TLK291" s="37"/>
      <c r="TLL291" s="37"/>
      <c r="TLM291" s="37"/>
      <c r="TLN291" s="37"/>
      <c r="TLO291" s="37"/>
      <c r="TLP291" s="37"/>
      <c r="TLQ291" s="37"/>
      <c r="TLR291" s="37"/>
      <c r="TLS291" s="37"/>
      <c r="TLT291" s="37"/>
      <c r="TLU291" s="37"/>
      <c r="TLV291" s="37"/>
      <c r="TLW291" s="37"/>
      <c r="TLX291" s="37"/>
      <c r="TLY291" s="37"/>
      <c r="TLZ291" s="37"/>
      <c r="TMA291" s="37"/>
      <c r="TMB291" s="37"/>
      <c r="TMC291" s="37"/>
      <c r="TMD291" s="37"/>
      <c r="TME291" s="37"/>
      <c r="TMF291" s="37"/>
      <c r="TMG291" s="37"/>
      <c r="TMH291" s="37"/>
      <c r="TMI291" s="37"/>
      <c r="TMJ291" s="37"/>
      <c r="TMK291" s="37"/>
      <c r="TML291" s="37"/>
      <c r="TMM291" s="37"/>
      <c r="TMN291" s="37"/>
      <c r="TMO291" s="37"/>
      <c r="TMP291" s="37"/>
      <c r="TMQ291" s="37"/>
      <c r="TMR291" s="37"/>
      <c r="TMS291" s="37"/>
      <c r="TMT291" s="37"/>
      <c r="TMU291" s="37"/>
      <c r="TMV291" s="37"/>
      <c r="TMW291" s="37"/>
      <c r="TMX291" s="37"/>
      <c r="TMY291" s="37"/>
      <c r="TMZ291" s="37"/>
      <c r="TNA291" s="37"/>
      <c r="TNB291" s="37"/>
      <c r="TNC291" s="37"/>
      <c r="TND291" s="37"/>
      <c r="TNE291" s="37"/>
      <c r="TNF291" s="37"/>
      <c r="TNG291" s="37"/>
      <c r="TNH291" s="37"/>
      <c r="TNI291" s="37"/>
      <c r="TNJ291" s="37"/>
      <c r="TNK291" s="37"/>
      <c r="TNL291" s="37"/>
      <c r="TNM291" s="37"/>
      <c r="TNN291" s="37"/>
      <c r="TNO291" s="37"/>
      <c r="TNP291" s="37"/>
      <c r="TNQ291" s="37"/>
      <c r="TNR291" s="37"/>
      <c r="TNS291" s="37"/>
      <c r="TNT291" s="37"/>
      <c r="TNU291" s="37"/>
      <c r="TNV291" s="37"/>
      <c r="TNW291" s="37"/>
      <c r="TNX291" s="37"/>
      <c r="TNY291" s="37"/>
      <c r="TNZ291" s="37"/>
      <c r="TOA291" s="37"/>
      <c r="TOB291" s="37"/>
      <c r="TOC291" s="37"/>
      <c r="TOD291" s="37"/>
      <c r="TOE291" s="37"/>
      <c r="TOF291" s="37"/>
      <c r="TOG291" s="37"/>
      <c r="TOH291" s="37"/>
      <c r="TOI291" s="37"/>
      <c r="TOJ291" s="37"/>
      <c r="TOK291" s="37"/>
      <c r="TOL291" s="37"/>
      <c r="TOM291" s="37"/>
      <c r="TON291" s="37"/>
      <c r="TOO291" s="37"/>
      <c r="TOP291" s="37"/>
      <c r="TOQ291" s="37"/>
      <c r="TOR291" s="37"/>
      <c r="TOS291" s="37"/>
      <c r="TOT291" s="37"/>
      <c r="TOU291" s="37"/>
      <c r="TOV291" s="37"/>
      <c r="TOW291" s="37"/>
      <c r="TOX291" s="37"/>
      <c r="TOY291" s="37"/>
      <c r="TOZ291" s="37"/>
      <c r="TPA291" s="37"/>
      <c r="TPB291" s="37"/>
      <c r="TPC291" s="37"/>
      <c r="TPD291" s="37"/>
      <c r="TPE291" s="37"/>
      <c r="TPF291" s="37"/>
      <c r="TPG291" s="37"/>
      <c r="TPH291" s="37"/>
      <c r="TPI291" s="37"/>
      <c r="TPJ291" s="37"/>
      <c r="TPK291" s="37"/>
      <c r="TPL291" s="37"/>
      <c r="TPM291" s="37"/>
      <c r="TPN291" s="37"/>
      <c r="TPO291" s="37"/>
      <c r="TPP291" s="37"/>
      <c r="TPQ291" s="37"/>
      <c r="TPR291" s="37"/>
      <c r="TPS291" s="37"/>
      <c r="TPT291" s="37"/>
      <c r="TPU291" s="37"/>
      <c r="TPV291" s="37"/>
      <c r="TPW291" s="37"/>
      <c r="TPX291" s="37"/>
      <c r="TPY291" s="37"/>
      <c r="TPZ291" s="37"/>
      <c r="TQA291" s="37"/>
      <c r="TQB291" s="37"/>
      <c r="TQC291" s="37"/>
      <c r="TQD291" s="37"/>
      <c r="TQE291" s="37"/>
      <c r="TQF291" s="37"/>
      <c r="TQG291" s="37"/>
      <c r="TQH291" s="37"/>
      <c r="TQI291" s="37"/>
      <c r="TQJ291" s="37"/>
      <c r="TQK291" s="37"/>
      <c r="TQL291" s="37"/>
      <c r="TQM291" s="37"/>
      <c r="TQN291" s="37"/>
      <c r="TQO291" s="37"/>
      <c r="TQP291" s="37"/>
      <c r="TQQ291" s="37"/>
      <c r="TQR291" s="37"/>
      <c r="TQS291" s="37"/>
      <c r="TQT291" s="37"/>
      <c r="TQU291" s="37"/>
      <c r="TQV291" s="37"/>
      <c r="TQW291" s="37"/>
      <c r="TQX291" s="37"/>
      <c r="TQY291" s="37"/>
      <c r="TQZ291" s="37"/>
      <c r="TRA291" s="37"/>
      <c r="TRB291" s="37"/>
      <c r="TRC291" s="37"/>
      <c r="TRD291" s="37"/>
      <c r="TRE291" s="37"/>
      <c r="TRF291" s="37"/>
      <c r="TRG291" s="37"/>
      <c r="TRH291" s="37"/>
      <c r="TRI291" s="37"/>
      <c r="TRJ291" s="37"/>
      <c r="TRK291" s="37"/>
      <c r="TRL291" s="37"/>
      <c r="TRM291" s="37"/>
      <c r="TRN291" s="37"/>
      <c r="TRO291" s="37"/>
      <c r="TRP291" s="37"/>
      <c r="TRQ291" s="37"/>
      <c r="TRR291" s="37"/>
      <c r="TRS291" s="37"/>
      <c r="TRT291" s="37"/>
      <c r="TRU291" s="37"/>
      <c r="TRV291" s="37"/>
      <c r="TRW291" s="37"/>
      <c r="TRX291" s="37"/>
      <c r="TRY291" s="37"/>
      <c r="TRZ291" s="37"/>
      <c r="TSA291" s="37"/>
      <c r="TSB291" s="37"/>
      <c r="TSC291" s="37"/>
      <c r="TSD291" s="37"/>
      <c r="TSE291" s="37"/>
      <c r="TSF291" s="37"/>
      <c r="TSG291" s="37"/>
      <c r="TSH291" s="37"/>
      <c r="TSI291" s="37"/>
      <c r="TSJ291" s="37"/>
      <c r="TSK291" s="37"/>
      <c r="TSL291" s="37"/>
      <c r="TSM291" s="37"/>
      <c r="TSN291" s="37"/>
      <c r="TSO291" s="37"/>
      <c r="TSP291" s="37"/>
      <c r="TSQ291" s="37"/>
      <c r="TSR291" s="37"/>
      <c r="TSS291" s="37"/>
      <c r="TST291" s="37"/>
      <c r="TSU291" s="37"/>
      <c r="TSV291" s="37"/>
      <c r="TSW291" s="37"/>
      <c r="TSX291" s="37"/>
      <c r="TSY291" s="37"/>
      <c r="TSZ291" s="37"/>
      <c r="TTA291" s="37"/>
      <c r="TTB291" s="37"/>
      <c r="TTC291" s="37"/>
      <c r="TTD291" s="37"/>
      <c r="TTE291" s="37"/>
      <c r="TTF291" s="37"/>
      <c r="TTG291" s="37"/>
      <c r="TTH291" s="37"/>
      <c r="TTI291" s="37"/>
      <c r="TTJ291" s="37"/>
      <c r="TTK291" s="37"/>
      <c r="TTL291" s="37"/>
      <c r="TTM291" s="37"/>
      <c r="TTN291" s="37"/>
      <c r="TTO291" s="37"/>
      <c r="TTP291" s="37"/>
      <c r="TTQ291" s="37"/>
      <c r="TTR291" s="37"/>
      <c r="TTS291" s="37"/>
      <c r="TTT291" s="37"/>
      <c r="TTU291" s="37"/>
      <c r="TTV291" s="37"/>
      <c r="TTW291" s="37"/>
      <c r="TTX291" s="37"/>
      <c r="TTY291" s="37"/>
      <c r="TTZ291" s="37"/>
      <c r="TUA291" s="37"/>
      <c r="TUB291" s="37"/>
      <c r="TUC291" s="37"/>
      <c r="TUD291" s="37"/>
      <c r="TUE291" s="37"/>
      <c r="TUF291" s="37"/>
      <c r="TUG291" s="37"/>
      <c r="TUH291" s="37"/>
      <c r="TUI291" s="37"/>
      <c r="TUJ291" s="37"/>
      <c r="TUK291" s="37"/>
      <c r="TUL291" s="37"/>
      <c r="TUM291" s="37"/>
      <c r="TUN291" s="37"/>
      <c r="TUO291" s="37"/>
      <c r="TUP291" s="37"/>
      <c r="TUQ291" s="37"/>
      <c r="TUR291" s="37"/>
      <c r="TUS291" s="37"/>
      <c r="TUT291" s="37"/>
      <c r="TUU291" s="37"/>
      <c r="TUV291" s="37"/>
      <c r="TUW291" s="37"/>
      <c r="TUX291" s="37"/>
      <c r="TUY291" s="37"/>
      <c r="TUZ291" s="37"/>
      <c r="TVA291" s="37"/>
      <c r="TVB291" s="37"/>
      <c r="TVC291" s="37"/>
      <c r="TVD291" s="37"/>
      <c r="TVE291" s="37"/>
      <c r="TVF291" s="37"/>
      <c r="TVG291" s="37"/>
      <c r="TVH291" s="37"/>
      <c r="TVI291" s="37"/>
      <c r="TVJ291" s="37"/>
      <c r="TVK291" s="37"/>
      <c r="TVL291" s="37"/>
      <c r="TVM291" s="37"/>
      <c r="TVN291" s="37"/>
      <c r="TVO291" s="37"/>
      <c r="TVP291" s="37"/>
      <c r="TVQ291" s="37"/>
      <c r="TVR291" s="37"/>
      <c r="TVS291" s="37"/>
      <c r="TVT291" s="37"/>
      <c r="TVU291" s="37"/>
      <c r="TVV291" s="37"/>
      <c r="TVW291" s="37"/>
      <c r="TVX291" s="37"/>
      <c r="TVY291" s="37"/>
      <c r="TVZ291" s="37"/>
      <c r="TWA291" s="37"/>
      <c r="TWB291" s="37"/>
      <c r="TWC291" s="37"/>
      <c r="TWD291" s="37"/>
      <c r="TWE291" s="37"/>
      <c r="TWF291" s="37"/>
      <c r="TWG291" s="37"/>
      <c r="TWH291" s="37"/>
      <c r="TWI291" s="37"/>
      <c r="TWJ291" s="37"/>
      <c r="TWK291" s="37"/>
      <c r="TWL291" s="37"/>
      <c r="TWM291" s="37"/>
      <c r="TWN291" s="37"/>
      <c r="TWO291" s="37"/>
      <c r="TWP291" s="37"/>
      <c r="TWQ291" s="37"/>
      <c r="TWR291" s="37"/>
      <c r="TWS291" s="37"/>
      <c r="TWT291" s="37"/>
      <c r="TWU291" s="37"/>
      <c r="TWV291" s="37"/>
      <c r="TWW291" s="37"/>
      <c r="TWX291" s="37"/>
      <c r="TWY291" s="37"/>
      <c r="TWZ291" s="37"/>
      <c r="TXA291" s="37"/>
      <c r="TXB291" s="37"/>
      <c r="TXC291" s="37"/>
      <c r="TXD291" s="37"/>
      <c r="TXE291" s="37"/>
      <c r="TXF291" s="37"/>
      <c r="TXG291" s="37"/>
      <c r="TXH291" s="37"/>
      <c r="TXI291" s="37"/>
      <c r="TXJ291" s="37"/>
      <c r="TXK291" s="37"/>
      <c r="TXL291" s="37"/>
      <c r="TXM291" s="37"/>
      <c r="TXN291" s="37"/>
      <c r="TXO291" s="37"/>
      <c r="TXP291" s="37"/>
      <c r="TXQ291" s="37"/>
      <c r="TXR291" s="37"/>
      <c r="TXS291" s="37"/>
      <c r="TXT291" s="37"/>
      <c r="TXU291" s="37"/>
      <c r="TXV291" s="37"/>
      <c r="TXW291" s="37"/>
      <c r="TXX291" s="37"/>
      <c r="TXY291" s="37"/>
      <c r="TXZ291" s="37"/>
      <c r="TYA291" s="37"/>
      <c r="TYB291" s="37"/>
      <c r="TYC291" s="37"/>
      <c r="TYD291" s="37"/>
      <c r="TYE291" s="37"/>
      <c r="TYF291" s="37"/>
      <c r="TYG291" s="37"/>
      <c r="TYH291" s="37"/>
      <c r="TYI291" s="37"/>
      <c r="TYJ291" s="37"/>
      <c r="TYK291" s="37"/>
      <c r="TYL291" s="37"/>
      <c r="TYM291" s="37"/>
      <c r="TYN291" s="37"/>
      <c r="TYO291" s="37"/>
      <c r="TYP291" s="37"/>
      <c r="TYQ291" s="37"/>
      <c r="TYR291" s="37"/>
      <c r="TYS291" s="37"/>
      <c r="TYT291" s="37"/>
      <c r="TYU291" s="37"/>
      <c r="TYV291" s="37"/>
      <c r="TYW291" s="37"/>
      <c r="TYX291" s="37"/>
      <c r="TYY291" s="37"/>
      <c r="TYZ291" s="37"/>
      <c r="TZA291" s="37"/>
      <c r="TZB291" s="37"/>
      <c r="TZC291" s="37"/>
      <c r="TZD291" s="37"/>
      <c r="TZE291" s="37"/>
      <c r="TZF291" s="37"/>
      <c r="TZG291" s="37"/>
      <c r="TZH291" s="37"/>
      <c r="TZI291" s="37"/>
      <c r="TZJ291" s="37"/>
      <c r="TZK291" s="37"/>
      <c r="TZL291" s="37"/>
      <c r="TZM291" s="37"/>
      <c r="TZN291" s="37"/>
      <c r="TZO291" s="37"/>
      <c r="TZP291" s="37"/>
      <c r="TZQ291" s="37"/>
      <c r="TZR291" s="37"/>
      <c r="TZS291" s="37"/>
      <c r="TZT291" s="37"/>
      <c r="TZU291" s="37"/>
      <c r="TZV291" s="37"/>
      <c r="TZW291" s="37"/>
      <c r="TZX291" s="37"/>
      <c r="TZY291" s="37"/>
      <c r="TZZ291" s="37"/>
      <c r="UAA291" s="37"/>
      <c r="UAB291" s="37"/>
      <c r="UAC291" s="37"/>
      <c r="UAD291" s="37"/>
      <c r="UAE291" s="37"/>
      <c r="UAF291" s="37"/>
      <c r="UAG291" s="37"/>
      <c r="UAH291" s="37"/>
      <c r="UAI291" s="37"/>
      <c r="UAJ291" s="37"/>
      <c r="UAK291" s="37"/>
      <c r="UAL291" s="37"/>
      <c r="UAM291" s="37"/>
      <c r="UAN291" s="37"/>
      <c r="UAO291" s="37"/>
      <c r="UAP291" s="37"/>
      <c r="UAQ291" s="37"/>
      <c r="UAR291" s="37"/>
      <c r="UAS291" s="37"/>
      <c r="UAT291" s="37"/>
      <c r="UAU291" s="37"/>
      <c r="UAV291" s="37"/>
      <c r="UAW291" s="37"/>
      <c r="UAX291" s="37"/>
      <c r="UAY291" s="37"/>
      <c r="UAZ291" s="37"/>
      <c r="UBA291" s="37"/>
      <c r="UBB291" s="37"/>
      <c r="UBC291" s="37"/>
      <c r="UBD291" s="37"/>
      <c r="UBE291" s="37"/>
      <c r="UBF291" s="37"/>
      <c r="UBG291" s="37"/>
      <c r="UBH291" s="37"/>
      <c r="UBI291" s="37"/>
      <c r="UBJ291" s="37"/>
      <c r="UBK291" s="37"/>
      <c r="UBL291" s="37"/>
      <c r="UBM291" s="37"/>
      <c r="UBN291" s="37"/>
      <c r="UBO291" s="37"/>
      <c r="UBP291" s="37"/>
      <c r="UBQ291" s="37"/>
      <c r="UBR291" s="37"/>
      <c r="UBS291" s="37"/>
      <c r="UBT291" s="37"/>
      <c r="UBU291" s="37"/>
      <c r="UBV291" s="37"/>
      <c r="UBW291" s="37"/>
      <c r="UBX291" s="37"/>
      <c r="UBY291" s="37"/>
      <c r="UBZ291" s="37"/>
      <c r="UCA291" s="37"/>
      <c r="UCB291" s="37"/>
      <c r="UCC291" s="37"/>
      <c r="UCD291" s="37"/>
      <c r="UCE291" s="37"/>
      <c r="UCF291" s="37"/>
      <c r="UCG291" s="37"/>
      <c r="UCH291" s="37"/>
      <c r="UCI291" s="37"/>
      <c r="UCJ291" s="37"/>
      <c r="UCK291" s="37"/>
      <c r="UCL291" s="37"/>
      <c r="UCM291" s="37"/>
      <c r="UCN291" s="37"/>
      <c r="UCO291" s="37"/>
      <c r="UCP291" s="37"/>
      <c r="UCQ291" s="37"/>
      <c r="UCR291" s="37"/>
      <c r="UCS291" s="37"/>
      <c r="UCT291" s="37"/>
      <c r="UCU291" s="37"/>
      <c r="UCV291" s="37"/>
      <c r="UCW291" s="37"/>
      <c r="UCX291" s="37"/>
      <c r="UCY291" s="37"/>
      <c r="UCZ291" s="37"/>
      <c r="UDA291" s="37"/>
      <c r="UDB291" s="37"/>
      <c r="UDC291" s="37"/>
      <c r="UDD291" s="37"/>
      <c r="UDE291" s="37"/>
      <c r="UDF291" s="37"/>
      <c r="UDG291" s="37"/>
      <c r="UDH291" s="37"/>
      <c r="UDI291" s="37"/>
      <c r="UDJ291" s="37"/>
      <c r="UDK291" s="37"/>
      <c r="UDL291" s="37"/>
      <c r="UDM291" s="37"/>
      <c r="UDN291" s="37"/>
      <c r="UDO291" s="37"/>
      <c r="UDP291" s="37"/>
      <c r="UDQ291" s="37"/>
      <c r="UDR291" s="37"/>
      <c r="UDS291" s="37"/>
      <c r="UDT291" s="37"/>
      <c r="UDU291" s="37"/>
      <c r="UDV291" s="37"/>
      <c r="UDW291" s="37"/>
      <c r="UDX291" s="37"/>
      <c r="UDY291" s="37"/>
      <c r="UDZ291" s="37"/>
      <c r="UEA291" s="37"/>
      <c r="UEB291" s="37"/>
      <c r="UEC291" s="37"/>
      <c r="UED291" s="37"/>
      <c r="UEE291" s="37"/>
      <c r="UEF291" s="37"/>
      <c r="UEG291" s="37"/>
      <c r="UEH291" s="37"/>
      <c r="UEI291" s="37"/>
      <c r="UEJ291" s="37"/>
      <c r="UEK291" s="37"/>
      <c r="UEL291" s="37"/>
      <c r="UEM291" s="37"/>
      <c r="UEN291" s="37"/>
      <c r="UEO291" s="37"/>
      <c r="UEP291" s="37"/>
      <c r="UEQ291" s="37"/>
      <c r="UER291" s="37"/>
      <c r="UES291" s="37"/>
      <c r="UET291" s="37"/>
      <c r="UEU291" s="37"/>
      <c r="UEV291" s="37"/>
      <c r="UEW291" s="37"/>
      <c r="UEX291" s="37"/>
      <c r="UEY291" s="37"/>
      <c r="UEZ291" s="37"/>
      <c r="UFA291" s="37"/>
      <c r="UFB291" s="37"/>
      <c r="UFC291" s="37"/>
      <c r="UFD291" s="37"/>
      <c r="UFE291" s="37"/>
      <c r="UFF291" s="37"/>
      <c r="UFG291" s="37"/>
      <c r="UFH291" s="37"/>
      <c r="UFI291" s="37"/>
      <c r="UFJ291" s="37"/>
      <c r="UFK291" s="37"/>
      <c r="UFL291" s="37"/>
      <c r="UFM291" s="37"/>
      <c r="UFN291" s="37"/>
      <c r="UFO291" s="37"/>
      <c r="UFP291" s="37"/>
      <c r="UFQ291" s="37"/>
      <c r="UFR291" s="37"/>
      <c r="UFS291" s="37"/>
      <c r="UFT291" s="37"/>
      <c r="UFU291" s="37"/>
      <c r="UFV291" s="37"/>
      <c r="UFW291" s="37"/>
      <c r="UFX291" s="37"/>
      <c r="UFY291" s="37"/>
      <c r="UFZ291" s="37"/>
      <c r="UGA291" s="37"/>
      <c r="UGB291" s="37"/>
      <c r="UGC291" s="37"/>
      <c r="UGD291" s="37"/>
      <c r="UGE291" s="37"/>
      <c r="UGF291" s="37"/>
      <c r="UGG291" s="37"/>
      <c r="UGH291" s="37"/>
      <c r="UGI291" s="37"/>
      <c r="UGJ291" s="37"/>
      <c r="UGK291" s="37"/>
      <c r="UGL291" s="37"/>
      <c r="UGM291" s="37"/>
      <c r="UGN291" s="37"/>
      <c r="UGO291" s="37"/>
      <c r="UGP291" s="37"/>
      <c r="UGQ291" s="37"/>
      <c r="UGR291" s="37"/>
      <c r="UGS291" s="37"/>
      <c r="UGT291" s="37"/>
      <c r="UGU291" s="37"/>
      <c r="UGV291" s="37"/>
      <c r="UGW291" s="37"/>
      <c r="UGX291" s="37"/>
      <c r="UGY291" s="37"/>
      <c r="UGZ291" s="37"/>
      <c r="UHA291" s="37"/>
      <c r="UHB291" s="37"/>
      <c r="UHC291" s="37"/>
      <c r="UHD291" s="37"/>
      <c r="UHE291" s="37"/>
      <c r="UHF291" s="37"/>
      <c r="UHG291" s="37"/>
      <c r="UHH291" s="37"/>
      <c r="UHI291" s="37"/>
      <c r="UHJ291" s="37"/>
      <c r="UHK291" s="37"/>
      <c r="UHL291" s="37"/>
      <c r="UHM291" s="37"/>
      <c r="UHN291" s="37"/>
      <c r="UHO291" s="37"/>
      <c r="UHP291" s="37"/>
      <c r="UHQ291" s="37"/>
      <c r="UHR291" s="37"/>
      <c r="UHS291" s="37"/>
      <c r="UHT291" s="37"/>
      <c r="UHU291" s="37"/>
      <c r="UHV291" s="37"/>
      <c r="UHW291" s="37"/>
      <c r="UHX291" s="37"/>
      <c r="UHY291" s="37"/>
      <c r="UHZ291" s="37"/>
      <c r="UIA291" s="37"/>
      <c r="UIB291" s="37"/>
      <c r="UIC291" s="37"/>
      <c r="UID291" s="37"/>
      <c r="UIE291" s="37"/>
      <c r="UIF291" s="37"/>
      <c r="UIG291" s="37"/>
      <c r="UIH291" s="37"/>
      <c r="UII291" s="37"/>
      <c r="UIJ291" s="37"/>
      <c r="UIK291" s="37"/>
      <c r="UIL291" s="37"/>
      <c r="UIM291" s="37"/>
      <c r="UIN291" s="37"/>
      <c r="UIO291" s="37"/>
      <c r="UIP291" s="37"/>
      <c r="UIQ291" s="37"/>
      <c r="UIR291" s="37"/>
      <c r="UIS291" s="37"/>
      <c r="UIT291" s="37"/>
      <c r="UIU291" s="37"/>
      <c r="UIV291" s="37"/>
      <c r="UIW291" s="37"/>
      <c r="UIX291" s="37"/>
      <c r="UIY291" s="37"/>
      <c r="UIZ291" s="37"/>
      <c r="UJA291" s="37"/>
      <c r="UJB291" s="37"/>
      <c r="UJC291" s="37"/>
      <c r="UJD291" s="37"/>
      <c r="UJE291" s="37"/>
      <c r="UJF291" s="37"/>
      <c r="UJG291" s="37"/>
      <c r="UJH291" s="37"/>
      <c r="UJI291" s="37"/>
      <c r="UJJ291" s="37"/>
      <c r="UJK291" s="37"/>
      <c r="UJL291" s="37"/>
      <c r="UJM291" s="37"/>
      <c r="UJN291" s="37"/>
      <c r="UJO291" s="37"/>
      <c r="UJP291" s="37"/>
      <c r="UJQ291" s="37"/>
      <c r="UJR291" s="37"/>
      <c r="UJS291" s="37"/>
      <c r="UJT291" s="37"/>
      <c r="UJU291" s="37"/>
      <c r="UJV291" s="37"/>
      <c r="UJW291" s="37"/>
      <c r="UJX291" s="37"/>
      <c r="UJY291" s="37"/>
      <c r="UJZ291" s="37"/>
      <c r="UKA291" s="37"/>
      <c r="UKB291" s="37"/>
      <c r="UKC291" s="37"/>
      <c r="UKD291" s="37"/>
      <c r="UKE291" s="37"/>
      <c r="UKF291" s="37"/>
      <c r="UKG291" s="37"/>
      <c r="UKH291" s="37"/>
      <c r="UKI291" s="37"/>
      <c r="UKJ291" s="37"/>
      <c r="UKK291" s="37"/>
      <c r="UKL291" s="37"/>
      <c r="UKM291" s="37"/>
      <c r="UKN291" s="37"/>
      <c r="UKO291" s="37"/>
      <c r="UKP291" s="37"/>
      <c r="UKQ291" s="37"/>
      <c r="UKR291" s="37"/>
      <c r="UKS291" s="37"/>
      <c r="UKT291" s="37"/>
      <c r="UKU291" s="37"/>
      <c r="UKV291" s="37"/>
      <c r="UKW291" s="37"/>
      <c r="UKX291" s="37"/>
      <c r="UKY291" s="37"/>
      <c r="UKZ291" s="37"/>
      <c r="ULA291" s="37"/>
      <c r="ULB291" s="37"/>
      <c r="ULC291" s="37"/>
      <c r="ULD291" s="37"/>
      <c r="ULE291" s="37"/>
      <c r="ULF291" s="37"/>
      <c r="ULG291" s="37"/>
      <c r="ULH291" s="37"/>
      <c r="ULI291" s="37"/>
      <c r="ULJ291" s="37"/>
      <c r="ULK291" s="37"/>
      <c r="ULL291" s="37"/>
      <c r="ULM291" s="37"/>
      <c r="ULN291" s="37"/>
      <c r="ULO291" s="37"/>
      <c r="ULP291" s="37"/>
      <c r="ULQ291" s="37"/>
      <c r="ULR291" s="37"/>
      <c r="ULS291" s="37"/>
      <c r="ULT291" s="37"/>
      <c r="ULU291" s="37"/>
      <c r="ULV291" s="37"/>
      <c r="ULW291" s="37"/>
      <c r="ULX291" s="37"/>
      <c r="ULY291" s="37"/>
      <c r="ULZ291" s="37"/>
      <c r="UMA291" s="37"/>
      <c r="UMB291" s="37"/>
      <c r="UMC291" s="37"/>
      <c r="UMD291" s="37"/>
      <c r="UME291" s="37"/>
      <c r="UMF291" s="37"/>
      <c r="UMG291" s="37"/>
      <c r="UMH291" s="37"/>
      <c r="UMI291" s="37"/>
      <c r="UMJ291" s="37"/>
      <c r="UMK291" s="37"/>
      <c r="UML291" s="37"/>
      <c r="UMM291" s="37"/>
      <c r="UMN291" s="37"/>
      <c r="UMO291" s="37"/>
      <c r="UMP291" s="37"/>
      <c r="UMQ291" s="37"/>
      <c r="UMR291" s="37"/>
      <c r="UMS291" s="37"/>
      <c r="UMT291" s="37"/>
      <c r="UMU291" s="37"/>
      <c r="UMV291" s="37"/>
      <c r="UMW291" s="37"/>
      <c r="UMX291" s="37"/>
      <c r="UMY291" s="37"/>
      <c r="UMZ291" s="37"/>
      <c r="UNA291" s="37"/>
      <c r="UNB291" s="37"/>
      <c r="UNC291" s="37"/>
      <c r="UND291" s="37"/>
      <c r="UNE291" s="37"/>
      <c r="UNF291" s="37"/>
      <c r="UNG291" s="37"/>
      <c r="UNH291" s="37"/>
      <c r="UNI291" s="37"/>
      <c r="UNJ291" s="37"/>
      <c r="UNK291" s="37"/>
      <c r="UNL291" s="37"/>
      <c r="UNM291" s="37"/>
      <c r="UNN291" s="37"/>
      <c r="UNO291" s="37"/>
      <c r="UNP291" s="37"/>
      <c r="UNQ291" s="37"/>
      <c r="UNR291" s="37"/>
      <c r="UNS291" s="37"/>
      <c r="UNT291" s="37"/>
      <c r="UNU291" s="37"/>
      <c r="UNV291" s="37"/>
      <c r="UNW291" s="37"/>
      <c r="UNX291" s="37"/>
      <c r="UNY291" s="37"/>
      <c r="UNZ291" s="37"/>
      <c r="UOA291" s="37"/>
      <c r="UOB291" s="37"/>
      <c r="UOC291" s="37"/>
      <c r="UOD291" s="37"/>
      <c r="UOE291" s="37"/>
      <c r="UOF291" s="37"/>
      <c r="UOG291" s="37"/>
      <c r="UOH291" s="37"/>
      <c r="UOI291" s="37"/>
      <c r="UOJ291" s="37"/>
      <c r="UOK291" s="37"/>
      <c r="UOL291" s="37"/>
      <c r="UOM291" s="37"/>
      <c r="UON291" s="37"/>
      <c r="UOO291" s="37"/>
      <c r="UOP291" s="37"/>
      <c r="UOQ291" s="37"/>
      <c r="UOR291" s="37"/>
      <c r="UOS291" s="37"/>
      <c r="UOT291" s="37"/>
      <c r="UOU291" s="37"/>
      <c r="UOV291" s="37"/>
      <c r="UOW291" s="37"/>
      <c r="UOX291" s="37"/>
      <c r="UOY291" s="37"/>
      <c r="UOZ291" s="37"/>
      <c r="UPA291" s="37"/>
      <c r="UPB291" s="37"/>
      <c r="UPC291" s="37"/>
      <c r="UPD291" s="37"/>
      <c r="UPE291" s="37"/>
      <c r="UPF291" s="37"/>
      <c r="UPG291" s="37"/>
      <c r="UPH291" s="37"/>
      <c r="UPI291" s="37"/>
      <c r="UPJ291" s="37"/>
      <c r="UPK291" s="37"/>
      <c r="UPL291" s="37"/>
      <c r="UPM291" s="37"/>
      <c r="UPN291" s="37"/>
      <c r="UPO291" s="37"/>
      <c r="UPP291" s="37"/>
      <c r="UPQ291" s="37"/>
      <c r="UPR291" s="37"/>
      <c r="UPS291" s="37"/>
      <c r="UPT291" s="37"/>
      <c r="UPU291" s="37"/>
      <c r="UPV291" s="37"/>
      <c r="UPW291" s="37"/>
      <c r="UPX291" s="37"/>
      <c r="UPY291" s="37"/>
      <c r="UPZ291" s="37"/>
      <c r="UQA291" s="37"/>
      <c r="UQB291" s="37"/>
      <c r="UQC291" s="37"/>
      <c r="UQD291" s="37"/>
      <c r="UQE291" s="37"/>
      <c r="UQF291" s="37"/>
      <c r="UQG291" s="37"/>
      <c r="UQH291" s="37"/>
      <c r="UQI291" s="37"/>
      <c r="UQJ291" s="37"/>
      <c r="UQK291" s="37"/>
      <c r="UQL291" s="37"/>
      <c r="UQM291" s="37"/>
      <c r="UQN291" s="37"/>
      <c r="UQO291" s="37"/>
      <c r="UQP291" s="37"/>
      <c r="UQQ291" s="37"/>
      <c r="UQR291" s="37"/>
      <c r="UQS291" s="37"/>
      <c r="UQT291" s="37"/>
      <c r="UQU291" s="37"/>
      <c r="UQV291" s="37"/>
      <c r="UQW291" s="37"/>
      <c r="UQX291" s="37"/>
      <c r="UQY291" s="37"/>
      <c r="UQZ291" s="37"/>
      <c r="URA291" s="37"/>
      <c r="URB291" s="37"/>
      <c r="URC291" s="37"/>
      <c r="URD291" s="37"/>
      <c r="URE291" s="37"/>
      <c r="URF291" s="37"/>
      <c r="URG291" s="37"/>
      <c r="URH291" s="37"/>
      <c r="URI291" s="37"/>
      <c r="URJ291" s="37"/>
      <c r="URK291" s="37"/>
      <c r="URL291" s="37"/>
      <c r="URM291" s="37"/>
      <c r="URN291" s="37"/>
      <c r="URO291" s="37"/>
      <c r="URP291" s="37"/>
      <c r="URQ291" s="37"/>
      <c r="URR291" s="37"/>
      <c r="URS291" s="37"/>
      <c r="URT291" s="37"/>
      <c r="URU291" s="37"/>
      <c r="URV291" s="37"/>
      <c r="URW291" s="37"/>
      <c r="URX291" s="37"/>
      <c r="URY291" s="37"/>
      <c r="URZ291" s="37"/>
      <c r="USA291" s="37"/>
      <c r="USB291" s="37"/>
      <c r="USC291" s="37"/>
      <c r="USD291" s="37"/>
      <c r="USE291" s="37"/>
      <c r="USF291" s="37"/>
      <c r="USG291" s="37"/>
      <c r="USH291" s="37"/>
      <c r="USI291" s="37"/>
      <c r="USJ291" s="37"/>
      <c r="USK291" s="37"/>
      <c r="USL291" s="37"/>
      <c r="USM291" s="37"/>
      <c r="USN291" s="37"/>
      <c r="USO291" s="37"/>
      <c r="USP291" s="37"/>
      <c r="USQ291" s="37"/>
      <c r="USR291" s="37"/>
      <c r="USS291" s="37"/>
      <c r="UST291" s="37"/>
      <c r="USU291" s="37"/>
      <c r="USV291" s="37"/>
      <c r="USW291" s="37"/>
      <c r="USX291" s="37"/>
      <c r="USY291" s="37"/>
      <c r="USZ291" s="37"/>
      <c r="UTA291" s="37"/>
      <c r="UTB291" s="37"/>
      <c r="UTC291" s="37"/>
      <c r="UTD291" s="37"/>
      <c r="UTE291" s="37"/>
      <c r="UTF291" s="37"/>
      <c r="UTG291" s="37"/>
      <c r="UTH291" s="37"/>
      <c r="UTI291" s="37"/>
      <c r="UTJ291" s="37"/>
      <c r="UTK291" s="37"/>
      <c r="UTL291" s="37"/>
      <c r="UTM291" s="37"/>
      <c r="UTN291" s="37"/>
      <c r="UTO291" s="37"/>
      <c r="UTP291" s="37"/>
      <c r="UTQ291" s="37"/>
      <c r="UTR291" s="37"/>
      <c r="UTS291" s="37"/>
      <c r="UTT291" s="37"/>
      <c r="UTU291" s="37"/>
      <c r="UTV291" s="37"/>
      <c r="UTW291" s="37"/>
      <c r="UTX291" s="37"/>
      <c r="UTY291" s="37"/>
      <c r="UTZ291" s="37"/>
      <c r="UUA291" s="37"/>
      <c r="UUB291" s="37"/>
      <c r="UUC291" s="37"/>
      <c r="UUD291" s="37"/>
      <c r="UUE291" s="37"/>
      <c r="UUF291" s="37"/>
      <c r="UUG291" s="37"/>
      <c r="UUH291" s="37"/>
      <c r="UUI291" s="37"/>
      <c r="UUJ291" s="37"/>
      <c r="UUK291" s="37"/>
      <c r="UUL291" s="37"/>
      <c r="UUM291" s="37"/>
      <c r="UUN291" s="37"/>
      <c r="UUO291" s="37"/>
      <c r="UUP291" s="37"/>
      <c r="UUQ291" s="37"/>
      <c r="UUR291" s="37"/>
      <c r="UUS291" s="37"/>
      <c r="UUT291" s="37"/>
      <c r="UUU291" s="37"/>
      <c r="UUV291" s="37"/>
      <c r="UUW291" s="37"/>
      <c r="UUX291" s="37"/>
      <c r="UUY291" s="37"/>
      <c r="UUZ291" s="37"/>
      <c r="UVA291" s="37"/>
      <c r="UVB291" s="37"/>
      <c r="UVC291" s="37"/>
      <c r="UVD291" s="37"/>
      <c r="UVE291" s="37"/>
      <c r="UVF291" s="37"/>
      <c r="UVG291" s="37"/>
      <c r="UVH291" s="37"/>
      <c r="UVI291" s="37"/>
      <c r="UVJ291" s="37"/>
      <c r="UVK291" s="37"/>
      <c r="UVL291" s="37"/>
      <c r="UVM291" s="37"/>
      <c r="UVN291" s="37"/>
      <c r="UVO291" s="37"/>
      <c r="UVP291" s="37"/>
      <c r="UVQ291" s="37"/>
      <c r="UVR291" s="37"/>
      <c r="UVS291" s="37"/>
      <c r="UVT291" s="37"/>
      <c r="UVU291" s="37"/>
      <c r="UVV291" s="37"/>
      <c r="UVW291" s="37"/>
      <c r="UVX291" s="37"/>
      <c r="UVY291" s="37"/>
      <c r="UVZ291" s="37"/>
      <c r="UWA291" s="37"/>
      <c r="UWB291" s="37"/>
      <c r="UWC291" s="37"/>
      <c r="UWD291" s="37"/>
      <c r="UWE291" s="37"/>
      <c r="UWF291" s="37"/>
      <c r="UWG291" s="37"/>
      <c r="UWH291" s="37"/>
      <c r="UWI291" s="37"/>
      <c r="UWJ291" s="37"/>
      <c r="UWK291" s="37"/>
      <c r="UWL291" s="37"/>
      <c r="UWM291" s="37"/>
      <c r="UWN291" s="37"/>
      <c r="UWO291" s="37"/>
      <c r="UWP291" s="37"/>
      <c r="UWQ291" s="37"/>
      <c r="UWR291" s="37"/>
      <c r="UWS291" s="37"/>
      <c r="UWT291" s="37"/>
      <c r="UWU291" s="37"/>
      <c r="UWV291" s="37"/>
      <c r="UWW291" s="37"/>
      <c r="UWX291" s="37"/>
      <c r="UWY291" s="37"/>
      <c r="UWZ291" s="37"/>
      <c r="UXA291" s="37"/>
      <c r="UXB291" s="37"/>
      <c r="UXC291" s="37"/>
      <c r="UXD291" s="37"/>
      <c r="UXE291" s="37"/>
      <c r="UXF291" s="37"/>
      <c r="UXG291" s="37"/>
      <c r="UXH291" s="37"/>
      <c r="UXI291" s="37"/>
      <c r="UXJ291" s="37"/>
      <c r="UXK291" s="37"/>
      <c r="UXL291" s="37"/>
      <c r="UXM291" s="37"/>
      <c r="UXN291" s="37"/>
      <c r="UXO291" s="37"/>
      <c r="UXP291" s="37"/>
      <c r="UXQ291" s="37"/>
      <c r="UXR291" s="37"/>
      <c r="UXS291" s="37"/>
      <c r="UXT291" s="37"/>
      <c r="UXU291" s="37"/>
      <c r="UXV291" s="37"/>
      <c r="UXW291" s="37"/>
      <c r="UXX291" s="37"/>
      <c r="UXY291" s="37"/>
      <c r="UXZ291" s="37"/>
      <c r="UYA291" s="37"/>
      <c r="UYB291" s="37"/>
      <c r="UYC291" s="37"/>
      <c r="UYD291" s="37"/>
      <c r="UYE291" s="37"/>
      <c r="UYF291" s="37"/>
      <c r="UYG291" s="37"/>
      <c r="UYH291" s="37"/>
      <c r="UYI291" s="37"/>
      <c r="UYJ291" s="37"/>
      <c r="UYK291" s="37"/>
      <c r="UYL291" s="37"/>
      <c r="UYM291" s="37"/>
      <c r="UYN291" s="37"/>
      <c r="UYO291" s="37"/>
      <c r="UYP291" s="37"/>
      <c r="UYQ291" s="37"/>
      <c r="UYR291" s="37"/>
      <c r="UYS291" s="37"/>
      <c r="UYT291" s="37"/>
      <c r="UYU291" s="37"/>
      <c r="UYV291" s="37"/>
      <c r="UYW291" s="37"/>
      <c r="UYX291" s="37"/>
      <c r="UYY291" s="37"/>
      <c r="UYZ291" s="37"/>
      <c r="UZA291" s="37"/>
      <c r="UZB291" s="37"/>
      <c r="UZC291" s="37"/>
      <c r="UZD291" s="37"/>
      <c r="UZE291" s="37"/>
      <c r="UZF291" s="37"/>
      <c r="UZG291" s="37"/>
      <c r="UZH291" s="37"/>
      <c r="UZI291" s="37"/>
      <c r="UZJ291" s="37"/>
      <c r="UZK291" s="37"/>
      <c r="UZL291" s="37"/>
      <c r="UZM291" s="37"/>
      <c r="UZN291" s="37"/>
      <c r="UZO291" s="37"/>
      <c r="UZP291" s="37"/>
      <c r="UZQ291" s="37"/>
      <c r="UZR291" s="37"/>
      <c r="UZS291" s="37"/>
      <c r="UZT291" s="37"/>
      <c r="UZU291" s="37"/>
      <c r="UZV291" s="37"/>
      <c r="UZW291" s="37"/>
      <c r="UZX291" s="37"/>
      <c r="UZY291" s="37"/>
      <c r="UZZ291" s="37"/>
      <c r="VAA291" s="37"/>
      <c r="VAB291" s="37"/>
      <c r="VAC291" s="37"/>
      <c r="VAD291" s="37"/>
      <c r="VAE291" s="37"/>
      <c r="VAF291" s="37"/>
      <c r="VAG291" s="37"/>
      <c r="VAH291" s="37"/>
      <c r="VAI291" s="37"/>
      <c r="VAJ291" s="37"/>
      <c r="VAK291" s="37"/>
      <c r="VAL291" s="37"/>
      <c r="VAM291" s="37"/>
      <c r="VAN291" s="37"/>
      <c r="VAO291" s="37"/>
      <c r="VAP291" s="37"/>
      <c r="VAQ291" s="37"/>
      <c r="VAR291" s="37"/>
      <c r="VAS291" s="37"/>
      <c r="VAT291" s="37"/>
      <c r="VAU291" s="37"/>
      <c r="VAV291" s="37"/>
      <c r="VAW291" s="37"/>
      <c r="VAX291" s="37"/>
      <c r="VAY291" s="37"/>
      <c r="VAZ291" s="37"/>
      <c r="VBA291" s="37"/>
      <c r="VBB291" s="37"/>
      <c r="VBC291" s="37"/>
      <c r="VBD291" s="37"/>
      <c r="VBE291" s="37"/>
      <c r="VBF291" s="37"/>
      <c r="VBG291" s="37"/>
      <c r="VBH291" s="37"/>
      <c r="VBI291" s="37"/>
      <c r="VBJ291" s="37"/>
      <c r="VBK291" s="37"/>
      <c r="VBL291" s="37"/>
      <c r="VBM291" s="37"/>
      <c r="VBN291" s="37"/>
      <c r="VBO291" s="37"/>
      <c r="VBP291" s="37"/>
      <c r="VBQ291" s="37"/>
      <c r="VBR291" s="37"/>
      <c r="VBS291" s="37"/>
      <c r="VBT291" s="37"/>
      <c r="VBU291" s="37"/>
      <c r="VBV291" s="37"/>
      <c r="VBW291" s="37"/>
      <c r="VBX291" s="37"/>
      <c r="VBY291" s="37"/>
      <c r="VBZ291" s="37"/>
      <c r="VCA291" s="37"/>
      <c r="VCB291" s="37"/>
      <c r="VCC291" s="37"/>
      <c r="VCD291" s="37"/>
      <c r="VCE291" s="37"/>
      <c r="VCF291" s="37"/>
      <c r="VCG291" s="37"/>
      <c r="VCH291" s="37"/>
      <c r="VCI291" s="37"/>
      <c r="VCJ291" s="37"/>
      <c r="VCK291" s="37"/>
      <c r="VCL291" s="37"/>
      <c r="VCM291" s="37"/>
      <c r="VCN291" s="37"/>
      <c r="VCO291" s="37"/>
      <c r="VCP291" s="37"/>
      <c r="VCQ291" s="37"/>
      <c r="VCR291" s="37"/>
      <c r="VCS291" s="37"/>
      <c r="VCT291" s="37"/>
      <c r="VCU291" s="37"/>
      <c r="VCV291" s="37"/>
      <c r="VCW291" s="37"/>
      <c r="VCX291" s="37"/>
      <c r="VCY291" s="37"/>
      <c r="VCZ291" s="37"/>
      <c r="VDA291" s="37"/>
      <c r="VDB291" s="37"/>
      <c r="VDC291" s="37"/>
      <c r="VDD291" s="37"/>
      <c r="VDE291" s="37"/>
      <c r="VDF291" s="37"/>
      <c r="VDG291" s="37"/>
      <c r="VDH291" s="37"/>
      <c r="VDI291" s="37"/>
      <c r="VDJ291" s="37"/>
      <c r="VDK291" s="37"/>
      <c r="VDL291" s="37"/>
      <c r="VDM291" s="37"/>
      <c r="VDN291" s="37"/>
      <c r="VDO291" s="37"/>
      <c r="VDP291" s="37"/>
      <c r="VDQ291" s="37"/>
      <c r="VDR291" s="37"/>
      <c r="VDS291" s="37"/>
      <c r="VDT291" s="37"/>
      <c r="VDU291" s="37"/>
      <c r="VDV291" s="37"/>
      <c r="VDW291" s="37"/>
      <c r="VDX291" s="37"/>
      <c r="VDY291" s="37"/>
      <c r="VDZ291" s="37"/>
      <c r="VEA291" s="37"/>
      <c r="VEB291" s="37"/>
      <c r="VEC291" s="37"/>
      <c r="VED291" s="37"/>
      <c r="VEE291" s="37"/>
      <c r="VEF291" s="37"/>
      <c r="VEG291" s="37"/>
      <c r="VEH291" s="37"/>
      <c r="VEI291" s="37"/>
      <c r="VEJ291" s="37"/>
      <c r="VEK291" s="37"/>
      <c r="VEL291" s="37"/>
      <c r="VEM291" s="37"/>
      <c r="VEN291" s="37"/>
      <c r="VEO291" s="37"/>
      <c r="VEP291" s="37"/>
      <c r="VEQ291" s="37"/>
      <c r="VER291" s="37"/>
      <c r="VES291" s="37"/>
      <c r="VET291" s="37"/>
      <c r="VEU291" s="37"/>
      <c r="VEV291" s="37"/>
      <c r="VEW291" s="37"/>
      <c r="VEX291" s="37"/>
      <c r="VEY291" s="37"/>
      <c r="VEZ291" s="37"/>
      <c r="VFA291" s="37"/>
      <c r="VFB291" s="37"/>
      <c r="VFC291" s="37"/>
      <c r="VFD291" s="37"/>
      <c r="VFE291" s="37"/>
      <c r="VFF291" s="37"/>
      <c r="VFG291" s="37"/>
      <c r="VFH291" s="37"/>
      <c r="VFI291" s="37"/>
      <c r="VFJ291" s="37"/>
      <c r="VFK291" s="37"/>
      <c r="VFL291" s="37"/>
      <c r="VFM291" s="37"/>
      <c r="VFN291" s="37"/>
      <c r="VFO291" s="37"/>
      <c r="VFP291" s="37"/>
      <c r="VFQ291" s="37"/>
      <c r="VFR291" s="37"/>
      <c r="VFS291" s="37"/>
      <c r="VFT291" s="37"/>
      <c r="VFU291" s="37"/>
      <c r="VFV291" s="37"/>
      <c r="VFW291" s="37"/>
      <c r="VFX291" s="37"/>
      <c r="VFY291" s="37"/>
      <c r="VFZ291" s="37"/>
      <c r="VGA291" s="37"/>
      <c r="VGB291" s="37"/>
      <c r="VGC291" s="37"/>
      <c r="VGD291" s="37"/>
      <c r="VGE291" s="37"/>
      <c r="VGF291" s="37"/>
      <c r="VGG291" s="37"/>
      <c r="VGH291" s="37"/>
      <c r="VGI291" s="37"/>
      <c r="VGJ291" s="37"/>
      <c r="VGK291" s="37"/>
      <c r="VGL291" s="37"/>
      <c r="VGM291" s="37"/>
      <c r="VGN291" s="37"/>
      <c r="VGO291" s="37"/>
      <c r="VGP291" s="37"/>
      <c r="VGQ291" s="37"/>
      <c r="VGR291" s="37"/>
      <c r="VGS291" s="37"/>
      <c r="VGT291" s="37"/>
      <c r="VGU291" s="37"/>
      <c r="VGV291" s="37"/>
      <c r="VGW291" s="37"/>
      <c r="VGX291" s="37"/>
      <c r="VGY291" s="37"/>
      <c r="VGZ291" s="37"/>
      <c r="VHA291" s="37"/>
      <c r="VHB291" s="37"/>
      <c r="VHC291" s="37"/>
      <c r="VHD291" s="37"/>
      <c r="VHE291" s="37"/>
      <c r="VHF291" s="37"/>
      <c r="VHG291" s="37"/>
      <c r="VHH291" s="37"/>
      <c r="VHI291" s="37"/>
      <c r="VHJ291" s="37"/>
      <c r="VHK291" s="37"/>
      <c r="VHL291" s="37"/>
      <c r="VHM291" s="37"/>
      <c r="VHN291" s="37"/>
      <c r="VHO291" s="37"/>
      <c r="VHP291" s="37"/>
      <c r="VHQ291" s="37"/>
      <c r="VHR291" s="37"/>
      <c r="VHS291" s="37"/>
      <c r="VHT291" s="37"/>
      <c r="VHU291" s="37"/>
      <c r="VHV291" s="37"/>
      <c r="VHW291" s="37"/>
      <c r="VHX291" s="37"/>
      <c r="VHY291" s="37"/>
      <c r="VHZ291" s="37"/>
      <c r="VIA291" s="37"/>
      <c r="VIB291" s="37"/>
      <c r="VIC291" s="37"/>
      <c r="VID291" s="37"/>
      <c r="VIE291" s="37"/>
      <c r="VIF291" s="37"/>
      <c r="VIG291" s="37"/>
      <c r="VIH291" s="37"/>
      <c r="VII291" s="37"/>
      <c r="VIJ291" s="37"/>
      <c r="VIK291" s="37"/>
      <c r="VIL291" s="37"/>
      <c r="VIM291" s="37"/>
      <c r="VIN291" s="37"/>
      <c r="VIO291" s="37"/>
      <c r="VIP291" s="37"/>
      <c r="VIQ291" s="37"/>
      <c r="VIR291" s="37"/>
      <c r="VIS291" s="37"/>
      <c r="VIT291" s="37"/>
      <c r="VIU291" s="37"/>
      <c r="VIV291" s="37"/>
      <c r="VIW291" s="37"/>
      <c r="VIX291" s="37"/>
      <c r="VIY291" s="37"/>
      <c r="VIZ291" s="37"/>
      <c r="VJA291" s="37"/>
      <c r="VJB291" s="37"/>
      <c r="VJC291" s="37"/>
      <c r="VJD291" s="37"/>
      <c r="VJE291" s="37"/>
      <c r="VJF291" s="37"/>
      <c r="VJG291" s="37"/>
      <c r="VJH291" s="37"/>
      <c r="VJI291" s="37"/>
      <c r="VJJ291" s="37"/>
      <c r="VJK291" s="37"/>
      <c r="VJL291" s="37"/>
      <c r="VJM291" s="37"/>
      <c r="VJN291" s="37"/>
      <c r="VJO291" s="37"/>
      <c r="VJP291" s="37"/>
      <c r="VJQ291" s="37"/>
      <c r="VJR291" s="37"/>
      <c r="VJS291" s="37"/>
      <c r="VJT291" s="37"/>
      <c r="VJU291" s="37"/>
      <c r="VJV291" s="37"/>
      <c r="VJW291" s="37"/>
      <c r="VJX291" s="37"/>
      <c r="VJY291" s="37"/>
      <c r="VJZ291" s="37"/>
      <c r="VKA291" s="37"/>
      <c r="VKB291" s="37"/>
      <c r="VKC291" s="37"/>
      <c r="VKD291" s="37"/>
      <c r="VKE291" s="37"/>
      <c r="VKF291" s="37"/>
      <c r="VKG291" s="37"/>
      <c r="VKH291" s="37"/>
      <c r="VKI291" s="37"/>
      <c r="VKJ291" s="37"/>
      <c r="VKK291" s="37"/>
      <c r="VKL291" s="37"/>
      <c r="VKM291" s="37"/>
      <c r="VKN291" s="37"/>
      <c r="VKO291" s="37"/>
      <c r="VKP291" s="37"/>
      <c r="VKQ291" s="37"/>
      <c r="VKR291" s="37"/>
      <c r="VKS291" s="37"/>
      <c r="VKT291" s="37"/>
      <c r="VKU291" s="37"/>
      <c r="VKV291" s="37"/>
      <c r="VKW291" s="37"/>
      <c r="VKX291" s="37"/>
      <c r="VKY291" s="37"/>
      <c r="VKZ291" s="37"/>
      <c r="VLA291" s="37"/>
      <c r="VLB291" s="37"/>
      <c r="VLC291" s="37"/>
      <c r="VLD291" s="37"/>
      <c r="VLE291" s="37"/>
      <c r="VLF291" s="37"/>
      <c r="VLG291" s="37"/>
      <c r="VLH291" s="37"/>
      <c r="VLI291" s="37"/>
      <c r="VLJ291" s="37"/>
      <c r="VLK291" s="37"/>
      <c r="VLL291" s="37"/>
      <c r="VLM291" s="37"/>
      <c r="VLN291" s="37"/>
      <c r="VLO291" s="37"/>
      <c r="VLP291" s="37"/>
      <c r="VLQ291" s="37"/>
      <c r="VLR291" s="37"/>
      <c r="VLS291" s="37"/>
      <c r="VLT291" s="37"/>
      <c r="VLU291" s="37"/>
      <c r="VLV291" s="37"/>
      <c r="VLW291" s="37"/>
      <c r="VLX291" s="37"/>
      <c r="VLY291" s="37"/>
      <c r="VLZ291" s="37"/>
      <c r="VMA291" s="37"/>
      <c r="VMB291" s="37"/>
      <c r="VMC291" s="37"/>
      <c r="VMD291" s="37"/>
      <c r="VME291" s="37"/>
      <c r="VMF291" s="37"/>
      <c r="VMG291" s="37"/>
      <c r="VMH291" s="37"/>
      <c r="VMI291" s="37"/>
      <c r="VMJ291" s="37"/>
      <c r="VMK291" s="37"/>
      <c r="VML291" s="37"/>
      <c r="VMM291" s="37"/>
      <c r="VMN291" s="37"/>
      <c r="VMO291" s="37"/>
      <c r="VMP291" s="37"/>
      <c r="VMQ291" s="37"/>
      <c r="VMR291" s="37"/>
      <c r="VMS291" s="37"/>
      <c r="VMT291" s="37"/>
      <c r="VMU291" s="37"/>
      <c r="VMV291" s="37"/>
      <c r="VMW291" s="37"/>
      <c r="VMX291" s="37"/>
      <c r="VMY291" s="37"/>
      <c r="VMZ291" s="37"/>
      <c r="VNA291" s="37"/>
      <c r="VNB291" s="37"/>
      <c r="VNC291" s="37"/>
      <c r="VND291" s="37"/>
      <c r="VNE291" s="37"/>
      <c r="VNF291" s="37"/>
      <c r="VNG291" s="37"/>
      <c r="VNH291" s="37"/>
      <c r="VNI291" s="37"/>
      <c r="VNJ291" s="37"/>
      <c r="VNK291" s="37"/>
      <c r="VNL291" s="37"/>
      <c r="VNM291" s="37"/>
      <c r="VNN291" s="37"/>
      <c r="VNO291" s="37"/>
      <c r="VNP291" s="37"/>
      <c r="VNQ291" s="37"/>
      <c r="VNR291" s="37"/>
      <c r="VNS291" s="37"/>
      <c r="VNT291" s="37"/>
      <c r="VNU291" s="37"/>
      <c r="VNV291" s="37"/>
      <c r="VNW291" s="37"/>
      <c r="VNX291" s="37"/>
      <c r="VNY291" s="37"/>
      <c r="VNZ291" s="37"/>
      <c r="VOA291" s="37"/>
      <c r="VOB291" s="37"/>
      <c r="VOC291" s="37"/>
      <c r="VOD291" s="37"/>
      <c r="VOE291" s="37"/>
      <c r="VOF291" s="37"/>
      <c r="VOG291" s="37"/>
      <c r="VOH291" s="37"/>
      <c r="VOI291" s="37"/>
      <c r="VOJ291" s="37"/>
      <c r="VOK291" s="37"/>
      <c r="VOL291" s="37"/>
      <c r="VOM291" s="37"/>
      <c r="VON291" s="37"/>
      <c r="VOO291" s="37"/>
      <c r="VOP291" s="37"/>
      <c r="VOQ291" s="37"/>
      <c r="VOR291" s="37"/>
      <c r="VOS291" s="37"/>
      <c r="VOT291" s="37"/>
      <c r="VOU291" s="37"/>
      <c r="VOV291" s="37"/>
      <c r="VOW291" s="37"/>
      <c r="VOX291" s="37"/>
      <c r="VOY291" s="37"/>
      <c r="VOZ291" s="37"/>
      <c r="VPA291" s="37"/>
      <c r="VPB291" s="37"/>
      <c r="VPC291" s="37"/>
      <c r="VPD291" s="37"/>
      <c r="VPE291" s="37"/>
      <c r="VPF291" s="37"/>
      <c r="VPG291" s="37"/>
      <c r="VPH291" s="37"/>
      <c r="VPI291" s="37"/>
      <c r="VPJ291" s="37"/>
      <c r="VPK291" s="37"/>
      <c r="VPL291" s="37"/>
      <c r="VPM291" s="37"/>
      <c r="VPN291" s="37"/>
      <c r="VPO291" s="37"/>
      <c r="VPP291" s="37"/>
      <c r="VPQ291" s="37"/>
      <c r="VPR291" s="37"/>
      <c r="VPS291" s="37"/>
      <c r="VPT291" s="37"/>
      <c r="VPU291" s="37"/>
      <c r="VPV291" s="37"/>
      <c r="VPW291" s="37"/>
      <c r="VPX291" s="37"/>
      <c r="VPY291" s="37"/>
      <c r="VPZ291" s="37"/>
      <c r="VQA291" s="37"/>
      <c r="VQB291" s="37"/>
      <c r="VQC291" s="37"/>
      <c r="VQD291" s="37"/>
      <c r="VQE291" s="37"/>
      <c r="VQF291" s="37"/>
      <c r="VQG291" s="37"/>
      <c r="VQH291" s="37"/>
      <c r="VQI291" s="37"/>
      <c r="VQJ291" s="37"/>
      <c r="VQK291" s="37"/>
      <c r="VQL291" s="37"/>
      <c r="VQM291" s="37"/>
      <c r="VQN291" s="37"/>
      <c r="VQO291" s="37"/>
      <c r="VQP291" s="37"/>
      <c r="VQQ291" s="37"/>
      <c r="VQR291" s="37"/>
      <c r="VQS291" s="37"/>
      <c r="VQT291" s="37"/>
      <c r="VQU291" s="37"/>
      <c r="VQV291" s="37"/>
      <c r="VQW291" s="37"/>
      <c r="VQX291" s="37"/>
      <c r="VQY291" s="37"/>
      <c r="VQZ291" s="37"/>
      <c r="VRA291" s="37"/>
      <c r="VRB291" s="37"/>
      <c r="VRC291" s="37"/>
      <c r="VRD291" s="37"/>
      <c r="VRE291" s="37"/>
      <c r="VRF291" s="37"/>
      <c r="VRG291" s="37"/>
      <c r="VRH291" s="37"/>
      <c r="VRI291" s="37"/>
      <c r="VRJ291" s="37"/>
      <c r="VRK291" s="37"/>
      <c r="VRL291" s="37"/>
      <c r="VRM291" s="37"/>
      <c r="VRN291" s="37"/>
      <c r="VRO291" s="37"/>
      <c r="VRP291" s="37"/>
      <c r="VRQ291" s="37"/>
      <c r="VRR291" s="37"/>
      <c r="VRS291" s="37"/>
      <c r="VRT291" s="37"/>
      <c r="VRU291" s="37"/>
      <c r="VRV291" s="37"/>
      <c r="VRW291" s="37"/>
      <c r="VRX291" s="37"/>
      <c r="VRY291" s="37"/>
      <c r="VRZ291" s="37"/>
      <c r="VSA291" s="37"/>
      <c r="VSB291" s="37"/>
      <c r="VSC291" s="37"/>
      <c r="VSD291" s="37"/>
      <c r="VSE291" s="37"/>
      <c r="VSF291" s="37"/>
      <c r="VSG291" s="37"/>
      <c r="VSH291" s="37"/>
      <c r="VSI291" s="37"/>
      <c r="VSJ291" s="37"/>
      <c r="VSK291" s="37"/>
      <c r="VSL291" s="37"/>
      <c r="VSM291" s="37"/>
      <c r="VSN291" s="37"/>
      <c r="VSO291" s="37"/>
      <c r="VSP291" s="37"/>
      <c r="VSQ291" s="37"/>
      <c r="VSR291" s="37"/>
      <c r="VSS291" s="37"/>
      <c r="VST291" s="37"/>
      <c r="VSU291" s="37"/>
      <c r="VSV291" s="37"/>
      <c r="VSW291" s="37"/>
      <c r="VSX291" s="37"/>
      <c r="VSY291" s="37"/>
      <c r="VSZ291" s="37"/>
      <c r="VTA291" s="37"/>
      <c r="VTB291" s="37"/>
      <c r="VTC291" s="37"/>
      <c r="VTD291" s="37"/>
      <c r="VTE291" s="37"/>
      <c r="VTF291" s="37"/>
      <c r="VTG291" s="37"/>
      <c r="VTH291" s="37"/>
      <c r="VTI291" s="37"/>
      <c r="VTJ291" s="37"/>
      <c r="VTK291" s="37"/>
      <c r="VTL291" s="37"/>
      <c r="VTM291" s="37"/>
      <c r="VTN291" s="37"/>
      <c r="VTO291" s="37"/>
      <c r="VTP291" s="37"/>
      <c r="VTQ291" s="37"/>
      <c r="VTR291" s="37"/>
      <c r="VTS291" s="37"/>
      <c r="VTT291" s="37"/>
      <c r="VTU291" s="37"/>
      <c r="VTV291" s="37"/>
      <c r="VTW291" s="37"/>
      <c r="VTX291" s="37"/>
      <c r="VTY291" s="37"/>
      <c r="VTZ291" s="37"/>
      <c r="VUA291" s="37"/>
      <c r="VUB291" s="37"/>
      <c r="VUC291" s="37"/>
      <c r="VUD291" s="37"/>
      <c r="VUE291" s="37"/>
      <c r="VUF291" s="37"/>
      <c r="VUG291" s="37"/>
      <c r="VUH291" s="37"/>
      <c r="VUI291" s="37"/>
      <c r="VUJ291" s="37"/>
      <c r="VUK291" s="37"/>
      <c r="VUL291" s="37"/>
      <c r="VUM291" s="37"/>
      <c r="VUN291" s="37"/>
      <c r="VUO291" s="37"/>
      <c r="VUP291" s="37"/>
      <c r="VUQ291" s="37"/>
      <c r="VUR291" s="37"/>
      <c r="VUS291" s="37"/>
      <c r="VUT291" s="37"/>
      <c r="VUU291" s="37"/>
      <c r="VUV291" s="37"/>
      <c r="VUW291" s="37"/>
      <c r="VUX291" s="37"/>
      <c r="VUY291" s="37"/>
      <c r="VUZ291" s="37"/>
      <c r="VVA291" s="37"/>
      <c r="VVB291" s="37"/>
      <c r="VVC291" s="37"/>
      <c r="VVD291" s="37"/>
      <c r="VVE291" s="37"/>
      <c r="VVF291" s="37"/>
      <c r="VVG291" s="37"/>
      <c r="VVH291" s="37"/>
      <c r="VVI291" s="37"/>
      <c r="VVJ291" s="37"/>
      <c r="VVK291" s="37"/>
      <c r="VVL291" s="37"/>
      <c r="VVM291" s="37"/>
      <c r="VVN291" s="37"/>
      <c r="VVO291" s="37"/>
      <c r="VVP291" s="37"/>
      <c r="VVQ291" s="37"/>
      <c r="VVR291" s="37"/>
      <c r="VVS291" s="37"/>
      <c r="VVT291" s="37"/>
      <c r="VVU291" s="37"/>
      <c r="VVV291" s="37"/>
      <c r="VVW291" s="37"/>
      <c r="VVX291" s="37"/>
      <c r="VVY291" s="37"/>
      <c r="VVZ291" s="37"/>
      <c r="VWA291" s="37"/>
      <c r="VWB291" s="37"/>
      <c r="VWC291" s="37"/>
      <c r="VWD291" s="37"/>
      <c r="VWE291" s="37"/>
      <c r="VWF291" s="37"/>
      <c r="VWG291" s="37"/>
      <c r="VWH291" s="37"/>
      <c r="VWI291" s="37"/>
      <c r="VWJ291" s="37"/>
      <c r="VWK291" s="37"/>
      <c r="VWL291" s="37"/>
      <c r="VWM291" s="37"/>
      <c r="VWN291" s="37"/>
      <c r="VWO291" s="37"/>
      <c r="VWP291" s="37"/>
      <c r="VWQ291" s="37"/>
      <c r="VWR291" s="37"/>
      <c r="VWS291" s="37"/>
      <c r="VWT291" s="37"/>
      <c r="VWU291" s="37"/>
      <c r="VWV291" s="37"/>
      <c r="VWW291" s="37"/>
      <c r="VWX291" s="37"/>
      <c r="VWY291" s="37"/>
      <c r="VWZ291" s="37"/>
      <c r="VXA291" s="37"/>
      <c r="VXB291" s="37"/>
      <c r="VXC291" s="37"/>
      <c r="VXD291" s="37"/>
      <c r="VXE291" s="37"/>
      <c r="VXF291" s="37"/>
      <c r="VXG291" s="37"/>
      <c r="VXH291" s="37"/>
      <c r="VXI291" s="37"/>
      <c r="VXJ291" s="37"/>
      <c r="VXK291" s="37"/>
      <c r="VXL291" s="37"/>
      <c r="VXM291" s="37"/>
      <c r="VXN291" s="37"/>
      <c r="VXO291" s="37"/>
      <c r="VXP291" s="37"/>
      <c r="VXQ291" s="37"/>
      <c r="VXR291" s="37"/>
      <c r="VXS291" s="37"/>
      <c r="VXT291" s="37"/>
      <c r="VXU291" s="37"/>
      <c r="VXV291" s="37"/>
      <c r="VXW291" s="37"/>
      <c r="VXX291" s="37"/>
      <c r="VXY291" s="37"/>
      <c r="VXZ291" s="37"/>
      <c r="VYA291" s="37"/>
      <c r="VYB291" s="37"/>
      <c r="VYC291" s="37"/>
      <c r="VYD291" s="37"/>
      <c r="VYE291" s="37"/>
      <c r="VYF291" s="37"/>
      <c r="VYG291" s="37"/>
      <c r="VYH291" s="37"/>
      <c r="VYI291" s="37"/>
      <c r="VYJ291" s="37"/>
      <c r="VYK291" s="37"/>
      <c r="VYL291" s="37"/>
      <c r="VYM291" s="37"/>
      <c r="VYN291" s="37"/>
      <c r="VYO291" s="37"/>
      <c r="VYP291" s="37"/>
      <c r="VYQ291" s="37"/>
      <c r="VYR291" s="37"/>
      <c r="VYS291" s="37"/>
      <c r="VYT291" s="37"/>
      <c r="VYU291" s="37"/>
      <c r="VYV291" s="37"/>
      <c r="VYW291" s="37"/>
      <c r="VYX291" s="37"/>
      <c r="VYY291" s="37"/>
      <c r="VYZ291" s="37"/>
      <c r="VZA291" s="37"/>
      <c r="VZB291" s="37"/>
      <c r="VZC291" s="37"/>
      <c r="VZD291" s="37"/>
      <c r="VZE291" s="37"/>
      <c r="VZF291" s="37"/>
      <c r="VZG291" s="37"/>
      <c r="VZH291" s="37"/>
      <c r="VZI291" s="37"/>
      <c r="VZJ291" s="37"/>
      <c r="VZK291" s="37"/>
      <c r="VZL291" s="37"/>
      <c r="VZM291" s="37"/>
      <c r="VZN291" s="37"/>
      <c r="VZO291" s="37"/>
      <c r="VZP291" s="37"/>
      <c r="VZQ291" s="37"/>
      <c r="VZR291" s="37"/>
      <c r="VZS291" s="37"/>
      <c r="VZT291" s="37"/>
      <c r="VZU291" s="37"/>
      <c r="VZV291" s="37"/>
      <c r="VZW291" s="37"/>
      <c r="VZX291" s="37"/>
      <c r="VZY291" s="37"/>
      <c r="VZZ291" s="37"/>
      <c r="WAA291" s="37"/>
      <c r="WAB291" s="37"/>
      <c r="WAC291" s="37"/>
      <c r="WAD291" s="37"/>
      <c r="WAE291" s="37"/>
      <c r="WAF291" s="37"/>
      <c r="WAG291" s="37"/>
      <c r="WAH291" s="37"/>
      <c r="WAI291" s="37"/>
      <c r="WAJ291" s="37"/>
      <c r="WAK291" s="37"/>
      <c r="WAL291" s="37"/>
      <c r="WAM291" s="37"/>
      <c r="WAN291" s="37"/>
      <c r="WAO291" s="37"/>
      <c r="WAP291" s="37"/>
      <c r="WAQ291" s="37"/>
      <c r="WAR291" s="37"/>
      <c r="WAS291" s="37"/>
      <c r="WAT291" s="37"/>
      <c r="WAU291" s="37"/>
      <c r="WAV291" s="37"/>
      <c r="WAW291" s="37"/>
      <c r="WAX291" s="37"/>
      <c r="WAY291" s="37"/>
      <c r="WAZ291" s="37"/>
      <c r="WBA291" s="37"/>
      <c r="WBB291" s="37"/>
      <c r="WBC291" s="37"/>
      <c r="WBD291" s="37"/>
      <c r="WBE291" s="37"/>
      <c r="WBF291" s="37"/>
      <c r="WBG291" s="37"/>
      <c r="WBH291" s="37"/>
      <c r="WBI291" s="37"/>
      <c r="WBJ291" s="37"/>
      <c r="WBK291" s="37"/>
      <c r="WBL291" s="37"/>
      <c r="WBM291" s="37"/>
      <c r="WBN291" s="37"/>
      <c r="WBO291" s="37"/>
      <c r="WBP291" s="37"/>
      <c r="WBQ291" s="37"/>
      <c r="WBR291" s="37"/>
      <c r="WBS291" s="37"/>
      <c r="WBT291" s="37"/>
      <c r="WBU291" s="37"/>
      <c r="WBV291" s="37"/>
      <c r="WBW291" s="37"/>
      <c r="WBX291" s="37"/>
      <c r="WBY291" s="37"/>
      <c r="WBZ291" s="37"/>
      <c r="WCA291" s="37"/>
      <c r="WCB291" s="37"/>
      <c r="WCC291" s="37"/>
      <c r="WCD291" s="37"/>
      <c r="WCE291" s="37"/>
      <c r="WCF291" s="37"/>
      <c r="WCG291" s="37"/>
      <c r="WCH291" s="37"/>
      <c r="WCI291" s="37"/>
      <c r="WCJ291" s="37"/>
      <c r="WCK291" s="37"/>
      <c r="WCL291" s="37"/>
      <c r="WCM291" s="37"/>
      <c r="WCN291" s="37"/>
      <c r="WCO291" s="37"/>
      <c r="WCP291" s="37"/>
      <c r="WCQ291" s="37"/>
      <c r="WCR291" s="37"/>
      <c r="WCS291" s="37"/>
      <c r="WCT291" s="37"/>
      <c r="WCU291" s="37"/>
      <c r="WCV291" s="37"/>
      <c r="WCW291" s="37"/>
      <c r="WCX291" s="37"/>
      <c r="WCY291" s="37"/>
      <c r="WCZ291" s="37"/>
      <c r="WDA291" s="37"/>
      <c r="WDB291" s="37"/>
      <c r="WDC291" s="37"/>
      <c r="WDD291" s="37"/>
      <c r="WDE291" s="37"/>
      <c r="WDF291" s="37"/>
      <c r="WDG291" s="37"/>
      <c r="WDH291" s="37"/>
      <c r="WDI291" s="37"/>
      <c r="WDJ291" s="37"/>
      <c r="WDK291" s="37"/>
      <c r="WDL291" s="37"/>
      <c r="WDM291" s="37"/>
      <c r="WDN291" s="37"/>
      <c r="WDO291" s="37"/>
      <c r="WDP291" s="37"/>
      <c r="WDQ291" s="37"/>
      <c r="WDR291" s="37"/>
      <c r="WDS291" s="37"/>
      <c r="WDT291" s="37"/>
      <c r="WDU291" s="37"/>
      <c r="WDV291" s="37"/>
      <c r="WDW291" s="37"/>
      <c r="WDX291" s="37"/>
      <c r="WDY291" s="37"/>
      <c r="WDZ291" s="37"/>
      <c r="WEA291" s="37"/>
      <c r="WEB291" s="37"/>
      <c r="WEC291" s="37"/>
      <c r="WED291" s="37"/>
      <c r="WEE291" s="37"/>
      <c r="WEF291" s="37"/>
      <c r="WEG291" s="37"/>
      <c r="WEH291" s="37"/>
      <c r="WEI291" s="37"/>
      <c r="WEJ291" s="37"/>
      <c r="WEK291" s="37"/>
      <c r="WEL291" s="37"/>
      <c r="WEM291" s="37"/>
      <c r="WEN291" s="37"/>
      <c r="WEO291" s="37"/>
      <c r="WEP291" s="37"/>
      <c r="WEQ291" s="37"/>
      <c r="WER291" s="37"/>
      <c r="WES291" s="37"/>
      <c r="WET291" s="37"/>
      <c r="WEU291" s="37"/>
      <c r="WEV291" s="37"/>
      <c r="WEW291" s="37"/>
      <c r="WEX291" s="37"/>
      <c r="WEY291" s="37"/>
      <c r="WEZ291" s="37"/>
      <c r="WFA291" s="37"/>
      <c r="WFB291" s="37"/>
      <c r="WFC291" s="37"/>
      <c r="WFD291" s="37"/>
      <c r="WFE291" s="37"/>
      <c r="WFF291" s="37"/>
      <c r="WFG291" s="37"/>
      <c r="WFH291" s="37"/>
      <c r="WFI291" s="37"/>
      <c r="WFJ291" s="37"/>
      <c r="WFK291" s="37"/>
      <c r="WFL291" s="37"/>
      <c r="WFM291" s="37"/>
      <c r="WFN291" s="37"/>
      <c r="WFO291" s="37"/>
      <c r="WFP291" s="37"/>
      <c r="WFQ291" s="37"/>
      <c r="WFR291" s="37"/>
      <c r="WFS291" s="37"/>
      <c r="WFT291" s="37"/>
      <c r="WFU291" s="37"/>
      <c r="WFV291" s="37"/>
      <c r="WFW291" s="37"/>
      <c r="WFX291" s="37"/>
      <c r="WFY291" s="37"/>
      <c r="WFZ291" s="37"/>
      <c r="WGA291" s="37"/>
      <c r="WGB291" s="37"/>
      <c r="WGC291" s="37"/>
      <c r="WGD291" s="37"/>
      <c r="WGE291" s="37"/>
      <c r="WGF291" s="37"/>
      <c r="WGG291" s="37"/>
      <c r="WGH291" s="37"/>
      <c r="WGI291" s="37"/>
      <c r="WGJ291" s="37"/>
      <c r="WGK291" s="37"/>
      <c r="WGL291" s="37"/>
      <c r="WGM291" s="37"/>
      <c r="WGN291" s="37"/>
      <c r="WGO291" s="37"/>
      <c r="WGP291" s="37"/>
      <c r="WGQ291" s="37"/>
      <c r="WGR291" s="37"/>
      <c r="WGS291" s="37"/>
      <c r="WGT291" s="37"/>
      <c r="WGU291" s="37"/>
      <c r="WGV291" s="37"/>
      <c r="WGW291" s="37"/>
      <c r="WGX291" s="37"/>
      <c r="WGY291" s="37"/>
      <c r="WGZ291" s="37"/>
      <c r="WHA291" s="37"/>
      <c r="WHB291" s="37"/>
      <c r="WHC291" s="37"/>
      <c r="WHD291" s="37"/>
      <c r="WHE291" s="37"/>
      <c r="WHF291" s="37"/>
      <c r="WHG291" s="37"/>
      <c r="WHH291" s="37"/>
      <c r="WHI291" s="37"/>
      <c r="WHJ291" s="37"/>
      <c r="WHK291" s="37"/>
      <c r="WHL291" s="37"/>
      <c r="WHM291" s="37"/>
      <c r="WHN291" s="37"/>
      <c r="WHO291" s="37"/>
      <c r="WHP291" s="37"/>
      <c r="WHQ291" s="37"/>
      <c r="WHR291" s="37"/>
      <c r="WHS291" s="37"/>
      <c r="WHT291" s="37"/>
      <c r="WHU291" s="37"/>
      <c r="WHV291" s="37"/>
      <c r="WHW291" s="37"/>
      <c r="WHX291" s="37"/>
      <c r="WHY291" s="37"/>
      <c r="WHZ291" s="37"/>
      <c r="WIA291" s="37"/>
      <c r="WIB291" s="37"/>
      <c r="WIC291" s="37"/>
      <c r="WID291" s="37"/>
      <c r="WIE291" s="37"/>
      <c r="WIF291" s="37"/>
      <c r="WIG291" s="37"/>
      <c r="WIH291" s="37"/>
      <c r="WII291" s="37"/>
      <c r="WIJ291" s="37"/>
      <c r="WIK291" s="37"/>
      <c r="WIL291" s="37"/>
      <c r="WIM291" s="37"/>
      <c r="WIN291" s="37"/>
      <c r="WIO291" s="37"/>
      <c r="WIP291" s="37"/>
      <c r="WIQ291" s="37"/>
      <c r="WIR291" s="37"/>
      <c r="WIS291" s="37"/>
      <c r="WIT291" s="37"/>
      <c r="WIU291" s="37"/>
      <c r="WIV291" s="37"/>
      <c r="WIW291" s="37"/>
      <c r="WIX291" s="37"/>
      <c r="WIY291" s="37"/>
      <c r="WIZ291" s="37"/>
      <c r="WJA291" s="37"/>
      <c r="WJB291" s="37"/>
      <c r="WJC291" s="37"/>
      <c r="WJD291" s="37"/>
      <c r="WJE291" s="37"/>
      <c r="WJF291" s="37"/>
      <c r="WJG291" s="37"/>
      <c r="WJH291" s="37"/>
      <c r="WJI291" s="37"/>
      <c r="WJJ291" s="37"/>
      <c r="WJK291" s="37"/>
      <c r="WJL291" s="37"/>
      <c r="WJM291" s="37"/>
      <c r="WJN291" s="37"/>
      <c r="WJO291" s="37"/>
      <c r="WJP291" s="37"/>
      <c r="WJQ291" s="37"/>
      <c r="WJR291" s="37"/>
      <c r="WJS291" s="37"/>
      <c r="WJT291" s="37"/>
      <c r="WJU291" s="37"/>
      <c r="WJV291" s="37"/>
      <c r="WJW291" s="37"/>
      <c r="WJX291" s="37"/>
      <c r="WJY291" s="37"/>
      <c r="WJZ291" s="37"/>
      <c r="WKA291" s="37"/>
      <c r="WKB291" s="37"/>
      <c r="WKC291" s="37"/>
      <c r="WKD291" s="37"/>
      <c r="WKE291" s="37"/>
      <c r="WKF291" s="37"/>
      <c r="WKG291" s="37"/>
      <c r="WKH291" s="37"/>
      <c r="WKI291" s="37"/>
      <c r="WKJ291" s="37"/>
      <c r="WKK291" s="37"/>
      <c r="WKL291" s="37"/>
      <c r="WKM291" s="37"/>
      <c r="WKN291" s="37"/>
      <c r="WKO291" s="37"/>
      <c r="WKP291" s="37"/>
      <c r="WKQ291" s="37"/>
      <c r="WKR291" s="37"/>
      <c r="WKS291" s="37"/>
      <c r="WKT291" s="37"/>
      <c r="WKU291" s="37"/>
      <c r="WKV291" s="37"/>
      <c r="WKW291" s="37"/>
      <c r="WKX291" s="37"/>
      <c r="WKY291" s="37"/>
      <c r="WKZ291" s="37"/>
      <c r="WLA291" s="37"/>
      <c r="WLB291" s="37"/>
      <c r="WLC291" s="37"/>
      <c r="WLD291" s="37"/>
      <c r="WLE291" s="37"/>
      <c r="WLF291" s="37"/>
      <c r="WLG291" s="37"/>
      <c r="WLH291" s="37"/>
      <c r="WLI291" s="37"/>
      <c r="WLJ291" s="37"/>
      <c r="WLK291" s="37"/>
      <c r="WLL291" s="37"/>
      <c r="WLM291" s="37"/>
      <c r="WLN291" s="37"/>
      <c r="WLO291" s="37"/>
      <c r="WLP291" s="37"/>
      <c r="WLQ291" s="37"/>
      <c r="WLR291" s="37"/>
      <c r="WLS291" s="37"/>
      <c r="WLT291" s="37"/>
      <c r="WLU291" s="37"/>
      <c r="WLV291" s="37"/>
      <c r="WLW291" s="37"/>
      <c r="WLX291" s="37"/>
      <c r="WLY291" s="37"/>
      <c r="WLZ291" s="37"/>
      <c r="WMA291" s="37"/>
      <c r="WMB291" s="37"/>
      <c r="WMC291" s="37"/>
      <c r="WMD291" s="37"/>
      <c r="WME291" s="37"/>
      <c r="WMF291" s="37"/>
      <c r="WMG291" s="37"/>
      <c r="WMH291" s="37"/>
      <c r="WMI291" s="37"/>
      <c r="WMJ291" s="37"/>
      <c r="WMK291" s="37"/>
      <c r="WML291" s="37"/>
      <c r="WMM291" s="37"/>
      <c r="WMN291" s="37"/>
      <c r="WMO291" s="37"/>
      <c r="WMP291" s="37"/>
      <c r="WMQ291" s="37"/>
      <c r="WMR291" s="37"/>
      <c r="WMS291" s="37"/>
      <c r="WMT291" s="37"/>
      <c r="WMU291" s="37"/>
      <c r="WMV291" s="37"/>
      <c r="WMW291" s="37"/>
      <c r="WMX291" s="37"/>
      <c r="WMY291" s="37"/>
      <c r="WMZ291" s="37"/>
      <c r="WNA291" s="37"/>
      <c r="WNB291" s="37"/>
      <c r="WNC291" s="37"/>
      <c r="WND291" s="37"/>
      <c r="WNE291" s="37"/>
      <c r="WNF291" s="37"/>
      <c r="WNG291" s="37"/>
      <c r="WNH291" s="37"/>
      <c r="WNI291" s="37"/>
      <c r="WNJ291" s="37"/>
      <c r="WNK291" s="37"/>
      <c r="WNL291" s="37"/>
      <c r="WNM291" s="37"/>
      <c r="WNN291" s="37"/>
      <c r="WNO291" s="37"/>
      <c r="WNP291" s="37"/>
      <c r="WNQ291" s="37"/>
      <c r="WNR291" s="37"/>
      <c r="WNS291" s="37"/>
      <c r="WNT291" s="37"/>
      <c r="WNU291" s="37"/>
      <c r="WNV291" s="37"/>
      <c r="WNW291" s="37"/>
      <c r="WNX291" s="37"/>
      <c r="WNY291" s="37"/>
      <c r="WNZ291" s="37"/>
      <c r="WOA291" s="37"/>
      <c r="WOB291" s="37"/>
      <c r="WOC291" s="37"/>
      <c r="WOD291" s="37"/>
      <c r="WOE291" s="37"/>
      <c r="WOF291" s="37"/>
      <c r="WOG291" s="37"/>
      <c r="WOH291" s="37"/>
      <c r="WOI291" s="37"/>
      <c r="WOJ291" s="37"/>
      <c r="WOK291" s="37"/>
      <c r="WOL291" s="37"/>
      <c r="WOM291" s="37"/>
      <c r="WON291" s="37"/>
      <c r="WOO291" s="37"/>
      <c r="WOP291" s="37"/>
      <c r="WOQ291" s="37"/>
      <c r="WOR291" s="37"/>
      <c r="WOS291" s="37"/>
      <c r="WOT291" s="37"/>
      <c r="WOU291" s="37"/>
      <c r="WOV291" s="37"/>
      <c r="WOW291" s="37"/>
      <c r="WOX291" s="37"/>
      <c r="WOY291" s="37"/>
      <c r="WOZ291" s="37"/>
      <c r="WPA291" s="37"/>
      <c r="WPB291" s="37"/>
      <c r="WPC291" s="37"/>
      <c r="WPD291" s="37"/>
      <c r="WPE291" s="37"/>
      <c r="WPF291" s="37"/>
      <c r="WPG291" s="37"/>
      <c r="WPH291" s="37"/>
      <c r="WPI291" s="37"/>
      <c r="WPJ291" s="37"/>
      <c r="WPK291" s="37"/>
      <c r="WPL291" s="37"/>
      <c r="WPM291" s="37"/>
      <c r="WPN291" s="37"/>
      <c r="WPO291" s="37"/>
      <c r="WPP291" s="37"/>
      <c r="WPQ291" s="37"/>
      <c r="WPR291" s="37"/>
      <c r="WPS291" s="37"/>
      <c r="WPT291" s="37"/>
      <c r="WPU291" s="37"/>
      <c r="WPV291" s="37"/>
      <c r="WPW291" s="37"/>
      <c r="WPX291" s="37"/>
      <c r="WPY291" s="37"/>
      <c r="WPZ291" s="37"/>
      <c r="WQA291" s="37"/>
      <c r="WQB291" s="37"/>
      <c r="WQC291" s="37"/>
      <c r="WQD291" s="37"/>
      <c r="WQE291" s="37"/>
      <c r="WQF291" s="37"/>
      <c r="WQG291" s="37"/>
      <c r="WQH291" s="37"/>
      <c r="WQI291" s="37"/>
      <c r="WQJ291" s="37"/>
      <c r="WQK291" s="37"/>
      <c r="WQL291" s="37"/>
      <c r="WQM291" s="37"/>
      <c r="WQN291" s="37"/>
      <c r="WQO291" s="37"/>
      <c r="WQP291" s="37"/>
      <c r="WQQ291" s="37"/>
      <c r="WQR291" s="37"/>
      <c r="WQS291" s="37"/>
      <c r="WQT291" s="37"/>
      <c r="WQU291" s="37"/>
      <c r="WQV291" s="37"/>
      <c r="WQW291" s="37"/>
      <c r="WQX291" s="37"/>
      <c r="WQY291" s="37"/>
      <c r="WQZ291" s="37"/>
      <c r="WRA291" s="37"/>
      <c r="WRB291" s="37"/>
      <c r="WRC291" s="37"/>
      <c r="WRD291" s="37"/>
      <c r="WRE291" s="37"/>
      <c r="WRF291" s="37"/>
      <c r="WRG291" s="37"/>
      <c r="WRH291" s="37"/>
      <c r="WRI291" s="37"/>
      <c r="WRJ291" s="37"/>
      <c r="WRK291" s="37"/>
      <c r="WRL291" s="37"/>
      <c r="WRM291" s="37"/>
      <c r="WRN291" s="37"/>
      <c r="WRO291" s="37"/>
      <c r="WRP291" s="37"/>
      <c r="WRQ291" s="37"/>
      <c r="WRR291" s="37"/>
      <c r="WRS291" s="37"/>
      <c r="WRT291" s="37"/>
      <c r="WRU291" s="37"/>
      <c r="WRV291" s="37"/>
      <c r="WRW291" s="37"/>
      <c r="WRX291" s="37"/>
      <c r="WRY291" s="37"/>
      <c r="WRZ291" s="37"/>
      <c r="WSA291" s="37"/>
      <c r="WSB291" s="37"/>
      <c r="WSC291" s="37"/>
      <c r="WSD291" s="37"/>
      <c r="WSE291" s="37"/>
      <c r="WSF291" s="37"/>
      <c r="WSG291" s="37"/>
      <c r="WSH291" s="37"/>
      <c r="WSI291" s="37"/>
      <c r="WSJ291" s="37"/>
      <c r="WSK291" s="37"/>
      <c r="WSL291" s="37"/>
      <c r="WSM291" s="37"/>
      <c r="WSN291" s="37"/>
      <c r="WSO291" s="37"/>
      <c r="WSP291" s="37"/>
      <c r="WSQ291" s="37"/>
      <c r="WSR291" s="37"/>
      <c r="WSS291" s="37"/>
      <c r="WST291" s="37"/>
      <c r="WSU291" s="37"/>
      <c r="WSV291" s="37"/>
      <c r="WSW291" s="37"/>
      <c r="WSX291" s="37"/>
      <c r="WSY291" s="37"/>
      <c r="WSZ291" s="37"/>
      <c r="WTA291" s="37"/>
      <c r="WTB291" s="37"/>
      <c r="WTC291" s="37"/>
      <c r="WTD291" s="37"/>
      <c r="WTE291" s="37"/>
      <c r="WTF291" s="37"/>
      <c r="WTG291" s="37"/>
      <c r="WTH291" s="37"/>
      <c r="WTI291" s="37"/>
      <c r="WTJ291" s="37"/>
      <c r="WTK291" s="37"/>
      <c r="WTL291" s="37"/>
      <c r="WTM291" s="37"/>
      <c r="WTN291" s="37"/>
      <c r="WTO291" s="37"/>
      <c r="WTP291" s="37"/>
      <c r="WTQ291" s="37"/>
      <c r="WTR291" s="37"/>
      <c r="WTS291" s="37"/>
      <c r="WTT291" s="37"/>
      <c r="WTU291" s="37"/>
      <c r="WTV291" s="37"/>
      <c r="WTW291" s="37"/>
      <c r="WTX291" s="37"/>
      <c r="WTY291" s="37"/>
      <c r="WTZ291" s="37"/>
      <c r="WUA291" s="37"/>
      <c r="WUB291" s="37"/>
      <c r="WUC291" s="37"/>
      <c r="WUD291" s="37"/>
      <c r="WUE291" s="37"/>
      <c r="WUF291" s="37"/>
      <c r="WUG291" s="37"/>
      <c r="WUH291" s="37"/>
      <c r="WUI291" s="37"/>
      <c r="WUJ291" s="37"/>
      <c r="WUK291" s="37"/>
      <c r="WUL291" s="37"/>
      <c r="WUM291" s="37"/>
      <c r="WUN291" s="37"/>
      <c r="WUO291" s="37"/>
      <c r="WUP291" s="37"/>
      <c r="WUQ291" s="37"/>
      <c r="WUR291" s="37"/>
      <c r="WUS291" s="37"/>
      <c r="WUT291" s="37"/>
      <c r="WUU291" s="37"/>
      <c r="WUV291" s="37"/>
      <c r="WUW291" s="37"/>
      <c r="WUX291" s="37"/>
      <c r="WUY291" s="37"/>
      <c r="WUZ291" s="37"/>
      <c r="WVA291" s="37"/>
      <c r="WVB291" s="37"/>
      <c r="WVC291" s="37"/>
      <c r="WVD291" s="37"/>
      <c r="WVE291" s="37"/>
      <c r="WVF291" s="37"/>
      <c r="WVG291" s="37"/>
      <c r="WVH291" s="37"/>
      <c r="WVI291" s="37"/>
      <c r="WVJ291" s="37"/>
      <c r="WVK291" s="37"/>
      <c r="WVL291" s="37"/>
      <c r="WVM291" s="37"/>
      <c r="WVN291" s="37"/>
      <c r="WVO291" s="37"/>
      <c r="WVP291" s="37"/>
      <c r="WVQ291" s="37"/>
      <c r="WVR291" s="37"/>
      <c r="WVS291" s="37"/>
      <c r="WVT291" s="37"/>
      <c r="WVU291" s="37"/>
      <c r="WVV291" s="37"/>
      <c r="WVW291" s="37"/>
      <c r="WVX291" s="37"/>
      <c r="WVY291" s="37"/>
      <c r="WVZ291" s="37"/>
      <c r="WWA291" s="37"/>
      <c r="WWB291" s="37"/>
      <c r="WWC291" s="37"/>
      <c r="WWD291" s="37"/>
      <c r="WWE291" s="37"/>
      <c r="WWF291" s="37"/>
      <c r="WWG291" s="37"/>
      <c r="WWH291" s="37"/>
      <c r="WWI291" s="37"/>
      <c r="WWJ291" s="37"/>
      <c r="WWK291" s="37"/>
      <c r="WWL291" s="37"/>
      <c r="WWM291" s="37"/>
      <c r="WWN291" s="37"/>
      <c r="WWO291" s="37"/>
      <c r="WWP291" s="37"/>
      <c r="WWQ291" s="37"/>
      <c r="WWR291" s="37"/>
      <c r="WWS291" s="37"/>
      <c r="WWT291" s="37"/>
      <c r="WWU291" s="37"/>
      <c r="WWV291" s="37"/>
      <c r="WWW291" s="37"/>
      <c r="WWX291" s="37"/>
      <c r="WWY291" s="37"/>
      <c r="WWZ291" s="37"/>
      <c r="WXA291" s="37"/>
      <c r="WXB291" s="37"/>
      <c r="WXC291" s="37"/>
      <c r="WXD291" s="37"/>
      <c r="WXE291" s="37"/>
      <c r="WXF291" s="37"/>
      <c r="WXG291" s="37"/>
      <c r="WXH291" s="37"/>
      <c r="WXI291" s="37"/>
      <c r="WXJ291" s="37"/>
      <c r="WXK291" s="37"/>
      <c r="WXL291" s="37"/>
      <c r="WXM291" s="37"/>
      <c r="WXN291" s="37"/>
      <c r="WXO291" s="37"/>
      <c r="WXP291" s="37"/>
      <c r="WXQ291" s="37"/>
      <c r="WXR291" s="37"/>
      <c r="WXS291" s="37"/>
      <c r="WXT291" s="37"/>
      <c r="WXU291" s="37"/>
      <c r="WXV291" s="37"/>
      <c r="WXW291" s="37"/>
      <c r="WXX291" s="37"/>
      <c r="WXY291" s="37"/>
      <c r="WXZ291" s="37"/>
      <c r="WYA291" s="37"/>
      <c r="WYB291" s="37"/>
      <c r="WYC291" s="37"/>
      <c r="WYD291" s="37"/>
      <c r="WYE291" s="37"/>
      <c r="WYF291" s="37"/>
      <c r="WYG291" s="37"/>
      <c r="WYH291" s="37"/>
      <c r="WYI291" s="37"/>
      <c r="WYJ291" s="37"/>
      <c r="WYK291" s="37"/>
      <c r="WYL291" s="37"/>
      <c r="WYM291" s="37"/>
      <c r="WYN291" s="37"/>
      <c r="WYO291" s="37"/>
      <c r="WYP291" s="37"/>
      <c r="WYQ291" s="37"/>
      <c r="WYR291" s="37"/>
      <c r="WYS291" s="37"/>
      <c r="WYT291" s="37"/>
      <c r="WYU291" s="37"/>
      <c r="WYV291" s="37"/>
      <c r="WYW291" s="37"/>
      <c r="WYX291" s="37"/>
      <c r="WYY291" s="37"/>
      <c r="WYZ291" s="37"/>
      <c r="WZA291" s="37"/>
      <c r="WZB291" s="37"/>
      <c r="WZC291" s="37"/>
      <c r="WZD291" s="37"/>
      <c r="WZE291" s="37"/>
      <c r="WZF291" s="37"/>
      <c r="WZG291" s="37"/>
      <c r="WZH291" s="37"/>
      <c r="WZI291" s="37"/>
      <c r="WZJ291" s="37"/>
      <c r="WZK291" s="37"/>
      <c r="WZL291" s="37"/>
      <c r="WZM291" s="37"/>
      <c r="WZN291" s="37"/>
      <c r="WZO291" s="37"/>
      <c r="WZP291" s="37"/>
      <c r="WZQ291" s="37"/>
      <c r="WZR291" s="37"/>
      <c r="WZS291" s="37"/>
      <c r="WZT291" s="37"/>
      <c r="WZU291" s="37"/>
      <c r="WZV291" s="37"/>
      <c r="WZW291" s="37"/>
      <c r="WZX291" s="37"/>
      <c r="WZY291" s="37"/>
      <c r="WZZ291" s="37"/>
      <c r="XAA291" s="37"/>
      <c r="XAB291" s="37"/>
      <c r="XAC291" s="37"/>
      <c r="XAD291" s="37"/>
      <c r="XAE291" s="37"/>
      <c r="XAF291" s="37"/>
      <c r="XAG291" s="37"/>
      <c r="XAH291" s="37"/>
      <c r="XAI291" s="37"/>
      <c r="XAJ291" s="37"/>
      <c r="XAK291" s="37"/>
      <c r="XAL291" s="37"/>
      <c r="XAM291" s="37"/>
      <c r="XAN291" s="37"/>
      <c r="XAO291" s="37"/>
      <c r="XAP291" s="37"/>
      <c r="XAQ291" s="37"/>
      <c r="XAR291" s="37"/>
      <c r="XAS291" s="37"/>
      <c r="XAT291" s="37"/>
      <c r="XAU291" s="37"/>
      <c r="XAV291" s="37"/>
      <c r="XAW291" s="37"/>
      <c r="XAX291" s="37"/>
      <c r="XAY291" s="37"/>
      <c r="XAZ291" s="37"/>
      <c r="XBA291" s="37"/>
      <c r="XBB291" s="37"/>
      <c r="XBC291" s="37"/>
      <c r="XBD291" s="37"/>
      <c r="XBE291" s="37"/>
      <c r="XBF291" s="37"/>
      <c r="XBG291" s="37"/>
      <c r="XBH291" s="37"/>
      <c r="XBI291" s="37"/>
      <c r="XBJ291" s="37"/>
      <c r="XBK291" s="37"/>
      <c r="XBL291" s="37"/>
      <c r="XBM291" s="37"/>
      <c r="XBN291" s="37"/>
      <c r="XBO291" s="37"/>
      <c r="XBP291" s="37"/>
      <c r="XBQ291" s="37"/>
      <c r="XBR291" s="37"/>
      <c r="XBS291" s="37"/>
      <c r="XBT291" s="37"/>
      <c r="XBU291" s="37"/>
      <c r="XBV291" s="37"/>
      <c r="XBW291" s="37"/>
      <c r="XBX291" s="37"/>
      <c r="XBY291" s="37"/>
      <c r="XBZ291" s="37"/>
      <c r="XCA291" s="37"/>
      <c r="XCB291" s="37"/>
      <c r="XCC291" s="37"/>
      <c r="XCD291" s="37"/>
      <c r="XCE291" s="37"/>
      <c r="XCF291" s="37"/>
      <c r="XCG291" s="37"/>
      <c r="XCH291" s="37"/>
      <c r="XCI291" s="37"/>
      <c r="XCJ291" s="37"/>
      <c r="XCK291" s="37"/>
      <c r="XCL291" s="37"/>
      <c r="XCM291" s="37"/>
      <c r="XCN291" s="37"/>
      <c r="XCO291" s="37"/>
      <c r="XCP291" s="37"/>
      <c r="XCQ291" s="37"/>
      <c r="XCR291" s="37"/>
      <c r="XCS291" s="37"/>
      <c r="XCT291" s="37"/>
      <c r="XCU291" s="37"/>
      <c r="XCV291" s="37"/>
      <c r="XCW291" s="37"/>
      <c r="XCX291" s="37"/>
      <c r="XCY291" s="37"/>
      <c r="XCZ291" s="37"/>
      <c r="XDA291" s="37"/>
      <c r="XDB291" s="37"/>
      <c r="XDC291" s="37"/>
      <c r="XDD291" s="37"/>
      <c r="XDE291" s="37"/>
      <c r="XDF291" s="37"/>
      <c r="XDG291" s="37"/>
      <c r="XDH291" s="37"/>
      <c r="XDI291" s="37"/>
      <c r="XDJ291" s="37"/>
      <c r="XDK291" s="37"/>
      <c r="XDL291" s="37"/>
      <c r="XDM291" s="37"/>
      <c r="XDN291" s="37"/>
      <c r="XDO291" s="37"/>
      <c r="XDP291" s="37"/>
      <c r="XDQ291" s="37"/>
      <c r="XDR291" s="37"/>
      <c r="XDS291" s="37"/>
      <c r="XDT291" s="37"/>
      <c r="XDU291" s="37"/>
      <c r="XDV291" s="37"/>
      <c r="XDW291" s="37"/>
      <c r="XDX291" s="37"/>
      <c r="XDY291" s="37"/>
      <c r="XDZ291" s="37"/>
      <c r="XEA291" s="37"/>
      <c r="XEB291" s="37"/>
    </row>
    <row r="292" spans="1:16356" x14ac:dyDescent="0.35">
      <c r="A292" s="1" t="s">
        <v>291</v>
      </c>
      <c r="B292" s="1" t="s">
        <v>214</v>
      </c>
      <c r="C292" s="1"/>
      <c r="D292" s="1"/>
      <c r="E292" s="1"/>
      <c r="F292" s="1"/>
      <c r="G292" s="1"/>
      <c r="H292" s="7"/>
      <c r="I292" s="1" t="s">
        <v>213</v>
      </c>
      <c r="J292" s="1"/>
      <c r="K292" s="1" t="s">
        <v>290</v>
      </c>
      <c r="L292" s="1" t="s">
        <v>289</v>
      </c>
      <c r="M292" s="5" t="str">
        <f t="shared" si="4"/>
        <v>N_291: Die Summe der Positionen "Abschlusskostenergebnis" und "Verwaltungskostenergebnis" ist ungleich der Position "Kostenergebnis". --&gt;N.01.01: N.02.03; C0010: C0010; Expression: {R0240}={R0250}+{R0300}</v>
      </c>
      <c r="N292" s="6" t="s">
        <v>208</v>
      </c>
      <c r="O292" s="1"/>
      <c r="P292" s="1"/>
      <c r="Q292" s="1" t="s">
        <v>8</v>
      </c>
      <c r="R292" s="4">
        <v>44120</v>
      </c>
      <c r="S292" s="3"/>
      <c r="T292" s="1"/>
      <c r="U292" s="8">
        <v>2</v>
      </c>
      <c r="V292" s="1"/>
      <c r="W292" s="1"/>
    </row>
    <row r="293" spans="1:16356" x14ac:dyDescent="0.35">
      <c r="A293" s="1" t="s">
        <v>287</v>
      </c>
      <c r="B293" s="1" t="s">
        <v>214</v>
      </c>
      <c r="C293" s="1"/>
      <c r="D293" s="1"/>
      <c r="E293" s="1"/>
      <c r="F293" s="1"/>
      <c r="G293" s="1"/>
      <c r="H293" s="7"/>
      <c r="I293" s="1" t="s">
        <v>213</v>
      </c>
      <c r="J293" s="1"/>
      <c r="K293" s="1" t="s">
        <v>286</v>
      </c>
      <c r="L293" s="1" t="s">
        <v>285</v>
      </c>
      <c r="M293" s="5" t="str">
        <f t="shared" si="4"/>
        <v>N_292: Die Differenz der Positionen "Rechnungsmäßige Aufwendungen für den Versicherungsabschluss" und "Aufwendungen für den Versicherungsabschluss" ist ungleich der Position "Abschlusskostenergebnis". --&gt;N.01.01: N.02.03; C0010: C0010; Expression: {R0250}={R0290}-{R0260}</v>
      </c>
      <c r="N293" s="6" t="s">
        <v>208</v>
      </c>
      <c r="O293" s="1"/>
      <c r="P293" s="1"/>
      <c r="Q293" s="1" t="s">
        <v>8</v>
      </c>
      <c r="R293" s="4">
        <v>44120</v>
      </c>
      <c r="S293" s="3"/>
      <c r="T293" s="1"/>
      <c r="U293" s="8">
        <v>2</v>
      </c>
      <c r="V293" s="1"/>
      <c r="W293" s="1"/>
    </row>
    <row r="294" spans="1:16356" x14ac:dyDescent="0.35">
      <c r="A294" s="1" t="s">
        <v>283</v>
      </c>
      <c r="B294" s="1" t="s">
        <v>214</v>
      </c>
      <c r="C294" s="1"/>
      <c r="D294" s="1"/>
      <c r="E294" s="1"/>
      <c r="F294" s="1"/>
      <c r="G294" s="1"/>
      <c r="H294" s="7"/>
      <c r="I294" s="1" t="s">
        <v>213</v>
      </c>
      <c r="J294" s="1"/>
      <c r="K294" s="1" t="s">
        <v>282</v>
      </c>
      <c r="L294" s="1" t="s">
        <v>281</v>
      </c>
      <c r="M294" s="5" t="str">
        <f t="shared" si="4"/>
        <v>N_293: Die Differenz der Positionen "Rechnungsmäßige Verwaltungskosten" und "Sonstige Aufwendungen für den Versicherungsbetrieb" ist ungleich der Position "Verwaltungskostenergebnis". --&gt;N.01.01: N.02.03; C0010: C0010; Expression: {R0300}={R0320}-{R0310}</v>
      </c>
      <c r="N294" s="6" t="s">
        <v>208</v>
      </c>
      <c r="O294" s="1"/>
      <c r="P294" s="1"/>
      <c r="Q294" s="1" t="s">
        <v>8</v>
      </c>
      <c r="R294" s="4">
        <v>44120</v>
      </c>
      <c r="S294" s="3"/>
      <c r="T294" s="1"/>
      <c r="U294" s="8">
        <v>2</v>
      </c>
      <c r="V294" s="1"/>
      <c r="W294" s="1"/>
    </row>
    <row r="295" spans="1:16356" x14ac:dyDescent="0.35">
      <c r="A295" s="1" t="s">
        <v>279</v>
      </c>
      <c r="B295" s="1" t="s">
        <v>214</v>
      </c>
      <c r="C295" s="1"/>
      <c r="D295" s="1"/>
      <c r="E295" s="1"/>
      <c r="F295" s="1"/>
      <c r="G295" s="1"/>
      <c r="H295" s="7"/>
      <c r="I295" s="1" t="s">
        <v>213</v>
      </c>
      <c r="J295" s="1"/>
      <c r="K295" s="1" t="s">
        <v>278</v>
      </c>
      <c r="L295" s="1" t="s">
        <v>277</v>
      </c>
      <c r="M295" s="5" t="str">
        <f t="shared" si="4"/>
        <v>N_294: Die Position " Versicherungstechnisches Ergebnis" ist ungleich der Summe der Positionen "Kapitalanlageergebnis", "Risikoergebnis in der Krankenversicherung - Gesamtrechnung", "Risikoergebnis in der Lebensversicherung - Gesamtrechnung", "Kostenergebnis", "Stornoergebnis in der Lebensversicherung", "Rückversicherungsergebnis" und "Sonstiges Ergebnis" abzüglich der Positionen "Veränderung von Pauschalrückstellungen", "Außerordentliche Zuführungen", "Direktgutschriften", "Aufwendungen für die erfolgsunabhängige Prämienrückerstattung" und "Aufwendungen für die erfolgsabhängige Prämienrückerstattung bzw. Gewinnbeteiligung der Versicherungsnehmer".  --&gt;N.01.01: N.02.03; C0010: C0010; Expression: {R0420}={R0110}+{R0140}+{R0190}+{R0240}+{R0330}+{R0340}-{R0350}-{R0370}-{R0380}-{R0390}-{R0400}+{R0410}</v>
      </c>
      <c r="N295" s="6" t="s">
        <v>208</v>
      </c>
      <c r="O295" s="1"/>
      <c r="P295" s="1"/>
      <c r="Q295" s="1" t="s">
        <v>8</v>
      </c>
      <c r="R295" s="4">
        <v>44120</v>
      </c>
      <c r="S295" s="3"/>
      <c r="T295" s="1"/>
      <c r="U295" s="8">
        <v>2</v>
      </c>
      <c r="V295" s="1"/>
      <c r="W295" s="1"/>
    </row>
    <row r="296" spans="1:16356" x14ac:dyDescent="0.35">
      <c r="A296" s="1" t="s">
        <v>275</v>
      </c>
      <c r="B296" s="1" t="s">
        <v>233</v>
      </c>
      <c r="C296" s="1" t="s">
        <v>214</v>
      </c>
      <c r="D296" s="1"/>
      <c r="E296" s="1"/>
      <c r="F296" s="1"/>
      <c r="G296" s="1"/>
      <c r="H296" s="7"/>
      <c r="I296" s="1"/>
      <c r="J296" s="1" t="s">
        <v>242</v>
      </c>
      <c r="K296" s="1" t="s">
        <v>271</v>
      </c>
      <c r="L296" s="1" t="s">
        <v>274</v>
      </c>
      <c r="M296" s="5" t="str">
        <f t="shared" si="4"/>
        <v>N_295: Für die Bilanzabteilung Krankenversicherung entspricht die Position "Kapitalerträge des technischen Geschäfts" aus Template N.02.01 nicht der Position "Kapitalerträge des technischen Geschäfts" aus Template N.02.03. --&gt;N.01.01: N.02.01; : N.02.03; : {N.02.01,Z0010}=[N_BA:K] and {N.02.03,Z0030}=[N_BA:K]; Expression: sum({N.02.01,R0100,C0010,(sNNN)})={N.02.03,R0120,C0010}</v>
      </c>
      <c r="N296" s="6" t="s">
        <v>208</v>
      </c>
      <c r="O296" s="1"/>
      <c r="P296" s="1"/>
      <c r="Q296" s="1" t="s">
        <v>0</v>
      </c>
      <c r="R296" s="4">
        <v>44120</v>
      </c>
      <c r="S296" s="3">
        <v>44564</v>
      </c>
      <c r="T296" s="1" t="s">
        <v>1593</v>
      </c>
      <c r="U296" s="8">
        <v>2</v>
      </c>
      <c r="V296" s="1"/>
      <c r="W296" s="1"/>
    </row>
    <row r="297" spans="1:16356" x14ac:dyDescent="0.35">
      <c r="A297" s="1" t="s">
        <v>272</v>
      </c>
      <c r="B297" s="1" t="s">
        <v>233</v>
      </c>
      <c r="C297" s="1" t="s">
        <v>214</v>
      </c>
      <c r="D297" s="1"/>
      <c r="E297" s="1"/>
      <c r="F297" s="1"/>
      <c r="G297" s="1"/>
      <c r="H297" s="7"/>
      <c r="I297" s="1"/>
      <c r="J297" s="1" t="s">
        <v>232</v>
      </c>
      <c r="K297" s="1" t="s">
        <v>271</v>
      </c>
      <c r="L297" s="1" t="s">
        <v>270</v>
      </c>
      <c r="M297" s="5" t="str">
        <f t="shared" si="4"/>
        <v>N_296: Für die Bilanzabteilung Lebensversicherung entspricht die Position "Kapitalerträge des technischen Geschäfts" aus Template N.02.01 nicht der Position "Kapitalerträge des technischen Geschäfts" aus Template N.02.03. --&gt;N.01.01: N.02.01; : N.02.03; : {N.02.01,Z0010}=[N_BA:L] and {N.02.03,Z0030}=[N_BA:L]; Expression: sum({N.02.01,R0100,C0010,(sNNN)})={N.02.03,R0120,C0010}</v>
      </c>
      <c r="N297" s="6" t="s">
        <v>208</v>
      </c>
      <c r="O297" s="1"/>
      <c r="P297" s="1"/>
      <c r="Q297" s="1" t="s">
        <v>0</v>
      </c>
      <c r="R297" s="4">
        <v>44120</v>
      </c>
      <c r="S297" s="3">
        <v>44564</v>
      </c>
      <c r="T297" s="1" t="s">
        <v>1593</v>
      </c>
      <c r="U297" s="8">
        <v>2</v>
      </c>
      <c r="V297" s="1"/>
      <c r="W297" s="1"/>
    </row>
    <row r="298" spans="1:16356" x14ac:dyDescent="0.35">
      <c r="A298" s="1" t="s">
        <v>268</v>
      </c>
      <c r="B298" s="1" t="s">
        <v>233</v>
      </c>
      <c r="C298" s="1" t="s">
        <v>214</v>
      </c>
      <c r="D298" s="1"/>
      <c r="E298" s="1"/>
      <c r="F298" s="1"/>
      <c r="G298" s="1"/>
      <c r="H298" s="7"/>
      <c r="I298" s="1"/>
      <c r="J298" s="1" t="s">
        <v>242</v>
      </c>
      <c r="K298" s="1" t="s">
        <v>264</v>
      </c>
      <c r="L298" s="1" t="s">
        <v>267</v>
      </c>
      <c r="M298" s="5" t="str">
        <f t="shared" si="4"/>
        <v>N_297: Für die Bilanzabteilung Krankenversicherung entspricht die Position "Aufwendungen für die erfolgsunabhängige Prämienrückerstattung - Gesamtrechnung" aus Template N.02.01 nicht der Position "Aufwendungen für die erfolgsunabhängige Prämienrückerstattung" aus Template N.02.03. --&gt;N.01.01: N.02.01; : N.02.03; : {N.02.01,Z0010}=[N_BA:K] and {N.02.03,Z0030}=[N_BA:K]; Expression: sum({N.02.01,R0370,C0010,(sNNN)})={N.02.03,R0390,C0010}</v>
      </c>
      <c r="N298" s="6" t="s">
        <v>208</v>
      </c>
      <c r="O298" s="1"/>
      <c r="P298" s="1"/>
      <c r="Q298" s="1" t="s">
        <v>8</v>
      </c>
      <c r="R298" s="4">
        <v>44120</v>
      </c>
      <c r="S298" s="3">
        <v>44564</v>
      </c>
      <c r="T298" s="1" t="s">
        <v>1593</v>
      </c>
      <c r="U298" s="8">
        <v>2</v>
      </c>
      <c r="V298" s="1"/>
      <c r="W298" s="1"/>
    </row>
    <row r="299" spans="1:16356" x14ac:dyDescent="0.35">
      <c r="A299" s="1" t="s">
        <v>265</v>
      </c>
      <c r="B299" s="1" t="s">
        <v>233</v>
      </c>
      <c r="C299" s="1" t="s">
        <v>214</v>
      </c>
      <c r="D299" s="1"/>
      <c r="E299" s="1"/>
      <c r="F299" s="1"/>
      <c r="G299" s="1"/>
      <c r="H299" s="7"/>
      <c r="I299" s="1"/>
      <c r="J299" s="1" t="s">
        <v>232</v>
      </c>
      <c r="K299" s="1" t="s">
        <v>264</v>
      </c>
      <c r="L299" s="1" t="s">
        <v>263</v>
      </c>
      <c r="M299" s="5" t="str">
        <f t="shared" si="4"/>
        <v>N_298: Für die Bilanzabteilung Lebensversicherung entspricht die Position "Aufwendungen für die erfolgsunabhängige Prämienrückerstattung - Gesamtrechnung" aus Template N.02.01 nicht der Position "Aufwendungen für die erfolgsunabhängige Prämienrückerstattung" aus Template N.02.03. --&gt;N.01.01: N.02.01; : N.02.03; : {N.02.01,Z0010}=[N_BA:L] and {N.02.03,Z0030}=[N_BA:L]; Expression: sum({N.02.01,R0370,C0010,(sNNN)})={N.02.03,R0390,C0010}</v>
      </c>
      <c r="N299" s="6" t="s">
        <v>208</v>
      </c>
      <c r="O299" s="1"/>
      <c r="P299" s="1"/>
      <c r="Q299" s="1" t="s">
        <v>8</v>
      </c>
      <c r="R299" s="4">
        <v>44120</v>
      </c>
      <c r="S299" s="3">
        <v>44564</v>
      </c>
      <c r="T299" s="1" t="s">
        <v>1593</v>
      </c>
      <c r="U299" s="8">
        <v>2</v>
      </c>
      <c r="V299" s="1"/>
      <c r="W299" s="1"/>
    </row>
    <row r="300" spans="1:16356" x14ac:dyDescent="0.35">
      <c r="A300" s="1" t="s">
        <v>261</v>
      </c>
      <c r="B300" s="1" t="s">
        <v>233</v>
      </c>
      <c r="C300" s="1" t="s">
        <v>214</v>
      </c>
      <c r="D300" s="1"/>
      <c r="E300" s="1"/>
      <c r="F300" s="1"/>
      <c r="G300" s="1"/>
      <c r="H300" s="7"/>
      <c r="I300" s="1"/>
      <c r="J300" s="1" t="s">
        <v>242</v>
      </c>
      <c r="K300" s="1" t="s">
        <v>257</v>
      </c>
      <c r="L300" s="1" t="s">
        <v>260</v>
      </c>
      <c r="M300" s="5" t="str">
        <f t="shared" si="4"/>
        <v>N_299: Für die Bilanzabteilung Kranken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 --&gt;N.01.01: N.02.01; : N.02.03; : {N.02.01,Z0010}=[N_BA:K] and {N.02.03,Z0030}=[N_BA:K]; Expression: sum({N.02.01,R0400,C0010,(sNNN)})={N.02.03,R0400,C0010}</v>
      </c>
      <c r="N300" s="6" t="s">
        <v>208</v>
      </c>
      <c r="O300" s="1"/>
      <c r="P300" s="1"/>
      <c r="Q300" s="1" t="s">
        <v>8</v>
      </c>
      <c r="R300" s="4">
        <v>44120</v>
      </c>
      <c r="S300" s="3">
        <v>44564</v>
      </c>
      <c r="T300" s="1" t="s">
        <v>1593</v>
      </c>
      <c r="U300" s="8">
        <v>2</v>
      </c>
      <c r="V300" s="1"/>
      <c r="W300" s="1"/>
    </row>
    <row r="301" spans="1:16356" x14ac:dyDescent="0.35">
      <c r="A301" s="1" t="s">
        <v>258</v>
      </c>
      <c r="B301" s="1" t="s">
        <v>233</v>
      </c>
      <c r="C301" s="1" t="s">
        <v>214</v>
      </c>
      <c r="D301" s="1"/>
      <c r="E301" s="1"/>
      <c r="F301" s="1"/>
      <c r="G301" s="1"/>
      <c r="H301" s="7"/>
      <c r="I301" s="1"/>
      <c r="J301" s="1" t="s">
        <v>232</v>
      </c>
      <c r="K301" s="1" t="s">
        <v>257</v>
      </c>
      <c r="L301" s="1" t="s">
        <v>256</v>
      </c>
      <c r="M301" s="5" t="str">
        <f t="shared" si="4"/>
        <v>N_300: Für die Bilanzabteilung Lebensversicherung entspricht die Position "Aufwendungen für die erfolgsabhängige Prämienrückerstattung bzw. Gewinnbeteiligung der Versicherungsnehmer - Gesamtrechnung" aus Template N.02.01 nicht der Position "Aufwendungen für die erfolgsabhängige Prämienrückerstattung bzw. Gewinnbeteiligung der Versicherungsnehmer" aus Template N.02.03. --&gt;N.01.01: N.02.01; : N.02.03; : {N.02.01,Z0010}=[N_BA:L] and {N.02.03,Z0030}=[N_BA:L]; Expression: sum({N.02.01,R0400,C0010,(sNNN)})={N.02.03,R0400,C0010}</v>
      </c>
      <c r="N301" s="6" t="s">
        <v>208</v>
      </c>
      <c r="O301" s="1"/>
      <c r="P301" s="1"/>
      <c r="Q301" s="1" t="s">
        <v>8</v>
      </c>
      <c r="R301" s="4">
        <v>44120</v>
      </c>
      <c r="S301" s="3">
        <v>44564</v>
      </c>
      <c r="T301" s="1" t="s">
        <v>1593</v>
      </c>
      <c r="U301" s="8">
        <v>2</v>
      </c>
      <c r="V301" s="1"/>
      <c r="W301" s="1"/>
    </row>
    <row r="302" spans="1:16356" x14ac:dyDescent="0.35">
      <c r="A302" s="1" t="s">
        <v>254</v>
      </c>
      <c r="B302" s="1" t="s">
        <v>233</v>
      </c>
      <c r="C302" s="1" t="s">
        <v>214</v>
      </c>
      <c r="D302" s="1"/>
      <c r="E302" s="1"/>
      <c r="F302" s="1"/>
      <c r="G302" s="1"/>
      <c r="H302" s="7"/>
      <c r="I302" s="1"/>
      <c r="J302" s="1" t="s">
        <v>242</v>
      </c>
      <c r="K302" s="1" t="s">
        <v>250</v>
      </c>
      <c r="L302" s="1" t="s">
        <v>253</v>
      </c>
      <c r="M302" s="5" t="str">
        <f t="shared" si="4"/>
        <v>N_301: Für die Bilanzabteilung Krankenversicherung entspricht die Position "Versicherungstechnisches Ergebnis" aus Template N.02.01 nicht der Position "Versicherungstechnisches Ergebnis" aus Template N.02.03. --&gt;N.01.01: N.02.01; : N.02.03; : {N.02.01,Z0010}=[N_BA:K] and {N.02.03,Z0030}=[N_BA:K]; Expression: sum({N.02.01,R0510,C0010,(sNNN)})={N.02.03,R0420,C0010}</v>
      </c>
      <c r="N302" s="6" t="s">
        <v>208</v>
      </c>
      <c r="O302" s="1"/>
      <c r="P302" s="1"/>
      <c r="Q302" s="1" t="s">
        <v>8</v>
      </c>
      <c r="R302" s="4">
        <v>44120</v>
      </c>
      <c r="S302" s="3"/>
      <c r="T302" s="1"/>
      <c r="U302" s="8">
        <v>2</v>
      </c>
      <c r="V302" s="1"/>
      <c r="W302" s="1"/>
    </row>
    <row r="303" spans="1:16356" x14ac:dyDescent="0.35">
      <c r="A303" s="1" t="s">
        <v>251</v>
      </c>
      <c r="B303" s="1" t="s">
        <v>233</v>
      </c>
      <c r="C303" s="1" t="s">
        <v>214</v>
      </c>
      <c r="D303" s="1"/>
      <c r="E303" s="1"/>
      <c r="F303" s="1"/>
      <c r="G303" s="1"/>
      <c r="H303" s="7"/>
      <c r="I303" s="1"/>
      <c r="J303" s="1" t="s">
        <v>232</v>
      </c>
      <c r="K303" s="1" t="s">
        <v>250</v>
      </c>
      <c r="L303" s="1" t="s">
        <v>249</v>
      </c>
      <c r="M303" s="5" t="str">
        <f t="shared" si="4"/>
        <v>N_302: Für die Bilanzabteilung Lebensversicherung entspricht die Position "Versicherungstechnisches Ergebnis" aus Template N.02.01 nicht der Position "Versicherungstechnisches Ergebnis" aus Template N.02.03. --&gt;N.01.01: N.02.01; : N.02.03; : {N.02.01,Z0010}=[N_BA:L] and {N.02.03,Z0030}=[N_BA:L]; Expression: sum({N.02.01,R0510,C0010,(sNNN)})={N.02.03,R0420,C0010}</v>
      </c>
      <c r="N303" s="6" t="s">
        <v>208</v>
      </c>
      <c r="O303" s="1"/>
      <c r="P303" s="1"/>
      <c r="Q303" s="1" t="s">
        <v>8</v>
      </c>
      <c r="R303" s="4">
        <v>44120</v>
      </c>
      <c r="S303" s="3"/>
      <c r="T303" s="1"/>
      <c r="U303" s="8">
        <v>2</v>
      </c>
      <c r="V303" s="1"/>
      <c r="W303" s="1"/>
    </row>
    <row r="304" spans="1:16356" x14ac:dyDescent="0.35">
      <c r="A304" s="1" t="s">
        <v>247</v>
      </c>
      <c r="B304" s="1" t="s">
        <v>233</v>
      </c>
      <c r="C304" s="1" t="s">
        <v>214</v>
      </c>
      <c r="D304" s="1"/>
      <c r="E304" s="1"/>
      <c r="F304" s="1"/>
      <c r="G304" s="1"/>
      <c r="H304" s="7"/>
      <c r="I304" s="1"/>
      <c r="J304" s="1" t="s">
        <v>242</v>
      </c>
      <c r="K304" s="1" t="s">
        <v>246</v>
      </c>
      <c r="L304" s="1" t="s">
        <v>245</v>
      </c>
      <c r="M304" s="5" t="str">
        <f t="shared" si="4"/>
        <v>N_303: Für die Bilanzabteilung Krankenversicherung entspricht die Position "Zahlungen für Versicherungsfälle - Gesamtrechnung" aus Template N.02.01 nicht der Position "Risikoergebnis in der Krankenversicherung - Gesamtrechnung - Zahlungen für Versicherungsfälle" aus Template N.02.03. --&gt;N.01.01: N.02.01; : N.02.03; : {N.02.01,Z0010}=[N_BA:K] and {N.02.03,Z0030}=[N_BA:K]; Expression: sum({N.02.01,R0170,C0010,(sNNN)})={N.02.03,R0150,C0010}</v>
      </c>
      <c r="N304" s="6" t="s">
        <v>208</v>
      </c>
      <c r="O304" s="1"/>
      <c r="P304" s="1"/>
      <c r="Q304" s="1" t="s">
        <v>0</v>
      </c>
      <c r="R304" s="4">
        <v>44120</v>
      </c>
      <c r="S304" s="3">
        <v>44564</v>
      </c>
      <c r="T304" s="1" t="s">
        <v>1593</v>
      </c>
      <c r="U304" s="8">
        <v>2</v>
      </c>
      <c r="V304" s="1"/>
      <c r="W304" s="1"/>
    </row>
    <row r="305" spans="1:16356" x14ac:dyDescent="0.35">
      <c r="A305" s="1" t="s">
        <v>243</v>
      </c>
      <c r="B305" s="1" t="s">
        <v>233</v>
      </c>
      <c r="C305" s="1" t="s">
        <v>214</v>
      </c>
      <c r="D305" s="1"/>
      <c r="E305" s="1"/>
      <c r="F305" s="1"/>
      <c r="G305" s="1"/>
      <c r="H305" s="7"/>
      <c r="I305" s="1"/>
      <c r="J305" s="1" t="s">
        <v>242</v>
      </c>
      <c r="K305" s="1" t="s">
        <v>241</v>
      </c>
      <c r="L305" s="1" t="s">
        <v>240</v>
      </c>
      <c r="M305" s="5" t="str">
        <f t="shared" si="4"/>
        <v>N_304: Für die Bilanzabteilung Krankenversicherung entspricht die Position "Veränderung der Rückstellung für noch nicht abgewickelte Versicherungsfälle - Gesamtrechnung" aus Template N.02.01 nicht der Position "Risikoergebnis in der Krankenversicherung - Gesamtrechnung - Veränderung der Rückstellung für noch nicht abgewickelte Versicherungsfälle" aus Template N.02.03. --&gt;N.01.01: N.02.01; : N.02.03; : {N.02.01,Z0010}=[N_BA:K] and {N.02.03,Z0030}=[N_BA:K]; Expression: sum({N.02.01,R0200,C0010,(sNNN)})={N.02.03,R0180,C0010}</v>
      </c>
      <c r="N305" s="6" t="s">
        <v>208</v>
      </c>
      <c r="O305" s="1"/>
      <c r="P305" s="1"/>
      <c r="Q305" s="1" t="s">
        <v>0</v>
      </c>
      <c r="R305" s="4">
        <v>44120</v>
      </c>
      <c r="S305" s="3">
        <v>44564</v>
      </c>
      <c r="T305" s="1" t="s">
        <v>1593</v>
      </c>
      <c r="U305" s="8">
        <v>2</v>
      </c>
      <c r="V305" s="1"/>
      <c r="W305" s="1"/>
    </row>
    <row r="306" spans="1:16356" x14ac:dyDescent="0.35">
      <c r="A306" s="1" t="s">
        <v>238</v>
      </c>
      <c r="B306" s="1" t="s">
        <v>233</v>
      </c>
      <c r="C306" s="1" t="s">
        <v>214</v>
      </c>
      <c r="D306" s="1"/>
      <c r="E306" s="1"/>
      <c r="F306" s="1"/>
      <c r="G306" s="1"/>
      <c r="H306" s="7"/>
      <c r="I306" s="1"/>
      <c r="J306" s="1" t="s">
        <v>232</v>
      </c>
      <c r="K306" s="1" t="s">
        <v>237</v>
      </c>
      <c r="L306" s="1" t="s">
        <v>236</v>
      </c>
      <c r="M306" s="5" t="str">
        <f t="shared" si="4"/>
        <v>N_305: Für die Bilanzabteilung Lebensversicherung entspricht die Position "Zahlungen für Versicherungsfälle - Gesamtrechnung" aus Template N.02.01 nicht der Position "Risikoergebnis in der Lebensversicherung - Gesamtrechnung - Zahlungen für Versicherungsfälle" aus Template N.02.03. --&gt;N.01.01: N.02.01; : N.02.03; : {N.02.01,Z0010}=[N_BA:L] and {N.02.03,Z0030}=[N_BA:L]; Expression: sum({N.02.01,R0170,C0010,(sNNN)})={N.02.03,R0210,C0010}</v>
      </c>
      <c r="N306" s="6" t="s">
        <v>208</v>
      </c>
      <c r="O306" s="1"/>
      <c r="P306" s="1"/>
      <c r="Q306" s="1" t="s">
        <v>0</v>
      </c>
      <c r="R306" s="4">
        <v>44120</v>
      </c>
      <c r="S306" s="3">
        <v>44564</v>
      </c>
      <c r="T306" s="1" t="s">
        <v>1593</v>
      </c>
      <c r="U306" s="8">
        <v>2</v>
      </c>
      <c r="V306" s="1"/>
      <c r="W306" s="1"/>
    </row>
    <row r="307" spans="1:16356" x14ac:dyDescent="0.35">
      <c r="A307" s="1" t="s">
        <v>234</v>
      </c>
      <c r="B307" s="1" t="s">
        <v>233</v>
      </c>
      <c r="C307" s="1" t="s">
        <v>214</v>
      </c>
      <c r="D307" s="1"/>
      <c r="E307" s="1"/>
      <c r="F307" s="1"/>
      <c r="G307" s="1"/>
      <c r="H307" s="7"/>
      <c r="I307" s="1"/>
      <c r="J307" s="1" t="s">
        <v>232</v>
      </c>
      <c r="K307" s="1" t="s">
        <v>231</v>
      </c>
      <c r="L307" s="1" t="s">
        <v>230</v>
      </c>
      <c r="M307" s="5" t="str">
        <f t="shared" si="4"/>
        <v>N_306: Für die Bilanzabteilung Lebensversicherung entspricht die Position "Veränderung der Rückstellung für noch nicht abgewickelte Versicherungsfälle - Gesamtrechnung" aus Template N.02.01 nicht der Position "Risikoergebnis in der Lebensversicherung - Gesamtrechnung - Veränderung der Rückstellung für noch nicht abgewickelte Versicherungsfälle" aus Template N.02.03. --&gt;N.01.01: N.02.01; : N.02.03; : {N.02.01,Z0010}=[N_BA:L] and {N.02.03,Z0030}=[N_BA:L]; Expression: sum({N.02.01,R0200,C0010,(sNNN)})={N.02.03,R0230,C0010}</v>
      </c>
      <c r="N307" s="6" t="s">
        <v>208</v>
      </c>
      <c r="O307" s="1"/>
      <c r="P307" s="1"/>
      <c r="Q307" s="1" t="s">
        <v>0</v>
      </c>
      <c r="R307" s="4">
        <v>44120</v>
      </c>
      <c r="S307" s="3">
        <v>44564</v>
      </c>
      <c r="T307" s="1" t="s">
        <v>1593</v>
      </c>
      <c r="U307" s="8">
        <v>2</v>
      </c>
      <c r="V307" s="1"/>
      <c r="W307" s="1"/>
    </row>
    <row r="308" spans="1:16356" x14ac:dyDescent="0.35">
      <c r="A308" s="1" t="s">
        <v>228</v>
      </c>
      <c r="B308" s="1" t="s">
        <v>214</v>
      </c>
      <c r="C308" s="1"/>
      <c r="D308" s="1"/>
      <c r="E308" s="1"/>
      <c r="F308" s="1"/>
      <c r="G308" s="1"/>
      <c r="H308" s="7"/>
      <c r="I308" s="1" t="s">
        <v>213</v>
      </c>
      <c r="J308" s="1" t="s">
        <v>212</v>
      </c>
      <c r="K308" s="1" t="s">
        <v>227</v>
      </c>
      <c r="L308" s="1" t="s">
        <v>226</v>
      </c>
      <c r="M308" s="5" t="str">
        <f t="shared" si="4"/>
        <v>N_307: Für die Bilanzabteilung Krankenversicherung müssen die Unterpositionen der Position "Risikoergebnis in der Lebensversicherung - Gesamtrechnung" leer sein. --&gt;N.01.01: N.02.03; C0010: C0010; : {N.02.03,Z0030}=[N_BA:K]; Expression: {R0200}=empty and {R0210}=empty and {R0220}=empty and {R0230}=empty and {R0190}=empty</v>
      </c>
      <c r="N308" s="6" t="s">
        <v>208</v>
      </c>
      <c r="O308" s="1"/>
      <c r="P308" s="1"/>
      <c r="Q308" s="1" t="s">
        <v>8</v>
      </c>
      <c r="R308" s="4">
        <v>44120</v>
      </c>
      <c r="S308" s="3"/>
      <c r="T308" s="1"/>
      <c r="U308" s="8">
        <v>2</v>
      </c>
      <c r="V308" s="1"/>
      <c r="W308" s="1"/>
    </row>
    <row r="309" spans="1:16356" x14ac:dyDescent="0.35">
      <c r="A309" s="1" t="s">
        <v>224</v>
      </c>
      <c r="B309" s="1" t="s">
        <v>214</v>
      </c>
      <c r="C309" s="1"/>
      <c r="D309" s="1"/>
      <c r="E309" s="1"/>
      <c r="F309" s="1"/>
      <c r="G309" s="1"/>
      <c r="H309" s="7"/>
      <c r="I309" s="1" t="s">
        <v>213</v>
      </c>
      <c r="J309" s="1" t="s">
        <v>223</v>
      </c>
      <c r="K309" s="1" t="s">
        <v>222</v>
      </c>
      <c r="L309" s="1" t="s">
        <v>221</v>
      </c>
      <c r="M309" s="5" t="str">
        <f t="shared" si="4"/>
        <v>N_308: Für die Bilanzabteilung Lebensversicherung müssen die Unterpositionen der Position "Risikoergebnis in der Krankenversicherung - Gesamtrechnung" leer sein. --&gt;N.01.01: N.02.03; C0010: C0010; : {N.02.03,Z0030}=[N_BA:L]; Expression: {R0150}=empty and {R0160}=empty and {R0170}=empty and {R0180}=empty and {R0140}=empty</v>
      </c>
      <c r="N309" s="6" t="s">
        <v>208</v>
      </c>
      <c r="O309" s="1"/>
      <c r="P309" s="1"/>
      <c r="Q309" s="1" t="s">
        <v>8</v>
      </c>
      <c r="R309" s="4">
        <v>44120</v>
      </c>
      <c r="S309" s="3"/>
      <c r="T309" s="1"/>
      <c r="U309" s="8">
        <v>2</v>
      </c>
      <c r="V309" s="1"/>
      <c r="W309" s="1"/>
    </row>
    <row r="310" spans="1:16356" x14ac:dyDescent="0.35">
      <c r="A310" s="1" t="s">
        <v>219</v>
      </c>
      <c r="B310" s="1" t="s">
        <v>214</v>
      </c>
      <c r="C310" s="1"/>
      <c r="D310" s="1"/>
      <c r="E310" s="1"/>
      <c r="F310" s="1"/>
      <c r="G310" s="1"/>
      <c r="H310" s="7"/>
      <c r="I310" s="1" t="s">
        <v>213</v>
      </c>
      <c r="J310" s="1"/>
      <c r="K310" s="1" t="s">
        <v>218</v>
      </c>
      <c r="L310" s="1" t="s">
        <v>217</v>
      </c>
      <c r="M310" s="5" t="str">
        <f t="shared" si="4"/>
        <v>N_309: Die Summe der Positionen "Provisionen" und "Sonstige Aufwendungen für den Versicherungsabschluss" ist ungleich der Position "Aufwendungen für den Versicherungsabschluss". --&gt;N.01.01: N.02.03; C0010: C0010; Expression: {R0260}={R0270}+{R0280}</v>
      </c>
      <c r="N310" s="6" t="s">
        <v>208</v>
      </c>
      <c r="O310" s="1"/>
      <c r="P310" s="1"/>
      <c r="Q310" s="1" t="s">
        <v>8</v>
      </c>
      <c r="R310" s="4">
        <v>44120</v>
      </c>
      <c r="S310" s="3"/>
      <c r="T310" s="1"/>
      <c r="U310" s="8">
        <v>2</v>
      </c>
      <c r="V310" s="1"/>
      <c r="W310" s="1"/>
    </row>
    <row r="311" spans="1:16356" x14ac:dyDescent="0.35">
      <c r="A311" s="1" t="s">
        <v>215</v>
      </c>
      <c r="B311" s="1" t="s">
        <v>214</v>
      </c>
      <c r="C311" s="1"/>
      <c r="D311" s="1"/>
      <c r="E311" s="1"/>
      <c r="F311" s="1"/>
      <c r="G311" s="1"/>
      <c r="H311" s="7"/>
      <c r="I311" s="1" t="s">
        <v>213</v>
      </c>
      <c r="J311" s="1" t="s">
        <v>212</v>
      </c>
      <c r="K311" s="1" t="s">
        <v>211</v>
      </c>
      <c r="L311" s="1" t="s">
        <v>210</v>
      </c>
      <c r="M311" s="5" t="str">
        <f t="shared" si="4"/>
        <v>N_310: Für die Bilanzabteilung Krankenversicherung muss die Position "Stornoergebnis in der Lebensversicherung" leer sein. --&gt;N.01.01: N.02.03; C0010: C0010; : {N.02.03,Z0030}=[N_BA:K]; Expression: {R0330}=empty</v>
      </c>
      <c r="N311" s="6" t="s">
        <v>208</v>
      </c>
      <c r="O311" s="1"/>
      <c r="P311" s="1"/>
      <c r="Q311" s="1" t="s">
        <v>8</v>
      </c>
      <c r="R311" s="4">
        <v>44120</v>
      </c>
      <c r="S311" s="3"/>
      <c r="T311" s="1"/>
      <c r="U311" s="8">
        <v>2</v>
      </c>
      <c r="V311" s="1"/>
      <c r="W311" s="1"/>
    </row>
    <row r="312" spans="1:16356" x14ac:dyDescent="0.35">
      <c r="A312" s="1" t="s">
        <v>1530</v>
      </c>
      <c r="B312" s="1" t="s">
        <v>233</v>
      </c>
      <c r="C312" s="1" t="s">
        <v>214</v>
      </c>
      <c r="D312" s="1"/>
      <c r="E312" s="1"/>
      <c r="F312" s="1"/>
      <c r="G312" s="1"/>
      <c r="H312" s="7"/>
      <c r="I312" s="1"/>
      <c r="J312" s="1" t="s">
        <v>242</v>
      </c>
      <c r="K312" s="1" t="s">
        <v>1531</v>
      </c>
      <c r="L312" s="1" t="s">
        <v>1532</v>
      </c>
      <c r="M312" s="5" t="str">
        <f t="shared" si="4"/>
        <v>N_311: Für die Bilanzabteilung Krankenversicherung entspricht die Position "Aufwendungen für den Versicherungsabschluss" aus Template N.02.01 nicht der Position "Aufwendungen für den Versicherungsabschluss" aus Template N.02.03. --&gt;N.01.01: N.02.01; : N.02.03; : {N.02.01,Z0010}=[N_BA:K] and {N.02.03,Z0030}=[N_BA:K]; Expression: sum({N.02.01,R0430,C0010,(sNNN)})={N.02.03,R0260,C0010}</v>
      </c>
      <c r="N312" s="6" t="s">
        <v>208</v>
      </c>
      <c r="O312" s="1"/>
      <c r="P312" s="1"/>
      <c r="Q312" s="1" t="s">
        <v>8</v>
      </c>
      <c r="R312" s="4">
        <v>44182</v>
      </c>
      <c r="S312" s="3">
        <v>44564</v>
      </c>
      <c r="T312" s="1" t="s">
        <v>1593</v>
      </c>
      <c r="U312" s="8">
        <v>2</v>
      </c>
      <c r="V312" s="1"/>
      <c r="W312" s="1"/>
    </row>
    <row r="313" spans="1:16356" x14ac:dyDescent="0.35">
      <c r="A313" s="1" t="s">
        <v>1534</v>
      </c>
      <c r="B313" s="1" t="s">
        <v>233</v>
      </c>
      <c r="C313" s="1" t="s">
        <v>214</v>
      </c>
      <c r="D313" s="1"/>
      <c r="E313" s="1"/>
      <c r="F313" s="1"/>
      <c r="G313" s="1"/>
      <c r="H313" s="7"/>
      <c r="I313" s="1"/>
      <c r="J313" s="1" t="s">
        <v>232</v>
      </c>
      <c r="K313" s="1" t="s">
        <v>1531</v>
      </c>
      <c r="L313" s="1" t="s">
        <v>1535</v>
      </c>
      <c r="M313" s="5" t="str">
        <f t="shared" si="4"/>
        <v>N_312: Für die Bilanzabteilung Lebensversicherung entspricht die Position "Aufwendungen für den Versicherungsabschluss" aus Template N.02.01 nicht der Position "Aufwendungen für den Versicherungsabschluss" aus Template N.02.03. --&gt;N.01.01: N.02.01; : N.02.03; : {N.02.01,Z0010}=[N_BA:L] and {N.02.03,Z0030}=[N_BA:L]; Expression: sum({N.02.01,R0430,C0010,(sNNN)})={N.02.03,R0260,C0010}</v>
      </c>
      <c r="N313" s="6" t="s">
        <v>208</v>
      </c>
      <c r="O313" s="1"/>
      <c r="P313" s="1"/>
      <c r="Q313" s="1" t="s">
        <v>8</v>
      </c>
      <c r="R313" s="4">
        <v>44182</v>
      </c>
      <c r="S313" s="3">
        <v>44564</v>
      </c>
      <c r="T313" s="1" t="s">
        <v>1593</v>
      </c>
      <c r="U313" s="8">
        <v>2</v>
      </c>
      <c r="V313" s="1"/>
      <c r="W313" s="1"/>
    </row>
    <row r="314" spans="1:16356" x14ac:dyDescent="0.35">
      <c r="A314" s="1" t="s">
        <v>1537</v>
      </c>
      <c r="B314" s="1" t="s">
        <v>233</v>
      </c>
      <c r="C314" s="1" t="s">
        <v>214</v>
      </c>
      <c r="D314" s="1"/>
      <c r="E314" s="1"/>
      <c r="F314" s="1"/>
      <c r="G314" s="1"/>
      <c r="H314" s="7"/>
      <c r="I314" s="1"/>
      <c r="J314" s="1" t="s">
        <v>242</v>
      </c>
      <c r="K314" s="1" t="s">
        <v>1538</v>
      </c>
      <c r="L314" s="1" t="s">
        <v>1539</v>
      </c>
      <c r="M314" s="5" t="str">
        <f t="shared" si="4"/>
        <v>N_313: Für die Bilanzabteilung Krankenversicherung entspricht die Position "Sonstige Aufwendungen für den Versicherungsbetrieb" aus Template N.02.01 nicht der Position "Sonstige Aufwendungen für den Versicherungsbetrieb" aus Template N.02.03. --&gt;N.01.01: N.02.01; : N.02.03; : {N.02.01,Z0010}=[N_BA:K] and {N.02.03,Z0030}=[N_BA:K]; Expression: sum({N.02.01,R0440,C0010,(sNNN)})={N.02.03,R0310,C0010}</v>
      </c>
      <c r="N314" s="6" t="s">
        <v>208</v>
      </c>
      <c r="O314" s="1"/>
      <c r="P314" s="1"/>
      <c r="Q314" s="1" t="s">
        <v>8</v>
      </c>
      <c r="R314" s="4">
        <v>44182</v>
      </c>
      <c r="S314" s="3">
        <v>44564</v>
      </c>
      <c r="T314" s="1" t="s">
        <v>1593</v>
      </c>
      <c r="U314" s="8">
        <v>2</v>
      </c>
      <c r="V314" s="1"/>
      <c r="W314" s="1"/>
    </row>
    <row r="315" spans="1:16356" x14ac:dyDescent="0.35">
      <c r="A315" s="1" t="s">
        <v>1541</v>
      </c>
      <c r="B315" s="1" t="s">
        <v>233</v>
      </c>
      <c r="C315" s="1" t="s">
        <v>214</v>
      </c>
      <c r="D315" s="1"/>
      <c r="E315" s="1"/>
      <c r="F315" s="1"/>
      <c r="G315" s="1"/>
      <c r="H315" s="7"/>
      <c r="I315" s="1"/>
      <c r="J315" s="1" t="s">
        <v>232</v>
      </c>
      <c r="K315" s="1" t="s">
        <v>1538</v>
      </c>
      <c r="L315" s="1" t="s">
        <v>1542</v>
      </c>
      <c r="M315" s="5" t="str">
        <f t="shared" si="4"/>
        <v>N_314: Für die Bilanzabteilung Lebensversicherung entspricht die Position "Sonstige Aufwendungen für den Versicherungsbetrieb" aus Template N.02.01 nicht der Position "Sonstige Aufwendungen für den Versicherungsbetrieb" aus Template N.02.03. --&gt;N.01.01: N.02.01; : N.02.03; : {N.02.01,Z0010}=[N_BA:L] and {N.02.03,Z0030}=[N_BA:L]; Expression: sum({N.02.01,R0440,C0010,(sNNN)})={N.02.03,R0310,C0010}</v>
      </c>
      <c r="N315" s="6" t="s">
        <v>208</v>
      </c>
      <c r="O315" s="1"/>
      <c r="P315" s="1"/>
      <c r="Q315" s="1" t="s">
        <v>8</v>
      </c>
      <c r="R315" s="4">
        <v>44182</v>
      </c>
      <c r="S315" s="3">
        <v>44564</v>
      </c>
      <c r="T315" s="1" t="s">
        <v>1593</v>
      </c>
      <c r="U315" s="8">
        <v>2</v>
      </c>
      <c r="V315" s="1"/>
      <c r="W315" s="1"/>
    </row>
    <row r="316" spans="1:16356" x14ac:dyDescent="0.35">
      <c r="A316" s="5" t="s">
        <v>207</v>
      </c>
      <c r="B316" s="5" t="s">
        <v>3</v>
      </c>
      <c r="C316" s="1"/>
      <c r="D316" s="1"/>
      <c r="E316" s="1"/>
      <c r="F316" s="1"/>
      <c r="G316" s="1"/>
      <c r="H316" s="1"/>
      <c r="I316" s="1"/>
      <c r="J316" s="1" t="s">
        <v>206</v>
      </c>
      <c r="K316" s="1" t="s">
        <v>205</v>
      </c>
      <c r="L316" s="1" t="s">
        <v>204</v>
      </c>
      <c r="M316" s="5" t="str">
        <f t="shared" si="4"/>
        <v>SII_BV1015_2: The item "Maturity date" in S.06.02 - List of assets should not be reported for assets with CIC codes different from CIC '##1#', '##2#', '##5#',  '##6#', '##74', '##79' or '##8#'. --&gt;N.01.01: N.04.03; : not({c0290} like '##1#' or {c0290} like '##2#' or {c0290} like '##5#' or {c0290} like '##6#' or {c0290} like '##74' or {c0290} like '##79' or {c0290} like '##8#'); Expression: {c0390} = empty</v>
      </c>
      <c r="N316" s="15" t="s">
        <v>1</v>
      </c>
      <c r="O316" s="8"/>
      <c r="P316" s="1"/>
      <c r="Q316" s="1" t="s">
        <v>0</v>
      </c>
      <c r="R316" s="14">
        <v>43723</v>
      </c>
      <c r="S316" s="3"/>
      <c r="T316" s="8"/>
      <c r="U316" s="8">
        <v>2</v>
      </c>
      <c r="V316" s="1"/>
      <c r="W316" s="1"/>
    </row>
    <row r="317" spans="1:16356" x14ac:dyDescent="0.35">
      <c r="A317" s="5" t="s">
        <v>202</v>
      </c>
      <c r="B317" s="5" t="s">
        <v>3</v>
      </c>
      <c r="C317" s="5"/>
      <c r="D317" s="5"/>
      <c r="E317" s="5"/>
      <c r="F317" s="5"/>
      <c r="G317" s="5"/>
      <c r="H317" s="5"/>
      <c r="I317" s="5"/>
      <c r="J317" s="5"/>
      <c r="K317" s="5" t="s">
        <v>201</v>
      </c>
      <c r="L317" s="5" t="s">
        <v>200</v>
      </c>
      <c r="M317" s="5" t="str">
        <f t="shared" si="4"/>
        <v>SII_BV2_2: Data type ISO 8601 incorrect --&gt;N.01.01: N.04.03; Expression: {c0390} - data type constrains [ISO 8601: (yyyy-mm-dd)]</v>
      </c>
      <c r="N317" s="15" t="s">
        <v>1</v>
      </c>
      <c r="O317" s="8"/>
      <c r="P317" s="1"/>
      <c r="Q317" s="1" t="s">
        <v>8</v>
      </c>
      <c r="R317" s="14">
        <v>43723</v>
      </c>
      <c r="S317" s="5"/>
      <c r="T317" s="8"/>
      <c r="U317" s="8">
        <v>2</v>
      </c>
      <c r="V317" s="5"/>
      <c r="W317" s="1"/>
      <c r="X317" s="39"/>
      <c r="Y317" s="39"/>
      <c r="Z317" s="39"/>
      <c r="AA317" s="39"/>
      <c r="AB317" s="39"/>
      <c r="AC317" s="39"/>
      <c r="AD317" s="39"/>
      <c r="AE317" s="39"/>
      <c r="AF317" s="39"/>
      <c r="AG317" s="39"/>
      <c r="AH317" s="39"/>
      <c r="AI317" s="39"/>
      <c r="AJ317" s="39"/>
      <c r="AK317" s="39"/>
      <c r="AL317" s="39"/>
      <c r="AM317" s="39"/>
      <c r="AN317" s="39"/>
      <c r="AO317" s="39"/>
      <c r="AP317" s="39"/>
      <c r="AQ317" s="39"/>
      <c r="AR317" s="39"/>
      <c r="AS317" s="39"/>
      <c r="AT317" s="39"/>
      <c r="AU317" s="39"/>
      <c r="AV317" s="39"/>
      <c r="AW317" s="39"/>
      <c r="AX317" s="39"/>
      <c r="AY317" s="39"/>
      <c r="AZ317" s="39"/>
      <c r="BA317" s="39"/>
      <c r="BB317" s="39"/>
      <c r="BC317" s="39"/>
      <c r="BD317" s="39"/>
      <c r="BE317" s="39"/>
      <c r="BF317" s="39"/>
      <c r="BG317" s="39"/>
      <c r="BH317" s="39"/>
      <c r="BI317" s="39"/>
      <c r="BJ317" s="39"/>
      <c r="BK317" s="39"/>
      <c r="BL317" s="39"/>
      <c r="BM317" s="39"/>
      <c r="BN317" s="39"/>
      <c r="BO317" s="39"/>
      <c r="BP317" s="39"/>
      <c r="BQ317" s="39"/>
      <c r="BR317" s="39"/>
      <c r="BS317" s="39"/>
      <c r="BT317" s="39"/>
      <c r="BU317" s="39"/>
      <c r="BV317" s="39"/>
      <c r="BW317" s="39"/>
      <c r="BX317" s="39"/>
      <c r="BY317" s="39"/>
      <c r="BZ317" s="39"/>
      <c r="CA317" s="39"/>
      <c r="CB317" s="39"/>
      <c r="CC317" s="39"/>
      <c r="CD317" s="39"/>
      <c r="CE317" s="39"/>
      <c r="CF317" s="39"/>
      <c r="CG317" s="39"/>
      <c r="CH317" s="39"/>
      <c r="CI317" s="39"/>
      <c r="CJ317" s="39"/>
      <c r="CK317" s="39"/>
      <c r="CL317" s="39"/>
      <c r="CM317" s="39"/>
      <c r="CN317" s="39"/>
      <c r="CO317" s="39"/>
      <c r="CP317" s="39"/>
      <c r="CQ317" s="39"/>
      <c r="CR317" s="39"/>
      <c r="CS317" s="39"/>
      <c r="CT317" s="39"/>
      <c r="CU317" s="39"/>
      <c r="CV317" s="39"/>
      <c r="CW317" s="39"/>
      <c r="CX317" s="39"/>
      <c r="CY317" s="39"/>
      <c r="CZ317" s="39"/>
      <c r="DA317" s="39"/>
      <c r="DB317" s="39"/>
      <c r="DC317" s="39"/>
      <c r="DD317" s="39"/>
      <c r="DE317" s="39"/>
      <c r="DF317" s="39"/>
      <c r="DG317" s="39"/>
      <c r="DH317" s="39"/>
      <c r="DI317" s="39"/>
      <c r="DJ317" s="39"/>
      <c r="DK317" s="39"/>
      <c r="DL317" s="39"/>
      <c r="DM317" s="39"/>
      <c r="DN317" s="39"/>
      <c r="DO317" s="39"/>
      <c r="DP317" s="39"/>
      <c r="DQ317" s="39"/>
      <c r="DR317" s="39"/>
      <c r="DS317" s="39"/>
      <c r="DT317" s="39"/>
      <c r="DU317" s="39"/>
      <c r="DV317" s="39"/>
      <c r="DW317" s="39"/>
      <c r="DX317" s="39"/>
      <c r="DY317" s="39"/>
      <c r="DZ317" s="39"/>
      <c r="EA317" s="39"/>
      <c r="EB317" s="39"/>
      <c r="EC317" s="39"/>
      <c r="ED317" s="39"/>
      <c r="EE317" s="39"/>
      <c r="EF317" s="39"/>
      <c r="EG317" s="39"/>
      <c r="EH317" s="39"/>
      <c r="EI317" s="39"/>
      <c r="EJ317" s="39"/>
      <c r="EK317" s="39"/>
      <c r="EL317" s="39"/>
      <c r="EM317" s="39"/>
      <c r="EN317" s="39"/>
      <c r="EO317" s="39"/>
      <c r="EP317" s="39"/>
      <c r="EQ317" s="39"/>
      <c r="ER317" s="39"/>
      <c r="ES317" s="39"/>
      <c r="ET317" s="39"/>
      <c r="EU317" s="39"/>
      <c r="EV317" s="39"/>
      <c r="EW317" s="39"/>
      <c r="EX317" s="39"/>
      <c r="EY317" s="39"/>
      <c r="EZ317" s="39"/>
      <c r="FA317" s="39"/>
      <c r="FB317" s="39"/>
      <c r="FC317" s="39"/>
      <c r="FD317" s="39"/>
      <c r="FE317" s="39"/>
      <c r="FF317" s="39"/>
      <c r="FG317" s="39"/>
      <c r="FH317" s="39"/>
      <c r="FI317" s="39"/>
      <c r="FJ317" s="39"/>
      <c r="FK317" s="39"/>
      <c r="FL317" s="39"/>
      <c r="FM317" s="39"/>
      <c r="FN317" s="39"/>
      <c r="FO317" s="39"/>
      <c r="FP317" s="39"/>
      <c r="FQ317" s="39"/>
      <c r="FR317" s="39"/>
      <c r="FS317" s="39"/>
      <c r="FT317" s="39"/>
      <c r="FU317" s="39"/>
      <c r="FV317" s="39"/>
      <c r="FW317" s="39"/>
      <c r="FX317" s="39"/>
      <c r="FY317" s="39"/>
      <c r="FZ317" s="39"/>
      <c r="GA317" s="39"/>
      <c r="GB317" s="39"/>
      <c r="GC317" s="39"/>
      <c r="GD317" s="39"/>
      <c r="GE317" s="39"/>
      <c r="GF317" s="39"/>
      <c r="GG317" s="39"/>
      <c r="GH317" s="39"/>
      <c r="GI317" s="39"/>
      <c r="GJ317" s="39"/>
      <c r="GK317" s="39"/>
      <c r="GL317" s="39"/>
      <c r="GM317" s="39"/>
      <c r="GN317" s="39"/>
      <c r="GO317" s="39"/>
      <c r="GP317" s="39"/>
      <c r="GQ317" s="39"/>
      <c r="GR317" s="39"/>
      <c r="GS317" s="39"/>
      <c r="GT317" s="39"/>
      <c r="GU317" s="39"/>
      <c r="GV317" s="39"/>
      <c r="GW317" s="39"/>
      <c r="GX317" s="39"/>
      <c r="GY317" s="39"/>
      <c r="GZ317" s="39"/>
      <c r="HA317" s="39"/>
      <c r="HB317" s="39"/>
      <c r="HC317" s="39"/>
      <c r="HD317" s="39"/>
      <c r="HE317" s="39"/>
      <c r="HF317" s="39"/>
      <c r="HG317" s="39"/>
      <c r="HH317" s="39"/>
      <c r="HI317" s="39"/>
      <c r="HJ317" s="39"/>
      <c r="HK317" s="39"/>
      <c r="HL317" s="39"/>
      <c r="HM317" s="39"/>
      <c r="HN317" s="39"/>
      <c r="HO317" s="39"/>
      <c r="HP317" s="39"/>
      <c r="HQ317" s="39"/>
      <c r="HR317" s="39"/>
      <c r="HS317" s="39"/>
      <c r="HT317" s="39"/>
      <c r="HU317" s="39"/>
      <c r="HV317" s="39"/>
      <c r="HW317" s="39"/>
      <c r="HX317" s="39"/>
      <c r="HY317" s="39"/>
      <c r="HZ317" s="39"/>
      <c r="IA317" s="39"/>
      <c r="IB317" s="39"/>
      <c r="IC317" s="39"/>
      <c r="ID317" s="39"/>
      <c r="IE317" s="39"/>
      <c r="IF317" s="39"/>
      <c r="IG317" s="39"/>
      <c r="IH317" s="39"/>
      <c r="II317" s="39"/>
      <c r="IJ317" s="39"/>
      <c r="IK317" s="39"/>
      <c r="IL317" s="39"/>
      <c r="IM317" s="39"/>
      <c r="IN317" s="39"/>
      <c r="IO317" s="39"/>
      <c r="IP317" s="39"/>
      <c r="IQ317" s="39"/>
      <c r="IR317" s="39"/>
      <c r="IS317" s="39"/>
      <c r="IT317" s="39"/>
      <c r="IU317" s="39"/>
      <c r="IV317" s="39"/>
      <c r="IW317" s="39"/>
      <c r="IX317" s="39"/>
      <c r="IY317" s="39"/>
      <c r="IZ317" s="39"/>
      <c r="JA317" s="39"/>
      <c r="JB317" s="39"/>
      <c r="JC317" s="39"/>
      <c r="JD317" s="39"/>
      <c r="JE317" s="39"/>
      <c r="JF317" s="39"/>
      <c r="JG317" s="39"/>
      <c r="JH317" s="39"/>
      <c r="JI317" s="39"/>
      <c r="JJ317" s="39"/>
      <c r="JK317" s="39"/>
      <c r="JL317" s="39"/>
      <c r="JM317" s="39"/>
      <c r="JN317" s="39"/>
      <c r="JO317" s="39"/>
      <c r="JP317" s="39"/>
      <c r="JQ317" s="39"/>
      <c r="JR317" s="39"/>
      <c r="JS317" s="39"/>
      <c r="JT317" s="39"/>
      <c r="JU317" s="39"/>
      <c r="JV317" s="39"/>
      <c r="JW317" s="39"/>
      <c r="JX317" s="39"/>
      <c r="JY317" s="39"/>
      <c r="JZ317" s="39"/>
      <c r="KA317" s="39"/>
      <c r="KB317" s="39"/>
      <c r="KC317" s="39"/>
      <c r="KD317" s="39"/>
      <c r="KE317" s="39"/>
      <c r="KF317" s="39"/>
      <c r="KG317" s="39"/>
      <c r="KH317" s="39"/>
      <c r="KI317" s="39"/>
      <c r="KJ317" s="39"/>
      <c r="KK317" s="39"/>
      <c r="KL317" s="39"/>
      <c r="KM317" s="39"/>
      <c r="KN317" s="39"/>
      <c r="KO317" s="39"/>
      <c r="KP317" s="39"/>
      <c r="KQ317" s="39"/>
      <c r="KR317" s="39"/>
      <c r="KS317" s="39"/>
      <c r="KT317" s="39"/>
      <c r="KU317" s="39"/>
      <c r="KV317" s="39"/>
      <c r="KW317" s="39"/>
      <c r="KX317" s="39"/>
      <c r="KY317" s="39"/>
      <c r="KZ317" s="39"/>
      <c r="LA317" s="39"/>
      <c r="LB317" s="39"/>
      <c r="LC317" s="39"/>
      <c r="LD317" s="39"/>
      <c r="LE317" s="39"/>
      <c r="LF317" s="39"/>
      <c r="LG317" s="39"/>
      <c r="LH317" s="39"/>
      <c r="LI317" s="39"/>
      <c r="LJ317" s="39"/>
      <c r="LK317" s="39"/>
      <c r="LL317" s="39"/>
      <c r="LM317" s="39"/>
      <c r="LN317" s="39"/>
      <c r="LO317" s="39"/>
      <c r="LP317" s="39"/>
      <c r="LQ317" s="39"/>
      <c r="LR317" s="39"/>
      <c r="LS317" s="39"/>
      <c r="LT317" s="39"/>
      <c r="LU317" s="39"/>
      <c r="LV317" s="39"/>
      <c r="LW317" s="39"/>
      <c r="LX317" s="39"/>
      <c r="LY317" s="39"/>
      <c r="LZ317" s="39"/>
      <c r="MA317" s="39"/>
      <c r="MB317" s="39"/>
      <c r="MC317" s="39"/>
      <c r="MD317" s="39"/>
      <c r="ME317" s="39"/>
      <c r="MF317" s="39"/>
      <c r="MG317" s="39"/>
      <c r="MH317" s="39"/>
      <c r="MI317" s="39"/>
      <c r="MJ317" s="39"/>
      <c r="MK317" s="39"/>
      <c r="ML317" s="39"/>
      <c r="MM317" s="39"/>
      <c r="MN317" s="39"/>
      <c r="MO317" s="39"/>
      <c r="MP317" s="39"/>
      <c r="MQ317" s="39"/>
      <c r="MR317" s="39"/>
      <c r="MS317" s="39"/>
      <c r="MT317" s="39"/>
      <c r="MU317" s="39"/>
      <c r="MV317" s="39"/>
      <c r="MW317" s="39"/>
      <c r="MX317" s="39"/>
      <c r="MY317" s="39"/>
      <c r="MZ317" s="39"/>
      <c r="NA317" s="39"/>
      <c r="NB317" s="39"/>
      <c r="NC317" s="39"/>
      <c r="ND317" s="39"/>
      <c r="NE317" s="39"/>
      <c r="NF317" s="39"/>
      <c r="NG317" s="39"/>
      <c r="NH317" s="39"/>
      <c r="NI317" s="39"/>
      <c r="NJ317" s="39"/>
      <c r="NK317" s="39"/>
      <c r="NL317" s="39"/>
      <c r="NM317" s="39"/>
      <c r="NN317" s="39"/>
      <c r="NO317" s="39"/>
      <c r="NP317" s="39"/>
      <c r="NQ317" s="39"/>
      <c r="NR317" s="39"/>
      <c r="NS317" s="39"/>
      <c r="NT317" s="39"/>
      <c r="NU317" s="39"/>
      <c r="NV317" s="39"/>
      <c r="NW317" s="39"/>
      <c r="NX317" s="39"/>
      <c r="NY317" s="39"/>
      <c r="NZ317" s="39"/>
      <c r="OA317" s="39"/>
      <c r="OB317" s="39"/>
      <c r="OC317" s="39"/>
      <c r="OD317" s="39"/>
      <c r="OE317" s="39"/>
      <c r="OF317" s="39"/>
      <c r="OG317" s="39"/>
      <c r="OH317" s="39"/>
      <c r="OI317" s="39"/>
      <c r="OJ317" s="39"/>
      <c r="OK317" s="39"/>
      <c r="OL317" s="39"/>
      <c r="OM317" s="39"/>
      <c r="ON317" s="39"/>
      <c r="OO317" s="39"/>
      <c r="OP317" s="39"/>
      <c r="OQ317" s="39"/>
      <c r="OR317" s="39"/>
      <c r="OS317" s="39"/>
      <c r="OT317" s="39"/>
      <c r="OU317" s="39"/>
      <c r="OV317" s="39"/>
      <c r="OW317" s="39"/>
      <c r="OX317" s="39"/>
      <c r="OY317" s="39"/>
      <c r="OZ317" s="39"/>
      <c r="PA317" s="39"/>
      <c r="PB317" s="39"/>
      <c r="PC317" s="39"/>
      <c r="PD317" s="39"/>
      <c r="PE317" s="39"/>
      <c r="PF317" s="39"/>
      <c r="PG317" s="39"/>
      <c r="PH317" s="39"/>
      <c r="PI317" s="39"/>
      <c r="PJ317" s="39"/>
      <c r="PK317" s="39"/>
      <c r="PL317" s="39"/>
      <c r="PM317" s="39"/>
      <c r="PN317" s="39"/>
      <c r="PO317" s="39"/>
      <c r="PP317" s="39"/>
      <c r="PQ317" s="39"/>
      <c r="PR317" s="39"/>
      <c r="PS317" s="39"/>
      <c r="PT317" s="39"/>
      <c r="PU317" s="39"/>
      <c r="PV317" s="39"/>
      <c r="PW317" s="39"/>
      <c r="PX317" s="39"/>
      <c r="PY317" s="39"/>
      <c r="PZ317" s="39"/>
      <c r="QA317" s="39"/>
      <c r="QB317" s="39"/>
      <c r="QC317" s="39"/>
      <c r="QD317" s="39"/>
      <c r="QE317" s="39"/>
      <c r="QF317" s="39"/>
      <c r="QG317" s="39"/>
      <c r="QH317" s="39"/>
      <c r="QI317" s="39"/>
      <c r="QJ317" s="39"/>
      <c r="QK317" s="39"/>
      <c r="QL317" s="39"/>
      <c r="QM317" s="39"/>
      <c r="QN317" s="39"/>
      <c r="QO317" s="39"/>
      <c r="QP317" s="39"/>
      <c r="QQ317" s="39"/>
      <c r="QR317" s="39"/>
      <c r="QS317" s="39"/>
      <c r="QT317" s="39"/>
      <c r="QU317" s="39"/>
      <c r="QV317" s="39"/>
      <c r="QW317" s="39"/>
      <c r="QX317" s="39"/>
      <c r="QY317" s="39"/>
      <c r="QZ317" s="39"/>
      <c r="RA317" s="39"/>
      <c r="RB317" s="39"/>
      <c r="RC317" s="39"/>
      <c r="RD317" s="39"/>
      <c r="RE317" s="39"/>
      <c r="RF317" s="39"/>
      <c r="RG317" s="39"/>
      <c r="RH317" s="39"/>
      <c r="RI317" s="39"/>
      <c r="RJ317" s="39"/>
      <c r="RK317" s="39"/>
      <c r="RL317" s="39"/>
      <c r="RM317" s="39"/>
      <c r="RN317" s="39"/>
      <c r="RO317" s="39"/>
      <c r="RP317" s="39"/>
      <c r="RQ317" s="39"/>
      <c r="RR317" s="39"/>
      <c r="RS317" s="39"/>
      <c r="RT317" s="39"/>
      <c r="RU317" s="39"/>
      <c r="RV317" s="39"/>
      <c r="RW317" s="39"/>
      <c r="RX317" s="39"/>
      <c r="RY317" s="39"/>
      <c r="RZ317" s="39"/>
      <c r="SA317" s="39"/>
      <c r="SB317" s="39"/>
      <c r="SC317" s="39"/>
      <c r="SD317" s="39"/>
      <c r="SE317" s="39"/>
      <c r="SF317" s="39"/>
      <c r="SG317" s="39"/>
      <c r="SH317" s="39"/>
      <c r="SI317" s="39"/>
      <c r="SJ317" s="39"/>
      <c r="SK317" s="39"/>
      <c r="SL317" s="39"/>
      <c r="SM317" s="39"/>
      <c r="SN317" s="39"/>
      <c r="SO317" s="39"/>
      <c r="SP317" s="39"/>
      <c r="SQ317" s="39"/>
      <c r="SR317" s="39"/>
      <c r="SS317" s="39"/>
      <c r="ST317" s="39"/>
      <c r="SU317" s="39"/>
      <c r="SV317" s="39"/>
      <c r="SW317" s="39"/>
      <c r="SX317" s="39"/>
      <c r="SY317" s="39"/>
      <c r="SZ317" s="39"/>
      <c r="TA317" s="39"/>
      <c r="TB317" s="39"/>
      <c r="TC317" s="39"/>
      <c r="TD317" s="39"/>
      <c r="TE317" s="39"/>
      <c r="TF317" s="39"/>
      <c r="TG317" s="39"/>
      <c r="TH317" s="39"/>
      <c r="TI317" s="39"/>
      <c r="TJ317" s="39"/>
      <c r="TK317" s="39"/>
      <c r="TL317" s="39"/>
      <c r="TM317" s="39"/>
      <c r="TN317" s="39"/>
      <c r="TO317" s="39"/>
      <c r="TP317" s="39"/>
      <c r="TQ317" s="39"/>
      <c r="TR317" s="39"/>
      <c r="TS317" s="39"/>
      <c r="TT317" s="39"/>
      <c r="TU317" s="39"/>
      <c r="TV317" s="39"/>
      <c r="TW317" s="39"/>
      <c r="TX317" s="39"/>
      <c r="TY317" s="39"/>
      <c r="TZ317" s="39"/>
      <c r="UA317" s="39"/>
      <c r="UB317" s="39"/>
      <c r="UC317" s="39"/>
      <c r="UD317" s="39"/>
      <c r="UE317" s="39"/>
      <c r="UF317" s="39"/>
      <c r="UG317" s="39"/>
      <c r="UH317" s="39"/>
      <c r="UI317" s="39"/>
      <c r="UJ317" s="39"/>
      <c r="UK317" s="39"/>
      <c r="UL317" s="39"/>
      <c r="UM317" s="39"/>
      <c r="UN317" s="39"/>
      <c r="UO317" s="39"/>
      <c r="UP317" s="39"/>
      <c r="UQ317" s="39"/>
      <c r="UR317" s="39"/>
      <c r="US317" s="39"/>
      <c r="UT317" s="39"/>
      <c r="UU317" s="39"/>
      <c r="UV317" s="39"/>
      <c r="UW317" s="39"/>
      <c r="UX317" s="39"/>
      <c r="UY317" s="39"/>
      <c r="UZ317" s="39"/>
      <c r="VA317" s="39"/>
      <c r="VB317" s="39"/>
      <c r="VC317" s="39"/>
      <c r="VD317" s="39"/>
      <c r="VE317" s="39"/>
      <c r="VF317" s="39"/>
      <c r="VG317" s="39"/>
      <c r="VH317" s="39"/>
      <c r="VI317" s="39"/>
      <c r="VJ317" s="39"/>
      <c r="VK317" s="39"/>
      <c r="VL317" s="39"/>
      <c r="VM317" s="39"/>
      <c r="VN317" s="39"/>
      <c r="VO317" s="39"/>
      <c r="VP317" s="39"/>
      <c r="VQ317" s="39"/>
      <c r="VR317" s="39"/>
      <c r="VS317" s="39"/>
      <c r="VT317" s="39"/>
      <c r="VU317" s="39"/>
      <c r="VV317" s="39"/>
      <c r="VW317" s="39"/>
      <c r="VX317" s="39"/>
      <c r="VY317" s="39"/>
      <c r="VZ317" s="39"/>
      <c r="WA317" s="39"/>
      <c r="WB317" s="39"/>
      <c r="WC317" s="39"/>
      <c r="WD317" s="39"/>
      <c r="WE317" s="39"/>
      <c r="WF317" s="39"/>
      <c r="WG317" s="39"/>
      <c r="WH317" s="39"/>
      <c r="WI317" s="39"/>
      <c r="WJ317" s="39"/>
      <c r="WK317" s="39"/>
      <c r="WL317" s="39"/>
      <c r="WM317" s="39"/>
      <c r="WN317" s="39"/>
      <c r="WO317" s="39"/>
      <c r="WP317" s="39"/>
      <c r="WQ317" s="39"/>
      <c r="WR317" s="39"/>
      <c r="WS317" s="39"/>
      <c r="WT317" s="39"/>
      <c r="WU317" s="39"/>
      <c r="WV317" s="39"/>
      <c r="WW317" s="39"/>
      <c r="WX317" s="39"/>
      <c r="WY317" s="39"/>
      <c r="WZ317" s="39"/>
      <c r="XA317" s="39"/>
      <c r="XB317" s="39"/>
      <c r="XC317" s="39"/>
      <c r="XD317" s="39"/>
      <c r="XE317" s="39"/>
      <c r="XF317" s="39"/>
      <c r="XG317" s="39"/>
      <c r="XH317" s="39"/>
      <c r="XI317" s="39"/>
      <c r="XJ317" s="39"/>
      <c r="XK317" s="39"/>
      <c r="XL317" s="39"/>
      <c r="XM317" s="39"/>
      <c r="XN317" s="39"/>
      <c r="XO317" s="39"/>
      <c r="XP317" s="39"/>
      <c r="XQ317" s="39"/>
      <c r="XR317" s="39"/>
      <c r="XS317" s="39"/>
      <c r="XT317" s="39"/>
      <c r="XU317" s="39"/>
      <c r="XV317" s="39"/>
      <c r="XW317" s="39"/>
      <c r="XX317" s="39"/>
      <c r="XY317" s="39"/>
      <c r="XZ317" s="39"/>
      <c r="YA317" s="39"/>
      <c r="YB317" s="39"/>
      <c r="YC317" s="39"/>
      <c r="YD317" s="39"/>
      <c r="YE317" s="39"/>
      <c r="YF317" s="39"/>
      <c r="YG317" s="39"/>
      <c r="YH317" s="39"/>
      <c r="YI317" s="39"/>
      <c r="YJ317" s="39"/>
      <c r="YK317" s="39"/>
      <c r="YL317" s="39"/>
      <c r="YM317" s="39"/>
      <c r="YN317" s="39"/>
      <c r="YO317" s="39"/>
      <c r="YP317" s="39"/>
      <c r="YQ317" s="39"/>
      <c r="YR317" s="39"/>
      <c r="YS317" s="39"/>
      <c r="YT317" s="39"/>
      <c r="YU317" s="39"/>
      <c r="YV317" s="39"/>
      <c r="YW317" s="39"/>
      <c r="YX317" s="39"/>
      <c r="YY317" s="39"/>
      <c r="YZ317" s="39"/>
      <c r="ZA317" s="39"/>
      <c r="ZB317" s="39"/>
      <c r="ZC317" s="39"/>
      <c r="ZD317" s="39"/>
      <c r="ZE317" s="39"/>
      <c r="ZF317" s="39"/>
      <c r="ZG317" s="39"/>
      <c r="ZH317" s="39"/>
      <c r="ZI317" s="39"/>
      <c r="ZJ317" s="39"/>
      <c r="ZK317" s="39"/>
      <c r="ZL317" s="39"/>
      <c r="ZM317" s="39"/>
      <c r="ZN317" s="39"/>
      <c r="ZO317" s="39"/>
      <c r="ZP317" s="39"/>
      <c r="ZQ317" s="39"/>
      <c r="ZR317" s="39"/>
      <c r="ZS317" s="39"/>
      <c r="ZT317" s="39"/>
      <c r="ZU317" s="39"/>
      <c r="ZV317" s="39"/>
      <c r="ZW317" s="39"/>
      <c r="ZX317" s="39"/>
      <c r="ZY317" s="39"/>
      <c r="ZZ317" s="39"/>
      <c r="AAA317" s="39"/>
      <c r="AAB317" s="39"/>
      <c r="AAC317" s="39"/>
      <c r="AAD317" s="39"/>
      <c r="AAE317" s="39"/>
      <c r="AAF317" s="39"/>
      <c r="AAG317" s="39"/>
      <c r="AAH317" s="39"/>
      <c r="AAI317" s="39"/>
      <c r="AAJ317" s="39"/>
      <c r="AAK317" s="39"/>
      <c r="AAL317" s="39"/>
      <c r="AAM317" s="39"/>
      <c r="AAN317" s="39"/>
      <c r="AAO317" s="39"/>
      <c r="AAP317" s="39"/>
      <c r="AAQ317" s="39"/>
      <c r="AAR317" s="39"/>
      <c r="AAS317" s="39"/>
      <c r="AAT317" s="39"/>
      <c r="AAU317" s="39"/>
      <c r="AAV317" s="39"/>
      <c r="AAW317" s="39"/>
      <c r="AAX317" s="39"/>
      <c r="AAY317" s="39"/>
      <c r="AAZ317" s="39"/>
      <c r="ABA317" s="39"/>
      <c r="ABB317" s="39"/>
      <c r="ABC317" s="39"/>
      <c r="ABD317" s="39"/>
      <c r="ABE317" s="39"/>
      <c r="ABF317" s="39"/>
      <c r="ABG317" s="39"/>
      <c r="ABH317" s="39"/>
      <c r="ABI317" s="39"/>
      <c r="ABJ317" s="39"/>
      <c r="ABK317" s="39"/>
      <c r="ABL317" s="39"/>
      <c r="ABM317" s="39"/>
      <c r="ABN317" s="39"/>
      <c r="ABO317" s="39"/>
      <c r="ABP317" s="39"/>
      <c r="ABQ317" s="39"/>
      <c r="ABR317" s="39"/>
      <c r="ABS317" s="39"/>
      <c r="ABT317" s="39"/>
      <c r="ABU317" s="39"/>
      <c r="ABV317" s="39"/>
      <c r="ABW317" s="39"/>
      <c r="ABX317" s="39"/>
      <c r="ABY317" s="39"/>
      <c r="ABZ317" s="39"/>
      <c r="ACA317" s="39"/>
      <c r="ACB317" s="39"/>
      <c r="ACC317" s="39"/>
      <c r="ACD317" s="39"/>
      <c r="ACE317" s="39"/>
      <c r="ACF317" s="39"/>
      <c r="ACG317" s="39"/>
      <c r="ACH317" s="39"/>
      <c r="ACI317" s="39"/>
      <c r="ACJ317" s="39"/>
      <c r="ACK317" s="39"/>
      <c r="ACL317" s="39"/>
      <c r="ACM317" s="39"/>
      <c r="ACN317" s="39"/>
      <c r="ACO317" s="39"/>
      <c r="ACP317" s="39"/>
      <c r="ACQ317" s="39"/>
      <c r="ACR317" s="39"/>
      <c r="ACS317" s="39"/>
      <c r="ACT317" s="39"/>
      <c r="ACU317" s="39"/>
      <c r="ACV317" s="39"/>
      <c r="ACW317" s="39"/>
      <c r="ACX317" s="39"/>
      <c r="ACY317" s="39"/>
      <c r="ACZ317" s="39"/>
      <c r="ADA317" s="39"/>
      <c r="ADB317" s="39"/>
      <c r="ADC317" s="39"/>
      <c r="ADD317" s="39"/>
      <c r="ADE317" s="39"/>
      <c r="ADF317" s="39"/>
      <c r="ADG317" s="39"/>
      <c r="ADH317" s="39"/>
      <c r="ADI317" s="39"/>
      <c r="ADJ317" s="39"/>
      <c r="ADK317" s="39"/>
      <c r="ADL317" s="39"/>
      <c r="ADM317" s="39"/>
      <c r="ADN317" s="39"/>
      <c r="ADO317" s="39"/>
      <c r="ADP317" s="39"/>
      <c r="ADQ317" s="39"/>
      <c r="ADR317" s="39"/>
      <c r="ADS317" s="39"/>
      <c r="ADT317" s="39"/>
      <c r="ADU317" s="39"/>
      <c r="ADV317" s="39"/>
      <c r="ADW317" s="39"/>
      <c r="ADX317" s="39"/>
      <c r="ADY317" s="39"/>
      <c r="ADZ317" s="39"/>
      <c r="AEA317" s="39"/>
      <c r="AEB317" s="39"/>
      <c r="AEC317" s="39"/>
      <c r="AED317" s="39"/>
      <c r="AEE317" s="39"/>
      <c r="AEF317" s="39"/>
      <c r="AEG317" s="39"/>
      <c r="AEH317" s="39"/>
      <c r="AEI317" s="39"/>
      <c r="AEJ317" s="39"/>
      <c r="AEK317" s="39"/>
      <c r="AEL317" s="39"/>
      <c r="AEM317" s="39"/>
      <c r="AEN317" s="39"/>
      <c r="AEO317" s="39"/>
      <c r="AEP317" s="39"/>
      <c r="AEQ317" s="39"/>
      <c r="AER317" s="39"/>
      <c r="AES317" s="39"/>
      <c r="AET317" s="39"/>
      <c r="AEU317" s="39"/>
      <c r="AEV317" s="39"/>
      <c r="AEW317" s="39"/>
      <c r="AEX317" s="39"/>
      <c r="AEY317" s="39"/>
      <c r="AEZ317" s="39"/>
      <c r="AFA317" s="39"/>
      <c r="AFB317" s="39"/>
      <c r="AFC317" s="39"/>
      <c r="AFD317" s="39"/>
      <c r="AFE317" s="39"/>
      <c r="AFF317" s="39"/>
      <c r="AFG317" s="39"/>
      <c r="AFH317" s="39"/>
      <c r="AFI317" s="39"/>
      <c r="AFJ317" s="39"/>
      <c r="AFK317" s="39"/>
      <c r="AFL317" s="39"/>
      <c r="AFM317" s="39"/>
      <c r="AFN317" s="39"/>
      <c r="AFO317" s="39"/>
      <c r="AFP317" s="39"/>
      <c r="AFQ317" s="39"/>
      <c r="AFR317" s="39"/>
      <c r="AFS317" s="39"/>
      <c r="AFT317" s="39"/>
      <c r="AFU317" s="39"/>
      <c r="AFV317" s="39"/>
      <c r="AFW317" s="39"/>
      <c r="AFX317" s="39"/>
      <c r="AFY317" s="39"/>
      <c r="AFZ317" s="39"/>
      <c r="AGA317" s="39"/>
      <c r="AGB317" s="39"/>
      <c r="AGC317" s="39"/>
      <c r="AGD317" s="39"/>
      <c r="AGE317" s="39"/>
      <c r="AGF317" s="39"/>
      <c r="AGG317" s="39"/>
      <c r="AGH317" s="39"/>
      <c r="AGI317" s="39"/>
      <c r="AGJ317" s="39"/>
      <c r="AGK317" s="39"/>
      <c r="AGL317" s="39"/>
      <c r="AGM317" s="39"/>
      <c r="AGN317" s="39"/>
      <c r="AGO317" s="39"/>
      <c r="AGP317" s="39"/>
      <c r="AGQ317" s="39"/>
      <c r="AGR317" s="39"/>
      <c r="AGS317" s="39"/>
      <c r="AGT317" s="39"/>
      <c r="AGU317" s="39"/>
      <c r="AGV317" s="39"/>
      <c r="AGW317" s="39"/>
      <c r="AGX317" s="39"/>
      <c r="AGY317" s="39"/>
      <c r="AGZ317" s="39"/>
      <c r="AHA317" s="39"/>
      <c r="AHB317" s="39"/>
      <c r="AHC317" s="39"/>
      <c r="AHD317" s="39"/>
      <c r="AHE317" s="39"/>
      <c r="AHF317" s="39"/>
      <c r="AHG317" s="39"/>
      <c r="AHH317" s="39"/>
      <c r="AHI317" s="39"/>
      <c r="AHJ317" s="39"/>
      <c r="AHK317" s="39"/>
      <c r="AHL317" s="39"/>
      <c r="AHM317" s="39"/>
      <c r="AHN317" s="39"/>
      <c r="AHO317" s="39"/>
      <c r="AHP317" s="39"/>
      <c r="AHQ317" s="39"/>
      <c r="AHR317" s="39"/>
      <c r="AHS317" s="39"/>
      <c r="AHT317" s="39"/>
      <c r="AHU317" s="39"/>
      <c r="AHV317" s="39"/>
      <c r="AHW317" s="39"/>
      <c r="AHX317" s="39"/>
      <c r="AHY317" s="39"/>
      <c r="AHZ317" s="39"/>
      <c r="AIA317" s="39"/>
      <c r="AIB317" s="39"/>
      <c r="AIC317" s="39"/>
      <c r="AID317" s="39"/>
      <c r="AIE317" s="39"/>
      <c r="AIF317" s="39"/>
      <c r="AIG317" s="39"/>
      <c r="AIH317" s="39"/>
      <c r="AII317" s="39"/>
      <c r="AIJ317" s="39"/>
      <c r="AIK317" s="39"/>
      <c r="AIL317" s="39"/>
      <c r="AIM317" s="39"/>
      <c r="AIN317" s="39"/>
      <c r="AIO317" s="39"/>
      <c r="AIP317" s="39"/>
      <c r="AIQ317" s="39"/>
      <c r="AIR317" s="39"/>
      <c r="AIS317" s="39"/>
      <c r="AIT317" s="39"/>
      <c r="AIU317" s="39"/>
      <c r="AIV317" s="39"/>
      <c r="AIW317" s="39"/>
      <c r="AIX317" s="39"/>
      <c r="AIY317" s="39"/>
      <c r="AIZ317" s="39"/>
      <c r="AJA317" s="39"/>
      <c r="AJB317" s="39"/>
      <c r="AJC317" s="39"/>
      <c r="AJD317" s="39"/>
      <c r="AJE317" s="39"/>
      <c r="AJF317" s="39"/>
      <c r="AJG317" s="39"/>
      <c r="AJH317" s="39"/>
      <c r="AJI317" s="39"/>
      <c r="AJJ317" s="39"/>
      <c r="AJK317" s="39"/>
      <c r="AJL317" s="39"/>
      <c r="AJM317" s="39"/>
      <c r="AJN317" s="39"/>
      <c r="AJO317" s="39"/>
      <c r="AJP317" s="39"/>
      <c r="AJQ317" s="39"/>
      <c r="AJR317" s="39"/>
      <c r="AJS317" s="39"/>
      <c r="AJT317" s="39"/>
      <c r="AJU317" s="39"/>
      <c r="AJV317" s="39"/>
      <c r="AJW317" s="39"/>
      <c r="AJX317" s="39"/>
      <c r="AJY317" s="39"/>
      <c r="AJZ317" s="39"/>
      <c r="AKA317" s="39"/>
      <c r="AKB317" s="39"/>
      <c r="AKC317" s="39"/>
      <c r="AKD317" s="39"/>
      <c r="AKE317" s="39"/>
      <c r="AKF317" s="39"/>
      <c r="AKG317" s="39"/>
      <c r="AKH317" s="39"/>
      <c r="AKI317" s="39"/>
      <c r="AKJ317" s="39"/>
      <c r="AKK317" s="39"/>
      <c r="AKL317" s="39"/>
      <c r="AKM317" s="39"/>
      <c r="AKN317" s="39"/>
      <c r="AKO317" s="39"/>
      <c r="AKP317" s="39"/>
      <c r="AKQ317" s="39"/>
      <c r="AKR317" s="39"/>
      <c r="AKS317" s="39"/>
      <c r="AKT317" s="39"/>
      <c r="AKU317" s="39"/>
      <c r="AKV317" s="39"/>
      <c r="AKW317" s="39"/>
      <c r="AKX317" s="39"/>
      <c r="AKY317" s="39"/>
      <c r="AKZ317" s="39"/>
      <c r="ALA317" s="39"/>
      <c r="ALB317" s="39"/>
      <c r="ALC317" s="39"/>
      <c r="ALD317" s="39"/>
      <c r="ALE317" s="39"/>
      <c r="ALF317" s="39"/>
      <c r="ALG317" s="39"/>
      <c r="ALH317" s="39"/>
      <c r="ALI317" s="39"/>
      <c r="ALJ317" s="39"/>
      <c r="ALK317" s="39"/>
      <c r="ALL317" s="39"/>
      <c r="ALM317" s="39"/>
      <c r="ALN317" s="39"/>
      <c r="ALO317" s="39"/>
      <c r="ALP317" s="39"/>
      <c r="ALQ317" s="39"/>
      <c r="ALR317" s="39"/>
      <c r="ALS317" s="39"/>
      <c r="ALT317" s="39"/>
      <c r="ALU317" s="39"/>
      <c r="ALV317" s="39"/>
      <c r="ALW317" s="39"/>
      <c r="ALX317" s="39"/>
      <c r="ALY317" s="39"/>
      <c r="ALZ317" s="39"/>
      <c r="AMA317" s="39"/>
      <c r="AMB317" s="39"/>
      <c r="AMC317" s="39"/>
      <c r="AMD317" s="39"/>
      <c r="AME317" s="39"/>
      <c r="AMF317" s="39"/>
      <c r="AMG317" s="39"/>
      <c r="AMH317" s="39"/>
      <c r="AMI317" s="39"/>
      <c r="AMJ317" s="39"/>
      <c r="AMK317" s="39"/>
      <c r="AML317" s="39"/>
      <c r="AMM317" s="39"/>
      <c r="AMN317" s="39"/>
      <c r="AMO317" s="39"/>
      <c r="AMP317" s="39"/>
      <c r="AMQ317" s="39"/>
      <c r="AMR317" s="39"/>
      <c r="AMS317" s="39"/>
      <c r="AMT317" s="39"/>
      <c r="AMU317" s="39"/>
      <c r="AMV317" s="39"/>
      <c r="AMW317" s="39"/>
      <c r="AMX317" s="39"/>
      <c r="AMY317" s="39"/>
      <c r="AMZ317" s="39"/>
      <c r="ANA317" s="39"/>
      <c r="ANB317" s="39"/>
      <c r="ANC317" s="39"/>
      <c r="AND317" s="39"/>
      <c r="ANE317" s="39"/>
      <c r="ANF317" s="39"/>
      <c r="ANG317" s="39"/>
      <c r="ANH317" s="39"/>
      <c r="ANI317" s="39"/>
      <c r="ANJ317" s="39"/>
      <c r="ANK317" s="39"/>
      <c r="ANL317" s="39"/>
      <c r="ANM317" s="39"/>
      <c r="ANN317" s="39"/>
      <c r="ANO317" s="39"/>
      <c r="ANP317" s="39"/>
      <c r="ANQ317" s="39"/>
      <c r="ANR317" s="39"/>
      <c r="ANS317" s="39"/>
      <c r="ANT317" s="39"/>
      <c r="ANU317" s="39"/>
      <c r="ANV317" s="39"/>
      <c r="ANW317" s="39"/>
      <c r="ANX317" s="39"/>
      <c r="ANY317" s="39"/>
      <c r="ANZ317" s="39"/>
      <c r="AOA317" s="39"/>
      <c r="AOB317" s="39"/>
      <c r="AOC317" s="39"/>
      <c r="AOD317" s="39"/>
      <c r="AOE317" s="39"/>
      <c r="AOF317" s="39"/>
      <c r="AOG317" s="39"/>
      <c r="AOH317" s="39"/>
      <c r="AOI317" s="39"/>
      <c r="AOJ317" s="39"/>
      <c r="AOK317" s="39"/>
      <c r="AOL317" s="39"/>
      <c r="AOM317" s="39"/>
      <c r="AON317" s="39"/>
      <c r="AOO317" s="39"/>
      <c r="AOP317" s="39"/>
      <c r="AOQ317" s="39"/>
      <c r="AOR317" s="39"/>
      <c r="AOS317" s="39"/>
      <c r="AOT317" s="39"/>
      <c r="AOU317" s="39"/>
      <c r="AOV317" s="39"/>
      <c r="AOW317" s="39"/>
      <c r="AOX317" s="39"/>
      <c r="AOY317" s="39"/>
      <c r="AOZ317" s="39"/>
      <c r="APA317" s="39"/>
      <c r="APB317" s="39"/>
      <c r="APC317" s="39"/>
      <c r="APD317" s="39"/>
      <c r="APE317" s="39"/>
      <c r="APF317" s="39"/>
      <c r="APG317" s="39"/>
      <c r="APH317" s="39"/>
      <c r="API317" s="39"/>
      <c r="APJ317" s="39"/>
      <c r="APK317" s="39"/>
      <c r="APL317" s="39"/>
      <c r="APM317" s="39"/>
      <c r="APN317" s="39"/>
      <c r="APO317" s="39"/>
      <c r="APP317" s="39"/>
      <c r="APQ317" s="39"/>
      <c r="APR317" s="39"/>
      <c r="APS317" s="39"/>
      <c r="APT317" s="39"/>
      <c r="APU317" s="39"/>
      <c r="APV317" s="39"/>
      <c r="APW317" s="39"/>
      <c r="APX317" s="39"/>
      <c r="APY317" s="39"/>
      <c r="APZ317" s="39"/>
      <c r="AQA317" s="39"/>
      <c r="AQB317" s="39"/>
      <c r="AQC317" s="39"/>
      <c r="AQD317" s="39"/>
      <c r="AQE317" s="39"/>
      <c r="AQF317" s="39"/>
      <c r="AQG317" s="39"/>
      <c r="AQH317" s="39"/>
      <c r="AQI317" s="39"/>
      <c r="AQJ317" s="39"/>
      <c r="AQK317" s="39"/>
      <c r="AQL317" s="39"/>
      <c r="AQM317" s="39"/>
      <c r="AQN317" s="39"/>
      <c r="AQO317" s="39"/>
      <c r="AQP317" s="39"/>
      <c r="AQQ317" s="39"/>
      <c r="AQR317" s="39"/>
      <c r="AQS317" s="39"/>
      <c r="AQT317" s="39"/>
      <c r="AQU317" s="39"/>
      <c r="AQV317" s="39"/>
      <c r="AQW317" s="39"/>
      <c r="AQX317" s="39"/>
      <c r="AQY317" s="39"/>
      <c r="AQZ317" s="39"/>
      <c r="ARA317" s="39"/>
      <c r="ARB317" s="39"/>
      <c r="ARC317" s="39"/>
      <c r="ARD317" s="39"/>
      <c r="ARE317" s="39"/>
      <c r="ARF317" s="39"/>
      <c r="ARG317" s="39"/>
      <c r="ARH317" s="39"/>
      <c r="ARI317" s="39"/>
      <c r="ARJ317" s="39"/>
      <c r="ARK317" s="39"/>
      <c r="ARL317" s="39"/>
      <c r="ARM317" s="39"/>
      <c r="ARN317" s="39"/>
      <c r="ARO317" s="39"/>
      <c r="ARP317" s="39"/>
      <c r="ARQ317" s="39"/>
      <c r="ARR317" s="39"/>
      <c r="ARS317" s="39"/>
      <c r="ART317" s="39"/>
      <c r="ARU317" s="39"/>
      <c r="ARV317" s="39"/>
      <c r="ARW317" s="39"/>
      <c r="ARX317" s="39"/>
      <c r="ARY317" s="39"/>
      <c r="ARZ317" s="39"/>
      <c r="ASA317" s="39"/>
      <c r="ASB317" s="39"/>
      <c r="ASC317" s="39"/>
      <c r="ASD317" s="39"/>
      <c r="ASE317" s="39"/>
      <c r="ASF317" s="39"/>
      <c r="ASG317" s="39"/>
      <c r="ASH317" s="39"/>
      <c r="ASI317" s="39"/>
      <c r="ASJ317" s="39"/>
      <c r="ASK317" s="39"/>
      <c r="ASL317" s="39"/>
      <c r="ASM317" s="39"/>
      <c r="ASN317" s="39"/>
      <c r="ASO317" s="39"/>
      <c r="ASP317" s="39"/>
      <c r="ASQ317" s="39"/>
      <c r="ASR317" s="39"/>
      <c r="ASS317" s="39"/>
      <c r="AST317" s="39"/>
      <c r="ASU317" s="39"/>
      <c r="ASV317" s="39"/>
      <c r="ASW317" s="39"/>
      <c r="ASX317" s="39"/>
      <c r="ASY317" s="39"/>
      <c r="ASZ317" s="39"/>
      <c r="ATA317" s="39"/>
      <c r="ATB317" s="39"/>
      <c r="ATC317" s="39"/>
      <c r="ATD317" s="39"/>
      <c r="ATE317" s="39"/>
      <c r="ATF317" s="39"/>
      <c r="ATG317" s="39"/>
      <c r="ATH317" s="39"/>
      <c r="ATI317" s="39"/>
      <c r="ATJ317" s="39"/>
      <c r="ATK317" s="39"/>
      <c r="ATL317" s="39"/>
      <c r="ATM317" s="39"/>
      <c r="ATN317" s="39"/>
      <c r="ATO317" s="39"/>
      <c r="ATP317" s="39"/>
      <c r="ATQ317" s="39"/>
      <c r="ATR317" s="39"/>
      <c r="ATS317" s="39"/>
      <c r="ATT317" s="39"/>
      <c r="ATU317" s="39"/>
      <c r="ATV317" s="39"/>
      <c r="ATW317" s="39"/>
      <c r="ATX317" s="39"/>
      <c r="ATY317" s="39"/>
      <c r="ATZ317" s="39"/>
      <c r="AUA317" s="39"/>
      <c r="AUB317" s="39"/>
      <c r="AUC317" s="39"/>
      <c r="AUD317" s="39"/>
      <c r="AUE317" s="39"/>
      <c r="AUF317" s="39"/>
      <c r="AUG317" s="39"/>
      <c r="AUH317" s="39"/>
      <c r="AUI317" s="39"/>
      <c r="AUJ317" s="39"/>
      <c r="AUK317" s="39"/>
      <c r="AUL317" s="39"/>
      <c r="AUM317" s="39"/>
      <c r="AUN317" s="39"/>
      <c r="AUO317" s="39"/>
      <c r="AUP317" s="39"/>
      <c r="AUQ317" s="39"/>
      <c r="AUR317" s="39"/>
      <c r="AUS317" s="39"/>
      <c r="AUT317" s="39"/>
      <c r="AUU317" s="39"/>
      <c r="AUV317" s="39"/>
      <c r="AUW317" s="39"/>
      <c r="AUX317" s="39"/>
      <c r="AUY317" s="39"/>
      <c r="AUZ317" s="39"/>
      <c r="AVA317" s="39"/>
      <c r="AVB317" s="39"/>
      <c r="AVC317" s="39"/>
      <c r="AVD317" s="39"/>
      <c r="AVE317" s="39"/>
      <c r="AVF317" s="39"/>
      <c r="AVG317" s="39"/>
      <c r="AVH317" s="39"/>
      <c r="AVI317" s="39"/>
      <c r="AVJ317" s="39"/>
      <c r="AVK317" s="39"/>
      <c r="AVL317" s="39"/>
      <c r="AVM317" s="39"/>
      <c r="AVN317" s="39"/>
      <c r="AVO317" s="39"/>
      <c r="AVP317" s="39"/>
      <c r="AVQ317" s="39"/>
      <c r="AVR317" s="39"/>
      <c r="AVS317" s="39"/>
      <c r="AVT317" s="39"/>
      <c r="AVU317" s="39"/>
      <c r="AVV317" s="39"/>
      <c r="AVW317" s="39"/>
      <c r="AVX317" s="39"/>
      <c r="AVY317" s="39"/>
      <c r="AVZ317" s="39"/>
      <c r="AWA317" s="39"/>
      <c r="AWB317" s="39"/>
      <c r="AWC317" s="39"/>
      <c r="AWD317" s="39"/>
      <c r="AWE317" s="39"/>
      <c r="AWF317" s="39"/>
      <c r="AWG317" s="39"/>
      <c r="AWH317" s="39"/>
      <c r="AWI317" s="39"/>
      <c r="AWJ317" s="39"/>
      <c r="AWK317" s="39"/>
      <c r="AWL317" s="39"/>
      <c r="AWM317" s="39"/>
      <c r="AWN317" s="39"/>
      <c r="AWO317" s="39"/>
      <c r="AWP317" s="39"/>
      <c r="AWQ317" s="39"/>
      <c r="AWR317" s="39"/>
      <c r="AWS317" s="39"/>
      <c r="AWT317" s="39"/>
      <c r="AWU317" s="39"/>
      <c r="AWV317" s="39"/>
      <c r="AWW317" s="39"/>
      <c r="AWX317" s="39"/>
      <c r="AWY317" s="39"/>
      <c r="AWZ317" s="39"/>
      <c r="AXA317" s="39"/>
      <c r="AXB317" s="39"/>
      <c r="AXC317" s="39"/>
      <c r="AXD317" s="39"/>
      <c r="AXE317" s="39"/>
      <c r="AXF317" s="39"/>
      <c r="AXG317" s="39"/>
      <c r="AXH317" s="39"/>
      <c r="AXI317" s="39"/>
      <c r="AXJ317" s="39"/>
      <c r="AXK317" s="39"/>
      <c r="AXL317" s="39"/>
      <c r="AXM317" s="39"/>
      <c r="AXN317" s="39"/>
      <c r="AXO317" s="39"/>
      <c r="AXP317" s="39"/>
      <c r="AXQ317" s="39"/>
      <c r="AXR317" s="39"/>
      <c r="AXS317" s="39"/>
      <c r="AXT317" s="39"/>
      <c r="AXU317" s="39"/>
      <c r="AXV317" s="39"/>
      <c r="AXW317" s="39"/>
      <c r="AXX317" s="39"/>
      <c r="AXY317" s="39"/>
      <c r="AXZ317" s="39"/>
      <c r="AYA317" s="39"/>
      <c r="AYB317" s="39"/>
      <c r="AYC317" s="39"/>
      <c r="AYD317" s="39"/>
      <c r="AYE317" s="39"/>
      <c r="AYF317" s="39"/>
      <c r="AYG317" s="39"/>
      <c r="AYH317" s="39"/>
      <c r="AYI317" s="39"/>
      <c r="AYJ317" s="39"/>
      <c r="AYK317" s="39"/>
      <c r="AYL317" s="39"/>
      <c r="AYM317" s="39"/>
      <c r="AYN317" s="39"/>
      <c r="AYO317" s="39"/>
      <c r="AYP317" s="39"/>
      <c r="AYQ317" s="39"/>
      <c r="AYR317" s="39"/>
      <c r="AYS317" s="39"/>
      <c r="AYT317" s="39"/>
      <c r="AYU317" s="39"/>
      <c r="AYV317" s="39"/>
      <c r="AYW317" s="39"/>
      <c r="AYX317" s="39"/>
      <c r="AYY317" s="39"/>
      <c r="AYZ317" s="39"/>
      <c r="AZA317" s="39"/>
      <c r="AZB317" s="39"/>
      <c r="AZC317" s="39"/>
      <c r="AZD317" s="39"/>
      <c r="AZE317" s="39"/>
      <c r="AZF317" s="39"/>
      <c r="AZG317" s="39"/>
      <c r="AZH317" s="39"/>
      <c r="AZI317" s="39"/>
      <c r="AZJ317" s="39"/>
      <c r="AZK317" s="39"/>
      <c r="AZL317" s="39"/>
      <c r="AZM317" s="39"/>
      <c r="AZN317" s="39"/>
      <c r="AZO317" s="39"/>
      <c r="AZP317" s="39"/>
      <c r="AZQ317" s="39"/>
      <c r="AZR317" s="39"/>
      <c r="AZS317" s="39"/>
      <c r="AZT317" s="39"/>
      <c r="AZU317" s="39"/>
      <c r="AZV317" s="39"/>
      <c r="AZW317" s="39"/>
      <c r="AZX317" s="39"/>
      <c r="AZY317" s="39"/>
      <c r="AZZ317" s="39"/>
      <c r="BAA317" s="39"/>
      <c r="BAB317" s="39"/>
      <c r="BAC317" s="39"/>
      <c r="BAD317" s="39"/>
      <c r="BAE317" s="39"/>
      <c r="BAF317" s="39"/>
      <c r="BAG317" s="39"/>
      <c r="BAH317" s="39"/>
      <c r="BAI317" s="39"/>
      <c r="BAJ317" s="39"/>
      <c r="BAK317" s="39"/>
      <c r="BAL317" s="39"/>
      <c r="BAM317" s="39"/>
      <c r="BAN317" s="39"/>
      <c r="BAO317" s="39"/>
      <c r="BAP317" s="39"/>
      <c r="BAQ317" s="39"/>
      <c r="BAR317" s="39"/>
      <c r="BAS317" s="39"/>
      <c r="BAT317" s="39"/>
      <c r="BAU317" s="39"/>
      <c r="BAV317" s="39"/>
      <c r="BAW317" s="39"/>
      <c r="BAX317" s="39"/>
      <c r="BAY317" s="39"/>
      <c r="BAZ317" s="39"/>
      <c r="BBA317" s="39"/>
      <c r="BBB317" s="39"/>
      <c r="BBC317" s="39"/>
      <c r="BBD317" s="39"/>
      <c r="BBE317" s="39"/>
      <c r="BBF317" s="39"/>
      <c r="BBG317" s="39"/>
      <c r="BBH317" s="39"/>
      <c r="BBI317" s="39"/>
      <c r="BBJ317" s="39"/>
      <c r="BBK317" s="39"/>
      <c r="BBL317" s="39"/>
      <c r="BBM317" s="39"/>
      <c r="BBN317" s="39"/>
      <c r="BBO317" s="39"/>
      <c r="BBP317" s="39"/>
      <c r="BBQ317" s="39"/>
      <c r="BBR317" s="39"/>
      <c r="BBS317" s="39"/>
      <c r="BBT317" s="39"/>
      <c r="BBU317" s="39"/>
      <c r="BBV317" s="39"/>
      <c r="BBW317" s="39"/>
      <c r="BBX317" s="39"/>
      <c r="BBY317" s="39"/>
      <c r="BBZ317" s="39"/>
      <c r="BCA317" s="39"/>
      <c r="BCB317" s="39"/>
      <c r="BCC317" s="39"/>
      <c r="BCD317" s="39"/>
      <c r="BCE317" s="39"/>
      <c r="BCF317" s="39"/>
      <c r="BCG317" s="39"/>
      <c r="BCH317" s="39"/>
      <c r="BCI317" s="39"/>
      <c r="BCJ317" s="39"/>
      <c r="BCK317" s="39"/>
      <c r="BCL317" s="39"/>
      <c r="BCM317" s="39"/>
      <c r="BCN317" s="39"/>
      <c r="BCO317" s="39"/>
      <c r="BCP317" s="39"/>
      <c r="BCQ317" s="39"/>
      <c r="BCR317" s="39"/>
      <c r="BCS317" s="39"/>
      <c r="BCT317" s="39"/>
      <c r="BCU317" s="39"/>
      <c r="BCV317" s="39"/>
      <c r="BCW317" s="39"/>
      <c r="BCX317" s="39"/>
      <c r="BCY317" s="39"/>
      <c r="BCZ317" s="39"/>
      <c r="BDA317" s="39"/>
      <c r="BDB317" s="39"/>
      <c r="BDC317" s="39"/>
      <c r="BDD317" s="39"/>
      <c r="BDE317" s="39"/>
      <c r="BDF317" s="39"/>
      <c r="BDG317" s="39"/>
      <c r="BDH317" s="39"/>
      <c r="BDI317" s="39"/>
      <c r="BDJ317" s="39"/>
      <c r="BDK317" s="39"/>
      <c r="BDL317" s="39"/>
      <c r="BDM317" s="39"/>
      <c r="BDN317" s="39"/>
      <c r="BDO317" s="39"/>
      <c r="BDP317" s="39"/>
      <c r="BDQ317" s="39"/>
      <c r="BDR317" s="39"/>
      <c r="BDS317" s="39"/>
      <c r="BDT317" s="39"/>
      <c r="BDU317" s="39"/>
      <c r="BDV317" s="39"/>
      <c r="BDW317" s="39"/>
      <c r="BDX317" s="39"/>
      <c r="BDY317" s="39"/>
      <c r="BDZ317" s="39"/>
      <c r="BEA317" s="39"/>
      <c r="BEB317" s="39"/>
      <c r="BEC317" s="39"/>
      <c r="BED317" s="39"/>
      <c r="BEE317" s="39"/>
      <c r="BEF317" s="39"/>
      <c r="BEG317" s="39"/>
      <c r="BEH317" s="39"/>
      <c r="BEI317" s="39"/>
      <c r="BEJ317" s="39"/>
      <c r="BEK317" s="39"/>
      <c r="BEL317" s="39"/>
      <c r="BEM317" s="39"/>
      <c r="BEN317" s="39"/>
      <c r="BEO317" s="39"/>
      <c r="BEP317" s="39"/>
      <c r="BEQ317" s="39"/>
      <c r="BER317" s="39"/>
      <c r="BES317" s="39"/>
      <c r="BET317" s="39"/>
      <c r="BEU317" s="39"/>
      <c r="BEV317" s="39"/>
      <c r="BEW317" s="39"/>
      <c r="BEX317" s="39"/>
      <c r="BEY317" s="39"/>
      <c r="BEZ317" s="39"/>
      <c r="BFA317" s="39"/>
      <c r="BFB317" s="39"/>
      <c r="BFC317" s="39"/>
      <c r="BFD317" s="39"/>
      <c r="BFE317" s="39"/>
      <c r="BFF317" s="39"/>
      <c r="BFG317" s="39"/>
      <c r="BFH317" s="39"/>
      <c r="BFI317" s="39"/>
      <c r="BFJ317" s="39"/>
      <c r="BFK317" s="39"/>
      <c r="BFL317" s="39"/>
      <c r="BFM317" s="39"/>
      <c r="BFN317" s="39"/>
      <c r="BFO317" s="39"/>
      <c r="BFP317" s="39"/>
      <c r="BFQ317" s="39"/>
      <c r="BFR317" s="39"/>
      <c r="BFS317" s="39"/>
      <c r="BFT317" s="39"/>
      <c r="BFU317" s="39"/>
      <c r="BFV317" s="39"/>
      <c r="BFW317" s="39"/>
      <c r="BFX317" s="39"/>
      <c r="BFY317" s="39"/>
      <c r="BFZ317" s="39"/>
      <c r="BGA317" s="39"/>
      <c r="BGB317" s="39"/>
      <c r="BGC317" s="39"/>
      <c r="BGD317" s="39"/>
      <c r="BGE317" s="39"/>
      <c r="BGF317" s="39"/>
      <c r="BGG317" s="39"/>
      <c r="BGH317" s="39"/>
      <c r="BGI317" s="39"/>
      <c r="BGJ317" s="39"/>
      <c r="BGK317" s="39"/>
      <c r="BGL317" s="39"/>
      <c r="BGM317" s="39"/>
      <c r="BGN317" s="39"/>
      <c r="BGO317" s="39"/>
      <c r="BGP317" s="39"/>
      <c r="BGQ317" s="39"/>
      <c r="BGR317" s="39"/>
      <c r="BGS317" s="39"/>
      <c r="BGT317" s="39"/>
      <c r="BGU317" s="39"/>
      <c r="BGV317" s="39"/>
      <c r="BGW317" s="39"/>
      <c r="BGX317" s="39"/>
      <c r="BGY317" s="39"/>
      <c r="BGZ317" s="39"/>
      <c r="BHA317" s="39"/>
      <c r="BHB317" s="39"/>
      <c r="BHC317" s="39"/>
      <c r="BHD317" s="39"/>
      <c r="BHE317" s="39"/>
      <c r="BHF317" s="39"/>
      <c r="BHG317" s="39"/>
      <c r="BHH317" s="39"/>
      <c r="BHI317" s="39"/>
      <c r="BHJ317" s="39"/>
      <c r="BHK317" s="39"/>
      <c r="BHL317" s="39"/>
      <c r="BHM317" s="39"/>
      <c r="BHN317" s="39"/>
      <c r="BHO317" s="39"/>
      <c r="BHP317" s="39"/>
      <c r="BHQ317" s="39"/>
      <c r="BHR317" s="39"/>
      <c r="BHS317" s="39"/>
      <c r="BHT317" s="39"/>
      <c r="BHU317" s="39"/>
      <c r="BHV317" s="39"/>
      <c r="BHW317" s="39"/>
      <c r="BHX317" s="39"/>
      <c r="BHY317" s="39"/>
      <c r="BHZ317" s="39"/>
      <c r="BIA317" s="39"/>
      <c r="BIB317" s="39"/>
      <c r="BIC317" s="39"/>
      <c r="BID317" s="39"/>
      <c r="BIE317" s="39"/>
      <c r="BIF317" s="39"/>
      <c r="BIG317" s="39"/>
      <c r="BIH317" s="39"/>
      <c r="BII317" s="39"/>
      <c r="BIJ317" s="39"/>
      <c r="BIK317" s="39"/>
      <c r="BIL317" s="39"/>
      <c r="BIM317" s="39"/>
      <c r="BIN317" s="39"/>
      <c r="BIO317" s="39"/>
      <c r="BIP317" s="39"/>
      <c r="BIQ317" s="39"/>
      <c r="BIR317" s="39"/>
      <c r="BIS317" s="39"/>
      <c r="BIT317" s="39"/>
      <c r="BIU317" s="39"/>
      <c r="BIV317" s="39"/>
      <c r="BIW317" s="39"/>
      <c r="BIX317" s="39"/>
      <c r="BIY317" s="39"/>
      <c r="BIZ317" s="39"/>
      <c r="BJA317" s="39"/>
      <c r="BJB317" s="39"/>
      <c r="BJC317" s="39"/>
      <c r="BJD317" s="39"/>
      <c r="BJE317" s="39"/>
      <c r="BJF317" s="39"/>
      <c r="BJG317" s="39"/>
      <c r="BJH317" s="39"/>
      <c r="BJI317" s="39"/>
      <c r="BJJ317" s="39"/>
      <c r="BJK317" s="39"/>
      <c r="BJL317" s="39"/>
      <c r="BJM317" s="39"/>
      <c r="BJN317" s="39"/>
      <c r="BJO317" s="39"/>
      <c r="BJP317" s="39"/>
      <c r="BJQ317" s="39"/>
      <c r="BJR317" s="39"/>
      <c r="BJS317" s="39"/>
      <c r="BJT317" s="39"/>
      <c r="BJU317" s="39"/>
      <c r="BJV317" s="39"/>
      <c r="BJW317" s="39"/>
      <c r="BJX317" s="39"/>
      <c r="BJY317" s="39"/>
      <c r="BJZ317" s="39"/>
      <c r="BKA317" s="39"/>
      <c r="BKB317" s="39"/>
      <c r="BKC317" s="39"/>
      <c r="BKD317" s="39"/>
      <c r="BKE317" s="39"/>
      <c r="BKF317" s="39"/>
      <c r="BKG317" s="39"/>
      <c r="BKH317" s="39"/>
      <c r="BKI317" s="39"/>
      <c r="BKJ317" s="39"/>
      <c r="BKK317" s="39"/>
      <c r="BKL317" s="39"/>
      <c r="BKM317" s="39"/>
      <c r="BKN317" s="39"/>
      <c r="BKO317" s="39"/>
      <c r="BKP317" s="39"/>
      <c r="BKQ317" s="39"/>
      <c r="BKR317" s="39"/>
      <c r="BKS317" s="39"/>
      <c r="BKT317" s="39"/>
      <c r="BKU317" s="39"/>
      <c r="BKV317" s="39"/>
      <c r="BKW317" s="39"/>
      <c r="BKX317" s="39"/>
      <c r="BKY317" s="39"/>
      <c r="BKZ317" s="39"/>
      <c r="BLA317" s="39"/>
      <c r="BLB317" s="39"/>
      <c r="BLC317" s="39"/>
      <c r="BLD317" s="39"/>
      <c r="BLE317" s="39"/>
      <c r="BLF317" s="39"/>
      <c r="BLG317" s="39"/>
      <c r="BLH317" s="39"/>
      <c r="BLI317" s="39"/>
      <c r="BLJ317" s="39"/>
      <c r="BLK317" s="39"/>
      <c r="BLL317" s="39"/>
      <c r="BLM317" s="39"/>
      <c r="BLN317" s="39"/>
      <c r="BLO317" s="39"/>
      <c r="BLP317" s="39"/>
      <c r="BLQ317" s="39"/>
      <c r="BLR317" s="39"/>
      <c r="BLS317" s="39"/>
      <c r="BLT317" s="39"/>
      <c r="BLU317" s="39"/>
      <c r="BLV317" s="39"/>
      <c r="BLW317" s="39"/>
      <c r="BLX317" s="39"/>
      <c r="BLY317" s="39"/>
      <c r="BLZ317" s="39"/>
      <c r="BMA317" s="39"/>
      <c r="BMB317" s="39"/>
      <c r="BMC317" s="39"/>
      <c r="BMD317" s="39"/>
      <c r="BME317" s="39"/>
      <c r="BMF317" s="39"/>
      <c r="BMG317" s="39"/>
      <c r="BMH317" s="39"/>
      <c r="BMI317" s="39"/>
      <c r="BMJ317" s="39"/>
      <c r="BMK317" s="39"/>
      <c r="BML317" s="39"/>
      <c r="BMM317" s="39"/>
      <c r="BMN317" s="39"/>
      <c r="BMO317" s="39"/>
      <c r="BMP317" s="39"/>
      <c r="BMQ317" s="39"/>
      <c r="BMR317" s="39"/>
      <c r="BMS317" s="39"/>
      <c r="BMT317" s="39"/>
      <c r="BMU317" s="39"/>
      <c r="BMV317" s="39"/>
      <c r="BMW317" s="39"/>
      <c r="BMX317" s="39"/>
      <c r="BMY317" s="39"/>
      <c r="BMZ317" s="39"/>
      <c r="BNA317" s="39"/>
      <c r="BNB317" s="39"/>
      <c r="BNC317" s="39"/>
      <c r="BND317" s="39"/>
      <c r="BNE317" s="39"/>
      <c r="BNF317" s="39"/>
      <c r="BNG317" s="39"/>
      <c r="BNH317" s="39"/>
      <c r="BNI317" s="39"/>
      <c r="BNJ317" s="39"/>
      <c r="BNK317" s="39"/>
      <c r="BNL317" s="39"/>
      <c r="BNM317" s="39"/>
      <c r="BNN317" s="39"/>
      <c r="BNO317" s="39"/>
      <c r="BNP317" s="39"/>
      <c r="BNQ317" s="39"/>
      <c r="BNR317" s="39"/>
      <c r="BNS317" s="39"/>
      <c r="BNT317" s="39"/>
      <c r="BNU317" s="39"/>
      <c r="BNV317" s="39"/>
      <c r="BNW317" s="39"/>
      <c r="BNX317" s="39"/>
      <c r="BNY317" s="39"/>
      <c r="BNZ317" s="39"/>
      <c r="BOA317" s="39"/>
      <c r="BOB317" s="39"/>
      <c r="BOC317" s="39"/>
      <c r="BOD317" s="39"/>
      <c r="BOE317" s="39"/>
      <c r="BOF317" s="39"/>
      <c r="BOG317" s="39"/>
      <c r="BOH317" s="39"/>
      <c r="BOI317" s="39"/>
      <c r="BOJ317" s="39"/>
      <c r="BOK317" s="39"/>
      <c r="BOL317" s="39"/>
      <c r="BOM317" s="39"/>
      <c r="BON317" s="39"/>
      <c r="BOO317" s="39"/>
      <c r="BOP317" s="39"/>
      <c r="BOQ317" s="39"/>
      <c r="BOR317" s="39"/>
      <c r="BOS317" s="39"/>
      <c r="BOT317" s="39"/>
      <c r="BOU317" s="39"/>
      <c r="BOV317" s="39"/>
      <c r="BOW317" s="39"/>
      <c r="BOX317" s="39"/>
      <c r="BOY317" s="39"/>
      <c r="BOZ317" s="39"/>
      <c r="BPA317" s="39"/>
      <c r="BPB317" s="39"/>
      <c r="BPC317" s="39"/>
      <c r="BPD317" s="39"/>
      <c r="BPE317" s="39"/>
      <c r="BPF317" s="39"/>
      <c r="BPG317" s="39"/>
      <c r="BPH317" s="39"/>
      <c r="BPI317" s="39"/>
      <c r="BPJ317" s="39"/>
      <c r="BPK317" s="39"/>
      <c r="BPL317" s="39"/>
      <c r="BPM317" s="39"/>
      <c r="BPN317" s="39"/>
      <c r="BPO317" s="39"/>
      <c r="BPP317" s="39"/>
      <c r="BPQ317" s="39"/>
      <c r="BPR317" s="39"/>
      <c r="BPS317" s="39"/>
      <c r="BPT317" s="39"/>
      <c r="BPU317" s="39"/>
      <c r="BPV317" s="39"/>
      <c r="BPW317" s="39"/>
      <c r="BPX317" s="39"/>
      <c r="BPY317" s="39"/>
      <c r="BPZ317" s="39"/>
      <c r="BQA317" s="39"/>
      <c r="BQB317" s="39"/>
      <c r="BQC317" s="39"/>
      <c r="BQD317" s="39"/>
      <c r="BQE317" s="39"/>
      <c r="BQF317" s="39"/>
      <c r="BQG317" s="39"/>
      <c r="BQH317" s="39"/>
      <c r="BQI317" s="39"/>
      <c r="BQJ317" s="39"/>
      <c r="BQK317" s="39"/>
      <c r="BQL317" s="39"/>
      <c r="BQM317" s="39"/>
      <c r="BQN317" s="39"/>
      <c r="BQO317" s="39"/>
      <c r="BQP317" s="39"/>
      <c r="BQQ317" s="39"/>
      <c r="BQR317" s="39"/>
      <c r="BQS317" s="39"/>
      <c r="BQT317" s="39"/>
      <c r="BQU317" s="39"/>
      <c r="BQV317" s="39"/>
      <c r="BQW317" s="39"/>
      <c r="BQX317" s="39"/>
      <c r="BQY317" s="39"/>
      <c r="BQZ317" s="39"/>
      <c r="BRA317" s="39"/>
      <c r="BRB317" s="39"/>
      <c r="BRC317" s="39"/>
      <c r="BRD317" s="39"/>
      <c r="BRE317" s="39"/>
      <c r="BRF317" s="39"/>
      <c r="BRG317" s="39"/>
      <c r="BRH317" s="39"/>
      <c r="BRI317" s="39"/>
      <c r="BRJ317" s="39"/>
      <c r="BRK317" s="39"/>
      <c r="BRL317" s="39"/>
      <c r="BRM317" s="39"/>
      <c r="BRN317" s="39"/>
      <c r="BRO317" s="39"/>
      <c r="BRP317" s="39"/>
      <c r="BRQ317" s="39"/>
      <c r="BRR317" s="39"/>
      <c r="BRS317" s="39"/>
      <c r="BRT317" s="39"/>
      <c r="BRU317" s="39"/>
      <c r="BRV317" s="39"/>
      <c r="BRW317" s="39"/>
      <c r="BRX317" s="39"/>
      <c r="BRY317" s="39"/>
      <c r="BRZ317" s="39"/>
      <c r="BSA317" s="39"/>
      <c r="BSB317" s="39"/>
      <c r="BSC317" s="39"/>
      <c r="BSD317" s="39"/>
      <c r="BSE317" s="39"/>
      <c r="BSF317" s="39"/>
      <c r="BSG317" s="39"/>
      <c r="BSH317" s="39"/>
      <c r="BSI317" s="39"/>
      <c r="BSJ317" s="39"/>
      <c r="BSK317" s="39"/>
      <c r="BSL317" s="39"/>
      <c r="BSM317" s="39"/>
      <c r="BSN317" s="39"/>
      <c r="BSO317" s="39"/>
      <c r="BSP317" s="39"/>
      <c r="BSQ317" s="39"/>
      <c r="BSR317" s="39"/>
      <c r="BSS317" s="39"/>
      <c r="BST317" s="39"/>
      <c r="BSU317" s="39"/>
      <c r="BSV317" s="39"/>
      <c r="BSW317" s="39"/>
      <c r="BSX317" s="39"/>
      <c r="BSY317" s="39"/>
      <c r="BSZ317" s="39"/>
      <c r="BTA317" s="39"/>
      <c r="BTB317" s="39"/>
      <c r="BTC317" s="39"/>
      <c r="BTD317" s="39"/>
      <c r="BTE317" s="39"/>
      <c r="BTF317" s="39"/>
      <c r="BTG317" s="39"/>
      <c r="BTH317" s="39"/>
      <c r="BTI317" s="39"/>
      <c r="BTJ317" s="39"/>
      <c r="BTK317" s="39"/>
      <c r="BTL317" s="39"/>
      <c r="BTM317" s="39"/>
      <c r="BTN317" s="39"/>
      <c r="BTO317" s="39"/>
      <c r="BTP317" s="39"/>
      <c r="BTQ317" s="39"/>
      <c r="BTR317" s="39"/>
      <c r="BTS317" s="39"/>
      <c r="BTT317" s="39"/>
      <c r="BTU317" s="39"/>
      <c r="BTV317" s="39"/>
      <c r="BTW317" s="39"/>
      <c r="BTX317" s="39"/>
      <c r="BTY317" s="39"/>
      <c r="BTZ317" s="39"/>
      <c r="BUA317" s="39"/>
      <c r="BUB317" s="39"/>
      <c r="BUC317" s="39"/>
      <c r="BUD317" s="39"/>
      <c r="BUE317" s="39"/>
      <c r="BUF317" s="39"/>
      <c r="BUG317" s="39"/>
      <c r="BUH317" s="39"/>
      <c r="BUI317" s="39"/>
      <c r="BUJ317" s="39"/>
      <c r="BUK317" s="39"/>
      <c r="BUL317" s="39"/>
      <c r="BUM317" s="39"/>
      <c r="BUN317" s="39"/>
      <c r="BUO317" s="39"/>
      <c r="BUP317" s="39"/>
      <c r="BUQ317" s="39"/>
      <c r="BUR317" s="39"/>
      <c r="BUS317" s="39"/>
      <c r="BUT317" s="39"/>
      <c r="BUU317" s="39"/>
      <c r="BUV317" s="39"/>
      <c r="BUW317" s="39"/>
      <c r="BUX317" s="39"/>
      <c r="BUY317" s="39"/>
      <c r="BUZ317" s="39"/>
      <c r="BVA317" s="39"/>
      <c r="BVB317" s="39"/>
      <c r="BVC317" s="39"/>
      <c r="BVD317" s="39"/>
      <c r="BVE317" s="39"/>
      <c r="BVF317" s="39"/>
      <c r="BVG317" s="39"/>
      <c r="BVH317" s="39"/>
      <c r="BVI317" s="39"/>
      <c r="BVJ317" s="39"/>
      <c r="BVK317" s="39"/>
      <c r="BVL317" s="39"/>
      <c r="BVM317" s="39"/>
      <c r="BVN317" s="39"/>
      <c r="BVO317" s="39"/>
      <c r="BVP317" s="39"/>
      <c r="BVQ317" s="39"/>
      <c r="BVR317" s="39"/>
      <c r="BVS317" s="39"/>
      <c r="BVT317" s="39"/>
      <c r="BVU317" s="39"/>
      <c r="BVV317" s="39"/>
      <c r="BVW317" s="39"/>
      <c r="BVX317" s="39"/>
      <c r="BVY317" s="39"/>
      <c r="BVZ317" s="39"/>
      <c r="BWA317" s="39"/>
      <c r="BWB317" s="39"/>
      <c r="BWC317" s="39"/>
      <c r="BWD317" s="39"/>
      <c r="BWE317" s="39"/>
      <c r="BWF317" s="39"/>
      <c r="BWG317" s="39"/>
      <c r="BWH317" s="39"/>
      <c r="BWI317" s="39"/>
      <c r="BWJ317" s="39"/>
      <c r="BWK317" s="39"/>
      <c r="BWL317" s="39"/>
      <c r="BWM317" s="39"/>
      <c r="BWN317" s="39"/>
      <c r="BWO317" s="39"/>
      <c r="BWP317" s="39"/>
      <c r="BWQ317" s="39"/>
      <c r="BWR317" s="39"/>
      <c r="BWS317" s="39"/>
      <c r="BWT317" s="39"/>
      <c r="BWU317" s="39"/>
      <c r="BWV317" s="39"/>
      <c r="BWW317" s="39"/>
      <c r="BWX317" s="39"/>
      <c r="BWY317" s="39"/>
      <c r="BWZ317" s="39"/>
      <c r="BXA317" s="39"/>
      <c r="BXB317" s="39"/>
      <c r="BXC317" s="39"/>
      <c r="BXD317" s="39"/>
      <c r="BXE317" s="39"/>
      <c r="BXF317" s="39"/>
      <c r="BXG317" s="39"/>
      <c r="BXH317" s="39"/>
      <c r="BXI317" s="39"/>
      <c r="BXJ317" s="39"/>
      <c r="BXK317" s="39"/>
      <c r="BXL317" s="39"/>
      <c r="BXM317" s="39"/>
      <c r="BXN317" s="39"/>
      <c r="BXO317" s="39"/>
      <c r="BXP317" s="39"/>
      <c r="BXQ317" s="39"/>
      <c r="BXR317" s="39"/>
      <c r="BXS317" s="39"/>
      <c r="BXT317" s="39"/>
      <c r="BXU317" s="39"/>
      <c r="BXV317" s="39"/>
      <c r="BXW317" s="39"/>
      <c r="BXX317" s="39"/>
      <c r="BXY317" s="39"/>
      <c r="BXZ317" s="39"/>
      <c r="BYA317" s="39"/>
      <c r="BYB317" s="39"/>
      <c r="BYC317" s="39"/>
      <c r="BYD317" s="39"/>
      <c r="BYE317" s="39"/>
      <c r="BYF317" s="39"/>
      <c r="BYG317" s="39"/>
      <c r="BYH317" s="39"/>
      <c r="BYI317" s="39"/>
      <c r="BYJ317" s="39"/>
      <c r="BYK317" s="39"/>
      <c r="BYL317" s="39"/>
      <c r="BYM317" s="39"/>
      <c r="BYN317" s="39"/>
      <c r="BYO317" s="39"/>
      <c r="BYP317" s="39"/>
      <c r="BYQ317" s="39"/>
      <c r="BYR317" s="39"/>
      <c r="BYS317" s="39"/>
      <c r="BYT317" s="39"/>
      <c r="BYU317" s="39"/>
      <c r="BYV317" s="39"/>
      <c r="BYW317" s="39"/>
      <c r="BYX317" s="39"/>
      <c r="BYY317" s="39"/>
      <c r="BYZ317" s="39"/>
      <c r="BZA317" s="39"/>
      <c r="BZB317" s="39"/>
      <c r="BZC317" s="39"/>
      <c r="BZD317" s="39"/>
      <c r="BZE317" s="39"/>
      <c r="BZF317" s="39"/>
      <c r="BZG317" s="39"/>
      <c r="BZH317" s="39"/>
      <c r="BZI317" s="39"/>
      <c r="BZJ317" s="39"/>
      <c r="BZK317" s="39"/>
      <c r="BZL317" s="39"/>
      <c r="BZM317" s="39"/>
      <c r="BZN317" s="39"/>
      <c r="BZO317" s="39"/>
      <c r="BZP317" s="39"/>
      <c r="BZQ317" s="39"/>
      <c r="BZR317" s="39"/>
      <c r="BZS317" s="39"/>
      <c r="BZT317" s="39"/>
      <c r="BZU317" s="39"/>
      <c r="BZV317" s="39"/>
      <c r="BZW317" s="39"/>
      <c r="BZX317" s="39"/>
      <c r="BZY317" s="39"/>
      <c r="BZZ317" s="39"/>
      <c r="CAA317" s="39"/>
      <c r="CAB317" s="39"/>
      <c r="CAC317" s="39"/>
      <c r="CAD317" s="39"/>
      <c r="CAE317" s="39"/>
      <c r="CAF317" s="39"/>
      <c r="CAG317" s="39"/>
      <c r="CAH317" s="39"/>
      <c r="CAI317" s="39"/>
      <c r="CAJ317" s="39"/>
      <c r="CAK317" s="39"/>
      <c r="CAL317" s="39"/>
      <c r="CAM317" s="39"/>
      <c r="CAN317" s="39"/>
      <c r="CAO317" s="39"/>
      <c r="CAP317" s="39"/>
      <c r="CAQ317" s="39"/>
      <c r="CAR317" s="39"/>
      <c r="CAS317" s="39"/>
      <c r="CAT317" s="39"/>
      <c r="CAU317" s="39"/>
      <c r="CAV317" s="39"/>
      <c r="CAW317" s="39"/>
      <c r="CAX317" s="39"/>
      <c r="CAY317" s="39"/>
      <c r="CAZ317" s="39"/>
      <c r="CBA317" s="39"/>
      <c r="CBB317" s="39"/>
      <c r="CBC317" s="39"/>
      <c r="CBD317" s="39"/>
      <c r="CBE317" s="39"/>
      <c r="CBF317" s="39"/>
      <c r="CBG317" s="39"/>
      <c r="CBH317" s="39"/>
      <c r="CBI317" s="39"/>
      <c r="CBJ317" s="39"/>
      <c r="CBK317" s="39"/>
      <c r="CBL317" s="39"/>
      <c r="CBM317" s="39"/>
      <c r="CBN317" s="39"/>
      <c r="CBO317" s="39"/>
      <c r="CBP317" s="39"/>
      <c r="CBQ317" s="39"/>
      <c r="CBR317" s="39"/>
      <c r="CBS317" s="39"/>
      <c r="CBT317" s="39"/>
      <c r="CBU317" s="39"/>
      <c r="CBV317" s="39"/>
      <c r="CBW317" s="39"/>
      <c r="CBX317" s="39"/>
      <c r="CBY317" s="39"/>
      <c r="CBZ317" s="39"/>
      <c r="CCA317" s="39"/>
      <c r="CCB317" s="39"/>
      <c r="CCC317" s="39"/>
      <c r="CCD317" s="39"/>
      <c r="CCE317" s="39"/>
      <c r="CCF317" s="39"/>
      <c r="CCG317" s="39"/>
      <c r="CCH317" s="39"/>
      <c r="CCI317" s="39"/>
      <c r="CCJ317" s="39"/>
      <c r="CCK317" s="39"/>
      <c r="CCL317" s="39"/>
      <c r="CCM317" s="39"/>
      <c r="CCN317" s="39"/>
      <c r="CCO317" s="39"/>
      <c r="CCP317" s="39"/>
      <c r="CCQ317" s="39"/>
      <c r="CCR317" s="39"/>
      <c r="CCS317" s="39"/>
      <c r="CCT317" s="39"/>
      <c r="CCU317" s="39"/>
      <c r="CCV317" s="39"/>
      <c r="CCW317" s="39"/>
      <c r="CCX317" s="39"/>
      <c r="CCY317" s="39"/>
      <c r="CCZ317" s="39"/>
      <c r="CDA317" s="39"/>
      <c r="CDB317" s="39"/>
      <c r="CDC317" s="39"/>
      <c r="CDD317" s="39"/>
      <c r="CDE317" s="39"/>
      <c r="CDF317" s="39"/>
      <c r="CDG317" s="39"/>
      <c r="CDH317" s="39"/>
      <c r="CDI317" s="39"/>
      <c r="CDJ317" s="39"/>
      <c r="CDK317" s="39"/>
      <c r="CDL317" s="39"/>
      <c r="CDM317" s="39"/>
      <c r="CDN317" s="39"/>
      <c r="CDO317" s="39"/>
      <c r="CDP317" s="39"/>
      <c r="CDQ317" s="39"/>
      <c r="CDR317" s="39"/>
      <c r="CDS317" s="39"/>
      <c r="CDT317" s="39"/>
      <c r="CDU317" s="39"/>
      <c r="CDV317" s="39"/>
      <c r="CDW317" s="39"/>
      <c r="CDX317" s="39"/>
      <c r="CDY317" s="39"/>
      <c r="CDZ317" s="39"/>
      <c r="CEA317" s="39"/>
      <c r="CEB317" s="39"/>
      <c r="CEC317" s="39"/>
      <c r="CED317" s="39"/>
      <c r="CEE317" s="39"/>
      <c r="CEF317" s="39"/>
      <c r="CEG317" s="39"/>
      <c r="CEH317" s="39"/>
      <c r="CEI317" s="39"/>
      <c r="CEJ317" s="39"/>
      <c r="CEK317" s="39"/>
      <c r="CEL317" s="39"/>
      <c r="CEM317" s="39"/>
      <c r="CEN317" s="39"/>
      <c r="CEO317" s="39"/>
      <c r="CEP317" s="39"/>
      <c r="CEQ317" s="39"/>
      <c r="CER317" s="39"/>
      <c r="CES317" s="39"/>
      <c r="CET317" s="39"/>
      <c r="CEU317" s="39"/>
      <c r="CEV317" s="39"/>
      <c r="CEW317" s="39"/>
      <c r="CEX317" s="39"/>
      <c r="CEY317" s="39"/>
      <c r="CEZ317" s="39"/>
      <c r="CFA317" s="39"/>
      <c r="CFB317" s="39"/>
      <c r="CFC317" s="39"/>
      <c r="CFD317" s="39"/>
      <c r="CFE317" s="39"/>
      <c r="CFF317" s="39"/>
      <c r="CFG317" s="39"/>
      <c r="CFH317" s="39"/>
      <c r="CFI317" s="39"/>
      <c r="CFJ317" s="39"/>
      <c r="CFK317" s="39"/>
      <c r="CFL317" s="39"/>
      <c r="CFM317" s="39"/>
      <c r="CFN317" s="39"/>
      <c r="CFO317" s="39"/>
      <c r="CFP317" s="39"/>
      <c r="CFQ317" s="39"/>
      <c r="CFR317" s="39"/>
      <c r="CFS317" s="39"/>
      <c r="CFT317" s="39"/>
      <c r="CFU317" s="39"/>
      <c r="CFV317" s="39"/>
      <c r="CFW317" s="39"/>
      <c r="CFX317" s="39"/>
      <c r="CFY317" s="39"/>
      <c r="CFZ317" s="39"/>
      <c r="CGA317" s="39"/>
      <c r="CGB317" s="39"/>
      <c r="CGC317" s="39"/>
      <c r="CGD317" s="39"/>
      <c r="CGE317" s="39"/>
      <c r="CGF317" s="39"/>
      <c r="CGG317" s="39"/>
      <c r="CGH317" s="39"/>
      <c r="CGI317" s="39"/>
      <c r="CGJ317" s="39"/>
      <c r="CGK317" s="39"/>
      <c r="CGL317" s="39"/>
      <c r="CGM317" s="39"/>
      <c r="CGN317" s="39"/>
      <c r="CGO317" s="39"/>
      <c r="CGP317" s="39"/>
      <c r="CGQ317" s="39"/>
      <c r="CGR317" s="39"/>
      <c r="CGS317" s="39"/>
      <c r="CGT317" s="39"/>
      <c r="CGU317" s="39"/>
      <c r="CGV317" s="39"/>
      <c r="CGW317" s="39"/>
      <c r="CGX317" s="39"/>
      <c r="CGY317" s="39"/>
      <c r="CGZ317" s="39"/>
      <c r="CHA317" s="39"/>
      <c r="CHB317" s="39"/>
      <c r="CHC317" s="39"/>
      <c r="CHD317" s="39"/>
      <c r="CHE317" s="39"/>
      <c r="CHF317" s="39"/>
      <c r="CHG317" s="39"/>
      <c r="CHH317" s="39"/>
      <c r="CHI317" s="39"/>
      <c r="CHJ317" s="39"/>
      <c r="CHK317" s="39"/>
      <c r="CHL317" s="39"/>
      <c r="CHM317" s="39"/>
      <c r="CHN317" s="39"/>
      <c r="CHO317" s="39"/>
      <c r="CHP317" s="39"/>
      <c r="CHQ317" s="39"/>
      <c r="CHR317" s="39"/>
      <c r="CHS317" s="39"/>
      <c r="CHT317" s="39"/>
      <c r="CHU317" s="39"/>
      <c r="CHV317" s="39"/>
      <c r="CHW317" s="39"/>
      <c r="CHX317" s="39"/>
      <c r="CHY317" s="39"/>
      <c r="CHZ317" s="39"/>
      <c r="CIA317" s="39"/>
      <c r="CIB317" s="39"/>
      <c r="CIC317" s="39"/>
      <c r="CID317" s="39"/>
      <c r="CIE317" s="39"/>
      <c r="CIF317" s="39"/>
      <c r="CIG317" s="39"/>
      <c r="CIH317" s="39"/>
      <c r="CII317" s="39"/>
      <c r="CIJ317" s="39"/>
      <c r="CIK317" s="39"/>
      <c r="CIL317" s="39"/>
      <c r="CIM317" s="39"/>
      <c r="CIN317" s="39"/>
      <c r="CIO317" s="39"/>
      <c r="CIP317" s="39"/>
      <c r="CIQ317" s="39"/>
      <c r="CIR317" s="39"/>
      <c r="CIS317" s="39"/>
      <c r="CIT317" s="39"/>
      <c r="CIU317" s="39"/>
      <c r="CIV317" s="39"/>
      <c r="CIW317" s="39"/>
      <c r="CIX317" s="39"/>
      <c r="CIY317" s="39"/>
      <c r="CIZ317" s="39"/>
      <c r="CJA317" s="39"/>
      <c r="CJB317" s="39"/>
      <c r="CJC317" s="39"/>
      <c r="CJD317" s="39"/>
      <c r="CJE317" s="39"/>
      <c r="CJF317" s="39"/>
      <c r="CJG317" s="39"/>
      <c r="CJH317" s="39"/>
      <c r="CJI317" s="39"/>
      <c r="CJJ317" s="39"/>
      <c r="CJK317" s="39"/>
      <c r="CJL317" s="39"/>
      <c r="CJM317" s="39"/>
      <c r="CJN317" s="39"/>
      <c r="CJO317" s="39"/>
      <c r="CJP317" s="39"/>
      <c r="CJQ317" s="39"/>
      <c r="CJR317" s="39"/>
      <c r="CJS317" s="39"/>
      <c r="CJT317" s="39"/>
      <c r="CJU317" s="39"/>
      <c r="CJV317" s="39"/>
      <c r="CJW317" s="39"/>
      <c r="CJX317" s="39"/>
      <c r="CJY317" s="39"/>
      <c r="CJZ317" s="39"/>
      <c r="CKA317" s="39"/>
      <c r="CKB317" s="39"/>
      <c r="CKC317" s="39"/>
      <c r="CKD317" s="39"/>
      <c r="CKE317" s="39"/>
      <c r="CKF317" s="39"/>
      <c r="CKG317" s="39"/>
      <c r="CKH317" s="39"/>
      <c r="CKI317" s="39"/>
      <c r="CKJ317" s="39"/>
      <c r="CKK317" s="39"/>
      <c r="CKL317" s="39"/>
      <c r="CKM317" s="39"/>
      <c r="CKN317" s="39"/>
      <c r="CKO317" s="39"/>
      <c r="CKP317" s="39"/>
      <c r="CKQ317" s="39"/>
      <c r="CKR317" s="39"/>
      <c r="CKS317" s="39"/>
      <c r="CKT317" s="39"/>
      <c r="CKU317" s="39"/>
      <c r="CKV317" s="39"/>
      <c r="CKW317" s="39"/>
      <c r="CKX317" s="39"/>
      <c r="CKY317" s="39"/>
      <c r="CKZ317" s="39"/>
      <c r="CLA317" s="39"/>
      <c r="CLB317" s="39"/>
      <c r="CLC317" s="39"/>
      <c r="CLD317" s="39"/>
      <c r="CLE317" s="39"/>
      <c r="CLF317" s="39"/>
      <c r="CLG317" s="39"/>
      <c r="CLH317" s="39"/>
      <c r="CLI317" s="39"/>
      <c r="CLJ317" s="39"/>
      <c r="CLK317" s="39"/>
      <c r="CLL317" s="39"/>
      <c r="CLM317" s="39"/>
      <c r="CLN317" s="39"/>
      <c r="CLO317" s="39"/>
      <c r="CLP317" s="39"/>
      <c r="CLQ317" s="39"/>
      <c r="CLR317" s="39"/>
      <c r="CLS317" s="39"/>
      <c r="CLT317" s="39"/>
      <c r="CLU317" s="39"/>
      <c r="CLV317" s="39"/>
      <c r="CLW317" s="39"/>
      <c r="CLX317" s="39"/>
      <c r="CLY317" s="39"/>
      <c r="CLZ317" s="39"/>
      <c r="CMA317" s="39"/>
      <c r="CMB317" s="39"/>
      <c r="CMC317" s="39"/>
      <c r="CMD317" s="39"/>
      <c r="CME317" s="39"/>
      <c r="CMF317" s="39"/>
      <c r="CMG317" s="39"/>
      <c r="CMH317" s="39"/>
      <c r="CMI317" s="39"/>
      <c r="CMJ317" s="39"/>
      <c r="CMK317" s="39"/>
      <c r="CML317" s="39"/>
      <c r="CMM317" s="39"/>
      <c r="CMN317" s="39"/>
      <c r="CMO317" s="39"/>
      <c r="CMP317" s="39"/>
      <c r="CMQ317" s="39"/>
      <c r="CMR317" s="39"/>
      <c r="CMS317" s="39"/>
      <c r="CMT317" s="39"/>
      <c r="CMU317" s="39"/>
      <c r="CMV317" s="39"/>
      <c r="CMW317" s="39"/>
      <c r="CMX317" s="39"/>
      <c r="CMY317" s="39"/>
      <c r="CMZ317" s="39"/>
      <c r="CNA317" s="39"/>
      <c r="CNB317" s="39"/>
      <c r="CNC317" s="39"/>
      <c r="CND317" s="39"/>
      <c r="CNE317" s="39"/>
      <c r="CNF317" s="39"/>
      <c r="CNG317" s="39"/>
      <c r="CNH317" s="39"/>
      <c r="CNI317" s="39"/>
      <c r="CNJ317" s="39"/>
      <c r="CNK317" s="39"/>
      <c r="CNL317" s="39"/>
      <c r="CNM317" s="39"/>
      <c r="CNN317" s="39"/>
      <c r="CNO317" s="39"/>
      <c r="CNP317" s="39"/>
      <c r="CNQ317" s="39"/>
      <c r="CNR317" s="39"/>
      <c r="CNS317" s="39"/>
      <c r="CNT317" s="39"/>
      <c r="CNU317" s="39"/>
      <c r="CNV317" s="39"/>
      <c r="CNW317" s="39"/>
      <c r="CNX317" s="39"/>
      <c r="CNY317" s="39"/>
      <c r="CNZ317" s="39"/>
      <c r="COA317" s="39"/>
      <c r="COB317" s="39"/>
      <c r="COC317" s="39"/>
      <c r="COD317" s="39"/>
      <c r="COE317" s="39"/>
      <c r="COF317" s="39"/>
      <c r="COG317" s="39"/>
      <c r="COH317" s="39"/>
      <c r="COI317" s="39"/>
      <c r="COJ317" s="39"/>
      <c r="COK317" s="39"/>
      <c r="COL317" s="39"/>
      <c r="COM317" s="39"/>
      <c r="CON317" s="39"/>
      <c r="COO317" s="39"/>
      <c r="COP317" s="39"/>
      <c r="COQ317" s="39"/>
      <c r="COR317" s="39"/>
      <c r="COS317" s="39"/>
      <c r="COT317" s="39"/>
      <c r="COU317" s="39"/>
      <c r="COV317" s="39"/>
      <c r="COW317" s="39"/>
      <c r="COX317" s="39"/>
      <c r="COY317" s="39"/>
      <c r="COZ317" s="39"/>
      <c r="CPA317" s="39"/>
      <c r="CPB317" s="39"/>
      <c r="CPC317" s="39"/>
      <c r="CPD317" s="39"/>
      <c r="CPE317" s="39"/>
      <c r="CPF317" s="39"/>
      <c r="CPG317" s="39"/>
      <c r="CPH317" s="39"/>
      <c r="CPI317" s="39"/>
      <c r="CPJ317" s="39"/>
      <c r="CPK317" s="39"/>
      <c r="CPL317" s="39"/>
      <c r="CPM317" s="39"/>
      <c r="CPN317" s="39"/>
      <c r="CPO317" s="39"/>
      <c r="CPP317" s="39"/>
      <c r="CPQ317" s="39"/>
      <c r="CPR317" s="39"/>
      <c r="CPS317" s="39"/>
      <c r="CPT317" s="39"/>
      <c r="CPU317" s="39"/>
      <c r="CPV317" s="39"/>
      <c r="CPW317" s="39"/>
      <c r="CPX317" s="39"/>
      <c r="CPY317" s="39"/>
      <c r="CPZ317" s="39"/>
      <c r="CQA317" s="39"/>
      <c r="CQB317" s="39"/>
      <c r="CQC317" s="39"/>
      <c r="CQD317" s="39"/>
      <c r="CQE317" s="39"/>
      <c r="CQF317" s="39"/>
      <c r="CQG317" s="39"/>
      <c r="CQH317" s="39"/>
      <c r="CQI317" s="39"/>
      <c r="CQJ317" s="39"/>
      <c r="CQK317" s="39"/>
      <c r="CQL317" s="39"/>
      <c r="CQM317" s="39"/>
      <c r="CQN317" s="39"/>
      <c r="CQO317" s="39"/>
      <c r="CQP317" s="39"/>
      <c r="CQQ317" s="39"/>
      <c r="CQR317" s="39"/>
      <c r="CQS317" s="39"/>
      <c r="CQT317" s="39"/>
      <c r="CQU317" s="39"/>
      <c r="CQV317" s="39"/>
      <c r="CQW317" s="39"/>
      <c r="CQX317" s="39"/>
      <c r="CQY317" s="39"/>
      <c r="CQZ317" s="39"/>
      <c r="CRA317" s="39"/>
      <c r="CRB317" s="39"/>
      <c r="CRC317" s="39"/>
      <c r="CRD317" s="39"/>
      <c r="CRE317" s="39"/>
      <c r="CRF317" s="39"/>
      <c r="CRG317" s="39"/>
      <c r="CRH317" s="39"/>
      <c r="CRI317" s="39"/>
      <c r="CRJ317" s="39"/>
      <c r="CRK317" s="39"/>
      <c r="CRL317" s="39"/>
      <c r="CRM317" s="39"/>
      <c r="CRN317" s="39"/>
      <c r="CRO317" s="39"/>
      <c r="CRP317" s="39"/>
      <c r="CRQ317" s="39"/>
      <c r="CRR317" s="39"/>
      <c r="CRS317" s="39"/>
      <c r="CRT317" s="39"/>
      <c r="CRU317" s="39"/>
      <c r="CRV317" s="39"/>
      <c r="CRW317" s="39"/>
      <c r="CRX317" s="39"/>
      <c r="CRY317" s="39"/>
      <c r="CRZ317" s="39"/>
      <c r="CSA317" s="39"/>
      <c r="CSB317" s="39"/>
      <c r="CSC317" s="39"/>
      <c r="CSD317" s="39"/>
      <c r="CSE317" s="39"/>
      <c r="CSF317" s="39"/>
      <c r="CSG317" s="39"/>
      <c r="CSH317" s="39"/>
      <c r="CSI317" s="39"/>
      <c r="CSJ317" s="39"/>
      <c r="CSK317" s="39"/>
      <c r="CSL317" s="39"/>
      <c r="CSM317" s="39"/>
      <c r="CSN317" s="39"/>
      <c r="CSO317" s="39"/>
      <c r="CSP317" s="39"/>
      <c r="CSQ317" s="39"/>
      <c r="CSR317" s="39"/>
      <c r="CSS317" s="39"/>
      <c r="CST317" s="39"/>
      <c r="CSU317" s="39"/>
      <c r="CSV317" s="39"/>
      <c r="CSW317" s="39"/>
      <c r="CSX317" s="39"/>
      <c r="CSY317" s="39"/>
      <c r="CSZ317" s="39"/>
      <c r="CTA317" s="39"/>
      <c r="CTB317" s="39"/>
      <c r="CTC317" s="39"/>
      <c r="CTD317" s="39"/>
      <c r="CTE317" s="39"/>
      <c r="CTF317" s="39"/>
      <c r="CTG317" s="39"/>
      <c r="CTH317" s="39"/>
      <c r="CTI317" s="39"/>
      <c r="CTJ317" s="39"/>
      <c r="CTK317" s="39"/>
      <c r="CTL317" s="39"/>
      <c r="CTM317" s="39"/>
      <c r="CTN317" s="39"/>
      <c r="CTO317" s="39"/>
      <c r="CTP317" s="39"/>
      <c r="CTQ317" s="39"/>
      <c r="CTR317" s="39"/>
      <c r="CTS317" s="39"/>
      <c r="CTT317" s="39"/>
      <c r="CTU317" s="39"/>
      <c r="CTV317" s="39"/>
      <c r="CTW317" s="39"/>
      <c r="CTX317" s="39"/>
      <c r="CTY317" s="39"/>
      <c r="CTZ317" s="39"/>
      <c r="CUA317" s="39"/>
      <c r="CUB317" s="39"/>
      <c r="CUC317" s="39"/>
      <c r="CUD317" s="39"/>
      <c r="CUE317" s="39"/>
      <c r="CUF317" s="39"/>
      <c r="CUG317" s="39"/>
      <c r="CUH317" s="39"/>
      <c r="CUI317" s="39"/>
      <c r="CUJ317" s="39"/>
      <c r="CUK317" s="39"/>
      <c r="CUL317" s="39"/>
      <c r="CUM317" s="39"/>
      <c r="CUN317" s="39"/>
      <c r="CUO317" s="39"/>
      <c r="CUP317" s="39"/>
      <c r="CUQ317" s="39"/>
      <c r="CUR317" s="39"/>
      <c r="CUS317" s="39"/>
      <c r="CUT317" s="39"/>
      <c r="CUU317" s="39"/>
      <c r="CUV317" s="39"/>
      <c r="CUW317" s="39"/>
      <c r="CUX317" s="39"/>
      <c r="CUY317" s="39"/>
      <c r="CUZ317" s="39"/>
      <c r="CVA317" s="39"/>
      <c r="CVB317" s="39"/>
      <c r="CVC317" s="39"/>
      <c r="CVD317" s="39"/>
      <c r="CVE317" s="39"/>
      <c r="CVF317" s="39"/>
      <c r="CVG317" s="39"/>
      <c r="CVH317" s="39"/>
      <c r="CVI317" s="39"/>
      <c r="CVJ317" s="39"/>
      <c r="CVK317" s="39"/>
      <c r="CVL317" s="39"/>
      <c r="CVM317" s="39"/>
      <c r="CVN317" s="39"/>
      <c r="CVO317" s="39"/>
      <c r="CVP317" s="39"/>
      <c r="CVQ317" s="39"/>
      <c r="CVR317" s="39"/>
      <c r="CVS317" s="39"/>
      <c r="CVT317" s="39"/>
      <c r="CVU317" s="39"/>
      <c r="CVV317" s="39"/>
      <c r="CVW317" s="39"/>
      <c r="CVX317" s="39"/>
      <c r="CVY317" s="39"/>
      <c r="CVZ317" s="39"/>
      <c r="CWA317" s="39"/>
      <c r="CWB317" s="39"/>
      <c r="CWC317" s="39"/>
      <c r="CWD317" s="39"/>
      <c r="CWE317" s="39"/>
      <c r="CWF317" s="39"/>
      <c r="CWG317" s="39"/>
      <c r="CWH317" s="39"/>
      <c r="CWI317" s="39"/>
      <c r="CWJ317" s="39"/>
      <c r="CWK317" s="39"/>
      <c r="CWL317" s="39"/>
      <c r="CWM317" s="39"/>
      <c r="CWN317" s="39"/>
      <c r="CWO317" s="39"/>
      <c r="CWP317" s="39"/>
      <c r="CWQ317" s="39"/>
      <c r="CWR317" s="39"/>
      <c r="CWS317" s="39"/>
      <c r="CWT317" s="39"/>
      <c r="CWU317" s="39"/>
      <c r="CWV317" s="39"/>
      <c r="CWW317" s="39"/>
      <c r="CWX317" s="39"/>
      <c r="CWY317" s="39"/>
      <c r="CWZ317" s="39"/>
      <c r="CXA317" s="39"/>
      <c r="CXB317" s="39"/>
      <c r="CXC317" s="39"/>
      <c r="CXD317" s="39"/>
      <c r="CXE317" s="39"/>
      <c r="CXF317" s="39"/>
      <c r="CXG317" s="39"/>
      <c r="CXH317" s="39"/>
      <c r="CXI317" s="39"/>
      <c r="CXJ317" s="39"/>
      <c r="CXK317" s="39"/>
      <c r="CXL317" s="39"/>
      <c r="CXM317" s="39"/>
      <c r="CXN317" s="39"/>
      <c r="CXO317" s="39"/>
      <c r="CXP317" s="39"/>
      <c r="CXQ317" s="39"/>
      <c r="CXR317" s="39"/>
      <c r="CXS317" s="39"/>
      <c r="CXT317" s="39"/>
      <c r="CXU317" s="39"/>
      <c r="CXV317" s="39"/>
      <c r="CXW317" s="39"/>
      <c r="CXX317" s="39"/>
      <c r="CXY317" s="39"/>
      <c r="CXZ317" s="39"/>
      <c r="CYA317" s="39"/>
      <c r="CYB317" s="39"/>
      <c r="CYC317" s="39"/>
      <c r="CYD317" s="39"/>
      <c r="CYE317" s="39"/>
      <c r="CYF317" s="39"/>
      <c r="CYG317" s="39"/>
      <c r="CYH317" s="39"/>
      <c r="CYI317" s="39"/>
      <c r="CYJ317" s="39"/>
      <c r="CYK317" s="39"/>
      <c r="CYL317" s="39"/>
      <c r="CYM317" s="39"/>
      <c r="CYN317" s="39"/>
      <c r="CYO317" s="39"/>
      <c r="CYP317" s="39"/>
      <c r="CYQ317" s="39"/>
      <c r="CYR317" s="39"/>
      <c r="CYS317" s="39"/>
      <c r="CYT317" s="39"/>
      <c r="CYU317" s="39"/>
      <c r="CYV317" s="39"/>
      <c r="CYW317" s="39"/>
      <c r="CYX317" s="39"/>
      <c r="CYY317" s="39"/>
      <c r="CYZ317" s="39"/>
      <c r="CZA317" s="39"/>
      <c r="CZB317" s="39"/>
      <c r="CZC317" s="39"/>
      <c r="CZD317" s="39"/>
      <c r="CZE317" s="39"/>
      <c r="CZF317" s="39"/>
      <c r="CZG317" s="39"/>
      <c r="CZH317" s="39"/>
      <c r="CZI317" s="39"/>
      <c r="CZJ317" s="39"/>
      <c r="CZK317" s="39"/>
      <c r="CZL317" s="39"/>
      <c r="CZM317" s="39"/>
      <c r="CZN317" s="39"/>
      <c r="CZO317" s="39"/>
      <c r="CZP317" s="39"/>
      <c r="CZQ317" s="39"/>
      <c r="CZR317" s="39"/>
      <c r="CZS317" s="39"/>
      <c r="CZT317" s="39"/>
      <c r="CZU317" s="39"/>
      <c r="CZV317" s="39"/>
      <c r="CZW317" s="39"/>
      <c r="CZX317" s="39"/>
      <c r="CZY317" s="39"/>
      <c r="CZZ317" s="39"/>
      <c r="DAA317" s="39"/>
      <c r="DAB317" s="39"/>
      <c r="DAC317" s="39"/>
      <c r="DAD317" s="39"/>
      <c r="DAE317" s="39"/>
      <c r="DAF317" s="39"/>
      <c r="DAG317" s="39"/>
      <c r="DAH317" s="39"/>
      <c r="DAI317" s="39"/>
      <c r="DAJ317" s="39"/>
      <c r="DAK317" s="39"/>
      <c r="DAL317" s="39"/>
      <c r="DAM317" s="39"/>
      <c r="DAN317" s="39"/>
      <c r="DAO317" s="39"/>
      <c r="DAP317" s="39"/>
      <c r="DAQ317" s="39"/>
      <c r="DAR317" s="39"/>
      <c r="DAS317" s="39"/>
      <c r="DAT317" s="39"/>
      <c r="DAU317" s="39"/>
      <c r="DAV317" s="39"/>
      <c r="DAW317" s="39"/>
      <c r="DAX317" s="39"/>
      <c r="DAY317" s="39"/>
      <c r="DAZ317" s="39"/>
      <c r="DBA317" s="39"/>
      <c r="DBB317" s="39"/>
      <c r="DBC317" s="39"/>
      <c r="DBD317" s="39"/>
      <c r="DBE317" s="39"/>
      <c r="DBF317" s="39"/>
      <c r="DBG317" s="39"/>
      <c r="DBH317" s="39"/>
      <c r="DBI317" s="39"/>
      <c r="DBJ317" s="39"/>
      <c r="DBK317" s="39"/>
      <c r="DBL317" s="39"/>
      <c r="DBM317" s="39"/>
      <c r="DBN317" s="39"/>
      <c r="DBO317" s="39"/>
      <c r="DBP317" s="39"/>
      <c r="DBQ317" s="39"/>
      <c r="DBR317" s="39"/>
      <c r="DBS317" s="39"/>
      <c r="DBT317" s="39"/>
      <c r="DBU317" s="39"/>
      <c r="DBV317" s="39"/>
      <c r="DBW317" s="39"/>
      <c r="DBX317" s="39"/>
      <c r="DBY317" s="39"/>
      <c r="DBZ317" s="39"/>
      <c r="DCA317" s="39"/>
      <c r="DCB317" s="39"/>
      <c r="DCC317" s="39"/>
      <c r="DCD317" s="39"/>
      <c r="DCE317" s="39"/>
      <c r="DCF317" s="39"/>
      <c r="DCG317" s="39"/>
      <c r="DCH317" s="39"/>
      <c r="DCI317" s="39"/>
      <c r="DCJ317" s="39"/>
      <c r="DCK317" s="39"/>
      <c r="DCL317" s="39"/>
      <c r="DCM317" s="39"/>
      <c r="DCN317" s="39"/>
      <c r="DCO317" s="39"/>
      <c r="DCP317" s="39"/>
      <c r="DCQ317" s="39"/>
      <c r="DCR317" s="39"/>
      <c r="DCS317" s="39"/>
      <c r="DCT317" s="39"/>
      <c r="DCU317" s="39"/>
      <c r="DCV317" s="39"/>
      <c r="DCW317" s="39"/>
      <c r="DCX317" s="39"/>
      <c r="DCY317" s="39"/>
      <c r="DCZ317" s="39"/>
      <c r="DDA317" s="39"/>
      <c r="DDB317" s="39"/>
      <c r="DDC317" s="39"/>
      <c r="DDD317" s="39"/>
      <c r="DDE317" s="39"/>
      <c r="DDF317" s="39"/>
      <c r="DDG317" s="39"/>
      <c r="DDH317" s="39"/>
      <c r="DDI317" s="39"/>
      <c r="DDJ317" s="39"/>
      <c r="DDK317" s="39"/>
      <c r="DDL317" s="39"/>
      <c r="DDM317" s="39"/>
      <c r="DDN317" s="39"/>
      <c r="DDO317" s="39"/>
      <c r="DDP317" s="39"/>
      <c r="DDQ317" s="39"/>
      <c r="DDR317" s="39"/>
      <c r="DDS317" s="39"/>
      <c r="DDT317" s="39"/>
      <c r="DDU317" s="39"/>
      <c r="DDV317" s="39"/>
      <c r="DDW317" s="39"/>
      <c r="DDX317" s="39"/>
      <c r="DDY317" s="39"/>
      <c r="DDZ317" s="39"/>
      <c r="DEA317" s="39"/>
      <c r="DEB317" s="39"/>
      <c r="DEC317" s="39"/>
      <c r="DED317" s="39"/>
      <c r="DEE317" s="39"/>
      <c r="DEF317" s="39"/>
      <c r="DEG317" s="39"/>
      <c r="DEH317" s="39"/>
      <c r="DEI317" s="39"/>
      <c r="DEJ317" s="39"/>
      <c r="DEK317" s="39"/>
      <c r="DEL317" s="39"/>
      <c r="DEM317" s="39"/>
      <c r="DEN317" s="39"/>
      <c r="DEO317" s="39"/>
      <c r="DEP317" s="39"/>
      <c r="DEQ317" s="39"/>
      <c r="DER317" s="39"/>
      <c r="DES317" s="39"/>
      <c r="DET317" s="39"/>
      <c r="DEU317" s="39"/>
      <c r="DEV317" s="39"/>
      <c r="DEW317" s="39"/>
      <c r="DEX317" s="39"/>
      <c r="DEY317" s="39"/>
      <c r="DEZ317" s="39"/>
      <c r="DFA317" s="39"/>
      <c r="DFB317" s="39"/>
      <c r="DFC317" s="39"/>
      <c r="DFD317" s="39"/>
      <c r="DFE317" s="39"/>
      <c r="DFF317" s="39"/>
      <c r="DFG317" s="39"/>
      <c r="DFH317" s="39"/>
      <c r="DFI317" s="39"/>
      <c r="DFJ317" s="39"/>
      <c r="DFK317" s="39"/>
      <c r="DFL317" s="39"/>
      <c r="DFM317" s="39"/>
      <c r="DFN317" s="39"/>
      <c r="DFO317" s="39"/>
      <c r="DFP317" s="39"/>
      <c r="DFQ317" s="39"/>
      <c r="DFR317" s="39"/>
      <c r="DFS317" s="39"/>
      <c r="DFT317" s="39"/>
      <c r="DFU317" s="39"/>
      <c r="DFV317" s="39"/>
      <c r="DFW317" s="39"/>
      <c r="DFX317" s="39"/>
      <c r="DFY317" s="39"/>
      <c r="DFZ317" s="39"/>
      <c r="DGA317" s="39"/>
      <c r="DGB317" s="39"/>
      <c r="DGC317" s="39"/>
      <c r="DGD317" s="39"/>
      <c r="DGE317" s="39"/>
      <c r="DGF317" s="39"/>
      <c r="DGG317" s="39"/>
      <c r="DGH317" s="39"/>
      <c r="DGI317" s="39"/>
      <c r="DGJ317" s="39"/>
      <c r="DGK317" s="39"/>
      <c r="DGL317" s="39"/>
      <c r="DGM317" s="39"/>
      <c r="DGN317" s="39"/>
      <c r="DGO317" s="39"/>
      <c r="DGP317" s="39"/>
      <c r="DGQ317" s="39"/>
      <c r="DGR317" s="39"/>
      <c r="DGS317" s="39"/>
      <c r="DGT317" s="39"/>
      <c r="DGU317" s="39"/>
      <c r="DGV317" s="39"/>
      <c r="DGW317" s="39"/>
      <c r="DGX317" s="39"/>
      <c r="DGY317" s="39"/>
      <c r="DGZ317" s="39"/>
      <c r="DHA317" s="39"/>
      <c r="DHB317" s="39"/>
      <c r="DHC317" s="39"/>
      <c r="DHD317" s="39"/>
      <c r="DHE317" s="39"/>
      <c r="DHF317" s="39"/>
      <c r="DHG317" s="39"/>
      <c r="DHH317" s="39"/>
      <c r="DHI317" s="39"/>
      <c r="DHJ317" s="39"/>
      <c r="DHK317" s="39"/>
      <c r="DHL317" s="39"/>
      <c r="DHM317" s="39"/>
      <c r="DHN317" s="39"/>
      <c r="DHO317" s="39"/>
      <c r="DHP317" s="39"/>
      <c r="DHQ317" s="39"/>
      <c r="DHR317" s="39"/>
      <c r="DHS317" s="39"/>
      <c r="DHT317" s="39"/>
      <c r="DHU317" s="39"/>
      <c r="DHV317" s="39"/>
      <c r="DHW317" s="39"/>
      <c r="DHX317" s="39"/>
      <c r="DHY317" s="39"/>
      <c r="DHZ317" s="39"/>
      <c r="DIA317" s="39"/>
      <c r="DIB317" s="39"/>
      <c r="DIC317" s="39"/>
      <c r="DID317" s="39"/>
      <c r="DIE317" s="39"/>
      <c r="DIF317" s="39"/>
      <c r="DIG317" s="39"/>
      <c r="DIH317" s="39"/>
      <c r="DII317" s="39"/>
      <c r="DIJ317" s="39"/>
      <c r="DIK317" s="39"/>
      <c r="DIL317" s="39"/>
      <c r="DIM317" s="39"/>
      <c r="DIN317" s="39"/>
      <c r="DIO317" s="39"/>
      <c r="DIP317" s="39"/>
      <c r="DIQ317" s="39"/>
      <c r="DIR317" s="39"/>
      <c r="DIS317" s="39"/>
      <c r="DIT317" s="39"/>
      <c r="DIU317" s="39"/>
      <c r="DIV317" s="39"/>
      <c r="DIW317" s="39"/>
      <c r="DIX317" s="39"/>
      <c r="DIY317" s="39"/>
      <c r="DIZ317" s="39"/>
      <c r="DJA317" s="39"/>
      <c r="DJB317" s="39"/>
      <c r="DJC317" s="39"/>
      <c r="DJD317" s="39"/>
      <c r="DJE317" s="39"/>
      <c r="DJF317" s="39"/>
      <c r="DJG317" s="39"/>
      <c r="DJH317" s="39"/>
      <c r="DJI317" s="39"/>
      <c r="DJJ317" s="39"/>
      <c r="DJK317" s="39"/>
      <c r="DJL317" s="39"/>
      <c r="DJM317" s="39"/>
      <c r="DJN317" s="39"/>
      <c r="DJO317" s="39"/>
      <c r="DJP317" s="39"/>
      <c r="DJQ317" s="39"/>
      <c r="DJR317" s="39"/>
      <c r="DJS317" s="39"/>
      <c r="DJT317" s="39"/>
      <c r="DJU317" s="39"/>
      <c r="DJV317" s="39"/>
      <c r="DJW317" s="39"/>
      <c r="DJX317" s="39"/>
      <c r="DJY317" s="39"/>
      <c r="DJZ317" s="39"/>
      <c r="DKA317" s="39"/>
      <c r="DKB317" s="39"/>
      <c r="DKC317" s="39"/>
      <c r="DKD317" s="39"/>
      <c r="DKE317" s="39"/>
      <c r="DKF317" s="39"/>
      <c r="DKG317" s="39"/>
      <c r="DKH317" s="39"/>
      <c r="DKI317" s="39"/>
      <c r="DKJ317" s="39"/>
      <c r="DKK317" s="39"/>
      <c r="DKL317" s="39"/>
      <c r="DKM317" s="39"/>
      <c r="DKN317" s="39"/>
      <c r="DKO317" s="39"/>
      <c r="DKP317" s="39"/>
      <c r="DKQ317" s="39"/>
      <c r="DKR317" s="39"/>
      <c r="DKS317" s="39"/>
      <c r="DKT317" s="39"/>
      <c r="DKU317" s="39"/>
      <c r="DKV317" s="39"/>
      <c r="DKW317" s="39"/>
      <c r="DKX317" s="39"/>
      <c r="DKY317" s="39"/>
      <c r="DKZ317" s="39"/>
      <c r="DLA317" s="39"/>
      <c r="DLB317" s="39"/>
      <c r="DLC317" s="39"/>
      <c r="DLD317" s="39"/>
      <c r="DLE317" s="39"/>
      <c r="DLF317" s="39"/>
      <c r="DLG317" s="39"/>
      <c r="DLH317" s="39"/>
      <c r="DLI317" s="39"/>
      <c r="DLJ317" s="39"/>
      <c r="DLK317" s="39"/>
      <c r="DLL317" s="39"/>
      <c r="DLM317" s="39"/>
      <c r="DLN317" s="39"/>
      <c r="DLO317" s="39"/>
      <c r="DLP317" s="39"/>
      <c r="DLQ317" s="39"/>
      <c r="DLR317" s="39"/>
      <c r="DLS317" s="39"/>
      <c r="DLT317" s="39"/>
      <c r="DLU317" s="39"/>
      <c r="DLV317" s="39"/>
      <c r="DLW317" s="39"/>
      <c r="DLX317" s="39"/>
      <c r="DLY317" s="39"/>
      <c r="DLZ317" s="39"/>
      <c r="DMA317" s="39"/>
      <c r="DMB317" s="39"/>
      <c r="DMC317" s="39"/>
      <c r="DMD317" s="39"/>
      <c r="DME317" s="39"/>
      <c r="DMF317" s="39"/>
      <c r="DMG317" s="39"/>
      <c r="DMH317" s="39"/>
      <c r="DMI317" s="39"/>
      <c r="DMJ317" s="39"/>
      <c r="DMK317" s="39"/>
      <c r="DML317" s="39"/>
      <c r="DMM317" s="39"/>
      <c r="DMN317" s="39"/>
      <c r="DMO317" s="39"/>
      <c r="DMP317" s="39"/>
      <c r="DMQ317" s="39"/>
      <c r="DMR317" s="39"/>
      <c r="DMS317" s="39"/>
      <c r="DMT317" s="39"/>
      <c r="DMU317" s="39"/>
      <c r="DMV317" s="39"/>
      <c r="DMW317" s="39"/>
      <c r="DMX317" s="39"/>
      <c r="DMY317" s="39"/>
      <c r="DMZ317" s="39"/>
      <c r="DNA317" s="39"/>
      <c r="DNB317" s="39"/>
      <c r="DNC317" s="39"/>
      <c r="DND317" s="39"/>
      <c r="DNE317" s="39"/>
      <c r="DNF317" s="39"/>
      <c r="DNG317" s="39"/>
      <c r="DNH317" s="39"/>
      <c r="DNI317" s="39"/>
      <c r="DNJ317" s="39"/>
      <c r="DNK317" s="39"/>
      <c r="DNL317" s="39"/>
      <c r="DNM317" s="39"/>
      <c r="DNN317" s="39"/>
      <c r="DNO317" s="39"/>
      <c r="DNP317" s="39"/>
      <c r="DNQ317" s="39"/>
      <c r="DNR317" s="39"/>
      <c r="DNS317" s="39"/>
      <c r="DNT317" s="39"/>
      <c r="DNU317" s="39"/>
      <c r="DNV317" s="39"/>
      <c r="DNW317" s="39"/>
      <c r="DNX317" s="39"/>
      <c r="DNY317" s="39"/>
      <c r="DNZ317" s="39"/>
      <c r="DOA317" s="39"/>
      <c r="DOB317" s="39"/>
      <c r="DOC317" s="39"/>
      <c r="DOD317" s="39"/>
      <c r="DOE317" s="39"/>
      <c r="DOF317" s="39"/>
      <c r="DOG317" s="39"/>
      <c r="DOH317" s="39"/>
      <c r="DOI317" s="39"/>
      <c r="DOJ317" s="39"/>
      <c r="DOK317" s="39"/>
      <c r="DOL317" s="39"/>
      <c r="DOM317" s="39"/>
      <c r="DON317" s="39"/>
      <c r="DOO317" s="39"/>
      <c r="DOP317" s="39"/>
      <c r="DOQ317" s="39"/>
      <c r="DOR317" s="39"/>
      <c r="DOS317" s="39"/>
      <c r="DOT317" s="39"/>
      <c r="DOU317" s="39"/>
      <c r="DOV317" s="39"/>
      <c r="DOW317" s="39"/>
      <c r="DOX317" s="39"/>
      <c r="DOY317" s="39"/>
      <c r="DOZ317" s="39"/>
      <c r="DPA317" s="39"/>
      <c r="DPB317" s="39"/>
      <c r="DPC317" s="39"/>
      <c r="DPD317" s="39"/>
      <c r="DPE317" s="39"/>
      <c r="DPF317" s="39"/>
      <c r="DPG317" s="39"/>
      <c r="DPH317" s="39"/>
      <c r="DPI317" s="39"/>
      <c r="DPJ317" s="39"/>
      <c r="DPK317" s="39"/>
      <c r="DPL317" s="39"/>
      <c r="DPM317" s="39"/>
      <c r="DPN317" s="39"/>
      <c r="DPO317" s="39"/>
      <c r="DPP317" s="39"/>
      <c r="DPQ317" s="39"/>
      <c r="DPR317" s="39"/>
      <c r="DPS317" s="39"/>
      <c r="DPT317" s="39"/>
      <c r="DPU317" s="39"/>
      <c r="DPV317" s="39"/>
      <c r="DPW317" s="39"/>
      <c r="DPX317" s="39"/>
      <c r="DPY317" s="39"/>
      <c r="DPZ317" s="39"/>
      <c r="DQA317" s="39"/>
      <c r="DQB317" s="39"/>
      <c r="DQC317" s="39"/>
      <c r="DQD317" s="39"/>
      <c r="DQE317" s="39"/>
      <c r="DQF317" s="39"/>
      <c r="DQG317" s="39"/>
      <c r="DQH317" s="39"/>
      <c r="DQI317" s="39"/>
      <c r="DQJ317" s="39"/>
      <c r="DQK317" s="39"/>
      <c r="DQL317" s="39"/>
      <c r="DQM317" s="39"/>
      <c r="DQN317" s="39"/>
      <c r="DQO317" s="39"/>
      <c r="DQP317" s="39"/>
      <c r="DQQ317" s="39"/>
      <c r="DQR317" s="39"/>
      <c r="DQS317" s="39"/>
      <c r="DQT317" s="39"/>
      <c r="DQU317" s="39"/>
      <c r="DQV317" s="39"/>
      <c r="DQW317" s="39"/>
      <c r="DQX317" s="39"/>
      <c r="DQY317" s="39"/>
      <c r="DQZ317" s="39"/>
      <c r="DRA317" s="39"/>
      <c r="DRB317" s="39"/>
      <c r="DRC317" s="39"/>
      <c r="DRD317" s="39"/>
      <c r="DRE317" s="39"/>
      <c r="DRF317" s="39"/>
      <c r="DRG317" s="39"/>
      <c r="DRH317" s="39"/>
      <c r="DRI317" s="39"/>
      <c r="DRJ317" s="39"/>
      <c r="DRK317" s="39"/>
      <c r="DRL317" s="39"/>
      <c r="DRM317" s="39"/>
      <c r="DRN317" s="39"/>
      <c r="DRO317" s="39"/>
      <c r="DRP317" s="39"/>
      <c r="DRQ317" s="39"/>
      <c r="DRR317" s="39"/>
      <c r="DRS317" s="39"/>
      <c r="DRT317" s="39"/>
      <c r="DRU317" s="39"/>
      <c r="DRV317" s="39"/>
      <c r="DRW317" s="39"/>
      <c r="DRX317" s="39"/>
      <c r="DRY317" s="39"/>
      <c r="DRZ317" s="39"/>
      <c r="DSA317" s="39"/>
      <c r="DSB317" s="39"/>
      <c r="DSC317" s="39"/>
      <c r="DSD317" s="39"/>
      <c r="DSE317" s="39"/>
      <c r="DSF317" s="39"/>
      <c r="DSG317" s="39"/>
      <c r="DSH317" s="39"/>
      <c r="DSI317" s="39"/>
      <c r="DSJ317" s="39"/>
      <c r="DSK317" s="39"/>
      <c r="DSL317" s="39"/>
      <c r="DSM317" s="39"/>
      <c r="DSN317" s="39"/>
      <c r="DSO317" s="39"/>
      <c r="DSP317" s="39"/>
      <c r="DSQ317" s="39"/>
      <c r="DSR317" s="39"/>
      <c r="DSS317" s="39"/>
      <c r="DST317" s="39"/>
      <c r="DSU317" s="39"/>
      <c r="DSV317" s="39"/>
      <c r="DSW317" s="39"/>
      <c r="DSX317" s="39"/>
      <c r="DSY317" s="39"/>
      <c r="DSZ317" s="39"/>
      <c r="DTA317" s="39"/>
      <c r="DTB317" s="39"/>
      <c r="DTC317" s="39"/>
      <c r="DTD317" s="39"/>
      <c r="DTE317" s="39"/>
      <c r="DTF317" s="39"/>
      <c r="DTG317" s="39"/>
      <c r="DTH317" s="39"/>
      <c r="DTI317" s="39"/>
      <c r="DTJ317" s="39"/>
      <c r="DTK317" s="39"/>
      <c r="DTL317" s="39"/>
      <c r="DTM317" s="39"/>
      <c r="DTN317" s="39"/>
      <c r="DTO317" s="39"/>
      <c r="DTP317" s="39"/>
      <c r="DTQ317" s="39"/>
      <c r="DTR317" s="39"/>
      <c r="DTS317" s="39"/>
      <c r="DTT317" s="39"/>
      <c r="DTU317" s="39"/>
      <c r="DTV317" s="39"/>
      <c r="DTW317" s="39"/>
      <c r="DTX317" s="39"/>
      <c r="DTY317" s="39"/>
      <c r="DTZ317" s="39"/>
      <c r="DUA317" s="39"/>
      <c r="DUB317" s="39"/>
      <c r="DUC317" s="39"/>
      <c r="DUD317" s="39"/>
      <c r="DUE317" s="39"/>
      <c r="DUF317" s="39"/>
      <c r="DUG317" s="39"/>
      <c r="DUH317" s="39"/>
      <c r="DUI317" s="39"/>
      <c r="DUJ317" s="39"/>
      <c r="DUK317" s="39"/>
      <c r="DUL317" s="39"/>
      <c r="DUM317" s="39"/>
      <c r="DUN317" s="39"/>
      <c r="DUO317" s="39"/>
      <c r="DUP317" s="39"/>
      <c r="DUQ317" s="39"/>
      <c r="DUR317" s="39"/>
      <c r="DUS317" s="39"/>
      <c r="DUT317" s="39"/>
      <c r="DUU317" s="39"/>
      <c r="DUV317" s="39"/>
      <c r="DUW317" s="39"/>
      <c r="DUX317" s="39"/>
      <c r="DUY317" s="39"/>
      <c r="DUZ317" s="39"/>
      <c r="DVA317" s="39"/>
      <c r="DVB317" s="39"/>
      <c r="DVC317" s="39"/>
      <c r="DVD317" s="39"/>
      <c r="DVE317" s="39"/>
      <c r="DVF317" s="39"/>
      <c r="DVG317" s="39"/>
      <c r="DVH317" s="39"/>
      <c r="DVI317" s="39"/>
      <c r="DVJ317" s="39"/>
      <c r="DVK317" s="39"/>
      <c r="DVL317" s="39"/>
      <c r="DVM317" s="39"/>
      <c r="DVN317" s="39"/>
      <c r="DVO317" s="39"/>
      <c r="DVP317" s="39"/>
      <c r="DVQ317" s="39"/>
      <c r="DVR317" s="39"/>
      <c r="DVS317" s="39"/>
      <c r="DVT317" s="39"/>
      <c r="DVU317" s="39"/>
      <c r="DVV317" s="39"/>
      <c r="DVW317" s="39"/>
      <c r="DVX317" s="39"/>
      <c r="DVY317" s="39"/>
      <c r="DVZ317" s="39"/>
      <c r="DWA317" s="39"/>
      <c r="DWB317" s="39"/>
      <c r="DWC317" s="39"/>
      <c r="DWD317" s="39"/>
      <c r="DWE317" s="39"/>
      <c r="DWF317" s="39"/>
      <c r="DWG317" s="39"/>
      <c r="DWH317" s="39"/>
      <c r="DWI317" s="39"/>
      <c r="DWJ317" s="39"/>
      <c r="DWK317" s="39"/>
      <c r="DWL317" s="39"/>
      <c r="DWM317" s="39"/>
      <c r="DWN317" s="39"/>
      <c r="DWO317" s="39"/>
      <c r="DWP317" s="39"/>
      <c r="DWQ317" s="39"/>
      <c r="DWR317" s="39"/>
      <c r="DWS317" s="39"/>
      <c r="DWT317" s="39"/>
      <c r="DWU317" s="39"/>
      <c r="DWV317" s="39"/>
      <c r="DWW317" s="39"/>
      <c r="DWX317" s="39"/>
      <c r="DWY317" s="39"/>
      <c r="DWZ317" s="39"/>
      <c r="DXA317" s="39"/>
      <c r="DXB317" s="39"/>
      <c r="DXC317" s="39"/>
      <c r="DXD317" s="39"/>
      <c r="DXE317" s="39"/>
      <c r="DXF317" s="39"/>
      <c r="DXG317" s="39"/>
      <c r="DXH317" s="39"/>
      <c r="DXI317" s="39"/>
      <c r="DXJ317" s="39"/>
      <c r="DXK317" s="39"/>
      <c r="DXL317" s="39"/>
      <c r="DXM317" s="39"/>
      <c r="DXN317" s="39"/>
      <c r="DXO317" s="39"/>
      <c r="DXP317" s="39"/>
      <c r="DXQ317" s="39"/>
      <c r="DXR317" s="39"/>
      <c r="DXS317" s="39"/>
      <c r="DXT317" s="39"/>
      <c r="DXU317" s="39"/>
      <c r="DXV317" s="39"/>
      <c r="DXW317" s="39"/>
      <c r="DXX317" s="39"/>
      <c r="DXY317" s="39"/>
      <c r="DXZ317" s="39"/>
      <c r="DYA317" s="39"/>
      <c r="DYB317" s="39"/>
      <c r="DYC317" s="39"/>
      <c r="DYD317" s="39"/>
      <c r="DYE317" s="39"/>
      <c r="DYF317" s="39"/>
      <c r="DYG317" s="39"/>
      <c r="DYH317" s="39"/>
      <c r="DYI317" s="39"/>
      <c r="DYJ317" s="39"/>
      <c r="DYK317" s="39"/>
      <c r="DYL317" s="39"/>
      <c r="DYM317" s="39"/>
      <c r="DYN317" s="39"/>
      <c r="DYO317" s="39"/>
      <c r="DYP317" s="39"/>
      <c r="DYQ317" s="39"/>
      <c r="DYR317" s="39"/>
      <c r="DYS317" s="39"/>
      <c r="DYT317" s="39"/>
      <c r="DYU317" s="39"/>
      <c r="DYV317" s="39"/>
      <c r="DYW317" s="39"/>
      <c r="DYX317" s="39"/>
      <c r="DYY317" s="39"/>
      <c r="DYZ317" s="39"/>
      <c r="DZA317" s="39"/>
      <c r="DZB317" s="39"/>
      <c r="DZC317" s="39"/>
      <c r="DZD317" s="39"/>
      <c r="DZE317" s="39"/>
      <c r="DZF317" s="39"/>
      <c r="DZG317" s="39"/>
      <c r="DZH317" s="39"/>
      <c r="DZI317" s="39"/>
      <c r="DZJ317" s="39"/>
      <c r="DZK317" s="39"/>
      <c r="DZL317" s="39"/>
      <c r="DZM317" s="39"/>
      <c r="DZN317" s="39"/>
      <c r="DZO317" s="39"/>
      <c r="DZP317" s="39"/>
      <c r="DZQ317" s="39"/>
      <c r="DZR317" s="39"/>
      <c r="DZS317" s="39"/>
      <c r="DZT317" s="39"/>
      <c r="DZU317" s="39"/>
      <c r="DZV317" s="39"/>
      <c r="DZW317" s="39"/>
      <c r="DZX317" s="39"/>
      <c r="DZY317" s="39"/>
      <c r="DZZ317" s="39"/>
      <c r="EAA317" s="39"/>
      <c r="EAB317" s="39"/>
      <c r="EAC317" s="39"/>
      <c r="EAD317" s="39"/>
      <c r="EAE317" s="39"/>
      <c r="EAF317" s="39"/>
      <c r="EAG317" s="39"/>
      <c r="EAH317" s="39"/>
      <c r="EAI317" s="39"/>
      <c r="EAJ317" s="39"/>
      <c r="EAK317" s="39"/>
      <c r="EAL317" s="39"/>
      <c r="EAM317" s="39"/>
      <c r="EAN317" s="39"/>
      <c r="EAO317" s="39"/>
      <c r="EAP317" s="39"/>
      <c r="EAQ317" s="39"/>
      <c r="EAR317" s="39"/>
      <c r="EAS317" s="39"/>
      <c r="EAT317" s="39"/>
      <c r="EAU317" s="39"/>
      <c r="EAV317" s="39"/>
      <c r="EAW317" s="39"/>
      <c r="EAX317" s="39"/>
      <c r="EAY317" s="39"/>
      <c r="EAZ317" s="39"/>
      <c r="EBA317" s="39"/>
      <c r="EBB317" s="39"/>
      <c r="EBC317" s="39"/>
      <c r="EBD317" s="39"/>
      <c r="EBE317" s="39"/>
      <c r="EBF317" s="39"/>
      <c r="EBG317" s="39"/>
      <c r="EBH317" s="39"/>
      <c r="EBI317" s="39"/>
      <c r="EBJ317" s="39"/>
      <c r="EBK317" s="39"/>
      <c r="EBL317" s="39"/>
      <c r="EBM317" s="39"/>
      <c r="EBN317" s="39"/>
      <c r="EBO317" s="39"/>
      <c r="EBP317" s="39"/>
      <c r="EBQ317" s="39"/>
      <c r="EBR317" s="39"/>
      <c r="EBS317" s="39"/>
      <c r="EBT317" s="39"/>
      <c r="EBU317" s="39"/>
      <c r="EBV317" s="39"/>
      <c r="EBW317" s="39"/>
      <c r="EBX317" s="39"/>
      <c r="EBY317" s="39"/>
      <c r="EBZ317" s="39"/>
      <c r="ECA317" s="39"/>
      <c r="ECB317" s="39"/>
      <c r="ECC317" s="39"/>
      <c r="ECD317" s="39"/>
      <c r="ECE317" s="39"/>
      <c r="ECF317" s="39"/>
      <c r="ECG317" s="39"/>
      <c r="ECH317" s="39"/>
      <c r="ECI317" s="39"/>
      <c r="ECJ317" s="39"/>
      <c r="ECK317" s="39"/>
      <c r="ECL317" s="39"/>
      <c r="ECM317" s="39"/>
      <c r="ECN317" s="39"/>
      <c r="ECO317" s="39"/>
      <c r="ECP317" s="39"/>
      <c r="ECQ317" s="39"/>
      <c r="ECR317" s="39"/>
      <c r="ECS317" s="39"/>
      <c r="ECT317" s="39"/>
      <c r="ECU317" s="39"/>
      <c r="ECV317" s="39"/>
      <c r="ECW317" s="39"/>
      <c r="ECX317" s="39"/>
      <c r="ECY317" s="39"/>
      <c r="ECZ317" s="39"/>
      <c r="EDA317" s="39"/>
      <c r="EDB317" s="39"/>
      <c r="EDC317" s="39"/>
      <c r="EDD317" s="39"/>
      <c r="EDE317" s="39"/>
      <c r="EDF317" s="39"/>
      <c r="EDG317" s="39"/>
      <c r="EDH317" s="39"/>
      <c r="EDI317" s="39"/>
      <c r="EDJ317" s="39"/>
      <c r="EDK317" s="39"/>
      <c r="EDL317" s="39"/>
      <c r="EDM317" s="39"/>
      <c r="EDN317" s="39"/>
      <c r="EDO317" s="39"/>
      <c r="EDP317" s="39"/>
      <c r="EDQ317" s="39"/>
      <c r="EDR317" s="39"/>
      <c r="EDS317" s="39"/>
      <c r="EDT317" s="39"/>
      <c r="EDU317" s="39"/>
      <c r="EDV317" s="39"/>
      <c r="EDW317" s="39"/>
      <c r="EDX317" s="39"/>
      <c r="EDY317" s="39"/>
      <c r="EDZ317" s="39"/>
      <c r="EEA317" s="39"/>
      <c r="EEB317" s="39"/>
      <c r="EEC317" s="39"/>
      <c r="EED317" s="39"/>
      <c r="EEE317" s="39"/>
      <c r="EEF317" s="39"/>
      <c r="EEG317" s="39"/>
      <c r="EEH317" s="39"/>
      <c r="EEI317" s="39"/>
      <c r="EEJ317" s="39"/>
      <c r="EEK317" s="39"/>
      <c r="EEL317" s="39"/>
      <c r="EEM317" s="39"/>
      <c r="EEN317" s="39"/>
      <c r="EEO317" s="39"/>
      <c r="EEP317" s="39"/>
      <c r="EEQ317" s="39"/>
      <c r="EER317" s="39"/>
      <c r="EES317" s="39"/>
      <c r="EET317" s="39"/>
      <c r="EEU317" s="39"/>
      <c r="EEV317" s="39"/>
      <c r="EEW317" s="39"/>
      <c r="EEX317" s="39"/>
      <c r="EEY317" s="39"/>
      <c r="EEZ317" s="39"/>
      <c r="EFA317" s="39"/>
      <c r="EFB317" s="39"/>
      <c r="EFC317" s="39"/>
      <c r="EFD317" s="39"/>
      <c r="EFE317" s="39"/>
      <c r="EFF317" s="39"/>
      <c r="EFG317" s="39"/>
      <c r="EFH317" s="39"/>
      <c r="EFI317" s="39"/>
      <c r="EFJ317" s="39"/>
      <c r="EFK317" s="39"/>
      <c r="EFL317" s="39"/>
      <c r="EFM317" s="39"/>
      <c r="EFN317" s="39"/>
      <c r="EFO317" s="39"/>
      <c r="EFP317" s="39"/>
      <c r="EFQ317" s="39"/>
      <c r="EFR317" s="39"/>
      <c r="EFS317" s="39"/>
      <c r="EFT317" s="39"/>
      <c r="EFU317" s="39"/>
      <c r="EFV317" s="39"/>
      <c r="EFW317" s="39"/>
      <c r="EFX317" s="39"/>
      <c r="EFY317" s="39"/>
      <c r="EFZ317" s="39"/>
      <c r="EGA317" s="39"/>
      <c r="EGB317" s="39"/>
      <c r="EGC317" s="39"/>
      <c r="EGD317" s="39"/>
      <c r="EGE317" s="39"/>
      <c r="EGF317" s="39"/>
      <c r="EGG317" s="39"/>
      <c r="EGH317" s="39"/>
      <c r="EGI317" s="39"/>
      <c r="EGJ317" s="39"/>
      <c r="EGK317" s="39"/>
      <c r="EGL317" s="39"/>
      <c r="EGM317" s="39"/>
      <c r="EGN317" s="39"/>
      <c r="EGO317" s="39"/>
      <c r="EGP317" s="39"/>
      <c r="EGQ317" s="39"/>
      <c r="EGR317" s="39"/>
      <c r="EGS317" s="39"/>
      <c r="EGT317" s="39"/>
      <c r="EGU317" s="39"/>
      <c r="EGV317" s="39"/>
      <c r="EGW317" s="39"/>
      <c r="EGX317" s="39"/>
      <c r="EGY317" s="39"/>
      <c r="EGZ317" s="39"/>
      <c r="EHA317" s="39"/>
      <c r="EHB317" s="39"/>
      <c r="EHC317" s="39"/>
      <c r="EHD317" s="39"/>
      <c r="EHE317" s="39"/>
      <c r="EHF317" s="39"/>
      <c r="EHG317" s="39"/>
      <c r="EHH317" s="39"/>
      <c r="EHI317" s="39"/>
      <c r="EHJ317" s="39"/>
      <c r="EHK317" s="39"/>
      <c r="EHL317" s="39"/>
      <c r="EHM317" s="39"/>
      <c r="EHN317" s="39"/>
      <c r="EHO317" s="39"/>
      <c r="EHP317" s="39"/>
      <c r="EHQ317" s="39"/>
      <c r="EHR317" s="39"/>
      <c r="EHS317" s="39"/>
      <c r="EHT317" s="39"/>
      <c r="EHU317" s="39"/>
      <c r="EHV317" s="39"/>
      <c r="EHW317" s="39"/>
      <c r="EHX317" s="39"/>
      <c r="EHY317" s="39"/>
      <c r="EHZ317" s="39"/>
      <c r="EIA317" s="39"/>
      <c r="EIB317" s="39"/>
      <c r="EIC317" s="39"/>
      <c r="EID317" s="39"/>
      <c r="EIE317" s="39"/>
      <c r="EIF317" s="39"/>
      <c r="EIG317" s="39"/>
      <c r="EIH317" s="39"/>
      <c r="EII317" s="39"/>
      <c r="EIJ317" s="39"/>
      <c r="EIK317" s="39"/>
      <c r="EIL317" s="39"/>
      <c r="EIM317" s="39"/>
      <c r="EIN317" s="39"/>
      <c r="EIO317" s="39"/>
      <c r="EIP317" s="39"/>
      <c r="EIQ317" s="39"/>
      <c r="EIR317" s="39"/>
      <c r="EIS317" s="39"/>
      <c r="EIT317" s="39"/>
      <c r="EIU317" s="39"/>
      <c r="EIV317" s="39"/>
      <c r="EIW317" s="39"/>
      <c r="EIX317" s="39"/>
      <c r="EIY317" s="39"/>
      <c r="EIZ317" s="39"/>
      <c r="EJA317" s="39"/>
      <c r="EJB317" s="39"/>
      <c r="EJC317" s="39"/>
      <c r="EJD317" s="39"/>
      <c r="EJE317" s="39"/>
      <c r="EJF317" s="39"/>
      <c r="EJG317" s="39"/>
      <c r="EJH317" s="39"/>
      <c r="EJI317" s="39"/>
      <c r="EJJ317" s="39"/>
      <c r="EJK317" s="39"/>
      <c r="EJL317" s="39"/>
      <c r="EJM317" s="39"/>
      <c r="EJN317" s="39"/>
      <c r="EJO317" s="39"/>
      <c r="EJP317" s="39"/>
      <c r="EJQ317" s="39"/>
      <c r="EJR317" s="39"/>
      <c r="EJS317" s="39"/>
      <c r="EJT317" s="39"/>
      <c r="EJU317" s="39"/>
      <c r="EJV317" s="39"/>
      <c r="EJW317" s="39"/>
      <c r="EJX317" s="39"/>
      <c r="EJY317" s="39"/>
      <c r="EJZ317" s="39"/>
      <c r="EKA317" s="39"/>
      <c r="EKB317" s="39"/>
      <c r="EKC317" s="39"/>
      <c r="EKD317" s="39"/>
      <c r="EKE317" s="39"/>
      <c r="EKF317" s="39"/>
      <c r="EKG317" s="39"/>
      <c r="EKH317" s="39"/>
      <c r="EKI317" s="39"/>
      <c r="EKJ317" s="39"/>
      <c r="EKK317" s="39"/>
      <c r="EKL317" s="39"/>
      <c r="EKM317" s="39"/>
      <c r="EKN317" s="39"/>
      <c r="EKO317" s="39"/>
      <c r="EKP317" s="39"/>
      <c r="EKQ317" s="39"/>
      <c r="EKR317" s="39"/>
      <c r="EKS317" s="39"/>
      <c r="EKT317" s="39"/>
      <c r="EKU317" s="39"/>
      <c r="EKV317" s="39"/>
      <c r="EKW317" s="39"/>
      <c r="EKX317" s="39"/>
      <c r="EKY317" s="39"/>
      <c r="EKZ317" s="39"/>
      <c r="ELA317" s="39"/>
      <c r="ELB317" s="39"/>
      <c r="ELC317" s="39"/>
      <c r="ELD317" s="39"/>
      <c r="ELE317" s="39"/>
      <c r="ELF317" s="39"/>
      <c r="ELG317" s="39"/>
      <c r="ELH317" s="39"/>
      <c r="ELI317" s="39"/>
      <c r="ELJ317" s="39"/>
      <c r="ELK317" s="39"/>
      <c r="ELL317" s="39"/>
      <c r="ELM317" s="39"/>
      <c r="ELN317" s="39"/>
      <c r="ELO317" s="39"/>
      <c r="ELP317" s="39"/>
      <c r="ELQ317" s="39"/>
      <c r="ELR317" s="39"/>
      <c r="ELS317" s="39"/>
      <c r="ELT317" s="39"/>
      <c r="ELU317" s="39"/>
      <c r="ELV317" s="39"/>
      <c r="ELW317" s="39"/>
      <c r="ELX317" s="39"/>
      <c r="ELY317" s="39"/>
      <c r="ELZ317" s="39"/>
      <c r="EMA317" s="39"/>
      <c r="EMB317" s="39"/>
      <c r="EMC317" s="39"/>
      <c r="EMD317" s="39"/>
      <c r="EME317" s="39"/>
      <c r="EMF317" s="39"/>
      <c r="EMG317" s="39"/>
      <c r="EMH317" s="39"/>
      <c r="EMI317" s="39"/>
      <c r="EMJ317" s="39"/>
      <c r="EMK317" s="39"/>
      <c r="EML317" s="39"/>
      <c r="EMM317" s="39"/>
      <c r="EMN317" s="39"/>
      <c r="EMO317" s="39"/>
      <c r="EMP317" s="39"/>
      <c r="EMQ317" s="39"/>
      <c r="EMR317" s="39"/>
      <c r="EMS317" s="39"/>
      <c r="EMT317" s="39"/>
      <c r="EMU317" s="39"/>
      <c r="EMV317" s="39"/>
      <c r="EMW317" s="39"/>
      <c r="EMX317" s="39"/>
      <c r="EMY317" s="39"/>
      <c r="EMZ317" s="39"/>
      <c r="ENA317" s="39"/>
      <c r="ENB317" s="39"/>
      <c r="ENC317" s="39"/>
      <c r="END317" s="39"/>
      <c r="ENE317" s="39"/>
      <c r="ENF317" s="39"/>
      <c r="ENG317" s="39"/>
      <c r="ENH317" s="39"/>
      <c r="ENI317" s="39"/>
      <c r="ENJ317" s="39"/>
      <c r="ENK317" s="39"/>
      <c r="ENL317" s="39"/>
      <c r="ENM317" s="39"/>
      <c r="ENN317" s="39"/>
      <c r="ENO317" s="39"/>
      <c r="ENP317" s="39"/>
      <c r="ENQ317" s="39"/>
      <c r="ENR317" s="39"/>
      <c r="ENS317" s="39"/>
      <c r="ENT317" s="39"/>
      <c r="ENU317" s="39"/>
      <c r="ENV317" s="39"/>
      <c r="ENW317" s="39"/>
      <c r="ENX317" s="39"/>
      <c r="ENY317" s="39"/>
      <c r="ENZ317" s="39"/>
      <c r="EOA317" s="39"/>
      <c r="EOB317" s="39"/>
      <c r="EOC317" s="39"/>
      <c r="EOD317" s="39"/>
      <c r="EOE317" s="39"/>
      <c r="EOF317" s="39"/>
      <c r="EOG317" s="39"/>
      <c r="EOH317" s="39"/>
      <c r="EOI317" s="39"/>
      <c r="EOJ317" s="39"/>
      <c r="EOK317" s="39"/>
      <c r="EOL317" s="39"/>
      <c r="EOM317" s="39"/>
      <c r="EON317" s="39"/>
      <c r="EOO317" s="39"/>
      <c r="EOP317" s="39"/>
      <c r="EOQ317" s="39"/>
      <c r="EOR317" s="39"/>
      <c r="EOS317" s="39"/>
      <c r="EOT317" s="39"/>
      <c r="EOU317" s="39"/>
      <c r="EOV317" s="39"/>
      <c r="EOW317" s="39"/>
      <c r="EOX317" s="39"/>
      <c r="EOY317" s="39"/>
      <c r="EOZ317" s="39"/>
      <c r="EPA317" s="39"/>
      <c r="EPB317" s="39"/>
      <c r="EPC317" s="39"/>
      <c r="EPD317" s="39"/>
      <c r="EPE317" s="39"/>
      <c r="EPF317" s="39"/>
      <c r="EPG317" s="39"/>
      <c r="EPH317" s="39"/>
      <c r="EPI317" s="39"/>
      <c r="EPJ317" s="39"/>
      <c r="EPK317" s="39"/>
      <c r="EPL317" s="39"/>
      <c r="EPM317" s="39"/>
      <c r="EPN317" s="39"/>
      <c r="EPO317" s="39"/>
      <c r="EPP317" s="39"/>
      <c r="EPQ317" s="39"/>
      <c r="EPR317" s="39"/>
      <c r="EPS317" s="39"/>
      <c r="EPT317" s="39"/>
      <c r="EPU317" s="39"/>
      <c r="EPV317" s="39"/>
      <c r="EPW317" s="39"/>
      <c r="EPX317" s="39"/>
      <c r="EPY317" s="39"/>
      <c r="EPZ317" s="39"/>
      <c r="EQA317" s="39"/>
      <c r="EQB317" s="39"/>
      <c r="EQC317" s="39"/>
      <c r="EQD317" s="39"/>
      <c r="EQE317" s="39"/>
      <c r="EQF317" s="39"/>
      <c r="EQG317" s="39"/>
      <c r="EQH317" s="39"/>
      <c r="EQI317" s="39"/>
      <c r="EQJ317" s="39"/>
      <c r="EQK317" s="39"/>
      <c r="EQL317" s="39"/>
      <c r="EQM317" s="39"/>
      <c r="EQN317" s="39"/>
      <c r="EQO317" s="39"/>
      <c r="EQP317" s="39"/>
      <c r="EQQ317" s="39"/>
      <c r="EQR317" s="39"/>
      <c r="EQS317" s="39"/>
      <c r="EQT317" s="39"/>
      <c r="EQU317" s="39"/>
      <c r="EQV317" s="39"/>
      <c r="EQW317" s="39"/>
      <c r="EQX317" s="39"/>
      <c r="EQY317" s="39"/>
      <c r="EQZ317" s="39"/>
      <c r="ERA317" s="39"/>
      <c r="ERB317" s="39"/>
      <c r="ERC317" s="39"/>
      <c r="ERD317" s="39"/>
      <c r="ERE317" s="39"/>
      <c r="ERF317" s="39"/>
      <c r="ERG317" s="39"/>
      <c r="ERH317" s="39"/>
      <c r="ERI317" s="39"/>
      <c r="ERJ317" s="39"/>
      <c r="ERK317" s="39"/>
      <c r="ERL317" s="39"/>
      <c r="ERM317" s="39"/>
      <c r="ERN317" s="39"/>
      <c r="ERO317" s="39"/>
      <c r="ERP317" s="39"/>
      <c r="ERQ317" s="39"/>
      <c r="ERR317" s="39"/>
      <c r="ERS317" s="39"/>
      <c r="ERT317" s="39"/>
      <c r="ERU317" s="39"/>
      <c r="ERV317" s="39"/>
      <c r="ERW317" s="39"/>
      <c r="ERX317" s="39"/>
      <c r="ERY317" s="39"/>
      <c r="ERZ317" s="39"/>
      <c r="ESA317" s="39"/>
      <c r="ESB317" s="39"/>
      <c r="ESC317" s="39"/>
      <c r="ESD317" s="39"/>
      <c r="ESE317" s="39"/>
      <c r="ESF317" s="39"/>
      <c r="ESG317" s="39"/>
      <c r="ESH317" s="39"/>
      <c r="ESI317" s="39"/>
      <c r="ESJ317" s="39"/>
      <c r="ESK317" s="39"/>
      <c r="ESL317" s="39"/>
      <c r="ESM317" s="39"/>
      <c r="ESN317" s="39"/>
      <c r="ESO317" s="39"/>
      <c r="ESP317" s="39"/>
      <c r="ESQ317" s="39"/>
      <c r="ESR317" s="39"/>
      <c r="ESS317" s="39"/>
      <c r="EST317" s="39"/>
      <c r="ESU317" s="39"/>
      <c r="ESV317" s="39"/>
      <c r="ESW317" s="39"/>
      <c r="ESX317" s="39"/>
      <c r="ESY317" s="39"/>
      <c r="ESZ317" s="39"/>
      <c r="ETA317" s="39"/>
      <c r="ETB317" s="39"/>
      <c r="ETC317" s="39"/>
      <c r="ETD317" s="39"/>
      <c r="ETE317" s="39"/>
      <c r="ETF317" s="39"/>
      <c r="ETG317" s="39"/>
      <c r="ETH317" s="39"/>
      <c r="ETI317" s="39"/>
      <c r="ETJ317" s="39"/>
      <c r="ETK317" s="39"/>
      <c r="ETL317" s="39"/>
      <c r="ETM317" s="39"/>
      <c r="ETN317" s="39"/>
      <c r="ETO317" s="39"/>
      <c r="ETP317" s="39"/>
      <c r="ETQ317" s="39"/>
      <c r="ETR317" s="39"/>
      <c r="ETS317" s="39"/>
      <c r="ETT317" s="39"/>
      <c r="ETU317" s="39"/>
      <c r="ETV317" s="39"/>
      <c r="ETW317" s="39"/>
      <c r="ETX317" s="39"/>
      <c r="ETY317" s="39"/>
      <c r="ETZ317" s="39"/>
      <c r="EUA317" s="39"/>
      <c r="EUB317" s="39"/>
      <c r="EUC317" s="39"/>
      <c r="EUD317" s="39"/>
      <c r="EUE317" s="39"/>
      <c r="EUF317" s="39"/>
      <c r="EUG317" s="39"/>
      <c r="EUH317" s="39"/>
      <c r="EUI317" s="39"/>
      <c r="EUJ317" s="39"/>
      <c r="EUK317" s="39"/>
      <c r="EUL317" s="39"/>
      <c r="EUM317" s="39"/>
      <c r="EUN317" s="39"/>
      <c r="EUO317" s="39"/>
      <c r="EUP317" s="39"/>
      <c r="EUQ317" s="39"/>
      <c r="EUR317" s="39"/>
      <c r="EUS317" s="39"/>
      <c r="EUT317" s="39"/>
      <c r="EUU317" s="39"/>
      <c r="EUV317" s="39"/>
      <c r="EUW317" s="39"/>
      <c r="EUX317" s="39"/>
      <c r="EUY317" s="39"/>
      <c r="EUZ317" s="39"/>
      <c r="EVA317" s="39"/>
      <c r="EVB317" s="39"/>
      <c r="EVC317" s="39"/>
      <c r="EVD317" s="39"/>
      <c r="EVE317" s="39"/>
      <c r="EVF317" s="39"/>
      <c r="EVG317" s="39"/>
      <c r="EVH317" s="39"/>
      <c r="EVI317" s="39"/>
      <c r="EVJ317" s="39"/>
      <c r="EVK317" s="39"/>
      <c r="EVL317" s="39"/>
      <c r="EVM317" s="39"/>
      <c r="EVN317" s="39"/>
      <c r="EVO317" s="39"/>
      <c r="EVP317" s="39"/>
      <c r="EVQ317" s="39"/>
      <c r="EVR317" s="39"/>
      <c r="EVS317" s="39"/>
      <c r="EVT317" s="39"/>
      <c r="EVU317" s="39"/>
      <c r="EVV317" s="39"/>
      <c r="EVW317" s="39"/>
      <c r="EVX317" s="39"/>
      <c r="EVY317" s="39"/>
      <c r="EVZ317" s="39"/>
      <c r="EWA317" s="39"/>
      <c r="EWB317" s="39"/>
      <c r="EWC317" s="39"/>
      <c r="EWD317" s="39"/>
      <c r="EWE317" s="39"/>
      <c r="EWF317" s="39"/>
      <c r="EWG317" s="39"/>
      <c r="EWH317" s="39"/>
      <c r="EWI317" s="39"/>
      <c r="EWJ317" s="39"/>
      <c r="EWK317" s="39"/>
      <c r="EWL317" s="39"/>
      <c r="EWM317" s="39"/>
      <c r="EWN317" s="39"/>
      <c r="EWO317" s="39"/>
      <c r="EWP317" s="39"/>
      <c r="EWQ317" s="39"/>
      <c r="EWR317" s="39"/>
      <c r="EWS317" s="39"/>
      <c r="EWT317" s="39"/>
      <c r="EWU317" s="39"/>
      <c r="EWV317" s="39"/>
      <c r="EWW317" s="39"/>
      <c r="EWX317" s="39"/>
      <c r="EWY317" s="39"/>
      <c r="EWZ317" s="39"/>
      <c r="EXA317" s="39"/>
      <c r="EXB317" s="39"/>
      <c r="EXC317" s="39"/>
      <c r="EXD317" s="39"/>
      <c r="EXE317" s="39"/>
      <c r="EXF317" s="39"/>
      <c r="EXG317" s="39"/>
      <c r="EXH317" s="39"/>
      <c r="EXI317" s="39"/>
      <c r="EXJ317" s="39"/>
      <c r="EXK317" s="39"/>
      <c r="EXL317" s="39"/>
      <c r="EXM317" s="39"/>
      <c r="EXN317" s="39"/>
      <c r="EXO317" s="39"/>
      <c r="EXP317" s="39"/>
      <c r="EXQ317" s="39"/>
      <c r="EXR317" s="39"/>
      <c r="EXS317" s="39"/>
      <c r="EXT317" s="39"/>
      <c r="EXU317" s="39"/>
      <c r="EXV317" s="39"/>
      <c r="EXW317" s="39"/>
      <c r="EXX317" s="39"/>
      <c r="EXY317" s="39"/>
      <c r="EXZ317" s="39"/>
      <c r="EYA317" s="39"/>
      <c r="EYB317" s="39"/>
      <c r="EYC317" s="39"/>
      <c r="EYD317" s="39"/>
      <c r="EYE317" s="39"/>
      <c r="EYF317" s="39"/>
      <c r="EYG317" s="39"/>
      <c r="EYH317" s="39"/>
      <c r="EYI317" s="39"/>
      <c r="EYJ317" s="39"/>
      <c r="EYK317" s="39"/>
      <c r="EYL317" s="39"/>
      <c r="EYM317" s="39"/>
      <c r="EYN317" s="39"/>
      <c r="EYO317" s="39"/>
      <c r="EYP317" s="39"/>
      <c r="EYQ317" s="39"/>
      <c r="EYR317" s="39"/>
      <c r="EYS317" s="39"/>
      <c r="EYT317" s="39"/>
      <c r="EYU317" s="39"/>
      <c r="EYV317" s="39"/>
      <c r="EYW317" s="39"/>
      <c r="EYX317" s="39"/>
      <c r="EYY317" s="39"/>
      <c r="EYZ317" s="39"/>
      <c r="EZA317" s="39"/>
      <c r="EZB317" s="39"/>
      <c r="EZC317" s="39"/>
      <c r="EZD317" s="39"/>
      <c r="EZE317" s="39"/>
      <c r="EZF317" s="39"/>
      <c r="EZG317" s="39"/>
      <c r="EZH317" s="39"/>
      <c r="EZI317" s="39"/>
      <c r="EZJ317" s="39"/>
      <c r="EZK317" s="39"/>
      <c r="EZL317" s="39"/>
      <c r="EZM317" s="39"/>
      <c r="EZN317" s="39"/>
      <c r="EZO317" s="39"/>
      <c r="EZP317" s="39"/>
      <c r="EZQ317" s="39"/>
      <c r="EZR317" s="39"/>
      <c r="EZS317" s="39"/>
      <c r="EZT317" s="39"/>
      <c r="EZU317" s="39"/>
      <c r="EZV317" s="39"/>
      <c r="EZW317" s="39"/>
      <c r="EZX317" s="39"/>
      <c r="EZY317" s="39"/>
      <c r="EZZ317" s="39"/>
      <c r="FAA317" s="39"/>
      <c r="FAB317" s="39"/>
      <c r="FAC317" s="39"/>
      <c r="FAD317" s="39"/>
      <c r="FAE317" s="39"/>
      <c r="FAF317" s="39"/>
      <c r="FAG317" s="39"/>
      <c r="FAH317" s="39"/>
      <c r="FAI317" s="39"/>
      <c r="FAJ317" s="39"/>
      <c r="FAK317" s="39"/>
      <c r="FAL317" s="39"/>
      <c r="FAM317" s="39"/>
      <c r="FAN317" s="39"/>
      <c r="FAO317" s="39"/>
      <c r="FAP317" s="39"/>
      <c r="FAQ317" s="39"/>
      <c r="FAR317" s="39"/>
      <c r="FAS317" s="39"/>
      <c r="FAT317" s="39"/>
      <c r="FAU317" s="39"/>
      <c r="FAV317" s="39"/>
      <c r="FAW317" s="39"/>
      <c r="FAX317" s="39"/>
      <c r="FAY317" s="39"/>
      <c r="FAZ317" s="39"/>
      <c r="FBA317" s="39"/>
      <c r="FBB317" s="39"/>
      <c r="FBC317" s="39"/>
      <c r="FBD317" s="39"/>
      <c r="FBE317" s="39"/>
      <c r="FBF317" s="39"/>
      <c r="FBG317" s="39"/>
      <c r="FBH317" s="39"/>
      <c r="FBI317" s="39"/>
      <c r="FBJ317" s="39"/>
      <c r="FBK317" s="39"/>
      <c r="FBL317" s="39"/>
      <c r="FBM317" s="39"/>
      <c r="FBN317" s="39"/>
      <c r="FBO317" s="39"/>
      <c r="FBP317" s="39"/>
      <c r="FBQ317" s="39"/>
      <c r="FBR317" s="39"/>
      <c r="FBS317" s="39"/>
      <c r="FBT317" s="39"/>
      <c r="FBU317" s="39"/>
      <c r="FBV317" s="39"/>
      <c r="FBW317" s="39"/>
      <c r="FBX317" s="39"/>
      <c r="FBY317" s="39"/>
      <c r="FBZ317" s="39"/>
      <c r="FCA317" s="39"/>
      <c r="FCB317" s="39"/>
      <c r="FCC317" s="39"/>
      <c r="FCD317" s="39"/>
      <c r="FCE317" s="39"/>
      <c r="FCF317" s="39"/>
      <c r="FCG317" s="39"/>
      <c r="FCH317" s="39"/>
      <c r="FCI317" s="39"/>
      <c r="FCJ317" s="39"/>
      <c r="FCK317" s="39"/>
      <c r="FCL317" s="39"/>
      <c r="FCM317" s="39"/>
      <c r="FCN317" s="39"/>
      <c r="FCO317" s="39"/>
      <c r="FCP317" s="39"/>
      <c r="FCQ317" s="39"/>
      <c r="FCR317" s="39"/>
      <c r="FCS317" s="39"/>
      <c r="FCT317" s="39"/>
      <c r="FCU317" s="39"/>
      <c r="FCV317" s="39"/>
      <c r="FCW317" s="39"/>
      <c r="FCX317" s="39"/>
      <c r="FCY317" s="39"/>
      <c r="FCZ317" s="39"/>
      <c r="FDA317" s="39"/>
      <c r="FDB317" s="39"/>
      <c r="FDC317" s="39"/>
      <c r="FDD317" s="39"/>
      <c r="FDE317" s="39"/>
      <c r="FDF317" s="39"/>
      <c r="FDG317" s="39"/>
      <c r="FDH317" s="39"/>
      <c r="FDI317" s="39"/>
      <c r="FDJ317" s="39"/>
      <c r="FDK317" s="39"/>
      <c r="FDL317" s="39"/>
      <c r="FDM317" s="39"/>
      <c r="FDN317" s="39"/>
      <c r="FDO317" s="39"/>
      <c r="FDP317" s="39"/>
      <c r="FDQ317" s="39"/>
      <c r="FDR317" s="39"/>
      <c r="FDS317" s="39"/>
      <c r="FDT317" s="39"/>
      <c r="FDU317" s="39"/>
      <c r="FDV317" s="39"/>
      <c r="FDW317" s="39"/>
      <c r="FDX317" s="39"/>
      <c r="FDY317" s="39"/>
      <c r="FDZ317" s="39"/>
      <c r="FEA317" s="39"/>
      <c r="FEB317" s="39"/>
      <c r="FEC317" s="39"/>
      <c r="FED317" s="39"/>
      <c r="FEE317" s="39"/>
      <c r="FEF317" s="39"/>
      <c r="FEG317" s="39"/>
      <c r="FEH317" s="39"/>
      <c r="FEI317" s="39"/>
      <c r="FEJ317" s="39"/>
      <c r="FEK317" s="39"/>
      <c r="FEL317" s="39"/>
      <c r="FEM317" s="39"/>
      <c r="FEN317" s="39"/>
      <c r="FEO317" s="39"/>
      <c r="FEP317" s="39"/>
      <c r="FEQ317" s="39"/>
      <c r="FER317" s="39"/>
      <c r="FES317" s="39"/>
      <c r="FET317" s="39"/>
      <c r="FEU317" s="39"/>
      <c r="FEV317" s="39"/>
      <c r="FEW317" s="39"/>
      <c r="FEX317" s="39"/>
      <c r="FEY317" s="39"/>
      <c r="FEZ317" s="39"/>
      <c r="FFA317" s="39"/>
      <c r="FFB317" s="39"/>
      <c r="FFC317" s="39"/>
      <c r="FFD317" s="39"/>
      <c r="FFE317" s="39"/>
      <c r="FFF317" s="39"/>
      <c r="FFG317" s="39"/>
      <c r="FFH317" s="39"/>
      <c r="FFI317" s="39"/>
      <c r="FFJ317" s="39"/>
      <c r="FFK317" s="39"/>
      <c r="FFL317" s="39"/>
      <c r="FFM317" s="39"/>
      <c r="FFN317" s="39"/>
      <c r="FFO317" s="39"/>
      <c r="FFP317" s="39"/>
      <c r="FFQ317" s="39"/>
      <c r="FFR317" s="39"/>
      <c r="FFS317" s="39"/>
      <c r="FFT317" s="39"/>
      <c r="FFU317" s="39"/>
      <c r="FFV317" s="39"/>
      <c r="FFW317" s="39"/>
      <c r="FFX317" s="39"/>
      <c r="FFY317" s="39"/>
      <c r="FFZ317" s="39"/>
      <c r="FGA317" s="39"/>
      <c r="FGB317" s="39"/>
      <c r="FGC317" s="39"/>
      <c r="FGD317" s="39"/>
      <c r="FGE317" s="39"/>
      <c r="FGF317" s="39"/>
      <c r="FGG317" s="39"/>
      <c r="FGH317" s="39"/>
      <c r="FGI317" s="39"/>
      <c r="FGJ317" s="39"/>
      <c r="FGK317" s="39"/>
      <c r="FGL317" s="39"/>
      <c r="FGM317" s="39"/>
      <c r="FGN317" s="39"/>
      <c r="FGO317" s="39"/>
      <c r="FGP317" s="39"/>
      <c r="FGQ317" s="39"/>
      <c r="FGR317" s="39"/>
      <c r="FGS317" s="39"/>
      <c r="FGT317" s="39"/>
      <c r="FGU317" s="39"/>
      <c r="FGV317" s="39"/>
      <c r="FGW317" s="39"/>
      <c r="FGX317" s="39"/>
      <c r="FGY317" s="39"/>
      <c r="FGZ317" s="39"/>
      <c r="FHA317" s="39"/>
      <c r="FHB317" s="39"/>
      <c r="FHC317" s="39"/>
      <c r="FHD317" s="39"/>
      <c r="FHE317" s="39"/>
      <c r="FHF317" s="39"/>
      <c r="FHG317" s="39"/>
      <c r="FHH317" s="39"/>
      <c r="FHI317" s="39"/>
      <c r="FHJ317" s="39"/>
      <c r="FHK317" s="39"/>
      <c r="FHL317" s="39"/>
      <c r="FHM317" s="39"/>
      <c r="FHN317" s="39"/>
      <c r="FHO317" s="39"/>
      <c r="FHP317" s="39"/>
      <c r="FHQ317" s="39"/>
      <c r="FHR317" s="39"/>
      <c r="FHS317" s="39"/>
      <c r="FHT317" s="39"/>
      <c r="FHU317" s="39"/>
      <c r="FHV317" s="39"/>
      <c r="FHW317" s="39"/>
      <c r="FHX317" s="39"/>
      <c r="FHY317" s="39"/>
      <c r="FHZ317" s="39"/>
      <c r="FIA317" s="39"/>
      <c r="FIB317" s="39"/>
      <c r="FIC317" s="39"/>
      <c r="FID317" s="39"/>
      <c r="FIE317" s="39"/>
      <c r="FIF317" s="39"/>
      <c r="FIG317" s="39"/>
      <c r="FIH317" s="39"/>
      <c r="FII317" s="39"/>
      <c r="FIJ317" s="39"/>
      <c r="FIK317" s="39"/>
      <c r="FIL317" s="39"/>
      <c r="FIM317" s="39"/>
      <c r="FIN317" s="39"/>
      <c r="FIO317" s="39"/>
      <c r="FIP317" s="39"/>
      <c r="FIQ317" s="39"/>
      <c r="FIR317" s="39"/>
      <c r="FIS317" s="39"/>
      <c r="FIT317" s="39"/>
      <c r="FIU317" s="39"/>
      <c r="FIV317" s="39"/>
      <c r="FIW317" s="39"/>
      <c r="FIX317" s="39"/>
      <c r="FIY317" s="39"/>
      <c r="FIZ317" s="39"/>
      <c r="FJA317" s="39"/>
      <c r="FJB317" s="39"/>
      <c r="FJC317" s="39"/>
      <c r="FJD317" s="39"/>
      <c r="FJE317" s="39"/>
      <c r="FJF317" s="39"/>
      <c r="FJG317" s="39"/>
      <c r="FJH317" s="39"/>
      <c r="FJI317" s="39"/>
      <c r="FJJ317" s="39"/>
      <c r="FJK317" s="39"/>
      <c r="FJL317" s="39"/>
      <c r="FJM317" s="39"/>
      <c r="FJN317" s="39"/>
      <c r="FJO317" s="39"/>
      <c r="FJP317" s="39"/>
      <c r="FJQ317" s="39"/>
      <c r="FJR317" s="39"/>
      <c r="FJS317" s="39"/>
      <c r="FJT317" s="39"/>
      <c r="FJU317" s="39"/>
      <c r="FJV317" s="39"/>
      <c r="FJW317" s="39"/>
      <c r="FJX317" s="39"/>
      <c r="FJY317" s="39"/>
      <c r="FJZ317" s="39"/>
      <c r="FKA317" s="39"/>
      <c r="FKB317" s="39"/>
      <c r="FKC317" s="39"/>
      <c r="FKD317" s="39"/>
      <c r="FKE317" s="39"/>
      <c r="FKF317" s="39"/>
      <c r="FKG317" s="39"/>
      <c r="FKH317" s="39"/>
      <c r="FKI317" s="39"/>
      <c r="FKJ317" s="39"/>
      <c r="FKK317" s="39"/>
      <c r="FKL317" s="39"/>
      <c r="FKM317" s="39"/>
      <c r="FKN317" s="39"/>
      <c r="FKO317" s="39"/>
      <c r="FKP317" s="39"/>
      <c r="FKQ317" s="39"/>
      <c r="FKR317" s="39"/>
      <c r="FKS317" s="39"/>
      <c r="FKT317" s="39"/>
      <c r="FKU317" s="39"/>
      <c r="FKV317" s="39"/>
      <c r="FKW317" s="39"/>
      <c r="FKX317" s="39"/>
      <c r="FKY317" s="39"/>
      <c r="FKZ317" s="39"/>
      <c r="FLA317" s="39"/>
      <c r="FLB317" s="39"/>
      <c r="FLC317" s="39"/>
      <c r="FLD317" s="39"/>
      <c r="FLE317" s="39"/>
      <c r="FLF317" s="39"/>
      <c r="FLG317" s="39"/>
      <c r="FLH317" s="39"/>
      <c r="FLI317" s="39"/>
      <c r="FLJ317" s="39"/>
      <c r="FLK317" s="39"/>
      <c r="FLL317" s="39"/>
      <c r="FLM317" s="39"/>
      <c r="FLN317" s="39"/>
      <c r="FLO317" s="39"/>
      <c r="FLP317" s="39"/>
      <c r="FLQ317" s="39"/>
      <c r="FLR317" s="39"/>
      <c r="FLS317" s="39"/>
      <c r="FLT317" s="39"/>
      <c r="FLU317" s="39"/>
      <c r="FLV317" s="39"/>
      <c r="FLW317" s="39"/>
      <c r="FLX317" s="39"/>
      <c r="FLY317" s="39"/>
      <c r="FLZ317" s="39"/>
      <c r="FMA317" s="39"/>
      <c r="FMB317" s="39"/>
      <c r="FMC317" s="39"/>
      <c r="FMD317" s="39"/>
      <c r="FME317" s="39"/>
      <c r="FMF317" s="39"/>
      <c r="FMG317" s="39"/>
      <c r="FMH317" s="39"/>
      <c r="FMI317" s="39"/>
      <c r="FMJ317" s="39"/>
      <c r="FMK317" s="39"/>
      <c r="FML317" s="39"/>
      <c r="FMM317" s="39"/>
      <c r="FMN317" s="39"/>
      <c r="FMO317" s="39"/>
      <c r="FMP317" s="39"/>
      <c r="FMQ317" s="39"/>
      <c r="FMR317" s="39"/>
      <c r="FMS317" s="39"/>
      <c r="FMT317" s="39"/>
      <c r="FMU317" s="39"/>
      <c r="FMV317" s="39"/>
      <c r="FMW317" s="39"/>
      <c r="FMX317" s="39"/>
      <c r="FMY317" s="39"/>
      <c r="FMZ317" s="39"/>
      <c r="FNA317" s="39"/>
      <c r="FNB317" s="39"/>
      <c r="FNC317" s="39"/>
      <c r="FND317" s="39"/>
      <c r="FNE317" s="39"/>
      <c r="FNF317" s="39"/>
      <c r="FNG317" s="39"/>
      <c r="FNH317" s="39"/>
      <c r="FNI317" s="39"/>
      <c r="FNJ317" s="39"/>
      <c r="FNK317" s="39"/>
      <c r="FNL317" s="39"/>
      <c r="FNM317" s="39"/>
      <c r="FNN317" s="39"/>
      <c r="FNO317" s="39"/>
      <c r="FNP317" s="39"/>
      <c r="FNQ317" s="39"/>
      <c r="FNR317" s="39"/>
      <c r="FNS317" s="39"/>
      <c r="FNT317" s="39"/>
      <c r="FNU317" s="39"/>
      <c r="FNV317" s="39"/>
      <c r="FNW317" s="39"/>
      <c r="FNX317" s="39"/>
      <c r="FNY317" s="39"/>
      <c r="FNZ317" s="39"/>
      <c r="FOA317" s="39"/>
      <c r="FOB317" s="39"/>
      <c r="FOC317" s="39"/>
      <c r="FOD317" s="39"/>
      <c r="FOE317" s="39"/>
      <c r="FOF317" s="39"/>
      <c r="FOG317" s="39"/>
      <c r="FOH317" s="39"/>
      <c r="FOI317" s="39"/>
      <c r="FOJ317" s="39"/>
      <c r="FOK317" s="39"/>
      <c r="FOL317" s="39"/>
      <c r="FOM317" s="39"/>
      <c r="FON317" s="39"/>
      <c r="FOO317" s="39"/>
      <c r="FOP317" s="39"/>
      <c r="FOQ317" s="39"/>
      <c r="FOR317" s="39"/>
      <c r="FOS317" s="39"/>
      <c r="FOT317" s="39"/>
      <c r="FOU317" s="39"/>
      <c r="FOV317" s="39"/>
      <c r="FOW317" s="39"/>
      <c r="FOX317" s="39"/>
      <c r="FOY317" s="39"/>
      <c r="FOZ317" s="39"/>
      <c r="FPA317" s="39"/>
      <c r="FPB317" s="39"/>
      <c r="FPC317" s="39"/>
      <c r="FPD317" s="39"/>
      <c r="FPE317" s="39"/>
      <c r="FPF317" s="39"/>
      <c r="FPG317" s="39"/>
      <c r="FPH317" s="39"/>
      <c r="FPI317" s="39"/>
      <c r="FPJ317" s="39"/>
      <c r="FPK317" s="39"/>
      <c r="FPL317" s="39"/>
      <c r="FPM317" s="39"/>
      <c r="FPN317" s="39"/>
      <c r="FPO317" s="39"/>
      <c r="FPP317" s="39"/>
      <c r="FPQ317" s="39"/>
      <c r="FPR317" s="39"/>
      <c r="FPS317" s="39"/>
      <c r="FPT317" s="39"/>
      <c r="FPU317" s="39"/>
      <c r="FPV317" s="39"/>
      <c r="FPW317" s="39"/>
      <c r="FPX317" s="39"/>
      <c r="FPY317" s="39"/>
      <c r="FPZ317" s="39"/>
      <c r="FQA317" s="39"/>
      <c r="FQB317" s="39"/>
      <c r="FQC317" s="39"/>
      <c r="FQD317" s="39"/>
      <c r="FQE317" s="39"/>
      <c r="FQF317" s="39"/>
      <c r="FQG317" s="39"/>
      <c r="FQH317" s="39"/>
      <c r="FQI317" s="39"/>
      <c r="FQJ317" s="39"/>
      <c r="FQK317" s="39"/>
      <c r="FQL317" s="39"/>
      <c r="FQM317" s="39"/>
      <c r="FQN317" s="39"/>
      <c r="FQO317" s="39"/>
      <c r="FQP317" s="39"/>
      <c r="FQQ317" s="39"/>
      <c r="FQR317" s="39"/>
      <c r="FQS317" s="39"/>
      <c r="FQT317" s="39"/>
      <c r="FQU317" s="39"/>
      <c r="FQV317" s="39"/>
      <c r="FQW317" s="39"/>
      <c r="FQX317" s="39"/>
      <c r="FQY317" s="39"/>
      <c r="FQZ317" s="39"/>
      <c r="FRA317" s="39"/>
      <c r="FRB317" s="39"/>
      <c r="FRC317" s="39"/>
      <c r="FRD317" s="39"/>
      <c r="FRE317" s="39"/>
      <c r="FRF317" s="39"/>
      <c r="FRG317" s="39"/>
      <c r="FRH317" s="39"/>
      <c r="FRI317" s="39"/>
      <c r="FRJ317" s="39"/>
      <c r="FRK317" s="39"/>
      <c r="FRL317" s="39"/>
      <c r="FRM317" s="39"/>
      <c r="FRN317" s="39"/>
      <c r="FRO317" s="39"/>
      <c r="FRP317" s="39"/>
      <c r="FRQ317" s="39"/>
      <c r="FRR317" s="39"/>
      <c r="FRS317" s="39"/>
      <c r="FRT317" s="39"/>
      <c r="FRU317" s="39"/>
      <c r="FRV317" s="39"/>
      <c r="FRW317" s="39"/>
      <c r="FRX317" s="39"/>
      <c r="FRY317" s="39"/>
      <c r="FRZ317" s="39"/>
      <c r="FSA317" s="39"/>
      <c r="FSB317" s="39"/>
      <c r="FSC317" s="39"/>
      <c r="FSD317" s="39"/>
      <c r="FSE317" s="39"/>
      <c r="FSF317" s="39"/>
      <c r="FSG317" s="39"/>
      <c r="FSH317" s="39"/>
      <c r="FSI317" s="39"/>
      <c r="FSJ317" s="39"/>
      <c r="FSK317" s="39"/>
      <c r="FSL317" s="39"/>
      <c r="FSM317" s="39"/>
      <c r="FSN317" s="39"/>
      <c r="FSO317" s="39"/>
      <c r="FSP317" s="39"/>
      <c r="FSQ317" s="39"/>
      <c r="FSR317" s="39"/>
      <c r="FSS317" s="39"/>
      <c r="FST317" s="39"/>
      <c r="FSU317" s="39"/>
      <c r="FSV317" s="39"/>
      <c r="FSW317" s="39"/>
      <c r="FSX317" s="39"/>
      <c r="FSY317" s="39"/>
      <c r="FSZ317" s="39"/>
      <c r="FTA317" s="39"/>
      <c r="FTB317" s="39"/>
      <c r="FTC317" s="39"/>
      <c r="FTD317" s="39"/>
      <c r="FTE317" s="39"/>
      <c r="FTF317" s="39"/>
      <c r="FTG317" s="39"/>
      <c r="FTH317" s="39"/>
      <c r="FTI317" s="39"/>
      <c r="FTJ317" s="39"/>
      <c r="FTK317" s="39"/>
      <c r="FTL317" s="39"/>
      <c r="FTM317" s="39"/>
      <c r="FTN317" s="39"/>
      <c r="FTO317" s="39"/>
      <c r="FTP317" s="39"/>
      <c r="FTQ317" s="39"/>
      <c r="FTR317" s="39"/>
      <c r="FTS317" s="39"/>
      <c r="FTT317" s="39"/>
      <c r="FTU317" s="39"/>
      <c r="FTV317" s="39"/>
      <c r="FTW317" s="39"/>
      <c r="FTX317" s="39"/>
      <c r="FTY317" s="39"/>
      <c r="FTZ317" s="39"/>
      <c r="FUA317" s="39"/>
      <c r="FUB317" s="39"/>
      <c r="FUC317" s="39"/>
      <c r="FUD317" s="39"/>
      <c r="FUE317" s="39"/>
      <c r="FUF317" s="39"/>
      <c r="FUG317" s="39"/>
      <c r="FUH317" s="39"/>
      <c r="FUI317" s="39"/>
      <c r="FUJ317" s="39"/>
      <c r="FUK317" s="39"/>
      <c r="FUL317" s="39"/>
      <c r="FUM317" s="39"/>
      <c r="FUN317" s="39"/>
      <c r="FUO317" s="39"/>
      <c r="FUP317" s="39"/>
      <c r="FUQ317" s="39"/>
      <c r="FUR317" s="39"/>
      <c r="FUS317" s="39"/>
      <c r="FUT317" s="39"/>
      <c r="FUU317" s="39"/>
      <c r="FUV317" s="39"/>
      <c r="FUW317" s="39"/>
      <c r="FUX317" s="39"/>
      <c r="FUY317" s="39"/>
      <c r="FUZ317" s="39"/>
      <c r="FVA317" s="39"/>
      <c r="FVB317" s="39"/>
      <c r="FVC317" s="39"/>
      <c r="FVD317" s="39"/>
      <c r="FVE317" s="39"/>
      <c r="FVF317" s="39"/>
      <c r="FVG317" s="39"/>
      <c r="FVH317" s="39"/>
      <c r="FVI317" s="39"/>
      <c r="FVJ317" s="39"/>
      <c r="FVK317" s="39"/>
      <c r="FVL317" s="39"/>
      <c r="FVM317" s="39"/>
      <c r="FVN317" s="39"/>
      <c r="FVO317" s="39"/>
      <c r="FVP317" s="39"/>
      <c r="FVQ317" s="39"/>
      <c r="FVR317" s="39"/>
      <c r="FVS317" s="39"/>
      <c r="FVT317" s="39"/>
      <c r="FVU317" s="39"/>
      <c r="FVV317" s="39"/>
      <c r="FVW317" s="39"/>
      <c r="FVX317" s="39"/>
      <c r="FVY317" s="39"/>
      <c r="FVZ317" s="39"/>
      <c r="FWA317" s="39"/>
      <c r="FWB317" s="39"/>
      <c r="FWC317" s="39"/>
      <c r="FWD317" s="39"/>
      <c r="FWE317" s="39"/>
      <c r="FWF317" s="39"/>
      <c r="FWG317" s="39"/>
      <c r="FWH317" s="39"/>
      <c r="FWI317" s="39"/>
      <c r="FWJ317" s="39"/>
      <c r="FWK317" s="39"/>
      <c r="FWL317" s="39"/>
      <c r="FWM317" s="39"/>
      <c r="FWN317" s="39"/>
      <c r="FWO317" s="39"/>
      <c r="FWP317" s="39"/>
      <c r="FWQ317" s="39"/>
      <c r="FWR317" s="39"/>
      <c r="FWS317" s="39"/>
      <c r="FWT317" s="39"/>
      <c r="FWU317" s="39"/>
      <c r="FWV317" s="39"/>
      <c r="FWW317" s="39"/>
      <c r="FWX317" s="39"/>
      <c r="FWY317" s="39"/>
      <c r="FWZ317" s="39"/>
      <c r="FXA317" s="39"/>
      <c r="FXB317" s="39"/>
      <c r="FXC317" s="39"/>
      <c r="FXD317" s="39"/>
      <c r="FXE317" s="39"/>
      <c r="FXF317" s="39"/>
      <c r="FXG317" s="39"/>
      <c r="FXH317" s="39"/>
      <c r="FXI317" s="39"/>
      <c r="FXJ317" s="39"/>
      <c r="FXK317" s="39"/>
      <c r="FXL317" s="39"/>
      <c r="FXM317" s="39"/>
      <c r="FXN317" s="39"/>
      <c r="FXO317" s="39"/>
      <c r="FXP317" s="39"/>
      <c r="FXQ317" s="39"/>
      <c r="FXR317" s="39"/>
      <c r="FXS317" s="39"/>
      <c r="FXT317" s="39"/>
      <c r="FXU317" s="39"/>
      <c r="FXV317" s="39"/>
      <c r="FXW317" s="39"/>
      <c r="FXX317" s="39"/>
      <c r="FXY317" s="39"/>
      <c r="FXZ317" s="39"/>
      <c r="FYA317" s="39"/>
      <c r="FYB317" s="39"/>
      <c r="FYC317" s="39"/>
      <c r="FYD317" s="39"/>
      <c r="FYE317" s="39"/>
      <c r="FYF317" s="39"/>
      <c r="FYG317" s="39"/>
      <c r="FYH317" s="39"/>
      <c r="FYI317" s="39"/>
      <c r="FYJ317" s="39"/>
      <c r="FYK317" s="39"/>
      <c r="FYL317" s="39"/>
      <c r="FYM317" s="39"/>
      <c r="FYN317" s="39"/>
      <c r="FYO317" s="39"/>
      <c r="FYP317" s="39"/>
      <c r="FYQ317" s="39"/>
      <c r="FYR317" s="39"/>
      <c r="FYS317" s="39"/>
      <c r="FYT317" s="39"/>
      <c r="FYU317" s="39"/>
      <c r="FYV317" s="39"/>
      <c r="FYW317" s="39"/>
      <c r="FYX317" s="39"/>
      <c r="FYY317" s="39"/>
      <c r="FYZ317" s="39"/>
      <c r="FZA317" s="39"/>
      <c r="FZB317" s="39"/>
      <c r="FZC317" s="39"/>
      <c r="FZD317" s="39"/>
      <c r="FZE317" s="39"/>
      <c r="FZF317" s="39"/>
      <c r="FZG317" s="39"/>
      <c r="FZH317" s="39"/>
      <c r="FZI317" s="39"/>
      <c r="FZJ317" s="39"/>
      <c r="FZK317" s="39"/>
      <c r="FZL317" s="39"/>
      <c r="FZM317" s="39"/>
      <c r="FZN317" s="39"/>
      <c r="FZO317" s="39"/>
      <c r="FZP317" s="39"/>
      <c r="FZQ317" s="39"/>
      <c r="FZR317" s="39"/>
      <c r="FZS317" s="39"/>
      <c r="FZT317" s="39"/>
      <c r="FZU317" s="39"/>
      <c r="FZV317" s="39"/>
      <c r="FZW317" s="39"/>
      <c r="FZX317" s="39"/>
      <c r="FZY317" s="39"/>
      <c r="FZZ317" s="39"/>
      <c r="GAA317" s="39"/>
      <c r="GAB317" s="39"/>
      <c r="GAC317" s="39"/>
      <c r="GAD317" s="39"/>
      <c r="GAE317" s="39"/>
      <c r="GAF317" s="39"/>
      <c r="GAG317" s="39"/>
      <c r="GAH317" s="39"/>
      <c r="GAI317" s="39"/>
      <c r="GAJ317" s="39"/>
      <c r="GAK317" s="39"/>
      <c r="GAL317" s="39"/>
      <c r="GAM317" s="39"/>
      <c r="GAN317" s="39"/>
      <c r="GAO317" s="39"/>
      <c r="GAP317" s="39"/>
      <c r="GAQ317" s="39"/>
      <c r="GAR317" s="39"/>
      <c r="GAS317" s="39"/>
      <c r="GAT317" s="39"/>
      <c r="GAU317" s="39"/>
      <c r="GAV317" s="39"/>
      <c r="GAW317" s="39"/>
      <c r="GAX317" s="39"/>
      <c r="GAY317" s="39"/>
      <c r="GAZ317" s="39"/>
      <c r="GBA317" s="39"/>
      <c r="GBB317" s="39"/>
      <c r="GBC317" s="39"/>
      <c r="GBD317" s="39"/>
      <c r="GBE317" s="39"/>
      <c r="GBF317" s="39"/>
      <c r="GBG317" s="39"/>
      <c r="GBH317" s="39"/>
      <c r="GBI317" s="39"/>
      <c r="GBJ317" s="39"/>
      <c r="GBK317" s="39"/>
      <c r="GBL317" s="39"/>
      <c r="GBM317" s="39"/>
      <c r="GBN317" s="39"/>
      <c r="GBO317" s="39"/>
      <c r="GBP317" s="39"/>
      <c r="GBQ317" s="39"/>
      <c r="GBR317" s="39"/>
      <c r="GBS317" s="39"/>
      <c r="GBT317" s="39"/>
      <c r="GBU317" s="39"/>
      <c r="GBV317" s="39"/>
      <c r="GBW317" s="39"/>
      <c r="GBX317" s="39"/>
      <c r="GBY317" s="39"/>
      <c r="GBZ317" s="39"/>
      <c r="GCA317" s="39"/>
      <c r="GCB317" s="39"/>
      <c r="GCC317" s="39"/>
      <c r="GCD317" s="39"/>
      <c r="GCE317" s="39"/>
      <c r="GCF317" s="39"/>
      <c r="GCG317" s="39"/>
      <c r="GCH317" s="39"/>
      <c r="GCI317" s="39"/>
      <c r="GCJ317" s="39"/>
      <c r="GCK317" s="39"/>
      <c r="GCL317" s="39"/>
      <c r="GCM317" s="39"/>
      <c r="GCN317" s="39"/>
      <c r="GCO317" s="39"/>
      <c r="GCP317" s="39"/>
      <c r="GCQ317" s="39"/>
      <c r="GCR317" s="39"/>
      <c r="GCS317" s="39"/>
      <c r="GCT317" s="39"/>
      <c r="GCU317" s="39"/>
      <c r="GCV317" s="39"/>
      <c r="GCW317" s="39"/>
      <c r="GCX317" s="39"/>
      <c r="GCY317" s="39"/>
      <c r="GCZ317" s="39"/>
      <c r="GDA317" s="39"/>
      <c r="GDB317" s="39"/>
      <c r="GDC317" s="39"/>
      <c r="GDD317" s="39"/>
      <c r="GDE317" s="39"/>
      <c r="GDF317" s="39"/>
      <c r="GDG317" s="39"/>
      <c r="GDH317" s="39"/>
      <c r="GDI317" s="39"/>
      <c r="GDJ317" s="39"/>
      <c r="GDK317" s="39"/>
      <c r="GDL317" s="39"/>
      <c r="GDM317" s="39"/>
      <c r="GDN317" s="39"/>
      <c r="GDO317" s="39"/>
      <c r="GDP317" s="39"/>
      <c r="GDQ317" s="39"/>
      <c r="GDR317" s="39"/>
      <c r="GDS317" s="39"/>
      <c r="GDT317" s="39"/>
      <c r="GDU317" s="39"/>
      <c r="GDV317" s="39"/>
      <c r="GDW317" s="39"/>
      <c r="GDX317" s="39"/>
      <c r="GDY317" s="39"/>
      <c r="GDZ317" s="39"/>
      <c r="GEA317" s="39"/>
      <c r="GEB317" s="39"/>
      <c r="GEC317" s="39"/>
      <c r="GED317" s="39"/>
      <c r="GEE317" s="39"/>
      <c r="GEF317" s="39"/>
      <c r="GEG317" s="39"/>
      <c r="GEH317" s="39"/>
      <c r="GEI317" s="39"/>
      <c r="GEJ317" s="39"/>
      <c r="GEK317" s="39"/>
      <c r="GEL317" s="39"/>
      <c r="GEM317" s="39"/>
      <c r="GEN317" s="39"/>
      <c r="GEO317" s="39"/>
      <c r="GEP317" s="39"/>
      <c r="GEQ317" s="39"/>
      <c r="GER317" s="39"/>
      <c r="GES317" s="39"/>
      <c r="GET317" s="39"/>
      <c r="GEU317" s="39"/>
      <c r="GEV317" s="39"/>
      <c r="GEW317" s="39"/>
      <c r="GEX317" s="39"/>
      <c r="GEY317" s="39"/>
      <c r="GEZ317" s="39"/>
      <c r="GFA317" s="39"/>
      <c r="GFB317" s="39"/>
      <c r="GFC317" s="39"/>
      <c r="GFD317" s="39"/>
      <c r="GFE317" s="39"/>
      <c r="GFF317" s="39"/>
      <c r="GFG317" s="39"/>
      <c r="GFH317" s="39"/>
      <c r="GFI317" s="39"/>
      <c r="GFJ317" s="39"/>
      <c r="GFK317" s="39"/>
      <c r="GFL317" s="39"/>
      <c r="GFM317" s="39"/>
      <c r="GFN317" s="39"/>
      <c r="GFO317" s="39"/>
      <c r="GFP317" s="39"/>
      <c r="GFQ317" s="39"/>
      <c r="GFR317" s="39"/>
      <c r="GFS317" s="39"/>
      <c r="GFT317" s="39"/>
      <c r="GFU317" s="39"/>
      <c r="GFV317" s="39"/>
      <c r="GFW317" s="39"/>
      <c r="GFX317" s="39"/>
      <c r="GFY317" s="39"/>
      <c r="GFZ317" s="39"/>
      <c r="GGA317" s="39"/>
      <c r="GGB317" s="39"/>
      <c r="GGC317" s="39"/>
      <c r="GGD317" s="39"/>
      <c r="GGE317" s="39"/>
      <c r="GGF317" s="39"/>
      <c r="GGG317" s="39"/>
      <c r="GGH317" s="39"/>
      <c r="GGI317" s="39"/>
      <c r="GGJ317" s="39"/>
      <c r="GGK317" s="39"/>
      <c r="GGL317" s="39"/>
      <c r="GGM317" s="39"/>
      <c r="GGN317" s="39"/>
      <c r="GGO317" s="39"/>
      <c r="GGP317" s="39"/>
      <c r="GGQ317" s="39"/>
      <c r="GGR317" s="39"/>
      <c r="GGS317" s="39"/>
      <c r="GGT317" s="39"/>
      <c r="GGU317" s="39"/>
      <c r="GGV317" s="39"/>
      <c r="GGW317" s="39"/>
      <c r="GGX317" s="39"/>
      <c r="GGY317" s="39"/>
      <c r="GGZ317" s="39"/>
      <c r="GHA317" s="39"/>
      <c r="GHB317" s="39"/>
      <c r="GHC317" s="39"/>
      <c r="GHD317" s="39"/>
      <c r="GHE317" s="39"/>
      <c r="GHF317" s="39"/>
      <c r="GHG317" s="39"/>
      <c r="GHH317" s="39"/>
      <c r="GHI317" s="39"/>
      <c r="GHJ317" s="39"/>
      <c r="GHK317" s="39"/>
      <c r="GHL317" s="39"/>
      <c r="GHM317" s="39"/>
      <c r="GHN317" s="39"/>
      <c r="GHO317" s="39"/>
      <c r="GHP317" s="39"/>
      <c r="GHQ317" s="39"/>
      <c r="GHR317" s="39"/>
      <c r="GHS317" s="39"/>
      <c r="GHT317" s="39"/>
      <c r="GHU317" s="39"/>
      <c r="GHV317" s="39"/>
      <c r="GHW317" s="39"/>
      <c r="GHX317" s="39"/>
      <c r="GHY317" s="39"/>
      <c r="GHZ317" s="39"/>
      <c r="GIA317" s="39"/>
      <c r="GIB317" s="39"/>
      <c r="GIC317" s="39"/>
      <c r="GID317" s="39"/>
      <c r="GIE317" s="39"/>
      <c r="GIF317" s="39"/>
      <c r="GIG317" s="39"/>
      <c r="GIH317" s="39"/>
      <c r="GII317" s="39"/>
      <c r="GIJ317" s="39"/>
      <c r="GIK317" s="39"/>
      <c r="GIL317" s="39"/>
      <c r="GIM317" s="39"/>
      <c r="GIN317" s="39"/>
      <c r="GIO317" s="39"/>
      <c r="GIP317" s="39"/>
      <c r="GIQ317" s="39"/>
      <c r="GIR317" s="39"/>
      <c r="GIS317" s="39"/>
      <c r="GIT317" s="39"/>
      <c r="GIU317" s="39"/>
      <c r="GIV317" s="39"/>
      <c r="GIW317" s="39"/>
      <c r="GIX317" s="39"/>
      <c r="GIY317" s="39"/>
      <c r="GIZ317" s="39"/>
      <c r="GJA317" s="39"/>
      <c r="GJB317" s="39"/>
      <c r="GJC317" s="39"/>
      <c r="GJD317" s="39"/>
      <c r="GJE317" s="39"/>
      <c r="GJF317" s="39"/>
      <c r="GJG317" s="39"/>
      <c r="GJH317" s="39"/>
      <c r="GJI317" s="39"/>
      <c r="GJJ317" s="39"/>
      <c r="GJK317" s="39"/>
      <c r="GJL317" s="39"/>
      <c r="GJM317" s="39"/>
      <c r="GJN317" s="39"/>
      <c r="GJO317" s="39"/>
      <c r="GJP317" s="39"/>
      <c r="GJQ317" s="39"/>
      <c r="GJR317" s="39"/>
      <c r="GJS317" s="39"/>
      <c r="GJT317" s="39"/>
      <c r="GJU317" s="39"/>
      <c r="GJV317" s="39"/>
      <c r="GJW317" s="39"/>
      <c r="GJX317" s="39"/>
      <c r="GJY317" s="39"/>
      <c r="GJZ317" s="39"/>
      <c r="GKA317" s="39"/>
      <c r="GKB317" s="39"/>
      <c r="GKC317" s="39"/>
      <c r="GKD317" s="39"/>
      <c r="GKE317" s="39"/>
      <c r="GKF317" s="39"/>
      <c r="GKG317" s="39"/>
      <c r="GKH317" s="39"/>
      <c r="GKI317" s="39"/>
      <c r="GKJ317" s="39"/>
      <c r="GKK317" s="39"/>
      <c r="GKL317" s="39"/>
      <c r="GKM317" s="39"/>
      <c r="GKN317" s="39"/>
      <c r="GKO317" s="39"/>
      <c r="GKP317" s="39"/>
      <c r="GKQ317" s="39"/>
      <c r="GKR317" s="39"/>
      <c r="GKS317" s="39"/>
      <c r="GKT317" s="39"/>
      <c r="GKU317" s="39"/>
      <c r="GKV317" s="39"/>
      <c r="GKW317" s="39"/>
      <c r="GKX317" s="39"/>
      <c r="GKY317" s="39"/>
      <c r="GKZ317" s="39"/>
      <c r="GLA317" s="39"/>
      <c r="GLB317" s="39"/>
      <c r="GLC317" s="39"/>
      <c r="GLD317" s="39"/>
      <c r="GLE317" s="39"/>
      <c r="GLF317" s="39"/>
      <c r="GLG317" s="39"/>
      <c r="GLH317" s="39"/>
      <c r="GLI317" s="39"/>
      <c r="GLJ317" s="39"/>
      <c r="GLK317" s="39"/>
      <c r="GLL317" s="39"/>
      <c r="GLM317" s="39"/>
      <c r="GLN317" s="39"/>
      <c r="GLO317" s="39"/>
      <c r="GLP317" s="39"/>
      <c r="GLQ317" s="39"/>
      <c r="GLR317" s="39"/>
      <c r="GLS317" s="39"/>
      <c r="GLT317" s="39"/>
      <c r="GLU317" s="39"/>
      <c r="GLV317" s="39"/>
      <c r="GLW317" s="39"/>
      <c r="GLX317" s="39"/>
      <c r="GLY317" s="39"/>
      <c r="GLZ317" s="39"/>
      <c r="GMA317" s="39"/>
      <c r="GMB317" s="39"/>
      <c r="GMC317" s="39"/>
      <c r="GMD317" s="39"/>
      <c r="GME317" s="39"/>
      <c r="GMF317" s="39"/>
      <c r="GMG317" s="39"/>
      <c r="GMH317" s="39"/>
      <c r="GMI317" s="39"/>
      <c r="GMJ317" s="39"/>
      <c r="GMK317" s="39"/>
      <c r="GML317" s="39"/>
      <c r="GMM317" s="39"/>
      <c r="GMN317" s="39"/>
      <c r="GMO317" s="39"/>
      <c r="GMP317" s="39"/>
      <c r="GMQ317" s="39"/>
      <c r="GMR317" s="39"/>
      <c r="GMS317" s="39"/>
      <c r="GMT317" s="39"/>
      <c r="GMU317" s="39"/>
      <c r="GMV317" s="39"/>
      <c r="GMW317" s="39"/>
      <c r="GMX317" s="39"/>
      <c r="GMY317" s="39"/>
      <c r="GMZ317" s="39"/>
      <c r="GNA317" s="39"/>
      <c r="GNB317" s="39"/>
      <c r="GNC317" s="39"/>
      <c r="GND317" s="39"/>
      <c r="GNE317" s="39"/>
      <c r="GNF317" s="39"/>
      <c r="GNG317" s="39"/>
      <c r="GNH317" s="39"/>
      <c r="GNI317" s="39"/>
      <c r="GNJ317" s="39"/>
      <c r="GNK317" s="39"/>
      <c r="GNL317" s="39"/>
      <c r="GNM317" s="39"/>
      <c r="GNN317" s="39"/>
      <c r="GNO317" s="39"/>
      <c r="GNP317" s="39"/>
      <c r="GNQ317" s="39"/>
      <c r="GNR317" s="39"/>
      <c r="GNS317" s="39"/>
      <c r="GNT317" s="39"/>
      <c r="GNU317" s="39"/>
      <c r="GNV317" s="39"/>
      <c r="GNW317" s="39"/>
      <c r="GNX317" s="39"/>
      <c r="GNY317" s="39"/>
      <c r="GNZ317" s="39"/>
      <c r="GOA317" s="39"/>
      <c r="GOB317" s="39"/>
      <c r="GOC317" s="39"/>
      <c r="GOD317" s="39"/>
      <c r="GOE317" s="39"/>
      <c r="GOF317" s="39"/>
      <c r="GOG317" s="39"/>
      <c r="GOH317" s="39"/>
      <c r="GOI317" s="39"/>
      <c r="GOJ317" s="39"/>
      <c r="GOK317" s="39"/>
      <c r="GOL317" s="39"/>
      <c r="GOM317" s="39"/>
      <c r="GON317" s="39"/>
      <c r="GOO317" s="39"/>
      <c r="GOP317" s="39"/>
      <c r="GOQ317" s="39"/>
      <c r="GOR317" s="39"/>
      <c r="GOS317" s="39"/>
      <c r="GOT317" s="39"/>
      <c r="GOU317" s="39"/>
      <c r="GOV317" s="39"/>
      <c r="GOW317" s="39"/>
      <c r="GOX317" s="39"/>
      <c r="GOY317" s="39"/>
      <c r="GOZ317" s="39"/>
      <c r="GPA317" s="39"/>
      <c r="GPB317" s="39"/>
      <c r="GPC317" s="39"/>
      <c r="GPD317" s="39"/>
      <c r="GPE317" s="39"/>
      <c r="GPF317" s="39"/>
      <c r="GPG317" s="39"/>
      <c r="GPH317" s="39"/>
      <c r="GPI317" s="39"/>
      <c r="GPJ317" s="39"/>
      <c r="GPK317" s="39"/>
      <c r="GPL317" s="39"/>
      <c r="GPM317" s="39"/>
      <c r="GPN317" s="39"/>
      <c r="GPO317" s="39"/>
      <c r="GPP317" s="39"/>
      <c r="GPQ317" s="39"/>
      <c r="GPR317" s="39"/>
      <c r="GPS317" s="39"/>
      <c r="GPT317" s="39"/>
      <c r="GPU317" s="39"/>
      <c r="GPV317" s="39"/>
      <c r="GPW317" s="39"/>
      <c r="GPX317" s="39"/>
      <c r="GPY317" s="39"/>
      <c r="GPZ317" s="39"/>
      <c r="GQA317" s="39"/>
      <c r="GQB317" s="39"/>
      <c r="GQC317" s="39"/>
      <c r="GQD317" s="39"/>
      <c r="GQE317" s="39"/>
      <c r="GQF317" s="39"/>
      <c r="GQG317" s="39"/>
      <c r="GQH317" s="39"/>
      <c r="GQI317" s="39"/>
      <c r="GQJ317" s="39"/>
      <c r="GQK317" s="39"/>
      <c r="GQL317" s="39"/>
      <c r="GQM317" s="39"/>
      <c r="GQN317" s="39"/>
      <c r="GQO317" s="39"/>
      <c r="GQP317" s="39"/>
      <c r="GQQ317" s="39"/>
      <c r="GQR317" s="39"/>
      <c r="GQS317" s="39"/>
      <c r="GQT317" s="39"/>
      <c r="GQU317" s="39"/>
      <c r="GQV317" s="39"/>
      <c r="GQW317" s="39"/>
      <c r="GQX317" s="39"/>
      <c r="GQY317" s="39"/>
      <c r="GQZ317" s="39"/>
      <c r="GRA317" s="39"/>
      <c r="GRB317" s="39"/>
      <c r="GRC317" s="39"/>
      <c r="GRD317" s="39"/>
      <c r="GRE317" s="39"/>
      <c r="GRF317" s="39"/>
      <c r="GRG317" s="39"/>
      <c r="GRH317" s="39"/>
      <c r="GRI317" s="39"/>
      <c r="GRJ317" s="39"/>
      <c r="GRK317" s="39"/>
      <c r="GRL317" s="39"/>
      <c r="GRM317" s="39"/>
      <c r="GRN317" s="39"/>
      <c r="GRO317" s="39"/>
      <c r="GRP317" s="39"/>
      <c r="GRQ317" s="39"/>
      <c r="GRR317" s="39"/>
      <c r="GRS317" s="39"/>
      <c r="GRT317" s="39"/>
      <c r="GRU317" s="39"/>
      <c r="GRV317" s="39"/>
      <c r="GRW317" s="39"/>
      <c r="GRX317" s="39"/>
      <c r="GRY317" s="39"/>
      <c r="GRZ317" s="39"/>
      <c r="GSA317" s="39"/>
      <c r="GSB317" s="39"/>
      <c r="GSC317" s="39"/>
      <c r="GSD317" s="39"/>
      <c r="GSE317" s="39"/>
      <c r="GSF317" s="39"/>
      <c r="GSG317" s="39"/>
      <c r="GSH317" s="39"/>
      <c r="GSI317" s="39"/>
      <c r="GSJ317" s="39"/>
      <c r="GSK317" s="39"/>
      <c r="GSL317" s="39"/>
      <c r="GSM317" s="39"/>
      <c r="GSN317" s="39"/>
      <c r="GSO317" s="39"/>
      <c r="GSP317" s="39"/>
      <c r="GSQ317" s="39"/>
      <c r="GSR317" s="39"/>
      <c r="GSS317" s="39"/>
      <c r="GST317" s="39"/>
      <c r="GSU317" s="39"/>
      <c r="GSV317" s="39"/>
      <c r="GSW317" s="39"/>
      <c r="GSX317" s="39"/>
      <c r="GSY317" s="39"/>
      <c r="GSZ317" s="39"/>
      <c r="GTA317" s="39"/>
      <c r="GTB317" s="39"/>
      <c r="GTC317" s="39"/>
      <c r="GTD317" s="39"/>
      <c r="GTE317" s="39"/>
      <c r="GTF317" s="39"/>
      <c r="GTG317" s="39"/>
      <c r="GTH317" s="39"/>
      <c r="GTI317" s="39"/>
      <c r="GTJ317" s="39"/>
      <c r="GTK317" s="39"/>
      <c r="GTL317" s="39"/>
      <c r="GTM317" s="39"/>
      <c r="GTN317" s="39"/>
      <c r="GTO317" s="39"/>
      <c r="GTP317" s="39"/>
      <c r="GTQ317" s="39"/>
      <c r="GTR317" s="39"/>
      <c r="GTS317" s="39"/>
      <c r="GTT317" s="39"/>
      <c r="GTU317" s="39"/>
      <c r="GTV317" s="39"/>
      <c r="GTW317" s="39"/>
      <c r="GTX317" s="39"/>
      <c r="GTY317" s="39"/>
      <c r="GTZ317" s="39"/>
      <c r="GUA317" s="39"/>
      <c r="GUB317" s="39"/>
      <c r="GUC317" s="39"/>
      <c r="GUD317" s="39"/>
      <c r="GUE317" s="39"/>
      <c r="GUF317" s="39"/>
      <c r="GUG317" s="39"/>
      <c r="GUH317" s="39"/>
      <c r="GUI317" s="39"/>
      <c r="GUJ317" s="39"/>
      <c r="GUK317" s="39"/>
      <c r="GUL317" s="39"/>
      <c r="GUM317" s="39"/>
      <c r="GUN317" s="39"/>
      <c r="GUO317" s="39"/>
      <c r="GUP317" s="39"/>
      <c r="GUQ317" s="39"/>
      <c r="GUR317" s="39"/>
      <c r="GUS317" s="39"/>
      <c r="GUT317" s="39"/>
      <c r="GUU317" s="39"/>
      <c r="GUV317" s="39"/>
      <c r="GUW317" s="39"/>
      <c r="GUX317" s="39"/>
      <c r="GUY317" s="39"/>
      <c r="GUZ317" s="39"/>
      <c r="GVA317" s="39"/>
      <c r="GVB317" s="39"/>
      <c r="GVC317" s="39"/>
      <c r="GVD317" s="39"/>
      <c r="GVE317" s="39"/>
      <c r="GVF317" s="39"/>
      <c r="GVG317" s="39"/>
      <c r="GVH317" s="39"/>
      <c r="GVI317" s="39"/>
      <c r="GVJ317" s="39"/>
      <c r="GVK317" s="39"/>
      <c r="GVL317" s="39"/>
      <c r="GVM317" s="39"/>
      <c r="GVN317" s="39"/>
      <c r="GVO317" s="39"/>
      <c r="GVP317" s="39"/>
      <c r="GVQ317" s="39"/>
      <c r="GVR317" s="39"/>
      <c r="GVS317" s="39"/>
      <c r="GVT317" s="39"/>
      <c r="GVU317" s="39"/>
      <c r="GVV317" s="39"/>
      <c r="GVW317" s="39"/>
      <c r="GVX317" s="39"/>
      <c r="GVY317" s="39"/>
      <c r="GVZ317" s="39"/>
      <c r="GWA317" s="39"/>
      <c r="GWB317" s="39"/>
      <c r="GWC317" s="39"/>
      <c r="GWD317" s="39"/>
      <c r="GWE317" s="39"/>
      <c r="GWF317" s="39"/>
      <c r="GWG317" s="39"/>
      <c r="GWH317" s="39"/>
      <c r="GWI317" s="39"/>
      <c r="GWJ317" s="39"/>
      <c r="GWK317" s="39"/>
      <c r="GWL317" s="39"/>
      <c r="GWM317" s="39"/>
      <c r="GWN317" s="39"/>
      <c r="GWO317" s="39"/>
      <c r="GWP317" s="39"/>
      <c r="GWQ317" s="39"/>
      <c r="GWR317" s="39"/>
      <c r="GWS317" s="39"/>
      <c r="GWT317" s="39"/>
      <c r="GWU317" s="39"/>
      <c r="GWV317" s="39"/>
      <c r="GWW317" s="39"/>
      <c r="GWX317" s="39"/>
      <c r="GWY317" s="39"/>
      <c r="GWZ317" s="39"/>
      <c r="GXA317" s="39"/>
      <c r="GXB317" s="39"/>
      <c r="GXC317" s="39"/>
      <c r="GXD317" s="39"/>
      <c r="GXE317" s="39"/>
      <c r="GXF317" s="39"/>
      <c r="GXG317" s="39"/>
      <c r="GXH317" s="39"/>
      <c r="GXI317" s="39"/>
      <c r="GXJ317" s="39"/>
      <c r="GXK317" s="39"/>
      <c r="GXL317" s="39"/>
      <c r="GXM317" s="39"/>
      <c r="GXN317" s="39"/>
      <c r="GXO317" s="39"/>
      <c r="GXP317" s="39"/>
      <c r="GXQ317" s="39"/>
      <c r="GXR317" s="39"/>
      <c r="GXS317" s="39"/>
      <c r="GXT317" s="39"/>
      <c r="GXU317" s="39"/>
      <c r="GXV317" s="39"/>
      <c r="GXW317" s="39"/>
      <c r="GXX317" s="39"/>
      <c r="GXY317" s="39"/>
      <c r="GXZ317" s="39"/>
      <c r="GYA317" s="39"/>
      <c r="GYB317" s="39"/>
      <c r="GYC317" s="39"/>
      <c r="GYD317" s="39"/>
      <c r="GYE317" s="39"/>
      <c r="GYF317" s="39"/>
      <c r="GYG317" s="39"/>
      <c r="GYH317" s="39"/>
      <c r="GYI317" s="39"/>
      <c r="GYJ317" s="39"/>
      <c r="GYK317" s="39"/>
      <c r="GYL317" s="39"/>
      <c r="GYM317" s="39"/>
      <c r="GYN317" s="39"/>
      <c r="GYO317" s="39"/>
      <c r="GYP317" s="39"/>
      <c r="GYQ317" s="39"/>
      <c r="GYR317" s="39"/>
      <c r="GYS317" s="39"/>
      <c r="GYT317" s="39"/>
      <c r="GYU317" s="39"/>
      <c r="GYV317" s="39"/>
      <c r="GYW317" s="39"/>
      <c r="GYX317" s="39"/>
      <c r="GYY317" s="39"/>
      <c r="GYZ317" s="39"/>
      <c r="GZA317" s="39"/>
      <c r="GZB317" s="39"/>
      <c r="GZC317" s="39"/>
      <c r="GZD317" s="39"/>
      <c r="GZE317" s="39"/>
      <c r="GZF317" s="39"/>
      <c r="GZG317" s="39"/>
      <c r="GZH317" s="39"/>
      <c r="GZI317" s="39"/>
      <c r="GZJ317" s="39"/>
      <c r="GZK317" s="39"/>
      <c r="GZL317" s="39"/>
      <c r="GZM317" s="39"/>
      <c r="GZN317" s="39"/>
      <c r="GZO317" s="39"/>
      <c r="GZP317" s="39"/>
      <c r="GZQ317" s="39"/>
      <c r="GZR317" s="39"/>
      <c r="GZS317" s="39"/>
      <c r="GZT317" s="39"/>
      <c r="GZU317" s="39"/>
      <c r="GZV317" s="39"/>
      <c r="GZW317" s="39"/>
      <c r="GZX317" s="39"/>
      <c r="GZY317" s="39"/>
      <c r="GZZ317" s="39"/>
      <c r="HAA317" s="39"/>
      <c r="HAB317" s="39"/>
      <c r="HAC317" s="39"/>
      <c r="HAD317" s="39"/>
      <c r="HAE317" s="39"/>
      <c r="HAF317" s="39"/>
      <c r="HAG317" s="39"/>
      <c r="HAH317" s="39"/>
      <c r="HAI317" s="39"/>
      <c r="HAJ317" s="39"/>
      <c r="HAK317" s="39"/>
      <c r="HAL317" s="39"/>
      <c r="HAM317" s="39"/>
      <c r="HAN317" s="39"/>
      <c r="HAO317" s="39"/>
      <c r="HAP317" s="39"/>
      <c r="HAQ317" s="39"/>
      <c r="HAR317" s="39"/>
      <c r="HAS317" s="39"/>
      <c r="HAT317" s="39"/>
      <c r="HAU317" s="39"/>
      <c r="HAV317" s="39"/>
      <c r="HAW317" s="39"/>
      <c r="HAX317" s="39"/>
      <c r="HAY317" s="39"/>
      <c r="HAZ317" s="39"/>
      <c r="HBA317" s="39"/>
      <c r="HBB317" s="39"/>
      <c r="HBC317" s="39"/>
      <c r="HBD317" s="39"/>
      <c r="HBE317" s="39"/>
      <c r="HBF317" s="39"/>
      <c r="HBG317" s="39"/>
      <c r="HBH317" s="39"/>
      <c r="HBI317" s="39"/>
      <c r="HBJ317" s="39"/>
      <c r="HBK317" s="39"/>
      <c r="HBL317" s="39"/>
      <c r="HBM317" s="39"/>
      <c r="HBN317" s="39"/>
      <c r="HBO317" s="39"/>
      <c r="HBP317" s="39"/>
      <c r="HBQ317" s="39"/>
      <c r="HBR317" s="39"/>
      <c r="HBS317" s="39"/>
      <c r="HBT317" s="39"/>
      <c r="HBU317" s="39"/>
      <c r="HBV317" s="39"/>
      <c r="HBW317" s="39"/>
      <c r="HBX317" s="39"/>
      <c r="HBY317" s="39"/>
      <c r="HBZ317" s="39"/>
      <c r="HCA317" s="39"/>
      <c r="HCB317" s="39"/>
      <c r="HCC317" s="39"/>
      <c r="HCD317" s="39"/>
      <c r="HCE317" s="39"/>
      <c r="HCF317" s="39"/>
      <c r="HCG317" s="39"/>
      <c r="HCH317" s="39"/>
      <c r="HCI317" s="39"/>
      <c r="HCJ317" s="39"/>
      <c r="HCK317" s="39"/>
      <c r="HCL317" s="39"/>
      <c r="HCM317" s="39"/>
      <c r="HCN317" s="39"/>
      <c r="HCO317" s="39"/>
      <c r="HCP317" s="39"/>
      <c r="HCQ317" s="39"/>
      <c r="HCR317" s="39"/>
      <c r="HCS317" s="39"/>
      <c r="HCT317" s="39"/>
      <c r="HCU317" s="39"/>
      <c r="HCV317" s="39"/>
      <c r="HCW317" s="39"/>
      <c r="HCX317" s="39"/>
      <c r="HCY317" s="39"/>
      <c r="HCZ317" s="39"/>
      <c r="HDA317" s="39"/>
      <c r="HDB317" s="39"/>
      <c r="HDC317" s="39"/>
      <c r="HDD317" s="39"/>
      <c r="HDE317" s="39"/>
      <c r="HDF317" s="39"/>
      <c r="HDG317" s="39"/>
      <c r="HDH317" s="39"/>
      <c r="HDI317" s="39"/>
      <c r="HDJ317" s="39"/>
      <c r="HDK317" s="39"/>
      <c r="HDL317" s="39"/>
      <c r="HDM317" s="39"/>
      <c r="HDN317" s="39"/>
      <c r="HDO317" s="39"/>
      <c r="HDP317" s="39"/>
      <c r="HDQ317" s="39"/>
      <c r="HDR317" s="39"/>
      <c r="HDS317" s="39"/>
      <c r="HDT317" s="39"/>
      <c r="HDU317" s="39"/>
      <c r="HDV317" s="39"/>
      <c r="HDW317" s="39"/>
      <c r="HDX317" s="39"/>
      <c r="HDY317" s="39"/>
      <c r="HDZ317" s="39"/>
      <c r="HEA317" s="39"/>
      <c r="HEB317" s="39"/>
      <c r="HEC317" s="39"/>
      <c r="HED317" s="39"/>
      <c r="HEE317" s="39"/>
      <c r="HEF317" s="39"/>
      <c r="HEG317" s="39"/>
      <c r="HEH317" s="39"/>
      <c r="HEI317" s="39"/>
      <c r="HEJ317" s="39"/>
      <c r="HEK317" s="39"/>
      <c r="HEL317" s="39"/>
      <c r="HEM317" s="39"/>
      <c r="HEN317" s="39"/>
      <c r="HEO317" s="39"/>
      <c r="HEP317" s="39"/>
      <c r="HEQ317" s="39"/>
      <c r="HER317" s="39"/>
      <c r="HES317" s="39"/>
      <c r="HET317" s="39"/>
      <c r="HEU317" s="39"/>
      <c r="HEV317" s="39"/>
      <c r="HEW317" s="39"/>
      <c r="HEX317" s="39"/>
      <c r="HEY317" s="39"/>
      <c r="HEZ317" s="39"/>
      <c r="HFA317" s="39"/>
      <c r="HFB317" s="39"/>
      <c r="HFC317" s="39"/>
      <c r="HFD317" s="39"/>
      <c r="HFE317" s="39"/>
      <c r="HFF317" s="39"/>
      <c r="HFG317" s="39"/>
      <c r="HFH317" s="39"/>
      <c r="HFI317" s="39"/>
      <c r="HFJ317" s="39"/>
      <c r="HFK317" s="39"/>
      <c r="HFL317" s="39"/>
      <c r="HFM317" s="39"/>
      <c r="HFN317" s="39"/>
      <c r="HFO317" s="39"/>
      <c r="HFP317" s="39"/>
      <c r="HFQ317" s="39"/>
      <c r="HFR317" s="39"/>
      <c r="HFS317" s="39"/>
      <c r="HFT317" s="39"/>
      <c r="HFU317" s="39"/>
      <c r="HFV317" s="39"/>
      <c r="HFW317" s="39"/>
      <c r="HFX317" s="39"/>
      <c r="HFY317" s="39"/>
      <c r="HFZ317" s="39"/>
      <c r="HGA317" s="39"/>
      <c r="HGB317" s="39"/>
      <c r="HGC317" s="39"/>
      <c r="HGD317" s="39"/>
      <c r="HGE317" s="39"/>
      <c r="HGF317" s="39"/>
      <c r="HGG317" s="39"/>
      <c r="HGH317" s="39"/>
      <c r="HGI317" s="39"/>
      <c r="HGJ317" s="39"/>
      <c r="HGK317" s="39"/>
      <c r="HGL317" s="39"/>
      <c r="HGM317" s="39"/>
      <c r="HGN317" s="39"/>
      <c r="HGO317" s="39"/>
      <c r="HGP317" s="39"/>
      <c r="HGQ317" s="39"/>
      <c r="HGR317" s="39"/>
      <c r="HGS317" s="39"/>
      <c r="HGT317" s="39"/>
      <c r="HGU317" s="39"/>
      <c r="HGV317" s="39"/>
      <c r="HGW317" s="39"/>
      <c r="HGX317" s="39"/>
      <c r="HGY317" s="39"/>
      <c r="HGZ317" s="39"/>
      <c r="HHA317" s="39"/>
      <c r="HHB317" s="39"/>
      <c r="HHC317" s="39"/>
      <c r="HHD317" s="39"/>
      <c r="HHE317" s="39"/>
      <c r="HHF317" s="39"/>
      <c r="HHG317" s="39"/>
      <c r="HHH317" s="39"/>
      <c r="HHI317" s="39"/>
      <c r="HHJ317" s="39"/>
      <c r="HHK317" s="39"/>
      <c r="HHL317" s="39"/>
      <c r="HHM317" s="39"/>
      <c r="HHN317" s="39"/>
      <c r="HHO317" s="39"/>
      <c r="HHP317" s="39"/>
      <c r="HHQ317" s="39"/>
      <c r="HHR317" s="39"/>
      <c r="HHS317" s="39"/>
      <c r="HHT317" s="39"/>
      <c r="HHU317" s="39"/>
      <c r="HHV317" s="39"/>
      <c r="HHW317" s="39"/>
      <c r="HHX317" s="39"/>
      <c r="HHY317" s="39"/>
      <c r="HHZ317" s="39"/>
      <c r="HIA317" s="39"/>
      <c r="HIB317" s="39"/>
      <c r="HIC317" s="39"/>
      <c r="HID317" s="39"/>
      <c r="HIE317" s="39"/>
      <c r="HIF317" s="39"/>
      <c r="HIG317" s="39"/>
      <c r="HIH317" s="39"/>
      <c r="HII317" s="39"/>
      <c r="HIJ317" s="39"/>
      <c r="HIK317" s="39"/>
      <c r="HIL317" s="39"/>
      <c r="HIM317" s="39"/>
      <c r="HIN317" s="39"/>
      <c r="HIO317" s="39"/>
      <c r="HIP317" s="39"/>
      <c r="HIQ317" s="39"/>
      <c r="HIR317" s="39"/>
      <c r="HIS317" s="39"/>
      <c r="HIT317" s="39"/>
      <c r="HIU317" s="39"/>
      <c r="HIV317" s="39"/>
      <c r="HIW317" s="39"/>
      <c r="HIX317" s="39"/>
      <c r="HIY317" s="39"/>
      <c r="HIZ317" s="39"/>
      <c r="HJA317" s="39"/>
      <c r="HJB317" s="39"/>
      <c r="HJC317" s="39"/>
      <c r="HJD317" s="39"/>
      <c r="HJE317" s="39"/>
      <c r="HJF317" s="39"/>
      <c r="HJG317" s="39"/>
      <c r="HJH317" s="39"/>
      <c r="HJI317" s="39"/>
      <c r="HJJ317" s="39"/>
      <c r="HJK317" s="39"/>
      <c r="HJL317" s="39"/>
      <c r="HJM317" s="39"/>
      <c r="HJN317" s="39"/>
      <c r="HJO317" s="39"/>
      <c r="HJP317" s="39"/>
      <c r="HJQ317" s="39"/>
      <c r="HJR317" s="39"/>
      <c r="HJS317" s="39"/>
      <c r="HJT317" s="39"/>
      <c r="HJU317" s="39"/>
      <c r="HJV317" s="39"/>
      <c r="HJW317" s="39"/>
      <c r="HJX317" s="39"/>
      <c r="HJY317" s="39"/>
      <c r="HJZ317" s="39"/>
      <c r="HKA317" s="39"/>
      <c r="HKB317" s="39"/>
      <c r="HKC317" s="39"/>
      <c r="HKD317" s="39"/>
      <c r="HKE317" s="39"/>
      <c r="HKF317" s="39"/>
      <c r="HKG317" s="39"/>
      <c r="HKH317" s="39"/>
      <c r="HKI317" s="39"/>
      <c r="HKJ317" s="39"/>
      <c r="HKK317" s="39"/>
      <c r="HKL317" s="39"/>
      <c r="HKM317" s="39"/>
      <c r="HKN317" s="39"/>
      <c r="HKO317" s="39"/>
      <c r="HKP317" s="39"/>
      <c r="HKQ317" s="39"/>
      <c r="HKR317" s="39"/>
      <c r="HKS317" s="39"/>
      <c r="HKT317" s="39"/>
      <c r="HKU317" s="39"/>
      <c r="HKV317" s="39"/>
      <c r="HKW317" s="39"/>
      <c r="HKX317" s="39"/>
      <c r="HKY317" s="39"/>
      <c r="HKZ317" s="39"/>
      <c r="HLA317" s="39"/>
      <c r="HLB317" s="39"/>
      <c r="HLC317" s="39"/>
      <c r="HLD317" s="39"/>
      <c r="HLE317" s="39"/>
      <c r="HLF317" s="39"/>
      <c r="HLG317" s="39"/>
      <c r="HLH317" s="39"/>
      <c r="HLI317" s="39"/>
      <c r="HLJ317" s="39"/>
      <c r="HLK317" s="39"/>
      <c r="HLL317" s="39"/>
      <c r="HLM317" s="39"/>
      <c r="HLN317" s="39"/>
      <c r="HLO317" s="39"/>
      <c r="HLP317" s="39"/>
      <c r="HLQ317" s="39"/>
      <c r="HLR317" s="39"/>
      <c r="HLS317" s="39"/>
      <c r="HLT317" s="39"/>
      <c r="HLU317" s="39"/>
      <c r="HLV317" s="39"/>
      <c r="HLW317" s="39"/>
      <c r="HLX317" s="39"/>
      <c r="HLY317" s="39"/>
      <c r="HLZ317" s="39"/>
      <c r="HMA317" s="39"/>
      <c r="HMB317" s="39"/>
      <c r="HMC317" s="39"/>
      <c r="HMD317" s="39"/>
      <c r="HME317" s="39"/>
      <c r="HMF317" s="39"/>
      <c r="HMG317" s="39"/>
      <c r="HMH317" s="39"/>
      <c r="HMI317" s="39"/>
      <c r="HMJ317" s="39"/>
      <c r="HMK317" s="39"/>
      <c r="HML317" s="39"/>
      <c r="HMM317" s="39"/>
      <c r="HMN317" s="39"/>
      <c r="HMO317" s="39"/>
      <c r="HMP317" s="39"/>
      <c r="HMQ317" s="39"/>
      <c r="HMR317" s="39"/>
      <c r="HMS317" s="39"/>
      <c r="HMT317" s="39"/>
      <c r="HMU317" s="39"/>
      <c r="HMV317" s="39"/>
      <c r="HMW317" s="39"/>
      <c r="HMX317" s="39"/>
      <c r="HMY317" s="39"/>
      <c r="HMZ317" s="39"/>
      <c r="HNA317" s="39"/>
      <c r="HNB317" s="39"/>
      <c r="HNC317" s="39"/>
      <c r="HND317" s="39"/>
      <c r="HNE317" s="39"/>
      <c r="HNF317" s="39"/>
      <c r="HNG317" s="39"/>
      <c r="HNH317" s="39"/>
      <c r="HNI317" s="39"/>
      <c r="HNJ317" s="39"/>
      <c r="HNK317" s="39"/>
      <c r="HNL317" s="39"/>
      <c r="HNM317" s="39"/>
      <c r="HNN317" s="39"/>
      <c r="HNO317" s="39"/>
      <c r="HNP317" s="39"/>
      <c r="HNQ317" s="39"/>
      <c r="HNR317" s="39"/>
      <c r="HNS317" s="39"/>
      <c r="HNT317" s="39"/>
      <c r="HNU317" s="39"/>
      <c r="HNV317" s="39"/>
      <c r="HNW317" s="39"/>
      <c r="HNX317" s="39"/>
      <c r="HNY317" s="39"/>
      <c r="HNZ317" s="39"/>
      <c r="HOA317" s="39"/>
      <c r="HOB317" s="39"/>
      <c r="HOC317" s="39"/>
      <c r="HOD317" s="39"/>
      <c r="HOE317" s="39"/>
      <c r="HOF317" s="39"/>
      <c r="HOG317" s="39"/>
      <c r="HOH317" s="39"/>
      <c r="HOI317" s="39"/>
      <c r="HOJ317" s="39"/>
      <c r="HOK317" s="39"/>
      <c r="HOL317" s="39"/>
      <c r="HOM317" s="39"/>
      <c r="HON317" s="39"/>
      <c r="HOO317" s="39"/>
      <c r="HOP317" s="39"/>
      <c r="HOQ317" s="39"/>
      <c r="HOR317" s="39"/>
      <c r="HOS317" s="39"/>
      <c r="HOT317" s="39"/>
      <c r="HOU317" s="39"/>
      <c r="HOV317" s="39"/>
      <c r="HOW317" s="39"/>
      <c r="HOX317" s="39"/>
      <c r="HOY317" s="39"/>
      <c r="HOZ317" s="39"/>
      <c r="HPA317" s="39"/>
      <c r="HPB317" s="39"/>
      <c r="HPC317" s="39"/>
      <c r="HPD317" s="39"/>
      <c r="HPE317" s="39"/>
      <c r="HPF317" s="39"/>
      <c r="HPG317" s="39"/>
      <c r="HPH317" s="39"/>
      <c r="HPI317" s="39"/>
      <c r="HPJ317" s="39"/>
      <c r="HPK317" s="39"/>
      <c r="HPL317" s="39"/>
      <c r="HPM317" s="39"/>
      <c r="HPN317" s="39"/>
      <c r="HPO317" s="39"/>
      <c r="HPP317" s="39"/>
      <c r="HPQ317" s="39"/>
      <c r="HPR317" s="39"/>
      <c r="HPS317" s="39"/>
      <c r="HPT317" s="39"/>
      <c r="HPU317" s="39"/>
      <c r="HPV317" s="39"/>
      <c r="HPW317" s="39"/>
      <c r="HPX317" s="39"/>
      <c r="HPY317" s="39"/>
      <c r="HPZ317" s="39"/>
      <c r="HQA317" s="39"/>
      <c r="HQB317" s="39"/>
      <c r="HQC317" s="39"/>
      <c r="HQD317" s="39"/>
      <c r="HQE317" s="39"/>
      <c r="HQF317" s="39"/>
      <c r="HQG317" s="39"/>
      <c r="HQH317" s="39"/>
      <c r="HQI317" s="39"/>
      <c r="HQJ317" s="39"/>
      <c r="HQK317" s="39"/>
      <c r="HQL317" s="39"/>
      <c r="HQM317" s="39"/>
      <c r="HQN317" s="39"/>
      <c r="HQO317" s="39"/>
      <c r="HQP317" s="39"/>
      <c r="HQQ317" s="39"/>
      <c r="HQR317" s="39"/>
      <c r="HQS317" s="39"/>
      <c r="HQT317" s="39"/>
      <c r="HQU317" s="39"/>
      <c r="HQV317" s="39"/>
      <c r="HQW317" s="39"/>
      <c r="HQX317" s="39"/>
      <c r="HQY317" s="39"/>
      <c r="HQZ317" s="39"/>
      <c r="HRA317" s="39"/>
      <c r="HRB317" s="39"/>
      <c r="HRC317" s="39"/>
      <c r="HRD317" s="39"/>
      <c r="HRE317" s="39"/>
      <c r="HRF317" s="39"/>
      <c r="HRG317" s="39"/>
      <c r="HRH317" s="39"/>
      <c r="HRI317" s="39"/>
      <c r="HRJ317" s="39"/>
      <c r="HRK317" s="39"/>
      <c r="HRL317" s="39"/>
      <c r="HRM317" s="39"/>
      <c r="HRN317" s="39"/>
      <c r="HRO317" s="39"/>
      <c r="HRP317" s="39"/>
      <c r="HRQ317" s="39"/>
      <c r="HRR317" s="39"/>
      <c r="HRS317" s="39"/>
      <c r="HRT317" s="39"/>
      <c r="HRU317" s="39"/>
      <c r="HRV317" s="39"/>
      <c r="HRW317" s="39"/>
      <c r="HRX317" s="39"/>
      <c r="HRY317" s="39"/>
      <c r="HRZ317" s="39"/>
      <c r="HSA317" s="39"/>
      <c r="HSB317" s="39"/>
      <c r="HSC317" s="39"/>
      <c r="HSD317" s="39"/>
      <c r="HSE317" s="39"/>
      <c r="HSF317" s="39"/>
      <c r="HSG317" s="39"/>
      <c r="HSH317" s="39"/>
      <c r="HSI317" s="39"/>
      <c r="HSJ317" s="39"/>
      <c r="HSK317" s="39"/>
      <c r="HSL317" s="39"/>
      <c r="HSM317" s="39"/>
      <c r="HSN317" s="39"/>
      <c r="HSO317" s="39"/>
      <c r="HSP317" s="39"/>
      <c r="HSQ317" s="39"/>
      <c r="HSR317" s="39"/>
      <c r="HSS317" s="39"/>
      <c r="HST317" s="39"/>
      <c r="HSU317" s="39"/>
      <c r="HSV317" s="39"/>
      <c r="HSW317" s="39"/>
      <c r="HSX317" s="39"/>
      <c r="HSY317" s="39"/>
      <c r="HSZ317" s="39"/>
      <c r="HTA317" s="39"/>
      <c r="HTB317" s="39"/>
      <c r="HTC317" s="39"/>
      <c r="HTD317" s="39"/>
      <c r="HTE317" s="39"/>
      <c r="HTF317" s="39"/>
      <c r="HTG317" s="39"/>
      <c r="HTH317" s="39"/>
      <c r="HTI317" s="39"/>
      <c r="HTJ317" s="39"/>
      <c r="HTK317" s="39"/>
      <c r="HTL317" s="39"/>
      <c r="HTM317" s="39"/>
      <c r="HTN317" s="39"/>
      <c r="HTO317" s="39"/>
      <c r="HTP317" s="39"/>
      <c r="HTQ317" s="39"/>
      <c r="HTR317" s="39"/>
      <c r="HTS317" s="39"/>
      <c r="HTT317" s="39"/>
      <c r="HTU317" s="39"/>
      <c r="HTV317" s="39"/>
      <c r="HTW317" s="39"/>
      <c r="HTX317" s="39"/>
      <c r="HTY317" s="39"/>
      <c r="HTZ317" s="39"/>
      <c r="HUA317" s="39"/>
      <c r="HUB317" s="39"/>
      <c r="HUC317" s="39"/>
      <c r="HUD317" s="39"/>
      <c r="HUE317" s="39"/>
      <c r="HUF317" s="39"/>
      <c r="HUG317" s="39"/>
      <c r="HUH317" s="39"/>
      <c r="HUI317" s="39"/>
      <c r="HUJ317" s="39"/>
      <c r="HUK317" s="39"/>
      <c r="HUL317" s="39"/>
      <c r="HUM317" s="39"/>
      <c r="HUN317" s="39"/>
      <c r="HUO317" s="39"/>
      <c r="HUP317" s="39"/>
      <c r="HUQ317" s="39"/>
      <c r="HUR317" s="39"/>
      <c r="HUS317" s="39"/>
      <c r="HUT317" s="39"/>
      <c r="HUU317" s="39"/>
      <c r="HUV317" s="39"/>
      <c r="HUW317" s="39"/>
      <c r="HUX317" s="39"/>
      <c r="HUY317" s="39"/>
      <c r="HUZ317" s="39"/>
      <c r="HVA317" s="39"/>
      <c r="HVB317" s="39"/>
      <c r="HVC317" s="39"/>
      <c r="HVD317" s="39"/>
      <c r="HVE317" s="39"/>
      <c r="HVF317" s="39"/>
      <c r="HVG317" s="39"/>
      <c r="HVH317" s="39"/>
      <c r="HVI317" s="39"/>
      <c r="HVJ317" s="39"/>
      <c r="HVK317" s="39"/>
      <c r="HVL317" s="39"/>
      <c r="HVM317" s="39"/>
      <c r="HVN317" s="39"/>
      <c r="HVO317" s="39"/>
      <c r="HVP317" s="39"/>
      <c r="HVQ317" s="39"/>
      <c r="HVR317" s="39"/>
      <c r="HVS317" s="39"/>
      <c r="HVT317" s="39"/>
      <c r="HVU317" s="39"/>
      <c r="HVV317" s="39"/>
      <c r="HVW317" s="39"/>
      <c r="HVX317" s="39"/>
      <c r="HVY317" s="39"/>
      <c r="HVZ317" s="39"/>
      <c r="HWA317" s="39"/>
      <c r="HWB317" s="39"/>
      <c r="HWC317" s="39"/>
      <c r="HWD317" s="39"/>
      <c r="HWE317" s="39"/>
      <c r="HWF317" s="39"/>
      <c r="HWG317" s="39"/>
      <c r="HWH317" s="39"/>
      <c r="HWI317" s="39"/>
      <c r="HWJ317" s="39"/>
      <c r="HWK317" s="39"/>
      <c r="HWL317" s="39"/>
      <c r="HWM317" s="39"/>
      <c r="HWN317" s="39"/>
      <c r="HWO317" s="39"/>
      <c r="HWP317" s="39"/>
      <c r="HWQ317" s="39"/>
      <c r="HWR317" s="39"/>
      <c r="HWS317" s="39"/>
      <c r="HWT317" s="39"/>
      <c r="HWU317" s="39"/>
      <c r="HWV317" s="39"/>
      <c r="HWW317" s="39"/>
      <c r="HWX317" s="39"/>
      <c r="HWY317" s="39"/>
      <c r="HWZ317" s="39"/>
      <c r="HXA317" s="39"/>
      <c r="HXB317" s="39"/>
      <c r="HXC317" s="39"/>
      <c r="HXD317" s="39"/>
      <c r="HXE317" s="39"/>
      <c r="HXF317" s="39"/>
      <c r="HXG317" s="39"/>
      <c r="HXH317" s="39"/>
      <c r="HXI317" s="39"/>
      <c r="HXJ317" s="39"/>
      <c r="HXK317" s="39"/>
      <c r="HXL317" s="39"/>
      <c r="HXM317" s="39"/>
      <c r="HXN317" s="39"/>
      <c r="HXO317" s="39"/>
      <c r="HXP317" s="39"/>
      <c r="HXQ317" s="39"/>
      <c r="HXR317" s="39"/>
      <c r="HXS317" s="39"/>
      <c r="HXT317" s="39"/>
      <c r="HXU317" s="39"/>
      <c r="HXV317" s="39"/>
      <c r="HXW317" s="39"/>
      <c r="HXX317" s="39"/>
      <c r="HXY317" s="39"/>
      <c r="HXZ317" s="39"/>
      <c r="HYA317" s="39"/>
      <c r="HYB317" s="39"/>
      <c r="HYC317" s="39"/>
      <c r="HYD317" s="39"/>
      <c r="HYE317" s="39"/>
      <c r="HYF317" s="39"/>
      <c r="HYG317" s="39"/>
      <c r="HYH317" s="39"/>
      <c r="HYI317" s="39"/>
      <c r="HYJ317" s="39"/>
      <c r="HYK317" s="39"/>
      <c r="HYL317" s="39"/>
      <c r="HYM317" s="39"/>
      <c r="HYN317" s="39"/>
      <c r="HYO317" s="39"/>
      <c r="HYP317" s="39"/>
      <c r="HYQ317" s="39"/>
      <c r="HYR317" s="39"/>
      <c r="HYS317" s="39"/>
      <c r="HYT317" s="39"/>
      <c r="HYU317" s="39"/>
      <c r="HYV317" s="39"/>
      <c r="HYW317" s="39"/>
      <c r="HYX317" s="39"/>
      <c r="HYY317" s="39"/>
      <c r="HYZ317" s="39"/>
      <c r="HZA317" s="39"/>
      <c r="HZB317" s="39"/>
      <c r="HZC317" s="39"/>
      <c r="HZD317" s="39"/>
      <c r="HZE317" s="39"/>
      <c r="HZF317" s="39"/>
      <c r="HZG317" s="39"/>
      <c r="HZH317" s="39"/>
      <c r="HZI317" s="39"/>
      <c r="HZJ317" s="39"/>
      <c r="HZK317" s="39"/>
      <c r="HZL317" s="39"/>
      <c r="HZM317" s="39"/>
      <c r="HZN317" s="39"/>
      <c r="HZO317" s="39"/>
      <c r="HZP317" s="39"/>
      <c r="HZQ317" s="39"/>
      <c r="HZR317" s="39"/>
      <c r="HZS317" s="39"/>
      <c r="HZT317" s="39"/>
      <c r="HZU317" s="39"/>
      <c r="HZV317" s="39"/>
      <c r="HZW317" s="39"/>
      <c r="HZX317" s="39"/>
      <c r="HZY317" s="39"/>
      <c r="HZZ317" s="39"/>
      <c r="IAA317" s="39"/>
      <c r="IAB317" s="39"/>
      <c r="IAC317" s="39"/>
      <c r="IAD317" s="39"/>
      <c r="IAE317" s="39"/>
      <c r="IAF317" s="39"/>
      <c r="IAG317" s="39"/>
      <c r="IAH317" s="39"/>
      <c r="IAI317" s="39"/>
      <c r="IAJ317" s="39"/>
      <c r="IAK317" s="39"/>
      <c r="IAL317" s="39"/>
      <c r="IAM317" s="39"/>
      <c r="IAN317" s="39"/>
      <c r="IAO317" s="39"/>
      <c r="IAP317" s="39"/>
      <c r="IAQ317" s="39"/>
      <c r="IAR317" s="39"/>
      <c r="IAS317" s="39"/>
      <c r="IAT317" s="39"/>
      <c r="IAU317" s="39"/>
      <c r="IAV317" s="39"/>
      <c r="IAW317" s="39"/>
      <c r="IAX317" s="39"/>
      <c r="IAY317" s="39"/>
      <c r="IAZ317" s="39"/>
      <c r="IBA317" s="39"/>
      <c r="IBB317" s="39"/>
      <c r="IBC317" s="39"/>
      <c r="IBD317" s="39"/>
      <c r="IBE317" s="39"/>
      <c r="IBF317" s="39"/>
      <c r="IBG317" s="39"/>
      <c r="IBH317" s="39"/>
      <c r="IBI317" s="39"/>
      <c r="IBJ317" s="39"/>
      <c r="IBK317" s="39"/>
      <c r="IBL317" s="39"/>
      <c r="IBM317" s="39"/>
      <c r="IBN317" s="39"/>
      <c r="IBO317" s="39"/>
      <c r="IBP317" s="39"/>
      <c r="IBQ317" s="39"/>
      <c r="IBR317" s="39"/>
      <c r="IBS317" s="39"/>
      <c r="IBT317" s="39"/>
      <c r="IBU317" s="39"/>
      <c r="IBV317" s="39"/>
      <c r="IBW317" s="39"/>
      <c r="IBX317" s="39"/>
      <c r="IBY317" s="39"/>
      <c r="IBZ317" s="39"/>
      <c r="ICA317" s="39"/>
      <c r="ICB317" s="39"/>
      <c r="ICC317" s="39"/>
      <c r="ICD317" s="39"/>
      <c r="ICE317" s="39"/>
      <c r="ICF317" s="39"/>
      <c r="ICG317" s="39"/>
      <c r="ICH317" s="39"/>
      <c r="ICI317" s="39"/>
      <c r="ICJ317" s="39"/>
      <c r="ICK317" s="39"/>
      <c r="ICL317" s="39"/>
      <c r="ICM317" s="39"/>
      <c r="ICN317" s="39"/>
      <c r="ICO317" s="39"/>
      <c r="ICP317" s="39"/>
      <c r="ICQ317" s="39"/>
      <c r="ICR317" s="39"/>
      <c r="ICS317" s="39"/>
      <c r="ICT317" s="39"/>
      <c r="ICU317" s="39"/>
      <c r="ICV317" s="39"/>
      <c r="ICW317" s="39"/>
      <c r="ICX317" s="39"/>
      <c r="ICY317" s="39"/>
      <c r="ICZ317" s="39"/>
      <c r="IDA317" s="39"/>
      <c r="IDB317" s="39"/>
      <c r="IDC317" s="39"/>
      <c r="IDD317" s="39"/>
      <c r="IDE317" s="39"/>
      <c r="IDF317" s="39"/>
      <c r="IDG317" s="39"/>
      <c r="IDH317" s="39"/>
      <c r="IDI317" s="39"/>
      <c r="IDJ317" s="39"/>
      <c r="IDK317" s="39"/>
      <c r="IDL317" s="39"/>
      <c r="IDM317" s="39"/>
      <c r="IDN317" s="39"/>
      <c r="IDO317" s="39"/>
      <c r="IDP317" s="39"/>
      <c r="IDQ317" s="39"/>
      <c r="IDR317" s="39"/>
      <c r="IDS317" s="39"/>
      <c r="IDT317" s="39"/>
      <c r="IDU317" s="39"/>
      <c r="IDV317" s="39"/>
      <c r="IDW317" s="39"/>
      <c r="IDX317" s="39"/>
      <c r="IDY317" s="39"/>
      <c r="IDZ317" s="39"/>
      <c r="IEA317" s="39"/>
      <c r="IEB317" s="39"/>
      <c r="IEC317" s="39"/>
      <c r="IED317" s="39"/>
      <c r="IEE317" s="39"/>
      <c r="IEF317" s="39"/>
      <c r="IEG317" s="39"/>
      <c r="IEH317" s="39"/>
      <c r="IEI317" s="39"/>
      <c r="IEJ317" s="39"/>
      <c r="IEK317" s="39"/>
      <c r="IEL317" s="39"/>
      <c r="IEM317" s="39"/>
      <c r="IEN317" s="39"/>
      <c r="IEO317" s="39"/>
      <c r="IEP317" s="39"/>
      <c r="IEQ317" s="39"/>
      <c r="IER317" s="39"/>
      <c r="IES317" s="39"/>
      <c r="IET317" s="39"/>
      <c r="IEU317" s="39"/>
      <c r="IEV317" s="39"/>
      <c r="IEW317" s="39"/>
      <c r="IEX317" s="39"/>
      <c r="IEY317" s="39"/>
      <c r="IEZ317" s="39"/>
      <c r="IFA317" s="39"/>
      <c r="IFB317" s="39"/>
      <c r="IFC317" s="39"/>
      <c r="IFD317" s="39"/>
      <c r="IFE317" s="39"/>
      <c r="IFF317" s="39"/>
      <c r="IFG317" s="39"/>
      <c r="IFH317" s="39"/>
      <c r="IFI317" s="39"/>
      <c r="IFJ317" s="39"/>
      <c r="IFK317" s="39"/>
      <c r="IFL317" s="39"/>
      <c r="IFM317" s="39"/>
      <c r="IFN317" s="39"/>
      <c r="IFO317" s="39"/>
      <c r="IFP317" s="39"/>
      <c r="IFQ317" s="39"/>
      <c r="IFR317" s="39"/>
      <c r="IFS317" s="39"/>
      <c r="IFT317" s="39"/>
      <c r="IFU317" s="39"/>
      <c r="IFV317" s="39"/>
      <c r="IFW317" s="39"/>
      <c r="IFX317" s="39"/>
      <c r="IFY317" s="39"/>
      <c r="IFZ317" s="39"/>
      <c r="IGA317" s="39"/>
      <c r="IGB317" s="39"/>
      <c r="IGC317" s="39"/>
      <c r="IGD317" s="39"/>
      <c r="IGE317" s="39"/>
      <c r="IGF317" s="39"/>
      <c r="IGG317" s="39"/>
      <c r="IGH317" s="39"/>
      <c r="IGI317" s="39"/>
      <c r="IGJ317" s="39"/>
      <c r="IGK317" s="39"/>
      <c r="IGL317" s="39"/>
      <c r="IGM317" s="39"/>
      <c r="IGN317" s="39"/>
      <c r="IGO317" s="39"/>
      <c r="IGP317" s="39"/>
      <c r="IGQ317" s="39"/>
      <c r="IGR317" s="39"/>
      <c r="IGS317" s="39"/>
      <c r="IGT317" s="39"/>
      <c r="IGU317" s="39"/>
      <c r="IGV317" s="39"/>
      <c r="IGW317" s="39"/>
      <c r="IGX317" s="39"/>
      <c r="IGY317" s="39"/>
      <c r="IGZ317" s="39"/>
      <c r="IHA317" s="39"/>
      <c r="IHB317" s="39"/>
      <c r="IHC317" s="39"/>
      <c r="IHD317" s="39"/>
      <c r="IHE317" s="39"/>
      <c r="IHF317" s="39"/>
      <c r="IHG317" s="39"/>
      <c r="IHH317" s="39"/>
      <c r="IHI317" s="39"/>
      <c r="IHJ317" s="39"/>
      <c r="IHK317" s="39"/>
      <c r="IHL317" s="39"/>
      <c r="IHM317" s="39"/>
      <c r="IHN317" s="39"/>
      <c r="IHO317" s="39"/>
      <c r="IHP317" s="39"/>
      <c r="IHQ317" s="39"/>
      <c r="IHR317" s="39"/>
      <c r="IHS317" s="39"/>
      <c r="IHT317" s="39"/>
      <c r="IHU317" s="39"/>
      <c r="IHV317" s="39"/>
      <c r="IHW317" s="39"/>
      <c r="IHX317" s="39"/>
      <c r="IHY317" s="39"/>
      <c r="IHZ317" s="39"/>
      <c r="IIA317" s="39"/>
      <c r="IIB317" s="39"/>
      <c r="IIC317" s="39"/>
      <c r="IID317" s="39"/>
      <c r="IIE317" s="39"/>
      <c r="IIF317" s="39"/>
      <c r="IIG317" s="39"/>
      <c r="IIH317" s="39"/>
      <c r="III317" s="39"/>
      <c r="IIJ317" s="39"/>
      <c r="IIK317" s="39"/>
      <c r="IIL317" s="39"/>
      <c r="IIM317" s="39"/>
      <c r="IIN317" s="39"/>
      <c r="IIO317" s="39"/>
      <c r="IIP317" s="39"/>
      <c r="IIQ317" s="39"/>
      <c r="IIR317" s="39"/>
      <c r="IIS317" s="39"/>
      <c r="IIT317" s="39"/>
      <c r="IIU317" s="39"/>
      <c r="IIV317" s="39"/>
      <c r="IIW317" s="39"/>
      <c r="IIX317" s="39"/>
      <c r="IIY317" s="39"/>
      <c r="IIZ317" s="39"/>
      <c r="IJA317" s="39"/>
      <c r="IJB317" s="39"/>
      <c r="IJC317" s="39"/>
      <c r="IJD317" s="39"/>
      <c r="IJE317" s="39"/>
      <c r="IJF317" s="39"/>
      <c r="IJG317" s="39"/>
      <c r="IJH317" s="39"/>
      <c r="IJI317" s="39"/>
      <c r="IJJ317" s="39"/>
      <c r="IJK317" s="39"/>
      <c r="IJL317" s="39"/>
      <c r="IJM317" s="39"/>
      <c r="IJN317" s="39"/>
      <c r="IJO317" s="39"/>
      <c r="IJP317" s="39"/>
      <c r="IJQ317" s="39"/>
      <c r="IJR317" s="39"/>
      <c r="IJS317" s="39"/>
      <c r="IJT317" s="39"/>
      <c r="IJU317" s="39"/>
      <c r="IJV317" s="39"/>
      <c r="IJW317" s="39"/>
      <c r="IJX317" s="39"/>
      <c r="IJY317" s="39"/>
      <c r="IJZ317" s="39"/>
      <c r="IKA317" s="39"/>
      <c r="IKB317" s="39"/>
      <c r="IKC317" s="39"/>
      <c r="IKD317" s="39"/>
      <c r="IKE317" s="39"/>
      <c r="IKF317" s="39"/>
      <c r="IKG317" s="39"/>
      <c r="IKH317" s="39"/>
      <c r="IKI317" s="39"/>
      <c r="IKJ317" s="39"/>
      <c r="IKK317" s="39"/>
      <c r="IKL317" s="39"/>
      <c r="IKM317" s="39"/>
      <c r="IKN317" s="39"/>
      <c r="IKO317" s="39"/>
      <c r="IKP317" s="39"/>
      <c r="IKQ317" s="39"/>
      <c r="IKR317" s="39"/>
      <c r="IKS317" s="39"/>
      <c r="IKT317" s="39"/>
      <c r="IKU317" s="39"/>
      <c r="IKV317" s="39"/>
      <c r="IKW317" s="39"/>
      <c r="IKX317" s="39"/>
      <c r="IKY317" s="39"/>
      <c r="IKZ317" s="39"/>
      <c r="ILA317" s="39"/>
      <c r="ILB317" s="39"/>
      <c r="ILC317" s="39"/>
      <c r="ILD317" s="39"/>
      <c r="ILE317" s="39"/>
      <c r="ILF317" s="39"/>
      <c r="ILG317" s="39"/>
      <c r="ILH317" s="39"/>
      <c r="ILI317" s="39"/>
      <c r="ILJ317" s="39"/>
      <c r="ILK317" s="39"/>
      <c r="ILL317" s="39"/>
      <c r="ILM317" s="39"/>
      <c r="ILN317" s="39"/>
      <c r="ILO317" s="39"/>
      <c r="ILP317" s="39"/>
      <c r="ILQ317" s="39"/>
      <c r="ILR317" s="39"/>
      <c r="ILS317" s="39"/>
      <c r="ILT317" s="39"/>
      <c r="ILU317" s="39"/>
      <c r="ILV317" s="39"/>
      <c r="ILW317" s="39"/>
      <c r="ILX317" s="39"/>
      <c r="ILY317" s="39"/>
      <c r="ILZ317" s="39"/>
      <c r="IMA317" s="39"/>
      <c r="IMB317" s="39"/>
      <c r="IMC317" s="39"/>
      <c r="IMD317" s="39"/>
      <c r="IME317" s="39"/>
      <c r="IMF317" s="39"/>
      <c r="IMG317" s="39"/>
      <c r="IMH317" s="39"/>
      <c r="IMI317" s="39"/>
      <c r="IMJ317" s="39"/>
      <c r="IMK317" s="39"/>
      <c r="IML317" s="39"/>
      <c r="IMM317" s="39"/>
      <c r="IMN317" s="39"/>
      <c r="IMO317" s="39"/>
      <c r="IMP317" s="39"/>
      <c r="IMQ317" s="39"/>
      <c r="IMR317" s="39"/>
      <c r="IMS317" s="39"/>
      <c r="IMT317" s="39"/>
      <c r="IMU317" s="39"/>
      <c r="IMV317" s="39"/>
      <c r="IMW317" s="39"/>
      <c r="IMX317" s="39"/>
      <c r="IMY317" s="39"/>
      <c r="IMZ317" s="39"/>
      <c r="INA317" s="39"/>
      <c r="INB317" s="39"/>
      <c r="INC317" s="39"/>
      <c r="IND317" s="39"/>
      <c r="INE317" s="39"/>
      <c r="INF317" s="39"/>
      <c r="ING317" s="39"/>
      <c r="INH317" s="39"/>
      <c r="INI317" s="39"/>
      <c r="INJ317" s="39"/>
      <c r="INK317" s="39"/>
      <c r="INL317" s="39"/>
      <c r="INM317" s="39"/>
      <c r="INN317" s="39"/>
      <c r="INO317" s="39"/>
      <c r="INP317" s="39"/>
      <c r="INQ317" s="39"/>
      <c r="INR317" s="39"/>
      <c r="INS317" s="39"/>
      <c r="INT317" s="39"/>
      <c r="INU317" s="39"/>
      <c r="INV317" s="39"/>
      <c r="INW317" s="39"/>
      <c r="INX317" s="39"/>
      <c r="INY317" s="39"/>
      <c r="INZ317" s="39"/>
      <c r="IOA317" s="39"/>
      <c r="IOB317" s="39"/>
      <c r="IOC317" s="39"/>
      <c r="IOD317" s="39"/>
      <c r="IOE317" s="39"/>
      <c r="IOF317" s="39"/>
      <c r="IOG317" s="39"/>
      <c r="IOH317" s="39"/>
      <c r="IOI317" s="39"/>
      <c r="IOJ317" s="39"/>
      <c r="IOK317" s="39"/>
      <c r="IOL317" s="39"/>
      <c r="IOM317" s="39"/>
      <c r="ION317" s="39"/>
      <c r="IOO317" s="39"/>
      <c r="IOP317" s="39"/>
      <c r="IOQ317" s="39"/>
      <c r="IOR317" s="39"/>
      <c r="IOS317" s="39"/>
      <c r="IOT317" s="39"/>
      <c r="IOU317" s="39"/>
      <c r="IOV317" s="39"/>
      <c r="IOW317" s="39"/>
      <c r="IOX317" s="39"/>
      <c r="IOY317" s="39"/>
      <c r="IOZ317" s="39"/>
      <c r="IPA317" s="39"/>
      <c r="IPB317" s="39"/>
      <c r="IPC317" s="39"/>
      <c r="IPD317" s="39"/>
      <c r="IPE317" s="39"/>
      <c r="IPF317" s="39"/>
      <c r="IPG317" s="39"/>
      <c r="IPH317" s="39"/>
      <c r="IPI317" s="39"/>
      <c r="IPJ317" s="39"/>
      <c r="IPK317" s="39"/>
      <c r="IPL317" s="39"/>
      <c r="IPM317" s="39"/>
      <c r="IPN317" s="39"/>
      <c r="IPO317" s="39"/>
      <c r="IPP317" s="39"/>
      <c r="IPQ317" s="39"/>
      <c r="IPR317" s="39"/>
      <c r="IPS317" s="39"/>
      <c r="IPT317" s="39"/>
      <c r="IPU317" s="39"/>
      <c r="IPV317" s="39"/>
      <c r="IPW317" s="39"/>
      <c r="IPX317" s="39"/>
      <c r="IPY317" s="39"/>
      <c r="IPZ317" s="39"/>
      <c r="IQA317" s="39"/>
      <c r="IQB317" s="39"/>
      <c r="IQC317" s="39"/>
      <c r="IQD317" s="39"/>
      <c r="IQE317" s="39"/>
      <c r="IQF317" s="39"/>
      <c r="IQG317" s="39"/>
      <c r="IQH317" s="39"/>
      <c r="IQI317" s="39"/>
      <c r="IQJ317" s="39"/>
      <c r="IQK317" s="39"/>
      <c r="IQL317" s="39"/>
      <c r="IQM317" s="39"/>
      <c r="IQN317" s="39"/>
      <c r="IQO317" s="39"/>
      <c r="IQP317" s="39"/>
      <c r="IQQ317" s="39"/>
      <c r="IQR317" s="39"/>
      <c r="IQS317" s="39"/>
      <c r="IQT317" s="39"/>
      <c r="IQU317" s="39"/>
      <c r="IQV317" s="39"/>
      <c r="IQW317" s="39"/>
      <c r="IQX317" s="39"/>
      <c r="IQY317" s="39"/>
      <c r="IQZ317" s="39"/>
      <c r="IRA317" s="39"/>
      <c r="IRB317" s="39"/>
      <c r="IRC317" s="39"/>
      <c r="IRD317" s="39"/>
      <c r="IRE317" s="39"/>
      <c r="IRF317" s="39"/>
      <c r="IRG317" s="39"/>
      <c r="IRH317" s="39"/>
      <c r="IRI317" s="39"/>
      <c r="IRJ317" s="39"/>
      <c r="IRK317" s="39"/>
      <c r="IRL317" s="39"/>
      <c r="IRM317" s="39"/>
      <c r="IRN317" s="39"/>
      <c r="IRO317" s="39"/>
      <c r="IRP317" s="39"/>
      <c r="IRQ317" s="39"/>
      <c r="IRR317" s="39"/>
      <c r="IRS317" s="39"/>
      <c r="IRT317" s="39"/>
      <c r="IRU317" s="39"/>
      <c r="IRV317" s="39"/>
      <c r="IRW317" s="39"/>
      <c r="IRX317" s="39"/>
      <c r="IRY317" s="39"/>
      <c r="IRZ317" s="39"/>
      <c r="ISA317" s="39"/>
      <c r="ISB317" s="39"/>
      <c r="ISC317" s="39"/>
      <c r="ISD317" s="39"/>
      <c r="ISE317" s="39"/>
      <c r="ISF317" s="39"/>
      <c r="ISG317" s="39"/>
      <c r="ISH317" s="39"/>
      <c r="ISI317" s="39"/>
      <c r="ISJ317" s="39"/>
      <c r="ISK317" s="39"/>
      <c r="ISL317" s="39"/>
      <c r="ISM317" s="39"/>
      <c r="ISN317" s="39"/>
      <c r="ISO317" s="39"/>
      <c r="ISP317" s="39"/>
      <c r="ISQ317" s="39"/>
      <c r="ISR317" s="39"/>
      <c r="ISS317" s="39"/>
      <c r="IST317" s="39"/>
      <c r="ISU317" s="39"/>
      <c r="ISV317" s="39"/>
      <c r="ISW317" s="39"/>
      <c r="ISX317" s="39"/>
      <c r="ISY317" s="39"/>
      <c r="ISZ317" s="39"/>
      <c r="ITA317" s="39"/>
      <c r="ITB317" s="39"/>
      <c r="ITC317" s="39"/>
      <c r="ITD317" s="39"/>
      <c r="ITE317" s="39"/>
      <c r="ITF317" s="39"/>
      <c r="ITG317" s="39"/>
      <c r="ITH317" s="39"/>
      <c r="ITI317" s="39"/>
      <c r="ITJ317" s="39"/>
      <c r="ITK317" s="39"/>
      <c r="ITL317" s="39"/>
      <c r="ITM317" s="39"/>
      <c r="ITN317" s="39"/>
      <c r="ITO317" s="39"/>
      <c r="ITP317" s="39"/>
      <c r="ITQ317" s="39"/>
      <c r="ITR317" s="39"/>
      <c r="ITS317" s="39"/>
      <c r="ITT317" s="39"/>
      <c r="ITU317" s="39"/>
      <c r="ITV317" s="39"/>
      <c r="ITW317" s="39"/>
      <c r="ITX317" s="39"/>
      <c r="ITY317" s="39"/>
      <c r="ITZ317" s="39"/>
      <c r="IUA317" s="39"/>
      <c r="IUB317" s="39"/>
      <c r="IUC317" s="39"/>
      <c r="IUD317" s="39"/>
      <c r="IUE317" s="39"/>
      <c r="IUF317" s="39"/>
      <c r="IUG317" s="39"/>
      <c r="IUH317" s="39"/>
      <c r="IUI317" s="39"/>
      <c r="IUJ317" s="39"/>
      <c r="IUK317" s="39"/>
      <c r="IUL317" s="39"/>
      <c r="IUM317" s="39"/>
      <c r="IUN317" s="39"/>
      <c r="IUO317" s="39"/>
      <c r="IUP317" s="39"/>
      <c r="IUQ317" s="39"/>
      <c r="IUR317" s="39"/>
      <c r="IUS317" s="39"/>
      <c r="IUT317" s="39"/>
      <c r="IUU317" s="39"/>
      <c r="IUV317" s="39"/>
      <c r="IUW317" s="39"/>
      <c r="IUX317" s="39"/>
      <c r="IUY317" s="39"/>
      <c r="IUZ317" s="39"/>
      <c r="IVA317" s="39"/>
      <c r="IVB317" s="39"/>
      <c r="IVC317" s="39"/>
      <c r="IVD317" s="39"/>
      <c r="IVE317" s="39"/>
      <c r="IVF317" s="39"/>
      <c r="IVG317" s="39"/>
      <c r="IVH317" s="39"/>
      <c r="IVI317" s="39"/>
      <c r="IVJ317" s="39"/>
      <c r="IVK317" s="39"/>
      <c r="IVL317" s="39"/>
      <c r="IVM317" s="39"/>
      <c r="IVN317" s="39"/>
      <c r="IVO317" s="39"/>
      <c r="IVP317" s="39"/>
      <c r="IVQ317" s="39"/>
      <c r="IVR317" s="39"/>
      <c r="IVS317" s="39"/>
      <c r="IVT317" s="39"/>
      <c r="IVU317" s="39"/>
      <c r="IVV317" s="39"/>
      <c r="IVW317" s="39"/>
      <c r="IVX317" s="39"/>
      <c r="IVY317" s="39"/>
      <c r="IVZ317" s="39"/>
      <c r="IWA317" s="39"/>
      <c r="IWB317" s="39"/>
      <c r="IWC317" s="39"/>
      <c r="IWD317" s="39"/>
      <c r="IWE317" s="39"/>
      <c r="IWF317" s="39"/>
      <c r="IWG317" s="39"/>
      <c r="IWH317" s="39"/>
      <c r="IWI317" s="39"/>
      <c r="IWJ317" s="39"/>
      <c r="IWK317" s="39"/>
      <c r="IWL317" s="39"/>
      <c r="IWM317" s="39"/>
      <c r="IWN317" s="39"/>
      <c r="IWO317" s="39"/>
      <c r="IWP317" s="39"/>
      <c r="IWQ317" s="39"/>
      <c r="IWR317" s="39"/>
      <c r="IWS317" s="39"/>
      <c r="IWT317" s="39"/>
      <c r="IWU317" s="39"/>
      <c r="IWV317" s="39"/>
      <c r="IWW317" s="39"/>
      <c r="IWX317" s="39"/>
      <c r="IWY317" s="39"/>
      <c r="IWZ317" s="39"/>
      <c r="IXA317" s="39"/>
      <c r="IXB317" s="39"/>
      <c r="IXC317" s="39"/>
      <c r="IXD317" s="39"/>
      <c r="IXE317" s="39"/>
      <c r="IXF317" s="39"/>
      <c r="IXG317" s="39"/>
      <c r="IXH317" s="39"/>
      <c r="IXI317" s="39"/>
      <c r="IXJ317" s="39"/>
      <c r="IXK317" s="39"/>
      <c r="IXL317" s="39"/>
      <c r="IXM317" s="39"/>
      <c r="IXN317" s="39"/>
      <c r="IXO317" s="39"/>
      <c r="IXP317" s="39"/>
      <c r="IXQ317" s="39"/>
      <c r="IXR317" s="39"/>
      <c r="IXS317" s="39"/>
      <c r="IXT317" s="39"/>
      <c r="IXU317" s="39"/>
      <c r="IXV317" s="39"/>
      <c r="IXW317" s="39"/>
      <c r="IXX317" s="39"/>
      <c r="IXY317" s="39"/>
      <c r="IXZ317" s="39"/>
      <c r="IYA317" s="39"/>
      <c r="IYB317" s="39"/>
      <c r="IYC317" s="39"/>
      <c r="IYD317" s="39"/>
      <c r="IYE317" s="39"/>
      <c r="IYF317" s="39"/>
      <c r="IYG317" s="39"/>
      <c r="IYH317" s="39"/>
      <c r="IYI317" s="39"/>
      <c r="IYJ317" s="39"/>
      <c r="IYK317" s="39"/>
      <c r="IYL317" s="39"/>
      <c r="IYM317" s="39"/>
      <c r="IYN317" s="39"/>
      <c r="IYO317" s="39"/>
      <c r="IYP317" s="39"/>
      <c r="IYQ317" s="39"/>
      <c r="IYR317" s="39"/>
      <c r="IYS317" s="39"/>
      <c r="IYT317" s="39"/>
      <c r="IYU317" s="39"/>
      <c r="IYV317" s="39"/>
      <c r="IYW317" s="39"/>
      <c r="IYX317" s="39"/>
      <c r="IYY317" s="39"/>
      <c r="IYZ317" s="39"/>
      <c r="IZA317" s="39"/>
      <c r="IZB317" s="39"/>
      <c r="IZC317" s="39"/>
      <c r="IZD317" s="39"/>
      <c r="IZE317" s="39"/>
      <c r="IZF317" s="39"/>
      <c r="IZG317" s="39"/>
      <c r="IZH317" s="39"/>
      <c r="IZI317" s="39"/>
      <c r="IZJ317" s="39"/>
      <c r="IZK317" s="39"/>
      <c r="IZL317" s="39"/>
      <c r="IZM317" s="39"/>
      <c r="IZN317" s="39"/>
      <c r="IZO317" s="39"/>
      <c r="IZP317" s="39"/>
      <c r="IZQ317" s="39"/>
      <c r="IZR317" s="39"/>
      <c r="IZS317" s="39"/>
      <c r="IZT317" s="39"/>
      <c r="IZU317" s="39"/>
      <c r="IZV317" s="39"/>
      <c r="IZW317" s="39"/>
      <c r="IZX317" s="39"/>
      <c r="IZY317" s="39"/>
      <c r="IZZ317" s="39"/>
      <c r="JAA317" s="39"/>
      <c r="JAB317" s="39"/>
      <c r="JAC317" s="39"/>
      <c r="JAD317" s="39"/>
      <c r="JAE317" s="39"/>
      <c r="JAF317" s="39"/>
      <c r="JAG317" s="39"/>
      <c r="JAH317" s="39"/>
      <c r="JAI317" s="39"/>
      <c r="JAJ317" s="39"/>
      <c r="JAK317" s="39"/>
      <c r="JAL317" s="39"/>
      <c r="JAM317" s="39"/>
      <c r="JAN317" s="39"/>
      <c r="JAO317" s="39"/>
      <c r="JAP317" s="39"/>
      <c r="JAQ317" s="39"/>
      <c r="JAR317" s="39"/>
      <c r="JAS317" s="39"/>
      <c r="JAT317" s="39"/>
      <c r="JAU317" s="39"/>
      <c r="JAV317" s="39"/>
      <c r="JAW317" s="39"/>
      <c r="JAX317" s="39"/>
      <c r="JAY317" s="39"/>
      <c r="JAZ317" s="39"/>
      <c r="JBA317" s="39"/>
      <c r="JBB317" s="39"/>
      <c r="JBC317" s="39"/>
      <c r="JBD317" s="39"/>
      <c r="JBE317" s="39"/>
      <c r="JBF317" s="39"/>
      <c r="JBG317" s="39"/>
      <c r="JBH317" s="39"/>
      <c r="JBI317" s="39"/>
      <c r="JBJ317" s="39"/>
      <c r="JBK317" s="39"/>
      <c r="JBL317" s="39"/>
      <c r="JBM317" s="39"/>
      <c r="JBN317" s="39"/>
      <c r="JBO317" s="39"/>
      <c r="JBP317" s="39"/>
      <c r="JBQ317" s="39"/>
      <c r="JBR317" s="39"/>
      <c r="JBS317" s="39"/>
      <c r="JBT317" s="39"/>
      <c r="JBU317" s="39"/>
      <c r="JBV317" s="39"/>
      <c r="JBW317" s="39"/>
      <c r="JBX317" s="39"/>
      <c r="JBY317" s="39"/>
      <c r="JBZ317" s="39"/>
      <c r="JCA317" s="39"/>
      <c r="JCB317" s="39"/>
      <c r="JCC317" s="39"/>
      <c r="JCD317" s="39"/>
      <c r="JCE317" s="39"/>
      <c r="JCF317" s="39"/>
      <c r="JCG317" s="39"/>
      <c r="JCH317" s="39"/>
      <c r="JCI317" s="39"/>
      <c r="JCJ317" s="39"/>
      <c r="JCK317" s="39"/>
      <c r="JCL317" s="39"/>
      <c r="JCM317" s="39"/>
      <c r="JCN317" s="39"/>
      <c r="JCO317" s="39"/>
      <c r="JCP317" s="39"/>
      <c r="JCQ317" s="39"/>
      <c r="JCR317" s="39"/>
      <c r="JCS317" s="39"/>
      <c r="JCT317" s="39"/>
      <c r="JCU317" s="39"/>
      <c r="JCV317" s="39"/>
      <c r="JCW317" s="39"/>
      <c r="JCX317" s="39"/>
      <c r="JCY317" s="39"/>
      <c r="JCZ317" s="39"/>
      <c r="JDA317" s="39"/>
      <c r="JDB317" s="39"/>
      <c r="JDC317" s="39"/>
      <c r="JDD317" s="39"/>
      <c r="JDE317" s="39"/>
      <c r="JDF317" s="39"/>
      <c r="JDG317" s="39"/>
      <c r="JDH317" s="39"/>
      <c r="JDI317" s="39"/>
      <c r="JDJ317" s="39"/>
      <c r="JDK317" s="39"/>
      <c r="JDL317" s="39"/>
      <c r="JDM317" s="39"/>
      <c r="JDN317" s="39"/>
      <c r="JDO317" s="39"/>
      <c r="JDP317" s="39"/>
      <c r="JDQ317" s="39"/>
      <c r="JDR317" s="39"/>
      <c r="JDS317" s="39"/>
      <c r="JDT317" s="39"/>
      <c r="JDU317" s="39"/>
      <c r="JDV317" s="39"/>
      <c r="JDW317" s="39"/>
      <c r="JDX317" s="39"/>
      <c r="JDY317" s="39"/>
      <c r="JDZ317" s="39"/>
      <c r="JEA317" s="39"/>
      <c r="JEB317" s="39"/>
      <c r="JEC317" s="39"/>
      <c r="JED317" s="39"/>
      <c r="JEE317" s="39"/>
      <c r="JEF317" s="39"/>
      <c r="JEG317" s="39"/>
      <c r="JEH317" s="39"/>
      <c r="JEI317" s="39"/>
      <c r="JEJ317" s="39"/>
      <c r="JEK317" s="39"/>
      <c r="JEL317" s="39"/>
      <c r="JEM317" s="39"/>
      <c r="JEN317" s="39"/>
      <c r="JEO317" s="39"/>
      <c r="JEP317" s="39"/>
      <c r="JEQ317" s="39"/>
      <c r="JER317" s="39"/>
      <c r="JES317" s="39"/>
      <c r="JET317" s="39"/>
      <c r="JEU317" s="39"/>
      <c r="JEV317" s="39"/>
      <c r="JEW317" s="39"/>
      <c r="JEX317" s="39"/>
      <c r="JEY317" s="39"/>
      <c r="JEZ317" s="39"/>
      <c r="JFA317" s="39"/>
      <c r="JFB317" s="39"/>
      <c r="JFC317" s="39"/>
      <c r="JFD317" s="39"/>
      <c r="JFE317" s="39"/>
      <c r="JFF317" s="39"/>
      <c r="JFG317" s="39"/>
      <c r="JFH317" s="39"/>
      <c r="JFI317" s="39"/>
      <c r="JFJ317" s="39"/>
      <c r="JFK317" s="39"/>
      <c r="JFL317" s="39"/>
      <c r="JFM317" s="39"/>
      <c r="JFN317" s="39"/>
      <c r="JFO317" s="39"/>
      <c r="JFP317" s="39"/>
      <c r="JFQ317" s="39"/>
      <c r="JFR317" s="39"/>
      <c r="JFS317" s="39"/>
      <c r="JFT317" s="39"/>
      <c r="JFU317" s="39"/>
      <c r="JFV317" s="39"/>
      <c r="JFW317" s="39"/>
      <c r="JFX317" s="39"/>
      <c r="JFY317" s="39"/>
      <c r="JFZ317" s="39"/>
      <c r="JGA317" s="39"/>
      <c r="JGB317" s="39"/>
      <c r="JGC317" s="39"/>
      <c r="JGD317" s="39"/>
      <c r="JGE317" s="39"/>
      <c r="JGF317" s="39"/>
      <c r="JGG317" s="39"/>
      <c r="JGH317" s="39"/>
      <c r="JGI317" s="39"/>
      <c r="JGJ317" s="39"/>
      <c r="JGK317" s="39"/>
      <c r="JGL317" s="39"/>
      <c r="JGM317" s="39"/>
      <c r="JGN317" s="39"/>
      <c r="JGO317" s="39"/>
      <c r="JGP317" s="39"/>
      <c r="JGQ317" s="39"/>
      <c r="JGR317" s="39"/>
      <c r="JGS317" s="39"/>
      <c r="JGT317" s="39"/>
      <c r="JGU317" s="39"/>
      <c r="JGV317" s="39"/>
      <c r="JGW317" s="39"/>
      <c r="JGX317" s="39"/>
      <c r="JGY317" s="39"/>
      <c r="JGZ317" s="39"/>
      <c r="JHA317" s="39"/>
      <c r="JHB317" s="39"/>
      <c r="JHC317" s="39"/>
      <c r="JHD317" s="39"/>
      <c r="JHE317" s="39"/>
      <c r="JHF317" s="39"/>
      <c r="JHG317" s="39"/>
      <c r="JHH317" s="39"/>
      <c r="JHI317" s="39"/>
      <c r="JHJ317" s="39"/>
      <c r="JHK317" s="39"/>
      <c r="JHL317" s="39"/>
      <c r="JHM317" s="39"/>
      <c r="JHN317" s="39"/>
      <c r="JHO317" s="39"/>
      <c r="JHP317" s="39"/>
      <c r="JHQ317" s="39"/>
      <c r="JHR317" s="39"/>
      <c r="JHS317" s="39"/>
      <c r="JHT317" s="39"/>
      <c r="JHU317" s="39"/>
      <c r="JHV317" s="39"/>
      <c r="JHW317" s="39"/>
      <c r="JHX317" s="39"/>
      <c r="JHY317" s="39"/>
      <c r="JHZ317" s="39"/>
      <c r="JIA317" s="39"/>
      <c r="JIB317" s="39"/>
      <c r="JIC317" s="39"/>
      <c r="JID317" s="39"/>
      <c r="JIE317" s="39"/>
      <c r="JIF317" s="39"/>
      <c r="JIG317" s="39"/>
      <c r="JIH317" s="39"/>
      <c r="JII317" s="39"/>
      <c r="JIJ317" s="39"/>
      <c r="JIK317" s="39"/>
      <c r="JIL317" s="39"/>
      <c r="JIM317" s="39"/>
      <c r="JIN317" s="39"/>
      <c r="JIO317" s="39"/>
      <c r="JIP317" s="39"/>
      <c r="JIQ317" s="39"/>
      <c r="JIR317" s="39"/>
      <c r="JIS317" s="39"/>
      <c r="JIT317" s="39"/>
      <c r="JIU317" s="39"/>
      <c r="JIV317" s="39"/>
      <c r="JIW317" s="39"/>
      <c r="JIX317" s="39"/>
      <c r="JIY317" s="39"/>
      <c r="JIZ317" s="39"/>
      <c r="JJA317" s="39"/>
      <c r="JJB317" s="39"/>
      <c r="JJC317" s="39"/>
      <c r="JJD317" s="39"/>
      <c r="JJE317" s="39"/>
      <c r="JJF317" s="39"/>
      <c r="JJG317" s="39"/>
      <c r="JJH317" s="39"/>
      <c r="JJI317" s="39"/>
      <c r="JJJ317" s="39"/>
      <c r="JJK317" s="39"/>
      <c r="JJL317" s="39"/>
      <c r="JJM317" s="39"/>
      <c r="JJN317" s="39"/>
      <c r="JJO317" s="39"/>
      <c r="JJP317" s="39"/>
      <c r="JJQ317" s="39"/>
      <c r="JJR317" s="39"/>
      <c r="JJS317" s="39"/>
      <c r="JJT317" s="39"/>
      <c r="JJU317" s="39"/>
      <c r="JJV317" s="39"/>
      <c r="JJW317" s="39"/>
      <c r="JJX317" s="39"/>
      <c r="JJY317" s="39"/>
      <c r="JJZ317" s="39"/>
      <c r="JKA317" s="39"/>
      <c r="JKB317" s="39"/>
      <c r="JKC317" s="39"/>
      <c r="JKD317" s="39"/>
      <c r="JKE317" s="39"/>
      <c r="JKF317" s="39"/>
      <c r="JKG317" s="39"/>
      <c r="JKH317" s="39"/>
      <c r="JKI317" s="39"/>
      <c r="JKJ317" s="39"/>
      <c r="JKK317" s="39"/>
      <c r="JKL317" s="39"/>
      <c r="JKM317" s="39"/>
      <c r="JKN317" s="39"/>
      <c r="JKO317" s="39"/>
      <c r="JKP317" s="39"/>
      <c r="JKQ317" s="39"/>
      <c r="JKR317" s="39"/>
      <c r="JKS317" s="39"/>
      <c r="JKT317" s="39"/>
      <c r="JKU317" s="39"/>
      <c r="JKV317" s="39"/>
      <c r="JKW317" s="39"/>
      <c r="JKX317" s="39"/>
      <c r="JKY317" s="39"/>
      <c r="JKZ317" s="39"/>
      <c r="JLA317" s="39"/>
      <c r="JLB317" s="39"/>
      <c r="JLC317" s="39"/>
      <c r="JLD317" s="39"/>
      <c r="JLE317" s="39"/>
      <c r="JLF317" s="39"/>
      <c r="JLG317" s="39"/>
      <c r="JLH317" s="39"/>
      <c r="JLI317" s="39"/>
      <c r="JLJ317" s="39"/>
      <c r="JLK317" s="39"/>
      <c r="JLL317" s="39"/>
      <c r="JLM317" s="39"/>
      <c r="JLN317" s="39"/>
      <c r="JLO317" s="39"/>
      <c r="JLP317" s="39"/>
      <c r="JLQ317" s="39"/>
      <c r="JLR317" s="39"/>
      <c r="JLS317" s="39"/>
      <c r="JLT317" s="39"/>
      <c r="JLU317" s="39"/>
      <c r="JLV317" s="39"/>
      <c r="JLW317" s="39"/>
      <c r="JLX317" s="39"/>
      <c r="JLY317" s="39"/>
      <c r="JLZ317" s="39"/>
      <c r="JMA317" s="39"/>
      <c r="JMB317" s="39"/>
      <c r="JMC317" s="39"/>
      <c r="JMD317" s="39"/>
      <c r="JME317" s="39"/>
      <c r="JMF317" s="39"/>
      <c r="JMG317" s="39"/>
      <c r="JMH317" s="39"/>
      <c r="JMI317" s="39"/>
      <c r="JMJ317" s="39"/>
      <c r="JMK317" s="39"/>
      <c r="JML317" s="39"/>
      <c r="JMM317" s="39"/>
      <c r="JMN317" s="39"/>
      <c r="JMO317" s="39"/>
      <c r="JMP317" s="39"/>
      <c r="JMQ317" s="39"/>
      <c r="JMR317" s="39"/>
      <c r="JMS317" s="39"/>
      <c r="JMT317" s="39"/>
      <c r="JMU317" s="39"/>
      <c r="JMV317" s="39"/>
      <c r="JMW317" s="39"/>
      <c r="JMX317" s="39"/>
      <c r="JMY317" s="39"/>
      <c r="JMZ317" s="39"/>
      <c r="JNA317" s="39"/>
      <c r="JNB317" s="39"/>
      <c r="JNC317" s="39"/>
      <c r="JND317" s="39"/>
      <c r="JNE317" s="39"/>
      <c r="JNF317" s="39"/>
      <c r="JNG317" s="39"/>
      <c r="JNH317" s="39"/>
      <c r="JNI317" s="39"/>
      <c r="JNJ317" s="39"/>
      <c r="JNK317" s="39"/>
      <c r="JNL317" s="39"/>
      <c r="JNM317" s="39"/>
      <c r="JNN317" s="39"/>
      <c r="JNO317" s="39"/>
      <c r="JNP317" s="39"/>
      <c r="JNQ317" s="39"/>
      <c r="JNR317" s="39"/>
      <c r="JNS317" s="39"/>
      <c r="JNT317" s="39"/>
      <c r="JNU317" s="39"/>
      <c r="JNV317" s="39"/>
      <c r="JNW317" s="39"/>
      <c r="JNX317" s="39"/>
      <c r="JNY317" s="39"/>
      <c r="JNZ317" s="39"/>
      <c r="JOA317" s="39"/>
      <c r="JOB317" s="39"/>
      <c r="JOC317" s="39"/>
      <c r="JOD317" s="39"/>
      <c r="JOE317" s="39"/>
      <c r="JOF317" s="39"/>
      <c r="JOG317" s="39"/>
      <c r="JOH317" s="39"/>
      <c r="JOI317" s="39"/>
      <c r="JOJ317" s="39"/>
      <c r="JOK317" s="39"/>
      <c r="JOL317" s="39"/>
      <c r="JOM317" s="39"/>
      <c r="JON317" s="39"/>
      <c r="JOO317" s="39"/>
      <c r="JOP317" s="39"/>
      <c r="JOQ317" s="39"/>
      <c r="JOR317" s="39"/>
      <c r="JOS317" s="39"/>
      <c r="JOT317" s="39"/>
      <c r="JOU317" s="39"/>
      <c r="JOV317" s="39"/>
      <c r="JOW317" s="39"/>
      <c r="JOX317" s="39"/>
      <c r="JOY317" s="39"/>
      <c r="JOZ317" s="39"/>
      <c r="JPA317" s="39"/>
      <c r="JPB317" s="39"/>
      <c r="JPC317" s="39"/>
      <c r="JPD317" s="39"/>
      <c r="JPE317" s="39"/>
      <c r="JPF317" s="39"/>
      <c r="JPG317" s="39"/>
      <c r="JPH317" s="39"/>
      <c r="JPI317" s="39"/>
      <c r="JPJ317" s="39"/>
      <c r="JPK317" s="39"/>
      <c r="JPL317" s="39"/>
      <c r="JPM317" s="39"/>
      <c r="JPN317" s="39"/>
      <c r="JPO317" s="39"/>
      <c r="JPP317" s="39"/>
      <c r="JPQ317" s="39"/>
      <c r="JPR317" s="39"/>
      <c r="JPS317" s="39"/>
      <c r="JPT317" s="39"/>
      <c r="JPU317" s="39"/>
      <c r="JPV317" s="39"/>
      <c r="JPW317" s="39"/>
      <c r="JPX317" s="39"/>
      <c r="JPY317" s="39"/>
      <c r="JPZ317" s="39"/>
      <c r="JQA317" s="39"/>
      <c r="JQB317" s="39"/>
      <c r="JQC317" s="39"/>
      <c r="JQD317" s="39"/>
      <c r="JQE317" s="39"/>
      <c r="JQF317" s="39"/>
      <c r="JQG317" s="39"/>
      <c r="JQH317" s="39"/>
      <c r="JQI317" s="39"/>
      <c r="JQJ317" s="39"/>
      <c r="JQK317" s="39"/>
      <c r="JQL317" s="39"/>
      <c r="JQM317" s="39"/>
      <c r="JQN317" s="39"/>
      <c r="JQO317" s="39"/>
      <c r="JQP317" s="39"/>
      <c r="JQQ317" s="39"/>
      <c r="JQR317" s="39"/>
      <c r="JQS317" s="39"/>
      <c r="JQT317" s="39"/>
      <c r="JQU317" s="39"/>
      <c r="JQV317" s="39"/>
      <c r="JQW317" s="39"/>
      <c r="JQX317" s="39"/>
      <c r="JQY317" s="39"/>
      <c r="JQZ317" s="39"/>
      <c r="JRA317" s="39"/>
      <c r="JRB317" s="39"/>
      <c r="JRC317" s="39"/>
      <c r="JRD317" s="39"/>
      <c r="JRE317" s="39"/>
      <c r="JRF317" s="39"/>
      <c r="JRG317" s="39"/>
      <c r="JRH317" s="39"/>
      <c r="JRI317" s="39"/>
      <c r="JRJ317" s="39"/>
      <c r="JRK317" s="39"/>
      <c r="JRL317" s="39"/>
      <c r="JRM317" s="39"/>
      <c r="JRN317" s="39"/>
      <c r="JRO317" s="39"/>
      <c r="JRP317" s="39"/>
      <c r="JRQ317" s="39"/>
      <c r="JRR317" s="39"/>
      <c r="JRS317" s="39"/>
      <c r="JRT317" s="39"/>
      <c r="JRU317" s="39"/>
      <c r="JRV317" s="39"/>
      <c r="JRW317" s="39"/>
      <c r="JRX317" s="39"/>
      <c r="JRY317" s="39"/>
      <c r="JRZ317" s="39"/>
      <c r="JSA317" s="39"/>
      <c r="JSB317" s="39"/>
      <c r="JSC317" s="39"/>
      <c r="JSD317" s="39"/>
      <c r="JSE317" s="39"/>
      <c r="JSF317" s="39"/>
      <c r="JSG317" s="39"/>
      <c r="JSH317" s="39"/>
      <c r="JSI317" s="39"/>
      <c r="JSJ317" s="39"/>
      <c r="JSK317" s="39"/>
      <c r="JSL317" s="39"/>
      <c r="JSM317" s="39"/>
      <c r="JSN317" s="39"/>
      <c r="JSO317" s="39"/>
      <c r="JSP317" s="39"/>
      <c r="JSQ317" s="39"/>
      <c r="JSR317" s="39"/>
      <c r="JSS317" s="39"/>
      <c r="JST317" s="39"/>
      <c r="JSU317" s="39"/>
      <c r="JSV317" s="39"/>
      <c r="JSW317" s="39"/>
      <c r="JSX317" s="39"/>
      <c r="JSY317" s="39"/>
      <c r="JSZ317" s="39"/>
      <c r="JTA317" s="39"/>
      <c r="JTB317" s="39"/>
      <c r="JTC317" s="39"/>
      <c r="JTD317" s="39"/>
      <c r="JTE317" s="39"/>
      <c r="JTF317" s="39"/>
      <c r="JTG317" s="39"/>
      <c r="JTH317" s="39"/>
      <c r="JTI317" s="39"/>
      <c r="JTJ317" s="39"/>
      <c r="JTK317" s="39"/>
      <c r="JTL317" s="39"/>
      <c r="JTM317" s="39"/>
      <c r="JTN317" s="39"/>
      <c r="JTO317" s="39"/>
      <c r="JTP317" s="39"/>
      <c r="JTQ317" s="39"/>
      <c r="JTR317" s="39"/>
      <c r="JTS317" s="39"/>
      <c r="JTT317" s="39"/>
      <c r="JTU317" s="39"/>
      <c r="JTV317" s="39"/>
      <c r="JTW317" s="39"/>
      <c r="JTX317" s="39"/>
      <c r="JTY317" s="39"/>
      <c r="JTZ317" s="39"/>
      <c r="JUA317" s="39"/>
      <c r="JUB317" s="39"/>
      <c r="JUC317" s="39"/>
      <c r="JUD317" s="39"/>
      <c r="JUE317" s="39"/>
      <c r="JUF317" s="39"/>
      <c r="JUG317" s="39"/>
      <c r="JUH317" s="39"/>
      <c r="JUI317" s="39"/>
      <c r="JUJ317" s="39"/>
      <c r="JUK317" s="39"/>
      <c r="JUL317" s="39"/>
      <c r="JUM317" s="39"/>
      <c r="JUN317" s="39"/>
      <c r="JUO317" s="39"/>
      <c r="JUP317" s="39"/>
      <c r="JUQ317" s="39"/>
      <c r="JUR317" s="39"/>
      <c r="JUS317" s="39"/>
      <c r="JUT317" s="39"/>
      <c r="JUU317" s="39"/>
      <c r="JUV317" s="39"/>
      <c r="JUW317" s="39"/>
      <c r="JUX317" s="39"/>
      <c r="JUY317" s="39"/>
      <c r="JUZ317" s="39"/>
      <c r="JVA317" s="39"/>
      <c r="JVB317" s="39"/>
      <c r="JVC317" s="39"/>
      <c r="JVD317" s="39"/>
      <c r="JVE317" s="39"/>
      <c r="JVF317" s="39"/>
      <c r="JVG317" s="39"/>
      <c r="JVH317" s="39"/>
      <c r="JVI317" s="39"/>
      <c r="JVJ317" s="39"/>
      <c r="JVK317" s="39"/>
      <c r="JVL317" s="39"/>
      <c r="JVM317" s="39"/>
      <c r="JVN317" s="39"/>
      <c r="JVO317" s="39"/>
      <c r="JVP317" s="39"/>
      <c r="JVQ317" s="39"/>
      <c r="JVR317" s="39"/>
      <c r="JVS317" s="39"/>
      <c r="JVT317" s="39"/>
      <c r="JVU317" s="39"/>
      <c r="JVV317" s="39"/>
      <c r="JVW317" s="39"/>
      <c r="JVX317" s="39"/>
      <c r="JVY317" s="39"/>
      <c r="JVZ317" s="39"/>
      <c r="JWA317" s="39"/>
      <c r="JWB317" s="39"/>
      <c r="JWC317" s="39"/>
      <c r="JWD317" s="39"/>
      <c r="JWE317" s="39"/>
      <c r="JWF317" s="39"/>
      <c r="JWG317" s="39"/>
      <c r="JWH317" s="39"/>
      <c r="JWI317" s="39"/>
      <c r="JWJ317" s="39"/>
      <c r="JWK317" s="39"/>
      <c r="JWL317" s="39"/>
      <c r="JWM317" s="39"/>
      <c r="JWN317" s="39"/>
      <c r="JWO317" s="39"/>
      <c r="JWP317" s="39"/>
      <c r="JWQ317" s="39"/>
      <c r="JWR317" s="39"/>
      <c r="JWS317" s="39"/>
      <c r="JWT317" s="39"/>
      <c r="JWU317" s="39"/>
      <c r="JWV317" s="39"/>
      <c r="JWW317" s="39"/>
      <c r="JWX317" s="39"/>
      <c r="JWY317" s="39"/>
      <c r="JWZ317" s="39"/>
      <c r="JXA317" s="39"/>
      <c r="JXB317" s="39"/>
      <c r="JXC317" s="39"/>
      <c r="JXD317" s="39"/>
      <c r="JXE317" s="39"/>
      <c r="JXF317" s="39"/>
      <c r="JXG317" s="39"/>
      <c r="JXH317" s="39"/>
      <c r="JXI317" s="39"/>
      <c r="JXJ317" s="39"/>
      <c r="JXK317" s="39"/>
      <c r="JXL317" s="39"/>
      <c r="JXM317" s="39"/>
      <c r="JXN317" s="39"/>
      <c r="JXO317" s="39"/>
      <c r="JXP317" s="39"/>
      <c r="JXQ317" s="39"/>
      <c r="JXR317" s="39"/>
      <c r="JXS317" s="39"/>
      <c r="JXT317" s="39"/>
      <c r="JXU317" s="39"/>
      <c r="JXV317" s="39"/>
      <c r="JXW317" s="39"/>
      <c r="JXX317" s="39"/>
      <c r="JXY317" s="39"/>
      <c r="JXZ317" s="39"/>
      <c r="JYA317" s="39"/>
      <c r="JYB317" s="39"/>
      <c r="JYC317" s="39"/>
      <c r="JYD317" s="39"/>
      <c r="JYE317" s="39"/>
      <c r="JYF317" s="39"/>
      <c r="JYG317" s="39"/>
      <c r="JYH317" s="39"/>
      <c r="JYI317" s="39"/>
      <c r="JYJ317" s="39"/>
      <c r="JYK317" s="39"/>
      <c r="JYL317" s="39"/>
      <c r="JYM317" s="39"/>
      <c r="JYN317" s="39"/>
      <c r="JYO317" s="39"/>
      <c r="JYP317" s="39"/>
      <c r="JYQ317" s="39"/>
      <c r="JYR317" s="39"/>
      <c r="JYS317" s="39"/>
      <c r="JYT317" s="39"/>
      <c r="JYU317" s="39"/>
      <c r="JYV317" s="39"/>
      <c r="JYW317" s="39"/>
      <c r="JYX317" s="39"/>
      <c r="JYY317" s="39"/>
      <c r="JYZ317" s="39"/>
      <c r="JZA317" s="39"/>
      <c r="JZB317" s="39"/>
      <c r="JZC317" s="39"/>
      <c r="JZD317" s="39"/>
      <c r="JZE317" s="39"/>
      <c r="JZF317" s="39"/>
      <c r="JZG317" s="39"/>
      <c r="JZH317" s="39"/>
      <c r="JZI317" s="39"/>
      <c r="JZJ317" s="39"/>
      <c r="JZK317" s="39"/>
      <c r="JZL317" s="39"/>
      <c r="JZM317" s="39"/>
      <c r="JZN317" s="39"/>
      <c r="JZO317" s="39"/>
      <c r="JZP317" s="39"/>
      <c r="JZQ317" s="39"/>
      <c r="JZR317" s="39"/>
      <c r="JZS317" s="39"/>
      <c r="JZT317" s="39"/>
      <c r="JZU317" s="39"/>
      <c r="JZV317" s="39"/>
      <c r="JZW317" s="39"/>
      <c r="JZX317" s="39"/>
      <c r="JZY317" s="39"/>
      <c r="JZZ317" s="39"/>
      <c r="KAA317" s="39"/>
      <c r="KAB317" s="39"/>
      <c r="KAC317" s="39"/>
      <c r="KAD317" s="39"/>
      <c r="KAE317" s="39"/>
      <c r="KAF317" s="39"/>
      <c r="KAG317" s="39"/>
      <c r="KAH317" s="39"/>
      <c r="KAI317" s="39"/>
      <c r="KAJ317" s="39"/>
      <c r="KAK317" s="39"/>
      <c r="KAL317" s="39"/>
      <c r="KAM317" s="39"/>
      <c r="KAN317" s="39"/>
      <c r="KAO317" s="39"/>
      <c r="KAP317" s="39"/>
      <c r="KAQ317" s="39"/>
      <c r="KAR317" s="39"/>
      <c r="KAS317" s="39"/>
      <c r="KAT317" s="39"/>
      <c r="KAU317" s="39"/>
      <c r="KAV317" s="39"/>
      <c r="KAW317" s="39"/>
      <c r="KAX317" s="39"/>
      <c r="KAY317" s="39"/>
      <c r="KAZ317" s="39"/>
      <c r="KBA317" s="39"/>
      <c r="KBB317" s="39"/>
      <c r="KBC317" s="39"/>
      <c r="KBD317" s="39"/>
      <c r="KBE317" s="39"/>
      <c r="KBF317" s="39"/>
      <c r="KBG317" s="39"/>
      <c r="KBH317" s="39"/>
      <c r="KBI317" s="39"/>
      <c r="KBJ317" s="39"/>
      <c r="KBK317" s="39"/>
      <c r="KBL317" s="39"/>
      <c r="KBM317" s="39"/>
      <c r="KBN317" s="39"/>
      <c r="KBO317" s="39"/>
      <c r="KBP317" s="39"/>
      <c r="KBQ317" s="39"/>
      <c r="KBR317" s="39"/>
      <c r="KBS317" s="39"/>
      <c r="KBT317" s="39"/>
      <c r="KBU317" s="39"/>
      <c r="KBV317" s="39"/>
      <c r="KBW317" s="39"/>
      <c r="KBX317" s="39"/>
      <c r="KBY317" s="39"/>
      <c r="KBZ317" s="39"/>
      <c r="KCA317" s="39"/>
      <c r="KCB317" s="39"/>
      <c r="KCC317" s="39"/>
      <c r="KCD317" s="39"/>
      <c r="KCE317" s="39"/>
      <c r="KCF317" s="39"/>
      <c r="KCG317" s="39"/>
      <c r="KCH317" s="39"/>
      <c r="KCI317" s="39"/>
      <c r="KCJ317" s="39"/>
      <c r="KCK317" s="39"/>
      <c r="KCL317" s="39"/>
      <c r="KCM317" s="39"/>
      <c r="KCN317" s="39"/>
      <c r="KCO317" s="39"/>
      <c r="KCP317" s="39"/>
      <c r="KCQ317" s="39"/>
      <c r="KCR317" s="39"/>
      <c r="KCS317" s="39"/>
      <c r="KCT317" s="39"/>
      <c r="KCU317" s="39"/>
      <c r="KCV317" s="39"/>
      <c r="KCW317" s="39"/>
      <c r="KCX317" s="39"/>
      <c r="KCY317" s="39"/>
      <c r="KCZ317" s="39"/>
      <c r="KDA317" s="39"/>
      <c r="KDB317" s="39"/>
      <c r="KDC317" s="39"/>
      <c r="KDD317" s="39"/>
      <c r="KDE317" s="39"/>
      <c r="KDF317" s="39"/>
      <c r="KDG317" s="39"/>
      <c r="KDH317" s="39"/>
      <c r="KDI317" s="39"/>
      <c r="KDJ317" s="39"/>
      <c r="KDK317" s="39"/>
      <c r="KDL317" s="39"/>
      <c r="KDM317" s="39"/>
      <c r="KDN317" s="39"/>
      <c r="KDO317" s="39"/>
      <c r="KDP317" s="39"/>
      <c r="KDQ317" s="39"/>
      <c r="KDR317" s="39"/>
      <c r="KDS317" s="39"/>
      <c r="KDT317" s="39"/>
      <c r="KDU317" s="39"/>
      <c r="KDV317" s="39"/>
      <c r="KDW317" s="39"/>
      <c r="KDX317" s="39"/>
      <c r="KDY317" s="39"/>
      <c r="KDZ317" s="39"/>
      <c r="KEA317" s="39"/>
      <c r="KEB317" s="39"/>
      <c r="KEC317" s="39"/>
      <c r="KED317" s="39"/>
      <c r="KEE317" s="39"/>
      <c r="KEF317" s="39"/>
      <c r="KEG317" s="39"/>
      <c r="KEH317" s="39"/>
      <c r="KEI317" s="39"/>
      <c r="KEJ317" s="39"/>
      <c r="KEK317" s="39"/>
      <c r="KEL317" s="39"/>
      <c r="KEM317" s="39"/>
      <c r="KEN317" s="39"/>
      <c r="KEO317" s="39"/>
      <c r="KEP317" s="39"/>
      <c r="KEQ317" s="39"/>
      <c r="KER317" s="39"/>
      <c r="KES317" s="39"/>
      <c r="KET317" s="39"/>
      <c r="KEU317" s="39"/>
      <c r="KEV317" s="39"/>
      <c r="KEW317" s="39"/>
      <c r="KEX317" s="39"/>
      <c r="KEY317" s="39"/>
      <c r="KEZ317" s="39"/>
      <c r="KFA317" s="39"/>
      <c r="KFB317" s="39"/>
      <c r="KFC317" s="39"/>
      <c r="KFD317" s="39"/>
      <c r="KFE317" s="39"/>
      <c r="KFF317" s="39"/>
      <c r="KFG317" s="39"/>
      <c r="KFH317" s="39"/>
      <c r="KFI317" s="39"/>
      <c r="KFJ317" s="39"/>
      <c r="KFK317" s="39"/>
      <c r="KFL317" s="39"/>
      <c r="KFM317" s="39"/>
      <c r="KFN317" s="39"/>
      <c r="KFO317" s="39"/>
      <c r="KFP317" s="39"/>
      <c r="KFQ317" s="39"/>
      <c r="KFR317" s="39"/>
      <c r="KFS317" s="39"/>
      <c r="KFT317" s="39"/>
      <c r="KFU317" s="39"/>
      <c r="KFV317" s="39"/>
      <c r="KFW317" s="39"/>
      <c r="KFX317" s="39"/>
      <c r="KFY317" s="39"/>
      <c r="KFZ317" s="39"/>
      <c r="KGA317" s="39"/>
      <c r="KGB317" s="39"/>
      <c r="KGC317" s="39"/>
      <c r="KGD317" s="39"/>
      <c r="KGE317" s="39"/>
      <c r="KGF317" s="39"/>
      <c r="KGG317" s="39"/>
      <c r="KGH317" s="39"/>
      <c r="KGI317" s="39"/>
      <c r="KGJ317" s="39"/>
      <c r="KGK317" s="39"/>
      <c r="KGL317" s="39"/>
      <c r="KGM317" s="39"/>
      <c r="KGN317" s="39"/>
      <c r="KGO317" s="39"/>
      <c r="KGP317" s="39"/>
      <c r="KGQ317" s="39"/>
      <c r="KGR317" s="39"/>
      <c r="KGS317" s="39"/>
      <c r="KGT317" s="39"/>
      <c r="KGU317" s="39"/>
      <c r="KGV317" s="39"/>
      <c r="KGW317" s="39"/>
      <c r="KGX317" s="39"/>
      <c r="KGY317" s="39"/>
      <c r="KGZ317" s="39"/>
      <c r="KHA317" s="39"/>
      <c r="KHB317" s="39"/>
      <c r="KHC317" s="39"/>
      <c r="KHD317" s="39"/>
      <c r="KHE317" s="39"/>
      <c r="KHF317" s="39"/>
      <c r="KHG317" s="39"/>
      <c r="KHH317" s="39"/>
      <c r="KHI317" s="39"/>
      <c r="KHJ317" s="39"/>
      <c r="KHK317" s="39"/>
      <c r="KHL317" s="39"/>
      <c r="KHM317" s="39"/>
      <c r="KHN317" s="39"/>
      <c r="KHO317" s="39"/>
      <c r="KHP317" s="39"/>
      <c r="KHQ317" s="39"/>
      <c r="KHR317" s="39"/>
      <c r="KHS317" s="39"/>
      <c r="KHT317" s="39"/>
      <c r="KHU317" s="39"/>
      <c r="KHV317" s="39"/>
      <c r="KHW317" s="39"/>
      <c r="KHX317" s="39"/>
      <c r="KHY317" s="39"/>
      <c r="KHZ317" s="39"/>
      <c r="KIA317" s="39"/>
      <c r="KIB317" s="39"/>
      <c r="KIC317" s="39"/>
      <c r="KID317" s="39"/>
      <c r="KIE317" s="39"/>
      <c r="KIF317" s="39"/>
      <c r="KIG317" s="39"/>
      <c r="KIH317" s="39"/>
      <c r="KII317" s="39"/>
      <c r="KIJ317" s="39"/>
      <c r="KIK317" s="39"/>
      <c r="KIL317" s="39"/>
      <c r="KIM317" s="39"/>
      <c r="KIN317" s="39"/>
      <c r="KIO317" s="39"/>
      <c r="KIP317" s="39"/>
      <c r="KIQ317" s="39"/>
      <c r="KIR317" s="39"/>
      <c r="KIS317" s="39"/>
      <c r="KIT317" s="39"/>
      <c r="KIU317" s="39"/>
      <c r="KIV317" s="39"/>
      <c r="KIW317" s="39"/>
      <c r="KIX317" s="39"/>
      <c r="KIY317" s="39"/>
      <c r="KIZ317" s="39"/>
      <c r="KJA317" s="39"/>
      <c r="KJB317" s="39"/>
      <c r="KJC317" s="39"/>
      <c r="KJD317" s="39"/>
      <c r="KJE317" s="39"/>
      <c r="KJF317" s="39"/>
      <c r="KJG317" s="39"/>
      <c r="KJH317" s="39"/>
      <c r="KJI317" s="39"/>
      <c r="KJJ317" s="39"/>
      <c r="KJK317" s="39"/>
      <c r="KJL317" s="39"/>
      <c r="KJM317" s="39"/>
      <c r="KJN317" s="39"/>
      <c r="KJO317" s="39"/>
      <c r="KJP317" s="39"/>
      <c r="KJQ317" s="39"/>
      <c r="KJR317" s="39"/>
      <c r="KJS317" s="39"/>
      <c r="KJT317" s="39"/>
      <c r="KJU317" s="39"/>
      <c r="KJV317" s="39"/>
      <c r="KJW317" s="39"/>
      <c r="KJX317" s="39"/>
      <c r="KJY317" s="39"/>
      <c r="KJZ317" s="39"/>
      <c r="KKA317" s="39"/>
      <c r="KKB317" s="39"/>
      <c r="KKC317" s="39"/>
      <c r="KKD317" s="39"/>
      <c r="KKE317" s="39"/>
      <c r="KKF317" s="39"/>
      <c r="KKG317" s="39"/>
      <c r="KKH317" s="39"/>
      <c r="KKI317" s="39"/>
      <c r="KKJ317" s="39"/>
      <c r="KKK317" s="39"/>
      <c r="KKL317" s="39"/>
      <c r="KKM317" s="39"/>
      <c r="KKN317" s="39"/>
      <c r="KKO317" s="39"/>
      <c r="KKP317" s="39"/>
      <c r="KKQ317" s="39"/>
      <c r="KKR317" s="39"/>
      <c r="KKS317" s="39"/>
      <c r="KKT317" s="39"/>
      <c r="KKU317" s="39"/>
      <c r="KKV317" s="39"/>
      <c r="KKW317" s="39"/>
      <c r="KKX317" s="39"/>
      <c r="KKY317" s="39"/>
      <c r="KKZ317" s="39"/>
      <c r="KLA317" s="39"/>
      <c r="KLB317" s="39"/>
      <c r="KLC317" s="39"/>
      <c r="KLD317" s="39"/>
      <c r="KLE317" s="39"/>
      <c r="KLF317" s="39"/>
      <c r="KLG317" s="39"/>
      <c r="KLH317" s="39"/>
      <c r="KLI317" s="39"/>
      <c r="KLJ317" s="39"/>
      <c r="KLK317" s="39"/>
      <c r="KLL317" s="39"/>
      <c r="KLM317" s="39"/>
      <c r="KLN317" s="39"/>
      <c r="KLO317" s="39"/>
      <c r="KLP317" s="39"/>
      <c r="KLQ317" s="39"/>
      <c r="KLR317" s="39"/>
      <c r="KLS317" s="39"/>
      <c r="KLT317" s="39"/>
      <c r="KLU317" s="39"/>
      <c r="KLV317" s="39"/>
      <c r="KLW317" s="39"/>
      <c r="KLX317" s="39"/>
      <c r="KLY317" s="39"/>
      <c r="KLZ317" s="39"/>
      <c r="KMA317" s="39"/>
      <c r="KMB317" s="39"/>
      <c r="KMC317" s="39"/>
      <c r="KMD317" s="39"/>
      <c r="KME317" s="39"/>
      <c r="KMF317" s="39"/>
      <c r="KMG317" s="39"/>
      <c r="KMH317" s="39"/>
      <c r="KMI317" s="39"/>
      <c r="KMJ317" s="39"/>
      <c r="KMK317" s="39"/>
      <c r="KML317" s="39"/>
      <c r="KMM317" s="39"/>
      <c r="KMN317" s="39"/>
      <c r="KMO317" s="39"/>
      <c r="KMP317" s="39"/>
      <c r="KMQ317" s="39"/>
      <c r="KMR317" s="39"/>
      <c r="KMS317" s="39"/>
      <c r="KMT317" s="39"/>
      <c r="KMU317" s="39"/>
      <c r="KMV317" s="39"/>
      <c r="KMW317" s="39"/>
      <c r="KMX317" s="39"/>
      <c r="KMY317" s="39"/>
      <c r="KMZ317" s="39"/>
      <c r="KNA317" s="39"/>
      <c r="KNB317" s="39"/>
      <c r="KNC317" s="39"/>
      <c r="KND317" s="39"/>
      <c r="KNE317" s="39"/>
      <c r="KNF317" s="39"/>
      <c r="KNG317" s="39"/>
      <c r="KNH317" s="39"/>
      <c r="KNI317" s="39"/>
      <c r="KNJ317" s="39"/>
      <c r="KNK317" s="39"/>
      <c r="KNL317" s="39"/>
      <c r="KNM317" s="39"/>
      <c r="KNN317" s="39"/>
      <c r="KNO317" s="39"/>
      <c r="KNP317" s="39"/>
      <c r="KNQ317" s="39"/>
      <c r="KNR317" s="39"/>
      <c r="KNS317" s="39"/>
      <c r="KNT317" s="39"/>
      <c r="KNU317" s="39"/>
      <c r="KNV317" s="39"/>
      <c r="KNW317" s="39"/>
      <c r="KNX317" s="39"/>
      <c r="KNY317" s="39"/>
      <c r="KNZ317" s="39"/>
      <c r="KOA317" s="39"/>
      <c r="KOB317" s="39"/>
      <c r="KOC317" s="39"/>
      <c r="KOD317" s="39"/>
      <c r="KOE317" s="39"/>
      <c r="KOF317" s="39"/>
      <c r="KOG317" s="39"/>
      <c r="KOH317" s="39"/>
      <c r="KOI317" s="39"/>
      <c r="KOJ317" s="39"/>
      <c r="KOK317" s="39"/>
      <c r="KOL317" s="39"/>
      <c r="KOM317" s="39"/>
      <c r="KON317" s="39"/>
      <c r="KOO317" s="39"/>
      <c r="KOP317" s="39"/>
      <c r="KOQ317" s="39"/>
      <c r="KOR317" s="39"/>
      <c r="KOS317" s="39"/>
      <c r="KOT317" s="39"/>
      <c r="KOU317" s="39"/>
      <c r="KOV317" s="39"/>
      <c r="KOW317" s="39"/>
      <c r="KOX317" s="39"/>
      <c r="KOY317" s="39"/>
      <c r="KOZ317" s="39"/>
      <c r="KPA317" s="39"/>
      <c r="KPB317" s="39"/>
      <c r="KPC317" s="39"/>
      <c r="KPD317" s="39"/>
      <c r="KPE317" s="39"/>
      <c r="KPF317" s="39"/>
      <c r="KPG317" s="39"/>
      <c r="KPH317" s="39"/>
      <c r="KPI317" s="39"/>
      <c r="KPJ317" s="39"/>
      <c r="KPK317" s="39"/>
      <c r="KPL317" s="39"/>
      <c r="KPM317" s="39"/>
      <c r="KPN317" s="39"/>
      <c r="KPO317" s="39"/>
      <c r="KPP317" s="39"/>
      <c r="KPQ317" s="39"/>
      <c r="KPR317" s="39"/>
      <c r="KPS317" s="39"/>
      <c r="KPT317" s="39"/>
      <c r="KPU317" s="39"/>
      <c r="KPV317" s="39"/>
      <c r="KPW317" s="39"/>
      <c r="KPX317" s="39"/>
      <c r="KPY317" s="39"/>
      <c r="KPZ317" s="39"/>
      <c r="KQA317" s="39"/>
      <c r="KQB317" s="39"/>
      <c r="KQC317" s="39"/>
      <c r="KQD317" s="39"/>
      <c r="KQE317" s="39"/>
      <c r="KQF317" s="39"/>
      <c r="KQG317" s="39"/>
      <c r="KQH317" s="39"/>
      <c r="KQI317" s="39"/>
      <c r="KQJ317" s="39"/>
      <c r="KQK317" s="39"/>
      <c r="KQL317" s="39"/>
      <c r="KQM317" s="39"/>
      <c r="KQN317" s="39"/>
      <c r="KQO317" s="39"/>
      <c r="KQP317" s="39"/>
      <c r="KQQ317" s="39"/>
      <c r="KQR317" s="39"/>
      <c r="KQS317" s="39"/>
      <c r="KQT317" s="39"/>
      <c r="KQU317" s="39"/>
      <c r="KQV317" s="39"/>
      <c r="KQW317" s="39"/>
      <c r="KQX317" s="39"/>
      <c r="KQY317" s="39"/>
      <c r="KQZ317" s="39"/>
      <c r="KRA317" s="39"/>
      <c r="KRB317" s="39"/>
      <c r="KRC317" s="39"/>
      <c r="KRD317" s="39"/>
      <c r="KRE317" s="39"/>
      <c r="KRF317" s="39"/>
      <c r="KRG317" s="39"/>
      <c r="KRH317" s="39"/>
      <c r="KRI317" s="39"/>
      <c r="KRJ317" s="39"/>
      <c r="KRK317" s="39"/>
      <c r="KRL317" s="39"/>
      <c r="KRM317" s="39"/>
      <c r="KRN317" s="39"/>
      <c r="KRO317" s="39"/>
      <c r="KRP317" s="39"/>
      <c r="KRQ317" s="39"/>
      <c r="KRR317" s="39"/>
      <c r="KRS317" s="39"/>
      <c r="KRT317" s="39"/>
      <c r="KRU317" s="39"/>
      <c r="KRV317" s="39"/>
      <c r="KRW317" s="39"/>
      <c r="KRX317" s="39"/>
      <c r="KRY317" s="39"/>
      <c r="KRZ317" s="39"/>
      <c r="KSA317" s="39"/>
      <c r="KSB317" s="39"/>
      <c r="KSC317" s="39"/>
      <c r="KSD317" s="39"/>
      <c r="KSE317" s="39"/>
      <c r="KSF317" s="39"/>
      <c r="KSG317" s="39"/>
      <c r="KSH317" s="39"/>
      <c r="KSI317" s="39"/>
      <c r="KSJ317" s="39"/>
      <c r="KSK317" s="39"/>
      <c r="KSL317" s="39"/>
      <c r="KSM317" s="39"/>
      <c r="KSN317" s="39"/>
      <c r="KSO317" s="39"/>
      <c r="KSP317" s="39"/>
      <c r="KSQ317" s="39"/>
      <c r="KSR317" s="39"/>
      <c r="KSS317" s="39"/>
      <c r="KST317" s="39"/>
      <c r="KSU317" s="39"/>
      <c r="KSV317" s="39"/>
      <c r="KSW317" s="39"/>
      <c r="KSX317" s="39"/>
      <c r="KSY317" s="39"/>
      <c r="KSZ317" s="39"/>
      <c r="KTA317" s="39"/>
      <c r="KTB317" s="39"/>
      <c r="KTC317" s="39"/>
      <c r="KTD317" s="39"/>
      <c r="KTE317" s="39"/>
      <c r="KTF317" s="39"/>
      <c r="KTG317" s="39"/>
      <c r="KTH317" s="39"/>
      <c r="KTI317" s="39"/>
      <c r="KTJ317" s="39"/>
      <c r="KTK317" s="39"/>
      <c r="KTL317" s="39"/>
      <c r="KTM317" s="39"/>
      <c r="KTN317" s="39"/>
      <c r="KTO317" s="39"/>
      <c r="KTP317" s="39"/>
      <c r="KTQ317" s="39"/>
      <c r="KTR317" s="39"/>
      <c r="KTS317" s="39"/>
      <c r="KTT317" s="39"/>
      <c r="KTU317" s="39"/>
      <c r="KTV317" s="39"/>
      <c r="KTW317" s="39"/>
      <c r="KTX317" s="39"/>
      <c r="KTY317" s="39"/>
      <c r="KTZ317" s="39"/>
      <c r="KUA317" s="39"/>
      <c r="KUB317" s="39"/>
      <c r="KUC317" s="39"/>
      <c r="KUD317" s="39"/>
      <c r="KUE317" s="39"/>
      <c r="KUF317" s="39"/>
      <c r="KUG317" s="39"/>
      <c r="KUH317" s="39"/>
      <c r="KUI317" s="39"/>
      <c r="KUJ317" s="39"/>
      <c r="KUK317" s="39"/>
      <c r="KUL317" s="39"/>
      <c r="KUM317" s="39"/>
      <c r="KUN317" s="39"/>
      <c r="KUO317" s="39"/>
      <c r="KUP317" s="39"/>
      <c r="KUQ317" s="39"/>
      <c r="KUR317" s="39"/>
      <c r="KUS317" s="39"/>
      <c r="KUT317" s="39"/>
      <c r="KUU317" s="39"/>
      <c r="KUV317" s="39"/>
      <c r="KUW317" s="39"/>
      <c r="KUX317" s="39"/>
      <c r="KUY317" s="39"/>
      <c r="KUZ317" s="39"/>
      <c r="KVA317" s="39"/>
      <c r="KVB317" s="39"/>
      <c r="KVC317" s="39"/>
      <c r="KVD317" s="39"/>
      <c r="KVE317" s="39"/>
      <c r="KVF317" s="39"/>
      <c r="KVG317" s="39"/>
      <c r="KVH317" s="39"/>
      <c r="KVI317" s="39"/>
      <c r="KVJ317" s="39"/>
      <c r="KVK317" s="39"/>
      <c r="KVL317" s="39"/>
      <c r="KVM317" s="39"/>
      <c r="KVN317" s="39"/>
      <c r="KVO317" s="39"/>
      <c r="KVP317" s="39"/>
      <c r="KVQ317" s="39"/>
      <c r="KVR317" s="39"/>
      <c r="KVS317" s="39"/>
      <c r="KVT317" s="39"/>
      <c r="KVU317" s="39"/>
      <c r="KVV317" s="39"/>
      <c r="KVW317" s="39"/>
      <c r="KVX317" s="39"/>
      <c r="KVY317" s="39"/>
      <c r="KVZ317" s="39"/>
      <c r="KWA317" s="39"/>
      <c r="KWB317" s="39"/>
      <c r="KWC317" s="39"/>
      <c r="KWD317" s="39"/>
      <c r="KWE317" s="39"/>
      <c r="KWF317" s="39"/>
      <c r="KWG317" s="39"/>
      <c r="KWH317" s="39"/>
      <c r="KWI317" s="39"/>
      <c r="KWJ317" s="39"/>
      <c r="KWK317" s="39"/>
      <c r="KWL317" s="39"/>
      <c r="KWM317" s="39"/>
      <c r="KWN317" s="39"/>
      <c r="KWO317" s="39"/>
      <c r="KWP317" s="39"/>
      <c r="KWQ317" s="39"/>
      <c r="KWR317" s="39"/>
      <c r="KWS317" s="39"/>
      <c r="KWT317" s="39"/>
      <c r="KWU317" s="39"/>
      <c r="KWV317" s="39"/>
      <c r="KWW317" s="39"/>
      <c r="KWX317" s="39"/>
      <c r="KWY317" s="39"/>
      <c r="KWZ317" s="39"/>
      <c r="KXA317" s="39"/>
      <c r="KXB317" s="39"/>
      <c r="KXC317" s="39"/>
      <c r="KXD317" s="39"/>
      <c r="KXE317" s="39"/>
      <c r="KXF317" s="39"/>
      <c r="KXG317" s="39"/>
      <c r="KXH317" s="39"/>
      <c r="KXI317" s="39"/>
      <c r="KXJ317" s="39"/>
      <c r="KXK317" s="39"/>
      <c r="KXL317" s="39"/>
      <c r="KXM317" s="39"/>
      <c r="KXN317" s="39"/>
      <c r="KXO317" s="39"/>
      <c r="KXP317" s="39"/>
      <c r="KXQ317" s="39"/>
      <c r="KXR317" s="39"/>
      <c r="KXS317" s="39"/>
      <c r="KXT317" s="39"/>
      <c r="KXU317" s="39"/>
      <c r="KXV317" s="39"/>
      <c r="KXW317" s="39"/>
      <c r="KXX317" s="39"/>
      <c r="KXY317" s="39"/>
      <c r="KXZ317" s="39"/>
      <c r="KYA317" s="39"/>
      <c r="KYB317" s="39"/>
      <c r="KYC317" s="39"/>
      <c r="KYD317" s="39"/>
      <c r="KYE317" s="39"/>
      <c r="KYF317" s="39"/>
      <c r="KYG317" s="39"/>
      <c r="KYH317" s="39"/>
      <c r="KYI317" s="39"/>
      <c r="KYJ317" s="39"/>
      <c r="KYK317" s="39"/>
      <c r="KYL317" s="39"/>
      <c r="KYM317" s="39"/>
      <c r="KYN317" s="39"/>
      <c r="KYO317" s="39"/>
      <c r="KYP317" s="39"/>
      <c r="KYQ317" s="39"/>
      <c r="KYR317" s="39"/>
      <c r="KYS317" s="39"/>
      <c r="KYT317" s="39"/>
      <c r="KYU317" s="39"/>
      <c r="KYV317" s="39"/>
      <c r="KYW317" s="39"/>
      <c r="KYX317" s="39"/>
      <c r="KYY317" s="39"/>
      <c r="KYZ317" s="39"/>
      <c r="KZA317" s="39"/>
      <c r="KZB317" s="39"/>
      <c r="KZC317" s="39"/>
      <c r="KZD317" s="39"/>
      <c r="KZE317" s="39"/>
      <c r="KZF317" s="39"/>
      <c r="KZG317" s="39"/>
      <c r="KZH317" s="39"/>
      <c r="KZI317" s="39"/>
      <c r="KZJ317" s="39"/>
      <c r="KZK317" s="39"/>
      <c r="KZL317" s="39"/>
      <c r="KZM317" s="39"/>
      <c r="KZN317" s="39"/>
      <c r="KZO317" s="39"/>
      <c r="KZP317" s="39"/>
      <c r="KZQ317" s="39"/>
      <c r="KZR317" s="39"/>
      <c r="KZS317" s="39"/>
      <c r="KZT317" s="39"/>
      <c r="KZU317" s="39"/>
      <c r="KZV317" s="39"/>
      <c r="KZW317" s="39"/>
      <c r="KZX317" s="39"/>
      <c r="KZY317" s="39"/>
      <c r="KZZ317" s="39"/>
      <c r="LAA317" s="39"/>
      <c r="LAB317" s="39"/>
      <c r="LAC317" s="39"/>
      <c r="LAD317" s="39"/>
      <c r="LAE317" s="39"/>
      <c r="LAF317" s="39"/>
      <c r="LAG317" s="39"/>
      <c r="LAH317" s="39"/>
      <c r="LAI317" s="39"/>
      <c r="LAJ317" s="39"/>
      <c r="LAK317" s="39"/>
      <c r="LAL317" s="39"/>
      <c r="LAM317" s="39"/>
      <c r="LAN317" s="39"/>
      <c r="LAO317" s="39"/>
      <c r="LAP317" s="39"/>
      <c r="LAQ317" s="39"/>
      <c r="LAR317" s="39"/>
      <c r="LAS317" s="39"/>
      <c r="LAT317" s="39"/>
      <c r="LAU317" s="39"/>
      <c r="LAV317" s="39"/>
      <c r="LAW317" s="39"/>
      <c r="LAX317" s="39"/>
      <c r="LAY317" s="39"/>
      <c r="LAZ317" s="39"/>
      <c r="LBA317" s="39"/>
      <c r="LBB317" s="39"/>
      <c r="LBC317" s="39"/>
      <c r="LBD317" s="39"/>
      <c r="LBE317" s="39"/>
      <c r="LBF317" s="39"/>
      <c r="LBG317" s="39"/>
      <c r="LBH317" s="39"/>
      <c r="LBI317" s="39"/>
      <c r="LBJ317" s="39"/>
      <c r="LBK317" s="39"/>
      <c r="LBL317" s="39"/>
      <c r="LBM317" s="39"/>
      <c r="LBN317" s="39"/>
      <c r="LBO317" s="39"/>
      <c r="LBP317" s="39"/>
      <c r="LBQ317" s="39"/>
      <c r="LBR317" s="39"/>
      <c r="LBS317" s="39"/>
      <c r="LBT317" s="39"/>
      <c r="LBU317" s="39"/>
      <c r="LBV317" s="39"/>
      <c r="LBW317" s="39"/>
      <c r="LBX317" s="39"/>
      <c r="LBY317" s="39"/>
      <c r="LBZ317" s="39"/>
      <c r="LCA317" s="39"/>
      <c r="LCB317" s="39"/>
      <c r="LCC317" s="39"/>
      <c r="LCD317" s="39"/>
      <c r="LCE317" s="39"/>
      <c r="LCF317" s="39"/>
      <c r="LCG317" s="39"/>
      <c r="LCH317" s="39"/>
      <c r="LCI317" s="39"/>
      <c r="LCJ317" s="39"/>
      <c r="LCK317" s="39"/>
      <c r="LCL317" s="39"/>
      <c r="LCM317" s="39"/>
      <c r="LCN317" s="39"/>
      <c r="LCO317" s="39"/>
      <c r="LCP317" s="39"/>
      <c r="LCQ317" s="39"/>
      <c r="LCR317" s="39"/>
      <c r="LCS317" s="39"/>
      <c r="LCT317" s="39"/>
      <c r="LCU317" s="39"/>
      <c r="LCV317" s="39"/>
      <c r="LCW317" s="39"/>
      <c r="LCX317" s="39"/>
      <c r="LCY317" s="39"/>
      <c r="LCZ317" s="39"/>
      <c r="LDA317" s="39"/>
      <c r="LDB317" s="39"/>
      <c r="LDC317" s="39"/>
      <c r="LDD317" s="39"/>
      <c r="LDE317" s="39"/>
      <c r="LDF317" s="39"/>
      <c r="LDG317" s="39"/>
      <c r="LDH317" s="39"/>
      <c r="LDI317" s="39"/>
      <c r="LDJ317" s="39"/>
      <c r="LDK317" s="39"/>
      <c r="LDL317" s="39"/>
      <c r="LDM317" s="39"/>
      <c r="LDN317" s="39"/>
      <c r="LDO317" s="39"/>
      <c r="LDP317" s="39"/>
      <c r="LDQ317" s="39"/>
      <c r="LDR317" s="39"/>
      <c r="LDS317" s="39"/>
      <c r="LDT317" s="39"/>
      <c r="LDU317" s="39"/>
      <c r="LDV317" s="39"/>
      <c r="LDW317" s="39"/>
      <c r="LDX317" s="39"/>
      <c r="LDY317" s="39"/>
      <c r="LDZ317" s="39"/>
      <c r="LEA317" s="39"/>
      <c r="LEB317" s="39"/>
      <c r="LEC317" s="39"/>
      <c r="LED317" s="39"/>
      <c r="LEE317" s="39"/>
      <c r="LEF317" s="39"/>
      <c r="LEG317" s="39"/>
      <c r="LEH317" s="39"/>
      <c r="LEI317" s="39"/>
      <c r="LEJ317" s="39"/>
      <c r="LEK317" s="39"/>
      <c r="LEL317" s="39"/>
      <c r="LEM317" s="39"/>
      <c r="LEN317" s="39"/>
      <c r="LEO317" s="39"/>
      <c r="LEP317" s="39"/>
      <c r="LEQ317" s="39"/>
      <c r="LER317" s="39"/>
      <c r="LES317" s="39"/>
      <c r="LET317" s="39"/>
      <c r="LEU317" s="39"/>
      <c r="LEV317" s="39"/>
      <c r="LEW317" s="39"/>
      <c r="LEX317" s="39"/>
      <c r="LEY317" s="39"/>
      <c r="LEZ317" s="39"/>
      <c r="LFA317" s="39"/>
      <c r="LFB317" s="39"/>
      <c r="LFC317" s="39"/>
      <c r="LFD317" s="39"/>
      <c r="LFE317" s="39"/>
      <c r="LFF317" s="39"/>
      <c r="LFG317" s="39"/>
      <c r="LFH317" s="39"/>
      <c r="LFI317" s="39"/>
      <c r="LFJ317" s="39"/>
      <c r="LFK317" s="39"/>
      <c r="LFL317" s="39"/>
      <c r="LFM317" s="39"/>
      <c r="LFN317" s="39"/>
      <c r="LFO317" s="39"/>
      <c r="LFP317" s="39"/>
      <c r="LFQ317" s="39"/>
      <c r="LFR317" s="39"/>
      <c r="LFS317" s="39"/>
      <c r="LFT317" s="39"/>
      <c r="LFU317" s="39"/>
      <c r="LFV317" s="39"/>
      <c r="LFW317" s="39"/>
      <c r="LFX317" s="39"/>
      <c r="LFY317" s="39"/>
      <c r="LFZ317" s="39"/>
      <c r="LGA317" s="39"/>
      <c r="LGB317" s="39"/>
      <c r="LGC317" s="39"/>
      <c r="LGD317" s="39"/>
      <c r="LGE317" s="39"/>
      <c r="LGF317" s="39"/>
      <c r="LGG317" s="39"/>
      <c r="LGH317" s="39"/>
      <c r="LGI317" s="39"/>
      <c r="LGJ317" s="39"/>
      <c r="LGK317" s="39"/>
      <c r="LGL317" s="39"/>
      <c r="LGM317" s="39"/>
      <c r="LGN317" s="39"/>
      <c r="LGO317" s="39"/>
      <c r="LGP317" s="39"/>
      <c r="LGQ317" s="39"/>
      <c r="LGR317" s="39"/>
      <c r="LGS317" s="39"/>
      <c r="LGT317" s="39"/>
      <c r="LGU317" s="39"/>
      <c r="LGV317" s="39"/>
      <c r="LGW317" s="39"/>
      <c r="LGX317" s="39"/>
      <c r="LGY317" s="39"/>
      <c r="LGZ317" s="39"/>
      <c r="LHA317" s="39"/>
      <c r="LHB317" s="39"/>
      <c r="LHC317" s="39"/>
      <c r="LHD317" s="39"/>
      <c r="LHE317" s="39"/>
      <c r="LHF317" s="39"/>
      <c r="LHG317" s="39"/>
      <c r="LHH317" s="39"/>
      <c r="LHI317" s="39"/>
      <c r="LHJ317" s="39"/>
      <c r="LHK317" s="39"/>
      <c r="LHL317" s="39"/>
      <c r="LHM317" s="39"/>
      <c r="LHN317" s="39"/>
      <c r="LHO317" s="39"/>
      <c r="LHP317" s="39"/>
      <c r="LHQ317" s="39"/>
      <c r="LHR317" s="39"/>
      <c r="LHS317" s="39"/>
      <c r="LHT317" s="39"/>
      <c r="LHU317" s="39"/>
      <c r="LHV317" s="39"/>
      <c r="LHW317" s="39"/>
      <c r="LHX317" s="39"/>
      <c r="LHY317" s="39"/>
      <c r="LHZ317" s="39"/>
      <c r="LIA317" s="39"/>
      <c r="LIB317" s="39"/>
      <c r="LIC317" s="39"/>
      <c r="LID317" s="39"/>
      <c r="LIE317" s="39"/>
      <c r="LIF317" s="39"/>
      <c r="LIG317" s="39"/>
      <c r="LIH317" s="39"/>
      <c r="LII317" s="39"/>
      <c r="LIJ317" s="39"/>
      <c r="LIK317" s="39"/>
      <c r="LIL317" s="39"/>
      <c r="LIM317" s="39"/>
      <c r="LIN317" s="39"/>
      <c r="LIO317" s="39"/>
      <c r="LIP317" s="39"/>
      <c r="LIQ317" s="39"/>
      <c r="LIR317" s="39"/>
      <c r="LIS317" s="39"/>
      <c r="LIT317" s="39"/>
      <c r="LIU317" s="39"/>
      <c r="LIV317" s="39"/>
      <c r="LIW317" s="39"/>
      <c r="LIX317" s="39"/>
      <c r="LIY317" s="39"/>
      <c r="LIZ317" s="39"/>
      <c r="LJA317" s="39"/>
      <c r="LJB317" s="39"/>
      <c r="LJC317" s="39"/>
      <c r="LJD317" s="39"/>
      <c r="LJE317" s="39"/>
      <c r="LJF317" s="39"/>
      <c r="LJG317" s="39"/>
      <c r="LJH317" s="39"/>
      <c r="LJI317" s="39"/>
      <c r="LJJ317" s="39"/>
      <c r="LJK317" s="39"/>
      <c r="LJL317" s="39"/>
      <c r="LJM317" s="39"/>
      <c r="LJN317" s="39"/>
      <c r="LJO317" s="39"/>
      <c r="LJP317" s="39"/>
      <c r="LJQ317" s="39"/>
      <c r="LJR317" s="39"/>
      <c r="LJS317" s="39"/>
      <c r="LJT317" s="39"/>
      <c r="LJU317" s="39"/>
      <c r="LJV317" s="39"/>
      <c r="LJW317" s="39"/>
      <c r="LJX317" s="39"/>
      <c r="LJY317" s="39"/>
      <c r="LJZ317" s="39"/>
      <c r="LKA317" s="39"/>
      <c r="LKB317" s="39"/>
      <c r="LKC317" s="39"/>
      <c r="LKD317" s="39"/>
      <c r="LKE317" s="39"/>
      <c r="LKF317" s="39"/>
      <c r="LKG317" s="39"/>
      <c r="LKH317" s="39"/>
      <c r="LKI317" s="39"/>
      <c r="LKJ317" s="39"/>
      <c r="LKK317" s="39"/>
      <c r="LKL317" s="39"/>
      <c r="LKM317" s="39"/>
      <c r="LKN317" s="39"/>
      <c r="LKO317" s="39"/>
      <c r="LKP317" s="39"/>
      <c r="LKQ317" s="39"/>
      <c r="LKR317" s="39"/>
      <c r="LKS317" s="39"/>
      <c r="LKT317" s="39"/>
      <c r="LKU317" s="39"/>
      <c r="LKV317" s="39"/>
      <c r="LKW317" s="39"/>
      <c r="LKX317" s="39"/>
      <c r="LKY317" s="39"/>
      <c r="LKZ317" s="39"/>
      <c r="LLA317" s="39"/>
      <c r="LLB317" s="39"/>
      <c r="LLC317" s="39"/>
      <c r="LLD317" s="39"/>
      <c r="LLE317" s="39"/>
      <c r="LLF317" s="39"/>
      <c r="LLG317" s="39"/>
      <c r="LLH317" s="39"/>
      <c r="LLI317" s="39"/>
      <c r="LLJ317" s="39"/>
      <c r="LLK317" s="39"/>
      <c r="LLL317" s="39"/>
      <c r="LLM317" s="39"/>
      <c r="LLN317" s="39"/>
      <c r="LLO317" s="39"/>
      <c r="LLP317" s="39"/>
      <c r="LLQ317" s="39"/>
      <c r="LLR317" s="39"/>
      <c r="LLS317" s="39"/>
      <c r="LLT317" s="39"/>
      <c r="LLU317" s="39"/>
      <c r="LLV317" s="39"/>
      <c r="LLW317" s="39"/>
      <c r="LLX317" s="39"/>
      <c r="LLY317" s="39"/>
      <c r="LLZ317" s="39"/>
      <c r="LMA317" s="39"/>
      <c r="LMB317" s="39"/>
      <c r="LMC317" s="39"/>
      <c r="LMD317" s="39"/>
      <c r="LME317" s="39"/>
      <c r="LMF317" s="39"/>
      <c r="LMG317" s="39"/>
      <c r="LMH317" s="39"/>
      <c r="LMI317" s="39"/>
      <c r="LMJ317" s="39"/>
      <c r="LMK317" s="39"/>
      <c r="LML317" s="39"/>
      <c r="LMM317" s="39"/>
      <c r="LMN317" s="39"/>
      <c r="LMO317" s="39"/>
      <c r="LMP317" s="39"/>
      <c r="LMQ317" s="39"/>
      <c r="LMR317" s="39"/>
      <c r="LMS317" s="39"/>
      <c r="LMT317" s="39"/>
      <c r="LMU317" s="39"/>
      <c r="LMV317" s="39"/>
      <c r="LMW317" s="39"/>
      <c r="LMX317" s="39"/>
      <c r="LMY317" s="39"/>
      <c r="LMZ317" s="39"/>
      <c r="LNA317" s="39"/>
      <c r="LNB317" s="39"/>
      <c r="LNC317" s="39"/>
      <c r="LND317" s="39"/>
      <c r="LNE317" s="39"/>
      <c r="LNF317" s="39"/>
      <c r="LNG317" s="39"/>
      <c r="LNH317" s="39"/>
      <c r="LNI317" s="39"/>
      <c r="LNJ317" s="39"/>
      <c r="LNK317" s="39"/>
      <c r="LNL317" s="39"/>
      <c r="LNM317" s="39"/>
      <c r="LNN317" s="39"/>
      <c r="LNO317" s="39"/>
      <c r="LNP317" s="39"/>
      <c r="LNQ317" s="39"/>
      <c r="LNR317" s="39"/>
      <c r="LNS317" s="39"/>
      <c r="LNT317" s="39"/>
      <c r="LNU317" s="39"/>
      <c r="LNV317" s="39"/>
      <c r="LNW317" s="39"/>
      <c r="LNX317" s="39"/>
      <c r="LNY317" s="39"/>
      <c r="LNZ317" s="39"/>
      <c r="LOA317" s="39"/>
      <c r="LOB317" s="39"/>
      <c r="LOC317" s="39"/>
      <c r="LOD317" s="39"/>
      <c r="LOE317" s="39"/>
      <c r="LOF317" s="39"/>
      <c r="LOG317" s="39"/>
      <c r="LOH317" s="39"/>
      <c r="LOI317" s="39"/>
      <c r="LOJ317" s="39"/>
      <c r="LOK317" s="39"/>
      <c r="LOL317" s="39"/>
      <c r="LOM317" s="39"/>
      <c r="LON317" s="39"/>
      <c r="LOO317" s="39"/>
      <c r="LOP317" s="39"/>
      <c r="LOQ317" s="39"/>
      <c r="LOR317" s="39"/>
      <c r="LOS317" s="39"/>
      <c r="LOT317" s="39"/>
      <c r="LOU317" s="39"/>
      <c r="LOV317" s="39"/>
      <c r="LOW317" s="39"/>
      <c r="LOX317" s="39"/>
      <c r="LOY317" s="39"/>
      <c r="LOZ317" s="39"/>
      <c r="LPA317" s="39"/>
      <c r="LPB317" s="39"/>
      <c r="LPC317" s="39"/>
      <c r="LPD317" s="39"/>
      <c r="LPE317" s="39"/>
      <c r="LPF317" s="39"/>
      <c r="LPG317" s="39"/>
      <c r="LPH317" s="39"/>
      <c r="LPI317" s="39"/>
      <c r="LPJ317" s="39"/>
      <c r="LPK317" s="39"/>
      <c r="LPL317" s="39"/>
      <c r="LPM317" s="39"/>
      <c r="LPN317" s="39"/>
      <c r="LPO317" s="39"/>
      <c r="LPP317" s="39"/>
      <c r="LPQ317" s="39"/>
      <c r="LPR317" s="39"/>
      <c r="LPS317" s="39"/>
      <c r="LPT317" s="39"/>
      <c r="LPU317" s="39"/>
      <c r="LPV317" s="39"/>
      <c r="LPW317" s="39"/>
      <c r="LPX317" s="39"/>
      <c r="LPY317" s="39"/>
      <c r="LPZ317" s="39"/>
      <c r="LQA317" s="39"/>
      <c r="LQB317" s="39"/>
      <c r="LQC317" s="39"/>
      <c r="LQD317" s="39"/>
      <c r="LQE317" s="39"/>
      <c r="LQF317" s="39"/>
      <c r="LQG317" s="39"/>
      <c r="LQH317" s="39"/>
      <c r="LQI317" s="39"/>
      <c r="LQJ317" s="39"/>
      <c r="LQK317" s="39"/>
      <c r="LQL317" s="39"/>
      <c r="LQM317" s="39"/>
      <c r="LQN317" s="39"/>
      <c r="LQO317" s="39"/>
      <c r="LQP317" s="39"/>
      <c r="LQQ317" s="39"/>
      <c r="LQR317" s="39"/>
      <c r="LQS317" s="39"/>
      <c r="LQT317" s="39"/>
      <c r="LQU317" s="39"/>
      <c r="LQV317" s="39"/>
      <c r="LQW317" s="39"/>
      <c r="LQX317" s="39"/>
      <c r="LQY317" s="39"/>
      <c r="LQZ317" s="39"/>
      <c r="LRA317" s="39"/>
      <c r="LRB317" s="39"/>
      <c r="LRC317" s="39"/>
      <c r="LRD317" s="39"/>
      <c r="LRE317" s="39"/>
      <c r="LRF317" s="39"/>
      <c r="LRG317" s="39"/>
      <c r="LRH317" s="39"/>
      <c r="LRI317" s="39"/>
      <c r="LRJ317" s="39"/>
      <c r="LRK317" s="39"/>
      <c r="LRL317" s="39"/>
      <c r="LRM317" s="39"/>
      <c r="LRN317" s="39"/>
      <c r="LRO317" s="39"/>
      <c r="LRP317" s="39"/>
      <c r="LRQ317" s="39"/>
      <c r="LRR317" s="39"/>
      <c r="LRS317" s="39"/>
      <c r="LRT317" s="39"/>
      <c r="LRU317" s="39"/>
      <c r="LRV317" s="39"/>
      <c r="LRW317" s="39"/>
      <c r="LRX317" s="39"/>
      <c r="LRY317" s="39"/>
      <c r="LRZ317" s="39"/>
      <c r="LSA317" s="39"/>
      <c r="LSB317" s="39"/>
      <c r="LSC317" s="39"/>
      <c r="LSD317" s="39"/>
      <c r="LSE317" s="39"/>
      <c r="LSF317" s="39"/>
      <c r="LSG317" s="39"/>
      <c r="LSH317" s="39"/>
      <c r="LSI317" s="39"/>
      <c r="LSJ317" s="39"/>
      <c r="LSK317" s="39"/>
      <c r="LSL317" s="39"/>
      <c r="LSM317" s="39"/>
      <c r="LSN317" s="39"/>
      <c r="LSO317" s="39"/>
      <c r="LSP317" s="39"/>
      <c r="LSQ317" s="39"/>
      <c r="LSR317" s="39"/>
      <c r="LSS317" s="39"/>
      <c r="LST317" s="39"/>
      <c r="LSU317" s="39"/>
      <c r="LSV317" s="39"/>
      <c r="LSW317" s="39"/>
      <c r="LSX317" s="39"/>
      <c r="LSY317" s="39"/>
      <c r="LSZ317" s="39"/>
      <c r="LTA317" s="39"/>
      <c r="LTB317" s="39"/>
      <c r="LTC317" s="39"/>
      <c r="LTD317" s="39"/>
      <c r="LTE317" s="39"/>
      <c r="LTF317" s="39"/>
      <c r="LTG317" s="39"/>
      <c r="LTH317" s="39"/>
      <c r="LTI317" s="39"/>
      <c r="LTJ317" s="39"/>
      <c r="LTK317" s="39"/>
      <c r="LTL317" s="39"/>
      <c r="LTM317" s="39"/>
      <c r="LTN317" s="39"/>
      <c r="LTO317" s="39"/>
      <c r="LTP317" s="39"/>
      <c r="LTQ317" s="39"/>
      <c r="LTR317" s="39"/>
      <c r="LTS317" s="39"/>
      <c r="LTT317" s="39"/>
      <c r="LTU317" s="39"/>
      <c r="LTV317" s="39"/>
      <c r="LTW317" s="39"/>
      <c r="LTX317" s="39"/>
      <c r="LTY317" s="39"/>
      <c r="LTZ317" s="39"/>
      <c r="LUA317" s="39"/>
      <c r="LUB317" s="39"/>
      <c r="LUC317" s="39"/>
      <c r="LUD317" s="39"/>
      <c r="LUE317" s="39"/>
      <c r="LUF317" s="39"/>
      <c r="LUG317" s="39"/>
      <c r="LUH317" s="39"/>
      <c r="LUI317" s="39"/>
      <c r="LUJ317" s="39"/>
      <c r="LUK317" s="39"/>
      <c r="LUL317" s="39"/>
      <c r="LUM317" s="39"/>
      <c r="LUN317" s="39"/>
      <c r="LUO317" s="39"/>
      <c r="LUP317" s="39"/>
      <c r="LUQ317" s="39"/>
      <c r="LUR317" s="39"/>
      <c r="LUS317" s="39"/>
      <c r="LUT317" s="39"/>
      <c r="LUU317" s="39"/>
      <c r="LUV317" s="39"/>
      <c r="LUW317" s="39"/>
      <c r="LUX317" s="39"/>
      <c r="LUY317" s="39"/>
      <c r="LUZ317" s="39"/>
      <c r="LVA317" s="39"/>
      <c r="LVB317" s="39"/>
      <c r="LVC317" s="39"/>
      <c r="LVD317" s="39"/>
      <c r="LVE317" s="39"/>
      <c r="LVF317" s="39"/>
      <c r="LVG317" s="39"/>
      <c r="LVH317" s="39"/>
      <c r="LVI317" s="39"/>
      <c r="LVJ317" s="39"/>
      <c r="LVK317" s="39"/>
      <c r="LVL317" s="39"/>
      <c r="LVM317" s="39"/>
      <c r="LVN317" s="39"/>
      <c r="LVO317" s="39"/>
      <c r="LVP317" s="39"/>
      <c r="LVQ317" s="39"/>
      <c r="LVR317" s="39"/>
      <c r="LVS317" s="39"/>
      <c r="LVT317" s="39"/>
      <c r="LVU317" s="39"/>
      <c r="LVV317" s="39"/>
      <c r="LVW317" s="39"/>
      <c r="LVX317" s="39"/>
      <c r="LVY317" s="39"/>
      <c r="LVZ317" s="39"/>
      <c r="LWA317" s="39"/>
      <c r="LWB317" s="39"/>
      <c r="LWC317" s="39"/>
      <c r="LWD317" s="39"/>
      <c r="LWE317" s="39"/>
      <c r="LWF317" s="39"/>
      <c r="LWG317" s="39"/>
      <c r="LWH317" s="39"/>
      <c r="LWI317" s="39"/>
      <c r="LWJ317" s="39"/>
      <c r="LWK317" s="39"/>
      <c r="LWL317" s="39"/>
      <c r="LWM317" s="39"/>
      <c r="LWN317" s="39"/>
      <c r="LWO317" s="39"/>
      <c r="LWP317" s="39"/>
      <c r="LWQ317" s="39"/>
      <c r="LWR317" s="39"/>
      <c r="LWS317" s="39"/>
      <c r="LWT317" s="39"/>
      <c r="LWU317" s="39"/>
      <c r="LWV317" s="39"/>
      <c r="LWW317" s="39"/>
      <c r="LWX317" s="39"/>
      <c r="LWY317" s="39"/>
      <c r="LWZ317" s="39"/>
      <c r="LXA317" s="39"/>
      <c r="LXB317" s="39"/>
      <c r="LXC317" s="39"/>
      <c r="LXD317" s="39"/>
      <c r="LXE317" s="39"/>
      <c r="LXF317" s="39"/>
      <c r="LXG317" s="39"/>
      <c r="LXH317" s="39"/>
      <c r="LXI317" s="39"/>
      <c r="LXJ317" s="39"/>
      <c r="LXK317" s="39"/>
      <c r="LXL317" s="39"/>
      <c r="LXM317" s="39"/>
      <c r="LXN317" s="39"/>
      <c r="LXO317" s="39"/>
      <c r="LXP317" s="39"/>
      <c r="LXQ317" s="39"/>
      <c r="LXR317" s="39"/>
      <c r="LXS317" s="39"/>
      <c r="LXT317" s="39"/>
      <c r="LXU317" s="39"/>
      <c r="LXV317" s="39"/>
      <c r="LXW317" s="39"/>
      <c r="LXX317" s="39"/>
      <c r="LXY317" s="39"/>
      <c r="LXZ317" s="39"/>
      <c r="LYA317" s="39"/>
      <c r="LYB317" s="39"/>
      <c r="LYC317" s="39"/>
      <c r="LYD317" s="39"/>
      <c r="LYE317" s="39"/>
      <c r="LYF317" s="39"/>
      <c r="LYG317" s="39"/>
      <c r="LYH317" s="39"/>
      <c r="LYI317" s="39"/>
      <c r="LYJ317" s="39"/>
      <c r="LYK317" s="39"/>
      <c r="LYL317" s="39"/>
      <c r="LYM317" s="39"/>
      <c r="LYN317" s="39"/>
      <c r="LYO317" s="39"/>
      <c r="LYP317" s="39"/>
      <c r="LYQ317" s="39"/>
      <c r="LYR317" s="39"/>
      <c r="LYS317" s="39"/>
      <c r="LYT317" s="39"/>
      <c r="LYU317" s="39"/>
      <c r="LYV317" s="39"/>
      <c r="LYW317" s="39"/>
      <c r="LYX317" s="39"/>
      <c r="LYY317" s="39"/>
      <c r="LYZ317" s="39"/>
      <c r="LZA317" s="39"/>
      <c r="LZB317" s="39"/>
      <c r="LZC317" s="39"/>
      <c r="LZD317" s="39"/>
      <c r="LZE317" s="39"/>
      <c r="LZF317" s="39"/>
      <c r="LZG317" s="39"/>
      <c r="LZH317" s="39"/>
      <c r="LZI317" s="39"/>
      <c r="LZJ317" s="39"/>
      <c r="LZK317" s="39"/>
      <c r="LZL317" s="39"/>
      <c r="LZM317" s="39"/>
      <c r="LZN317" s="39"/>
      <c r="LZO317" s="39"/>
      <c r="LZP317" s="39"/>
      <c r="LZQ317" s="39"/>
      <c r="LZR317" s="39"/>
      <c r="LZS317" s="39"/>
      <c r="LZT317" s="39"/>
      <c r="LZU317" s="39"/>
      <c r="LZV317" s="39"/>
      <c r="LZW317" s="39"/>
      <c r="LZX317" s="39"/>
      <c r="LZY317" s="39"/>
      <c r="LZZ317" s="39"/>
      <c r="MAA317" s="39"/>
      <c r="MAB317" s="39"/>
      <c r="MAC317" s="39"/>
      <c r="MAD317" s="39"/>
      <c r="MAE317" s="39"/>
      <c r="MAF317" s="39"/>
      <c r="MAG317" s="39"/>
      <c r="MAH317" s="39"/>
      <c r="MAI317" s="39"/>
      <c r="MAJ317" s="39"/>
      <c r="MAK317" s="39"/>
      <c r="MAL317" s="39"/>
      <c r="MAM317" s="39"/>
      <c r="MAN317" s="39"/>
      <c r="MAO317" s="39"/>
      <c r="MAP317" s="39"/>
      <c r="MAQ317" s="39"/>
      <c r="MAR317" s="39"/>
      <c r="MAS317" s="39"/>
      <c r="MAT317" s="39"/>
      <c r="MAU317" s="39"/>
      <c r="MAV317" s="39"/>
      <c r="MAW317" s="39"/>
      <c r="MAX317" s="39"/>
      <c r="MAY317" s="39"/>
      <c r="MAZ317" s="39"/>
      <c r="MBA317" s="39"/>
      <c r="MBB317" s="39"/>
      <c r="MBC317" s="39"/>
      <c r="MBD317" s="39"/>
      <c r="MBE317" s="39"/>
      <c r="MBF317" s="39"/>
      <c r="MBG317" s="39"/>
      <c r="MBH317" s="39"/>
      <c r="MBI317" s="39"/>
      <c r="MBJ317" s="39"/>
      <c r="MBK317" s="39"/>
      <c r="MBL317" s="39"/>
      <c r="MBM317" s="39"/>
      <c r="MBN317" s="39"/>
      <c r="MBO317" s="39"/>
      <c r="MBP317" s="39"/>
      <c r="MBQ317" s="39"/>
      <c r="MBR317" s="39"/>
      <c r="MBS317" s="39"/>
      <c r="MBT317" s="39"/>
      <c r="MBU317" s="39"/>
      <c r="MBV317" s="39"/>
      <c r="MBW317" s="39"/>
      <c r="MBX317" s="39"/>
      <c r="MBY317" s="39"/>
      <c r="MBZ317" s="39"/>
      <c r="MCA317" s="39"/>
      <c r="MCB317" s="39"/>
      <c r="MCC317" s="39"/>
      <c r="MCD317" s="39"/>
      <c r="MCE317" s="39"/>
      <c r="MCF317" s="39"/>
      <c r="MCG317" s="39"/>
      <c r="MCH317" s="39"/>
      <c r="MCI317" s="39"/>
      <c r="MCJ317" s="39"/>
      <c r="MCK317" s="39"/>
      <c r="MCL317" s="39"/>
      <c r="MCM317" s="39"/>
      <c r="MCN317" s="39"/>
      <c r="MCO317" s="39"/>
      <c r="MCP317" s="39"/>
      <c r="MCQ317" s="39"/>
      <c r="MCR317" s="39"/>
      <c r="MCS317" s="39"/>
      <c r="MCT317" s="39"/>
      <c r="MCU317" s="39"/>
      <c r="MCV317" s="39"/>
      <c r="MCW317" s="39"/>
      <c r="MCX317" s="39"/>
      <c r="MCY317" s="39"/>
      <c r="MCZ317" s="39"/>
      <c r="MDA317" s="39"/>
      <c r="MDB317" s="39"/>
      <c r="MDC317" s="39"/>
      <c r="MDD317" s="39"/>
      <c r="MDE317" s="39"/>
      <c r="MDF317" s="39"/>
      <c r="MDG317" s="39"/>
      <c r="MDH317" s="39"/>
      <c r="MDI317" s="39"/>
      <c r="MDJ317" s="39"/>
      <c r="MDK317" s="39"/>
      <c r="MDL317" s="39"/>
      <c r="MDM317" s="39"/>
      <c r="MDN317" s="39"/>
      <c r="MDO317" s="39"/>
      <c r="MDP317" s="39"/>
      <c r="MDQ317" s="39"/>
      <c r="MDR317" s="39"/>
      <c r="MDS317" s="39"/>
      <c r="MDT317" s="39"/>
      <c r="MDU317" s="39"/>
      <c r="MDV317" s="39"/>
      <c r="MDW317" s="39"/>
      <c r="MDX317" s="39"/>
      <c r="MDY317" s="39"/>
      <c r="MDZ317" s="39"/>
      <c r="MEA317" s="39"/>
      <c r="MEB317" s="39"/>
      <c r="MEC317" s="39"/>
      <c r="MED317" s="39"/>
      <c r="MEE317" s="39"/>
      <c r="MEF317" s="39"/>
      <c r="MEG317" s="39"/>
      <c r="MEH317" s="39"/>
      <c r="MEI317" s="39"/>
      <c r="MEJ317" s="39"/>
      <c r="MEK317" s="39"/>
      <c r="MEL317" s="39"/>
      <c r="MEM317" s="39"/>
      <c r="MEN317" s="39"/>
      <c r="MEO317" s="39"/>
      <c r="MEP317" s="39"/>
      <c r="MEQ317" s="39"/>
      <c r="MER317" s="39"/>
      <c r="MES317" s="39"/>
      <c r="MET317" s="39"/>
      <c r="MEU317" s="39"/>
      <c r="MEV317" s="39"/>
      <c r="MEW317" s="39"/>
      <c r="MEX317" s="39"/>
      <c r="MEY317" s="39"/>
      <c r="MEZ317" s="39"/>
      <c r="MFA317" s="39"/>
      <c r="MFB317" s="39"/>
      <c r="MFC317" s="39"/>
      <c r="MFD317" s="39"/>
      <c r="MFE317" s="39"/>
      <c r="MFF317" s="39"/>
      <c r="MFG317" s="39"/>
      <c r="MFH317" s="39"/>
      <c r="MFI317" s="39"/>
      <c r="MFJ317" s="39"/>
      <c r="MFK317" s="39"/>
      <c r="MFL317" s="39"/>
      <c r="MFM317" s="39"/>
      <c r="MFN317" s="39"/>
      <c r="MFO317" s="39"/>
      <c r="MFP317" s="39"/>
      <c r="MFQ317" s="39"/>
      <c r="MFR317" s="39"/>
      <c r="MFS317" s="39"/>
      <c r="MFT317" s="39"/>
      <c r="MFU317" s="39"/>
      <c r="MFV317" s="39"/>
      <c r="MFW317" s="39"/>
      <c r="MFX317" s="39"/>
      <c r="MFY317" s="39"/>
      <c r="MFZ317" s="39"/>
      <c r="MGA317" s="39"/>
      <c r="MGB317" s="39"/>
      <c r="MGC317" s="39"/>
      <c r="MGD317" s="39"/>
      <c r="MGE317" s="39"/>
      <c r="MGF317" s="39"/>
      <c r="MGG317" s="39"/>
      <c r="MGH317" s="39"/>
      <c r="MGI317" s="39"/>
      <c r="MGJ317" s="39"/>
      <c r="MGK317" s="39"/>
      <c r="MGL317" s="39"/>
      <c r="MGM317" s="39"/>
      <c r="MGN317" s="39"/>
      <c r="MGO317" s="39"/>
      <c r="MGP317" s="39"/>
      <c r="MGQ317" s="39"/>
      <c r="MGR317" s="39"/>
      <c r="MGS317" s="39"/>
      <c r="MGT317" s="39"/>
      <c r="MGU317" s="39"/>
      <c r="MGV317" s="39"/>
      <c r="MGW317" s="39"/>
      <c r="MGX317" s="39"/>
      <c r="MGY317" s="39"/>
      <c r="MGZ317" s="39"/>
      <c r="MHA317" s="39"/>
      <c r="MHB317" s="39"/>
      <c r="MHC317" s="39"/>
      <c r="MHD317" s="39"/>
      <c r="MHE317" s="39"/>
      <c r="MHF317" s="39"/>
      <c r="MHG317" s="39"/>
      <c r="MHH317" s="39"/>
      <c r="MHI317" s="39"/>
      <c r="MHJ317" s="39"/>
      <c r="MHK317" s="39"/>
      <c r="MHL317" s="39"/>
      <c r="MHM317" s="39"/>
      <c r="MHN317" s="39"/>
      <c r="MHO317" s="39"/>
      <c r="MHP317" s="39"/>
      <c r="MHQ317" s="39"/>
      <c r="MHR317" s="39"/>
      <c r="MHS317" s="39"/>
      <c r="MHT317" s="39"/>
      <c r="MHU317" s="39"/>
      <c r="MHV317" s="39"/>
      <c r="MHW317" s="39"/>
      <c r="MHX317" s="39"/>
      <c r="MHY317" s="39"/>
      <c r="MHZ317" s="39"/>
      <c r="MIA317" s="39"/>
      <c r="MIB317" s="39"/>
      <c r="MIC317" s="39"/>
      <c r="MID317" s="39"/>
      <c r="MIE317" s="39"/>
      <c r="MIF317" s="39"/>
      <c r="MIG317" s="39"/>
      <c r="MIH317" s="39"/>
      <c r="MII317" s="39"/>
      <c r="MIJ317" s="39"/>
      <c r="MIK317" s="39"/>
      <c r="MIL317" s="39"/>
      <c r="MIM317" s="39"/>
      <c r="MIN317" s="39"/>
      <c r="MIO317" s="39"/>
      <c r="MIP317" s="39"/>
      <c r="MIQ317" s="39"/>
      <c r="MIR317" s="39"/>
      <c r="MIS317" s="39"/>
      <c r="MIT317" s="39"/>
      <c r="MIU317" s="39"/>
      <c r="MIV317" s="39"/>
      <c r="MIW317" s="39"/>
      <c r="MIX317" s="39"/>
      <c r="MIY317" s="39"/>
      <c r="MIZ317" s="39"/>
      <c r="MJA317" s="39"/>
      <c r="MJB317" s="39"/>
      <c r="MJC317" s="39"/>
      <c r="MJD317" s="39"/>
      <c r="MJE317" s="39"/>
      <c r="MJF317" s="39"/>
      <c r="MJG317" s="39"/>
      <c r="MJH317" s="39"/>
      <c r="MJI317" s="39"/>
      <c r="MJJ317" s="39"/>
      <c r="MJK317" s="39"/>
      <c r="MJL317" s="39"/>
      <c r="MJM317" s="39"/>
      <c r="MJN317" s="39"/>
      <c r="MJO317" s="39"/>
      <c r="MJP317" s="39"/>
      <c r="MJQ317" s="39"/>
      <c r="MJR317" s="39"/>
      <c r="MJS317" s="39"/>
      <c r="MJT317" s="39"/>
      <c r="MJU317" s="39"/>
      <c r="MJV317" s="39"/>
      <c r="MJW317" s="39"/>
      <c r="MJX317" s="39"/>
      <c r="MJY317" s="39"/>
      <c r="MJZ317" s="39"/>
      <c r="MKA317" s="39"/>
      <c r="MKB317" s="39"/>
      <c r="MKC317" s="39"/>
      <c r="MKD317" s="39"/>
      <c r="MKE317" s="39"/>
      <c r="MKF317" s="39"/>
      <c r="MKG317" s="39"/>
      <c r="MKH317" s="39"/>
      <c r="MKI317" s="39"/>
      <c r="MKJ317" s="39"/>
      <c r="MKK317" s="39"/>
      <c r="MKL317" s="39"/>
      <c r="MKM317" s="39"/>
      <c r="MKN317" s="39"/>
      <c r="MKO317" s="39"/>
      <c r="MKP317" s="39"/>
      <c r="MKQ317" s="39"/>
      <c r="MKR317" s="39"/>
      <c r="MKS317" s="39"/>
      <c r="MKT317" s="39"/>
      <c r="MKU317" s="39"/>
      <c r="MKV317" s="39"/>
      <c r="MKW317" s="39"/>
      <c r="MKX317" s="39"/>
      <c r="MKY317" s="39"/>
      <c r="MKZ317" s="39"/>
      <c r="MLA317" s="39"/>
      <c r="MLB317" s="39"/>
      <c r="MLC317" s="39"/>
      <c r="MLD317" s="39"/>
      <c r="MLE317" s="39"/>
      <c r="MLF317" s="39"/>
      <c r="MLG317" s="39"/>
      <c r="MLH317" s="39"/>
      <c r="MLI317" s="39"/>
      <c r="MLJ317" s="39"/>
      <c r="MLK317" s="39"/>
      <c r="MLL317" s="39"/>
      <c r="MLM317" s="39"/>
      <c r="MLN317" s="39"/>
      <c r="MLO317" s="39"/>
      <c r="MLP317" s="39"/>
      <c r="MLQ317" s="39"/>
      <c r="MLR317" s="39"/>
      <c r="MLS317" s="39"/>
      <c r="MLT317" s="39"/>
      <c r="MLU317" s="39"/>
      <c r="MLV317" s="39"/>
      <c r="MLW317" s="39"/>
      <c r="MLX317" s="39"/>
      <c r="MLY317" s="39"/>
      <c r="MLZ317" s="39"/>
      <c r="MMA317" s="39"/>
      <c r="MMB317" s="39"/>
      <c r="MMC317" s="39"/>
      <c r="MMD317" s="39"/>
      <c r="MME317" s="39"/>
      <c r="MMF317" s="39"/>
      <c r="MMG317" s="39"/>
      <c r="MMH317" s="39"/>
      <c r="MMI317" s="39"/>
      <c r="MMJ317" s="39"/>
      <c r="MMK317" s="39"/>
      <c r="MML317" s="39"/>
      <c r="MMM317" s="39"/>
      <c r="MMN317" s="39"/>
      <c r="MMO317" s="39"/>
      <c r="MMP317" s="39"/>
      <c r="MMQ317" s="39"/>
      <c r="MMR317" s="39"/>
      <c r="MMS317" s="39"/>
      <c r="MMT317" s="39"/>
      <c r="MMU317" s="39"/>
      <c r="MMV317" s="39"/>
      <c r="MMW317" s="39"/>
      <c r="MMX317" s="39"/>
      <c r="MMY317" s="39"/>
      <c r="MMZ317" s="39"/>
      <c r="MNA317" s="39"/>
      <c r="MNB317" s="39"/>
      <c r="MNC317" s="39"/>
      <c r="MND317" s="39"/>
      <c r="MNE317" s="39"/>
      <c r="MNF317" s="39"/>
      <c r="MNG317" s="39"/>
      <c r="MNH317" s="39"/>
      <c r="MNI317" s="39"/>
      <c r="MNJ317" s="39"/>
      <c r="MNK317" s="39"/>
      <c r="MNL317" s="39"/>
      <c r="MNM317" s="39"/>
      <c r="MNN317" s="39"/>
      <c r="MNO317" s="39"/>
      <c r="MNP317" s="39"/>
      <c r="MNQ317" s="39"/>
      <c r="MNR317" s="39"/>
      <c r="MNS317" s="39"/>
      <c r="MNT317" s="39"/>
      <c r="MNU317" s="39"/>
      <c r="MNV317" s="39"/>
      <c r="MNW317" s="39"/>
      <c r="MNX317" s="39"/>
      <c r="MNY317" s="39"/>
      <c r="MNZ317" s="39"/>
      <c r="MOA317" s="39"/>
      <c r="MOB317" s="39"/>
      <c r="MOC317" s="39"/>
      <c r="MOD317" s="39"/>
      <c r="MOE317" s="39"/>
      <c r="MOF317" s="39"/>
      <c r="MOG317" s="39"/>
      <c r="MOH317" s="39"/>
      <c r="MOI317" s="39"/>
      <c r="MOJ317" s="39"/>
      <c r="MOK317" s="39"/>
      <c r="MOL317" s="39"/>
      <c r="MOM317" s="39"/>
      <c r="MON317" s="39"/>
      <c r="MOO317" s="39"/>
      <c r="MOP317" s="39"/>
      <c r="MOQ317" s="39"/>
      <c r="MOR317" s="39"/>
      <c r="MOS317" s="39"/>
      <c r="MOT317" s="39"/>
      <c r="MOU317" s="39"/>
      <c r="MOV317" s="39"/>
      <c r="MOW317" s="39"/>
      <c r="MOX317" s="39"/>
      <c r="MOY317" s="39"/>
      <c r="MOZ317" s="39"/>
      <c r="MPA317" s="39"/>
      <c r="MPB317" s="39"/>
      <c r="MPC317" s="39"/>
      <c r="MPD317" s="39"/>
      <c r="MPE317" s="39"/>
      <c r="MPF317" s="39"/>
      <c r="MPG317" s="39"/>
      <c r="MPH317" s="39"/>
      <c r="MPI317" s="39"/>
      <c r="MPJ317" s="39"/>
      <c r="MPK317" s="39"/>
      <c r="MPL317" s="39"/>
      <c r="MPM317" s="39"/>
      <c r="MPN317" s="39"/>
      <c r="MPO317" s="39"/>
      <c r="MPP317" s="39"/>
      <c r="MPQ317" s="39"/>
      <c r="MPR317" s="39"/>
      <c r="MPS317" s="39"/>
      <c r="MPT317" s="39"/>
      <c r="MPU317" s="39"/>
      <c r="MPV317" s="39"/>
      <c r="MPW317" s="39"/>
      <c r="MPX317" s="39"/>
      <c r="MPY317" s="39"/>
      <c r="MPZ317" s="39"/>
      <c r="MQA317" s="39"/>
      <c r="MQB317" s="39"/>
      <c r="MQC317" s="39"/>
      <c r="MQD317" s="39"/>
      <c r="MQE317" s="39"/>
      <c r="MQF317" s="39"/>
      <c r="MQG317" s="39"/>
      <c r="MQH317" s="39"/>
      <c r="MQI317" s="39"/>
      <c r="MQJ317" s="39"/>
      <c r="MQK317" s="39"/>
      <c r="MQL317" s="39"/>
      <c r="MQM317" s="39"/>
      <c r="MQN317" s="39"/>
      <c r="MQO317" s="39"/>
      <c r="MQP317" s="39"/>
      <c r="MQQ317" s="39"/>
      <c r="MQR317" s="39"/>
      <c r="MQS317" s="39"/>
      <c r="MQT317" s="39"/>
      <c r="MQU317" s="39"/>
      <c r="MQV317" s="39"/>
      <c r="MQW317" s="39"/>
      <c r="MQX317" s="39"/>
      <c r="MQY317" s="39"/>
      <c r="MQZ317" s="39"/>
      <c r="MRA317" s="39"/>
      <c r="MRB317" s="39"/>
      <c r="MRC317" s="39"/>
      <c r="MRD317" s="39"/>
      <c r="MRE317" s="39"/>
      <c r="MRF317" s="39"/>
      <c r="MRG317" s="39"/>
      <c r="MRH317" s="39"/>
      <c r="MRI317" s="39"/>
      <c r="MRJ317" s="39"/>
      <c r="MRK317" s="39"/>
      <c r="MRL317" s="39"/>
      <c r="MRM317" s="39"/>
      <c r="MRN317" s="39"/>
      <c r="MRO317" s="39"/>
      <c r="MRP317" s="39"/>
      <c r="MRQ317" s="39"/>
      <c r="MRR317" s="39"/>
      <c r="MRS317" s="39"/>
      <c r="MRT317" s="39"/>
      <c r="MRU317" s="39"/>
      <c r="MRV317" s="39"/>
      <c r="MRW317" s="39"/>
      <c r="MRX317" s="39"/>
      <c r="MRY317" s="39"/>
      <c r="MRZ317" s="39"/>
      <c r="MSA317" s="39"/>
      <c r="MSB317" s="39"/>
      <c r="MSC317" s="39"/>
      <c r="MSD317" s="39"/>
      <c r="MSE317" s="39"/>
      <c r="MSF317" s="39"/>
      <c r="MSG317" s="39"/>
      <c r="MSH317" s="39"/>
      <c r="MSI317" s="39"/>
      <c r="MSJ317" s="39"/>
      <c r="MSK317" s="39"/>
      <c r="MSL317" s="39"/>
      <c r="MSM317" s="39"/>
      <c r="MSN317" s="39"/>
      <c r="MSO317" s="39"/>
      <c r="MSP317" s="39"/>
      <c r="MSQ317" s="39"/>
      <c r="MSR317" s="39"/>
      <c r="MSS317" s="39"/>
      <c r="MST317" s="39"/>
      <c r="MSU317" s="39"/>
      <c r="MSV317" s="39"/>
      <c r="MSW317" s="39"/>
      <c r="MSX317" s="39"/>
      <c r="MSY317" s="39"/>
      <c r="MSZ317" s="39"/>
      <c r="MTA317" s="39"/>
      <c r="MTB317" s="39"/>
      <c r="MTC317" s="39"/>
      <c r="MTD317" s="39"/>
      <c r="MTE317" s="39"/>
      <c r="MTF317" s="39"/>
      <c r="MTG317" s="39"/>
      <c r="MTH317" s="39"/>
      <c r="MTI317" s="39"/>
      <c r="MTJ317" s="39"/>
      <c r="MTK317" s="39"/>
      <c r="MTL317" s="39"/>
      <c r="MTM317" s="39"/>
      <c r="MTN317" s="39"/>
      <c r="MTO317" s="39"/>
      <c r="MTP317" s="39"/>
      <c r="MTQ317" s="39"/>
      <c r="MTR317" s="39"/>
      <c r="MTS317" s="39"/>
      <c r="MTT317" s="39"/>
      <c r="MTU317" s="39"/>
      <c r="MTV317" s="39"/>
      <c r="MTW317" s="39"/>
      <c r="MTX317" s="39"/>
      <c r="MTY317" s="39"/>
      <c r="MTZ317" s="39"/>
      <c r="MUA317" s="39"/>
      <c r="MUB317" s="39"/>
      <c r="MUC317" s="39"/>
      <c r="MUD317" s="39"/>
      <c r="MUE317" s="39"/>
      <c r="MUF317" s="39"/>
      <c r="MUG317" s="39"/>
      <c r="MUH317" s="39"/>
      <c r="MUI317" s="39"/>
      <c r="MUJ317" s="39"/>
      <c r="MUK317" s="39"/>
      <c r="MUL317" s="39"/>
      <c r="MUM317" s="39"/>
      <c r="MUN317" s="39"/>
      <c r="MUO317" s="39"/>
      <c r="MUP317" s="39"/>
      <c r="MUQ317" s="39"/>
      <c r="MUR317" s="39"/>
      <c r="MUS317" s="39"/>
      <c r="MUT317" s="39"/>
      <c r="MUU317" s="39"/>
      <c r="MUV317" s="39"/>
      <c r="MUW317" s="39"/>
      <c r="MUX317" s="39"/>
      <c r="MUY317" s="39"/>
      <c r="MUZ317" s="39"/>
      <c r="MVA317" s="39"/>
      <c r="MVB317" s="39"/>
      <c r="MVC317" s="39"/>
      <c r="MVD317" s="39"/>
      <c r="MVE317" s="39"/>
      <c r="MVF317" s="39"/>
      <c r="MVG317" s="39"/>
      <c r="MVH317" s="39"/>
      <c r="MVI317" s="39"/>
      <c r="MVJ317" s="39"/>
      <c r="MVK317" s="39"/>
      <c r="MVL317" s="39"/>
      <c r="MVM317" s="39"/>
      <c r="MVN317" s="39"/>
      <c r="MVO317" s="39"/>
      <c r="MVP317" s="39"/>
      <c r="MVQ317" s="39"/>
      <c r="MVR317" s="39"/>
      <c r="MVS317" s="39"/>
      <c r="MVT317" s="39"/>
      <c r="MVU317" s="39"/>
      <c r="MVV317" s="39"/>
      <c r="MVW317" s="39"/>
      <c r="MVX317" s="39"/>
      <c r="MVY317" s="39"/>
      <c r="MVZ317" s="39"/>
      <c r="MWA317" s="39"/>
      <c r="MWB317" s="39"/>
      <c r="MWC317" s="39"/>
      <c r="MWD317" s="39"/>
      <c r="MWE317" s="39"/>
      <c r="MWF317" s="39"/>
      <c r="MWG317" s="39"/>
      <c r="MWH317" s="39"/>
      <c r="MWI317" s="39"/>
      <c r="MWJ317" s="39"/>
      <c r="MWK317" s="39"/>
      <c r="MWL317" s="39"/>
      <c r="MWM317" s="39"/>
      <c r="MWN317" s="39"/>
      <c r="MWO317" s="39"/>
      <c r="MWP317" s="39"/>
      <c r="MWQ317" s="39"/>
      <c r="MWR317" s="39"/>
      <c r="MWS317" s="39"/>
      <c r="MWT317" s="39"/>
      <c r="MWU317" s="39"/>
      <c r="MWV317" s="39"/>
      <c r="MWW317" s="39"/>
      <c r="MWX317" s="39"/>
      <c r="MWY317" s="39"/>
      <c r="MWZ317" s="39"/>
      <c r="MXA317" s="39"/>
      <c r="MXB317" s="39"/>
      <c r="MXC317" s="39"/>
      <c r="MXD317" s="39"/>
      <c r="MXE317" s="39"/>
      <c r="MXF317" s="39"/>
      <c r="MXG317" s="39"/>
      <c r="MXH317" s="39"/>
      <c r="MXI317" s="39"/>
      <c r="MXJ317" s="39"/>
      <c r="MXK317" s="39"/>
      <c r="MXL317" s="39"/>
      <c r="MXM317" s="39"/>
      <c r="MXN317" s="39"/>
      <c r="MXO317" s="39"/>
      <c r="MXP317" s="39"/>
      <c r="MXQ317" s="39"/>
      <c r="MXR317" s="39"/>
      <c r="MXS317" s="39"/>
      <c r="MXT317" s="39"/>
      <c r="MXU317" s="39"/>
      <c r="MXV317" s="39"/>
      <c r="MXW317" s="39"/>
      <c r="MXX317" s="39"/>
      <c r="MXY317" s="39"/>
      <c r="MXZ317" s="39"/>
      <c r="MYA317" s="39"/>
      <c r="MYB317" s="39"/>
      <c r="MYC317" s="39"/>
      <c r="MYD317" s="39"/>
      <c r="MYE317" s="39"/>
      <c r="MYF317" s="39"/>
      <c r="MYG317" s="39"/>
      <c r="MYH317" s="39"/>
      <c r="MYI317" s="39"/>
      <c r="MYJ317" s="39"/>
      <c r="MYK317" s="39"/>
      <c r="MYL317" s="39"/>
      <c r="MYM317" s="39"/>
      <c r="MYN317" s="39"/>
      <c r="MYO317" s="39"/>
      <c r="MYP317" s="39"/>
      <c r="MYQ317" s="39"/>
      <c r="MYR317" s="39"/>
      <c r="MYS317" s="39"/>
      <c r="MYT317" s="39"/>
      <c r="MYU317" s="39"/>
      <c r="MYV317" s="39"/>
      <c r="MYW317" s="39"/>
      <c r="MYX317" s="39"/>
      <c r="MYY317" s="39"/>
      <c r="MYZ317" s="39"/>
      <c r="MZA317" s="39"/>
      <c r="MZB317" s="39"/>
      <c r="MZC317" s="39"/>
      <c r="MZD317" s="39"/>
      <c r="MZE317" s="39"/>
      <c r="MZF317" s="39"/>
      <c r="MZG317" s="39"/>
      <c r="MZH317" s="39"/>
      <c r="MZI317" s="39"/>
      <c r="MZJ317" s="39"/>
      <c r="MZK317" s="39"/>
      <c r="MZL317" s="39"/>
      <c r="MZM317" s="39"/>
      <c r="MZN317" s="39"/>
      <c r="MZO317" s="39"/>
      <c r="MZP317" s="39"/>
      <c r="MZQ317" s="39"/>
      <c r="MZR317" s="39"/>
      <c r="MZS317" s="39"/>
      <c r="MZT317" s="39"/>
      <c r="MZU317" s="39"/>
      <c r="MZV317" s="39"/>
      <c r="MZW317" s="39"/>
      <c r="MZX317" s="39"/>
      <c r="MZY317" s="39"/>
      <c r="MZZ317" s="39"/>
      <c r="NAA317" s="39"/>
      <c r="NAB317" s="39"/>
      <c r="NAC317" s="39"/>
      <c r="NAD317" s="39"/>
      <c r="NAE317" s="39"/>
      <c r="NAF317" s="39"/>
      <c r="NAG317" s="39"/>
      <c r="NAH317" s="39"/>
      <c r="NAI317" s="39"/>
      <c r="NAJ317" s="39"/>
      <c r="NAK317" s="39"/>
      <c r="NAL317" s="39"/>
      <c r="NAM317" s="39"/>
      <c r="NAN317" s="39"/>
      <c r="NAO317" s="39"/>
      <c r="NAP317" s="39"/>
      <c r="NAQ317" s="39"/>
      <c r="NAR317" s="39"/>
      <c r="NAS317" s="39"/>
      <c r="NAT317" s="39"/>
      <c r="NAU317" s="39"/>
      <c r="NAV317" s="39"/>
      <c r="NAW317" s="39"/>
      <c r="NAX317" s="39"/>
      <c r="NAY317" s="39"/>
      <c r="NAZ317" s="39"/>
      <c r="NBA317" s="39"/>
      <c r="NBB317" s="39"/>
      <c r="NBC317" s="39"/>
      <c r="NBD317" s="39"/>
      <c r="NBE317" s="39"/>
      <c r="NBF317" s="39"/>
      <c r="NBG317" s="39"/>
      <c r="NBH317" s="39"/>
      <c r="NBI317" s="39"/>
      <c r="NBJ317" s="39"/>
      <c r="NBK317" s="39"/>
      <c r="NBL317" s="39"/>
      <c r="NBM317" s="39"/>
      <c r="NBN317" s="39"/>
      <c r="NBO317" s="39"/>
      <c r="NBP317" s="39"/>
      <c r="NBQ317" s="39"/>
      <c r="NBR317" s="39"/>
      <c r="NBS317" s="39"/>
      <c r="NBT317" s="39"/>
      <c r="NBU317" s="39"/>
      <c r="NBV317" s="39"/>
      <c r="NBW317" s="39"/>
      <c r="NBX317" s="39"/>
      <c r="NBY317" s="39"/>
      <c r="NBZ317" s="39"/>
      <c r="NCA317" s="39"/>
      <c r="NCB317" s="39"/>
      <c r="NCC317" s="39"/>
      <c r="NCD317" s="39"/>
      <c r="NCE317" s="39"/>
      <c r="NCF317" s="39"/>
      <c r="NCG317" s="39"/>
      <c r="NCH317" s="39"/>
      <c r="NCI317" s="39"/>
      <c r="NCJ317" s="39"/>
      <c r="NCK317" s="39"/>
      <c r="NCL317" s="39"/>
      <c r="NCM317" s="39"/>
      <c r="NCN317" s="39"/>
      <c r="NCO317" s="39"/>
      <c r="NCP317" s="39"/>
      <c r="NCQ317" s="39"/>
      <c r="NCR317" s="39"/>
      <c r="NCS317" s="39"/>
      <c r="NCT317" s="39"/>
      <c r="NCU317" s="39"/>
      <c r="NCV317" s="39"/>
      <c r="NCW317" s="39"/>
      <c r="NCX317" s="39"/>
      <c r="NCY317" s="39"/>
      <c r="NCZ317" s="39"/>
      <c r="NDA317" s="39"/>
      <c r="NDB317" s="39"/>
      <c r="NDC317" s="39"/>
      <c r="NDD317" s="39"/>
      <c r="NDE317" s="39"/>
      <c r="NDF317" s="39"/>
      <c r="NDG317" s="39"/>
      <c r="NDH317" s="39"/>
      <c r="NDI317" s="39"/>
      <c r="NDJ317" s="39"/>
      <c r="NDK317" s="39"/>
      <c r="NDL317" s="39"/>
      <c r="NDM317" s="39"/>
      <c r="NDN317" s="39"/>
      <c r="NDO317" s="39"/>
      <c r="NDP317" s="39"/>
      <c r="NDQ317" s="39"/>
      <c r="NDR317" s="39"/>
      <c r="NDS317" s="39"/>
      <c r="NDT317" s="39"/>
      <c r="NDU317" s="39"/>
      <c r="NDV317" s="39"/>
      <c r="NDW317" s="39"/>
      <c r="NDX317" s="39"/>
      <c r="NDY317" s="39"/>
      <c r="NDZ317" s="39"/>
      <c r="NEA317" s="39"/>
      <c r="NEB317" s="39"/>
      <c r="NEC317" s="39"/>
      <c r="NED317" s="39"/>
      <c r="NEE317" s="39"/>
      <c r="NEF317" s="39"/>
      <c r="NEG317" s="39"/>
      <c r="NEH317" s="39"/>
      <c r="NEI317" s="39"/>
      <c r="NEJ317" s="39"/>
      <c r="NEK317" s="39"/>
      <c r="NEL317" s="39"/>
      <c r="NEM317" s="39"/>
      <c r="NEN317" s="39"/>
      <c r="NEO317" s="39"/>
      <c r="NEP317" s="39"/>
      <c r="NEQ317" s="39"/>
      <c r="NER317" s="39"/>
      <c r="NES317" s="39"/>
      <c r="NET317" s="39"/>
      <c r="NEU317" s="39"/>
      <c r="NEV317" s="39"/>
      <c r="NEW317" s="39"/>
      <c r="NEX317" s="39"/>
      <c r="NEY317" s="39"/>
      <c r="NEZ317" s="39"/>
      <c r="NFA317" s="39"/>
      <c r="NFB317" s="39"/>
      <c r="NFC317" s="39"/>
      <c r="NFD317" s="39"/>
      <c r="NFE317" s="39"/>
      <c r="NFF317" s="39"/>
      <c r="NFG317" s="39"/>
      <c r="NFH317" s="39"/>
      <c r="NFI317" s="39"/>
      <c r="NFJ317" s="39"/>
      <c r="NFK317" s="39"/>
      <c r="NFL317" s="39"/>
      <c r="NFM317" s="39"/>
      <c r="NFN317" s="39"/>
      <c r="NFO317" s="39"/>
      <c r="NFP317" s="39"/>
      <c r="NFQ317" s="39"/>
      <c r="NFR317" s="39"/>
      <c r="NFS317" s="39"/>
      <c r="NFT317" s="39"/>
      <c r="NFU317" s="39"/>
      <c r="NFV317" s="39"/>
      <c r="NFW317" s="39"/>
      <c r="NFX317" s="39"/>
      <c r="NFY317" s="39"/>
      <c r="NFZ317" s="39"/>
      <c r="NGA317" s="39"/>
      <c r="NGB317" s="39"/>
      <c r="NGC317" s="39"/>
      <c r="NGD317" s="39"/>
      <c r="NGE317" s="39"/>
      <c r="NGF317" s="39"/>
      <c r="NGG317" s="39"/>
      <c r="NGH317" s="39"/>
      <c r="NGI317" s="39"/>
      <c r="NGJ317" s="39"/>
      <c r="NGK317" s="39"/>
      <c r="NGL317" s="39"/>
      <c r="NGM317" s="39"/>
      <c r="NGN317" s="39"/>
      <c r="NGO317" s="39"/>
      <c r="NGP317" s="39"/>
      <c r="NGQ317" s="39"/>
      <c r="NGR317" s="39"/>
      <c r="NGS317" s="39"/>
      <c r="NGT317" s="39"/>
      <c r="NGU317" s="39"/>
      <c r="NGV317" s="39"/>
      <c r="NGW317" s="39"/>
      <c r="NGX317" s="39"/>
      <c r="NGY317" s="39"/>
      <c r="NGZ317" s="39"/>
      <c r="NHA317" s="39"/>
      <c r="NHB317" s="39"/>
      <c r="NHC317" s="39"/>
      <c r="NHD317" s="39"/>
      <c r="NHE317" s="39"/>
      <c r="NHF317" s="39"/>
      <c r="NHG317" s="39"/>
      <c r="NHH317" s="39"/>
      <c r="NHI317" s="39"/>
      <c r="NHJ317" s="39"/>
      <c r="NHK317" s="39"/>
      <c r="NHL317" s="39"/>
      <c r="NHM317" s="39"/>
      <c r="NHN317" s="39"/>
      <c r="NHO317" s="39"/>
      <c r="NHP317" s="39"/>
      <c r="NHQ317" s="39"/>
      <c r="NHR317" s="39"/>
      <c r="NHS317" s="39"/>
      <c r="NHT317" s="39"/>
      <c r="NHU317" s="39"/>
      <c r="NHV317" s="39"/>
      <c r="NHW317" s="39"/>
      <c r="NHX317" s="39"/>
      <c r="NHY317" s="39"/>
      <c r="NHZ317" s="39"/>
      <c r="NIA317" s="39"/>
      <c r="NIB317" s="39"/>
      <c r="NIC317" s="39"/>
      <c r="NID317" s="39"/>
      <c r="NIE317" s="39"/>
      <c r="NIF317" s="39"/>
      <c r="NIG317" s="39"/>
      <c r="NIH317" s="39"/>
      <c r="NII317" s="39"/>
      <c r="NIJ317" s="39"/>
      <c r="NIK317" s="39"/>
      <c r="NIL317" s="39"/>
      <c r="NIM317" s="39"/>
      <c r="NIN317" s="39"/>
      <c r="NIO317" s="39"/>
      <c r="NIP317" s="39"/>
      <c r="NIQ317" s="39"/>
      <c r="NIR317" s="39"/>
      <c r="NIS317" s="39"/>
      <c r="NIT317" s="39"/>
      <c r="NIU317" s="39"/>
      <c r="NIV317" s="39"/>
      <c r="NIW317" s="39"/>
      <c r="NIX317" s="39"/>
      <c r="NIY317" s="39"/>
      <c r="NIZ317" s="39"/>
      <c r="NJA317" s="39"/>
      <c r="NJB317" s="39"/>
      <c r="NJC317" s="39"/>
      <c r="NJD317" s="39"/>
      <c r="NJE317" s="39"/>
      <c r="NJF317" s="39"/>
      <c r="NJG317" s="39"/>
      <c r="NJH317" s="39"/>
      <c r="NJI317" s="39"/>
      <c r="NJJ317" s="39"/>
      <c r="NJK317" s="39"/>
      <c r="NJL317" s="39"/>
      <c r="NJM317" s="39"/>
      <c r="NJN317" s="39"/>
      <c r="NJO317" s="39"/>
      <c r="NJP317" s="39"/>
      <c r="NJQ317" s="39"/>
      <c r="NJR317" s="39"/>
      <c r="NJS317" s="39"/>
      <c r="NJT317" s="39"/>
      <c r="NJU317" s="39"/>
      <c r="NJV317" s="39"/>
      <c r="NJW317" s="39"/>
      <c r="NJX317" s="39"/>
      <c r="NJY317" s="39"/>
      <c r="NJZ317" s="39"/>
      <c r="NKA317" s="39"/>
      <c r="NKB317" s="39"/>
      <c r="NKC317" s="39"/>
      <c r="NKD317" s="39"/>
      <c r="NKE317" s="39"/>
      <c r="NKF317" s="39"/>
      <c r="NKG317" s="39"/>
      <c r="NKH317" s="39"/>
      <c r="NKI317" s="39"/>
      <c r="NKJ317" s="39"/>
      <c r="NKK317" s="39"/>
      <c r="NKL317" s="39"/>
      <c r="NKM317" s="39"/>
      <c r="NKN317" s="39"/>
      <c r="NKO317" s="39"/>
      <c r="NKP317" s="39"/>
      <c r="NKQ317" s="39"/>
      <c r="NKR317" s="39"/>
      <c r="NKS317" s="39"/>
      <c r="NKT317" s="39"/>
      <c r="NKU317" s="39"/>
      <c r="NKV317" s="39"/>
      <c r="NKW317" s="39"/>
      <c r="NKX317" s="39"/>
      <c r="NKY317" s="39"/>
      <c r="NKZ317" s="39"/>
      <c r="NLA317" s="39"/>
      <c r="NLB317" s="39"/>
      <c r="NLC317" s="39"/>
      <c r="NLD317" s="39"/>
      <c r="NLE317" s="39"/>
      <c r="NLF317" s="39"/>
      <c r="NLG317" s="39"/>
      <c r="NLH317" s="39"/>
      <c r="NLI317" s="39"/>
      <c r="NLJ317" s="39"/>
      <c r="NLK317" s="39"/>
      <c r="NLL317" s="39"/>
      <c r="NLM317" s="39"/>
      <c r="NLN317" s="39"/>
      <c r="NLO317" s="39"/>
      <c r="NLP317" s="39"/>
      <c r="NLQ317" s="39"/>
      <c r="NLR317" s="39"/>
      <c r="NLS317" s="39"/>
      <c r="NLT317" s="39"/>
      <c r="NLU317" s="39"/>
      <c r="NLV317" s="39"/>
      <c r="NLW317" s="39"/>
      <c r="NLX317" s="39"/>
      <c r="NLY317" s="39"/>
      <c r="NLZ317" s="39"/>
      <c r="NMA317" s="39"/>
      <c r="NMB317" s="39"/>
      <c r="NMC317" s="39"/>
      <c r="NMD317" s="39"/>
      <c r="NME317" s="39"/>
      <c r="NMF317" s="39"/>
      <c r="NMG317" s="39"/>
      <c r="NMH317" s="39"/>
      <c r="NMI317" s="39"/>
      <c r="NMJ317" s="39"/>
      <c r="NMK317" s="39"/>
      <c r="NML317" s="39"/>
      <c r="NMM317" s="39"/>
      <c r="NMN317" s="39"/>
      <c r="NMO317" s="39"/>
      <c r="NMP317" s="39"/>
      <c r="NMQ317" s="39"/>
      <c r="NMR317" s="39"/>
      <c r="NMS317" s="39"/>
      <c r="NMT317" s="39"/>
      <c r="NMU317" s="39"/>
      <c r="NMV317" s="39"/>
      <c r="NMW317" s="39"/>
      <c r="NMX317" s="39"/>
      <c r="NMY317" s="39"/>
      <c r="NMZ317" s="39"/>
      <c r="NNA317" s="39"/>
      <c r="NNB317" s="39"/>
      <c r="NNC317" s="39"/>
      <c r="NND317" s="39"/>
      <c r="NNE317" s="39"/>
      <c r="NNF317" s="39"/>
      <c r="NNG317" s="39"/>
      <c r="NNH317" s="39"/>
      <c r="NNI317" s="39"/>
      <c r="NNJ317" s="39"/>
      <c r="NNK317" s="39"/>
      <c r="NNL317" s="39"/>
      <c r="NNM317" s="39"/>
      <c r="NNN317" s="39"/>
      <c r="NNO317" s="39"/>
      <c r="NNP317" s="39"/>
      <c r="NNQ317" s="39"/>
      <c r="NNR317" s="39"/>
      <c r="NNS317" s="39"/>
      <c r="NNT317" s="39"/>
      <c r="NNU317" s="39"/>
      <c r="NNV317" s="39"/>
      <c r="NNW317" s="39"/>
      <c r="NNX317" s="39"/>
      <c r="NNY317" s="39"/>
      <c r="NNZ317" s="39"/>
      <c r="NOA317" s="39"/>
      <c r="NOB317" s="39"/>
      <c r="NOC317" s="39"/>
      <c r="NOD317" s="39"/>
      <c r="NOE317" s="39"/>
      <c r="NOF317" s="39"/>
      <c r="NOG317" s="39"/>
      <c r="NOH317" s="39"/>
      <c r="NOI317" s="39"/>
      <c r="NOJ317" s="39"/>
      <c r="NOK317" s="39"/>
      <c r="NOL317" s="39"/>
      <c r="NOM317" s="39"/>
      <c r="NON317" s="39"/>
      <c r="NOO317" s="39"/>
      <c r="NOP317" s="39"/>
      <c r="NOQ317" s="39"/>
      <c r="NOR317" s="39"/>
      <c r="NOS317" s="39"/>
      <c r="NOT317" s="39"/>
      <c r="NOU317" s="39"/>
      <c r="NOV317" s="39"/>
      <c r="NOW317" s="39"/>
      <c r="NOX317" s="39"/>
      <c r="NOY317" s="39"/>
      <c r="NOZ317" s="39"/>
      <c r="NPA317" s="39"/>
      <c r="NPB317" s="39"/>
      <c r="NPC317" s="39"/>
      <c r="NPD317" s="39"/>
      <c r="NPE317" s="39"/>
      <c r="NPF317" s="39"/>
      <c r="NPG317" s="39"/>
      <c r="NPH317" s="39"/>
      <c r="NPI317" s="39"/>
      <c r="NPJ317" s="39"/>
      <c r="NPK317" s="39"/>
      <c r="NPL317" s="39"/>
      <c r="NPM317" s="39"/>
      <c r="NPN317" s="39"/>
      <c r="NPO317" s="39"/>
      <c r="NPP317" s="39"/>
      <c r="NPQ317" s="39"/>
      <c r="NPR317" s="39"/>
      <c r="NPS317" s="39"/>
      <c r="NPT317" s="39"/>
      <c r="NPU317" s="39"/>
      <c r="NPV317" s="39"/>
      <c r="NPW317" s="39"/>
      <c r="NPX317" s="39"/>
      <c r="NPY317" s="39"/>
      <c r="NPZ317" s="39"/>
      <c r="NQA317" s="39"/>
      <c r="NQB317" s="39"/>
      <c r="NQC317" s="39"/>
      <c r="NQD317" s="39"/>
      <c r="NQE317" s="39"/>
      <c r="NQF317" s="39"/>
      <c r="NQG317" s="39"/>
      <c r="NQH317" s="39"/>
      <c r="NQI317" s="39"/>
      <c r="NQJ317" s="39"/>
      <c r="NQK317" s="39"/>
      <c r="NQL317" s="39"/>
      <c r="NQM317" s="39"/>
      <c r="NQN317" s="39"/>
      <c r="NQO317" s="39"/>
      <c r="NQP317" s="39"/>
      <c r="NQQ317" s="39"/>
      <c r="NQR317" s="39"/>
      <c r="NQS317" s="39"/>
      <c r="NQT317" s="39"/>
      <c r="NQU317" s="39"/>
      <c r="NQV317" s="39"/>
      <c r="NQW317" s="39"/>
      <c r="NQX317" s="39"/>
      <c r="NQY317" s="39"/>
      <c r="NQZ317" s="39"/>
      <c r="NRA317" s="39"/>
      <c r="NRB317" s="39"/>
      <c r="NRC317" s="39"/>
      <c r="NRD317" s="39"/>
      <c r="NRE317" s="39"/>
      <c r="NRF317" s="39"/>
      <c r="NRG317" s="39"/>
      <c r="NRH317" s="39"/>
      <c r="NRI317" s="39"/>
      <c r="NRJ317" s="39"/>
      <c r="NRK317" s="39"/>
      <c r="NRL317" s="39"/>
      <c r="NRM317" s="39"/>
      <c r="NRN317" s="39"/>
      <c r="NRO317" s="39"/>
      <c r="NRP317" s="39"/>
      <c r="NRQ317" s="39"/>
      <c r="NRR317" s="39"/>
      <c r="NRS317" s="39"/>
      <c r="NRT317" s="39"/>
      <c r="NRU317" s="39"/>
      <c r="NRV317" s="39"/>
      <c r="NRW317" s="39"/>
      <c r="NRX317" s="39"/>
      <c r="NRY317" s="39"/>
      <c r="NRZ317" s="39"/>
      <c r="NSA317" s="39"/>
      <c r="NSB317" s="39"/>
      <c r="NSC317" s="39"/>
      <c r="NSD317" s="39"/>
      <c r="NSE317" s="39"/>
      <c r="NSF317" s="39"/>
      <c r="NSG317" s="39"/>
      <c r="NSH317" s="39"/>
      <c r="NSI317" s="39"/>
      <c r="NSJ317" s="39"/>
      <c r="NSK317" s="39"/>
      <c r="NSL317" s="39"/>
      <c r="NSM317" s="39"/>
      <c r="NSN317" s="39"/>
      <c r="NSO317" s="39"/>
      <c r="NSP317" s="39"/>
      <c r="NSQ317" s="39"/>
      <c r="NSR317" s="39"/>
      <c r="NSS317" s="39"/>
      <c r="NST317" s="39"/>
      <c r="NSU317" s="39"/>
      <c r="NSV317" s="39"/>
      <c r="NSW317" s="39"/>
      <c r="NSX317" s="39"/>
      <c r="NSY317" s="39"/>
      <c r="NSZ317" s="39"/>
      <c r="NTA317" s="39"/>
      <c r="NTB317" s="39"/>
      <c r="NTC317" s="39"/>
      <c r="NTD317" s="39"/>
      <c r="NTE317" s="39"/>
      <c r="NTF317" s="39"/>
      <c r="NTG317" s="39"/>
      <c r="NTH317" s="39"/>
      <c r="NTI317" s="39"/>
      <c r="NTJ317" s="39"/>
      <c r="NTK317" s="39"/>
      <c r="NTL317" s="39"/>
      <c r="NTM317" s="39"/>
      <c r="NTN317" s="39"/>
      <c r="NTO317" s="39"/>
      <c r="NTP317" s="39"/>
      <c r="NTQ317" s="39"/>
      <c r="NTR317" s="39"/>
      <c r="NTS317" s="39"/>
      <c r="NTT317" s="39"/>
      <c r="NTU317" s="39"/>
      <c r="NTV317" s="39"/>
      <c r="NTW317" s="39"/>
      <c r="NTX317" s="39"/>
      <c r="NTY317" s="39"/>
      <c r="NTZ317" s="39"/>
      <c r="NUA317" s="39"/>
      <c r="NUB317" s="39"/>
      <c r="NUC317" s="39"/>
      <c r="NUD317" s="39"/>
      <c r="NUE317" s="39"/>
      <c r="NUF317" s="39"/>
      <c r="NUG317" s="39"/>
      <c r="NUH317" s="39"/>
      <c r="NUI317" s="39"/>
      <c r="NUJ317" s="39"/>
      <c r="NUK317" s="39"/>
      <c r="NUL317" s="39"/>
      <c r="NUM317" s="39"/>
      <c r="NUN317" s="39"/>
      <c r="NUO317" s="39"/>
      <c r="NUP317" s="39"/>
      <c r="NUQ317" s="39"/>
      <c r="NUR317" s="39"/>
      <c r="NUS317" s="39"/>
      <c r="NUT317" s="39"/>
      <c r="NUU317" s="39"/>
      <c r="NUV317" s="39"/>
      <c r="NUW317" s="39"/>
      <c r="NUX317" s="39"/>
      <c r="NUY317" s="39"/>
      <c r="NUZ317" s="39"/>
      <c r="NVA317" s="39"/>
      <c r="NVB317" s="39"/>
      <c r="NVC317" s="39"/>
      <c r="NVD317" s="39"/>
      <c r="NVE317" s="39"/>
      <c r="NVF317" s="39"/>
      <c r="NVG317" s="39"/>
      <c r="NVH317" s="39"/>
      <c r="NVI317" s="39"/>
      <c r="NVJ317" s="39"/>
      <c r="NVK317" s="39"/>
      <c r="NVL317" s="39"/>
      <c r="NVM317" s="39"/>
      <c r="NVN317" s="39"/>
      <c r="NVO317" s="39"/>
      <c r="NVP317" s="39"/>
      <c r="NVQ317" s="39"/>
      <c r="NVR317" s="39"/>
      <c r="NVS317" s="39"/>
      <c r="NVT317" s="39"/>
      <c r="NVU317" s="39"/>
      <c r="NVV317" s="39"/>
      <c r="NVW317" s="39"/>
      <c r="NVX317" s="39"/>
      <c r="NVY317" s="39"/>
      <c r="NVZ317" s="39"/>
      <c r="NWA317" s="39"/>
      <c r="NWB317" s="39"/>
      <c r="NWC317" s="39"/>
      <c r="NWD317" s="39"/>
      <c r="NWE317" s="39"/>
      <c r="NWF317" s="39"/>
      <c r="NWG317" s="39"/>
      <c r="NWH317" s="39"/>
      <c r="NWI317" s="39"/>
      <c r="NWJ317" s="39"/>
      <c r="NWK317" s="39"/>
      <c r="NWL317" s="39"/>
      <c r="NWM317" s="39"/>
      <c r="NWN317" s="39"/>
      <c r="NWO317" s="39"/>
      <c r="NWP317" s="39"/>
      <c r="NWQ317" s="39"/>
      <c r="NWR317" s="39"/>
      <c r="NWS317" s="39"/>
      <c r="NWT317" s="39"/>
      <c r="NWU317" s="39"/>
      <c r="NWV317" s="39"/>
      <c r="NWW317" s="39"/>
      <c r="NWX317" s="39"/>
      <c r="NWY317" s="39"/>
      <c r="NWZ317" s="39"/>
      <c r="NXA317" s="39"/>
      <c r="NXB317" s="39"/>
      <c r="NXC317" s="39"/>
      <c r="NXD317" s="39"/>
      <c r="NXE317" s="39"/>
      <c r="NXF317" s="39"/>
      <c r="NXG317" s="39"/>
      <c r="NXH317" s="39"/>
      <c r="NXI317" s="39"/>
      <c r="NXJ317" s="39"/>
      <c r="NXK317" s="39"/>
      <c r="NXL317" s="39"/>
      <c r="NXM317" s="39"/>
      <c r="NXN317" s="39"/>
      <c r="NXO317" s="39"/>
      <c r="NXP317" s="39"/>
      <c r="NXQ317" s="39"/>
      <c r="NXR317" s="39"/>
      <c r="NXS317" s="39"/>
      <c r="NXT317" s="39"/>
      <c r="NXU317" s="39"/>
      <c r="NXV317" s="39"/>
      <c r="NXW317" s="39"/>
      <c r="NXX317" s="39"/>
      <c r="NXY317" s="39"/>
      <c r="NXZ317" s="39"/>
      <c r="NYA317" s="39"/>
      <c r="NYB317" s="39"/>
      <c r="NYC317" s="39"/>
      <c r="NYD317" s="39"/>
      <c r="NYE317" s="39"/>
      <c r="NYF317" s="39"/>
      <c r="NYG317" s="39"/>
      <c r="NYH317" s="39"/>
      <c r="NYI317" s="39"/>
      <c r="NYJ317" s="39"/>
      <c r="NYK317" s="39"/>
      <c r="NYL317" s="39"/>
      <c r="NYM317" s="39"/>
      <c r="NYN317" s="39"/>
      <c r="NYO317" s="39"/>
      <c r="NYP317" s="39"/>
      <c r="NYQ317" s="39"/>
      <c r="NYR317" s="39"/>
      <c r="NYS317" s="39"/>
      <c r="NYT317" s="39"/>
      <c r="NYU317" s="39"/>
      <c r="NYV317" s="39"/>
      <c r="NYW317" s="39"/>
      <c r="NYX317" s="39"/>
      <c r="NYY317" s="39"/>
      <c r="NYZ317" s="39"/>
      <c r="NZA317" s="39"/>
      <c r="NZB317" s="39"/>
      <c r="NZC317" s="39"/>
      <c r="NZD317" s="39"/>
      <c r="NZE317" s="39"/>
      <c r="NZF317" s="39"/>
      <c r="NZG317" s="39"/>
      <c r="NZH317" s="39"/>
      <c r="NZI317" s="39"/>
      <c r="NZJ317" s="39"/>
      <c r="NZK317" s="39"/>
      <c r="NZL317" s="39"/>
      <c r="NZM317" s="39"/>
      <c r="NZN317" s="39"/>
      <c r="NZO317" s="39"/>
      <c r="NZP317" s="39"/>
      <c r="NZQ317" s="39"/>
      <c r="NZR317" s="39"/>
      <c r="NZS317" s="39"/>
      <c r="NZT317" s="39"/>
      <c r="NZU317" s="39"/>
      <c r="NZV317" s="39"/>
      <c r="NZW317" s="39"/>
      <c r="NZX317" s="39"/>
      <c r="NZY317" s="39"/>
      <c r="NZZ317" s="39"/>
      <c r="OAA317" s="39"/>
      <c r="OAB317" s="39"/>
      <c r="OAC317" s="39"/>
      <c r="OAD317" s="39"/>
      <c r="OAE317" s="39"/>
      <c r="OAF317" s="39"/>
      <c r="OAG317" s="39"/>
      <c r="OAH317" s="39"/>
      <c r="OAI317" s="39"/>
      <c r="OAJ317" s="39"/>
      <c r="OAK317" s="39"/>
      <c r="OAL317" s="39"/>
      <c r="OAM317" s="39"/>
      <c r="OAN317" s="39"/>
      <c r="OAO317" s="39"/>
      <c r="OAP317" s="39"/>
      <c r="OAQ317" s="39"/>
      <c r="OAR317" s="39"/>
      <c r="OAS317" s="39"/>
      <c r="OAT317" s="39"/>
      <c r="OAU317" s="39"/>
      <c r="OAV317" s="39"/>
      <c r="OAW317" s="39"/>
      <c r="OAX317" s="39"/>
      <c r="OAY317" s="39"/>
      <c r="OAZ317" s="39"/>
      <c r="OBA317" s="39"/>
      <c r="OBB317" s="39"/>
      <c r="OBC317" s="39"/>
      <c r="OBD317" s="39"/>
      <c r="OBE317" s="39"/>
      <c r="OBF317" s="39"/>
      <c r="OBG317" s="39"/>
      <c r="OBH317" s="39"/>
      <c r="OBI317" s="39"/>
      <c r="OBJ317" s="39"/>
      <c r="OBK317" s="39"/>
      <c r="OBL317" s="39"/>
      <c r="OBM317" s="39"/>
      <c r="OBN317" s="39"/>
      <c r="OBO317" s="39"/>
      <c r="OBP317" s="39"/>
      <c r="OBQ317" s="39"/>
      <c r="OBR317" s="39"/>
      <c r="OBS317" s="39"/>
      <c r="OBT317" s="39"/>
      <c r="OBU317" s="39"/>
      <c r="OBV317" s="39"/>
      <c r="OBW317" s="39"/>
      <c r="OBX317" s="39"/>
      <c r="OBY317" s="39"/>
      <c r="OBZ317" s="39"/>
      <c r="OCA317" s="39"/>
      <c r="OCB317" s="39"/>
      <c r="OCC317" s="39"/>
      <c r="OCD317" s="39"/>
      <c r="OCE317" s="39"/>
      <c r="OCF317" s="39"/>
      <c r="OCG317" s="39"/>
      <c r="OCH317" s="39"/>
      <c r="OCI317" s="39"/>
      <c r="OCJ317" s="39"/>
      <c r="OCK317" s="39"/>
      <c r="OCL317" s="39"/>
      <c r="OCM317" s="39"/>
      <c r="OCN317" s="39"/>
      <c r="OCO317" s="39"/>
      <c r="OCP317" s="39"/>
      <c r="OCQ317" s="39"/>
      <c r="OCR317" s="39"/>
      <c r="OCS317" s="39"/>
      <c r="OCT317" s="39"/>
      <c r="OCU317" s="39"/>
      <c r="OCV317" s="39"/>
      <c r="OCW317" s="39"/>
      <c r="OCX317" s="39"/>
      <c r="OCY317" s="39"/>
      <c r="OCZ317" s="39"/>
      <c r="ODA317" s="39"/>
      <c r="ODB317" s="39"/>
      <c r="ODC317" s="39"/>
      <c r="ODD317" s="39"/>
      <c r="ODE317" s="39"/>
      <c r="ODF317" s="39"/>
      <c r="ODG317" s="39"/>
      <c r="ODH317" s="39"/>
      <c r="ODI317" s="39"/>
      <c r="ODJ317" s="39"/>
      <c r="ODK317" s="39"/>
      <c r="ODL317" s="39"/>
      <c r="ODM317" s="39"/>
      <c r="ODN317" s="39"/>
      <c r="ODO317" s="39"/>
      <c r="ODP317" s="39"/>
      <c r="ODQ317" s="39"/>
      <c r="ODR317" s="39"/>
      <c r="ODS317" s="39"/>
      <c r="ODT317" s="39"/>
      <c r="ODU317" s="39"/>
      <c r="ODV317" s="39"/>
      <c r="ODW317" s="39"/>
      <c r="ODX317" s="39"/>
      <c r="ODY317" s="39"/>
      <c r="ODZ317" s="39"/>
      <c r="OEA317" s="39"/>
      <c r="OEB317" s="39"/>
      <c r="OEC317" s="39"/>
      <c r="OED317" s="39"/>
      <c r="OEE317" s="39"/>
      <c r="OEF317" s="39"/>
      <c r="OEG317" s="39"/>
      <c r="OEH317" s="39"/>
      <c r="OEI317" s="39"/>
      <c r="OEJ317" s="39"/>
      <c r="OEK317" s="39"/>
      <c r="OEL317" s="39"/>
      <c r="OEM317" s="39"/>
      <c r="OEN317" s="39"/>
      <c r="OEO317" s="39"/>
      <c r="OEP317" s="39"/>
      <c r="OEQ317" s="39"/>
      <c r="OER317" s="39"/>
      <c r="OES317" s="39"/>
      <c r="OET317" s="39"/>
      <c r="OEU317" s="39"/>
      <c r="OEV317" s="39"/>
      <c r="OEW317" s="39"/>
      <c r="OEX317" s="39"/>
      <c r="OEY317" s="39"/>
      <c r="OEZ317" s="39"/>
      <c r="OFA317" s="39"/>
      <c r="OFB317" s="39"/>
      <c r="OFC317" s="39"/>
      <c r="OFD317" s="39"/>
      <c r="OFE317" s="39"/>
      <c r="OFF317" s="39"/>
      <c r="OFG317" s="39"/>
      <c r="OFH317" s="39"/>
      <c r="OFI317" s="39"/>
      <c r="OFJ317" s="39"/>
      <c r="OFK317" s="39"/>
      <c r="OFL317" s="39"/>
      <c r="OFM317" s="39"/>
      <c r="OFN317" s="39"/>
      <c r="OFO317" s="39"/>
      <c r="OFP317" s="39"/>
      <c r="OFQ317" s="39"/>
      <c r="OFR317" s="39"/>
      <c r="OFS317" s="39"/>
      <c r="OFT317" s="39"/>
      <c r="OFU317" s="39"/>
      <c r="OFV317" s="39"/>
      <c r="OFW317" s="39"/>
      <c r="OFX317" s="39"/>
      <c r="OFY317" s="39"/>
      <c r="OFZ317" s="39"/>
      <c r="OGA317" s="39"/>
      <c r="OGB317" s="39"/>
      <c r="OGC317" s="39"/>
      <c r="OGD317" s="39"/>
      <c r="OGE317" s="39"/>
      <c r="OGF317" s="39"/>
      <c r="OGG317" s="39"/>
      <c r="OGH317" s="39"/>
      <c r="OGI317" s="39"/>
      <c r="OGJ317" s="39"/>
      <c r="OGK317" s="39"/>
      <c r="OGL317" s="39"/>
      <c r="OGM317" s="39"/>
      <c r="OGN317" s="39"/>
      <c r="OGO317" s="39"/>
      <c r="OGP317" s="39"/>
      <c r="OGQ317" s="39"/>
      <c r="OGR317" s="39"/>
      <c r="OGS317" s="39"/>
      <c r="OGT317" s="39"/>
      <c r="OGU317" s="39"/>
      <c r="OGV317" s="39"/>
      <c r="OGW317" s="39"/>
      <c r="OGX317" s="39"/>
      <c r="OGY317" s="39"/>
      <c r="OGZ317" s="39"/>
      <c r="OHA317" s="39"/>
      <c r="OHB317" s="39"/>
      <c r="OHC317" s="39"/>
      <c r="OHD317" s="39"/>
      <c r="OHE317" s="39"/>
      <c r="OHF317" s="39"/>
      <c r="OHG317" s="39"/>
      <c r="OHH317" s="39"/>
      <c r="OHI317" s="39"/>
      <c r="OHJ317" s="39"/>
      <c r="OHK317" s="39"/>
      <c r="OHL317" s="39"/>
      <c r="OHM317" s="39"/>
      <c r="OHN317" s="39"/>
      <c r="OHO317" s="39"/>
      <c r="OHP317" s="39"/>
      <c r="OHQ317" s="39"/>
      <c r="OHR317" s="39"/>
      <c r="OHS317" s="39"/>
      <c r="OHT317" s="39"/>
      <c r="OHU317" s="39"/>
      <c r="OHV317" s="39"/>
      <c r="OHW317" s="39"/>
      <c r="OHX317" s="39"/>
      <c r="OHY317" s="39"/>
      <c r="OHZ317" s="39"/>
      <c r="OIA317" s="39"/>
      <c r="OIB317" s="39"/>
      <c r="OIC317" s="39"/>
      <c r="OID317" s="39"/>
      <c r="OIE317" s="39"/>
      <c r="OIF317" s="39"/>
      <c r="OIG317" s="39"/>
      <c r="OIH317" s="39"/>
      <c r="OII317" s="39"/>
      <c r="OIJ317" s="39"/>
      <c r="OIK317" s="39"/>
      <c r="OIL317" s="39"/>
      <c r="OIM317" s="39"/>
      <c r="OIN317" s="39"/>
      <c r="OIO317" s="39"/>
      <c r="OIP317" s="39"/>
      <c r="OIQ317" s="39"/>
      <c r="OIR317" s="39"/>
      <c r="OIS317" s="39"/>
      <c r="OIT317" s="39"/>
      <c r="OIU317" s="39"/>
      <c r="OIV317" s="39"/>
      <c r="OIW317" s="39"/>
      <c r="OIX317" s="39"/>
      <c r="OIY317" s="39"/>
      <c r="OIZ317" s="39"/>
      <c r="OJA317" s="39"/>
      <c r="OJB317" s="39"/>
      <c r="OJC317" s="39"/>
      <c r="OJD317" s="39"/>
      <c r="OJE317" s="39"/>
      <c r="OJF317" s="39"/>
      <c r="OJG317" s="39"/>
      <c r="OJH317" s="39"/>
      <c r="OJI317" s="39"/>
      <c r="OJJ317" s="39"/>
      <c r="OJK317" s="39"/>
      <c r="OJL317" s="39"/>
      <c r="OJM317" s="39"/>
      <c r="OJN317" s="39"/>
      <c r="OJO317" s="39"/>
      <c r="OJP317" s="39"/>
      <c r="OJQ317" s="39"/>
      <c r="OJR317" s="39"/>
      <c r="OJS317" s="39"/>
      <c r="OJT317" s="39"/>
      <c r="OJU317" s="39"/>
      <c r="OJV317" s="39"/>
      <c r="OJW317" s="39"/>
      <c r="OJX317" s="39"/>
      <c r="OJY317" s="39"/>
      <c r="OJZ317" s="39"/>
      <c r="OKA317" s="39"/>
      <c r="OKB317" s="39"/>
      <c r="OKC317" s="39"/>
      <c r="OKD317" s="39"/>
      <c r="OKE317" s="39"/>
      <c r="OKF317" s="39"/>
      <c r="OKG317" s="39"/>
      <c r="OKH317" s="39"/>
      <c r="OKI317" s="39"/>
      <c r="OKJ317" s="39"/>
      <c r="OKK317" s="39"/>
      <c r="OKL317" s="39"/>
      <c r="OKM317" s="39"/>
      <c r="OKN317" s="39"/>
      <c r="OKO317" s="39"/>
      <c r="OKP317" s="39"/>
      <c r="OKQ317" s="39"/>
      <c r="OKR317" s="39"/>
      <c r="OKS317" s="39"/>
      <c r="OKT317" s="39"/>
      <c r="OKU317" s="39"/>
      <c r="OKV317" s="39"/>
      <c r="OKW317" s="39"/>
      <c r="OKX317" s="39"/>
      <c r="OKY317" s="39"/>
      <c r="OKZ317" s="39"/>
      <c r="OLA317" s="39"/>
      <c r="OLB317" s="39"/>
      <c r="OLC317" s="39"/>
      <c r="OLD317" s="39"/>
      <c r="OLE317" s="39"/>
      <c r="OLF317" s="39"/>
      <c r="OLG317" s="39"/>
      <c r="OLH317" s="39"/>
      <c r="OLI317" s="39"/>
      <c r="OLJ317" s="39"/>
      <c r="OLK317" s="39"/>
      <c r="OLL317" s="39"/>
      <c r="OLM317" s="39"/>
      <c r="OLN317" s="39"/>
      <c r="OLO317" s="39"/>
      <c r="OLP317" s="39"/>
      <c r="OLQ317" s="39"/>
      <c r="OLR317" s="39"/>
      <c r="OLS317" s="39"/>
      <c r="OLT317" s="39"/>
      <c r="OLU317" s="39"/>
      <c r="OLV317" s="39"/>
      <c r="OLW317" s="39"/>
      <c r="OLX317" s="39"/>
      <c r="OLY317" s="39"/>
      <c r="OLZ317" s="39"/>
      <c r="OMA317" s="39"/>
      <c r="OMB317" s="39"/>
      <c r="OMC317" s="39"/>
      <c r="OMD317" s="39"/>
      <c r="OME317" s="39"/>
      <c r="OMF317" s="39"/>
      <c r="OMG317" s="39"/>
      <c r="OMH317" s="39"/>
      <c r="OMI317" s="39"/>
      <c r="OMJ317" s="39"/>
      <c r="OMK317" s="39"/>
      <c r="OML317" s="39"/>
      <c r="OMM317" s="39"/>
      <c r="OMN317" s="39"/>
      <c r="OMO317" s="39"/>
      <c r="OMP317" s="39"/>
      <c r="OMQ317" s="39"/>
      <c r="OMR317" s="39"/>
      <c r="OMS317" s="39"/>
      <c r="OMT317" s="39"/>
      <c r="OMU317" s="39"/>
      <c r="OMV317" s="39"/>
      <c r="OMW317" s="39"/>
      <c r="OMX317" s="39"/>
      <c r="OMY317" s="39"/>
      <c r="OMZ317" s="39"/>
      <c r="ONA317" s="39"/>
      <c r="ONB317" s="39"/>
      <c r="ONC317" s="39"/>
      <c r="OND317" s="39"/>
      <c r="ONE317" s="39"/>
      <c r="ONF317" s="39"/>
      <c r="ONG317" s="39"/>
      <c r="ONH317" s="39"/>
      <c r="ONI317" s="39"/>
      <c r="ONJ317" s="39"/>
      <c r="ONK317" s="39"/>
      <c r="ONL317" s="39"/>
      <c r="ONM317" s="39"/>
      <c r="ONN317" s="39"/>
      <c r="ONO317" s="39"/>
      <c r="ONP317" s="39"/>
      <c r="ONQ317" s="39"/>
      <c r="ONR317" s="39"/>
      <c r="ONS317" s="39"/>
      <c r="ONT317" s="39"/>
      <c r="ONU317" s="39"/>
      <c r="ONV317" s="39"/>
      <c r="ONW317" s="39"/>
      <c r="ONX317" s="39"/>
      <c r="ONY317" s="39"/>
      <c r="ONZ317" s="39"/>
      <c r="OOA317" s="39"/>
      <c r="OOB317" s="39"/>
      <c r="OOC317" s="39"/>
      <c r="OOD317" s="39"/>
      <c r="OOE317" s="39"/>
      <c r="OOF317" s="39"/>
      <c r="OOG317" s="39"/>
      <c r="OOH317" s="39"/>
      <c r="OOI317" s="39"/>
      <c r="OOJ317" s="39"/>
      <c r="OOK317" s="39"/>
      <c r="OOL317" s="39"/>
      <c r="OOM317" s="39"/>
      <c r="OON317" s="39"/>
      <c r="OOO317" s="39"/>
      <c r="OOP317" s="39"/>
      <c r="OOQ317" s="39"/>
      <c r="OOR317" s="39"/>
      <c r="OOS317" s="39"/>
      <c r="OOT317" s="39"/>
      <c r="OOU317" s="39"/>
      <c r="OOV317" s="39"/>
      <c r="OOW317" s="39"/>
      <c r="OOX317" s="39"/>
      <c r="OOY317" s="39"/>
      <c r="OOZ317" s="39"/>
      <c r="OPA317" s="39"/>
      <c r="OPB317" s="39"/>
      <c r="OPC317" s="39"/>
      <c r="OPD317" s="39"/>
      <c r="OPE317" s="39"/>
      <c r="OPF317" s="39"/>
      <c r="OPG317" s="39"/>
      <c r="OPH317" s="39"/>
      <c r="OPI317" s="39"/>
      <c r="OPJ317" s="39"/>
      <c r="OPK317" s="39"/>
      <c r="OPL317" s="39"/>
      <c r="OPM317" s="39"/>
      <c r="OPN317" s="39"/>
      <c r="OPO317" s="39"/>
      <c r="OPP317" s="39"/>
      <c r="OPQ317" s="39"/>
      <c r="OPR317" s="39"/>
      <c r="OPS317" s="39"/>
      <c r="OPT317" s="39"/>
      <c r="OPU317" s="39"/>
      <c r="OPV317" s="39"/>
      <c r="OPW317" s="39"/>
      <c r="OPX317" s="39"/>
      <c r="OPY317" s="39"/>
      <c r="OPZ317" s="39"/>
      <c r="OQA317" s="39"/>
      <c r="OQB317" s="39"/>
      <c r="OQC317" s="39"/>
      <c r="OQD317" s="39"/>
      <c r="OQE317" s="39"/>
      <c r="OQF317" s="39"/>
      <c r="OQG317" s="39"/>
      <c r="OQH317" s="39"/>
      <c r="OQI317" s="39"/>
      <c r="OQJ317" s="39"/>
      <c r="OQK317" s="39"/>
      <c r="OQL317" s="39"/>
      <c r="OQM317" s="39"/>
      <c r="OQN317" s="39"/>
      <c r="OQO317" s="39"/>
      <c r="OQP317" s="39"/>
      <c r="OQQ317" s="39"/>
      <c r="OQR317" s="39"/>
      <c r="OQS317" s="39"/>
      <c r="OQT317" s="39"/>
      <c r="OQU317" s="39"/>
      <c r="OQV317" s="39"/>
      <c r="OQW317" s="39"/>
      <c r="OQX317" s="39"/>
      <c r="OQY317" s="39"/>
      <c r="OQZ317" s="39"/>
      <c r="ORA317" s="39"/>
      <c r="ORB317" s="39"/>
      <c r="ORC317" s="39"/>
      <c r="ORD317" s="39"/>
      <c r="ORE317" s="39"/>
      <c r="ORF317" s="39"/>
      <c r="ORG317" s="39"/>
      <c r="ORH317" s="39"/>
      <c r="ORI317" s="39"/>
      <c r="ORJ317" s="39"/>
      <c r="ORK317" s="39"/>
      <c r="ORL317" s="39"/>
      <c r="ORM317" s="39"/>
      <c r="ORN317" s="39"/>
      <c r="ORO317" s="39"/>
      <c r="ORP317" s="39"/>
      <c r="ORQ317" s="39"/>
      <c r="ORR317" s="39"/>
      <c r="ORS317" s="39"/>
      <c r="ORT317" s="39"/>
      <c r="ORU317" s="39"/>
      <c r="ORV317" s="39"/>
      <c r="ORW317" s="39"/>
      <c r="ORX317" s="39"/>
      <c r="ORY317" s="39"/>
      <c r="ORZ317" s="39"/>
      <c r="OSA317" s="39"/>
      <c r="OSB317" s="39"/>
      <c r="OSC317" s="39"/>
      <c r="OSD317" s="39"/>
      <c r="OSE317" s="39"/>
      <c r="OSF317" s="39"/>
      <c r="OSG317" s="39"/>
      <c r="OSH317" s="39"/>
      <c r="OSI317" s="39"/>
      <c r="OSJ317" s="39"/>
      <c r="OSK317" s="39"/>
      <c r="OSL317" s="39"/>
      <c r="OSM317" s="39"/>
      <c r="OSN317" s="39"/>
      <c r="OSO317" s="39"/>
      <c r="OSP317" s="39"/>
      <c r="OSQ317" s="39"/>
      <c r="OSR317" s="39"/>
      <c r="OSS317" s="39"/>
      <c r="OST317" s="39"/>
      <c r="OSU317" s="39"/>
      <c r="OSV317" s="39"/>
      <c r="OSW317" s="39"/>
      <c r="OSX317" s="39"/>
      <c r="OSY317" s="39"/>
      <c r="OSZ317" s="39"/>
      <c r="OTA317" s="39"/>
      <c r="OTB317" s="39"/>
      <c r="OTC317" s="39"/>
      <c r="OTD317" s="39"/>
      <c r="OTE317" s="39"/>
      <c r="OTF317" s="39"/>
      <c r="OTG317" s="39"/>
      <c r="OTH317" s="39"/>
      <c r="OTI317" s="39"/>
      <c r="OTJ317" s="39"/>
      <c r="OTK317" s="39"/>
      <c r="OTL317" s="39"/>
      <c r="OTM317" s="39"/>
      <c r="OTN317" s="39"/>
      <c r="OTO317" s="39"/>
      <c r="OTP317" s="39"/>
      <c r="OTQ317" s="39"/>
      <c r="OTR317" s="39"/>
      <c r="OTS317" s="39"/>
      <c r="OTT317" s="39"/>
      <c r="OTU317" s="39"/>
      <c r="OTV317" s="39"/>
      <c r="OTW317" s="39"/>
      <c r="OTX317" s="39"/>
      <c r="OTY317" s="39"/>
      <c r="OTZ317" s="39"/>
      <c r="OUA317" s="39"/>
      <c r="OUB317" s="39"/>
      <c r="OUC317" s="39"/>
      <c r="OUD317" s="39"/>
      <c r="OUE317" s="39"/>
      <c r="OUF317" s="39"/>
      <c r="OUG317" s="39"/>
      <c r="OUH317" s="39"/>
      <c r="OUI317" s="39"/>
      <c r="OUJ317" s="39"/>
      <c r="OUK317" s="39"/>
      <c r="OUL317" s="39"/>
      <c r="OUM317" s="39"/>
      <c r="OUN317" s="39"/>
      <c r="OUO317" s="39"/>
      <c r="OUP317" s="39"/>
      <c r="OUQ317" s="39"/>
      <c r="OUR317" s="39"/>
      <c r="OUS317" s="39"/>
      <c r="OUT317" s="39"/>
      <c r="OUU317" s="39"/>
      <c r="OUV317" s="39"/>
      <c r="OUW317" s="39"/>
      <c r="OUX317" s="39"/>
      <c r="OUY317" s="39"/>
      <c r="OUZ317" s="39"/>
      <c r="OVA317" s="39"/>
      <c r="OVB317" s="39"/>
      <c r="OVC317" s="39"/>
      <c r="OVD317" s="39"/>
      <c r="OVE317" s="39"/>
      <c r="OVF317" s="39"/>
      <c r="OVG317" s="39"/>
      <c r="OVH317" s="39"/>
      <c r="OVI317" s="39"/>
      <c r="OVJ317" s="39"/>
      <c r="OVK317" s="39"/>
      <c r="OVL317" s="39"/>
      <c r="OVM317" s="39"/>
      <c r="OVN317" s="39"/>
      <c r="OVO317" s="39"/>
      <c r="OVP317" s="39"/>
      <c r="OVQ317" s="39"/>
      <c r="OVR317" s="39"/>
      <c r="OVS317" s="39"/>
      <c r="OVT317" s="39"/>
      <c r="OVU317" s="39"/>
      <c r="OVV317" s="39"/>
      <c r="OVW317" s="39"/>
      <c r="OVX317" s="39"/>
      <c r="OVY317" s="39"/>
      <c r="OVZ317" s="39"/>
      <c r="OWA317" s="39"/>
      <c r="OWB317" s="39"/>
      <c r="OWC317" s="39"/>
      <c r="OWD317" s="39"/>
      <c r="OWE317" s="39"/>
      <c r="OWF317" s="39"/>
      <c r="OWG317" s="39"/>
      <c r="OWH317" s="39"/>
      <c r="OWI317" s="39"/>
      <c r="OWJ317" s="39"/>
      <c r="OWK317" s="39"/>
      <c r="OWL317" s="39"/>
      <c r="OWM317" s="39"/>
      <c r="OWN317" s="39"/>
      <c r="OWO317" s="39"/>
      <c r="OWP317" s="39"/>
      <c r="OWQ317" s="39"/>
      <c r="OWR317" s="39"/>
      <c r="OWS317" s="39"/>
      <c r="OWT317" s="39"/>
      <c r="OWU317" s="39"/>
      <c r="OWV317" s="39"/>
      <c r="OWW317" s="39"/>
      <c r="OWX317" s="39"/>
      <c r="OWY317" s="39"/>
      <c r="OWZ317" s="39"/>
      <c r="OXA317" s="39"/>
      <c r="OXB317" s="39"/>
      <c r="OXC317" s="39"/>
      <c r="OXD317" s="39"/>
      <c r="OXE317" s="39"/>
      <c r="OXF317" s="39"/>
      <c r="OXG317" s="39"/>
      <c r="OXH317" s="39"/>
      <c r="OXI317" s="39"/>
      <c r="OXJ317" s="39"/>
      <c r="OXK317" s="39"/>
      <c r="OXL317" s="39"/>
      <c r="OXM317" s="39"/>
      <c r="OXN317" s="39"/>
      <c r="OXO317" s="39"/>
      <c r="OXP317" s="39"/>
      <c r="OXQ317" s="39"/>
      <c r="OXR317" s="39"/>
      <c r="OXS317" s="39"/>
      <c r="OXT317" s="39"/>
      <c r="OXU317" s="39"/>
      <c r="OXV317" s="39"/>
      <c r="OXW317" s="39"/>
      <c r="OXX317" s="39"/>
      <c r="OXY317" s="39"/>
      <c r="OXZ317" s="39"/>
      <c r="OYA317" s="39"/>
      <c r="OYB317" s="39"/>
      <c r="OYC317" s="39"/>
      <c r="OYD317" s="39"/>
      <c r="OYE317" s="39"/>
      <c r="OYF317" s="39"/>
      <c r="OYG317" s="39"/>
      <c r="OYH317" s="39"/>
      <c r="OYI317" s="39"/>
      <c r="OYJ317" s="39"/>
      <c r="OYK317" s="39"/>
      <c r="OYL317" s="39"/>
      <c r="OYM317" s="39"/>
      <c r="OYN317" s="39"/>
      <c r="OYO317" s="39"/>
      <c r="OYP317" s="39"/>
      <c r="OYQ317" s="39"/>
      <c r="OYR317" s="39"/>
      <c r="OYS317" s="39"/>
      <c r="OYT317" s="39"/>
      <c r="OYU317" s="39"/>
      <c r="OYV317" s="39"/>
      <c r="OYW317" s="39"/>
      <c r="OYX317" s="39"/>
      <c r="OYY317" s="39"/>
      <c r="OYZ317" s="39"/>
      <c r="OZA317" s="39"/>
      <c r="OZB317" s="39"/>
      <c r="OZC317" s="39"/>
      <c r="OZD317" s="39"/>
      <c r="OZE317" s="39"/>
      <c r="OZF317" s="39"/>
      <c r="OZG317" s="39"/>
      <c r="OZH317" s="39"/>
      <c r="OZI317" s="39"/>
      <c r="OZJ317" s="39"/>
      <c r="OZK317" s="39"/>
      <c r="OZL317" s="39"/>
      <c r="OZM317" s="39"/>
      <c r="OZN317" s="39"/>
      <c r="OZO317" s="39"/>
      <c r="OZP317" s="39"/>
      <c r="OZQ317" s="39"/>
      <c r="OZR317" s="39"/>
      <c r="OZS317" s="39"/>
      <c r="OZT317" s="39"/>
      <c r="OZU317" s="39"/>
      <c r="OZV317" s="39"/>
      <c r="OZW317" s="39"/>
      <c r="OZX317" s="39"/>
      <c r="OZY317" s="39"/>
      <c r="OZZ317" s="39"/>
      <c r="PAA317" s="39"/>
      <c r="PAB317" s="39"/>
      <c r="PAC317" s="39"/>
      <c r="PAD317" s="39"/>
      <c r="PAE317" s="39"/>
      <c r="PAF317" s="39"/>
      <c r="PAG317" s="39"/>
      <c r="PAH317" s="39"/>
      <c r="PAI317" s="39"/>
      <c r="PAJ317" s="39"/>
      <c r="PAK317" s="39"/>
      <c r="PAL317" s="39"/>
      <c r="PAM317" s="39"/>
      <c r="PAN317" s="39"/>
      <c r="PAO317" s="39"/>
      <c r="PAP317" s="39"/>
      <c r="PAQ317" s="39"/>
      <c r="PAR317" s="39"/>
      <c r="PAS317" s="39"/>
      <c r="PAT317" s="39"/>
      <c r="PAU317" s="39"/>
      <c r="PAV317" s="39"/>
      <c r="PAW317" s="39"/>
      <c r="PAX317" s="39"/>
      <c r="PAY317" s="39"/>
      <c r="PAZ317" s="39"/>
      <c r="PBA317" s="39"/>
      <c r="PBB317" s="39"/>
      <c r="PBC317" s="39"/>
      <c r="PBD317" s="39"/>
      <c r="PBE317" s="39"/>
      <c r="PBF317" s="39"/>
      <c r="PBG317" s="39"/>
      <c r="PBH317" s="39"/>
      <c r="PBI317" s="39"/>
      <c r="PBJ317" s="39"/>
      <c r="PBK317" s="39"/>
      <c r="PBL317" s="39"/>
      <c r="PBM317" s="39"/>
      <c r="PBN317" s="39"/>
      <c r="PBO317" s="39"/>
      <c r="PBP317" s="39"/>
      <c r="PBQ317" s="39"/>
      <c r="PBR317" s="39"/>
      <c r="PBS317" s="39"/>
      <c r="PBT317" s="39"/>
      <c r="PBU317" s="39"/>
      <c r="PBV317" s="39"/>
      <c r="PBW317" s="39"/>
      <c r="PBX317" s="39"/>
      <c r="PBY317" s="39"/>
      <c r="PBZ317" s="39"/>
      <c r="PCA317" s="39"/>
      <c r="PCB317" s="39"/>
      <c r="PCC317" s="39"/>
      <c r="PCD317" s="39"/>
      <c r="PCE317" s="39"/>
      <c r="PCF317" s="39"/>
      <c r="PCG317" s="39"/>
      <c r="PCH317" s="39"/>
      <c r="PCI317" s="39"/>
      <c r="PCJ317" s="39"/>
      <c r="PCK317" s="39"/>
      <c r="PCL317" s="39"/>
      <c r="PCM317" s="39"/>
      <c r="PCN317" s="39"/>
      <c r="PCO317" s="39"/>
      <c r="PCP317" s="39"/>
      <c r="PCQ317" s="39"/>
      <c r="PCR317" s="39"/>
      <c r="PCS317" s="39"/>
      <c r="PCT317" s="39"/>
      <c r="PCU317" s="39"/>
      <c r="PCV317" s="39"/>
      <c r="PCW317" s="39"/>
      <c r="PCX317" s="39"/>
      <c r="PCY317" s="39"/>
      <c r="PCZ317" s="39"/>
      <c r="PDA317" s="39"/>
      <c r="PDB317" s="39"/>
      <c r="PDC317" s="39"/>
      <c r="PDD317" s="39"/>
      <c r="PDE317" s="39"/>
      <c r="PDF317" s="39"/>
      <c r="PDG317" s="39"/>
      <c r="PDH317" s="39"/>
      <c r="PDI317" s="39"/>
      <c r="PDJ317" s="39"/>
      <c r="PDK317" s="39"/>
      <c r="PDL317" s="39"/>
      <c r="PDM317" s="39"/>
      <c r="PDN317" s="39"/>
      <c r="PDO317" s="39"/>
      <c r="PDP317" s="39"/>
      <c r="PDQ317" s="39"/>
      <c r="PDR317" s="39"/>
      <c r="PDS317" s="39"/>
      <c r="PDT317" s="39"/>
      <c r="PDU317" s="39"/>
      <c r="PDV317" s="39"/>
      <c r="PDW317" s="39"/>
      <c r="PDX317" s="39"/>
      <c r="PDY317" s="39"/>
      <c r="PDZ317" s="39"/>
      <c r="PEA317" s="39"/>
      <c r="PEB317" s="39"/>
      <c r="PEC317" s="39"/>
      <c r="PED317" s="39"/>
      <c r="PEE317" s="39"/>
      <c r="PEF317" s="39"/>
      <c r="PEG317" s="39"/>
      <c r="PEH317" s="39"/>
      <c r="PEI317" s="39"/>
      <c r="PEJ317" s="39"/>
      <c r="PEK317" s="39"/>
      <c r="PEL317" s="39"/>
      <c r="PEM317" s="39"/>
      <c r="PEN317" s="39"/>
      <c r="PEO317" s="39"/>
      <c r="PEP317" s="39"/>
      <c r="PEQ317" s="39"/>
      <c r="PER317" s="39"/>
      <c r="PES317" s="39"/>
      <c r="PET317" s="39"/>
      <c r="PEU317" s="39"/>
      <c r="PEV317" s="39"/>
      <c r="PEW317" s="39"/>
      <c r="PEX317" s="39"/>
      <c r="PEY317" s="39"/>
      <c r="PEZ317" s="39"/>
      <c r="PFA317" s="39"/>
      <c r="PFB317" s="39"/>
      <c r="PFC317" s="39"/>
      <c r="PFD317" s="39"/>
      <c r="PFE317" s="39"/>
      <c r="PFF317" s="39"/>
      <c r="PFG317" s="39"/>
      <c r="PFH317" s="39"/>
      <c r="PFI317" s="39"/>
      <c r="PFJ317" s="39"/>
      <c r="PFK317" s="39"/>
      <c r="PFL317" s="39"/>
      <c r="PFM317" s="39"/>
      <c r="PFN317" s="39"/>
      <c r="PFO317" s="39"/>
      <c r="PFP317" s="39"/>
      <c r="PFQ317" s="39"/>
      <c r="PFR317" s="39"/>
      <c r="PFS317" s="39"/>
      <c r="PFT317" s="39"/>
      <c r="PFU317" s="39"/>
      <c r="PFV317" s="39"/>
      <c r="PFW317" s="39"/>
      <c r="PFX317" s="39"/>
      <c r="PFY317" s="39"/>
      <c r="PFZ317" s="39"/>
      <c r="PGA317" s="39"/>
      <c r="PGB317" s="39"/>
      <c r="PGC317" s="39"/>
      <c r="PGD317" s="39"/>
      <c r="PGE317" s="39"/>
      <c r="PGF317" s="39"/>
      <c r="PGG317" s="39"/>
      <c r="PGH317" s="39"/>
      <c r="PGI317" s="39"/>
      <c r="PGJ317" s="39"/>
      <c r="PGK317" s="39"/>
      <c r="PGL317" s="39"/>
      <c r="PGM317" s="39"/>
      <c r="PGN317" s="39"/>
      <c r="PGO317" s="39"/>
      <c r="PGP317" s="39"/>
      <c r="PGQ317" s="39"/>
      <c r="PGR317" s="39"/>
      <c r="PGS317" s="39"/>
      <c r="PGT317" s="39"/>
      <c r="PGU317" s="39"/>
      <c r="PGV317" s="39"/>
      <c r="PGW317" s="39"/>
      <c r="PGX317" s="39"/>
      <c r="PGY317" s="39"/>
      <c r="PGZ317" s="39"/>
      <c r="PHA317" s="39"/>
      <c r="PHB317" s="39"/>
      <c r="PHC317" s="39"/>
      <c r="PHD317" s="39"/>
      <c r="PHE317" s="39"/>
      <c r="PHF317" s="39"/>
      <c r="PHG317" s="39"/>
      <c r="PHH317" s="39"/>
      <c r="PHI317" s="39"/>
      <c r="PHJ317" s="39"/>
      <c r="PHK317" s="39"/>
      <c r="PHL317" s="39"/>
      <c r="PHM317" s="39"/>
      <c r="PHN317" s="39"/>
      <c r="PHO317" s="39"/>
      <c r="PHP317" s="39"/>
      <c r="PHQ317" s="39"/>
      <c r="PHR317" s="39"/>
      <c r="PHS317" s="39"/>
      <c r="PHT317" s="39"/>
      <c r="PHU317" s="39"/>
      <c r="PHV317" s="39"/>
      <c r="PHW317" s="39"/>
      <c r="PHX317" s="39"/>
      <c r="PHY317" s="39"/>
      <c r="PHZ317" s="39"/>
      <c r="PIA317" s="39"/>
      <c r="PIB317" s="39"/>
      <c r="PIC317" s="39"/>
      <c r="PID317" s="39"/>
      <c r="PIE317" s="39"/>
      <c r="PIF317" s="39"/>
      <c r="PIG317" s="39"/>
      <c r="PIH317" s="39"/>
      <c r="PII317" s="39"/>
      <c r="PIJ317" s="39"/>
      <c r="PIK317" s="39"/>
      <c r="PIL317" s="39"/>
      <c r="PIM317" s="39"/>
      <c r="PIN317" s="39"/>
      <c r="PIO317" s="39"/>
      <c r="PIP317" s="39"/>
      <c r="PIQ317" s="39"/>
      <c r="PIR317" s="39"/>
      <c r="PIS317" s="39"/>
      <c r="PIT317" s="39"/>
      <c r="PIU317" s="39"/>
      <c r="PIV317" s="39"/>
      <c r="PIW317" s="39"/>
      <c r="PIX317" s="39"/>
      <c r="PIY317" s="39"/>
      <c r="PIZ317" s="39"/>
      <c r="PJA317" s="39"/>
      <c r="PJB317" s="39"/>
      <c r="PJC317" s="39"/>
      <c r="PJD317" s="39"/>
      <c r="PJE317" s="39"/>
      <c r="PJF317" s="39"/>
      <c r="PJG317" s="39"/>
      <c r="PJH317" s="39"/>
      <c r="PJI317" s="39"/>
      <c r="PJJ317" s="39"/>
      <c r="PJK317" s="39"/>
      <c r="PJL317" s="39"/>
      <c r="PJM317" s="39"/>
      <c r="PJN317" s="39"/>
      <c r="PJO317" s="39"/>
      <c r="PJP317" s="39"/>
      <c r="PJQ317" s="39"/>
      <c r="PJR317" s="39"/>
      <c r="PJS317" s="39"/>
      <c r="PJT317" s="39"/>
      <c r="PJU317" s="39"/>
      <c r="PJV317" s="39"/>
      <c r="PJW317" s="39"/>
      <c r="PJX317" s="39"/>
      <c r="PJY317" s="39"/>
      <c r="PJZ317" s="39"/>
      <c r="PKA317" s="39"/>
      <c r="PKB317" s="39"/>
      <c r="PKC317" s="39"/>
      <c r="PKD317" s="39"/>
      <c r="PKE317" s="39"/>
      <c r="PKF317" s="39"/>
      <c r="PKG317" s="39"/>
      <c r="PKH317" s="39"/>
      <c r="PKI317" s="39"/>
      <c r="PKJ317" s="39"/>
      <c r="PKK317" s="39"/>
      <c r="PKL317" s="39"/>
      <c r="PKM317" s="39"/>
      <c r="PKN317" s="39"/>
      <c r="PKO317" s="39"/>
      <c r="PKP317" s="39"/>
      <c r="PKQ317" s="39"/>
      <c r="PKR317" s="39"/>
      <c r="PKS317" s="39"/>
      <c r="PKT317" s="39"/>
      <c r="PKU317" s="39"/>
      <c r="PKV317" s="39"/>
      <c r="PKW317" s="39"/>
      <c r="PKX317" s="39"/>
      <c r="PKY317" s="39"/>
      <c r="PKZ317" s="39"/>
      <c r="PLA317" s="39"/>
      <c r="PLB317" s="39"/>
      <c r="PLC317" s="39"/>
      <c r="PLD317" s="39"/>
      <c r="PLE317" s="39"/>
      <c r="PLF317" s="39"/>
      <c r="PLG317" s="39"/>
      <c r="PLH317" s="39"/>
      <c r="PLI317" s="39"/>
      <c r="PLJ317" s="39"/>
      <c r="PLK317" s="39"/>
      <c r="PLL317" s="39"/>
      <c r="PLM317" s="39"/>
      <c r="PLN317" s="39"/>
      <c r="PLO317" s="39"/>
      <c r="PLP317" s="39"/>
      <c r="PLQ317" s="39"/>
      <c r="PLR317" s="39"/>
      <c r="PLS317" s="39"/>
      <c r="PLT317" s="39"/>
      <c r="PLU317" s="39"/>
      <c r="PLV317" s="39"/>
      <c r="PLW317" s="39"/>
      <c r="PLX317" s="39"/>
      <c r="PLY317" s="39"/>
      <c r="PLZ317" s="39"/>
      <c r="PMA317" s="39"/>
      <c r="PMB317" s="39"/>
      <c r="PMC317" s="39"/>
      <c r="PMD317" s="39"/>
      <c r="PME317" s="39"/>
      <c r="PMF317" s="39"/>
      <c r="PMG317" s="39"/>
      <c r="PMH317" s="39"/>
      <c r="PMI317" s="39"/>
      <c r="PMJ317" s="39"/>
      <c r="PMK317" s="39"/>
      <c r="PML317" s="39"/>
      <c r="PMM317" s="39"/>
      <c r="PMN317" s="39"/>
      <c r="PMO317" s="39"/>
      <c r="PMP317" s="39"/>
      <c r="PMQ317" s="39"/>
      <c r="PMR317" s="39"/>
      <c r="PMS317" s="39"/>
      <c r="PMT317" s="39"/>
      <c r="PMU317" s="39"/>
      <c r="PMV317" s="39"/>
      <c r="PMW317" s="39"/>
      <c r="PMX317" s="39"/>
      <c r="PMY317" s="39"/>
      <c r="PMZ317" s="39"/>
      <c r="PNA317" s="39"/>
      <c r="PNB317" s="39"/>
      <c r="PNC317" s="39"/>
      <c r="PND317" s="39"/>
      <c r="PNE317" s="39"/>
      <c r="PNF317" s="39"/>
      <c r="PNG317" s="39"/>
      <c r="PNH317" s="39"/>
      <c r="PNI317" s="39"/>
      <c r="PNJ317" s="39"/>
      <c r="PNK317" s="39"/>
      <c r="PNL317" s="39"/>
      <c r="PNM317" s="39"/>
      <c r="PNN317" s="39"/>
      <c r="PNO317" s="39"/>
      <c r="PNP317" s="39"/>
      <c r="PNQ317" s="39"/>
      <c r="PNR317" s="39"/>
      <c r="PNS317" s="39"/>
      <c r="PNT317" s="39"/>
      <c r="PNU317" s="39"/>
      <c r="PNV317" s="39"/>
      <c r="PNW317" s="39"/>
      <c r="PNX317" s="39"/>
      <c r="PNY317" s="39"/>
      <c r="PNZ317" s="39"/>
      <c r="POA317" s="39"/>
      <c r="POB317" s="39"/>
      <c r="POC317" s="39"/>
      <c r="POD317" s="39"/>
      <c r="POE317" s="39"/>
      <c r="POF317" s="39"/>
      <c r="POG317" s="39"/>
      <c r="POH317" s="39"/>
      <c r="POI317" s="39"/>
      <c r="POJ317" s="39"/>
      <c r="POK317" s="39"/>
      <c r="POL317" s="39"/>
      <c r="POM317" s="39"/>
      <c r="PON317" s="39"/>
      <c r="POO317" s="39"/>
      <c r="POP317" s="39"/>
      <c r="POQ317" s="39"/>
      <c r="POR317" s="39"/>
      <c r="POS317" s="39"/>
      <c r="POT317" s="39"/>
      <c r="POU317" s="39"/>
      <c r="POV317" s="39"/>
      <c r="POW317" s="39"/>
      <c r="POX317" s="39"/>
      <c r="POY317" s="39"/>
      <c r="POZ317" s="39"/>
      <c r="PPA317" s="39"/>
      <c r="PPB317" s="39"/>
      <c r="PPC317" s="39"/>
      <c r="PPD317" s="39"/>
      <c r="PPE317" s="39"/>
      <c r="PPF317" s="39"/>
      <c r="PPG317" s="39"/>
      <c r="PPH317" s="39"/>
      <c r="PPI317" s="39"/>
      <c r="PPJ317" s="39"/>
      <c r="PPK317" s="39"/>
      <c r="PPL317" s="39"/>
      <c r="PPM317" s="39"/>
      <c r="PPN317" s="39"/>
      <c r="PPO317" s="39"/>
      <c r="PPP317" s="39"/>
      <c r="PPQ317" s="39"/>
      <c r="PPR317" s="39"/>
      <c r="PPS317" s="39"/>
      <c r="PPT317" s="39"/>
      <c r="PPU317" s="39"/>
      <c r="PPV317" s="39"/>
      <c r="PPW317" s="39"/>
      <c r="PPX317" s="39"/>
      <c r="PPY317" s="39"/>
      <c r="PPZ317" s="39"/>
      <c r="PQA317" s="39"/>
      <c r="PQB317" s="39"/>
      <c r="PQC317" s="39"/>
      <c r="PQD317" s="39"/>
      <c r="PQE317" s="39"/>
      <c r="PQF317" s="39"/>
      <c r="PQG317" s="39"/>
      <c r="PQH317" s="39"/>
      <c r="PQI317" s="39"/>
      <c r="PQJ317" s="39"/>
      <c r="PQK317" s="39"/>
      <c r="PQL317" s="39"/>
      <c r="PQM317" s="39"/>
      <c r="PQN317" s="39"/>
      <c r="PQO317" s="39"/>
      <c r="PQP317" s="39"/>
      <c r="PQQ317" s="39"/>
      <c r="PQR317" s="39"/>
      <c r="PQS317" s="39"/>
      <c r="PQT317" s="39"/>
      <c r="PQU317" s="39"/>
      <c r="PQV317" s="39"/>
      <c r="PQW317" s="39"/>
      <c r="PQX317" s="39"/>
      <c r="PQY317" s="39"/>
      <c r="PQZ317" s="39"/>
      <c r="PRA317" s="39"/>
      <c r="PRB317" s="39"/>
      <c r="PRC317" s="39"/>
      <c r="PRD317" s="39"/>
      <c r="PRE317" s="39"/>
      <c r="PRF317" s="39"/>
      <c r="PRG317" s="39"/>
      <c r="PRH317" s="39"/>
      <c r="PRI317" s="39"/>
      <c r="PRJ317" s="39"/>
      <c r="PRK317" s="39"/>
      <c r="PRL317" s="39"/>
      <c r="PRM317" s="39"/>
      <c r="PRN317" s="39"/>
      <c r="PRO317" s="39"/>
      <c r="PRP317" s="39"/>
      <c r="PRQ317" s="39"/>
      <c r="PRR317" s="39"/>
      <c r="PRS317" s="39"/>
      <c r="PRT317" s="39"/>
      <c r="PRU317" s="39"/>
      <c r="PRV317" s="39"/>
      <c r="PRW317" s="39"/>
      <c r="PRX317" s="39"/>
      <c r="PRY317" s="39"/>
      <c r="PRZ317" s="39"/>
      <c r="PSA317" s="39"/>
      <c r="PSB317" s="39"/>
      <c r="PSC317" s="39"/>
      <c r="PSD317" s="39"/>
      <c r="PSE317" s="39"/>
      <c r="PSF317" s="39"/>
      <c r="PSG317" s="39"/>
      <c r="PSH317" s="39"/>
      <c r="PSI317" s="39"/>
      <c r="PSJ317" s="39"/>
      <c r="PSK317" s="39"/>
      <c r="PSL317" s="39"/>
      <c r="PSM317" s="39"/>
      <c r="PSN317" s="39"/>
      <c r="PSO317" s="39"/>
      <c r="PSP317" s="39"/>
      <c r="PSQ317" s="39"/>
      <c r="PSR317" s="39"/>
      <c r="PSS317" s="39"/>
      <c r="PST317" s="39"/>
      <c r="PSU317" s="39"/>
      <c r="PSV317" s="39"/>
      <c r="PSW317" s="39"/>
      <c r="PSX317" s="39"/>
      <c r="PSY317" s="39"/>
      <c r="PSZ317" s="39"/>
      <c r="PTA317" s="39"/>
      <c r="PTB317" s="39"/>
      <c r="PTC317" s="39"/>
      <c r="PTD317" s="39"/>
      <c r="PTE317" s="39"/>
      <c r="PTF317" s="39"/>
      <c r="PTG317" s="39"/>
      <c r="PTH317" s="39"/>
      <c r="PTI317" s="39"/>
      <c r="PTJ317" s="39"/>
      <c r="PTK317" s="39"/>
      <c r="PTL317" s="39"/>
      <c r="PTM317" s="39"/>
      <c r="PTN317" s="39"/>
      <c r="PTO317" s="39"/>
      <c r="PTP317" s="39"/>
      <c r="PTQ317" s="39"/>
      <c r="PTR317" s="39"/>
      <c r="PTS317" s="39"/>
      <c r="PTT317" s="39"/>
      <c r="PTU317" s="39"/>
      <c r="PTV317" s="39"/>
      <c r="PTW317" s="39"/>
      <c r="PTX317" s="39"/>
      <c r="PTY317" s="39"/>
      <c r="PTZ317" s="39"/>
      <c r="PUA317" s="39"/>
      <c r="PUB317" s="39"/>
      <c r="PUC317" s="39"/>
      <c r="PUD317" s="39"/>
      <c r="PUE317" s="39"/>
      <c r="PUF317" s="39"/>
      <c r="PUG317" s="39"/>
      <c r="PUH317" s="39"/>
      <c r="PUI317" s="39"/>
      <c r="PUJ317" s="39"/>
      <c r="PUK317" s="39"/>
      <c r="PUL317" s="39"/>
      <c r="PUM317" s="39"/>
      <c r="PUN317" s="39"/>
      <c r="PUO317" s="39"/>
      <c r="PUP317" s="39"/>
      <c r="PUQ317" s="39"/>
      <c r="PUR317" s="39"/>
      <c r="PUS317" s="39"/>
      <c r="PUT317" s="39"/>
      <c r="PUU317" s="39"/>
      <c r="PUV317" s="39"/>
      <c r="PUW317" s="39"/>
      <c r="PUX317" s="39"/>
      <c r="PUY317" s="39"/>
      <c r="PUZ317" s="39"/>
      <c r="PVA317" s="39"/>
      <c r="PVB317" s="39"/>
      <c r="PVC317" s="39"/>
      <c r="PVD317" s="39"/>
      <c r="PVE317" s="39"/>
      <c r="PVF317" s="39"/>
      <c r="PVG317" s="39"/>
      <c r="PVH317" s="39"/>
      <c r="PVI317" s="39"/>
      <c r="PVJ317" s="39"/>
      <c r="PVK317" s="39"/>
      <c r="PVL317" s="39"/>
      <c r="PVM317" s="39"/>
      <c r="PVN317" s="39"/>
      <c r="PVO317" s="39"/>
      <c r="PVP317" s="39"/>
      <c r="PVQ317" s="39"/>
      <c r="PVR317" s="39"/>
      <c r="PVS317" s="39"/>
      <c r="PVT317" s="39"/>
      <c r="PVU317" s="39"/>
      <c r="PVV317" s="39"/>
      <c r="PVW317" s="39"/>
      <c r="PVX317" s="39"/>
      <c r="PVY317" s="39"/>
      <c r="PVZ317" s="39"/>
      <c r="PWA317" s="39"/>
      <c r="PWB317" s="39"/>
      <c r="PWC317" s="39"/>
      <c r="PWD317" s="39"/>
      <c r="PWE317" s="39"/>
      <c r="PWF317" s="39"/>
      <c r="PWG317" s="39"/>
      <c r="PWH317" s="39"/>
      <c r="PWI317" s="39"/>
      <c r="PWJ317" s="39"/>
      <c r="PWK317" s="39"/>
      <c r="PWL317" s="39"/>
      <c r="PWM317" s="39"/>
      <c r="PWN317" s="39"/>
      <c r="PWO317" s="39"/>
      <c r="PWP317" s="39"/>
      <c r="PWQ317" s="39"/>
      <c r="PWR317" s="39"/>
      <c r="PWS317" s="39"/>
      <c r="PWT317" s="39"/>
      <c r="PWU317" s="39"/>
      <c r="PWV317" s="39"/>
      <c r="PWW317" s="39"/>
      <c r="PWX317" s="39"/>
      <c r="PWY317" s="39"/>
      <c r="PWZ317" s="39"/>
      <c r="PXA317" s="39"/>
      <c r="PXB317" s="39"/>
      <c r="PXC317" s="39"/>
      <c r="PXD317" s="39"/>
      <c r="PXE317" s="39"/>
      <c r="PXF317" s="39"/>
      <c r="PXG317" s="39"/>
      <c r="PXH317" s="39"/>
      <c r="PXI317" s="39"/>
      <c r="PXJ317" s="39"/>
      <c r="PXK317" s="39"/>
      <c r="PXL317" s="39"/>
      <c r="PXM317" s="39"/>
      <c r="PXN317" s="39"/>
      <c r="PXO317" s="39"/>
      <c r="PXP317" s="39"/>
      <c r="PXQ317" s="39"/>
      <c r="PXR317" s="39"/>
      <c r="PXS317" s="39"/>
      <c r="PXT317" s="39"/>
      <c r="PXU317" s="39"/>
      <c r="PXV317" s="39"/>
      <c r="PXW317" s="39"/>
      <c r="PXX317" s="39"/>
      <c r="PXY317" s="39"/>
      <c r="PXZ317" s="39"/>
      <c r="PYA317" s="39"/>
      <c r="PYB317" s="39"/>
      <c r="PYC317" s="39"/>
      <c r="PYD317" s="39"/>
      <c r="PYE317" s="39"/>
      <c r="PYF317" s="39"/>
      <c r="PYG317" s="39"/>
      <c r="PYH317" s="39"/>
      <c r="PYI317" s="39"/>
      <c r="PYJ317" s="39"/>
      <c r="PYK317" s="39"/>
      <c r="PYL317" s="39"/>
      <c r="PYM317" s="39"/>
      <c r="PYN317" s="39"/>
      <c r="PYO317" s="39"/>
      <c r="PYP317" s="39"/>
      <c r="PYQ317" s="39"/>
      <c r="PYR317" s="39"/>
      <c r="PYS317" s="39"/>
      <c r="PYT317" s="39"/>
      <c r="PYU317" s="39"/>
      <c r="PYV317" s="39"/>
      <c r="PYW317" s="39"/>
      <c r="PYX317" s="39"/>
      <c r="PYY317" s="39"/>
      <c r="PYZ317" s="39"/>
      <c r="PZA317" s="39"/>
      <c r="PZB317" s="39"/>
      <c r="PZC317" s="39"/>
      <c r="PZD317" s="39"/>
      <c r="PZE317" s="39"/>
      <c r="PZF317" s="39"/>
      <c r="PZG317" s="39"/>
      <c r="PZH317" s="39"/>
      <c r="PZI317" s="39"/>
      <c r="PZJ317" s="39"/>
      <c r="PZK317" s="39"/>
      <c r="PZL317" s="39"/>
      <c r="PZM317" s="39"/>
      <c r="PZN317" s="39"/>
      <c r="PZO317" s="39"/>
      <c r="PZP317" s="39"/>
      <c r="PZQ317" s="39"/>
      <c r="PZR317" s="39"/>
      <c r="PZS317" s="39"/>
      <c r="PZT317" s="39"/>
      <c r="PZU317" s="39"/>
      <c r="PZV317" s="39"/>
      <c r="PZW317" s="39"/>
      <c r="PZX317" s="39"/>
      <c r="PZY317" s="39"/>
      <c r="PZZ317" s="39"/>
      <c r="QAA317" s="39"/>
      <c r="QAB317" s="39"/>
      <c r="QAC317" s="39"/>
      <c r="QAD317" s="39"/>
      <c r="QAE317" s="39"/>
      <c r="QAF317" s="39"/>
      <c r="QAG317" s="39"/>
      <c r="QAH317" s="39"/>
      <c r="QAI317" s="39"/>
      <c r="QAJ317" s="39"/>
      <c r="QAK317" s="39"/>
      <c r="QAL317" s="39"/>
      <c r="QAM317" s="39"/>
      <c r="QAN317" s="39"/>
      <c r="QAO317" s="39"/>
      <c r="QAP317" s="39"/>
      <c r="QAQ317" s="39"/>
      <c r="QAR317" s="39"/>
      <c r="QAS317" s="39"/>
      <c r="QAT317" s="39"/>
      <c r="QAU317" s="39"/>
      <c r="QAV317" s="39"/>
      <c r="QAW317" s="39"/>
      <c r="QAX317" s="39"/>
      <c r="QAY317" s="39"/>
      <c r="QAZ317" s="39"/>
      <c r="QBA317" s="39"/>
      <c r="QBB317" s="39"/>
      <c r="QBC317" s="39"/>
      <c r="QBD317" s="39"/>
      <c r="QBE317" s="39"/>
      <c r="QBF317" s="39"/>
      <c r="QBG317" s="39"/>
      <c r="QBH317" s="39"/>
      <c r="QBI317" s="39"/>
      <c r="QBJ317" s="39"/>
      <c r="QBK317" s="39"/>
      <c r="QBL317" s="39"/>
      <c r="QBM317" s="39"/>
      <c r="QBN317" s="39"/>
      <c r="QBO317" s="39"/>
      <c r="QBP317" s="39"/>
      <c r="QBQ317" s="39"/>
      <c r="QBR317" s="39"/>
      <c r="QBS317" s="39"/>
      <c r="QBT317" s="39"/>
      <c r="QBU317" s="39"/>
      <c r="QBV317" s="39"/>
      <c r="QBW317" s="39"/>
      <c r="QBX317" s="39"/>
      <c r="QBY317" s="39"/>
      <c r="QBZ317" s="39"/>
      <c r="QCA317" s="39"/>
      <c r="QCB317" s="39"/>
      <c r="QCC317" s="39"/>
      <c r="QCD317" s="39"/>
      <c r="QCE317" s="39"/>
      <c r="QCF317" s="39"/>
      <c r="QCG317" s="39"/>
      <c r="QCH317" s="39"/>
      <c r="QCI317" s="39"/>
      <c r="QCJ317" s="39"/>
      <c r="QCK317" s="39"/>
      <c r="QCL317" s="39"/>
      <c r="QCM317" s="39"/>
      <c r="QCN317" s="39"/>
      <c r="QCO317" s="39"/>
      <c r="QCP317" s="39"/>
      <c r="QCQ317" s="39"/>
      <c r="QCR317" s="39"/>
      <c r="QCS317" s="39"/>
      <c r="QCT317" s="39"/>
      <c r="QCU317" s="39"/>
      <c r="QCV317" s="39"/>
      <c r="QCW317" s="39"/>
      <c r="QCX317" s="39"/>
      <c r="QCY317" s="39"/>
      <c r="QCZ317" s="39"/>
      <c r="QDA317" s="39"/>
      <c r="QDB317" s="39"/>
      <c r="QDC317" s="39"/>
      <c r="QDD317" s="39"/>
      <c r="QDE317" s="39"/>
      <c r="QDF317" s="39"/>
      <c r="QDG317" s="39"/>
      <c r="QDH317" s="39"/>
      <c r="QDI317" s="39"/>
      <c r="QDJ317" s="39"/>
      <c r="QDK317" s="39"/>
      <c r="QDL317" s="39"/>
      <c r="QDM317" s="39"/>
      <c r="QDN317" s="39"/>
      <c r="QDO317" s="39"/>
      <c r="QDP317" s="39"/>
      <c r="QDQ317" s="39"/>
      <c r="QDR317" s="39"/>
      <c r="QDS317" s="39"/>
      <c r="QDT317" s="39"/>
      <c r="QDU317" s="39"/>
      <c r="QDV317" s="39"/>
      <c r="QDW317" s="39"/>
      <c r="QDX317" s="39"/>
      <c r="QDY317" s="39"/>
      <c r="QDZ317" s="39"/>
      <c r="QEA317" s="39"/>
      <c r="QEB317" s="39"/>
      <c r="QEC317" s="39"/>
      <c r="QED317" s="39"/>
      <c r="QEE317" s="39"/>
      <c r="QEF317" s="39"/>
      <c r="QEG317" s="39"/>
      <c r="QEH317" s="39"/>
      <c r="QEI317" s="39"/>
      <c r="QEJ317" s="39"/>
      <c r="QEK317" s="39"/>
      <c r="QEL317" s="39"/>
      <c r="QEM317" s="39"/>
      <c r="QEN317" s="39"/>
      <c r="QEO317" s="39"/>
      <c r="QEP317" s="39"/>
      <c r="QEQ317" s="39"/>
      <c r="QER317" s="39"/>
      <c r="QES317" s="39"/>
      <c r="QET317" s="39"/>
      <c r="QEU317" s="39"/>
      <c r="QEV317" s="39"/>
      <c r="QEW317" s="39"/>
      <c r="QEX317" s="39"/>
      <c r="QEY317" s="39"/>
      <c r="QEZ317" s="39"/>
      <c r="QFA317" s="39"/>
      <c r="QFB317" s="39"/>
      <c r="QFC317" s="39"/>
      <c r="QFD317" s="39"/>
      <c r="QFE317" s="39"/>
      <c r="QFF317" s="39"/>
      <c r="QFG317" s="39"/>
      <c r="QFH317" s="39"/>
      <c r="QFI317" s="39"/>
      <c r="QFJ317" s="39"/>
      <c r="QFK317" s="39"/>
      <c r="QFL317" s="39"/>
      <c r="QFM317" s="39"/>
      <c r="QFN317" s="39"/>
      <c r="QFO317" s="39"/>
      <c r="QFP317" s="39"/>
      <c r="QFQ317" s="39"/>
      <c r="QFR317" s="39"/>
      <c r="QFS317" s="39"/>
      <c r="QFT317" s="39"/>
      <c r="QFU317" s="39"/>
      <c r="QFV317" s="39"/>
      <c r="QFW317" s="39"/>
      <c r="QFX317" s="39"/>
      <c r="QFY317" s="39"/>
      <c r="QFZ317" s="39"/>
      <c r="QGA317" s="39"/>
      <c r="QGB317" s="39"/>
      <c r="QGC317" s="39"/>
      <c r="QGD317" s="39"/>
      <c r="QGE317" s="39"/>
      <c r="QGF317" s="39"/>
      <c r="QGG317" s="39"/>
      <c r="QGH317" s="39"/>
      <c r="QGI317" s="39"/>
      <c r="QGJ317" s="39"/>
      <c r="QGK317" s="39"/>
      <c r="QGL317" s="39"/>
      <c r="QGM317" s="39"/>
      <c r="QGN317" s="39"/>
      <c r="QGO317" s="39"/>
      <c r="QGP317" s="39"/>
      <c r="QGQ317" s="39"/>
      <c r="QGR317" s="39"/>
      <c r="QGS317" s="39"/>
      <c r="QGT317" s="39"/>
      <c r="QGU317" s="39"/>
      <c r="QGV317" s="39"/>
      <c r="QGW317" s="39"/>
      <c r="QGX317" s="39"/>
      <c r="QGY317" s="39"/>
      <c r="QGZ317" s="39"/>
      <c r="QHA317" s="39"/>
      <c r="QHB317" s="39"/>
      <c r="QHC317" s="39"/>
      <c r="QHD317" s="39"/>
      <c r="QHE317" s="39"/>
      <c r="QHF317" s="39"/>
      <c r="QHG317" s="39"/>
      <c r="QHH317" s="39"/>
      <c r="QHI317" s="39"/>
      <c r="QHJ317" s="39"/>
      <c r="QHK317" s="39"/>
      <c r="QHL317" s="39"/>
      <c r="QHM317" s="39"/>
      <c r="QHN317" s="39"/>
      <c r="QHO317" s="39"/>
      <c r="QHP317" s="39"/>
      <c r="QHQ317" s="39"/>
      <c r="QHR317" s="39"/>
      <c r="QHS317" s="39"/>
      <c r="QHT317" s="39"/>
      <c r="QHU317" s="39"/>
      <c r="QHV317" s="39"/>
      <c r="QHW317" s="39"/>
      <c r="QHX317" s="39"/>
      <c r="QHY317" s="39"/>
      <c r="QHZ317" s="39"/>
      <c r="QIA317" s="39"/>
      <c r="QIB317" s="39"/>
      <c r="QIC317" s="39"/>
      <c r="QID317" s="39"/>
      <c r="QIE317" s="39"/>
      <c r="QIF317" s="39"/>
      <c r="QIG317" s="39"/>
      <c r="QIH317" s="39"/>
      <c r="QII317" s="39"/>
      <c r="QIJ317" s="39"/>
      <c r="QIK317" s="39"/>
      <c r="QIL317" s="39"/>
      <c r="QIM317" s="39"/>
      <c r="QIN317" s="39"/>
      <c r="QIO317" s="39"/>
      <c r="QIP317" s="39"/>
      <c r="QIQ317" s="39"/>
      <c r="QIR317" s="39"/>
      <c r="QIS317" s="39"/>
      <c r="QIT317" s="39"/>
      <c r="QIU317" s="39"/>
      <c r="QIV317" s="39"/>
      <c r="QIW317" s="39"/>
      <c r="QIX317" s="39"/>
      <c r="QIY317" s="39"/>
      <c r="QIZ317" s="39"/>
      <c r="QJA317" s="39"/>
      <c r="QJB317" s="39"/>
      <c r="QJC317" s="39"/>
      <c r="QJD317" s="39"/>
      <c r="QJE317" s="39"/>
      <c r="QJF317" s="39"/>
      <c r="QJG317" s="39"/>
      <c r="QJH317" s="39"/>
      <c r="QJI317" s="39"/>
      <c r="QJJ317" s="39"/>
      <c r="QJK317" s="39"/>
      <c r="QJL317" s="39"/>
      <c r="QJM317" s="39"/>
      <c r="QJN317" s="39"/>
      <c r="QJO317" s="39"/>
      <c r="QJP317" s="39"/>
      <c r="QJQ317" s="39"/>
      <c r="QJR317" s="39"/>
      <c r="QJS317" s="39"/>
      <c r="QJT317" s="39"/>
      <c r="QJU317" s="39"/>
      <c r="QJV317" s="39"/>
      <c r="QJW317" s="39"/>
      <c r="QJX317" s="39"/>
      <c r="QJY317" s="39"/>
      <c r="QJZ317" s="39"/>
      <c r="QKA317" s="39"/>
      <c r="QKB317" s="39"/>
      <c r="QKC317" s="39"/>
      <c r="QKD317" s="39"/>
      <c r="QKE317" s="39"/>
      <c r="QKF317" s="39"/>
      <c r="QKG317" s="39"/>
      <c r="QKH317" s="39"/>
      <c r="QKI317" s="39"/>
      <c r="QKJ317" s="39"/>
      <c r="QKK317" s="39"/>
      <c r="QKL317" s="39"/>
      <c r="QKM317" s="39"/>
      <c r="QKN317" s="39"/>
      <c r="QKO317" s="39"/>
      <c r="QKP317" s="39"/>
      <c r="QKQ317" s="39"/>
      <c r="QKR317" s="39"/>
      <c r="QKS317" s="39"/>
      <c r="QKT317" s="39"/>
      <c r="QKU317" s="39"/>
      <c r="QKV317" s="39"/>
      <c r="QKW317" s="39"/>
      <c r="QKX317" s="39"/>
      <c r="QKY317" s="39"/>
      <c r="QKZ317" s="39"/>
      <c r="QLA317" s="39"/>
      <c r="QLB317" s="39"/>
      <c r="QLC317" s="39"/>
      <c r="QLD317" s="39"/>
      <c r="QLE317" s="39"/>
      <c r="QLF317" s="39"/>
      <c r="QLG317" s="39"/>
      <c r="QLH317" s="39"/>
      <c r="QLI317" s="39"/>
      <c r="QLJ317" s="39"/>
      <c r="QLK317" s="39"/>
      <c r="QLL317" s="39"/>
      <c r="QLM317" s="39"/>
      <c r="QLN317" s="39"/>
      <c r="QLO317" s="39"/>
      <c r="QLP317" s="39"/>
      <c r="QLQ317" s="39"/>
      <c r="QLR317" s="39"/>
      <c r="QLS317" s="39"/>
      <c r="QLT317" s="39"/>
      <c r="QLU317" s="39"/>
      <c r="QLV317" s="39"/>
      <c r="QLW317" s="39"/>
      <c r="QLX317" s="39"/>
      <c r="QLY317" s="39"/>
      <c r="QLZ317" s="39"/>
      <c r="QMA317" s="39"/>
      <c r="QMB317" s="39"/>
      <c r="QMC317" s="39"/>
      <c r="QMD317" s="39"/>
      <c r="QME317" s="39"/>
      <c r="QMF317" s="39"/>
      <c r="QMG317" s="39"/>
      <c r="QMH317" s="39"/>
      <c r="QMI317" s="39"/>
      <c r="QMJ317" s="39"/>
      <c r="QMK317" s="39"/>
      <c r="QML317" s="39"/>
      <c r="QMM317" s="39"/>
      <c r="QMN317" s="39"/>
      <c r="QMO317" s="39"/>
      <c r="QMP317" s="39"/>
      <c r="QMQ317" s="39"/>
      <c r="QMR317" s="39"/>
      <c r="QMS317" s="39"/>
      <c r="QMT317" s="39"/>
      <c r="QMU317" s="39"/>
      <c r="QMV317" s="39"/>
      <c r="QMW317" s="39"/>
      <c r="QMX317" s="39"/>
      <c r="QMY317" s="39"/>
      <c r="QMZ317" s="39"/>
      <c r="QNA317" s="39"/>
      <c r="QNB317" s="39"/>
      <c r="QNC317" s="39"/>
      <c r="QND317" s="39"/>
      <c r="QNE317" s="39"/>
      <c r="QNF317" s="39"/>
      <c r="QNG317" s="39"/>
      <c r="QNH317" s="39"/>
      <c r="QNI317" s="39"/>
      <c r="QNJ317" s="39"/>
      <c r="QNK317" s="39"/>
      <c r="QNL317" s="39"/>
      <c r="QNM317" s="39"/>
      <c r="QNN317" s="39"/>
      <c r="QNO317" s="39"/>
      <c r="QNP317" s="39"/>
      <c r="QNQ317" s="39"/>
      <c r="QNR317" s="39"/>
      <c r="QNS317" s="39"/>
      <c r="QNT317" s="39"/>
      <c r="QNU317" s="39"/>
      <c r="QNV317" s="39"/>
      <c r="QNW317" s="39"/>
      <c r="QNX317" s="39"/>
      <c r="QNY317" s="39"/>
      <c r="QNZ317" s="39"/>
      <c r="QOA317" s="39"/>
      <c r="QOB317" s="39"/>
      <c r="QOC317" s="39"/>
      <c r="QOD317" s="39"/>
      <c r="QOE317" s="39"/>
      <c r="QOF317" s="39"/>
      <c r="QOG317" s="39"/>
      <c r="QOH317" s="39"/>
      <c r="QOI317" s="39"/>
      <c r="QOJ317" s="39"/>
      <c r="QOK317" s="39"/>
      <c r="QOL317" s="39"/>
      <c r="QOM317" s="39"/>
      <c r="QON317" s="39"/>
      <c r="QOO317" s="39"/>
      <c r="QOP317" s="39"/>
      <c r="QOQ317" s="39"/>
      <c r="QOR317" s="39"/>
      <c r="QOS317" s="39"/>
      <c r="QOT317" s="39"/>
      <c r="QOU317" s="39"/>
      <c r="QOV317" s="39"/>
      <c r="QOW317" s="39"/>
      <c r="QOX317" s="39"/>
      <c r="QOY317" s="39"/>
      <c r="QOZ317" s="39"/>
      <c r="QPA317" s="39"/>
      <c r="QPB317" s="39"/>
      <c r="QPC317" s="39"/>
      <c r="QPD317" s="39"/>
      <c r="QPE317" s="39"/>
      <c r="QPF317" s="39"/>
      <c r="QPG317" s="39"/>
      <c r="QPH317" s="39"/>
      <c r="QPI317" s="39"/>
      <c r="QPJ317" s="39"/>
      <c r="QPK317" s="39"/>
      <c r="QPL317" s="39"/>
      <c r="QPM317" s="39"/>
      <c r="QPN317" s="39"/>
      <c r="QPO317" s="39"/>
      <c r="QPP317" s="39"/>
      <c r="QPQ317" s="39"/>
      <c r="QPR317" s="39"/>
      <c r="QPS317" s="39"/>
      <c r="QPT317" s="39"/>
      <c r="QPU317" s="39"/>
      <c r="QPV317" s="39"/>
      <c r="QPW317" s="39"/>
      <c r="QPX317" s="39"/>
      <c r="QPY317" s="39"/>
      <c r="QPZ317" s="39"/>
      <c r="QQA317" s="39"/>
      <c r="QQB317" s="39"/>
      <c r="QQC317" s="39"/>
      <c r="QQD317" s="39"/>
      <c r="QQE317" s="39"/>
      <c r="QQF317" s="39"/>
      <c r="QQG317" s="39"/>
      <c r="QQH317" s="39"/>
      <c r="QQI317" s="39"/>
      <c r="QQJ317" s="39"/>
      <c r="QQK317" s="39"/>
      <c r="QQL317" s="39"/>
      <c r="QQM317" s="39"/>
      <c r="QQN317" s="39"/>
      <c r="QQO317" s="39"/>
      <c r="QQP317" s="39"/>
      <c r="QQQ317" s="39"/>
      <c r="QQR317" s="39"/>
      <c r="QQS317" s="39"/>
      <c r="QQT317" s="39"/>
      <c r="QQU317" s="39"/>
      <c r="QQV317" s="39"/>
      <c r="QQW317" s="39"/>
      <c r="QQX317" s="39"/>
      <c r="QQY317" s="39"/>
      <c r="QQZ317" s="39"/>
      <c r="QRA317" s="39"/>
      <c r="QRB317" s="39"/>
      <c r="QRC317" s="39"/>
      <c r="QRD317" s="39"/>
      <c r="QRE317" s="39"/>
      <c r="QRF317" s="39"/>
      <c r="QRG317" s="39"/>
      <c r="QRH317" s="39"/>
      <c r="QRI317" s="39"/>
      <c r="QRJ317" s="39"/>
      <c r="QRK317" s="39"/>
      <c r="QRL317" s="39"/>
      <c r="QRM317" s="39"/>
      <c r="QRN317" s="39"/>
      <c r="QRO317" s="39"/>
      <c r="QRP317" s="39"/>
      <c r="QRQ317" s="39"/>
      <c r="QRR317" s="39"/>
      <c r="QRS317" s="39"/>
      <c r="QRT317" s="39"/>
      <c r="QRU317" s="39"/>
      <c r="QRV317" s="39"/>
      <c r="QRW317" s="39"/>
      <c r="QRX317" s="39"/>
      <c r="QRY317" s="39"/>
      <c r="QRZ317" s="39"/>
      <c r="QSA317" s="39"/>
      <c r="QSB317" s="39"/>
      <c r="QSC317" s="39"/>
      <c r="QSD317" s="39"/>
      <c r="QSE317" s="39"/>
      <c r="QSF317" s="39"/>
      <c r="QSG317" s="39"/>
      <c r="QSH317" s="39"/>
      <c r="QSI317" s="39"/>
      <c r="QSJ317" s="39"/>
      <c r="QSK317" s="39"/>
      <c r="QSL317" s="39"/>
      <c r="QSM317" s="39"/>
      <c r="QSN317" s="39"/>
      <c r="QSO317" s="39"/>
      <c r="QSP317" s="39"/>
      <c r="QSQ317" s="39"/>
      <c r="QSR317" s="39"/>
      <c r="QSS317" s="39"/>
      <c r="QST317" s="39"/>
      <c r="QSU317" s="39"/>
      <c r="QSV317" s="39"/>
      <c r="QSW317" s="39"/>
      <c r="QSX317" s="39"/>
      <c r="QSY317" s="39"/>
      <c r="QSZ317" s="39"/>
      <c r="QTA317" s="39"/>
      <c r="QTB317" s="39"/>
      <c r="QTC317" s="39"/>
      <c r="QTD317" s="39"/>
      <c r="QTE317" s="39"/>
      <c r="QTF317" s="39"/>
      <c r="QTG317" s="39"/>
      <c r="QTH317" s="39"/>
      <c r="QTI317" s="39"/>
      <c r="QTJ317" s="39"/>
      <c r="QTK317" s="39"/>
      <c r="QTL317" s="39"/>
      <c r="QTM317" s="39"/>
      <c r="QTN317" s="39"/>
      <c r="QTO317" s="39"/>
      <c r="QTP317" s="39"/>
      <c r="QTQ317" s="39"/>
      <c r="QTR317" s="39"/>
      <c r="QTS317" s="39"/>
      <c r="QTT317" s="39"/>
      <c r="QTU317" s="39"/>
      <c r="QTV317" s="39"/>
      <c r="QTW317" s="39"/>
      <c r="QTX317" s="39"/>
      <c r="QTY317" s="39"/>
      <c r="QTZ317" s="39"/>
      <c r="QUA317" s="39"/>
      <c r="QUB317" s="39"/>
      <c r="QUC317" s="39"/>
      <c r="QUD317" s="39"/>
      <c r="QUE317" s="39"/>
      <c r="QUF317" s="39"/>
      <c r="QUG317" s="39"/>
      <c r="QUH317" s="39"/>
      <c r="QUI317" s="39"/>
      <c r="QUJ317" s="39"/>
      <c r="QUK317" s="39"/>
      <c r="QUL317" s="39"/>
      <c r="QUM317" s="39"/>
      <c r="QUN317" s="39"/>
      <c r="QUO317" s="39"/>
      <c r="QUP317" s="39"/>
      <c r="QUQ317" s="39"/>
      <c r="QUR317" s="39"/>
      <c r="QUS317" s="39"/>
      <c r="QUT317" s="39"/>
      <c r="QUU317" s="39"/>
      <c r="QUV317" s="39"/>
      <c r="QUW317" s="39"/>
      <c r="QUX317" s="39"/>
      <c r="QUY317" s="39"/>
      <c r="QUZ317" s="39"/>
      <c r="QVA317" s="39"/>
      <c r="QVB317" s="39"/>
      <c r="QVC317" s="39"/>
      <c r="QVD317" s="39"/>
      <c r="QVE317" s="39"/>
      <c r="QVF317" s="39"/>
      <c r="QVG317" s="39"/>
      <c r="QVH317" s="39"/>
      <c r="QVI317" s="39"/>
      <c r="QVJ317" s="39"/>
      <c r="QVK317" s="39"/>
      <c r="QVL317" s="39"/>
      <c r="QVM317" s="39"/>
      <c r="QVN317" s="39"/>
      <c r="QVO317" s="39"/>
      <c r="QVP317" s="39"/>
      <c r="QVQ317" s="39"/>
      <c r="QVR317" s="39"/>
      <c r="QVS317" s="39"/>
      <c r="QVT317" s="39"/>
      <c r="QVU317" s="39"/>
      <c r="QVV317" s="39"/>
      <c r="QVW317" s="39"/>
      <c r="QVX317" s="39"/>
      <c r="QVY317" s="39"/>
      <c r="QVZ317" s="39"/>
      <c r="QWA317" s="39"/>
      <c r="QWB317" s="39"/>
      <c r="QWC317" s="39"/>
      <c r="QWD317" s="39"/>
      <c r="QWE317" s="39"/>
      <c r="QWF317" s="39"/>
      <c r="QWG317" s="39"/>
      <c r="QWH317" s="39"/>
      <c r="QWI317" s="39"/>
      <c r="QWJ317" s="39"/>
      <c r="QWK317" s="39"/>
      <c r="QWL317" s="39"/>
      <c r="QWM317" s="39"/>
      <c r="QWN317" s="39"/>
      <c r="QWO317" s="39"/>
      <c r="QWP317" s="39"/>
      <c r="QWQ317" s="39"/>
      <c r="QWR317" s="39"/>
      <c r="QWS317" s="39"/>
      <c r="QWT317" s="39"/>
      <c r="QWU317" s="39"/>
      <c r="QWV317" s="39"/>
      <c r="QWW317" s="39"/>
      <c r="QWX317" s="39"/>
      <c r="QWY317" s="39"/>
      <c r="QWZ317" s="39"/>
      <c r="QXA317" s="39"/>
      <c r="QXB317" s="39"/>
      <c r="QXC317" s="39"/>
      <c r="QXD317" s="39"/>
      <c r="QXE317" s="39"/>
      <c r="QXF317" s="39"/>
      <c r="QXG317" s="39"/>
      <c r="QXH317" s="39"/>
      <c r="QXI317" s="39"/>
      <c r="QXJ317" s="39"/>
      <c r="QXK317" s="39"/>
      <c r="QXL317" s="39"/>
      <c r="QXM317" s="39"/>
      <c r="QXN317" s="39"/>
      <c r="QXO317" s="39"/>
      <c r="QXP317" s="39"/>
      <c r="QXQ317" s="39"/>
      <c r="QXR317" s="39"/>
      <c r="QXS317" s="39"/>
      <c r="QXT317" s="39"/>
      <c r="QXU317" s="39"/>
      <c r="QXV317" s="39"/>
      <c r="QXW317" s="39"/>
      <c r="QXX317" s="39"/>
      <c r="QXY317" s="39"/>
      <c r="QXZ317" s="39"/>
      <c r="QYA317" s="39"/>
      <c r="QYB317" s="39"/>
      <c r="QYC317" s="39"/>
      <c r="QYD317" s="39"/>
      <c r="QYE317" s="39"/>
      <c r="QYF317" s="39"/>
      <c r="QYG317" s="39"/>
      <c r="QYH317" s="39"/>
      <c r="QYI317" s="39"/>
      <c r="QYJ317" s="39"/>
      <c r="QYK317" s="39"/>
      <c r="QYL317" s="39"/>
      <c r="QYM317" s="39"/>
      <c r="QYN317" s="39"/>
      <c r="QYO317" s="39"/>
      <c r="QYP317" s="39"/>
      <c r="QYQ317" s="39"/>
      <c r="QYR317" s="39"/>
      <c r="QYS317" s="39"/>
      <c r="QYT317" s="39"/>
      <c r="QYU317" s="39"/>
      <c r="QYV317" s="39"/>
      <c r="QYW317" s="39"/>
      <c r="QYX317" s="39"/>
      <c r="QYY317" s="39"/>
      <c r="QYZ317" s="39"/>
      <c r="QZA317" s="39"/>
      <c r="QZB317" s="39"/>
      <c r="QZC317" s="39"/>
      <c r="QZD317" s="39"/>
      <c r="QZE317" s="39"/>
      <c r="QZF317" s="39"/>
      <c r="QZG317" s="39"/>
      <c r="QZH317" s="39"/>
      <c r="QZI317" s="39"/>
      <c r="QZJ317" s="39"/>
      <c r="QZK317" s="39"/>
      <c r="QZL317" s="39"/>
      <c r="QZM317" s="39"/>
      <c r="QZN317" s="39"/>
      <c r="QZO317" s="39"/>
      <c r="QZP317" s="39"/>
      <c r="QZQ317" s="39"/>
      <c r="QZR317" s="39"/>
      <c r="QZS317" s="39"/>
      <c r="QZT317" s="39"/>
      <c r="QZU317" s="39"/>
      <c r="QZV317" s="39"/>
      <c r="QZW317" s="39"/>
      <c r="QZX317" s="39"/>
      <c r="QZY317" s="39"/>
      <c r="QZZ317" s="39"/>
      <c r="RAA317" s="39"/>
      <c r="RAB317" s="39"/>
      <c r="RAC317" s="39"/>
      <c r="RAD317" s="39"/>
      <c r="RAE317" s="39"/>
      <c r="RAF317" s="39"/>
      <c r="RAG317" s="39"/>
      <c r="RAH317" s="39"/>
      <c r="RAI317" s="39"/>
      <c r="RAJ317" s="39"/>
      <c r="RAK317" s="39"/>
      <c r="RAL317" s="39"/>
      <c r="RAM317" s="39"/>
      <c r="RAN317" s="39"/>
      <c r="RAO317" s="39"/>
      <c r="RAP317" s="39"/>
      <c r="RAQ317" s="39"/>
      <c r="RAR317" s="39"/>
      <c r="RAS317" s="39"/>
      <c r="RAT317" s="39"/>
      <c r="RAU317" s="39"/>
      <c r="RAV317" s="39"/>
      <c r="RAW317" s="39"/>
      <c r="RAX317" s="39"/>
      <c r="RAY317" s="39"/>
      <c r="RAZ317" s="39"/>
      <c r="RBA317" s="39"/>
      <c r="RBB317" s="39"/>
      <c r="RBC317" s="39"/>
      <c r="RBD317" s="39"/>
      <c r="RBE317" s="39"/>
      <c r="RBF317" s="39"/>
      <c r="RBG317" s="39"/>
      <c r="RBH317" s="39"/>
      <c r="RBI317" s="39"/>
      <c r="RBJ317" s="39"/>
      <c r="RBK317" s="39"/>
      <c r="RBL317" s="39"/>
      <c r="RBM317" s="39"/>
      <c r="RBN317" s="39"/>
      <c r="RBO317" s="39"/>
      <c r="RBP317" s="39"/>
      <c r="RBQ317" s="39"/>
      <c r="RBR317" s="39"/>
      <c r="RBS317" s="39"/>
      <c r="RBT317" s="39"/>
      <c r="RBU317" s="39"/>
      <c r="RBV317" s="39"/>
      <c r="RBW317" s="39"/>
      <c r="RBX317" s="39"/>
      <c r="RBY317" s="39"/>
      <c r="RBZ317" s="39"/>
      <c r="RCA317" s="39"/>
      <c r="RCB317" s="39"/>
      <c r="RCC317" s="39"/>
      <c r="RCD317" s="39"/>
      <c r="RCE317" s="39"/>
      <c r="RCF317" s="39"/>
      <c r="RCG317" s="39"/>
      <c r="RCH317" s="39"/>
      <c r="RCI317" s="39"/>
      <c r="RCJ317" s="39"/>
      <c r="RCK317" s="39"/>
      <c r="RCL317" s="39"/>
      <c r="RCM317" s="39"/>
      <c r="RCN317" s="39"/>
      <c r="RCO317" s="39"/>
      <c r="RCP317" s="39"/>
      <c r="RCQ317" s="39"/>
      <c r="RCR317" s="39"/>
      <c r="RCS317" s="39"/>
      <c r="RCT317" s="39"/>
      <c r="RCU317" s="39"/>
      <c r="RCV317" s="39"/>
      <c r="RCW317" s="39"/>
      <c r="RCX317" s="39"/>
      <c r="RCY317" s="39"/>
      <c r="RCZ317" s="39"/>
      <c r="RDA317" s="39"/>
      <c r="RDB317" s="39"/>
      <c r="RDC317" s="39"/>
      <c r="RDD317" s="39"/>
      <c r="RDE317" s="39"/>
      <c r="RDF317" s="39"/>
      <c r="RDG317" s="39"/>
      <c r="RDH317" s="39"/>
      <c r="RDI317" s="39"/>
      <c r="RDJ317" s="39"/>
      <c r="RDK317" s="39"/>
      <c r="RDL317" s="39"/>
      <c r="RDM317" s="39"/>
      <c r="RDN317" s="39"/>
      <c r="RDO317" s="39"/>
      <c r="RDP317" s="39"/>
      <c r="RDQ317" s="39"/>
      <c r="RDR317" s="39"/>
      <c r="RDS317" s="39"/>
      <c r="RDT317" s="39"/>
      <c r="RDU317" s="39"/>
      <c r="RDV317" s="39"/>
      <c r="RDW317" s="39"/>
      <c r="RDX317" s="39"/>
      <c r="RDY317" s="39"/>
      <c r="RDZ317" s="39"/>
      <c r="REA317" s="39"/>
      <c r="REB317" s="39"/>
      <c r="REC317" s="39"/>
      <c r="RED317" s="39"/>
      <c r="REE317" s="39"/>
      <c r="REF317" s="39"/>
      <c r="REG317" s="39"/>
      <c r="REH317" s="39"/>
      <c r="REI317" s="39"/>
      <c r="REJ317" s="39"/>
      <c r="REK317" s="39"/>
      <c r="REL317" s="39"/>
      <c r="REM317" s="39"/>
      <c r="REN317" s="39"/>
      <c r="REO317" s="39"/>
      <c r="REP317" s="39"/>
      <c r="REQ317" s="39"/>
      <c r="RER317" s="39"/>
      <c r="RES317" s="39"/>
      <c r="RET317" s="39"/>
      <c r="REU317" s="39"/>
      <c r="REV317" s="39"/>
      <c r="REW317" s="39"/>
      <c r="REX317" s="39"/>
      <c r="REY317" s="39"/>
      <c r="REZ317" s="39"/>
      <c r="RFA317" s="39"/>
      <c r="RFB317" s="39"/>
      <c r="RFC317" s="39"/>
      <c r="RFD317" s="39"/>
      <c r="RFE317" s="39"/>
      <c r="RFF317" s="39"/>
      <c r="RFG317" s="39"/>
      <c r="RFH317" s="39"/>
      <c r="RFI317" s="39"/>
      <c r="RFJ317" s="39"/>
      <c r="RFK317" s="39"/>
      <c r="RFL317" s="39"/>
      <c r="RFM317" s="39"/>
      <c r="RFN317" s="39"/>
      <c r="RFO317" s="39"/>
      <c r="RFP317" s="39"/>
      <c r="RFQ317" s="39"/>
      <c r="RFR317" s="39"/>
      <c r="RFS317" s="39"/>
      <c r="RFT317" s="39"/>
      <c r="RFU317" s="39"/>
      <c r="RFV317" s="39"/>
      <c r="RFW317" s="39"/>
      <c r="RFX317" s="39"/>
      <c r="RFY317" s="39"/>
      <c r="RFZ317" s="39"/>
      <c r="RGA317" s="39"/>
      <c r="RGB317" s="39"/>
      <c r="RGC317" s="39"/>
      <c r="RGD317" s="39"/>
      <c r="RGE317" s="39"/>
      <c r="RGF317" s="39"/>
      <c r="RGG317" s="39"/>
      <c r="RGH317" s="39"/>
      <c r="RGI317" s="39"/>
      <c r="RGJ317" s="39"/>
      <c r="RGK317" s="39"/>
      <c r="RGL317" s="39"/>
      <c r="RGM317" s="39"/>
      <c r="RGN317" s="39"/>
      <c r="RGO317" s="39"/>
      <c r="RGP317" s="39"/>
      <c r="RGQ317" s="39"/>
      <c r="RGR317" s="39"/>
      <c r="RGS317" s="39"/>
      <c r="RGT317" s="39"/>
      <c r="RGU317" s="39"/>
      <c r="RGV317" s="39"/>
      <c r="RGW317" s="39"/>
      <c r="RGX317" s="39"/>
      <c r="RGY317" s="39"/>
      <c r="RGZ317" s="39"/>
      <c r="RHA317" s="39"/>
      <c r="RHB317" s="39"/>
      <c r="RHC317" s="39"/>
      <c r="RHD317" s="39"/>
      <c r="RHE317" s="39"/>
      <c r="RHF317" s="39"/>
      <c r="RHG317" s="39"/>
      <c r="RHH317" s="39"/>
      <c r="RHI317" s="39"/>
      <c r="RHJ317" s="39"/>
      <c r="RHK317" s="39"/>
      <c r="RHL317" s="39"/>
      <c r="RHM317" s="39"/>
      <c r="RHN317" s="39"/>
      <c r="RHO317" s="39"/>
      <c r="RHP317" s="39"/>
      <c r="RHQ317" s="39"/>
      <c r="RHR317" s="39"/>
      <c r="RHS317" s="39"/>
      <c r="RHT317" s="39"/>
      <c r="RHU317" s="39"/>
      <c r="RHV317" s="39"/>
      <c r="RHW317" s="39"/>
      <c r="RHX317" s="39"/>
      <c r="RHY317" s="39"/>
      <c r="RHZ317" s="39"/>
      <c r="RIA317" s="39"/>
      <c r="RIB317" s="39"/>
      <c r="RIC317" s="39"/>
      <c r="RID317" s="39"/>
      <c r="RIE317" s="39"/>
      <c r="RIF317" s="39"/>
      <c r="RIG317" s="39"/>
      <c r="RIH317" s="39"/>
      <c r="RII317" s="39"/>
      <c r="RIJ317" s="39"/>
      <c r="RIK317" s="39"/>
      <c r="RIL317" s="39"/>
      <c r="RIM317" s="39"/>
      <c r="RIN317" s="39"/>
      <c r="RIO317" s="39"/>
      <c r="RIP317" s="39"/>
      <c r="RIQ317" s="39"/>
      <c r="RIR317" s="39"/>
      <c r="RIS317" s="39"/>
      <c r="RIT317" s="39"/>
      <c r="RIU317" s="39"/>
      <c r="RIV317" s="39"/>
      <c r="RIW317" s="39"/>
      <c r="RIX317" s="39"/>
      <c r="RIY317" s="39"/>
      <c r="RIZ317" s="39"/>
      <c r="RJA317" s="39"/>
      <c r="RJB317" s="39"/>
      <c r="RJC317" s="39"/>
      <c r="RJD317" s="39"/>
      <c r="RJE317" s="39"/>
      <c r="RJF317" s="39"/>
      <c r="RJG317" s="39"/>
      <c r="RJH317" s="39"/>
      <c r="RJI317" s="39"/>
      <c r="RJJ317" s="39"/>
      <c r="RJK317" s="39"/>
      <c r="RJL317" s="39"/>
      <c r="RJM317" s="39"/>
      <c r="RJN317" s="39"/>
      <c r="RJO317" s="39"/>
      <c r="RJP317" s="39"/>
      <c r="RJQ317" s="39"/>
      <c r="RJR317" s="39"/>
      <c r="RJS317" s="39"/>
      <c r="RJT317" s="39"/>
      <c r="RJU317" s="39"/>
      <c r="RJV317" s="39"/>
      <c r="RJW317" s="39"/>
      <c r="RJX317" s="39"/>
      <c r="RJY317" s="39"/>
      <c r="RJZ317" s="39"/>
      <c r="RKA317" s="39"/>
      <c r="RKB317" s="39"/>
      <c r="RKC317" s="39"/>
      <c r="RKD317" s="39"/>
      <c r="RKE317" s="39"/>
      <c r="RKF317" s="39"/>
      <c r="RKG317" s="39"/>
      <c r="RKH317" s="39"/>
      <c r="RKI317" s="39"/>
      <c r="RKJ317" s="39"/>
      <c r="RKK317" s="39"/>
      <c r="RKL317" s="39"/>
      <c r="RKM317" s="39"/>
      <c r="RKN317" s="39"/>
      <c r="RKO317" s="39"/>
      <c r="RKP317" s="39"/>
      <c r="RKQ317" s="39"/>
      <c r="RKR317" s="39"/>
      <c r="RKS317" s="39"/>
      <c r="RKT317" s="39"/>
      <c r="RKU317" s="39"/>
      <c r="RKV317" s="39"/>
      <c r="RKW317" s="39"/>
      <c r="RKX317" s="39"/>
      <c r="RKY317" s="39"/>
      <c r="RKZ317" s="39"/>
      <c r="RLA317" s="39"/>
      <c r="RLB317" s="39"/>
      <c r="RLC317" s="39"/>
      <c r="RLD317" s="39"/>
      <c r="RLE317" s="39"/>
      <c r="RLF317" s="39"/>
      <c r="RLG317" s="39"/>
      <c r="RLH317" s="39"/>
      <c r="RLI317" s="39"/>
      <c r="RLJ317" s="39"/>
      <c r="RLK317" s="39"/>
      <c r="RLL317" s="39"/>
      <c r="RLM317" s="39"/>
      <c r="RLN317" s="39"/>
      <c r="RLO317" s="39"/>
      <c r="RLP317" s="39"/>
      <c r="RLQ317" s="39"/>
      <c r="RLR317" s="39"/>
      <c r="RLS317" s="39"/>
      <c r="RLT317" s="39"/>
      <c r="RLU317" s="39"/>
      <c r="RLV317" s="39"/>
      <c r="RLW317" s="39"/>
      <c r="RLX317" s="39"/>
      <c r="RLY317" s="39"/>
      <c r="RLZ317" s="39"/>
      <c r="RMA317" s="39"/>
      <c r="RMB317" s="39"/>
      <c r="RMC317" s="39"/>
      <c r="RMD317" s="39"/>
      <c r="RME317" s="39"/>
      <c r="RMF317" s="39"/>
      <c r="RMG317" s="39"/>
      <c r="RMH317" s="39"/>
      <c r="RMI317" s="39"/>
      <c r="RMJ317" s="39"/>
      <c r="RMK317" s="39"/>
      <c r="RML317" s="39"/>
      <c r="RMM317" s="39"/>
      <c r="RMN317" s="39"/>
      <c r="RMO317" s="39"/>
      <c r="RMP317" s="39"/>
      <c r="RMQ317" s="39"/>
      <c r="RMR317" s="39"/>
      <c r="RMS317" s="39"/>
      <c r="RMT317" s="39"/>
      <c r="RMU317" s="39"/>
      <c r="RMV317" s="39"/>
      <c r="RMW317" s="39"/>
      <c r="RMX317" s="39"/>
      <c r="RMY317" s="39"/>
      <c r="RMZ317" s="39"/>
      <c r="RNA317" s="39"/>
      <c r="RNB317" s="39"/>
      <c r="RNC317" s="39"/>
      <c r="RND317" s="39"/>
      <c r="RNE317" s="39"/>
      <c r="RNF317" s="39"/>
      <c r="RNG317" s="39"/>
      <c r="RNH317" s="39"/>
      <c r="RNI317" s="39"/>
      <c r="RNJ317" s="39"/>
      <c r="RNK317" s="39"/>
      <c r="RNL317" s="39"/>
      <c r="RNM317" s="39"/>
      <c r="RNN317" s="39"/>
      <c r="RNO317" s="39"/>
      <c r="RNP317" s="39"/>
      <c r="RNQ317" s="39"/>
      <c r="RNR317" s="39"/>
      <c r="RNS317" s="39"/>
      <c r="RNT317" s="39"/>
      <c r="RNU317" s="39"/>
      <c r="RNV317" s="39"/>
      <c r="RNW317" s="39"/>
      <c r="RNX317" s="39"/>
      <c r="RNY317" s="39"/>
      <c r="RNZ317" s="39"/>
      <c r="ROA317" s="39"/>
      <c r="ROB317" s="39"/>
      <c r="ROC317" s="39"/>
      <c r="ROD317" s="39"/>
      <c r="ROE317" s="39"/>
      <c r="ROF317" s="39"/>
      <c r="ROG317" s="39"/>
      <c r="ROH317" s="39"/>
      <c r="ROI317" s="39"/>
      <c r="ROJ317" s="39"/>
      <c r="ROK317" s="39"/>
      <c r="ROL317" s="39"/>
      <c r="ROM317" s="39"/>
      <c r="RON317" s="39"/>
      <c r="ROO317" s="39"/>
      <c r="ROP317" s="39"/>
      <c r="ROQ317" s="39"/>
      <c r="ROR317" s="39"/>
      <c r="ROS317" s="39"/>
      <c r="ROT317" s="39"/>
      <c r="ROU317" s="39"/>
      <c r="ROV317" s="39"/>
      <c r="ROW317" s="39"/>
      <c r="ROX317" s="39"/>
      <c r="ROY317" s="39"/>
      <c r="ROZ317" s="39"/>
      <c r="RPA317" s="39"/>
      <c r="RPB317" s="39"/>
      <c r="RPC317" s="39"/>
      <c r="RPD317" s="39"/>
      <c r="RPE317" s="39"/>
      <c r="RPF317" s="39"/>
      <c r="RPG317" s="39"/>
      <c r="RPH317" s="39"/>
      <c r="RPI317" s="39"/>
      <c r="RPJ317" s="39"/>
      <c r="RPK317" s="39"/>
      <c r="RPL317" s="39"/>
      <c r="RPM317" s="39"/>
      <c r="RPN317" s="39"/>
      <c r="RPO317" s="39"/>
      <c r="RPP317" s="39"/>
      <c r="RPQ317" s="39"/>
      <c r="RPR317" s="39"/>
      <c r="RPS317" s="39"/>
      <c r="RPT317" s="39"/>
      <c r="RPU317" s="39"/>
      <c r="RPV317" s="39"/>
      <c r="RPW317" s="39"/>
      <c r="RPX317" s="39"/>
      <c r="RPY317" s="39"/>
      <c r="RPZ317" s="39"/>
      <c r="RQA317" s="39"/>
      <c r="RQB317" s="39"/>
      <c r="RQC317" s="39"/>
      <c r="RQD317" s="39"/>
      <c r="RQE317" s="39"/>
      <c r="RQF317" s="39"/>
      <c r="RQG317" s="39"/>
      <c r="RQH317" s="39"/>
      <c r="RQI317" s="39"/>
      <c r="RQJ317" s="39"/>
      <c r="RQK317" s="39"/>
      <c r="RQL317" s="39"/>
      <c r="RQM317" s="39"/>
      <c r="RQN317" s="39"/>
      <c r="RQO317" s="39"/>
      <c r="RQP317" s="39"/>
      <c r="RQQ317" s="39"/>
      <c r="RQR317" s="39"/>
      <c r="RQS317" s="39"/>
      <c r="RQT317" s="39"/>
      <c r="RQU317" s="39"/>
      <c r="RQV317" s="39"/>
      <c r="RQW317" s="39"/>
      <c r="RQX317" s="39"/>
      <c r="RQY317" s="39"/>
      <c r="RQZ317" s="39"/>
      <c r="RRA317" s="39"/>
      <c r="RRB317" s="39"/>
      <c r="RRC317" s="39"/>
      <c r="RRD317" s="39"/>
      <c r="RRE317" s="39"/>
      <c r="RRF317" s="39"/>
      <c r="RRG317" s="39"/>
      <c r="RRH317" s="39"/>
      <c r="RRI317" s="39"/>
      <c r="RRJ317" s="39"/>
      <c r="RRK317" s="39"/>
      <c r="RRL317" s="39"/>
      <c r="RRM317" s="39"/>
      <c r="RRN317" s="39"/>
      <c r="RRO317" s="39"/>
      <c r="RRP317" s="39"/>
      <c r="RRQ317" s="39"/>
      <c r="RRR317" s="39"/>
      <c r="RRS317" s="39"/>
      <c r="RRT317" s="39"/>
      <c r="RRU317" s="39"/>
      <c r="RRV317" s="39"/>
      <c r="RRW317" s="39"/>
      <c r="RRX317" s="39"/>
      <c r="RRY317" s="39"/>
      <c r="RRZ317" s="39"/>
      <c r="RSA317" s="39"/>
      <c r="RSB317" s="39"/>
      <c r="RSC317" s="39"/>
      <c r="RSD317" s="39"/>
      <c r="RSE317" s="39"/>
      <c r="RSF317" s="39"/>
      <c r="RSG317" s="39"/>
      <c r="RSH317" s="39"/>
      <c r="RSI317" s="39"/>
      <c r="RSJ317" s="39"/>
      <c r="RSK317" s="39"/>
      <c r="RSL317" s="39"/>
      <c r="RSM317" s="39"/>
      <c r="RSN317" s="39"/>
      <c r="RSO317" s="39"/>
      <c r="RSP317" s="39"/>
      <c r="RSQ317" s="39"/>
      <c r="RSR317" s="39"/>
      <c r="RSS317" s="39"/>
      <c r="RST317" s="39"/>
      <c r="RSU317" s="39"/>
      <c r="RSV317" s="39"/>
      <c r="RSW317" s="39"/>
      <c r="RSX317" s="39"/>
      <c r="RSY317" s="39"/>
      <c r="RSZ317" s="39"/>
      <c r="RTA317" s="39"/>
      <c r="RTB317" s="39"/>
      <c r="RTC317" s="39"/>
      <c r="RTD317" s="39"/>
      <c r="RTE317" s="39"/>
      <c r="RTF317" s="39"/>
      <c r="RTG317" s="39"/>
      <c r="RTH317" s="39"/>
      <c r="RTI317" s="39"/>
      <c r="RTJ317" s="39"/>
      <c r="RTK317" s="39"/>
      <c r="RTL317" s="39"/>
      <c r="RTM317" s="39"/>
      <c r="RTN317" s="39"/>
      <c r="RTO317" s="39"/>
      <c r="RTP317" s="39"/>
      <c r="RTQ317" s="39"/>
      <c r="RTR317" s="39"/>
      <c r="RTS317" s="39"/>
      <c r="RTT317" s="39"/>
      <c r="RTU317" s="39"/>
      <c r="RTV317" s="39"/>
      <c r="RTW317" s="39"/>
      <c r="RTX317" s="39"/>
      <c r="RTY317" s="39"/>
      <c r="RTZ317" s="39"/>
      <c r="RUA317" s="39"/>
      <c r="RUB317" s="39"/>
      <c r="RUC317" s="39"/>
      <c r="RUD317" s="39"/>
      <c r="RUE317" s="39"/>
      <c r="RUF317" s="39"/>
      <c r="RUG317" s="39"/>
      <c r="RUH317" s="39"/>
      <c r="RUI317" s="39"/>
      <c r="RUJ317" s="39"/>
      <c r="RUK317" s="39"/>
      <c r="RUL317" s="39"/>
      <c r="RUM317" s="39"/>
      <c r="RUN317" s="39"/>
      <c r="RUO317" s="39"/>
      <c r="RUP317" s="39"/>
      <c r="RUQ317" s="39"/>
      <c r="RUR317" s="39"/>
      <c r="RUS317" s="39"/>
      <c r="RUT317" s="39"/>
      <c r="RUU317" s="39"/>
      <c r="RUV317" s="39"/>
      <c r="RUW317" s="39"/>
      <c r="RUX317" s="39"/>
      <c r="RUY317" s="39"/>
      <c r="RUZ317" s="39"/>
      <c r="RVA317" s="39"/>
      <c r="RVB317" s="39"/>
      <c r="RVC317" s="39"/>
      <c r="RVD317" s="39"/>
      <c r="RVE317" s="39"/>
      <c r="RVF317" s="39"/>
      <c r="RVG317" s="39"/>
      <c r="RVH317" s="39"/>
      <c r="RVI317" s="39"/>
      <c r="RVJ317" s="39"/>
      <c r="RVK317" s="39"/>
      <c r="RVL317" s="39"/>
      <c r="RVM317" s="39"/>
      <c r="RVN317" s="39"/>
      <c r="RVO317" s="39"/>
      <c r="RVP317" s="39"/>
      <c r="RVQ317" s="39"/>
      <c r="RVR317" s="39"/>
      <c r="RVS317" s="39"/>
      <c r="RVT317" s="39"/>
      <c r="RVU317" s="39"/>
      <c r="RVV317" s="39"/>
      <c r="RVW317" s="39"/>
      <c r="RVX317" s="39"/>
      <c r="RVY317" s="39"/>
      <c r="RVZ317" s="39"/>
      <c r="RWA317" s="39"/>
      <c r="RWB317" s="39"/>
      <c r="RWC317" s="39"/>
      <c r="RWD317" s="39"/>
      <c r="RWE317" s="39"/>
      <c r="RWF317" s="39"/>
      <c r="RWG317" s="39"/>
      <c r="RWH317" s="39"/>
      <c r="RWI317" s="39"/>
      <c r="RWJ317" s="39"/>
      <c r="RWK317" s="39"/>
      <c r="RWL317" s="39"/>
      <c r="RWM317" s="39"/>
      <c r="RWN317" s="39"/>
      <c r="RWO317" s="39"/>
      <c r="RWP317" s="39"/>
      <c r="RWQ317" s="39"/>
      <c r="RWR317" s="39"/>
      <c r="RWS317" s="39"/>
      <c r="RWT317" s="39"/>
      <c r="RWU317" s="39"/>
      <c r="RWV317" s="39"/>
      <c r="RWW317" s="39"/>
      <c r="RWX317" s="39"/>
      <c r="RWY317" s="39"/>
      <c r="RWZ317" s="39"/>
      <c r="RXA317" s="39"/>
      <c r="RXB317" s="39"/>
      <c r="RXC317" s="39"/>
      <c r="RXD317" s="39"/>
      <c r="RXE317" s="39"/>
      <c r="RXF317" s="39"/>
      <c r="RXG317" s="39"/>
      <c r="RXH317" s="39"/>
      <c r="RXI317" s="39"/>
      <c r="RXJ317" s="39"/>
      <c r="RXK317" s="39"/>
      <c r="RXL317" s="39"/>
      <c r="RXM317" s="39"/>
      <c r="RXN317" s="39"/>
      <c r="RXO317" s="39"/>
      <c r="RXP317" s="39"/>
      <c r="RXQ317" s="39"/>
      <c r="RXR317" s="39"/>
      <c r="RXS317" s="39"/>
      <c r="RXT317" s="39"/>
      <c r="RXU317" s="39"/>
      <c r="RXV317" s="39"/>
      <c r="RXW317" s="39"/>
      <c r="RXX317" s="39"/>
      <c r="RXY317" s="39"/>
      <c r="RXZ317" s="39"/>
      <c r="RYA317" s="39"/>
      <c r="RYB317" s="39"/>
      <c r="RYC317" s="39"/>
      <c r="RYD317" s="39"/>
      <c r="RYE317" s="39"/>
      <c r="RYF317" s="39"/>
      <c r="RYG317" s="39"/>
      <c r="RYH317" s="39"/>
      <c r="RYI317" s="39"/>
      <c r="RYJ317" s="39"/>
      <c r="RYK317" s="39"/>
      <c r="RYL317" s="39"/>
      <c r="RYM317" s="39"/>
      <c r="RYN317" s="39"/>
      <c r="RYO317" s="39"/>
      <c r="RYP317" s="39"/>
      <c r="RYQ317" s="39"/>
      <c r="RYR317" s="39"/>
      <c r="RYS317" s="39"/>
      <c r="RYT317" s="39"/>
      <c r="RYU317" s="39"/>
      <c r="RYV317" s="39"/>
      <c r="RYW317" s="39"/>
      <c r="RYX317" s="39"/>
      <c r="RYY317" s="39"/>
      <c r="RYZ317" s="39"/>
      <c r="RZA317" s="39"/>
      <c r="RZB317" s="39"/>
      <c r="RZC317" s="39"/>
      <c r="RZD317" s="39"/>
      <c r="RZE317" s="39"/>
      <c r="RZF317" s="39"/>
      <c r="RZG317" s="39"/>
      <c r="RZH317" s="39"/>
      <c r="RZI317" s="39"/>
      <c r="RZJ317" s="39"/>
      <c r="RZK317" s="39"/>
      <c r="RZL317" s="39"/>
      <c r="RZM317" s="39"/>
      <c r="RZN317" s="39"/>
      <c r="RZO317" s="39"/>
      <c r="RZP317" s="39"/>
      <c r="RZQ317" s="39"/>
      <c r="RZR317" s="39"/>
      <c r="RZS317" s="39"/>
      <c r="RZT317" s="39"/>
      <c r="RZU317" s="39"/>
      <c r="RZV317" s="39"/>
      <c r="RZW317" s="39"/>
      <c r="RZX317" s="39"/>
      <c r="RZY317" s="39"/>
      <c r="RZZ317" s="39"/>
      <c r="SAA317" s="39"/>
      <c r="SAB317" s="39"/>
      <c r="SAC317" s="39"/>
      <c r="SAD317" s="39"/>
      <c r="SAE317" s="39"/>
      <c r="SAF317" s="39"/>
      <c r="SAG317" s="39"/>
      <c r="SAH317" s="39"/>
      <c r="SAI317" s="39"/>
      <c r="SAJ317" s="39"/>
      <c r="SAK317" s="39"/>
      <c r="SAL317" s="39"/>
      <c r="SAM317" s="39"/>
      <c r="SAN317" s="39"/>
      <c r="SAO317" s="39"/>
      <c r="SAP317" s="39"/>
      <c r="SAQ317" s="39"/>
      <c r="SAR317" s="39"/>
      <c r="SAS317" s="39"/>
      <c r="SAT317" s="39"/>
      <c r="SAU317" s="39"/>
      <c r="SAV317" s="39"/>
      <c r="SAW317" s="39"/>
      <c r="SAX317" s="39"/>
      <c r="SAY317" s="39"/>
      <c r="SAZ317" s="39"/>
      <c r="SBA317" s="39"/>
      <c r="SBB317" s="39"/>
      <c r="SBC317" s="39"/>
      <c r="SBD317" s="39"/>
      <c r="SBE317" s="39"/>
      <c r="SBF317" s="39"/>
      <c r="SBG317" s="39"/>
      <c r="SBH317" s="39"/>
      <c r="SBI317" s="39"/>
      <c r="SBJ317" s="39"/>
      <c r="SBK317" s="39"/>
      <c r="SBL317" s="39"/>
      <c r="SBM317" s="39"/>
      <c r="SBN317" s="39"/>
      <c r="SBO317" s="39"/>
      <c r="SBP317" s="39"/>
      <c r="SBQ317" s="39"/>
      <c r="SBR317" s="39"/>
      <c r="SBS317" s="39"/>
      <c r="SBT317" s="39"/>
      <c r="SBU317" s="39"/>
      <c r="SBV317" s="39"/>
      <c r="SBW317" s="39"/>
      <c r="SBX317" s="39"/>
      <c r="SBY317" s="39"/>
      <c r="SBZ317" s="39"/>
      <c r="SCA317" s="39"/>
      <c r="SCB317" s="39"/>
      <c r="SCC317" s="39"/>
      <c r="SCD317" s="39"/>
      <c r="SCE317" s="39"/>
      <c r="SCF317" s="39"/>
      <c r="SCG317" s="39"/>
      <c r="SCH317" s="39"/>
      <c r="SCI317" s="39"/>
      <c r="SCJ317" s="39"/>
      <c r="SCK317" s="39"/>
      <c r="SCL317" s="39"/>
      <c r="SCM317" s="39"/>
      <c r="SCN317" s="39"/>
      <c r="SCO317" s="39"/>
      <c r="SCP317" s="39"/>
      <c r="SCQ317" s="39"/>
      <c r="SCR317" s="39"/>
      <c r="SCS317" s="39"/>
      <c r="SCT317" s="39"/>
      <c r="SCU317" s="39"/>
      <c r="SCV317" s="39"/>
      <c r="SCW317" s="39"/>
      <c r="SCX317" s="39"/>
      <c r="SCY317" s="39"/>
      <c r="SCZ317" s="39"/>
      <c r="SDA317" s="39"/>
      <c r="SDB317" s="39"/>
      <c r="SDC317" s="39"/>
      <c r="SDD317" s="39"/>
      <c r="SDE317" s="39"/>
      <c r="SDF317" s="39"/>
      <c r="SDG317" s="39"/>
      <c r="SDH317" s="39"/>
      <c r="SDI317" s="39"/>
      <c r="SDJ317" s="39"/>
      <c r="SDK317" s="39"/>
      <c r="SDL317" s="39"/>
      <c r="SDM317" s="39"/>
      <c r="SDN317" s="39"/>
      <c r="SDO317" s="39"/>
      <c r="SDP317" s="39"/>
      <c r="SDQ317" s="39"/>
      <c r="SDR317" s="39"/>
      <c r="SDS317" s="39"/>
      <c r="SDT317" s="39"/>
      <c r="SDU317" s="39"/>
      <c r="SDV317" s="39"/>
      <c r="SDW317" s="39"/>
      <c r="SDX317" s="39"/>
      <c r="SDY317" s="39"/>
      <c r="SDZ317" s="39"/>
      <c r="SEA317" s="39"/>
      <c r="SEB317" s="39"/>
      <c r="SEC317" s="39"/>
      <c r="SED317" s="39"/>
      <c r="SEE317" s="39"/>
      <c r="SEF317" s="39"/>
      <c r="SEG317" s="39"/>
      <c r="SEH317" s="39"/>
      <c r="SEI317" s="39"/>
      <c r="SEJ317" s="39"/>
      <c r="SEK317" s="39"/>
      <c r="SEL317" s="39"/>
      <c r="SEM317" s="39"/>
      <c r="SEN317" s="39"/>
      <c r="SEO317" s="39"/>
      <c r="SEP317" s="39"/>
      <c r="SEQ317" s="39"/>
      <c r="SER317" s="39"/>
      <c r="SES317" s="39"/>
      <c r="SET317" s="39"/>
      <c r="SEU317" s="39"/>
      <c r="SEV317" s="39"/>
      <c r="SEW317" s="39"/>
      <c r="SEX317" s="39"/>
      <c r="SEY317" s="39"/>
      <c r="SEZ317" s="39"/>
      <c r="SFA317" s="39"/>
      <c r="SFB317" s="39"/>
      <c r="SFC317" s="39"/>
      <c r="SFD317" s="39"/>
      <c r="SFE317" s="39"/>
      <c r="SFF317" s="39"/>
      <c r="SFG317" s="39"/>
      <c r="SFH317" s="39"/>
      <c r="SFI317" s="39"/>
      <c r="SFJ317" s="39"/>
      <c r="SFK317" s="39"/>
      <c r="SFL317" s="39"/>
      <c r="SFM317" s="39"/>
      <c r="SFN317" s="39"/>
      <c r="SFO317" s="39"/>
      <c r="SFP317" s="39"/>
      <c r="SFQ317" s="39"/>
      <c r="SFR317" s="39"/>
      <c r="SFS317" s="39"/>
      <c r="SFT317" s="39"/>
      <c r="SFU317" s="39"/>
      <c r="SFV317" s="39"/>
      <c r="SFW317" s="39"/>
      <c r="SFX317" s="39"/>
      <c r="SFY317" s="39"/>
      <c r="SFZ317" s="39"/>
      <c r="SGA317" s="39"/>
      <c r="SGB317" s="39"/>
      <c r="SGC317" s="39"/>
      <c r="SGD317" s="39"/>
      <c r="SGE317" s="39"/>
      <c r="SGF317" s="39"/>
      <c r="SGG317" s="39"/>
      <c r="SGH317" s="39"/>
      <c r="SGI317" s="39"/>
      <c r="SGJ317" s="39"/>
      <c r="SGK317" s="39"/>
      <c r="SGL317" s="39"/>
      <c r="SGM317" s="39"/>
      <c r="SGN317" s="39"/>
      <c r="SGO317" s="39"/>
      <c r="SGP317" s="39"/>
      <c r="SGQ317" s="39"/>
      <c r="SGR317" s="39"/>
      <c r="SGS317" s="39"/>
      <c r="SGT317" s="39"/>
      <c r="SGU317" s="39"/>
      <c r="SGV317" s="39"/>
      <c r="SGW317" s="39"/>
      <c r="SGX317" s="39"/>
      <c r="SGY317" s="39"/>
      <c r="SGZ317" s="39"/>
      <c r="SHA317" s="39"/>
      <c r="SHB317" s="39"/>
      <c r="SHC317" s="39"/>
      <c r="SHD317" s="39"/>
      <c r="SHE317" s="39"/>
      <c r="SHF317" s="39"/>
      <c r="SHG317" s="39"/>
      <c r="SHH317" s="39"/>
      <c r="SHI317" s="39"/>
      <c r="SHJ317" s="39"/>
      <c r="SHK317" s="39"/>
      <c r="SHL317" s="39"/>
      <c r="SHM317" s="39"/>
      <c r="SHN317" s="39"/>
      <c r="SHO317" s="39"/>
      <c r="SHP317" s="39"/>
      <c r="SHQ317" s="39"/>
      <c r="SHR317" s="39"/>
      <c r="SHS317" s="39"/>
      <c r="SHT317" s="39"/>
      <c r="SHU317" s="39"/>
      <c r="SHV317" s="39"/>
      <c r="SHW317" s="39"/>
      <c r="SHX317" s="39"/>
      <c r="SHY317" s="39"/>
      <c r="SHZ317" s="39"/>
      <c r="SIA317" s="39"/>
      <c r="SIB317" s="39"/>
      <c r="SIC317" s="39"/>
      <c r="SID317" s="39"/>
      <c r="SIE317" s="39"/>
      <c r="SIF317" s="39"/>
      <c r="SIG317" s="39"/>
      <c r="SIH317" s="39"/>
      <c r="SII317" s="39"/>
      <c r="SIJ317" s="39"/>
      <c r="SIK317" s="39"/>
      <c r="SIL317" s="39"/>
      <c r="SIM317" s="39"/>
      <c r="SIN317" s="39"/>
      <c r="SIO317" s="39"/>
      <c r="SIP317" s="39"/>
      <c r="SIQ317" s="39"/>
      <c r="SIR317" s="39"/>
      <c r="SIS317" s="39"/>
      <c r="SIT317" s="39"/>
      <c r="SIU317" s="39"/>
      <c r="SIV317" s="39"/>
      <c r="SIW317" s="39"/>
      <c r="SIX317" s="39"/>
      <c r="SIY317" s="39"/>
      <c r="SIZ317" s="39"/>
      <c r="SJA317" s="39"/>
      <c r="SJB317" s="39"/>
      <c r="SJC317" s="39"/>
      <c r="SJD317" s="39"/>
      <c r="SJE317" s="39"/>
      <c r="SJF317" s="39"/>
      <c r="SJG317" s="39"/>
      <c r="SJH317" s="39"/>
      <c r="SJI317" s="39"/>
      <c r="SJJ317" s="39"/>
      <c r="SJK317" s="39"/>
      <c r="SJL317" s="39"/>
      <c r="SJM317" s="39"/>
      <c r="SJN317" s="39"/>
      <c r="SJO317" s="39"/>
      <c r="SJP317" s="39"/>
      <c r="SJQ317" s="39"/>
      <c r="SJR317" s="39"/>
      <c r="SJS317" s="39"/>
      <c r="SJT317" s="39"/>
      <c r="SJU317" s="39"/>
      <c r="SJV317" s="39"/>
      <c r="SJW317" s="39"/>
      <c r="SJX317" s="39"/>
      <c r="SJY317" s="39"/>
      <c r="SJZ317" s="39"/>
      <c r="SKA317" s="39"/>
      <c r="SKB317" s="39"/>
      <c r="SKC317" s="39"/>
      <c r="SKD317" s="39"/>
      <c r="SKE317" s="39"/>
      <c r="SKF317" s="39"/>
      <c r="SKG317" s="39"/>
      <c r="SKH317" s="39"/>
      <c r="SKI317" s="39"/>
      <c r="SKJ317" s="39"/>
      <c r="SKK317" s="39"/>
      <c r="SKL317" s="39"/>
      <c r="SKM317" s="39"/>
      <c r="SKN317" s="39"/>
      <c r="SKO317" s="39"/>
      <c r="SKP317" s="39"/>
      <c r="SKQ317" s="39"/>
      <c r="SKR317" s="39"/>
      <c r="SKS317" s="39"/>
      <c r="SKT317" s="39"/>
      <c r="SKU317" s="39"/>
      <c r="SKV317" s="39"/>
      <c r="SKW317" s="39"/>
      <c r="SKX317" s="39"/>
      <c r="SKY317" s="39"/>
      <c r="SKZ317" s="39"/>
      <c r="SLA317" s="39"/>
      <c r="SLB317" s="39"/>
      <c r="SLC317" s="39"/>
      <c r="SLD317" s="39"/>
      <c r="SLE317" s="39"/>
      <c r="SLF317" s="39"/>
      <c r="SLG317" s="39"/>
      <c r="SLH317" s="39"/>
      <c r="SLI317" s="39"/>
      <c r="SLJ317" s="39"/>
      <c r="SLK317" s="39"/>
      <c r="SLL317" s="39"/>
      <c r="SLM317" s="39"/>
      <c r="SLN317" s="39"/>
      <c r="SLO317" s="39"/>
      <c r="SLP317" s="39"/>
      <c r="SLQ317" s="39"/>
      <c r="SLR317" s="39"/>
      <c r="SLS317" s="39"/>
      <c r="SLT317" s="39"/>
      <c r="SLU317" s="39"/>
      <c r="SLV317" s="39"/>
      <c r="SLW317" s="39"/>
      <c r="SLX317" s="39"/>
      <c r="SLY317" s="39"/>
      <c r="SLZ317" s="39"/>
      <c r="SMA317" s="39"/>
      <c r="SMB317" s="39"/>
      <c r="SMC317" s="39"/>
      <c r="SMD317" s="39"/>
      <c r="SME317" s="39"/>
      <c r="SMF317" s="39"/>
      <c r="SMG317" s="39"/>
      <c r="SMH317" s="39"/>
      <c r="SMI317" s="39"/>
      <c r="SMJ317" s="39"/>
      <c r="SMK317" s="39"/>
      <c r="SML317" s="39"/>
      <c r="SMM317" s="39"/>
      <c r="SMN317" s="39"/>
      <c r="SMO317" s="39"/>
      <c r="SMP317" s="39"/>
      <c r="SMQ317" s="39"/>
      <c r="SMR317" s="39"/>
      <c r="SMS317" s="39"/>
      <c r="SMT317" s="39"/>
      <c r="SMU317" s="39"/>
      <c r="SMV317" s="39"/>
      <c r="SMW317" s="39"/>
      <c r="SMX317" s="39"/>
      <c r="SMY317" s="39"/>
      <c r="SMZ317" s="39"/>
      <c r="SNA317" s="39"/>
      <c r="SNB317" s="39"/>
      <c r="SNC317" s="39"/>
      <c r="SND317" s="39"/>
      <c r="SNE317" s="39"/>
      <c r="SNF317" s="39"/>
      <c r="SNG317" s="39"/>
      <c r="SNH317" s="39"/>
      <c r="SNI317" s="39"/>
      <c r="SNJ317" s="39"/>
      <c r="SNK317" s="39"/>
      <c r="SNL317" s="39"/>
      <c r="SNM317" s="39"/>
      <c r="SNN317" s="39"/>
      <c r="SNO317" s="39"/>
      <c r="SNP317" s="39"/>
      <c r="SNQ317" s="39"/>
      <c r="SNR317" s="39"/>
      <c r="SNS317" s="39"/>
      <c r="SNT317" s="39"/>
      <c r="SNU317" s="39"/>
      <c r="SNV317" s="39"/>
      <c r="SNW317" s="39"/>
      <c r="SNX317" s="39"/>
      <c r="SNY317" s="39"/>
      <c r="SNZ317" s="39"/>
      <c r="SOA317" s="39"/>
      <c r="SOB317" s="39"/>
      <c r="SOC317" s="39"/>
      <c r="SOD317" s="39"/>
      <c r="SOE317" s="39"/>
      <c r="SOF317" s="39"/>
      <c r="SOG317" s="39"/>
      <c r="SOH317" s="39"/>
      <c r="SOI317" s="39"/>
      <c r="SOJ317" s="39"/>
      <c r="SOK317" s="39"/>
      <c r="SOL317" s="39"/>
      <c r="SOM317" s="39"/>
      <c r="SON317" s="39"/>
      <c r="SOO317" s="39"/>
      <c r="SOP317" s="39"/>
      <c r="SOQ317" s="39"/>
      <c r="SOR317" s="39"/>
      <c r="SOS317" s="39"/>
      <c r="SOT317" s="39"/>
      <c r="SOU317" s="39"/>
      <c r="SOV317" s="39"/>
      <c r="SOW317" s="39"/>
      <c r="SOX317" s="39"/>
      <c r="SOY317" s="39"/>
      <c r="SOZ317" s="39"/>
      <c r="SPA317" s="39"/>
      <c r="SPB317" s="39"/>
      <c r="SPC317" s="39"/>
      <c r="SPD317" s="39"/>
      <c r="SPE317" s="39"/>
      <c r="SPF317" s="39"/>
      <c r="SPG317" s="39"/>
      <c r="SPH317" s="39"/>
      <c r="SPI317" s="39"/>
      <c r="SPJ317" s="39"/>
      <c r="SPK317" s="39"/>
      <c r="SPL317" s="39"/>
      <c r="SPM317" s="39"/>
      <c r="SPN317" s="39"/>
      <c r="SPO317" s="39"/>
      <c r="SPP317" s="39"/>
      <c r="SPQ317" s="39"/>
      <c r="SPR317" s="39"/>
      <c r="SPS317" s="39"/>
      <c r="SPT317" s="39"/>
      <c r="SPU317" s="39"/>
      <c r="SPV317" s="39"/>
      <c r="SPW317" s="39"/>
      <c r="SPX317" s="39"/>
      <c r="SPY317" s="39"/>
      <c r="SPZ317" s="39"/>
      <c r="SQA317" s="39"/>
      <c r="SQB317" s="39"/>
      <c r="SQC317" s="39"/>
      <c r="SQD317" s="39"/>
      <c r="SQE317" s="39"/>
      <c r="SQF317" s="39"/>
      <c r="SQG317" s="39"/>
      <c r="SQH317" s="39"/>
      <c r="SQI317" s="39"/>
      <c r="SQJ317" s="39"/>
      <c r="SQK317" s="39"/>
      <c r="SQL317" s="39"/>
      <c r="SQM317" s="39"/>
      <c r="SQN317" s="39"/>
      <c r="SQO317" s="39"/>
      <c r="SQP317" s="39"/>
      <c r="SQQ317" s="39"/>
      <c r="SQR317" s="39"/>
      <c r="SQS317" s="39"/>
      <c r="SQT317" s="39"/>
      <c r="SQU317" s="39"/>
      <c r="SQV317" s="39"/>
      <c r="SQW317" s="39"/>
      <c r="SQX317" s="39"/>
      <c r="SQY317" s="39"/>
      <c r="SQZ317" s="39"/>
      <c r="SRA317" s="39"/>
      <c r="SRB317" s="39"/>
      <c r="SRC317" s="39"/>
      <c r="SRD317" s="39"/>
      <c r="SRE317" s="39"/>
      <c r="SRF317" s="39"/>
      <c r="SRG317" s="39"/>
      <c r="SRH317" s="39"/>
      <c r="SRI317" s="39"/>
      <c r="SRJ317" s="39"/>
      <c r="SRK317" s="39"/>
      <c r="SRL317" s="39"/>
      <c r="SRM317" s="39"/>
      <c r="SRN317" s="39"/>
      <c r="SRO317" s="39"/>
      <c r="SRP317" s="39"/>
      <c r="SRQ317" s="39"/>
      <c r="SRR317" s="39"/>
      <c r="SRS317" s="39"/>
      <c r="SRT317" s="39"/>
      <c r="SRU317" s="39"/>
      <c r="SRV317" s="39"/>
      <c r="SRW317" s="39"/>
      <c r="SRX317" s="39"/>
      <c r="SRY317" s="39"/>
      <c r="SRZ317" s="39"/>
      <c r="SSA317" s="39"/>
      <c r="SSB317" s="39"/>
      <c r="SSC317" s="39"/>
      <c r="SSD317" s="39"/>
      <c r="SSE317" s="39"/>
      <c r="SSF317" s="39"/>
      <c r="SSG317" s="39"/>
      <c r="SSH317" s="39"/>
      <c r="SSI317" s="39"/>
      <c r="SSJ317" s="39"/>
      <c r="SSK317" s="39"/>
      <c r="SSL317" s="39"/>
      <c r="SSM317" s="39"/>
      <c r="SSN317" s="39"/>
      <c r="SSO317" s="39"/>
      <c r="SSP317" s="39"/>
      <c r="SSQ317" s="39"/>
      <c r="SSR317" s="39"/>
      <c r="SSS317" s="39"/>
      <c r="SST317" s="39"/>
      <c r="SSU317" s="39"/>
      <c r="SSV317" s="39"/>
      <c r="SSW317" s="39"/>
      <c r="SSX317" s="39"/>
      <c r="SSY317" s="39"/>
      <c r="SSZ317" s="39"/>
      <c r="STA317" s="39"/>
      <c r="STB317" s="39"/>
      <c r="STC317" s="39"/>
      <c r="STD317" s="39"/>
      <c r="STE317" s="39"/>
      <c r="STF317" s="39"/>
      <c r="STG317" s="39"/>
      <c r="STH317" s="39"/>
      <c r="STI317" s="39"/>
      <c r="STJ317" s="39"/>
      <c r="STK317" s="39"/>
      <c r="STL317" s="39"/>
      <c r="STM317" s="39"/>
      <c r="STN317" s="39"/>
      <c r="STO317" s="39"/>
      <c r="STP317" s="39"/>
      <c r="STQ317" s="39"/>
      <c r="STR317" s="39"/>
      <c r="STS317" s="39"/>
      <c r="STT317" s="39"/>
      <c r="STU317" s="39"/>
      <c r="STV317" s="39"/>
      <c r="STW317" s="39"/>
      <c r="STX317" s="39"/>
      <c r="STY317" s="39"/>
      <c r="STZ317" s="39"/>
      <c r="SUA317" s="39"/>
      <c r="SUB317" s="39"/>
      <c r="SUC317" s="39"/>
      <c r="SUD317" s="39"/>
      <c r="SUE317" s="39"/>
      <c r="SUF317" s="39"/>
      <c r="SUG317" s="39"/>
      <c r="SUH317" s="39"/>
      <c r="SUI317" s="39"/>
      <c r="SUJ317" s="39"/>
      <c r="SUK317" s="39"/>
      <c r="SUL317" s="39"/>
      <c r="SUM317" s="39"/>
      <c r="SUN317" s="39"/>
      <c r="SUO317" s="39"/>
      <c r="SUP317" s="39"/>
      <c r="SUQ317" s="39"/>
      <c r="SUR317" s="39"/>
      <c r="SUS317" s="39"/>
      <c r="SUT317" s="39"/>
      <c r="SUU317" s="39"/>
      <c r="SUV317" s="39"/>
      <c r="SUW317" s="39"/>
      <c r="SUX317" s="39"/>
      <c r="SUY317" s="39"/>
      <c r="SUZ317" s="39"/>
      <c r="SVA317" s="39"/>
      <c r="SVB317" s="39"/>
      <c r="SVC317" s="39"/>
      <c r="SVD317" s="39"/>
      <c r="SVE317" s="39"/>
      <c r="SVF317" s="39"/>
      <c r="SVG317" s="39"/>
      <c r="SVH317" s="39"/>
      <c r="SVI317" s="39"/>
      <c r="SVJ317" s="39"/>
      <c r="SVK317" s="39"/>
      <c r="SVL317" s="39"/>
      <c r="SVM317" s="39"/>
      <c r="SVN317" s="39"/>
      <c r="SVO317" s="39"/>
      <c r="SVP317" s="39"/>
      <c r="SVQ317" s="39"/>
      <c r="SVR317" s="39"/>
      <c r="SVS317" s="39"/>
      <c r="SVT317" s="39"/>
      <c r="SVU317" s="39"/>
      <c r="SVV317" s="39"/>
      <c r="SVW317" s="39"/>
      <c r="SVX317" s="39"/>
      <c r="SVY317" s="39"/>
      <c r="SVZ317" s="39"/>
      <c r="SWA317" s="39"/>
      <c r="SWB317" s="39"/>
      <c r="SWC317" s="39"/>
      <c r="SWD317" s="39"/>
      <c r="SWE317" s="39"/>
      <c r="SWF317" s="39"/>
      <c r="SWG317" s="39"/>
      <c r="SWH317" s="39"/>
      <c r="SWI317" s="39"/>
      <c r="SWJ317" s="39"/>
      <c r="SWK317" s="39"/>
      <c r="SWL317" s="39"/>
      <c r="SWM317" s="39"/>
      <c r="SWN317" s="39"/>
      <c r="SWO317" s="39"/>
      <c r="SWP317" s="39"/>
      <c r="SWQ317" s="39"/>
      <c r="SWR317" s="39"/>
      <c r="SWS317" s="39"/>
      <c r="SWT317" s="39"/>
      <c r="SWU317" s="39"/>
      <c r="SWV317" s="39"/>
      <c r="SWW317" s="39"/>
      <c r="SWX317" s="39"/>
      <c r="SWY317" s="39"/>
      <c r="SWZ317" s="39"/>
      <c r="SXA317" s="39"/>
      <c r="SXB317" s="39"/>
      <c r="SXC317" s="39"/>
      <c r="SXD317" s="39"/>
      <c r="SXE317" s="39"/>
      <c r="SXF317" s="39"/>
      <c r="SXG317" s="39"/>
      <c r="SXH317" s="39"/>
      <c r="SXI317" s="39"/>
      <c r="SXJ317" s="39"/>
      <c r="SXK317" s="39"/>
      <c r="SXL317" s="39"/>
      <c r="SXM317" s="39"/>
      <c r="SXN317" s="39"/>
      <c r="SXO317" s="39"/>
      <c r="SXP317" s="39"/>
      <c r="SXQ317" s="39"/>
      <c r="SXR317" s="39"/>
      <c r="SXS317" s="39"/>
      <c r="SXT317" s="39"/>
      <c r="SXU317" s="39"/>
      <c r="SXV317" s="39"/>
      <c r="SXW317" s="39"/>
      <c r="SXX317" s="39"/>
      <c r="SXY317" s="39"/>
      <c r="SXZ317" s="39"/>
      <c r="SYA317" s="39"/>
      <c r="SYB317" s="39"/>
      <c r="SYC317" s="39"/>
      <c r="SYD317" s="39"/>
      <c r="SYE317" s="39"/>
      <c r="SYF317" s="39"/>
      <c r="SYG317" s="39"/>
      <c r="SYH317" s="39"/>
      <c r="SYI317" s="39"/>
      <c r="SYJ317" s="39"/>
      <c r="SYK317" s="39"/>
      <c r="SYL317" s="39"/>
      <c r="SYM317" s="39"/>
      <c r="SYN317" s="39"/>
      <c r="SYO317" s="39"/>
      <c r="SYP317" s="39"/>
      <c r="SYQ317" s="39"/>
      <c r="SYR317" s="39"/>
      <c r="SYS317" s="39"/>
      <c r="SYT317" s="39"/>
      <c r="SYU317" s="39"/>
      <c r="SYV317" s="39"/>
      <c r="SYW317" s="39"/>
      <c r="SYX317" s="39"/>
      <c r="SYY317" s="39"/>
      <c r="SYZ317" s="39"/>
      <c r="SZA317" s="39"/>
      <c r="SZB317" s="39"/>
      <c r="SZC317" s="39"/>
      <c r="SZD317" s="39"/>
      <c r="SZE317" s="39"/>
      <c r="SZF317" s="39"/>
      <c r="SZG317" s="39"/>
      <c r="SZH317" s="39"/>
      <c r="SZI317" s="39"/>
      <c r="SZJ317" s="39"/>
      <c r="SZK317" s="39"/>
      <c r="SZL317" s="39"/>
      <c r="SZM317" s="39"/>
      <c r="SZN317" s="39"/>
      <c r="SZO317" s="39"/>
      <c r="SZP317" s="39"/>
      <c r="SZQ317" s="39"/>
      <c r="SZR317" s="39"/>
      <c r="SZS317" s="39"/>
      <c r="SZT317" s="39"/>
      <c r="SZU317" s="39"/>
      <c r="SZV317" s="39"/>
      <c r="SZW317" s="39"/>
      <c r="SZX317" s="39"/>
      <c r="SZY317" s="39"/>
      <c r="SZZ317" s="39"/>
      <c r="TAA317" s="39"/>
      <c r="TAB317" s="39"/>
      <c r="TAC317" s="39"/>
      <c r="TAD317" s="39"/>
      <c r="TAE317" s="39"/>
      <c r="TAF317" s="39"/>
      <c r="TAG317" s="39"/>
      <c r="TAH317" s="39"/>
      <c r="TAI317" s="39"/>
      <c r="TAJ317" s="39"/>
      <c r="TAK317" s="39"/>
      <c r="TAL317" s="39"/>
      <c r="TAM317" s="39"/>
      <c r="TAN317" s="39"/>
      <c r="TAO317" s="39"/>
      <c r="TAP317" s="39"/>
      <c r="TAQ317" s="39"/>
      <c r="TAR317" s="39"/>
      <c r="TAS317" s="39"/>
      <c r="TAT317" s="39"/>
      <c r="TAU317" s="39"/>
      <c r="TAV317" s="39"/>
      <c r="TAW317" s="39"/>
      <c r="TAX317" s="39"/>
      <c r="TAY317" s="39"/>
      <c r="TAZ317" s="39"/>
      <c r="TBA317" s="39"/>
      <c r="TBB317" s="39"/>
      <c r="TBC317" s="39"/>
      <c r="TBD317" s="39"/>
      <c r="TBE317" s="39"/>
      <c r="TBF317" s="39"/>
      <c r="TBG317" s="39"/>
      <c r="TBH317" s="39"/>
      <c r="TBI317" s="39"/>
      <c r="TBJ317" s="39"/>
      <c r="TBK317" s="39"/>
      <c r="TBL317" s="39"/>
      <c r="TBM317" s="39"/>
      <c r="TBN317" s="39"/>
      <c r="TBO317" s="39"/>
      <c r="TBP317" s="39"/>
      <c r="TBQ317" s="39"/>
      <c r="TBR317" s="39"/>
      <c r="TBS317" s="39"/>
      <c r="TBT317" s="39"/>
      <c r="TBU317" s="39"/>
      <c r="TBV317" s="39"/>
      <c r="TBW317" s="39"/>
      <c r="TBX317" s="39"/>
      <c r="TBY317" s="39"/>
      <c r="TBZ317" s="39"/>
      <c r="TCA317" s="39"/>
      <c r="TCB317" s="39"/>
      <c r="TCC317" s="39"/>
      <c r="TCD317" s="39"/>
      <c r="TCE317" s="39"/>
      <c r="TCF317" s="39"/>
      <c r="TCG317" s="39"/>
      <c r="TCH317" s="39"/>
      <c r="TCI317" s="39"/>
      <c r="TCJ317" s="39"/>
      <c r="TCK317" s="39"/>
      <c r="TCL317" s="39"/>
      <c r="TCM317" s="39"/>
      <c r="TCN317" s="39"/>
      <c r="TCO317" s="39"/>
      <c r="TCP317" s="39"/>
      <c r="TCQ317" s="39"/>
      <c r="TCR317" s="39"/>
      <c r="TCS317" s="39"/>
      <c r="TCT317" s="39"/>
      <c r="TCU317" s="39"/>
      <c r="TCV317" s="39"/>
      <c r="TCW317" s="39"/>
      <c r="TCX317" s="39"/>
      <c r="TCY317" s="39"/>
      <c r="TCZ317" s="39"/>
      <c r="TDA317" s="39"/>
      <c r="TDB317" s="39"/>
      <c r="TDC317" s="39"/>
      <c r="TDD317" s="39"/>
      <c r="TDE317" s="39"/>
      <c r="TDF317" s="39"/>
      <c r="TDG317" s="39"/>
      <c r="TDH317" s="39"/>
      <c r="TDI317" s="39"/>
      <c r="TDJ317" s="39"/>
      <c r="TDK317" s="39"/>
      <c r="TDL317" s="39"/>
      <c r="TDM317" s="39"/>
      <c r="TDN317" s="39"/>
      <c r="TDO317" s="39"/>
      <c r="TDP317" s="39"/>
      <c r="TDQ317" s="39"/>
      <c r="TDR317" s="39"/>
      <c r="TDS317" s="39"/>
      <c r="TDT317" s="39"/>
      <c r="TDU317" s="39"/>
      <c r="TDV317" s="39"/>
      <c r="TDW317" s="39"/>
      <c r="TDX317" s="39"/>
      <c r="TDY317" s="39"/>
      <c r="TDZ317" s="39"/>
      <c r="TEA317" s="39"/>
      <c r="TEB317" s="39"/>
      <c r="TEC317" s="39"/>
      <c r="TED317" s="39"/>
      <c r="TEE317" s="39"/>
      <c r="TEF317" s="39"/>
      <c r="TEG317" s="39"/>
      <c r="TEH317" s="39"/>
      <c r="TEI317" s="39"/>
      <c r="TEJ317" s="39"/>
      <c r="TEK317" s="39"/>
      <c r="TEL317" s="39"/>
      <c r="TEM317" s="39"/>
      <c r="TEN317" s="39"/>
      <c r="TEO317" s="39"/>
      <c r="TEP317" s="39"/>
      <c r="TEQ317" s="39"/>
      <c r="TER317" s="39"/>
      <c r="TES317" s="39"/>
      <c r="TET317" s="39"/>
      <c r="TEU317" s="39"/>
      <c r="TEV317" s="39"/>
      <c r="TEW317" s="39"/>
      <c r="TEX317" s="39"/>
      <c r="TEY317" s="39"/>
      <c r="TEZ317" s="39"/>
      <c r="TFA317" s="39"/>
      <c r="TFB317" s="39"/>
      <c r="TFC317" s="39"/>
      <c r="TFD317" s="39"/>
      <c r="TFE317" s="39"/>
      <c r="TFF317" s="39"/>
      <c r="TFG317" s="39"/>
      <c r="TFH317" s="39"/>
      <c r="TFI317" s="39"/>
      <c r="TFJ317" s="39"/>
      <c r="TFK317" s="39"/>
      <c r="TFL317" s="39"/>
      <c r="TFM317" s="39"/>
      <c r="TFN317" s="39"/>
      <c r="TFO317" s="39"/>
      <c r="TFP317" s="39"/>
      <c r="TFQ317" s="39"/>
      <c r="TFR317" s="39"/>
      <c r="TFS317" s="39"/>
      <c r="TFT317" s="39"/>
      <c r="TFU317" s="39"/>
      <c r="TFV317" s="39"/>
      <c r="TFW317" s="39"/>
      <c r="TFX317" s="39"/>
      <c r="TFY317" s="39"/>
      <c r="TFZ317" s="39"/>
      <c r="TGA317" s="39"/>
      <c r="TGB317" s="39"/>
      <c r="TGC317" s="39"/>
      <c r="TGD317" s="39"/>
      <c r="TGE317" s="39"/>
      <c r="TGF317" s="39"/>
      <c r="TGG317" s="39"/>
      <c r="TGH317" s="39"/>
      <c r="TGI317" s="39"/>
      <c r="TGJ317" s="39"/>
      <c r="TGK317" s="39"/>
      <c r="TGL317" s="39"/>
      <c r="TGM317" s="39"/>
      <c r="TGN317" s="39"/>
      <c r="TGO317" s="39"/>
      <c r="TGP317" s="39"/>
      <c r="TGQ317" s="39"/>
      <c r="TGR317" s="39"/>
      <c r="TGS317" s="39"/>
      <c r="TGT317" s="39"/>
      <c r="TGU317" s="39"/>
      <c r="TGV317" s="39"/>
      <c r="TGW317" s="39"/>
      <c r="TGX317" s="39"/>
      <c r="TGY317" s="39"/>
      <c r="TGZ317" s="39"/>
      <c r="THA317" s="39"/>
      <c r="THB317" s="39"/>
      <c r="THC317" s="39"/>
      <c r="THD317" s="39"/>
      <c r="THE317" s="39"/>
      <c r="THF317" s="39"/>
      <c r="THG317" s="39"/>
      <c r="THH317" s="39"/>
      <c r="THI317" s="39"/>
      <c r="THJ317" s="39"/>
      <c r="THK317" s="39"/>
      <c r="THL317" s="39"/>
      <c r="THM317" s="39"/>
      <c r="THN317" s="39"/>
      <c r="THO317" s="39"/>
      <c r="THP317" s="39"/>
      <c r="THQ317" s="39"/>
      <c r="THR317" s="39"/>
      <c r="THS317" s="39"/>
      <c r="THT317" s="39"/>
      <c r="THU317" s="39"/>
      <c r="THV317" s="39"/>
      <c r="THW317" s="39"/>
      <c r="THX317" s="39"/>
      <c r="THY317" s="39"/>
      <c r="THZ317" s="39"/>
      <c r="TIA317" s="39"/>
      <c r="TIB317" s="39"/>
      <c r="TIC317" s="39"/>
      <c r="TID317" s="39"/>
      <c r="TIE317" s="39"/>
      <c r="TIF317" s="39"/>
      <c r="TIG317" s="39"/>
      <c r="TIH317" s="39"/>
      <c r="TII317" s="39"/>
      <c r="TIJ317" s="39"/>
      <c r="TIK317" s="39"/>
      <c r="TIL317" s="39"/>
      <c r="TIM317" s="39"/>
      <c r="TIN317" s="39"/>
      <c r="TIO317" s="39"/>
      <c r="TIP317" s="39"/>
      <c r="TIQ317" s="39"/>
      <c r="TIR317" s="39"/>
      <c r="TIS317" s="39"/>
      <c r="TIT317" s="39"/>
      <c r="TIU317" s="39"/>
      <c r="TIV317" s="39"/>
      <c r="TIW317" s="39"/>
      <c r="TIX317" s="39"/>
      <c r="TIY317" s="39"/>
      <c r="TIZ317" s="39"/>
      <c r="TJA317" s="39"/>
      <c r="TJB317" s="39"/>
      <c r="TJC317" s="39"/>
      <c r="TJD317" s="39"/>
      <c r="TJE317" s="39"/>
      <c r="TJF317" s="39"/>
      <c r="TJG317" s="39"/>
      <c r="TJH317" s="39"/>
      <c r="TJI317" s="39"/>
      <c r="TJJ317" s="39"/>
      <c r="TJK317" s="39"/>
      <c r="TJL317" s="39"/>
      <c r="TJM317" s="39"/>
      <c r="TJN317" s="39"/>
      <c r="TJO317" s="39"/>
      <c r="TJP317" s="39"/>
      <c r="TJQ317" s="39"/>
      <c r="TJR317" s="39"/>
      <c r="TJS317" s="39"/>
      <c r="TJT317" s="39"/>
      <c r="TJU317" s="39"/>
      <c r="TJV317" s="39"/>
      <c r="TJW317" s="39"/>
      <c r="TJX317" s="39"/>
      <c r="TJY317" s="39"/>
      <c r="TJZ317" s="39"/>
      <c r="TKA317" s="39"/>
      <c r="TKB317" s="39"/>
      <c r="TKC317" s="39"/>
      <c r="TKD317" s="39"/>
      <c r="TKE317" s="39"/>
      <c r="TKF317" s="39"/>
      <c r="TKG317" s="39"/>
      <c r="TKH317" s="39"/>
      <c r="TKI317" s="39"/>
      <c r="TKJ317" s="39"/>
      <c r="TKK317" s="39"/>
      <c r="TKL317" s="39"/>
      <c r="TKM317" s="39"/>
      <c r="TKN317" s="39"/>
      <c r="TKO317" s="39"/>
      <c r="TKP317" s="39"/>
      <c r="TKQ317" s="39"/>
      <c r="TKR317" s="39"/>
      <c r="TKS317" s="39"/>
      <c r="TKT317" s="39"/>
      <c r="TKU317" s="39"/>
      <c r="TKV317" s="39"/>
      <c r="TKW317" s="39"/>
      <c r="TKX317" s="39"/>
      <c r="TKY317" s="39"/>
      <c r="TKZ317" s="39"/>
      <c r="TLA317" s="39"/>
      <c r="TLB317" s="39"/>
      <c r="TLC317" s="39"/>
      <c r="TLD317" s="39"/>
      <c r="TLE317" s="39"/>
      <c r="TLF317" s="39"/>
      <c r="TLG317" s="39"/>
      <c r="TLH317" s="39"/>
      <c r="TLI317" s="39"/>
      <c r="TLJ317" s="39"/>
      <c r="TLK317" s="39"/>
      <c r="TLL317" s="39"/>
      <c r="TLM317" s="39"/>
      <c r="TLN317" s="39"/>
      <c r="TLO317" s="39"/>
      <c r="TLP317" s="39"/>
      <c r="TLQ317" s="39"/>
      <c r="TLR317" s="39"/>
      <c r="TLS317" s="39"/>
      <c r="TLT317" s="39"/>
      <c r="TLU317" s="39"/>
      <c r="TLV317" s="39"/>
      <c r="TLW317" s="39"/>
      <c r="TLX317" s="39"/>
      <c r="TLY317" s="39"/>
      <c r="TLZ317" s="39"/>
      <c r="TMA317" s="39"/>
      <c r="TMB317" s="39"/>
      <c r="TMC317" s="39"/>
      <c r="TMD317" s="39"/>
      <c r="TME317" s="39"/>
      <c r="TMF317" s="39"/>
      <c r="TMG317" s="39"/>
      <c r="TMH317" s="39"/>
      <c r="TMI317" s="39"/>
      <c r="TMJ317" s="39"/>
      <c r="TMK317" s="39"/>
      <c r="TML317" s="39"/>
      <c r="TMM317" s="39"/>
      <c r="TMN317" s="39"/>
      <c r="TMO317" s="39"/>
      <c r="TMP317" s="39"/>
      <c r="TMQ317" s="39"/>
      <c r="TMR317" s="39"/>
      <c r="TMS317" s="39"/>
      <c r="TMT317" s="39"/>
      <c r="TMU317" s="39"/>
      <c r="TMV317" s="39"/>
      <c r="TMW317" s="39"/>
      <c r="TMX317" s="39"/>
      <c r="TMY317" s="39"/>
      <c r="TMZ317" s="39"/>
      <c r="TNA317" s="39"/>
      <c r="TNB317" s="39"/>
      <c r="TNC317" s="39"/>
      <c r="TND317" s="39"/>
      <c r="TNE317" s="39"/>
      <c r="TNF317" s="39"/>
      <c r="TNG317" s="39"/>
      <c r="TNH317" s="39"/>
      <c r="TNI317" s="39"/>
      <c r="TNJ317" s="39"/>
      <c r="TNK317" s="39"/>
      <c r="TNL317" s="39"/>
      <c r="TNM317" s="39"/>
      <c r="TNN317" s="39"/>
      <c r="TNO317" s="39"/>
      <c r="TNP317" s="39"/>
      <c r="TNQ317" s="39"/>
      <c r="TNR317" s="39"/>
      <c r="TNS317" s="39"/>
      <c r="TNT317" s="39"/>
      <c r="TNU317" s="39"/>
      <c r="TNV317" s="39"/>
      <c r="TNW317" s="39"/>
      <c r="TNX317" s="39"/>
      <c r="TNY317" s="39"/>
      <c r="TNZ317" s="39"/>
      <c r="TOA317" s="39"/>
      <c r="TOB317" s="39"/>
      <c r="TOC317" s="39"/>
      <c r="TOD317" s="39"/>
      <c r="TOE317" s="39"/>
      <c r="TOF317" s="39"/>
      <c r="TOG317" s="39"/>
      <c r="TOH317" s="39"/>
      <c r="TOI317" s="39"/>
      <c r="TOJ317" s="39"/>
      <c r="TOK317" s="39"/>
      <c r="TOL317" s="39"/>
      <c r="TOM317" s="39"/>
      <c r="TON317" s="39"/>
      <c r="TOO317" s="39"/>
      <c r="TOP317" s="39"/>
      <c r="TOQ317" s="39"/>
      <c r="TOR317" s="39"/>
      <c r="TOS317" s="39"/>
      <c r="TOT317" s="39"/>
      <c r="TOU317" s="39"/>
      <c r="TOV317" s="39"/>
      <c r="TOW317" s="39"/>
      <c r="TOX317" s="39"/>
      <c r="TOY317" s="39"/>
      <c r="TOZ317" s="39"/>
      <c r="TPA317" s="39"/>
      <c r="TPB317" s="39"/>
      <c r="TPC317" s="39"/>
      <c r="TPD317" s="39"/>
      <c r="TPE317" s="39"/>
      <c r="TPF317" s="39"/>
      <c r="TPG317" s="39"/>
      <c r="TPH317" s="39"/>
      <c r="TPI317" s="39"/>
      <c r="TPJ317" s="39"/>
      <c r="TPK317" s="39"/>
      <c r="TPL317" s="39"/>
      <c r="TPM317" s="39"/>
      <c r="TPN317" s="39"/>
      <c r="TPO317" s="39"/>
      <c r="TPP317" s="39"/>
      <c r="TPQ317" s="39"/>
      <c r="TPR317" s="39"/>
      <c r="TPS317" s="39"/>
      <c r="TPT317" s="39"/>
      <c r="TPU317" s="39"/>
      <c r="TPV317" s="39"/>
      <c r="TPW317" s="39"/>
      <c r="TPX317" s="39"/>
      <c r="TPY317" s="39"/>
      <c r="TPZ317" s="39"/>
      <c r="TQA317" s="39"/>
      <c r="TQB317" s="39"/>
      <c r="TQC317" s="39"/>
      <c r="TQD317" s="39"/>
      <c r="TQE317" s="39"/>
      <c r="TQF317" s="39"/>
      <c r="TQG317" s="39"/>
      <c r="TQH317" s="39"/>
      <c r="TQI317" s="39"/>
      <c r="TQJ317" s="39"/>
      <c r="TQK317" s="39"/>
      <c r="TQL317" s="39"/>
      <c r="TQM317" s="39"/>
      <c r="TQN317" s="39"/>
      <c r="TQO317" s="39"/>
      <c r="TQP317" s="39"/>
      <c r="TQQ317" s="39"/>
      <c r="TQR317" s="39"/>
      <c r="TQS317" s="39"/>
      <c r="TQT317" s="39"/>
      <c r="TQU317" s="39"/>
      <c r="TQV317" s="39"/>
      <c r="TQW317" s="39"/>
      <c r="TQX317" s="39"/>
      <c r="TQY317" s="39"/>
      <c r="TQZ317" s="39"/>
      <c r="TRA317" s="39"/>
      <c r="TRB317" s="39"/>
      <c r="TRC317" s="39"/>
      <c r="TRD317" s="39"/>
      <c r="TRE317" s="39"/>
      <c r="TRF317" s="39"/>
      <c r="TRG317" s="39"/>
      <c r="TRH317" s="39"/>
      <c r="TRI317" s="39"/>
      <c r="TRJ317" s="39"/>
      <c r="TRK317" s="39"/>
      <c r="TRL317" s="39"/>
      <c r="TRM317" s="39"/>
      <c r="TRN317" s="39"/>
      <c r="TRO317" s="39"/>
      <c r="TRP317" s="39"/>
      <c r="TRQ317" s="39"/>
      <c r="TRR317" s="39"/>
      <c r="TRS317" s="39"/>
      <c r="TRT317" s="39"/>
      <c r="TRU317" s="39"/>
      <c r="TRV317" s="39"/>
      <c r="TRW317" s="39"/>
      <c r="TRX317" s="39"/>
      <c r="TRY317" s="39"/>
      <c r="TRZ317" s="39"/>
      <c r="TSA317" s="39"/>
      <c r="TSB317" s="39"/>
      <c r="TSC317" s="39"/>
      <c r="TSD317" s="39"/>
      <c r="TSE317" s="39"/>
      <c r="TSF317" s="39"/>
      <c r="TSG317" s="39"/>
      <c r="TSH317" s="39"/>
      <c r="TSI317" s="39"/>
      <c r="TSJ317" s="39"/>
      <c r="TSK317" s="39"/>
      <c r="TSL317" s="39"/>
      <c r="TSM317" s="39"/>
      <c r="TSN317" s="39"/>
      <c r="TSO317" s="39"/>
      <c r="TSP317" s="39"/>
      <c r="TSQ317" s="39"/>
      <c r="TSR317" s="39"/>
      <c r="TSS317" s="39"/>
      <c r="TST317" s="39"/>
      <c r="TSU317" s="39"/>
      <c r="TSV317" s="39"/>
      <c r="TSW317" s="39"/>
      <c r="TSX317" s="39"/>
      <c r="TSY317" s="39"/>
      <c r="TSZ317" s="39"/>
      <c r="TTA317" s="39"/>
      <c r="TTB317" s="39"/>
      <c r="TTC317" s="39"/>
      <c r="TTD317" s="39"/>
      <c r="TTE317" s="39"/>
      <c r="TTF317" s="39"/>
      <c r="TTG317" s="39"/>
      <c r="TTH317" s="39"/>
      <c r="TTI317" s="39"/>
      <c r="TTJ317" s="39"/>
      <c r="TTK317" s="39"/>
      <c r="TTL317" s="39"/>
      <c r="TTM317" s="39"/>
      <c r="TTN317" s="39"/>
      <c r="TTO317" s="39"/>
      <c r="TTP317" s="39"/>
      <c r="TTQ317" s="39"/>
      <c r="TTR317" s="39"/>
      <c r="TTS317" s="39"/>
      <c r="TTT317" s="39"/>
      <c r="TTU317" s="39"/>
      <c r="TTV317" s="39"/>
      <c r="TTW317" s="39"/>
      <c r="TTX317" s="39"/>
      <c r="TTY317" s="39"/>
      <c r="TTZ317" s="39"/>
      <c r="TUA317" s="39"/>
      <c r="TUB317" s="39"/>
      <c r="TUC317" s="39"/>
      <c r="TUD317" s="39"/>
      <c r="TUE317" s="39"/>
      <c r="TUF317" s="39"/>
      <c r="TUG317" s="39"/>
      <c r="TUH317" s="39"/>
      <c r="TUI317" s="39"/>
      <c r="TUJ317" s="39"/>
      <c r="TUK317" s="39"/>
      <c r="TUL317" s="39"/>
      <c r="TUM317" s="39"/>
      <c r="TUN317" s="39"/>
      <c r="TUO317" s="39"/>
      <c r="TUP317" s="39"/>
      <c r="TUQ317" s="39"/>
      <c r="TUR317" s="39"/>
      <c r="TUS317" s="39"/>
      <c r="TUT317" s="39"/>
      <c r="TUU317" s="39"/>
      <c r="TUV317" s="39"/>
      <c r="TUW317" s="39"/>
      <c r="TUX317" s="39"/>
      <c r="TUY317" s="39"/>
      <c r="TUZ317" s="39"/>
      <c r="TVA317" s="39"/>
      <c r="TVB317" s="39"/>
      <c r="TVC317" s="39"/>
      <c r="TVD317" s="39"/>
      <c r="TVE317" s="39"/>
      <c r="TVF317" s="39"/>
      <c r="TVG317" s="39"/>
      <c r="TVH317" s="39"/>
      <c r="TVI317" s="39"/>
      <c r="TVJ317" s="39"/>
      <c r="TVK317" s="39"/>
      <c r="TVL317" s="39"/>
      <c r="TVM317" s="39"/>
      <c r="TVN317" s="39"/>
      <c r="TVO317" s="39"/>
      <c r="TVP317" s="39"/>
      <c r="TVQ317" s="39"/>
      <c r="TVR317" s="39"/>
      <c r="TVS317" s="39"/>
      <c r="TVT317" s="39"/>
      <c r="TVU317" s="39"/>
      <c r="TVV317" s="39"/>
      <c r="TVW317" s="39"/>
      <c r="TVX317" s="39"/>
      <c r="TVY317" s="39"/>
      <c r="TVZ317" s="39"/>
      <c r="TWA317" s="39"/>
      <c r="TWB317" s="39"/>
      <c r="TWC317" s="39"/>
      <c r="TWD317" s="39"/>
      <c r="TWE317" s="39"/>
      <c r="TWF317" s="39"/>
      <c r="TWG317" s="39"/>
      <c r="TWH317" s="39"/>
      <c r="TWI317" s="39"/>
      <c r="TWJ317" s="39"/>
      <c r="TWK317" s="39"/>
      <c r="TWL317" s="39"/>
      <c r="TWM317" s="39"/>
      <c r="TWN317" s="39"/>
      <c r="TWO317" s="39"/>
      <c r="TWP317" s="39"/>
      <c r="TWQ317" s="39"/>
      <c r="TWR317" s="39"/>
      <c r="TWS317" s="39"/>
      <c r="TWT317" s="39"/>
      <c r="TWU317" s="39"/>
      <c r="TWV317" s="39"/>
      <c r="TWW317" s="39"/>
      <c r="TWX317" s="39"/>
      <c r="TWY317" s="39"/>
      <c r="TWZ317" s="39"/>
      <c r="TXA317" s="39"/>
      <c r="TXB317" s="39"/>
      <c r="TXC317" s="39"/>
      <c r="TXD317" s="39"/>
      <c r="TXE317" s="39"/>
      <c r="TXF317" s="39"/>
      <c r="TXG317" s="39"/>
      <c r="TXH317" s="39"/>
      <c r="TXI317" s="39"/>
      <c r="TXJ317" s="39"/>
      <c r="TXK317" s="39"/>
      <c r="TXL317" s="39"/>
      <c r="TXM317" s="39"/>
      <c r="TXN317" s="39"/>
      <c r="TXO317" s="39"/>
      <c r="TXP317" s="39"/>
      <c r="TXQ317" s="39"/>
      <c r="TXR317" s="39"/>
      <c r="TXS317" s="39"/>
      <c r="TXT317" s="39"/>
      <c r="TXU317" s="39"/>
      <c r="TXV317" s="39"/>
      <c r="TXW317" s="39"/>
      <c r="TXX317" s="39"/>
      <c r="TXY317" s="39"/>
      <c r="TXZ317" s="39"/>
      <c r="TYA317" s="39"/>
      <c r="TYB317" s="39"/>
      <c r="TYC317" s="39"/>
      <c r="TYD317" s="39"/>
      <c r="TYE317" s="39"/>
      <c r="TYF317" s="39"/>
      <c r="TYG317" s="39"/>
      <c r="TYH317" s="39"/>
      <c r="TYI317" s="39"/>
      <c r="TYJ317" s="39"/>
      <c r="TYK317" s="39"/>
      <c r="TYL317" s="39"/>
      <c r="TYM317" s="39"/>
      <c r="TYN317" s="39"/>
      <c r="TYO317" s="39"/>
      <c r="TYP317" s="39"/>
      <c r="TYQ317" s="39"/>
      <c r="TYR317" s="39"/>
      <c r="TYS317" s="39"/>
      <c r="TYT317" s="39"/>
      <c r="TYU317" s="39"/>
      <c r="TYV317" s="39"/>
      <c r="TYW317" s="39"/>
      <c r="TYX317" s="39"/>
      <c r="TYY317" s="39"/>
      <c r="TYZ317" s="39"/>
      <c r="TZA317" s="39"/>
      <c r="TZB317" s="39"/>
      <c r="TZC317" s="39"/>
      <c r="TZD317" s="39"/>
      <c r="TZE317" s="39"/>
      <c r="TZF317" s="39"/>
      <c r="TZG317" s="39"/>
      <c r="TZH317" s="39"/>
      <c r="TZI317" s="39"/>
      <c r="TZJ317" s="39"/>
      <c r="TZK317" s="39"/>
      <c r="TZL317" s="39"/>
      <c r="TZM317" s="39"/>
      <c r="TZN317" s="39"/>
      <c r="TZO317" s="39"/>
      <c r="TZP317" s="39"/>
      <c r="TZQ317" s="39"/>
      <c r="TZR317" s="39"/>
      <c r="TZS317" s="39"/>
      <c r="TZT317" s="39"/>
      <c r="TZU317" s="39"/>
      <c r="TZV317" s="39"/>
      <c r="TZW317" s="39"/>
      <c r="TZX317" s="39"/>
      <c r="TZY317" s="39"/>
      <c r="TZZ317" s="39"/>
      <c r="UAA317" s="39"/>
      <c r="UAB317" s="39"/>
      <c r="UAC317" s="39"/>
      <c r="UAD317" s="39"/>
      <c r="UAE317" s="39"/>
      <c r="UAF317" s="39"/>
      <c r="UAG317" s="39"/>
      <c r="UAH317" s="39"/>
      <c r="UAI317" s="39"/>
      <c r="UAJ317" s="39"/>
      <c r="UAK317" s="39"/>
      <c r="UAL317" s="39"/>
      <c r="UAM317" s="39"/>
      <c r="UAN317" s="39"/>
      <c r="UAO317" s="39"/>
      <c r="UAP317" s="39"/>
      <c r="UAQ317" s="39"/>
      <c r="UAR317" s="39"/>
      <c r="UAS317" s="39"/>
      <c r="UAT317" s="39"/>
      <c r="UAU317" s="39"/>
      <c r="UAV317" s="39"/>
      <c r="UAW317" s="39"/>
      <c r="UAX317" s="39"/>
      <c r="UAY317" s="39"/>
      <c r="UAZ317" s="39"/>
      <c r="UBA317" s="39"/>
      <c r="UBB317" s="39"/>
      <c r="UBC317" s="39"/>
      <c r="UBD317" s="39"/>
      <c r="UBE317" s="39"/>
      <c r="UBF317" s="39"/>
      <c r="UBG317" s="39"/>
      <c r="UBH317" s="39"/>
      <c r="UBI317" s="39"/>
      <c r="UBJ317" s="39"/>
      <c r="UBK317" s="39"/>
      <c r="UBL317" s="39"/>
      <c r="UBM317" s="39"/>
      <c r="UBN317" s="39"/>
      <c r="UBO317" s="39"/>
      <c r="UBP317" s="39"/>
      <c r="UBQ317" s="39"/>
      <c r="UBR317" s="39"/>
      <c r="UBS317" s="39"/>
      <c r="UBT317" s="39"/>
      <c r="UBU317" s="39"/>
      <c r="UBV317" s="39"/>
      <c r="UBW317" s="39"/>
      <c r="UBX317" s="39"/>
      <c r="UBY317" s="39"/>
      <c r="UBZ317" s="39"/>
      <c r="UCA317" s="39"/>
      <c r="UCB317" s="39"/>
      <c r="UCC317" s="39"/>
      <c r="UCD317" s="39"/>
      <c r="UCE317" s="39"/>
      <c r="UCF317" s="39"/>
      <c r="UCG317" s="39"/>
      <c r="UCH317" s="39"/>
      <c r="UCI317" s="39"/>
      <c r="UCJ317" s="39"/>
      <c r="UCK317" s="39"/>
      <c r="UCL317" s="39"/>
      <c r="UCM317" s="39"/>
      <c r="UCN317" s="39"/>
      <c r="UCO317" s="39"/>
      <c r="UCP317" s="39"/>
      <c r="UCQ317" s="39"/>
      <c r="UCR317" s="39"/>
      <c r="UCS317" s="39"/>
      <c r="UCT317" s="39"/>
      <c r="UCU317" s="39"/>
      <c r="UCV317" s="39"/>
      <c r="UCW317" s="39"/>
      <c r="UCX317" s="39"/>
      <c r="UCY317" s="39"/>
      <c r="UCZ317" s="39"/>
      <c r="UDA317" s="39"/>
      <c r="UDB317" s="39"/>
      <c r="UDC317" s="39"/>
      <c r="UDD317" s="39"/>
      <c r="UDE317" s="39"/>
      <c r="UDF317" s="39"/>
      <c r="UDG317" s="39"/>
      <c r="UDH317" s="39"/>
      <c r="UDI317" s="39"/>
      <c r="UDJ317" s="39"/>
      <c r="UDK317" s="39"/>
      <c r="UDL317" s="39"/>
      <c r="UDM317" s="39"/>
      <c r="UDN317" s="39"/>
      <c r="UDO317" s="39"/>
      <c r="UDP317" s="39"/>
      <c r="UDQ317" s="39"/>
      <c r="UDR317" s="39"/>
      <c r="UDS317" s="39"/>
      <c r="UDT317" s="39"/>
      <c r="UDU317" s="39"/>
      <c r="UDV317" s="39"/>
      <c r="UDW317" s="39"/>
      <c r="UDX317" s="39"/>
      <c r="UDY317" s="39"/>
      <c r="UDZ317" s="39"/>
      <c r="UEA317" s="39"/>
      <c r="UEB317" s="39"/>
      <c r="UEC317" s="39"/>
      <c r="UED317" s="39"/>
      <c r="UEE317" s="39"/>
      <c r="UEF317" s="39"/>
      <c r="UEG317" s="39"/>
      <c r="UEH317" s="39"/>
      <c r="UEI317" s="39"/>
      <c r="UEJ317" s="39"/>
      <c r="UEK317" s="39"/>
      <c r="UEL317" s="39"/>
      <c r="UEM317" s="39"/>
      <c r="UEN317" s="39"/>
      <c r="UEO317" s="39"/>
      <c r="UEP317" s="39"/>
      <c r="UEQ317" s="39"/>
      <c r="UER317" s="39"/>
      <c r="UES317" s="39"/>
      <c r="UET317" s="39"/>
      <c r="UEU317" s="39"/>
      <c r="UEV317" s="39"/>
      <c r="UEW317" s="39"/>
      <c r="UEX317" s="39"/>
      <c r="UEY317" s="39"/>
      <c r="UEZ317" s="39"/>
      <c r="UFA317" s="39"/>
      <c r="UFB317" s="39"/>
      <c r="UFC317" s="39"/>
      <c r="UFD317" s="39"/>
      <c r="UFE317" s="39"/>
      <c r="UFF317" s="39"/>
      <c r="UFG317" s="39"/>
      <c r="UFH317" s="39"/>
      <c r="UFI317" s="39"/>
      <c r="UFJ317" s="39"/>
      <c r="UFK317" s="39"/>
      <c r="UFL317" s="39"/>
      <c r="UFM317" s="39"/>
      <c r="UFN317" s="39"/>
      <c r="UFO317" s="39"/>
      <c r="UFP317" s="39"/>
      <c r="UFQ317" s="39"/>
      <c r="UFR317" s="39"/>
      <c r="UFS317" s="39"/>
      <c r="UFT317" s="39"/>
      <c r="UFU317" s="39"/>
      <c r="UFV317" s="39"/>
      <c r="UFW317" s="39"/>
      <c r="UFX317" s="39"/>
      <c r="UFY317" s="39"/>
      <c r="UFZ317" s="39"/>
      <c r="UGA317" s="39"/>
      <c r="UGB317" s="39"/>
      <c r="UGC317" s="39"/>
      <c r="UGD317" s="39"/>
      <c r="UGE317" s="39"/>
      <c r="UGF317" s="39"/>
      <c r="UGG317" s="39"/>
      <c r="UGH317" s="39"/>
      <c r="UGI317" s="39"/>
      <c r="UGJ317" s="39"/>
      <c r="UGK317" s="39"/>
      <c r="UGL317" s="39"/>
      <c r="UGM317" s="39"/>
      <c r="UGN317" s="39"/>
      <c r="UGO317" s="39"/>
      <c r="UGP317" s="39"/>
      <c r="UGQ317" s="39"/>
      <c r="UGR317" s="39"/>
      <c r="UGS317" s="39"/>
      <c r="UGT317" s="39"/>
      <c r="UGU317" s="39"/>
      <c r="UGV317" s="39"/>
      <c r="UGW317" s="39"/>
      <c r="UGX317" s="39"/>
      <c r="UGY317" s="39"/>
      <c r="UGZ317" s="39"/>
      <c r="UHA317" s="39"/>
      <c r="UHB317" s="39"/>
      <c r="UHC317" s="39"/>
      <c r="UHD317" s="39"/>
      <c r="UHE317" s="39"/>
      <c r="UHF317" s="39"/>
      <c r="UHG317" s="39"/>
      <c r="UHH317" s="39"/>
      <c r="UHI317" s="39"/>
      <c r="UHJ317" s="39"/>
      <c r="UHK317" s="39"/>
      <c r="UHL317" s="39"/>
      <c r="UHM317" s="39"/>
      <c r="UHN317" s="39"/>
      <c r="UHO317" s="39"/>
      <c r="UHP317" s="39"/>
      <c r="UHQ317" s="39"/>
      <c r="UHR317" s="39"/>
      <c r="UHS317" s="39"/>
      <c r="UHT317" s="39"/>
      <c r="UHU317" s="39"/>
      <c r="UHV317" s="39"/>
      <c r="UHW317" s="39"/>
      <c r="UHX317" s="39"/>
      <c r="UHY317" s="39"/>
      <c r="UHZ317" s="39"/>
      <c r="UIA317" s="39"/>
      <c r="UIB317" s="39"/>
      <c r="UIC317" s="39"/>
      <c r="UID317" s="39"/>
      <c r="UIE317" s="39"/>
      <c r="UIF317" s="39"/>
      <c r="UIG317" s="39"/>
      <c r="UIH317" s="39"/>
      <c r="UII317" s="39"/>
      <c r="UIJ317" s="39"/>
      <c r="UIK317" s="39"/>
      <c r="UIL317" s="39"/>
      <c r="UIM317" s="39"/>
      <c r="UIN317" s="39"/>
      <c r="UIO317" s="39"/>
      <c r="UIP317" s="39"/>
      <c r="UIQ317" s="39"/>
      <c r="UIR317" s="39"/>
      <c r="UIS317" s="39"/>
      <c r="UIT317" s="39"/>
      <c r="UIU317" s="39"/>
      <c r="UIV317" s="39"/>
      <c r="UIW317" s="39"/>
      <c r="UIX317" s="39"/>
      <c r="UIY317" s="39"/>
      <c r="UIZ317" s="39"/>
      <c r="UJA317" s="39"/>
      <c r="UJB317" s="39"/>
      <c r="UJC317" s="39"/>
      <c r="UJD317" s="39"/>
      <c r="UJE317" s="39"/>
      <c r="UJF317" s="39"/>
      <c r="UJG317" s="39"/>
      <c r="UJH317" s="39"/>
      <c r="UJI317" s="39"/>
      <c r="UJJ317" s="39"/>
      <c r="UJK317" s="39"/>
      <c r="UJL317" s="39"/>
      <c r="UJM317" s="39"/>
      <c r="UJN317" s="39"/>
      <c r="UJO317" s="39"/>
      <c r="UJP317" s="39"/>
      <c r="UJQ317" s="39"/>
      <c r="UJR317" s="39"/>
      <c r="UJS317" s="39"/>
      <c r="UJT317" s="39"/>
      <c r="UJU317" s="39"/>
      <c r="UJV317" s="39"/>
      <c r="UJW317" s="39"/>
      <c r="UJX317" s="39"/>
      <c r="UJY317" s="39"/>
      <c r="UJZ317" s="39"/>
      <c r="UKA317" s="39"/>
      <c r="UKB317" s="39"/>
      <c r="UKC317" s="39"/>
      <c r="UKD317" s="39"/>
      <c r="UKE317" s="39"/>
      <c r="UKF317" s="39"/>
      <c r="UKG317" s="39"/>
      <c r="UKH317" s="39"/>
      <c r="UKI317" s="39"/>
      <c r="UKJ317" s="39"/>
      <c r="UKK317" s="39"/>
      <c r="UKL317" s="39"/>
      <c r="UKM317" s="39"/>
      <c r="UKN317" s="39"/>
      <c r="UKO317" s="39"/>
      <c r="UKP317" s="39"/>
      <c r="UKQ317" s="39"/>
      <c r="UKR317" s="39"/>
      <c r="UKS317" s="39"/>
      <c r="UKT317" s="39"/>
      <c r="UKU317" s="39"/>
      <c r="UKV317" s="39"/>
      <c r="UKW317" s="39"/>
      <c r="UKX317" s="39"/>
      <c r="UKY317" s="39"/>
      <c r="UKZ317" s="39"/>
      <c r="ULA317" s="39"/>
      <c r="ULB317" s="39"/>
      <c r="ULC317" s="39"/>
      <c r="ULD317" s="39"/>
      <c r="ULE317" s="39"/>
      <c r="ULF317" s="39"/>
      <c r="ULG317" s="39"/>
      <c r="ULH317" s="39"/>
      <c r="ULI317" s="39"/>
      <c r="ULJ317" s="39"/>
      <c r="ULK317" s="39"/>
      <c r="ULL317" s="39"/>
      <c r="ULM317" s="39"/>
      <c r="ULN317" s="39"/>
      <c r="ULO317" s="39"/>
      <c r="ULP317" s="39"/>
      <c r="ULQ317" s="39"/>
      <c r="ULR317" s="39"/>
      <c r="ULS317" s="39"/>
      <c r="ULT317" s="39"/>
      <c r="ULU317" s="39"/>
      <c r="ULV317" s="39"/>
      <c r="ULW317" s="39"/>
      <c r="ULX317" s="39"/>
      <c r="ULY317" s="39"/>
      <c r="ULZ317" s="39"/>
      <c r="UMA317" s="39"/>
      <c r="UMB317" s="39"/>
      <c r="UMC317" s="39"/>
      <c r="UMD317" s="39"/>
      <c r="UME317" s="39"/>
      <c r="UMF317" s="39"/>
      <c r="UMG317" s="39"/>
      <c r="UMH317" s="39"/>
      <c r="UMI317" s="39"/>
      <c r="UMJ317" s="39"/>
      <c r="UMK317" s="39"/>
      <c r="UML317" s="39"/>
      <c r="UMM317" s="39"/>
      <c r="UMN317" s="39"/>
      <c r="UMO317" s="39"/>
      <c r="UMP317" s="39"/>
      <c r="UMQ317" s="39"/>
      <c r="UMR317" s="39"/>
      <c r="UMS317" s="39"/>
      <c r="UMT317" s="39"/>
      <c r="UMU317" s="39"/>
      <c r="UMV317" s="39"/>
      <c r="UMW317" s="39"/>
      <c r="UMX317" s="39"/>
      <c r="UMY317" s="39"/>
      <c r="UMZ317" s="39"/>
      <c r="UNA317" s="39"/>
      <c r="UNB317" s="39"/>
      <c r="UNC317" s="39"/>
      <c r="UND317" s="39"/>
      <c r="UNE317" s="39"/>
      <c r="UNF317" s="39"/>
      <c r="UNG317" s="39"/>
      <c r="UNH317" s="39"/>
      <c r="UNI317" s="39"/>
      <c r="UNJ317" s="39"/>
      <c r="UNK317" s="39"/>
      <c r="UNL317" s="39"/>
      <c r="UNM317" s="39"/>
      <c r="UNN317" s="39"/>
      <c r="UNO317" s="39"/>
      <c r="UNP317" s="39"/>
      <c r="UNQ317" s="39"/>
      <c r="UNR317" s="39"/>
      <c r="UNS317" s="39"/>
      <c r="UNT317" s="39"/>
      <c r="UNU317" s="39"/>
      <c r="UNV317" s="39"/>
      <c r="UNW317" s="39"/>
      <c r="UNX317" s="39"/>
      <c r="UNY317" s="39"/>
      <c r="UNZ317" s="39"/>
      <c r="UOA317" s="39"/>
      <c r="UOB317" s="39"/>
      <c r="UOC317" s="39"/>
      <c r="UOD317" s="39"/>
      <c r="UOE317" s="39"/>
      <c r="UOF317" s="39"/>
      <c r="UOG317" s="39"/>
      <c r="UOH317" s="39"/>
      <c r="UOI317" s="39"/>
      <c r="UOJ317" s="39"/>
      <c r="UOK317" s="39"/>
      <c r="UOL317" s="39"/>
      <c r="UOM317" s="39"/>
      <c r="UON317" s="39"/>
      <c r="UOO317" s="39"/>
      <c r="UOP317" s="39"/>
      <c r="UOQ317" s="39"/>
      <c r="UOR317" s="39"/>
      <c r="UOS317" s="39"/>
      <c r="UOT317" s="39"/>
      <c r="UOU317" s="39"/>
      <c r="UOV317" s="39"/>
      <c r="UOW317" s="39"/>
      <c r="UOX317" s="39"/>
      <c r="UOY317" s="39"/>
      <c r="UOZ317" s="39"/>
      <c r="UPA317" s="39"/>
      <c r="UPB317" s="39"/>
      <c r="UPC317" s="39"/>
      <c r="UPD317" s="39"/>
      <c r="UPE317" s="39"/>
      <c r="UPF317" s="39"/>
      <c r="UPG317" s="39"/>
      <c r="UPH317" s="39"/>
      <c r="UPI317" s="39"/>
      <c r="UPJ317" s="39"/>
      <c r="UPK317" s="39"/>
      <c r="UPL317" s="39"/>
      <c r="UPM317" s="39"/>
      <c r="UPN317" s="39"/>
      <c r="UPO317" s="39"/>
      <c r="UPP317" s="39"/>
      <c r="UPQ317" s="39"/>
      <c r="UPR317" s="39"/>
      <c r="UPS317" s="39"/>
      <c r="UPT317" s="39"/>
      <c r="UPU317" s="39"/>
      <c r="UPV317" s="39"/>
      <c r="UPW317" s="39"/>
      <c r="UPX317" s="39"/>
      <c r="UPY317" s="39"/>
      <c r="UPZ317" s="39"/>
      <c r="UQA317" s="39"/>
      <c r="UQB317" s="39"/>
      <c r="UQC317" s="39"/>
      <c r="UQD317" s="39"/>
      <c r="UQE317" s="39"/>
      <c r="UQF317" s="39"/>
      <c r="UQG317" s="39"/>
      <c r="UQH317" s="39"/>
      <c r="UQI317" s="39"/>
      <c r="UQJ317" s="39"/>
      <c r="UQK317" s="39"/>
      <c r="UQL317" s="39"/>
      <c r="UQM317" s="39"/>
      <c r="UQN317" s="39"/>
      <c r="UQO317" s="39"/>
      <c r="UQP317" s="39"/>
      <c r="UQQ317" s="39"/>
      <c r="UQR317" s="39"/>
      <c r="UQS317" s="39"/>
      <c r="UQT317" s="39"/>
      <c r="UQU317" s="39"/>
      <c r="UQV317" s="39"/>
      <c r="UQW317" s="39"/>
      <c r="UQX317" s="39"/>
      <c r="UQY317" s="39"/>
      <c r="UQZ317" s="39"/>
      <c r="URA317" s="39"/>
      <c r="URB317" s="39"/>
      <c r="URC317" s="39"/>
      <c r="URD317" s="39"/>
      <c r="URE317" s="39"/>
      <c r="URF317" s="39"/>
      <c r="URG317" s="39"/>
      <c r="URH317" s="39"/>
      <c r="URI317" s="39"/>
      <c r="URJ317" s="39"/>
      <c r="URK317" s="39"/>
      <c r="URL317" s="39"/>
      <c r="URM317" s="39"/>
      <c r="URN317" s="39"/>
      <c r="URO317" s="39"/>
      <c r="URP317" s="39"/>
      <c r="URQ317" s="39"/>
      <c r="URR317" s="39"/>
      <c r="URS317" s="39"/>
      <c r="URT317" s="39"/>
      <c r="URU317" s="39"/>
      <c r="URV317" s="39"/>
      <c r="URW317" s="39"/>
      <c r="URX317" s="39"/>
      <c r="URY317" s="39"/>
      <c r="URZ317" s="39"/>
      <c r="USA317" s="39"/>
      <c r="USB317" s="39"/>
      <c r="USC317" s="39"/>
      <c r="USD317" s="39"/>
      <c r="USE317" s="39"/>
      <c r="USF317" s="39"/>
      <c r="USG317" s="39"/>
      <c r="USH317" s="39"/>
      <c r="USI317" s="39"/>
      <c r="USJ317" s="39"/>
      <c r="USK317" s="39"/>
      <c r="USL317" s="39"/>
      <c r="USM317" s="39"/>
      <c r="USN317" s="39"/>
      <c r="USO317" s="39"/>
      <c r="USP317" s="39"/>
      <c r="USQ317" s="39"/>
      <c r="USR317" s="39"/>
      <c r="USS317" s="39"/>
      <c r="UST317" s="39"/>
      <c r="USU317" s="39"/>
      <c r="USV317" s="39"/>
      <c r="USW317" s="39"/>
      <c r="USX317" s="39"/>
      <c r="USY317" s="39"/>
      <c r="USZ317" s="39"/>
      <c r="UTA317" s="39"/>
      <c r="UTB317" s="39"/>
      <c r="UTC317" s="39"/>
      <c r="UTD317" s="39"/>
      <c r="UTE317" s="39"/>
      <c r="UTF317" s="39"/>
      <c r="UTG317" s="39"/>
      <c r="UTH317" s="39"/>
      <c r="UTI317" s="39"/>
      <c r="UTJ317" s="39"/>
      <c r="UTK317" s="39"/>
      <c r="UTL317" s="39"/>
      <c r="UTM317" s="39"/>
      <c r="UTN317" s="39"/>
      <c r="UTO317" s="39"/>
      <c r="UTP317" s="39"/>
      <c r="UTQ317" s="39"/>
      <c r="UTR317" s="39"/>
      <c r="UTS317" s="39"/>
      <c r="UTT317" s="39"/>
      <c r="UTU317" s="39"/>
      <c r="UTV317" s="39"/>
      <c r="UTW317" s="39"/>
      <c r="UTX317" s="39"/>
      <c r="UTY317" s="39"/>
      <c r="UTZ317" s="39"/>
      <c r="UUA317" s="39"/>
      <c r="UUB317" s="39"/>
      <c r="UUC317" s="39"/>
      <c r="UUD317" s="39"/>
      <c r="UUE317" s="39"/>
      <c r="UUF317" s="39"/>
      <c r="UUG317" s="39"/>
      <c r="UUH317" s="39"/>
      <c r="UUI317" s="39"/>
      <c r="UUJ317" s="39"/>
      <c r="UUK317" s="39"/>
      <c r="UUL317" s="39"/>
      <c r="UUM317" s="39"/>
      <c r="UUN317" s="39"/>
      <c r="UUO317" s="39"/>
      <c r="UUP317" s="39"/>
      <c r="UUQ317" s="39"/>
      <c r="UUR317" s="39"/>
      <c r="UUS317" s="39"/>
      <c r="UUT317" s="39"/>
      <c r="UUU317" s="39"/>
      <c r="UUV317" s="39"/>
      <c r="UUW317" s="39"/>
      <c r="UUX317" s="39"/>
      <c r="UUY317" s="39"/>
      <c r="UUZ317" s="39"/>
      <c r="UVA317" s="39"/>
      <c r="UVB317" s="39"/>
      <c r="UVC317" s="39"/>
      <c r="UVD317" s="39"/>
      <c r="UVE317" s="39"/>
      <c r="UVF317" s="39"/>
      <c r="UVG317" s="39"/>
      <c r="UVH317" s="39"/>
      <c r="UVI317" s="39"/>
      <c r="UVJ317" s="39"/>
      <c r="UVK317" s="39"/>
      <c r="UVL317" s="39"/>
      <c r="UVM317" s="39"/>
      <c r="UVN317" s="39"/>
      <c r="UVO317" s="39"/>
      <c r="UVP317" s="39"/>
      <c r="UVQ317" s="39"/>
      <c r="UVR317" s="39"/>
      <c r="UVS317" s="39"/>
      <c r="UVT317" s="39"/>
      <c r="UVU317" s="39"/>
      <c r="UVV317" s="39"/>
      <c r="UVW317" s="39"/>
      <c r="UVX317" s="39"/>
      <c r="UVY317" s="39"/>
      <c r="UVZ317" s="39"/>
      <c r="UWA317" s="39"/>
      <c r="UWB317" s="39"/>
      <c r="UWC317" s="39"/>
      <c r="UWD317" s="39"/>
      <c r="UWE317" s="39"/>
      <c r="UWF317" s="39"/>
      <c r="UWG317" s="39"/>
      <c r="UWH317" s="39"/>
      <c r="UWI317" s="39"/>
      <c r="UWJ317" s="39"/>
      <c r="UWK317" s="39"/>
      <c r="UWL317" s="39"/>
      <c r="UWM317" s="39"/>
      <c r="UWN317" s="39"/>
      <c r="UWO317" s="39"/>
      <c r="UWP317" s="39"/>
      <c r="UWQ317" s="39"/>
      <c r="UWR317" s="39"/>
      <c r="UWS317" s="39"/>
      <c r="UWT317" s="39"/>
      <c r="UWU317" s="39"/>
      <c r="UWV317" s="39"/>
      <c r="UWW317" s="39"/>
      <c r="UWX317" s="39"/>
      <c r="UWY317" s="39"/>
      <c r="UWZ317" s="39"/>
      <c r="UXA317" s="39"/>
      <c r="UXB317" s="39"/>
      <c r="UXC317" s="39"/>
      <c r="UXD317" s="39"/>
      <c r="UXE317" s="39"/>
      <c r="UXF317" s="39"/>
      <c r="UXG317" s="39"/>
      <c r="UXH317" s="39"/>
      <c r="UXI317" s="39"/>
      <c r="UXJ317" s="39"/>
      <c r="UXK317" s="39"/>
      <c r="UXL317" s="39"/>
      <c r="UXM317" s="39"/>
      <c r="UXN317" s="39"/>
      <c r="UXO317" s="39"/>
      <c r="UXP317" s="39"/>
      <c r="UXQ317" s="39"/>
      <c r="UXR317" s="39"/>
      <c r="UXS317" s="39"/>
      <c r="UXT317" s="39"/>
      <c r="UXU317" s="39"/>
      <c r="UXV317" s="39"/>
      <c r="UXW317" s="39"/>
      <c r="UXX317" s="39"/>
      <c r="UXY317" s="39"/>
      <c r="UXZ317" s="39"/>
      <c r="UYA317" s="39"/>
      <c r="UYB317" s="39"/>
      <c r="UYC317" s="39"/>
      <c r="UYD317" s="39"/>
      <c r="UYE317" s="39"/>
      <c r="UYF317" s="39"/>
      <c r="UYG317" s="39"/>
      <c r="UYH317" s="39"/>
      <c r="UYI317" s="39"/>
      <c r="UYJ317" s="39"/>
      <c r="UYK317" s="39"/>
      <c r="UYL317" s="39"/>
      <c r="UYM317" s="39"/>
      <c r="UYN317" s="39"/>
      <c r="UYO317" s="39"/>
      <c r="UYP317" s="39"/>
      <c r="UYQ317" s="39"/>
      <c r="UYR317" s="39"/>
      <c r="UYS317" s="39"/>
      <c r="UYT317" s="39"/>
      <c r="UYU317" s="39"/>
      <c r="UYV317" s="39"/>
      <c r="UYW317" s="39"/>
      <c r="UYX317" s="39"/>
      <c r="UYY317" s="39"/>
      <c r="UYZ317" s="39"/>
      <c r="UZA317" s="39"/>
      <c r="UZB317" s="39"/>
      <c r="UZC317" s="39"/>
      <c r="UZD317" s="39"/>
      <c r="UZE317" s="39"/>
      <c r="UZF317" s="39"/>
      <c r="UZG317" s="39"/>
      <c r="UZH317" s="39"/>
      <c r="UZI317" s="39"/>
      <c r="UZJ317" s="39"/>
      <c r="UZK317" s="39"/>
      <c r="UZL317" s="39"/>
      <c r="UZM317" s="39"/>
      <c r="UZN317" s="39"/>
      <c r="UZO317" s="39"/>
      <c r="UZP317" s="39"/>
      <c r="UZQ317" s="39"/>
      <c r="UZR317" s="39"/>
      <c r="UZS317" s="39"/>
      <c r="UZT317" s="39"/>
      <c r="UZU317" s="39"/>
      <c r="UZV317" s="39"/>
      <c r="UZW317" s="39"/>
      <c r="UZX317" s="39"/>
      <c r="UZY317" s="39"/>
      <c r="UZZ317" s="39"/>
      <c r="VAA317" s="39"/>
      <c r="VAB317" s="39"/>
      <c r="VAC317" s="39"/>
      <c r="VAD317" s="39"/>
      <c r="VAE317" s="39"/>
      <c r="VAF317" s="39"/>
      <c r="VAG317" s="39"/>
      <c r="VAH317" s="39"/>
      <c r="VAI317" s="39"/>
      <c r="VAJ317" s="39"/>
      <c r="VAK317" s="39"/>
      <c r="VAL317" s="39"/>
      <c r="VAM317" s="39"/>
      <c r="VAN317" s="39"/>
      <c r="VAO317" s="39"/>
      <c r="VAP317" s="39"/>
      <c r="VAQ317" s="39"/>
      <c r="VAR317" s="39"/>
      <c r="VAS317" s="39"/>
      <c r="VAT317" s="39"/>
      <c r="VAU317" s="39"/>
      <c r="VAV317" s="39"/>
      <c r="VAW317" s="39"/>
      <c r="VAX317" s="39"/>
      <c r="VAY317" s="39"/>
      <c r="VAZ317" s="39"/>
      <c r="VBA317" s="39"/>
      <c r="VBB317" s="39"/>
      <c r="VBC317" s="39"/>
      <c r="VBD317" s="39"/>
      <c r="VBE317" s="39"/>
      <c r="VBF317" s="39"/>
      <c r="VBG317" s="39"/>
      <c r="VBH317" s="39"/>
      <c r="VBI317" s="39"/>
      <c r="VBJ317" s="39"/>
      <c r="VBK317" s="39"/>
      <c r="VBL317" s="39"/>
      <c r="VBM317" s="39"/>
      <c r="VBN317" s="39"/>
      <c r="VBO317" s="39"/>
      <c r="VBP317" s="39"/>
      <c r="VBQ317" s="39"/>
      <c r="VBR317" s="39"/>
      <c r="VBS317" s="39"/>
      <c r="VBT317" s="39"/>
      <c r="VBU317" s="39"/>
      <c r="VBV317" s="39"/>
      <c r="VBW317" s="39"/>
      <c r="VBX317" s="39"/>
      <c r="VBY317" s="39"/>
      <c r="VBZ317" s="39"/>
      <c r="VCA317" s="39"/>
      <c r="VCB317" s="39"/>
      <c r="VCC317" s="39"/>
      <c r="VCD317" s="39"/>
      <c r="VCE317" s="39"/>
      <c r="VCF317" s="39"/>
      <c r="VCG317" s="39"/>
      <c r="VCH317" s="39"/>
      <c r="VCI317" s="39"/>
      <c r="VCJ317" s="39"/>
      <c r="VCK317" s="39"/>
      <c r="VCL317" s="39"/>
      <c r="VCM317" s="39"/>
      <c r="VCN317" s="39"/>
      <c r="VCO317" s="39"/>
      <c r="VCP317" s="39"/>
      <c r="VCQ317" s="39"/>
      <c r="VCR317" s="39"/>
      <c r="VCS317" s="39"/>
      <c r="VCT317" s="39"/>
      <c r="VCU317" s="39"/>
      <c r="VCV317" s="39"/>
      <c r="VCW317" s="39"/>
      <c r="VCX317" s="39"/>
      <c r="VCY317" s="39"/>
      <c r="VCZ317" s="39"/>
      <c r="VDA317" s="39"/>
      <c r="VDB317" s="39"/>
      <c r="VDC317" s="39"/>
      <c r="VDD317" s="39"/>
      <c r="VDE317" s="39"/>
      <c r="VDF317" s="39"/>
      <c r="VDG317" s="39"/>
      <c r="VDH317" s="39"/>
      <c r="VDI317" s="39"/>
      <c r="VDJ317" s="39"/>
      <c r="VDK317" s="39"/>
      <c r="VDL317" s="39"/>
      <c r="VDM317" s="39"/>
      <c r="VDN317" s="39"/>
      <c r="VDO317" s="39"/>
      <c r="VDP317" s="39"/>
      <c r="VDQ317" s="39"/>
      <c r="VDR317" s="39"/>
      <c r="VDS317" s="39"/>
      <c r="VDT317" s="39"/>
      <c r="VDU317" s="39"/>
      <c r="VDV317" s="39"/>
      <c r="VDW317" s="39"/>
      <c r="VDX317" s="39"/>
      <c r="VDY317" s="39"/>
      <c r="VDZ317" s="39"/>
      <c r="VEA317" s="39"/>
      <c r="VEB317" s="39"/>
      <c r="VEC317" s="39"/>
      <c r="VED317" s="39"/>
      <c r="VEE317" s="39"/>
      <c r="VEF317" s="39"/>
      <c r="VEG317" s="39"/>
      <c r="VEH317" s="39"/>
      <c r="VEI317" s="39"/>
      <c r="VEJ317" s="39"/>
      <c r="VEK317" s="39"/>
      <c r="VEL317" s="39"/>
      <c r="VEM317" s="39"/>
      <c r="VEN317" s="39"/>
      <c r="VEO317" s="39"/>
      <c r="VEP317" s="39"/>
      <c r="VEQ317" s="39"/>
      <c r="VER317" s="39"/>
      <c r="VES317" s="39"/>
      <c r="VET317" s="39"/>
      <c r="VEU317" s="39"/>
      <c r="VEV317" s="39"/>
      <c r="VEW317" s="39"/>
      <c r="VEX317" s="39"/>
      <c r="VEY317" s="39"/>
      <c r="VEZ317" s="39"/>
      <c r="VFA317" s="39"/>
      <c r="VFB317" s="39"/>
      <c r="VFC317" s="39"/>
      <c r="VFD317" s="39"/>
      <c r="VFE317" s="39"/>
      <c r="VFF317" s="39"/>
      <c r="VFG317" s="39"/>
      <c r="VFH317" s="39"/>
      <c r="VFI317" s="39"/>
      <c r="VFJ317" s="39"/>
      <c r="VFK317" s="39"/>
      <c r="VFL317" s="39"/>
      <c r="VFM317" s="39"/>
      <c r="VFN317" s="39"/>
      <c r="VFO317" s="39"/>
      <c r="VFP317" s="39"/>
      <c r="VFQ317" s="39"/>
      <c r="VFR317" s="39"/>
      <c r="VFS317" s="39"/>
      <c r="VFT317" s="39"/>
      <c r="VFU317" s="39"/>
      <c r="VFV317" s="39"/>
      <c r="VFW317" s="39"/>
      <c r="VFX317" s="39"/>
      <c r="VFY317" s="39"/>
      <c r="VFZ317" s="39"/>
      <c r="VGA317" s="39"/>
      <c r="VGB317" s="39"/>
      <c r="VGC317" s="39"/>
      <c r="VGD317" s="39"/>
      <c r="VGE317" s="39"/>
      <c r="VGF317" s="39"/>
      <c r="VGG317" s="39"/>
      <c r="VGH317" s="39"/>
      <c r="VGI317" s="39"/>
      <c r="VGJ317" s="39"/>
      <c r="VGK317" s="39"/>
      <c r="VGL317" s="39"/>
      <c r="VGM317" s="39"/>
      <c r="VGN317" s="39"/>
      <c r="VGO317" s="39"/>
      <c r="VGP317" s="39"/>
      <c r="VGQ317" s="39"/>
      <c r="VGR317" s="39"/>
      <c r="VGS317" s="39"/>
      <c r="VGT317" s="39"/>
      <c r="VGU317" s="39"/>
      <c r="VGV317" s="39"/>
      <c r="VGW317" s="39"/>
      <c r="VGX317" s="39"/>
      <c r="VGY317" s="39"/>
      <c r="VGZ317" s="39"/>
      <c r="VHA317" s="39"/>
      <c r="VHB317" s="39"/>
      <c r="VHC317" s="39"/>
      <c r="VHD317" s="39"/>
      <c r="VHE317" s="39"/>
      <c r="VHF317" s="39"/>
      <c r="VHG317" s="39"/>
      <c r="VHH317" s="39"/>
      <c r="VHI317" s="39"/>
      <c r="VHJ317" s="39"/>
      <c r="VHK317" s="39"/>
      <c r="VHL317" s="39"/>
      <c r="VHM317" s="39"/>
      <c r="VHN317" s="39"/>
      <c r="VHO317" s="39"/>
      <c r="VHP317" s="39"/>
      <c r="VHQ317" s="39"/>
      <c r="VHR317" s="39"/>
      <c r="VHS317" s="39"/>
      <c r="VHT317" s="39"/>
      <c r="VHU317" s="39"/>
      <c r="VHV317" s="39"/>
      <c r="VHW317" s="39"/>
      <c r="VHX317" s="39"/>
      <c r="VHY317" s="39"/>
      <c r="VHZ317" s="39"/>
      <c r="VIA317" s="39"/>
      <c r="VIB317" s="39"/>
      <c r="VIC317" s="39"/>
      <c r="VID317" s="39"/>
      <c r="VIE317" s="39"/>
      <c r="VIF317" s="39"/>
      <c r="VIG317" s="39"/>
      <c r="VIH317" s="39"/>
      <c r="VII317" s="39"/>
      <c r="VIJ317" s="39"/>
      <c r="VIK317" s="39"/>
      <c r="VIL317" s="39"/>
      <c r="VIM317" s="39"/>
      <c r="VIN317" s="39"/>
      <c r="VIO317" s="39"/>
      <c r="VIP317" s="39"/>
      <c r="VIQ317" s="39"/>
      <c r="VIR317" s="39"/>
      <c r="VIS317" s="39"/>
      <c r="VIT317" s="39"/>
      <c r="VIU317" s="39"/>
      <c r="VIV317" s="39"/>
      <c r="VIW317" s="39"/>
      <c r="VIX317" s="39"/>
      <c r="VIY317" s="39"/>
      <c r="VIZ317" s="39"/>
      <c r="VJA317" s="39"/>
      <c r="VJB317" s="39"/>
      <c r="VJC317" s="39"/>
      <c r="VJD317" s="39"/>
      <c r="VJE317" s="39"/>
      <c r="VJF317" s="39"/>
      <c r="VJG317" s="39"/>
      <c r="VJH317" s="39"/>
      <c r="VJI317" s="39"/>
      <c r="VJJ317" s="39"/>
      <c r="VJK317" s="39"/>
      <c r="VJL317" s="39"/>
      <c r="VJM317" s="39"/>
      <c r="VJN317" s="39"/>
      <c r="VJO317" s="39"/>
      <c r="VJP317" s="39"/>
      <c r="VJQ317" s="39"/>
      <c r="VJR317" s="39"/>
      <c r="VJS317" s="39"/>
      <c r="VJT317" s="39"/>
      <c r="VJU317" s="39"/>
      <c r="VJV317" s="39"/>
      <c r="VJW317" s="39"/>
      <c r="VJX317" s="39"/>
      <c r="VJY317" s="39"/>
      <c r="VJZ317" s="39"/>
      <c r="VKA317" s="39"/>
      <c r="VKB317" s="39"/>
      <c r="VKC317" s="39"/>
      <c r="VKD317" s="39"/>
      <c r="VKE317" s="39"/>
      <c r="VKF317" s="39"/>
      <c r="VKG317" s="39"/>
      <c r="VKH317" s="39"/>
      <c r="VKI317" s="39"/>
      <c r="VKJ317" s="39"/>
      <c r="VKK317" s="39"/>
      <c r="VKL317" s="39"/>
      <c r="VKM317" s="39"/>
      <c r="VKN317" s="39"/>
      <c r="VKO317" s="39"/>
      <c r="VKP317" s="39"/>
      <c r="VKQ317" s="39"/>
      <c r="VKR317" s="39"/>
      <c r="VKS317" s="39"/>
      <c r="VKT317" s="39"/>
      <c r="VKU317" s="39"/>
      <c r="VKV317" s="39"/>
      <c r="VKW317" s="39"/>
      <c r="VKX317" s="39"/>
      <c r="VKY317" s="39"/>
      <c r="VKZ317" s="39"/>
      <c r="VLA317" s="39"/>
      <c r="VLB317" s="39"/>
      <c r="VLC317" s="39"/>
      <c r="VLD317" s="39"/>
      <c r="VLE317" s="39"/>
      <c r="VLF317" s="39"/>
      <c r="VLG317" s="39"/>
      <c r="VLH317" s="39"/>
      <c r="VLI317" s="39"/>
      <c r="VLJ317" s="39"/>
      <c r="VLK317" s="39"/>
      <c r="VLL317" s="39"/>
      <c r="VLM317" s="39"/>
      <c r="VLN317" s="39"/>
      <c r="VLO317" s="39"/>
      <c r="VLP317" s="39"/>
      <c r="VLQ317" s="39"/>
      <c r="VLR317" s="39"/>
      <c r="VLS317" s="39"/>
      <c r="VLT317" s="39"/>
      <c r="VLU317" s="39"/>
      <c r="VLV317" s="39"/>
      <c r="VLW317" s="39"/>
      <c r="VLX317" s="39"/>
      <c r="VLY317" s="39"/>
      <c r="VLZ317" s="39"/>
      <c r="VMA317" s="39"/>
      <c r="VMB317" s="39"/>
      <c r="VMC317" s="39"/>
      <c r="VMD317" s="39"/>
      <c r="VME317" s="39"/>
      <c r="VMF317" s="39"/>
      <c r="VMG317" s="39"/>
      <c r="VMH317" s="39"/>
      <c r="VMI317" s="39"/>
      <c r="VMJ317" s="39"/>
      <c r="VMK317" s="39"/>
      <c r="VML317" s="39"/>
      <c r="VMM317" s="39"/>
      <c r="VMN317" s="39"/>
      <c r="VMO317" s="39"/>
      <c r="VMP317" s="39"/>
      <c r="VMQ317" s="39"/>
      <c r="VMR317" s="39"/>
      <c r="VMS317" s="39"/>
      <c r="VMT317" s="39"/>
      <c r="VMU317" s="39"/>
      <c r="VMV317" s="39"/>
      <c r="VMW317" s="39"/>
      <c r="VMX317" s="39"/>
      <c r="VMY317" s="39"/>
      <c r="VMZ317" s="39"/>
      <c r="VNA317" s="39"/>
      <c r="VNB317" s="39"/>
      <c r="VNC317" s="39"/>
      <c r="VND317" s="39"/>
      <c r="VNE317" s="39"/>
      <c r="VNF317" s="39"/>
      <c r="VNG317" s="39"/>
      <c r="VNH317" s="39"/>
      <c r="VNI317" s="39"/>
      <c r="VNJ317" s="39"/>
      <c r="VNK317" s="39"/>
      <c r="VNL317" s="39"/>
      <c r="VNM317" s="39"/>
      <c r="VNN317" s="39"/>
      <c r="VNO317" s="39"/>
      <c r="VNP317" s="39"/>
      <c r="VNQ317" s="39"/>
      <c r="VNR317" s="39"/>
      <c r="VNS317" s="39"/>
      <c r="VNT317" s="39"/>
      <c r="VNU317" s="39"/>
      <c r="VNV317" s="39"/>
      <c r="VNW317" s="39"/>
      <c r="VNX317" s="39"/>
      <c r="VNY317" s="39"/>
      <c r="VNZ317" s="39"/>
      <c r="VOA317" s="39"/>
      <c r="VOB317" s="39"/>
      <c r="VOC317" s="39"/>
      <c r="VOD317" s="39"/>
      <c r="VOE317" s="39"/>
      <c r="VOF317" s="39"/>
      <c r="VOG317" s="39"/>
      <c r="VOH317" s="39"/>
      <c r="VOI317" s="39"/>
      <c r="VOJ317" s="39"/>
      <c r="VOK317" s="39"/>
      <c r="VOL317" s="39"/>
      <c r="VOM317" s="39"/>
      <c r="VON317" s="39"/>
      <c r="VOO317" s="39"/>
      <c r="VOP317" s="39"/>
      <c r="VOQ317" s="39"/>
      <c r="VOR317" s="39"/>
      <c r="VOS317" s="39"/>
      <c r="VOT317" s="39"/>
      <c r="VOU317" s="39"/>
      <c r="VOV317" s="39"/>
      <c r="VOW317" s="39"/>
      <c r="VOX317" s="39"/>
      <c r="VOY317" s="39"/>
      <c r="VOZ317" s="39"/>
      <c r="VPA317" s="39"/>
      <c r="VPB317" s="39"/>
      <c r="VPC317" s="39"/>
      <c r="VPD317" s="39"/>
      <c r="VPE317" s="39"/>
      <c r="VPF317" s="39"/>
      <c r="VPG317" s="39"/>
      <c r="VPH317" s="39"/>
      <c r="VPI317" s="39"/>
      <c r="VPJ317" s="39"/>
      <c r="VPK317" s="39"/>
      <c r="VPL317" s="39"/>
      <c r="VPM317" s="39"/>
      <c r="VPN317" s="39"/>
      <c r="VPO317" s="39"/>
      <c r="VPP317" s="39"/>
      <c r="VPQ317" s="39"/>
      <c r="VPR317" s="39"/>
      <c r="VPS317" s="39"/>
      <c r="VPT317" s="39"/>
      <c r="VPU317" s="39"/>
      <c r="VPV317" s="39"/>
      <c r="VPW317" s="39"/>
      <c r="VPX317" s="39"/>
      <c r="VPY317" s="39"/>
      <c r="VPZ317" s="39"/>
      <c r="VQA317" s="39"/>
      <c r="VQB317" s="39"/>
      <c r="VQC317" s="39"/>
      <c r="VQD317" s="39"/>
      <c r="VQE317" s="39"/>
      <c r="VQF317" s="39"/>
      <c r="VQG317" s="39"/>
      <c r="VQH317" s="39"/>
      <c r="VQI317" s="39"/>
      <c r="VQJ317" s="39"/>
      <c r="VQK317" s="39"/>
      <c r="VQL317" s="39"/>
      <c r="VQM317" s="39"/>
      <c r="VQN317" s="39"/>
      <c r="VQO317" s="39"/>
      <c r="VQP317" s="39"/>
      <c r="VQQ317" s="39"/>
      <c r="VQR317" s="39"/>
      <c r="VQS317" s="39"/>
      <c r="VQT317" s="39"/>
      <c r="VQU317" s="39"/>
      <c r="VQV317" s="39"/>
      <c r="VQW317" s="39"/>
      <c r="VQX317" s="39"/>
      <c r="VQY317" s="39"/>
      <c r="VQZ317" s="39"/>
      <c r="VRA317" s="39"/>
      <c r="VRB317" s="39"/>
      <c r="VRC317" s="39"/>
      <c r="VRD317" s="39"/>
      <c r="VRE317" s="39"/>
      <c r="VRF317" s="39"/>
      <c r="VRG317" s="39"/>
      <c r="VRH317" s="39"/>
      <c r="VRI317" s="39"/>
      <c r="VRJ317" s="39"/>
      <c r="VRK317" s="39"/>
      <c r="VRL317" s="39"/>
      <c r="VRM317" s="39"/>
      <c r="VRN317" s="39"/>
      <c r="VRO317" s="39"/>
      <c r="VRP317" s="39"/>
      <c r="VRQ317" s="39"/>
      <c r="VRR317" s="39"/>
      <c r="VRS317" s="39"/>
      <c r="VRT317" s="39"/>
      <c r="VRU317" s="39"/>
      <c r="VRV317" s="39"/>
      <c r="VRW317" s="39"/>
      <c r="VRX317" s="39"/>
      <c r="VRY317" s="39"/>
      <c r="VRZ317" s="39"/>
      <c r="VSA317" s="39"/>
      <c r="VSB317" s="39"/>
      <c r="VSC317" s="39"/>
      <c r="VSD317" s="39"/>
      <c r="VSE317" s="39"/>
      <c r="VSF317" s="39"/>
      <c r="VSG317" s="39"/>
      <c r="VSH317" s="39"/>
      <c r="VSI317" s="39"/>
      <c r="VSJ317" s="39"/>
      <c r="VSK317" s="39"/>
      <c r="VSL317" s="39"/>
      <c r="VSM317" s="39"/>
      <c r="VSN317" s="39"/>
      <c r="VSO317" s="39"/>
      <c r="VSP317" s="39"/>
      <c r="VSQ317" s="39"/>
      <c r="VSR317" s="39"/>
      <c r="VSS317" s="39"/>
      <c r="VST317" s="39"/>
      <c r="VSU317" s="39"/>
      <c r="VSV317" s="39"/>
      <c r="VSW317" s="39"/>
      <c r="VSX317" s="39"/>
      <c r="VSY317" s="39"/>
      <c r="VSZ317" s="39"/>
      <c r="VTA317" s="39"/>
      <c r="VTB317" s="39"/>
      <c r="VTC317" s="39"/>
      <c r="VTD317" s="39"/>
      <c r="VTE317" s="39"/>
      <c r="VTF317" s="39"/>
      <c r="VTG317" s="39"/>
      <c r="VTH317" s="39"/>
      <c r="VTI317" s="39"/>
      <c r="VTJ317" s="39"/>
      <c r="VTK317" s="39"/>
      <c r="VTL317" s="39"/>
      <c r="VTM317" s="39"/>
      <c r="VTN317" s="39"/>
      <c r="VTO317" s="39"/>
      <c r="VTP317" s="39"/>
      <c r="VTQ317" s="39"/>
      <c r="VTR317" s="39"/>
      <c r="VTS317" s="39"/>
      <c r="VTT317" s="39"/>
      <c r="VTU317" s="39"/>
      <c r="VTV317" s="39"/>
      <c r="VTW317" s="39"/>
      <c r="VTX317" s="39"/>
      <c r="VTY317" s="39"/>
      <c r="VTZ317" s="39"/>
      <c r="VUA317" s="39"/>
      <c r="VUB317" s="39"/>
      <c r="VUC317" s="39"/>
      <c r="VUD317" s="39"/>
      <c r="VUE317" s="39"/>
      <c r="VUF317" s="39"/>
      <c r="VUG317" s="39"/>
      <c r="VUH317" s="39"/>
      <c r="VUI317" s="39"/>
      <c r="VUJ317" s="39"/>
      <c r="VUK317" s="39"/>
      <c r="VUL317" s="39"/>
      <c r="VUM317" s="39"/>
      <c r="VUN317" s="39"/>
      <c r="VUO317" s="39"/>
      <c r="VUP317" s="39"/>
      <c r="VUQ317" s="39"/>
      <c r="VUR317" s="39"/>
      <c r="VUS317" s="39"/>
      <c r="VUT317" s="39"/>
      <c r="VUU317" s="39"/>
      <c r="VUV317" s="39"/>
      <c r="VUW317" s="39"/>
      <c r="VUX317" s="39"/>
      <c r="VUY317" s="39"/>
      <c r="VUZ317" s="39"/>
      <c r="VVA317" s="39"/>
      <c r="VVB317" s="39"/>
      <c r="VVC317" s="39"/>
      <c r="VVD317" s="39"/>
      <c r="VVE317" s="39"/>
      <c r="VVF317" s="39"/>
      <c r="VVG317" s="39"/>
      <c r="VVH317" s="39"/>
      <c r="VVI317" s="39"/>
      <c r="VVJ317" s="39"/>
      <c r="VVK317" s="39"/>
      <c r="VVL317" s="39"/>
      <c r="VVM317" s="39"/>
      <c r="VVN317" s="39"/>
      <c r="VVO317" s="39"/>
      <c r="VVP317" s="39"/>
      <c r="VVQ317" s="39"/>
      <c r="VVR317" s="39"/>
      <c r="VVS317" s="39"/>
      <c r="VVT317" s="39"/>
      <c r="VVU317" s="39"/>
      <c r="VVV317" s="39"/>
      <c r="VVW317" s="39"/>
      <c r="VVX317" s="39"/>
      <c r="VVY317" s="39"/>
      <c r="VVZ317" s="39"/>
      <c r="VWA317" s="39"/>
      <c r="VWB317" s="39"/>
      <c r="VWC317" s="39"/>
      <c r="VWD317" s="39"/>
      <c r="VWE317" s="39"/>
      <c r="VWF317" s="39"/>
      <c r="VWG317" s="39"/>
      <c r="VWH317" s="39"/>
      <c r="VWI317" s="39"/>
      <c r="VWJ317" s="39"/>
      <c r="VWK317" s="39"/>
      <c r="VWL317" s="39"/>
      <c r="VWM317" s="39"/>
      <c r="VWN317" s="39"/>
      <c r="VWO317" s="39"/>
      <c r="VWP317" s="39"/>
      <c r="VWQ317" s="39"/>
      <c r="VWR317" s="39"/>
      <c r="VWS317" s="39"/>
      <c r="VWT317" s="39"/>
      <c r="VWU317" s="39"/>
      <c r="VWV317" s="39"/>
      <c r="VWW317" s="39"/>
      <c r="VWX317" s="39"/>
      <c r="VWY317" s="39"/>
      <c r="VWZ317" s="39"/>
      <c r="VXA317" s="39"/>
      <c r="VXB317" s="39"/>
      <c r="VXC317" s="39"/>
      <c r="VXD317" s="39"/>
      <c r="VXE317" s="39"/>
      <c r="VXF317" s="39"/>
      <c r="VXG317" s="39"/>
      <c r="VXH317" s="39"/>
      <c r="VXI317" s="39"/>
      <c r="VXJ317" s="39"/>
      <c r="VXK317" s="39"/>
      <c r="VXL317" s="39"/>
      <c r="VXM317" s="39"/>
      <c r="VXN317" s="39"/>
      <c r="VXO317" s="39"/>
      <c r="VXP317" s="39"/>
      <c r="VXQ317" s="39"/>
      <c r="VXR317" s="39"/>
      <c r="VXS317" s="39"/>
      <c r="VXT317" s="39"/>
      <c r="VXU317" s="39"/>
      <c r="VXV317" s="39"/>
      <c r="VXW317" s="39"/>
      <c r="VXX317" s="39"/>
      <c r="VXY317" s="39"/>
      <c r="VXZ317" s="39"/>
      <c r="VYA317" s="39"/>
      <c r="VYB317" s="39"/>
      <c r="VYC317" s="39"/>
      <c r="VYD317" s="39"/>
      <c r="VYE317" s="39"/>
      <c r="VYF317" s="39"/>
      <c r="VYG317" s="39"/>
      <c r="VYH317" s="39"/>
      <c r="VYI317" s="39"/>
      <c r="VYJ317" s="39"/>
      <c r="VYK317" s="39"/>
      <c r="VYL317" s="39"/>
      <c r="VYM317" s="39"/>
      <c r="VYN317" s="39"/>
      <c r="VYO317" s="39"/>
      <c r="VYP317" s="39"/>
      <c r="VYQ317" s="39"/>
      <c r="VYR317" s="39"/>
      <c r="VYS317" s="39"/>
      <c r="VYT317" s="39"/>
      <c r="VYU317" s="39"/>
      <c r="VYV317" s="39"/>
      <c r="VYW317" s="39"/>
      <c r="VYX317" s="39"/>
      <c r="VYY317" s="39"/>
      <c r="VYZ317" s="39"/>
      <c r="VZA317" s="39"/>
      <c r="VZB317" s="39"/>
      <c r="VZC317" s="39"/>
      <c r="VZD317" s="39"/>
      <c r="VZE317" s="39"/>
      <c r="VZF317" s="39"/>
      <c r="VZG317" s="39"/>
      <c r="VZH317" s="39"/>
      <c r="VZI317" s="39"/>
      <c r="VZJ317" s="39"/>
      <c r="VZK317" s="39"/>
      <c r="VZL317" s="39"/>
      <c r="VZM317" s="39"/>
      <c r="VZN317" s="39"/>
      <c r="VZO317" s="39"/>
      <c r="VZP317" s="39"/>
      <c r="VZQ317" s="39"/>
      <c r="VZR317" s="39"/>
      <c r="VZS317" s="39"/>
      <c r="VZT317" s="39"/>
      <c r="VZU317" s="39"/>
      <c r="VZV317" s="39"/>
      <c r="VZW317" s="39"/>
      <c r="VZX317" s="39"/>
      <c r="VZY317" s="39"/>
      <c r="VZZ317" s="39"/>
      <c r="WAA317" s="39"/>
      <c r="WAB317" s="39"/>
      <c r="WAC317" s="39"/>
      <c r="WAD317" s="39"/>
      <c r="WAE317" s="39"/>
      <c r="WAF317" s="39"/>
      <c r="WAG317" s="39"/>
      <c r="WAH317" s="39"/>
      <c r="WAI317" s="39"/>
      <c r="WAJ317" s="39"/>
      <c r="WAK317" s="39"/>
      <c r="WAL317" s="39"/>
      <c r="WAM317" s="39"/>
      <c r="WAN317" s="39"/>
      <c r="WAO317" s="39"/>
      <c r="WAP317" s="39"/>
      <c r="WAQ317" s="39"/>
      <c r="WAR317" s="39"/>
      <c r="WAS317" s="39"/>
      <c r="WAT317" s="39"/>
      <c r="WAU317" s="39"/>
      <c r="WAV317" s="39"/>
      <c r="WAW317" s="39"/>
      <c r="WAX317" s="39"/>
      <c r="WAY317" s="39"/>
      <c r="WAZ317" s="39"/>
      <c r="WBA317" s="39"/>
      <c r="WBB317" s="39"/>
      <c r="WBC317" s="39"/>
      <c r="WBD317" s="39"/>
      <c r="WBE317" s="39"/>
      <c r="WBF317" s="39"/>
      <c r="WBG317" s="39"/>
      <c r="WBH317" s="39"/>
      <c r="WBI317" s="39"/>
      <c r="WBJ317" s="39"/>
      <c r="WBK317" s="39"/>
      <c r="WBL317" s="39"/>
      <c r="WBM317" s="39"/>
      <c r="WBN317" s="39"/>
      <c r="WBO317" s="39"/>
      <c r="WBP317" s="39"/>
      <c r="WBQ317" s="39"/>
      <c r="WBR317" s="39"/>
      <c r="WBS317" s="39"/>
      <c r="WBT317" s="39"/>
      <c r="WBU317" s="39"/>
      <c r="WBV317" s="39"/>
      <c r="WBW317" s="39"/>
      <c r="WBX317" s="39"/>
      <c r="WBY317" s="39"/>
      <c r="WBZ317" s="39"/>
      <c r="WCA317" s="39"/>
      <c r="WCB317" s="39"/>
      <c r="WCC317" s="39"/>
      <c r="WCD317" s="39"/>
      <c r="WCE317" s="39"/>
      <c r="WCF317" s="39"/>
      <c r="WCG317" s="39"/>
      <c r="WCH317" s="39"/>
      <c r="WCI317" s="39"/>
      <c r="WCJ317" s="39"/>
      <c r="WCK317" s="39"/>
      <c r="WCL317" s="39"/>
      <c r="WCM317" s="39"/>
      <c r="WCN317" s="39"/>
      <c r="WCO317" s="39"/>
      <c r="WCP317" s="39"/>
      <c r="WCQ317" s="39"/>
      <c r="WCR317" s="39"/>
      <c r="WCS317" s="39"/>
      <c r="WCT317" s="39"/>
      <c r="WCU317" s="39"/>
      <c r="WCV317" s="39"/>
      <c r="WCW317" s="39"/>
      <c r="WCX317" s="39"/>
      <c r="WCY317" s="39"/>
      <c r="WCZ317" s="39"/>
      <c r="WDA317" s="39"/>
      <c r="WDB317" s="39"/>
      <c r="WDC317" s="39"/>
      <c r="WDD317" s="39"/>
      <c r="WDE317" s="39"/>
      <c r="WDF317" s="39"/>
      <c r="WDG317" s="39"/>
      <c r="WDH317" s="39"/>
      <c r="WDI317" s="39"/>
      <c r="WDJ317" s="39"/>
      <c r="WDK317" s="39"/>
      <c r="WDL317" s="39"/>
      <c r="WDM317" s="39"/>
      <c r="WDN317" s="39"/>
      <c r="WDO317" s="39"/>
      <c r="WDP317" s="39"/>
      <c r="WDQ317" s="39"/>
      <c r="WDR317" s="39"/>
      <c r="WDS317" s="39"/>
      <c r="WDT317" s="39"/>
      <c r="WDU317" s="39"/>
      <c r="WDV317" s="39"/>
      <c r="WDW317" s="39"/>
      <c r="WDX317" s="39"/>
      <c r="WDY317" s="39"/>
      <c r="WDZ317" s="39"/>
      <c r="WEA317" s="39"/>
      <c r="WEB317" s="39"/>
      <c r="WEC317" s="39"/>
      <c r="WED317" s="39"/>
      <c r="WEE317" s="39"/>
      <c r="WEF317" s="39"/>
      <c r="WEG317" s="39"/>
      <c r="WEH317" s="39"/>
      <c r="WEI317" s="39"/>
      <c r="WEJ317" s="39"/>
      <c r="WEK317" s="39"/>
      <c r="WEL317" s="39"/>
      <c r="WEM317" s="39"/>
      <c r="WEN317" s="39"/>
      <c r="WEO317" s="39"/>
      <c r="WEP317" s="39"/>
      <c r="WEQ317" s="39"/>
      <c r="WER317" s="39"/>
      <c r="WES317" s="39"/>
      <c r="WET317" s="39"/>
      <c r="WEU317" s="39"/>
      <c r="WEV317" s="39"/>
      <c r="WEW317" s="39"/>
      <c r="WEX317" s="39"/>
      <c r="WEY317" s="39"/>
      <c r="WEZ317" s="39"/>
      <c r="WFA317" s="39"/>
      <c r="WFB317" s="39"/>
      <c r="WFC317" s="39"/>
      <c r="WFD317" s="39"/>
      <c r="WFE317" s="39"/>
      <c r="WFF317" s="39"/>
      <c r="WFG317" s="39"/>
      <c r="WFH317" s="39"/>
      <c r="WFI317" s="39"/>
      <c r="WFJ317" s="39"/>
      <c r="WFK317" s="39"/>
      <c r="WFL317" s="39"/>
      <c r="WFM317" s="39"/>
      <c r="WFN317" s="39"/>
      <c r="WFO317" s="39"/>
      <c r="WFP317" s="39"/>
      <c r="WFQ317" s="39"/>
      <c r="WFR317" s="39"/>
      <c r="WFS317" s="39"/>
      <c r="WFT317" s="39"/>
      <c r="WFU317" s="39"/>
      <c r="WFV317" s="39"/>
      <c r="WFW317" s="39"/>
      <c r="WFX317" s="39"/>
      <c r="WFY317" s="39"/>
      <c r="WFZ317" s="39"/>
      <c r="WGA317" s="39"/>
      <c r="WGB317" s="39"/>
      <c r="WGC317" s="39"/>
      <c r="WGD317" s="39"/>
      <c r="WGE317" s="39"/>
      <c r="WGF317" s="39"/>
      <c r="WGG317" s="39"/>
      <c r="WGH317" s="39"/>
      <c r="WGI317" s="39"/>
      <c r="WGJ317" s="39"/>
      <c r="WGK317" s="39"/>
      <c r="WGL317" s="39"/>
      <c r="WGM317" s="39"/>
      <c r="WGN317" s="39"/>
      <c r="WGO317" s="39"/>
      <c r="WGP317" s="39"/>
      <c r="WGQ317" s="39"/>
      <c r="WGR317" s="39"/>
      <c r="WGS317" s="39"/>
      <c r="WGT317" s="39"/>
      <c r="WGU317" s="39"/>
      <c r="WGV317" s="39"/>
      <c r="WGW317" s="39"/>
      <c r="WGX317" s="39"/>
      <c r="WGY317" s="39"/>
      <c r="WGZ317" s="39"/>
      <c r="WHA317" s="39"/>
      <c r="WHB317" s="39"/>
      <c r="WHC317" s="39"/>
      <c r="WHD317" s="39"/>
      <c r="WHE317" s="39"/>
      <c r="WHF317" s="39"/>
      <c r="WHG317" s="39"/>
      <c r="WHH317" s="39"/>
      <c r="WHI317" s="39"/>
      <c r="WHJ317" s="39"/>
      <c r="WHK317" s="39"/>
      <c r="WHL317" s="39"/>
      <c r="WHM317" s="39"/>
      <c r="WHN317" s="39"/>
      <c r="WHO317" s="39"/>
      <c r="WHP317" s="39"/>
      <c r="WHQ317" s="39"/>
      <c r="WHR317" s="39"/>
      <c r="WHS317" s="39"/>
      <c r="WHT317" s="39"/>
      <c r="WHU317" s="39"/>
      <c r="WHV317" s="39"/>
      <c r="WHW317" s="39"/>
      <c r="WHX317" s="39"/>
      <c r="WHY317" s="39"/>
      <c r="WHZ317" s="39"/>
      <c r="WIA317" s="39"/>
      <c r="WIB317" s="39"/>
      <c r="WIC317" s="39"/>
      <c r="WID317" s="39"/>
      <c r="WIE317" s="39"/>
      <c r="WIF317" s="39"/>
      <c r="WIG317" s="39"/>
      <c r="WIH317" s="39"/>
      <c r="WII317" s="39"/>
      <c r="WIJ317" s="39"/>
      <c r="WIK317" s="39"/>
      <c r="WIL317" s="39"/>
      <c r="WIM317" s="39"/>
      <c r="WIN317" s="39"/>
      <c r="WIO317" s="39"/>
      <c r="WIP317" s="39"/>
      <c r="WIQ317" s="39"/>
      <c r="WIR317" s="39"/>
      <c r="WIS317" s="39"/>
      <c r="WIT317" s="39"/>
      <c r="WIU317" s="39"/>
      <c r="WIV317" s="39"/>
      <c r="WIW317" s="39"/>
      <c r="WIX317" s="39"/>
      <c r="WIY317" s="39"/>
      <c r="WIZ317" s="39"/>
      <c r="WJA317" s="39"/>
      <c r="WJB317" s="39"/>
      <c r="WJC317" s="39"/>
      <c r="WJD317" s="39"/>
      <c r="WJE317" s="39"/>
      <c r="WJF317" s="39"/>
      <c r="WJG317" s="39"/>
      <c r="WJH317" s="39"/>
      <c r="WJI317" s="39"/>
      <c r="WJJ317" s="39"/>
      <c r="WJK317" s="39"/>
      <c r="WJL317" s="39"/>
      <c r="WJM317" s="39"/>
      <c r="WJN317" s="39"/>
      <c r="WJO317" s="39"/>
      <c r="WJP317" s="39"/>
      <c r="WJQ317" s="39"/>
      <c r="WJR317" s="39"/>
      <c r="WJS317" s="39"/>
      <c r="WJT317" s="39"/>
      <c r="WJU317" s="39"/>
      <c r="WJV317" s="39"/>
      <c r="WJW317" s="39"/>
      <c r="WJX317" s="39"/>
      <c r="WJY317" s="39"/>
      <c r="WJZ317" s="39"/>
      <c r="WKA317" s="39"/>
      <c r="WKB317" s="39"/>
      <c r="WKC317" s="39"/>
      <c r="WKD317" s="39"/>
      <c r="WKE317" s="39"/>
      <c r="WKF317" s="39"/>
      <c r="WKG317" s="39"/>
      <c r="WKH317" s="39"/>
      <c r="WKI317" s="39"/>
      <c r="WKJ317" s="39"/>
      <c r="WKK317" s="39"/>
      <c r="WKL317" s="39"/>
      <c r="WKM317" s="39"/>
      <c r="WKN317" s="39"/>
      <c r="WKO317" s="39"/>
      <c r="WKP317" s="39"/>
      <c r="WKQ317" s="39"/>
      <c r="WKR317" s="39"/>
      <c r="WKS317" s="39"/>
      <c r="WKT317" s="39"/>
      <c r="WKU317" s="39"/>
      <c r="WKV317" s="39"/>
      <c r="WKW317" s="39"/>
      <c r="WKX317" s="39"/>
      <c r="WKY317" s="39"/>
      <c r="WKZ317" s="39"/>
      <c r="WLA317" s="39"/>
      <c r="WLB317" s="39"/>
      <c r="WLC317" s="39"/>
      <c r="WLD317" s="39"/>
      <c r="WLE317" s="39"/>
      <c r="WLF317" s="39"/>
      <c r="WLG317" s="39"/>
      <c r="WLH317" s="39"/>
      <c r="WLI317" s="39"/>
      <c r="WLJ317" s="39"/>
      <c r="WLK317" s="39"/>
      <c r="WLL317" s="39"/>
      <c r="WLM317" s="39"/>
      <c r="WLN317" s="39"/>
      <c r="WLO317" s="39"/>
      <c r="WLP317" s="39"/>
      <c r="WLQ317" s="39"/>
      <c r="WLR317" s="39"/>
      <c r="WLS317" s="39"/>
      <c r="WLT317" s="39"/>
      <c r="WLU317" s="39"/>
      <c r="WLV317" s="39"/>
      <c r="WLW317" s="39"/>
      <c r="WLX317" s="39"/>
      <c r="WLY317" s="39"/>
      <c r="WLZ317" s="39"/>
      <c r="WMA317" s="39"/>
      <c r="WMB317" s="39"/>
      <c r="WMC317" s="39"/>
      <c r="WMD317" s="39"/>
      <c r="WME317" s="39"/>
      <c r="WMF317" s="39"/>
      <c r="WMG317" s="39"/>
      <c r="WMH317" s="39"/>
      <c r="WMI317" s="39"/>
      <c r="WMJ317" s="39"/>
      <c r="WMK317" s="39"/>
      <c r="WML317" s="39"/>
      <c r="WMM317" s="39"/>
      <c r="WMN317" s="39"/>
      <c r="WMO317" s="39"/>
      <c r="WMP317" s="39"/>
      <c r="WMQ317" s="39"/>
      <c r="WMR317" s="39"/>
      <c r="WMS317" s="39"/>
      <c r="WMT317" s="39"/>
      <c r="WMU317" s="39"/>
      <c r="WMV317" s="39"/>
      <c r="WMW317" s="39"/>
      <c r="WMX317" s="39"/>
      <c r="WMY317" s="39"/>
      <c r="WMZ317" s="39"/>
      <c r="WNA317" s="39"/>
      <c r="WNB317" s="39"/>
      <c r="WNC317" s="39"/>
      <c r="WND317" s="39"/>
      <c r="WNE317" s="39"/>
      <c r="WNF317" s="39"/>
      <c r="WNG317" s="39"/>
      <c r="WNH317" s="39"/>
      <c r="WNI317" s="39"/>
      <c r="WNJ317" s="39"/>
      <c r="WNK317" s="39"/>
      <c r="WNL317" s="39"/>
      <c r="WNM317" s="39"/>
      <c r="WNN317" s="39"/>
      <c r="WNO317" s="39"/>
      <c r="WNP317" s="39"/>
      <c r="WNQ317" s="39"/>
      <c r="WNR317" s="39"/>
      <c r="WNS317" s="39"/>
      <c r="WNT317" s="39"/>
      <c r="WNU317" s="39"/>
      <c r="WNV317" s="39"/>
      <c r="WNW317" s="39"/>
      <c r="WNX317" s="39"/>
      <c r="WNY317" s="39"/>
      <c r="WNZ317" s="39"/>
      <c r="WOA317" s="39"/>
      <c r="WOB317" s="39"/>
      <c r="WOC317" s="39"/>
      <c r="WOD317" s="39"/>
      <c r="WOE317" s="39"/>
      <c r="WOF317" s="39"/>
      <c r="WOG317" s="39"/>
      <c r="WOH317" s="39"/>
      <c r="WOI317" s="39"/>
      <c r="WOJ317" s="39"/>
      <c r="WOK317" s="39"/>
      <c r="WOL317" s="39"/>
      <c r="WOM317" s="39"/>
      <c r="WON317" s="39"/>
      <c r="WOO317" s="39"/>
      <c r="WOP317" s="39"/>
      <c r="WOQ317" s="39"/>
      <c r="WOR317" s="39"/>
      <c r="WOS317" s="39"/>
      <c r="WOT317" s="39"/>
      <c r="WOU317" s="39"/>
      <c r="WOV317" s="39"/>
      <c r="WOW317" s="39"/>
      <c r="WOX317" s="39"/>
      <c r="WOY317" s="39"/>
      <c r="WOZ317" s="39"/>
      <c r="WPA317" s="39"/>
      <c r="WPB317" s="39"/>
      <c r="WPC317" s="39"/>
      <c r="WPD317" s="39"/>
      <c r="WPE317" s="39"/>
      <c r="WPF317" s="39"/>
      <c r="WPG317" s="39"/>
      <c r="WPH317" s="39"/>
      <c r="WPI317" s="39"/>
      <c r="WPJ317" s="39"/>
      <c r="WPK317" s="39"/>
      <c r="WPL317" s="39"/>
      <c r="WPM317" s="39"/>
      <c r="WPN317" s="39"/>
      <c r="WPO317" s="39"/>
      <c r="WPP317" s="39"/>
      <c r="WPQ317" s="39"/>
      <c r="WPR317" s="39"/>
      <c r="WPS317" s="39"/>
      <c r="WPT317" s="39"/>
      <c r="WPU317" s="39"/>
      <c r="WPV317" s="39"/>
      <c r="WPW317" s="39"/>
      <c r="WPX317" s="39"/>
      <c r="WPY317" s="39"/>
      <c r="WPZ317" s="39"/>
      <c r="WQA317" s="39"/>
      <c r="WQB317" s="39"/>
      <c r="WQC317" s="39"/>
      <c r="WQD317" s="39"/>
      <c r="WQE317" s="39"/>
      <c r="WQF317" s="39"/>
      <c r="WQG317" s="39"/>
      <c r="WQH317" s="39"/>
      <c r="WQI317" s="39"/>
      <c r="WQJ317" s="39"/>
      <c r="WQK317" s="39"/>
      <c r="WQL317" s="39"/>
      <c r="WQM317" s="39"/>
      <c r="WQN317" s="39"/>
      <c r="WQO317" s="39"/>
      <c r="WQP317" s="39"/>
      <c r="WQQ317" s="39"/>
      <c r="WQR317" s="39"/>
      <c r="WQS317" s="39"/>
      <c r="WQT317" s="39"/>
      <c r="WQU317" s="39"/>
      <c r="WQV317" s="39"/>
      <c r="WQW317" s="39"/>
      <c r="WQX317" s="39"/>
      <c r="WQY317" s="39"/>
      <c r="WQZ317" s="39"/>
      <c r="WRA317" s="39"/>
      <c r="WRB317" s="39"/>
      <c r="WRC317" s="39"/>
      <c r="WRD317" s="39"/>
      <c r="WRE317" s="39"/>
      <c r="WRF317" s="39"/>
      <c r="WRG317" s="39"/>
      <c r="WRH317" s="39"/>
      <c r="WRI317" s="39"/>
      <c r="WRJ317" s="39"/>
      <c r="WRK317" s="39"/>
      <c r="WRL317" s="39"/>
      <c r="WRM317" s="39"/>
      <c r="WRN317" s="39"/>
      <c r="WRO317" s="39"/>
      <c r="WRP317" s="39"/>
      <c r="WRQ317" s="39"/>
      <c r="WRR317" s="39"/>
      <c r="WRS317" s="39"/>
      <c r="WRT317" s="39"/>
      <c r="WRU317" s="39"/>
      <c r="WRV317" s="39"/>
      <c r="WRW317" s="39"/>
      <c r="WRX317" s="39"/>
      <c r="WRY317" s="39"/>
      <c r="WRZ317" s="39"/>
      <c r="WSA317" s="39"/>
      <c r="WSB317" s="39"/>
      <c r="WSC317" s="39"/>
      <c r="WSD317" s="39"/>
      <c r="WSE317" s="39"/>
      <c r="WSF317" s="39"/>
      <c r="WSG317" s="39"/>
      <c r="WSH317" s="39"/>
      <c r="WSI317" s="39"/>
      <c r="WSJ317" s="39"/>
      <c r="WSK317" s="39"/>
      <c r="WSL317" s="39"/>
      <c r="WSM317" s="39"/>
      <c r="WSN317" s="39"/>
      <c r="WSO317" s="39"/>
      <c r="WSP317" s="39"/>
      <c r="WSQ317" s="39"/>
      <c r="WSR317" s="39"/>
      <c r="WSS317" s="39"/>
      <c r="WST317" s="39"/>
      <c r="WSU317" s="39"/>
      <c r="WSV317" s="39"/>
      <c r="WSW317" s="39"/>
      <c r="WSX317" s="39"/>
      <c r="WSY317" s="39"/>
      <c r="WSZ317" s="39"/>
      <c r="WTA317" s="39"/>
      <c r="WTB317" s="39"/>
      <c r="WTC317" s="39"/>
      <c r="WTD317" s="39"/>
      <c r="WTE317" s="39"/>
      <c r="WTF317" s="39"/>
      <c r="WTG317" s="39"/>
      <c r="WTH317" s="39"/>
      <c r="WTI317" s="39"/>
      <c r="WTJ317" s="39"/>
      <c r="WTK317" s="39"/>
      <c r="WTL317" s="39"/>
      <c r="WTM317" s="39"/>
      <c r="WTN317" s="39"/>
      <c r="WTO317" s="39"/>
      <c r="WTP317" s="39"/>
      <c r="WTQ317" s="39"/>
      <c r="WTR317" s="39"/>
      <c r="WTS317" s="39"/>
      <c r="WTT317" s="39"/>
      <c r="WTU317" s="39"/>
      <c r="WTV317" s="39"/>
      <c r="WTW317" s="39"/>
      <c r="WTX317" s="39"/>
      <c r="WTY317" s="39"/>
      <c r="WTZ317" s="39"/>
      <c r="WUA317" s="39"/>
      <c r="WUB317" s="39"/>
      <c r="WUC317" s="39"/>
      <c r="WUD317" s="39"/>
      <c r="WUE317" s="39"/>
      <c r="WUF317" s="39"/>
      <c r="WUG317" s="39"/>
      <c r="WUH317" s="39"/>
      <c r="WUI317" s="39"/>
      <c r="WUJ317" s="39"/>
      <c r="WUK317" s="39"/>
      <c r="WUL317" s="39"/>
      <c r="WUM317" s="39"/>
      <c r="WUN317" s="39"/>
      <c r="WUO317" s="39"/>
      <c r="WUP317" s="39"/>
      <c r="WUQ317" s="39"/>
      <c r="WUR317" s="39"/>
      <c r="WUS317" s="39"/>
      <c r="WUT317" s="39"/>
      <c r="WUU317" s="39"/>
      <c r="WUV317" s="39"/>
      <c r="WUW317" s="39"/>
      <c r="WUX317" s="39"/>
      <c r="WUY317" s="39"/>
      <c r="WUZ317" s="39"/>
      <c r="WVA317" s="39"/>
      <c r="WVB317" s="39"/>
      <c r="WVC317" s="39"/>
      <c r="WVD317" s="39"/>
      <c r="WVE317" s="39"/>
      <c r="WVF317" s="39"/>
      <c r="WVG317" s="39"/>
      <c r="WVH317" s="39"/>
      <c r="WVI317" s="39"/>
      <c r="WVJ317" s="39"/>
      <c r="WVK317" s="39"/>
      <c r="WVL317" s="39"/>
      <c r="WVM317" s="39"/>
      <c r="WVN317" s="39"/>
      <c r="WVO317" s="39"/>
      <c r="WVP317" s="39"/>
      <c r="WVQ317" s="39"/>
      <c r="WVR317" s="39"/>
      <c r="WVS317" s="39"/>
      <c r="WVT317" s="39"/>
      <c r="WVU317" s="39"/>
      <c r="WVV317" s="39"/>
      <c r="WVW317" s="39"/>
      <c r="WVX317" s="39"/>
      <c r="WVY317" s="39"/>
      <c r="WVZ317" s="39"/>
      <c r="WWA317" s="39"/>
      <c r="WWB317" s="39"/>
      <c r="WWC317" s="39"/>
      <c r="WWD317" s="39"/>
      <c r="WWE317" s="39"/>
      <c r="WWF317" s="39"/>
      <c r="WWG317" s="39"/>
      <c r="WWH317" s="39"/>
      <c r="WWI317" s="39"/>
      <c r="WWJ317" s="39"/>
      <c r="WWK317" s="39"/>
      <c r="WWL317" s="39"/>
      <c r="WWM317" s="39"/>
      <c r="WWN317" s="39"/>
      <c r="WWO317" s="39"/>
      <c r="WWP317" s="39"/>
      <c r="WWQ317" s="39"/>
      <c r="WWR317" s="39"/>
      <c r="WWS317" s="39"/>
      <c r="WWT317" s="39"/>
      <c r="WWU317" s="39"/>
      <c r="WWV317" s="39"/>
      <c r="WWW317" s="39"/>
      <c r="WWX317" s="39"/>
      <c r="WWY317" s="39"/>
      <c r="WWZ317" s="39"/>
      <c r="WXA317" s="39"/>
      <c r="WXB317" s="39"/>
      <c r="WXC317" s="39"/>
      <c r="WXD317" s="39"/>
      <c r="WXE317" s="39"/>
      <c r="WXF317" s="39"/>
      <c r="WXG317" s="39"/>
      <c r="WXH317" s="39"/>
      <c r="WXI317" s="39"/>
      <c r="WXJ317" s="39"/>
      <c r="WXK317" s="39"/>
      <c r="WXL317" s="39"/>
      <c r="WXM317" s="39"/>
      <c r="WXN317" s="39"/>
      <c r="WXO317" s="39"/>
      <c r="WXP317" s="39"/>
      <c r="WXQ317" s="39"/>
      <c r="WXR317" s="39"/>
      <c r="WXS317" s="39"/>
      <c r="WXT317" s="39"/>
      <c r="WXU317" s="39"/>
      <c r="WXV317" s="39"/>
      <c r="WXW317" s="39"/>
      <c r="WXX317" s="39"/>
      <c r="WXY317" s="39"/>
      <c r="WXZ317" s="39"/>
      <c r="WYA317" s="39"/>
      <c r="WYB317" s="39"/>
      <c r="WYC317" s="39"/>
      <c r="WYD317" s="39"/>
      <c r="WYE317" s="39"/>
      <c r="WYF317" s="39"/>
      <c r="WYG317" s="39"/>
      <c r="WYH317" s="39"/>
      <c r="WYI317" s="39"/>
      <c r="WYJ317" s="39"/>
      <c r="WYK317" s="39"/>
      <c r="WYL317" s="39"/>
      <c r="WYM317" s="39"/>
      <c r="WYN317" s="39"/>
      <c r="WYO317" s="39"/>
      <c r="WYP317" s="39"/>
      <c r="WYQ317" s="39"/>
      <c r="WYR317" s="39"/>
      <c r="WYS317" s="39"/>
      <c r="WYT317" s="39"/>
      <c r="WYU317" s="39"/>
      <c r="WYV317" s="39"/>
      <c r="WYW317" s="39"/>
      <c r="WYX317" s="39"/>
      <c r="WYY317" s="39"/>
      <c r="WYZ317" s="39"/>
      <c r="WZA317" s="39"/>
      <c r="WZB317" s="39"/>
      <c r="WZC317" s="39"/>
      <c r="WZD317" s="39"/>
      <c r="WZE317" s="39"/>
      <c r="WZF317" s="39"/>
      <c r="WZG317" s="39"/>
      <c r="WZH317" s="39"/>
      <c r="WZI317" s="39"/>
      <c r="WZJ317" s="39"/>
      <c r="WZK317" s="39"/>
      <c r="WZL317" s="39"/>
      <c r="WZM317" s="39"/>
      <c r="WZN317" s="39"/>
      <c r="WZO317" s="39"/>
      <c r="WZP317" s="39"/>
      <c r="WZQ317" s="39"/>
      <c r="WZR317" s="39"/>
      <c r="WZS317" s="39"/>
      <c r="WZT317" s="39"/>
      <c r="WZU317" s="39"/>
      <c r="WZV317" s="39"/>
      <c r="WZW317" s="39"/>
      <c r="WZX317" s="39"/>
      <c r="WZY317" s="39"/>
      <c r="WZZ317" s="39"/>
      <c r="XAA317" s="39"/>
      <c r="XAB317" s="39"/>
      <c r="XAC317" s="39"/>
      <c r="XAD317" s="39"/>
      <c r="XAE317" s="39"/>
      <c r="XAF317" s="39"/>
      <c r="XAG317" s="39"/>
      <c r="XAH317" s="39"/>
      <c r="XAI317" s="39"/>
      <c r="XAJ317" s="39"/>
      <c r="XAK317" s="39"/>
      <c r="XAL317" s="39"/>
      <c r="XAM317" s="39"/>
      <c r="XAN317" s="39"/>
      <c r="XAO317" s="39"/>
      <c r="XAP317" s="39"/>
      <c r="XAQ317" s="39"/>
      <c r="XAR317" s="39"/>
      <c r="XAS317" s="39"/>
      <c r="XAT317" s="39"/>
      <c r="XAU317" s="39"/>
      <c r="XAV317" s="39"/>
      <c r="XAW317" s="39"/>
      <c r="XAX317" s="39"/>
      <c r="XAY317" s="39"/>
      <c r="XAZ317" s="39"/>
      <c r="XBA317" s="39"/>
      <c r="XBB317" s="39"/>
      <c r="XBC317" s="39"/>
      <c r="XBD317" s="39"/>
      <c r="XBE317" s="39"/>
      <c r="XBF317" s="39"/>
      <c r="XBG317" s="39"/>
      <c r="XBH317" s="39"/>
      <c r="XBI317" s="39"/>
      <c r="XBJ317" s="39"/>
      <c r="XBK317" s="39"/>
      <c r="XBL317" s="39"/>
      <c r="XBM317" s="39"/>
      <c r="XBN317" s="39"/>
      <c r="XBO317" s="39"/>
      <c r="XBP317" s="39"/>
      <c r="XBQ317" s="39"/>
      <c r="XBR317" s="39"/>
      <c r="XBS317" s="39"/>
      <c r="XBT317" s="39"/>
      <c r="XBU317" s="39"/>
      <c r="XBV317" s="39"/>
      <c r="XBW317" s="39"/>
      <c r="XBX317" s="39"/>
      <c r="XBY317" s="39"/>
      <c r="XBZ317" s="39"/>
      <c r="XCA317" s="39"/>
      <c r="XCB317" s="39"/>
      <c r="XCC317" s="39"/>
      <c r="XCD317" s="39"/>
      <c r="XCE317" s="39"/>
      <c r="XCF317" s="39"/>
      <c r="XCG317" s="39"/>
      <c r="XCH317" s="39"/>
      <c r="XCI317" s="39"/>
      <c r="XCJ317" s="39"/>
      <c r="XCK317" s="39"/>
      <c r="XCL317" s="39"/>
      <c r="XCM317" s="39"/>
      <c r="XCN317" s="39"/>
      <c r="XCO317" s="39"/>
      <c r="XCP317" s="39"/>
      <c r="XCQ317" s="39"/>
      <c r="XCR317" s="39"/>
      <c r="XCS317" s="39"/>
      <c r="XCT317" s="39"/>
      <c r="XCU317" s="39"/>
      <c r="XCV317" s="39"/>
      <c r="XCW317" s="39"/>
      <c r="XCX317" s="39"/>
      <c r="XCY317" s="39"/>
      <c r="XCZ317" s="39"/>
      <c r="XDA317" s="39"/>
      <c r="XDB317" s="39"/>
      <c r="XDC317" s="39"/>
      <c r="XDD317" s="39"/>
      <c r="XDE317" s="39"/>
      <c r="XDF317" s="39"/>
      <c r="XDG317" s="39"/>
      <c r="XDH317" s="39"/>
      <c r="XDI317" s="39"/>
      <c r="XDJ317" s="39"/>
      <c r="XDK317" s="39"/>
      <c r="XDL317" s="39"/>
      <c r="XDM317" s="39"/>
      <c r="XDN317" s="39"/>
      <c r="XDO317" s="39"/>
      <c r="XDP317" s="39"/>
      <c r="XDQ317" s="39"/>
      <c r="XDR317" s="39"/>
      <c r="XDS317" s="39"/>
      <c r="XDT317" s="39"/>
      <c r="XDU317" s="39"/>
      <c r="XDV317" s="39"/>
      <c r="XDW317" s="39"/>
      <c r="XDX317" s="39"/>
      <c r="XDY317" s="39"/>
      <c r="XDZ317" s="39"/>
      <c r="XEA317" s="39"/>
      <c r="XEB317" s="39"/>
    </row>
    <row r="318" spans="1:16356" x14ac:dyDescent="0.35">
      <c r="A318" s="5" t="s">
        <v>198</v>
      </c>
      <c r="B318" s="5" t="s">
        <v>6</v>
      </c>
      <c r="C318" s="5"/>
      <c r="D318" s="5"/>
      <c r="E318" s="5"/>
      <c r="F318" s="5"/>
      <c r="G318" s="5"/>
      <c r="H318" s="5"/>
      <c r="I318" s="5"/>
      <c r="J318" s="5"/>
      <c r="K318" s="5" t="s">
        <v>195</v>
      </c>
      <c r="L318" s="5" t="s">
        <v>194</v>
      </c>
      <c r="M318" s="5" t="str">
        <f t="shared" si="4"/>
        <v>SII_BV237_1: The item "Currency" in S.06.02 - List of assets should not be reported for assets with CIC '##75' or '##95'. --&gt;N.01.01: N.04.02; Expression: If {c0290} like '##75' or {c0290} like '##95' then {c0280} = empty</v>
      </c>
      <c r="N318" s="15" t="s">
        <v>5</v>
      </c>
      <c r="O318" s="5"/>
      <c r="P318" s="5"/>
      <c r="Q318" s="1" t="s">
        <v>8</v>
      </c>
      <c r="R318" s="14">
        <v>43723</v>
      </c>
      <c r="S318" s="5"/>
      <c r="T318" s="5"/>
      <c r="U318" s="8">
        <v>2</v>
      </c>
      <c r="V318" s="5"/>
      <c r="W318" s="5"/>
      <c r="X318" s="39"/>
      <c r="Y318" s="39"/>
      <c r="Z318" s="39"/>
      <c r="AA318" s="39"/>
      <c r="AB318" s="39"/>
      <c r="AC318" s="39"/>
      <c r="AD318" s="39"/>
      <c r="AE318" s="39"/>
      <c r="AF318" s="39"/>
      <c r="AG318" s="39"/>
      <c r="AH318" s="39"/>
      <c r="AI318" s="39"/>
      <c r="AJ318" s="39"/>
      <c r="AK318" s="39"/>
      <c r="AL318" s="39"/>
      <c r="AM318" s="39"/>
      <c r="AN318" s="39"/>
      <c r="AO318" s="39"/>
      <c r="AP318" s="39"/>
      <c r="AQ318" s="39"/>
      <c r="AR318" s="39"/>
      <c r="AS318" s="39"/>
      <c r="AT318" s="39"/>
      <c r="AU318" s="39"/>
      <c r="AV318" s="39"/>
      <c r="AW318" s="39"/>
      <c r="AX318" s="39"/>
      <c r="AY318" s="39"/>
      <c r="AZ318" s="39"/>
      <c r="BA318" s="39"/>
      <c r="BB318" s="39"/>
      <c r="BC318" s="39"/>
      <c r="BD318" s="39"/>
      <c r="BE318" s="39"/>
      <c r="BF318" s="39"/>
      <c r="BG318" s="39"/>
      <c r="BH318" s="39"/>
      <c r="BI318" s="39"/>
      <c r="BJ318" s="39"/>
      <c r="BK318" s="39"/>
      <c r="BL318" s="39"/>
      <c r="BM318" s="39"/>
      <c r="BN318" s="39"/>
      <c r="BO318" s="39"/>
      <c r="BP318" s="39"/>
      <c r="BQ318" s="39"/>
      <c r="BR318" s="39"/>
      <c r="BS318" s="39"/>
      <c r="BT318" s="39"/>
      <c r="BU318" s="39"/>
      <c r="BV318" s="39"/>
      <c r="BW318" s="39"/>
      <c r="BX318" s="39"/>
      <c r="BY318" s="39"/>
      <c r="BZ318" s="39"/>
      <c r="CA318" s="39"/>
      <c r="CB318" s="39"/>
      <c r="CC318" s="39"/>
      <c r="CD318" s="39"/>
      <c r="CE318" s="39"/>
      <c r="CF318" s="39"/>
      <c r="CG318" s="39"/>
      <c r="CH318" s="39"/>
      <c r="CI318" s="39"/>
      <c r="CJ318" s="39"/>
      <c r="CK318" s="39"/>
      <c r="CL318" s="39"/>
      <c r="CM318" s="39"/>
      <c r="CN318" s="39"/>
      <c r="CO318" s="39"/>
      <c r="CP318" s="39"/>
      <c r="CQ318" s="39"/>
      <c r="CR318" s="39"/>
      <c r="CS318" s="39"/>
      <c r="CT318" s="39"/>
      <c r="CU318" s="39"/>
      <c r="CV318" s="39"/>
      <c r="CW318" s="39"/>
      <c r="CX318" s="39"/>
      <c r="CY318" s="39"/>
      <c r="CZ318" s="39"/>
      <c r="DA318" s="39"/>
      <c r="DB318" s="39"/>
      <c r="DC318" s="39"/>
      <c r="DD318" s="39"/>
      <c r="DE318" s="39"/>
      <c r="DF318" s="39"/>
      <c r="DG318" s="39"/>
      <c r="DH318" s="39"/>
      <c r="DI318" s="39"/>
      <c r="DJ318" s="39"/>
      <c r="DK318" s="39"/>
      <c r="DL318" s="39"/>
      <c r="DM318" s="39"/>
      <c r="DN318" s="39"/>
      <c r="DO318" s="39"/>
      <c r="DP318" s="39"/>
      <c r="DQ318" s="39"/>
      <c r="DR318" s="39"/>
      <c r="DS318" s="39"/>
      <c r="DT318" s="39"/>
      <c r="DU318" s="39"/>
      <c r="DV318" s="39"/>
      <c r="DW318" s="39"/>
      <c r="DX318" s="39"/>
      <c r="DY318" s="39"/>
      <c r="DZ318" s="39"/>
      <c r="EA318" s="39"/>
      <c r="EB318" s="39"/>
      <c r="EC318" s="39"/>
      <c r="ED318" s="39"/>
      <c r="EE318" s="39"/>
      <c r="EF318" s="39"/>
      <c r="EG318" s="39"/>
      <c r="EH318" s="39"/>
      <c r="EI318" s="39"/>
      <c r="EJ318" s="39"/>
      <c r="EK318" s="39"/>
      <c r="EL318" s="39"/>
      <c r="EM318" s="39"/>
      <c r="EN318" s="39"/>
      <c r="EO318" s="39"/>
      <c r="EP318" s="39"/>
      <c r="EQ318" s="39"/>
      <c r="ER318" s="39"/>
      <c r="ES318" s="39"/>
      <c r="ET318" s="39"/>
      <c r="EU318" s="39"/>
      <c r="EV318" s="39"/>
      <c r="EW318" s="39"/>
      <c r="EX318" s="39"/>
      <c r="EY318" s="39"/>
      <c r="EZ318" s="39"/>
      <c r="FA318" s="39"/>
      <c r="FB318" s="39"/>
      <c r="FC318" s="39"/>
      <c r="FD318" s="39"/>
      <c r="FE318" s="39"/>
      <c r="FF318" s="39"/>
      <c r="FG318" s="39"/>
      <c r="FH318" s="39"/>
      <c r="FI318" s="39"/>
      <c r="FJ318" s="39"/>
      <c r="FK318" s="39"/>
      <c r="FL318" s="39"/>
      <c r="FM318" s="39"/>
      <c r="FN318" s="39"/>
      <c r="FO318" s="39"/>
      <c r="FP318" s="39"/>
      <c r="FQ318" s="39"/>
      <c r="FR318" s="39"/>
      <c r="FS318" s="39"/>
      <c r="FT318" s="39"/>
      <c r="FU318" s="39"/>
      <c r="FV318" s="39"/>
      <c r="FW318" s="39"/>
      <c r="FX318" s="39"/>
      <c r="FY318" s="39"/>
      <c r="FZ318" s="39"/>
      <c r="GA318" s="39"/>
      <c r="GB318" s="39"/>
      <c r="GC318" s="39"/>
      <c r="GD318" s="39"/>
      <c r="GE318" s="39"/>
      <c r="GF318" s="39"/>
      <c r="GG318" s="39"/>
      <c r="GH318" s="39"/>
      <c r="GI318" s="39"/>
      <c r="GJ318" s="39"/>
      <c r="GK318" s="39"/>
      <c r="GL318" s="39"/>
      <c r="GM318" s="39"/>
      <c r="GN318" s="39"/>
      <c r="GO318" s="39"/>
      <c r="GP318" s="39"/>
      <c r="GQ318" s="39"/>
      <c r="GR318" s="39"/>
      <c r="GS318" s="39"/>
      <c r="GT318" s="39"/>
      <c r="GU318" s="39"/>
      <c r="GV318" s="39"/>
      <c r="GW318" s="39"/>
      <c r="GX318" s="39"/>
      <c r="GY318" s="39"/>
      <c r="GZ318" s="39"/>
      <c r="HA318" s="39"/>
      <c r="HB318" s="39"/>
      <c r="HC318" s="39"/>
      <c r="HD318" s="39"/>
      <c r="HE318" s="39"/>
      <c r="HF318" s="39"/>
      <c r="HG318" s="39"/>
      <c r="HH318" s="39"/>
      <c r="HI318" s="39"/>
      <c r="HJ318" s="39"/>
      <c r="HK318" s="39"/>
      <c r="HL318" s="39"/>
      <c r="HM318" s="39"/>
      <c r="HN318" s="39"/>
      <c r="HO318" s="39"/>
      <c r="HP318" s="39"/>
      <c r="HQ318" s="39"/>
      <c r="HR318" s="39"/>
      <c r="HS318" s="39"/>
      <c r="HT318" s="39"/>
      <c r="HU318" s="39"/>
      <c r="HV318" s="39"/>
      <c r="HW318" s="39"/>
      <c r="HX318" s="39"/>
      <c r="HY318" s="39"/>
      <c r="HZ318" s="39"/>
      <c r="IA318" s="39"/>
      <c r="IB318" s="39"/>
      <c r="IC318" s="39"/>
      <c r="ID318" s="39"/>
      <c r="IE318" s="39"/>
      <c r="IF318" s="39"/>
      <c r="IG318" s="39"/>
      <c r="IH318" s="39"/>
      <c r="II318" s="39"/>
      <c r="IJ318" s="39"/>
      <c r="IK318" s="39"/>
      <c r="IL318" s="39"/>
      <c r="IM318" s="39"/>
      <c r="IN318" s="39"/>
      <c r="IO318" s="39"/>
      <c r="IP318" s="39"/>
      <c r="IQ318" s="39"/>
      <c r="IR318" s="39"/>
      <c r="IS318" s="39"/>
      <c r="IT318" s="39"/>
      <c r="IU318" s="39"/>
      <c r="IV318" s="39"/>
      <c r="IW318" s="39"/>
      <c r="IX318" s="39"/>
      <c r="IY318" s="39"/>
      <c r="IZ318" s="39"/>
      <c r="JA318" s="39"/>
      <c r="JB318" s="39"/>
      <c r="JC318" s="39"/>
      <c r="JD318" s="39"/>
      <c r="JE318" s="39"/>
      <c r="JF318" s="39"/>
      <c r="JG318" s="39"/>
      <c r="JH318" s="39"/>
      <c r="JI318" s="39"/>
      <c r="JJ318" s="39"/>
      <c r="JK318" s="39"/>
      <c r="JL318" s="39"/>
      <c r="JM318" s="39"/>
      <c r="JN318" s="39"/>
      <c r="JO318" s="39"/>
      <c r="JP318" s="39"/>
      <c r="JQ318" s="39"/>
      <c r="JR318" s="39"/>
      <c r="JS318" s="39"/>
      <c r="JT318" s="39"/>
      <c r="JU318" s="39"/>
      <c r="JV318" s="39"/>
      <c r="JW318" s="39"/>
      <c r="JX318" s="39"/>
      <c r="JY318" s="39"/>
      <c r="JZ318" s="39"/>
      <c r="KA318" s="39"/>
      <c r="KB318" s="39"/>
      <c r="KC318" s="39"/>
      <c r="KD318" s="39"/>
      <c r="KE318" s="39"/>
      <c r="KF318" s="39"/>
      <c r="KG318" s="39"/>
      <c r="KH318" s="39"/>
      <c r="KI318" s="39"/>
      <c r="KJ318" s="39"/>
      <c r="KK318" s="39"/>
      <c r="KL318" s="39"/>
      <c r="KM318" s="39"/>
      <c r="KN318" s="39"/>
      <c r="KO318" s="39"/>
      <c r="KP318" s="39"/>
      <c r="KQ318" s="39"/>
      <c r="KR318" s="39"/>
      <c r="KS318" s="39"/>
      <c r="KT318" s="39"/>
      <c r="KU318" s="39"/>
      <c r="KV318" s="39"/>
      <c r="KW318" s="39"/>
      <c r="KX318" s="39"/>
      <c r="KY318" s="39"/>
      <c r="KZ318" s="39"/>
      <c r="LA318" s="39"/>
      <c r="LB318" s="39"/>
      <c r="LC318" s="39"/>
      <c r="LD318" s="39"/>
      <c r="LE318" s="39"/>
      <c r="LF318" s="39"/>
      <c r="LG318" s="39"/>
      <c r="LH318" s="39"/>
      <c r="LI318" s="39"/>
      <c r="LJ318" s="39"/>
      <c r="LK318" s="39"/>
      <c r="LL318" s="39"/>
      <c r="LM318" s="39"/>
      <c r="LN318" s="39"/>
      <c r="LO318" s="39"/>
      <c r="LP318" s="39"/>
      <c r="LQ318" s="39"/>
      <c r="LR318" s="39"/>
      <c r="LS318" s="39"/>
      <c r="LT318" s="39"/>
      <c r="LU318" s="39"/>
      <c r="LV318" s="39"/>
      <c r="LW318" s="39"/>
      <c r="LX318" s="39"/>
      <c r="LY318" s="39"/>
      <c r="LZ318" s="39"/>
      <c r="MA318" s="39"/>
      <c r="MB318" s="39"/>
      <c r="MC318" s="39"/>
      <c r="MD318" s="39"/>
      <c r="ME318" s="39"/>
      <c r="MF318" s="39"/>
      <c r="MG318" s="39"/>
      <c r="MH318" s="39"/>
      <c r="MI318" s="39"/>
      <c r="MJ318" s="39"/>
      <c r="MK318" s="39"/>
      <c r="ML318" s="39"/>
      <c r="MM318" s="39"/>
      <c r="MN318" s="39"/>
      <c r="MO318" s="39"/>
      <c r="MP318" s="39"/>
      <c r="MQ318" s="39"/>
      <c r="MR318" s="39"/>
      <c r="MS318" s="39"/>
      <c r="MT318" s="39"/>
      <c r="MU318" s="39"/>
      <c r="MV318" s="39"/>
      <c r="MW318" s="39"/>
      <c r="MX318" s="39"/>
      <c r="MY318" s="39"/>
      <c r="MZ318" s="39"/>
      <c r="NA318" s="39"/>
      <c r="NB318" s="39"/>
      <c r="NC318" s="39"/>
      <c r="ND318" s="39"/>
      <c r="NE318" s="39"/>
      <c r="NF318" s="39"/>
      <c r="NG318" s="39"/>
      <c r="NH318" s="39"/>
      <c r="NI318" s="39"/>
      <c r="NJ318" s="39"/>
      <c r="NK318" s="39"/>
      <c r="NL318" s="39"/>
      <c r="NM318" s="39"/>
      <c r="NN318" s="39"/>
      <c r="NO318" s="39"/>
      <c r="NP318" s="39"/>
      <c r="NQ318" s="39"/>
      <c r="NR318" s="39"/>
      <c r="NS318" s="39"/>
      <c r="NT318" s="39"/>
      <c r="NU318" s="39"/>
      <c r="NV318" s="39"/>
      <c r="NW318" s="39"/>
      <c r="NX318" s="39"/>
      <c r="NY318" s="39"/>
      <c r="NZ318" s="39"/>
      <c r="OA318" s="39"/>
      <c r="OB318" s="39"/>
      <c r="OC318" s="39"/>
      <c r="OD318" s="39"/>
      <c r="OE318" s="39"/>
      <c r="OF318" s="39"/>
      <c r="OG318" s="39"/>
      <c r="OH318" s="39"/>
      <c r="OI318" s="39"/>
      <c r="OJ318" s="39"/>
      <c r="OK318" s="39"/>
      <c r="OL318" s="39"/>
      <c r="OM318" s="39"/>
      <c r="ON318" s="39"/>
      <c r="OO318" s="39"/>
      <c r="OP318" s="39"/>
      <c r="OQ318" s="39"/>
      <c r="OR318" s="39"/>
      <c r="OS318" s="39"/>
      <c r="OT318" s="39"/>
      <c r="OU318" s="39"/>
      <c r="OV318" s="39"/>
      <c r="OW318" s="39"/>
      <c r="OX318" s="39"/>
      <c r="OY318" s="39"/>
      <c r="OZ318" s="39"/>
      <c r="PA318" s="39"/>
      <c r="PB318" s="39"/>
      <c r="PC318" s="39"/>
      <c r="PD318" s="39"/>
      <c r="PE318" s="39"/>
      <c r="PF318" s="39"/>
      <c r="PG318" s="39"/>
      <c r="PH318" s="39"/>
      <c r="PI318" s="39"/>
      <c r="PJ318" s="39"/>
      <c r="PK318" s="39"/>
      <c r="PL318" s="39"/>
      <c r="PM318" s="39"/>
      <c r="PN318" s="39"/>
      <c r="PO318" s="39"/>
      <c r="PP318" s="39"/>
      <c r="PQ318" s="39"/>
      <c r="PR318" s="39"/>
      <c r="PS318" s="39"/>
      <c r="PT318" s="39"/>
      <c r="PU318" s="39"/>
      <c r="PV318" s="39"/>
      <c r="PW318" s="39"/>
      <c r="PX318" s="39"/>
      <c r="PY318" s="39"/>
      <c r="PZ318" s="39"/>
      <c r="QA318" s="39"/>
      <c r="QB318" s="39"/>
      <c r="QC318" s="39"/>
      <c r="QD318" s="39"/>
      <c r="QE318" s="39"/>
      <c r="QF318" s="39"/>
      <c r="QG318" s="39"/>
      <c r="QH318" s="39"/>
      <c r="QI318" s="39"/>
      <c r="QJ318" s="39"/>
      <c r="QK318" s="39"/>
      <c r="QL318" s="39"/>
      <c r="QM318" s="39"/>
      <c r="QN318" s="39"/>
      <c r="QO318" s="39"/>
      <c r="QP318" s="39"/>
      <c r="QQ318" s="39"/>
      <c r="QR318" s="39"/>
      <c r="QS318" s="39"/>
      <c r="QT318" s="39"/>
      <c r="QU318" s="39"/>
      <c r="QV318" s="39"/>
      <c r="QW318" s="39"/>
      <c r="QX318" s="39"/>
      <c r="QY318" s="39"/>
      <c r="QZ318" s="39"/>
      <c r="RA318" s="39"/>
      <c r="RB318" s="39"/>
      <c r="RC318" s="39"/>
      <c r="RD318" s="39"/>
      <c r="RE318" s="39"/>
      <c r="RF318" s="39"/>
      <c r="RG318" s="39"/>
      <c r="RH318" s="39"/>
      <c r="RI318" s="39"/>
      <c r="RJ318" s="39"/>
      <c r="RK318" s="39"/>
      <c r="RL318" s="39"/>
      <c r="RM318" s="39"/>
      <c r="RN318" s="39"/>
      <c r="RO318" s="39"/>
      <c r="RP318" s="39"/>
      <c r="RQ318" s="39"/>
      <c r="RR318" s="39"/>
      <c r="RS318" s="39"/>
      <c r="RT318" s="39"/>
      <c r="RU318" s="39"/>
      <c r="RV318" s="39"/>
      <c r="RW318" s="39"/>
      <c r="RX318" s="39"/>
      <c r="RY318" s="39"/>
      <c r="RZ318" s="39"/>
      <c r="SA318" s="39"/>
      <c r="SB318" s="39"/>
      <c r="SC318" s="39"/>
      <c r="SD318" s="39"/>
      <c r="SE318" s="39"/>
      <c r="SF318" s="39"/>
      <c r="SG318" s="39"/>
      <c r="SH318" s="39"/>
      <c r="SI318" s="39"/>
      <c r="SJ318" s="39"/>
      <c r="SK318" s="39"/>
      <c r="SL318" s="39"/>
      <c r="SM318" s="39"/>
      <c r="SN318" s="39"/>
      <c r="SO318" s="39"/>
      <c r="SP318" s="39"/>
      <c r="SQ318" s="39"/>
      <c r="SR318" s="39"/>
      <c r="SS318" s="39"/>
      <c r="ST318" s="39"/>
      <c r="SU318" s="39"/>
      <c r="SV318" s="39"/>
      <c r="SW318" s="39"/>
      <c r="SX318" s="39"/>
      <c r="SY318" s="39"/>
      <c r="SZ318" s="39"/>
      <c r="TA318" s="39"/>
      <c r="TB318" s="39"/>
      <c r="TC318" s="39"/>
      <c r="TD318" s="39"/>
      <c r="TE318" s="39"/>
      <c r="TF318" s="39"/>
      <c r="TG318" s="39"/>
      <c r="TH318" s="39"/>
      <c r="TI318" s="39"/>
      <c r="TJ318" s="39"/>
      <c r="TK318" s="39"/>
      <c r="TL318" s="39"/>
      <c r="TM318" s="39"/>
      <c r="TN318" s="39"/>
      <c r="TO318" s="39"/>
      <c r="TP318" s="39"/>
      <c r="TQ318" s="39"/>
      <c r="TR318" s="39"/>
      <c r="TS318" s="39"/>
      <c r="TT318" s="39"/>
      <c r="TU318" s="39"/>
      <c r="TV318" s="39"/>
      <c r="TW318" s="39"/>
      <c r="TX318" s="39"/>
      <c r="TY318" s="39"/>
      <c r="TZ318" s="39"/>
      <c r="UA318" s="39"/>
      <c r="UB318" s="39"/>
      <c r="UC318" s="39"/>
      <c r="UD318" s="39"/>
      <c r="UE318" s="39"/>
      <c r="UF318" s="39"/>
      <c r="UG318" s="39"/>
      <c r="UH318" s="39"/>
      <c r="UI318" s="39"/>
      <c r="UJ318" s="39"/>
      <c r="UK318" s="39"/>
      <c r="UL318" s="39"/>
      <c r="UM318" s="39"/>
      <c r="UN318" s="39"/>
      <c r="UO318" s="39"/>
      <c r="UP318" s="39"/>
      <c r="UQ318" s="39"/>
      <c r="UR318" s="39"/>
      <c r="US318" s="39"/>
      <c r="UT318" s="39"/>
      <c r="UU318" s="39"/>
      <c r="UV318" s="39"/>
      <c r="UW318" s="39"/>
      <c r="UX318" s="39"/>
      <c r="UY318" s="39"/>
      <c r="UZ318" s="39"/>
      <c r="VA318" s="39"/>
      <c r="VB318" s="39"/>
      <c r="VC318" s="39"/>
      <c r="VD318" s="39"/>
      <c r="VE318" s="39"/>
      <c r="VF318" s="39"/>
      <c r="VG318" s="39"/>
      <c r="VH318" s="39"/>
      <c r="VI318" s="39"/>
      <c r="VJ318" s="39"/>
      <c r="VK318" s="39"/>
      <c r="VL318" s="39"/>
      <c r="VM318" s="39"/>
      <c r="VN318" s="39"/>
      <c r="VO318" s="39"/>
      <c r="VP318" s="39"/>
      <c r="VQ318" s="39"/>
      <c r="VR318" s="39"/>
      <c r="VS318" s="39"/>
      <c r="VT318" s="39"/>
      <c r="VU318" s="39"/>
      <c r="VV318" s="39"/>
      <c r="VW318" s="39"/>
      <c r="VX318" s="39"/>
      <c r="VY318" s="39"/>
      <c r="VZ318" s="39"/>
      <c r="WA318" s="39"/>
      <c r="WB318" s="39"/>
      <c r="WC318" s="39"/>
      <c r="WD318" s="39"/>
      <c r="WE318" s="39"/>
      <c r="WF318" s="39"/>
      <c r="WG318" s="39"/>
      <c r="WH318" s="39"/>
      <c r="WI318" s="39"/>
      <c r="WJ318" s="39"/>
      <c r="WK318" s="39"/>
      <c r="WL318" s="39"/>
      <c r="WM318" s="39"/>
      <c r="WN318" s="39"/>
      <c r="WO318" s="39"/>
      <c r="WP318" s="39"/>
      <c r="WQ318" s="39"/>
      <c r="WR318" s="39"/>
      <c r="WS318" s="39"/>
      <c r="WT318" s="39"/>
      <c r="WU318" s="39"/>
      <c r="WV318" s="39"/>
      <c r="WW318" s="39"/>
      <c r="WX318" s="39"/>
      <c r="WY318" s="39"/>
      <c r="WZ318" s="39"/>
      <c r="XA318" s="39"/>
      <c r="XB318" s="39"/>
      <c r="XC318" s="39"/>
      <c r="XD318" s="39"/>
      <c r="XE318" s="39"/>
      <c r="XF318" s="39"/>
      <c r="XG318" s="39"/>
      <c r="XH318" s="39"/>
      <c r="XI318" s="39"/>
      <c r="XJ318" s="39"/>
      <c r="XK318" s="39"/>
      <c r="XL318" s="39"/>
      <c r="XM318" s="39"/>
      <c r="XN318" s="39"/>
      <c r="XO318" s="39"/>
      <c r="XP318" s="39"/>
      <c r="XQ318" s="39"/>
      <c r="XR318" s="39"/>
      <c r="XS318" s="39"/>
      <c r="XT318" s="39"/>
      <c r="XU318" s="39"/>
      <c r="XV318" s="39"/>
      <c r="XW318" s="39"/>
      <c r="XX318" s="39"/>
      <c r="XY318" s="39"/>
      <c r="XZ318" s="39"/>
      <c r="YA318" s="39"/>
      <c r="YB318" s="39"/>
      <c r="YC318" s="39"/>
      <c r="YD318" s="39"/>
      <c r="YE318" s="39"/>
      <c r="YF318" s="39"/>
      <c r="YG318" s="39"/>
      <c r="YH318" s="39"/>
      <c r="YI318" s="39"/>
      <c r="YJ318" s="39"/>
      <c r="YK318" s="39"/>
      <c r="YL318" s="39"/>
      <c r="YM318" s="39"/>
      <c r="YN318" s="39"/>
      <c r="YO318" s="39"/>
      <c r="YP318" s="39"/>
      <c r="YQ318" s="39"/>
      <c r="YR318" s="39"/>
      <c r="YS318" s="39"/>
      <c r="YT318" s="39"/>
      <c r="YU318" s="39"/>
      <c r="YV318" s="39"/>
      <c r="YW318" s="39"/>
      <c r="YX318" s="39"/>
      <c r="YY318" s="39"/>
      <c r="YZ318" s="39"/>
      <c r="ZA318" s="39"/>
      <c r="ZB318" s="39"/>
      <c r="ZC318" s="39"/>
      <c r="ZD318" s="39"/>
      <c r="ZE318" s="39"/>
      <c r="ZF318" s="39"/>
      <c r="ZG318" s="39"/>
      <c r="ZH318" s="39"/>
      <c r="ZI318" s="39"/>
      <c r="ZJ318" s="39"/>
      <c r="ZK318" s="39"/>
      <c r="ZL318" s="39"/>
      <c r="ZM318" s="39"/>
      <c r="ZN318" s="39"/>
      <c r="ZO318" s="39"/>
      <c r="ZP318" s="39"/>
      <c r="ZQ318" s="39"/>
      <c r="ZR318" s="39"/>
      <c r="ZS318" s="39"/>
      <c r="ZT318" s="39"/>
      <c r="ZU318" s="39"/>
      <c r="ZV318" s="39"/>
      <c r="ZW318" s="39"/>
      <c r="ZX318" s="39"/>
      <c r="ZY318" s="39"/>
      <c r="ZZ318" s="39"/>
      <c r="AAA318" s="39"/>
      <c r="AAB318" s="39"/>
      <c r="AAC318" s="39"/>
      <c r="AAD318" s="39"/>
      <c r="AAE318" s="39"/>
      <c r="AAF318" s="39"/>
      <c r="AAG318" s="39"/>
      <c r="AAH318" s="39"/>
      <c r="AAI318" s="39"/>
      <c r="AAJ318" s="39"/>
      <c r="AAK318" s="39"/>
      <c r="AAL318" s="39"/>
      <c r="AAM318" s="39"/>
      <c r="AAN318" s="39"/>
      <c r="AAO318" s="39"/>
      <c r="AAP318" s="39"/>
      <c r="AAQ318" s="39"/>
      <c r="AAR318" s="39"/>
      <c r="AAS318" s="39"/>
      <c r="AAT318" s="39"/>
      <c r="AAU318" s="39"/>
      <c r="AAV318" s="39"/>
      <c r="AAW318" s="39"/>
      <c r="AAX318" s="39"/>
      <c r="AAY318" s="39"/>
      <c r="AAZ318" s="39"/>
      <c r="ABA318" s="39"/>
      <c r="ABB318" s="39"/>
      <c r="ABC318" s="39"/>
      <c r="ABD318" s="39"/>
      <c r="ABE318" s="39"/>
      <c r="ABF318" s="39"/>
      <c r="ABG318" s="39"/>
      <c r="ABH318" s="39"/>
      <c r="ABI318" s="39"/>
      <c r="ABJ318" s="39"/>
      <c r="ABK318" s="39"/>
      <c r="ABL318" s="39"/>
      <c r="ABM318" s="39"/>
      <c r="ABN318" s="39"/>
      <c r="ABO318" s="39"/>
      <c r="ABP318" s="39"/>
      <c r="ABQ318" s="39"/>
      <c r="ABR318" s="39"/>
      <c r="ABS318" s="39"/>
      <c r="ABT318" s="39"/>
      <c r="ABU318" s="39"/>
      <c r="ABV318" s="39"/>
      <c r="ABW318" s="39"/>
      <c r="ABX318" s="39"/>
      <c r="ABY318" s="39"/>
      <c r="ABZ318" s="39"/>
      <c r="ACA318" s="39"/>
      <c r="ACB318" s="39"/>
      <c r="ACC318" s="39"/>
      <c r="ACD318" s="39"/>
      <c r="ACE318" s="39"/>
      <c r="ACF318" s="39"/>
      <c r="ACG318" s="39"/>
      <c r="ACH318" s="39"/>
      <c r="ACI318" s="39"/>
      <c r="ACJ318" s="39"/>
      <c r="ACK318" s="39"/>
      <c r="ACL318" s="39"/>
      <c r="ACM318" s="39"/>
      <c r="ACN318" s="39"/>
      <c r="ACO318" s="39"/>
      <c r="ACP318" s="39"/>
      <c r="ACQ318" s="39"/>
      <c r="ACR318" s="39"/>
      <c r="ACS318" s="39"/>
      <c r="ACT318" s="39"/>
      <c r="ACU318" s="39"/>
      <c r="ACV318" s="39"/>
      <c r="ACW318" s="39"/>
      <c r="ACX318" s="39"/>
      <c r="ACY318" s="39"/>
      <c r="ACZ318" s="39"/>
      <c r="ADA318" s="39"/>
      <c r="ADB318" s="39"/>
      <c r="ADC318" s="39"/>
      <c r="ADD318" s="39"/>
      <c r="ADE318" s="39"/>
      <c r="ADF318" s="39"/>
      <c r="ADG318" s="39"/>
      <c r="ADH318" s="39"/>
      <c r="ADI318" s="39"/>
      <c r="ADJ318" s="39"/>
      <c r="ADK318" s="39"/>
      <c r="ADL318" s="39"/>
      <c r="ADM318" s="39"/>
      <c r="ADN318" s="39"/>
      <c r="ADO318" s="39"/>
      <c r="ADP318" s="39"/>
      <c r="ADQ318" s="39"/>
      <c r="ADR318" s="39"/>
      <c r="ADS318" s="39"/>
      <c r="ADT318" s="39"/>
      <c r="ADU318" s="39"/>
      <c r="ADV318" s="39"/>
      <c r="ADW318" s="39"/>
      <c r="ADX318" s="39"/>
      <c r="ADY318" s="39"/>
      <c r="ADZ318" s="39"/>
      <c r="AEA318" s="39"/>
      <c r="AEB318" s="39"/>
      <c r="AEC318" s="39"/>
      <c r="AED318" s="39"/>
      <c r="AEE318" s="39"/>
      <c r="AEF318" s="39"/>
      <c r="AEG318" s="39"/>
      <c r="AEH318" s="39"/>
      <c r="AEI318" s="39"/>
      <c r="AEJ318" s="39"/>
      <c r="AEK318" s="39"/>
      <c r="AEL318" s="39"/>
      <c r="AEM318" s="39"/>
      <c r="AEN318" s="39"/>
      <c r="AEO318" s="39"/>
      <c r="AEP318" s="39"/>
      <c r="AEQ318" s="39"/>
      <c r="AER318" s="39"/>
      <c r="AES318" s="39"/>
      <c r="AET318" s="39"/>
      <c r="AEU318" s="39"/>
      <c r="AEV318" s="39"/>
      <c r="AEW318" s="39"/>
      <c r="AEX318" s="39"/>
      <c r="AEY318" s="39"/>
      <c r="AEZ318" s="39"/>
      <c r="AFA318" s="39"/>
      <c r="AFB318" s="39"/>
      <c r="AFC318" s="39"/>
      <c r="AFD318" s="39"/>
      <c r="AFE318" s="39"/>
      <c r="AFF318" s="39"/>
      <c r="AFG318" s="39"/>
      <c r="AFH318" s="39"/>
      <c r="AFI318" s="39"/>
      <c r="AFJ318" s="39"/>
      <c r="AFK318" s="39"/>
      <c r="AFL318" s="39"/>
      <c r="AFM318" s="39"/>
      <c r="AFN318" s="39"/>
      <c r="AFO318" s="39"/>
      <c r="AFP318" s="39"/>
      <c r="AFQ318" s="39"/>
      <c r="AFR318" s="39"/>
      <c r="AFS318" s="39"/>
      <c r="AFT318" s="39"/>
      <c r="AFU318" s="39"/>
      <c r="AFV318" s="39"/>
      <c r="AFW318" s="39"/>
      <c r="AFX318" s="39"/>
      <c r="AFY318" s="39"/>
      <c r="AFZ318" s="39"/>
      <c r="AGA318" s="39"/>
      <c r="AGB318" s="39"/>
      <c r="AGC318" s="39"/>
      <c r="AGD318" s="39"/>
      <c r="AGE318" s="39"/>
      <c r="AGF318" s="39"/>
      <c r="AGG318" s="39"/>
      <c r="AGH318" s="39"/>
      <c r="AGI318" s="39"/>
      <c r="AGJ318" s="39"/>
      <c r="AGK318" s="39"/>
      <c r="AGL318" s="39"/>
      <c r="AGM318" s="39"/>
      <c r="AGN318" s="39"/>
      <c r="AGO318" s="39"/>
      <c r="AGP318" s="39"/>
      <c r="AGQ318" s="39"/>
      <c r="AGR318" s="39"/>
      <c r="AGS318" s="39"/>
      <c r="AGT318" s="39"/>
      <c r="AGU318" s="39"/>
      <c r="AGV318" s="39"/>
      <c r="AGW318" s="39"/>
      <c r="AGX318" s="39"/>
      <c r="AGY318" s="39"/>
      <c r="AGZ318" s="39"/>
      <c r="AHA318" s="39"/>
      <c r="AHB318" s="39"/>
      <c r="AHC318" s="39"/>
      <c r="AHD318" s="39"/>
      <c r="AHE318" s="39"/>
      <c r="AHF318" s="39"/>
      <c r="AHG318" s="39"/>
      <c r="AHH318" s="39"/>
      <c r="AHI318" s="39"/>
      <c r="AHJ318" s="39"/>
      <c r="AHK318" s="39"/>
      <c r="AHL318" s="39"/>
      <c r="AHM318" s="39"/>
      <c r="AHN318" s="39"/>
      <c r="AHO318" s="39"/>
      <c r="AHP318" s="39"/>
      <c r="AHQ318" s="39"/>
      <c r="AHR318" s="39"/>
      <c r="AHS318" s="39"/>
      <c r="AHT318" s="39"/>
      <c r="AHU318" s="39"/>
      <c r="AHV318" s="39"/>
      <c r="AHW318" s="39"/>
      <c r="AHX318" s="39"/>
      <c r="AHY318" s="39"/>
      <c r="AHZ318" s="39"/>
      <c r="AIA318" s="39"/>
      <c r="AIB318" s="39"/>
      <c r="AIC318" s="39"/>
      <c r="AID318" s="39"/>
      <c r="AIE318" s="39"/>
      <c r="AIF318" s="39"/>
      <c r="AIG318" s="39"/>
      <c r="AIH318" s="39"/>
      <c r="AII318" s="39"/>
      <c r="AIJ318" s="39"/>
      <c r="AIK318" s="39"/>
      <c r="AIL318" s="39"/>
      <c r="AIM318" s="39"/>
      <c r="AIN318" s="39"/>
      <c r="AIO318" s="39"/>
      <c r="AIP318" s="39"/>
      <c r="AIQ318" s="39"/>
      <c r="AIR318" s="39"/>
      <c r="AIS318" s="39"/>
      <c r="AIT318" s="39"/>
      <c r="AIU318" s="39"/>
      <c r="AIV318" s="39"/>
      <c r="AIW318" s="39"/>
      <c r="AIX318" s="39"/>
      <c r="AIY318" s="39"/>
      <c r="AIZ318" s="39"/>
      <c r="AJA318" s="39"/>
      <c r="AJB318" s="39"/>
      <c r="AJC318" s="39"/>
      <c r="AJD318" s="39"/>
      <c r="AJE318" s="39"/>
      <c r="AJF318" s="39"/>
      <c r="AJG318" s="39"/>
      <c r="AJH318" s="39"/>
      <c r="AJI318" s="39"/>
      <c r="AJJ318" s="39"/>
      <c r="AJK318" s="39"/>
      <c r="AJL318" s="39"/>
      <c r="AJM318" s="39"/>
      <c r="AJN318" s="39"/>
      <c r="AJO318" s="39"/>
      <c r="AJP318" s="39"/>
      <c r="AJQ318" s="39"/>
      <c r="AJR318" s="39"/>
      <c r="AJS318" s="39"/>
      <c r="AJT318" s="39"/>
      <c r="AJU318" s="39"/>
      <c r="AJV318" s="39"/>
      <c r="AJW318" s="39"/>
      <c r="AJX318" s="39"/>
      <c r="AJY318" s="39"/>
      <c r="AJZ318" s="39"/>
      <c r="AKA318" s="39"/>
      <c r="AKB318" s="39"/>
      <c r="AKC318" s="39"/>
      <c r="AKD318" s="39"/>
      <c r="AKE318" s="39"/>
      <c r="AKF318" s="39"/>
      <c r="AKG318" s="39"/>
      <c r="AKH318" s="39"/>
      <c r="AKI318" s="39"/>
      <c r="AKJ318" s="39"/>
      <c r="AKK318" s="39"/>
      <c r="AKL318" s="39"/>
      <c r="AKM318" s="39"/>
      <c r="AKN318" s="39"/>
      <c r="AKO318" s="39"/>
      <c r="AKP318" s="39"/>
      <c r="AKQ318" s="39"/>
      <c r="AKR318" s="39"/>
      <c r="AKS318" s="39"/>
      <c r="AKT318" s="39"/>
      <c r="AKU318" s="39"/>
      <c r="AKV318" s="39"/>
      <c r="AKW318" s="39"/>
      <c r="AKX318" s="39"/>
      <c r="AKY318" s="39"/>
      <c r="AKZ318" s="39"/>
      <c r="ALA318" s="39"/>
      <c r="ALB318" s="39"/>
      <c r="ALC318" s="39"/>
      <c r="ALD318" s="39"/>
      <c r="ALE318" s="39"/>
      <c r="ALF318" s="39"/>
      <c r="ALG318" s="39"/>
      <c r="ALH318" s="39"/>
      <c r="ALI318" s="39"/>
      <c r="ALJ318" s="39"/>
      <c r="ALK318" s="39"/>
      <c r="ALL318" s="39"/>
      <c r="ALM318" s="39"/>
      <c r="ALN318" s="39"/>
      <c r="ALO318" s="39"/>
      <c r="ALP318" s="39"/>
      <c r="ALQ318" s="39"/>
      <c r="ALR318" s="39"/>
      <c r="ALS318" s="39"/>
      <c r="ALT318" s="39"/>
      <c r="ALU318" s="39"/>
      <c r="ALV318" s="39"/>
      <c r="ALW318" s="39"/>
      <c r="ALX318" s="39"/>
      <c r="ALY318" s="39"/>
      <c r="ALZ318" s="39"/>
      <c r="AMA318" s="39"/>
      <c r="AMB318" s="39"/>
      <c r="AMC318" s="39"/>
      <c r="AMD318" s="39"/>
      <c r="AME318" s="39"/>
      <c r="AMF318" s="39"/>
      <c r="AMG318" s="39"/>
      <c r="AMH318" s="39"/>
      <c r="AMI318" s="39"/>
      <c r="AMJ318" s="39"/>
      <c r="AMK318" s="39"/>
      <c r="AML318" s="39"/>
      <c r="AMM318" s="39"/>
      <c r="AMN318" s="39"/>
      <c r="AMO318" s="39"/>
      <c r="AMP318" s="39"/>
      <c r="AMQ318" s="39"/>
      <c r="AMR318" s="39"/>
      <c r="AMS318" s="39"/>
      <c r="AMT318" s="39"/>
      <c r="AMU318" s="39"/>
      <c r="AMV318" s="39"/>
      <c r="AMW318" s="39"/>
      <c r="AMX318" s="39"/>
      <c r="AMY318" s="39"/>
      <c r="AMZ318" s="39"/>
      <c r="ANA318" s="39"/>
      <c r="ANB318" s="39"/>
      <c r="ANC318" s="39"/>
      <c r="AND318" s="39"/>
      <c r="ANE318" s="39"/>
      <c r="ANF318" s="39"/>
      <c r="ANG318" s="39"/>
      <c r="ANH318" s="39"/>
      <c r="ANI318" s="39"/>
      <c r="ANJ318" s="39"/>
      <c r="ANK318" s="39"/>
      <c r="ANL318" s="39"/>
      <c r="ANM318" s="39"/>
      <c r="ANN318" s="39"/>
      <c r="ANO318" s="39"/>
      <c r="ANP318" s="39"/>
      <c r="ANQ318" s="39"/>
      <c r="ANR318" s="39"/>
      <c r="ANS318" s="39"/>
      <c r="ANT318" s="39"/>
      <c r="ANU318" s="39"/>
      <c r="ANV318" s="39"/>
      <c r="ANW318" s="39"/>
      <c r="ANX318" s="39"/>
      <c r="ANY318" s="39"/>
      <c r="ANZ318" s="39"/>
      <c r="AOA318" s="39"/>
      <c r="AOB318" s="39"/>
      <c r="AOC318" s="39"/>
      <c r="AOD318" s="39"/>
      <c r="AOE318" s="39"/>
      <c r="AOF318" s="39"/>
      <c r="AOG318" s="39"/>
      <c r="AOH318" s="39"/>
      <c r="AOI318" s="39"/>
      <c r="AOJ318" s="39"/>
      <c r="AOK318" s="39"/>
      <c r="AOL318" s="39"/>
      <c r="AOM318" s="39"/>
      <c r="AON318" s="39"/>
      <c r="AOO318" s="39"/>
      <c r="AOP318" s="39"/>
      <c r="AOQ318" s="39"/>
      <c r="AOR318" s="39"/>
      <c r="AOS318" s="39"/>
      <c r="AOT318" s="39"/>
      <c r="AOU318" s="39"/>
      <c r="AOV318" s="39"/>
      <c r="AOW318" s="39"/>
      <c r="AOX318" s="39"/>
      <c r="AOY318" s="39"/>
      <c r="AOZ318" s="39"/>
      <c r="APA318" s="39"/>
      <c r="APB318" s="39"/>
      <c r="APC318" s="39"/>
      <c r="APD318" s="39"/>
      <c r="APE318" s="39"/>
      <c r="APF318" s="39"/>
      <c r="APG318" s="39"/>
      <c r="APH318" s="39"/>
      <c r="API318" s="39"/>
      <c r="APJ318" s="39"/>
      <c r="APK318" s="39"/>
      <c r="APL318" s="39"/>
      <c r="APM318" s="39"/>
      <c r="APN318" s="39"/>
      <c r="APO318" s="39"/>
      <c r="APP318" s="39"/>
      <c r="APQ318" s="39"/>
      <c r="APR318" s="39"/>
      <c r="APS318" s="39"/>
      <c r="APT318" s="39"/>
      <c r="APU318" s="39"/>
      <c r="APV318" s="39"/>
      <c r="APW318" s="39"/>
      <c r="APX318" s="39"/>
      <c r="APY318" s="39"/>
      <c r="APZ318" s="39"/>
      <c r="AQA318" s="39"/>
      <c r="AQB318" s="39"/>
      <c r="AQC318" s="39"/>
      <c r="AQD318" s="39"/>
      <c r="AQE318" s="39"/>
      <c r="AQF318" s="39"/>
      <c r="AQG318" s="39"/>
      <c r="AQH318" s="39"/>
      <c r="AQI318" s="39"/>
      <c r="AQJ318" s="39"/>
      <c r="AQK318" s="39"/>
      <c r="AQL318" s="39"/>
      <c r="AQM318" s="39"/>
      <c r="AQN318" s="39"/>
      <c r="AQO318" s="39"/>
      <c r="AQP318" s="39"/>
      <c r="AQQ318" s="39"/>
      <c r="AQR318" s="39"/>
      <c r="AQS318" s="39"/>
      <c r="AQT318" s="39"/>
      <c r="AQU318" s="39"/>
      <c r="AQV318" s="39"/>
      <c r="AQW318" s="39"/>
      <c r="AQX318" s="39"/>
      <c r="AQY318" s="39"/>
      <c r="AQZ318" s="39"/>
      <c r="ARA318" s="39"/>
      <c r="ARB318" s="39"/>
      <c r="ARC318" s="39"/>
      <c r="ARD318" s="39"/>
      <c r="ARE318" s="39"/>
      <c r="ARF318" s="39"/>
      <c r="ARG318" s="39"/>
      <c r="ARH318" s="39"/>
      <c r="ARI318" s="39"/>
      <c r="ARJ318" s="39"/>
      <c r="ARK318" s="39"/>
      <c r="ARL318" s="39"/>
      <c r="ARM318" s="39"/>
      <c r="ARN318" s="39"/>
      <c r="ARO318" s="39"/>
      <c r="ARP318" s="39"/>
      <c r="ARQ318" s="39"/>
      <c r="ARR318" s="39"/>
      <c r="ARS318" s="39"/>
      <c r="ART318" s="39"/>
      <c r="ARU318" s="39"/>
      <c r="ARV318" s="39"/>
      <c r="ARW318" s="39"/>
      <c r="ARX318" s="39"/>
      <c r="ARY318" s="39"/>
      <c r="ARZ318" s="39"/>
      <c r="ASA318" s="39"/>
      <c r="ASB318" s="39"/>
      <c r="ASC318" s="39"/>
      <c r="ASD318" s="39"/>
      <c r="ASE318" s="39"/>
      <c r="ASF318" s="39"/>
      <c r="ASG318" s="39"/>
      <c r="ASH318" s="39"/>
      <c r="ASI318" s="39"/>
      <c r="ASJ318" s="39"/>
      <c r="ASK318" s="39"/>
      <c r="ASL318" s="39"/>
      <c r="ASM318" s="39"/>
      <c r="ASN318" s="39"/>
      <c r="ASO318" s="39"/>
      <c r="ASP318" s="39"/>
      <c r="ASQ318" s="39"/>
      <c r="ASR318" s="39"/>
      <c r="ASS318" s="39"/>
      <c r="AST318" s="39"/>
      <c r="ASU318" s="39"/>
      <c r="ASV318" s="39"/>
      <c r="ASW318" s="39"/>
      <c r="ASX318" s="39"/>
      <c r="ASY318" s="39"/>
      <c r="ASZ318" s="39"/>
      <c r="ATA318" s="39"/>
      <c r="ATB318" s="39"/>
      <c r="ATC318" s="39"/>
      <c r="ATD318" s="39"/>
      <c r="ATE318" s="39"/>
      <c r="ATF318" s="39"/>
      <c r="ATG318" s="39"/>
      <c r="ATH318" s="39"/>
      <c r="ATI318" s="39"/>
      <c r="ATJ318" s="39"/>
      <c r="ATK318" s="39"/>
      <c r="ATL318" s="39"/>
      <c r="ATM318" s="39"/>
      <c r="ATN318" s="39"/>
      <c r="ATO318" s="39"/>
      <c r="ATP318" s="39"/>
      <c r="ATQ318" s="39"/>
      <c r="ATR318" s="39"/>
      <c r="ATS318" s="39"/>
      <c r="ATT318" s="39"/>
      <c r="ATU318" s="39"/>
      <c r="ATV318" s="39"/>
      <c r="ATW318" s="39"/>
      <c r="ATX318" s="39"/>
      <c r="ATY318" s="39"/>
      <c r="ATZ318" s="39"/>
      <c r="AUA318" s="39"/>
      <c r="AUB318" s="39"/>
      <c r="AUC318" s="39"/>
      <c r="AUD318" s="39"/>
      <c r="AUE318" s="39"/>
      <c r="AUF318" s="39"/>
      <c r="AUG318" s="39"/>
      <c r="AUH318" s="39"/>
      <c r="AUI318" s="39"/>
      <c r="AUJ318" s="39"/>
      <c r="AUK318" s="39"/>
      <c r="AUL318" s="39"/>
      <c r="AUM318" s="39"/>
      <c r="AUN318" s="39"/>
      <c r="AUO318" s="39"/>
      <c r="AUP318" s="39"/>
      <c r="AUQ318" s="39"/>
      <c r="AUR318" s="39"/>
      <c r="AUS318" s="39"/>
      <c r="AUT318" s="39"/>
      <c r="AUU318" s="39"/>
      <c r="AUV318" s="39"/>
      <c r="AUW318" s="39"/>
      <c r="AUX318" s="39"/>
      <c r="AUY318" s="39"/>
      <c r="AUZ318" s="39"/>
      <c r="AVA318" s="39"/>
      <c r="AVB318" s="39"/>
      <c r="AVC318" s="39"/>
      <c r="AVD318" s="39"/>
      <c r="AVE318" s="39"/>
      <c r="AVF318" s="39"/>
      <c r="AVG318" s="39"/>
      <c r="AVH318" s="39"/>
      <c r="AVI318" s="39"/>
      <c r="AVJ318" s="39"/>
      <c r="AVK318" s="39"/>
      <c r="AVL318" s="39"/>
      <c r="AVM318" s="39"/>
      <c r="AVN318" s="39"/>
      <c r="AVO318" s="39"/>
      <c r="AVP318" s="39"/>
      <c r="AVQ318" s="39"/>
      <c r="AVR318" s="39"/>
      <c r="AVS318" s="39"/>
      <c r="AVT318" s="39"/>
      <c r="AVU318" s="39"/>
      <c r="AVV318" s="39"/>
      <c r="AVW318" s="39"/>
      <c r="AVX318" s="39"/>
      <c r="AVY318" s="39"/>
      <c r="AVZ318" s="39"/>
      <c r="AWA318" s="39"/>
      <c r="AWB318" s="39"/>
      <c r="AWC318" s="39"/>
      <c r="AWD318" s="39"/>
      <c r="AWE318" s="39"/>
      <c r="AWF318" s="39"/>
      <c r="AWG318" s="39"/>
      <c r="AWH318" s="39"/>
      <c r="AWI318" s="39"/>
      <c r="AWJ318" s="39"/>
      <c r="AWK318" s="39"/>
      <c r="AWL318" s="39"/>
      <c r="AWM318" s="39"/>
      <c r="AWN318" s="39"/>
      <c r="AWO318" s="39"/>
      <c r="AWP318" s="39"/>
      <c r="AWQ318" s="39"/>
      <c r="AWR318" s="39"/>
      <c r="AWS318" s="39"/>
      <c r="AWT318" s="39"/>
      <c r="AWU318" s="39"/>
      <c r="AWV318" s="39"/>
      <c r="AWW318" s="39"/>
      <c r="AWX318" s="39"/>
      <c r="AWY318" s="39"/>
      <c r="AWZ318" s="39"/>
      <c r="AXA318" s="39"/>
      <c r="AXB318" s="39"/>
      <c r="AXC318" s="39"/>
      <c r="AXD318" s="39"/>
      <c r="AXE318" s="39"/>
      <c r="AXF318" s="39"/>
      <c r="AXG318" s="39"/>
      <c r="AXH318" s="39"/>
      <c r="AXI318" s="39"/>
      <c r="AXJ318" s="39"/>
      <c r="AXK318" s="39"/>
      <c r="AXL318" s="39"/>
      <c r="AXM318" s="39"/>
      <c r="AXN318" s="39"/>
      <c r="AXO318" s="39"/>
      <c r="AXP318" s="39"/>
      <c r="AXQ318" s="39"/>
      <c r="AXR318" s="39"/>
      <c r="AXS318" s="39"/>
      <c r="AXT318" s="39"/>
      <c r="AXU318" s="39"/>
      <c r="AXV318" s="39"/>
      <c r="AXW318" s="39"/>
      <c r="AXX318" s="39"/>
      <c r="AXY318" s="39"/>
      <c r="AXZ318" s="39"/>
      <c r="AYA318" s="39"/>
      <c r="AYB318" s="39"/>
      <c r="AYC318" s="39"/>
      <c r="AYD318" s="39"/>
      <c r="AYE318" s="39"/>
      <c r="AYF318" s="39"/>
      <c r="AYG318" s="39"/>
      <c r="AYH318" s="39"/>
      <c r="AYI318" s="39"/>
      <c r="AYJ318" s="39"/>
      <c r="AYK318" s="39"/>
      <c r="AYL318" s="39"/>
      <c r="AYM318" s="39"/>
      <c r="AYN318" s="39"/>
      <c r="AYO318" s="39"/>
      <c r="AYP318" s="39"/>
      <c r="AYQ318" s="39"/>
      <c r="AYR318" s="39"/>
      <c r="AYS318" s="39"/>
      <c r="AYT318" s="39"/>
      <c r="AYU318" s="39"/>
      <c r="AYV318" s="39"/>
      <c r="AYW318" s="39"/>
      <c r="AYX318" s="39"/>
      <c r="AYY318" s="39"/>
      <c r="AYZ318" s="39"/>
      <c r="AZA318" s="39"/>
      <c r="AZB318" s="39"/>
      <c r="AZC318" s="39"/>
      <c r="AZD318" s="39"/>
      <c r="AZE318" s="39"/>
      <c r="AZF318" s="39"/>
      <c r="AZG318" s="39"/>
      <c r="AZH318" s="39"/>
      <c r="AZI318" s="39"/>
      <c r="AZJ318" s="39"/>
      <c r="AZK318" s="39"/>
      <c r="AZL318" s="39"/>
      <c r="AZM318" s="39"/>
      <c r="AZN318" s="39"/>
      <c r="AZO318" s="39"/>
      <c r="AZP318" s="39"/>
      <c r="AZQ318" s="39"/>
      <c r="AZR318" s="39"/>
      <c r="AZS318" s="39"/>
      <c r="AZT318" s="39"/>
      <c r="AZU318" s="39"/>
      <c r="AZV318" s="39"/>
      <c r="AZW318" s="39"/>
      <c r="AZX318" s="39"/>
      <c r="AZY318" s="39"/>
      <c r="AZZ318" s="39"/>
      <c r="BAA318" s="39"/>
      <c r="BAB318" s="39"/>
      <c r="BAC318" s="39"/>
      <c r="BAD318" s="39"/>
      <c r="BAE318" s="39"/>
      <c r="BAF318" s="39"/>
      <c r="BAG318" s="39"/>
      <c r="BAH318" s="39"/>
      <c r="BAI318" s="39"/>
      <c r="BAJ318" s="39"/>
      <c r="BAK318" s="39"/>
      <c r="BAL318" s="39"/>
      <c r="BAM318" s="39"/>
      <c r="BAN318" s="39"/>
      <c r="BAO318" s="39"/>
      <c r="BAP318" s="39"/>
      <c r="BAQ318" s="39"/>
      <c r="BAR318" s="39"/>
      <c r="BAS318" s="39"/>
      <c r="BAT318" s="39"/>
      <c r="BAU318" s="39"/>
      <c r="BAV318" s="39"/>
      <c r="BAW318" s="39"/>
      <c r="BAX318" s="39"/>
      <c r="BAY318" s="39"/>
      <c r="BAZ318" s="39"/>
      <c r="BBA318" s="39"/>
      <c r="BBB318" s="39"/>
      <c r="BBC318" s="39"/>
      <c r="BBD318" s="39"/>
      <c r="BBE318" s="39"/>
      <c r="BBF318" s="39"/>
      <c r="BBG318" s="39"/>
      <c r="BBH318" s="39"/>
      <c r="BBI318" s="39"/>
      <c r="BBJ318" s="39"/>
      <c r="BBK318" s="39"/>
      <c r="BBL318" s="39"/>
      <c r="BBM318" s="39"/>
      <c r="BBN318" s="39"/>
      <c r="BBO318" s="39"/>
      <c r="BBP318" s="39"/>
      <c r="BBQ318" s="39"/>
      <c r="BBR318" s="39"/>
      <c r="BBS318" s="39"/>
      <c r="BBT318" s="39"/>
      <c r="BBU318" s="39"/>
      <c r="BBV318" s="39"/>
      <c r="BBW318" s="39"/>
      <c r="BBX318" s="39"/>
      <c r="BBY318" s="39"/>
      <c r="BBZ318" s="39"/>
      <c r="BCA318" s="39"/>
      <c r="BCB318" s="39"/>
      <c r="BCC318" s="39"/>
      <c r="BCD318" s="39"/>
      <c r="BCE318" s="39"/>
      <c r="BCF318" s="39"/>
      <c r="BCG318" s="39"/>
      <c r="BCH318" s="39"/>
      <c r="BCI318" s="39"/>
      <c r="BCJ318" s="39"/>
      <c r="BCK318" s="39"/>
      <c r="BCL318" s="39"/>
      <c r="BCM318" s="39"/>
      <c r="BCN318" s="39"/>
      <c r="BCO318" s="39"/>
      <c r="BCP318" s="39"/>
      <c r="BCQ318" s="39"/>
      <c r="BCR318" s="39"/>
      <c r="BCS318" s="39"/>
      <c r="BCT318" s="39"/>
      <c r="BCU318" s="39"/>
      <c r="BCV318" s="39"/>
      <c r="BCW318" s="39"/>
      <c r="BCX318" s="39"/>
      <c r="BCY318" s="39"/>
      <c r="BCZ318" s="39"/>
      <c r="BDA318" s="39"/>
      <c r="BDB318" s="39"/>
      <c r="BDC318" s="39"/>
      <c r="BDD318" s="39"/>
      <c r="BDE318" s="39"/>
      <c r="BDF318" s="39"/>
      <c r="BDG318" s="39"/>
      <c r="BDH318" s="39"/>
      <c r="BDI318" s="39"/>
      <c r="BDJ318" s="39"/>
      <c r="BDK318" s="39"/>
      <c r="BDL318" s="39"/>
      <c r="BDM318" s="39"/>
      <c r="BDN318" s="39"/>
      <c r="BDO318" s="39"/>
      <c r="BDP318" s="39"/>
      <c r="BDQ318" s="39"/>
      <c r="BDR318" s="39"/>
      <c r="BDS318" s="39"/>
      <c r="BDT318" s="39"/>
      <c r="BDU318" s="39"/>
      <c r="BDV318" s="39"/>
      <c r="BDW318" s="39"/>
      <c r="BDX318" s="39"/>
      <c r="BDY318" s="39"/>
      <c r="BDZ318" s="39"/>
      <c r="BEA318" s="39"/>
      <c r="BEB318" s="39"/>
      <c r="BEC318" s="39"/>
      <c r="BED318" s="39"/>
      <c r="BEE318" s="39"/>
      <c r="BEF318" s="39"/>
      <c r="BEG318" s="39"/>
      <c r="BEH318" s="39"/>
      <c r="BEI318" s="39"/>
      <c r="BEJ318" s="39"/>
      <c r="BEK318" s="39"/>
      <c r="BEL318" s="39"/>
      <c r="BEM318" s="39"/>
      <c r="BEN318" s="39"/>
      <c r="BEO318" s="39"/>
      <c r="BEP318" s="39"/>
      <c r="BEQ318" s="39"/>
      <c r="BER318" s="39"/>
      <c r="BES318" s="39"/>
      <c r="BET318" s="39"/>
      <c r="BEU318" s="39"/>
      <c r="BEV318" s="39"/>
      <c r="BEW318" s="39"/>
      <c r="BEX318" s="39"/>
      <c r="BEY318" s="39"/>
      <c r="BEZ318" s="39"/>
      <c r="BFA318" s="39"/>
      <c r="BFB318" s="39"/>
      <c r="BFC318" s="39"/>
      <c r="BFD318" s="39"/>
      <c r="BFE318" s="39"/>
      <c r="BFF318" s="39"/>
      <c r="BFG318" s="39"/>
      <c r="BFH318" s="39"/>
      <c r="BFI318" s="39"/>
      <c r="BFJ318" s="39"/>
      <c r="BFK318" s="39"/>
      <c r="BFL318" s="39"/>
      <c r="BFM318" s="39"/>
      <c r="BFN318" s="39"/>
      <c r="BFO318" s="39"/>
      <c r="BFP318" s="39"/>
      <c r="BFQ318" s="39"/>
      <c r="BFR318" s="39"/>
      <c r="BFS318" s="39"/>
      <c r="BFT318" s="39"/>
      <c r="BFU318" s="39"/>
      <c r="BFV318" s="39"/>
      <c r="BFW318" s="39"/>
      <c r="BFX318" s="39"/>
      <c r="BFY318" s="39"/>
      <c r="BFZ318" s="39"/>
      <c r="BGA318" s="39"/>
      <c r="BGB318" s="39"/>
      <c r="BGC318" s="39"/>
      <c r="BGD318" s="39"/>
      <c r="BGE318" s="39"/>
      <c r="BGF318" s="39"/>
      <c r="BGG318" s="39"/>
      <c r="BGH318" s="39"/>
      <c r="BGI318" s="39"/>
      <c r="BGJ318" s="39"/>
      <c r="BGK318" s="39"/>
      <c r="BGL318" s="39"/>
      <c r="BGM318" s="39"/>
      <c r="BGN318" s="39"/>
      <c r="BGO318" s="39"/>
      <c r="BGP318" s="39"/>
      <c r="BGQ318" s="39"/>
      <c r="BGR318" s="39"/>
      <c r="BGS318" s="39"/>
      <c r="BGT318" s="39"/>
      <c r="BGU318" s="39"/>
      <c r="BGV318" s="39"/>
      <c r="BGW318" s="39"/>
      <c r="BGX318" s="39"/>
      <c r="BGY318" s="39"/>
      <c r="BGZ318" s="39"/>
      <c r="BHA318" s="39"/>
      <c r="BHB318" s="39"/>
      <c r="BHC318" s="39"/>
      <c r="BHD318" s="39"/>
      <c r="BHE318" s="39"/>
      <c r="BHF318" s="39"/>
      <c r="BHG318" s="39"/>
      <c r="BHH318" s="39"/>
      <c r="BHI318" s="39"/>
      <c r="BHJ318" s="39"/>
      <c r="BHK318" s="39"/>
      <c r="BHL318" s="39"/>
      <c r="BHM318" s="39"/>
      <c r="BHN318" s="39"/>
      <c r="BHO318" s="39"/>
      <c r="BHP318" s="39"/>
      <c r="BHQ318" s="39"/>
      <c r="BHR318" s="39"/>
      <c r="BHS318" s="39"/>
      <c r="BHT318" s="39"/>
      <c r="BHU318" s="39"/>
      <c r="BHV318" s="39"/>
      <c r="BHW318" s="39"/>
      <c r="BHX318" s="39"/>
      <c r="BHY318" s="39"/>
      <c r="BHZ318" s="39"/>
      <c r="BIA318" s="39"/>
      <c r="BIB318" s="39"/>
      <c r="BIC318" s="39"/>
      <c r="BID318" s="39"/>
      <c r="BIE318" s="39"/>
      <c r="BIF318" s="39"/>
      <c r="BIG318" s="39"/>
      <c r="BIH318" s="39"/>
      <c r="BII318" s="39"/>
      <c r="BIJ318" s="39"/>
      <c r="BIK318" s="39"/>
      <c r="BIL318" s="39"/>
      <c r="BIM318" s="39"/>
      <c r="BIN318" s="39"/>
      <c r="BIO318" s="39"/>
      <c r="BIP318" s="39"/>
      <c r="BIQ318" s="39"/>
      <c r="BIR318" s="39"/>
      <c r="BIS318" s="39"/>
      <c r="BIT318" s="39"/>
      <c r="BIU318" s="39"/>
      <c r="BIV318" s="39"/>
      <c r="BIW318" s="39"/>
      <c r="BIX318" s="39"/>
      <c r="BIY318" s="39"/>
      <c r="BIZ318" s="39"/>
      <c r="BJA318" s="39"/>
      <c r="BJB318" s="39"/>
      <c r="BJC318" s="39"/>
      <c r="BJD318" s="39"/>
      <c r="BJE318" s="39"/>
      <c r="BJF318" s="39"/>
      <c r="BJG318" s="39"/>
      <c r="BJH318" s="39"/>
      <c r="BJI318" s="39"/>
      <c r="BJJ318" s="39"/>
      <c r="BJK318" s="39"/>
      <c r="BJL318" s="39"/>
      <c r="BJM318" s="39"/>
      <c r="BJN318" s="39"/>
      <c r="BJO318" s="39"/>
      <c r="BJP318" s="39"/>
      <c r="BJQ318" s="39"/>
      <c r="BJR318" s="39"/>
      <c r="BJS318" s="39"/>
      <c r="BJT318" s="39"/>
      <c r="BJU318" s="39"/>
      <c r="BJV318" s="39"/>
      <c r="BJW318" s="39"/>
      <c r="BJX318" s="39"/>
      <c r="BJY318" s="39"/>
      <c r="BJZ318" s="39"/>
      <c r="BKA318" s="39"/>
      <c r="BKB318" s="39"/>
      <c r="BKC318" s="39"/>
      <c r="BKD318" s="39"/>
      <c r="BKE318" s="39"/>
      <c r="BKF318" s="39"/>
      <c r="BKG318" s="39"/>
      <c r="BKH318" s="39"/>
      <c r="BKI318" s="39"/>
      <c r="BKJ318" s="39"/>
      <c r="BKK318" s="39"/>
      <c r="BKL318" s="39"/>
      <c r="BKM318" s="39"/>
      <c r="BKN318" s="39"/>
      <c r="BKO318" s="39"/>
      <c r="BKP318" s="39"/>
      <c r="BKQ318" s="39"/>
      <c r="BKR318" s="39"/>
      <c r="BKS318" s="39"/>
      <c r="BKT318" s="39"/>
      <c r="BKU318" s="39"/>
      <c r="BKV318" s="39"/>
      <c r="BKW318" s="39"/>
      <c r="BKX318" s="39"/>
      <c r="BKY318" s="39"/>
      <c r="BKZ318" s="39"/>
      <c r="BLA318" s="39"/>
      <c r="BLB318" s="39"/>
      <c r="BLC318" s="39"/>
      <c r="BLD318" s="39"/>
      <c r="BLE318" s="39"/>
      <c r="BLF318" s="39"/>
      <c r="BLG318" s="39"/>
      <c r="BLH318" s="39"/>
      <c r="BLI318" s="39"/>
      <c r="BLJ318" s="39"/>
      <c r="BLK318" s="39"/>
      <c r="BLL318" s="39"/>
      <c r="BLM318" s="39"/>
      <c r="BLN318" s="39"/>
      <c r="BLO318" s="39"/>
      <c r="BLP318" s="39"/>
      <c r="BLQ318" s="39"/>
      <c r="BLR318" s="39"/>
      <c r="BLS318" s="39"/>
      <c r="BLT318" s="39"/>
      <c r="BLU318" s="39"/>
      <c r="BLV318" s="39"/>
      <c r="BLW318" s="39"/>
      <c r="BLX318" s="39"/>
      <c r="BLY318" s="39"/>
      <c r="BLZ318" s="39"/>
      <c r="BMA318" s="39"/>
      <c r="BMB318" s="39"/>
      <c r="BMC318" s="39"/>
      <c r="BMD318" s="39"/>
      <c r="BME318" s="39"/>
      <c r="BMF318" s="39"/>
      <c r="BMG318" s="39"/>
      <c r="BMH318" s="39"/>
      <c r="BMI318" s="39"/>
      <c r="BMJ318" s="39"/>
      <c r="BMK318" s="39"/>
      <c r="BML318" s="39"/>
      <c r="BMM318" s="39"/>
      <c r="BMN318" s="39"/>
      <c r="BMO318" s="39"/>
      <c r="BMP318" s="39"/>
      <c r="BMQ318" s="39"/>
      <c r="BMR318" s="39"/>
      <c r="BMS318" s="39"/>
      <c r="BMT318" s="39"/>
      <c r="BMU318" s="39"/>
      <c r="BMV318" s="39"/>
      <c r="BMW318" s="39"/>
      <c r="BMX318" s="39"/>
      <c r="BMY318" s="39"/>
      <c r="BMZ318" s="39"/>
      <c r="BNA318" s="39"/>
      <c r="BNB318" s="39"/>
      <c r="BNC318" s="39"/>
      <c r="BND318" s="39"/>
      <c r="BNE318" s="39"/>
      <c r="BNF318" s="39"/>
      <c r="BNG318" s="39"/>
      <c r="BNH318" s="39"/>
      <c r="BNI318" s="39"/>
      <c r="BNJ318" s="39"/>
      <c r="BNK318" s="39"/>
      <c r="BNL318" s="39"/>
      <c r="BNM318" s="39"/>
      <c r="BNN318" s="39"/>
      <c r="BNO318" s="39"/>
      <c r="BNP318" s="39"/>
      <c r="BNQ318" s="39"/>
      <c r="BNR318" s="39"/>
      <c r="BNS318" s="39"/>
      <c r="BNT318" s="39"/>
      <c r="BNU318" s="39"/>
      <c r="BNV318" s="39"/>
      <c r="BNW318" s="39"/>
      <c r="BNX318" s="39"/>
      <c r="BNY318" s="39"/>
      <c r="BNZ318" s="39"/>
      <c r="BOA318" s="39"/>
      <c r="BOB318" s="39"/>
      <c r="BOC318" s="39"/>
      <c r="BOD318" s="39"/>
      <c r="BOE318" s="39"/>
      <c r="BOF318" s="39"/>
      <c r="BOG318" s="39"/>
      <c r="BOH318" s="39"/>
      <c r="BOI318" s="39"/>
      <c r="BOJ318" s="39"/>
      <c r="BOK318" s="39"/>
      <c r="BOL318" s="39"/>
      <c r="BOM318" s="39"/>
      <c r="BON318" s="39"/>
      <c r="BOO318" s="39"/>
      <c r="BOP318" s="39"/>
      <c r="BOQ318" s="39"/>
      <c r="BOR318" s="39"/>
      <c r="BOS318" s="39"/>
      <c r="BOT318" s="39"/>
      <c r="BOU318" s="39"/>
      <c r="BOV318" s="39"/>
      <c r="BOW318" s="39"/>
      <c r="BOX318" s="39"/>
      <c r="BOY318" s="39"/>
      <c r="BOZ318" s="39"/>
      <c r="BPA318" s="39"/>
      <c r="BPB318" s="39"/>
      <c r="BPC318" s="39"/>
      <c r="BPD318" s="39"/>
      <c r="BPE318" s="39"/>
      <c r="BPF318" s="39"/>
      <c r="BPG318" s="39"/>
      <c r="BPH318" s="39"/>
      <c r="BPI318" s="39"/>
      <c r="BPJ318" s="39"/>
      <c r="BPK318" s="39"/>
      <c r="BPL318" s="39"/>
      <c r="BPM318" s="39"/>
      <c r="BPN318" s="39"/>
      <c r="BPO318" s="39"/>
      <c r="BPP318" s="39"/>
      <c r="BPQ318" s="39"/>
      <c r="BPR318" s="39"/>
      <c r="BPS318" s="39"/>
      <c r="BPT318" s="39"/>
      <c r="BPU318" s="39"/>
      <c r="BPV318" s="39"/>
      <c r="BPW318" s="39"/>
      <c r="BPX318" s="39"/>
      <c r="BPY318" s="39"/>
      <c r="BPZ318" s="39"/>
      <c r="BQA318" s="39"/>
      <c r="BQB318" s="39"/>
      <c r="BQC318" s="39"/>
      <c r="BQD318" s="39"/>
      <c r="BQE318" s="39"/>
      <c r="BQF318" s="39"/>
      <c r="BQG318" s="39"/>
      <c r="BQH318" s="39"/>
      <c r="BQI318" s="39"/>
      <c r="BQJ318" s="39"/>
      <c r="BQK318" s="39"/>
      <c r="BQL318" s="39"/>
      <c r="BQM318" s="39"/>
      <c r="BQN318" s="39"/>
      <c r="BQO318" s="39"/>
      <c r="BQP318" s="39"/>
      <c r="BQQ318" s="39"/>
      <c r="BQR318" s="39"/>
      <c r="BQS318" s="39"/>
      <c r="BQT318" s="39"/>
      <c r="BQU318" s="39"/>
      <c r="BQV318" s="39"/>
      <c r="BQW318" s="39"/>
      <c r="BQX318" s="39"/>
      <c r="BQY318" s="39"/>
      <c r="BQZ318" s="39"/>
      <c r="BRA318" s="39"/>
      <c r="BRB318" s="39"/>
      <c r="BRC318" s="39"/>
      <c r="BRD318" s="39"/>
      <c r="BRE318" s="39"/>
      <c r="BRF318" s="39"/>
      <c r="BRG318" s="39"/>
      <c r="BRH318" s="39"/>
      <c r="BRI318" s="39"/>
      <c r="BRJ318" s="39"/>
      <c r="BRK318" s="39"/>
      <c r="BRL318" s="39"/>
      <c r="BRM318" s="39"/>
      <c r="BRN318" s="39"/>
      <c r="BRO318" s="39"/>
      <c r="BRP318" s="39"/>
      <c r="BRQ318" s="39"/>
      <c r="BRR318" s="39"/>
      <c r="BRS318" s="39"/>
      <c r="BRT318" s="39"/>
      <c r="BRU318" s="39"/>
      <c r="BRV318" s="39"/>
      <c r="BRW318" s="39"/>
      <c r="BRX318" s="39"/>
      <c r="BRY318" s="39"/>
      <c r="BRZ318" s="39"/>
      <c r="BSA318" s="39"/>
      <c r="BSB318" s="39"/>
      <c r="BSC318" s="39"/>
      <c r="BSD318" s="39"/>
      <c r="BSE318" s="39"/>
      <c r="BSF318" s="39"/>
      <c r="BSG318" s="39"/>
      <c r="BSH318" s="39"/>
      <c r="BSI318" s="39"/>
      <c r="BSJ318" s="39"/>
      <c r="BSK318" s="39"/>
      <c r="BSL318" s="39"/>
      <c r="BSM318" s="39"/>
      <c r="BSN318" s="39"/>
      <c r="BSO318" s="39"/>
      <c r="BSP318" s="39"/>
      <c r="BSQ318" s="39"/>
      <c r="BSR318" s="39"/>
      <c r="BSS318" s="39"/>
      <c r="BST318" s="39"/>
      <c r="BSU318" s="39"/>
      <c r="BSV318" s="39"/>
      <c r="BSW318" s="39"/>
      <c r="BSX318" s="39"/>
      <c r="BSY318" s="39"/>
      <c r="BSZ318" s="39"/>
      <c r="BTA318" s="39"/>
      <c r="BTB318" s="39"/>
      <c r="BTC318" s="39"/>
      <c r="BTD318" s="39"/>
      <c r="BTE318" s="39"/>
      <c r="BTF318" s="39"/>
      <c r="BTG318" s="39"/>
      <c r="BTH318" s="39"/>
      <c r="BTI318" s="39"/>
      <c r="BTJ318" s="39"/>
      <c r="BTK318" s="39"/>
      <c r="BTL318" s="39"/>
      <c r="BTM318" s="39"/>
      <c r="BTN318" s="39"/>
      <c r="BTO318" s="39"/>
      <c r="BTP318" s="39"/>
      <c r="BTQ318" s="39"/>
      <c r="BTR318" s="39"/>
      <c r="BTS318" s="39"/>
      <c r="BTT318" s="39"/>
      <c r="BTU318" s="39"/>
      <c r="BTV318" s="39"/>
      <c r="BTW318" s="39"/>
      <c r="BTX318" s="39"/>
      <c r="BTY318" s="39"/>
      <c r="BTZ318" s="39"/>
      <c r="BUA318" s="39"/>
      <c r="BUB318" s="39"/>
      <c r="BUC318" s="39"/>
      <c r="BUD318" s="39"/>
      <c r="BUE318" s="39"/>
      <c r="BUF318" s="39"/>
      <c r="BUG318" s="39"/>
      <c r="BUH318" s="39"/>
      <c r="BUI318" s="39"/>
      <c r="BUJ318" s="39"/>
      <c r="BUK318" s="39"/>
      <c r="BUL318" s="39"/>
      <c r="BUM318" s="39"/>
      <c r="BUN318" s="39"/>
      <c r="BUO318" s="39"/>
      <c r="BUP318" s="39"/>
      <c r="BUQ318" s="39"/>
      <c r="BUR318" s="39"/>
      <c r="BUS318" s="39"/>
      <c r="BUT318" s="39"/>
      <c r="BUU318" s="39"/>
      <c r="BUV318" s="39"/>
      <c r="BUW318" s="39"/>
      <c r="BUX318" s="39"/>
      <c r="BUY318" s="39"/>
      <c r="BUZ318" s="39"/>
      <c r="BVA318" s="39"/>
      <c r="BVB318" s="39"/>
      <c r="BVC318" s="39"/>
      <c r="BVD318" s="39"/>
      <c r="BVE318" s="39"/>
      <c r="BVF318" s="39"/>
      <c r="BVG318" s="39"/>
      <c r="BVH318" s="39"/>
      <c r="BVI318" s="39"/>
      <c r="BVJ318" s="39"/>
      <c r="BVK318" s="39"/>
      <c r="BVL318" s="39"/>
      <c r="BVM318" s="39"/>
      <c r="BVN318" s="39"/>
      <c r="BVO318" s="39"/>
      <c r="BVP318" s="39"/>
      <c r="BVQ318" s="39"/>
      <c r="BVR318" s="39"/>
      <c r="BVS318" s="39"/>
      <c r="BVT318" s="39"/>
      <c r="BVU318" s="39"/>
      <c r="BVV318" s="39"/>
      <c r="BVW318" s="39"/>
      <c r="BVX318" s="39"/>
      <c r="BVY318" s="39"/>
      <c r="BVZ318" s="39"/>
      <c r="BWA318" s="39"/>
      <c r="BWB318" s="39"/>
      <c r="BWC318" s="39"/>
      <c r="BWD318" s="39"/>
      <c r="BWE318" s="39"/>
      <c r="BWF318" s="39"/>
      <c r="BWG318" s="39"/>
      <c r="BWH318" s="39"/>
      <c r="BWI318" s="39"/>
      <c r="BWJ318" s="39"/>
      <c r="BWK318" s="39"/>
      <c r="BWL318" s="39"/>
      <c r="BWM318" s="39"/>
      <c r="BWN318" s="39"/>
      <c r="BWO318" s="39"/>
      <c r="BWP318" s="39"/>
      <c r="BWQ318" s="39"/>
      <c r="BWR318" s="39"/>
      <c r="BWS318" s="39"/>
      <c r="BWT318" s="39"/>
      <c r="BWU318" s="39"/>
      <c r="BWV318" s="39"/>
      <c r="BWW318" s="39"/>
      <c r="BWX318" s="39"/>
      <c r="BWY318" s="39"/>
      <c r="BWZ318" s="39"/>
      <c r="BXA318" s="39"/>
      <c r="BXB318" s="39"/>
      <c r="BXC318" s="39"/>
      <c r="BXD318" s="39"/>
      <c r="BXE318" s="39"/>
      <c r="BXF318" s="39"/>
      <c r="BXG318" s="39"/>
      <c r="BXH318" s="39"/>
      <c r="BXI318" s="39"/>
      <c r="BXJ318" s="39"/>
      <c r="BXK318" s="39"/>
      <c r="BXL318" s="39"/>
      <c r="BXM318" s="39"/>
      <c r="BXN318" s="39"/>
      <c r="BXO318" s="39"/>
      <c r="BXP318" s="39"/>
      <c r="BXQ318" s="39"/>
      <c r="BXR318" s="39"/>
      <c r="BXS318" s="39"/>
      <c r="BXT318" s="39"/>
      <c r="BXU318" s="39"/>
      <c r="BXV318" s="39"/>
      <c r="BXW318" s="39"/>
      <c r="BXX318" s="39"/>
      <c r="BXY318" s="39"/>
      <c r="BXZ318" s="39"/>
      <c r="BYA318" s="39"/>
      <c r="BYB318" s="39"/>
      <c r="BYC318" s="39"/>
      <c r="BYD318" s="39"/>
      <c r="BYE318" s="39"/>
      <c r="BYF318" s="39"/>
      <c r="BYG318" s="39"/>
      <c r="BYH318" s="39"/>
      <c r="BYI318" s="39"/>
      <c r="BYJ318" s="39"/>
      <c r="BYK318" s="39"/>
      <c r="BYL318" s="39"/>
      <c r="BYM318" s="39"/>
      <c r="BYN318" s="39"/>
      <c r="BYO318" s="39"/>
      <c r="BYP318" s="39"/>
      <c r="BYQ318" s="39"/>
      <c r="BYR318" s="39"/>
      <c r="BYS318" s="39"/>
      <c r="BYT318" s="39"/>
      <c r="BYU318" s="39"/>
      <c r="BYV318" s="39"/>
      <c r="BYW318" s="39"/>
      <c r="BYX318" s="39"/>
      <c r="BYY318" s="39"/>
      <c r="BYZ318" s="39"/>
      <c r="BZA318" s="39"/>
      <c r="BZB318" s="39"/>
      <c r="BZC318" s="39"/>
      <c r="BZD318" s="39"/>
      <c r="BZE318" s="39"/>
      <c r="BZF318" s="39"/>
      <c r="BZG318" s="39"/>
      <c r="BZH318" s="39"/>
      <c r="BZI318" s="39"/>
      <c r="BZJ318" s="39"/>
      <c r="BZK318" s="39"/>
      <c r="BZL318" s="39"/>
      <c r="BZM318" s="39"/>
      <c r="BZN318" s="39"/>
      <c r="BZO318" s="39"/>
      <c r="BZP318" s="39"/>
      <c r="BZQ318" s="39"/>
      <c r="BZR318" s="39"/>
      <c r="BZS318" s="39"/>
      <c r="BZT318" s="39"/>
      <c r="BZU318" s="39"/>
      <c r="BZV318" s="39"/>
      <c r="BZW318" s="39"/>
      <c r="BZX318" s="39"/>
      <c r="BZY318" s="39"/>
      <c r="BZZ318" s="39"/>
      <c r="CAA318" s="39"/>
      <c r="CAB318" s="39"/>
      <c r="CAC318" s="39"/>
      <c r="CAD318" s="39"/>
      <c r="CAE318" s="39"/>
      <c r="CAF318" s="39"/>
      <c r="CAG318" s="39"/>
      <c r="CAH318" s="39"/>
      <c r="CAI318" s="39"/>
      <c r="CAJ318" s="39"/>
      <c r="CAK318" s="39"/>
      <c r="CAL318" s="39"/>
      <c r="CAM318" s="39"/>
      <c r="CAN318" s="39"/>
      <c r="CAO318" s="39"/>
      <c r="CAP318" s="39"/>
      <c r="CAQ318" s="39"/>
      <c r="CAR318" s="39"/>
      <c r="CAS318" s="39"/>
      <c r="CAT318" s="39"/>
      <c r="CAU318" s="39"/>
      <c r="CAV318" s="39"/>
      <c r="CAW318" s="39"/>
      <c r="CAX318" s="39"/>
      <c r="CAY318" s="39"/>
      <c r="CAZ318" s="39"/>
      <c r="CBA318" s="39"/>
      <c r="CBB318" s="39"/>
      <c r="CBC318" s="39"/>
      <c r="CBD318" s="39"/>
      <c r="CBE318" s="39"/>
      <c r="CBF318" s="39"/>
      <c r="CBG318" s="39"/>
      <c r="CBH318" s="39"/>
      <c r="CBI318" s="39"/>
      <c r="CBJ318" s="39"/>
      <c r="CBK318" s="39"/>
      <c r="CBL318" s="39"/>
      <c r="CBM318" s="39"/>
      <c r="CBN318" s="39"/>
      <c r="CBO318" s="39"/>
      <c r="CBP318" s="39"/>
      <c r="CBQ318" s="39"/>
      <c r="CBR318" s="39"/>
      <c r="CBS318" s="39"/>
      <c r="CBT318" s="39"/>
      <c r="CBU318" s="39"/>
      <c r="CBV318" s="39"/>
      <c r="CBW318" s="39"/>
      <c r="CBX318" s="39"/>
      <c r="CBY318" s="39"/>
      <c r="CBZ318" s="39"/>
      <c r="CCA318" s="39"/>
      <c r="CCB318" s="39"/>
      <c r="CCC318" s="39"/>
      <c r="CCD318" s="39"/>
      <c r="CCE318" s="39"/>
      <c r="CCF318" s="39"/>
      <c r="CCG318" s="39"/>
      <c r="CCH318" s="39"/>
      <c r="CCI318" s="39"/>
      <c r="CCJ318" s="39"/>
      <c r="CCK318" s="39"/>
      <c r="CCL318" s="39"/>
      <c r="CCM318" s="39"/>
      <c r="CCN318" s="39"/>
      <c r="CCO318" s="39"/>
      <c r="CCP318" s="39"/>
      <c r="CCQ318" s="39"/>
      <c r="CCR318" s="39"/>
      <c r="CCS318" s="39"/>
      <c r="CCT318" s="39"/>
      <c r="CCU318" s="39"/>
      <c r="CCV318" s="39"/>
      <c r="CCW318" s="39"/>
      <c r="CCX318" s="39"/>
      <c r="CCY318" s="39"/>
      <c r="CCZ318" s="39"/>
      <c r="CDA318" s="39"/>
      <c r="CDB318" s="39"/>
      <c r="CDC318" s="39"/>
      <c r="CDD318" s="39"/>
      <c r="CDE318" s="39"/>
      <c r="CDF318" s="39"/>
      <c r="CDG318" s="39"/>
      <c r="CDH318" s="39"/>
      <c r="CDI318" s="39"/>
      <c r="CDJ318" s="39"/>
      <c r="CDK318" s="39"/>
      <c r="CDL318" s="39"/>
      <c r="CDM318" s="39"/>
      <c r="CDN318" s="39"/>
      <c r="CDO318" s="39"/>
      <c r="CDP318" s="39"/>
      <c r="CDQ318" s="39"/>
      <c r="CDR318" s="39"/>
      <c r="CDS318" s="39"/>
      <c r="CDT318" s="39"/>
      <c r="CDU318" s="39"/>
      <c r="CDV318" s="39"/>
      <c r="CDW318" s="39"/>
      <c r="CDX318" s="39"/>
      <c r="CDY318" s="39"/>
      <c r="CDZ318" s="39"/>
      <c r="CEA318" s="39"/>
      <c r="CEB318" s="39"/>
      <c r="CEC318" s="39"/>
      <c r="CED318" s="39"/>
      <c r="CEE318" s="39"/>
      <c r="CEF318" s="39"/>
      <c r="CEG318" s="39"/>
      <c r="CEH318" s="39"/>
      <c r="CEI318" s="39"/>
      <c r="CEJ318" s="39"/>
      <c r="CEK318" s="39"/>
      <c r="CEL318" s="39"/>
      <c r="CEM318" s="39"/>
      <c r="CEN318" s="39"/>
      <c r="CEO318" s="39"/>
      <c r="CEP318" s="39"/>
      <c r="CEQ318" s="39"/>
      <c r="CER318" s="39"/>
      <c r="CES318" s="39"/>
      <c r="CET318" s="39"/>
      <c r="CEU318" s="39"/>
      <c r="CEV318" s="39"/>
      <c r="CEW318" s="39"/>
      <c r="CEX318" s="39"/>
      <c r="CEY318" s="39"/>
      <c r="CEZ318" s="39"/>
      <c r="CFA318" s="39"/>
      <c r="CFB318" s="39"/>
      <c r="CFC318" s="39"/>
      <c r="CFD318" s="39"/>
      <c r="CFE318" s="39"/>
      <c r="CFF318" s="39"/>
      <c r="CFG318" s="39"/>
      <c r="CFH318" s="39"/>
      <c r="CFI318" s="39"/>
      <c r="CFJ318" s="39"/>
      <c r="CFK318" s="39"/>
      <c r="CFL318" s="39"/>
      <c r="CFM318" s="39"/>
      <c r="CFN318" s="39"/>
      <c r="CFO318" s="39"/>
      <c r="CFP318" s="39"/>
      <c r="CFQ318" s="39"/>
      <c r="CFR318" s="39"/>
      <c r="CFS318" s="39"/>
      <c r="CFT318" s="39"/>
      <c r="CFU318" s="39"/>
      <c r="CFV318" s="39"/>
      <c r="CFW318" s="39"/>
      <c r="CFX318" s="39"/>
      <c r="CFY318" s="39"/>
      <c r="CFZ318" s="39"/>
      <c r="CGA318" s="39"/>
      <c r="CGB318" s="39"/>
      <c r="CGC318" s="39"/>
      <c r="CGD318" s="39"/>
      <c r="CGE318" s="39"/>
      <c r="CGF318" s="39"/>
      <c r="CGG318" s="39"/>
      <c r="CGH318" s="39"/>
      <c r="CGI318" s="39"/>
      <c r="CGJ318" s="39"/>
      <c r="CGK318" s="39"/>
      <c r="CGL318" s="39"/>
      <c r="CGM318" s="39"/>
      <c r="CGN318" s="39"/>
      <c r="CGO318" s="39"/>
      <c r="CGP318" s="39"/>
      <c r="CGQ318" s="39"/>
      <c r="CGR318" s="39"/>
      <c r="CGS318" s="39"/>
      <c r="CGT318" s="39"/>
      <c r="CGU318" s="39"/>
      <c r="CGV318" s="39"/>
      <c r="CGW318" s="39"/>
      <c r="CGX318" s="39"/>
      <c r="CGY318" s="39"/>
      <c r="CGZ318" s="39"/>
      <c r="CHA318" s="39"/>
      <c r="CHB318" s="39"/>
      <c r="CHC318" s="39"/>
      <c r="CHD318" s="39"/>
      <c r="CHE318" s="39"/>
      <c r="CHF318" s="39"/>
      <c r="CHG318" s="39"/>
      <c r="CHH318" s="39"/>
      <c r="CHI318" s="39"/>
      <c r="CHJ318" s="39"/>
      <c r="CHK318" s="39"/>
      <c r="CHL318" s="39"/>
      <c r="CHM318" s="39"/>
      <c r="CHN318" s="39"/>
      <c r="CHO318" s="39"/>
      <c r="CHP318" s="39"/>
      <c r="CHQ318" s="39"/>
      <c r="CHR318" s="39"/>
      <c r="CHS318" s="39"/>
      <c r="CHT318" s="39"/>
      <c r="CHU318" s="39"/>
      <c r="CHV318" s="39"/>
      <c r="CHW318" s="39"/>
      <c r="CHX318" s="39"/>
      <c r="CHY318" s="39"/>
      <c r="CHZ318" s="39"/>
      <c r="CIA318" s="39"/>
      <c r="CIB318" s="39"/>
      <c r="CIC318" s="39"/>
      <c r="CID318" s="39"/>
      <c r="CIE318" s="39"/>
      <c r="CIF318" s="39"/>
      <c r="CIG318" s="39"/>
      <c r="CIH318" s="39"/>
      <c r="CII318" s="39"/>
      <c r="CIJ318" s="39"/>
      <c r="CIK318" s="39"/>
      <c r="CIL318" s="39"/>
      <c r="CIM318" s="39"/>
      <c r="CIN318" s="39"/>
      <c r="CIO318" s="39"/>
      <c r="CIP318" s="39"/>
      <c r="CIQ318" s="39"/>
      <c r="CIR318" s="39"/>
      <c r="CIS318" s="39"/>
      <c r="CIT318" s="39"/>
      <c r="CIU318" s="39"/>
      <c r="CIV318" s="39"/>
      <c r="CIW318" s="39"/>
      <c r="CIX318" s="39"/>
      <c r="CIY318" s="39"/>
      <c r="CIZ318" s="39"/>
      <c r="CJA318" s="39"/>
      <c r="CJB318" s="39"/>
      <c r="CJC318" s="39"/>
      <c r="CJD318" s="39"/>
      <c r="CJE318" s="39"/>
      <c r="CJF318" s="39"/>
      <c r="CJG318" s="39"/>
      <c r="CJH318" s="39"/>
      <c r="CJI318" s="39"/>
      <c r="CJJ318" s="39"/>
      <c r="CJK318" s="39"/>
      <c r="CJL318" s="39"/>
      <c r="CJM318" s="39"/>
      <c r="CJN318" s="39"/>
      <c r="CJO318" s="39"/>
      <c r="CJP318" s="39"/>
      <c r="CJQ318" s="39"/>
      <c r="CJR318" s="39"/>
      <c r="CJS318" s="39"/>
      <c r="CJT318" s="39"/>
      <c r="CJU318" s="39"/>
      <c r="CJV318" s="39"/>
      <c r="CJW318" s="39"/>
      <c r="CJX318" s="39"/>
      <c r="CJY318" s="39"/>
      <c r="CJZ318" s="39"/>
      <c r="CKA318" s="39"/>
      <c r="CKB318" s="39"/>
      <c r="CKC318" s="39"/>
      <c r="CKD318" s="39"/>
      <c r="CKE318" s="39"/>
      <c r="CKF318" s="39"/>
      <c r="CKG318" s="39"/>
      <c r="CKH318" s="39"/>
      <c r="CKI318" s="39"/>
      <c r="CKJ318" s="39"/>
      <c r="CKK318" s="39"/>
      <c r="CKL318" s="39"/>
      <c r="CKM318" s="39"/>
      <c r="CKN318" s="39"/>
      <c r="CKO318" s="39"/>
      <c r="CKP318" s="39"/>
      <c r="CKQ318" s="39"/>
      <c r="CKR318" s="39"/>
      <c r="CKS318" s="39"/>
      <c r="CKT318" s="39"/>
      <c r="CKU318" s="39"/>
      <c r="CKV318" s="39"/>
      <c r="CKW318" s="39"/>
      <c r="CKX318" s="39"/>
      <c r="CKY318" s="39"/>
      <c r="CKZ318" s="39"/>
      <c r="CLA318" s="39"/>
      <c r="CLB318" s="39"/>
      <c r="CLC318" s="39"/>
      <c r="CLD318" s="39"/>
      <c r="CLE318" s="39"/>
      <c r="CLF318" s="39"/>
      <c r="CLG318" s="39"/>
      <c r="CLH318" s="39"/>
      <c r="CLI318" s="39"/>
      <c r="CLJ318" s="39"/>
      <c r="CLK318" s="39"/>
      <c r="CLL318" s="39"/>
      <c r="CLM318" s="39"/>
      <c r="CLN318" s="39"/>
      <c r="CLO318" s="39"/>
      <c r="CLP318" s="39"/>
      <c r="CLQ318" s="39"/>
      <c r="CLR318" s="39"/>
      <c r="CLS318" s="39"/>
      <c r="CLT318" s="39"/>
      <c r="CLU318" s="39"/>
      <c r="CLV318" s="39"/>
      <c r="CLW318" s="39"/>
      <c r="CLX318" s="39"/>
      <c r="CLY318" s="39"/>
      <c r="CLZ318" s="39"/>
      <c r="CMA318" s="39"/>
      <c r="CMB318" s="39"/>
      <c r="CMC318" s="39"/>
      <c r="CMD318" s="39"/>
      <c r="CME318" s="39"/>
      <c r="CMF318" s="39"/>
      <c r="CMG318" s="39"/>
      <c r="CMH318" s="39"/>
      <c r="CMI318" s="39"/>
      <c r="CMJ318" s="39"/>
      <c r="CMK318" s="39"/>
      <c r="CML318" s="39"/>
      <c r="CMM318" s="39"/>
      <c r="CMN318" s="39"/>
      <c r="CMO318" s="39"/>
      <c r="CMP318" s="39"/>
      <c r="CMQ318" s="39"/>
      <c r="CMR318" s="39"/>
      <c r="CMS318" s="39"/>
      <c r="CMT318" s="39"/>
      <c r="CMU318" s="39"/>
      <c r="CMV318" s="39"/>
      <c r="CMW318" s="39"/>
      <c r="CMX318" s="39"/>
      <c r="CMY318" s="39"/>
      <c r="CMZ318" s="39"/>
      <c r="CNA318" s="39"/>
      <c r="CNB318" s="39"/>
      <c r="CNC318" s="39"/>
      <c r="CND318" s="39"/>
      <c r="CNE318" s="39"/>
      <c r="CNF318" s="39"/>
      <c r="CNG318" s="39"/>
      <c r="CNH318" s="39"/>
      <c r="CNI318" s="39"/>
      <c r="CNJ318" s="39"/>
      <c r="CNK318" s="39"/>
      <c r="CNL318" s="39"/>
      <c r="CNM318" s="39"/>
      <c r="CNN318" s="39"/>
      <c r="CNO318" s="39"/>
      <c r="CNP318" s="39"/>
      <c r="CNQ318" s="39"/>
      <c r="CNR318" s="39"/>
      <c r="CNS318" s="39"/>
      <c r="CNT318" s="39"/>
      <c r="CNU318" s="39"/>
      <c r="CNV318" s="39"/>
      <c r="CNW318" s="39"/>
      <c r="CNX318" s="39"/>
      <c r="CNY318" s="39"/>
      <c r="CNZ318" s="39"/>
      <c r="COA318" s="39"/>
      <c r="COB318" s="39"/>
      <c r="COC318" s="39"/>
      <c r="COD318" s="39"/>
      <c r="COE318" s="39"/>
      <c r="COF318" s="39"/>
      <c r="COG318" s="39"/>
      <c r="COH318" s="39"/>
      <c r="COI318" s="39"/>
      <c r="COJ318" s="39"/>
      <c r="COK318" s="39"/>
      <c r="COL318" s="39"/>
      <c r="COM318" s="39"/>
      <c r="CON318" s="39"/>
      <c r="COO318" s="39"/>
      <c r="COP318" s="39"/>
      <c r="COQ318" s="39"/>
      <c r="COR318" s="39"/>
      <c r="COS318" s="39"/>
      <c r="COT318" s="39"/>
      <c r="COU318" s="39"/>
      <c r="COV318" s="39"/>
      <c r="COW318" s="39"/>
      <c r="COX318" s="39"/>
      <c r="COY318" s="39"/>
      <c r="COZ318" s="39"/>
      <c r="CPA318" s="39"/>
      <c r="CPB318" s="39"/>
      <c r="CPC318" s="39"/>
      <c r="CPD318" s="39"/>
      <c r="CPE318" s="39"/>
      <c r="CPF318" s="39"/>
      <c r="CPG318" s="39"/>
      <c r="CPH318" s="39"/>
      <c r="CPI318" s="39"/>
      <c r="CPJ318" s="39"/>
      <c r="CPK318" s="39"/>
      <c r="CPL318" s="39"/>
      <c r="CPM318" s="39"/>
      <c r="CPN318" s="39"/>
      <c r="CPO318" s="39"/>
      <c r="CPP318" s="39"/>
      <c r="CPQ318" s="39"/>
      <c r="CPR318" s="39"/>
      <c r="CPS318" s="39"/>
      <c r="CPT318" s="39"/>
      <c r="CPU318" s="39"/>
      <c r="CPV318" s="39"/>
      <c r="CPW318" s="39"/>
      <c r="CPX318" s="39"/>
      <c r="CPY318" s="39"/>
      <c r="CPZ318" s="39"/>
      <c r="CQA318" s="39"/>
      <c r="CQB318" s="39"/>
      <c r="CQC318" s="39"/>
      <c r="CQD318" s="39"/>
      <c r="CQE318" s="39"/>
      <c r="CQF318" s="39"/>
      <c r="CQG318" s="39"/>
      <c r="CQH318" s="39"/>
      <c r="CQI318" s="39"/>
      <c r="CQJ318" s="39"/>
      <c r="CQK318" s="39"/>
      <c r="CQL318" s="39"/>
      <c r="CQM318" s="39"/>
      <c r="CQN318" s="39"/>
      <c r="CQO318" s="39"/>
      <c r="CQP318" s="39"/>
      <c r="CQQ318" s="39"/>
      <c r="CQR318" s="39"/>
      <c r="CQS318" s="39"/>
      <c r="CQT318" s="39"/>
      <c r="CQU318" s="39"/>
      <c r="CQV318" s="39"/>
      <c r="CQW318" s="39"/>
      <c r="CQX318" s="39"/>
      <c r="CQY318" s="39"/>
      <c r="CQZ318" s="39"/>
      <c r="CRA318" s="39"/>
      <c r="CRB318" s="39"/>
      <c r="CRC318" s="39"/>
      <c r="CRD318" s="39"/>
      <c r="CRE318" s="39"/>
      <c r="CRF318" s="39"/>
      <c r="CRG318" s="39"/>
      <c r="CRH318" s="39"/>
      <c r="CRI318" s="39"/>
      <c r="CRJ318" s="39"/>
      <c r="CRK318" s="39"/>
      <c r="CRL318" s="39"/>
      <c r="CRM318" s="39"/>
      <c r="CRN318" s="39"/>
      <c r="CRO318" s="39"/>
      <c r="CRP318" s="39"/>
      <c r="CRQ318" s="39"/>
      <c r="CRR318" s="39"/>
      <c r="CRS318" s="39"/>
      <c r="CRT318" s="39"/>
      <c r="CRU318" s="39"/>
      <c r="CRV318" s="39"/>
      <c r="CRW318" s="39"/>
      <c r="CRX318" s="39"/>
      <c r="CRY318" s="39"/>
      <c r="CRZ318" s="39"/>
      <c r="CSA318" s="39"/>
      <c r="CSB318" s="39"/>
      <c r="CSC318" s="39"/>
      <c r="CSD318" s="39"/>
      <c r="CSE318" s="39"/>
      <c r="CSF318" s="39"/>
      <c r="CSG318" s="39"/>
      <c r="CSH318" s="39"/>
      <c r="CSI318" s="39"/>
      <c r="CSJ318" s="39"/>
      <c r="CSK318" s="39"/>
      <c r="CSL318" s="39"/>
      <c r="CSM318" s="39"/>
      <c r="CSN318" s="39"/>
      <c r="CSO318" s="39"/>
      <c r="CSP318" s="39"/>
      <c r="CSQ318" s="39"/>
      <c r="CSR318" s="39"/>
      <c r="CSS318" s="39"/>
      <c r="CST318" s="39"/>
      <c r="CSU318" s="39"/>
      <c r="CSV318" s="39"/>
      <c r="CSW318" s="39"/>
      <c r="CSX318" s="39"/>
      <c r="CSY318" s="39"/>
      <c r="CSZ318" s="39"/>
      <c r="CTA318" s="39"/>
      <c r="CTB318" s="39"/>
      <c r="CTC318" s="39"/>
      <c r="CTD318" s="39"/>
      <c r="CTE318" s="39"/>
      <c r="CTF318" s="39"/>
      <c r="CTG318" s="39"/>
      <c r="CTH318" s="39"/>
      <c r="CTI318" s="39"/>
      <c r="CTJ318" s="39"/>
      <c r="CTK318" s="39"/>
      <c r="CTL318" s="39"/>
      <c r="CTM318" s="39"/>
      <c r="CTN318" s="39"/>
      <c r="CTO318" s="39"/>
      <c r="CTP318" s="39"/>
      <c r="CTQ318" s="39"/>
      <c r="CTR318" s="39"/>
      <c r="CTS318" s="39"/>
      <c r="CTT318" s="39"/>
      <c r="CTU318" s="39"/>
      <c r="CTV318" s="39"/>
      <c r="CTW318" s="39"/>
      <c r="CTX318" s="39"/>
      <c r="CTY318" s="39"/>
      <c r="CTZ318" s="39"/>
      <c r="CUA318" s="39"/>
      <c r="CUB318" s="39"/>
      <c r="CUC318" s="39"/>
      <c r="CUD318" s="39"/>
      <c r="CUE318" s="39"/>
      <c r="CUF318" s="39"/>
      <c r="CUG318" s="39"/>
      <c r="CUH318" s="39"/>
      <c r="CUI318" s="39"/>
      <c r="CUJ318" s="39"/>
      <c r="CUK318" s="39"/>
      <c r="CUL318" s="39"/>
      <c r="CUM318" s="39"/>
      <c r="CUN318" s="39"/>
      <c r="CUO318" s="39"/>
      <c r="CUP318" s="39"/>
      <c r="CUQ318" s="39"/>
      <c r="CUR318" s="39"/>
      <c r="CUS318" s="39"/>
      <c r="CUT318" s="39"/>
      <c r="CUU318" s="39"/>
      <c r="CUV318" s="39"/>
      <c r="CUW318" s="39"/>
      <c r="CUX318" s="39"/>
      <c r="CUY318" s="39"/>
      <c r="CUZ318" s="39"/>
      <c r="CVA318" s="39"/>
      <c r="CVB318" s="39"/>
      <c r="CVC318" s="39"/>
      <c r="CVD318" s="39"/>
      <c r="CVE318" s="39"/>
      <c r="CVF318" s="39"/>
      <c r="CVG318" s="39"/>
      <c r="CVH318" s="39"/>
      <c r="CVI318" s="39"/>
      <c r="CVJ318" s="39"/>
      <c r="CVK318" s="39"/>
      <c r="CVL318" s="39"/>
      <c r="CVM318" s="39"/>
      <c r="CVN318" s="39"/>
      <c r="CVO318" s="39"/>
      <c r="CVP318" s="39"/>
      <c r="CVQ318" s="39"/>
      <c r="CVR318" s="39"/>
      <c r="CVS318" s="39"/>
      <c r="CVT318" s="39"/>
      <c r="CVU318" s="39"/>
      <c r="CVV318" s="39"/>
      <c r="CVW318" s="39"/>
      <c r="CVX318" s="39"/>
      <c r="CVY318" s="39"/>
      <c r="CVZ318" s="39"/>
      <c r="CWA318" s="39"/>
      <c r="CWB318" s="39"/>
      <c r="CWC318" s="39"/>
      <c r="CWD318" s="39"/>
      <c r="CWE318" s="39"/>
      <c r="CWF318" s="39"/>
      <c r="CWG318" s="39"/>
      <c r="CWH318" s="39"/>
      <c r="CWI318" s="39"/>
      <c r="CWJ318" s="39"/>
      <c r="CWK318" s="39"/>
      <c r="CWL318" s="39"/>
      <c r="CWM318" s="39"/>
      <c r="CWN318" s="39"/>
      <c r="CWO318" s="39"/>
      <c r="CWP318" s="39"/>
      <c r="CWQ318" s="39"/>
      <c r="CWR318" s="39"/>
      <c r="CWS318" s="39"/>
      <c r="CWT318" s="39"/>
      <c r="CWU318" s="39"/>
      <c r="CWV318" s="39"/>
      <c r="CWW318" s="39"/>
      <c r="CWX318" s="39"/>
      <c r="CWY318" s="39"/>
      <c r="CWZ318" s="39"/>
      <c r="CXA318" s="39"/>
      <c r="CXB318" s="39"/>
      <c r="CXC318" s="39"/>
      <c r="CXD318" s="39"/>
      <c r="CXE318" s="39"/>
      <c r="CXF318" s="39"/>
      <c r="CXG318" s="39"/>
      <c r="CXH318" s="39"/>
      <c r="CXI318" s="39"/>
      <c r="CXJ318" s="39"/>
      <c r="CXK318" s="39"/>
      <c r="CXL318" s="39"/>
      <c r="CXM318" s="39"/>
      <c r="CXN318" s="39"/>
      <c r="CXO318" s="39"/>
      <c r="CXP318" s="39"/>
      <c r="CXQ318" s="39"/>
      <c r="CXR318" s="39"/>
      <c r="CXS318" s="39"/>
      <c r="CXT318" s="39"/>
      <c r="CXU318" s="39"/>
      <c r="CXV318" s="39"/>
      <c r="CXW318" s="39"/>
      <c r="CXX318" s="39"/>
      <c r="CXY318" s="39"/>
      <c r="CXZ318" s="39"/>
      <c r="CYA318" s="39"/>
      <c r="CYB318" s="39"/>
      <c r="CYC318" s="39"/>
      <c r="CYD318" s="39"/>
      <c r="CYE318" s="39"/>
      <c r="CYF318" s="39"/>
      <c r="CYG318" s="39"/>
      <c r="CYH318" s="39"/>
      <c r="CYI318" s="39"/>
      <c r="CYJ318" s="39"/>
      <c r="CYK318" s="39"/>
      <c r="CYL318" s="39"/>
      <c r="CYM318" s="39"/>
      <c r="CYN318" s="39"/>
      <c r="CYO318" s="39"/>
      <c r="CYP318" s="39"/>
      <c r="CYQ318" s="39"/>
      <c r="CYR318" s="39"/>
      <c r="CYS318" s="39"/>
      <c r="CYT318" s="39"/>
      <c r="CYU318" s="39"/>
      <c r="CYV318" s="39"/>
      <c r="CYW318" s="39"/>
      <c r="CYX318" s="39"/>
      <c r="CYY318" s="39"/>
      <c r="CYZ318" s="39"/>
      <c r="CZA318" s="39"/>
      <c r="CZB318" s="39"/>
      <c r="CZC318" s="39"/>
      <c r="CZD318" s="39"/>
      <c r="CZE318" s="39"/>
      <c r="CZF318" s="39"/>
      <c r="CZG318" s="39"/>
      <c r="CZH318" s="39"/>
      <c r="CZI318" s="39"/>
      <c r="CZJ318" s="39"/>
      <c r="CZK318" s="39"/>
      <c r="CZL318" s="39"/>
      <c r="CZM318" s="39"/>
      <c r="CZN318" s="39"/>
      <c r="CZO318" s="39"/>
      <c r="CZP318" s="39"/>
      <c r="CZQ318" s="39"/>
      <c r="CZR318" s="39"/>
      <c r="CZS318" s="39"/>
      <c r="CZT318" s="39"/>
      <c r="CZU318" s="39"/>
      <c r="CZV318" s="39"/>
      <c r="CZW318" s="39"/>
      <c r="CZX318" s="39"/>
      <c r="CZY318" s="39"/>
      <c r="CZZ318" s="39"/>
      <c r="DAA318" s="39"/>
      <c r="DAB318" s="39"/>
      <c r="DAC318" s="39"/>
      <c r="DAD318" s="39"/>
      <c r="DAE318" s="39"/>
      <c r="DAF318" s="39"/>
      <c r="DAG318" s="39"/>
      <c r="DAH318" s="39"/>
      <c r="DAI318" s="39"/>
      <c r="DAJ318" s="39"/>
      <c r="DAK318" s="39"/>
      <c r="DAL318" s="39"/>
      <c r="DAM318" s="39"/>
      <c r="DAN318" s="39"/>
      <c r="DAO318" s="39"/>
      <c r="DAP318" s="39"/>
      <c r="DAQ318" s="39"/>
      <c r="DAR318" s="39"/>
      <c r="DAS318" s="39"/>
      <c r="DAT318" s="39"/>
      <c r="DAU318" s="39"/>
      <c r="DAV318" s="39"/>
      <c r="DAW318" s="39"/>
      <c r="DAX318" s="39"/>
      <c r="DAY318" s="39"/>
      <c r="DAZ318" s="39"/>
      <c r="DBA318" s="39"/>
      <c r="DBB318" s="39"/>
      <c r="DBC318" s="39"/>
      <c r="DBD318" s="39"/>
      <c r="DBE318" s="39"/>
      <c r="DBF318" s="39"/>
      <c r="DBG318" s="39"/>
      <c r="DBH318" s="39"/>
      <c r="DBI318" s="39"/>
      <c r="DBJ318" s="39"/>
      <c r="DBK318" s="39"/>
      <c r="DBL318" s="39"/>
      <c r="DBM318" s="39"/>
      <c r="DBN318" s="39"/>
      <c r="DBO318" s="39"/>
      <c r="DBP318" s="39"/>
      <c r="DBQ318" s="39"/>
      <c r="DBR318" s="39"/>
      <c r="DBS318" s="39"/>
      <c r="DBT318" s="39"/>
      <c r="DBU318" s="39"/>
      <c r="DBV318" s="39"/>
      <c r="DBW318" s="39"/>
      <c r="DBX318" s="39"/>
      <c r="DBY318" s="39"/>
      <c r="DBZ318" s="39"/>
      <c r="DCA318" s="39"/>
      <c r="DCB318" s="39"/>
      <c r="DCC318" s="39"/>
      <c r="DCD318" s="39"/>
      <c r="DCE318" s="39"/>
      <c r="DCF318" s="39"/>
      <c r="DCG318" s="39"/>
      <c r="DCH318" s="39"/>
      <c r="DCI318" s="39"/>
      <c r="DCJ318" s="39"/>
      <c r="DCK318" s="39"/>
      <c r="DCL318" s="39"/>
      <c r="DCM318" s="39"/>
      <c r="DCN318" s="39"/>
      <c r="DCO318" s="39"/>
      <c r="DCP318" s="39"/>
      <c r="DCQ318" s="39"/>
      <c r="DCR318" s="39"/>
      <c r="DCS318" s="39"/>
      <c r="DCT318" s="39"/>
      <c r="DCU318" s="39"/>
      <c r="DCV318" s="39"/>
      <c r="DCW318" s="39"/>
      <c r="DCX318" s="39"/>
      <c r="DCY318" s="39"/>
      <c r="DCZ318" s="39"/>
      <c r="DDA318" s="39"/>
      <c r="DDB318" s="39"/>
      <c r="DDC318" s="39"/>
      <c r="DDD318" s="39"/>
      <c r="DDE318" s="39"/>
      <c r="DDF318" s="39"/>
      <c r="DDG318" s="39"/>
      <c r="DDH318" s="39"/>
      <c r="DDI318" s="39"/>
      <c r="DDJ318" s="39"/>
      <c r="DDK318" s="39"/>
      <c r="DDL318" s="39"/>
      <c r="DDM318" s="39"/>
      <c r="DDN318" s="39"/>
      <c r="DDO318" s="39"/>
      <c r="DDP318" s="39"/>
      <c r="DDQ318" s="39"/>
      <c r="DDR318" s="39"/>
      <c r="DDS318" s="39"/>
      <c r="DDT318" s="39"/>
      <c r="DDU318" s="39"/>
      <c r="DDV318" s="39"/>
      <c r="DDW318" s="39"/>
      <c r="DDX318" s="39"/>
      <c r="DDY318" s="39"/>
      <c r="DDZ318" s="39"/>
      <c r="DEA318" s="39"/>
      <c r="DEB318" s="39"/>
      <c r="DEC318" s="39"/>
      <c r="DED318" s="39"/>
      <c r="DEE318" s="39"/>
      <c r="DEF318" s="39"/>
      <c r="DEG318" s="39"/>
      <c r="DEH318" s="39"/>
      <c r="DEI318" s="39"/>
      <c r="DEJ318" s="39"/>
      <c r="DEK318" s="39"/>
      <c r="DEL318" s="39"/>
      <c r="DEM318" s="39"/>
      <c r="DEN318" s="39"/>
      <c r="DEO318" s="39"/>
      <c r="DEP318" s="39"/>
      <c r="DEQ318" s="39"/>
      <c r="DER318" s="39"/>
      <c r="DES318" s="39"/>
      <c r="DET318" s="39"/>
      <c r="DEU318" s="39"/>
      <c r="DEV318" s="39"/>
      <c r="DEW318" s="39"/>
      <c r="DEX318" s="39"/>
      <c r="DEY318" s="39"/>
      <c r="DEZ318" s="39"/>
      <c r="DFA318" s="39"/>
      <c r="DFB318" s="39"/>
      <c r="DFC318" s="39"/>
      <c r="DFD318" s="39"/>
      <c r="DFE318" s="39"/>
      <c r="DFF318" s="39"/>
      <c r="DFG318" s="39"/>
      <c r="DFH318" s="39"/>
      <c r="DFI318" s="39"/>
      <c r="DFJ318" s="39"/>
      <c r="DFK318" s="39"/>
      <c r="DFL318" s="39"/>
      <c r="DFM318" s="39"/>
      <c r="DFN318" s="39"/>
      <c r="DFO318" s="39"/>
      <c r="DFP318" s="39"/>
      <c r="DFQ318" s="39"/>
      <c r="DFR318" s="39"/>
      <c r="DFS318" s="39"/>
      <c r="DFT318" s="39"/>
      <c r="DFU318" s="39"/>
      <c r="DFV318" s="39"/>
      <c r="DFW318" s="39"/>
      <c r="DFX318" s="39"/>
      <c r="DFY318" s="39"/>
      <c r="DFZ318" s="39"/>
      <c r="DGA318" s="39"/>
      <c r="DGB318" s="39"/>
      <c r="DGC318" s="39"/>
      <c r="DGD318" s="39"/>
      <c r="DGE318" s="39"/>
      <c r="DGF318" s="39"/>
      <c r="DGG318" s="39"/>
      <c r="DGH318" s="39"/>
      <c r="DGI318" s="39"/>
      <c r="DGJ318" s="39"/>
      <c r="DGK318" s="39"/>
      <c r="DGL318" s="39"/>
      <c r="DGM318" s="39"/>
      <c r="DGN318" s="39"/>
      <c r="DGO318" s="39"/>
      <c r="DGP318" s="39"/>
      <c r="DGQ318" s="39"/>
      <c r="DGR318" s="39"/>
      <c r="DGS318" s="39"/>
      <c r="DGT318" s="39"/>
      <c r="DGU318" s="39"/>
      <c r="DGV318" s="39"/>
      <c r="DGW318" s="39"/>
      <c r="DGX318" s="39"/>
      <c r="DGY318" s="39"/>
      <c r="DGZ318" s="39"/>
      <c r="DHA318" s="39"/>
      <c r="DHB318" s="39"/>
      <c r="DHC318" s="39"/>
      <c r="DHD318" s="39"/>
      <c r="DHE318" s="39"/>
      <c r="DHF318" s="39"/>
      <c r="DHG318" s="39"/>
      <c r="DHH318" s="39"/>
      <c r="DHI318" s="39"/>
      <c r="DHJ318" s="39"/>
      <c r="DHK318" s="39"/>
      <c r="DHL318" s="39"/>
      <c r="DHM318" s="39"/>
      <c r="DHN318" s="39"/>
      <c r="DHO318" s="39"/>
      <c r="DHP318" s="39"/>
      <c r="DHQ318" s="39"/>
      <c r="DHR318" s="39"/>
      <c r="DHS318" s="39"/>
      <c r="DHT318" s="39"/>
      <c r="DHU318" s="39"/>
      <c r="DHV318" s="39"/>
      <c r="DHW318" s="39"/>
      <c r="DHX318" s="39"/>
      <c r="DHY318" s="39"/>
      <c r="DHZ318" s="39"/>
      <c r="DIA318" s="39"/>
      <c r="DIB318" s="39"/>
      <c r="DIC318" s="39"/>
      <c r="DID318" s="39"/>
      <c r="DIE318" s="39"/>
      <c r="DIF318" s="39"/>
      <c r="DIG318" s="39"/>
      <c r="DIH318" s="39"/>
      <c r="DII318" s="39"/>
      <c r="DIJ318" s="39"/>
      <c r="DIK318" s="39"/>
      <c r="DIL318" s="39"/>
      <c r="DIM318" s="39"/>
      <c r="DIN318" s="39"/>
      <c r="DIO318" s="39"/>
      <c r="DIP318" s="39"/>
      <c r="DIQ318" s="39"/>
      <c r="DIR318" s="39"/>
      <c r="DIS318" s="39"/>
      <c r="DIT318" s="39"/>
      <c r="DIU318" s="39"/>
      <c r="DIV318" s="39"/>
      <c r="DIW318" s="39"/>
      <c r="DIX318" s="39"/>
      <c r="DIY318" s="39"/>
      <c r="DIZ318" s="39"/>
      <c r="DJA318" s="39"/>
      <c r="DJB318" s="39"/>
      <c r="DJC318" s="39"/>
      <c r="DJD318" s="39"/>
      <c r="DJE318" s="39"/>
      <c r="DJF318" s="39"/>
      <c r="DJG318" s="39"/>
      <c r="DJH318" s="39"/>
      <c r="DJI318" s="39"/>
      <c r="DJJ318" s="39"/>
      <c r="DJK318" s="39"/>
      <c r="DJL318" s="39"/>
      <c r="DJM318" s="39"/>
      <c r="DJN318" s="39"/>
      <c r="DJO318" s="39"/>
      <c r="DJP318" s="39"/>
      <c r="DJQ318" s="39"/>
      <c r="DJR318" s="39"/>
      <c r="DJS318" s="39"/>
      <c r="DJT318" s="39"/>
      <c r="DJU318" s="39"/>
      <c r="DJV318" s="39"/>
      <c r="DJW318" s="39"/>
      <c r="DJX318" s="39"/>
      <c r="DJY318" s="39"/>
      <c r="DJZ318" s="39"/>
      <c r="DKA318" s="39"/>
      <c r="DKB318" s="39"/>
      <c r="DKC318" s="39"/>
      <c r="DKD318" s="39"/>
      <c r="DKE318" s="39"/>
      <c r="DKF318" s="39"/>
      <c r="DKG318" s="39"/>
      <c r="DKH318" s="39"/>
      <c r="DKI318" s="39"/>
      <c r="DKJ318" s="39"/>
      <c r="DKK318" s="39"/>
      <c r="DKL318" s="39"/>
      <c r="DKM318" s="39"/>
      <c r="DKN318" s="39"/>
      <c r="DKO318" s="39"/>
      <c r="DKP318" s="39"/>
      <c r="DKQ318" s="39"/>
      <c r="DKR318" s="39"/>
      <c r="DKS318" s="39"/>
      <c r="DKT318" s="39"/>
      <c r="DKU318" s="39"/>
      <c r="DKV318" s="39"/>
      <c r="DKW318" s="39"/>
      <c r="DKX318" s="39"/>
      <c r="DKY318" s="39"/>
      <c r="DKZ318" s="39"/>
      <c r="DLA318" s="39"/>
      <c r="DLB318" s="39"/>
      <c r="DLC318" s="39"/>
      <c r="DLD318" s="39"/>
      <c r="DLE318" s="39"/>
      <c r="DLF318" s="39"/>
      <c r="DLG318" s="39"/>
      <c r="DLH318" s="39"/>
      <c r="DLI318" s="39"/>
      <c r="DLJ318" s="39"/>
      <c r="DLK318" s="39"/>
      <c r="DLL318" s="39"/>
      <c r="DLM318" s="39"/>
      <c r="DLN318" s="39"/>
      <c r="DLO318" s="39"/>
      <c r="DLP318" s="39"/>
      <c r="DLQ318" s="39"/>
      <c r="DLR318" s="39"/>
      <c r="DLS318" s="39"/>
      <c r="DLT318" s="39"/>
      <c r="DLU318" s="39"/>
      <c r="DLV318" s="39"/>
      <c r="DLW318" s="39"/>
      <c r="DLX318" s="39"/>
      <c r="DLY318" s="39"/>
      <c r="DLZ318" s="39"/>
      <c r="DMA318" s="39"/>
      <c r="DMB318" s="39"/>
      <c r="DMC318" s="39"/>
      <c r="DMD318" s="39"/>
      <c r="DME318" s="39"/>
      <c r="DMF318" s="39"/>
      <c r="DMG318" s="39"/>
      <c r="DMH318" s="39"/>
      <c r="DMI318" s="39"/>
      <c r="DMJ318" s="39"/>
      <c r="DMK318" s="39"/>
      <c r="DML318" s="39"/>
      <c r="DMM318" s="39"/>
      <c r="DMN318" s="39"/>
      <c r="DMO318" s="39"/>
      <c r="DMP318" s="39"/>
      <c r="DMQ318" s="39"/>
      <c r="DMR318" s="39"/>
      <c r="DMS318" s="39"/>
      <c r="DMT318" s="39"/>
      <c r="DMU318" s="39"/>
      <c r="DMV318" s="39"/>
      <c r="DMW318" s="39"/>
      <c r="DMX318" s="39"/>
      <c r="DMY318" s="39"/>
      <c r="DMZ318" s="39"/>
      <c r="DNA318" s="39"/>
      <c r="DNB318" s="39"/>
      <c r="DNC318" s="39"/>
      <c r="DND318" s="39"/>
      <c r="DNE318" s="39"/>
      <c r="DNF318" s="39"/>
      <c r="DNG318" s="39"/>
      <c r="DNH318" s="39"/>
      <c r="DNI318" s="39"/>
      <c r="DNJ318" s="39"/>
      <c r="DNK318" s="39"/>
      <c r="DNL318" s="39"/>
      <c r="DNM318" s="39"/>
      <c r="DNN318" s="39"/>
      <c r="DNO318" s="39"/>
      <c r="DNP318" s="39"/>
      <c r="DNQ318" s="39"/>
      <c r="DNR318" s="39"/>
      <c r="DNS318" s="39"/>
      <c r="DNT318" s="39"/>
      <c r="DNU318" s="39"/>
      <c r="DNV318" s="39"/>
      <c r="DNW318" s="39"/>
      <c r="DNX318" s="39"/>
      <c r="DNY318" s="39"/>
      <c r="DNZ318" s="39"/>
      <c r="DOA318" s="39"/>
      <c r="DOB318" s="39"/>
      <c r="DOC318" s="39"/>
      <c r="DOD318" s="39"/>
      <c r="DOE318" s="39"/>
      <c r="DOF318" s="39"/>
      <c r="DOG318" s="39"/>
      <c r="DOH318" s="39"/>
      <c r="DOI318" s="39"/>
      <c r="DOJ318" s="39"/>
      <c r="DOK318" s="39"/>
      <c r="DOL318" s="39"/>
      <c r="DOM318" s="39"/>
      <c r="DON318" s="39"/>
      <c r="DOO318" s="39"/>
      <c r="DOP318" s="39"/>
      <c r="DOQ318" s="39"/>
      <c r="DOR318" s="39"/>
      <c r="DOS318" s="39"/>
      <c r="DOT318" s="39"/>
      <c r="DOU318" s="39"/>
      <c r="DOV318" s="39"/>
      <c r="DOW318" s="39"/>
      <c r="DOX318" s="39"/>
      <c r="DOY318" s="39"/>
      <c r="DOZ318" s="39"/>
      <c r="DPA318" s="39"/>
      <c r="DPB318" s="39"/>
      <c r="DPC318" s="39"/>
      <c r="DPD318" s="39"/>
      <c r="DPE318" s="39"/>
      <c r="DPF318" s="39"/>
      <c r="DPG318" s="39"/>
      <c r="DPH318" s="39"/>
      <c r="DPI318" s="39"/>
      <c r="DPJ318" s="39"/>
      <c r="DPK318" s="39"/>
      <c r="DPL318" s="39"/>
      <c r="DPM318" s="39"/>
      <c r="DPN318" s="39"/>
      <c r="DPO318" s="39"/>
      <c r="DPP318" s="39"/>
      <c r="DPQ318" s="39"/>
      <c r="DPR318" s="39"/>
      <c r="DPS318" s="39"/>
      <c r="DPT318" s="39"/>
      <c r="DPU318" s="39"/>
      <c r="DPV318" s="39"/>
      <c r="DPW318" s="39"/>
      <c r="DPX318" s="39"/>
      <c r="DPY318" s="39"/>
      <c r="DPZ318" s="39"/>
      <c r="DQA318" s="39"/>
      <c r="DQB318" s="39"/>
      <c r="DQC318" s="39"/>
      <c r="DQD318" s="39"/>
      <c r="DQE318" s="39"/>
      <c r="DQF318" s="39"/>
      <c r="DQG318" s="39"/>
      <c r="DQH318" s="39"/>
      <c r="DQI318" s="39"/>
      <c r="DQJ318" s="39"/>
      <c r="DQK318" s="39"/>
      <c r="DQL318" s="39"/>
      <c r="DQM318" s="39"/>
      <c r="DQN318" s="39"/>
      <c r="DQO318" s="39"/>
      <c r="DQP318" s="39"/>
      <c r="DQQ318" s="39"/>
      <c r="DQR318" s="39"/>
      <c r="DQS318" s="39"/>
      <c r="DQT318" s="39"/>
      <c r="DQU318" s="39"/>
      <c r="DQV318" s="39"/>
      <c r="DQW318" s="39"/>
      <c r="DQX318" s="39"/>
      <c r="DQY318" s="39"/>
      <c r="DQZ318" s="39"/>
      <c r="DRA318" s="39"/>
      <c r="DRB318" s="39"/>
      <c r="DRC318" s="39"/>
      <c r="DRD318" s="39"/>
      <c r="DRE318" s="39"/>
      <c r="DRF318" s="39"/>
      <c r="DRG318" s="39"/>
      <c r="DRH318" s="39"/>
      <c r="DRI318" s="39"/>
      <c r="DRJ318" s="39"/>
      <c r="DRK318" s="39"/>
      <c r="DRL318" s="39"/>
      <c r="DRM318" s="39"/>
      <c r="DRN318" s="39"/>
      <c r="DRO318" s="39"/>
      <c r="DRP318" s="39"/>
      <c r="DRQ318" s="39"/>
      <c r="DRR318" s="39"/>
      <c r="DRS318" s="39"/>
      <c r="DRT318" s="39"/>
      <c r="DRU318" s="39"/>
      <c r="DRV318" s="39"/>
      <c r="DRW318" s="39"/>
      <c r="DRX318" s="39"/>
      <c r="DRY318" s="39"/>
      <c r="DRZ318" s="39"/>
      <c r="DSA318" s="39"/>
      <c r="DSB318" s="39"/>
      <c r="DSC318" s="39"/>
      <c r="DSD318" s="39"/>
      <c r="DSE318" s="39"/>
      <c r="DSF318" s="39"/>
      <c r="DSG318" s="39"/>
      <c r="DSH318" s="39"/>
      <c r="DSI318" s="39"/>
      <c r="DSJ318" s="39"/>
      <c r="DSK318" s="39"/>
      <c r="DSL318" s="39"/>
      <c r="DSM318" s="39"/>
      <c r="DSN318" s="39"/>
      <c r="DSO318" s="39"/>
      <c r="DSP318" s="39"/>
      <c r="DSQ318" s="39"/>
      <c r="DSR318" s="39"/>
      <c r="DSS318" s="39"/>
      <c r="DST318" s="39"/>
      <c r="DSU318" s="39"/>
      <c r="DSV318" s="39"/>
      <c r="DSW318" s="39"/>
      <c r="DSX318" s="39"/>
      <c r="DSY318" s="39"/>
      <c r="DSZ318" s="39"/>
      <c r="DTA318" s="39"/>
      <c r="DTB318" s="39"/>
      <c r="DTC318" s="39"/>
      <c r="DTD318" s="39"/>
      <c r="DTE318" s="39"/>
      <c r="DTF318" s="39"/>
      <c r="DTG318" s="39"/>
      <c r="DTH318" s="39"/>
      <c r="DTI318" s="39"/>
      <c r="DTJ318" s="39"/>
      <c r="DTK318" s="39"/>
      <c r="DTL318" s="39"/>
      <c r="DTM318" s="39"/>
      <c r="DTN318" s="39"/>
      <c r="DTO318" s="39"/>
      <c r="DTP318" s="39"/>
      <c r="DTQ318" s="39"/>
      <c r="DTR318" s="39"/>
      <c r="DTS318" s="39"/>
      <c r="DTT318" s="39"/>
      <c r="DTU318" s="39"/>
      <c r="DTV318" s="39"/>
      <c r="DTW318" s="39"/>
      <c r="DTX318" s="39"/>
      <c r="DTY318" s="39"/>
      <c r="DTZ318" s="39"/>
      <c r="DUA318" s="39"/>
      <c r="DUB318" s="39"/>
      <c r="DUC318" s="39"/>
      <c r="DUD318" s="39"/>
      <c r="DUE318" s="39"/>
      <c r="DUF318" s="39"/>
      <c r="DUG318" s="39"/>
      <c r="DUH318" s="39"/>
      <c r="DUI318" s="39"/>
      <c r="DUJ318" s="39"/>
      <c r="DUK318" s="39"/>
      <c r="DUL318" s="39"/>
      <c r="DUM318" s="39"/>
      <c r="DUN318" s="39"/>
      <c r="DUO318" s="39"/>
      <c r="DUP318" s="39"/>
      <c r="DUQ318" s="39"/>
      <c r="DUR318" s="39"/>
      <c r="DUS318" s="39"/>
      <c r="DUT318" s="39"/>
      <c r="DUU318" s="39"/>
      <c r="DUV318" s="39"/>
      <c r="DUW318" s="39"/>
      <c r="DUX318" s="39"/>
      <c r="DUY318" s="39"/>
      <c r="DUZ318" s="39"/>
      <c r="DVA318" s="39"/>
      <c r="DVB318" s="39"/>
      <c r="DVC318" s="39"/>
      <c r="DVD318" s="39"/>
      <c r="DVE318" s="39"/>
      <c r="DVF318" s="39"/>
      <c r="DVG318" s="39"/>
      <c r="DVH318" s="39"/>
      <c r="DVI318" s="39"/>
      <c r="DVJ318" s="39"/>
      <c r="DVK318" s="39"/>
      <c r="DVL318" s="39"/>
      <c r="DVM318" s="39"/>
      <c r="DVN318" s="39"/>
      <c r="DVO318" s="39"/>
      <c r="DVP318" s="39"/>
      <c r="DVQ318" s="39"/>
      <c r="DVR318" s="39"/>
      <c r="DVS318" s="39"/>
      <c r="DVT318" s="39"/>
      <c r="DVU318" s="39"/>
      <c r="DVV318" s="39"/>
      <c r="DVW318" s="39"/>
      <c r="DVX318" s="39"/>
      <c r="DVY318" s="39"/>
      <c r="DVZ318" s="39"/>
      <c r="DWA318" s="39"/>
      <c r="DWB318" s="39"/>
      <c r="DWC318" s="39"/>
      <c r="DWD318" s="39"/>
      <c r="DWE318" s="39"/>
      <c r="DWF318" s="39"/>
      <c r="DWG318" s="39"/>
      <c r="DWH318" s="39"/>
      <c r="DWI318" s="39"/>
      <c r="DWJ318" s="39"/>
      <c r="DWK318" s="39"/>
      <c r="DWL318" s="39"/>
      <c r="DWM318" s="39"/>
      <c r="DWN318" s="39"/>
      <c r="DWO318" s="39"/>
      <c r="DWP318" s="39"/>
      <c r="DWQ318" s="39"/>
      <c r="DWR318" s="39"/>
      <c r="DWS318" s="39"/>
      <c r="DWT318" s="39"/>
      <c r="DWU318" s="39"/>
      <c r="DWV318" s="39"/>
      <c r="DWW318" s="39"/>
      <c r="DWX318" s="39"/>
      <c r="DWY318" s="39"/>
      <c r="DWZ318" s="39"/>
      <c r="DXA318" s="39"/>
      <c r="DXB318" s="39"/>
      <c r="DXC318" s="39"/>
      <c r="DXD318" s="39"/>
      <c r="DXE318" s="39"/>
      <c r="DXF318" s="39"/>
      <c r="DXG318" s="39"/>
      <c r="DXH318" s="39"/>
      <c r="DXI318" s="39"/>
      <c r="DXJ318" s="39"/>
      <c r="DXK318" s="39"/>
      <c r="DXL318" s="39"/>
      <c r="DXM318" s="39"/>
      <c r="DXN318" s="39"/>
      <c r="DXO318" s="39"/>
      <c r="DXP318" s="39"/>
      <c r="DXQ318" s="39"/>
      <c r="DXR318" s="39"/>
      <c r="DXS318" s="39"/>
      <c r="DXT318" s="39"/>
      <c r="DXU318" s="39"/>
      <c r="DXV318" s="39"/>
      <c r="DXW318" s="39"/>
      <c r="DXX318" s="39"/>
      <c r="DXY318" s="39"/>
      <c r="DXZ318" s="39"/>
      <c r="DYA318" s="39"/>
      <c r="DYB318" s="39"/>
      <c r="DYC318" s="39"/>
      <c r="DYD318" s="39"/>
      <c r="DYE318" s="39"/>
      <c r="DYF318" s="39"/>
      <c r="DYG318" s="39"/>
      <c r="DYH318" s="39"/>
      <c r="DYI318" s="39"/>
      <c r="DYJ318" s="39"/>
      <c r="DYK318" s="39"/>
      <c r="DYL318" s="39"/>
      <c r="DYM318" s="39"/>
      <c r="DYN318" s="39"/>
      <c r="DYO318" s="39"/>
      <c r="DYP318" s="39"/>
      <c r="DYQ318" s="39"/>
      <c r="DYR318" s="39"/>
      <c r="DYS318" s="39"/>
      <c r="DYT318" s="39"/>
      <c r="DYU318" s="39"/>
      <c r="DYV318" s="39"/>
      <c r="DYW318" s="39"/>
      <c r="DYX318" s="39"/>
      <c r="DYY318" s="39"/>
      <c r="DYZ318" s="39"/>
      <c r="DZA318" s="39"/>
      <c r="DZB318" s="39"/>
      <c r="DZC318" s="39"/>
      <c r="DZD318" s="39"/>
      <c r="DZE318" s="39"/>
      <c r="DZF318" s="39"/>
      <c r="DZG318" s="39"/>
      <c r="DZH318" s="39"/>
      <c r="DZI318" s="39"/>
      <c r="DZJ318" s="39"/>
      <c r="DZK318" s="39"/>
      <c r="DZL318" s="39"/>
      <c r="DZM318" s="39"/>
      <c r="DZN318" s="39"/>
      <c r="DZO318" s="39"/>
      <c r="DZP318" s="39"/>
      <c r="DZQ318" s="39"/>
      <c r="DZR318" s="39"/>
      <c r="DZS318" s="39"/>
      <c r="DZT318" s="39"/>
      <c r="DZU318" s="39"/>
      <c r="DZV318" s="39"/>
      <c r="DZW318" s="39"/>
      <c r="DZX318" s="39"/>
      <c r="DZY318" s="39"/>
      <c r="DZZ318" s="39"/>
      <c r="EAA318" s="39"/>
      <c r="EAB318" s="39"/>
      <c r="EAC318" s="39"/>
      <c r="EAD318" s="39"/>
      <c r="EAE318" s="39"/>
      <c r="EAF318" s="39"/>
      <c r="EAG318" s="39"/>
      <c r="EAH318" s="39"/>
      <c r="EAI318" s="39"/>
      <c r="EAJ318" s="39"/>
      <c r="EAK318" s="39"/>
      <c r="EAL318" s="39"/>
      <c r="EAM318" s="39"/>
      <c r="EAN318" s="39"/>
      <c r="EAO318" s="39"/>
      <c r="EAP318" s="39"/>
      <c r="EAQ318" s="39"/>
      <c r="EAR318" s="39"/>
      <c r="EAS318" s="39"/>
      <c r="EAT318" s="39"/>
      <c r="EAU318" s="39"/>
      <c r="EAV318" s="39"/>
      <c r="EAW318" s="39"/>
      <c r="EAX318" s="39"/>
      <c r="EAY318" s="39"/>
      <c r="EAZ318" s="39"/>
      <c r="EBA318" s="39"/>
      <c r="EBB318" s="39"/>
      <c r="EBC318" s="39"/>
      <c r="EBD318" s="39"/>
      <c r="EBE318" s="39"/>
      <c r="EBF318" s="39"/>
      <c r="EBG318" s="39"/>
      <c r="EBH318" s="39"/>
      <c r="EBI318" s="39"/>
      <c r="EBJ318" s="39"/>
      <c r="EBK318" s="39"/>
      <c r="EBL318" s="39"/>
      <c r="EBM318" s="39"/>
      <c r="EBN318" s="39"/>
      <c r="EBO318" s="39"/>
      <c r="EBP318" s="39"/>
      <c r="EBQ318" s="39"/>
      <c r="EBR318" s="39"/>
      <c r="EBS318" s="39"/>
      <c r="EBT318" s="39"/>
      <c r="EBU318" s="39"/>
      <c r="EBV318" s="39"/>
      <c r="EBW318" s="39"/>
      <c r="EBX318" s="39"/>
      <c r="EBY318" s="39"/>
      <c r="EBZ318" s="39"/>
      <c r="ECA318" s="39"/>
      <c r="ECB318" s="39"/>
      <c r="ECC318" s="39"/>
      <c r="ECD318" s="39"/>
      <c r="ECE318" s="39"/>
      <c r="ECF318" s="39"/>
      <c r="ECG318" s="39"/>
      <c r="ECH318" s="39"/>
      <c r="ECI318" s="39"/>
      <c r="ECJ318" s="39"/>
      <c r="ECK318" s="39"/>
      <c r="ECL318" s="39"/>
      <c r="ECM318" s="39"/>
      <c r="ECN318" s="39"/>
      <c r="ECO318" s="39"/>
      <c r="ECP318" s="39"/>
      <c r="ECQ318" s="39"/>
      <c r="ECR318" s="39"/>
      <c r="ECS318" s="39"/>
      <c r="ECT318" s="39"/>
      <c r="ECU318" s="39"/>
      <c r="ECV318" s="39"/>
      <c r="ECW318" s="39"/>
      <c r="ECX318" s="39"/>
      <c r="ECY318" s="39"/>
      <c r="ECZ318" s="39"/>
      <c r="EDA318" s="39"/>
      <c r="EDB318" s="39"/>
      <c r="EDC318" s="39"/>
      <c r="EDD318" s="39"/>
      <c r="EDE318" s="39"/>
      <c r="EDF318" s="39"/>
      <c r="EDG318" s="39"/>
      <c r="EDH318" s="39"/>
      <c r="EDI318" s="39"/>
      <c r="EDJ318" s="39"/>
      <c r="EDK318" s="39"/>
      <c r="EDL318" s="39"/>
      <c r="EDM318" s="39"/>
      <c r="EDN318" s="39"/>
      <c r="EDO318" s="39"/>
      <c r="EDP318" s="39"/>
      <c r="EDQ318" s="39"/>
      <c r="EDR318" s="39"/>
      <c r="EDS318" s="39"/>
      <c r="EDT318" s="39"/>
      <c r="EDU318" s="39"/>
      <c r="EDV318" s="39"/>
      <c r="EDW318" s="39"/>
      <c r="EDX318" s="39"/>
      <c r="EDY318" s="39"/>
      <c r="EDZ318" s="39"/>
      <c r="EEA318" s="39"/>
      <c r="EEB318" s="39"/>
      <c r="EEC318" s="39"/>
      <c r="EED318" s="39"/>
      <c r="EEE318" s="39"/>
      <c r="EEF318" s="39"/>
      <c r="EEG318" s="39"/>
      <c r="EEH318" s="39"/>
      <c r="EEI318" s="39"/>
      <c r="EEJ318" s="39"/>
      <c r="EEK318" s="39"/>
      <c r="EEL318" s="39"/>
      <c r="EEM318" s="39"/>
      <c r="EEN318" s="39"/>
      <c r="EEO318" s="39"/>
      <c r="EEP318" s="39"/>
      <c r="EEQ318" s="39"/>
      <c r="EER318" s="39"/>
      <c r="EES318" s="39"/>
      <c r="EET318" s="39"/>
      <c r="EEU318" s="39"/>
      <c r="EEV318" s="39"/>
      <c r="EEW318" s="39"/>
      <c r="EEX318" s="39"/>
      <c r="EEY318" s="39"/>
      <c r="EEZ318" s="39"/>
      <c r="EFA318" s="39"/>
      <c r="EFB318" s="39"/>
      <c r="EFC318" s="39"/>
      <c r="EFD318" s="39"/>
      <c r="EFE318" s="39"/>
      <c r="EFF318" s="39"/>
      <c r="EFG318" s="39"/>
      <c r="EFH318" s="39"/>
      <c r="EFI318" s="39"/>
      <c r="EFJ318" s="39"/>
      <c r="EFK318" s="39"/>
      <c r="EFL318" s="39"/>
      <c r="EFM318" s="39"/>
      <c r="EFN318" s="39"/>
      <c r="EFO318" s="39"/>
      <c r="EFP318" s="39"/>
      <c r="EFQ318" s="39"/>
      <c r="EFR318" s="39"/>
      <c r="EFS318" s="39"/>
      <c r="EFT318" s="39"/>
      <c r="EFU318" s="39"/>
      <c r="EFV318" s="39"/>
      <c r="EFW318" s="39"/>
      <c r="EFX318" s="39"/>
      <c r="EFY318" s="39"/>
      <c r="EFZ318" s="39"/>
      <c r="EGA318" s="39"/>
      <c r="EGB318" s="39"/>
      <c r="EGC318" s="39"/>
      <c r="EGD318" s="39"/>
      <c r="EGE318" s="39"/>
      <c r="EGF318" s="39"/>
      <c r="EGG318" s="39"/>
      <c r="EGH318" s="39"/>
      <c r="EGI318" s="39"/>
      <c r="EGJ318" s="39"/>
      <c r="EGK318" s="39"/>
      <c r="EGL318" s="39"/>
      <c r="EGM318" s="39"/>
      <c r="EGN318" s="39"/>
      <c r="EGO318" s="39"/>
      <c r="EGP318" s="39"/>
      <c r="EGQ318" s="39"/>
      <c r="EGR318" s="39"/>
      <c r="EGS318" s="39"/>
      <c r="EGT318" s="39"/>
      <c r="EGU318" s="39"/>
      <c r="EGV318" s="39"/>
      <c r="EGW318" s="39"/>
      <c r="EGX318" s="39"/>
      <c r="EGY318" s="39"/>
      <c r="EGZ318" s="39"/>
      <c r="EHA318" s="39"/>
      <c r="EHB318" s="39"/>
      <c r="EHC318" s="39"/>
      <c r="EHD318" s="39"/>
      <c r="EHE318" s="39"/>
      <c r="EHF318" s="39"/>
      <c r="EHG318" s="39"/>
      <c r="EHH318" s="39"/>
      <c r="EHI318" s="39"/>
      <c r="EHJ318" s="39"/>
      <c r="EHK318" s="39"/>
      <c r="EHL318" s="39"/>
      <c r="EHM318" s="39"/>
      <c r="EHN318" s="39"/>
      <c r="EHO318" s="39"/>
      <c r="EHP318" s="39"/>
      <c r="EHQ318" s="39"/>
      <c r="EHR318" s="39"/>
      <c r="EHS318" s="39"/>
      <c r="EHT318" s="39"/>
      <c r="EHU318" s="39"/>
      <c r="EHV318" s="39"/>
      <c r="EHW318" s="39"/>
      <c r="EHX318" s="39"/>
      <c r="EHY318" s="39"/>
      <c r="EHZ318" s="39"/>
      <c r="EIA318" s="39"/>
      <c r="EIB318" s="39"/>
      <c r="EIC318" s="39"/>
      <c r="EID318" s="39"/>
      <c r="EIE318" s="39"/>
      <c r="EIF318" s="39"/>
      <c r="EIG318" s="39"/>
      <c r="EIH318" s="39"/>
      <c r="EII318" s="39"/>
      <c r="EIJ318" s="39"/>
      <c r="EIK318" s="39"/>
      <c r="EIL318" s="39"/>
      <c r="EIM318" s="39"/>
      <c r="EIN318" s="39"/>
      <c r="EIO318" s="39"/>
      <c r="EIP318" s="39"/>
      <c r="EIQ318" s="39"/>
      <c r="EIR318" s="39"/>
      <c r="EIS318" s="39"/>
      <c r="EIT318" s="39"/>
      <c r="EIU318" s="39"/>
      <c r="EIV318" s="39"/>
      <c r="EIW318" s="39"/>
      <c r="EIX318" s="39"/>
      <c r="EIY318" s="39"/>
      <c r="EIZ318" s="39"/>
      <c r="EJA318" s="39"/>
      <c r="EJB318" s="39"/>
      <c r="EJC318" s="39"/>
      <c r="EJD318" s="39"/>
      <c r="EJE318" s="39"/>
      <c r="EJF318" s="39"/>
      <c r="EJG318" s="39"/>
      <c r="EJH318" s="39"/>
      <c r="EJI318" s="39"/>
      <c r="EJJ318" s="39"/>
      <c r="EJK318" s="39"/>
      <c r="EJL318" s="39"/>
      <c r="EJM318" s="39"/>
      <c r="EJN318" s="39"/>
      <c r="EJO318" s="39"/>
      <c r="EJP318" s="39"/>
      <c r="EJQ318" s="39"/>
      <c r="EJR318" s="39"/>
      <c r="EJS318" s="39"/>
      <c r="EJT318" s="39"/>
      <c r="EJU318" s="39"/>
      <c r="EJV318" s="39"/>
      <c r="EJW318" s="39"/>
      <c r="EJX318" s="39"/>
      <c r="EJY318" s="39"/>
      <c r="EJZ318" s="39"/>
      <c r="EKA318" s="39"/>
      <c r="EKB318" s="39"/>
      <c r="EKC318" s="39"/>
      <c r="EKD318" s="39"/>
      <c r="EKE318" s="39"/>
      <c r="EKF318" s="39"/>
      <c r="EKG318" s="39"/>
      <c r="EKH318" s="39"/>
      <c r="EKI318" s="39"/>
      <c r="EKJ318" s="39"/>
      <c r="EKK318" s="39"/>
      <c r="EKL318" s="39"/>
      <c r="EKM318" s="39"/>
      <c r="EKN318" s="39"/>
      <c r="EKO318" s="39"/>
      <c r="EKP318" s="39"/>
      <c r="EKQ318" s="39"/>
      <c r="EKR318" s="39"/>
      <c r="EKS318" s="39"/>
      <c r="EKT318" s="39"/>
      <c r="EKU318" s="39"/>
      <c r="EKV318" s="39"/>
      <c r="EKW318" s="39"/>
      <c r="EKX318" s="39"/>
      <c r="EKY318" s="39"/>
      <c r="EKZ318" s="39"/>
      <c r="ELA318" s="39"/>
      <c r="ELB318" s="39"/>
      <c r="ELC318" s="39"/>
      <c r="ELD318" s="39"/>
      <c r="ELE318" s="39"/>
      <c r="ELF318" s="39"/>
      <c r="ELG318" s="39"/>
      <c r="ELH318" s="39"/>
      <c r="ELI318" s="39"/>
      <c r="ELJ318" s="39"/>
      <c r="ELK318" s="39"/>
      <c r="ELL318" s="39"/>
      <c r="ELM318" s="39"/>
      <c r="ELN318" s="39"/>
      <c r="ELO318" s="39"/>
      <c r="ELP318" s="39"/>
      <c r="ELQ318" s="39"/>
      <c r="ELR318" s="39"/>
      <c r="ELS318" s="39"/>
      <c r="ELT318" s="39"/>
      <c r="ELU318" s="39"/>
      <c r="ELV318" s="39"/>
      <c r="ELW318" s="39"/>
      <c r="ELX318" s="39"/>
      <c r="ELY318" s="39"/>
      <c r="ELZ318" s="39"/>
      <c r="EMA318" s="39"/>
      <c r="EMB318" s="39"/>
      <c r="EMC318" s="39"/>
      <c r="EMD318" s="39"/>
      <c r="EME318" s="39"/>
      <c r="EMF318" s="39"/>
      <c r="EMG318" s="39"/>
      <c r="EMH318" s="39"/>
      <c r="EMI318" s="39"/>
      <c r="EMJ318" s="39"/>
      <c r="EMK318" s="39"/>
      <c r="EML318" s="39"/>
      <c r="EMM318" s="39"/>
      <c r="EMN318" s="39"/>
      <c r="EMO318" s="39"/>
      <c r="EMP318" s="39"/>
      <c r="EMQ318" s="39"/>
      <c r="EMR318" s="39"/>
      <c r="EMS318" s="39"/>
      <c r="EMT318" s="39"/>
      <c r="EMU318" s="39"/>
      <c r="EMV318" s="39"/>
      <c r="EMW318" s="39"/>
      <c r="EMX318" s="39"/>
      <c r="EMY318" s="39"/>
      <c r="EMZ318" s="39"/>
      <c r="ENA318" s="39"/>
      <c r="ENB318" s="39"/>
      <c r="ENC318" s="39"/>
      <c r="END318" s="39"/>
      <c r="ENE318" s="39"/>
      <c r="ENF318" s="39"/>
      <c r="ENG318" s="39"/>
      <c r="ENH318" s="39"/>
      <c r="ENI318" s="39"/>
      <c r="ENJ318" s="39"/>
      <c r="ENK318" s="39"/>
      <c r="ENL318" s="39"/>
      <c r="ENM318" s="39"/>
      <c r="ENN318" s="39"/>
      <c r="ENO318" s="39"/>
      <c r="ENP318" s="39"/>
      <c r="ENQ318" s="39"/>
      <c r="ENR318" s="39"/>
      <c r="ENS318" s="39"/>
      <c r="ENT318" s="39"/>
      <c r="ENU318" s="39"/>
      <c r="ENV318" s="39"/>
      <c r="ENW318" s="39"/>
      <c r="ENX318" s="39"/>
      <c r="ENY318" s="39"/>
      <c r="ENZ318" s="39"/>
      <c r="EOA318" s="39"/>
      <c r="EOB318" s="39"/>
      <c r="EOC318" s="39"/>
      <c r="EOD318" s="39"/>
      <c r="EOE318" s="39"/>
      <c r="EOF318" s="39"/>
      <c r="EOG318" s="39"/>
      <c r="EOH318" s="39"/>
      <c r="EOI318" s="39"/>
      <c r="EOJ318" s="39"/>
      <c r="EOK318" s="39"/>
      <c r="EOL318" s="39"/>
      <c r="EOM318" s="39"/>
      <c r="EON318" s="39"/>
      <c r="EOO318" s="39"/>
      <c r="EOP318" s="39"/>
      <c r="EOQ318" s="39"/>
      <c r="EOR318" s="39"/>
      <c r="EOS318" s="39"/>
      <c r="EOT318" s="39"/>
      <c r="EOU318" s="39"/>
      <c r="EOV318" s="39"/>
      <c r="EOW318" s="39"/>
      <c r="EOX318" s="39"/>
      <c r="EOY318" s="39"/>
      <c r="EOZ318" s="39"/>
      <c r="EPA318" s="39"/>
      <c r="EPB318" s="39"/>
      <c r="EPC318" s="39"/>
      <c r="EPD318" s="39"/>
      <c r="EPE318" s="39"/>
      <c r="EPF318" s="39"/>
      <c r="EPG318" s="39"/>
      <c r="EPH318" s="39"/>
      <c r="EPI318" s="39"/>
      <c r="EPJ318" s="39"/>
      <c r="EPK318" s="39"/>
      <c r="EPL318" s="39"/>
      <c r="EPM318" s="39"/>
      <c r="EPN318" s="39"/>
      <c r="EPO318" s="39"/>
      <c r="EPP318" s="39"/>
      <c r="EPQ318" s="39"/>
      <c r="EPR318" s="39"/>
      <c r="EPS318" s="39"/>
      <c r="EPT318" s="39"/>
      <c r="EPU318" s="39"/>
      <c r="EPV318" s="39"/>
      <c r="EPW318" s="39"/>
      <c r="EPX318" s="39"/>
      <c r="EPY318" s="39"/>
      <c r="EPZ318" s="39"/>
      <c r="EQA318" s="39"/>
      <c r="EQB318" s="39"/>
      <c r="EQC318" s="39"/>
      <c r="EQD318" s="39"/>
      <c r="EQE318" s="39"/>
      <c r="EQF318" s="39"/>
      <c r="EQG318" s="39"/>
      <c r="EQH318" s="39"/>
      <c r="EQI318" s="39"/>
      <c r="EQJ318" s="39"/>
      <c r="EQK318" s="39"/>
      <c r="EQL318" s="39"/>
      <c r="EQM318" s="39"/>
      <c r="EQN318" s="39"/>
      <c r="EQO318" s="39"/>
      <c r="EQP318" s="39"/>
      <c r="EQQ318" s="39"/>
      <c r="EQR318" s="39"/>
      <c r="EQS318" s="39"/>
      <c r="EQT318" s="39"/>
      <c r="EQU318" s="39"/>
      <c r="EQV318" s="39"/>
      <c r="EQW318" s="39"/>
      <c r="EQX318" s="39"/>
      <c r="EQY318" s="39"/>
      <c r="EQZ318" s="39"/>
      <c r="ERA318" s="39"/>
      <c r="ERB318" s="39"/>
      <c r="ERC318" s="39"/>
      <c r="ERD318" s="39"/>
      <c r="ERE318" s="39"/>
      <c r="ERF318" s="39"/>
      <c r="ERG318" s="39"/>
      <c r="ERH318" s="39"/>
      <c r="ERI318" s="39"/>
      <c r="ERJ318" s="39"/>
      <c r="ERK318" s="39"/>
      <c r="ERL318" s="39"/>
      <c r="ERM318" s="39"/>
      <c r="ERN318" s="39"/>
      <c r="ERO318" s="39"/>
      <c r="ERP318" s="39"/>
      <c r="ERQ318" s="39"/>
      <c r="ERR318" s="39"/>
      <c r="ERS318" s="39"/>
      <c r="ERT318" s="39"/>
      <c r="ERU318" s="39"/>
      <c r="ERV318" s="39"/>
      <c r="ERW318" s="39"/>
      <c r="ERX318" s="39"/>
      <c r="ERY318" s="39"/>
      <c r="ERZ318" s="39"/>
      <c r="ESA318" s="39"/>
      <c r="ESB318" s="39"/>
      <c r="ESC318" s="39"/>
      <c r="ESD318" s="39"/>
      <c r="ESE318" s="39"/>
      <c r="ESF318" s="39"/>
      <c r="ESG318" s="39"/>
      <c r="ESH318" s="39"/>
      <c r="ESI318" s="39"/>
      <c r="ESJ318" s="39"/>
      <c r="ESK318" s="39"/>
      <c r="ESL318" s="39"/>
      <c r="ESM318" s="39"/>
      <c r="ESN318" s="39"/>
      <c r="ESO318" s="39"/>
      <c r="ESP318" s="39"/>
      <c r="ESQ318" s="39"/>
      <c r="ESR318" s="39"/>
      <c r="ESS318" s="39"/>
      <c r="EST318" s="39"/>
      <c r="ESU318" s="39"/>
      <c r="ESV318" s="39"/>
      <c r="ESW318" s="39"/>
      <c r="ESX318" s="39"/>
      <c r="ESY318" s="39"/>
      <c r="ESZ318" s="39"/>
      <c r="ETA318" s="39"/>
      <c r="ETB318" s="39"/>
      <c r="ETC318" s="39"/>
      <c r="ETD318" s="39"/>
      <c r="ETE318" s="39"/>
      <c r="ETF318" s="39"/>
      <c r="ETG318" s="39"/>
      <c r="ETH318" s="39"/>
      <c r="ETI318" s="39"/>
      <c r="ETJ318" s="39"/>
      <c r="ETK318" s="39"/>
      <c r="ETL318" s="39"/>
      <c r="ETM318" s="39"/>
      <c r="ETN318" s="39"/>
      <c r="ETO318" s="39"/>
      <c r="ETP318" s="39"/>
      <c r="ETQ318" s="39"/>
      <c r="ETR318" s="39"/>
      <c r="ETS318" s="39"/>
      <c r="ETT318" s="39"/>
      <c r="ETU318" s="39"/>
      <c r="ETV318" s="39"/>
      <c r="ETW318" s="39"/>
      <c r="ETX318" s="39"/>
      <c r="ETY318" s="39"/>
      <c r="ETZ318" s="39"/>
      <c r="EUA318" s="39"/>
      <c r="EUB318" s="39"/>
      <c r="EUC318" s="39"/>
      <c r="EUD318" s="39"/>
      <c r="EUE318" s="39"/>
      <c r="EUF318" s="39"/>
      <c r="EUG318" s="39"/>
      <c r="EUH318" s="39"/>
      <c r="EUI318" s="39"/>
      <c r="EUJ318" s="39"/>
      <c r="EUK318" s="39"/>
      <c r="EUL318" s="39"/>
      <c r="EUM318" s="39"/>
      <c r="EUN318" s="39"/>
      <c r="EUO318" s="39"/>
      <c r="EUP318" s="39"/>
      <c r="EUQ318" s="39"/>
      <c r="EUR318" s="39"/>
      <c r="EUS318" s="39"/>
      <c r="EUT318" s="39"/>
      <c r="EUU318" s="39"/>
      <c r="EUV318" s="39"/>
      <c r="EUW318" s="39"/>
      <c r="EUX318" s="39"/>
      <c r="EUY318" s="39"/>
      <c r="EUZ318" s="39"/>
      <c r="EVA318" s="39"/>
      <c r="EVB318" s="39"/>
      <c r="EVC318" s="39"/>
      <c r="EVD318" s="39"/>
      <c r="EVE318" s="39"/>
      <c r="EVF318" s="39"/>
      <c r="EVG318" s="39"/>
      <c r="EVH318" s="39"/>
      <c r="EVI318" s="39"/>
      <c r="EVJ318" s="39"/>
      <c r="EVK318" s="39"/>
      <c r="EVL318" s="39"/>
      <c r="EVM318" s="39"/>
      <c r="EVN318" s="39"/>
      <c r="EVO318" s="39"/>
      <c r="EVP318" s="39"/>
      <c r="EVQ318" s="39"/>
      <c r="EVR318" s="39"/>
      <c r="EVS318" s="39"/>
      <c r="EVT318" s="39"/>
      <c r="EVU318" s="39"/>
      <c r="EVV318" s="39"/>
      <c r="EVW318" s="39"/>
      <c r="EVX318" s="39"/>
      <c r="EVY318" s="39"/>
      <c r="EVZ318" s="39"/>
      <c r="EWA318" s="39"/>
      <c r="EWB318" s="39"/>
      <c r="EWC318" s="39"/>
      <c r="EWD318" s="39"/>
      <c r="EWE318" s="39"/>
      <c r="EWF318" s="39"/>
      <c r="EWG318" s="39"/>
      <c r="EWH318" s="39"/>
      <c r="EWI318" s="39"/>
      <c r="EWJ318" s="39"/>
      <c r="EWK318" s="39"/>
      <c r="EWL318" s="39"/>
      <c r="EWM318" s="39"/>
      <c r="EWN318" s="39"/>
      <c r="EWO318" s="39"/>
      <c r="EWP318" s="39"/>
      <c r="EWQ318" s="39"/>
      <c r="EWR318" s="39"/>
      <c r="EWS318" s="39"/>
      <c r="EWT318" s="39"/>
      <c r="EWU318" s="39"/>
      <c r="EWV318" s="39"/>
      <c r="EWW318" s="39"/>
      <c r="EWX318" s="39"/>
      <c r="EWY318" s="39"/>
      <c r="EWZ318" s="39"/>
      <c r="EXA318" s="39"/>
      <c r="EXB318" s="39"/>
      <c r="EXC318" s="39"/>
      <c r="EXD318" s="39"/>
      <c r="EXE318" s="39"/>
      <c r="EXF318" s="39"/>
      <c r="EXG318" s="39"/>
      <c r="EXH318" s="39"/>
      <c r="EXI318" s="39"/>
      <c r="EXJ318" s="39"/>
      <c r="EXK318" s="39"/>
      <c r="EXL318" s="39"/>
      <c r="EXM318" s="39"/>
      <c r="EXN318" s="39"/>
      <c r="EXO318" s="39"/>
      <c r="EXP318" s="39"/>
      <c r="EXQ318" s="39"/>
      <c r="EXR318" s="39"/>
      <c r="EXS318" s="39"/>
      <c r="EXT318" s="39"/>
      <c r="EXU318" s="39"/>
      <c r="EXV318" s="39"/>
      <c r="EXW318" s="39"/>
      <c r="EXX318" s="39"/>
      <c r="EXY318" s="39"/>
      <c r="EXZ318" s="39"/>
      <c r="EYA318" s="39"/>
      <c r="EYB318" s="39"/>
      <c r="EYC318" s="39"/>
      <c r="EYD318" s="39"/>
      <c r="EYE318" s="39"/>
      <c r="EYF318" s="39"/>
      <c r="EYG318" s="39"/>
      <c r="EYH318" s="39"/>
      <c r="EYI318" s="39"/>
      <c r="EYJ318" s="39"/>
      <c r="EYK318" s="39"/>
      <c r="EYL318" s="39"/>
      <c r="EYM318" s="39"/>
      <c r="EYN318" s="39"/>
      <c r="EYO318" s="39"/>
      <c r="EYP318" s="39"/>
      <c r="EYQ318" s="39"/>
      <c r="EYR318" s="39"/>
      <c r="EYS318" s="39"/>
      <c r="EYT318" s="39"/>
      <c r="EYU318" s="39"/>
      <c r="EYV318" s="39"/>
      <c r="EYW318" s="39"/>
      <c r="EYX318" s="39"/>
      <c r="EYY318" s="39"/>
      <c r="EYZ318" s="39"/>
      <c r="EZA318" s="39"/>
      <c r="EZB318" s="39"/>
      <c r="EZC318" s="39"/>
      <c r="EZD318" s="39"/>
      <c r="EZE318" s="39"/>
      <c r="EZF318" s="39"/>
      <c r="EZG318" s="39"/>
      <c r="EZH318" s="39"/>
      <c r="EZI318" s="39"/>
      <c r="EZJ318" s="39"/>
      <c r="EZK318" s="39"/>
      <c r="EZL318" s="39"/>
      <c r="EZM318" s="39"/>
      <c r="EZN318" s="39"/>
      <c r="EZO318" s="39"/>
      <c r="EZP318" s="39"/>
      <c r="EZQ318" s="39"/>
      <c r="EZR318" s="39"/>
      <c r="EZS318" s="39"/>
      <c r="EZT318" s="39"/>
      <c r="EZU318" s="39"/>
      <c r="EZV318" s="39"/>
      <c r="EZW318" s="39"/>
      <c r="EZX318" s="39"/>
      <c r="EZY318" s="39"/>
      <c r="EZZ318" s="39"/>
      <c r="FAA318" s="39"/>
      <c r="FAB318" s="39"/>
      <c r="FAC318" s="39"/>
      <c r="FAD318" s="39"/>
      <c r="FAE318" s="39"/>
      <c r="FAF318" s="39"/>
      <c r="FAG318" s="39"/>
      <c r="FAH318" s="39"/>
      <c r="FAI318" s="39"/>
      <c r="FAJ318" s="39"/>
      <c r="FAK318" s="39"/>
      <c r="FAL318" s="39"/>
      <c r="FAM318" s="39"/>
      <c r="FAN318" s="39"/>
      <c r="FAO318" s="39"/>
      <c r="FAP318" s="39"/>
      <c r="FAQ318" s="39"/>
      <c r="FAR318" s="39"/>
      <c r="FAS318" s="39"/>
      <c r="FAT318" s="39"/>
      <c r="FAU318" s="39"/>
      <c r="FAV318" s="39"/>
      <c r="FAW318" s="39"/>
      <c r="FAX318" s="39"/>
      <c r="FAY318" s="39"/>
      <c r="FAZ318" s="39"/>
      <c r="FBA318" s="39"/>
      <c r="FBB318" s="39"/>
      <c r="FBC318" s="39"/>
      <c r="FBD318" s="39"/>
      <c r="FBE318" s="39"/>
      <c r="FBF318" s="39"/>
      <c r="FBG318" s="39"/>
      <c r="FBH318" s="39"/>
      <c r="FBI318" s="39"/>
      <c r="FBJ318" s="39"/>
      <c r="FBK318" s="39"/>
      <c r="FBL318" s="39"/>
      <c r="FBM318" s="39"/>
      <c r="FBN318" s="39"/>
      <c r="FBO318" s="39"/>
      <c r="FBP318" s="39"/>
      <c r="FBQ318" s="39"/>
      <c r="FBR318" s="39"/>
      <c r="FBS318" s="39"/>
      <c r="FBT318" s="39"/>
      <c r="FBU318" s="39"/>
      <c r="FBV318" s="39"/>
      <c r="FBW318" s="39"/>
      <c r="FBX318" s="39"/>
      <c r="FBY318" s="39"/>
      <c r="FBZ318" s="39"/>
      <c r="FCA318" s="39"/>
      <c r="FCB318" s="39"/>
      <c r="FCC318" s="39"/>
      <c r="FCD318" s="39"/>
      <c r="FCE318" s="39"/>
      <c r="FCF318" s="39"/>
      <c r="FCG318" s="39"/>
      <c r="FCH318" s="39"/>
      <c r="FCI318" s="39"/>
      <c r="FCJ318" s="39"/>
      <c r="FCK318" s="39"/>
      <c r="FCL318" s="39"/>
      <c r="FCM318" s="39"/>
      <c r="FCN318" s="39"/>
      <c r="FCO318" s="39"/>
      <c r="FCP318" s="39"/>
      <c r="FCQ318" s="39"/>
      <c r="FCR318" s="39"/>
      <c r="FCS318" s="39"/>
      <c r="FCT318" s="39"/>
      <c r="FCU318" s="39"/>
      <c r="FCV318" s="39"/>
      <c r="FCW318" s="39"/>
      <c r="FCX318" s="39"/>
      <c r="FCY318" s="39"/>
      <c r="FCZ318" s="39"/>
      <c r="FDA318" s="39"/>
      <c r="FDB318" s="39"/>
      <c r="FDC318" s="39"/>
      <c r="FDD318" s="39"/>
      <c r="FDE318" s="39"/>
      <c r="FDF318" s="39"/>
      <c r="FDG318" s="39"/>
      <c r="FDH318" s="39"/>
      <c r="FDI318" s="39"/>
      <c r="FDJ318" s="39"/>
      <c r="FDK318" s="39"/>
      <c r="FDL318" s="39"/>
      <c r="FDM318" s="39"/>
      <c r="FDN318" s="39"/>
      <c r="FDO318" s="39"/>
      <c r="FDP318" s="39"/>
      <c r="FDQ318" s="39"/>
      <c r="FDR318" s="39"/>
      <c r="FDS318" s="39"/>
      <c r="FDT318" s="39"/>
      <c r="FDU318" s="39"/>
      <c r="FDV318" s="39"/>
      <c r="FDW318" s="39"/>
      <c r="FDX318" s="39"/>
      <c r="FDY318" s="39"/>
      <c r="FDZ318" s="39"/>
      <c r="FEA318" s="39"/>
      <c r="FEB318" s="39"/>
      <c r="FEC318" s="39"/>
      <c r="FED318" s="39"/>
      <c r="FEE318" s="39"/>
      <c r="FEF318" s="39"/>
      <c r="FEG318" s="39"/>
      <c r="FEH318" s="39"/>
      <c r="FEI318" s="39"/>
      <c r="FEJ318" s="39"/>
      <c r="FEK318" s="39"/>
      <c r="FEL318" s="39"/>
      <c r="FEM318" s="39"/>
      <c r="FEN318" s="39"/>
      <c r="FEO318" s="39"/>
      <c r="FEP318" s="39"/>
      <c r="FEQ318" s="39"/>
      <c r="FER318" s="39"/>
      <c r="FES318" s="39"/>
      <c r="FET318" s="39"/>
      <c r="FEU318" s="39"/>
      <c r="FEV318" s="39"/>
      <c r="FEW318" s="39"/>
      <c r="FEX318" s="39"/>
      <c r="FEY318" s="39"/>
      <c r="FEZ318" s="39"/>
      <c r="FFA318" s="39"/>
      <c r="FFB318" s="39"/>
      <c r="FFC318" s="39"/>
      <c r="FFD318" s="39"/>
      <c r="FFE318" s="39"/>
      <c r="FFF318" s="39"/>
      <c r="FFG318" s="39"/>
      <c r="FFH318" s="39"/>
      <c r="FFI318" s="39"/>
      <c r="FFJ318" s="39"/>
      <c r="FFK318" s="39"/>
      <c r="FFL318" s="39"/>
      <c r="FFM318" s="39"/>
      <c r="FFN318" s="39"/>
      <c r="FFO318" s="39"/>
      <c r="FFP318" s="39"/>
      <c r="FFQ318" s="39"/>
      <c r="FFR318" s="39"/>
      <c r="FFS318" s="39"/>
      <c r="FFT318" s="39"/>
      <c r="FFU318" s="39"/>
      <c r="FFV318" s="39"/>
      <c r="FFW318" s="39"/>
      <c r="FFX318" s="39"/>
      <c r="FFY318" s="39"/>
      <c r="FFZ318" s="39"/>
      <c r="FGA318" s="39"/>
      <c r="FGB318" s="39"/>
      <c r="FGC318" s="39"/>
      <c r="FGD318" s="39"/>
      <c r="FGE318" s="39"/>
      <c r="FGF318" s="39"/>
      <c r="FGG318" s="39"/>
      <c r="FGH318" s="39"/>
      <c r="FGI318" s="39"/>
      <c r="FGJ318" s="39"/>
      <c r="FGK318" s="39"/>
      <c r="FGL318" s="39"/>
      <c r="FGM318" s="39"/>
      <c r="FGN318" s="39"/>
      <c r="FGO318" s="39"/>
      <c r="FGP318" s="39"/>
      <c r="FGQ318" s="39"/>
      <c r="FGR318" s="39"/>
      <c r="FGS318" s="39"/>
      <c r="FGT318" s="39"/>
      <c r="FGU318" s="39"/>
      <c r="FGV318" s="39"/>
      <c r="FGW318" s="39"/>
      <c r="FGX318" s="39"/>
      <c r="FGY318" s="39"/>
      <c r="FGZ318" s="39"/>
      <c r="FHA318" s="39"/>
      <c r="FHB318" s="39"/>
      <c r="FHC318" s="39"/>
      <c r="FHD318" s="39"/>
      <c r="FHE318" s="39"/>
      <c r="FHF318" s="39"/>
      <c r="FHG318" s="39"/>
      <c r="FHH318" s="39"/>
      <c r="FHI318" s="39"/>
      <c r="FHJ318" s="39"/>
      <c r="FHK318" s="39"/>
      <c r="FHL318" s="39"/>
      <c r="FHM318" s="39"/>
      <c r="FHN318" s="39"/>
      <c r="FHO318" s="39"/>
      <c r="FHP318" s="39"/>
      <c r="FHQ318" s="39"/>
      <c r="FHR318" s="39"/>
      <c r="FHS318" s="39"/>
      <c r="FHT318" s="39"/>
      <c r="FHU318" s="39"/>
      <c r="FHV318" s="39"/>
      <c r="FHW318" s="39"/>
      <c r="FHX318" s="39"/>
      <c r="FHY318" s="39"/>
      <c r="FHZ318" s="39"/>
      <c r="FIA318" s="39"/>
      <c r="FIB318" s="39"/>
      <c r="FIC318" s="39"/>
      <c r="FID318" s="39"/>
      <c r="FIE318" s="39"/>
      <c r="FIF318" s="39"/>
      <c r="FIG318" s="39"/>
      <c r="FIH318" s="39"/>
      <c r="FII318" s="39"/>
      <c r="FIJ318" s="39"/>
      <c r="FIK318" s="39"/>
      <c r="FIL318" s="39"/>
      <c r="FIM318" s="39"/>
      <c r="FIN318" s="39"/>
      <c r="FIO318" s="39"/>
      <c r="FIP318" s="39"/>
      <c r="FIQ318" s="39"/>
      <c r="FIR318" s="39"/>
      <c r="FIS318" s="39"/>
      <c r="FIT318" s="39"/>
      <c r="FIU318" s="39"/>
      <c r="FIV318" s="39"/>
      <c r="FIW318" s="39"/>
      <c r="FIX318" s="39"/>
      <c r="FIY318" s="39"/>
      <c r="FIZ318" s="39"/>
      <c r="FJA318" s="39"/>
      <c r="FJB318" s="39"/>
      <c r="FJC318" s="39"/>
      <c r="FJD318" s="39"/>
      <c r="FJE318" s="39"/>
      <c r="FJF318" s="39"/>
      <c r="FJG318" s="39"/>
      <c r="FJH318" s="39"/>
      <c r="FJI318" s="39"/>
      <c r="FJJ318" s="39"/>
      <c r="FJK318" s="39"/>
      <c r="FJL318" s="39"/>
      <c r="FJM318" s="39"/>
      <c r="FJN318" s="39"/>
      <c r="FJO318" s="39"/>
      <c r="FJP318" s="39"/>
      <c r="FJQ318" s="39"/>
      <c r="FJR318" s="39"/>
      <c r="FJS318" s="39"/>
      <c r="FJT318" s="39"/>
      <c r="FJU318" s="39"/>
      <c r="FJV318" s="39"/>
      <c r="FJW318" s="39"/>
      <c r="FJX318" s="39"/>
      <c r="FJY318" s="39"/>
      <c r="FJZ318" s="39"/>
      <c r="FKA318" s="39"/>
      <c r="FKB318" s="39"/>
      <c r="FKC318" s="39"/>
      <c r="FKD318" s="39"/>
      <c r="FKE318" s="39"/>
      <c r="FKF318" s="39"/>
      <c r="FKG318" s="39"/>
      <c r="FKH318" s="39"/>
      <c r="FKI318" s="39"/>
      <c r="FKJ318" s="39"/>
      <c r="FKK318" s="39"/>
      <c r="FKL318" s="39"/>
      <c r="FKM318" s="39"/>
      <c r="FKN318" s="39"/>
      <c r="FKO318" s="39"/>
      <c r="FKP318" s="39"/>
      <c r="FKQ318" s="39"/>
      <c r="FKR318" s="39"/>
      <c r="FKS318" s="39"/>
      <c r="FKT318" s="39"/>
      <c r="FKU318" s="39"/>
      <c r="FKV318" s="39"/>
      <c r="FKW318" s="39"/>
      <c r="FKX318" s="39"/>
      <c r="FKY318" s="39"/>
      <c r="FKZ318" s="39"/>
      <c r="FLA318" s="39"/>
      <c r="FLB318" s="39"/>
      <c r="FLC318" s="39"/>
      <c r="FLD318" s="39"/>
      <c r="FLE318" s="39"/>
      <c r="FLF318" s="39"/>
      <c r="FLG318" s="39"/>
      <c r="FLH318" s="39"/>
      <c r="FLI318" s="39"/>
      <c r="FLJ318" s="39"/>
      <c r="FLK318" s="39"/>
      <c r="FLL318" s="39"/>
      <c r="FLM318" s="39"/>
      <c r="FLN318" s="39"/>
      <c r="FLO318" s="39"/>
      <c r="FLP318" s="39"/>
      <c r="FLQ318" s="39"/>
      <c r="FLR318" s="39"/>
      <c r="FLS318" s="39"/>
      <c r="FLT318" s="39"/>
      <c r="FLU318" s="39"/>
      <c r="FLV318" s="39"/>
      <c r="FLW318" s="39"/>
      <c r="FLX318" s="39"/>
      <c r="FLY318" s="39"/>
      <c r="FLZ318" s="39"/>
      <c r="FMA318" s="39"/>
      <c r="FMB318" s="39"/>
      <c r="FMC318" s="39"/>
      <c r="FMD318" s="39"/>
      <c r="FME318" s="39"/>
      <c r="FMF318" s="39"/>
      <c r="FMG318" s="39"/>
      <c r="FMH318" s="39"/>
      <c r="FMI318" s="39"/>
      <c r="FMJ318" s="39"/>
      <c r="FMK318" s="39"/>
      <c r="FML318" s="39"/>
      <c r="FMM318" s="39"/>
      <c r="FMN318" s="39"/>
      <c r="FMO318" s="39"/>
      <c r="FMP318" s="39"/>
      <c r="FMQ318" s="39"/>
      <c r="FMR318" s="39"/>
      <c r="FMS318" s="39"/>
      <c r="FMT318" s="39"/>
      <c r="FMU318" s="39"/>
      <c r="FMV318" s="39"/>
      <c r="FMW318" s="39"/>
      <c r="FMX318" s="39"/>
      <c r="FMY318" s="39"/>
      <c r="FMZ318" s="39"/>
      <c r="FNA318" s="39"/>
      <c r="FNB318" s="39"/>
      <c r="FNC318" s="39"/>
      <c r="FND318" s="39"/>
      <c r="FNE318" s="39"/>
      <c r="FNF318" s="39"/>
      <c r="FNG318" s="39"/>
      <c r="FNH318" s="39"/>
      <c r="FNI318" s="39"/>
      <c r="FNJ318" s="39"/>
      <c r="FNK318" s="39"/>
      <c r="FNL318" s="39"/>
      <c r="FNM318" s="39"/>
      <c r="FNN318" s="39"/>
      <c r="FNO318" s="39"/>
      <c r="FNP318" s="39"/>
      <c r="FNQ318" s="39"/>
      <c r="FNR318" s="39"/>
      <c r="FNS318" s="39"/>
      <c r="FNT318" s="39"/>
      <c r="FNU318" s="39"/>
      <c r="FNV318" s="39"/>
      <c r="FNW318" s="39"/>
      <c r="FNX318" s="39"/>
      <c r="FNY318" s="39"/>
      <c r="FNZ318" s="39"/>
      <c r="FOA318" s="39"/>
      <c r="FOB318" s="39"/>
      <c r="FOC318" s="39"/>
      <c r="FOD318" s="39"/>
      <c r="FOE318" s="39"/>
      <c r="FOF318" s="39"/>
      <c r="FOG318" s="39"/>
      <c r="FOH318" s="39"/>
      <c r="FOI318" s="39"/>
      <c r="FOJ318" s="39"/>
      <c r="FOK318" s="39"/>
      <c r="FOL318" s="39"/>
      <c r="FOM318" s="39"/>
      <c r="FON318" s="39"/>
      <c r="FOO318" s="39"/>
      <c r="FOP318" s="39"/>
      <c r="FOQ318" s="39"/>
      <c r="FOR318" s="39"/>
      <c r="FOS318" s="39"/>
      <c r="FOT318" s="39"/>
      <c r="FOU318" s="39"/>
      <c r="FOV318" s="39"/>
      <c r="FOW318" s="39"/>
      <c r="FOX318" s="39"/>
      <c r="FOY318" s="39"/>
      <c r="FOZ318" s="39"/>
      <c r="FPA318" s="39"/>
      <c r="FPB318" s="39"/>
      <c r="FPC318" s="39"/>
      <c r="FPD318" s="39"/>
      <c r="FPE318" s="39"/>
      <c r="FPF318" s="39"/>
      <c r="FPG318" s="39"/>
      <c r="FPH318" s="39"/>
      <c r="FPI318" s="39"/>
      <c r="FPJ318" s="39"/>
      <c r="FPK318" s="39"/>
      <c r="FPL318" s="39"/>
      <c r="FPM318" s="39"/>
      <c r="FPN318" s="39"/>
      <c r="FPO318" s="39"/>
      <c r="FPP318" s="39"/>
      <c r="FPQ318" s="39"/>
      <c r="FPR318" s="39"/>
      <c r="FPS318" s="39"/>
      <c r="FPT318" s="39"/>
      <c r="FPU318" s="39"/>
      <c r="FPV318" s="39"/>
      <c r="FPW318" s="39"/>
      <c r="FPX318" s="39"/>
      <c r="FPY318" s="39"/>
      <c r="FPZ318" s="39"/>
      <c r="FQA318" s="39"/>
      <c r="FQB318" s="39"/>
      <c r="FQC318" s="39"/>
      <c r="FQD318" s="39"/>
      <c r="FQE318" s="39"/>
      <c r="FQF318" s="39"/>
      <c r="FQG318" s="39"/>
      <c r="FQH318" s="39"/>
      <c r="FQI318" s="39"/>
      <c r="FQJ318" s="39"/>
      <c r="FQK318" s="39"/>
      <c r="FQL318" s="39"/>
      <c r="FQM318" s="39"/>
      <c r="FQN318" s="39"/>
      <c r="FQO318" s="39"/>
      <c r="FQP318" s="39"/>
      <c r="FQQ318" s="39"/>
      <c r="FQR318" s="39"/>
      <c r="FQS318" s="39"/>
      <c r="FQT318" s="39"/>
      <c r="FQU318" s="39"/>
      <c r="FQV318" s="39"/>
      <c r="FQW318" s="39"/>
      <c r="FQX318" s="39"/>
      <c r="FQY318" s="39"/>
      <c r="FQZ318" s="39"/>
      <c r="FRA318" s="39"/>
      <c r="FRB318" s="39"/>
      <c r="FRC318" s="39"/>
      <c r="FRD318" s="39"/>
      <c r="FRE318" s="39"/>
      <c r="FRF318" s="39"/>
      <c r="FRG318" s="39"/>
      <c r="FRH318" s="39"/>
      <c r="FRI318" s="39"/>
      <c r="FRJ318" s="39"/>
      <c r="FRK318" s="39"/>
      <c r="FRL318" s="39"/>
      <c r="FRM318" s="39"/>
      <c r="FRN318" s="39"/>
      <c r="FRO318" s="39"/>
      <c r="FRP318" s="39"/>
      <c r="FRQ318" s="39"/>
      <c r="FRR318" s="39"/>
      <c r="FRS318" s="39"/>
      <c r="FRT318" s="39"/>
      <c r="FRU318" s="39"/>
      <c r="FRV318" s="39"/>
      <c r="FRW318" s="39"/>
      <c r="FRX318" s="39"/>
      <c r="FRY318" s="39"/>
      <c r="FRZ318" s="39"/>
      <c r="FSA318" s="39"/>
      <c r="FSB318" s="39"/>
      <c r="FSC318" s="39"/>
      <c r="FSD318" s="39"/>
      <c r="FSE318" s="39"/>
      <c r="FSF318" s="39"/>
      <c r="FSG318" s="39"/>
      <c r="FSH318" s="39"/>
      <c r="FSI318" s="39"/>
      <c r="FSJ318" s="39"/>
      <c r="FSK318" s="39"/>
      <c r="FSL318" s="39"/>
      <c r="FSM318" s="39"/>
      <c r="FSN318" s="39"/>
      <c r="FSO318" s="39"/>
      <c r="FSP318" s="39"/>
      <c r="FSQ318" s="39"/>
      <c r="FSR318" s="39"/>
      <c r="FSS318" s="39"/>
      <c r="FST318" s="39"/>
      <c r="FSU318" s="39"/>
      <c r="FSV318" s="39"/>
      <c r="FSW318" s="39"/>
      <c r="FSX318" s="39"/>
      <c r="FSY318" s="39"/>
      <c r="FSZ318" s="39"/>
      <c r="FTA318" s="39"/>
      <c r="FTB318" s="39"/>
      <c r="FTC318" s="39"/>
      <c r="FTD318" s="39"/>
      <c r="FTE318" s="39"/>
      <c r="FTF318" s="39"/>
      <c r="FTG318" s="39"/>
      <c r="FTH318" s="39"/>
      <c r="FTI318" s="39"/>
      <c r="FTJ318" s="39"/>
      <c r="FTK318" s="39"/>
      <c r="FTL318" s="39"/>
      <c r="FTM318" s="39"/>
      <c r="FTN318" s="39"/>
      <c r="FTO318" s="39"/>
      <c r="FTP318" s="39"/>
      <c r="FTQ318" s="39"/>
      <c r="FTR318" s="39"/>
      <c r="FTS318" s="39"/>
      <c r="FTT318" s="39"/>
      <c r="FTU318" s="39"/>
      <c r="FTV318" s="39"/>
      <c r="FTW318" s="39"/>
      <c r="FTX318" s="39"/>
      <c r="FTY318" s="39"/>
      <c r="FTZ318" s="39"/>
      <c r="FUA318" s="39"/>
      <c r="FUB318" s="39"/>
      <c r="FUC318" s="39"/>
      <c r="FUD318" s="39"/>
      <c r="FUE318" s="39"/>
      <c r="FUF318" s="39"/>
      <c r="FUG318" s="39"/>
      <c r="FUH318" s="39"/>
      <c r="FUI318" s="39"/>
      <c r="FUJ318" s="39"/>
      <c r="FUK318" s="39"/>
      <c r="FUL318" s="39"/>
      <c r="FUM318" s="39"/>
      <c r="FUN318" s="39"/>
      <c r="FUO318" s="39"/>
      <c r="FUP318" s="39"/>
      <c r="FUQ318" s="39"/>
      <c r="FUR318" s="39"/>
      <c r="FUS318" s="39"/>
      <c r="FUT318" s="39"/>
      <c r="FUU318" s="39"/>
      <c r="FUV318" s="39"/>
      <c r="FUW318" s="39"/>
      <c r="FUX318" s="39"/>
      <c r="FUY318" s="39"/>
      <c r="FUZ318" s="39"/>
      <c r="FVA318" s="39"/>
      <c r="FVB318" s="39"/>
      <c r="FVC318" s="39"/>
      <c r="FVD318" s="39"/>
      <c r="FVE318" s="39"/>
      <c r="FVF318" s="39"/>
      <c r="FVG318" s="39"/>
      <c r="FVH318" s="39"/>
      <c r="FVI318" s="39"/>
      <c r="FVJ318" s="39"/>
      <c r="FVK318" s="39"/>
      <c r="FVL318" s="39"/>
      <c r="FVM318" s="39"/>
      <c r="FVN318" s="39"/>
      <c r="FVO318" s="39"/>
      <c r="FVP318" s="39"/>
      <c r="FVQ318" s="39"/>
      <c r="FVR318" s="39"/>
      <c r="FVS318" s="39"/>
      <c r="FVT318" s="39"/>
      <c r="FVU318" s="39"/>
      <c r="FVV318" s="39"/>
      <c r="FVW318" s="39"/>
      <c r="FVX318" s="39"/>
      <c r="FVY318" s="39"/>
      <c r="FVZ318" s="39"/>
      <c r="FWA318" s="39"/>
      <c r="FWB318" s="39"/>
      <c r="FWC318" s="39"/>
      <c r="FWD318" s="39"/>
      <c r="FWE318" s="39"/>
      <c r="FWF318" s="39"/>
      <c r="FWG318" s="39"/>
      <c r="FWH318" s="39"/>
      <c r="FWI318" s="39"/>
      <c r="FWJ318" s="39"/>
      <c r="FWK318" s="39"/>
      <c r="FWL318" s="39"/>
      <c r="FWM318" s="39"/>
      <c r="FWN318" s="39"/>
      <c r="FWO318" s="39"/>
      <c r="FWP318" s="39"/>
      <c r="FWQ318" s="39"/>
      <c r="FWR318" s="39"/>
      <c r="FWS318" s="39"/>
      <c r="FWT318" s="39"/>
      <c r="FWU318" s="39"/>
      <c r="FWV318" s="39"/>
      <c r="FWW318" s="39"/>
      <c r="FWX318" s="39"/>
      <c r="FWY318" s="39"/>
      <c r="FWZ318" s="39"/>
      <c r="FXA318" s="39"/>
      <c r="FXB318" s="39"/>
      <c r="FXC318" s="39"/>
      <c r="FXD318" s="39"/>
      <c r="FXE318" s="39"/>
      <c r="FXF318" s="39"/>
      <c r="FXG318" s="39"/>
      <c r="FXH318" s="39"/>
      <c r="FXI318" s="39"/>
      <c r="FXJ318" s="39"/>
      <c r="FXK318" s="39"/>
      <c r="FXL318" s="39"/>
      <c r="FXM318" s="39"/>
      <c r="FXN318" s="39"/>
      <c r="FXO318" s="39"/>
      <c r="FXP318" s="39"/>
      <c r="FXQ318" s="39"/>
      <c r="FXR318" s="39"/>
      <c r="FXS318" s="39"/>
      <c r="FXT318" s="39"/>
      <c r="FXU318" s="39"/>
      <c r="FXV318" s="39"/>
      <c r="FXW318" s="39"/>
      <c r="FXX318" s="39"/>
      <c r="FXY318" s="39"/>
      <c r="FXZ318" s="39"/>
      <c r="FYA318" s="39"/>
      <c r="FYB318" s="39"/>
      <c r="FYC318" s="39"/>
      <c r="FYD318" s="39"/>
      <c r="FYE318" s="39"/>
      <c r="FYF318" s="39"/>
      <c r="FYG318" s="39"/>
      <c r="FYH318" s="39"/>
      <c r="FYI318" s="39"/>
      <c r="FYJ318" s="39"/>
      <c r="FYK318" s="39"/>
      <c r="FYL318" s="39"/>
      <c r="FYM318" s="39"/>
      <c r="FYN318" s="39"/>
      <c r="FYO318" s="39"/>
      <c r="FYP318" s="39"/>
      <c r="FYQ318" s="39"/>
      <c r="FYR318" s="39"/>
      <c r="FYS318" s="39"/>
      <c r="FYT318" s="39"/>
      <c r="FYU318" s="39"/>
      <c r="FYV318" s="39"/>
      <c r="FYW318" s="39"/>
      <c r="FYX318" s="39"/>
      <c r="FYY318" s="39"/>
      <c r="FYZ318" s="39"/>
      <c r="FZA318" s="39"/>
      <c r="FZB318" s="39"/>
      <c r="FZC318" s="39"/>
      <c r="FZD318" s="39"/>
      <c r="FZE318" s="39"/>
      <c r="FZF318" s="39"/>
      <c r="FZG318" s="39"/>
      <c r="FZH318" s="39"/>
      <c r="FZI318" s="39"/>
      <c r="FZJ318" s="39"/>
      <c r="FZK318" s="39"/>
      <c r="FZL318" s="39"/>
      <c r="FZM318" s="39"/>
      <c r="FZN318" s="39"/>
      <c r="FZO318" s="39"/>
      <c r="FZP318" s="39"/>
      <c r="FZQ318" s="39"/>
      <c r="FZR318" s="39"/>
      <c r="FZS318" s="39"/>
      <c r="FZT318" s="39"/>
      <c r="FZU318" s="39"/>
      <c r="FZV318" s="39"/>
      <c r="FZW318" s="39"/>
      <c r="FZX318" s="39"/>
      <c r="FZY318" s="39"/>
      <c r="FZZ318" s="39"/>
      <c r="GAA318" s="39"/>
      <c r="GAB318" s="39"/>
      <c r="GAC318" s="39"/>
      <c r="GAD318" s="39"/>
      <c r="GAE318" s="39"/>
      <c r="GAF318" s="39"/>
      <c r="GAG318" s="39"/>
      <c r="GAH318" s="39"/>
      <c r="GAI318" s="39"/>
      <c r="GAJ318" s="39"/>
      <c r="GAK318" s="39"/>
      <c r="GAL318" s="39"/>
      <c r="GAM318" s="39"/>
      <c r="GAN318" s="39"/>
      <c r="GAO318" s="39"/>
      <c r="GAP318" s="39"/>
      <c r="GAQ318" s="39"/>
      <c r="GAR318" s="39"/>
      <c r="GAS318" s="39"/>
      <c r="GAT318" s="39"/>
      <c r="GAU318" s="39"/>
      <c r="GAV318" s="39"/>
      <c r="GAW318" s="39"/>
      <c r="GAX318" s="39"/>
      <c r="GAY318" s="39"/>
      <c r="GAZ318" s="39"/>
      <c r="GBA318" s="39"/>
      <c r="GBB318" s="39"/>
      <c r="GBC318" s="39"/>
      <c r="GBD318" s="39"/>
      <c r="GBE318" s="39"/>
      <c r="GBF318" s="39"/>
      <c r="GBG318" s="39"/>
      <c r="GBH318" s="39"/>
      <c r="GBI318" s="39"/>
      <c r="GBJ318" s="39"/>
      <c r="GBK318" s="39"/>
      <c r="GBL318" s="39"/>
      <c r="GBM318" s="39"/>
      <c r="GBN318" s="39"/>
      <c r="GBO318" s="39"/>
      <c r="GBP318" s="39"/>
      <c r="GBQ318" s="39"/>
      <c r="GBR318" s="39"/>
      <c r="GBS318" s="39"/>
      <c r="GBT318" s="39"/>
      <c r="GBU318" s="39"/>
      <c r="GBV318" s="39"/>
      <c r="GBW318" s="39"/>
      <c r="GBX318" s="39"/>
      <c r="GBY318" s="39"/>
      <c r="GBZ318" s="39"/>
      <c r="GCA318" s="39"/>
      <c r="GCB318" s="39"/>
      <c r="GCC318" s="39"/>
      <c r="GCD318" s="39"/>
      <c r="GCE318" s="39"/>
      <c r="GCF318" s="39"/>
      <c r="GCG318" s="39"/>
      <c r="GCH318" s="39"/>
      <c r="GCI318" s="39"/>
      <c r="GCJ318" s="39"/>
      <c r="GCK318" s="39"/>
      <c r="GCL318" s="39"/>
      <c r="GCM318" s="39"/>
      <c r="GCN318" s="39"/>
      <c r="GCO318" s="39"/>
      <c r="GCP318" s="39"/>
      <c r="GCQ318" s="39"/>
      <c r="GCR318" s="39"/>
      <c r="GCS318" s="39"/>
      <c r="GCT318" s="39"/>
      <c r="GCU318" s="39"/>
      <c r="GCV318" s="39"/>
      <c r="GCW318" s="39"/>
      <c r="GCX318" s="39"/>
      <c r="GCY318" s="39"/>
      <c r="GCZ318" s="39"/>
      <c r="GDA318" s="39"/>
      <c r="GDB318" s="39"/>
      <c r="GDC318" s="39"/>
      <c r="GDD318" s="39"/>
      <c r="GDE318" s="39"/>
      <c r="GDF318" s="39"/>
      <c r="GDG318" s="39"/>
      <c r="GDH318" s="39"/>
      <c r="GDI318" s="39"/>
      <c r="GDJ318" s="39"/>
      <c r="GDK318" s="39"/>
      <c r="GDL318" s="39"/>
      <c r="GDM318" s="39"/>
      <c r="GDN318" s="39"/>
      <c r="GDO318" s="39"/>
      <c r="GDP318" s="39"/>
      <c r="GDQ318" s="39"/>
      <c r="GDR318" s="39"/>
      <c r="GDS318" s="39"/>
      <c r="GDT318" s="39"/>
      <c r="GDU318" s="39"/>
      <c r="GDV318" s="39"/>
      <c r="GDW318" s="39"/>
      <c r="GDX318" s="39"/>
      <c r="GDY318" s="39"/>
      <c r="GDZ318" s="39"/>
      <c r="GEA318" s="39"/>
      <c r="GEB318" s="39"/>
      <c r="GEC318" s="39"/>
      <c r="GED318" s="39"/>
      <c r="GEE318" s="39"/>
      <c r="GEF318" s="39"/>
      <c r="GEG318" s="39"/>
      <c r="GEH318" s="39"/>
      <c r="GEI318" s="39"/>
      <c r="GEJ318" s="39"/>
      <c r="GEK318" s="39"/>
      <c r="GEL318" s="39"/>
      <c r="GEM318" s="39"/>
      <c r="GEN318" s="39"/>
      <c r="GEO318" s="39"/>
      <c r="GEP318" s="39"/>
      <c r="GEQ318" s="39"/>
      <c r="GER318" s="39"/>
      <c r="GES318" s="39"/>
      <c r="GET318" s="39"/>
      <c r="GEU318" s="39"/>
      <c r="GEV318" s="39"/>
      <c r="GEW318" s="39"/>
      <c r="GEX318" s="39"/>
      <c r="GEY318" s="39"/>
      <c r="GEZ318" s="39"/>
      <c r="GFA318" s="39"/>
      <c r="GFB318" s="39"/>
      <c r="GFC318" s="39"/>
      <c r="GFD318" s="39"/>
      <c r="GFE318" s="39"/>
      <c r="GFF318" s="39"/>
      <c r="GFG318" s="39"/>
      <c r="GFH318" s="39"/>
      <c r="GFI318" s="39"/>
      <c r="GFJ318" s="39"/>
      <c r="GFK318" s="39"/>
      <c r="GFL318" s="39"/>
      <c r="GFM318" s="39"/>
      <c r="GFN318" s="39"/>
      <c r="GFO318" s="39"/>
      <c r="GFP318" s="39"/>
      <c r="GFQ318" s="39"/>
      <c r="GFR318" s="39"/>
      <c r="GFS318" s="39"/>
      <c r="GFT318" s="39"/>
      <c r="GFU318" s="39"/>
      <c r="GFV318" s="39"/>
      <c r="GFW318" s="39"/>
      <c r="GFX318" s="39"/>
      <c r="GFY318" s="39"/>
      <c r="GFZ318" s="39"/>
      <c r="GGA318" s="39"/>
      <c r="GGB318" s="39"/>
      <c r="GGC318" s="39"/>
      <c r="GGD318" s="39"/>
      <c r="GGE318" s="39"/>
      <c r="GGF318" s="39"/>
      <c r="GGG318" s="39"/>
      <c r="GGH318" s="39"/>
      <c r="GGI318" s="39"/>
      <c r="GGJ318" s="39"/>
      <c r="GGK318" s="39"/>
      <c r="GGL318" s="39"/>
      <c r="GGM318" s="39"/>
      <c r="GGN318" s="39"/>
      <c r="GGO318" s="39"/>
      <c r="GGP318" s="39"/>
      <c r="GGQ318" s="39"/>
      <c r="GGR318" s="39"/>
      <c r="GGS318" s="39"/>
      <c r="GGT318" s="39"/>
      <c r="GGU318" s="39"/>
      <c r="GGV318" s="39"/>
      <c r="GGW318" s="39"/>
      <c r="GGX318" s="39"/>
      <c r="GGY318" s="39"/>
      <c r="GGZ318" s="39"/>
      <c r="GHA318" s="39"/>
      <c r="GHB318" s="39"/>
      <c r="GHC318" s="39"/>
      <c r="GHD318" s="39"/>
      <c r="GHE318" s="39"/>
      <c r="GHF318" s="39"/>
      <c r="GHG318" s="39"/>
      <c r="GHH318" s="39"/>
      <c r="GHI318" s="39"/>
      <c r="GHJ318" s="39"/>
      <c r="GHK318" s="39"/>
      <c r="GHL318" s="39"/>
      <c r="GHM318" s="39"/>
      <c r="GHN318" s="39"/>
      <c r="GHO318" s="39"/>
      <c r="GHP318" s="39"/>
      <c r="GHQ318" s="39"/>
      <c r="GHR318" s="39"/>
      <c r="GHS318" s="39"/>
      <c r="GHT318" s="39"/>
      <c r="GHU318" s="39"/>
      <c r="GHV318" s="39"/>
      <c r="GHW318" s="39"/>
      <c r="GHX318" s="39"/>
      <c r="GHY318" s="39"/>
      <c r="GHZ318" s="39"/>
      <c r="GIA318" s="39"/>
      <c r="GIB318" s="39"/>
      <c r="GIC318" s="39"/>
      <c r="GID318" s="39"/>
      <c r="GIE318" s="39"/>
      <c r="GIF318" s="39"/>
      <c r="GIG318" s="39"/>
      <c r="GIH318" s="39"/>
      <c r="GII318" s="39"/>
      <c r="GIJ318" s="39"/>
      <c r="GIK318" s="39"/>
      <c r="GIL318" s="39"/>
      <c r="GIM318" s="39"/>
      <c r="GIN318" s="39"/>
      <c r="GIO318" s="39"/>
      <c r="GIP318" s="39"/>
      <c r="GIQ318" s="39"/>
      <c r="GIR318" s="39"/>
      <c r="GIS318" s="39"/>
      <c r="GIT318" s="39"/>
      <c r="GIU318" s="39"/>
      <c r="GIV318" s="39"/>
      <c r="GIW318" s="39"/>
      <c r="GIX318" s="39"/>
      <c r="GIY318" s="39"/>
      <c r="GIZ318" s="39"/>
      <c r="GJA318" s="39"/>
      <c r="GJB318" s="39"/>
      <c r="GJC318" s="39"/>
      <c r="GJD318" s="39"/>
      <c r="GJE318" s="39"/>
      <c r="GJF318" s="39"/>
      <c r="GJG318" s="39"/>
      <c r="GJH318" s="39"/>
      <c r="GJI318" s="39"/>
      <c r="GJJ318" s="39"/>
      <c r="GJK318" s="39"/>
      <c r="GJL318" s="39"/>
      <c r="GJM318" s="39"/>
      <c r="GJN318" s="39"/>
      <c r="GJO318" s="39"/>
      <c r="GJP318" s="39"/>
      <c r="GJQ318" s="39"/>
      <c r="GJR318" s="39"/>
      <c r="GJS318" s="39"/>
      <c r="GJT318" s="39"/>
      <c r="GJU318" s="39"/>
      <c r="GJV318" s="39"/>
      <c r="GJW318" s="39"/>
      <c r="GJX318" s="39"/>
      <c r="GJY318" s="39"/>
      <c r="GJZ318" s="39"/>
      <c r="GKA318" s="39"/>
      <c r="GKB318" s="39"/>
      <c r="GKC318" s="39"/>
      <c r="GKD318" s="39"/>
      <c r="GKE318" s="39"/>
      <c r="GKF318" s="39"/>
      <c r="GKG318" s="39"/>
      <c r="GKH318" s="39"/>
      <c r="GKI318" s="39"/>
      <c r="GKJ318" s="39"/>
      <c r="GKK318" s="39"/>
      <c r="GKL318" s="39"/>
      <c r="GKM318" s="39"/>
      <c r="GKN318" s="39"/>
      <c r="GKO318" s="39"/>
      <c r="GKP318" s="39"/>
      <c r="GKQ318" s="39"/>
      <c r="GKR318" s="39"/>
      <c r="GKS318" s="39"/>
      <c r="GKT318" s="39"/>
      <c r="GKU318" s="39"/>
      <c r="GKV318" s="39"/>
      <c r="GKW318" s="39"/>
      <c r="GKX318" s="39"/>
      <c r="GKY318" s="39"/>
      <c r="GKZ318" s="39"/>
      <c r="GLA318" s="39"/>
      <c r="GLB318" s="39"/>
      <c r="GLC318" s="39"/>
      <c r="GLD318" s="39"/>
      <c r="GLE318" s="39"/>
      <c r="GLF318" s="39"/>
      <c r="GLG318" s="39"/>
      <c r="GLH318" s="39"/>
      <c r="GLI318" s="39"/>
      <c r="GLJ318" s="39"/>
      <c r="GLK318" s="39"/>
      <c r="GLL318" s="39"/>
      <c r="GLM318" s="39"/>
      <c r="GLN318" s="39"/>
      <c r="GLO318" s="39"/>
      <c r="GLP318" s="39"/>
      <c r="GLQ318" s="39"/>
      <c r="GLR318" s="39"/>
      <c r="GLS318" s="39"/>
      <c r="GLT318" s="39"/>
      <c r="GLU318" s="39"/>
      <c r="GLV318" s="39"/>
      <c r="GLW318" s="39"/>
      <c r="GLX318" s="39"/>
      <c r="GLY318" s="39"/>
      <c r="GLZ318" s="39"/>
      <c r="GMA318" s="39"/>
      <c r="GMB318" s="39"/>
      <c r="GMC318" s="39"/>
      <c r="GMD318" s="39"/>
      <c r="GME318" s="39"/>
      <c r="GMF318" s="39"/>
      <c r="GMG318" s="39"/>
      <c r="GMH318" s="39"/>
      <c r="GMI318" s="39"/>
      <c r="GMJ318" s="39"/>
      <c r="GMK318" s="39"/>
      <c r="GML318" s="39"/>
      <c r="GMM318" s="39"/>
      <c r="GMN318" s="39"/>
      <c r="GMO318" s="39"/>
      <c r="GMP318" s="39"/>
      <c r="GMQ318" s="39"/>
      <c r="GMR318" s="39"/>
      <c r="GMS318" s="39"/>
      <c r="GMT318" s="39"/>
      <c r="GMU318" s="39"/>
      <c r="GMV318" s="39"/>
      <c r="GMW318" s="39"/>
      <c r="GMX318" s="39"/>
      <c r="GMY318" s="39"/>
      <c r="GMZ318" s="39"/>
      <c r="GNA318" s="39"/>
      <c r="GNB318" s="39"/>
      <c r="GNC318" s="39"/>
      <c r="GND318" s="39"/>
      <c r="GNE318" s="39"/>
      <c r="GNF318" s="39"/>
      <c r="GNG318" s="39"/>
      <c r="GNH318" s="39"/>
      <c r="GNI318" s="39"/>
      <c r="GNJ318" s="39"/>
      <c r="GNK318" s="39"/>
      <c r="GNL318" s="39"/>
      <c r="GNM318" s="39"/>
      <c r="GNN318" s="39"/>
      <c r="GNO318" s="39"/>
      <c r="GNP318" s="39"/>
      <c r="GNQ318" s="39"/>
      <c r="GNR318" s="39"/>
      <c r="GNS318" s="39"/>
      <c r="GNT318" s="39"/>
      <c r="GNU318" s="39"/>
      <c r="GNV318" s="39"/>
      <c r="GNW318" s="39"/>
      <c r="GNX318" s="39"/>
      <c r="GNY318" s="39"/>
      <c r="GNZ318" s="39"/>
      <c r="GOA318" s="39"/>
      <c r="GOB318" s="39"/>
      <c r="GOC318" s="39"/>
      <c r="GOD318" s="39"/>
      <c r="GOE318" s="39"/>
      <c r="GOF318" s="39"/>
      <c r="GOG318" s="39"/>
      <c r="GOH318" s="39"/>
      <c r="GOI318" s="39"/>
      <c r="GOJ318" s="39"/>
      <c r="GOK318" s="39"/>
      <c r="GOL318" s="39"/>
      <c r="GOM318" s="39"/>
      <c r="GON318" s="39"/>
      <c r="GOO318" s="39"/>
      <c r="GOP318" s="39"/>
      <c r="GOQ318" s="39"/>
      <c r="GOR318" s="39"/>
      <c r="GOS318" s="39"/>
      <c r="GOT318" s="39"/>
      <c r="GOU318" s="39"/>
      <c r="GOV318" s="39"/>
      <c r="GOW318" s="39"/>
      <c r="GOX318" s="39"/>
      <c r="GOY318" s="39"/>
      <c r="GOZ318" s="39"/>
      <c r="GPA318" s="39"/>
      <c r="GPB318" s="39"/>
      <c r="GPC318" s="39"/>
      <c r="GPD318" s="39"/>
      <c r="GPE318" s="39"/>
      <c r="GPF318" s="39"/>
      <c r="GPG318" s="39"/>
      <c r="GPH318" s="39"/>
      <c r="GPI318" s="39"/>
      <c r="GPJ318" s="39"/>
      <c r="GPK318" s="39"/>
      <c r="GPL318" s="39"/>
      <c r="GPM318" s="39"/>
      <c r="GPN318" s="39"/>
      <c r="GPO318" s="39"/>
      <c r="GPP318" s="39"/>
      <c r="GPQ318" s="39"/>
      <c r="GPR318" s="39"/>
      <c r="GPS318" s="39"/>
      <c r="GPT318" s="39"/>
      <c r="GPU318" s="39"/>
      <c r="GPV318" s="39"/>
      <c r="GPW318" s="39"/>
      <c r="GPX318" s="39"/>
      <c r="GPY318" s="39"/>
      <c r="GPZ318" s="39"/>
      <c r="GQA318" s="39"/>
      <c r="GQB318" s="39"/>
      <c r="GQC318" s="39"/>
      <c r="GQD318" s="39"/>
      <c r="GQE318" s="39"/>
      <c r="GQF318" s="39"/>
      <c r="GQG318" s="39"/>
      <c r="GQH318" s="39"/>
      <c r="GQI318" s="39"/>
      <c r="GQJ318" s="39"/>
      <c r="GQK318" s="39"/>
      <c r="GQL318" s="39"/>
      <c r="GQM318" s="39"/>
      <c r="GQN318" s="39"/>
      <c r="GQO318" s="39"/>
      <c r="GQP318" s="39"/>
      <c r="GQQ318" s="39"/>
      <c r="GQR318" s="39"/>
      <c r="GQS318" s="39"/>
      <c r="GQT318" s="39"/>
      <c r="GQU318" s="39"/>
      <c r="GQV318" s="39"/>
      <c r="GQW318" s="39"/>
      <c r="GQX318" s="39"/>
      <c r="GQY318" s="39"/>
      <c r="GQZ318" s="39"/>
      <c r="GRA318" s="39"/>
      <c r="GRB318" s="39"/>
      <c r="GRC318" s="39"/>
      <c r="GRD318" s="39"/>
      <c r="GRE318" s="39"/>
      <c r="GRF318" s="39"/>
      <c r="GRG318" s="39"/>
      <c r="GRH318" s="39"/>
      <c r="GRI318" s="39"/>
      <c r="GRJ318" s="39"/>
      <c r="GRK318" s="39"/>
      <c r="GRL318" s="39"/>
      <c r="GRM318" s="39"/>
      <c r="GRN318" s="39"/>
      <c r="GRO318" s="39"/>
      <c r="GRP318" s="39"/>
      <c r="GRQ318" s="39"/>
      <c r="GRR318" s="39"/>
      <c r="GRS318" s="39"/>
      <c r="GRT318" s="39"/>
      <c r="GRU318" s="39"/>
      <c r="GRV318" s="39"/>
      <c r="GRW318" s="39"/>
      <c r="GRX318" s="39"/>
      <c r="GRY318" s="39"/>
      <c r="GRZ318" s="39"/>
      <c r="GSA318" s="39"/>
      <c r="GSB318" s="39"/>
      <c r="GSC318" s="39"/>
      <c r="GSD318" s="39"/>
      <c r="GSE318" s="39"/>
      <c r="GSF318" s="39"/>
      <c r="GSG318" s="39"/>
      <c r="GSH318" s="39"/>
      <c r="GSI318" s="39"/>
      <c r="GSJ318" s="39"/>
      <c r="GSK318" s="39"/>
      <c r="GSL318" s="39"/>
      <c r="GSM318" s="39"/>
      <c r="GSN318" s="39"/>
      <c r="GSO318" s="39"/>
      <c r="GSP318" s="39"/>
      <c r="GSQ318" s="39"/>
      <c r="GSR318" s="39"/>
      <c r="GSS318" s="39"/>
      <c r="GST318" s="39"/>
      <c r="GSU318" s="39"/>
      <c r="GSV318" s="39"/>
      <c r="GSW318" s="39"/>
      <c r="GSX318" s="39"/>
      <c r="GSY318" s="39"/>
      <c r="GSZ318" s="39"/>
      <c r="GTA318" s="39"/>
      <c r="GTB318" s="39"/>
      <c r="GTC318" s="39"/>
      <c r="GTD318" s="39"/>
      <c r="GTE318" s="39"/>
      <c r="GTF318" s="39"/>
      <c r="GTG318" s="39"/>
      <c r="GTH318" s="39"/>
      <c r="GTI318" s="39"/>
      <c r="GTJ318" s="39"/>
      <c r="GTK318" s="39"/>
      <c r="GTL318" s="39"/>
      <c r="GTM318" s="39"/>
      <c r="GTN318" s="39"/>
      <c r="GTO318" s="39"/>
      <c r="GTP318" s="39"/>
      <c r="GTQ318" s="39"/>
      <c r="GTR318" s="39"/>
      <c r="GTS318" s="39"/>
      <c r="GTT318" s="39"/>
      <c r="GTU318" s="39"/>
      <c r="GTV318" s="39"/>
      <c r="GTW318" s="39"/>
      <c r="GTX318" s="39"/>
      <c r="GTY318" s="39"/>
      <c r="GTZ318" s="39"/>
      <c r="GUA318" s="39"/>
      <c r="GUB318" s="39"/>
      <c r="GUC318" s="39"/>
      <c r="GUD318" s="39"/>
      <c r="GUE318" s="39"/>
      <c r="GUF318" s="39"/>
      <c r="GUG318" s="39"/>
      <c r="GUH318" s="39"/>
      <c r="GUI318" s="39"/>
      <c r="GUJ318" s="39"/>
      <c r="GUK318" s="39"/>
      <c r="GUL318" s="39"/>
      <c r="GUM318" s="39"/>
      <c r="GUN318" s="39"/>
      <c r="GUO318" s="39"/>
      <c r="GUP318" s="39"/>
      <c r="GUQ318" s="39"/>
      <c r="GUR318" s="39"/>
      <c r="GUS318" s="39"/>
      <c r="GUT318" s="39"/>
      <c r="GUU318" s="39"/>
      <c r="GUV318" s="39"/>
      <c r="GUW318" s="39"/>
      <c r="GUX318" s="39"/>
      <c r="GUY318" s="39"/>
      <c r="GUZ318" s="39"/>
      <c r="GVA318" s="39"/>
      <c r="GVB318" s="39"/>
      <c r="GVC318" s="39"/>
      <c r="GVD318" s="39"/>
      <c r="GVE318" s="39"/>
      <c r="GVF318" s="39"/>
      <c r="GVG318" s="39"/>
      <c r="GVH318" s="39"/>
      <c r="GVI318" s="39"/>
      <c r="GVJ318" s="39"/>
      <c r="GVK318" s="39"/>
      <c r="GVL318" s="39"/>
      <c r="GVM318" s="39"/>
      <c r="GVN318" s="39"/>
      <c r="GVO318" s="39"/>
      <c r="GVP318" s="39"/>
      <c r="GVQ318" s="39"/>
      <c r="GVR318" s="39"/>
      <c r="GVS318" s="39"/>
      <c r="GVT318" s="39"/>
      <c r="GVU318" s="39"/>
      <c r="GVV318" s="39"/>
      <c r="GVW318" s="39"/>
      <c r="GVX318" s="39"/>
      <c r="GVY318" s="39"/>
      <c r="GVZ318" s="39"/>
      <c r="GWA318" s="39"/>
      <c r="GWB318" s="39"/>
      <c r="GWC318" s="39"/>
      <c r="GWD318" s="39"/>
      <c r="GWE318" s="39"/>
      <c r="GWF318" s="39"/>
      <c r="GWG318" s="39"/>
      <c r="GWH318" s="39"/>
      <c r="GWI318" s="39"/>
      <c r="GWJ318" s="39"/>
      <c r="GWK318" s="39"/>
      <c r="GWL318" s="39"/>
      <c r="GWM318" s="39"/>
      <c r="GWN318" s="39"/>
      <c r="GWO318" s="39"/>
      <c r="GWP318" s="39"/>
      <c r="GWQ318" s="39"/>
      <c r="GWR318" s="39"/>
      <c r="GWS318" s="39"/>
      <c r="GWT318" s="39"/>
      <c r="GWU318" s="39"/>
      <c r="GWV318" s="39"/>
      <c r="GWW318" s="39"/>
      <c r="GWX318" s="39"/>
      <c r="GWY318" s="39"/>
      <c r="GWZ318" s="39"/>
      <c r="GXA318" s="39"/>
      <c r="GXB318" s="39"/>
      <c r="GXC318" s="39"/>
      <c r="GXD318" s="39"/>
      <c r="GXE318" s="39"/>
      <c r="GXF318" s="39"/>
      <c r="GXG318" s="39"/>
      <c r="GXH318" s="39"/>
      <c r="GXI318" s="39"/>
      <c r="GXJ318" s="39"/>
      <c r="GXK318" s="39"/>
      <c r="GXL318" s="39"/>
      <c r="GXM318" s="39"/>
      <c r="GXN318" s="39"/>
      <c r="GXO318" s="39"/>
      <c r="GXP318" s="39"/>
      <c r="GXQ318" s="39"/>
      <c r="GXR318" s="39"/>
      <c r="GXS318" s="39"/>
      <c r="GXT318" s="39"/>
      <c r="GXU318" s="39"/>
      <c r="GXV318" s="39"/>
      <c r="GXW318" s="39"/>
      <c r="GXX318" s="39"/>
      <c r="GXY318" s="39"/>
      <c r="GXZ318" s="39"/>
      <c r="GYA318" s="39"/>
      <c r="GYB318" s="39"/>
      <c r="GYC318" s="39"/>
      <c r="GYD318" s="39"/>
      <c r="GYE318" s="39"/>
      <c r="GYF318" s="39"/>
      <c r="GYG318" s="39"/>
      <c r="GYH318" s="39"/>
      <c r="GYI318" s="39"/>
      <c r="GYJ318" s="39"/>
      <c r="GYK318" s="39"/>
      <c r="GYL318" s="39"/>
      <c r="GYM318" s="39"/>
      <c r="GYN318" s="39"/>
      <c r="GYO318" s="39"/>
      <c r="GYP318" s="39"/>
      <c r="GYQ318" s="39"/>
      <c r="GYR318" s="39"/>
      <c r="GYS318" s="39"/>
      <c r="GYT318" s="39"/>
      <c r="GYU318" s="39"/>
      <c r="GYV318" s="39"/>
      <c r="GYW318" s="39"/>
      <c r="GYX318" s="39"/>
      <c r="GYY318" s="39"/>
      <c r="GYZ318" s="39"/>
      <c r="GZA318" s="39"/>
      <c r="GZB318" s="39"/>
      <c r="GZC318" s="39"/>
      <c r="GZD318" s="39"/>
      <c r="GZE318" s="39"/>
      <c r="GZF318" s="39"/>
      <c r="GZG318" s="39"/>
      <c r="GZH318" s="39"/>
      <c r="GZI318" s="39"/>
      <c r="GZJ318" s="39"/>
      <c r="GZK318" s="39"/>
      <c r="GZL318" s="39"/>
      <c r="GZM318" s="39"/>
      <c r="GZN318" s="39"/>
      <c r="GZO318" s="39"/>
      <c r="GZP318" s="39"/>
      <c r="GZQ318" s="39"/>
      <c r="GZR318" s="39"/>
      <c r="GZS318" s="39"/>
      <c r="GZT318" s="39"/>
      <c r="GZU318" s="39"/>
      <c r="GZV318" s="39"/>
      <c r="GZW318" s="39"/>
      <c r="GZX318" s="39"/>
      <c r="GZY318" s="39"/>
      <c r="GZZ318" s="39"/>
      <c r="HAA318" s="39"/>
      <c r="HAB318" s="39"/>
      <c r="HAC318" s="39"/>
      <c r="HAD318" s="39"/>
      <c r="HAE318" s="39"/>
      <c r="HAF318" s="39"/>
      <c r="HAG318" s="39"/>
      <c r="HAH318" s="39"/>
      <c r="HAI318" s="39"/>
      <c r="HAJ318" s="39"/>
      <c r="HAK318" s="39"/>
      <c r="HAL318" s="39"/>
      <c r="HAM318" s="39"/>
      <c r="HAN318" s="39"/>
      <c r="HAO318" s="39"/>
      <c r="HAP318" s="39"/>
      <c r="HAQ318" s="39"/>
      <c r="HAR318" s="39"/>
      <c r="HAS318" s="39"/>
      <c r="HAT318" s="39"/>
      <c r="HAU318" s="39"/>
      <c r="HAV318" s="39"/>
      <c r="HAW318" s="39"/>
      <c r="HAX318" s="39"/>
      <c r="HAY318" s="39"/>
      <c r="HAZ318" s="39"/>
      <c r="HBA318" s="39"/>
      <c r="HBB318" s="39"/>
      <c r="HBC318" s="39"/>
      <c r="HBD318" s="39"/>
      <c r="HBE318" s="39"/>
      <c r="HBF318" s="39"/>
      <c r="HBG318" s="39"/>
      <c r="HBH318" s="39"/>
      <c r="HBI318" s="39"/>
      <c r="HBJ318" s="39"/>
      <c r="HBK318" s="39"/>
      <c r="HBL318" s="39"/>
      <c r="HBM318" s="39"/>
      <c r="HBN318" s="39"/>
      <c r="HBO318" s="39"/>
      <c r="HBP318" s="39"/>
      <c r="HBQ318" s="39"/>
      <c r="HBR318" s="39"/>
      <c r="HBS318" s="39"/>
      <c r="HBT318" s="39"/>
      <c r="HBU318" s="39"/>
      <c r="HBV318" s="39"/>
      <c r="HBW318" s="39"/>
      <c r="HBX318" s="39"/>
      <c r="HBY318" s="39"/>
      <c r="HBZ318" s="39"/>
      <c r="HCA318" s="39"/>
      <c r="HCB318" s="39"/>
      <c r="HCC318" s="39"/>
      <c r="HCD318" s="39"/>
      <c r="HCE318" s="39"/>
      <c r="HCF318" s="39"/>
      <c r="HCG318" s="39"/>
      <c r="HCH318" s="39"/>
      <c r="HCI318" s="39"/>
      <c r="HCJ318" s="39"/>
      <c r="HCK318" s="39"/>
      <c r="HCL318" s="39"/>
      <c r="HCM318" s="39"/>
      <c r="HCN318" s="39"/>
      <c r="HCO318" s="39"/>
      <c r="HCP318" s="39"/>
      <c r="HCQ318" s="39"/>
      <c r="HCR318" s="39"/>
      <c r="HCS318" s="39"/>
      <c r="HCT318" s="39"/>
      <c r="HCU318" s="39"/>
      <c r="HCV318" s="39"/>
      <c r="HCW318" s="39"/>
      <c r="HCX318" s="39"/>
      <c r="HCY318" s="39"/>
      <c r="HCZ318" s="39"/>
      <c r="HDA318" s="39"/>
      <c r="HDB318" s="39"/>
      <c r="HDC318" s="39"/>
      <c r="HDD318" s="39"/>
      <c r="HDE318" s="39"/>
      <c r="HDF318" s="39"/>
      <c r="HDG318" s="39"/>
      <c r="HDH318" s="39"/>
      <c r="HDI318" s="39"/>
      <c r="HDJ318" s="39"/>
      <c r="HDK318" s="39"/>
      <c r="HDL318" s="39"/>
      <c r="HDM318" s="39"/>
      <c r="HDN318" s="39"/>
      <c r="HDO318" s="39"/>
      <c r="HDP318" s="39"/>
      <c r="HDQ318" s="39"/>
      <c r="HDR318" s="39"/>
      <c r="HDS318" s="39"/>
      <c r="HDT318" s="39"/>
      <c r="HDU318" s="39"/>
      <c r="HDV318" s="39"/>
      <c r="HDW318" s="39"/>
      <c r="HDX318" s="39"/>
      <c r="HDY318" s="39"/>
      <c r="HDZ318" s="39"/>
      <c r="HEA318" s="39"/>
      <c r="HEB318" s="39"/>
      <c r="HEC318" s="39"/>
      <c r="HED318" s="39"/>
      <c r="HEE318" s="39"/>
      <c r="HEF318" s="39"/>
      <c r="HEG318" s="39"/>
      <c r="HEH318" s="39"/>
      <c r="HEI318" s="39"/>
      <c r="HEJ318" s="39"/>
      <c r="HEK318" s="39"/>
      <c r="HEL318" s="39"/>
      <c r="HEM318" s="39"/>
      <c r="HEN318" s="39"/>
      <c r="HEO318" s="39"/>
      <c r="HEP318" s="39"/>
      <c r="HEQ318" s="39"/>
      <c r="HER318" s="39"/>
      <c r="HES318" s="39"/>
      <c r="HET318" s="39"/>
      <c r="HEU318" s="39"/>
      <c r="HEV318" s="39"/>
      <c r="HEW318" s="39"/>
      <c r="HEX318" s="39"/>
      <c r="HEY318" s="39"/>
      <c r="HEZ318" s="39"/>
      <c r="HFA318" s="39"/>
      <c r="HFB318" s="39"/>
      <c r="HFC318" s="39"/>
      <c r="HFD318" s="39"/>
      <c r="HFE318" s="39"/>
      <c r="HFF318" s="39"/>
      <c r="HFG318" s="39"/>
      <c r="HFH318" s="39"/>
      <c r="HFI318" s="39"/>
      <c r="HFJ318" s="39"/>
      <c r="HFK318" s="39"/>
      <c r="HFL318" s="39"/>
      <c r="HFM318" s="39"/>
      <c r="HFN318" s="39"/>
      <c r="HFO318" s="39"/>
      <c r="HFP318" s="39"/>
      <c r="HFQ318" s="39"/>
      <c r="HFR318" s="39"/>
      <c r="HFS318" s="39"/>
      <c r="HFT318" s="39"/>
      <c r="HFU318" s="39"/>
      <c r="HFV318" s="39"/>
      <c r="HFW318" s="39"/>
      <c r="HFX318" s="39"/>
      <c r="HFY318" s="39"/>
      <c r="HFZ318" s="39"/>
      <c r="HGA318" s="39"/>
      <c r="HGB318" s="39"/>
      <c r="HGC318" s="39"/>
      <c r="HGD318" s="39"/>
      <c r="HGE318" s="39"/>
      <c r="HGF318" s="39"/>
      <c r="HGG318" s="39"/>
      <c r="HGH318" s="39"/>
      <c r="HGI318" s="39"/>
      <c r="HGJ318" s="39"/>
      <c r="HGK318" s="39"/>
      <c r="HGL318" s="39"/>
      <c r="HGM318" s="39"/>
      <c r="HGN318" s="39"/>
      <c r="HGO318" s="39"/>
      <c r="HGP318" s="39"/>
      <c r="HGQ318" s="39"/>
      <c r="HGR318" s="39"/>
      <c r="HGS318" s="39"/>
      <c r="HGT318" s="39"/>
      <c r="HGU318" s="39"/>
      <c r="HGV318" s="39"/>
      <c r="HGW318" s="39"/>
      <c r="HGX318" s="39"/>
      <c r="HGY318" s="39"/>
      <c r="HGZ318" s="39"/>
      <c r="HHA318" s="39"/>
      <c r="HHB318" s="39"/>
      <c r="HHC318" s="39"/>
      <c r="HHD318" s="39"/>
      <c r="HHE318" s="39"/>
      <c r="HHF318" s="39"/>
      <c r="HHG318" s="39"/>
      <c r="HHH318" s="39"/>
      <c r="HHI318" s="39"/>
      <c r="HHJ318" s="39"/>
      <c r="HHK318" s="39"/>
      <c r="HHL318" s="39"/>
      <c r="HHM318" s="39"/>
      <c r="HHN318" s="39"/>
      <c r="HHO318" s="39"/>
      <c r="HHP318" s="39"/>
      <c r="HHQ318" s="39"/>
      <c r="HHR318" s="39"/>
      <c r="HHS318" s="39"/>
      <c r="HHT318" s="39"/>
      <c r="HHU318" s="39"/>
      <c r="HHV318" s="39"/>
      <c r="HHW318" s="39"/>
      <c r="HHX318" s="39"/>
      <c r="HHY318" s="39"/>
      <c r="HHZ318" s="39"/>
      <c r="HIA318" s="39"/>
      <c r="HIB318" s="39"/>
      <c r="HIC318" s="39"/>
      <c r="HID318" s="39"/>
      <c r="HIE318" s="39"/>
      <c r="HIF318" s="39"/>
      <c r="HIG318" s="39"/>
      <c r="HIH318" s="39"/>
      <c r="HII318" s="39"/>
      <c r="HIJ318" s="39"/>
      <c r="HIK318" s="39"/>
      <c r="HIL318" s="39"/>
      <c r="HIM318" s="39"/>
      <c r="HIN318" s="39"/>
      <c r="HIO318" s="39"/>
      <c r="HIP318" s="39"/>
      <c r="HIQ318" s="39"/>
      <c r="HIR318" s="39"/>
      <c r="HIS318" s="39"/>
      <c r="HIT318" s="39"/>
      <c r="HIU318" s="39"/>
      <c r="HIV318" s="39"/>
      <c r="HIW318" s="39"/>
      <c r="HIX318" s="39"/>
      <c r="HIY318" s="39"/>
      <c r="HIZ318" s="39"/>
      <c r="HJA318" s="39"/>
      <c r="HJB318" s="39"/>
      <c r="HJC318" s="39"/>
      <c r="HJD318" s="39"/>
      <c r="HJE318" s="39"/>
      <c r="HJF318" s="39"/>
      <c r="HJG318" s="39"/>
      <c r="HJH318" s="39"/>
      <c r="HJI318" s="39"/>
      <c r="HJJ318" s="39"/>
      <c r="HJK318" s="39"/>
      <c r="HJL318" s="39"/>
      <c r="HJM318" s="39"/>
      <c r="HJN318" s="39"/>
      <c r="HJO318" s="39"/>
      <c r="HJP318" s="39"/>
      <c r="HJQ318" s="39"/>
      <c r="HJR318" s="39"/>
      <c r="HJS318" s="39"/>
      <c r="HJT318" s="39"/>
      <c r="HJU318" s="39"/>
      <c r="HJV318" s="39"/>
      <c r="HJW318" s="39"/>
      <c r="HJX318" s="39"/>
      <c r="HJY318" s="39"/>
      <c r="HJZ318" s="39"/>
      <c r="HKA318" s="39"/>
      <c r="HKB318" s="39"/>
      <c r="HKC318" s="39"/>
      <c r="HKD318" s="39"/>
      <c r="HKE318" s="39"/>
      <c r="HKF318" s="39"/>
      <c r="HKG318" s="39"/>
      <c r="HKH318" s="39"/>
      <c r="HKI318" s="39"/>
      <c r="HKJ318" s="39"/>
      <c r="HKK318" s="39"/>
      <c r="HKL318" s="39"/>
      <c r="HKM318" s="39"/>
      <c r="HKN318" s="39"/>
      <c r="HKO318" s="39"/>
      <c r="HKP318" s="39"/>
      <c r="HKQ318" s="39"/>
      <c r="HKR318" s="39"/>
      <c r="HKS318" s="39"/>
      <c r="HKT318" s="39"/>
      <c r="HKU318" s="39"/>
      <c r="HKV318" s="39"/>
      <c r="HKW318" s="39"/>
      <c r="HKX318" s="39"/>
      <c r="HKY318" s="39"/>
      <c r="HKZ318" s="39"/>
      <c r="HLA318" s="39"/>
      <c r="HLB318" s="39"/>
      <c r="HLC318" s="39"/>
      <c r="HLD318" s="39"/>
      <c r="HLE318" s="39"/>
      <c r="HLF318" s="39"/>
      <c r="HLG318" s="39"/>
      <c r="HLH318" s="39"/>
      <c r="HLI318" s="39"/>
      <c r="HLJ318" s="39"/>
      <c r="HLK318" s="39"/>
      <c r="HLL318" s="39"/>
      <c r="HLM318" s="39"/>
      <c r="HLN318" s="39"/>
      <c r="HLO318" s="39"/>
      <c r="HLP318" s="39"/>
      <c r="HLQ318" s="39"/>
      <c r="HLR318" s="39"/>
      <c r="HLS318" s="39"/>
      <c r="HLT318" s="39"/>
      <c r="HLU318" s="39"/>
      <c r="HLV318" s="39"/>
      <c r="HLW318" s="39"/>
      <c r="HLX318" s="39"/>
      <c r="HLY318" s="39"/>
      <c r="HLZ318" s="39"/>
      <c r="HMA318" s="39"/>
      <c r="HMB318" s="39"/>
      <c r="HMC318" s="39"/>
      <c r="HMD318" s="39"/>
      <c r="HME318" s="39"/>
      <c r="HMF318" s="39"/>
      <c r="HMG318" s="39"/>
      <c r="HMH318" s="39"/>
      <c r="HMI318" s="39"/>
      <c r="HMJ318" s="39"/>
      <c r="HMK318" s="39"/>
      <c r="HML318" s="39"/>
      <c r="HMM318" s="39"/>
      <c r="HMN318" s="39"/>
      <c r="HMO318" s="39"/>
      <c r="HMP318" s="39"/>
      <c r="HMQ318" s="39"/>
      <c r="HMR318" s="39"/>
      <c r="HMS318" s="39"/>
      <c r="HMT318" s="39"/>
      <c r="HMU318" s="39"/>
      <c r="HMV318" s="39"/>
      <c r="HMW318" s="39"/>
      <c r="HMX318" s="39"/>
      <c r="HMY318" s="39"/>
      <c r="HMZ318" s="39"/>
      <c r="HNA318" s="39"/>
      <c r="HNB318" s="39"/>
      <c r="HNC318" s="39"/>
      <c r="HND318" s="39"/>
      <c r="HNE318" s="39"/>
      <c r="HNF318" s="39"/>
      <c r="HNG318" s="39"/>
      <c r="HNH318" s="39"/>
      <c r="HNI318" s="39"/>
      <c r="HNJ318" s="39"/>
      <c r="HNK318" s="39"/>
      <c r="HNL318" s="39"/>
      <c r="HNM318" s="39"/>
      <c r="HNN318" s="39"/>
      <c r="HNO318" s="39"/>
      <c r="HNP318" s="39"/>
      <c r="HNQ318" s="39"/>
      <c r="HNR318" s="39"/>
      <c r="HNS318" s="39"/>
      <c r="HNT318" s="39"/>
      <c r="HNU318" s="39"/>
      <c r="HNV318" s="39"/>
      <c r="HNW318" s="39"/>
      <c r="HNX318" s="39"/>
      <c r="HNY318" s="39"/>
      <c r="HNZ318" s="39"/>
      <c r="HOA318" s="39"/>
      <c r="HOB318" s="39"/>
      <c r="HOC318" s="39"/>
      <c r="HOD318" s="39"/>
      <c r="HOE318" s="39"/>
      <c r="HOF318" s="39"/>
      <c r="HOG318" s="39"/>
      <c r="HOH318" s="39"/>
      <c r="HOI318" s="39"/>
      <c r="HOJ318" s="39"/>
      <c r="HOK318" s="39"/>
      <c r="HOL318" s="39"/>
      <c r="HOM318" s="39"/>
      <c r="HON318" s="39"/>
      <c r="HOO318" s="39"/>
      <c r="HOP318" s="39"/>
      <c r="HOQ318" s="39"/>
      <c r="HOR318" s="39"/>
      <c r="HOS318" s="39"/>
      <c r="HOT318" s="39"/>
      <c r="HOU318" s="39"/>
      <c r="HOV318" s="39"/>
      <c r="HOW318" s="39"/>
      <c r="HOX318" s="39"/>
      <c r="HOY318" s="39"/>
      <c r="HOZ318" s="39"/>
      <c r="HPA318" s="39"/>
      <c r="HPB318" s="39"/>
      <c r="HPC318" s="39"/>
      <c r="HPD318" s="39"/>
      <c r="HPE318" s="39"/>
      <c r="HPF318" s="39"/>
      <c r="HPG318" s="39"/>
      <c r="HPH318" s="39"/>
      <c r="HPI318" s="39"/>
      <c r="HPJ318" s="39"/>
      <c r="HPK318" s="39"/>
      <c r="HPL318" s="39"/>
      <c r="HPM318" s="39"/>
      <c r="HPN318" s="39"/>
      <c r="HPO318" s="39"/>
      <c r="HPP318" s="39"/>
      <c r="HPQ318" s="39"/>
      <c r="HPR318" s="39"/>
      <c r="HPS318" s="39"/>
      <c r="HPT318" s="39"/>
      <c r="HPU318" s="39"/>
      <c r="HPV318" s="39"/>
      <c r="HPW318" s="39"/>
      <c r="HPX318" s="39"/>
      <c r="HPY318" s="39"/>
      <c r="HPZ318" s="39"/>
      <c r="HQA318" s="39"/>
      <c r="HQB318" s="39"/>
      <c r="HQC318" s="39"/>
      <c r="HQD318" s="39"/>
      <c r="HQE318" s="39"/>
      <c r="HQF318" s="39"/>
      <c r="HQG318" s="39"/>
      <c r="HQH318" s="39"/>
      <c r="HQI318" s="39"/>
      <c r="HQJ318" s="39"/>
      <c r="HQK318" s="39"/>
      <c r="HQL318" s="39"/>
      <c r="HQM318" s="39"/>
      <c r="HQN318" s="39"/>
      <c r="HQO318" s="39"/>
      <c r="HQP318" s="39"/>
      <c r="HQQ318" s="39"/>
      <c r="HQR318" s="39"/>
      <c r="HQS318" s="39"/>
      <c r="HQT318" s="39"/>
      <c r="HQU318" s="39"/>
      <c r="HQV318" s="39"/>
      <c r="HQW318" s="39"/>
      <c r="HQX318" s="39"/>
      <c r="HQY318" s="39"/>
      <c r="HQZ318" s="39"/>
      <c r="HRA318" s="39"/>
      <c r="HRB318" s="39"/>
      <c r="HRC318" s="39"/>
      <c r="HRD318" s="39"/>
      <c r="HRE318" s="39"/>
      <c r="HRF318" s="39"/>
      <c r="HRG318" s="39"/>
      <c r="HRH318" s="39"/>
      <c r="HRI318" s="39"/>
      <c r="HRJ318" s="39"/>
      <c r="HRK318" s="39"/>
      <c r="HRL318" s="39"/>
      <c r="HRM318" s="39"/>
      <c r="HRN318" s="39"/>
      <c r="HRO318" s="39"/>
      <c r="HRP318" s="39"/>
      <c r="HRQ318" s="39"/>
      <c r="HRR318" s="39"/>
      <c r="HRS318" s="39"/>
      <c r="HRT318" s="39"/>
      <c r="HRU318" s="39"/>
      <c r="HRV318" s="39"/>
      <c r="HRW318" s="39"/>
      <c r="HRX318" s="39"/>
      <c r="HRY318" s="39"/>
      <c r="HRZ318" s="39"/>
      <c r="HSA318" s="39"/>
      <c r="HSB318" s="39"/>
      <c r="HSC318" s="39"/>
      <c r="HSD318" s="39"/>
      <c r="HSE318" s="39"/>
      <c r="HSF318" s="39"/>
      <c r="HSG318" s="39"/>
      <c r="HSH318" s="39"/>
      <c r="HSI318" s="39"/>
      <c r="HSJ318" s="39"/>
      <c r="HSK318" s="39"/>
      <c r="HSL318" s="39"/>
      <c r="HSM318" s="39"/>
      <c r="HSN318" s="39"/>
      <c r="HSO318" s="39"/>
      <c r="HSP318" s="39"/>
      <c r="HSQ318" s="39"/>
      <c r="HSR318" s="39"/>
      <c r="HSS318" s="39"/>
      <c r="HST318" s="39"/>
      <c r="HSU318" s="39"/>
      <c r="HSV318" s="39"/>
      <c r="HSW318" s="39"/>
      <c r="HSX318" s="39"/>
      <c r="HSY318" s="39"/>
      <c r="HSZ318" s="39"/>
      <c r="HTA318" s="39"/>
      <c r="HTB318" s="39"/>
      <c r="HTC318" s="39"/>
      <c r="HTD318" s="39"/>
      <c r="HTE318" s="39"/>
      <c r="HTF318" s="39"/>
      <c r="HTG318" s="39"/>
      <c r="HTH318" s="39"/>
      <c r="HTI318" s="39"/>
      <c r="HTJ318" s="39"/>
      <c r="HTK318" s="39"/>
      <c r="HTL318" s="39"/>
      <c r="HTM318" s="39"/>
      <c r="HTN318" s="39"/>
      <c r="HTO318" s="39"/>
      <c r="HTP318" s="39"/>
      <c r="HTQ318" s="39"/>
      <c r="HTR318" s="39"/>
      <c r="HTS318" s="39"/>
      <c r="HTT318" s="39"/>
      <c r="HTU318" s="39"/>
      <c r="HTV318" s="39"/>
      <c r="HTW318" s="39"/>
      <c r="HTX318" s="39"/>
      <c r="HTY318" s="39"/>
      <c r="HTZ318" s="39"/>
      <c r="HUA318" s="39"/>
      <c r="HUB318" s="39"/>
      <c r="HUC318" s="39"/>
      <c r="HUD318" s="39"/>
      <c r="HUE318" s="39"/>
      <c r="HUF318" s="39"/>
      <c r="HUG318" s="39"/>
      <c r="HUH318" s="39"/>
      <c r="HUI318" s="39"/>
      <c r="HUJ318" s="39"/>
      <c r="HUK318" s="39"/>
      <c r="HUL318" s="39"/>
      <c r="HUM318" s="39"/>
      <c r="HUN318" s="39"/>
      <c r="HUO318" s="39"/>
      <c r="HUP318" s="39"/>
      <c r="HUQ318" s="39"/>
      <c r="HUR318" s="39"/>
      <c r="HUS318" s="39"/>
      <c r="HUT318" s="39"/>
      <c r="HUU318" s="39"/>
      <c r="HUV318" s="39"/>
      <c r="HUW318" s="39"/>
      <c r="HUX318" s="39"/>
      <c r="HUY318" s="39"/>
      <c r="HUZ318" s="39"/>
      <c r="HVA318" s="39"/>
      <c r="HVB318" s="39"/>
      <c r="HVC318" s="39"/>
      <c r="HVD318" s="39"/>
      <c r="HVE318" s="39"/>
      <c r="HVF318" s="39"/>
      <c r="HVG318" s="39"/>
      <c r="HVH318" s="39"/>
      <c r="HVI318" s="39"/>
      <c r="HVJ318" s="39"/>
      <c r="HVK318" s="39"/>
      <c r="HVL318" s="39"/>
      <c r="HVM318" s="39"/>
      <c r="HVN318" s="39"/>
      <c r="HVO318" s="39"/>
      <c r="HVP318" s="39"/>
      <c r="HVQ318" s="39"/>
      <c r="HVR318" s="39"/>
      <c r="HVS318" s="39"/>
      <c r="HVT318" s="39"/>
      <c r="HVU318" s="39"/>
      <c r="HVV318" s="39"/>
      <c r="HVW318" s="39"/>
      <c r="HVX318" s="39"/>
      <c r="HVY318" s="39"/>
      <c r="HVZ318" s="39"/>
      <c r="HWA318" s="39"/>
      <c r="HWB318" s="39"/>
      <c r="HWC318" s="39"/>
      <c r="HWD318" s="39"/>
      <c r="HWE318" s="39"/>
      <c r="HWF318" s="39"/>
      <c r="HWG318" s="39"/>
      <c r="HWH318" s="39"/>
      <c r="HWI318" s="39"/>
      <c r="HWJ318" s="39"/>
      <c r="HWK318" s="39"/>
      <c r="HWL318" s="39"/>
      <c r="HWM318" s="39"/>
      <c r="HWN318" s="39"/>
      <c r="HWO318" s="39"/>
      <c r="HWP318" s="39"/>
      <c r="HWQ318" s="39"/>
      <c r="HWR318" s="39"/>
      <c r="HWS318" s="39"/>
      <c r="HWT318" s="39"/>
      <c r="HWU318" s="39"/>
      <c r="HWV318" s="39"/>
      <c r="HWW318" s="39"/>
      <c r="HWX318" s="39"/>
      <c r="HWY318" s="39"/>
      <c r="HWZ318" s="39"/>
      <c r="HXA318" s="39"/>
      <c r="HXB318" s="39"/>
      <c r="HXC318" s="39"/>
      <c r="HXD318" s="39"/>
      <c r="HXE318" s="39"/>
      <c r="HXF318" s="39"/>
      <c r="HXG318" s="39"/>
      <c r="HXH318" s="39"/>
      <c r="HXI318" s="39"/>
      <c r="HXJ318" s="39"/>
      <c r="HXK318" s="39"/>
      <c r="HXL318" s="39"/>
      <c r="HXM318" s="39"/>
      <c r="HXN318" s="39"/>
      <c r="HXO318" s="39"/>
      <c r="HXP318" s="39"/>
      <c r="HXQ318" s="39"/>
      <c r="HXR318" s="39"/>
      <c r="HXS318" s="39"/>
      <c r="HXT318" s="39"/>
      <c r="HXU318" s="39"/>
      <c r="HXV318" s="39"/>
      <c r="HXW318" s="39"/>
      <c r="HXX318" s="39"/>
      <c r="HXY318" s="39"/>
      <c r="HXZ318" s="39"/>
      <c r="HYA318" s="39"/>
      <c r="HYB318" s="39"/>
      <c r="HYC318" s="39"/>
      <c r="HYD318" s="39"/>
      <c r="HYE318" s="39"/>
      <c r="HYF318" s="39"/>
      <c r="HYG318" s="39"/>
      <c r="HYH318" s="39"/>
      <c r="HYI318" s="39"/>
      <c r="HYJ318" s="39"/>
      <c r="HYK318" s="39"/>
      <c r="HYL318" s="39"/>
      <c r="HYM318" s="39"/>
      <c r="HYN318" s="39"/>
      <c r="HYO318" s="39"/>
      <c r="HYP318" s="39"/>
      <c r="HYQ318" s="39"/>
      <c r="HYR318" s="39"/>
      <c r="HYS318" s="39"/>
      <c r="HYT318" s="39"/>
      <c r="HYU318" s="39"/>
      <c r="HYV318" s="39"/>
      <c r="HYW318" s="39"/>
      <c r="HYX318" s="39"/>
      <c r="HYY318" s="39"/>
      <c r="HYZ318" s="39"/>
      <c r="HZA318" s="39"/>
      <c r="HZB318" s="39"/>
      <c r="HZC318" s="39"/>
      <c r="HZD318" s="39"/>
      <c r="HZE318" s="39"/>
      <c r="HZF318" s="39"/>
      <c r="HZG318" s="39"/>
      <c r="HZH318" s="39"/>
      <c r="HZI318" s="39"/>
      <c r="HZJ318" s="39"/>
      <c r="HZK318" s="39"/>
      <c r="HZL318" s="39"/>
      <c r="HZM318" s="39"/>
      <c r="HZN318" s="39"/>
      <c r="HZO318" s="39"/>
      <c r="HZP318" s="39"/>
      <c r="HZQ318" s="39"/>
      <c r="HZR318" s="39"/>
      <c r="HZS318" s="39"/>
      <c r="HZT318" s="39"/>
      <c r="HZU318" s="39"/>
      <c r="HZV318" s="39"/>
      <c r="HZW318" s="39"/>
      <c r="HZX318" s="39"/>
      <c r="HZY318" s="39"/>
      <c r="HZZ318" s="39"/>
      <c r="IAA318" s="39"/>
      <c r="IAB318" s="39"/>
      <c r="IAC318" s="39"/>
      <c r="IAD318" s="39"/>
      <c r="IAE318" s="39"/>
      <c r="IAF318" s="39"/>
      <c r="IAG318" s="39"/>
      <c r="IAH318" s="39"/>
      <c r="IAI318" s="39"/>
      <c r="IAJ318" s="39"/>
      <c r="IAK318" s="39"/>
      <c r="IAL318" s="39"/>
      <c r="IAM318" s="39"/>
      <c r="IAN318" s="39"/>
      <c r="IAO318" s="39"/>
      <c r="IAP318" s="39"/>
      <c r="IAQ318" s="39"/>
      <c r="IAR318" s="39"/>
      <c r="IAS318" s="39"/>
      <c r="IAT318" s="39"/>
      <c r="IAU318" s="39"/>
      <c r="IAV318" s="39"/>
      <c r="IAW318" s="39"/>
      <c r="IAX318" s="39"/>
      <c r="IAY318" s="39"/>
      <c r="IAZ318" s="39"/>
      <c r="IBA318" s="39"/>
      <c r="IBB318" s="39"/>
      <c r="IBC318" s="39"/>
      <c r="IBD318" s="39"/>
      <c r="IBE318" s="39"/>
      <c r="IBF318" s="39"/>
      <c r="IBG318" s="39"/>
      <c r="IBH318" s="39"/>
      <c r="IBI318" s="39"/>
      <c r="IBJ318" s="39"/>
      <c r="IBK318" s="39"/>
      <c r="IBL318" s="39"/>
      <c r="IBM318" s="39"/>
      <c r="IBN318" s="39"/>
      <c r="IBO318" s="39"/>
      <c r="IBP318" s="39"/>
      <c r="IBQ318" s="39"/>
      <c r="IBR318" s="39"/>
      <c r="IBS318" s="39"/>
      <c r="IBT318" s="39"/>
      <c r="IBU318" s="39"/>
      <c r="IBV318" s="39"/>
      <c r="IBW318" s="39"/>
      <c r="IBX318" s="39"/>
      <c r="IBY318" s="39"/>
      <c r="IBZ318" s="39"/>
      <c r="ICA318" s="39"/>
      <c r="ICB318" s="39"/>
      <c r="ICC318" s="39"/>
      <c r="ICD318" s="39"/>
      <c r="ICE318" s="39"/>
      <c r="ICF318" s="39"/>
      <c r="ICG318" s="39"/>
      <c r="ICH318" s="39"/>
      <c r="ICI318" s="39"/>
      <c r="ICJ318" s="39"/>
      <c r="ICK318" s="39"/>
      <c r="ICL318" s="39"/>
      <c r="ICM318" s="39"/>
      <c r="ICN318" s="39"/>
      <c r="ICO318" s="39"/>
      <c r="ICP318" s="39"/>
      <c r="ICQ318" s="39"/>
      <c r="ICR318" s="39"/>
      <c r="ICS318" s="39"/>
      <c r="ICT318" s="39"/>
      <c r="ICU318" s="39"/>
      <c r="ICV318" s="39"/>
      <c r="ICW318" s="39"/>
      <c r="ICX318" s="39"/>
      <c r="ICY318" s="39"/>
      <c r="ICZ318" s="39"/>
      <c r="IDA318" s="39"/>
      <c r="IDB318" s="39"/>
      <c r="IDC318" s="39"/>
      <c r="IDD318" s="39"/>
      <c r="IDE318" s="39"/>
      <c r="IDF318" s="39"/>
      <c r="IDG318" s="39"/>
      <c r="IDH318" s="39"/>
      <c r="IDI318" s="39"/>
      <c r="IDJ318" s="39"/>
      <c r="IDK318" s="39"/>
      <c r="IDL318" s="39"/>
      <c r="IDM318" s="39"/>
      <c r="IDN318" s="39"/>
      <c r="IDO318" s="39"/>
      <c r="IDP318" s="39"/>
      <c r="IDQ318" s="39"/>
      <c r="IDR318" s="39"/>
      <c r="IDS318" s="39"/>
      <c r="IDT318" s="39"/>
      <c r="IDU318" s="39"/>
      <c r="IDV318" s="39"/>
      <c r="IDW318" s="39"/>
      <c r="IDX318" s="39"/>
      <c r="IDY318" s="39"/>
      <c r="IDZ318" s="39"/>
      <c r="IEA318" s="39"/>
      <c r="IEB318" s="39"/>
      <c r="IEC318" s="39"/>
      <c r="IED318" s="39"/>
      <c r="IEE318" s="39"/>
      <c r="IEF318" s="39"/>
      <c r="IEG318" s="39"/>
      <c r="IEH318" s="39"/>
      <c r="IEI318" s="39"/>
      <c r="IEJ318" s="39"/>
      <c r="IEK318" s="39"/>
      <c r="IEL318" s="39"/>
      <c r="IEM318" s="39"/>
      <c r="IEN318" s="39"/>
      <c r="IEO318" s="39"/>
      <c r="IEP318" s="39"/>
      <c r="IEQ318" s="39"/>
      <c r="IER318" s="39"/>
      <c r="IES318" s="39"/>
      <c r="IET318" s="39"/>
      <c r="IEU318" s="39"/>
      <c r="IEV318" s="39"/>
      <c r="IEW318" s="39"/>
      <c r="IEX318" s="39"/>
      <c r="IEY318" s="39"/>
      <c r="IEZ318" s="39"/>
      <c r="IFA318" s="39"/>
      <c r="IFB318" s="39"/>
      <c r="IFC318" s="39"/>
      <c r="IFD318" s="39"/>
      <c r="IFE318" s="39"/>
      <c r="IFF318" s="39"/>
      <c r="IFG318" s="39"/>
      <c r="IFH318" s="39"/>
      <c r="IFI318" s="39"/>
      <c r="IFJ318" s="39"/>
      <c r="IFK318" s="39"/>
      <c r="IFL318" s="39"/>
      <c r="IFM318" s="39"/>
      <c r="IFN318" s="39"/>
      <c r="IFO318" s="39"/>
      <c r="IFP318" s="39"/>
      <c r="IFQ318" s="39"/>
      <c r="IFR318" s="39"/>
      <c r="IFS318" s="39"/>
      <c r="IFT318" s="39"/>
      <c r="IFU318" s="39"/>
      <c r="IFV318" s="39"/>
      <c r="IFW318" s="39"/>
      <c r="IFX318" s="39"/>
      <c r="IFY318" s="39"/>
      <c r="IFZ318" s="39"/>
      <c r="IGA318" s="39"/>
      <c r="IGB318" s="39"/>
      <c r="IGC318" s="39"/>
      <c r="IGD318" s="39"/>
      <c r="IGE318" s="39"/>
      <c r="IGF318" s="39"/>
      <c r="IGG318" s="39"/>
      <c r="IGH318" s="39"/>
      <c r="IGI318" s="39"/>
      <c r="IGJ318" s="39"/>
      <c r="IGK318" s="39"/>
      <c r="IGL318" s="39"/>
      <c r="IGM318" s="39"/>
      <c r="IGN318" s="39"/>
      <c r="IGO318" s="39"/>
      <c r="IGP318" s="39"/>
      <c r="IGQ318" s="39"/>
      <c r="IGR318" s="39"/>
      <c r="IGS318" s="39"/>
      <c r="IGT318" s="39"/>
      <c r="IGU318" s="39"/>
      <c r="IGV318" s="39"/>
      <c r="IGW318" s="39"/>
      <c r="IGX318" s="39"/>
      <c r="IGY318" s="39"/>
      <c r="IGZ318" s="39"/>
      <c r="IHA318" s="39"/>
      <c r="IHB318" s="39"/>
      <c r="IHC318" s="39"/>
      <c r="IHD318" s="39"/>
      <c r="IHE318" s="39"/>
      <c r="IHF318" s="39"/>
      <c r="IHG318" s="39"/>
      <c r="IHH318" s="39"/>
      <c r="IHI318" s="39"/>
      <c r="IHJ318" s="39"/>
      <c r="IHK318" s="39"/>
      <c r="IHL318" s="39"/>
      <c r="IHM318" s="39"/>
      <c r="IHN318" s="39"/>
      <c r="IHO318" s="39"/>
      <c r="IHP318" s="39"/>
      <c r="IHQ318" s="39"/>
      <c r="IHR318" s="39"/>
      <c r="IHS318" s="39"/>
      <c r="IHT318" s="39"/>
      <c r="IHU318" s="39"/>
      <c r="IHV318" s="39"/>
      <c r="IHW318" s="39"/>
      <c r="IHX318" s="39"/>
      <c r="IHY318" s="39"/>
      <c r="IHZ318" s="39"/>
      <c r="IIA318" s="39"/>
      <c r="IIB318" s="39"/>
      <c r="IIC318" s="39"/>
      <c r="IID318" s="39"/>
      <c r="IIE318" s="39"/>
      <c r="IIF318" s="39"/>
      <c r="IIG318" s="39"/>
      <c r="IIH318" s="39"/>
      <c r="III318" s="39"/>
      <c r="IIJ318" s="39"/>
      <c r="IIK318" s="39"/>
      <c r="IIL318" s="39"/>
      <c r="IIM318" s="39"/>
      <c r="IIN318" s="39"/>
      <c r="IIO318" s="39"/>
      <c r="IIP318" s="39"/>
      <c r="IIQ318" s="39"/>
      <c r="IIR318" s="39"/>
      <c r="IIS318" s="39"/>
      <c r="IIT318" s="39"/>
      <c r="IIU318" s="39"/>
      <c r="IIV318" s="39"/>
      <c r="IIW318" s="39"/>
      <c r="IIX318" s="39"/>
      <c r="IIY318" s="39"/>
      <c r="IIZ318" s="39"/>
      <c r="IJA318" s="39"/>
      <c r="IJB318" s="39"/>
      <c r="IJC318" s="39"/>
      <c r="IJD318" s="39"/>
      <c r="IJE318" s="39"/>
      <c r="IJF318" s="39"/>
      <c r="IJG318" s="39"/>
      <c r="IJH318" s="39"/>
      <c r="IJI318" s="39"/>
      <c r="IJJ318" s="39"/>
      <c r="IJK318" s="39"/>
      <c r="IJL318" s="39"/>
      <c r="IJM318" s="39"/>
      <c r="IJN318" s="39"/>
      <c r="IJO318" s="39"/>
      <c r="IJP318" s="39"/>
      <c r="IJQ318" s="39"/>
      <c r="IJR318" s="39"/>
      <c r="IJS318" s="39"/>
      <c r="IJT318" s="39"/>
      <c r="IJU318" s="39"/>
      <c r="IJV318" s="39"/>
      <c r="IJW318" s="39"/>
      <c r="IJX318" s="39"/>
      <c r="IJY318" s="39"/>
      <c r="IJZ318" s="39"/>
      <c r="IKA318" s="39"/>
      <c r="IKB318" s="39"/>
      <c r="IKC318" s="39"/>
      <c r="IKD318" s="39"/>
      <c r="IKE318" s="39"/>
      <c r="IKF318" s="39"/>
      <c r="IKG318" s="39"/>
      <c r="IKH318" s="39"/>
      <c r="IKI318" s="39"/>
      <c r="IKJ318" s="39"/>
      <c r="IKK318" s="39"/>
      <c r="IKL318" s="39"/>
      <c r="IKM318" s="39"/>
      <c r="IKN318" s="39"/>
      <c r="IKO318" s="39"/>
      <c r="IKP318" s="39"/>
      <c r="IKQ318" s="39"/>
      <c r="IKR318" s="39"/>
      <c r="IKS318" s="39"/>
      <c r="IKT318" s="39"/>
      <c r="IKU318" s="39"/>
      <c r="IKV318" s="39"/>
      <c r="IKW318" s="39"/>
      <c r="IKX318" s="39"/>
      <c r="IKY318" s="39"/>
      <c r="IKZ318" s="39"/>
      <c r="ILA318" s="39"/>
      <c r="ILB318" s="39"/>
      <c r="ILC318" s="39"/>
      <c r="ILD318" s="39"/>
      <c r="ILE318" s="39"/>
      <c r="ILF318" s="39"/>
      <c r="ILG318" s="39"/>
      <c r="ILH318" s="39"/>
      <c r="ILI318" s="39"/>
      <c r="ILJ318" s="39"/>
      <c r="ILK318" s="39"/>
      <c r="ILL318" s="39"/>
      <c r="ILM318" s="39"/>
      <c r="ILN318" s="39"/>
      <c r="ILO318" s="39"/>
      <c r="ILP318" s="39"/>
      <c r="ILQ318" s="39"/>
      <c r="ILR318" s="39"/>
      <c r="ILS318" s="39"/>
      <c r="ILT318" s="39"/>
      <c r="ILU318" s="39"/>
      <c r="ILV318" s="39"/>
      <c r="ILW318" s="39"/>
      <c r="ILX318" s="39"/>
      <c r="ILY318" s="39"/>
      <c r="ILZ318" s="39"/>
      <c r="IMA318" s="39"/>
      <c r="IMB318" s="39"/>
      <c r="IMC318" s="39"/>
      <c r="IMD318" s="39"/>
      <c r="IME318" s="39"/>
      <c r="IMF318" s="39"/>
      <c r="IMG318" s="39"/>
      <c r="IMH318" s="39"/>
      <c r="IMI318" s="39"/>
      <c r="IMJ318" s="39"/>
      <c r="IMK318" s="39"/>
      <c r="IML318" s="39"/>
      <c r="IMM318" s="39"/>
      <c r="IMN318" s="39"/>
      <c r="IMO318" s="39"/>
      <c r="IMP318" s="39"/>
      <c r="IMQ318" s="39"/>
      <c r="IMR318" s="39"/>
      <c r="IMS318" s="39"/>
      <c r="IMT318" s="39"/>
      <c r="IMU318" s="39"/>
      <c r="IMV318" s="39"/>
      <c r="IMW318" s="39"/>
      <c r="IMX318" s="39"/>
      <c r="IMY318" s="39"/>
      <c r="IMZ318" s="39"/>
      <c r="INA318" s="39"/>
      <c r="INB318" s="39"/>
      <c r="INC318" s="39"/>
      <c r="IND318" s="39"/>
      <c r="INE318" s="39"/>
      <c r="INF318" s="39"/>
      <c r="ING318" s="39"/>
      <c r="INH318" s="39"/>
      <c r="INI318" s="39"/>
      <c r="INJ318" s="39"/>
      <c r="INK318" s="39"/>
      <c r="INL318" s="39"/>
      <c r="INM318" s="39"/>
      <c r="INN318" s="39"/>
      <c r="INO318" s="39"/>
      <c r="INP318" s="39"/>
      <c r="INQ318" s="39"/>
      <c r="INR318" s="39"/>
      <c r="INS318" s="39"/>
      <c r="INT318" s="39"/>
      <c r="INU318" s="39"/>
      <c r="INV318" s="39"/>
      <c r="INW318" s="39"/>
      <c r="INX318" s="39"/>
      <c r="INY318" s="39"/>
      <c r="INZ318" s="39"/>
      <c r="IOA318" s="39"/>
      <c r="IOB318" s="39"/>
      <c r="IOC318" s="39"/>
      <c r="IOD318" s="39"/>
      <c r="IOE318" s="39"/>
      <c r="IOF318" s="39"/>
      <c r="IOG318" s="39"/>
      <c r="IOH318" s="39"/>
      <c r="IOI318" s="39"/>
      <c r="IOJ318" s="39"/>
      <c r="IOK318" s="39"/>
      <c r="IOL318" s="39"/>
      <c r="IOM318" s="39"/>
      <c r="ION318" s="39"/>
      <c r="IOO318" s="39"/>
      <c r="IOP318" s="39"/>
      <c r="IOQ318" s="39"/>
      <c r="IOR318" s="39"/>
      <c r="IOS318" s="39"/>
      <c r="IOT318" s="39"/>
      <c r="IOU318" s="39"/>
      <c r="IOV318" s="39"/>
      <c r="IOW318" s="39"/>
      <c r="IOX318" s="39"/>
      <c r="IOY318" s="39"/>
      <c r="IOZ318" s="39"/>
      <c r="IPA318" s="39"/>
      <c r="IPB318" s="39"/>
      <c r="IPC318" s="39"/>
      <c r="IPD318" s="39"/>
      <c r="IPE318" s="39"/>
      <c r="IPF318" s="39"/>
      <c r="IPG318" s="39"/>
      <c r="IPH318" s="39"/>
      <c r="IPI318" s="39"/>
      <c r="IPJ318" s="39"/>
      <c r="IPK318" s="39"/>
      <c r="IPL318" s="39"/>
      <c r="IPM318" s="39"/>
      <c r="IPN318" s="39"/>
      <c r="IPO318" s="39"/>
      <c r="IPP318" s="39"/>
      <c r="IPQ318" s="39"/>
      <c r="IPR318" s="39"/>
      <c r="IPS318" s="39"/>
      <c r="IPT318" s="39"/>
      <c r="IPU318" s="39"/>
      <c r="IPV318" s="39"/>
      <c r="IPW318" s="39"/>
      <c r="IPX318" s="39"/>
      <c r="IPY318" s="39"/>
      <c r="IPZ318" s="39"/>
      <c r="IQA318" s="39"/>
      <c r="IQB318" s="39"/>
      <c r="IQC318" s="39"/>
      <c r="IQD318" s="39"/>
      <c r="IQE318" s="39"/>
      <c r="IQF318" s="39"/>
      <c r="IQG318" s="39"/>
      <c r="IQH318" s="39"/>
      <c r="IQI318" s="39"/>
      <c r="IQJ318" s="39"/>
      <c r="IQK318" s="39"/>
      <c r="IQL318" s="39"/>
      <c r="IQM318" s="39"/>
      <c r="IQN318" s="39"/>
      <c r="IQO318" s="39"/>
      <c r="IQP318" s="39"/>
      <c r="IQQ318" s="39"/>
      <c r="IQR318" s="39"/>
      <c r="IQS318" s="39"/>
      <c r="IQT318" s="39"/>
      <c r="IQU318" s="39"/>
      <c r="IQV318" s="39"/>
      <c r="IQW318" s="39"/>
      <c r="IQX318" s="39"/>
      <c r="IQY318" s="39"/>
      <c r="IQZ318" s="39"/>
      <c r="IRA318" s="39"/>
      <c r="IRB318" s="39"/>
      <c r="IRC318" s="39"/>
      <c r="IRD318" s="39"/>
      <c r="IRE318" s="39"/>
      <c r="IRF318" s="39"/>
      <c r="IRG318" s="39"/>
      <c r="IRH318" s="39"/>
      <c r="IRI318" s="39"/>
      <c r="IRJ318" s="39"/>
      <c r="IRK318" s="39"/>
      <c r="IRL318" s="39"/>
      <c r="IRM318" s="39"/>
      <c r="IRN318" s="39"/>
      <c r="IRO318" s="39"/>
      <c r="IRP318" s="39"/>
      <c r="IRQ318" s="39"/>
      <c r="IRR318" s="39"/>
      <c r="IRS318" s="39"/>
      <c r="IRT318" s="39"/>
      <c r="IRU318" s="39"/>
      <c r="IRV318" s="39"/>
      <c r="IRW318" s="39"/>
      <c r="IRX318" s="39"/>
      <c r="IRY318" s="39"/>
      <c r="IRZ318" s="39"/>
      <c r="ISA318" s="39"/>
      <c r="ISB318" s="39"/>
      <c r="ISC318" s="39"/>
      <c r="ISD318" s="39"/>
      <c r="ISE318" s="39"/>
      <c r="ISF318" s="39"/>
      <c r="ISG318" s="39"/>
      <c r="ISH318" s="39"/>
      <c r="ISI318" s="39"/>
      <c r="ISJ318" s="39"/>
      <c r="ISK318" s="39"/>
      <c r="ISL318" s="39"/>
      <c r="ISM318" s="39"/>
      <c r="ISN318" s="39"/>
      <c r="ISO318" s="39"/>
      <c r="ISP318" s="39"/>
      <c r="ISQ318" s="39"/>
      <c r="ISR318" s="39"/>
      <c r="ISS318" s="39"/>
      <c r="IST318" s="39"/>
      <c r="ISU318" s="39"/>
      <c r="ISV318" s="39"/>
      <c r="ISW318" s="39"/>
      <c r="ISX318" s="39"/>
      <c r="ISY318" s="39"/>
      <c r="ISZ318" s="39"/>
      <c r="ITA318" s="39"/>
      <c r="ITB318" s="39"/>
      <c r="ITC318" s="39"/>
      <c r="ITD318" s="39"/>
      <c r="ITE318" s="39"/>
      <c r="ITF318" s="39"/>
      <c r="ITG318" s="39"/>
      <c r="ITH318" s="39"/>
      <c r="ITI318" s="39"/>
      <c r="ITJ318" s="39"/>
      <c r="ITK318" s="39"/>
      <c r="ITL318" s="39"/>
      <c r="ITM318" s="39"/>
      <c r="ITN318" s="39"/>
      <c r="ITO318" s="39"/>
      <c r="ITP318" s="39"/>
      <c r="ITQ318" s="39"/>
      <c r="ITR318" s="39"/>
      <c r="ITS318" s="39"/>
      <c r="ITT318" s="39"/>
      <c r="ITU318" s="39"/>
      <c r="ITV318" s="39"/>
      <c r="ITW318" s="39"/>
      <c r="ITX318" s="39"/>
      <c r="ITY318" s="39"/>
      <c r="ITZ318" s="39"/>
      <c r="IUA318" s="39"/>
      <c r="IUB318" s="39"/>
      <c r="IUC318" s="39"/>
      <c r="IUD318" s="39"/>
      <c r="IUE318" s="39"/>
      <c r="IUF318" s="39"/>
      <c r="IUG318" s="39"/>
      <c r="IUH318" s="39"/>
      <c r="IUI318" s="39"/>
      <c r="IUJ318" s="39"/>
      <c r="IUK318" s="39"/>
      <c r="IUL318" s="39"/>
      <c r="IUM318" s="39"/>
      <c r="IUN318" s="39"/>
      <c r="IUO318" s="39"/>
      <c r="IUP318" s="39"/>
      <c r="IUQ318" s="39"/>
      <c r="IUR318" s="39"/>
      <c r="IUS318" s="39"/>
      <c r="IUT318" s="39"/>
      <c r="IUU318" s="39"/>
      <c r="IUV318" s="39"/>
      <c r="IUW318" s="39"/>
      <c r="IUX318" s="39"/>
      <c r="IUY318" s="39"/>
      <c r="IUZ318" s="39"/>
      <c r="IVA318" s="39"/>
      <c r="IVB318" s="39"/>
      <c r="IVC318" s="39"/>
      <c r="IVD318" s="39"/>
      <c r="IVE318" s="39"/>
      <c r="IVF318" s="39"/>
      <c r="IVG318" s="39"/>
      <c r="IVH318" s="39"/>
      <c r="IVI318" s="39"/>
      <c r="IVJ318" s="39"/>
      <c r="IVK318" s="39"/>
      <c r="IVL318" s="39"/>
      <c r="IVM318" s="39"/>
      <c r="IVN318" s="39"/>
      <c r="IVO318" s="39"/>
      <c r="IVP318" s="39"/>
      <c r="IVQ318" s="39"/>
      <c r="IVR318" s="39"/>
      <c r="IVS318" s="39"/>
      <c r="IVT318" s="39"/>
      <c r="IVU318" s="39"/>
      <c r="IVV318" s="39"/>
      <c r="IVW318" s="39"/>
      <c r="IVX318" s="39"/>
      <c r="IVY318" s="39"/>
      <c r="IVZ318" s="39"/>
      <c r="IWA318" s="39"/>
      <c r="IWB318" s="39"/>
      <c r="IWC318" s="39"/>
      <c r="IWD318" s="39"/>
      <c r="IWE318" s="39"/>
      <c r="IWF318" s="39"/>
      <c r="IWG318" s="39"/>
      <c r="IWH318" s="39"/>
      <c r="IWI318" s="39"/>
      <c r="IWJ318" s="39"/>
      <c r="IWK318" s="39"/>
      <c r="IWL318" s="39"/>
      <c r="IWM318" s="39"/>
      <c r="IWN318" s="39"/>
      <c r="IWO318" s="39"/>
      <c r="IWP318" s="39"/>
      <c r="IWQ318" s="39"/>
      <c r="IWR318" s="39"/>
      <c r="IWS318" s="39"/>
      <c r="IWT318" s="39"/>
      <c r="IWU318" s="39"/>
      <c r="IWV318" s="39"/>
      <c r="IWW318" s="39"/>
      <c r="IWX318" s="39"/>
      <c r="IWY318" s="39"/>
      <c r="IWZ318" s="39"/>
      <c r="IXA318" s="39"/>
      <c r="IXB318" s="39"/>
      <c r="IXC318" s="39"/>
      <c r="IXD318" s="39"/>
      <c r="IXE318" s="39"/>
      <c r="IXF318" s="39"/>
      <c r="IXG318" s="39"/>
      <c r="IXH318" s="39"/>
      <c r="IXI318" s="39"/>
      <c r="IXJ318" s="39"/>
      <c r="IXK318" s="39"/>
      <c r="IXL318" s="39"/>
      <c r="IXM318" s="39"/>
      <c r="IXN318" s="39"/>
      <c r="IXO318" s="39"/>
      <c r="IXP318" s="39"/>
      <c r="IXQ318" s="39"/>
      <c r="IXR318" s="39"/>
      <c r="IXS318" s="39"/>
      <c r="IXT318" s="39"/>
      <c r="IXU318" s="39"/>
      <c r="IXV318" s="39"/>
      <c r="IXW318" s="39"/>
      <c r="IXX318" s="39"/>
      <c r="IXY318" s="39"/>
      <c r="IXZ318" s="39"/>
      <c r="IYA318" s="39"/>
      <c r="IYB318" s="39"/>
      <c r="IYC318" s="39"/>
      <c r="IYD318" s="39"/>
      <c r="IYE318" s="39"/>
      <c r="IYF318" s="39"/>
      <c r="IYG318" s="39"/>
      <c r="IYH318" s="39"/>
      <c r="IYI318" s="39"/>
      <c r="IYJ318" s="39"/>
      <c r="IYK318" s="39"/>
      <c r="IYL318" s="39"/>
      <c r="IYM318" s="39"/>
      <c r="IYN318" s="39"/>
      <c r="IYO318" s="39"/>
      <c r="IYP318" s="39"/>
      <c r="IYQ318" s="39"/>
      <c r="IYR318" s="39"/>
      <c r="IYS318" s="39"/>
      <c r="IYT318" s="39"/>
      <c r="IYU318" s="39"/>
      <c r="IYV318" s="39"/>
      <c r="IYW318" s="39"/>
      <c r="IYX318" s="39"/>
      <c r="IYY318" s="39"/>
      <c r="IYZ318" s="39"/>
      <c r="IZA318" s="39"/>
      <c r="IZB318" s="39"/>
      <c r="IZC318" s="39"/>
      <c r="IZD318" s="39"/>
      <c r="IZE318" s="39"/>
      <c r="IZF318" s="39"/>
      <c r="IZG318" s="39"/>
      <c r="IZH318" s="39"/>
      <c r="IZI318" s="39"/>
      <c r="IZJ318" s="39"/>
      <c r="IZK318" s="39"/>
      <c r="IZL318" s="39"/>
      <c r="IZM318" s="39"/>
      <c r="IZN318" s="39"/>
      <c r="IZO318" s="39"/>
      <c r="IZP318" s="39"/>
      <c r="IZQ318" s="39"/>
      <c r="IZR318" s="39"/>
      <c r="IZS318" s="39"/>
      <c r="IZT318" s="39"/>
      <c r="IZU318" s="39"/>
      <c r="IZV318" s="39"/>
      <c r="IZW318" s="39"/>
      <c r="IZX318" s="39"/>
      <c r="IZY318" s="39"/>
      <c r="IZZ318" s="39"/>
      <c r="JAA318" s="39"/>
      <c r="JAB318" s="39"/>
      <c r="JAC318" s="39"/>
      <c r="JAD318" s="39"/>
      <c r="JAE318" s="39"/>
      <c r="JAF318" s="39"/>
      <c r="JAG318" s="39"/>
      <c r="JAH318" s="39"/>
      <c r="JAI318" s="39"/>
      <c r="JAJ318" s="39"/>
      <c r="JAK318" s="39"/>
      <c r="JAL318" s="39"/>
      <c r="JAM318" s="39"/>
      <c r="JAN318" s="39"/>
      <c r="JAO318" s="39"/>
      <c r="JAP318" s="39"/>
      <c r="JAQ318" s="39"/>
      <c r="JAR318" s="39"/>
      <c r="JAS318" s="39"/>
      <c r="JAT318" s="39"/>
      <c r="JAU318" s="39"/>
      <c r="JAV318" s="39"/>
      <c r="JAW318" s="39"/>
      <c r="JAX318" s="39"/>
      <c r="JAY318" s="39"/>
      <c r="JAZ318" s="39"/>
      <c r="JBA318" s="39"/>
      <c r="JBB318" s="39"/>
      <c r="JBC318" s="39"/>
      <c r="JBD318" s="39"/>
      <c r="JBE318" s="39"/>
      <c r="JBF318" s="39"/>
      <c r="JBG318" s="39"/>
      <c r="JBH318" s="39"/>
      <c r="JBI318" s="39"/>
      <c r="JBJ318" s="39"/>
      <c r="JBK318" s="39"/>
      <c r="JBL318" s="39"/>
      <c r="JBM318" s="39"/>
      <c r="JBN318" s="39"/>
      <c r="JBO318" s="39"/>
      <c r="JBP318" s="39"/>
      <c r="JBQ318" s="39"/>
      <c r="JBR318" s="39"/>
      <c r="JBS318" s="39"/>
      <c r="JBT318" s="39"/>
      <c r="JBU318" s="39"/>
      <c r="JBV318" s="39"/>
      <c r="JBW318" s="39"/>
      <c r="JBX318" s="39"/>
      <c r="JBY318" s="39"/>
      <c r="JBZ318" s="39"/>
      <c r="JCA318" s="39"/>
      <c r="JCB318" s="39"/>
      <c r="JCC318" s="39"/>
      <c r="JCD318" s="39"/>
      <c r="JCE318" s="39"/>
      <c r="JCF318" s="39"/>
      <c r="JCG318" s="39"/>
      <c r="JCH318" s="39"/>
      <c r="JCI318" s="39"/>
      <c r="JCJ318" s="39"/>
      <c r="JCK318" s="39"/>
      <c r="JCL318" s="39"/>
      <c r="JCM318" s="39"/>
      <c r="JCN318" s="39"/>
      <c r="JCO318" s="39"/>
      <c r="JCP318" s="39"/>
      <c r="JCQ318" s="39"/>
      <c r="JCR318" s="39"/>
      <c r="JCS318" s="39"/>
      <c r="JCT318" s="39"/>
      <c r="JCU318" s="39"/>
      <c r="JCV318" s="39"/>
      <c r="JCW318" s="39"/>
      <c r="JCX318" s="39"/>
      <c r="JCY318" s="39"/>
      <c r="JCZ318" s="39"/>
      <c r="JDA318" s="39"/>
      <c r="JDB318" s="39"/>
      <c r="JDC318" s="39"/>
      <c r="JDD318" s="39"/>
      <c r="JDE318" s="39"/>
      <c r="JDF318" s="39"/>
      <c r="JDG318" s="39"/>
      <c r="JDH318" s="39"/>
      <c r="JDI318" s="39"/>
      <c r="JDJ318" s="39"/>
      <c r="JDK318" s="39"/>
      <c r="JDL318" s="39"/>
      <c r="JDM318" s="39"/>
      <c r="JDN318" s="39"/>
      <c r="JDO318" s="39"/>
      <c r="JDP318" s="39"/>
      <c r="JDQ318" s="39"/>
      <c r="JDR318" s="39"/>
      <c r="JDS318" s="39"/>
      <c r="JDT318" s="39"/>
      <c r="JDU318" s="39"/>
      <c r="JDV318" s="39"/>
      <c r="JDW318" s="39"/>
      <c r="JDX318" s="39"/>
      <c r="JDY318" s="39"/>
      <c r="JDZ318" s="39"/>
      <c r="JEA318" s="39"/>
      <c r="JEB318" s="39"/>
      <c r="JEC318" s="39"/>
      <c r="JED318" s="39"/>
      <c r="JEE318" s="39"/>
      <c r="JEF318" s="39"/>
      <c r="JEG318" s="39"/>
      <c r="JEH318" s="39"/>
      <c r="JEI318" s="39"/>
      <c r="JEJ318" s="39"/>
      <c r="JEK318" s="39"/>
      <c r="JEL318" s="39"/>
      <c r="JEM318" s="39"/>
      <c r="JEN318" s="39"/>
      <c r="JEO318" s="39"/>
      <c r="JEP318" s="39"/>
      <c r="JEQ318" s="39"/>
      <c r="JER318" s="39"/>
      <c r="JES318" s="39"/>
      <c r="JET318" s="39"/>
      <c r="JEU318" s="39"/>
      <c r="JEV318" s="39"/>
      <c r="JEW318" s="39"/>
      <c r="JEX318" s="39"/>
      <c r="JEY318" s="39"/>
      <c r="JEZ318" s="39"/>
      <c r="JFA318" s="39"/>
      <c r="JFB318" s="39"/>
      <c r="JFC318" s="39"/>
      <c r="JFD318" s="39"/>
      <c r="JFE318" s="39"/>
      <c r="JFF318" s="39"/>
      <c r="JFG318" s="39"/>
      <c r="JFH318" s="39"/>
      <c r="JFI318" s="39"/>
      <c r="JFJ318" s="39"/>
      <c r="JFK318" s="39"/>
      <c r="JFL318" s="39"/>
      <c r="JFM318" s="39"/>
      <c r="JFN318" s="39"/>
      <c r="JFO318" s="39"/>
      <c r="JFP318" s="39"/>
      <c r="JFQ318" s="39"/>
      <c r="JFR318" s="39"/>
      <c r="JFS318" s="39"/>
      <c r="JFT318" s="39"/>
      <c r="JFU318" s="39"/>
      <c r="JFV318" s="39"/>
      <c r="JFW318" s="39"/>
      <c r="JFX318" s="39"/>
      <c r="JFY318" s="39"/>
      <c r="JFZ318" s="39"/>
      <c r="JGA318" s="39"/>
      <c r="JGB318" s="39"/>
      <c r="JGC318" s="39"/>
      <c r="JGD318" s="39"/>
      <c r="JGE318" s="39"/>
      <c r="JGF318" s="39"/>
      <c r="JGG318" s="39"/>
      <c r="JGH318" s="39"/>
      <c r="JGI318" s="39"/>
      <c r="JGJ318" s="39"/>
      <c r="JGK318" s="39"/>
      <c r="JGL318" s="39"/>
      <c r="JGM318" s="39"/>
      <c r="JGN318" s="39"/>
      <c r="JGO318" s="39"/>
      <c r="JGP318" s="39"/>
      <c r="JGQ318" s="39"/>
      <c r="JGR318" s="39"/>
      <c r="JGS318" s="39"/>
      <c r="JGT318" s="39"/>
      <c r="JGU318" s="39"/>
      <c r="JGV318" s="39"/>
      <c r="JGW318" s="39"/>
      <c r="JGX318" s="39"/>
      <c r="JGY318" s="39"/>
      <c r="JGZ318" s="39"/>
      <c r="JHA318" s="39"/>
      <c r="JHB318" s="39"/>
      <c r="JHC318" s="39"/>
      <c r="JHD318" s="39"/>
      <c r="JHE318" s="39"/>
      <c r="JHF318" s="39"/>
      <c r="JHG318" s="39"/>
      <c r="JHH318" s="39"/>
      <c r="JHI318" s="39"/>
      <c r="JHJ318" s="39"/>
      <c r="JHK318" s="39"/>
      <c r="JHL318" s="39"/>
      <c r="JHM318" s="39"/>
      <c r="JHN318" s="39"/>
      <c r="JHO318" s="39"/>
      <c r="JHP318" s="39"/>
      <c r="JHQ318" s="39"/>
      <c r="JHR318" s="39"/>
      <c r="JHS318" s="39"/>
      <c r="JHT318" s="39"/>
      <c r="JHU318" s="39"/>
      <c r="JHV318" s="39"/>
      <c r="JHW318" s="39"/>
      <c r="JHX318" s="39"/>
      <c r="JHY318" s="39"/>
      <c r="JHZ318" s="39"/>
      <c r="JIA318" s="39"/>
      <c r="JIB318" s="39"/>
      <c r="JIC318" s="39"/>
      <c r="JID318" s="39"/>
      <c r="JIE318" s="39"/>
      <c r="JIF318" s="39"/>
      <c r="JIG318" s="39"/>
      <c r="JIH318" s="39"/>
      <c r="JII318" s="39"/>
      <c r="JIJ318" s="39"/>
      <c r="JIK318" s="39"/>
      <c r="JIL318" s="39"/>
      <c r="JIM318" s="39"/>
      <c r="JIN318" s="39"/>
      <c r="JIO318" s="39"/>
      <c r="JIP318" s="39"/>
      <c r="JIQ318" s="39"/>
      <c r="JIR318" s="39"/>
      <c r="JIS318" s="39"/>
      <c r="JIT318" s="39"/>
      <c r="JIU318" s="39"/>
      <c r="JIV318" s="39"/>
      <c r="JIW318" s="39"/>
      <c r="JIX318" s="39"/>
      <c r="JIY318" s="39"/>
      <c r="JIZ318" s="39"/>
      <c r="JJA318" s="39"/>
      <c r="JJB318" s="39"/>
      <c r="JJC318" s="39"/>
      <c r="JJD318" s="39"/>
      <c r="JJE318" s="39"/>
      <c r="JJF318" s="39"/>
      <c r="JJG318" s="39"/>
      <c r="JJH318" s="39"/>
      <c r="JJI318" s="39"/>
      <c r="JJJ318" s="39"/>
      <c r="JJK318" s="39"/>
      <c r="JJL318" s="39"/>
      <c r="JJM318" s="39"/>
      <c r="JJN318" s="39"/>
      <c r="JJO318" s="39"/>
      <c r="JJP318" s="39"/>
      <c r="JJQ318" s="39"/>
      <c r="JJR318" s="39"/>
      <c r="JJS318" s="39"/>
      <c r="JJT318" s="39"/>
      <c r="JJU318" s="39"/>
      <c r="JJV318" s="39"/>
      <c r="JJW318" s="39"/>
      <c r="JJX318" s="39"/>
      <c r="JJY318" s="39"/>
      <c r="JJZ318" s="39"/>
      <c r="JKA318" s="39"/>
      <c r="JKB318" s="39"/>
      <c r="JKC318" s="39"/>
      <c r="JKD318" s="39"/>
      <c r="JKE318" s="39"/>
      <c r="JKF318" s="39"/>
      <c r="JKG318" s="39"/>
      <c r="JKH318" s="39"/>
      <c r="JKI318" s="39"/>
      <c r="JKJ318" s="39"/>
      <c r="JKK318" s="39"/>
      <c r="JKL318" s="39"/>
      <c r="JKM318" s="39"/>
      <c r="JKN318" s="39"/>
      <c r="JKO318" s="39"/>
      <c r="JKP318" s="39"/>
      <c r="JKQ318" s="39"/>
      <c r="JKR318" s="39"/>
      <c r="JKS318" s="39"/>
      <c r="JKT318" s="39"/>
      <c r="JKU318" s="39"/>
      <c r="JKV318" s="39"/>
      <c r="JKW318" s="39"/>
      <c r="JKX318" s="39"/>
      <c r="JKY318" s="39"/>
      <c r="JKZ318" s="39"/>
      <c r="JLA318" s="39"/>
      <c r="JLB318" s="39"/>
      <c r="JLC318" s="39"/>
      <c r="JLD318" s="39"/>
      <c r="JLE318" s="39"/>
      <c r="JLF318" s="39"/>
      <c r="JLG318" s="39"/>
      <c r="JLH318" s="39"/>
      <c r="JLI318" s="39"/>
      <c r="JLJ318" s="39"/>
      <c r="JLK318" s="39"/>
      <c r="JLL318" s="39"/>
      <c r="JLM318" s="39"/>
      <c r="JLN318" s="39"/>
      <c r="JLO318" s="39"/>
      <c r="JLP318" s="39"/>
      <c r="JLQ318" s="39"/>
      <c r="JLR318" s="39"/>
      <c r="JLS318" s="39"/>
      <c r="JLT318" s="39"/>
      <c r="JLU318" s="39"/>
      <c r="JLV318" s="39"/>
      <c r="JLW318" s="39"/>
      <c r="JLX318" s="39"/>
      <c r="JLY318" s="39"/>
      <c r="JLZ318" s="39"/>
      <c r="JMA318" s="39"/>
      <c r="JMB318" s="39"/>
      <c r="JMC318" s="39"/>
      <c r="JMD318" s="39"/>
      <c r="JME318" s="39"/>
      <c r="JMF318" s="39"/>
      <c r="JMG318" s="39"/>
      <c r="JMH318" s="39"/>
      <c r="JMI318" s="39"/>
      <c r="JMJ318" s="39"/>
      <c r="JMK318" s="39"/>
      <c r="JML318" s="39"/>
      <c r="JMM318" s="39"/>
      <c r="JMN318" s="39"/>
      <c r="JMO318" s="39"/>
      <c r="JMP318" s="39"/>
      <c r="JMQ318" s="39"/>
      <c r="JMR318" s="39"/>
      <c r="JMS318" s="39"/>
      <c r="JMT318" s="39"/>
      <c r="JMU318" s="39"/>
      <c r="JMV318" s="39"/>
      <c r="JMW318" s="39"/>
      <c r="JMX318" s="39"/>
      <c r="JMY318" s="39"/>
      <c r="JMZ318" s="39"/>
      <c r="JNA318" s="39"/>
      <c r="JNB318" s="39"/>
      <c r="JNC318" s="39"/>
      <c r="JND318" s="39"/>
      <c r="JNE318" s="39"/>
      <c r="JNF318" s="39"/>
      <c r="JNG318" s="39"/>
      <c r="JNH318" s="39"/>
      <c r="JNI318" s="39"/>
      <c r="JNJ318" s="39"/>
      <c r="JNK318" s="39"/>
      <c r="JNL318" s="39"/>
      <c r="JNM318" s="39"/>
      <c r="JNN318" s="39"/>
      <c r="JNO318" s="39"/>
      <c r="JNP318" s="39"/>
      <c r="JNQ318" s="39"/>
      <c r="JNR318" s="39"/>
      <c r="JNS318" s="39"/>
      <c r="JNT318" s="39"/>
      <c r="JNU318" s="39"/>
      <c r="JNV318" s="39"/>
      <c r="JNW318" s="39"/>
      <c r="JNX318" s="39"/>
      <c r="JNY318" s="39"/>
      <c r="JNZ318" s="39"/>
      <c r="JOA318" s="39"/>
      <c r="JOB318" s="39"/>
      <c r="JOC318" s="39"/>
      <c r="JOD318" s="39"/>
      <c r="JOE318" s="39"/>
      <c r="JOF318" s="39"/>
      <c r="JOG318" s="39"/>
      <c r="JOH318" s="39"/>
      <c r="JOI318" s="39"/>
      <c r="JOJ318" s="39"/>
      <c r="JOK318" s="39"/>
      <c r="JOL318" s="39"/>
      <c r="JOM318" s="39"/>
      <c r="JON318" s="39"/>
      <c r="JOO318" s="39"/>
      <c r="JOP318" s="39"/>
      <c r="JOQ318" s="39"/>
      <c r="JOR318" s="39"/>
      <c r="JOS318" s="39"/>
      <c r="JOT318" s="39"/>
      <c r="JOU318" s="39"/>
      <c r="JOV318" s="39"/>
      <c r="JOW318" s="39"/>
      <c r="JOX318" s="39"/>
      <c r="JOY318" s="39"/>
      <c r="JOZ318" s="39"/>
      <c r="JPA318" s="39"/>
      <c r="JPB318" s="39"/>
      <c r="JPC318" s="39"/>
      <c r="JPD318" s="39"/>
      <c r="JPE318" s="39"/>
      <c r="JPF318" s="39"/>
      <c r="JPG318" s="39"/>
      <c r="JPH318" s="39"/>
      <c r="JPI318" s="39"/>
      <c r="JPJ318" s="39"/>
      <c r="JPK318" s="39"/>
      <c r="JPL318" s="39"/>
      <c r="JPM318" s="39"/>
      <c r="JPN318" s="39"/>
      <c r="JPO318" s="39"/>
      <c r="JPP318" s="39"/>
      <c r="JPQ318" s="39"/>
      <c r="JPR318" s="39"/>
      <c r="JPS318" s="39"/>
      <c r="JPT318" s="39"/>
      <c r="JPU318" s="39"/>
      <c r="JPV318" s="39"/>
      <c r="JPW318" s="39"/>
      <c r="JPX318" s="39"/>
      <c r="JPY318" s="39"/>
      <c r="JPZ318" s="39"/>
      <c r="JQA318" s="39"/>
      <c r="JQB318" s="39"/>
      <c r="JQC318" s="39"/>
      <c r="JQD318" s="39"/>
      <c r="JQE318" s="39"/>
      <c r="JQF318" s="39"/>
      <c r="JQG318" s="39"/>
      <c r="JQH318" s="39"/>
      <c r="JQI318" s="39"/>
      <c r="JQJ318" s="39"/>
      <c r="JQK318" s="39"/>
      <c r="JQL318" s="39"/>
      <c r="JQM318" s="39"/>
      <c r="JQN318" s="39"/>
      <c r="JQO318" s="39"/>
      <c r="JQP318" s="39"/>
      <c r="JQQ318" s="39"/>
      <c r="JQR318" s="39"/>
      <c r="JQS318" s="39"/>
      <c r="JQT318" s="39"/>
      <c r="JQU318" s="39"/>
      <c r="JQV318" s="39"/>
      <c r="JQW318" s="39"/>
      <c r="JQX318" s="39"/>
      <c r="JQY318" s="39"/>
      <c r="JQZ318" s="39"/>
      <c r="JRA318" s="39"/>
      <c r="JRB318" s="39"/>
      <c r="JRC318" s="39"/>
      <c r="JRD318" s="39"/>
      <c r="JRE318" s="39"/>
      <c r="JRF318" s="39"/>
      <c r="JRG318" s="39"/>
      <c r="JRH318" s="39"/>
      <c r="JRI318" s="39"/>
      <c r="JRJ318" s="39"/>
      <c r="JRK318" s="39"/>
      <c r="JRL318" s="39"/>
      <c r="JRM318" s="39"/>
      <c r="JRN318" s="39"/>
      <c r="JRO318" s="39"/>
      <c r="JRP318" s="39"/>
      <c r="JRQ318" s="39"/>
      <c r="JRR318" s="39"/>
      <c r="JRS318" s="39"/>
      <c r="JRT318" s="39"/>
      <c r="JRU318" s="39"/>
      <c r="JRV318" s="39"/>
      <c r="JRW318" s="39"/>
      <c r="JRX318" s="39"/>
      <c r="JRY318" s="39"/>
      <c r="JRZ318" s="39"/>
      <c r="JSA318" s="39"/>
      <c r="JSB318" s="39"/>
      <c r="JSC318" s="39"/>
      <c r="JSD318" s="39"/>
      <c r="JSE318" s="39"/>
      <c r="JSF318" s="39"/>
      <c r="JSG318" s="39"/>
      <c r="JSH318" s="39"/>
      <c r="JSI318" s="39"/>
      <c r="JSJ318" s="39"/>
      <c r="JSK318" s="39"/>
      <c r="JSL318" s="39"/>
      <c r="JSM318" s="39"/>
      <c r="JSN318" s="39"/>
      <c r="JSO318" s="39"/>
      <c r="JSP318" s="39"/>
      <c r="JSQ318" s="39"/>
      <c r="JSR318" s="39"/>
      <c r="JSS318" s="39"/>
      <c r="JST318" s="39"/>
      <c r="JSU318" s="39"/>
      <c r="JSV318" s="39"/>
      <c r="JSW318" s="39"/>
      <c r="JSX318" s="39"/>
      <c r="JSY318" s="39"/>
      <c r="JSZ318" s="39"/>
      <c r="JTA318" s="39"/>
      <c r="JTB318" s="39"/>
      <c r="JTC318" s="39"/>
      <c r="JTD318" s="39"/>
      <c r="JTE318" s="39"/>
      <c r="JTF318" s="39"/>
      <c r="JTG318" s="39"/>
      <c r="JTH318" s="39"/>
      <c r="JTI318" s="39"/>
      <c r="JTJ318" s="39"/>
      <c r="JTK318" s="39"/>
      <c r="JTL318" s="39"/>
      <c r="JTM318" s="39"/>
      <c r="JTN318" s="39"/>
      <c r="JTO318" s="39"/>
      <c r="JTP318" s="39"/>
      <c r="JTQ318" s="39"/>
      <c r="JTR318" s="39"/>
      <c r="JTS318" s="39"/>
      <c r="JTT318" s="39"/>
      <c r="JTU318" s="39"/>
      <c r="JTV318" s="39"/>
      <c r="JTW318" s="39"/>
      <c r="JTX318" s="39"/>
      <c r="JTY318" s="39"/>
      <c r="JTZ318" s="39"/>
      <c r="JUA318" s="39"/>
      <c r="JUB318" s="39"/>
      <c r="JUC318" s="39"/>
      <c r="JUD318" s="39"/>
      <c r="JUE318" s="39"/>
      <c r="JUF318" s="39"/>
      <c r="JUG318" s="39"/>
      <c r="JUH318" s="39"/>
      <c r="JUI318" s="39"/>
      <c r="JUJ318" s="39"/>
      <c r="JUK318" s="39"/>
      <c r="JUL318" s="39"/>
      <c r="JUM318" s="39"/>
      <c r="JUN318" s="39"/>
      <c r="JUO318" s="39"/>
      <c r="JUP318" s="39"/>
      <c r="JUQ318" s="39"/>
      <c r="JUR318" s="39"/>
      <c r="JUS318" s="39"/>
      <c r="JUT318" s="39"/>
      <c r="JUU318" s="39"/>
      <c r="JUV318" s="39"/>
      <c r="JUW318" s="39"/>
      <c r="JUX318" s="39"/>
      <c r="JUY318" s="39"/>
      <c r="JUZ318" s="39"/>
      <c r="JVA318" s="39"/>
      <c r="JVB318" s="39"/>
      <c r="JVC318" s="39"/>
      <c r="JVD318" s="39"/>
      <c r="JVE318" s="39"/>
      <c r="JVF318" s="39"/>
      <c r="JVG318" s="39"/>
      <c r="JVH318" s="39"/>
      <c r="JVI318" s="39"/>
      <c r="JVJ318" s="39"/>
      <c r="JVK318" s="39"/>
      <c r="JVL318" s="39"/>
      <c r="JVM318" s="39"/>
      <c r="JVN318" s="39"/>
      <c r="JVO318" s="39"/>
      <c r="JVP318" s="39"/>
      <c r="JVQ318" s="39"/>
      <c r="JVR318" s="39"/>
      <c r="JVS318" s="39"/>
      <c r="JVT318" s="39"/>
      <c r="JVU318" s="39"/>
      <c r="JVV318" s="39"/>
      <c r="JVW318" s="39"/>
      <c r="JVX318" s="39"/>
      <c r="JVY318" s="39"/>
      <c r="JVZ318" s="39"/>
      <c r="JWA318" s="39"/>
      <c r="JWB318" s="39"/>
      <c r="JWC318" s="39"/>
      <c r="JWD318" s="39"/>
      <c r="JWE318" s="39"/>
      <c r="JWF318" s="39"/>
      <c r="JWG318" s="39"/>
      <c r="JWH318" s="39"/>
      <c r="JWI318" s="39"/>
      <c r="JWJ318" s="39"/>
      <c r="JWK318" s="39"/>
      <c r="JWL318" s="39"/>
      <c r="JWM318" s="39"/>
      <c r="JWN318" s="39"/>
      <c r="JWO318" s="39"/>
      <c r="JWP318" s="39"/>
      <c r="JWQ318" s="39"/>
      <c r="JWR318" s="39"/>
      <c r="JWS318" s="39"/>
      <c r="JWT318" s="39"/>
      <c r="JWU318" s="39"/>
      <c r="JWV318" s="39"/>
      <c r="JWW318" s="39"/>
      <c r="JWX318" s="39"/>
      <c r="JWY318" s="39"/>
      <c r="JWZ318" s="39"/>
      <c r="JXA318" s="39"/>
      <c r="JXB318" s="39"/>
      <c r="JXC318" s="39"/>
      <c r="JXD318" s="39"/>
      <c r="JXE318" s="39"/>
      <c r="JXF318" s="39"/>
      <c r="JXG318" s="39"/>
      <c r="JXH318" s="39"/>
      <c r="JXI318" s="39"/>
      <c r="JXJ318" s="39"/>
      <c r="JXK318" s="39"/>
      <c r="JXL318" s="39"/>
      <c r="JXM318" s="39"/>
      <c r="JXN318" s="39"/>
      <c r="JXO318" s="39"/>
      <c r="JXP318" s="39"/>
      <c r="JXQ318" s="39"/>
      <c r="JXR318" s="39"/>
      <c r="JXS318" s="39"/>
      <c r="JXT318" s="39"/>
      <c r="JXU318" s="39"/>
      <c r="JXV318" s="39"/>
      <c r="JXW318" s="39"/>
      <c r="JXX318" s="39"/>
      <c r="JXY318" s="39"/>
      <c r="JXZ318" s="39"/>
      <c r="JYA318" s="39"/>
      <c r="JYB318" s="39"/>
      <c r="JYC318" s="39"/>
      <c r="JYD318" s="39"/>
      <c r="JYE318" s="39"/>
      <c r="JYF318" s="39"/>
      <c r="JYG318" s="39"/>
      <c r="JYH318" s="39"/>
      <c r="JYI318" s="39"/>
      <c r="JYJ318" s="39"/>
      <c r="JYK318" s="39"/>
      <c r="JYL318" s="39"/>
      <c r="JYM318" s="39"/>
      <c r="JYN318" s="39"/>
      <c r="JYO318" s="39"/>
      <c r="JYP318" s="39"/>
      <c r="JYQ318" s="39"/>
      <c r="JYR318" s="39"/>
      <c r="JYS318" s="39"/>
      <c r="JYT318" s="39"/>
      <c r="JYU318" s="39"/>
      <c r="JYV318" s="39"/>
      <c r="JYW318" s="39"/>
      <c r="JYX318" s="39"/>
      <c r="JYY318" s="39"/>
      <c r="JYZ318" s="39"/>
      <c r="JZA318" s="39"/>
      <c r="JZB318" s="39"/>
      <c r="JZC318" s="39"/>
      <c r="JZD318" s="39"/>
      <c r="JZE318" s="39"/>
      <c r="JZF318" s="39"/>
      <c r="JZG318" s="39"/>
      <c r="JZH318" s="39"/>
      <c r="JZI318" s="39"/>
      <c r="JZJ318" s="39"/>
      <c r="JZK318" s="39"/>
      <c r="JZL318" s="39"/>
      <c r="JZM318" s="39"/>
      <c r="JZN318" s="39"/>
      <c r="JZO318" s="39"/>
      <c r="JZP318" s="39"/>
      <c r="JZQ318" s="39"/>
      <c r="JZR318" s="39"/>
      <c r="JZS318" s="39"/>
      <c r="JZT318" s="39"/>
      <c r="JZU318" s="39"/>
      <c r="JZV318" s="39"/>
      <c r="JZW318" s="39"/>
      <c r="JZX318" s="39"/>
      <c r="JZY318" s="39"/>
      <c r="JZZ318" s="39"/>
      <c r="KAA318" s="39"/>
      <c r="KAB318" s="39"/>
      <c r="KAC318" s="39"/>
      <c r="KAD318" s="39"/>
      <c r="KAE318" s="39"/>
      <c r="KAF318" s="39"/>
      <c r="KAG318" s="39"/>
      <c r="KAH318" s="39"/>
      <c r="KAI318" s="39"/>
      <c r="KAJ318" s="39"/>
      <c r="KAK318" s="39"/>
      <c r="KAL318" s="39"/>
      <c r="KAM318" s="39"/>
      <c r="KAN318" s="39"/>
      <c r="KAO318" s="39"/>
      <c r="KAP318" s="39"/>
      <c r="KAQ318" s="39"/>
      <c r="KAR318" s="39"/>
      <c r="KAS318" s="39"/>
      <c r="KAT318" s="39"/>
      <c r="KAU318" s="39"/>
      <c r="KAV318" s="39"/>
      <c r="KAW318" s="39"/>
      <c r="KAX318" s="39"/>
      <c r="KAY318" s="39"/>
      <c r="KAZ318" s="39"/>
      <c r="KBA318" s="39"/>
      <c r="KBB318" s="39"/>
      <c r="KBC318" s="39"/>
      <c r="KBD318" s="39"/>
      <c r="KBE318" s="39"/>
      <c r="KBF318" s="39"/>
      <c r="KBG318" s="39"/>
      <c r="KBH318" s="39"/>
      <c r="KBI318" s="39"/>
      <c r="KBJ318" s="39"/>
      <c r="KBK318" s="39"/>
      <c r="KBL318" s="39"/>
      <c r="KBM318" s="39"/>
      <c r="KBN318" s="39"/>
      <c r="KBO318" s="39"/>
      <c r="KBP318" s="39"/>
      <c r="KBQ318" s="39"/>
      <c r="KBR318" s="39"/>
      <c r="KBS318" s="39"/>
      <c r="KBT318" s="39"/>
      <c r="KBU318" s="39"/>
      <c r="KBV318" s="39"/>
      <c r="KBW318" s="39"/>
      <c r="KBX318" s="39"/>
      <c r="KBY318" s="39"/>
      <c r="KBZ318" s="39"/>
      <c r="KCA318" s="39"/>
      <c r="KCB318" s="39"/>
      <c r="KCC318" s="39"/>
      <c r="KCD318" s="39"/>
      <c r="KCE318" s="39"/>
      <c r="KCF318" s="39"/>
      <c r="KCG318" s="39"/>
      <c r="KCH318" s="39"/>
      <c r="KCI318" s="39"/>
      <c r="KCJ318" s="39"/>
      <c r="KCK318" s="39"/>
      <c r="KCL318" s="39"/>
      <c r="KCM318" s="39"/>
      <c r="KCN318" s="39"/>
      <c r="KCO318" s="39"/>
      <c r="KCP318" s="39"/>
      <c r="KCQ318" s="39"/>
      <c r="KCR318" s="39"/>
      <c r="KCS318" s="39"/>
      <c r="KCT318" s="39"/>
      <c r="KCU318" s="39"/>
      <c r="KCV318" s="39"/>
      <c r="KCW318" s="39"/>
      <c r="KCX318" s="39"/>
      <c r="KCY318" s="39"/>
      <c r="KCZ318" s="39"/>
      <c r="KDA318" s="39"/>
      <c r="KDB318" s="39"/>
      <c r="KDC318" s="39"/>
      <c r="KDD318" s="39"/>
      <c r="KDE318" s="39"/>
      <c r="KDF318" s="39"/>
      <c r="KDG318" s="39"/>
      <c r="KDH318" s="39"/>
      <c r="KDI318" s="39"/>
      <c r="KDJ318" s="39"/>
      <c r="KDK318" s="39"/>
      <c r="KDL318" s="39"/>
      <c r="KDM318" s="39"/>
      <c r="KDN318" s="39"/>
      <c r="KDO318" s="39"/>
      <c r="KDP318" s="39"/>
      <c r="KDQ318" s="39"/>
      <c r="KDR318" s="39"/>
      <c r="KDS318" s="39"/>
      <c r="KDT318" s="39"/>
      <c r="KDU318" s="39"/>
      <c r="KDV318" s="39"/>
      <c r="KDW318" s="39"/>
      <c r="KDX318" s="39"/>
      <c r="KDY318" s="39"/>
      <c r="KDZ318" s="39"/>
      <c r="KEA318" s="39"/>
      <c r="KEB318" s="39"/>
      <c r="KEC318" s="39"/>
      <c r="KED318" s="39"/>
      <c r="KEE318" s="39"/>
      <c r="KEF318" s="39"/>
      <c r="KEG318" s="39"/>
      <c r="KEH318" s="39"/>
      <c r="KEI318" s="39"/>
      <c r="KEJ318" s="39"/>
      <c r="KEK318" s="39"/>
      <c r="KEL318" s="39"/>
      <c r="KEM318" s="39"/>
      <c r="KEN318" s="39"/>
      <c r="KEO318" s="39"/>
      <c r="KEP318" s="39"/>
      <c r="KEQ318" s="39"/>
      <c r="KER318" s="39"/>
      <c r="KES318" s="39"/>
      <c r="KET318" s="39"/>
      <c r="KEU318" s="39"/>
      <c r="KEV318" s="39"/>
      <c r="KEW318" s="39"/>
      <c r="KEX318" s="39"/>
      <c r="KEY318" s="39"/>
      <c r="KEZ318" s="39"/>
      <c r="KFA318" s="39"/>
      <c r="KFB318" s="39"/>
      <c r="KFC318" s="39"/>
      <c r="KFD318" s="39"/>
      <c r="KFE318" s="39"/>
      <c r="KFF318" s="39"/>
      <c r="KFG318" s="39"/>
      <c r="KFH318" s="39"/>
      <c r="KFI318" s="39"/>
      <c r="KFJ318" s="39"/>
      <c r="KFK318" s="39"/>
      <c r="KFL318" s="39"/>
      <c r="KFM318" s="39"/>
      <c r="KFN318" s="39"/>
      <c r="KFO318" s="39"/>
      <c r="KFP318" s="39"/>
      <c r="KFQ318" s="39"/>
      <c r="KFR318" s="39"/>
      <c r="KFS318" s="39"/>
      <c r="KFT318" s="39"/>
      <c r="KFU318" s="39"/>
      <c r="KFV318" s="39"/>
      <c r="KFW318" s="39"/>
      <c r="KFX318" s="39"/>
      <c r="KFY318" s="39"/>
      <c r="KFZ318" s="39"/>
      <c r="KGA318" s="39"/>
      <c r="KGB318" s="39"/>
      <c r="KGC318" s="39"/>
      <c r="KGD318" s="39"/>
      <c r="KGE318" s="39"/>
      <c r="KGF318" s="39"/>
      <c r="KGG318" s="39"/>
      <c r="KGH318" s="39"/>
      <c r="KGI318" s="39"/>
      <c r="KGJ318" s="39"/>
      <c r="KGK318" s="39"/>
      <c r="KGL318" s="39"/>
      <c r="KGM318" s="39"/>
      <c r="KGN318" s="39"/>
      <c r="KGO318" s="39"/>
      <c r="KGP318" s="39"/>
      <c r="KGQ318" s="39"/>
      <c r="KGR318" s="39"/>
      <c r="KGS318" s="39"/>
      <c r="KGT318" s="39"/>
      <c r="KGU318" s="39"/>
      <c r="KGV318" s="39"/>
      <c r="KGW318" s="39"/>
      <c r="KGX318" s="39"/>
      <c r="KGY318" s="39"/>
      <c r="KGZ318" s="39"/>
      <c r="KHA318" s="39"/>
      <c r="KHB318" s="39"/>
      <c r="KHC318" s="39"/>
      <c r="KHD318" s="39"/>
      <c r="KHE318" s="39"/>
      <c r="KHF318" s="39"/>
      <c r="KHG318" s="39"/>
      <c r="KHH318" s="39"/>
      <c r="KHI318" s="39"/>
      <c r="KHJ318" s="39"/>
      <c r="KHK318" s="39"/>
      <c r="KHL318" s="39"/>
      <c r="KHM318" s="39"/>
      <c r="KHN318" s="39"/>
      <c r="KHO318" s="39"/>
      <c r="KHP318" s="39"/>
      <c r="KHQ318" s="39"/>
      <c r="KHR318" s="39"/>
      <c r="KHS318" s="39"/>
      <c r="KHT318" s="39"/>
      <c r="KHU318" s="39"/>
      <c r="KHV318" s="39"/>
      <c r="KHW318" s="39"/>
      <c r="KHX318" s="39"/>
      <c r="KHY318" s="39"/>
      <c r="KHZ318" s="39"/>
      <c r="KIA318" s="39"/>
      <c r="KIB318" s="39"/>
      <c r="KIC318" s="39"/>
      <c r="KID318" s="39"/>
      <c r="KIE318" s="39"/>
      <c r="KIF318" s="39"/>
      <c r="KIG318" s="39"/>
      <c r="KIH318" s="39"/>
      <c r="KII318" s="39"/>
      <c r="KIJ318" s="39"/>
      <c r="KIK318" s="39"/>
      <c r="KIL318" s="39"/>
      <c r="KIM318" s="39"/>
      <c r="KIN318" s="39"/>
      <c r="KIO318" s="39"/>
      <c r="KIP318" s="39"/>
      <c r="KIQ318" s="39"/>
      <c r="KIR318" s="39"/>
      <c r="KIS318" s="39"/>
      <c r="KIT318" s="39"/>
      <c r="KIU318" s="39"/>
      <c r="KIV318" s="39"/>
      <c r="KIW318" s="39"/>
      <c r="KIX318" s="39"/>
      <c r="KIY318" s="39"/>
      <c r="KIZ318" s="39"/>
      <c r="KJA318" s="39"/>
      <c r="KJB318" s="39"/>
      <c r="KJC318" s="39"/>
      <c r="KJD318" s="39"/>
      <c r="KJE318" s="39"/>
      <c r="KJF318" s="39"/>
      <c r="KJG318" s="39"/>
      <c r="KJH318" s="39"/>
      <c r="KJI318" s="39"/>
      <c r="KJJ318" s="39"/>
      <c r="KJK318" s="39"/>
      <c r="KJL318" s="39"/>
      <c r="KJM318" s="39"/>
      <c r="KJN318" s="39"/>
      <c r="KJO318" s="39"/>
      <c r="KJP318" s="39"/>
      <c r="KJQ318" s="39"/>
      <c r="KJR318" s="39"/>
      <c r="KJS318" s="39"/>
      <c r="KJT318" s="39"/>
      <c r="KJU318" s="39"/>
      <c r="KJV318" s="39"/>
      <c r="KJW318" s="39"/>
      <c r="KJX318" s="39"/>
      <c r="KJY318" s="39"/>
      <c r="KJZ318" s="39"/>
      <c r="KKA318" s="39"/>
      <c r="KKB318" s="39"/>
      <c r="KKC318" s="39"/>
      <c r="KKD318" s="39"/>
      <c r="KKE318" s="39"/>
      <c r="KKF318" s="39"/>
      <c r="KKG318" s="39"/>
      <c r="KKH318" s="39"/>
      <c r="KKI318" s="39"/>
      <c r="KKJ318" s="39"/>
      <c r="KKK318" s="39"/>
      <c r="KKL318" s="39"/>
      <c r="KKM318" s="39"/>
      <c r="KKN318" s="39"/>
      <c r="KKO318" s="39"/>
      <c r="KKP318" s="39"/>
      <c r="KKQ318" s="39"/>
      <c r="KKR318" s="39"/>
      <c r="KKS318" s="39"/>
      <c r="KKT318" s="39"/>
      <c r="KKU318" s="39"/>
      <c r="KKV318" s="39"/>
      <c r="KKW318" s="39"/>
      <c r="KKX318" s="39"/>
      <c r="KKY318" s="39"/>
      <c r="KKZ318" s="39"/>
      <c r="KLA318" s="39"/>
      <c r="KLB318" s="39"/>
      <c r="KLC318" s="39"/>
      <c r="KLD318" s="39"/>
      <c r="KLE318" s="39"/>
      <c r="KLF318" s="39"/>
      <c r="KLG318" s="39"/>
      <c r="KLH318" s="39"/>
      <c r="KLI318" s="39"/>
      <c r="KLJ318" s="39"/>
      <c r="KLK318" s="39"/>
      <c r="KLL318" s="39"/>
      <c r="KLM318" s="39"/>
      <c r="KLN318" s="39"/>
      <c r="KLO318" s="39"/>
      <c r="KLP318" s="39"/>
      <c r="KLQ318" s="39"/>
      <c r="KLR318" s="39"/>
      <c r="KLS318" s="39"/>
      <c r="KLT318" s="39"/>
      <c r="KLU318" s="39"/>
      <c r="KLV318" s="39"/>
      <c r="KLW318" s="39"/>
      <c r="KLX318" s="39"/>
      <c r="KLY318" s="39"/>
      <c r="KLZ318" s="39"/>
      <c r="KMA318" s="39"/>
      <c r="KMB318" s="39"/>
      <c r="KMC318" s="39"/>
      <c r="KMD318" s="39"/>
      <c r="KME318" s="39"/>
      <c r="KMF318" s="39"/>
      <c r="KMG318" s="39"/>
      <c r="KMH318" s="39"/>
      <c r="KMI318" s="39"/>
      <c r="KMJ318" s="39"/>
      <c r="KMK318" s="39"/>
      <c r="KML318" s="39"/>
      <c r="KMM318" s="39"/>
      <c r="KMN318" s="39"/>
      <c r="KMO318" s="39"/>
      <c r="KMP318" s="39"/>
      <c r="KMQ318" s="39"/>
      <c r="KMR318" s="39"/>
      <c r="KMS318" s="39"/>
      <c r="KMT318" s="39"/>
      <c r="KMU318" s="39"/>
      <c r="KMV318" s="39"/>
      <c r="KMW318" s="39"/>
      <c r="KMX318" s="39"/>
      <c r="KMY318" s="39"/>
      <c r="KMZ318" s="39"/>
      <c r="KNA318" s="39"/>
      <c r="KNB318" s="39"/>
      <c r="KNC318" s="39"/>
      <c r="KND318" s="39"/>
      <c r="KNE318" s="39"/>
      <c r="KNF318" s="39"/>
      <c r="KNG318" s="39"/>
      <c r="KNH318" s="39"/>
      <c r="KNI318" s="39"/>
      <c r="KNJ318" s="39"/>
      <c r="KNK318" s="39"/>
      <c r="KNL318" s="39"/>
      <c r="KNM318" s="39"/>
      <c r="KNN318" s="39"/>
      <c r="KNO318" s="39"/>
      <c r="KNP318" s="39"/>
      <c r="KNQ318" s="39"/>
      <c r="KNR318" s="39"/>
      <c r="KNS318" s="39"/>
      <c r="KNT318" s="39"/>
      <c r="KNU318" s="39"/>
      <c r="KNV318" s="39"/>
      <c r="KNW318" s="39"/>
      <c r="KNX318" s="39"/>
      <c r="KNY318" s="39"/>
      <c r="KNZ318" s="39"/>
      <c r="KOA318" s="39"/>
      <c r="KOB318" s="39"/>
      <c r="KOC318" s="39"/>
      <c r="KOD318" s="39"/>
      <c r="KOE318" s="39"/>
      <c r="KOF318" s="39"/>
      <c r="KOG318" s="39"/>
      <c r="KOH318" s="39"/>
      <c r="KOI318" s="39"/>
      <c r="KOJ318" s="39"/>
      <c r="KOK318" s="39"/>
      <c r="KOL318" s="39"/>
      <c r="KOM318" s="39"/>
      <c r="KON318" s="39"/>
      <c r="KOO318" s="39"/>
      <c r="KOP318" s="39"/>
      <c r="KOQ318" s="39"/>
      <c r="KOR318" s="39"/>
      <c r="KOS318" s="39"/>
      <c r="KOT318" s="39"/>
      <c r="KOU318" s="39"/>
      <c r="KOV318" s="39"/>
      <c r="KOW318" s="39"/>
      <c r="KOX318" s="39"/>
      <c r="KOY318" s="39"/>
      <c r="KOZ318" s="39"/>
      <c r="KPA318" s="39"/>
      <c r="KPB318" s="39"/>
      <c r="KPC318" s="39"/>
      <c r="KPD318" s="39"/>
      <c r="KPE318" s="39"/>
      <c r="KPF318" s="39"/>
      <c r="KPG318" s="39"/>
      <c r="KPH318" s="39"/>
      <c r="KPI318" s="39"/>
      <c r="KPJ318" s="39"/>
      <c r="KPK318" s="39"/>
      <c r="KPL318" s="39"/>
      <c r="KPM318" s="39"/>
      <c r="KPN318" s="39"/>
      <c r="KPO318" s="39"/>
      <c r="KPP318" s="39"/>
      <c r="KPQ318" s="39"/>
      <c r="KPR318" s="39"/>
      <c r="KPS318" s="39"/>
      <c r="KPT318" s="39"/>
      <c r="KPU318" s="39"/>
      <c r="KPV318" s="39"/>
      <c r="KPW318" s="39"/>
      <c r="KPX318" s="39"/>
      <c r="KPY318" s="39"/>
      <c r="KPZ318" s="39"/>
      <c r="KQA318" s="39"/>
      <c r="KQB318" s="39"/>
      <c r="KQC318" s="39"/>
      <c r="KQD318" s="39"/>
      <c r="KQE318" s="39"/>
      <c r="KQF318" s="39"/>
      <c r="KQG318" s="39"/>
      <c r="KQH318" s="39"/>
      <c r="KQI318" s="39"/>
      <c r="KQJ318" s="39"/>
      <c r="KQK318" s="39"/>
      <c r="KQL318" s="39"/>
      <c r="KQM318" s="39"/>
      <c r="KQN318" s="39"/>
      <c r="KQO318" s="39"/>
      <c r="KQP318" s="39"/>
      <c r="KQQ318" s="39"/>
      <c r="KQR318" s="39"/>
      <c r="KQS318" s="39"/>
      <c r="KQT318" s="39"/>
      <c r="KQU318" s="39"/>
      <c r="KQV318" s="39"/>
      <c r="KQW318" s="39"/>
      <c r="KQX318" s="39"/>
      <c r="KQY318" s="39"/>
      <c r="KQZ318" s="39"/>
      <c r="KRA318" s="39"/>
      <c r="KRB318" s="39"/>
      <c r="KRC318" s="39"/>
      <c r="KRD318" s="39"/>
      <c r="KRE318" s="39"/>
      <c r="KRF318" s="39"/>
      <c r="KRG318" s="39"/>
      <c r="KRH318" s="39"/>
      <c r="KRI318" s="39"/>
      <c r="KRJ318" s="39"/>
      <c r="KRK318" s="39"/>
      <c r="KRL318" s="39"/>
      <c r="KRM318" s="39"/>
      <c r="KRN318" s="39"/>
      <c r="KRO318" s="39"/>
      <c r="KRP318" s="39"/>
      <c r="KRQ318" s="39"/>
      <c r="KRR318" s="39"/>
      <c r="KRS318" s="39"/>
      <c r="KRT318" s="39"/>
      <c r="KRU318" s="39"/>
      <c r="KRV318" s="39"/>
      <c r="KRW318" s="39"/>
      <c r="KRX318" s="39"/>
      <c r="KRY318" s="39"/>
      <c r="KRZ318" s="39"/>
      <c r="KSA318" s="39"/>
      <c r="KSB318" s="39"/>
      <c r="KSC318" s="39"/>
      <c r="KSD318" s="39"/>
      <c r="KSE318" s="39"/>
      <c r="KSF318" s="39"/>
      <c r="KSG318" s="39"/>
      <c r="KSH318" s="39"/>
      <c r="KSI318" s="39"/>
      <c r="KSJ318" s="39"/>
      <c r="KSK318" s="39"/>
      <c r="KSL318" s="39"/>
      <c r="KSM318" s="39"/>
      <c r="KSN318" s="39"/>
      <c r="KSO318" s="39"/>
      <c r="KSP318" s="39"/>
      <c r="KSQ318" s="39"/>
      <c r="KSR318" s="39"/>
      <c r="KSS318" s="39"/>
      <c r="KST318" s="39"/>
      <c r="KSU318" s="39"/>
      <c r="KSV318" s="39"/>
      <c r="KSW318" s="39"/>
      <c r="KSX318" s="39"/>
      <c r="KSY318" s="39"/>
      <c r="KSZ318" s="39"/>
      <c r="KTA318" s="39"/>
      <c r="KTB318" s="39"/>
      <c r="KTC318" s="39"/>
      <c r="KTD318" s="39"/>
      <c r="KTE318" s="39"/>
      <c r="KTF318" s="39"/>
      <c r="KTG318" s="39"/>
      <c r="KTH318" s="39"/>
      <c r="KTI318" s="39"/>
      <c r="KTJ318" s="39"/>
      <c r="KTK318" s="39"/>
      <c r="KTL318" s="39"/>
      <c r="KTM318" s="39"/>
      <c r="KTN318" s="39"/>
      <c r="KTO318" s="39"/>
      <c r="KTP318" s="39"/>
      <c r="KTQ318" s="39"/>
      <c r="KTR318" s="39"/>
      <c r="KTS318" s="39"/>
      <c r="KTT318" s="39"/>
      <c r="KTU318" s="39"/>
      <c r="KTV318" s="39"/>
      <c r="KTW318" s="39"/>
      <c r="KTX318" s="39"/>
      <c r="KTY318" s="39"/>
      <c r="KTZ318" s="39"/>
      <c r="KUA318" s="39"/>
      <c r="KUB318" s="39"/>
      <c r="KUC318" s="39"/>
      <c r="KUD318" s="39"/>
      <c r="KUE318" s="39"/>
      <c r="KUF318" s="39"/>
      <c r="KUG318" s="39"/>
      <c r="KUH318" s="39"/>
      <c r="KUI318" s="39"/>
      <c r="KUJ318" s="39"/>
      <c r="KUK318" s="39"/>
      <c r="KUL318" s="39"/>
      <c r="KUM318" s="39"/>
      <c r="KUN318" s="39"/>
      <c r="KUO318" s="39"/>
      <c r="KUP318" s="39"/>
      <c r="KUQ318" s="39"/>
      <c r="KUR318" s="39"/>
      <c r="KUS318" s="39"/>
      <c r="KUT318" s="39"/>
      <c r="KUU318" s="39"/>
      <c r="KUV318" s="39"/>
      <c r="KUW318" s="39"/>
      <c r="KUX318" s="39"/>
      <c r="KUY318" s="39"/>
      <c r="KUZ318" s="39"/>
      <c r="KVA318" s="39"/>
      <c r="KVB318" s="39"/>
      <c r="KVC318" s="39"/>
      <c r="KVD318" s="39"/>
      <c r="KVE318" s="39"/>
      <c r="KVF318" s="39"/>
      <c r="KVG318" s="39"/>
      <c r="KVH318" s="39"/>
      <c r="KVI318" s="39"/>
      <c r="KVJ318" s="39"/>
      <c r="KVK318" s="39"/>
      <c r="KVL318" s="39"/>
      <c r="KVM318" s="39"/>
      <c r="KVN318" s="39"/>
      <c r="KVO318" s="39"/>
      <c r="KVP318" s="39"/>
      <c r="KVQ318" s="39"/>
      <c r="KVR318" s="39"/>
      <c r="KVS318" s="39"/>
      <c r="KVT318" s="39"/>
      <c r="KVU318" s="39"/>
      <c r="KVV318" s="39"/>
      <c r="KVW318" s="39"/>
      <c r="KVX318" s="39"/>
      <c r="KVY318" s="39"/>
      <c r="KVZ318" s="39"/>
      <c r="KWA318" s="39"/>
      <c r="KWB318" s="39"/>
      <c r="KWC318" s="39"/>
      <c r="KWD318" s="39"/>
      <c r="KWE318" s="39"/>
      <c r="KWF318" s="39"/>
      <c r="KWG318" s="39"/>
      <c r="KWH318" s="39"/>
      <c r="KWI318" s="39"/>
      <c r="KWJ318" s="39"/>
      <c r="KWK318" s="39"/>
      <c r="KWL318" s="39"/>
      <c r="KWM318" s="39"/>
      <c r="KWN318" s="39"/>
      <c r="KWO318" s="39"/>
      <c r="KWP318" s="39"/>
      <c r="KWQ318" s="39"/>
      <c r="KWR318" s="39"/>
      <c r="KWS318" s="39"/>
      <c r="KWT318" s="39"/>
      <c r="KWU318" s="39"/>
      <c r="KWV318" s="39"/>
      <c r="KWW318" s="39"/>
      <c r="KWX318" s="39"/>
      <c r="KWY318" s="39"/>
      <c r="KWZ318" s="39"/>
      <c r="KXA318" s="39"/>
      <c r="KXB318" s="39"/>
      <c r="KXC318" s="39"/>
      <c r="KXD318" s="39"/>
      <c r="KXE318" s="39"/>
      <c r="KXF318" s="39"/>
      <c r="KXG318" s="39"/>
      <c r="KXH318" s="39"/>
      <c r="KXI318" s="39"/>
      <c r="KXJ318" s="39"/>
      <c r="KXK318" s="39"/>
      <c r="KXL318" s="39"/>
      <c r="KXM318" s="39"/>
      <c r="KXN318" s="39"/>
      <c r="KXO318" s="39"/>
      <c r="KXP318" s="39"/>
      <c r="KXQ318" s="39"/>
      <c r="KXR318" s="39"/>
      <c r="KXS318" s="39"/>
      <c r="KXT318" s="39"/>
      <c r="KXU318" s="39"/>
      <c r="KXV318" s="39"/>
      <c r="KXW318" s="39"/>
      <c r="KXX318" s="39"/>
      <c r="KXY318" s="39"/>
      <c r="KXZ318" s="39"/>
      <c r="KYA318" s="39"/>
      <c r="KYB318" s="39"/>
      <c r="KYC318" s="39"/>
      <c r="KYD318" s="39"/>
      <c r="KYE318" s="39"/>
      <c r="KYF318" s="39"/>
      <c r="KYG318" s="39"/>
      <c r="KYH318" s="39"/>
      <c r="KYI318" s="39"/>
      <c r="KYJ318" s="39"/>
      <c r="KYK318" s="39"/>
      <c r="KYL318" s="39"/>
      <c r="KYM318" s="39"/>
      <c r="KYN318" s="39"/>
      <c r="KYO318" s="39"/>
      <c r="KYP318" s="39"/>
      <c r="KYQ318" s="39"/>
      <c r="KYR318" s="39"/>
      <c r="KYS318" s="39"/>
      <c r="KYT318" s="39"/>
      <c r="KYU318" s="39"/>
      <c r="KYV318" s="39"/>
      <c r="KYW318" s="39"/>
      <c r="KYX318" s="39"/>
      <c r="KYY318" s="39"/>
      <c r="KYZ318" s="39"/>
      <c r="KZA318" s="39"/>
      <c r="KZB318" s="39"/>
      <c r="KZC318" s="39"/>
      <c r="KZD318" s="39"/>
      <c r="KZE318" s="39"/>
      <c r="KZF318" s="39"/>
      <c r="KZG318" s="39"/>
      <c r="KZH318" s="39"/>
      <c r="KZI318" s="39"/>
      <c r="KZJ318" s="39"/>
      <c r="KZK318" s="39"/>
      <c r="KZL318" s="39"/>
      <c r="KZM318" s="39"/>
      <c r="KZN318" s="39"/>
      <c r="KZO318" s="39"/>
      <c r="KZP318" s="39"/>
      <c r="KZQ318" s="39"/>
      <c r="KZR318" s="39"/>
      <c r="KZS318" s="39"/>
      <c r="KZT318" s="39"/>
      <c r="KZU318" s="39"/>
      <c r="KZV318" s="39"/>
      <c r="KZW318" s="39"/>
      <c r="KZX318" s="39"/>
      <c r="KZY318" s="39"/>
      <c r="KZZ318" s="39"/>
      <c r="LAA318" s="39"/>
      <c r="LAB318" s="39"/>
      <c r="LAC318" s="39"/>
      <c r="LAD318" s="39"/>
      <c r="LAE318" s="39"/>
      <c r="LAF318" s="39"/>
      <c r="LAG318" s="39"/>
      <c r="LAH318" s="39"/>
      <c r="LAI318" s="39"/>
      <c r="LAJ318" s="39"/>
      <c r="LAK318" s="39"/>
      <c r="LAL318" s="39"/>
      <c r="LAM318" s="39"/>
      <c r="LAN318" s="39"/>
      <c r="LAO318" s="39"/>
      <c r="LAP318" s="39"/>
      <c r="LAQ318" s="39"/>
      <c r="LAR318" s="39"/>
      <c r="LAS318" s="39"/>
      <c r="LAT318" s="39"/>
      <c r="LAU318" s="39"/>
      <c r="LAV318" s="39"/>
      <c r="LAW318" s="39"/>
      <c r="LAX318" s="39"/>
      <c r="LAY318" s="39"/>
      <c r="LAZ318" s="39"/>
      <c r="LBA318" s="39"/>
      <c r="LBB318" s="39"/>
      <c r="LBC318" s="39"/>
      <c r="LBD318" s="39"/>
      <c r="LBE318" s="39"/>
      <c r="LBF318" s="39"/>
      <c r="LBG318" s="39"/>
      <c r="LBH318" s="39"/>
      <c r="LBI318" s="39"/>
      <c r="LBJ318" s="39"/>
      <c r="LBK318" s="39"/>
      <c r="LBL318" s="39"/>
      <c r="LBM318" s="39"/>
      <c r="LBN318" s="39"/>
      <c r="LBO318" s="39"/>
      <c r="LBP318" s="39"/>
      <c r="LBQ318" s="39"/>
      <c r="LBR318" s="39"/>
      <c r="LBS318" s="39"/>
      <c r="LBT318" s="39"/>
      <c r="LBU318" s="39"/>
      <c r="LBV318" s="39"/>
      <c r="LBW318" s="39"/>
      <c r="LBX318" s="39"/>
      <c r="LBY318" s="39"/>
      <c r="LBZ318" s="39"/>
      <c r="LCA318" s="39"/>
      <c r="LCB318" s="39"/>
      <c r="LCC318" s="39"/>
      <c r="LCD318" s="39"/>
      <c r="LCE318" s="39"/>
      <c r="LCF318" s="39"/>
      <c r="LCG318" s="39"/>
      <c r="LCH318" s="39"/>
      <c r="LCI318" s="39"/>
      <c r="LCJ318" s="39"/>
      <c r="LCK318" s="39"/>
      <c r="LCL318" s="39"/>
      <c r="LCM318" s="39"/>
      <c r="LCN318" s="39"/>
      <c r="LCO318" s="39"/>
      <c r="LCP318" s="39"/>
      <c r="LCQ318" s="39"/>
      <c r="LCR318" s="39"/>
      <c r="LCS318" s="39"/>
      <c r="LCT318" s="39"/>
      <c r="LCU318" s="39"/>
      <c r="LCV318" s="39"/>
      <c r="LCW318" s="39"/>
      <c r="LCX318" s="39"/>
      <c r="LCY318" s="39"/>
      <c r="LCZ318" s="39"/>
      <c r="LDA318" s="39"/>
      <c r="LDB318" s="39"/>
      <c r="LDC318" s="39"/>
      <c r="LDD318" s="39"/>
      <c r="LDE318" s="39"/>
      <c r="LDF318" s="39"/>
      <c r="LDG318" s="39"/>
      <c r="LDH318" s="39"/>
      <c r="LDI318" s="39"/>
      <c r="LDJ318" s="39"/>
      <c r="LDK318" s="39"/>
      <c r="LDL318" s="39"/>
      <c r="LDM318" s="39"/>
      <c r="LDN318" s="39"/>
      <c r="LDO318" s="39"/>
      <c r="LDP318" s="39"/>
      <c r="LDQ318" s="39"/>
      <c r="LDR318" s="39"/>
      <c r="LDS318" s="39"/>
      <c r="LDT318" s="39"/>
      <c r="LDU318" s="39"/>
      <c r="LDV318" s="39"/>
      <c r="LDW318" s="39"/>
      <c r="LDX318" s="39"/>
      <c r="LDY318" s="39"/>
      <c r="LDZ318" s="39"/>
      <c r="LEA318" s="39"/>
      <c r="LEB318" s="39"/>
      <c r="LEC318" s="39"/>
      <c r="LED318" s="39"/>
      <c r="LEE318" s="39"/>
      <c r="LEF318" s="39"/>
      <c r="LEG318" s="39"/>
      <c r="LEH318" s="39"/>
      <c r="LEI318" s="39"/>
      <c r="LEJ318" s="39"/>
      <c r="LEK318" s="39"/>
      <c r="LEL318" s="39"/>
      <c r="LEM318" s="39"/>
      <c r="LEN318" s="39"/>
      <c r="LEO318" s="39"/>
      <c r="LEP318" s="39"/>
      <c r="LEQ318" s="39"/>
      <c r="LER318" s="39"/>
      <c r="LES318" s="39"/>
      <c r="LET318" s="39"/>
      <c r="LEU318" s="39"/>
      <c r="LEV318" s="39"/>
      <c r="LEW318" s="39"/>
      <c r="LEX318" s="39"/>
      <c r="LEY318" s="39"/>
      <c r="LEZ318" s="39"/>
      <c r="LFA318" s="39"/>
      <c r="LFB318" s="39"/>
      <c r="LFC318" s="39"/>
      <c r="LFD318" s="39"/>
      <c r="LFE318" s="39"/>
      <c r="LFF318" s="39"/>
      <c r="LFG318" s="39"/>
      <c r="LFH318" s="39"/>
      <c r="LFI318" s="39"/>
      <c r="LFJ318" s="39"/>
      <c r="LFK318" s="39"/>
      <c r="LFL318" s="39"/>
      <c r="LFM318" s="39"/>
      <c r="LFN318" s="39"/>
      <c r="LFO318" s="39"/>
      <c r="LFP318" s="39"/>
      <c r="LFQ318" s="39"/>
      <c r="LFR318" s="39"/>
      <c r="LFS318" s="39"/>
      <c r="LFT318" s="39"/>
      <c r="LFU318" s="39"/>
      <c r="LFV318" s="39"/>
      <c r="LFW318" s="39"/>
      <c r="LFX318" s="39"/>
      <c r="LFY318" s="39"/>
      <c r="LFZ318" s="39"/>
      <c r="LGA318" s="39"/>
      <c r="LGB318" s="39"/>
      <c r="LGC318" s="39"/>
      <c r="LGD318" s="39"/>
      <c r="LGE318" s="39"/>
      <c r="LGF318" s="39"/>
      <c r="LGG318" s="39"/>
      <c r="LGH318" s="39"/>
      <c r="LGI318" s="39"/>
      <c r="LGJ318" s="39"/>
      <c r="LGK318" s="39"/>
      <c r="LGL318" s="39"/>
      <c r="LGM318" s="39"/>
      <c r="LGN318" s="39"/>
      <c r="LGO318" s="39"/>
      <c r="LGP318" s="39"/>
      <c r="LGQ318" s="39"/>
      <c r="LGR318" s="39"/>
      <c r="LGS318" s="39"/>
      <c r="LGT318" s="39"/>
      <c r="LGU318" s="39"/>
      <c r="LGV318" s="39"/>
      <c r="LGW318" s="39"/>
      <c r="LGX318" s="39"/>
      <c r="LGY318" s="39"/>
      <c r="LGZ318" s="39"/>
      <c r="LHA318" s="39"/>
      <c r="LHB318" s="39"/>
      <c r="LHC318" s="39"/>
      <c r="LHD318" s="39"/>
      <c r="LHE318" s="39"/>
      <c r="LHF318" s="39"/>
      <c r="LHG318" s="39"/>
      <c r="LHH318" s="39"/>
      <c r="LHI318" s="39"/>
      <c r="LHJ318" s="39"/>
      <c r="LHK318" s="39"/>
      <c r="LHL318" s="39"/>
      <c r="LHM318" s="39"/>
      <c r="LHN318" s="39"/>
      <c r="LHO318" s="39"/>
      <c r="LHP318" s="39"/>
      <c r="LHQ318" s="39"/>
      <c r="LHR318" s="39"/>
      <c r="LHS318" s="39"/>
      <c r="LHT318" s="39"/>
      <c r="LHU318" s="39"/>
      <c r="LHV318" s="39"/>
      <c r="LHW318" s="39"/>
      <c r="LHX318" s="39"/>
      <c r="LHY318" s="39"/>
      <c r="LHZ318" s="39"/>
      <c r="LIA318" s="39"/>
      <c r="LIB318" s="39"/>
      <c r="LIC318" s="39"/>
      <c r="LID318" s="39"/>
      <c r="LIE318" s="39"/>
      <c r="LIF318" s="39"/>
      <c r="LIG318" s="39"/>
      <c r="LIH318" s="39"/>
      <c r="LII318" s="39"/>
      <c r="LIJ318" s="39"/>
      <c r="LIK318" s="39"/>
      <c r="LIL318" s="39"/>
      <c r="LIM318" s="39"/>
      <c r="LIN318" s="39"/>
      <c r="LIO318" s="39"/>
      <c r="LIP318" s="39"/>
      <c r="LIQ318" s="39"/>
      <c r="LIR318" s="39"/>
      <c r="LIS318" s="39"/>
      <c r="LIT318" s="39"/>
      <c r="LIU318" s="39"/>
      <c r="LIV318" s="39"/>
      <c r="LIW318" s="39"/>
      <c r="LIX318" s="39"/>
      <c r="LIY318" s="39"/>
      <c r="LIZ318" s="39"/>
      <c r="LJA318" s="39"/>
      <c r="LJB318" s="39"/>
      <c r="LJC318" s="39"/>
      <c r="LJD318" s="39"/>
      <c r="LJE318" s="39"/>
      <c r="LJF318" s="39"/>
      <c r="LJG318" s="39"/>
      <c r="LJH318" s="39"/>
      <c r="LJI318" s="39"/>
      <c r="LJJ318" s="39"/>
      <c r="LJK318" s="39"/>
      <c r="LJL318" s="39"/>
      <c r="LJM318" s="39"/>
      <c r="LJN318" s="39"/>
      <c r="LJO318" s="39"/>
      <c r="LJP318" s="39"/>
      <c r="LJQ318" s="39"/>
      <c r="LJR318" s="39"/>
      <c r="LJS318" s="39"/>
      <c r="LJT318" s="39"/>
      <c r="LJU318" s="39"/>
      <c r="LJV318" s="39"/>
      <c r="LJW318" s="39"/>
      <c r="LJX318" s="39"/>
      <c r="LJY318" s="39"/>
      <c r="LJZ318" s="39"/>
      <c r="LKA318" s="39"/>
      <c r="LKB318" s="39"/>
      <c r="LKC318" s="39"/>
      <c r="LKD318" s="39"/>
      <c r="LKE318" s="39"/>
      <c r="LKF318" s="39"/>
      <c r="LKG318" s="39"/>
      <c r="LKH318" s="39"/>
      <c r="LKI318" s="39"/>
      <c r="LKJ318" s="39"/>
      <c r="LKK318" s="39"/>
      <c r="LKL318" s="39"/>
      <c r="LKM318" s="39"/>
      <c r="LKN318" s="39"/>
      <c r="LKO318" s="39"/>
      <c r="LKP318" s="39"/>
      <c r="LKQ318" s="39"/>
      <c r="LKR318" s="39"/>
      <c r="LKS318" s="39"/>
      <c r="LKT318" s="39"/>
      <c r="LKU318" s="39"/>
      <c r="LKV318" s="39"/>
      <c r="LKW318" s="39"/>
      <c r="LKX318" s="39"/>
      <c r="LKY318" s="39"/>
      <c r="LKZ318" s="39"/>
      <c r="LLA318" s="39"/>
      <c r="LLB318" s="39"/>
      <c r="LLC318" s="39"/>
      <c r="LLD318" s="39"/>
      <c r="LLE318" s="39"/>
      <c r="LLF318" s="39"/>
      <c r="LLG318" s="39"/>
      <c r="LLH318" s="39"/>
      <c r="LLI318" s="39"/>
      <c r="LLJ318" s="39"/>
      <c r="LLK318" s="39"/>
      <c r="LLL318" s="39"/>
      <c r="LLM318" s="39"/>
      <c r="LLN318" s="39"/>
      <c r="LLO318" s="39"/>
      <c r="LLP318" s="39"/>
      <c r="LLQ318" s="39"/>
      <c r="LLR318" s="39"/>
      <c r="LLS318" s="39"/>
      <c r="LLT318" s="39"/>
      <c r="LLU318" s="39"/>
      <c r="LLV318" s="39"/>
      <c r="LLW318" s="39"/>
      <c r="LLX318" s="39"/>
      <c r="LLY318" s="39"/>
      <c r="LLZ318" s="39"/>
      <c r="LMA318" s="39"/>
      <c r="LMB318" s="39"/>
      <c r="LMC318" s="39"/>
      <c r="LMD318" s="39"/>
      <c r="LME318" s="39"/>
      <c r="LMF318" s="39"/>
      <c r="LMG318" s="39"/>
      <c r="LMH318" s="39"/>
      <c r="LMI318" s="39"/>
      <c r="LMJ318" s="39"/>
      <c r="LMK318" s="39"/>
      <c r="LML318" s="39"/>
      <c r="LMM318" s="39"/>
      <c r="LMN318" s="39"/>
      <c r="LMO318" s="39"/>
      <c r="LMP318" s="39"/>
      <c r="LMQ318" s="39"/>
      <c r="LMR318" s="39"/>
      <c r="LMS318" s="39"/>
      <c r="LMT318" s="39"/>
      <c r="LMU318" s="39"/>
      <c r="LMV318" s="39"/>
      <c r="LMW318" s="39"/>
      <c r="LMX318" s="39"/>
      <c r="LMY318" s="39"/>
      <c r="LMZ318" s="39"/>
      <c r="LNA318" s="39"/>
      <c r="LNB318" s="39"/>
      <c r="LNC318" s="39"/>
      <c r="LND318" s="39"/>
      <c r="LNE318" s="39"/>
      <c r="LNF318" s="39"/>
      <c r="LNG318" s="39"/>
      <c r="LNH318" s="39"/>
      <c r="LNI318" s="39"/>
      <c r="LNJ318" s="39"/>
      <c r="LNK318" s="39"/>
      <c r="LNL318" s="39"/>
      <c r="LNM318" s="39"/>
      <c r="LNN318" s="39"/>
      <c r="LNO318" s="39"/>
      <c r="LNP318" s="39"/>
      <c r="LNQ318" s="39"/>
      <c r="LNR318" s="39"/>
      <c r="LNS318" s="39"/>
      <c r="LNT318" s="39"/>
      <c r="LNU318" s="39"/>
      <c r="LNV318" s="39"/>
      <c r="LNW318" s="39"/>
      <c r="LNX318" s="39"/>
      <c r="LNY318" s="39"/>
      <c r="LNZ318" s="39"/>
      <c r="LOA318" s="39"/>
      <c r="LOB318" s="39"/>
      <c r="LOC318" s="39"/>
      <c r="LOD318" s="39"/>
      <c r="LOE318" s="39"/>
      <c r="LOF318" s="39"/>
      <c r="LOG318" s="39"/>
      <c r="LOH318" s="39"/>
      <c r="LOI318" s="39"/>
      <c r="LOJ318" s="39"/>
      <c r="LOK318" s="39"/>
      <c r="LOL318" s="39"/>
      <c r="LOM318" s="39"/>
      <c r="LON318" s="39"/>
      <c r="LOO318" s="39"/>
      <c r="LOP318" s="39"/>
      <c r="LOQ318" s="39"/>
      <c r="LOR318" s="39"/>
      <c r="LOS318" s="39"/>
      <c r="LOT318" s="39"/>
      <c r="LOU318" s="39"/>
      <c r="LOV318" s="39"/>
      <c r="LOW318" s="39"/>
      <c r="LOX318" s="39"/>
      <c r="LOY318" s="39"/>
      <c r="LOZ318" s="39"/>
      <c r="LPA318" s="39"/>
      <c r="LPB318" s="39"/>
      <c r="LPC318" s="39"/>
      <c r="LPD318" s="39"/>
      <c r="LPE318" s="39"/>
      <c r="LPF318" s="39"/>
      <c r="LPG318" s="39"/>
      <c r="LPH318" s="39"/>
      <c r="LPI318" s="39"/>
      <c r="LPJ318" s="39"/>
      <c r="LPK318" s="39"/>
      <c r="LPL318" s="39"/>
      <c r="LPM318" s="39"/>
      <c r="LPN318" s="39"/>
      <c r="LPO318" s="39"/>
      <c r="LPP318" s="39"/>
      <c r="LPQ318" s="39"/>
      <c r="LPR318" s="39"/>
      <c r="LPS318" s="39"/>
      <c r="LPT318" s="39"/>
      <c r="LPU318" s="39"/>
      <c r="LPV318" s="39"/>
      <c r="LPW318" s="39"/>
      <c r="LPX318" s="39"/>
      <c r="LPY318" s="39"/>
      <c r="LPZ318" s="39"/>
      <c r="LQA318" s="39"/>
      <c r="LQB318" s="39"/>
      <c r="LQC318" s="39"/>
      <c r="LQD318" s="39"/>
      <c r="LQE318" s="39"/>
      <c r="LQF318" s="39"/>
      <c r="LQG318" s="39"/>
      <c r="LQH318" s="39"/>
      <c r="LQI318" s="39"/>
      <c r="LQJ318" s="39"/>
      <c r="LQK318" s="39"/>
      <c r="LQL318" s="39"/>
      <c r="LQM318" s="39"/>
      <c r="LQN318" s="39"/>
      <c r="LQO318" s="39"/>
      <c r="LQP318" s="39"/>
      <c r="LQQ318" s="39"/>
      <c r="LQR318" s="39"/>
      <c r="LQS318" s="39"/>
      <c r="LQT318" s="39"/>
      <c r="LQU318" s="39"/>
      <c r="LQV318" s="39"/>
      <c r="LQW318" s="39"/>
      <c r="LQX318" s="39"/>
      <c r="LQY318" s="39"/>
      <c r="LQZ318" s="39"/>
      <c r="LRA318" s="39"/>
      <c r="LRB318" s="39"/>
      <c r="LRC318" s="39"/>
      <c r="LRD318" s="39"/>
      <c r="LRE318" s="39"/>
      <c r="LRF318" s="39"/>
      <c r="LRG318" s="39"/>
      <c r="LRH318" s="39"/>
      <c r="LRI318" s="39"/>
      <c r="LRJ318" s="39"/>
      <c r="LRK318" s="39"/>
      <c r="LRL318" s="39"/>
      <c r="LRM318" s="39"/>
      <c r="LRN318" s="39"/>
      <c r="LRO318" s="39"/>
      <c r="LRP318" s="39"/>
      <c r="LRQ318" s="39"/>
      <c r="LRR318" s="39"/>
      <c r="LRS318" s="39"/>
      <c r="LRT318" s="39"/>
      <c r="LRU318" s="39"/>
      <c r="LRV318" s="39"/>
      <c r="LRW318" s="39"/>
      <c r="LRX318" s="39"/>
      <c r="LRY318" s="39"/>
      <c r="LRZ318" s="39"/>
      <c r="LSA318" s="39"/>
      <c r="LSB318" s="39"/>
      <c r="LSC318" s="39"/>
      <c r="LSD318" s="39"/>
      <c r="LSE318" s="39"/>
      <c r="LSF318" s="39"/>
      <c r="LSG318" s="39"/>
      <c r="LSH318" s="39"/>
      <c r="LSI318" s="39"/>
      <c r="LSJ318" s="39"/>
      <c r="LSK318" s="39"/>
      <c r="LSL318" s="39"/>
      <c r="LSM318" s="39"/>
      <c r="LSN318" s="39"/>
      <c r="LSO318" s="39"/>
      <c r="LSP318" s="39"/>
      <c r="LSQ318" s="39"/>
      <c r="LSR318" s="39"/>
      <c r="LSS318" s="39"/>
      <c r="LST318" s="39"/>
      <c r="LSU318" s="39"/>
      <c r="LSV318" s="39"/>
      <c r="LSW318" s="39"/>
      <c r="LSX318" s="39"/>
      <c r="LSY318" s="39"/>
      <c r="LSZ318" s="39"/>
      <c r="LTA318" s="39"/>
      <c r="LTB318" s="39"/>
      <c r="LTC318" s="39"/>
      <c r="LTD318" s="39"/>
      <c r="LTE318" s="39"/>
      <c r="LTF318" s="39"/>
      <c r="LTG318" s="39"/>
      <c r="LTH318" s="39"/>
      <c r="LTI318" s="39"/>
      <c r="LTJ318" s="39"/>
      <c r="LTK318" s="39"/>
      <c r="LTL318" s="39"/>
      <c r="LTM318" s="39"/>
      <c r="LTN318" s="39"/>
      <c r="LTO318" s="39"/>
      <c r="LTP318" s="39"/>
      <c r="LTQ318" s="39"/>
      <c r="LTR318" s="39"/>
      <c r="LTS318" s="39"/>
      <c r="LTT318" s="39"/>
      <c r="LTU318" s="39"/>
      <c r="LTV318" s="39"/>
      <c r="LTW318" s="39"/>
      <c r="LTX318" s="39"/>
      <c r="LTY318" s="39"/>
      <c r="LTZ318" s="39"/>
      <c r="LUA318" s="39"/>
      <c r="LUB318" s="39"/>
      <c r="LUC318" s="39"/>
      <c r="LUD318" s="39"/>
      <c r="LUE318" s="39"/>
      <c r="LUF318" s="39"/>
      <c r="LUG318" s="39"/>
      <c r="LUH318" s="39"/>
      <c r="LUI318" s="39"/>
      <c r="LUJ318" s="39"/>
      <c r="LUK318" s="39"/>
      <c r="LUL318" s="39"/>
      <c r="LUM318" s="39"/>
      <c r="LUN318" s="39"/>
      <c r="LUO318" s="39"/>
      <c r="LUP318" s="39"/>
      <c r="LUQ318" s="39"/>
      <c r="LUR318" s="39"/>
      <c r="LUS318" s="39"/>
      <c r="LUT318" s="39"/>
      <c r="LUU318" s="39"/>
      <c r="LUV318" s="39"/>
      <c r="LUW318" s="39"/>
      <c r="LUX318" s="39"/>
      <c r="LUY318" s="39"/>
      <c r="LUZ318" s="39"/>
      <c r="LVA318" s="39"/>
      <c r="LVB318" s="39"/>
      <c r="LVC318" s="39"/>
      <c r="LVD318" s="39"/>
      <c r="LVE318" s="39"/>
      <c r="LVF318" s="39"/>
      <c r="LVG318" s="39"/>
      <c r="LVH318" s="39"/>
      <c r="LVI318" s="39"/>
      <c r="LVJ318" s="39"/>
      <c r="LVK318" s="39"/>
      <c r="LVL318" s="39"/>
      <c r="LVM318" s="39"/>
      <c r="LVN318" s="39"/>
      <c r="LVO318" s="39"/>
      <c r="LVP318" s="39"/>
      <c r="LVQ318" s="39"/>
      <c r="LVR318" s="39"/>
      <c r="LVS318" s="39"/>
      <c r="LVT318" s="39"/>
      <c r="LVU318" s="39"/>
      <c r="LVV318" s="39"/>
      <c r="LVW318" s="39"/>
      <c r="LVX318" s="39"/>
      <c r="LVY318" s="39"/>
      <c r="LVZ318" s="39"/>
      <c r="LWA318" s="39"/>
      <c r="LWB318" s="39"/>
      <c r="LWC318" s="39"/>
      <c r="LWD318" s="39"/>
      <c r="LWE318" s="39"/>
      <c r="LWF318" s="39"/>
      <c r="LWG318" s="39"/>
      <c r="LWH318" s="39"/>
      <c r="LWI318" s="39"/>
      <c r="LWJ318" s="39"/>
      <c r="LWK318" s="39"/>
      <c r="LWL318" s="39"/>
      <c r="LWM318" s="39"/>
      <c r="LWN318" s="39"/>
      <c r="LWO318" s="39"/>
      <c r="LWP318" s="39"/>
      <c r="LWQ318" s="39"/>
      <c r="LWR318" s="39"/>
      <c r="LWS318" s="39"/>
      <c r="LWT318" s="39"/>
      <c r="LWU318" s="39"/>
      <c r="LWV318" s="39"/>
      <c r="LWW318" s="39"/>
      <c r="LWX318" s="39"/>
      <c r="LWY318" s="39"/>
      <c r="LWZ318" s="39"/>
      <c r="LXA318" s="39"/>
      <c r="LXB318" s="39"/>
      <c r="LXC318" s="39"/>
      <c r="LXD318" s="39"/>
      <c r="LXE318" s="39"/>
      <c r="LXF318" s="39"/>
      <c r="LXG318" s="39"/>
      <c r="LXH318" s="39"/>
      <c r="LXI318" s="39"/>
      <c r="LXJ318" s="39"/>
      <c r="LXK318" s="39"/>
      <c r="LXL318" s="39"/>
      <c r="LXM318" s="39"/>
      <c r="LXN318" s="39"/>
      <c r="LXO318" s="39"/>
      <c r="LXP318" s="39"/>
      <c r="LXQ318" s="39"/>
      <c r="LXR318" s="39"/>
      <c r="LXS318" s="39"/>
      <c r="LXT318" s="39"/>
      <c r="LXU318" s="39"/>
      <c r="LXV318" s="39"/>
      <c r="LXW318" s="39"/>
      <c r="LXX318" s="39"/>
      <c r="LXY318" s="39"/>
      <c r="LXZ318" s="39"/>
      <c r="LYA318" s="39"/>
      <c r="LYB318" s="39"/>
      <c r="LYC318" s="39"/>
      <c r="LYD318" s="39"/>
      <c r="LYE318" s="39"/>
      <c r="LYF318" s="39"/>
      <c r="LYG318" s="39"/>
      <c r="LYH318" s="39"/>
      <c r="LYI318" s="39"/>
      <c r="LYJ318" s="39"/>
      <c r="LYK318" s="39"/>
      <c r="LYL318" s="39"/>
      <c r="LYM318" s="39"/>
      <c r="LYN318" s="39"/>
      <c r="LYO318" s="39"/>
      <c r="LYP318" s="39"/>
      <c r="LYQ318" s="39"/>
      <c r="LYR318" s="39"/>
      <c r="LYS318" s="39"/>
      <c r="LYT318" s="39"/>
      <c r="LYU318" s="39"/>
      <c r="LYV318" s="39"/>
      <c r="LYW318" s="39"/>
      <c r="LYX318" s="39"/>
      <c r="LYY318" s="39"/>
      <c r="LYZ318" s="39"/>
      <c r="LZA318" s="39"/>
      <c r="LZB318" s="39"/>
      <c r="LZC318" s="39"/>
      <c r="LZD318" s="39"/>
      <c r="LZE318" s="39"/>
      <c r="LZF318" s="39"/>
      <c r="LZG318" s="39"/>
      <c r="LZH318" s="39"/>
      <c r="LZI318" s="39"/>
      <c r="LZJ318" s="39"/>
      <c r="LZK318" s="39"/>
      <c r="LZL318" s="39"/>
      <c r="LZM318" s="39"/>
      <c r="LZN318" s="39"/>
      <c r="LZO318" s="39"/>
      <c r="LZP318" s="39"/>
      <c r="LZQ318" s="39"/>
      <c r="LZR318" s="39"/>
      <c r="LZS318" s="39"/>
      <c r="LZT318" s="39"/>
      <c r="LZU318" s="39"/>
      <c r="LZV318" s="39"/>
      <c r="LZW318" s="39"/>
      <c r="LZX318" s="39"/>
      <c r="LZY318" s="39"/>
      <c r="LZZ318" s="39"/>
      <c r="MAA318" s="39"/>
      <c r="MAB318" s="39"/>
      <c r="MAC318" s="39"/>
      <c r="MAD318" s="39"/>
      <c r="MAE318" s="39"/>
      <c r="MAF318" s="39"/>
      <c r="MAG318" s="39"/>
      <c r="MAH318" s="39"/>
      <c r="MAI318" s="39"/>
      <c r="MAJ318" s="39"/>
      <c r="MAK318" s="39"/>
      <c r="MAL318" s="39"/>
      <c r="MAM318" s="39"/>
      <c r="MAN318" s="39"/>
      <c r="MAO318" s="39"/>
      <c r="MAP318" s="39"/>
      <c r="MAQ318" s="39"/>
      <c r="MAR318" s="39"/>
      <c r="MAS318" s="39"/>
      <c r="MAT318" s="39"/>
      <c r="MAU318" s="39"/>
      <c r="MAV318" s="39"/>
      <c r="MAW318" s="39"/>
      <c r="MAX318" s="39"/>
      <c r="MAY318" s="39"/>
      <c r="MAZ318" s="39"/>
      <c r="MBA318" s="39"/>
      <c r="MBB318" s="39"/>
      <c r="MBC318" s="39"/>
      <c r="MBD318" s="39"/>
      <c r="MBE318" s="39"/>
      <c r="MBF318" s="39"/>
      <c r="MBG318" s="39"/>
      <c r="MBH318" s="39"/>
      <c r="MBI318" s="39"/>
      <c r="MBJ318" s="39"/>
      <c r="MBK318" s="39"/>
      <c r="MBL318" s="39"/>
      <c r="MBM318" s="39"/>
      <c r="MBN318" s="39"/>
      <c r="MBO318" s="39"/>
      <c r="MBP318" s="39"/>
      <c r="MBQ318" s="39"/>
      <c r="MBR318" s="39"/>
      <c r="MBS318" s="39"/>
      <c r="MBT318" s="39"/>
      <c r="MBU318" s="39"/>
      <c r="MBV318" s="39"/>
      <c r="MBW318" s="39"/>
      <c r="MBX318" s="39"/>
      <c r="MBY318" s="39"/>
      <c r="MBZ318" s="39"/>
      <c r="MCA318" s="39"/>
      <c r="MCB318" s="39"/>
      <c r="MCC318" s="39"/>
      <c r="MCD318" s="39"/>
      <c r="MCE318" s="39"/>
      <c r="MCF318" s="39"/>
      <c r="MCG318" s="39"/>
      <c r="MCH318" s="39"/>
      <c r="MCI318" s="39"/>
      <c r="MCJ318" s="39"/>
      <c r="MCK318" s="39"/>
      <c r="MCL318" s="39"/>
      <c r="MCM318" s="39"/>
      <c r="MCN318" s="39"/>
      <c r="MCO318" s="39"/>
      <c r="MCP318" s="39"/>
      <c r="MCQ318" s="39"/>
      <c r="MCR318" s="39"/>
      <c r="MCS318" s="39"/>
      <c r="MCT318" s="39"/>
      <c r="MCU318" s="39"/>
      <c r="MCV318" s="39"/>
      <c r="MCW318" s="39"/>
      <c r="MCX318" s="39"/>
      <c r="MCY318" s="39"/>
      <c r="MCZ318" s="39"/>
      <c r="MDA318" s="39"/>
      <c r="MDB318" s="39"/>
      <c r="MDC318" s="39"/>
      <c r="MDD318" s="39"/>
      <c r="MDE318" s="39"/>
      <c r="MDF318" s="39"/>
      <c r="MDG318" s="39"/>
      <c r="MDH318" s="39"/>
      <c r="MDI318" s="39"/>
      <c r="MDJ318" s="39"/>
      <c r="MDK318" s="39"/>
      <c r="MDL318" s="39"/>
      <c r="MDM318" s="39"/>
      <c r="MDN318" s="39"/>
      <c r="MDO318" s="39"/>
      <c r="MDP318" s="39"/>
      <c r="MDQ318" s="39"/>
      <c r="MDR318" s="39"/>
      <c r="MDS318" s="39"/>
      <c r="MDT318" s="39"/>
      <c r="MDU318" s="39"/>
      <c r="MDV318" s="39"/>
      <c r="MDW318" s="39"/>
      <c r="MDX318" s="39"/>
      <c r="MDY318" s="39"/>
      <c r="MDZ318" s="39"/>
      <c r="MEA318" s="39"/>
      <c r="MEB318" s="39"/>
      <c r="MEC318" s="39"/>
      <c r="MED318" s="39"/>
      <c r="MEE318" s="39"/>
      <c r="MEF318" s="39"/>
      <c r="MEG318" s="39"/>
      <c r="MEH318" s="39"/>
      <c r="MEI318" s="39"/>
      <c r="MEJ318" s="39"/>
      <c r="MEK318" s="39"/>
      <c r="MEL318" s="39"/>
      <c r="MEM318" s="39"/>
      <c r="MEN318" s="39"/>
      <c r="MEO318" s="39"/>
      <c r="MEP318" s="39"/>
      <c r="MEQ318" s="39"/>
      <c r="MER318" s="39"/>
      <c r="MES318" s="39"/>
      <c r="MET318" s="39"/>
      <c r="MEU318" s="39"/>
      <c r="MEV318" s="39"/>
      <c r="MEW318" s="39"/>
      <c r="MEX318" s="39"/>
      <c r="MEY318" s="39"/>
      <c r="MEZ318" s="39"/>
      <c r="MFA318" s="39"/>
      <c r="MFB318" s="39"/>
      <c r="MFC318" s="39"/>
      <c r="MFD318" s="39"/>
      <c r="MFE318" s="39"/>
      <c r="MFF318" s="39"/>
      <c r="MFG318" s="39"/>
      <c r="MFH318" s="39"/>
      <c r="MFI318" s="39"/>
      <c r="MFJ318" s="39"/>
      <c r="MFK318" s="39"/>
      <c r="MFL318" s="39"/>
      <c r="MFM318" s="39"/>
      <c r="MFN318" s="39"/>
      <c r="MFO318" s="39"/>
      <c r="MFP318" s="39"/>
      <c r="MFQ318" s="39"/>
      <c r="MFR318" s="39"/>
      <c r="MFS318" s="39"/>
      <c r="MFT318" s="39"/>
      <c r="MFU318" s="39"/>
      <c r="MFV318" s="39"/>
      <c r="MFW318" s="39"/>
      <c r="MFX318" s="39"/>
      <c r="MFY318" s="39"/>
      <c r="MFZ318" s="39"/>
      <c r="MGA318" s="39"/>
      <c r="MGB318" s="39"/>
      <c r="MGC318" s="39"/>
      <c r="MGD318" s="39"/>
      <c r="MGE318" s="39"/>
      <c r="MGF318" s="39"/>
      <c r="MGG318" s="39"/>
      <c r="MGH318" s="39"/>
      <c r="MGI318" s="39"/>
      <c r="MGJ318" s="39"/>
      <c r="MGK318" s="39"/>
      <c r="MGL318" s="39"/>
      <c r="MGM318" s="39"/>
      <c r="MGN318" s="39"/>
      <c r="MGO318" s="39"/>
      <c r="MGP318" s="39"/>
      <c r="MGQ318" s="39"/>
      <c r="MGR318" s="39"/>
      <c r="MGS318" s="39"/>
      <c r="MGT318" s="39"/>
      <c r="MGU318" s="39"/>
      <c r="MGV318" s="39"/>
      <c r="MGW318" s="39"/>
      <c r="MGX318" s="39"/>
      <c r="MGY318" s="39"/>
      <c r="MGZ318" s="39"/>
      <c r="MHA318" s="39"/>
      <c r="MHB318" s="39"/>
      <c r="MHC318" s="39"/>
      <c r="MHD318" s="39"/>
      <c r="MHE318" s="39"/>
      <c r="MHF318" s="39"/>
      <c r="MHG318" s="39"/>
      <c r="MHH318" s="39"/>
      <c r="MHI318" s="39"/>
      <c r="MHJ318" s="39"/>
      <c r="MHK318" s="39"/>
      <c r="MHL318" s="39"/>
      <c r="MHM318" s="39"/>
      <c r="MHN318" s="39"/>
      <c r="MHO318" s="39"/>
      <c r="MHP318" s="39"/>
      <c r="MHQ318" s="39"/>
      <c r="MHR318" s="39"/>
      <c r="MHS318" s="39"/>
      <c r="MHT318" s="39"/>
      <c r="MHU318" s="39"/>
      <c r="MHV318" s="39"/>
      <c r="MHW318" s="39"/>
      <c r="MHX318" s="39"/>
      <c r="MHY318" s="39"/>
      <c r="MHZ318" s="39"/>
      <c r="MIA318" s="39"/>
      <c r="MIB318" s="39"/>
      <c r="MIC318" s="39"/>
      <c r="MID318" s="39"/>
      <c r="MIE318" s="39"/>
      <c r="MIF318" s="39"/>
      <c r="MIG318" s="39"/>
      <c r="MIH318" s="39"/>
      <c r="MII318" s="39"/>
      <c r="MIJ318" s="39"/>
      <c r="MIK318" s="39"/>
      <c r="MIL318" s="39"/>
      <c r="MIM318" s="39"/>
      <c r="MIN318" s="39"/>
      <c r="MIO318" s="39"/>
      <c r="MIP318" s="39"/>
      <c r="MIQ318" s="39"/>
      <c r="MIR318" s="39"/>
      <c r="MIS318" s="39"/>
      <c r="MIT318" s="39"/>
      <c r="MIU318" s="39"/>
      <c r="MIV318" s="39"/>
      <c r="MIW318" s="39"/>
      <c r="MIX318" s="39"/>
      <c r="MIY318" s="39"/>
      <c r="MIZ318" s="39"/>
      <c r="MJA318" s="39"/>
      <c r="MJB318" s="39"/>
      <c r="MJC318" s="39"/>
      <c r="MJD318" s="39"/>
      <c r="MJE318" s="39"/>
      <c r="MJF318" s="39"/>
      <c r="MJG318" s="39"/>
      <c r="MJH318" s="39"/>
      <c r="MJI318" s="39"/>
      <c r="MJJ318" s="39"/>
      <c r="MJK318" s="39"/>
      <c r="MJL318" s="39"/>
      <c r="MJM318" s="39"/>
      <c r="MJN318" s="39"/>
      <c r="MJO318" s="39"/>
      <c r="MJP318" s="39"/>
      <c r="MJQ318" s="39"/>
      <c r="MJR318" s="39"/>
      <c r="MJS318" s="39"/>
      <c r="MJT318" s="39"/>
      <c r="MJU318" s="39"/>
      <c r="MJV318" s="39"/>
      <c r="MJW318" s="39"/>
      <c r="MJX318" s="39"/>
      <c r="MJY318" s="39"/>
      <c r="MJZ318" s="39"/>
      <c r="MKA318" s="39"/>
      <c r="MKB318" s="39"/>
      <c r="MKC318" s="39"/>
      <c r="MKD318" s="39"/>
      <c r="MKE318" s="39"/>
      <c r="MKF318" s="39"/>
      <c r="MKG318" s="39"/>
      <c r="MKH318" s="39"/>
      <c r="MKI318" s="39"/>
      <c r="MKJ318" s="39"/>
      <c r="MKK318" s="39"/>
      <c r="MKL318" s="39"/>
      <c r="MKM318" s="39"/>
      <c r="MKN318" s="39"/>
      <c r="MKO318" s="39"/>
      <c r="MKP318" s="39"/>
      <c r="MKQ318" s="39"/>
      <c r="MKR318" s="39"/>
      <c r="MKS318" s="39"/>
      <c r="MKT318" s="39"/>
      <c r="MKU318" s="39"/>
      <c r="MKV318" s="39"/>
      <c r="MKW318" s="39"/>
      <c r="MKX318" s="39"/>
      <c r="MKY318" s="39"/>
      <c r="MKZ318" s="39"/>
      <c r="MLA318" s="39"/>
      <c r="MLB318" s="39"/>
      <c r="MLC318" s="39"/>
      <c r="MLD318" s="39"/>
      <c r="MLE318" s="39"/>
      <c r="MLF318" s="39"/>
      <c r="MLG318" s="39"/>
      <c r="MLH318" s="39"/>
      <c r="MLI318" s="39"/>
      <c r="MLJ318" s="39"/>
      <c r="MLK318" s="39"/>
      <c r="MLL318" s="39"/>
      <c r="MLM318" s="39"/>
      <c r="MLN318" s="39"/>
      <c r="MLO318" s="39"/>
      <c r="MLP318" s="39"/>
      <c r="MLQ318" s="39"/>
      <c r="MLR318" s="39"/>
      <c r="MLS318" s="39"/>
      <c r="MLT318" s="39"/>
      <c r="MLU318" s="39"/>
      <c r="MLV318" s="39"/>
      <c r="MLW318" s="39"/>
      <c r="MLX318" s="39"/>
      <c r="MLY318" s="39"/>
      <c r="MLZ318" s="39"/>
      <c r="MMA318" s="39"/>
      <c r="MMB318" s="39"/>
      <c r="MMC318" s="39"/>
      <c r="MMD318" s="39"/>
      <c r="MME318" s="39"/>
      <c r="MMF318" s="39"/>
      <c r="MMG318" s="39"/>
      <c r="MMH318" s="39"/>
      <c r="MMI318" s="39"/>
      <c r="MMJ318" s="39"/>
      <c r="MMK318" s="39"/>
      <c r="MML318" s="39"/>
      <c r="MMM318" s="39"/>
      <c r="MMN318" s="39"/>
      <c r="MMO318" s="39"/>
      <c r="MMP318" s="39"/>
      <c r="MMQ318" s="39"/>
      <c r="MMR318" s="39"/>
      <c r="MMS318" s="39"/>
      <c r="MMT318" s="39"/>
      <c r="MMU318" s="39"/>
      <c r="MMV318" s="39"/>
      <c r="MMW318" s="39"/>
      <c r="MMX318" s="39"/>
      <c r="MMY318" s="39"/>
      <c r="MMZ318" s="39"/>
      <c r="MNA318" s="39"/>
      <c r="MNB318" s="39"/>
      <c r="MNC318" s="39"/>
      <c r="MND318" s="39"/>
      <c r="MNE318" s="39"/>
      <c r="MNF318" s="39"/>
      <c r="MNG318" s="39"/>
      <c r="MNH318" s="39"/>
      <c r="MNI318" s="39"/>
      <c r="MNJ318" s="39"/>
      <c r="MNK318" s="39"/>
      <c r="MNL318" s="39"/>
      <c r="MNM318" s="39"/>
      <c r="MNN318" s="39"/>
      <c r="MNO318" s="39"/>
      <c r="MNP318" s="39"/>
      <c r="MNQ318" s="39"/>
      <c r="MNR318" s="39"/>
      <c r="MNS318" s="39"/>
      <c r="MNT318" s="39"/>
      <c r="MNU318" s="39"/>
      <c r="MNV318" s="39"/>
      <c r="MNW318" s="39"/>
      <c r="MNX318" s="39"/>
      <c r="MNY318" s="39"/>
      <c r="MNZ318" s="39"/>
      <c r="MOA318" s="39"/>
      <c r="MOB318" s="39"/>
      <c r="MOC318" s="39"/>
      <c r="MOD318" s="39"/>
      <c r="MOE318" s="39"/>
      <c r="MOF318" s="39"/>
      <c r="MOG318" s="39"/>
      <c r="MOH318" s="39"/>
      <c r="MOI318" s="39"/>
      <c r="MOJ318" s="39"/>
      <c r="MOK318" s="39"/>
      <c r="MOL318" s="39"/>
      <c r="MOM318" s="39"/>
      <c r="MON318" s="39"/>
      <c r="MOO318" s="39"/>
      <c r="MOP318" s="39"/>
      <c r="MOQ318" s="39"/>
      <c r="MOR318" s="39"/>
      <c r="MOS318" s="39"/>
      <c r="MOT318" s="39"/>
      <c r="MOU318" s="39"/>
      <c r="MOV318" s="39"/>
      <c r="MOW318" s="39"/>
      <c r="MOX318" s="39"/>
      <c r="MOY318" s="39"/>
      <c r="MOZ318" s="39"/>
      <c r="MPA318" s="39"/>
      <c r="MPB318" s="39"/>
      <c r="MPC318" s="39"/>
      <c r="MPD318" s="39"/>
      <c r="MPE318" s="39"/>
      <c r="MPF318" s="39"/>
      <c r="MPG318" s="39"/>
      <c r="MPH318" s="39"/>
      <c r="MPI318" s="39"/>
      <c r="MPJ318" s="39"/>
      <c r="MPK318" s="39"/>
      <c r="MPL318" s="39"/>
      <c r="MPM318" s="39"/>
      <c r="MPN318" s="39"/>
      <c r="MPO318" s="39"/>
      <c r="MPP318" s="39"/>
      <c r="MPQ318" s="39"/>
      <c r="MPR318" s="39"/>
      <c r="MPS318" s="39"/>
      <c r="MPT318" s="39"/>
      <c r="MPU318" s="39"/>
      <c r="MPV318" s="39"/>
      <c r="MPW318" s="39"/>
      <c r="MPX318" s="39"/>
      <c r="MPY318" s="39"/>
      <c r="MPZ318" s="39"/>
      <c r="MQA318" s="39"/>
      <c r="MQB318" s="39"/>
      <c r="MQC318" s="39"/>
      <c r="MQD318" s="39"/>
      <c r="MQE318" s="39"/>
      <c r="MQF318" s="39"/>
      <c r="MQG318" s="39"/>
      <c r="MQH318" s="39"/>
      <c r="MQI318" s="39"/>
      <c r="MQJ318" s="39"/>
      <c r="MQK318" s="39"/>
      <c r="MQL318" s="39"/>
      <c r="MQM318" s="39"/>
      <c r="MQN318" s="39"/>
      <c r="MQO318" s="39"/>
      <c r="MQP318" s="39"/>
      <c r="MQQ318" s="39"/>
      <c r="MQR318" s="39"/>
      <c r="MQS318" s="39"/>
      <c r="MQT318" s="39"/>
      <c r="MQU318" s="39"/>
      <c r="MQV318" s="39"/>
      <c r="MQW318" s="39"/>
      <c r="MQX318" s="39"/>
      <c r="MQY318" s="39"/>
      <c r="MQZ318" s="39"/>
      <c r="MRA318" s="39"/>
      <c r="MRB318" s="39"/>
      <c r="MRC318" s="39"/>
      <c r="MRD318" s="39"/>
      <c r="MRE318" s="39"/>
      <c r="MRF318" s="39"/>
      <c r="MRG318" s="39"/>
      <c r="MRH318" s="39"/>
      <c r="MRI318" s="39"/>
      <c r="MRJ318" s="39"/>
      <c r="MRK318" s="39"/>
      <c r="MRL318" s="39"/>
      <c r="MRM318" s="39"/>
      <c r="MRN318" s="39"/>
      <c r="MRO318" s="39"/>
      <c r="MRP318" s="39"/>
      <c r="MRQ318" s="39"/>
      <c r="MRR318" s="39"/>
      <c r="MRS318" s="39"/>
      <c r="MRT318" s="39"/>
      <c r="MRU318" s="39"/>
      <c r="MRV318" s="39"/>
      <c r="MRW318" s="39"/>
      <c r="MRX318" s="39"/>
      <c r="MRY318" s="39"/>
      <c r="MRZ318" s="39"/>
      <c r="MSA318" s="39"/>
      <c r="MSB318" s="39"/>
      <c r="MSC318" s="39"/>
      <c r="MSD318" s="39"/>
      <c r="MSE318" s="39"/>
      <c r="MSF318" s="39"/>
      <c r="MSG318" s="39"/>
      <c r="MSH318" s="39"/>
      <c r="MSI318" s="39"/>
      <c r="MSJ318" s="39"/>
      <c r="MSK318" s="39"/>
      <c r="MSL318" s="39"/>
      <c r="MSM318" s="39"/>
      <c r="MSN318" s="39"/>
      <c r="MSO318" s="39"/>
      <c r="MSP318" s="39"/>
      <c r="MSQ318" s="39"/>
      <c r="MSR318" s="39"/>
      <c r="MSS318" s="39"/>
      <c r="MST318" s="39"/>
      <c r="MSU318" s="39"/>
      <c r="MSV318" s="39"/>
      <c r="MSW318" s="39"/>
      <c r="MSX318" s="39"/>
      <c r="MSY318" s="39"/>
      <c r="MSZ318" s="39"/>
      <c r="MTA318" s="39"/>
      <c r="MTB318" s="39"/>
      <c r="MTC318" s="39"/>
      <c r="MTD318" s="39"/>
      <c r="MTE318" s="39"/>
      <c r="MTF318" s="39"/>
      <c r="MTG318" s="39"/>
      <c r="MTH318" s="39"/>
      <c r="MTI318" s="39"/>
      <c r="MTJ318" s="39"/>
      <c r="MTK318" s="39"/>
      <c r="MTL318" s="39"/>
      <c r="MTM318" s="39"/>
      <c r="MTN318" s="39"/>
      <c r="MTO318" s="39"/>
      <c r="MTP318" s="39"/>
      <c r="MTQ318" s="39"/>
      <c r="MTR318" s="39"/>
      <c r="MTS318" s="39"/>
      <c r="MTT318" s="39"/>
      <c r="MTU318" s="39"/>
      <c r="MTV318" s="39"/>
      <c r="MTW318" s="39"/>
      <c r="MTX318" s="39"/>
      <c r="MTY318" s="39"/>
      <c r="MTZ318" s="39"/>
      <c r="MUA318" s="39"/>
      <c r="MUB318" s="39"/>
      <c r="MUC318" s="39"/>
      <c r="MUD318" s="39"/>
      <c r="MUE318" s="39"/>
      <c r="MUF318" s="39"/>
      <c r="MUG318" s="39"/>
      <c r="MUH318" s="39"/>
      <c r="MUI318" s="39"/>
      <c r="MUJ318" s="39"/>
      <c r="MUK318" s="39"/>
      <c r="MUL318" s="39"/>
      <c r="MUM318" s="39"/>
      <c r="MUN318" s="39"/>
      <c r="MUO318" s="39"/>
      <c r="MUP318" s="39"/>
      <c r="MUQ318" s="39"/>
      <c r="MUR318" s="39"/>
      <c r="MUS318" s="39"/>
      <c r="MUT318" s="39"/>
      <c r="MUU318" s="39"/>
      <c r="MUV318" s="39"/>
      <c r="MUW318" s="39"/>
      <c r="MUX318" s="39"/>
      <c r="MUY318" s="39"/>
      <c r="MUZ318" s="39"/>
      <c r="MVA318" s="39"/>
      <c r="MVB318" s="39"/>
      <c r="MVC318" s="39"/>
      <c r="MVD318" s="39"/>
      <c r="MVE318" s="39"/>
      <c r="MVF318" s="39"/>
      <c r="MVG318" s="39"/>
      <c r="MVH318" s="39"/>
      <c r="MVI318" s="39"/>
      <c r="MVJ318" s="39"/>
      <c r="MVK318" s="39"/>
      <c r="MVL318" s="39"/>
      <c r="MVM318" s="39"/>
      <c r="MVN318" s="39"/>
      <c r="MVO318" s="39"/>
      <c r="MVP318" s="39"/>
      <c r="MVQ318" s="39"/>
      <c r="MVR318" s="39"/>
      <c r="MVS318" s="39"/>
      <c r="MVT318" s="39"/>
      <c r="MVU318" s="39"/>
      <c r="MVV318" s="39"/>
      <c r="MVW318" s="39"/>
      <c r="MVX318" s="39"/>
      <c r="MVY318" s="39"/>
      <c r="MVZ318" s="39"/>
      <c r="MWA318" s="39"/>
      <c r="MWB318" s="39"/>
      <c r="MWC318" s="39"/>
      <c r="MWD318" s="39"/>
      <c r="MWE318" s="39"/>
      <c r="MWF318" s="39"/>
      <c r="MWG318" s="39"/>
      <c r="MWH318" s="39"/>
      <c r="MWI318" s="39"/>
      <c r="MWJ318" s="39"/>
      <c r="MWK318" s="39"/>
      <c r="MWL318" s="39"/>
      <c r="MWM318" s="39"/>
      <c r="MWN318" s="39"/>
      <c r="MWO318" s="39"/>
      <c r="MWP318" s="39"/>
      <c r="MWQ318" s="39"/>
      <c r="MWR318" s="39"/>
      <c r="MWS318" s="39"/>
      <c r="MWT318" s="39"/>
      <c r="MWU318" s="39"/>
      <c r="MWV318" s="39"/>
      <c r="MWW318" s="39"/>
      <c r="MWX318" s="39"/>
      <c r="MWY318" s="39"/>
      <c r="MWZ318" s="39"/>
      <c r="MXA318" s="39"/>
      <c r="MXB318" s="39"/>
      <c r="MXC318" s="39"/>
      <c r="MXD318" s="39"/>
      <c r="MXE318" s="39"/>
      <c r="MXF318" s="39"/>
      <c r="MXG318" s="39"/>
      <c r="MXH318" s="39"/>
      <c r="MXI318" s="39"/>
      <c r="MXJ318" s="39"/>
      <c r="MXK318" s="39"/>
      <c r="MXL318" s="39"/>
      <c r="MXM318" s="39"/>
      <c r="MXN318" s="39"/>
      <c r="MXO318" s="39"/>
      <c r="MXP318" s="39"/>
      <c r="MXQ318" s="39"/>
      <c r="MXR318" s="39"/>
      <c r="MXS318" s="39"/>
      <c r="MXT318" s="39"/>
      <c r="MXU318" s="39"/>
      <c r="MXV318" s="39"/>
      <c r="MXW318" s="39"/>
      <c r="MXX318" s="39"/>
      <c r="MXY318" s="39"/>
      <c r="MXZ318" s="39"/>
      <c r="MYA318" s="39"/>
      <c r="MYB318" s="39"/>
      <c r="MYC318" s="39"/>
      <c r="MYD318" s="39"/>
      <c r="MYE318" s="39"/>
      <c r="MYF318" s="39"/>
      <c r="MYG318" s="39"/>
      <c r="MYH318" s="39"/>
      <c r="MYI318" s="39"/>
      <c r="MYJ318" s="39"/>
      <c r="MYK318" s="39"/>
      <c r="MYL318" s="39"/>
      <c r="MYM318" s="39"/>
      <c r="MYN318" s="39"/>
      <c r="MYO318" s="39"/>
      <c r="MYP318" s="39"/>
      <c r="MYQ318" s="39"/>
      <c r="MYR318" s="39"/>
      <c r="MYS318" s="39"/>
      <c r="MYT318" s="39"/>
      <c r="MYU318" s="39"/>
      <c r="MYV318" s="39"/>
      <c r="MYW318" s="39"/>
      <c r="MYX318" s="39"/>
      <c r="MYY318" s="39"/>
      <c r="MYZ318" s="39"/>
      <c r="MZA318" s="39"/>
      <c r="MZB318" s="39"/>
      <c r="MZC318" s="39"/>
      <c r="MZD318" s="39"/>
      <c r="MZE318" s="39"/>
      <c r="MZF318" s="39"/>
      <c r="MZG318" s="39"/>
      <c r="MZH318" s="39"/>
      <c r="MZI318" s="39"/>
      <c r="MZJ318" s="39"/>
      <c r="MZK318" s="39"/>
      <c r="MZL318" s="39"/>
      <c r="MZM318" s="39"/>
      <c r="MZN318" s="39"/>
      <c r="MZO318" s="39"/>
      <c r="MZP318" s="39"/>
      <c r="MZQ318" s="39"/>
      <c r="MZR318" s="39"/>
      <c r="MZS318" s="39"/>
      <c r="MZT318" s="39"/>
      <c r="MZU318" s="39"/>
      <c r="MZV318" s="39"/>
      <c r="MZW318" s="39"/>
      <c r="MZX318" s="39"/>
      <c r="MZY318" s="39"/>
      <c r="MZZ318" s="39"/>
      <c r="NAA318" s="39"/>
      <c r="NAB318" s="39"/>
      <c r="NAC318" s="39"/>
      <c r="NAD318" s="39"/>
      <c r="NAE318" s="39"/>
      <c r="NAF318" s="39"/>
      <c r="NAG318" s="39"/>
      <c r="NAH318" s="39"/>
      <c r="NAI318" s="39"/>
      <c r="NAJ318" s="39"/>
      <c r="NAK318" s="39"/>
      <c r="NAL318" s="39"/>
      <c r="NAM318" s="39"/>
      <c r="NAN318" s="39"/>
      <c r="NAO318" s="39"/>
      <c r="NAP318" s="39"/>
      <c r="NAQ318" s="39"/>
      <c r="NAR318" s="39"/>
      <c r="NAS318" s="39"/>
      <c r="NAT318" s="39"/>
      <c r="NAU318" s="39"/>
      <c r="NAV318" s="39"/>
      <c r="NAW318" s="39"/>
      <c r="NAX318" s="39"/>
      <c r="NAY318" s="39"/>
      <c r="NAZ318" s="39"/>
      <c r="NBA318" s="39"/>
      <c r="NBB318" s="39"/>
      <c r="NBC318" s="39"/>
      <c r="NBD318" s="39"/>
      <c r="NBE318" s="39"/>
      <c r="NBF318" s="39"/>
      <c r="NBG318" s="39"/>
      <c r="NBH318" s="39"/>
      <c r="NBI318" s="39"/>
      <c r="NBJ318" s="39"/>
      <c r="NBK318" s="39"/>
      <c r="NBL318" s="39"/>
      <c r="NBM318" s="39"/>
      <c r="NBN318" s="39"/>
      <c r="NBO318" s="39"/>
      <c r="NBP318" s="39"/>
      <c r="NBQ318" s="39"/>
      <c r="NBR318" s="39"/>
      <c r="NBS318" s="39"/>
      <c r="NBT318" s="39"/>
      <c r="NBU318" s="39"/>
      <c r="NBV318" s="39"/>
      <c r="NBW318" s="39"/>
      <c r="NBX318" s="39"/>
      <c r="NBY318" s="39"/>
      <c r="NBZ318" s="39"/>
      <c r="NCA318" s="39"/>
      <c r="NCB318" s="39"/>
      <c r="NCC318" s="39"/>
      <c r="NCD318" s="39"/>
      <c r="NCE318" s="39"/>
      <c r="NCF318" s="39"/>
      <c r="NCG318" s="39"/>
      <c r="NCH318" s="39"/>
      <c r="NCI318" s="39"/>
      <c r="NCJ318" s="39"/>
      <c r="NCK318" s="39"/>
      <c r="NCL318" s="39"/>
      <c r="NCM318" s="39"/>
      <c r="NCN318" s="39"/>
      <c r="NCO318" s="39"/>
      <c r="NCP318" s="39"/>
      <c r="NCQ318" s="39"/>
      <c r="NCR318" s="39"/>
      <c r="NCS318" s="39"/>
      <c r="NCT318" s="39"/>
      <c r="NCU318" s="39"/>
      <c r="NCV318" s="39"/>
      <c r="NCW318" s="39"/>
      <c r="NCX318" s="39"/>
      <c r="NCY318" s="39"/>
      <c r="NCZ318" s="39"/>
      <c r="NDA318" s="39"/>
      <c r="NDB318" s="39"/>
      <c r="NDC318" s="39"/>
      <c r="NDD318" s="39"/>
      <c r="NDE318" s="39"/>
      <c r="NDF318" s="39"/>
      <c r="NDG318" s="39"/>
      <c r="NDH318" s="39"/>
      <c r="NDI318" s="39"/>
      <c r="NDJ318" s="39"/>
      <c r="NDK318" s="39"/>
      <c r="NDL318" s="39"/>
      <c r="NDM318" s="39"/>
      <c r="NDN318" s="39"/>
      <c r="NDO318" s="39"/>
      <c r="NDP318" s="39"/>
      <c r="NDQ318" s="39"/>
      <c r="NDR318" s="39"/>
      <c r="NDS318" s="39"/>
      <c r="NDT318" s="39"/>
      <c r="NDU318" s="39"/>
      <c r="NDV318" s="39"/>
      <c r="NDW318" s="39"/>
      <c r="NDX318" s="39"/>
      <c r="NDY318" s="39"/>
      <c r="NDZ318" s="39"/>
      <c r="NEA318" s="39"/>
      <c r="NEB318" s="39"/>
      <c r="NEC318" s="39"/>
      <c r="NED318" s="39"/>
      <c r="NEE318" s="39"/>
      <c r="NEF318" s="39"/>
      <c r="NEG318" s="39"/>
      <c r="NEH318" s="39"/>
      <c r="NEI318" s="39"/>
      <c r="NEJ318" s="39"/>
      <c r="NEK318" s="39"/>
      <c r="NEL318" s="39"/>
      <c r="NEM318" s="39"/>
      <c r="NEN318" s="39"/>
      <c r="NEO318" s="39"/>
      <c r="NEP318" s="39"/>
      <c r="NEQ318" s="39"/>
      <c r="NER318" s="39"/>
      <c r="NES318" s="39"/>
      <c r="NET318" s="39"/>
      <c r="NEU318" s="39"/>
      <c r="NEV318" s="39"/>
      <c r="NEW318" s="39"/>
      <c r="NEX318" s="39"/>
      <c r="NEY318" s="39"/>
      <c r="NEZ318" s="39"/>
      <c r="NFA318" s="39"/>
      <c r="NFB318" s="39"/>
      <c r="NFC318" s="39"/>
      <c r="NFD318" s="39"/>
      <c r="NFE318" s="39"/>
      <c r="NFF318" s="39"/>
      <c r="NFG318" s="39"/>
      <c r="NFH318" s="39"/>
      <c r="NFI318" s="39"/>
      <c r="NFJ318" s="39"/>
      <c r="NFK318" s="39"/>
      <c r="NFL318" s="39"/>
      <c r="NFM318" s="39"/>
      <c r="NFN318" s="39"/>
      <c r="NFO318" s="39"/>
      <c r="NFP318" s="39"/>
      <c r="NFQ318" s="39"/>
      <c r="NFR318" s="39"/>
      <c r="NFS318" s="39"/>
      <c r="NFT318" s="39"/>
      <c r="NFU318" s="39"/>
      <c r="NFV318" s="39"/>
      <c r="NFW318" s="39"/>
      <c r="NFX318" s="39"/>
      <c r="NFY318" s="39"/>
      <c r="NFZ318" s="39"/>
      <c r="NGA318" s="39"/>
      <c r="NGB318" s="39"/>
      <c r="NGC318" s="39"/>
      <c r="NGD318" s="39"/>
      <c r="NGE318" s="39"/>
      <c r="NGF318" s="39"/>
      <c r="NGG318" s="39"/>
      <c r="NGH318" s="39"/>
      <c r="NGI318" s="39"/>
      <c r="NGJ318" s="39"/>
      <c r="NGK318" s="39"/>
      <c r="NGL318" s="39"/>
      <c r="NGM318" s="39"/>
      <c r="NGN318" s="39"/>
      <c r="NGO318" s="39"/>
      <c r="NGP318" s="39"/>
      <c r="NGQ318" s="39"/>
      <c r="NGR318" s="39"/>
      <c r="NGS318" s="39"/>
      <c r="NGT318" s="39"/>
      <c r="NGU318" s="39"/>
      <c r="NGV318" s="39"/>
      <c r="NGW318" s="39"/>
      <c r="NGX318" s="39"/>
      <c r="NGY318" s="39"/>
      <c r="NGZ318" s="39"/>
      <c r="NHA318" s="39"/>
      <c r="NHB318" s="39"/>
      <c r="NHC318" s="39"/>
      <c r="NHD318" s="39"/>
      <c r="NHE318" s="39"/>
      <c r="NHF318" s="39"/>
      <c r="NHG318" s="39"/>
      <c r="NHH318" s="39"/>
      <c r="NHI318" s="39"/>
      <c r="NHJ318" s="39"/>
      <c r="NHK318" s="39"/>
      <c r="NHL318" s="39"/>
      <c r="NHM318" s="39"/>
      <c r="NHN318" s="39"/>
      <c r="NHO318" s="39"/>
      <c r="NHP318" s="39"/>
      <c r="NHQ318" s="39"/>
      <c r="NHR318" s="39"/>
      <c r="NHS318" s="39"/>
      <c r="NHT318" s="39"/>
      <c r="NHU318" s="39"/>
      <c r="NHV318" s="39"/>
      <c r="NHW318" s="39"/>
      <c r="NHX318" s="39"/>
      <c r="NHY318" s="39"/>
      <c r="NHZ318" s="39"/>
      <c r="NIA318" s="39"/>
      <c r="NIB318" s="39"/>
      <c r="NIC318" s="39"/>
      <c r="NID318" s="39"/>
      <c r="NIE318" s="39"/>
      <c r="NIF318" s="39"/>
      <c r="NIG318" s="39"/>
      <c r="NIH318" s="39"/>
      <c r="NII318" s="39"/>
      <c r="NIJ318" s="39"/>
      <c r="NIK318" s="39"/>
      <c r="NIL318" s="39"/>
      <c r="NIM318" s="39"/>
      <c r="NIN318" s="39"/>
      <c r="NIO318" s="39"/>
      <c r="NIP318" s="39"/>
      <c r="NIQ318" s="39"/>
      <c r="NIR318" s="39"/>
      <c r="NIS318" s="39"/>
      <c r="NIT318" s="39"/>
      <c r="NIU318" s="39"/>
      <c r="NIV318" s="39"/>
      <c r="NIW318" s="39"/>
      <c r="NIX318" s="39"/>
      <c r="NIY318" s="39"/>
      <c r="NIZ318" s="39"/>
      <c r="NJA318" s="39"/>
      <c r="NJB318" s="39"/>
      <c r="NJC318" s="39"/>
      <c r="NJD318" s="39"/>
      <c r="NJE318" s="39"/>
      <c r="NJF318" s="39"/>
      <c r="NJG318" s="39"/>
      <c r="NJH318" s="39"/>
      <c r="NJI318" s="39"/>
      <c r="NJJ318" s="39"/>
      <c r="NJK318" s="39"/>
      <c r="NJL318" s="39"/>
      <c r="NJM318" s="39"/>
      <c r="NJN318" s="39"/>
      <c r="NJO318" s="39"/>
      <c r="NJP318" s="39"/>
      <c r="NJQ318" s="39"/>
      <c r="NJR318" s="39"/>
      <c r="NJS318" s="39"/>
      <c r="NJT318" s="39"/>
      <c r="NJU318" s="39"/>
      <c r="NJV318" s="39"/>
      <c r="NJW318" s="39"/>
      <c r="NJX318" s="39"/>
      <c r="NJY318" s="39"/>
      <c r="NJZ318" s="39"/>
      <c r="NKA318" s="39"/>
      <c r="NKB318" s="39"/>
      <c r="NKC318" s="39"/>
      <c r="NKD318" s="39"/>
      <c r="NKE318" s="39"/>
      <c r="NKF318" s="39"/>
      <c r="NKG318" s="39"/>
      <c r="NKH318" s="39"/>
      <c r="NKI318" s="39"/>
      <c r="NKJ318" s="39"/>
      <c r="NKK318" s="39"/>
      <c r="NKL318" s="39"/>
      <c r="NKM318" s="39"/>
      <c r="NKN318" s="39"/>
      <c r="NKO318" s="39"/>
      <c r="NKP318" s="39"/>
      <c r="NKQ318" s="39"/>
      <c r="NKR318" s="39"/>
      <c r="NKS318" s="39"/>
      <c r="NKT318" s="39"/>
      <c r="NKU318" s="39"/>
      <c r="NKV318" s="39"/>
      <c r="NKW318" s="39"/>
      <c r="NKX318" s="39"/>
      <c r="NKY318" s="39"/>
      <c r="NKZ318" s="39"/>
      <c r="NLA318" s="39"/>
      <c r="NLB318" s="39"/>
      <c r="NLC318" s="39"/>
      <c r="NLD318" s="39"/>
      <c r="NLE318" s="39"/>
      <c r="NLF318" s="39"/>
      <c r="NLG318" s="39"/>
      <c r="NLH318" s="39"/>
      <c r="NLI318" s="39"/>
      <c r="NLJ318" s="39"/>
      <c r="NLK318" s="39"/>
      <c r="NLL318" s="39"/>
      <c r="NLM318" s="39"/>
      <c r="NLN318" s="39"/>
      <c r="NLO318" s="39"/>
      <c r="NLP318" s="39"/>
      <c r="NLQ318" s="39"/>
      <c r="NLR318" s="39"/>
      <c r="NLS318" s="39"/>
      <c r="NLT318" s="39"/>
      <c r="NLU318" s="39"/>
      <c r="NLV318" s="39"/>
      <c r="NLW318" s="39"/>
      <c r="NLX318" s="39"/>
      <c r="NLY318" s="39"/>
      <c r="NLZ318" s="39"/>
      <c r="NMA318" s="39"/>
      <c r="NMB318" s="39"/>
      <c r="NMC318" s="39"/>
      <c r="NMD318" s="39"/>
      <c r="NME318" s="39"/>
      <c r="NMF318" s="39"/>
      <c r="NMG318" s="39"/>
      <c r="NMH318" s="39"/>
      <c r="NMI318" s="39"/>
      <c r="NMJ318" s="39"/>
      <c r="NMK318" s="39"/>
      <c r="NML318" s="39"/>
      <c r="NMM318" s="39"/>
      <c r="NMN318" s="39"/>
      <c r="NMO318" s="39"/>
      <c r="NMP318" s="39"/>
      <c r="NMQ318" s="39"/>
      <c r="NMR318" s="39"/>
      <c r="NMS318" s="39"/>
      <c r="NMT318" s="39"/>
      <c r="NMU318" s="39"/>
      <c r="NMV318" s="39"/>
      <c r="NMW318" s="39"/>
      <c r="NMX318" s="39"/>
      <c r="NMY318" s="39"/>
      <c r="NMZ318" s="39"/>
      <c r="NNA318" s="39"/>
      <c r="NNB318" s="39"/>
      <c r="NNC318" s="39"/>
      <c r="NND318" s="39"/>
      <c r="NNE318" s="39"/>
      <c r="NNF318" s="39"/>
      <c r="NNG318" s="39"/>
      <c r="NNH318" s="39"/>
      <c r="NNI318" s="39"/>
      <c r="NNJ318" s="39"/>
      <c r="NNK318" s="39"/>
      <c r="NNL318" s="39"/>
      <c r="NNM318" s="39"/>
      <c r="NNN318" s="39"/>
      <c r="NNO318" s="39"/>
      <c r="NNP318" s="39"/>
      <c r="NNQ318" s="39"/>
      <c r="NNR318" s="39"/>
      <c r="NNS318" s="39"/>
      <c r="NNT318" s="39"/>
      <c r="NNU318" s="39"/>
      <c r="NNV318" s="39"/>
      <c r="NNW318" s="39"/>
      <c r="NNX318" s="39"/>
      <c r="NNY318" s="39"/>
      <c r="NNZ318" s="39"/>
      <c r="NOA318" s="39"/>
      <c r="NOB318" s="39"/>
      <c r="NOC318" s="39"/>
      <c r="NOD318" s="39"/>
      <c r="NOE318" s="39"/>
      <c r="NOF318" s="39"/>
      <c r="NOG318" s="39"/>
      <c r="NOH318" s="39"/>
      <c r="NOI318" s="39"/>
      <c r="NOJ318" s="39"/>
      <c r="NOK318" s="39"/>
      <c r="NOL318" s="39"/>
      <c r="NOM318" s="39"/>
      <c r="NON318" s="39"/>
      <c r="NOO318" s="39"/>
      <c r="NOP318" s="39"/>
      <c r="NOQ318" s="39"/>
      <c r="NOR318" s="39"/>
      <c r="NOS318" s="39"/>
      <c r="NOT318" s="39"/>
      <c r="NOU318" s="39"/>
      <c r="NOV318" s="39"/>
      <c r="NOW318" s="39"/>
      <c r="NOX318" s="39"/>
      <c r="NOY318" s="39"/>
      <c r="NOZ318" s="39"/>
      <c r="NPA318" s="39"/>
      <c r="NPB318" s="39"/>
      <c r="NPC318" s="39"/>
      <c r="NPD318" s="39"/>
      <c r="NPE318" s="39"/>
      <c r="NPF318" s="39"/>
      <c r="NPG318" s="39"/>
      <c r="NPH318" s="39"/>
      <c r="NPI318" s="39"/>
      <c r="NPJ318" s="39"/>
      <c r="NPK318" s="39"/>
      <c r="NPL318" s="39"/>
      <c r="NPM318" s="39"/>
      <c r="NPN318" s="39"/>
      <c r="NPO318" s="39"/>
      <c r="NPP318" s="39"/>
      <c r="NPQ318" s="39"/>
      <c r="NPR318" s="39"/>
      <c r="NPS318" s="39"/>
      <c r="NPT318" s="39"/>
      <c r="NPU318" s="39"/>
      <c r="NPV318" s="39"/>
      <c r="NPW318" s="39"/>
      <c r="NPX318" s="39"/>
      <c r="NPY318" s="39"/>
      <c r="NPZ318" s="39"/>
      <c r="NQA318" s="39"/>
      <c r="NQB318" s="39"/>
      <c r="NQC318" s="39"/>
      <c r="NQD318" s="39"/>
      <c r="NQE318" s="39"/>
      <c r="NQF318" s="39"/>
      <c r="NQG318" s="39"/>
      <c r="NQH318" s="39"/>
      <c r="NQI318" s="39"/>
      <c r="NQJ318" s="39"/>
      <c r="NQK318" s="39"/>
      <c r="NQL318" s="39"/>
      <c r="NQM318" s="39"/>
      <c r="NQN318" s="39"/>
      <c r="NQO318" s="39"/>
      <c r="NQP318" s="39"/>
      <c r="NQQ318" s="39"/>
      <c r="NQR318" s="39"/>
      <c r="NQS318" s="39"/>
      <c r="NQT318" s="39"/>
      <c r="NQU318" s="39"/>
      <c r="NQV318" s="39"/>
      <c r="NQW318" s="39"/>
      <c r="NQX318" s="39"/>
      <c r="NQY318" s="39"/>
      <c r="NQZ318" s="39"/>
      <c r="NRA318" s="39"/>
      <c r="NRB318" s="39"/>
      <c r="NRC318" s="39"/>
      <c r="NRD318" s="39"/>
      <c r="NRE318" s="39"/>
      <c r="NRF318" s="39"/>
      <c r="NRG318" s="39"/>
      <c r="NRH318" s="39"/>
      <c r="NRI318" s="39"/>
      <c r="NRJ318" s="39"/>
      <c r="NRK318" s="39"/>
      <c r="NRL318" s="39"/>
      <c r="NRM318" s="39"/>
      <c r="NRN318" s="39"/>
      <c r="NRO318" s="39"/>
      <c r="NRP318" s="39"/>
      <c r="NRQ318" s="39"/>
      <c r="NRR318" s="39"/>
      <c r="NRS318" s="39"/>
      <c r="NRT318" s="39"/>
      <c r="NRU318" s="39"/>
      <c r="NRV318" s="39"/>
      <c r="NRW318" s="39"/>
      <c r="NRX318" s="39"/>
      <c r="NRY318" s="39"/>
      <c r="NRZ318" s="39"/>
      <c r="NSA318" s="39"/>
      <c r="NSB318" s="39"/>
      <c r="NSC318" s="39"/>
      <c r="NSD318" s="39"/>
      <c r="NSE318" s="39"/>
      <c r="NSF318" s="39"/>
      <c r="NSG318" s="39"/>
      <c r="NSH318" s="39"/>
      <c r="NSI318" s="39"/>
      <c r="NSJ318" s="39"/>
      <c r="NSK318" s="39"/>
      <c r="NSL318" s="39"/>
      <c r="NSM318" s="39"/>
      <c r="NSN318" s="39"/>
      <c r="NSO318" s="39"/>
      <c r="NSP318" s="39"/>
      <c r="NSQ318" s="39"/>
      <c r="NSR318" s="39"/>
      <c r="NSS318" s="39"/>
      <c r="NST318" s="39"/>
      <c r="NSU318" s="39"/>
      <c r="NSV318" s="39"/>
      <c r="NSW318" s="39"/>
      <c r="NSX318" s="39"/>
      <c r="NSY318" s="39"/>
      <c r="NSZ318" s="39"/>
      <c r="NTA318" s="39"/>
      <c r="NTB318" s="39"/>
      <c r="NTC318" s="39"/>
      <c r="NTD318" s="39"/>
      <c r="NTE318" s="39"/>
      <c r="NTF318" s="39"/>
      <c r="NTG318" s="39"/>
      <c r="NTH318" s="39"/>
      <c r="NTI318" s="39"/>
      <c r="NTJ318" s="39"/>
      <c r="NTK318" s="39"/>
      <c r="NTL318" s="39"/>
      <c r="NTM318" s="39"/>
      <c r="NTN318" s="39"/>
      <c r="NTO318" s="39"/>
      <c r="NTP318" s="39"/>
      <c r="NTQ318" s="39"/>
      <c r="NTR318" s="39"/>
      <c r="NTS318" s="39"/>
      <c r="NTT318" s="39"/>
      <c r="NTU318" s="39"/>
      <c r="NTV318" s="39"/>
      <c r="NTW318" s="39"/>
      <c r="NTX318" s="39"/>
      <c r="NTY318" s="39"/>
      <c r="NTZ318" s="39"/>
      <c r="NUA318" s="39"/>
      <c r="NUB318" s="39"/>
      <c r="NUC318" s="39"/>
      <c r="NUD318" s="39"/>
      <c r="NUE318" s="39"/>
      <c r="NUF318" s="39"/>
      <c r="NUG318" s="39"/>
      <c r="NUH318" s="39"/>
      <c r="NUI318" s="39"/>
      <c r="NUJ318" s="39"/>
      <c r="NUK318" s="39"/>
      <c r="NUL318" s="39"/>
      <c r="NUM318" s="39"/>
      <c r="NUN318" s="39"/>
      <c r="NUO318" s="39"/>
      <c r="NUP318" s="39"/>
      <c r="NUQ318" s="39"/>
      <c r="NUR318" s="39"/>
      <c r="NUS318" s="39"/>
      <c r="NUT318" s="39"/>
      <c r="NUU318" s="39"/>
      <c r="NUV318" s="39"/>
      <c r="NUW318" s="39"/>
      <c r="NUX318" s="39"/>
      <c r="NUY318" s="39"/>
      <c r="NUZ318" s="39"/>
      <c r="NVA318" s="39"/>
      <c r="NVB318" s="39"/>
      <c r="NVC318" s="39"/>
      <c r="NVD318" s="39"/>
      <c r="NVE318" s="39"/>
      <c r="NVF318" s="39"/>
      <c r="NVG318" s="39"/>
      <c r="NVH318" s="39"/>
      <c r="NVI318" s="39"/>
      <c r="NVJ318" s="39"/>
      <c r="NVK318" s="39"/>
      <c r="NVL318" s="39"/>
      <c r="NVM318" s="39"/>
      <c r="NVN318" s="39"/>
      <c r="NVO318" s="39"/>
      <c r="NVP318" s="39"/>
      <c r="NVQ318" s="39"/>
      <c r="NVR318" s="39"/>
      <c r="NVS318" s="39"/>
      <c r="NVT318" s="39"/>
      <c r="NVU318" s="39"/>
      <c r="NVV318" s="39"/>
      <c r="NVW318" s="39"/>
      <c r="NVX318" s="39"/>
      <c r="NVY318" s="39"/>
      <c r="NVZ318" s="39"/>
      <c r="NWA318" s="39"/>
      <c r="NWB318" s="39"/>
      <c r="NWC318" s="39"/>
      <c r="NWD318" s="39"/>
      <c r="NWE318" s="39"/>
      <c r="NWF318" s="39"/>
      <c r="NWG318" s="39"/>
      <c r="NWH318" s="39"/>
      <c r="NWI318" s="39"/>
      <c r="NWJ318" s="39"/>
      <c r="NWK318" s="39"/>
      <c r="NWL318" s="39"/>
      <c r="NWM318" s="39"/>
      <c r="NWN318" s="39"/>
      <c r="NWO318" s="39"/>
      <c r="NWP318" s="39"/>
      <c r="NWQ318" s="39"/>
      <c r="NWR318" s="39"/>
      <c r="NWS318" s="39"/>
      <c r="NWT318" s="39"/>
      <c r="NWU318" s="39"/>
      <c r="NWV318" s="39"/>
      <c r="NWW318" s="39"/>
      <c r="NWX318" s="39"/>
      <c r="NWY318" s="39"/>
      <c r="NWZ318" s="39"/>
      <c r="NXA318" s="39"/>
      <c r="NXB318" s="39"/>
      <c r="NXC318" s="39"/>
      <c r="NXD318" s="39"/>
      <c r="NXE318" s="39"/>
      <c r="NXF318" s="39"/>
      <c r="NXG318" s="39"/>
      <c r="NXH318" s="39"/>
      <c r="NXI318" s="39"/>
      <c r="NXJ318" s="39"/>
      <c r="NXK318" s="39"/>
      <c r="NXL318" s="39"/>
      <c r="NXM318" s="39"/>
      <c r="NXN318" s="39"/>
      <c r="NXO318" s="39"/>
      <c r="NXP318" s="39"/>
      <c r="NXQ318" s="39"/>
      <c r="NXR318" s="39"/>
      <c r="NXS318" s="39"/>
      <c r="NXT318" s="39"/>
      <c r="NXU318" s="39"/>
      <c r="NXV318" s="39"/>
      <c r="NXW318" s="39"/>
      <c r="NXX318" s="39"/>
      <c r="NXY318" s="39"/>
      <c r="NXZ318" s="39"/>
      <c r="NYA318" s="39"/>
      <c r="NYB318" s="39"/>
      <c r="NYC318" s="39"/>
      <c r="NYD318" s="39"/>
      <c r="NYE318" s="39"/>
      <c r="NYF318" s="39"/>
      <c r="NYG318" s="39"/>
      <c r="NYH318" s="39"/>
      <c r="NYI318" s="39"/>
      <c r="NYJ318" s="39"/>
      <c r="NYK318" s="39"/>
      <c r="NYL318" s="39"/>
      <c r="NYM318" s="39"/>
      <c r="NYN318" s="39"/>
      <c r="NYO318" s="39"/>
      <c r="NYP318" s="39"/>
      <c r="NYQ318" s="39"/>
      <c r="NYR318" s="39"/>
      <c r="NYS318" s="39"/>
      <c r="NYT318" s="39"/>
      <c r="NYU318" s="39"/>
      <c r="NYV318" s="39"/>
      <c r="NYW318" s="39"/>
      <c r="NYX318" s="39"/>
      <c r="NYY318" s="39"/>
      <c r="NYZ318" s="39"/>
      <c r="NZA318" s="39"/>
      <c r="NZB318" s="39"/>
      <c r="NZC318" s="39"/>
      <c r="NZD318" s="39"/>
      <c r="NZE318" s="39"/>
      <c r="NZF318" s="39"/>
      <c r="NZG318" s="39"/>
      <c r="NZH318" s="39"/>
      <c r="NZI318" s="39"/>
      <c r="NZJ318" s="39"/>
      <c r="NZK318" s="39"/>
      <c r="NZL318" s="39"/>
      <c r="NZM318" s="39"/>
      <c r="NZN318" s="39"/>
      <c r="NZO318" s="39"/>
      <c r="NZP318" s="39"/>
      <c r="NZQ318" s="39"/>
      <c r="NZR318" s="39"/>
      <c r="NZS318" s="39"/>
      <c r="NZT318" s="39"/>
      <c r="NZU318" s="39"/>
      <c r="NZV318" s="39"/>
      <c r="NZW318" s="39"/>
      <c r="NZX318" s="39"/>
      <c r="NZY318" s="39"/>
      <c r="NZZ318" s="39"/>
      <c r="OAA318" s="39"/>
      <c r="OAB318" s="39"/>
      <c r="OAC318" s="39"/>
      <c r="OAD318" s="39"/>
      <c r="OAE318" s="39"/>
      <c r="OAF318" s="39"/>
      <c r="OAG318" s="39"/>
      <c r="OAH318" s="39"/>
      <c r="OAI318" s="39"/>
      <c r="OAJ318" s="39"/>
      <c r="OAK318" s="39"/>
      <c r="OAL318" s="39"/>
      <c r="OAM318" s="39"/>
      <c r="OAN318" s="39"/>
      <c r="OAO318" s="39"/>
      <c r="OAP318" s="39"/>
      <c r="OAQ318" s="39"/>
      <c r="OAR318" s="39"/>
      <c r="OAS318" s="39"/>
      <c r="OAT318" s="39"/>
      <c r="OAU318" s="39"/>
      <c r="OAV318" s="39"/>
      <c r="OAW318" s="39"/>
      <c r="OAX318" s="39"/>
      <c r="OAY318" s="39"/>
      <c r="OAZ318" s="39"/>
      <c r="OBA318" s="39"/>
      <c r="OBB318" s="39"/>
      <c r="OBC318" s="39"/>
      <c r="OBD318" s="39"/>
      <c r="OBE318" s="39"/>
      <c r="OBF318" s="39"/>
      <c r="OBG318" s="39"/>
      <c r="OBH318" s="39"/>
      <c r="OBI318" s="39"/>
      <c r="OBJ318" s="39"/>
      <c r="OBK318" s="39"/>
      <c r="OBL318" s="39"/>
      <c r="OBM318" s="39"/>
      <c r="OBN318" s="39"/>
      <c r="OBO318" s="39"/>
      <c r="OBP318" s="39"/>
      <c r="OBQ318" s="39"/>
      <c r="OBR318" s="39"/>
      <c r="OBS318" s="39"/>
      <c r="OBT318" s="39"/>
      <c r="OBU318" s="39"/>
      <c r="OBV318" s="39"/>
      <c r="OBW318" s="39"/>
      <c r="OBX318" s="39"/>
      <c r="OBY318" s="39"/>
      <c r="OBZ318" s="39"/>
      <c r="OCA318" s="39"/>
      <c r="OCB318" s="39"/>
      <c r="OCC318" s="39"/>
      <c r="OCD318" s="39"/>
      <c r="OCE318" s="39"/>
      <c r="OCF318" s="39"/>
      <c r="OCG318" s="39"/>
      <c r="OCH318" s="39"/>
      <c r="OCI318" s="39"/>
      <c r="OCJ318" s="39"/>
      <c r="OCK318" s="39"/>
      <c r="OCL318" s="39"/>
      <c r="OCM318" s="39"/>
      <c r="OCN318" s="39"/>
      <c r="OCO318" s="39"/>
      <c r="OCP318" s="39"/>
      <c r="OCQ318" s="39"/>
      <c r="OCR318" s="39"/>
      <c r="OCS318" s="39"/>
      <c r="OCT318" s="39"/>
      <c r="OCU318" s="39"/>
      <c r="OCV318" s="39"/>
      <c r="OCW318" s="39"/>
      <c r="OCX318" s="39"/>
      <c r="OCY318" s="39"/>
      <c r="OCZ318" s="39"/>
      <c r="ODA318" s="39"/>
      <c r="ODB318" s="39"/>
      <c r="ODC318" s="39"/>
      <c r="ODD318" s="39"/>
      <c r="ODE318" s="39"/>
      <c r="ODF318" s="39"/>
      <c r="ODG318" s="39"/>
      <c r="ODH318" s="39"/>
      <c r="ODI318" s="39"/>
      <c r="ODJ318" s="39"/>
      <c r="ODK318" s="39"/>
      <c r="ODL318" s="39"/>
      <c r="ODM318" s="39"/>
      <c r="ODN318" s="39"/>
      <c r="ODO318" s="39"/>
      <c r="ODP318" s="39"/>
      <c r="ODQ318" s="39"/>
      <c r="ODR318" s="39"/>
      <c r="ODS318" s="39"/>
      <c r="ODT318" s="39"/>
      <c r="ODU318" s="39"/>
      <c r="ODV318" s="39"/>
      <c r="ODW318" s="39"/>
      <c r="ODX318" s="39"/>
      <c r="ODY318" s="39"/>
      <c r="ODZ318" s="39"/>
      <c r="OEA318" s="39"/>
      <c r="OEB318" s="39"/>
      <c r="OEC318" s="39"/>
      <c r="OED318" s="39"/>
      <c r="OEE318" s="39"/>
      <c r="OEF318" s="39"/>
      <c r="OEG318" s="39"/>
      <c r="OEH318" s="39"/>
      <c r="OEI318" s="39"/>
      <c r="OEJ318" s="39"/>
      <c r="OEK318" s="39"/>
      <c r="OEL318" s="39"/>
      <c r="OEM318" s="39"/>
      <c r="OEN318" s="39"/>
      <c r="OEO318" s="39"/>
      <c r="OEP318" s="39"/>
      <c r="OEQ318" s="39"/>
      <c r="OER318" s="39"/>
      <c r="OES318" s="39"/>
      <c r="OET318" s="39"/>
      <c r="OEU318" s="39"/>
      <c r="OEV318" s="39"/>
      <c r="OEW318" s="39"/>
      <c r="OEX318" s="39"/>
      <c r="OEY318" s="39"/>
      <c r="OEZ318" s="39"/>
      <c r="OFA318" s="39"/>
      <c r="OFB318" s="39"/>
      <c r="OFC318" s="39"/>
      <c r="OFD318" s="39"/>
      <c r="OFE318" s="39"/>
      <c r="OFF318" s="39"/>
      <c r="OFG318" s="39"/>
      <c r="OFH318" s="39"/>
      <c r="OFI318" s="39"/>
      <c r="OFJ318" s="39"/>
      <c r="OFK318" s="39"/>
      <c r="OFL318" s="39"/>
      <c r="OFM318" s="39"/>
      <c r="OFN318" s="39"/>
      <c r="OFO318" s="39"/>
      <c r="OFP318" s="39"/>
      <c r="OFQ318" s="39"/>
      <c r="OFR318" s="39"/>
      <c r="OFS318" s="39"/>
      <c r="OFT318" s="39"/>
      <c r="OFU318" s="39"/>
      <c r="OFV318" s="39"/>
      <c r="OFW318" s="39"/>
      <c r="OFX318" s="39"/>
      <c r="OFY318" s="39"/>
      <c r="OFZ318" s="39"/>
      <c r="OGA318" s="39"/>
      <c r="OGB318" s="39"/>
      <c r="OGC318" s="39"/>
      <c r="OGD318" s="39"/>
      <c r="OGE318" s="39"/>
      <c r="OGF318" s="39"/>
      <c r="OGG318" s="39"/>
      <c r="OGH318" s="39"/>
      <c r="OGI318" s="39"/>
      <c r="OGJ318" s="39"/>
      <c r="OGK318" s="39"/>
      <c r="OGL318" s="39"/>
      <c r="OGM318" s="39"/>
      <c r="OGN318" s="39"/>
      <c r="OGO318" s="39"/>
      <c r="OGP318" s="39"/>
      <c r="OGQ318" s="39"/>
      <c r="OGR318" s="39"/>
      <c r="OGS318" s="39"/>
      <c r="OGT318" s="39"/>
      <c r="OGU318" s="39"/>
      <c r="OGV318" s="39"/>
      <c r="OGW318" s="39"/>
      <c r="OGX318" s="39"/>
      <c r="OGY318" s="39"/>
      <c r="OGZ318" s="39"/>
      <c r="OHA318" s="39"/>
      <c r="OHB318" s="39"/>
      <c r="OHC318" s="39"/>
      <c r="OHD318" s="39"/>
      <c r="OHE318" s="39"/>
      <c r="OHF318" s="39"/>
      <c r="OHG318" s="39"/>
      <c r="OHH318" s="39"/>
      <c r="OHI318" s="39"/>
      <c r="OHJ318" s="39"/>
      <c r="OHK318" s="39"/>
      <c r="OHL318" s="39"/>
      <c r="OHM318" s="39"/>
      <c r="OHN318" s="39"/>
      <c r="OHO318" s="39"/>
      <c r="OHP318" s="39"/>
      <c r="OHQ318" s="39"/>
      <c r="OHR318" s="39"/>
      <c r="OHS318" s="39"/>
      <c r="OHT318" s="39"/>
      <c r="OHU318" s="39"/>
      <c r="OHV318" s="39"/>
      <c r="OHW318" s="39"/>
      <c r="OHX318" s="39"/>
      <c r="OHY318" s="39"/>
      <c r="OHZ318" s="39"/>
      <c r="OIA318" s="39"/>
      <c r="OIB318" s="39"/>
      <c r="OIC318" s="39"/>
      <c r="OID318" s="39"/>
      <c r="OIE318" s="39"/>
      <c r="OIF318" s="39"/>
      <c r="OIG318" s="39"/>
      <c r="OIH318" s="39"/>
      <c r="OII318" s="39"/>
      <c r="OIJ318" s="39"/>
      <c r="OIK318" s="39"/>
      <c r="OIL318" s="39"/>
      <c r="OIM318" s="39"/>
      <c r="OIN318" s="39"/>
      <c r="OIO318" s="39"/>
      <c r="OIP318" s="39"/>
      <c r="OIQ318" s="39"/>
      <c r="OIR318" s="39"/>
      <c r="OIS318" s="39"/>
      <c r="OIT318" s="39"/>
      <c r="OIU318" s="39"/>
      <c r="OIV318" s="39"/>
      <c r="OIW318" s="39"/>
      <c r="OIX318" s="39"/>
      <c r="OIY318" s="39"/>
      <c r="OIZ318" s="39"/>
      <c r="OJA318" s="39"/>
      <c r="OJB318" s="39"/>
      <c r="OJC318" s="39"/>
      <c r="OJD318" s="39"/>
      <c r="OJE318" s="39"/>
      <c r="OJF318" s="39"/>
      <c r="OJG318" s="39"/>
      <c r="OJH318" s="39"/>
      <c r="OJI318" s="39"/>
      <c r="OJJ318" s="39"/>
      <c r="OJK318" s="39"/>
      <c r="OJL318" s="39"/>
      <c r="OJM318" s="39"/>
      <c r="OJN318" s="39"/>
      <c r="OJO318" s="39"/>
      <c r="OJP318" s="39"/>
      <c r="OJQ318" s="39"/>
      <c r="OJR318" s="39"/>
      <c r="OJS318" s="39"/>
      <c r="OJT318" s="39"/>
      <c r="OJU318" s="39"/>
      <c r="OJV318" s="39"/>
      <c r="OJW318" s="39"/>
      <c r="OJX318" s="39"/>
      <c r="OJY318" s="39"/>
      <c r="OJZ318" s="39"/>
      <c r="OKA318" s="39"/>
      <c r="OKB318" s="39"/>
      <c r="OKC318" s="39"/>
      <c r="OKD318" s="39"/>
      <c r="OKE318" s="39"/>
      <c r="OKF318" s="39"/>
      <c r="OKG318" s="39"/>
      <c r="OKH318" s="39"/>
      <c r="OKI318" s="39"/>
      <c r="OKJ318" s="39"/>
      <c r="OKK318" s="39"/>
      <c r="OKL318" s="39"/>
      <c r="OKM318" s="39"/>
      <c r="OKN318" s="39"/>
      <c r="OKO318" s="39"/>
      <c r="OKP318" s="39"/>
      <c r="OKQ318" s="39"/>
      <c r="OKR318" s="39"/>
      <c r="OKS318" s="39"/>
      <c r="OKT318" s="39"/>
      <c r="OKU318" s="39"/>
      <c r="OKV318" s="39"/>
      <c r="OKW318" s="39"/>
      <c r="OKX318" s="39"/>
      <c r="OKY318" s="39"/>
      <c r="OKZ318" s="39"/>
      <c r="OLA318" s="39"/>
      <c r="OLB318" s="39"/>
      <c r="OLC318" s="39"/>
      <c r="OLD318" s="39"/>
      <c r="OLE318" s="39"/>
      <c r="OLF318" s="39"/>
      <c r="OLG318" s="39"/>
      <c r="OLH318" s="39"/>
      <c r="OLI318" s="39"/>
      <c r="OLJ318" s="39"/>
      <c r="OLK318" s="39"/>
      <c r="OLL318" s="39"/>
      <c r="OLM318" s="39"/>
      <c r="OLN318" s="39"/>
      <c r="OLO318" s="39"/>
      <c r="OLP318" s="39"/>
      <c r="OLQ318" s="39"/>
      <c r="OLR318" s="39"/>
      <c r="OLS318" s="39"/>
      <c r="OLT318" s="39"/>
      <c r="OLU318" s="39"/>
      <c r="OLV318" s="39"/>
      <c r="OLW318" s="39"/>
      <c r="OLX318" s="39"/>
      <c r="OLY318" s="39"/>
      <c r="OLZ318" s="39"/>
      <c r="OMA318" s="39"/>
      <c r="OMB318" s="39"/>
      <c r="OMC318" s="39"/>
      <c r="OMD318" s="39"/>
      <c r="OME318" s="39"/>
      <c r="OMF318" s="39"/>
      <c r="OMG318" s="39"/>
      <c r="OMH318" s="39"/>
      <c r="OMI318" s="39"/>
      <c r="OMJ318" s="39"/>
      <c r="OMK318" s="39"/>
      <c r="OML318" s="39"/>
      <c r="OMM318" s="39"/>
      <c r="OMN318" s="39"/>
      <c r="OMO318" s="39"/>
      <c r="OMP318" s="39"/>
      <c r="OMQ318" s="39"/>
      <c r="OMR318" s="39"/>
      <c r="OMS318" s="39"/>
      <c r="OMT318" s="39"/>
      <c r="OMU318" s="39"/>
      <c r="OMV318" s="39"/>
      <c r="OMW318" s="39"/>
      <c r="OMX318" s="39"/>
      <c r="OMY318" s="39"/>
      <c r="OMZ318" s="39"/>
      <c r="ONA318" s="39"/>
      <c r="ONB318" s="39"/>
      <c r="ONC318" s="39"/>
      <c r="OND318" s="39"/>
      <c r="ONE318" s="39"/>
      <c r="ONF318" s="39"/>
      <c r="ONG318" s="39"/>
      <c r="ONH318" s="39"/>
      <c r="ONI318" s="39"/>
      <c r="ONJ318" s="39"/>
      <c r="ONK318" s="39"/>
      <c r="ONL318" s="39"/>
      <c r="ONM318" s="39"/>
      <c r="ONN318" s="39"/>
      <c r="ONO318" s="39"/>
      <c r="ONP318" s="39"/>
      <c r="ONQ318" s="39"/>
      <c r="ONR318" s="39"/>
      <c r="ONS318" s="39"/>
      <c r="ONT318" s="39"/>
      <c r="ONU318" s="39"/>
      <c r="ONV318" s="39"/>
      <c r="ONW318" s="39"/>
      <c r="ONX318" s="39"/>
      <c r="ONY318" s="39"/>
      <c r="ONZ318" s="39"/>
      <c r="OOA318" s="39"/>
      <c r="OOB318" s="39"/>
      <c r="OOC318" s="39"/>
      <c r="OOD318" s="39"/>
      <c r="OOE318" s="39"/>
      <c r="OOF318" s="39"/>
      <c r="OOG318" s="39"/>
      <c r="OOH318" s="39"/>
      <c r="OOI318" s="39"/>
      <c r="OOJ318" s="39"/>
      <c r="OOK318" s="39"/>
      <c r="OOL318" s="39"/>
      <c r="OOM318" s="39"/>
      <c r="OON318" s="39"/>
      <c r="OOO318" s="39"/>
      <c r="OOP318" s="39"/>
      <c r="OOQ318" s="39"/>
      <c r="OOR318" s="39"/>
      <c r="OOS318" s="39"/>
      <c r="OOT318" s="39"/>
      <c r="OOU318" s="39"/>
      <c r="OOV318" s="39"/>
      <c r="OOW318" s="39"/>
      <c r="OOX318" s="39"/>
      <c r="OOY318" s="39"/>
      <c r="OOZ318" s="39"/>
      <c r="OPA318" s="39"/>
      <c r="OPB318" s="39"/>
      <c r="OPC318" s="39"/>
      <c r="OPD318" s="39"/>
      <c r="OPE318" s="39"/>
      <c r="OPF318" s="39"/>
      <c r="OPG318" s="39"/>
      <c r="OPH318" s="39"/>
      <c r="OPI318" s="39"/>
      <c r="OPJ318" s="39"/>
      <c r="OPK318" s="39"/>
      <c r="OPL318" s="39"/>
      <c r="OPM318" s="39"/>
      <c r="OPN318" s="39"/>
      <c r="OPO318" s="39"/>
      <c r="OPP318" s="39"/>
      <c r="OPQ318" s="39"/>
      <c r="OPR318" s="39"/>
      <c r="OPS318" s="39"/>
      <c r="OPT318" s="39"/>
      <c r="OPU318" s="39"/>
      <c r="OPV318" s="39"/>
      <c r="OPW318" s="39"/>
      <c r="OPX318" s="39"/>
      <c r="OPY318" s="39"/>
      <c r="OPZ318" s="39"/>
      <c r="OQA318" s="39"/>
      <c r="OQB318" s="39"/>
      <c r="OQC318" s="39"/>
      <c r="OQD318" s="39"/>
      <c r="OQE318" s="39"/>
      <c r="OQF318" s="39"/>
      <c r="OQG318" s="39"/>
      <c r="OQH318" s="39"/>
      <c r="OQI318" s="39"/>
      <c r="OQJ318" s="39"/>
      <c r="OQK318" s="39"/>
      <c r="OQL318" s="39"/>
      <c r="OQM318" s="39"/>
      <c r="OQN318" s="39"/>
      <c r="OQO318" s="39"/>
      <c r="OQP318" s="39"/>
      <c r="OQQ318" s="39"/>
      <c r="OQR318" s="39"/>
      <c r="OQS318" s="39"/>
      <c r="OQT318" s="39"/>
      <c r="OQU318" s="39"/>
      <c r="OQV318" s="39"/>
      <c r="OQW318" s="39"/>
      <c r="OQX318" s="39"/>
      <c r="OQY318" s="39"/>
      <c r="OQZ318" s="39"/>
      <c r="ORA318" s="39"/>
      <c r="ORB318" s="39"/>
      <c r="ORC318" s="39"/>
      <c r="ORD318" s="39"/>
      <c r="ORE318" s="39"/>
      <c r="ORF318" s="39"/>
      <c r="ORG318" s="39"/>
      <c r="ORH318" s="39"/>
      <c r="ORI318" s="39"/>
      <c r="ORJ318" s="39"/>
      <c r="ORK318" s="39"/>
      <c r="ORL318" s="39"/>
      <c r="ORM318" s="39"/>
      <c r="ORN318" s="39"/>
      <c r="ORO318" s="39"/>
      <c r="ORP318" s="39"/>
      <c r="ORQ318" s="39"/>
      <c r="ORR318" s="39"/>
      <c r="ORS318" s="39"/>
      <c r="ORT318" s="39"/>
      <c r="ORU318" s="39"/>
      <c r="ORV318" s="39"/>
      <c r="ORW318" s="39"/>
      <c r="ORX318" s="39"/>
      <c r="ORY318" s="39"/>
      <c r="ORZ318" s="39"/>
      <c r="OSA318" s="39"/>
      <c r="OSB318" s="39"/>
      <c r="OSC318" s="39"/>
      <c r="OSD318" s="39"/>
      <c r="OSE318" s="39"/>
      <c r="OSF318" s="39"/>
      <c r="OSG318" s="39"/>
      <c r="OSH318" s="39"/>
      <c r="OSI318" s="39"/>
      <c r="OSJ318" s="39"/>
      <c r="OSK318" s="39"/>
      <c r="OSL318" s="39"/>
      <c r="OSM318" s="39"/>
      <c r="OSN318" s="39"/>
      <c r="OSO318" s="39"/>
      <c r="OSP318" s="39"/>
      <c r="OSQ318" s="39"/>
      <c r="OSR318" s="39"/>
      <c r="OSS318" s="39"/>
      <c r="OST318" s="39"/>
      <c r="OSU318" s="39"/>
      <c r="OSV318" s="39"/>
      <c r="OSW318" s="39"/>
      <c r="OSX318" s="39"/>
      <c r="OSY318" s="39"/>
      <c r="OSZ318" s="39"/>
      <c r="OTA318" s="39"/>
      <c r="OTB318" s="39"/>
      <c r="OTC318" s="39"/>
      <c r="OTD318" s="39"/>
      <c r="OTE318" s="39"/>
      <c r="OTF318" s="39"/>
      <c r="OTG318" s="39"/>
      <c r="OTH318" s="39"/>
      <c r="OTI318" s="39"/>
      <c r="OTJ318" s="39"/>
      <c r="OTK318" s="39"/>
      <c r="OTL318" s="39"/>
      <c r="OTM318" s="39"/>
      <c r="OTN318" s="39"/>
      <c r="OTO318" s="39"/>
      <c r="OTP318" s="39"/>
      <c r="OTQ318" s="39"/>
      <c r="OTR318" s="39"/>
      <c r="OTS318" s="39"/>
      <c r="OTT318" s="39"/>
      <c r="OTU318" s="39"/>
      <c r="OTV318" s="39"/>
      <c r="OTW318" s="39"/>
      <c r="OTX318" s="39"/>
      <c r="OTY318" s="39"/>
      <c r="OTZ318" s="39"/>
      <c r="OUA318" s="39"/>
      <c r="OUB318" s="39"/>
      <c r="OUC318" s="39"/>
      <c r="OUD318" s="39"/>
      <c r="OUE318" s="39"/>
      <c r="OUF318" s="39"/>
      <c r="OUG318" s="39"/>
      <c r="OUH318" s="39"/>
      <c r="OUI318" s="39"/>
      <c r="OUJ318" s="39"/>
      <c r="OUK318" s="39"/>
      <c r="OUL318" s="39"/>
      <c r="OUM318" s="39"/>
      <c r="OUN318" s="39"/>
      <c r="OUO318" s="39"/>
      <c r="OUP318" s="39"/>
      <c r="OUQ318" s="39"/>
      <c r="OUR318" s="39"/>
      <c r="OUS318" s="39"/>
      <c r="OUT318" s="39"/>
      <c r="OUU318" s="39"/>
      <c r="OUV318" s="39"/>
      <c r="OUW318" s="39"/>
      <c r="OUX318" s="39"/>
      <c r="OUY318" s="39"/>
      <c r="OUZ318" s="39"/>
      <c r="OVA318" s="39"/>
      <c r="OVB318" s="39"/>
      <c r="OVC318" s="39"/>
      <c r="OVD318" s="39"/>
      <c r="OVE318" s="39"/>
      <c r="OVF318" s="39"/>
      <c r="OVG318" s="39"/>
      <c r="OVH318" s="39"/>
      <c r="OVI318" s="39"/>
      <c r="OVJ318" s="39"/>
      <c r="OVK318" s="39"/>
      <c r="OVL318" s="39"/>
      <c r="OVM318" s="39"/>
      <c r="OVN318" s="39"/>
      <c r="OVO318" s="39"/>
      <c r="OVP318" s="39"/>
      <c r="OVQ318" s="39"/>
      <c r="OVR318" s="39"/>
      <c r="OVS318" s="39"/>
      <c r="OVT318" s="39"/>
      <c r="OVU318" s="39"/>
      <c r="OVV318" s="39"/>
      <c r="OVW318" s="39"/>
      <c r="OVX318" s="39"/>
      <c r="OVY318" s="39"/>
      <c r="OVZ318" s="39"/>
      <c r="OWA318" s="39"/>
      <c r="OWB318" s="39"/>
      <c r="OWC318" s="39"/>
      <c r="OWD318" s="39"/>
      <c r="OWE318" s="39"/>
      <c r="OWF318" s="39"/>
      <c r="OWG318" s="39"/>
      <c r="OWH318" s="39"/>
      <c r="OWI318" s="39"/>
      <c r="OWJ318" s="39"/>
      <c r="OWK318" s="39"/>
      <c r="OWL318" s="39"/>
      <c r="OWM318" s="39"/>
      <c r="OWN318" s="39"/>
      <c r="OWO318" s="39"/>
      <c r="OWP318" s="39"/>
      <c r="OWQ318" s="39"/>
      <c r="OWR318" s="39"/>
      <c r="OWS318" s="39"/>
      <c r="OWT318" s="39"/>
      <c r="OWU318" s="39"/>
      <c r="OWV318" s="39"/>
      <c r="OWW318" s="39"/>
      <c r="OWX318" s="39"/>
      <c r="OWY318" s="39"/>
      <c r="OWZ318" s="39"/>
      <c r="OXA318" s="39"/>
      <c r="OXB318" s="39"/>
      <c r="OXC318" s="39"/>
      <c r="OXD318" s="39"/>
      <c r="OXE318" s="39"/>
      <c r="OXF318" s="39"/>
      <c r="OXG318" s="39"/>
      <c r="OXH318" s="39"/>
      <c r="OXI318" s="39"/>
      <c r="OXJ318" s="39"/>
      <c r="OXK318" s="39"/>
      <c r="OXL318" s="39"/>
      <c r="OXM318" s="39"/>
      <c r="OXN318" s="39"/>
      <c r="OXO318" s="39"/>
      <c r="OXP318" s="39"/>
      <c r="OXQ318" s="39"/>
      <c r="OXR318" s="39"/>
      <c r="OXS318" s="39"/>
      <c r="OXT318" s="39"/>
      <c r="OXU318" s="39"/>
      <c r="OXV318" s="39"/>
      <c r="OXW318" s="39"/>
      <c r="OXX318" s="39"/>
      <c r="OXY318" s="39"/>
      <c r="OXZ318" s="39"/>
      <c r="OYA318" s="39"/>
      <c r="OYB318" s="39"/>
      <c r="OYC318" s="39"/>
      <c r="OYD318" s="39"/>
      <c r="OYE318" s="39"/>
      <c r="OYF318" s="39"/>
      <c r="OYG318" s="39"/>
      <c r="OYH318" s="39"/>
      <c r="OYI318" s="39"/>
      <c r="OYJ318" s="39"/>
      <c r="OYK318" s="39"/>
      <c r="OYL318" s="39"/>
      <c r="OYM318" s="39"/>
      <c r="OYN318" s="39"/>
      <c r="OYO318" s="39"/>
      <c r="OYP318" s="39"/>
      <c r="OYQ318" s="39"/>
      <c r="OYR318" s="39"/>
      <c r="OYS318" s="39"/>
      <c r="OYT318" s="39"/>
      <c r="OYU318" s="39"/>
      <c r="OYV318" s="39"/>
      <c r="OYW318" s="39"/>
      <c r="OYX318" s="39"/>
      <c r="OYY318" s="39"/>
      <c r="OYZ318" s="39"/>
      <c r="OZA318" s="39"/>
      <c r="OZB318" s="39"/>
      <c r="OZC318" s="39"/>
      <c r="OZD318" s="39"/>
      <c r="OZE318" s="39"/>
      <c r="OZF318" s="39"/>
      <c r="OZG318" s="39"/>
      <c r="OZH318" s="39"/>
      <c r="OZI318" s="39"/>
      <c r="OZJ318" s="39"/>
      <c r="OZK318" s="39"/>
      <c r="OZL318" s="39"/>
      <c r="OZM318" s="39"/>
      <c r="OZN318" s="39"/>
      <c r="OZO318" s="39"/>
      <c r="OZP318" s="39"/>
      <c r="OZQ318" s="39"/>
      <c r="OZR318" s="39"/>
      <c r="OZS318" s="39"/>
      <c r="OZT318" s="39"/>
      <c r="OZU318" s="39"/>
      <c r="OZV318" s="39"/>
      <c r="OZW318" s="39"/>
      <c r="OZX318" s="39"/>
      <c r="OZY318" s="39"/>
      <c r="OZZ318" s="39"/>
      <c r="PAA318" s="39"/>
      <c r="PAB318" s="39"/>
      <c r="PAC318" s="39"/>
      <c r="PAD318" s="39"/>
      <c r="PAE318" s="39"/>
      <c r="PAF318" s="39"/>
      <c r="PAG318" s="39"/>
      <c r="PAH318" s="39"/>
      <c r="PAI318" s="39"/>
      <c r="PAJ318" s="39"/>
      <c r="PAK318" s="39"/>
      <c r="PAL318" s="39"/>
      <c r="PAM318" s="39"/>
      <c r="PAN318" s="39"/>
      <c r="PAO318" s="39"/>
      <c r="PAP318" s="39"/>
      <c r="PAQ318" s="39"/>
      <c r="PAR318" s="39"/>
      <c r="PAS318" s="39"/>
      <c r="PAT318" s="39"/>
      <c r="PAU318" s="39"/>
      <c r="PAV318" s="39"/>
      <c r="PAW318" s="39"/>
      <c r="PAX318" s="39"/>
      <c r="PAY318" s="39"/>
      <c r="PAZ318" s="39"/>
      <c r="PBA318" s="39"/>
      <c r="PBB318" s="39"/>
      <c r="PBC318" s="39"/>
      <c r="PBD318" s="39"/>
      <c r="PBE318" s="39"/>
      <c r="PBF318" s="39"/>
      <c r="PBG318" s="39"/>
      <c r="PBH318" s="39"/>
      <c r="PBI318" s="39"/>
      <c r="PBJ318" s="39"/>
      <c r="PBK318" s="39"/>
      <c r="PBL318" s="39"/>
      <c r="PBM318" s="39"/>
      <c r="PBN318" s="39"/>
      <c r="PBO318" s="39"/>
      <c r="PBP318" s="39"/>
      <c r="PBQ318" s="39"/>
      <c r="PBR318" s="39"/>
      <c r="PBS318" s="39"/>
      <c r="PBT318" s="39"/>
      <c r="PBU318" s="39"/>
      <c r="PBV318" s="39"/>
      <c r="PBW318" s="39"/>
      <c r="PBX318" s="39"/>
      <c r="PBY318" s="39"/>
      <c r="PBZ318" s="39"/>
      <c r="PCA318" s="39"/>
      <c r="PCB318" s="39"/>
      <c r="PCC318" s="39"/>
      <c r="PCD318" s="39"/>
      <c r="PCE318" s="39"/>
      <c r="PCF318" s="39"/>
      <c r="PCG318" s="39"/>
      <c r="PCH318" s="39"/>
      <c r="PCI318" s="39"/>
      <c r="PCJ318" s="39"/>
      <c r="PCK318" s="39"/>
      <c r="PCL318" s="39"/>
      <c r="PCM318" s="39"/>
      <c r="PCN318" s="39"/>
      <c r="PCO318" s="39"/>
      <c r="PCP318" s="39"/>
      <c r="PCQ318" s="39"/>
      <c r="PCR318" s="39"/>
      <c r="PCS318" s="39"/>
      <c r="PCT318" s="39"/>
      <c r="PCU318" s="39"/>
      <c r="PCV318" s="39"/>
      <c r="PCW318" s="39"/>
      <c r="PCX318" s="39"/>
      <c r="PCY318" s="39"/>
      <c r="PCZ318" s="39"/>
      <c r="PDA318" s="39"/>
      <c r="PDB318" s="39"/>
      <c r="PDC318" s="39"/>
      <c r="PDD318" s="39"/>
      <c r="PDE318" s="39"/>
      <c r="PDF318" s="39"/>
      <c r="PDG318" s="39"/>
      <c r="PDH318" s="39"/>
      <c r="PDI318" s="39"/>
      <c r="PDJ318" s="39"/>
      <c r="PDK318" s="39"/>
      <c r="PDL318" s="39"/>
      <c r="PDM318" s="39"/>
      <c r="PDN318" s="39"/>
      <c r="PDO318" s="39"/>
      <c r="PDP318" s="39"/>
      <c r="PDQ318" s="39"/>
      <c r="PDR318" s="39"/>
      <c r="PDS318" s="39"/>
      <c r="PDT318" s="39"/>
      <c r="PDU318" s="39"/>
      <c r="PDV318" s="39"/>
      <c r="PDW318" s="39"/>
      <c r="PDX318" s="39"/>
      <c r="PDY318" s="39"/>
      <c r="PDZ318" s="39"/>
      <c r="PEA318" s="39"/>
      <c r="PEB318" s="39"/>
      <c r="PEC318" s="39"/>
      <c r="PED318" s="39"/>
      <c r="PEE318" s="39"/>
      <c r="PEF318" s="39"/>
      <c r="PEG318" s="39"/>
      <c r="PEH318" s="39"/>
      <c r="PEI318" s="39"/>
      <c r="PEJ318" s="39"/>
      <c r="PEK318" s="39"/>
      <c r="PEL318" s="39"/>
      <c r="PEM318" s="39"/>
      <c r="PEN318" s="39"/>
      <c r="PEO318" s="39"/>
      <c r="PEP318" s="39"/>
      <c r="PEQ318" s="39"/>
      <c r="PER318" s="39"/>
      <c r="PES318" s="39"/>
      <c r="PET318" s="39"/>
      <c r="PEU318" s="39"/>
      <c r="PEV318" s="39"/>
      <c r="PEW318" s="39"/>
      <c r="PEX318" s="39"/>
      <c r="PEY318" s="39"/>
      <c r="PEZ318" s="39"/>
      <c r="PFA318" s="39"/>
      <c r="PFB318" s="39"/>
      <c r="PFC318" s="39"/>
      <c r="PFD318" s="39"/>
      <c r="PFE318" s="39"/>
      <c r="PFF318" s="39"/>
      <c r="PFG318" s="39"/>
      <c r="PFH318" s="39"/>
      <c r="PFI318" s="39"/>
      <c r="PFJ318" s="39"/>
      <c r="PFK318" s="39"/>
      <c r="PFL318" s="39"/>
      <c r="PFM318" s="39"/>
      <c r="PFN318" s="39"/>
      <c r="PFO318" s="39"/>
      <c r="PFP318" s="39"/>
      <c r="PFQ318" s="39"/>
      <c r="PFR318" s="39"/>
      <c r="PFS318" s="39"/>
      <c r="PFT318" s="39"/>
      <c r="PFU318" s="39"/>
      <c r="PFV318" s="39"/>
      <c r="PFW318" s="39"/>
      <c r="PFX318" s="39"/>
      <c r="PFY318" s="39"/>
      <c r="PFZ318" s="39"/>
      <c r="PGA318" s="39"/>
      <c r="PGB318" s="39"/>
      <c r="PGC318" s="39"/>
      <c r="PGD318" s="39"/>
      <c r="PGE318" s="39"/>
      <c r="PGF318" s="39"/>
      <c r="PGG318" s="39"/>
      <c r="PGH318" s="39"/>
      <c r="PGI318" s="39"/>
      <c r="PGJ318" s="39"/>
      <c r="PGK318" s="39"/>
      <c r="PGL318" s="39"/>
      <c r="PGM318" s="39"/>
      <c r="PGN318" s="39"/>
      <c r="PGO318" s="39"/>
      <c r="PGP318" s="39"/>
      <c r="PGQ318" s="39"/>
      <c r="PGR318" s="39"/>
      <c r="PGS318" s="39"/>
      <c r="PGT318" s="39"/>
      <c r="PGU318" s="39"/>
      <c r="PGV318" s="39"/>
      <c r="PGW318" s="39"/>
      <c r="PGX318" s="39"/>
      <c r="PGY318" s="39"/>
      <c r="PGZ318" s="39"/>
      <c r="PHA318" s="39"/>
      <c r="PHB318" s="39"/>
      <c r="PHC318" s="39"/>
      <c r="PHD318" s="39"/>
      <c r="PHE318" s="39"/>
      <c r="PHF318" s="39"/>
      <c r="PHG318" s="39"/>
      <c r="PHH318" s="39"/>
      <c r="PHI318" s="39"/>
      <c r="PHJ318" s="39"/>
      <c r="PHK318" s="39"/>
      <c r="PHL318" s="39"/>
      <c r="PHM318" s="39"/>
      <c r="PHN318" s="39"/>
      <c r="PHO318" s="39"/>
      <c r="PHP318" s="39"/>
      <c r="PHQ318" s="39"/>
      <c r="PHR318" s="39"/>
      <c r="PHS318" s="39"/>
      <c r="PHT318" s="39"/>
      <c r="PHU318" s="39"/>
      <c r="PHV318" s="39"/>
      <c r="PHW318" s="39"/>
      <c r="PHX318" s="39"/>
      <c r="PHY318" s="39"/>
      <c r="PHZ318" s="39"/>
      <c r="PIA318" s="39"/>
      <c r="PIB318" s="39"/>
      <c r="PIC318" s="39"/>
      <c r="PID318" s="39"/>
      <c r="PIE318" s="39"/>
      <c r="PIF318" s="39"/>
      <c r="PIG318" s="39"/>
      <c r="PIH318" s="39"/>
      <c r="PII318" s="39"/>
      <c r="PIJ318" s="39"/>
      <c r="PIK318" s="39"/>
      <c r="PIL318" s="39"/>
      <c r="PIM318" s="39"/>
      <c r="PIN318" s="39"/>
      <c r="PIO318" s="39"/>
      <c r="PIP318" s="39"/>
      <c r="PIQ318" s="39"/>
      <c r="PIR318" s="39"/>
      <c r="PIS318" s="39"/>
      <c r="PIT318" s="39"/>
      <c r="PIU318" s="39"/>
      <c r="PIV318" s="39"/>
      <c r="PIW318" s="39"/>
      <c r="PIX318" s="39"/>
      <c r="PIY318" s="39"/>
      <c r="PIZ318" s="39"/>
      <c r="PJA318" s="39"/>
      <c r="PJB318" s="39"/>
      <c r="PJC318" s="39"/>
      <c r="PJD318" s="39"/>
      <c r="PJE318" s="39"/>
      <c r="PJF318" s="39"/>
      <c r="PJG318" s="39"/>
      <c r="PJH318" s="39"/>
      <c r="PJI318" s="39"/>
      <c r="PJJ318" s="39"/>
      <c r="PJK318" s="39"/>
      <c r="PJL318" s="39"/>
      <c r="PJM318" s="39"/>
      <c r="PJN318" s="39"/>
      <c r="PJO318" s="39"/>
      <c r="PJP318" s="39"/>
      <c r="PJQ318" s="39"/>
      <c r="PJR318" s="39"/>
      <c r="PJS318" s="39"/>
      <c r="PJT318" s="39"/>
      <c r="PJU318" s="39"/>
      <c r="PJV318" s="39"/>
      <c r="PJW318" s="39"/>
      <c r="PJX318" s="39"/>
      <c r="PJY318" s="39"/>
      <c r="PJZ318" s="39"/>
      <c r="PKA318" s="39"/>
      <c r="PKB318" s="39"/>
      <c r="PKC318" s="39"/>
      <c r="PKD318" s="39"/>
      <c r="PKE318" s="39"/>
      <c r="PKF318" s="39"/>
      <c r="PKG318" s="39"/>
      <c r="PKH318" s="39"/>
      <c r="PKI318" s="39"/>
      <c r="PKJ318" s="39"/>
      <c r="PKK318" s="39"/>
      <c r="PKL318" s="39"/>
      <c r="PKM318" s="39"/>
      <c r="PKN318" s="39"/>
      <c r="PKO318" s="39"/>
      <c r="PKP318" s="39"/>
      <c r="PKQ318" s="39"/>
      <c r="PKR318" s="39"/>
      <c r="PKS318" s="39"/>
      <c r="PKT318" s="39"/>
      <c r="PKU318" s="39"/>
      <c r="PKV318" s="39"/>
      <c r="PKW318" s="39"/>
      <c r="PKX318" s="39"/>
      <c r="PKY318" s="39"/>
      <c r="PKZ318" s="39"/>
      <c r="PLA318" s="39"/>
      <c r="PLB318" s="39"/>
      <c r="PLC318" s="39"/>
      <c r="PLD318" s="39"/>
      <c r="PLE318" s="39"/>
      <c r="PLF318" s="39"/>
      <c r="PLG318" s="39"/>
      <c r="PLH318" s="39"/>
      <c r="PLI318" s="39"/>
      <c r="PLJ318" s="39"/>
      <c r="PLK318" s="39"/>
      <c r="PLL318" s="39"/>
      <c r="PLM318" s="39"/>
      <c r="PLN318" s="39"/>
      <c r="PLO318" s="39"/>
      <c r="PLP318" s="39"/>
      <c r="PLQ318" s="39"/>
      <c r="PLR318" s="39"/>
      <c r="PLS318" s="39"/>
      <c r="PLT318" s="39"/>
      <c r="PLU318" s="39"/>
      <c r="PLV318" s="39"/>
      <c r="PLW318" s="39"/>
      <c r="PLX318" s="39"/>
      <c r="PLY318" s="39"/>
      <c r="PLZ318" s="39"/>
      <c r="PMA318" s="39"/>
      <c r="PMB318" s="39"/>
      <c r="PMC318" s="39"/>
      <c r="PMD318" s="39"/>
      <c r="PME318" s="39"/>
      <c r="PMF318" s="39"/>
      <c r="PMG318" s="39"/>
      <c r="PMH318" s="39"/>
      <c r="PMI318" s="39"/>
      <c r="PMJ318" s="39"/>
      <c r="PMK318" s="39"/>
      <c r="PML318" s="39"/>
      <c r="PMM318" s="39"/>
      <c r="PMN318" s="39"/>
      <c r="PMO318" s="39"/>
      <c r="PMP318" s="39"/>
      <c r="PMQ318" s="39"/>
      <c r="PMR318" s="39"/>
      <c r="PMS318" s="39"/>
      <c r="PMT318" s="39"/>
      <c r="PMU318" s="39"/>
      <c r="PMV318" s="39"/>
      <c r="PMW318" s="39"/>
      <c r="PMX318" s="39"/>
      <c r="PMY318" s="39"/>
      <c r="PMZ318" s="39"/>
      <c r="PNA318" s="39"/>
      <c r="PNB318" s="39"/>
      <c r="PNC318" s="39"/>
      <c r="PND318" s="39"/>
      <c r="PNE318" s="39"/>
      <c r="PNF318" s="39"/>
      <c r="PNG318" s="39"/>
      <c r="PNH318" s="39"/>
      <c r="PNI318" s="39"/>
      <c r="PNJ318" s="39"/>
      <c r="PNK318" s="39"/>
      <c r="PNL318" s="39"/>
      <c r="PNM318" s="39"/>
      <c r="PNN318" s="39"/>
      <c r="PNO318" s="39"/>
      <c r="PNP318" s="39"/>
      <c r="PNQ318" s="39"/>
      <c r="PNR318" s="39"/>
      <c r="PNS318" s="39"/>
      <c r="PNT318" s="39"/>
      <c r="PNU318" s="39"/>
      <c r="PNV318" s="39"/>
      <c r="PNW318" s="39"/>
      <c r="PNX318" s="39"/>
      <c r="PNY318" s="39"/>
      <c r="PNZ318" s="39"/>
      <c r="POA318" s="39"/>
      <c r="POB318" s="39"/>
      <c r="POC318" s="39"/>
      <c r="POD318" s="39"/>
      <c r="POE318" s="39"/>
      <c r="POF318" s="39"/>
      <c r="POG318" s="39"/>
      <c r="POH318" s="39"/>
      <c r="POI318" s="39"/>
      <c r="POJ318" s="39"/>
      <c r="POK318" s="39"/>
      <c r="POL318" s="39"/>
      <c r="POM318" s="39"/>
      <c r="PON318" s="39"/>
      <c r="POO318" s="39"/>
      <c r="POP318" s="39"/>
      <c r="POQ318" s="39"/>
      <c r="POR318" s="39"/>
      <c r="POS318" s="39"/>
      <c r="POT318" s="39"/>
      <c r="POU318" s="39"/>
      <c r="POV318" s="39"/>
      <c r="POW318" s="39"/>
      <c r="POX318" s="39"/>
      <c r="POY318" s="39"/>
      <c r="POZ318" s="39"/>
      <c r="PPA318" s="39"/>
      <c r="PPB318" s="39"/>
      <c r="PPC318" s="39"/>
      <c r="PPD318" s="39"/>
      <c r="PPE318" s="39"/>
      <c r="PPF318" s="39"/>
      <c r="PPG318" s="39"/>
      <c r="PPH318" s="39"/>
      <c r="PPI318" s="39"/>
      <c r="PPJ318" s="39"/>
      <c r="PPK318" s="39"/>
      <c r="PPL318" s="39"/>
      <c r="PPM318" s="39"/>
      <c r="PPN318" s="39"/>
      <c r="PPO318" s="39"/>
      <c r="PPP318" s="39"/>
      <c r="PPQ318" s="39"/>
      <c r="PPR318" s="39"/>
      <c r="PPS318" s="39"/>
      <c r="PPT318" s="39"/>
      <c r="PPU318" s="39"/>
      <c r="PPV318" s="39"/>
      <c r="PPW318" s="39"/>
      <c r="PPX318" s="39"/>
      <c r="PPY318" s="39"/>
      <c r="PPZ318" s="39"/>
      <c r="PQA318" s="39"/>
      <c r="PQB318" s="39"/>
      <c r="PQC318" s="39"/>
      <c r="PQD318" s="39"/>
      <c r="PQE318" s="39"/>
      <c r="PQF318" s="39"/>
      <c r="PQG318" s="39"/>
      <c r="PQH318" s="39"/>
      <c r="PQI318" s="39"/>
      <c r="PQJ318" s="39"/>
      <c r="PQK318" s="39"/>
      <c r="PQL318" s="39"/>
      <c r="PQM318" s="39"/>
      <c r="PQN318" s="39"/>
      <c r="PQO318" s="39"/>
      <c r="PQP318" s="39"/>
      <c r="PQQ318" s="39"/>
      <c r="PQR318" s="39"/>
      <c r="PQS318" s="39"/>
      <c r="PQT318" s="39"/>
      <c r="PQU318" s="39"/>
      <c r="PQV318" s="39"/>
      <c r="PQW318" s="39"/>
      <c r="PQX318" s="39"/>
      <c r="PQY318" s="39"/>
      <c r="PQZ318" s="39"/>
      <c r="PRA318" s="39"/>
      <c r="PRB318" s="39"/>
      <c r="PRC318" s="39"/>
      <c r="PRD318" s="39"/>
      <c r="PRE318" s="39"/>
      <c r="PRF318" s="39"/>
      <c r="PRG318" s="39"/>
      <c r="PRH318" s="39"/>
      <c r="PRI318" s="39"/>
      <c r="PRJ318" s="39"/>
      <c r="PRK318" s="39"/>
      <c r="PRL318" s="39"/>
      <c r="PRM318" s="39"/>
      <c r="PRN318" s="39"/>
      <c r="PRO318" s="39"/>
      <c r="PRP318" s="39"/>
      <c r="PRQ318" s="39"/>
      <c r="PRR318" s="39"/>
      <c r="PRS318" s="39"/>
      <c r="PRT318" s="39"/>
      <c r="PRU318" s="39"/>
      <c r="PRV318" s="39"/>
      <c r="PRW318" s="39"/>
      <c r="PRX318" s="39"/>
      <c r="PRY318" s="39"/>
      <c r="PRZ318" s="39"/>
      <c r="PSA318" s="39"/>
      <c r="PSB318" s="39"/>
      <c r="PSC318" s="39"/>
      <c r="PSD318" s="39"/>
      <c r="PSE318" s="39"/>
      <c r="PSF318" s="39"/>
      <c r="PSG318" s="39"/>
      <c r="PSH318" s="39"/>
      <c r="PSI318" s="39"/>
      <c r="PSJ318" s="39"/>
      <c r="PSK318" s="39"/>
      <c r="PSL318" s="39"/>
      <c r="PSM318" s="39"/>
      <c r="PSN318" s="39"/>
      <c r="PSO318" s="39"/>
      <c r="PSP318" s="39"/>
      <c r="PSQ318" s="39"/>
      <c r="PSR318" s="39"/>
      <c r="PSS318" s="39"/>
      <c r="PST318" s="39"/>
      <c r="PSU318" s="39"/>
      <c r="PSV318" s="39"/>
      <c r="PSW318" s="39"/>
      <c r="PSX318" s="39"/>
      <c r="PSY318" s="39"/>
      <c r="PSZ318" s="39"/>
      <c r="PTA318" s="39"/>
      <c r="PTB318" s="39"/>
      <c r="PTC318" s="39"/>
      <c r="PTD318" s="39"/>
      <c r="PTE318" s="39"/>
      <c r="PTF318" s="39"/>
      <c r="PTG318" s="39"/>
      <c r="PTH318" s="39"/>
      <c r="PTI318" s="39"/>
      <c r="PTJ318" s="39"/>
      <c r="PTK318" s="39"/>
      <c r="PTL318" s="39"/>
      <c r="PTM318" s="39"/>
      <c r="PTN318" s="39"/>
      <c r="PTO318" s="39"/>
      <c r="PTP318" s="39"/>
      <c r="PTQ318" s="39"/>
      <c r="PTR318" s="39"/>
      <c r="PTS318" s="39"/>
      <c r="PTT318" s="39"/>
      <c r="PTU318" s="39"/>
      <c r="PTV318" s="39"/>
      <c r="PTW318" s="39"/>
      <c r="PTX318" s="39"/>
      <c r="PTY318" s="39"/>
      <c r="PTZ318" s="39"/>
      <c r="PUA318" s="39"/>
      <c r="PUB318" s="39"/>
      <c r="PUC318" s="39"/>
      <c r="PUD318" s="39"/>
      <c r="PUE318" s="39"/>
      <c r="PUF318" s="39"/>
      <c r="PUG318" s="39"/>
      <c r="PUH318" s="39"/>
      <c r="PUI318" s="39"/>
      <c r="PUJ318" s="39"/>
      <c r="PUK318" s="39"/>
      <c r="PUL318" s="39"/>
      <c r="PUM318" s="39"/>
      <c r="PUN318" s="39"/>
      <c r="PUO318" s="39"/>
      <c r="PUP318" s="39"/>
      <c r="PUQ318" s="39"/>
      <c r="PUR318" s="39"/>
      <c r="PUS318" s="39"/>
      <c r="PUT318" s="39"/>
      <c r="PUU318" s="39"/>
      <c r="PUV318" s="39"/>
      <c r="PUW318" s="39"/>
      <c r="PUX318" s="39"/>
      <c r="PUY318" s="39"/>
      <c r="PUZ318" s="39"/>
      <c r="PVA318" s="39"/>
      <c r="PVB318" s="39"/>
      <c r="PVC318" s="39"/>
      <c r="PVD318" s="39"/>
      <c r="PVE318" s="39"/>
      <c r="PVF318" s="39"/>
      <c r="PVG318" s="39"/>
      <c r="PVH318" s="39"/>
      <c r="PVI318" s="39"/>
      <c r="PVJ318" s="39"/>
      <c r="PVK318" s="39"/>
      <c r="PVL318" s="39"/>
      <c r="PVM318" s="39"/>
      <c r="PVN318" s="39"/>
      <c r="PVO318" s="39"/>
      <c r="PVP318" s="39"/>
      <c r="PVQ318" s="39"/>
      <c r="PVR318" s="39"/>
      <c r="PVS318" s="39"/>
      <c r="PVT318" s="39"/>
      <c r="PVU318" s="39"/>
      <c r="PVV318" s="39"/>
      <c r="PVW318" s="39"/>
      <c r="PVX318" s="39"/>
      <c r="PVY318" s="39"/>
      <c r="PVZ318" s="39"/>
      <c r="PWA318" s="39"/>
      <c r="PWB318" s="39"/>
      <c r="PWC318" s="39"/>
      <c r="PWD318" s="39"/>
      <c r="PWE318" s="39"/>
      <c r="PWF318" s="39"/>
      <c r="PWG318" s="39"/>
      <c r="PWH318" s="39"/>
      <c r="PWI318" s="39"/>
      <c r="PWJ318" s="39"/>
      <c r="PWK318" s="39"/>
      <c r="PWL318" s="39"/>
      <c r="PWM318" s="39"/>
      <c r="PWN318" s="39"/>
      <c r="PWO318" s="39"/>
      <c r="PWP318" s="39"/>
      <c r="PWQ318" s="39"/>
      <c r="PWR318" s="39"/>
      <c r="PWS318" s="39"/>
      <c r="PWT318" s="39"/>
      <c r="PWU318" s="39"/>
      <c r="PWV318" s="39"/>
      <c r="PWW318" s="39"/>
      <c r="PWX318" s="39"/>
      <c r="PWY318" s="39"/>
      <c r="PWZ318" s="39"/>
      <c r="PXA318" s="39"/>
      <c r="PXB318" s="39"/>
      <c r="PXC318" s="39"/>
      <c r="PXD318" s="39"/>
      <c r="PXE318" s="39"/>
      <c r="PXF318" s="39"/>
      <c r="PXG318" s="39"/>
      <c r="PXH318" s="39"/>
      <c r="PXI318" s="39"/>
      <c r="PXJ318" s="39"/>
      <c r="PXK318" s="39"/>
      <c r="PXL318" s="39"/>
      <c r="PXM318" s="39"/>
      <c r="PXN318" s="39"/>
      <c r="PXO318" s="39"/>
      <c r="PXP318" s="39"/>
      <c r="PXQ318" s="39"/>
      <c r="PXR318" s="39"/>
      <c r="PXS318" s="39"/>
      <c r="PXT318" s="39"/>
      <c r="PXU318" s="39"/>
      <c r="PXV318" s="39"/>
      <c r="PXW318" s="39"/>
      <c r="PXX318" s="39"/>
      <c r="PXY318" s="39"/>
      <c r="PXZ318" s="39"/>
      <c r="PYA318" s="39"/>
      <c r="PYB318" s="39"/>
      <c r="PYC318" s="39"/>
      <c r="PYD318" s="39"/>
      <c r="PYE318" s="39"/>
      <c r="PYF318" s="39"/>
      <c r="PYG318" s="39"/>
      <c r="PYH318" s="39"/>
      <c r="PYI318" s="39"/>
      <c r="PYJ318" s="39"/>
      <c r="PYK318" s="39"/>
      <c r="PYL318" s="39"/>
      <c r="PYM318" s="39"/>
      <c r="PYN318" s="39"/>
      <c r="PYO318" s="39"/>
      <c r="PYP318" s="39"/>
      <c r="PYQ318" s="39"/>
      <c r="PYR318" s="39"/>
      <c r="PYS318" s="39"/>
      <c r="PYT318" s="39"/>
      <c r="PYU318" s="39"/>
      <c r="PYV318" s="39"/>
      <c r="PYW318" s="39"/>
      <c r="PYX318" s="39"/>
      <c r="PYY318" s="39"/>
      <c r="PYZ318" s="39"/>
      <c r="PZA318" s="39"/>
      <c r="PZB318" s="39"/>
      <c r="PZC318" s="39"/>
      <c r="PZD318" s="39"/>
      <c r="PZE318" s="39"/>
      <c r="PZF318" s="39"/>
      <c r="PZG318" s="39"/>
      <c r="PZH318" s="39"/>
      <c r="PZI318" s="39"/>
      <c r="PZJ318" s="39"/>
      <c r="PZK318" s="39"/>
      <c r="PZL318" s="39"/>
      <c r="PZM318" s="39"/>
      <c r="PZN318" s="39"/>
      <c r="PZO318" s="39"/>
      <c r="PZP318" s="39"/>
      <c r="PZQ318" s="39"/>
      <c r="PZR318" s="39"/>
      <c r="PZS318" s="39"/>
      <c r="PZT318" s="39"/>
      <c r="PZU318" s="39"/>
      <c r="PZV318" s="39"/>
      <c r="PZW318" s="39"/>
      <c r="PZX318" s="39"/>
      <c r="PZY318" s="39"/>
      <c r="PZZ318" s="39"/>
      <c r="QAA318" s="39"/>
      <c r="QAB318" s="39"/>
      <c r="QAC318" s="39"/>
      <c r="QAD318" s="39"/>
      <c r="QAE318" s="39"/>
      <c r="QAF318" s="39"/>
      <c r="QAG318" s="39"/>
      <c r="QAH318" s="39"/>
      <c r="QAI318" s="39"/>
      <c r="QAJ318" s="39"/>
      <c r="QAK318" s="39"/>
      <c r="QAL318" s="39"/>
      <c r="QAM318" s="39"/>
      <c r="QAN318" s="39"/>
      <c r="QAO318" s="39"/>
      <c r="QAP318" s="39"/>
      <c r="QAQ318" s="39"/>
      <c r="QAR318" s="39"/>
      <c r="QAS318" s="39"/>
      <c r="QAT318" s="39"/>
      <c r="QAU318" s="39"/>
      <c r="QAV318" s="39"/>
      <c r="QAW318" s="39"/>
      <c r="QAX318" s="39"/>
      <c r="QAY318" s="39"/>
      <c r="QAZ318" s="39"/>
      <c r="QBA318" s="39"/>
      <c r="QBB318" s="39"/>
      <c r="QBC318" s="39"/>
      <c r="QBD318" s="39"/>
      <c r="QBE318" s="39"/>
      <c r="QBF318" s="39"/>
      <c r="QBG318" s="39"/>
      <c r="QBH318" s="39"/>
      <c r="QBI318" s="39"/>
      <c r="QBJ318" s="39"/>
      <c r="QBK318" s="39"/>
      <c r="QBL318" s="39"/>
      <c r="QBM318" s="39"/>
      <c r="QBN318" s="39"/>
      <c r="QBO318" s="39"/>
      <c r="QBP318" s="39"/>
      <c r="QBQ318" s="39"/>
      <c r="QBR318" s="39"/>
      <c r="QBS318" s="39"/>
      <c r="QBT318" s="39"/>
      <c r="QBU318" s="39"/>
      <c r="QBV318" s="39"/>
      <c r="QBW318" s="39"/>
      <c r="QBX318" s="39"/>
      <c r="QBY318" s="39"/>
      <c r="QBZ318" s="39"/>
      <c r="QCA318" s="39"/>
      <c r="QCB318" s="39"/>
      <c r="QCC318" s="39"/>
      <c r="QCD318" s="39"/>
      <c r="QCE318" s="39"/>
      <c r="QCF318" s="39"/>
      <c r="QCG318" s="39"/>
      <c r="QCH318" s="39"/>
      <c r="QCI318" s="39"/>
      <c r="QCJ318" s="39"/>
      <c r="QCK318" s="39"/>
      <c r="QCL318" s="39"/>
      <c r="QCM318" s="39"/>
      <c r="QCN318" s="39"/>
      <c r="QCO318" s="39"/>
      <c r="QCP318" s="39"/>
      <c r="QCQ318" s="39"/>
      <c r="QCR318" s="39"/>
      <c r="QCS318" s="39"/>
      <c r="QCT318" s="39"/>
      <c r="QCU318" s="39"/>
      <c r="QCV318" s="39"/>
      <c r="QCW318" s="39"/>
      <c r="QCX318" s="39"/>
      <c r="QCY318" s="39"/>
      <c r="QCZ318" s="39"/>
      <c r="QDA318" s="39"/>
      <c r="QDB318" s="39"/>
      <c r="QDC318" s="39"/>
      <c r="QDD318" s="39"/>
      <c r="QDE318" s="39"/>
      <c r="QDF318" s="39"/>
      <c r="QDG318" s="39"/>
      <c r="QDH318" s="39"/>
      <c r="QDI318" s="39"/>
      <c r="QDJ318" s="39"/>
      <c r="QDK318" s="39"/>
      <c r="QDL318" s="39"/>
      <c r="QDM318" s="39"/>
      <c r="QDN318" s="39"/>
      <c r="QDO318" s="39"/>
      <c r="QDP318" s="39"/>
      <c r="QDQ318" s="39"/>
      <c r="QDR318" s="39"/>
      <c r="QDS318" s="39"/>
      <c r="QDT318" s="39"/>
      <c r="QDU318" s="39"/>
      <c r="QDV318" s="39"/>
      <c r="QDW318" s="39"/>
      <c r="QDX318" s="39"/>
      <c r="QDY318" s="39"/>
      <c r="QDZ318" s="39"/>
      <c r="QEA318" s="39"/>
      <c r="QEB318" s="39"/>
      <c r="QEC318" s="39"/>
      <c r="QED318" s="39"/>
      <c r="QEE318" s="39"/>
      <c r="QEF318" s="39"/>
      <c r="QEG318" s="39"/>
      <c r="QEH318" s="39"/>
      <c r="QEI318" s="39"/>
      <c r="QEJ318" s="39"/>
      <c r="QEK318" s="39"/>
      <c r="QEL318" s="39"/>
      <c r="QEM318" s="39"/>
      <c r="QEN318" s="39"/>
      <c r="QEO318" s="39"/>
      <c r="QEP318" s="39"/>
      <c r="QEQ318" s="39"/>
      <c r="QER318" s="39"/>
      <c r="QES318" s="39"/>
      <c r="QET318" s="39"/>
      <c r="QEU318" s="39"/>
      <c r="QEV318" s="39"/>
      <c r="QEW318" s="39"/>
      <c r="QEX318" s="39"/>
      <c r="QEY318" s="39"/>
      <c r="QEZ318" s="39"/>
      <c r="QFA318" s="39"/>
      <c r="QFB318" s="39"/>
      <c r="QFC318" s="39"/>
      <c r="QFD318" s="39"/>
      <c r="QFE318" s="39"/>
      <c r="QFF318" s="39"/>
      <c r="QFG318" s="39"/>
      <c r="QFH318" s="39"/>
      <c r="QFI318" s="39"/>
      <c r="QFJ318" s="39"/>
      <c r="QFK318" s="39"/>
      <c r="QFL318" s="39"/>
      <c r="QFM318" s="39"/>
      <c r="QFN318" s="39"/>
      <c r="QFO318" s="39"/>
      <c r="QFP318" s="39"/>
      <c r="QFQ318" s="39"/>
      <c r="QFR318" s="39"/>
      <c r="QFS318" s="39"/>
      <c r="QFT318" s="39"/>
      <c r="QFU318" s="39"/>
      <c r="QFV318" s="39"/>
      <c r="QFW318" s="39"/>
      <c r="QFX318" s="39"/>
      <c r="QFY318" s="39"/>
      <c r="QFZ318" s="39"/>
      <c r="QGA318" s="39"/>
      <c r="QGB318" s="39"/>
      <c r="QGC318" s="39"/>
      <c r="QGD318" s="39"/>
      <c r="QGE318" s="39"/>
      <c r="QGF318" s="39"/>
      <c r="QGG318" s="39"/>
      <c r="QGH318" s="39"/>
      <c r="QGI318" s="39"/>
      <c r="QGJ318" s="39"/>
      <c r="QGK318" s="39"/>
      <c r="QGL318" s="39"/>
      <c r="QGM318" s="39"/>
      <c r="QGN318" s="39"/>
      <c r="QGO318" s="39"/>
      <c r="QGP318" s="39"/>
      <c r="QGQ318" s="39"/>
      <c r="QGR318" s="39"/>
      <c r="QGS318" s="39"/>
      <c r="QGT318" s="39"/>
      <c r="QGU318" s="39"/>
      <c r="QGV318" s="39"/>
      <c r="QGW318" s="39"/>
      <c r="QGX318" s="39"/>
      <c r="QGY318" s="39"/>
      <c r="QGZ318" s="39"/>
      <c r="QHA318" s="39"/>
      <c r="QHB318" s="39"/>
      <c r="QHC318" s="39"/>
      <c r="QHD318" s="39"/>
      <c r="QHE318" s="39"/>
      <c r="QHF318" s="39"/>
      <c r="QHG318" s="39"/>
      <c r="QHH318" s="39"/>
      <c r="QHI318" s="39"/>
      <c r="QHJ318" s="39"/>
      <c r="QHK318" s="39"/>
      <c r="QHL318" s="39"/>
      <c r="QHM318" s="39"/>
      <c r="QHN318" s="39"/>
      <c r="QHO318" s="39"/>
      <c r="QHP318" s="39"/>
      <c r="QHQ318" s="39"/>
      <c r="QHR318" s="39"/>
      <c r="QHS318" s="39"/>
      <c r="QHT318" s="39"/>
      <c r="QHU318" s="39"/>
      <c r="QHV318" s="39"/>
      <c r="QHW318" s="39"/>
      <c r="QHX318" s="39"/>
      <c r="QHY318" s="39"/>
      <c r="QHZ318" s="39"/>
      <c r="QIA318" s="39"/>
      <c r="QIB318" s="39"/>
      <c r="QIC318" s="39"/>
      <c r="QID318" s="39"/>
      <c r="QIE318" s="39"/>
      <c r="QIF318" s="39"/>
      <c r="QIG318" s="39"/>
      <c r="QIH318" s="39"/>
      <c r="QII318" s="39"/>
      <c r="QIJ318" s="39"/>
      <c r="QIK318" s="39"/>
      <c r="QIL318" s="39"/>
      <c r="QIM318" s="39"/>
      <c r="QIN318" s="39"/>
      <c r="QIO318" s="39"/>
      <c r="QIP318" s="39"/>
      <c r="QIQ318" s="39"/>
      <c r="QIR318" s="39"/>
      <c r="QIS318" s="39"/>
      <c r="QIT318" s="39"/>
      <c r="QIU318" s="39"/>
      <c r="QIV318" s="39"/>
      <c r="QIW318" s="39"/>
      <c r="QIX318" s="39"/>
      <c r="QIY318" s="39"/>
      <c r="QIZ318" s="39"/>
      <c r="QJA318" s="39"/>
      <c r="QJB318" s="39"/>
      <c r="QJC318" s="39"/>
      <c r="QJD318" s="39"/>
      <c r="QJE318" s="39"/>
      <c r="QJF318" s="39"/>
      <c r="QJG318" s="39"/>
      <c r="QJH318" s="39"/>
      <c r="QJI318" s="39"/>
      <c r="QJJ318" s="39"/>
      <c r="QJK318" s="39"/>
      <c r="QJL318" s="39"/>
      <c r="QJM318" s="39"/>
      <c r="QJN318" s="39"/>
      <c r="QJO318" s="39"/>
      <c r="QJP318" s="39"/>
      <c r="QJQ318" s="39"/>
      <c r="QJR318" s="39"/>
      <c r="QJS318" s="39"/>
      <c r="QJT318" s="39"/>
      <c r="QJU318" s="39"/>
      <c r="QJV318" s="39"/>
      <c r="QJW318" s="39"/>
      <c r="QJX318" s="39"/>
      <c r="QJY318" s="39"/>
      <c r="QJZ318" s="39"/>
      <c r="QKA318" s="39"/>
      <c r="QKB318" s="39"/>
      <c r="QKC318" s="39"/>
      <c r="QKD318" s="39"/>
      <c r="QKE318" s="39"/>
      <c r="QKF318" s="39"/>
      <c r="QKG318" s="39"/>
      <c r="QKH318" s="39"/>
      <c r="QKI318" s="39"/>
      <c r="QKJ318" s="39"/>
      <c r="QKK318" s="39"/>
      <c r="QKL318" s="39"/>
      <c r="QKM318" s="39"/>
      <c r="QKN318" s="39"/>
      <c r="QKO318" s="39"/>
      <c r="QKP318" s="39"/>
      <c r="QKQ318" s="39"/>
      <c r="QKR318" s="39"/>
      <c r="QKS318" s="39"/>
      <c r="QKT318" s="39"/>
      <c r="QKU318" s="39"/>
      <c r="QKV318" s="39"/>
      <c r="QKW318" s="39"/>
      <c r="QKX318" s="39"/>
      <c r="QKY318" s="39"/>
      <c r="QKZ318" s="39"/>
      <c r="QLA318" s="39"/>
      <c r="QLB318" s="39"/>
      <c r="QLC318" s="39"/>
      <c r="QLD318" s="39"/>
      <c r="QLE318" s="39"/>
      <c r="QLF318" s="39"/>
      <c r="QLG318" s="39"/>
      <c r="QLH318" s="39"/>
      <c r="QLI318" s="39"/>
      <c r="QLJ318" s="39"/>
      <c r="QLK318" s="39"/>
      <c r="QLL318" s="39"/>
      <c r="QLM318" s="39"/>
      <c r="QLN318" s="39"/>
      <c r="QLO318" s="39"/>
      <c r="QLP318" s="39"/>
      <c r="QLQ318" s="39"/>
      <c r="QLR318" s="39"/>
      <c r="QLS318" s="39"/>
      <c r="QLT318" s="39"/>
      <c r="QLU318" s="39"/>
      <c r="QLV318" s="39"/>
      <c r="QLW318" s="39"/>
      <c r="QLX318" s="39"/>
      <c r="QLY318" s="39"/>
      <c r="QLZ318" s="39"/>
      <c r="QMA318" s="39"/>
      <c r="QMB318" s="39"/>
      <c r="QMC318" s="39"/>
      <c r="QMD318" s="39"/>
      <c r="QME318" s="39"/>
      <c r="QMF318" s="39"/>
      <c r="QMG318" s="39"/>
      <c r="QMH318" s="39"/>
      <c r="QMI318" s="39"/>
      <c r="QMJ318" s="39"/>
      <c r="QMK318" s="39"/>
      <c r="QML318" s="39"/>
      <c r="QMM318" s="39"/>
      <c r="QMN318" s="39"/>
      <c r="QMO318" s="39"/>
      <c r="QMP318" s="39"/>
      <c r="QMQ318" s="39"/>
      <c r="QMR318" s="39"/>
      <c r="QMS318" s="39"/>
      <c r="QMT318" s="39"/>
      <c r="QMU318" s="39"/>
      <c r="QMV318" s="39"/>
      <c r="QMW318" s="39"/>
      <c r="QMX318" s="39"/>
      <c r="QMY318" s="39"/>
      <c r="QMZ318" s="39"/>
      <c r="QNA318" s="39"/>
      <c r="QNB318" s="39"/>
      <c r="QNC318" s="39"/>
      <c r="QND318" s="39"/>
      <c r="QNE318" s="39"/>
      <c r="QNF318" s="39"/>
      <c r="QNG318" s="39"/>
      <c r="QNH318" s="39"/>
      <c r="QNI318" s="39"/>
      <c r="QNJ318" s="39"/>
      <c r="QNK318" s="39"/>
      <c r="QNL318" s="39"/>
      <c r="QNM318" s="39"/>
      <c r="QNN318" s="39"/>
      <c r="QNO318" s="39"/>
      <c r="QNP318" s="39"/>
      <c r="QNQ318" s="39"/>
      <c r="QNR318" s="39"/>
      <c r="QNS318" s="39"/>
      <c r="QNT318" s="39"/>
      <c r="QNU318" s="39"/>
      <c r="QNV318" s="39"/>
      <c r="QNW318" s="39"/>
      <c r="QNX318" s="39"/>
      <c r="QNY318" s="39"/>
      <c r="QNZ318" s="39"/>
      <c r="QOA318" s="39"/>
      <c r="QOB318" s="39"/>
      <c r="QOC318" s="39"/>
      <c r="QOD318" s="39"/>
      <c r="QOE318" s="39"/>
      <c r="QOF318" s="39"/>
      <c r="QOG318" s="39"/>
      <c r="QOH318" s="39"/>
      <c r="QOI318" s="39"/>
      <c r="QOJ318" s="39"/>
      <c r="QOK318" s="39"/>
      <c r="QOL318" s="39"/>
      <c r="QOM318" s="39"/>
      <c r="QON318" s="39"/>
      <c r="QOO318" s="39"/>
      <c r="QOP318" s="39"/>
      <c r="QOQ318" s="39"/>
      <c r="QOR318" s="39"/>
      <c r="QOS318" s="39"/>
      <c r="QOT318" s="39"/>
      <c r="QOU318" s="39"/>
      <c r="QOV318" s="39"/>
      <c r="QOW318" s="39"/>
      <c r="QOX318" s="39"/>
      <c r="QOY318" s="39"/>
      <c r="QOZ318" s="39"/>
      <c r="QPA318" s="39"/>
      <c r="QPB318" s="39"/>
      <c r="QPC318" s="39"/>
      <c r="QPD318" s="39"/>
      <c r="QPE318" s="39"/>
      <c r="QPF318" s="39"/>
      <c r="QPG318" s="39"/>
      <c r="QPH318" s="39"/>
      <c r="QPI318" s="39"/>
      <c r="QPJ318" s="39"/>
      <c r="QPK318" s="39"/>
      <c r="QPL318" s="39"/>
      <c r="QPM318" s="39"/>
      <c r="QPN318" s="39"/>
      <c r="QPO318" s="39"/>
      <c r="QPP318" s="39"/>
      <c r="QPQ318" s="39"/>
      <c r="QPR318" s="39"/>
      <c r="QPS318" s="39"/>
      <c r="QPT318" s="39"/>
      <c r="QPU318" s="39"/>
      <c r="QPV318" s="39"/>
      <c r="QPW318" s="39"/>
      <c r="QPX318" s="39"/>
      <c r="QPY318" s="39"/>
      <c r="QPZ318" s="39"/>
      <c r="QQA318" s="39"/>
      <c r="QQB318" s="39"/>
      <c r="QQC318" s="39"/>
      <c r="QQD318" s="39"/>
      <c r="QQE318" s="39"/>
      <c r="QQF318" s="39"/>
      <c r="QQG318" s="39"/>
      <c r="QQH318" s="39"/>
      <c r="QQI318" s="39"/>
      <c r="QQJ318" s="39"/>
      <c r="QQK318" s="39"/>
      <c r="QQL318" s="39"/>
      <c r="QQM318" s="39"/>
      <c r="QQN318" s="39"/>
      <c r="QQO318" s="39"/>
      <c r="QQP318" s="39"/>
      <c r="QQQ318" s="39"/>
      <c r="QQR318" s="39"/>
      <c r="QQS318" s="39"/>
      <c r="QQT318" s="39"/>
      <c r="QQU318" s="39"/>
      <c r="QQV318" s="39"/>
      <c r="QQW318" s="39"/>
      <c r="QQX318" s="39"/>
      <c r="QQY318" s="39"/>
      <c r="QQZ318" s="39"/>
      <c r="QRA318" s="39"/>
      <c r="QRB318" s="39"/>
      <c r="QRC318" s="39"/>
      <c r="QRD318" s="39"/>
      <c r="QRE318" s="39"/>
      <c r="QRF318" s="39"/>
      <c r="QRG318" s="39"/>
      <c r="QRH318" s="39"/>
      <c r="QRI318" s="39"/>
      <c r="QRJ318" s="39"/>
      <c r="QRK318" s="39"/>
      <c r="QRL318" s="39"/>
      <c r="QRM318" s="39"/>
      <c r="QRN318" s="39"/>
      <c r="QRO318" s="39"/>
      <c r="QRP318" s="39"/>
      <c r="QRQ318" s="39"/>
      <c r="QRR318" s="39"/>
      <c r="QRS318" s="39"/>
      <c r="QRT318" s="39"/>
      <c r="QRU318" s="39"/>
      <c r="QRV318" s="39"/>
      <c r="QRW318" s="39"/>
      <c r="QRX318" s="39"/>
      <c r="QRY318" s="39"/>
      <c r="QRZ318" s="39"/>
      <c r="QSA318" s="39"/>
      <c r="QSB318" s="39"/>
      <c r="QSC318" s="39"/>
      <c r="QSD318" s="39"/>
      <c r="QSE318" s="39"/>
      <c r="QSF318" s="39"/>
      <c r="QSG318" s="39"/>
      <c r="QSH318" s="39"/>
      <c r="QSI318" s="39"/>
      <c r="QSJ318" s="39"/>
      <c r="QSK318" s="39"/>
      <c r="QSL318" s="39"/>
      <c r="QSM318" s="39"/>
      <c r="QSN318" s="39"/>
      <c r="QSO318" s="39"/>
      <c r="QSP318" s="39"/>
      <c r="QSQ318" s="39"/>
      <c r="QSR318" s="39"/>
      <c r="QSS318" s="39"/>
      <c r="QST318" s="39"/>
      <c r="QSU318" s="39"/>
      <c r="QSV318" s="39"/>
      <c r="QSW318" s="39"/>
      <c r="QSX318" s="39"/>
      <c r="QSY318" s="39"/>
      <c r="QSZ318" s="39"/>
      <c r="QTA318" s="39"/>
      <c r="QTB318" s="39"/>
      <c r="QTC318" s="39"/>
      <c r="QTD318" s="39"/>
      <c r="QTE318" s="39"/>
      <c r="QTF318" s="39"/>
      <c r="QTG318" s="39"/>
      <c r="QTH318" s="39"/>
      <c r="QTI318" s="39"/>
      <c r="QTJ318" s="39"/>
      <c r="QTK318" s="39"/>
      <c r="QTL318" s="39"/>
      <c r="QTM318" s="39"/>
      <c r="QTN318" s="39"/>
      <c r="QTO318" s="39"/>
      <c r="QTP318" s="39"/>
      <c r="QTQ318" s="39"/>
      <c r="QTR318" s="39"/>
      <c r="QTS318" s="39"/>
      <c r="QTT318" s="39"/>
      <c r="QTU318" s="39"/>
      <c r="QTV318" s="39"/>
      <c r="QTW318" s="39"/>
      <c r="QTX318" s="39"/>
      <c r="QTY318" s="39"/>
      <c r="QTZ318" s="39"/>
      <c r="QUA318" s="39"/>
      <c r="QUB318" s="39"/>
      <c r="QUC318" s="39"/>
      <c r="QUD318" s="39"/>
      <c r="QUE318" s="39"/>
      <c r="QUF318" s="39"/>
      <c r="QUG318" s="39"/>
      <c r="QUH318" s="39"/>
      <c r="QUI318" s="39"/>
      <c r="QUJ318" s="39"/>
      <c r="QUK318" s="39"/>
      <c r="QUL318" s="39"/>
      <c r="QUM318" s="39"/>
      <c r="QUN318" s="39"/>
      <c r="QUO318" s="39"/>
      <c r="QUP318" s="39"/>
      <c r="QUQ318" s="39"/>
      <c r="QUR318" s="39"/>
      <c r="QUS318" s="39"/>
      <c r="QUT318" s="39"/>
      <c r="QUU318" s="39"/>
      <c r="QUV318" s="39"/>
      <c r="QUW318" s="39"/>
      <c r="QUX318" s="39"/>
      <c r="QUY318" s="39"/>
      <c r="QUZ318" s="39"/>
      <c r="QVA318" s="39"/>
      <c r="QVB318" s="39"/>
      <c r="QVC318" s="39"/>
      <c r="QVD318" s="39"/>
      <c r="QVE318" s="39"/>
      <c r="QVF318" s="39"/>
      <c r="QVG318" s="39"/>
      <c r="QVH318" s="39"/>
      <c r="QVI318" s="39"/>
      <c r="QVJ318" s="39"/>
      <c r="QVK318" s="39"/>
      <c r="QVL318" s="39"/>
      <c r="QVM318" s="39"/>
      <c r="QVN318" s="39"/>
      <c r="QVO318" s="39"/>
      <c r="QVP318" s="39"/>
      <c r="QVQ318" s="39"/>
      <c r="QVR318" s="39"/>
      <c r="QVS318" s="39"/>
      <c r="QVT318" s="39"/>
      <c r="QVU318" s="39"/>
      <c r="QVV318" s="39"/>
      <c r="QVW318" s="39"/>
      <c r="QVX318" s="39"/>
      <c r="QVY318" s="39"/>
      <c r="QVZ318" s="39"/>
      <c r="QWA318" s="39"/>
      <c r="QWB318" s="39"/>
      <c r="QWC318" s="39"/>
      <c r="QWD318" s="39"/>
      <c r="QWE318" s="39"/>
      <c r="QWF318" s="39"/>
      <c r="QWG318" s="39"/>
      <c r="QWH318" s="39"/>
      <c r="QWI318" s="39"/>
      <c r="QWJ318" s="39"/>
      <c r="QWK318" s="39"/>
      <c r="QWL318" s="39"/>
      <c r="QWM318" s="39"/>
      <c r="QWN318" s="39"/>
      <c r="QWO318" s="39"/>
      <c r="QWP318" s="39"/>
      <c r="QWQ318" s="39"/>
      <c r="QWR318" s="39"/>
      <c r="QWS318" s="39"/>
      <c r="QWT318" s="39"/>
      <c r="QWU318" s="39"/>
      <c r="QWV318" s="39"/>
      <c r="QWW318" s="39"/>
      <c r="QWX318" s="39"/>
      <c r="QWY318" s="39"/>
      <c r="QWZ318" s="39"/>
      <c r="QXA318" s="39"/>
      <c r="QXB318" s="39"/>
      <c r="QXC318" s="39"/>
      <c r="QXD318" s="39"/>
      <c r="QXE318" s="39"/>
      <c r="QXF318" s="39"/>
      <c r="QXG318" s="39"/>
      <c r="QXH318" s="39"/>
      <c r="QXI318" s="39"/>
      <c r="QXJ318" s="39"/>
      <c r="QXK318" s="39"/>
      <c r="QXL318" s="39"/>
      <c r="QXM318" s="39"/>
      <c r="QXN318" s="39"/>
      <c r="QXO318" s="39"/>
      <c r="QXP318" s="39"/>
      <c r="QXQ318" s="39"/>
      <c r="QXR318" s="39"/>
      <c r="QXS318" s="39"/>
      <c r="QXT318" s="39"/>
      <c r="QXU318" s="39"/>
      <c r="QXV318" s="39"/>
      <c r="QXW318" s="39"/>
      <c r="QXX318" s="39"/>
      <c r="QXY318" s="39"/>
      <c r="QXZ318" s="39"/>
      <c r="QYA318" s="39"/>
      <c r="QYB318" s="39"/>
      <c r="QYC318" s="39"/>
      <c r="QYD318" s="39"/>
      <c r="QYE318" s="39"/>
      <c r="QYF318" s="39"/>
      <c r="QYG318" s="39"/>
      <c r="QYH318" s="39"/>
      <c r="QYI318" s="39"/>
      <c r="QYJ318" s="39"/>
      <c r="QYK318" s="39"/>
      <c r="QYL318" s="39"/>
      <c r="QYM318" s="39"/>
      <c r="QYN318" s="39"/>
      <c r="QYO318" s="39"/>
      <c r="QYP318" s="39"/>
      <c r="QYQ318" s="39"/>
      <c r="QYR318" s="39"/>
      <c r="QYS318" s="39"/>
      <c r="QYT318" s="39"/>
      <c r="QYU318" s="39"/>
      <c r="QYV318" s="39"/>
      <c r="QYW318" s="39"/>
      <c r="QYX318" s="39"/>
      <c r="QYY318" s="39"/>
      <c r="QYZ318" s="39"/>
      <c r="QZA318" s="39"/>
      <c r="QZB318" s="39"/>
      <c r="QZC318" s="39"/>
      <c r="QZD318" s="39"/>
      <c r="QZE318" s="39"/>
      <c r="QZF318" s="39"/>
      <c r="QZG318" s="39"/>
      <c r="QZH318" s="39"/>
      <c r="QZI318" s="39"/>
      <c r="QZJ318" s="39"/>
      <c r="QZK318" s="39"/>
      <c r="QZL318" s="39"/>
      <c r="QZM318" s="39"/>
      <c r="QZN318" s="39"/>
      <c r="QZO318" s="39"/>
      <c r="QZP318" s="39"/>
      <c r="QZQ318" s="39"/>
      <c r="QZR318" s="39"/>
      <c r="QZS318" s="39"/>
      <c r="QZT318" s="39"/>
      <c r="QZU318" s="39"/>
      <c r="QZV318" s="39"/>
      <c r="QZW318" s="39"/>
      <c r="QZX318" s="39"/>
      <c r="QZY318" s="39"/>
      <c r="QZZ318" s="39"/>
      <c r="RAA318" s="39"/>
      <c r="RAB318" s="39"/>
      <c r="RAC318" s="39"/>
      <c r="RAD318" s="39"/>
      <c r="RAE318" s="39"/>
      <c r="RAF318" s="39"/>
      <c r="RAG318" s="39"/>
      <c r="RAH318" s="39"/>
      <c r="RAI318" s="39"/>
      <c r="RAJ318" s="39"/>
      <c r="RAK318" s="39"/>
      <c r="RAL318" s="39"/>
      <c r="RAM318" s="39"/>
      <c r="RAN318" s="39"/>
      <c r="RAO318" s="39"/>
      <c r="RAP318" s="39"/>
      <c r="RAQ318" s="39"/>
      <c r="RAR318" s="39"/>
      <c r="RAS318" s="39"/>
      <c r="RAT318" s="39"/>
      <c r="RAU318" s="39"/>
      <c r="RAV318" s="39"/>
      <c r="RAW318" s="39"/>
      <c r="RAX318" s="39"/>
      <c r="RAY318" s="39"/>
      <c r="RAZ318" s="39"/>
      <c r="RBA318" s="39"/>
      <c r="RBB318" s="39"/>
      <c r="RBC318" s="39"/>
      <c r="RBD318" s="39"/>
      <c r="RBE318" s="39"/>
      <c r="RBF318" s="39"/>
      <c r="RBG318" s="39"/>
      <c r="RBH318" s="39"/>
      <c r="RBI318" s="39"/>
      <c r="RBJ318" s="39"/>
      <c r="RBK318" s="39"/>
      <c r="RBL318" s="39"/>
      <c r="RBM318" s="39"/>
      <c r="RBN318" s="39"/>
      <c r="RBO318" s="39"/>
      <c r="RBP318" s="39"/>
      <c r="RBQ318" s="39"/>
      <c r="RBR318" s="39"/>
      <c r="RBS318" s="39"/>
      <c r="RBT318" s="39"/>
      <c r="RBU318" s="39"/>
      <c r="RBV318" s="39"/>
      <c r="RBW318" s="39"/>
      <c r="RBX318" s="39"/>
      <c r="RBY318" s="39"/>
      <c r="RBZ318" s="39"/>
      <c r="RCA318" s="39"/>
      <c r="RCB318" s="39"/>
      <c r="RCC318" s="39"/>
      <c r="RCD318" s="39"/>
      <c r="RCE318" s="39"/>
      <c r="RCF318" s="39"/>
      <c r="RCG318" s="39"/>
      <c r="RCH318" s="39"/>
      <c r="RCI318" s="39"/>
      <c r="RCJ318" s="39"/>
      <c r="RCK318" s="39"/>
      <c r="RCL318" s="39"/>
      <c r="RCM318" s="39"/>
      <c r="RCN318" s="39"/>
      <c r="RCO318" s="39"/>
      <c r="RCP318" s="39"/>
      <c r="RCQ318" s="39"/>
      <c r="RCR318" s="39"/>
      <c r="RCS318" s="39"/>
      <c r="RCT318" s="39"/>
      <c r="RCU318" s="39"/>
      <c r="RCV318" s="39"/>
      <c r="RCW318" s="39"/>
      <c r="RCX318" s="39"/>
      <c r="RCY318" s="39"/>
      <c r="RCZ318" s="39"/>
      <c r="RDA318" s="39"/>
      <c r="RDB318" s="39"/>
      <c r="RDC318" s="39"/>
      <c r="RDD318" s="39"/>
      <c r="RDE318" s="39"/>
      <c r="RDF318" s="39"/>
      <c r="RDG318" s="39"/>
      <c r="RDH318" s="39"/>
      <c r="RDI318" s="39"/>
      <c r="RDJ318" s="39"/>
      <c r="RDK318" s="39"/>
      <c r="RDL318" s="39"/>
      <c r="RDM318" s="39"/>
      <c r="RDN318" s="39"/>
      <c r="RDO318" s="39"/>
      <c r="RDP318" s="39"/>
      <c r="RDQ318" s="39"/>
      <c r="RDR318" s="39"/>
      <c r="RDS318" s="39"/>
      <c r="RDT318" s="39"/>
      <c r="RDU318" s="39"/>
      <c r="RDV318" s="39"/>
      <c r="RDW318" s="39"/>
      <c r="RDX318" s="39"/>
      <c r="RDY318" s="39"/>
      <c r="RDZ318" s="39"/>
      <c r="REA318" s="39"/>
      <c r="REB318" s="39"/>
      <c r="REC318" s="39"/>
      <c r="RED318" s="39"/>
      <c r="REE318" s="39"/>
      <c r="REF318" s="39"/>
      <c r="REG318" s="39"/>
      <c r="REH318" s="39"/>
      <c r="REI318" s="39"/>
      <c r="REJ318" s="39"/>
      <c r="REK318" s="39"/>
      <c r="REL318" s="39"/>
      <c r="REM318" s="39"/>
      <c r="REN318" s="39"/>
      <c r="REO318" s="39"/>
      <c r="REP318" s="39"/>
      <c r="REQ318" s="39"/>
      <c r="RER318" s="39"/>
      <c r="RES318" s="39"/>
      <c r="RET318" s="39"/>
      <c r="REU318" s="39"/>
      <c r="REV318" s="39"/>
      <c r="REW318" s="39"/>
      <c r="REX318" s="39"/>
      <c r="REY318" s="39"/>
      <c r="REZ318" s="39"/>
      <c r="RFA318" s="39"/>
      <c r="RFB318" s="39"/>
      <c r="RFC318" s="39"/>
      <c r="RFD318" s="39"/>
      <c r="RFE318" s="39"/>
      <c r="RFF318" s="39"/>
      <c r="RFG318" s="39"/>
      <c r="RFH318" s="39"/>
      <c r="RFI318" s="39"/>
      <c r="RFJ318" s="39"/>
      <c r="RFK318" s="39"/>
      <c r="RFL318" s="39"/>
      <c r="RFM318" s="39"/>
      <c r="RFN318" s="39"/>
      <c r="RFO318" s="39"/>
      <c r="RFP318" s="39"/>
      <c r="RFQ318" s="39"/>
      <c r="RFR318" s="39"/>
      <c r="RFS318" s="39"/>
      <c r="RFT318" s="39"/>
      <c r="RFU318" s="39"/>
      <c r="RFV318" s="39"/>
      <c r="RFW318" s="39"/>
      <c r="RFX318" s="39"/>
      <c r="RFY318" s="39"/>
      <c r="RFZ318" s="39"/>
      <c r="RGA318" s="39"/>
      <c r="RGB318" s="39"/>
      <c r="RGC318" s="39"/>
      <c r="RGD318" s="39"/>
      <c r="RGE318" s="39"/>
      <c r="RGF318" s="39"/>
      <c r="RGG318" s="39"/>
      <c r="RGH318" s="39"/>
      <c r="RGI318" s="39"/>
      <c r="RGJ318" s="39"/>
      <c r="RGK318" s="39"/>
      <c r="RGL318" s="39"/>
      <c r="RGM318" s="39"/>
      <c r="RGN318" s="39"/>
      <c r="RGO318" s="39"/>
      <c r="RGP318" s="39"/>
      <c r="RGQ318" s="39"/>
      <c r="RGR318" s="39"/>
      <c r="RGS318" s="39"/>
      <c r="RGT318" s="39"/>
      <c r="RGU318" s="39"/>
      <c r="RGV318" s="39"/>
      <c r="RGW318" s="39"/>
      <c r="RGX318" s="39"/>
      <c r="RGY318" s="39"/>
      <c r="RGZ318" s="39"/>
      <c r="RHA318" s="39"/>
      <c r="RHB318" s="39"/>
      <c r="RHC318" s="39"/>
      <c r="RHD318" s="39"/>
      <c r="RHE318" s="39"/>
      <c r="RHF318" s="39"/>
      <c r="RHG318" s="39"/>
      <c r="RHH318" s="39"/>
      <c r="RHI318" s="39"/>
      <c r="RHJ318" s="39"/>
      <c r="RHK318" s="39"/>
      <c r="RHL318" s="39"/>
      <c r="RHM318" s="39"/>
      <c r="RHN318" s="39"/>
      <c r="RHO318" s="39"/>
      <c r="RHP318" s="39"/>
      <c r="RHQ318" s="39"/>
      <c r="RHR318" s="39"/>
      <c r="RHS318" s="39"/>
      <c r="RHT318" s="39"/>
      <c r="RHU318" s="39"/>
      <c r="RHV318" s="39"/>
      <c r="RHW318" s="39"/>
      <c r="RHX318" s="39"/>
      <c r="RHY318" s="39"/>
      <c r="RHZ318" s="39"/>
      <c r="RIA318" s="39"/>
      <c r="RIB318" s="39"/>
      <c r="RIC318" s="39"/>
      <c r="RID318" s="39"/>
      <c r="RIE318" s="39"/>
      <c r="RIF318" s="39"/>
      <c r="RIG318" s="39"/>
      <c r="RIH318" s="39"/>
      <c r="RII318" s="39"/>
      <c r="RIJ318" s="39"/>
      <c r="RIK318" s="39"/>
      <c r="RIL318" s="39"/>
      <c r="RIM318" s="39"/>
      <c r="RIN318" s="39"/>
      <c r="RIO318" s="39"/>
      <c r="RIP318" s="39"/>
      <c r="RIQ318" s="39"/>
      <c r="RIR318" s="39"/>
      <c r="RIS318" s="39"/>
      <c r="RIT318" s="39"/>
      <c r="RIU318" s="39"/>
      <c r="RIV318" s="39"/>
      <c r="RIW318" s="39"/>
      <c r="RIX318" s="39"/>
      <c r="RIY318" s="39"/>
      <c r="RIZ318" s="39"/>
      <c r="RJA318" s="39"/>
      <c r="RJB318" s="39"/>
      <c r="RJC318" s="39"/>
      <c r="RJD318" s="39"/>
      <c r="RJE318" s="39"/>
      <c r="RJF318" s="39"/>
      <c r="RJG318" s="39"/>
      <c r="RJH318" s="39"/>
      <c r="RJI318" s="39"/>
      <c r="RJJ318" s="39"/>
      <c r="RJK318" s="39"/>
      <c r="RJL318" s="39"/>
      <c r="RJM318" s="39"/>
      <c r="RJN318" s="39"/>
      <c r="RJO318" s="39"/>
      <c r="RJP318" s="39"/>
      <c r="RJQ318" s="39"/>
      <c r="RJR318" s="39"/>
      <c r="RJS318" s="39"/>
      <c r="RJT318" s="39"/>
      <c r="RJU318" s="39"/>
      <c r="RJV318" s="39"/>
      <c r="RJW318" s="39"/>
      <c r="RJX318" s="39"/>
      <c r="RJY318" s="39"/>
      <c r="RJZ318" s="39"/>
      <c r="RKA318" s="39"/>
      <c r="RKB318" s="39"/>
      <c r="RKC318" s="39"/>
      <c r="RKD318" s="39"/>
      <c r="RKE318" s="39"/>
      <c r="RKF318" s="39"/>
      <c r="RKG318" s="39"/>
      <c r="RKH318" s="39"/>
      <c r="RKI318" s="39"/>
      <c r="RKJ318" s="39"/>
      <c r="RKK318" s="39"/>
      <c r="RKL318" s="39"/>
      <c r="RKM318" s="39"/>
      <c r="RKN318" s="39"/>
      <c r="RKO318" s="39"/>
      <c r="RKP318" s="39"/>
      <c r="RKQ318" s="39"/>
      <c r="RKR318" s="39"/>
      <c r="RKS318" s="39"/>
      <c r="RKT318" s="39"/>
      <c r="RKU318" s="39"/>
      <c r="RKV318" s="39"/>
      <c r="RKW318" s="39"/>
      <c r="RKX318" s="39"/>
      <c r="RKY318" s="39"/>
      <c r="RKZ318" s="39"/>
      <c r="RLA318" s="39"/>
      <c r="RLB318" s="39"/>
      <c r="RLC318" s="39"/>
      <c r="RLD318" s="39"/>
      <c r="RLE318" s="39"/>
      <c r="RLF318" s="39"/>
      <c r="RLG318" s="39"/>
      <c r="RLH318" s="39"/>
      <c r="RLI318" s="39"/>
      <c r="RLJ318" s="39"/>
      <c r="RLK318" s="39"/>
      <c r="RLL318" s="39"/>
      <c r="RLM318" s="39"/>
      <c r="RLN318" s="39"/>
      <c r="RLO318" s="39"/>
      <c r="RLP318" s="39"/>
      <c r="RLQ318" s="39"/>
      <c r="RLR318" s="39"/>
      <c r="RLS318" s="39"/>
      <c r="RLT318" s="39"/>
      <c r="RLU318" s="39"/>
      <c r="RLV318" s="39"/>
      <c r="RLW318" s="39"/>
      <c r="RLX318" s="39"/>
      <c r="RLY318" s="39"/>
      <c r="RLZ318" s="39"/>
      <c r="RMA318" s="39"/>
      <c r="RMB318" s="39"/>
      <c r="RMC318" s="39"/>
      <c r="RMD318" s="39"/>
      <c r="RME318" s="39"/>
      <c r="RMF318" s="39"/>
      <c r="RMG318" s="39"/>
      <c r="RMH318" s="39"/>
      <c r="RMI318" s="39"/>
      <c r="RMJ318" s="39"/>
      <c r="RMK318" s="39"/>
      <c r="RML318" s="39"/>
      <c r="RMM318" s="39"/>
      <c r="RMN318" s="39"/>
      <c r="RMO318" s="39"/>
      <c r="RMP318" s="39"/>
      <c r="RMQ318" s="39"/>
      <c r="RMR318" s="39"/>
      <c r="RMS318" s="39"/>
      <c r="RMT318" s="39"/>
      <c r="RMU318" s="39"/>
      <c r="RMV318" s="39"/>
      <c r="RMW318" s="39"/>
      <c r="RMX318" s="39"/>
      <c r="RMY318" s="39"/>
      <c r="RMZ318" s="39"/>
      <c r="RNA318" s="39"/>
      <c r="RNB318" s="39"/>
      <c r="RNC318" s="39"/>
      <c r="RND318" s="39"/>
      <c r="RNE318" s="39"/>
      <c r="RNF318" s="39"/>
      <c r="RNG318" s="39"/>
      <c r="RNH318" s="39"/>
      <c r="RNI318" s="39"/>
      <c r="RNJ318" s="39"/>
      <c r="RNK318" s="39"/>
      <c r="RNL318" s="39"/>
      <c r="RNM318" s="39"/>
      <c r="RNN318" s="39"/>
      <c r="RNO318" s="39"/>
      <c r="RNP318" s="39"/>
      <c r="RNQ318" s="39"/>
      <c r="RNR318" s="39"/>
      <c r="RNS318" s="39"/>
      <c r="RNT318" s="39"/>
      <c r="RNU318" s="39"/>
      <c r="RNV318" s="39"/>
      <c r="RNW318" s="39"/>
      <c r="RNX318" s="39"/>
      <c r="RNY318" s="39"/>
      <c r="RNZ318" s="39"/>
      <c r="ROA318" s="39"/>
      <c r="ROB318" s="39"/>
      <c r="ROC318" s="39"/>
      <c r="ROD318" s="39"/>
      <c r="ROE318" s="39"/>
      <c r="ROF318" s="39"/>
      <c r="ROG318" s="39"/>
      <c r="ROH318" s="39"/>
      <c r="ROI318" s="39"/>
      <c r="ROJ318" s="39"/>
      <c r="ROK318" s="39"/>
      <c r="ROL318" s="39"/>
      <c r="ROM318" s="39"/>
      <c r="RON318" s="39"/>
      <c r="ROO318" s="39"/>
      <c r="ROP318" s="39"/>
      <c r="ROQ318" s="39"/>
      <c r="ROR318" s="39"/>
      <c r="ROS318" s="39"/>
      <c r="ROT318" s="39"/>
      <c r="ROU318" s="39"/>
      <c r="ROV318" s="39"/>
      <c r="ROW318" s="39"/>
      <c r="ROX318" s="39"/>
      <c r="ROY318" s="39"/>
      <c r="ROZ318" s="39"/>
      <c r="RPA318" s="39"/>
      <c r="RPB318" s="39"/>
      <c r="RPC318" s="39"/>
      <c r="RPD318" s="39"/>
      <c r="RPE318" s="39"/>
      <c r="RPF318" s="39"/>
      <c r="RPG318" s="39"/>
      <c r="RPH318" s="39"/>
      <c r="RPI318" s="39"/>
      <c r="RPJ318" s="39"/>
      <c r="RPK318" s="39"/>
      <c r="RPL318" s="39"/>
      <c r="RPM318" s="39"/>
      <c r="RPN318" s="39"/>
      <c r="RPO318" s="39"/>
      <c r="RPP318" s="39"/>
      <c r="RPQ318" s="39"/>
      <c r="RPR318" s="39"/>
      <c r="RPS318" s="39"/>
      <c r="RPT318" s="39"/>
      <c r="RPU318" s="39"/>
      <c r="RPV318" s="39"/>
      <c r="RPW318" s="39"/>
      <c r="RPX318" s="39"/>
      <c r="RPY318" s="39"/>
      <c r="RPZ318" s="39"/>
      <c r="RQA318" s="39"/>
      <c r="RQB318" s="39"/>
      <c r="RQC318" s="39"/>
      <c r="RQD318" s="39"/>
      <c r="RQE318" s="39"/>
      <c r="RQF318" s="39"/>
      <c r="RQG318" s="39"/>
      <c r="RQH318" s="39"/>
      <c r="RQI318" s="39"/>
      <c r="RQJ318" s="39"/>
      <c r="RQK318" s="39"/>
      <c r="RQL318" s="39"/>
      <c r="RQM318" s="39"/>
      <c r="RQN318" s="39"/>
      <c r="RQO318" s="39"/>
      <c r="RQP318" s="39"/>
      <c r="RQQ318" s="39"/>
      <c r="RQR318" s="39"/>
      <c r="RQS318" s="39"/>
      <c r="RQT318" s="39"/>
      <c r="RQU318" s="39"/>
      <c r="RQV318" s="39"/>
      <c r="RQW318" s="39"/>
      <c r="RQX318" s="39"/>
      <c r="RQY318" s="39"/>
      <c r="RQZ318" s="39"/>
      <c r="RRA318" s="39"/>
      <c r="RRB318" s="39"/>
      <c r="RRC318" s="39"/>
      <c r="RRD318" s="39"/>
      <c r="RRE318" s="39"/>
      <c r="RRF318" s="39"/>
      <c r="RRG318" s="39"/>
      <c r="RRH318" s="39"/>
      <c r="RRI318" s="39"/>
      <c r="RRJ318" s="39"/>
      <c r="RRK318" s="39"/>
      <c r="RRL318" s="39"/>
      <c r="RRM318" s="39"/>
      <c r="RRN318" s="39"/>
      <c r="RRO318" s="39"/>
      <c r="RRP318" s="39"/>
      <c r="RRQ318" s="39"/>
      <c r="RRR318" s="39"/>
      <c r="RRS318" s="39"/>
      <c r="RRT318" s="39"/>
      <c r="RRU318" s="39"/>
      <c r="RRV318" s="39"/>
      <c r="RRW318" s="39"/>
      <c r="RRX318" s="39"/>
      <c r="RRY318" s="39"/>
      <c r="RRZ318" s="39"/>
      <c r="RSA318" s="39"/>
      <c r="RSB318" s="39"/>
      <c r="RSC318" s="39"/>
      <c r="RSD318" s="39"/>
      <c r="RSE318" s="39"/>
      <c r="RSF318" s="39"/>
      <c r="RSG318" s="39"/>
      <c r="RSH318" s="39"/>
      <c r="RSI318" s="39"/>
      <c r="RSJ318" s="39"/>
      <c r="RSK318" s="39"/>
      <c r="RSL318" s="39"/>
      <c r="RSM318" s="39"/>
      <c r="RSN318" s="39"/>
      <c r="RSO318" s="39"/>
      <c r="RSP318" s="39"/>
      <c r="RSQ318" s="39"/>
      <c r="RSR318" s="39"/>
      <c r="RSS318" s="39"/>
      <c r="RST318" s="39"/>
      <c r="RSU318" s="39"/>
      <c r="RSV318" s="39"/>
      <c r="RSW318" s="39"/>
      <c r="RSX318" s="39"/>
      <c r="RSY318" s="39"/>
      <c r="RSZ318" s="39"/>
      <c r="RTA318" s="39"/>
      <c r="RTB318" s="39"/>
      <c r="RTC318" s="39"/>
      <c r="RTD318" s="39"/>
      <c r="RTE318" s="39"/>
      <c r="RTF318" s="39"/>
      <c r="RTG318" s="39"/>
      <c r="RTH318" s="39"/>
      <c r="RTI318" s="39"/>
      <c r="RTJ318" s="39"/>
      <c r="RTK318" s="39"/>
      <c r="RTL318" s="39"/>
      <c r="RTM318" s="39"/>
      <c r="RTN318" s="39"/>
      <c r="RTO318" s="39"/>
      <c r="RTP318" s="39"/>
      <c r="RTQ318" s="39"/>
      <c r="RTR318" s="39"/>
      <c r="RTS318" s="39"/>
      <c r="RTT318" s="39"/>
      <c r="RTU318" s="39"/>
      <c r="RTV318" s="39"/>
      <c r="RTW318" s="39"/>
      <c r="RTX318" s="39"/>
      <c r="RTY318" s="39"/>
      <c r="RTZ318" s="39"/>
      <c r="RUA318" s="39"/>
      <c r="RUB318" s="39"/>
      <c r="RUC318" s="39"/>
      <c r="RUD318" s="39"/>
      <c r="RUE318" s="39"/>
      <c r="RUF318" s="39"/>
      <c r="RUG318" s="39"/>
      <c r="RUH318" s="39"/>
      <c r="RUI318" s="39"/>
      <c r="RUJ318" s="39"/>
      <c r="RUK318" s="39"/>
      <c r="RUL318" s="39"/>
      <c r="RUM318" s="39"/>
      <c r="RUN318" s="39"/>
      <c r="RUO318" s="39"/>
      <c r="RUP318" s="39"/>
      <c r="RUQ318" s="39"/>
      <c r="RUR318" s="39"/>
      <c r="RUS318" s="39"/>
      <c r="RUT318" s="39"/>
      <c r="RUU318" s="39"/>
      <c r="RUV318" s="39"/>
      <c r="RUW318" s="39"/>
      <c r="RUX318" s="39"/>
      <c r="RUY318" s="39"/>
      <c r="RUZ318" s="39"/>
      <c r="RVA318" s="39"/>
      <c r="RVB318" s="39"/>
      <c r="RVC318" s="39"/>
      <c r="RVD318" s="39"/>
      <c r="RVE318" s="39"/>
      <c r="RVF318" s="39"/>
      <c r="RVG318" s="39"/>
      <c r="RVH318" s="39"/>
      <c r="RVI318" s="39"/>
      <c r="RVJ318" s="39"/>
      <c r="RVK318" s="39"/>
      <c r="RVL318" s="39"/>
      <c r="RVM318" s="39"/>
      <c r="RVN318" s="39"/>
      <c r="RVO318" s="39"/>
      <c r="RVP318" s="39"/>
      <c r="RVQ318" s="39"/>
      <c r="RVR318" s="39"/>
      <c r="RVS318" s="39"/>
      <c r="RVT318" s="39"/>
      <c r="RVU318" s="39"/>
      <c r="RVV318" s="39"/>
      <c r="RVW318" s="39"/>
      <c r="RVX318" s="39"/>
      <c r="RVY318" s="39"/>
      <c r="RVZ318" s="39"/>
      <c r="RWA318" s="39"/>
      <c r="RWB318" s="39"/>
      <c r="RWC318" s="39"/>
      <c r="RWD318" s="39"/>
      <c r="RWE318" s="39"/>
      <c r="RWF318" s="39"/>
      <c r="RWG318" s="39"/>
      <c r="RWH318" s="39"/>
      <c r="RWI318" s="39"/>
      <c r="RWJ318" s="39"/>
      <c r="RWK318" s="39"/>
      <c r="RWL318" s="39"/>
      <c r="RWM318" s="39"/>
      <c r="RWN318" s="39"/>
      <c r="RWO318" s="39"/>
      <c r="RWP318" s="39"/>
      <c r="RWQ318" s="39"/>
      <c r="RWR318" s="39"/>
      <c r="RWS318" s="39"/>
      <c r="RWT318" s="39"/>
      <c r="RWU318" s="39"/>
      <c r="RWV318" s="39"/>
      <c r="RWW318" s="39"/>
      <c r="RWX318" s="39"/>
      <c r="RWY318" s="39"/>
      <c r="RWZ318" s="39"/>
      <c r="RXA318" s="39"/>
      <c r="RXB318" s="39"/>
      <c r="RXC318" s="39"/>
      <c r="RXD318" s="39"/>
      <c r="RXE318" s="39"/>
      <c r="RXF318" s="39"/>
      <c r="RXG318" s="39"/>
      <c r="RXH318" s="39"/>
      <c r="RXI318" s="39"/>
      <c r="RXJ318" s="39"/>
      <c r="RXK318" s="39"/>
      <c r="RXL318" s="39"/>
      <c r="RXM318" s="39"/>
      <c r="RXN318" s="39"/>
      <c r="RXO318" s="39"/>
      <c r="RXP318" s="39"/>
      <c r="RXQ318" s="39"/>
      <c r="RXR318" s="39"/>
      <c r="RXS318" s="39"/>
      <c r="RXT318" s="39"/>
      <c r="RXU318" s="39"/>
      <c r="RXV318" s="39"/>
      <c r="RXW318" s="39"/>
      <c r="RXX318" s="39"/>
      <c r="RXY318" s="39"/>
      <c r="RXZ318" s="39"/>
      <c r="RYA318" s="39"/>
      <c r="RYB318" s="39"/>
      <c r="RYC318" s="39"/>
      <c r="RYD318" s="39"/>
      <c r="RYE318" s="39"/>
      <c r="RYF318" s="39"/>
      <c r="RYG318" s="39"/>
      <c r="RYH318" s="39"/>
      <c r="RYI318" s="39"/>
      <c r="RYJ318" s="39"/>
      <c r="RYK318" s="39"/>
      <c r="RYL318" s="39"/>
      <c r="RYM318" s="39"/>
      <c r="RYN318" s="39"/>
      <c r="RYO318" s="39"/>
      <c r="RYP318" s="39"/>
      <c r="RYQ318" s="39"/>
      <c r="RYR318" s="39"/>
      <c r="RYS318" s="39"/>
      <c r="RYT318" s="39"/>
      <c r="RYU318" s="39"/>
      <c r="RYV318" s="39"/>
      <c r="RYW318" s="39"/>
      <c r="RYX318" s="39"/>
      <c r="RYY318" s="39"/>
      <c r="RYZ318" s="39"/>
      <c r="RZA318" s="39"/>
      <c r="RZB318" s="39"/>
      <c r="RZC318" s="39"/>
      <c r="RZD318" s="39"/>
      <c r="RZE318" s="39"/>
      <c r="RZF318" s="39"/>
      <c r="RZG318" s="39"/>
      <c r="RZH318" s="39"/>
      <c r="RZI318" s="39"/>
      <c r="RZJ318" s="39"/>
      <c r="RZK318" s="39"/>
      <c r="RZL318" s="39"/>
      <c r="RZM318" s="39"/>
      <c r="RZN318" s="39"/>
      <c r="RZO318" s="39"/>
      <c r="RZP318" s="39"/>
      <c r="RZQ318" s="39"/>
      <c r="RZR318" s="39"/>
      <c r="RZS318" s="39"/>
      <c r="RZT318" s="39"/>
      <c r="RZU318" s="39"/>
      <c r="RZV318" s="39"/>
      <c r="RZW318" s="39"/>
      <c r="RZX318" s="39"/>
      <c r="RZY318" s="39"/>
      <c r="RZZ318" s="39"/>
      <c r="SAA318" s="39"/>
      <c r="SAB318" s="39"/>
      <c r="SAC318" s="39"/>
      <c r="SAD318" s="39"/>
      <c r="SAE318" s="39"/>
      <c r="SAF318" s="39"/>
      <c r="SAG318" s="39"/>
      <c r="SAH318" s="39"/>
      <c r="SAI318" s="39"/>
      <c r="SAJ318" s="39"/>
      <c r="SAK318" s="39"/>
      <c r="SAL318" s="39"/>
      <c r="SAM318" s="39"/>
      <c r="SAN318" s="39"/>
      <c r="SAO318" s="39"/>
      <c r="SAP318" s="39"/>
      <c r="SAQ318" s="39"/>
      <c r="SAR318" s="39"/>
      <c r="SAS318" s="39"/>
      <c r="SAT318" s="39"/>
      <c r="SAU318" s="39"/>
      <c r="SAV318" s="39"/>
      <c r="SAW318" s="39"/>
      <c r="SAX318" s="39"/>
      <c r="SAY318" s="39"/>
      <c r="SAZ318" s="39"/>
      <c r="SBA318" s="39"/>
      <c r="SBB318" s="39"/>
      <c r="SBC318" s="39"/>
      <c r="SBD318" s="39"/>
      <c r="SBE318" s="39"/>
      <c r="SBF318" s="39"/>
      <c r="SBG318" s="39"/>
      <c r="SBH318" s="39"/>
      <c r="SBI318" s="39"/>
      <c r="SBJ318" s="39"/>
      <c r="SBK318" s="39"/>
      <c r="SBL318" s="39"/>
      <c r="SBM318" s="39"/>
      <c r="SBN318" s="39"/>
      <c r="SBO318" s="39"/>
      <c r="SBP318" s="39"/>
      <c r="SBQ318" s="39"/>
      <c r="SBR318" s="39"/>
      <c r="SBS318" s="39"/>
      <c r="SBT318" s="39"/>
      <c r="SBU318" s="39"/>
      <c r="SBV318" s="39"/>
      <c r="SBW318" s="39"/>
      <c r="SBX318" s="39"/>
      <c r="SBY318" s="39"/>
      <c r="SBZ318" s="39"/>
      <c r="SCA318" s="39"/>
      <c r="SCB318" s="39"/>
      <c r="SCC318" s="39"/>
      <c r="SCD318" s="39"/>
      <c r="SCE318" s="39"/>
      <c r="SCF318" s="39"/>
      <c r="SCG318" s="39"/>
      <c r="SCH318" s="39"/>
      <c r="SCI318" s="39"/>
      <c r="SCJ318" s="39"/>
      <c r="SCK318" s="39"/>
      <c r="SCL318" s="39"/>
      <c r="SCM318" s="39"/>
      <c r="SCN318" s="39"/>
      <c r="SCO318" s="39"/>
      <c r="SCP318" s="39"/>
      <c r="SCQ318" s="39"/>
      <c r="SCR318" s="39"/>
      <c r="SCS318" s="39"/>
      <c r="SCT318" s="39"/>
      <c r="SCU318" s="39"/>
      <c r="SCV318" s="39"/>
      <c r="SCW318" s="39"/>
      <c r="SCX318" s="39"/>
      <c r="SCY318" s="39"/>
      <c r="SCZ318" s="39"/>
      <c r="SDA318" s="39"/>
      <c r="SDB318" s="39"/>
      <c r="SDC318" s="39"/>
      <c r="SDD318" s="39"/>
      <c r="SDE318" s="39"/>
      <c r="SDF318" s="39"/>
      <c r="SDG318" s="39"/>
      <c r="SDH318" s="39"/>
      <c r="SDI318" s="39"/>
      <c r="SDJ318" s="39"/>
      <c r="SDK318" s="39"/>
      <c r="SDL318" s="39"/>
      <c r="SDM318" s="39"/>
      <c r="SDN318" s="39"/>
      <c r="SDO318" s="39"/>
      <c r="SDP318" s="39"/>
      <c r="SDQ318" s="39"/>
      <c r="SDR318" s="39"/>
      <c r="SDS318" s="39"/>
      <c r="SDT318" s="39"/>
      <c r="SDU318" s="39"/>
      <c r="SDV318" s="39"/>
      <c r="SDW318" s="39"/>
      <c r="SDX318" s="39"/>
      <c r="SDY318" s="39"/>
      <c r="SDZ318" s="39"/>
      <c r="SEA318" s="39"/>
      <c r="SEB318" s="39"/>
      <c r="SEC318" s="39"/>
      <c r="SED318" s="39"/>
      <c r="SEE318" s="39"/>
      <c r="SEF318" s="39"/>
      <c r="SEG318" s="39"/>
      <c r="SEH318" s="39"/>
      <c r="SEI318" s="39"/>
      <c r="SEJ318" s="39"/>
      <c r="SEK318" s="39"/>
      <c r="SEL318" s="39"/>
      <c r="SEM318" s="39"/>
      <c r="SEN318" s="39"/>
      <c r="SEO318" s="39"/>
      <c r="SEP318" s="39"/>
      <c r="SEQ318" s="39"/>
      <c r="SER318" s="39"/>
      <c r="SES318" s="39"/>
      <c r="SET318" s="39"/>
      <c r="SEU318" s="39"/>
      <c r="SEV318" s="39"/>
      <c r="SEW318" s="39"/>
      <c r="SEX318" s="39"/>
      <c r="SEY318" s="39"/>
      <c r="SEZ318" s="39"/>
      <c r="SFA318" s="39"/>
      <c r="SFB318" s="39"/>
      <c r="SFC318" s="39"/>
      <c r="SFD318" s="39"/>
      <c r="SFE318" s="39"/>
      <c r="SFF318" s="39"/>
      <c r="SFG318" s="39"/>
      <c r="SFH318" s="39"/>
      <c r="SFI318" s="39"/>
      <c r="SFJ318" s="39"/>
      <c r="SFK318" s="39"/>
      <c r="SFL318" s="39"/>
      <c r="SFM318" s="39"/>
      <c r="SFN318" s="39"/>
      <c r="SFO318" s="39"/>
      <c r="SFP318" s="39"/>
      <c r="SFQ318" s="39"/>
      <c r="SFR318" s="39"/>
      <c r="SFS318" s="39"/>
      <c r="SFT318" s="39"/>
      <c r="SFU318" s="39"/>
      <c r="SFV318" s="39"/>
      <c r="SFW318" s="39"/>
      <c r="SFX318" s="39"/>
      <c r="SFY318" s="39"/>
      <c r="SFZ318" s="39"/>
      <c r="SGA318" s="39"/>
      <c r="SGB318" s="39"/>
      <c r="SGC318" s="39"/>
      <c r="SGD318" s="39"/>
      <c r="SGE318" s="39"/>
      <c r="SGF318" s="39"/>
      <c r="SGG318" s="39"/>
      <c r="SGH318" s="39"/>
      <c r="SGI318" s="39"/>
      <c r="SGJ318" s="39"/>
      <c r="SGK318" s="39"/>
      <c r="SGL318" s="39"/>
      <c r="SGM318" s="39"/>
      <c r="SGN318" s="39"/>
      <c r="SGO318" s="39"/>
      <c r="SGP318" s="39"/>
      <c r="SGQ318" s="39"/>
      <c r="SGR318" s="39"/>
      <c r="SGS318" s="39"/>
      <c r="SGT318" s="39"/>
      <c r="SGU318" s="39"/>
      <c r="SGV318" s="39"/>
      <c r="SGW318" s="39"/>
      <c r="SGX318" s="39"/>
      <c r="SGY318" s="39"/>
      <c r="SGZ318" s="39"/>
      <c r="SHA318" s="39"/>
      <c r="SHB318" s="39"/>
      <c r="SHC318" s="39"/>
      <c r="SHD318" s="39"/>
      <c r="SHE318" s="39"/>
      <c r="SHF318" s="39"/>
      <c r="SHG318" s="39"/>
      <c r="SHH318" s="39"/>
      <c r="SHI318" s="39"/>
      <c r="SHJ318" s="39"/>
      <c r="SHK318" s="39"/>
      <c r="SHL318" s="39"/>
      <c r="SHM318" s="39"/>
      <c r="SHN318" s="39"/>
      <c r="SHO318" s="39"/>
      <c r="SHP318" s="39"/>
      <c r="SHQ318" s="39"/>
      <c r="SHR318" s="39"/>
      <c r="SHS318" s="39"/>
      <c r="SHT318" s="39"/>
      <c r="SHU318" s="39"/>
      <c r="SHV318" s="39"/>
      <c r="SHW318" s="39"/>
      <c r="SHX318" s="39"/>
      <c r="SHY318" s="39"/>
      <c r="SHZ318" s="39"/>
      <c r="SIA318" s="39"/>
      <c r="SIB318" s="39"/>
      <c r="SIC318" s="39"/>
      <c r="SID318" s="39"/>
      <c r="SIE318" s="39"/>
      <c r="SIF318" s="39"/>
      <c r="SIG318" s="39"/>
      <c r="SIH318" s="39"/>
      <c r="SII318" s="39"/>
      <c r="SIJ318" s="39"/>
      <c r="SIK318" s="39"/>
      <c r="SIL318" s="39"/>
      <c r="SIM318" s="39"/>
      <c r="SIN318" s="39"/>
      <c r="SIO318" s="39"/>
      <c r="SIP318" s="39"/>
      <c r="SIQ318" s="39"/>
      <c r="SIR318" s="39"/>
      <c r="SIS318" s="39"/>
      <c r="SIT318" s="39"/>
      <c r="SIU318" s="39"/>
      <c r="SIV318" s="39"/>
      <c r="SIW318" s="39"/>
      <c r="SIX318" s="39"/>
      <c r="SIY318" s="39"/>
      <c r="SIZ318" s="39"/>
      <c r="SJA318" s="39"/>
      <c r="SJB318" s="39"/>
      <c r="SJC318" s="39"/>
      <c r="SJD318" s="39"/>
      <c r="SJE318" s="39"/>
      <c r="SJF318" s="39"/>
      <c r="SJG318" s="39"/>
      <c r="SJH318" s="39"/>
      <c r="SJI318" s="39"/>
      <c r="SJJ318" s="39"/>
      <c r="SJK318" s="39"/>
      <c r="SJL318" s="39"/>
      <c r="SJM318" s="39"/>
      <c r="SJN318" s="39"/>
      <c r="SJO318" s="39"/>
      <c r="SJP318" s="39"/>
      <c r="SJQ318" s="39"/>
      <c r="SJR318" s="39"/>
      <c r="SJS318" s="39"/>
      <c r="SJT318" s="39"/>
      <c r="SJU318" s="39"/>
      <c r="SJV318" s="39"/>
      <c r="SJW318" s="39"/>
      <c r="SJX318" s="39"/>
      <c r="SJY318" s="39"/>
      <c r="SJZ318" s="39"/>
      <c r="SKA318" s="39"/>
      <c r="SKB318" s="39"/>
      <c r="SKC318" s="39"/>
      <c r="SKD318" s="39"/>
      <c r="SKE318" s="39"/>
      <c r="SKF318" s="39"/>
      <c r="SKG318" s="39"/>
      <c r="SKH318" s="39"/>
      <c r="SKI318" s="39"/>
      <c r="SKJ318" s="39"/>
      <c r="SKK318" s="39"/>
      <c r="SKL318" s="39"/>
      <c r="SKM318" s="39"/>
      <c r="SKN318" s="39"/>
      <c r="SKO318" s="39"/>
      <c r="SKP318" s="39"/>
      <c r="SKQ318" s="39"/>
      <c r="SKR318" s="39"/>
      <c r="SKS318" s="39"/>
      <c r="SKT318" s="39"/>
      <c r="SKU318" s="39"/>
      <c r="SKV318" s="39"/>
      <c r="SKW318" s="39"/>
      <c r="SKX318" s="39"/>
      <c r="SKY318" s="39"/>
      <c r="SKZ318" s="39"/>
      <c r="SLA318" s="39"/>
      <c r="SLB318" s="39"/>
      <c r="SLC318" s="39"/>
      <c r="SLD318" s="39"/>
      <c r="SLE318" s="39"/>
      <c r="SLF318" s="39"/>
      <c r="SLG318" s="39"/>
      <c r="SLH318" s="39"/>
      <c r="SLI318" s="39"/>
      <c r="SLJ318" s="39"/>
      <c r="SLK318" s="39"/>
      <c r="SLL318" s="39"/>
      <c r="SLM318" s="39"/>
      <c r="SLN318" s="39"/>
      <c r="SLO318" s="39"/>
      <c r="SLP318" s="39"/>
      <c r="SLQ318" s="39"/>
      <c r="SLR318" s="39"/>
      <c r="SLS318" s="39"/>
      <c r="SLT318" s="39"/>
      <c r="SLU318" s="39"/>
      <c r="SLV318" s="39"/>
      <c r="SLW318" s="39"/>
      <c r="SLX318" s="39"/>
      <c r="SLY318" s="39"/>
      <c r="SLZ318" s="39"/>
      <c r="SMA318" s="39"/>
      <c r="SMB318" s="39"/>
      <c r="SMC318" s="39"/>
      <c r="SMD318" s="39"/>
      <c r="SME318" s="39"/>
      <c r="SMF318" s="39"/>
      <c r="SMG318" s="39"/>
      <c r="SMH318" s="39"/>
      <c r="SMI318" s="39"/>
      <c r="SMJ318" s="39"/>
      <c r="SMK318" s="39"/>
      <c r="SML318" s="39"/>
      <c r="SMM318" s="39"/>
      <c r="SMN318" s="39"/>
      <c r="SMO318" s="39"/>
      <c r="SMP318" s="39"/>
      <c r="SMQ318" s="39"/>
      <c r="SMR318" s="39"/>
      <c r="SMS318" s="39"/>
      <c r="SMT318" s="39"/>
      <c r="SMU318" s="39"/>
      <c r="SMV318" s="39"/>
      <c r="SMW318" s="39"/>
      <c r="SMX318" s="39"/>
      <c r="SMY318" s="39"/>
      <c r="SMZ318" s="39"/>
      <c r="SNA318" s="39"/>
      <c r="SNB318" s="39"/>
      <c r="SNC318" s="39"/>
      <c r="SND318" s="39"/>
      <c r="SNE318" s="39"/>
      <c r="SNF318" s="39"/>
      <c r="SNG318" s="39"/>
      <c r="SNH318" s="39"/>
      <c r="SNI318" s="39"/>
      <c r="SNJ318" s="39"/>
      <c r="SNK318" s="39"/>
      <c r="SNL318" s="39"/>
      <c r="SNM318" s="39"/>
      <c r="SNN318" s="39"/>
      <c r="SNO318" s="39"/>
      <c r="SNP318" s="39"/>
      <c r="SNQ318" s="39"/>
      <c r="SNR318" s="39"/>
      <c r="SNS318" s="39"/>
      <c r="SNT318" s="39"/>
      <c r="SNU318" s="39"/>
      <c r="SNV318" s="39"/>
      <c r="SNW318" s="39"/>
      <c r="SNX318" s="39"/>
      <c r="SNY318" s="39"/>
      <c r="SNZ318" s="39"/>
      <c r="SOA318" s="39"/>
      <c r="SOB318" s="39"/>
      <c r="SOC318" s="39"/>
      <c r="SOD318" s="39"/>
      <c r="SOE318" s="39"/>
      <c r="SOF318" s="39"/>
      <c r="SOG318" s="39"/>
      <c r="SOH318" s="39"/>
      <c r="SOI318" s="39"/>
      <c r="SOJ318" s="39"/>
      <c r="SOK318" s="39"/>
      <c r="SOL318" s="39"/>
      <c r="SOM318" s="39"/>
      <c r="SON318" s="39"/>
      <c r="SOO318" s="39"/>
      <c r="SOP318" s="39"/>
      <c r="SOQ318" s="39"/>
      <c r="SOR318" s="39"/>
      <c r="SOS318" s="39"/>
      <c r="SOT318" s="39"/>
      <c r="SOU318" s="39"/>
      <c r="SOV318" s="39"/>
      <c r="SOW318" s="39"/>
      <c r="SOX318" s="39"/>
      <c r="SOY318" s="39"/>
      <c r="SOZ318" s="39"/>
      <c r="SPA318" s="39"/>
      <c r="SPB318" s="39"/>
      <c r="SPC318" s="39"/>
      <c r="SPD318" s="39"/>
      <c r="SPE318" s="39"/>
      <c r="SPF318" s="39"/>
      <c r="SPG318" s="39"/>
      <c r="SPH318" s="39"/>
      <c r="SPI318" s="39"/>
      <c r="SPJ318" s="39"/>
      <c r="SPK318" s="39"/>
      <c r="SPL318" s="39"/>
      <c r="SPM318" s="39"/>
      <c r="SPN318" s="39"/>
      <c r="SPO318" s="39"/>
      <c r="SPP318" s="39"/>
      <c r="SPQ318" s="39"/>
      <c r="SPR318" s="39"/>
      <c r="SPS318" s="39"/>
      <c r="SPT318" s="39"/>
      <c r="SPU318" s="39"/>
      <c r="SPV318" s="39"/>
      <c r="SPW318" s="39"/>
      <c r="SPX318" s="39"/>
      <c r="SPY318" s="39"/>
      <c r="SPZ318" s="39"/>
      <c r="SQA318" s="39"/>
      <c r="SQB318" s="39"/>
      <c r="SQC318" s="39"/>
      <c r="SQD318" s="39"/>
      <c r="SQE318" s="39"/>
      <c r="SQF318" s="39"/>
      <c r="SQG318" s="39"/>
      <c r="SQH318" s="39"/>
      <c r="SQI318" s="39"/>
      <c r="SQJ318" s="39"/>
      <c r="SQK318" s="39"/>
      <c r="SQL318" s="39"/>
      <c r="SQM318" s="39"/>
      <c r="SQN318" s="39"/>
      <c r="SQO318" s="39"/>
      <c r="SQP318" s="39"/>
      <c r="SQQ318" s="39"/>
      <c r="SQR318" s="39"/>
      <c r="SQS318" s="39"/>
      <c r="SQT318" s="39"/>
      <c r="SQU318" s="39"/>
      <c r="SQV318" s="39"/>
      <c r="SQW318" s="39"/>
      <c r="SQX318" s="39"/>
      <c r="SQY318" s="39"/>
      <c r="SQZ318" s="39"/>
      <c r="SRA318" s="39"/>
      <c r="SRB318" s="39"/>
      <c r="SRC318" s="39"/>
      <c r="SRD318" s="39"/>
      <c r="SRE318" s="39"/>
      <c r="SRF318" s="39"/>
      <c r="SRG318" s="39"/>
      <c r="SRH318" s="39"/>
      <c r="SRI318" s="39"/>
      <c r="SRJ318" s="39"/>
      <c r="SRK318" s="39"/>
      <c r="SRL318" s="39"/>
      <c r="SRM318" s="39"/>
      <c r="SRN318" s="39"/>
      <c r="SRO318" s="39"/>
      <c r="SRP318" s="39"/>
      <c r="SRQ318" s="39"/>
      <c r="SRR318" s="39"/>
      <c r="SRS318" s="39"/>
      <c r="SRT318" s="39"/>
      <c r="SRU318" s="39"/>
      <c r="SRV318" s="39"/>
      <c r="SRW318" s="39"/>
      <c r="SRX318" s="39"/>
      <c r="SRY318" s="39"/>
      <c r="SRZ318" s="39"/>
      <c r="SSA318" s="39"/>
      <c r="SSB318" s="39"/>
      <c r="SSC318" s="39"/>
      <c r="SSD318" s="39"/>
      <c r="SSE318" s="39"/>
      <c r="SSF318" s="39"/>
      <c r="SSG318" s="39"/>
      <c r="SSH318" s="39"/>
      <c r="SSI318" s="39"/>
      <c r="SSJ318" s="39"/>
      <c r="SSK318" s="39"/>
      <c r="SSL318" s="39"/>
      <c r="SSM318" s="39"/>
      <c r="SSN318" s="39"/>
      <c r="SSO318" s="39"/>
      <c r="SSP318" s="39"/>
      <c r="SSQ318" s="39"/>
      <c r="SSR318" s="39"/>
      <c r="SSS318" s="39"/>
      <c r="SST318" s="39"/>
      <c r="SSU318" s="39"/>
      <c r="SSV318" s="39"/>
      <c r="SSW318" s="39"/>
      <c r="SSX318" s="39"/>
      <c r="SSY318" s="39"/>
      <c r="SSZ318" s="39"/>
      <c r="STA318" s="39"/>
      <c r="STB318" s="39"/>
      <c r="STC318" s="39"/>
      <c r="STD318" s="39"/>
      <c r="STE318" s="39"/>
      <c r="STF318" s="39"/>
      <c r="STG318" s="39"/>
      <c r="STH318" s="39"/>
      <c r="STI318" s="39"/>
      <c r="STJ318" s="39"/>
      <c r="STK318" s="39"/>
      <c r="STL318" s="39"/>
      <c r="STM318" s="39"/>
      <c r="STN318" s="39"/>
      <c r="STO318" s="39"/>
      <c r="STP318" s="39"/>
      <c r="STQ318" s="39"/>
      <c r="STR318" s="39"/>
      <c r="STS318" s="39"/>
      <c r="STT318" s="39"/>
      <c r="STU318" s="39"/>
      <c r="STV318" s="39"/>
      <c r="STW318" s="39"/>
      <c r="STX318" s="39"/>
      <c r="STY318" s="39"/>
      <c r="STZ318" s="39"/>
      <c r="SUA318" s="39"/>
      <c r="SUB318" s="39"/>
      <c r="SUC318" s="39"/>
      <c r="SUD318" s="39"/>
      <c r="SUE318" s="39"/>
      <c r="SUF318" s="39"/>
      <c r="SUG318" s="39"/>
      <c r="SUH318" s="39"/>
      <c r="SUI318" s="39"/>
      <c r="SUJ318" s="39"/>
      <c r="SUK318" s="39"/>
      <c r="SUL318" s="39"/>
      <c r="SUM318" s="39"/>
      <c r="SUN318" s="39"/>
      <c r="SUO318" s="39"/>
      <c r="SUP318" s="39"/>
      <c r="SUQ318" s="39"/>
      <c r="SUR318" s="39"/>
      <c r="SUS318" s="39"/>
      <c r="SUT318" s="39"/>
      <c r="SUU318" s="39"/>
      <c r="SUV318" s="39"/>
      <c r="SUW318" s="39"/>
      <c r="SUX318" s="39"/>
      <c r="SUY318" s="39"/>
      <c r="SUZ318" s="39"/>
      <c r="SVA318" s="39"/>
      <c r="SVB318" s="39"/>
      <c r="SVC318" s="39"/>
      <c r="SVD318" s="39"/>
      <c r="SVE318" s="39"/>
      <c r="SVF318" s="39"/>
      <c r="SVG318" s="39"/>
      <c r="SVH318" s="39"/>
      <c r="SVI318" s="39"/>
      <c r="SVJ318" s="39"/>
      <c r="SVK318" s="39"/>
      <c r="SVL318" s="39"/>
      <c r="SVM318" s="39"/>
      <c r="SVN318" s="39"/>
      <c r="SVO318" s="39"/>
      <c r="SVP318" s="39"/>
      <c r="SVQ318" s="39"/>
      <c r="SVR318" s="39"/>
      <c r="SVS318" s="39"/>
      <c r="SVT318" s="39"/>
      <c r="SVU318" s="39"/>
      <c r="SVV318" s="39"/>
      <c r="SVW318" s="39"/>
      <c r="SVX318" s="39"/>
      <c r="SVY318" s="39"/>
      <c r="SVZ318" s="39"/>
      <c r="SWA318" s="39"/>
      <c r="SWB318" s="39"/>
      <c r="SWC318" s="39"/>
      <c r="SWD318" s="39"/>
      <c r="SWE318" s="39"/>
      <c r="SWF318" s="39"/>
      <c r="SWG318" s="39"/>
      <c r="SWH318" s="39"/>
      <c r="SWI318" s="39"/>
      <c r="SWJ318" s="39"/>
      <c r="SWK318" s="39"/>
      <c r="SWL318" s="39"/>
      <c r="SWM318" s="39"/>
      <c r="SWN318" s="39"/>
      <c r="SWO318" s="39"/>
      <c r="SWP318" s="39"/>
      <c r="SWQ318" s="39"/>
      <c r="SWR318" s="39"/>
      <c r="SWS318" s="39"/>
      <c r="SWT318" s="39"/>
      <c r="SWU318" s="39"/>
      <c r="SWV318" s="39"/>
      <c r="SWW318" s="39"/>
      <c r="SWX318" s="39"/>
      <c r="SWY318" s="39"/>
      <c r="SWZ318" s="39"/>
      <c r="SXA318" s="39"/>
      <c r="SXB318" s="39"/>
      <c r="SXC318" s="39"/>
      <c r="SXD318" s="39"/>
      <c r="SXE318" s="39"/>
      <c r="SXF318" s="39"/>
      <c r="SXG318" s="39"/>
      <c r="SXH318" s="39"/>
      <c r="SXI318" s="39"/>
      <c r="SXJ318" s="39"/>
      <c r="SXK318" s="39"/>
      <c r="SXL318" s="39"/>
      <c r="SXM318" s="39"/>
      <c r="SXN318" s="39"/>
      <c r="SXO318" s="39"/>
      <c r="SXP318" s="39"/>
      <c r="SXQ318" s="39"/>
      <c r="SXR318" s="39"/>
      <c r="SXS318" s="39"/>
      <c r="SXT318" s="39"/>
      <c r="SXU318" s="39"/>
      <c r="SXV318" s="39"/>
      <c r="SXW318" s="39"/>
      <c r="SXX318" s="39"/>
      <c r="SXY318" s="39"/>
      <c r="SXZ318" s="39"/>
      <c r="SYA318" s="39"/>
      <c r="SYB318" s="39"/>
      <c r="SYC318" s="39"/>
      <c r="SYD318" s="39"/>
      <c r="SYE318" s="39"/>
      <c r="SYF318" s="39"/>
      <c r="SYG318" s="39"/>
      <c r="SYH318" s="39"/>
      <c r="SYI318" s="39"/>
      <c r="SYJ318" s="39"/>
      <c r="SYK318" s="39"/>
      <c r="SYL318" s="39"/>
      <c r="SYM318" s="39"/>
      <c r="SYN318" s="39"/>
      <c r="SYO318" s="39"/>
      <c r="SYP318" s="39"/>
      <c r="SYQ318" s="39"/>
      <c r="SYR318" s="39"/>
      <c r="SYS318" s="39"/>
      <c r="SYT318" s="39"/>
      <c r="SYU318" s="39"/>
      <c r="SYV318" s="39"/>
      <c r="SYW318" s="39"/>
      <c r="SYX318" s="39"/>
      <c r="SYY318" s="39"/>
      <c r="SYZ318" s="39"/>
      <c r="SZA318" s="39"/>
      <c r="SZB318" s="39"/>
      <c r="SZC318" s="39"/>
      <c r="SZD318" s="39"/>
      <c r="SZE318" s="39"/>
      <c r="SZF318" s="39"/>
      <c r="SZG318" s="39"/>
      <c r="SZH318" s="39"/>
      <c r="SZI318" s="39"/>
      <c r="SZJ318" s="39"/>
      <c r="SZK318" s="39"/>
      <c r="SZL318" s="39"/>
      <c r="SZM318" s="39"/>
      <c r="SZN318" s="39"/>
      <c r="SZO318" s="39"/>
      <c r="SZP318" s="39"/>
      <c r="SZQ318" s="39"/>
      <c r="SZR318" s="39"/>
      <c r="SZS318" s="39"/>
      <c r="SZT318" s="39"/>
      <c r="SZU318" s="39"/>
      <c r="SZV318" s="39"/>
      <c r="SZW318" s="39"/>
      <c r="SZX318" s="39"/>
      <c r="SZY318" s="39"/>
      <c r="SZZ318" s="39"/>
      <c r="TAA318" s="39"/>
      <c r="TAB318" s="39"/>
      <c r="TAC318" s="39"/>
      <c r="TAD318" s="39"/>
      <c r="TAE318" s="39"/>
      <c r="TAF318" s="39"/>
      <c r="TAG318" s="39"/>
      <c r="TAH318" s="39"/>
      <c r="TAI318" s="39"/>
      <c r="TAJ318" s="39"/>
      <c r="TAK318" s="39"/>
      <c r="TAL318" s="39"/>
      <c r="TAM318" s="39"/>
      <c r="TAN318" s="39"/>
      <c r="TAO318" s="39"/>
      <c r="TAP318" s="39"/>
      <c r="TAQ318" s="39"/>
      <c r="TAR318" s="39"/>
      <c r="TAS318" s="39"/>
      <c r="TAT318" s="39"/>
      <c r="TAU318" s="39"/>
      <c r="TAV318" s="39"/>
      <c r="TAW318" s="39"/>
      <c r="TAX318" s="39"/>
      <c r="TAY318" s="39"/>
      <c r="TAZ318" s="39"/>
      <c r="TBA318" s="39"/>
      <c r="TBB318" s="39"/>
      <c r="TBC318" s="39"/>
      <c r="TBD318" s="39"/>
      <c r="TBE318" s="39"/>
      <c r="TBF318" s="39"/>
      <c r="TBG318" s="39"/>
      <c r="TBH318" s="39"/>
      <c r="TBI318" s="39"/>
      <c r="TBJ318" s="39"/>
      <c r="TBK318" s="39"/>
      <c r="TBL318" s="39"/>
      <c r="TBM318" s="39"/>
      <c r="TBN318" s="39"/>
      <c r="TBO318" s="39"/>
      <c r="TBP318" s="39"/>
      <c r="TBQ318" s="39"/>
      <c r="TBR318" s="39"/>
      <c r="TBS318" s="39"/>
      <c r="TBT318" s="39"/>
      <c r="TBU318" s="39"/>
      <c r="TBV318" s="39"/>
      <c r="TBW318" s="39"/>
      <c r="TBX318" s="39"/>
      <c r="TBY318" s="39"/>
      <c r="TBZ318" s="39"/>
      <c r="TCA318" s="39"/>
      <c r="TCB318" s="39"/>
      <c r="TCC318" s="39"/>
      <c r="TCD318" s="39"/>
      <c r="TCE318" s="39"/>
      <c r="TCF318" s="39"/>
      <c r="TCG318" s="39"/>
      <c r="TCH318" s="39"/>
      <c r="TCI318" s="39"/>
      <c r="TCJ318" s="39"/>
      <c r="TCK318" s="39"/>
      <c r="TCL318" s="39"/>
      <c r="TCM318" s="39"/>
      <c r="TCN318" s="39"/>
      <c r="TCO318" s="39"/>
      <c r="TCP318" s="39"/>
      <c r="TCQ318" s="39"/>
      <c r="TCR318" s="39"/>
      <c r="TCS318" s="39"/>
      <c r="TCT318" s="39"/>
      <c r="TCU318" s="39"/>
      <c r="TCV318" s="39"/>
      <c r="TCW318" s="39"/>
      <c r="TCX318" s="39"/>
      <c r="TCY318" s="39"/>
      <c r="TCZ318" s="39"/>
      <c r="TDA318" s="39"/>
      <c r="TDB318" s="39"/>
      <c r="TDC318" s="39"/>
      <c r="TDD318" s="39"/>
      <c r="TDE318" s="39"/>
      <c r="TDF318" s="39"/>
      <c r="TDG318" s="39"/>
      <c r="TDH318" s="39"/>
      <c r="TDI318" s="39"/>
      <c r="TDJ318" s="39"/>
      <c r="TDK318" s="39"/>
      <c r="TDL318" s="39"/>
      <c r="TDM318" s="39"/>
      <c r="TDN318" s="39"/>
      <c r="TDO318" s="39"/>
      <c r="TDP318" s="39"/>
      <c r="TDQ318" s="39"/>
      <c r="TDR318" s="39"/>
      <c r="TDS318" s="39"/>
      <c r="TDT318" s="39"/>
      <c r="TDU318" s="39"/>
      <c r="TDV318" s="39"/>
      <c r="TDW318" s="39"/>
      <c r="TDX318" s="39"/>
      <c r="TDY318" s="39"/>
      <c r="TDZ318" s="39"/>
      <c r="TEA318" s="39"/>
      <c r="TEB318" s="39"/>
      <c r="TEC318" s="39"/>
      <c r="TED318" s="39"/>
      <c r="TEE318" s="39"/>
      <c r="TEF318" s="39"/>
      <c r="TEG318" s="39"/>
      <c r="TEH318" s="39"/>
      <c r="TEI318" s="39"/>
      <c r="TEJ318" s="39"/>
      <c r="TEK318" s="39"/>
      <c r="TEL318" s="39"/>
      <c r="TEM318" s="39"/>
      <c r="TEN318" s="39"/>
      <c r="TEO318" s="39"/>
      <c r="TEP318" s="39"/>
      <c r="TEQ318" s="39"/>
      <c r="TER318" s="39"/>
      <c r="TES318" s="39"/>
      <c r="TET318" s="39"/>
      <c r="TEU318" s="39"/>
      <c r="TEV318" s="39"/>
      <c r="TEW318" s="39"/>
      <c r="TEX318" s="39"/>
      <c r="TEY318" s="39"/>
      <c r="TEZ318" s="39"/>
      <c r="TFA318" s="39"/>
      <c r="TFB318" s="39"/>
      <c r="TFC318" s="39"/>
      <c r="TFD318" s="39"/>
      <c r="TFE318" s="39"/>
      <c r="TFF318" s="39"/>
      <c r="TFG318" s="39"/>
      <c r="TFH318" s="39"/>
      <c r="TFI318" s="39"/>
      <c r="TFJ318" s="39"/>
      <c r="TFK318" s="39"/>
      <c r="TFL318" s="39"/>
      <c r="TFM318" s="39"/>
      <c r="TFN318" s="39"/>
      <c r="TFO318" s="39"/>
      <c r="TFP318" s="39"/>
      <c r="TFQ318" s="39"/>
      <c r="TFR318" s="39"/>
      <c r="TFS318" s="39"/>
      <c r="TFT318" s="39"/>
      <c r="TFU318" s="39"/>
      <c r="TFV318" s="39"/>
      <c r="TFW318" s="39"/>
      <c r="TFX318" s="39"/>
      <c r="TFY318" s="39"/>
      <c r="TFZ318" s="39"/>
      <c r="TGA318" s="39"/>
      <c r="TGB318" s="39"/>
      <c r="TGC318" s="39"/>
      <c r="TGD318" s="39"/>
      <c r="TGE318" s="39"/>
      <c r="TGF318" s="39"/>
      <c r="TGG318" s="39"/>
      <c r="TGH318" s="39"/>
      <c r="TGI318" s="39"/>
      <c r="TGJ318" s="39"/>
      <c r="TGK318" s="39"/>
      <c r="TGL318" s="39"/>
      <c r="TGM318" s="39"/>
      <c r="TGN318" s="39"/>
      <c r="TGO318" s="39"/>
      <c r="TGP318" s="39"/>
      <c r="TGQ318" s="39"/>
      <c r="TGR318" s="39"/>
      <c r="TGS318" s="39"/>
      <c r="TGT318" s="39"/>
      <c r="TGU318" s="39"/>
      <c r="TGV318" s="39"/>
      <c r="TGW318" s="39"/>
      <c r="TGX318" s="39"/>
      <c r="TGY318" s="39"/>
      <c r="TGZ318" s="39"/>
      <c r="THA318" s="39"/>
      <c r="THB318" s="39"/>
      <c r="THC318" s="39"/>
      <c r="THD318" s="39"/>
      <c r="THE318" s="39"/>
      <c r="THF318" s="39"/>
      <c r="THG318" s="39"/>
      <c r="THH318" s="39"/>
      <c r="THI318" s="39"/>
      <c r="THJ318" s="39"/>
      <c r="THK318" s="39"/>
      <c r="THL318" s="39"/>
      <c r="THM318" s="39"/>
      <c r="THN318" s="39"/>
      <c r="THO318" s="39"/>
      <c r="THP318" s="39"/>
      <c r="THQ318" s="39"/>
      <c r="THR318" s="39"/>
      <c r="THS318" s="39"/>
      <c r="THT318" s="39"/>
      <c r="THU318" s="39"/>
      <c r="THV318" s="39"/>
      <c r="THW318" s="39"/>
      <c r="THX318" s="39"/>
      <c r="THY318" s="39"/>
      <c r="THZ318" s="39"/>
      <c r="TIA318" s="39"/>
      <c r="TIB318" s="39"/>
      <c r="TIC318" s="39"/>
      <c r="TID318" s="39"/>
      <c r="TIE318" s="39"/>
      <c r="TIF318" s="39"/>
      <c r="TIG318" s="39"/>
      <c r="TIH318" s="39"/>
      <c r="TII318" s="39"/>
      <c r="TIJ318" s="39"/>
      <c r="TIK318" s="39"/>
      <c r="TIL318" s="39"/>
      <c r="TIM318" s="39"/>
      <c r="TIN318" s="39"/>
      <c r="TIO318" s="39"/>
      <c r="TIP318" s="39"/>
      <c r="TIQ318" s="39"/>
      <c r="TIR318" s="39"/>
      <c r="TIS318" s="39"/>
      <c r="TIT318" s="39"/>
      <c r="TIU318" s="39"/>
      <c r="TIV318" s="39"/>
      <c r="TIW318" s="39"/>
      <c r="TIX318" s="39"/>
      <c r="TIY318" s="39"/>
      <c r="TIZ318" s="39"/>
      <c r="TJA318" s="39"/>
      <c r="TJB318" s="39"/>
      <c r="TJC318" s="39"/>
      <c r="TJD318" s="39"/>
      <c r="TJE318" s="39"/>
      <c r="TJF318" s="39"/>
      <c r="TJG318" s="39"/>
      <c r="TJH318" s="39"/>
      <c r="TJI318" s="39"/>
      <c r="TJJ318" s="39"/>
      <c r="TJK318" s="39"/>
      <c r="TJL318" s="39"/>
      <c r="TJM318" s="39"/>
      <c r="TJN318" s="39"/>
      <c r="TJO318" s="39"/>
      <c r="TJP318" s="39"/>
      <c r="TJQ318" s="39"/>
      <c r="TJR318" s="39"/>
      <c r="TJS318" s="39"/>
      <c r="TJT318" s="39"/>
      <c r="TJU318" s="39"/>
      <c r="TJV318" s="39"/>
      <c r="TJW318" s="39"/>
      <c r="TJX318" s="39"/>
      <c r="TJY318" s="39"/>
      <c r="TJZ318" s="39"/>
      <c r="TKA318" s="39"/>
      <c r="TKB318" s="39"/>
      <c r="TKC318" s="39"/>
      <c r="TKD318" s="39"/>
      <c r="TKE318" s="39"/>
      <c r="TKF318" s="39"/>
      <c r="TKG318" s="39"/>
      <c r="TKH318" s="39"/>
      <c r="TKI318" s="39"/>
      <c r="TKJ318" s="39"/>
      <c r="TKK318" s="39"/>
      <c r="TKL318" s="39"/>
      <c r="TKM318" s="39"/>
      <c r="TKN318" s="39"/>
      <c r="TKO318" s="39"/>
      <c r="TKP318" s="39"/>
      <c r="TKQ318" s="39"/>
      <c r="TKR318" s="39"/>
      <c r="TKS318" s="39"/>
      <c r="TKT318" s="39"/>
      <c r="TKU318" s="39"/>
      <c r="TKV318" s="39"/>
      <c r="TKW318" s="39"/>
      <c r="TKX318" s="39"/>
      <c r="TKY318" s="39"/>
      <c r="TKZ318" s="39"/>
      <c r="TLA318" s="39"/>
      <c r="TLB318" s="39"/>
      <c r="TLC318" s="39"/>
      <c r="TLD318" s="39"/>
      <c r="TLE318" s="39"/>
      <c r="TLF318" s="39"/>
      <c r="TLG318" s="39"/>
      <c r="TLH318" s="39"/>
      <c r="TLI318" s="39"/>
      <c r="TLJ318" s="39"/>
      <c r="TLK318" s="39"/>
      <c r="TLL318" s="39"/>
      <c r="TLM318" s="39"/>
      <c r="TLN318" s="39"/>
      <c r="TLO318" s="39"/>
      <c r="TLP318" s="39"/>
      <c r="TLQ318" s="39"/>
      <c r="TLR318" s="39"/>
      <c r="TLS318" s="39"/>
      <c r="TLT318" s="39"/>
      <c r="TLU318" s="39"/>
      <c r="TLV318" s="39"/>
      <c r="TLW318" s="39"/>
      <c r="TLX318" s="39"/>
      <c r="TLY318" s="39"/>
      <c r="TLZ318" s="39"/>
      <c r="TMA318" s="39"/>
      <c r="TMB318" s="39"/>
      <c r="TMC318" s="39"/>
      <c r="TMD318" s="39"/>
      <c r="TME318" s="39"/>
      <c r="TMF318" s="39"/>
      <c r="TMG318" s="39"/>
      <c r="TMH318" s="39"/>
      <c r="TMI318" s="39"/>
      <c r="TMJ318" s="39"/>
      <c r="TMK318" s="39"/>
      <c r="TML318" s="39"/>
      <c r="TMM318" s="39"/>
      <c r="TMN318" s="39"/>
      <c r="TMO318" s="39"/>
      <c r="TMP318" s="39"/>
      <c r="TMQ318" s="39"/>
      <c r="TMR318" s="39"/>
      <c r="TMS318" s="39"/>
      <c r="TMT318" s="39"/>
      <c r="TMU318" s="39"/>
      <c r="TMV318" s="39"/>
      <c r="TMW318" s="39"/>
      <c r="TMX318" s="39"/>
      <c r="TMY318" s="39"/>
      <c r="TMZ318" s="39"/>
      <c r="TNA318" s="39"/>
      <c r="TNB318" s="39"/>
      <c r="TNC318" s="39"/>
      <c r="TND318" s="39"/>
      <c r="TNE318" s="39"/>
      <c r="TNF318" s="39"/>
      <c r="TNG318" s="39"/>
      <c r="TNH318" s="39"/>
      <c r="TNI318" s="39"/>
      <c r="TNJ318" s="39"/>
      <c r="TNK318" s="39"/>
      <c r="TNL318" s="39"/>
      <c r="TNM318" s="39"/>
      <c r="TNN318" s="39"/>
      <c r="TNO318" s="39"/>
      <c r="TNP318" s="39"/>
      <c r="TNQ318" s="39"/>
      <c r="TNR318" s="39"/>
      <c r="TNS318" s="39"/>
      <c r="TNT318" s="39"/>
      <c r="TNU318" s="39"/>
      <c r="TNV318" s="39"/>
      <c r="TNW318" s="39"/>
      <c r="TNX318" s="39"/>
      <c r="TNY318" s="39"/>
      <c r="TNZ318" s="39"/>
      <c r="TOA318" s="39"/>
      <c r="TOB318" s="39"/>
      <c r="TOC318" s="39"/>
      <c r="TOD318" s="39"/>
      <c r="TOE318" s="39"/>
      <c r="TOF318" s="39"/>
      <c r="TOG318" s="39"/>
      <c r="TOH318" s="39"/>
      <c r="TOI318" s="39"/>
      <c r="TOJ318" s="39"/>
      <c r="TOK318" s="39"/>
      <c r="TOL318" s="39"/>
      <c r="TOM318" s="39"/>
      <c r="TON318" s="39"/>
      <c r="TOO318" s="39"/>
      <c r="TOP318" s="39"/>
      <c r="TOQ318" s="39"/>
      <c r="TOR318" s="39"/>
      <c r="TOS318" s="39"/>
      <c r="TOT318" s="39"/>
      <c r="TOU318" s="39"/>
      <c r="TOV318" s="39"/>
      <c r="TOW318" s="39"/>
      <c r="TOX318" s="39"/>
      <c r="TOY318" s="39"/>
      <c r="TOZ318" s="39"/>
      <c r="TPA318" s="39"/>
      <c r="TPB318" s="39"/>
      <c r="TPC318" s="39"/>
      <c r="TPD318" s="39"/>
      <c r="TPE318" s="39"/>
      <c r="TPF318" s="39"/>
      <c r="TPG318" s="39"/>
      <c r="TPH318" s="39"/>
      <c r="TPI318" s="39"/>
      <c r="TPJ318" s="39"/>
      <c r="TPK318" s="39"/>
      <c r="TPL318" s="39"/>
      <c r="TPM318" s="39"/>
      <c r="TPN318" s="39"/>
      <c r="TPO318" s="39"/>
      <c r="TPP318" s="39"/>
      <c r="TPQ318" s="39"/>
      <c r="TPR318" s="39"/>
      <c r="TPS318" s="39"/>
      <c r="TPT318" s="39"/>
      <c r="TPU318" s="39"/>
      <c r="TPV318" s="39"/>
      <c r="TPW318" s="39"/>
      <c r="TPX318" s="39"/>
      <c r="TPY318" s="39"/>
      <c r="TPZ318" s="39"/>
      <c r="TQA318" s="39"/>
      <c r="TQB318" s="39"/>
      <c r="TQC318" s="39"/>
      <c r="TQD318" s="39"/>
      <c r="TQE318" s="39"/>
      <c r="TQF318" s="39"/>
      <c r="TQG318" s="39"/>
      <c r="TQH318" s="39"/>
      <c r="TQI318" s="39"/>
      <c r="TQJ318" s="39"/>
      <c r="TQK318" s="39"/>
      <c r="TQL318" s="39"/>
      <c r="TQM318" s="39"/>
      <c r="TQN318" s="39"/>
      <c r="TQO318" s="39"/>
      <c r="TQP318" s="39"/>
      <c r="TQQ318" s="39"/>
      <c r="TQR318" s="39"/>
      <c r="TQS318" s="39"/>
      <c r="TQT318" s="39"/>
      <c r="TQU318" s="39"/>
      <c r="TQV318" s="39"/>
      <c r="TQW318" s="39"/>
      <c r="TQX318" s="39"/>
      <c r="TQY318" s="39"/>
      <c r="TQZ318" s="39"/>
      <c r="TRA318" s="39"/>
      <c r="TRB318" s="39"/>
      <c r="TRC318" s="39"/>
      <c r="TRD318" s="39"/>
      <c r="TRE318" s="39"/>
      <c r="TRF318" s="39"/>
      <c r="TRG318" s="39"/>
      <c r="TRH318" s="39"/>
      <c r="TRI318" s="39"/>
      <c r="TRJ318" s="39"/>
      <c r="TRK318" s="39"/>
      <c r="TRL318" s="39"/>
      <c r="TRM318" s="39"/>
      <c r="TRN318" s="39"/>
      <c r="TRO318" s="39"/>
      <c r="TRP318" s="39"/>
      <c r="TRQ318" s="39"/>
      <c r="TRR318" s="39"/>
      <c r="TRS318" s="39"/>
      <c r="TRT318" s="39"/>
      <c r="TRU318" s="39"/>
      <c r="TRV318" s="39"/>
      <c r="TRW318" s="39"/>
      <c r="TRX318" s="39"/>
      <c r="TRY318" s="39"/>
      <c r="TRZ318" s="39"/>
      <c r="TSA318" s="39"/>
      <c r="TSB318" s="39"/>
      <c r="TSC318" s="39"/>
      <c r="TSD318" s="39"/>
      <c r="TSE318" s="39"/>
      <c r="TSF318" s="39"/>
      <c r="TSG318" s="39"/>
      <c r="TSH318" s="39"/>
      <c r="TSI318" s="39"/>
      <c r="TSJ318" s="39"/>
      <c r="TSK318" s="39"/>
      <c r="TSL318" s="39"/>
      <c r="TSM318" s="39"/>
      <c r="TSN318" s="39"/>
      <c r="TSO318" s="39"/>
      <c r="TSP318" s="39"/>
      <c r="TSQ318" s="39"/>
      <c r="TSR318" s="39"/>
      <c r="TSS318" s="39"/>
      <c r="TST318" s="39"/>
      <c r="TSU318" s="39"/>
      <c r="TSV318" s="39"/>
      <c r="TSW318" s="39"/>
      <c r="TSX318" s="39"/>
      <c r="TSY318" s="39"/>
      <c r="TSZ318" s="39"/>
      <c r="TTA318" s="39"/>
      <c r="TTB318" s="39"/>
      <c r="TTC318" s="39"/>
      <c r="TTD318" s="39"/>
      <c r="TTE318" s="39"/>
      <c r="TTF318" s="39"/>
      <c r="TTG318" s="39"/>
      <c r="TTH318" s="39"/>
      <c r="TTI318" s="39"/>
      <c r="TTJ318" s="39"/>
      <c r="TTK318" s="39"/>
      <c r="TTL318" s="39"/>
      <c r="TTM318" s="39"/>
      <c r="TTN318" s="39"/>
      <c r="TTO318" s="39"/>
      <c r="TTP318" s="39"/>
      <c r="TTQ318" s="39"/>
      <c r="TTR318" s="39"/>
      <c r="TTS318" s="39"/>
      <c r="TTT318" s="39"/>
      <c r="TTU318" s="39"/>
      <c r="TTV318" s="39"/>
      <c r="TTW318" s="39"/>
      <c r="TTX318" s="39"/>
      <c r="TTY318" s="39"/>
      <c r="TTZ318" s="39"/>
      <c r="TUA318" s="39"/>
      <c r="TUB318" s="39"/>
      <c r="TUC318" s="39"/>
      <c r="TUD318" s="39"/>
      <c r="TUE318" s="39"/>
      <c r="TUF318" s="39"/>
      <c r="TUG318" s="39"/>
      <c r="TUH318" s="39"/>
      <c r="TUI318" s="39"/>
      <c r="TUJ318" s="39"/>
      <c r="TUK318" s="39"/>
      <c r="TUL318" s="39"/>
      <c r="TUM318" s="39"/>
      <c r="TUN318" s="39"/>
      <c r="TUO318" s="39"/>
      <c r="TUP318" s="39"/>
      <c r="TUQ318" s="39"/>
      <c r="TUR318" s="39"/>
      <c r="TUS318" s="39"/>
      <c r="TUT318" s="39"/>
      <c r="TUU318" s="39"/>
      <c r="TUV318" s="39"/>
      <c r="TUW318" s="39"/>
      <c r="TUX318" s="39"/>
      <c r="TUY318" s="39"/>
      <c r="TUZ318" s="39"/>
      <c r="TVA318" s="39"/>
      <c r="TVB318" s="39"/>
      <c r="TVC318" s="39"/>
      <c r="TVD318" s="39"/>
      <c r="TVE318" s="39"/>
      <c r="TVF318" s="39"/>
      <c r="TVG318" s="39"/>
      <c r="TVH318" s="39"/>
      <c r="TVI318" s="39"/>
      <c r="TVJ318" s="39"/>
      <c r="TVK318" s="39"/>
      <c r="TVL318" s="39"/>
      <c r="TVM318" s="39"/>
      <c r="TVN318" s="39"/>
      <c r="TVO318" s="39"/>
      <c r="TVP318" s="39"/>
      <c r="TVQ318" s="39"/>
      <c r="TVR318" s="39"/>
      <c r="TVS318" s="39"/>
      <c r="TVT318" s="39"/>
      <c r="TVU318" s="39"/>
      <c r="TVV318" s="39"/>
      <c r="TVW318" s="39"/>
      <c r="TVX318" s="39"/>
      <c r="TVY318" s="39"/>
      <c r="TVZ318" s="39"/>
      <c r="TWA318" s="39"/>
      <c r="TWB318" s="39"/>
      <c r="TWC318" s="39"/>
      <c r="TWD318" s="39"/>
      <c r="TWE318" s="39"/>
      <c r="TWF318" s="39"/>
      <c r="TWG318" s="39"/>
      <c r="TWH318" s="39"/>
      <c r="TWI318" s="39"/>
      <c r="TWJ318" s="39"/>
      <c r="TWK318" s="39"/>
      <c r="TWL318" s="39"/>
      <c r="TWM318" s="39"/>
      <c r="TWN318" s="39"/>
      <c r="TWO318" s="39"/>
      <c r="TWP318" s="39"/>
      <c r="TWQ318" s="39"/>
      <c r="TWR318" s="39"/>
      <c r="TWS318" s="39"/>
      <c r="TWT318" s="39"/>
      <c r="TWU318" s="39"/>
      <c r="TWV318" s="39"/>
      <c r="TWW318" s="39"/>
      <c r="TWX318" s="39"/>
      <c r="TWY318" s="39"/>
      <c r="TWZ318" s="39"/>
      <c r="TXA318" s="39"/>
      <c r="TXB318" s="39"/>
      <c r="TXC318" s="39"/>
      <c r="TXD318" s="39"/>
      <c r="TXE318" s="39"/>
      <c r="TXF318" s="39"/>
      <c r="TXG318" s="39"/>
      <c r="TXH318" s="39"/>
      <c r="TXI318" s="39"/>
      <c r="TXJ318" s="39"/>
      <c r="TXK318" s="39"/>
      <c r="TXL318" s="39"/>
      <c r="TXM318" s="39"/>
      <c r="TXN318" s="39"/>
      <c r="TXO318" s="39"/>
      <c r="TXP318" s="39"/>
      <c r="TXQ318" s="39"/>
      <c r="TXR318" s="39"/>
      <c r="TXS318" s="39"/>
      <c r="TXT318" s="39"/>
      <c r="TXU318" s="39"/>
      <c r="TXV318" s="39"/>
      <c r="TXW318" s="39"/>
      <c r="TXX318" s="39"/>
      <c r="TXY318" s="39"/>
      <c r="TXZ318" s="39"/>
      <c r="TYA318" s="39"/>
      <c r="TYB318" s="39"/>
      <c r="TYC318" s="39"/>
      <c r="TYD318" s="39"/>
      <c r="TYE318" s="39"/>
      <c r="TYF318" s="39"/>
      <c r="TYG318" s="39"/>
      <c r="TYH318" s="39"/>
      <c r="TYI318" s="39"/>
      <c r="TYJ318" s="39"/>
      <c r="TYK318" s="39"/>
      <c r="TYL318" s="39"/>
      <c r="TYM318" s="39"/>
      <c r="TYN318" s="39"/>
      <c r="TYO318" s="39"/>
      <c r="TYP318" s="39"/>
      <c r="TYQ318" s="39"/>
      <c r="TYR318" s="39"/>
      <c r="TYS318" s="39"/>
      <c r="TYT318" s="39"/>
      <c r="TYU318" s="39"/>
      <c r="TYV318" s="39"/>
      <c r="TYW318" s="39"/>
      <c r="TYX318" s="39"/>
      <c r="TYY318" s="39"/>
      <c r="TYZ318" s="39"/>
      <c r="TZA318" s="39"/>
      <c r="TZB318" s="39"/>
      <c r="TZC318" s="39"/>
      <c r="TZD318" s="39"/>
      <c r="TZE318" s="39"/>
      <c r="TZF318" s="39"/>
      <c r="TZG318" s="39"/>
      <c r="TZH318" s="39"/>
      <c r="TZI318" s="39"/>
      <c r="TZJ318" s="39"/>
      <c r="TZK318" s="39"/>
      <c r="TZL318" s="39"/>
      <c r="TZM318" s="39"/>
      <c r="TZN318" s="39"/>
      <c r="TZO318" s="39"/>
      <c r="TZP318" s="39"/>
      <c r="TZQ318" s="39"/>
      <c r="TZR318" s="39"/>
      <c r="TZS318" s="39"/>
      <c r="TZT318" s="39"/>
      <c r="TZU318" s="39"/>
      <c r="TZV318" s="39"/>
      <c r="TZW318" s="39"/>
      <c r="TZX318" s="39"/>
      <c r="TZY318" s="39"/>
      <c r="TZZ318" s="39"/>
      <c r="UAA318" s="39"/>
      <c r="UAB318" s="39"/>
      <c r="UAC318" s="39"/>
      <c r="UAD318" s="39"/>
      <c r="UAE318" s="39"/>
      <c r="UAF318" s="39"/>
      <c r="UAG318" s="39"/>
      <c r="UAH318" s="39"/>
      <c r="UAI318" s="39"/>
      <c r="UAJ318" s="39"/>
      <c r="UAK318" s="39"/>
      <c r="UAL318" s="39"/>
      <c r="UAM318" s="39"/>
      <c r="UAN318" s="39"/>
      <c r="UAO318" s="39"/>
      <c r="UAP318" s="39"/>
      <c r="UAQ318" s="39"/>
      <c r="UAR318" s="39"/>
      <c r="UAS318" s="39"/>
      <c r="UAT318" s="39"/>
      <c r="UAU318" s="39"/>
      <c r="UAV318" s="39"/>
      <c r="UAW318" s="39"/>
      <c r="UAX318" s="39"/>
      <c r="UAY318" s="39"/>
      <c r="UAZ318" s="39"/>
      <c r="UBA318" s="39"/>
      <c r="UBB318" s="39"/>
      <c r="UBC318" s="39"/>
      <c r="UBD318" s="39"/>
      <c r="UBE318" s="39"/>
      <c r="UBF318" s="39"/>
      <c r="UBG318" s="39"/>
      <c r="UBH318" s="39"/>
      <c r="UBI318" s="39"/>
      <c r="UBJ318" s="39"/>
      <c r="UBK318" s="39"/>
      <c r="UBL318" s="39"/>
      <c r="UBM318" s="39"/>
      <c r="UBN318" s="39"/>
      <c r="UBO318" s="39"/>
      <c r="UBP318" s="39"/>
      <c r="UBQ318" s="39"/>
      <c r="UBR318" s="39"/>
      <c r="UBS318" s="39"/>
      <c r="UBT318" s="39"/>
      <c r="UBU318" s="39"/>
      <c r="UBV318" s="39"/>
      <c r="UBW318" s="39"/>
      <c r="UBX318" s="39"/>
      <c r="UBY318" s="39"/>
      <c r="UBZ318" s="39"/>
      <c r="UCA318" s="39"/>
      <c r="UCB318" s="39"/>
      <c r="UCC318" s="39"/>
      <c r="UCD318" s="39"/>
      <c r="UCE318" s="39"/>
      <c r="UCF318" s="39"/>
      <c r="UCG318" s="39"/>
      <c r="UCH318" s="39"/>
      <c r="UCI318" s="39"/>
      <c r="UCJ318" s="39"/>
      <c r="UCK318" s="39"/>
      <c r="UCL318" s="39"/>
      <c r="UCM318" s="39"/>
      <c r="UCN318" s="39"/>
      <c r="UCO318" s="39"/>
      <c r="UCP318" s="39"/>
      <c r="UCQ318" s="39"/>
      <c r="UCR318" s="39"/>
      <c r="UCS318" s="39"/>
      <c r="UCT318" s="39"/>
      <c r="UCU318" s="39"/>
      <c r="UCV318" s="39"/>
      <c r="UCW318" s="39"/>
      <c r="UCX318" s="39"/>
      <c r="UCY318" s="39"/>
      <c r="UCZ318" s="39"/>
      <c r="UDA318" s="39"/>
      <c r="UDB318" s="39"/>
      <c r="UDC318" s="39"/>
      <c r="UDD318" s="39"/>
      <c r="UDE318" s="39"/>
      <c r="UDF318" s="39"/>
      <c r="UDG318" s="39"/>
      <c r="UDH318" s="39"/>
      <c r="UDI318" s="39"/>
      <c r="UDJ318" s="39"/>
      <c r="UDK318" s="39"/>
      <c r="UDL318" s="39"/>
      <c r="UDM318" s="39"/>
      <c r="UDN318" s="39"/>
      <c r="UDO318" s="39"/>
      <c r="UDP318" s="39"/>
      <c r="UDQ318" s="39"/>
      <c r="UDR318" s="39"/>
      <c r="UDS318" s="39"/>
      <c r="UDT318" s="39"/>
      <c r="UDU318" s="39"/>
      <c r="UDV318" s="39"/>
      <c r="UDW318" s="39"/>
      <c r="UDX318" s="39"/>
      <c r="UDY318" s="39"/>
      <c r="UDZ318" s="39"/>
      <c r="UEA318" s="39"/>
      <c r="UEB318" s="39"/>
      <c r="UEC318" s="39"/>
      <c r="UED318" s="39"/>
      <c r="UEE318" s="39"/>
      <c r="UEF318" s="39"/>
      <c r="UEG318" s="39"/>
      <c r="UEH318" s="39"/>
      <c r="UEI318" s="39"/>
      <c r="UEJ318" s="39"/>
      <c r="UEK318" s="39"/>
      <c r="UEL318" s="39"/>
      <c r="UEM318" s="39"/>
      <c r="UEN318" s="39"/>
      <c r="UEO318" s="39"/>
      <c r="UEP318" s="39"/>
      <c r="UEQ318" s="39"/>
      <c r="UER318" s="39"/>
      <c r="UES318" s="39"/>
      <c r="UET318" s="39"/>
      <c r="UEU318" s="39"/>
      <c r="UEV318" s="39"/>
      <c r="UEW318" s="39"/>
      <c r="UEX318" s="39"/>
      <c r="UEY318" s="39"/>
      <c r="UEZ318" s="39"/>
      <c r="UFA318" s="39"/>
      <c r="UFB318" s="39"/>
      <c r="UFC318" s="39"/>
      <c r="UFD318" s="39"/>
      <c r="UFE318" s="39"/>
      <c r="UFF318" s="39"/>
      <c r="UFG318" s="39"/>
      <c r="UFH318" s="39"/>
      <c r="UFI318" s="39"/>
      <c r="UFJ318" s="39"/>
      <c r="UFK318" s="39"/>
      <c r="UFL318" s="39"/>
      <c r="UFM318" s="39"/>
      <c r="UFN318" s="39"/>
      <c r="UFO318" s="39"/>
      <c r="UFP318" s="39"/>
      <c r="UFQ318" s="39"/>
      <c r="UFR318" s="39"/>
      <c r="UFS318" s="39"/>
      <c r="UFT318" s="39"/>
      <c r="UFU318" s="39"/>
      <c r="UFV318" s="39"/>
      <c r="UFW318" s="39"/>
      <c r="UFX318" s="39"/>
      <c r="UFY318" s="39"/>
      <c r="UFZ318" s="39"/>
      <c r="UGA318" s="39"/>
      <c r="UGB318" s="39"/>
      <c r="UGC318" s="39"/>
      <c r="UGD318" s="39"/>
      <c r="UGE318" s="39"/>
      <c r="UGF318" s="39"/>
      <c r="UGG318" s="39"/>
      <c r="UGH318" s="39"/>
      <c r="UGI318" s="39"/>
      <c r="UGJ318" s="39"/>
      <c r="UGK318" s="39"/>
      <c r="UGL318" s="39"/>
      <c r="UGM318" s="39"/>
      <c r="UGN318" s="39"/>
      <c r="UGO318" s="39"/>
      <c r="UGP318" s="39"/>
      <c r="UGQ318" s="39"/>
      <c r="UGR318" s="39"/>
      <c r="UGS318" s="39"/>
      <c r="UGT318" s="39"/>
      <c r="UGU318" s="39"/>
      <c r="UGV318" s="39"/>
      <c r="UGW318" s="39"/>
      <c r="UGX318" s="39"/>
      <c r="UGY318" s="39"/>
      <c r="UGZ318" s="39"/>
      <c r="UHA318" s="39"/>
      <c r="UHB318" s="39"/>
      <c r="UHC318" s="39"/>
      <c r="UHD318" s="39"/>
      <c r="UHE318" s="39"/>
      <c r="UHF318" s="39"/>
      <c r="UHG318" s="39"/>
      <c r="UHH318" s="39"/>
      <c r="UHI318" s="39"/>
      <c r="UHJ318" s="39"/>
      <c r="UHK318" s="39"/>
      <c r="UHL318" s="39"/>
      <c r="UHM318" s="39"/>
      <c r="UHN318" s="39"/>
      <c r="UHO318" s="39"/>
      <c r="UHP318" s="39"/>
      <c r="UHQ318" s="39"/>
      <c r="UHR318" s="39"/>
      <c r="UHS318" s="39"/>
      <c r="UHT318" s="39"/>
      <c r="UHU318" s="39"/>
      <c r="UHV318" s="39"/>
      <c r="UHW318" s="39"/>
      <c r="UHX318" s="39"/>
      <c r="UHY318" s="39"/>
      <c r="UHZ318" s="39"/>
      <c r="UIA318" s="39"/>
      <c r="UIB318" s="39"/>
      <c r="UIC318" s="39"/>
      <c r="UID318" s="39"/>
      <c r="UIE318" s="39"/>
      <c r="UIF318" s="39"/>
      <c r="UIG318" s="39"/>
      <c r="UIH318" s="39"/>
      <c r="UII318" s="39"/>
      <c r="UIJ318" s="39"/>
      <c r="UIK318" s="39"/>
      <c r="UIL318" s="39"/>
      <c r="UIM318" s="39"/>
      <c r="UIN318" s="39"/>
      <c r="UIO318" s="39"/>
      <c r="UIP318" s="39"/>
      <c r="UIQ318" s="39"/>
      <c r="UIR318" s="39"/>
      <c r="UIS318" s="39"/>
      <c r="UIT318" s="39"/>
      <c r="UIU318" s="39"/>
      <c r="UIV318" s="39"/>
      <c r="UIW318" s="39"/>
      <c r="UIX318" s="39"/>
      <c r="UIY318" s="39"/>
      <c r="UIZ318" s="39"/>
      <c r="UJA318" s="39"/>
      <c r="UJB318" s="39"/>
      <c r="UJC318" s="39"/>
      <c r="UJD318" s="39"/>
      <c r="UJE318" s="39"/>
      <c r="UJF318" s="39"/>
      <c r="UJG318" s="39"/>
      <c r="UJH318" s="39"/>
      <c r="UJI318" s="39"/>
      <c r="UJJ318" s="39"/>
      <c r="UJK318" s="39"/>
      <c r="UJL318" s="39"/>
      <c r="UJM318" s="39"/>
      <c r="UJN318" s="39"/>
      <c r="UJO318" s="39"/>
      <c r="UJP318" s="39"/>
      <c r="UJQ318" s="39"/>
      <c r="UJR318" s="39"/>
      <c r="UJS318" s="39"/>
      <c r="UJT318" s="39"/>
      <c r="UJU318" s="39"/>
      <c r="UJV318" s="39"/>
      <c r="UJW318" s="39"/>
      <c r="UJX318" s="39"/>
      <c r="UJY318" s="39"/>
      <c r="UJZ318" s="39"/>
      <c r="UKA318" s="39"/>
      <c r="UKB318" s="39"/>
      <c r="UKC318" s="39"/>
      <c r="UKD318" s="39"/>
      <c r="UKE318" s="39"/>
      <c r="UKF318" s="39"/>
      <c r="UKG318" s="39"/>
      <c r="UKH318" s="39"/>
      <c r="UKI318" s="39"/>
      <c r="UKJ318" s="39"/>
      <c r="UKK318" s="39"/>
      <c r="UKL318" s="39"/>
      <c r="UKM318" s="39"/>
      <c r="UKN318" s="39"/>
      <c r="UKO318" s="39"/>
      <c r="UKP318" s="39"/>
      <c r="UKQ318" s="39"/>
      <c r="UKR318" s="39"/>
      <c r="UKS318" s="39"/>
      <c r="UKT318" s="39"/>
      <c r="UKU318" s="39"/>
      <c r="UKV318" s="39"/>
      <c r="UKW318" s="39"/>
      <c r="UKX318" s="39"/>
      <c r="UKY318" s="39"/>
      <c r="UKZ318" s="39"/>
      <c r="ULA318" s="39"/>
      <c r="ULB318" s="39"/>
      <c r="ULC318" s="39"/>
      <c r="ULD318" s="39"/>
      <c r="ULE318" s="39"/>
      <c r="ULF318" s="39"/>
      <c r="ULG318" s="39"/>
      <c r="ULH318" s="39"/>
      <c r="ULI318" s="39"/>
      <c r="ULJ318" s="39"/>
      <c r="ULK318" s="39"/>
      <c r="ULL318" s="39"/>
      <c r="ULM318" s="39"/>
      <c r="ULN318" s="39"/>
      <c r="ULO318" s="39"/>
      <c r="ULP318" s="39"/>
      <c r="ULQ318" s="39"/>
      <c r="ULR318" s="39"/>
      <c r="ULS318" s="39"/>
      <c r="ULT318" s="39"/>
      <c r="ULU318" s="39"/>
      <c r="ULV318" s="39"/>
      <c r="ULW318" s="39"/>
      <c r="ULX318" s="39"/>
      <c r="ULY318" s="39"/>
      <c r="ULZ318" s="39"/>
      <c r="UMA318" s="39"/>
      <c r="UMB318" s="39"/>
      <c r="UMC318" s="39"/>
      <c r="UMD318" s="39"/>
      <c r="UME318" s="39"/>
      <c r="UMF318" s="39"/>
      <c r="UMG318" s="39"/>
      <c r="UMH318" s="39"/>
      <c r="UMI318" s="39"/>
      <c r="UMJ318" s="39"/>
      <c r="UMK318" s="39"/>
      <c r="UML318" s="39"/>
      <c r="UMM318" s="39"/>
      <c r="UMN318" s="39"/>
      <c r="UMO318" s="39"/>
      <c r="UMP318" s="39"/>
      <c r="UMQ318" s="39"/>
      <c r="UMR318" s="39"/>
      <c r="UMS318" s="39"/>
      <c r="UMT318" s="39"/>
      <c r="UMU318" s="39"/>
      <c r="UMV318" s="39"/>
      <c r="UMW318" s="39"/>
      <c r="UMX318" s="39"/>
      <c r="UMY318" s="39"/>
      <c r="UMZ318" s="39"/>
      <c r="UNA318" s="39"/>
      <c r="UNB318" s="39"/>
      <c r="UNC318" s="39"/>
      <c r="UND318" s="39"/>
      <c r="UNE318" s="39"/>
      <c r="UNF318" s="39"/>
      <c r="UNG318" s="39"/>
      <c r="UNH318" s="39"/>
      <c r="UNI318" s="39"/>
      <c r="UNJ318" s="39"/>
      <c r="UNK318" s="39"/>
      <c r="UNL318" s="39"/>
      <c r="UNM318" s="39"/>
      <c r="UNN318" s="39"/>
      <c r="UNO318" s="39"/>
      <c r="UNP318" s="39"/>
      <c r="UNQ318" s="39"/>
      <c r="UNR318" s="39"/>
      <c r="UNS318" s="39"/>
      <c r="UNT318" s="39"/>
      <c r="UNU318" s="39"/>
      <c r="UNV318" s="39"/>
      <c r="UNW318" s="39"/>
      <c r="UNX318" s="39"/>
      <c r="UNY318" s="39"/>
      <c r="UNZ318" s="39"/>
      <c r="UOA318" s="39"/>
      <c r="UOB318" s="39"/>
      <c r="UOC318" s="39"/>
      <c r="UOD318" s="39"/>
      <c r="UOE318" s="39"/>
      <c r="UOF318" s="39"/>
      <c r="UOG318" s="39"/>
      <c r="UOH318" s="39"/>
      <c r="UOI318" s="39"/>
      <c r="UOJ318" s="39"/>
      <c r="UOK318" s="39"/>
      <c r="UOL318" s="39"/>
      <c r="UOM318" s="39"/>
      <c r="UON318" s="39"/>
      <c r="UOO318" s="39"/>
      <c r="UOP318" s="39"/>
      <c r="UOQ318" s="39"/>
      <c r="UOR318" s="39"/>
      <c r="UOS318" s="39"/>
      <c r="UOT318" s="39"/>
      <c r="UOU318" s="39"/>
      <c r="UOV318" s="39"/>
      <c r="UOW318" s="39"/>
      <c r="UOX318" s="39"/>
      <c r="UOY318" s="39"/>
      <c r="UOZ318" s="39"/>
      <c r="UPA318" s="39"/>
      <c r="UPB318" s="39"/>
      <c r="UPC318" s="39"/>
      <c r="UPD318" s="39"/>
      <c r="UPE318" s="39"/>
      <c r="UPF318" s="39"/>
      <c r="UPG318" s="39"/>
      <c r="UPH318" s="39"/>
      <c r="UPI318" s="39"/>
      <c r="UPJ318" s="39"/>
      <c r="UPK318" s="39"/>
      <c r="UPL318" s="39"/>
      <c r="UPM318" s="39"/>
      <c r="UPN318" s="39"/>
      <c r="UPO318" s="39"/>
      <c r="UPP318" s="39"/>
      <c r="UPQ318" s="39"/>
      <c r="UPR318" s="39"/>
      <c r="UPS318" s="39"/>
      <c r="UPT318" s="39"/>
      <c r="UPU318" s="39"/>
      <c r="UPV318" s="39"/>
      <c r="UPW318" s="39"/>
      <c r="UPX318" s="39"/>
      <c r="UPY318" s="39"/>
      <c r="UPZ318" s="39"/>
      <c r="UQA318" s="39"/>
      <c r="UQB318" s="39"/>
      <c r="UQC318" s="39"/>
      <c r="UQD318" s="39"/>
      <c r="UQE318" s="39"/>
      <c r="UQF318" s="39"/>
      <c r="UQG318" s="39"/>
      <c r="UQH318" s="39"/>
      <c r="UQI318" s="39"/>
      <c r="UQJ318" s="39"/>
      <c r="UQK318" s="39"/>
      <c r="UQL318" s="39"/>
      <c r="UQM318" s="39"/>
      <c r="UQN318" s="39"/>
      <c r="UQO318" s="39"/>
      <c r="UQP318" s="39"/>
      <c r="UQQ318" s="39"/>
      <c r="UQR318" s="39"/>
      <c r="UQS318" s="39"/>
      <c r="UQT318" s="39"/>
      <c r="UQU318" s="39"/>
      <c r="UQV318" s="39"/>
      <c r="UQW318" s="39"/>
      <c r="UQX318" s="39"/>
      <c r="UQY318" s="39"/>
      <c r="UQZ318" s="39"/>
      <c r="URA318" s="39"/>
      <c r="URB318" s="39"/>
      <c r="URC318" s="39"/>
      <c r="URD318" s="39"/>
      <c r="URE318" s="39"/>
      <c r="URF318" s="39"/>
      <c r="URG318" s="39"/>
      <c r="URH318" s="39"/>
      <c r="URI318" s="39"/>
      <c r="URJ318" s="39"/>
      <c r="URK318" s="39"/>
      <c r="URL318" s="39"/>
      <c r="URM318" s="39"/>
      <c r="URN318" s="39"/>
      <c r="URO318" s="39"/>
      <c r="URP318" s="39"/>
      <c r="URQ318" s="39"/>
      <c r="URR318" s="39"/>
      <c r="URS318" s="39"/>
      <c r="URT318" s="39"/>
      <c r="URU318" s="39"/>
      <c r="URV318" s="39"/>
      <c r="URW318" s="39"/>
      <c r="URX318" s="39"/>
      <c r="URY318" s="39"/>
      <c r="URZ318" s="39"/>
      <c r="USA318" s="39"/>
      <c r="USB318" s="39"/>
      <c r="USC318" s="39"/>
      <c r="USD318" s="39"/>
      <c r="USE318" s="39"/>
      <c r="USF318" s="39"/>
      <c r="USG318" s="39"/>
      <c r="USH318" s="39"/>
      <c r="USI318" s="39"/>
      <c r="USJ318" s="39"/>
      <c r="USK318" s="39"/>
      <c r="USL318" s="39"/>
      <c r="USM318" s="39"/>
      <c r="USN318" s="39"/>
      <c r="USO318" s="39"/>
      <c r="USP318" s="39"/>
      <c r="USQ318" s="39"/>
      <c r="USR318" s="39"/>
      <c r="USS318" s="39"/>
      <c r="UST318" s="39"/>
      <c r="USU318" s="39"/>
      <c r="USV318" s="39"/>
      <c r="USW318" s="39"/>
      <c r="USX318" s="39"/>
      <c r="USY318" s="39"/>
      <c r="USZ318" s="39"/>
      <c r="UTA318" s="39"/>
      <c r="UTB318" s="39"/>
      <c r="UTC318" s="39"/>
      <c r="UTD318" s="39"/>
      <c r="UTE318" s="39"/>
      <c r="UTF318" s="39"/>
      <c r="UTG318" s="39"/>
      <c r="UTH318" s="39"/>
      <c r="UTI318" s="39"/>
      <c r="UTJ318" s="39"/>
      <c r="UTK318" s="39"/>
      <c r="UTL318" s="39"/>
      <c r="UTM318" s="39"/>
      <c r="UTN318" s="39"/>
      <c r="UTO318" s="39"/>
      <c r="UTP318" s="39"/>
      <c r="UTQ318" s="39"/>
      <c r="UTR318" s="39"/>
      <c r="UTS318" s="39"/>
      <c r="UTT318" s="39"/>
      <c r="UTU318" s="39"/>
      <c r="UTV318" s="39"/>
      <c r="UTW318" s="39"/>
      <c r="UTX318" s="39"/>
      <c r="UTY318" s="39"/>
      <c r="UTZ318" s="39"/>
      <c r="UUA318" s="39"/>
      <c r="UUB318" s="39"/>
      <c r="UUC318" s="39"/>
      <c r="UUD318" s="39"/>
      <c r="UUE318" s="39"/>
      <c r="UUF318" s="39"/>
      <c r="UUG318" s="39"/>
      <c r="UUH318" s="39"/>
      <c r="UUI318" s="39"/>
      <c r="UUJ318" s="39"/>
      <c r="UUK318" s="39"/>
      <c r="UUL318" s="39"/>
      <c r="UUM318" s="39"/>
      <c r="UUN318" s="39"/>
      <c r="UUO318" s="39"/>
      <c r="UUP318" s="39"/>
      <c r="UUQ318" s="39"/>
      <c r="UUR318" s="39"/>
      <c r="UUS318" s="39"/>
      <c r="UUT318" s="39"/>
      <c r="UUU318" s="39"/>
      <c r="UUV318" s="39"/>
      <c r="UUW318" s="39"/>
      <c r="UUX318" s="39"/>
      <c r="UUY318" s="39"/>
      <c r="UUZ318" s="39"/>
      <c r="UVA318" s="39"/>
      <c r="UVB318" s="39"/>
      <c r="UVC318" s="39"/>
      <c r="UVD318" s="39"/>
      <c r="UVE318" s="39"/>
      <c r="UVF318" s="39"/>
      <c r="UVG318" s="39"/>
      <c r="UVH318" s="39"/>
      <c r="UVI318" s="39"/>
      <c r="UVJ318" s="39"/>
      <c r="UVK318" s="39"/>
      <c r="UVL318" s="39"/>
      <c r="UVM318" s="39"/>
      <c r="UVN318" s="39"/>
      <c r="UVO318" s="39"/>
      <c r="UVP318" s="39"/>
      <c r="UVQ318" s="39"/>
      <c r="UVR318" s="39"/>
      <c r="UVS318" s="39"/>
      <c r="UVT318" s="39"/>
      <c r="UVU318" s="39"/>
      <c r="UVV318" s="39"/>
      <c r="UVW318" s="39"/>
      <c r="UVX318" s="39"/>
      <c r="UVY318" s="39"/>
      <c r="UVZ318" s="39"/>
      <c r="UWA318" s="39"/>
      <c r="UWB318" s="39"/>
      <c r="UWC318" s="39"/>
      <c r="UWD318" s="39"/>
      <c r="UWE318" s="39"/>
      <c r="UWF318" s="39"/>
      <c r="UWG318" s="39"/>
      <c r="UWH318" s="39"/>
      <c r="UWI318" s="39"/>
      <c r="UWJ318" s="39"/>
      <c r="UWK318" s="39"/>
      <c r="UWL318" s="39"/>
      <c r="UWM318" s="39"/>
      <c r="UWN318" s="39"/>
      <c r="UWO318" s="39"/>
      <c r="UWP318" s="39"/>
      <c r="UWQ318" s="39"/>
      <c r="UWR318" s="39"/>
      <c r="UWS318" s="39"/>
      <c r="UWT318" s="39"/>
      <c r="UWU318" s="39"/>
      <c r="UWV318" s="39"/>
      <c r="UWW318" s="39"/>
      <c r="UWX318" s="39"/>
      <c r="UWY318" s="39"/>
      <c r="UWZ318" s="39"/>
      <c r="UXA318" s="39"/>
      <c r="UXB318" s="39"/>
      <c r="UXC318" s="39"/>
      <c r="UXD318" s="39"/>
      <c r="UXE318" s="39"/>
      <c r="UXF318" s="39"/>
      <c r="UXG318" s="39"/>
      <c r="UXH318" s="39"/>
      <c r="UXI318" s="39"/>
      <c r="UXJ318" s="39"/>
      <c r="UXK318" s="39"/>
      <c r="UXL318" s="39"/>
      <c r="UXM318" s="39"/>
      <c r="UXN318" s="39"/>
      <c r="UXO318" s="39"/>
      <c r="UXP318" s="39"/>
      <c r="UXQ318" s="39"/>
      <c r="UXR318" s="39"/>
      <c r="UXS318" s="39"/>
      <c r="UXT318" s="39"/>
      <c r="UXU318" s="39"/>
      <c r="UXV318" s="39"/>
      <c r="UXW318" s="39"/>
      <c r="UXX318" s="39"/>
      <c r="UXY318" s="39"/>
      <c r="UXZ318" s="39"/>
      <c r="UYA318" s="39"/>
      <c r="UYB318" s="39"/>
      <c r="UYC318" s="39"/>
      <c r="UYD318" s="39"/>
      <c r="UYE318" s="39"/>
      <c r="UYF318" s="39"/>
      <c r="UYG318" s="39"/>
      <c r="UYH318" s="39"/>
      <c r="UYI318" s="39"/>
      <c r="UYJ318" s="39"/>
      <c r="UYK318" s="39"/>
      <c r="UYL318" s="39"/>
      <c r="UYM318" s="39"/>
      <c r="UYN318" s="39"/>
      <c r="UYO318" s="39"/>
      <c r="UYP318" s="39"/>
      <c r="UYQ318" s="39"/>
      <c r="UYR318" s="39"/>
      <c r="UYS318" s="39"/>
      <c r="UYT318" s="39"/>
      <c r="UYU318" s="39"/>
      <c r="UYV318" s="39"/>
      <c r="UYW318" s="39"/>
      <c r="UYX318" s="39"/>
      <c r="UYY318" s="39"/>
      <c r="UYZ318" s="39"/>
      <c r="UZA318" s="39"/>
      <c r="UZB318" s="39"/>
      <c r="UZC318" s="39"/>
      <c r="UZD318" s="39"/>
      <c r="UZE318" s="39"/>
      <c r="UZF318" s="39"/>
      <c r="UZG318" s="39"/>
      <c r="UZH318" s="39"/>
      <c r="UZI318" s="39"/>
      <c r="UZJ318" s="39"/>
      <c r="UZK318" s="39"/>
      <c r="UZL318" s="39"/>
      <c r="UZM318" s="39"/>
      <c r="UZN318" s="39"/>
      <c r="UZO318" s="39"/>
      <c r="UZP318" s="39"/>
      <c r="UZQ318" s="39"/>
      <c r="UZR318" s="39"/>
      <c r="UZS318" s="39"/>
      <c r="UZT318" s="39"/>
      <c r="UZU318" s="39"/>
      <c r="UZV318" s="39"/>
      <c r="UZW318" s="39"/>
      <c r="UZX318" s="39"/>
      <c r="UZY318" s="39"/>
      <c r="UZZ318" s="39"/>
      <c r="VAA318" s="39"/>
      <c r="VAB318" s="39"/>
      <c r="VAC318" s="39"/>
      <c r="VAD318" s="39"/>
      <c r="VAE318" s="39"/>
      <c r="VAF318" s="39"/>
      <c r="VAG318" s="39"/>
      <c r="VAH318" s="39"/>
      <c r="VAI318" s="39"/>
      <c r="VAJ318" s="39"/>
      <c r="VAK318" s="39"/>
      <c r="VAL318" s="39"/>
      <c r="VAM318" s="39"/>
      <c r="VAN318" s="39"/>
      <c r="VAO318" s="39"/>
      <c r="VAP318" s="39"/>
      <c r="VAQ318" s="39"/>
      <c r="VAR318" s="39"/>
      <c r="VAS318" s="39"/>
      <c r="VAT318" s="39"/>
      <c r="VAU318" s="39"/>
      <c r="VAV318" s="39"/>
      <c r="VAW318" s="39"/>
      <c r="VAX318" s="39"/>
      <c r="VAY318" s="39"/>
      <c r="VAZ318" s="39"/>
      <c r="VBA318" s="39"/>
      <c r="VBB318" s="39"/>
      <c r="VBC318" s="39"/>
      <c r="VBD318" s="39"/>
      <c r="VBE318" s="39"/>
      <c r="VBF318" s="39"/>
      <c r="VBG318" s="39"/>
      <c r="VBH318" s="39"/>
      <c r="VBI318" s="39"/>
      <c r="VBJ318" s="39"/>
      <c r="VBK318" s="39"/>
      <c r="VBL318" s="39"/>
      <c r="VBM318" s="39"/>
      <c r="VBN318" s="39"/>
      <c r="VBO318" s="39"/>
      <c r="VBP318" s="39"/>
      <c r="VBQ318" s="39"/>
      <c r="VBR318" s="39"/>
      <c r="VBS318" s="39"/>
      <c r="VBT318" s="39"/>
      <c r="VBU318" s="39"/>
      <c r="VBV318" s="39"/>
      <c r="VBW318" s="39"/>
      <c r="VBX318" s="39"/>
      <c r="VBY318" s="39"/>
      <c r="VBZ318" s="39"/>
      <c r="VCA318" s="39"/>
      <c r="VCB318" s="39"/>
      <c r="VCC318" s="39"/>
      <c r="VCD318" s="39"/>
      <c r="VCE318" s="39"/>
      <c r="VCF318" s="39"/>
      <c r="VCG318" s="39"/>
      <c r="VCH318" s="39"/>
      <c r="VCI318" s="39"/>
      <c r="VCJ318" s="39"/>
      <c r="VCK318" s="39"/>
      <c r="VCL318" s="39"/>
      <c r="VCM318" s="39"/>
      <c r="VCN318" s="39"/>
      <c r="VCO318" s="39"/>
      <c r="VCP318" s="39"/>
      <c r="VCQ318" s="39"/>
      <c r="VCR318" s="39"/>
      <c r="VCS318" s="39"/>
      <c r="VCT318" s="39"/>
      <c r="VCU318" s="39"/>
      <c r="VCV318" s="39"/>
      <c r="VCW318" s="39"/>
      <c r="VCX318" s="39"/>
      <c r="VCY318" s="39"/>
      <c r="VCZ318" s="39"/>
      <c r="VDA318" s="39"/>
      <c r="VDB318" s="39"/>
      <c r="VDC318" s="39"/>
      <c r="VDD318" s="39"/>
      <c r="VDE318" s="39"/>
      <c r="VDF318" s="39"/>
      <c r="VDG318" s="39"/>
      <c r="VDH318" s="39"/>
      <c r="VDI318" s="39"/>
      <c r="VDJ318" s="39"/>
      <c r="VDK318" s="39"/>
      <c r="VDL318" s="39"/>
      <c r="VDM318" s="39"/>
      <c r="VDN318" s="39"/>
      <c r="VDO318" s="39"/>
      <c r="VDP318" s="39"/>
      <c r="VDQ318" s="39"/>
      <c r="VDR318" s="39"/>
      <c r="VDS318" s="39"/>
      <c r="VDT318" s="39"/>
      <c r="VDU318" s="39"/>
      <c r="VDV318" s="39"/>
      <c r="VDW318" s="39"/>
      <c r="VDX318" s="39"/>
      <c r="VDY318" s="39"/>
      <c r="VDZ318" s="39"/>
      <c r="VEA318" s="39"/>
      <c r="VEB318" s="39"/>
      <c r="VEC318" s="39"/>
      <c r="VED318" s="39"/>
      <c r="VEE318" s="39"/>
      <c r="VEF318" s="39"/>
      <c r="VEG318" s="39"/>
      <c r="VEH318" s="39"/>
      <c r="VEI318" s="39"/>
      <c r="VEJ318" s="39"/>
      <c r="VEK318" s="39"/>
      <c r="VEL318" s="39"/>
      <c r="VEM318" s="39"/>
      <c r="VEN318" s="39"/>
      <c r="VEO318" s="39"/>
      <c r="VEP318" s="39"/>
      <c r="VEQ318" s="39"/>
      <c r="VER318" s="39"/>
      <c r="VES318" s="39"/>
      <c r="VET318" s="39"/>
      <c r="VEU318" s="39"/>
      <c r="VEV318" s="39"/>
      <c r="VEW318" s="39"/>
      <c r="VEX318" s="39"/>
      <c r="VEY318" s="39"/>
      <c r="VEZ318" s="39"/>
      <c r="VFA318" s="39"/>
      <c r="VFB318" s="39"/>
      <c r="VFC318" s="39"/>
      <c r="VFD318" s="39"/>
      <c r="VFE318" s="39"/>
      <c r="VFF318" s="39"/>
      <c r="VFG318" s="39"/>
      <c r="VFH318" s="39"/>
      <c r="VFI318" s="39"/>
      <c r="VFJ318" s="39"/>
      <c r="VFK318" s="39"/>
      <c r="VFL318" s="39"/>
      <c r="VFM318" s="39"/>
      <c r="VFN318" s="39"/>
      <c r="VFO318" s="39"/>
      <c r="VFP318" s="39"/>
      <c r="VFQ318" s="39"/>
      <c r="VFR318" s="39"/>
      <c r="VFS318" s="39"/>
      <c r="VFT318" s="39"/>
      <c r="VFU318" s="39"/>
      <c r="VFV318" s="39"/>
      <c r="VFW318" s="39"/>
      <c r="VFX318" s="39"/>
      <c r="VFY318" s="39"/>
      <c r="VFZ318" s="39"/>
      <c r="VGA318" s="39"/>
      <c r="VGB318" s="39"/>
      <c r="VGC318" s="39"/>
      <c r="VGD318" s="39"/>
      <c r="VGE318" s="39"/>
      <c r="VGF318" s="39"/>
      <c r="VGG318" s="39"/>
      <c r="VGH318" s="39"/>
      <c r="VGI318" s="39"/>
      <c r="VGJ318" s="39"/>
      <c r="VGK318" s="39"/>
      <c r="VGL318" s="39"/>
      <c r="VGM318" s="39"/>
      <c r="VGN318" s="39"/>
      <c r="VGO318" s="39"/>
      <c r="VGP318" s="39"/>
      <c r="VGQ318" s="39"/>
      <c r="VGR318" s="39"/>
      <c r="VGS318" s="39"/>
      <c r="VGT318" s="39"/>
      <c r="VGU318" s="39"/>
      <c r="VGV318" s="39"/>
      <c r="VGW318" s="39"/>
      <c r="VGX318" s="39"/>
      <c r="VGY318" s="39"/>
      <c r="VGZ318" s="39"/>
      <c r="VHA318" s="39"/>
      <c r="VHB318" s="39"/>
      <c r="VHC318" s="39"/>
      <c r="VHD318" s="39"/>
      <c r="VHE318" s="39"/>
      <c r="VHF318" s="39"/>
      <c r="VHG318" s="39"/>
      <c r="VHH318" s="39"/>
      <c r="VHI318" s="39"/>
      <c r="VHJ318" s="39"/>
      <c r="VHK318" s="39"/>
      <c r="VHL318" s="39"/>
      <c r="VHM318" s="39"/>
      <c r="VHN318" s="39"/>
      <c r="VHO318" s="39"/>
      <c r="VHP318" s="39"/>
      <c r="VHQ318" s="39"/>
      <c r="VHR318" s="39"/>
      <c r="VHS318" s="39"/>
      <c r="VHT318" s="39"/>
      <c r="VHU318" s="39"/>
      <c r="VHV318" s="39"/>
      <c r="VHW318" s="39"/>
      <c r="VHX318" s="39"/>
      <c r="VHY318" s="39"/>
      <c r="VHZ318" s="39"/>
      <c r="VIA318" s="39"/>
      <c r="VIB318" s="39"/>
      <c r="VIC318" s="39"/>
      <c r="VID318" s="39"/>
      <c r="VIE318" s="39"/>
      <c r="VIF318" s="39"/>
      <c r="VIG318" s="39"/>
      <c r="VIH318" s="39"/>
      <c r="VII318" s="39"/>
      <c r="VIJ318" s="39"/>
      <c r="VIK318" s="39"/>
      <c r="VIL318" s="39"/>
      <c r="VIM318" s="39"/>
      <c r="VIN318" s="39"/>
      <c r="VIO318" s="39"/>
      <c r="VIP318" s="39"/>
      <c r="VIQ318" s="39"/>
      <c r="VIR318" s="39"/>
      <c r="VIS318" s="39"/>
      <c r="VIT318" s="39"/>
      <c r="VIU318" s="39"/>
      <c r="VIV318" s="39"/>
      <c r="VIW318" s="39"/>
      <c r="VIX318" s="39"/>
      <c r="VIY318" s="39"/>
      <c r="VIZ318" s="39"/>
      <c r="VJA318" s="39"/>
      <c r="VJB318" s="39"/>
      <c r="VJC318" s="39"/>
      <c r="VJD318" s="39"/>
      <c r="VJE318" s="39"/>
      <c r="VJF318" s="39"/>
      <c r="VJG318" s="39"/>
      <c r="VJH318" s="39"/>
      <c r="VJI318" s="39"/>
      <c r="VJJ318" s="39"/>
      <c r="VJK318" s="39"/>
      <c r="VJL318" s="39"/>
      <c r="VJM318" s="39"/>
      <c r="VJN318" s="39"/>
      <c r="VJO318" s="39"/>
      <c r="VJP318" s="39"/>
      <c r="VJQ318" s="39"/>
      <c r="VJR318" s="39"/>
      <c r="VJS318" s="39"/>
      <c r="VJT318" s="39"/>
      <c r="VJU318" s="39"/>
      <c r="VJV318" s="39"/>
      <c r="VJW318" s="39"/>
      <c r="VJX318" s="39"/>
      <c r="VJY318" s="39"/>
      <c r="VJZ318" s="39"/>
      <c r="VKA318" s="39"/>
      <c r="VKB318" s="39"/>
      <c r="VKC318" s="39"/>
      <c r="VKD318" s="39"/>
      <c r="VKE318" s="39"/>
      <c r="VKF318" s="39"/>
      <c r="VKG318" s="39"/>
      <c r="VKH318" s="39"/>
      <c r="VKI318" s="39"/>
      <c r="VKJ318" s="39"/>
      <c r="VKK318" s="39"/>
      <c r="VKL318" s="39"/>
      <c r="VKM318" s="39"/>
      <c r="VKN318" s="39"/>
      <c r="VKO318" s="39"/>
      <c r="VKP318" s="39"/>
      <c r="VKQ318" s="39"/>
      <c r="VKR318" s="39"/>
      <c r="VKS318" s="39"/>
      <c r="VKT318" s="39"/>
      <c r="VKU318" s="39"/>
      <c r="VKV318" s="39"/>
      <c r="VKW318" s="39"/>
      <c r="VKX318" s="39"/>
      <c r="VKY318" s="39"/>
      <c r="VKZ318" s="39"/>
      <c r="VLA318" s="39"/>
      <c r="VLB318" s="39"/>
      <c r="VLC318" s="39"/>
      <c r="VLD318" s="39"/>
      <c r="VLE318" s="39"/>
      <c r="VLF318" s="39"/>
      <c r="VLG318" s="39"/>
      <c r="VLH318" s="39"/>
      <c r="VLI318" s="39"/>
      <c r="VLJ318" s="39"/>
      <c r="VLK318" s="39"/>
      <c r="VLL318" s="39"/>
      <c r="VLM318" s="39"/>
      <c r="VLN318" s="39"/>
      <c r="VLO318" s="39"/>
      <c r="VLP318" s="39"/>
      <c r="VLQ318" s="39"/>
      <c r="VLR318" s="39"/>
      <c r="VLS318" s="39"/>
      <c r="VLT318" s="39"/>
      <c r="VLU318" s="39"/>
      <c r="VLV318" s="39"/>
      <c r="VLW318" s="39"/>
      <c r="VLX318" s="39"/>
      <c r="VLY318" s="39"/>
      <c r="VLZ318" s="39"/>
      <c r="VMA318" s="39"/>
      <c r="VMB318" s="39"/>
      <c r="VMC318" s="39"/>
      <c r="VMD318" s="39"/>
      <c r="VME318" s="39"/>
      <c r="VMF318" s="39"/>
      <c r="VMG318" s="39"/>
      <c r="VMH318" s="39"/>
      <c r="VMI318" s="39"/>
      <c r="VMJ318" s="39"/>
      <c r="VMK318" s="39"/>
      <c r="VML318" s="39"/>
      <c r="VMM318" s="39"/>
      <c r="VMN318" s="39"/>
      <c r="VMO318" s="39"/>
      <c r="VMP318" s="39"/>
      <c r="VMQ318" s="39"/>
      <c r="VMR318" s="39"/>
      <c r="VMS318" s="39"/>
      <c r="VMT318" s="39"/>
      <c r="VMU318" s="39"/>
      <c r="VMV318" s="39"/>
      <c r="VMW318" s="39"/>
      <c r="VMX318" s="39"/>
      <c r="VMY318" s="39"/>
      <c r="VMZ318" s="39"/>
      <c r="VNA318" s="39"/>
      <c r="VNB318" s="39"/>
      <c r="VNC318" s="39"/>
      <c r="VND318" s="39"/>
      <c r="VNE318" s="39"/>
      <c r="VNF318" s="39"/>
      <c r="VNG318" s="39"/>
      <c r="VNH318" s="39"/>
      <c r="VNI318" s="39"/>
      <c r="VNJ318" s="39"/>
      <c r="VNK318" s="39"/>
      <c r="VNL318" s="39"/>
      <c r="VNM318" s="39"/>
      <c r="VNN318" s="39"/>
      <c r="VNO318" s="39"/>
      <c r="VNP318" s="39"/>
      <c r="VNQ318" s="39"/>
      <c r="VNR318" s="39"/>
      <c r="VNS318" s="39"/>
      <c r="VNT318" s="39"/>
      <c r="VNU318" s="39"/>
      <c r="VNV318" s="39"/>
      <c r="VNW318" s="39"/>
      <c r="VNX318" s="39"/>
      <c r="VNY318" s="39"/>
      <c r="VNZ318" s="39"/>
      <c r="VOA318" s="39"/>
      <c r="VOB318" s="39"/>
      <c r="VOC318" s="39"/>
      <c r="VOD318" s="39"/>
      <c r="VOE318" s="39"/>
      <c r="VOF318" s="39"/>
      <c r="VOG318" s="39"/>
      <c r="VOH318" s="39"/>
      <c r="VOI318" s="39"/>
      <c r="VOJ318" s="39"/>
      <c r="VOK318" s="39"/>
      <c r="VOL318" s="39"/>
      <c r="VOM318" s="39"/>
      <c r="VON318" s="39"/>
      <c r="VOO318" s="39"/>
      <c r="VOP318" s="39"/>
      <c r="VOQ318" s="39"/>
      <c r="VOR318" s="39"/>
      <c r="VOS318" s="39"/>
      <c r="VOT318" s="39"/>
      <c r="VOU318" s="39"/>
      <c r="VOV318" s="39"/>
      <c r="VOW318" s="39"/>
      <c r="VOX318" s="39"/>
      <c r="VOY318" s="39"/>
      <c r="VOZ318" s="39"/>
      <c r="VPA318" s="39"/>
      <c r="VPB318" s="39"/>
      <c r="VPC318" s="39"/>
      <c r="VPD318" s="39"/>
      <c r="VPE318" s="39"/>
      <c r="VPF318" s="39"/>
      <c r="VPG318" s="39"/>
      <c r="VPH318" s="39"/>
      <c r="VPI318" s="39"/>
      <c r="VPJ318" s="39"/>
      <c r="VPK318" s="39"/>
      <c r="VPL318" s="39"/>
      <c r="VPM318" s="39"/>
      <c r="VPN318" s="39"/>
      <c r="VPO318" s="39"/>
      <c r="VPP318" s="39"/>
      <c r="VPQ318" s="39"/>
      <c r="VPR318" s="39"/>
      <c r="VPS318" s="39"/>
      <c r="VPT318" s="39"/>
      <c r="VPU318" s="39"/>
      <c r="VPV318" s="39"/>
      <c r="VPW318" s="39"/>
      <c r="VPX318" s="39"/>
      <c r="VPY318" s="39"/>
      <c r="VPZ318" s="39"/>
      <c r="VQA318" s="39"/>
      <c r="VQB318" s="39"/>
      <c r="VQC318" s="39"/>
      <c r="VQD318" s="39"/>
      <c r="VQE318" s="39"/>
      <c r="VQF318" s="39"/>
      <c r="VQG318" s="39"/>
      <c r="VQH318" s="39"/>
      <c r="VQI318" s="39"/>
      <c r="VQJ318" s="39"/>
      <c r="VQK318" s="39"/>
      <c r="VQL318" s="39"/>
      <c r="VQM318" s="39"/>
      <c r="VQN318" s="39"/>
      <c r="VQO318" s="39"/>
      <c r="VQP318" s="39"/>
      <c r="VQQ318" s="39"/>
      <c r="VQR318" s="39"/>
      <c r="VQS318" s="39"/>
      <c r="VQT318" s="39"/>
      <c r="VQU318" s="39"/>
      <c r="VQV318" s="39"/>
      <c r="VQW318" s="39"/>
      <c r="VQX318" s="39"/>
      <c r="VQY318" s="39"/>
      <c r="VQZ318" s="39"/>
      <c r="VRA318" s="39"/>
      <c r="VRB318" s="39"/>
      <c r="VRC318" s="39"/>
      <c r="VRD318" s="39"/>
      <c r="VRE318" s="39"/>
      <c r="VRF318" s="39"/>
      <c r="VRG318" s="39"/>
      <c r="VRH318" s="39"/>
      <c r="VRI318" s="39"/>
      <c r="VRJ318" s="39"/>
      <c r="VRK318" s="39"/>
      <c r="VRL318" s="39"/>
      <c r="VRM318" s="39"/>
      <c r="VRN318" s="39"/>
      <c r="VRO318" s="39"/>
      <c r="VRP318" s="39"/>
      <c r="VRQ318" s="39"/>
      <c r="VRR318" s="39"/>
      <c r="VRS318" s="39"/>
      <c r="VRT318" s="39"/>
      <c r="VRU318" s="39"/>
      <c r="VRV318" s="39"/>
      <c r="VRW318" s="39"/>
      <c r="VRX318" s="39"/>
      <c r="VRY318" s="39"/>
      <c r="VRZ318" s="39"/>
      <c r="VSA318" s="39"/>
      <c r="VSB318" s="39"/>
      <c r="VSC318" s="39"/>
      <c r="VSD318" s="39"/>
      <c r="VSE318" s="39"/>
      <c r="VSF318" s="39"/>
      <c r="VSG318" s="39"/>
      <c r="VSH318" s="39"/>
      <c r="VSI318" s="39"/>
      <c r="VSJ318" s="39"/>
      <c r="VSK318" s="39"/>
      <c r="VSL318" s="39"/>
      <c r="VSM318" s="39"/>
      <c r="VSN318" s="39"/>
      <c r="VSO318" s="39"/>
      <c r="VSP318" s="39"/>
      <c r="VSQ318" s="39"/>
      <c r="VSR318" s="39"/>
      <c r="VSS318" s="39"/>
      <c r="VST318" s="39"/>
      <c r="VSU318" s="39"/>
      <c r="VSV318" s="39"/>
      <c r="VSW318" s="39"/>
      <c r="VSX318" s="39"/>
      <c r="VSY318" s="39"/>
      <c r="VSZ318" s="39"/>
      <c r="VTA318" s="39"/>
      <c r="VTB318" s="39"/>
      <c r="VTC318" s="39"/>
      <c r="VTD318" s="39"/>
      <c r="VTE318" s="39"/>
      <c r="VTF318" s="39"/>
      <c r="VTG318" s="39"/>
      <c r="VTH318" s="39"/>
      <c r="VTI318" s="39"/>
      <c r="VTJ318" s="39"/>
      <c r="VTK318" s="39"/>
      <c r="VTL318" s="39"/>
      <c r="VTM318" s="39"/>
      <c r="VTN318" s="39"/>
      <c r="VTO318" s="39"/>
      <c r="VTP318" s="39"/>
      <c r="VTQ318" s="39"/>
      <c r="VTR318" s="39"/>
      <c r="VTS318" s="39"/>
      <c r="VTT318" s="39"/>
      <c r="VTU318" s="39"/>
      <c r="VTV318" s="39"/>
      <c r="VTW318" s="39"/>
      <c r="VTX318" s="39"/>
      <c r="VTY318" s="39"/>
      <c r="VTZ318" s="39"/>
      <c r="VUA318" s="39"/>
      <c r="VUB318" s="39"/>
      <c r="VUC318" s="39"/>
      <c r="VUD318" s="39"/>
      <c r="VUE318" s="39"/>
      <c r="VUF318" s="39"/>
      <c r="VUG318" s="39"/>
      <c r="VUH318" s="39"/>
      <c r="VUI318" s="39"/>
      <c r="VUJ318" s="39"/>
      <c r="VUK318" s="39"/>
      <c r="VUL318" s="39"/>
      <c r="VUM318" s="39"/>
      <c r="VUN318" s="39"/>
      <c r="VUO318" s="39"/>
      <c r="VUP318" s="39"/>
      <c r="VUQ318" s="39"/>
      <c r="VUR318" s="39"/>
      <c r="VUS318" s="39"/>
      <c r="VUT318" s="39"/>
      <c r="VUU318" s="39"/>
      <c r="VUV318" s="39"/>
      <c r="VUW318" s="39"/>
      <c r="VUX318" s="39"/>
      <c r="VUY318" s="39"/>
      <c r="VUZ318" s="39"/>
      <c r="VVA318" s="39"/>
      <c r="VVB318" s="39"/>
      <c r="VVC318" s="39"/>
      <c r="VVD318" s="39"/>
      <c r="VVE318" s="39"/>
      <c r="VVF318" s="39"/>
      <c r="VVG318" s="39"/>
      <c r="VVH318" s="39"/>
      <c r="VVI318" s="39"/>
      <c r="VVJ318" s="39"/>
      <c r="VVK318" s="39"/>
      <c r="VVL318" s="39"/>
      <c r="VVM318" s="39"/>
      <c r="VVN318" s="39"/>
      <c r="VVO318" s="39"/>
      <c r="VVP318" s="39"/>
      <c r="VVQ318" s="39"/>
      <c r="VVR318" s="39"/>
      <c r="VVS318" s="39"/>
      <c r="VVT318" s="39"/>
      <c r="VVU318" s="39"/>
      <c r="VVV318" s="39"/>
      <c r="VVW318" s="39"/>
      <c r="VVX318" s="39"/>
      <c r="VVY318" s="39"/>
      <c r="VVZ318" s="39"/>
      <c r="VWA318" s="39"/>
      <c r="VWB318" s="39"/>
      <c r="VWC318" s="39"/>
      <c r="VWD318" s="39"/>
      <c r="VWE318" s="39"/>
      <c r="VWF318" s="39"/>
      <c r="VWG318" s="39"/>
      <c r="VWH318" s="39"/>
      <c r="VWI318" s="39"/>
      <c r="VWJ318" s="39"/>
      <c r="VWK318" s="39"/>
      <c r="VWL318" s="39"/>
      <c r="VWM318" s="39"/>
      <c r="VWN318" s="39"/>
      <c r="VWO318" s="39"/>
      <c r="VWP318" s="39"/>
      <c r="VWQ318" s="39"/>
      <c r="VWR318" s="39"/>
      <c r="VWS318" s="39"/>
      <c r="VWT318" s="39"/>
      <c r="VWU318" s="39"/>
      <c r="VWV318" s="39"/>
      <c r="VWW318" s="39"/>
      <c r="VWX318" s="39"/>
      <c r="VWY318" s="39"/>
      <c r="VWZ318" s="39"/>
      <c r="VXA318" s="39"/>
      <c r="VXB318" s="39"/>
      <c r="VXC318" s="39"/>
      <c r="VXD318" s="39"/>
      <c r="VXE318" s="39"/>
      <c r="VXF318" s="39"/>
      <c r="VXG318" s="39"/>
      <c r="VXH318" s="39"/>
      <c r="VXI318" s="39"/>
      <c r="VXJ318" s="39"/>
      <c r="VXK318" s="39"/>
      <c r="VXL318" s="39"/>
      <c r="VXM318" s="39"/>
      <c r="VXN318" s="39"/>
      <c r="VXO318" s="39"/>
      <c r="VXP318" s="39"/>
      <c r="VXQ318" s="39"/>
      <c r="VXR318" s="39"/>
      <c r="VXS318" s="39"/>
      <c r="VXT318" s="39"/>
      <c r="VXU318" s="39"/>
      <c r="VXV318" s="39"/>
      <c r="VXW318" s="39"/>
      <c r="VXX318" s="39"/>
      <c r="VXY318" s="39"/>
      <c r="VXZ318" s="39"/>
      <c r="VYA318" s="39"/>
      <c r="VYB318" s="39"/>
      <c r="VYC318" s="39"/>
      <c r="VYD318" s="39"/>
      <c r="VYE318" s="39"/>
      <c r="VYF318" s="39"/>
      <c r="VYG318" s="39"/>
      <c r="VYH318" s="39"/>
      <c r="VYI318" s="39"/>
      <c r="VYJ318" s="39"/>
      <c r="VYK318" s="39"/>
      <c r="VYL318" s="39"/>
      <c r="VYM318" s="39"/>
      <c r="VYN318" s="39"/>
      <c r="VYO318" s="39"/>
      <c r="VYP318" s="39"/>
      <c r="VYQ318" s="39"/>
      <c r="VYR318" s="39"/>
      <c r="VYS318" s="39"/>
      <c r="VYT318" s="39"/>
      <c r="VYU318" s="39"/>
      <c r="VYV318" s="39"/>
      <c r="VYW318" s="39"/>
      <c r="VYX318" s="39"/>
      <c r="VYY318" s="39"/>
      <c r="VYZ318" s="39"/>
      <c r="VZA318" s="39"/>
      <c r="VZB318" s="39"/>
      <c r="VZC318" s="39"/>
      <c r="VZD318" s="39"/>
      <c r="VZE318" s="39"/>
      <c r="VZF318" s="39"/>
      <c r="VZG318" s="39"/>
      <c r="VZH318" s="39"/>
      <c r="VZI318" s="39"/>
      <c r="VZJ318" s="39"/>
      <c r="VZK318" s="39"/>
      <c r="VZL318" s="39"/>
      <c r="VZM318" s="39"/>
      <c r="VZN318" s="39"/>
      <c r="VZO318" s="39"/>
      <c r="VZP318" s="39"/>
      <c r="VZQ318" s="39"/>
      <c r="VZR318" s="39"/>
      <c r="VZS318" s="39"/>
      <c r="VZT318" s="39"/>
      <c r="VZU318" s="39"/>
      <c r="VZV318" s="39"/>
      <c r="VZW318" s="39"/>
      <c r="VZX318" s="39"/>
      <c r="VZY318" s="39"/>
      <c r="VZZ318" s="39"/>
      <c r="WAA318" s="39"/>
      <c r="WAB318" s="39"/>
      <c r="WAC318" s="39"/>
      <c r="WAD318" s="39"/>
      <c r="WAE318" s="39"/>
      <c r="WAF318" s="39"/>
      <c r="WAG318" s="39"/>
      <c r="WAH318" s="39"/>
      <c r="WAI318" s="39"/>
      <c r="WAJ318" s="39"/>
      <c r="WAK318" s="39"/>
      <c r="WAL318" s="39"/>
      <c r="WAM318" s="39"/>
      <c r="WAN318" s="39"/>
      <c r="WAO318" s="39"/>
      <c r="WAP318" s="39"/>
      <c r="WAQ318" s="39"/>
      <c r="WAR318" s="39"/>
      <c r="WAS318" s="39"/>
      <c r="WAT318" s="39"/>
      <c r="WAU318" s="39"/>
      <c r="WAV318" s="39"/>
      <c r="WAW318" s="39"/>
      <c r="WAX318" s="39"/>
      <c r="WAY318" s="39"/>
      <c r="WAZ318" s="39"/>
      <c r="WBA318" s="39"/>
      <c r="WBB318" s="39"/>
      <c r="WBC318" s="39"/>
      <c r="WBD318" s="39"/>
      <c r="WBE318" s="39"/>
      <c r="WBF318" s="39"/>
      <c r="WBG318" s="39"/>
      <c r="WBH318" s="39"/>
      <c r="WBI318" s="39"/>
      <c r="WBJ318" s="39"/>
      <c r="WBK318" s="39"/>
      <c r="WBL318" s="39"/>
      <c r="WBM318" s="39"/>
      <c r="WBN318" s="39"/>
      <c r="WBO318" s="39"/>
      <c r="WBP318" s="39"/>
      <c r="WBQ318" s="39"/>
      <c r="WBR318" s="39"/>
      <c r="WBS318" s="39"/>
      <c r="WBT318" s="39"/>
      <c r="WBU318" s="39"/>
      <c r="WBV318" s="39"/>
      <c r="WBW318" s="39"/>
      <c r="WBX318" s="39"/>
      <c r="WBY318" s="39"/>
      <c r="WBZ318" s="39"/>
      <c r="WCA318" s="39"/>
      <c r="WCB318" s="39"/>
      <c r="WCC318" s="39"/>
      <c r="WCD318" s="39"/>
      <c r="WCE318" s="39"/>
      <c r="WCF318" s="39"/>
      <c r="WCG318" s="39"/>
      <c r="WCH318" s="39"/>
      <c r="WCI318" s="39"/>
      <c r="WCJ318" s="39"/>
      <c r="WCK318" s="39"/>
      <c r="WCL318" s="39"/>
      <c r="WCM318" s="39"/>
      <c r="WCN318" s="39"/>
      <c r="WCO318" s="39"/>
      <c r="WCP318" s="39"/>
      <c r="WCQ318" s="39"/>
      <c r="WCR318" s="39"/>
      <c r="WCS318" s="39"/>
      <c r="WCT318" s="39"/>
      <c r="WCU318" s="39"/>
      <c r="WCV318" s="39"/>
      <c r="WCW318" s="39"/>
      <c r="WCX318" s="39"/>
      <c r="WCY318" s="39"/>
      <c r="WCZ318" s="39"/>
      <c r="WDA318" s="39"/>
      <c r="WDB318" s="39"/>
      <c r="WDC318" s="39"/>
      <c r="WDD318" s="39"/>
      <c r="WDE318" s="39"/>
      <c r="WDF318" s="39"/>
      <c r="WDG318" s="39"/>
      <c r="WDH318" s="39"/>
      <c r="WDI318" s="39"/>
      <c r="WDJ318" s="39"/>
      <c r="WDK318" s="39"/>
      <c r="WDL318" s="39"/>
      <c r="WDM318" s="39"/>
      <c r="WDN318" s="39"/>
      <c r="WDO318" s="39"/>
      <c r="WDP318" s="39"/>
      <c r="WDQ318" s="39"/>
      <c r="WDR318" s="39"/>
      <c r="WDS318" s="39"/>
      <c r="WDT318" s="39"/>
      <c r="WDU318" s="39"/>
      <c r="WDV318" s="39"/>
      <c r="WDW318" s="39"/>
      <c r="WDX318" s="39"/>
      <c r="WDY318" s="39"/>
      <c r="WDZ318" s="39"/>
      <c r="WEA318" s="39"/>
      <c r="WEB318" s="39"/>
      <c r="WEC318" s="39"/>
      <c r="WED318" s="39"/>
      <c r="WEE318" s="39"/>
      <c r="WEF318" s="39"/>
      <c r="WEG318" s="39"/>
      <c r="WEH318" s="39"/>
      <c r="WEI318" s="39"/>
      <c r="WEJ318" s="39"/>
      <c r="WEK318" s="39"/>
      <c r="WEL318" s="39"/>
      <c r="WEM318" s="39"/>
      <c r="WEN318" s="39"/>
      <c r="WEO318" s="39"/>
      <c r="WEP318" s="39"/>
      <c r="WEQ318" s="39"/>
      <c r="WER318" s="39"/>
      <c r="WES318" s="39"/>
      <c r="WET318" s="39"/>
      <c r="WEU318" s="39"/>
      <c r="WEV318" s="39"/>
      <c r="WEW318" s="39"/>
      <c r="WEX318" s="39"/>
      <c r="WEY318" s="39"/>
      <c r="WEZ318" s="39"/>
      <c r="WFA318" s="39"/>
      <c r="WFB318" s="39"/>
      <c r="WFC318" s="39"/>
      <c r="WFD318" s="39"/>
      <c r="WFE318" s="39"/>
      <c r="WFF318" s="39"/>
      <c r="WFG318" s="39"/>
      <c r="WFH318" s="39"/>
      <c r="WFI318" s="39"/>
      <c r="WFJ318" s="39"/>
      <c r="WFK318" s="39"/>
      <c r="WFL318" s="39"/>
      <c r="WFM318" s="39"/>
      <c r="WFN318" s="39"/>
      <c r="WFO318" s="39"/>
      <c r="WFP318" s="39"/>
      <c r="WFQ318" s="39"/>
      <c r="WFR318" s="39"/>
      <c r="WFS318" s="39"/>
      <c r="WFT318" s="39"/>
      <c r="WFU318" s="39"/>
      <c r="WFV318" s="39"/>
      <c r="WFW318" s="39"/>
      <c r="WFX318" s="39"/>
      <c r="WFY318" s="39"/>
      <c r="WFZ318" s="39"/>
      <c r="WGA318" s="39"/>
      <c r="WGB318" s="39"/>
      <c r="WGC318" s="39"/>
      <c r="WGD318" s="39"/>
      <c r="WGE318" s="39"/>
      <c r="WGF318" s="39"/>
      <c r="WGG318" s="39"/>
      <c r="WGH318" s="39"/>
      <c r="WGI318" s="39"/>
      <c r="WGJ318" s="39"/>
      <c r="WGK318" s="39"/>
      <c r="WGL318" s="39"/>
      <c r="WGM318" s="39"/>
      <c r="WGN318" s="39"/>
      <c r="WGO318" s="39"/>
      <c r="WGP318" s="39"/>
      <c r="WGQ318" s="39"/>
      <c r="WGR318" s="39"/>
      <c r="WGS318" s="39"/>
      <c r="WGT318" s="39"/>
      <c r="WGU318" s="39"/>
      <c r="WGV318" s="39"/>
      <c r="WGW318" s="39"/>
      <c r="WGX318" s="39"/>
      <c r="WGY318" s="39"/>
      <c r="WGZ318" s="39"/>
      <c r="WHA318" s="39"/>
      <c r="WHB318" s="39"/>
      <c r="WHC318" s="39"/>
      <c r="WHD318" s="39"/>
      <c r="WHE318" s="39"/>
      <c r="WHF318" s="39"/>
      <c r="WHG318" s="39"/>
      <c r="WHH318" s="39"/>
      <c r="WHI318" s="39"/>
      <c r="WHJ318" s="39"/>
      <c r="WHK318" s="39"/>
      <c r="WHL318" s="39"/>
      <c r="WHM318" s="39"/>
      <c r="WHN318" s="39"/>
      <c r="WHO318" s="39"/>
      <c r="WHP318" s="39"/>
      <c r="WHQ318" s="39"/>
      <c r="WHR318" s="39"/>
      <c r="WHS318" s="39"/>
      <c r="WHT318" s="39"/>
      <c r="WHU318" s="39"/>
      <c r="WHV318" s="39"/>
      <c r="WHW318" s="39"/>
      <c r="WHX318" s="39"/>
      <c r="WHY318" s="39"/>
      <c r="WHZ318" s="39"/>
      <c r="WIA318" s="39"/>
      <c r="WIB318" s="39"/>
      <c r="WIC318" s="39"/>
      <c r="WID318" s="39"/>
      <c r="WIE318" s="39"/>
      <c r="WIF318" s="39"/>
      <c r="WIG318" s="39"/>
      <c r="WIH318" s="39"/>
      <c r="WII318" s="39"/>
      <c r="WIJ318" s="39"/>
      <c r="WIK318" s="39"/>
      <c r="WIL318" s="39"/>
      <c r="WIM318" s="39"/>
      <c r="WIN318" s="39"/>
      <c r="WIO318" s="39"/>
      <c r="WIP318" s="39"/>
      <c r="WIQ318" s="39"/>
      <c r="WIR318" s="39"/>
      <c r="WIS318" s="39"/>
      <c r="WIT318" s="39"/>
      <c r="WIU318" s="39"/>
      <c r="WIV318" s="39"/>
      <c r="WIW318" s="39"/>
      <c r="WIX318" s="39"/>
      <c r="WIY318" s="39"/>
      <c r="WIZ318" s="39"/>
      <c r="WJA318" s="39"/>
      <c r="WJB318" s="39"/>
      <c r="WJC318" s="39"/>
      <c r="WJD318" s="39"/>
      <c r="WJE318" s="39"/>
      <c r="WJF318" s="39"/>
      <c r="WJG318" s="39"/>
      <c r="WJH318" s="39"/>
      <c r="WJI318" s="39"/>
      <c r="WJJ318" s="39"/>
      <c r="WJK318" s="39"/>
      <c r="WJL318" s="39"/>
      <c r="WJM318" s="39"/>
      <c r="WJN318" s="39"/>
      <c r="WJO318" s="39"/>
      <c r="WJP318" s="39"/>
      <c r="WJQ318" s="39"/>
      <c r="WJR318" s="39"/>
      <c r="WJS318" s="39"/>
      <c r="WJT318" s="39"/>
      <c r="WJU318" s="39"/>
      <c r="WJV318" s="39"/>
      <c r="WJW318" s="39"/>
      <c r="WJX318" s="39"/>
      <c r="WJY318" s="39"/>
      <c r="WJZ318" s="39"/>
      <c r="WKA318" s="39"/>
      <c r="WKB318" s="39"/>
      <c r="WKC318" s="39"/>
      <c r="WKD318" s="39"/>
      <c r="WKE318" s="39"/>
      <c r="WKF318" s="39"/>
      <c r="WKG318" s="39"/>
      <c r="WKH318" s="39"/>
      <c r="WKI318" s="39"/>
      <c r="WKJ318" s="39"/>
      <c r="WKK318" s="39"/>
      <c r="WKL318" s="39"/>
      <c r="WKM318" s="39"/>
      <c r="WKN318" s="39"/>
      <c r="WKO318" s="39"/>
      <c r="WKP318" s="39"/>
      <c r="WKQ318" s="39"/>
      <c r="WKR318" s="39"/>
      <c r="WKS318" s="39"/>
      <c r="WKT318" s="39"/>
      <c r="WKU318" s="39"/>
      <c r="WKV318" s="39"/>
      <c r="WKW318" s="39"/>
      <c r="WKX318" s="39"/>
      <c r="WKY318" s="39"/>
      <c r="WKZ318" s="39"/>
      <c r="WLA318" s="39"/>
      <c r="WLB318" s="39"/>
      <c r="WLC318" s="39"/>
      <c r="WLD318" s="39"/>
      <c r="WLE318" s="39"/>
      <c r="WLF318" s="39"/>
      <c r="WLG318" s="39"/>
      <c r="WLH318" s="39"/>
      <c r="WLI318" s="39"/>
      <c r="WLJ318" s="39"/>
      <c r="WLK318" s="39"/>
      <c r="WLL318" s="39"/>
      <c r="WLM318" s="39"/>
      <c r="WLN318" s="39"/>
      <c r="WLO318" s="39"/>
      <c r="WLP318" s="39"/>
      <c r="WLQ318" s="39"/>
      <c r="WLR318" s="39"/>
      <c r="WLS318" s="39"/>
      <c r="WLT318" s="39"/>
      <c r="WLU318" s="39"/>
      <c r="WLV318" s="39"/>
      <c r="WLW318" s="39"/>
      <c r="WLX318" s="39"/>
      <c r="WLY318" s="39"/>
      <c r="WLZ318" s="39"/>
      <c r="WMA318" s="39"/>
      <c r="WMB318" s="39"/>
      <c r="WMC318" s="39"/>
      <c r="WMD318" s="39"/>
      <c r="WME318" s="39"/>
      <c r="WMF318" s="39"/>
      <c r="WMG318" s="39"/>
      <c r="WMH318" s="39"/>
      <c r="WMI318" s="39"/>
      <c r="WMJ318" s="39"/>
      <c r="WMK318" s="39"/>
      <c r="WML318" s="39"/>
      <c r="WMM318" s="39"/>
      <c r="WMN318" s="39"/>
      <c r="WMO318" s="39"/>
      <c r="WMP318" s="39"/>
      <c r="WMQ318" s="39"/>
      <c r="WMR318" s="39"/>
      <c r="WMS318" s="39"/>
      <c r="WMT318" s="39"/>
      <c r="WMU318" s="39"/>
      <c r="WMV318" s="39"/>
      <c r="WMW318" s="39"/>
      <c r="WMX318" s="39"/>
      <c r="WMY318" s="39"/>
      <c r="WMZ318" s="39"/>
      <c r="WNA318" s="39"/>
      <c r="WNB318" s="39"/>
      <c r="WNC318" s="39"/>
      <c r="WND318" s="39"/>
      <c r="WNE318" s="39"/>
      <c r="WNF318" s="39"/>
      <c r="WNG318" s="39"/>
      <c r="WNH318" s="39"/>
      <c r="WNI318" s="39"/>
      <c r="WNJ318" s="39"/>
      <c r="WNK318" s="39"/>
      <c r="WNL318" s="39"/>
      <c r="WNM318" s="39"/>
      <c r="WNN318" s="39"/>
      <c r="WNO318" s="39"/>
      <c r="WNP318" s="39"/>
      <c r="WNQ318" s="39"/>
      <c r="WNR318" s="39"/>
      <c r="WNS318" s="39"/>
      <c r="WNT318" s="39"/>
      <c r="WNU318" s="39"/>
      <c r="WNV318" s="39"/>
      <c r="WNW318" s="39"/>
      <c r="WNX318" s="39"/>
      <c r="WNY318" s="39"/>
      <c r="WNZ318" s="39"/>
      <c r="WOA318" s="39"/>
      <c r="WOB318" s="39"/>
      <c r="WOC318" s="39"/>
      <c r="WOD318" s="39"/>
      <c r="WOE318" s="39"/>
      <c r="WOF318" s="39"/>
      <c r="WOG318" s="39"/>
      <c r="WOH318" s="39"/>
      <c r="WOI318" s="39"/>
      <c r="WOJ318" s="39"/>
      <c r="WOK318" s="39"/>
      <c r="WOL318" s="39"/>
      <c r="WOM318" s="39"/>
      <c r="WON318" s="39"/>
      <c r="WOO318" s="39"/>
      <c r="WOP318" s="39"/>
      <c r="WOQ318" s="39"/>
      <c r="WOR318" s="39"/>
      <c r="WOS318" s="39"/>
      <c r="WOT318" s="39"/>
      <c r="WOU318" s="39"/>
      <c r="WOV318" s="39"/>
      <c r="WOW318" s="39"/>
      <c r="WOX318" s="39"/>
      <c r="WOY318" s="39"/>
      <c r="WOZ318" s="39"/>
      <c r="WPA318" s="39"/>
      <c r="WPB318" s="39"/>
      <c r="WPC318" s="39"/>
      <c r="WPD318" s="39"/>
      <c r="WPE318" s="39"/>
      <c r="WPF318" s="39"/>
      <c r="WPG318" s="39"/>
      <c r="WPH318" s="39"/>
      <c r="WPI318" s="39"/>
      <c r="WPJ318" s="39"/>
      <c r="WPK318" s="39"/>
      <c r="WPL318" s="39"/>
      <c r="WPM318" s="39"/>
      <c r="WPN318" s="39"/>
      <c r="WPO318" s="39"/>
      <c r="WPP318" s="39"/>
      <c r="WPQ318" s="39"/>
      <c r="WPR318" s="39"/>
      <c r="WPS318" s="39"/>
      <c r="WPT318" s="39"/>
      <c r="WPU318" s="39"/>
      <c r="WPV318" s="39"/>
      <c r="WPW318" s="39"/>
      <c r="WPX318" s="39"/>
      <c r="WPY318" s="39"/>
      <c r="WPZ318" s="39"/>
      <c r="WQA318" s="39"/>
      <c r="WQB318" s="39"/>
      <c r="WQC318" s="39"/>
      <c r="WQD318" s="39"/>
      <c r="WQE318" s="39"/>
      <c r="WQF318" s="39"/>
      <c r="WQG318" s="39"/>
      <c r="WQH318" s="39"/>
      <c r="WQI318" s="39"/>
      <c r="WQJ318" s="39"/>
      <c r="WQK318" s="39"/>
      <c r="WQL318" s="39"/>
      <c r="WQM318" s="39"/>
      <c r="WQN318" s="39"/>
      <c r="WQO318" s="39"/>
      <c r="WQP318" s="39"/>
      <c r="WQQ318" s="39"/>
      <c r="WQR318" s="39"/>
      <c r="WQS318" s="39"/>
      <c r="WQT318" s="39"/>
      <c r="WQU318" s="39"/>
      <c r="WQV318" s="39"/>
      <c r="WQW318" s="39"/>
      <c r="WQX318" s="39"/>
      <c r="WQY318" s="39"/>
      <c r="WQZ318" s="39"/>
      <c r="WRA318" s="39"/>
      <c r="WRB318" s="39"/>
      <c r="WRC318" s="39"/>
      <c r="WRD318" s="39"/>
      <c r="WRE318" s="39"/>
      <c r="WRF318" s="39"/>
      <c r="WRG318" s="39"/>
      <c r="WRH318" s="39"/>
      <c r="WRI318" s="39"/>
      <c r="WRJ318" s="39"/>
      <c r="WRK318" s="39"/>
      <c r="WRL318" s="39"/>
      <c r="WRM318" s="39"/>
      <c r="WRN318" s="39"/>
      <c r="WRO318" s="39"/>
      <c r="WRP318" s="39"/>
      <c r="WRQ318" s="39"/>
      <c r="WRR318" s="39"/>
      <c r="WRS318" s="39"/>
      <c r="WRT318" s="39"/>
      <c r="WRU318" s="39"/>
      <c r="WRV318" s="39"/>
      <c r="WRW318" s="39"/>
      <c r="WRX318" s="39"/>
      <c r="WRY318" s="39"/>
      <c r="WRZ318" s="39"/>
      <c r="WSA318" s="39"/>
      <c r="WSB318" s="39"/>
      <c r="WSC318" s="39"/>
      <c r="WSD318" s="39"/>
      <c r="WSE318" s="39"/>
      <c r="WSF318" s="39"/>
      <c r="WSG318" s="39"/>
      <c r="WSH318" s="39"/>
      <c r="WSI318" s="39"/>
      <c r="WSJ318" s="39"/>
      <c r="WSK318" s="39"/>
      <c r="WSL318" s="39"/>
      <c r="WSM318" s="39"/>
      <c r="WSN318" s="39"/>
      <c r="WSO318" s="39"/>
      <c r="WSP318" s="39"/>
      <c r="WSQ318" s="39"/>
      <c r="WSR318" s="39"/>
      <c r="WSS318" s="39"/>
      <c r="WST318" s="39"/>
      <c r="WSU318" s="39"/>
      <c r="WSV318" s="39"/>
      <c r="WSW318" s="39"/>
      <c r="WSX318" s="39"/>
      <c r="WSY318" s="39"/>
      <c r="WSZ318" s="39"/>
      <c r="WTA318" s="39"/>
      <c r="WTB318" s="39"/>
      <c r="WTC318" s="39"/>
      <c r="WTD318" s="39"/>
      <c r="WTE318" s="39"/>
      <c r="WTF318" s="39"/>
      <c r="WTG318" s="39"/>
      <c r="WTH318" s="39"/>
      <c r="WTI318" s="39"/>
      <c r="WTJ318" s="39"/>
      <c r="WTK318" s="39"/>
      <c r="WTL318" s="39"/>
      <c r="WTM318" s="39"/>
      <c r="WTN318" s="39"/>
      <c r="WTO318" s="39"/>
      <c r="WTP318" s="39"/>
      <c r="WTQ318" s="39"/>
      <c r="WTR318" s="39"/>
      <c r="WTS318" s="39"/>
      <c r="WTT318" s="39"/>
      <c r="WTU318" s="39"/>
      <c r="WTV318" s="39"/>
      <c r="WTW318" s="39"/>
      <c r="WTX318" s="39"/>
      <c r="WTY318" s="39"/>
      <c r="WTZ318" s="39"/>
      <c r="WUA318" s="39"/>
      <c r="WUB318" s="39"/>
      <c r="WUC318" s="39"/>
      <c r="WUD318" s="39"/>
      <c r="WUE318" s="39"/>
      <c r="WUF318" s="39"/>
      <c r="WUG318" s="39"/>
      <c r="WUH318" s="39"/>
      <c r="WUI318" s="39"/>
      <c r="WUJ318" s="39"/>
      <c r="WUK318" s="39"/>
      <c r="WUL318" s="39"/>
      <c r="WUM318" s="39"/>
      <c r="WUN318" s="39"/>
      <c r="WUO318" s="39"/>
      <c r="WUP318" s="39"/>
      <c r="WUQ318" s="39"/>
      <c r="WUR318" s="39"/>
      <c r="WUS318" s="39"/>
      <c r="WUT318" s="39"/>
      <c r="WUU318" s="39"/>
      <c r="WUV318" s="39"/>
      <c r="WUW318" s="39"/>
      <c r="WUX318" s="39"/>
      <c r="WUY318" s="39"/>
      <c r="WUZ318" s="39"/>
      <c r="WVA318" s="39"/>
      <c r="WVB318" s="39"/>
      <c r="WVC318" s="39"/>
      <c r="WVD318" s="39"/>
      <c r="WVE318" s="39"/>
      <c r="WVF318" s="39"/>
      <c r="WVG318" s="39"/>
      <c r="WVH318" s="39"/>
      <c r="WVI318" s="39"/>
      <c r="WVJ318" s="39"/>
      <c r="WVK318" s="39"/>
      <c r="WVL318" s="39"/>
      <c r="WVM318" s="39"/>
      <c r="WVN318" s="39"/>
      <c r="WVO318" s="39"/>
      <c r="WVP318" s="39"/>
      <c r="WVQ318" s="39"/>
      <c r="WVR318" s="39"/>
      <c r="WVS318" s="39"/>
      <c r="WVT318" s="39"/>
      <c r="WVU318" s="39"/>
      <c r="WVV318" s="39"/>
      <c r="WVW318" s="39"/>
      <c r="WVX318" s="39"/>
      <c r="WVY318" s="39"/>
      <c r="WVZ318" s="39"/>
      <c r="WWA318" s="39"/>
      <c r="WWB318" s="39"/>
      <c r="WWC318" s="39"/>
      <c r="WWD318" s="39"/>
      <c r="WWE318" s="39"/>
      <c r="WWF318" s="39"/>
      <c r="WWG318" s="39"/>
      <c r="WWH318" s="39"/>
      <c r="WWI318" s="39"/>
      <c r="WWJ318" s="39"/>
      <c r="WWK318" s="39"/>
      <c r="WWL318" s="39"/>
      <c r="WWM318" s="39"/>
      <c r="WWN318" s="39"/>
      <c r="WWO318" s="39"/>
      <c r="WWP318" s="39"/>
      <c r="WWQ318" s="39"/>
      <c r="WWR318" s="39"/>
      <c r="WWS318" s="39"/>
      <c r="WWT318" s="39"/>
      <c r="WWU318" s="39"/>
      <c r="WWV318" s="39"/>
      <c r="WWW318" s="39"/>
      <c r="WWX318" s="39"/>
      <c r="WWY318" s="39"/>
      <c r="WWZ318" s="39"/>
      <c r="WXA318" s="39"/>
      <c r="WXB318" s="39"/>
      <c r="WXC318" s="39"/>
      <c r="WXD318" s="39"/>
      <c r="WXE318" s="39"/>
      <c r="WXF318" s="39"/>
      <c r="WXG318" s="39"/>
      <c r="WXH318" s="39"/>
      <c r="WXI318" s="39"/>
      <c r="WXJ318" s="39"/>
      <c r="WXK318" s="39"/>
      <c r="WXL318" s="39"/>
      <c r="WXM318" s="39"/>
      <c r="WXN318" s="39"/>
      <c r="WXO318" s="39"/>
      <c r="WXP318" s="39"/>
      <c r="WXQ318" s="39"/>
      <c r="WXR318" s="39"/>
      <c r="WXS318" s="39"/>
      <c r="WXT318" s="39"/>
      <c r="WXU318" s="39"/>
      <c r="WXV318" s="39"/>
      <c r="WXW318" s="39"/>
      <c r="WXX318" s="39"/>
      <c r="WXY318" s="39"/>
      <c r="WXZ318" s="39"/>
      <c r="WYA318" s="39"/>
      <c r="WYB318" s="39"/>
      <c r="WYC318" s="39"/>
      <c r="WYD318" s="39"/>
      <c r="WYE318" s="39"/>
      <c r="WYF318" s="39"/>
      <c r="WYG318" s="39"/>
      <c r="WYH318" s="39"/>
      <c r="WYI318" s="39"/>
      <c r="WYJ318" s="39"/>
      <c r="WYK318" s="39"/>
      <c r="WYL318" s="39"/>
      <c r="WYM318" s="39"/>
      <c r="WYN318" s="39"/>
      <c r="WYO318" s="39"/>
      <c r="WYP318" s="39"/>
      <c r="WYQ318" s="39"/>
      <c r="WYR318" s="39"/>
      <c r="WYS318" s="39"/>
      <c r="WYT318" s="39"/>
      <c r="WYU318" s="39"/>
      <c r="WYV318" s="39"/>
      <c r="WYW318" s="39"/>
      <c r="WYX318" s="39"/>
      <c r="WYY318" s="39"/>
      <c r="WYZ318" s="39"/>
      <c r="WZA318" s="39"/>
      <c r="WZB318" s="39"/>
      <c r="WZC318" s="39"/>
      <c r="WZD318" s="39"/>
      <c r="WZE318" s="39"/>
      <c r="WZF318" s="39"/>
      <c r="WZG318" s="39"/>
      <c r="WZH318" s="39"/>
      <c r="WZI318" s="39"/>
      <c r="WZJ318" s="39"/>
      <c r="WZK318" s="39"/>
      <c r="WZL318" s="39"/>
      <c r="WZM318" s="39"/>
      <c r="WZN318" s="39"/>
      <c r="WZO318" s="39"/>
      <c r="WZP318" s="39"/>
      <c r="WZQ318" s="39"/>
      <c r="WZR318" s="39"/>
      <c r="WZS318" s="39"/>
      <c r="WZT318" s="39"/>
      <c r="WZU318" s="39"/>
      <c r="WZV318" s="39"/>
      <c r="WZW318" s="39"/>
      <c r="WZX318" s="39"/>
      <c r="WZY318" s="39"/>
      <c r="WZZ318" s="39"/>
      <c r="XAA318" s="39"/>
      <c r="XAB318" s="39"/>
      <c r="XAC318" s="39"/>
      <c r="XAD318" s="39"/>
      <c r="XAE318" s="39"/>
      <c r="XAF318" s="39"/>
      <c r="XAG318" s="39"/>
      <c r="XAH318" s="39"/>
      <c r="XAI318" s="39"/>
      <c r="XAJ318" s="39"/>
      <c r="XAK318" s="39"/>
      <c r="XAL318" s="39"/>
      <c r="XAM318" s="39"/>
      <c r="XAN318" s="39"/>
      <c r="XAO318" s="39"/>
      <c r="XAP318" s="39"/>
      <c r="XAQ318" s="39"/>
      <c r="XAR318" s="39"/>
      <c r="XAS318" s="39"/>
      <c r="XAT318" s="39"/>
      <c r="XAU318" s="39"/>
      <c r="XAV318" s="39"/>
      <c r="XAW318" s="39"/>
      <c r="XAX318" s="39"/>
      <c r="XAY318" s="39"/>
      <c r="XAZ318" s="39"/>
      <c r="XBA318" s="39"/>
      <c r="XBB318" s="39"/>
      <c r="XBC318" s="39"/>
      <c r="XBD318" s="39"/>
      <c r="XBE318" s="39"/>
      <c r="XBF318" s="39"/>
      <c r="XBG318" s="39"/>
      <c r="XBH318" s="39"/>
      <c r="XBI318" s="39"/>
      <c r="XBJ318" s="39"/>
      <c r="XBK318" s="39"/>
      <c r="XBL318" s="39"/>
      <c r="XBM318" s="39"/>
      <c r="XBN318" s="39"/>
      <c r="XBO318" s="39"/>
      <c r="XBP318" s="39"/>
      <c r="XBQ318" s="39"/>
      <c r="XBR318" s="39"/>
      <c r="XBS318" s="39"/>
      <c r="XBT318" s="39"/>
      <c r="XBU318" s="39"/>
      <c r="XBV318" s="39"/>
      <c r="XBW318" s="39"/>
      <c r="XBX318" s="39"/>
      <c r="XBY318" s="39"/>
      <c r="XBZ318" s="39"/>
      <c r="XCA318" s="39"/>
      <c r="XCB318" s="39"/>
      <c r="XCC318" s="39"/>
      <c r="XCD318" s="39"/>
      <c r="XCE318" s="39"/>
      <c r="XCF318" s="39"/>
      <c r="XCG318" s="39"/>
      <c r="XCH318" s="39"/>
      <c r="XCI318" s="39"/>
      <c r="XCJ318" s="39"/>
      <c r="XCK318" s="39"/>
      <c r="XCL318" s="39"/>
      <c r="XCM318" s="39"/>
      <c r="XCN318" s="39"/>
      <c r="XCO318" s="39"/>
      <c r="XCP318" s="39"/>
      <c r="XCQ318" s="39"/>
      <c r="XCR318" s="39"/>
      <c r="XCS318" s="39"/>
      <c r="XCT318" s="39"/>
      <c r="XCU318" s="39"/>
      <c r="XCV318" s="39"/>
      <c r="XCW318" s="39"/>
      <c r="XCX318" s="39"/>
      <c r="XCY318" s="39"/>
      <c r="XCZ318" s="39"/>
      <c r="XDA318" s="39"/>
      <c r="XDB318" s="39"/>
      <c r="XDC318" s="39"/>
      <c r="XDD318" s="39"/>
      <c r="XDE318" s="39"/>
      <c r="XDF318" s="39"/>
      <c r="XDG318" s="39"/>
      <c r="XDH318" s="39"/>
      <c r="XDI318" s="39"/>
      <c r="XDJ318" s="39"/>
      <c r="XDK318" s="39"/>
      <c r="XDL318" s="39"/>
      <c r="XDM318" s="39"/>
      <c r="XDN318" s="39"/>
      <c r="XDO318" s="39"/>
      <c r="XDP318" s="39"/>
      <c r="XDQ318" s="39"/>
      <c r="XDR318" s="39"/>
      <c r="XDS318" s="39"/>
      <c r="XDT318" s="39"/>
      <c r="XDU318" s="39"/>
      <c r="XDV318" s="39"/>
      <c r="XDW318" s="39"/>
      <c r="XDX318" s="39"/>
      <c r="XDY318" s="39"/>
      <c r="XDZ318" s="39"/>
      <c r="XEA318" s="39"/>
      <c r="XEB318" s="39"/>
    </row>
    <row r="319" spans="1:16356" x14ac:dyDescent="0.35">
      <c r="A319" s="5" t="s">
        <v>196</v>
      </c>
      <c r="B319" s="5" t="s">
        <v>3</v>
      </c>
      <c r="C319" s="5"/>
      <c r="D319" s="5"/>
      <c r="E319" s="5"/>
      <c r="F319" s="5"/>
      <c r="G319" s="5"/>
      <c r="H319" s="5"/>
      <c r="I319" s="5"/>
      <c r="J319" s="5"/>
      <c r="K319" s="5" t="s">
        <v>195</v>
      </c>
      <c r="L319" s="5" t="s">
        <v>194</v>
      </c>
      <c r="M319" s="5" t="str">
        <f t="shared" si="4"/>
        <v>SII_BV237_2: The item "Currency" in S.06.02 - List of assets should not be reported for assets with CIC '##75' or '##95'. --&gt;N.01.01: N.04.03; Expression: If {c0290} like '##75' or {c0290} like '##95' then {c0280} = empty</v>
      </c>
      <c r="N319" s="15" t="s">
        <v>1</v>
      </c>
      <c r="O319" s="8"/>
      <c r="P319" s="1"/>
      <c r="Q319" s="1" t="s">
        <v>8</v>
      </c>
      <c r="R319" s="14">
        <v>43723</v>
      </c>
      <c r="S319" s="5"/>
      <c r="T319" s="8"/>
      <c r="U319" s="8">
        <v>2</v>
      </c>
      <c r="V319" s="5"/>
      <c r="W319" s="1"/>
    </row>
    <row r="320" spans="1:16356" x14ac:dyDescent="0.35">
      <c r="A320" s="5" t="s">
        <v>192</v>
      </c>
      <c r="B320" s="5" t="s">
        <v>6</v>
      </c>
      <c r="C320" s="5"/>
      <c r="D320" s="5"/>
      <c r="E320" s="5"/>
      <c r="F320" s="5"/>
      <c r="G320" s="5"/>
      <c r="H320" s="5"/>
      <c r="I320" s="5"/>
      <c r="J320" s="5"/>
      <c r="K320" s="5" t="s">
        <v>189</v>
      </c>
      <c r="L320" s="5" t="s">
        <v>188</v>
      </c>
      <c r="M320" s="5" t="str">
        <f t="shared" si="4"/>
        <v>SII_BV6_1: The item "Issuer country" in S.06.02 - List of assets should not be reported for assets with CIC  '##71', '##75' or '##9#'. --&gt;N.01.01: N.04.02; Expression: If {c0290} like '##71' or {c0290} like '##75' or {c0290} like '##9#' then {c0270}= empty</v>
      </c>
      <c r="N320" s="15" t="s">
        <v>5</v>
      </c>
      <c r="O320" s="5"/>
      <c r="P320" s="5"/>
      <c r="Q320" s="1" t="s">
        <v>8</v>
      </c>
      <c r="R320" s="14">
        <v>43723</v>
      </c>
      <c r="S320" s="5"/>
      <c r="T320" s="5"/>
      <c r="U320" s="8">
        <v>2</v>
      </c>
      <c r="V320" s="5"/>
      <c r="W320" s="5"/>
    </row>
    <row r="321" spans="1:23" x14ac:dyDescent="0.35">
      <c r="A321" s="5" t="s">
        <v>190</v>
      </c>
      <c r="B321" s="5" t="s">
        <v>3</v>
      </c>
      <c r="C321" s="5"/>
      <c r="D321" s="5"/>
      <c r="E321" s="5"/>
      <c r="F321" s="5"/>
      <c r="G321" s="5"/>
      <c r="H321" s="5"/>
      <c r="I321" s="5"/>
      <c r="J321" s="5"/>
      <c r="K321" s="5" t="s">
        <v>189</v>
      </c>
      <c r="L321" s="5" t="s">
        <v>188</v>
      </c>
      <c r="M321" s="5" t="str">
        <f t="shared" si="4"/>
        <v>SII_BV6_2: The item "Issuer country" in S.06.02 - List of assets should not be reported for assets with CIC  '##71', '##75' or '##9#'. --&gt;N.01.01: N.04.03; Expression: If {c0290} like '##71' or {c0290} like '##75' or {c0290} like '##9#' then {c0270}= empty</v>
      </c>
      <c r="N321" s="15" t="s">
        <v>1</v>
      </c>
      <c r="O321" s="8"/>
      <c r="P321" s="1"/>
      <c r="Q321" s="1" t="s">
        <v>8</v>
      </c>
      <c r="R321" s="14">
        <v>43723</v>
      </c>
      <c r="S321" s="5"/>
      <c r="T321" s="8"/>
      <c r="U321" s="8">
        <v>2</v>
      </c>
      <c r="V321" s="5"/>
      <c r="W321" s="1"/>
    </row>
    <row r="322" spans="1:23" x14ac:dyDescent="0.35">
      <c r="A322" s="5" t="s">
        <v>186</v>
      </c>
      <c r="B322" s="5" t="s">
        <v>6</v>
      </c>
      <c r="C322" s="5"/>
      <c r="D322" s="5"/>
      <c r="E322" s="5"/>
      <c r="F322" s="5"/>
      <c r="G322" s="5"/>
      <c r="H322" s="5"/>
      <c r="I322" s="5"/>
      <c r="J322" s="5" t="s">
        <v>12</v>
      </c>
      <c r="K322" s="5" t="s">
        <v>183</v>
      </c>
      <c r="L322" s="5" t="s">
        <v>1609</v>
      </c>
      <c r="M322" s="5" t="str">
        <f t="shared" ref="M322:M385" si="5">CONCATENATE(A322,": ",L322," --&gt;",IF(B322&lt;&gt;"",CONCATENATE(B$2,": ",B322),""),IF(C322&lt;&gt;"",CONCATENATE("; ",C$2,": ",C322),""),IF(D322&lt;&gt;"",CONCATENATE("; ",D$2,": ",D322),""),IF(E322&lt;&gt;"",CONCATENATE("; ",E$2,": ",E322),""),IF(F322&lt;&gt;"",CONCATENATE("; ",F$2,": ",F322),""),IF(G322&lt;&gt;"",CONCATENATE("; ",G$2,": ",G322),""),IF(H322&lt;&gt;"",CONCATENATE("; ",H$2,": ",H322),""),IF(I322&lt;&gt;"",CONCATENATE("; ",I$2,": ",I322),""),IF(J322&lt;&gt;"",CONCATENATE("; ",$J$2,": ",J322),""),"; Expression: ",K322)</f>
        <v>SII_BV776_1: The item "Issuer name" in S.06.02 - List of assets should not be reported for assets with CIC '##71', '##75' or '##9#'. --&gt;N.01.01: N.04.02; : {c0290} like '##71' or {c0290} like '##75' or {c0290} like '##9#'; Expression: {c0200} = empty</v>
      </c>
      <c r="N322" s="15" t="s">
        <v>5</v>
      </c>
      <c r="O322" s="5"/>
      <c r="P322" s="5"/>
      <c r="Q322" s="1" t="s">
        <v>0</v>
      </c>
      <c r="R322" s="14">
        <v>43723</v>
      </c>
      <c r="S322" s="5"/>
      <c r="T322" s="5"/>
      <c r="U322" s="8">
        <v>2</v>
      </c>
      <c r="V322" s="5"/>
      <c r="W322" s="5"/>
    </row>
    <row r="323" spans="1:23" x14ac:dyDescent="0.35">
      <c r="A323" s="5" t="s">
        <v>184</v>
      </c>
      <c r="B323" s="5" t="s">
        <v>3</v>
      </c>
      <c r="C323" s="5"/>
      <c r="D323" s="5"/>
      <c r="E323" s="5"/>
      <c r="F323" s="5"/>
      <c r="G323" s="5"/>
      <c r="H323" s="5"/>
      <c r="I323" s="5"/>
      <c r="J323" s="5" t="s">
        <v>12</v>
      </c>
      <c r="K323" s="5" t="s">
        <v>183</v>
      </c>
      <c r="L323" s="5" t="s">
        <v>1609</v>
      </c>
      <c r="M323" s="5" t="str">
        <f t="shared" si="5"/>
        <v>SII_BV776_2: The item "Issuer name" in S.06.02 - List of assets should not be reported for assets with CIC '##71', '##75' or '##9#'. --&gt;N.01.01: N.04.03; : {c0290} like '##71' or {c0290} like '##75' or {c0290} like '##9#'; Expression: {c0200} = empty</v>
      </c>
      <c r="N323" s="15" t="s">
        <v>1</v>
      </c>
      <c r="O323" s="8"/>
      <c r="P323" s="1"/>
      <c r="Q323" s="1" t="s">
        <v>0</v>
      </c>
      <c r="R323" s="14">
        <v>43723</v>
      </c>
      <c r="S323" s="5"/>
      <c r="T323" s="8"/>
      <c r="U323" s="8">
        <v>2</v>
      </c>
      <c r="V323" s="5"/>
      <c r="W323" s="1"/>
    </row>
    <row r="324" spans="1:23" x14ac:dyDescent="0.35">
      <c r="A324" s="50" t="s">
        <v>180</v>
      </c>
      <c r="B324" s="5" t="s">
        <v>6</v>
      </c>
      <c r="C324" s="5"/>
      <c r="D324" s="5"/>
      <c r="E324" s="5"/>
      <c r="F324" s="5"/>
      <c r="G324" s="5"/>
      <c r="H324" s="5"/>
      <c r="I324" s="5"/>
      <c r="J324" s="5" t="s">
        <v>177</v>
      </c>
      <c r="K324" s="5" t="s">
        <v>176</v>
      </c>
      <c r="L324" s="5" t="s">
        <v>175</v>
      </c>
      <c r="M324" s="5" t="str">
        <f t="shared" si="5"/>
        <v>SII_BV777_1: The item "Currency" was reported. --&gt;N.01.01: N.04.02; : {c0290} like '##75' or {c0290} like '##95'; Expression: {c0280} = empty</v>
      </c>
      <c r="N324" s="15" t="s">
        <v>5</v>
      </c>
      <c r="O324" s="5"/>
      <c r="P324" s="5"/>
      <c r="Q324" s="1" t="s">
        <v>0</v>
      </c>
      <c r="R324" s="14">
        <v>43723</v>
      </c>
      <c r="S324" s="31">
        <v>44881</v>
      </c>
      <c r="T324" s="5"/>
      <c r="U324" s="8">
        <v>2</v>
      </c>
      <c r="V324" s="5"/>
      <c r="W324" s="5"/>
    </row>
    <row r="325" spans="1:23" x14ac:dyDescent="0.35">
      <c r="A325" s="50" t="s">
        <v>178</v>
      </c>
      <c r="B325" s="5" t="s">
        <v>3</v>
      </c>
      <c r="C325" s="5"/>
      <c r="D325" s="5"/>
      <c r="E325" s="5"/>
      <c r="F325" s="5"/>
      <c r="G325" s="5"/>
      <c r="H325" s="5"/>
      <c r="I325" s="5"/>
      <c r="J325" s="5" t="s">
        <v>177</v>
      </c>
      <c r="K325" s="5" t="s">
        <v>176</v>
      </c>
      <c r="L325" s="5" t="s">
        <v>175</v>
      </c>
      <c r="M325" s="5" t="str">
        <f t="shared" si="5"/>
        <v>SII_BV777_2: The item "Currency" was reported. --&gt;N.01.01: N.04.03; : {c0290} like '##75' or {c0290} like '##95'; Expression: {c0280} = empty</v>
      </c>
      <c r="N325" s="15" t="s">
        <v>1</v>
      </c>
      <c r="O325" s="8"/>
      <c r="P325" s="1"/>
      <c r="Q325" s="1" t="s">
        <v>0</v>
      </c>
      <c r="R325" s="14">
        <v>43723</v>
      </c>
      <c r="S325" s="31">
        <v>44881</v>
      </c>
      <c r="T325" s="8"/>
      <c r="U325" s="8">
        <v>2</v>
      </c>
      <c r="V325" s="5"/>
      <c r="W325" s="1"/>
    </row>
    <row r="326" spans="1:23" x14ac:dyDescent="0.35">
      <c r="A326" s="5" t="s">
        <v>173</v>
      </c>
      <c r="B326" s="5" t="s">
        <v>3</v>
      </c>
      <c r="C326" s="5"/>
      <c r="D326" s="5"/>
      <c r="E326" s="5"/>
      <c r="F326" s="5"/>
      <c r="G326" s="5"/>
      <c r="H326" s="5"/>
      <c r="I326" s="5"/>
      <c r="J326" s="5" t="s">
        <v>172</v>
      </c>
      <c r="K326" s="5" t="s">
        <v>171</v>
      </c>
      <c r="L326" s="5" t="s">
        <v>170</v>
      </c>
      <c r="M326" s="5" t="str">
        <f t="shared" si="5"/>
        <v>SII_BV778_2: The item "Maturity date" in S.06.02 - List of assets should be reported for assets with CIC '##1#', '##2#', '##5#',  '##6#', '##74', '##79' or '##8#'. --&gt;N.01.01: N.04.03; : {c0290} like '##1#' or {c0290} like '##2#' or {c0290} like '##5#' or {c0290} like '##6#' or {c0290} like '##74' or {c0290} like '##79' or {c0290} like '##8#'; Expression: {c0390} &lt;&gt; empty</v>
      </c>
      <c r="N326" s="15" t="s">
        <v>1</v>
      </c>
      <c r="O326" s="8"/>
      <c r="P326" s="1"/>
      <c r="Q326" s="1" t="s">
        <v>0</v>
      </c>
      <c r="R326" s="14">
        <v>43723</v>
      </c>
      <c r="S326" s="5"/>
      <c r="T326" s="8"/>
      <c r="U326" s="8">
        <v>2</v>
      </c>
      <c r="V326" s="5"/>
      <c r="W326" s="1"/>
    </row>
    <row r="327" spans="1:23" x14ac:dyDescent="0.35">
      <c r="A327" s="5" t="s">
        <v>168</v>
      </c>
      <c r="B327" s="5" t="s">
        <v>6</v>
      </c>
      <c r="C327" s="5"/>
      <c r="D327" s="5"/>
      <c r="E327" s="5"/>
      <c r="F327" s="5"/>
      <c r="G327" s="5"/>
      <c r="H327" s="5"/>
      <c r="I327" s="5"/>
      <c r="J327" s="5" t="s">
        <v>165</v>
      </c>
      <c r="K327" s="5" t="s">
        <v>164</v>
      </c>
      <c r="L327" s="5" t="s">
        <v>163</v>
      </c>
      <c r="M327" s="5" t="str">
        <f t="shared" si="5"/>
        <v>SII_BV779_1: The item "Country of custody" in S.06.02 - List of assets should not be reported for assets with CIC  '##71', '##75', '##8#' or '##9#'. --&gt;N.01.01: N.04.02; : {c0290} like '##71' or {c0290} like '##75' or {c0290} like '##8#' or {c0290} like '##95'; Expression: {c0110} = empty</v>
      </c>
      <c r="N327" s="15" t="s">
        <v>5</v>
      </c>
      <c r="O327" s="5"/>
      <c r="P327" s="5"/>
      <c r="Q327" s="1" t="s">
        <v>0</v>
      </c>
      <c r="R327" s="14">
        <v>43723</v>
      </c>
      <c r="S327" s="5"/>
      <c r="T327" s="5"/>
      <c r="U327" s="8">
        <v>2</v>
      </c>
      <c r="V327" s="5"/>
      <c r="W327" s="5"/>
    </row>
    <row r="328" spans="1:23" x14ac:dyDescent="0.35">
      <c r="A328" s="5" t="s">
        <v>166</v>
      </c>
      <c r="B328" s="5" t="s">
        <v>3</v>
      </c>
      <c r="C328" s="5"/>
      <c r="D328" s="5"/>
      <c r="E328" s="5"/>
      <c r="F328" s="5"/>
      <c r="G328" s="5"/>
      <c r="H328" s="5"/>
      <c r="I328" s="5"/>
      <c r="J328" s="5" t="s">
        <v>165</v>
      </c>
      <c r="K328" s="5" t="s">
        <v>164</v>
      </c>
      <c r="L328" s="5" t="s">
        <v>163</v>
      </c>
      <c r="M328" s="5" t="str">
        <f t="shared" si="5"/>
        <v>SII_BV779_2: The item "Country of custody" in S.06.02 - List of assets should not be reported for assets with CIC  '##71', '##75', '##8#' or '##9#'. --&gt;N.01.01: N.04.03; : {c0290} like '##71' or {c0290} like '##75' or {c0290} like '##8#' or {c0290} like '##95'; Expression: {c0110} = empty</v>
      </c>
      <c r="N328" s="15" t="s">
        <v>1</v>
      </c>
      <c r="O328" s="8"/>
      <c r="P328" s="1"/>
      <c r="Q328" s="1" t="s">
        <v>0</v>
      </c>
      <c r="R328" s="14">
        <v>43723</v>
      </c>
      <c r="S328" s="5"/>
      <c r="T328" s="8"/>
      <c r="U328" s="8">
        <v>2</v>
      </c>
      <c r="V328" s="5"/>
      <c r="W328" s="1"/>
    </row>
    <row r="329" spans="1:23" x14ac:dyDescent="0.35">
      <c r="A329" s="5" t="s">
        <v>161</v>
      </c>
      <c r="B329" s="5" t="s">
        <v>6</v>
      </c>
      <c r="C329" s="5"/>
      <c r="D329" s="5"/>
      <c r="E329" s="5"/>
      <c r="F329" s="5"/>
      <c r="G329" s="5"/>
      <c r="H329" s="5"/>
      <c r="I329" s="5"/>
      <c r="J329" s="5" t="s">
        <v>158</v>
      </c>
      <c r="K329" s="5" t="s">
        <v>157</v>
      </c>
      <c r="L329" s="5" t="s">
        <v>156</v>
      </c>
      <c r="M329" s="5" t="str">
        <f t="shared" si="5"/>
        <v>SII_BV780_1: If the item "Asset ID Code Type" in S.06.02 - List of assets equals "CAU" , the CIC code should be reported as "not listed in a stock exchange" or "not exchange tradable", although there might be some exemptions. --&gt;N.01.01: N.04.02; : {c0040} like "CAU/.*" and {c0040} like not "CAU/ISIN/.*" and {c0040} not like "CAU/INDEX/.*"; Expression: {c0290} like 'XL##' or {c0290} like 'XT##'</v>
      </c>
      <c r="N329" s="15" t="s">
        <v>5</v>
      </c>
      <c r="O329" s="8"/>
      <c r="P329" s="1"/>
      <c r="Q329" s="1" t="s">
        <v>0</v>
      </c>
      <c r="R329" s="14">
        <v>43723</v>
      </c>
      <c r="S329" s="5"/>
      <c r="T329" s="8"/>
      <c r="U329" s="8">
        <v>2</v>
      </c>
      <c r="V329" s="5"/>
      <c r="W329" s="1"/>
    </row>
    <row r="330" spans="1:23" x14ac:dyDescent="0.35">
      <c r="A330" s="5" t="s">
        <v>159</v>
      </c>
      <c r="B330" s="5" t="s">
        <v>3</v>
      </c>
      <c r="C330" s="5"/>
      <c r="D330" s="5"/>
      <c r="E330" s="5"/>
      <c r="F330" s="5"/>
      <c r="G330" s="5"/>
      <c r="H330" s="5"/>
      <c r="I330" s="5"/>
      <c r="J330" s="5" t="s">
        <v>158</v>
      </c>
      <c r="K330" s="5" t="s">
        <v>157</v>
      </c>
      <c r="L330" s="5" t="s">
        <v>156</v>
      </c>
      <c r="M330" s="5" t="str">
        <f t="shared" si="5"/>
        <v>SII_BV780_2: If the item "Asset ID Code Type" in S.06.02 - List of assets equals "CAU" , the CIC code should be reported as "not listed in a stock exchange" or "not exchange tradable", although there might be some exemptions. --&gt;N.01.01: N.04.03; : {c0040} like "CAU/.*" and {c0040} like not "CAU/ISIN/.*" and {c0040} not like "CAU/INDEX/.*"; Expression: {c0290} like 'XL##' or {c0290} like 'XT##'</v>
      </c>
      <c r="N330" s="15" t="s">
        <v>1</v>
      </c>
      <c r="O330" s="8"/>
      <c r="P330" s="1"/>
      <c r="Q330" s="1" t="s">
        <v>0</v>
      </c>
      <c r="R330" s="14">
        <v>43723</v>
      </c>
      <c r="S330" s="5"/>
      <c r="T330" s="8"/>
      <c r="U330" s="8">
        <v>2</v>
      </c>
      <c r="V330" s="5"/>
      <c r="W330" s="1"/>
    </row>
    <row r="331" spans="1:23" x14ac:dyDescent="0.35">
      <c r="A331" s="5" t="s">
        <v>154</v>
      </c>
      <c r="B331" s="5" t="s">
        <v>3</v>
      </c>
      <c r="C331" s="5"/>
      <c r="D331" s="5"/>
      <c r="E331" s="5"/>
      <c r="F331" s="5"/>
      <c r="G331" s="5"/>
      <c r="H331" s="5"/>
      <c r="I331" s="5"/>
      <c r="J331" s="5" t="s">
        <v>153</v>
      </c>
      <c r="K331" s="5" t="s">
        <v>152</v>
      </c>
      <c r="L331" s="5" t="s">
        <v>151</v>
      </c>
      <c r="M331" s="5" t="str">
        <f t="shared" si="5"/>
        <v>SII_BV782_2: The item "Acquisition value" in S.06.02 - List of assets should not be reported in case of CIC 7 and CIC 8. --&gt;N.01.01: N.04.03; : {c0290} like '##7#' or {c0290} like '##8#'; Expression: {c0160} = empty</v>
      </c>
      <c r="N331" s="15" t="s">
        <v>1</v>
      </c>
      <c r="O331" s="8"/>
      <c r="P331" s="1"/>
      <c r="Q331" s="1" t="s">
        <v>0</v>
      </c>
      <c r="R331" s="14">
        <v>43723</v>
      </c>
      <c r="S331" s="5"/>
      <c r="T331" s="8"/>
      <c r="U331" s="8">
        <v>2</v>
      </c>
      <c r="V331" s="5"/>
      <c r="W331" s="1"/>
    </row>
    <row r="332" spans="1:23" x14ac:dyDescent="0.35">
      <c r="A332" s="5" t="s">
        <v>149</v>
      </c>
      <c r="B332" s="5" t="s">
        <v>6</v>
      </c>
      <c r="C332" s="5"/>
      <c r="D332" s="5"/>
      <c r="E332" s="5"/>
      <c r="F332" s="5"/>
      <c r="G332" s="5"/>
      <c r="H332" s="5"/>
      <c r="I332" s="5"/>
      <c r="J332" s="5" t="s">
        <v>146</v>
      </c>
      <c r="K332" s="5" t="s">
        <v>145</v>
      </c>
      <c r="L332" s="5" t="s">
        <v>144</v>
      </c>
      <c r="M332" s="5" t="str">
        <f t="shared" si="5"/>
        <v>SII_BV786_1: The item "Holdings in related undertakings, including participations" in S.06.02 - List of assets should not be reported for assets with CIC different from '##3#' or '##4#'. --&gt;N.01.01: N.04.02; : not({c0290} like '##3#' or {c0290} like '##4#' or {c0290} like '##09'); Expression: {c0310}=empty</v>
      </c>
      <c r="N332" s="15" t="s">
        <v>5</v>
      </c>
      <c r="O332" s="5"/>
      <c r="P332" s="5"/>
      <c r="Q332" s="1" t="s">
        <v>0</v>
      </c>
      <c r="R332" s="14">
        <v>43723</v>
      </c>
      <c r="S332" s="5"/>
      <c r="T332" s="5"/>
      <c r="U332" s="8">
        <v>2</v>
      </c>
      <c r="V332" s="5"/>
      <c r="W332" s="5"/>
    </row>
    <row r="333" spans="1:23" x14ac:dyDescent="0.35">
      <c r="A333" s="5" t="s">
        <v>147</v>
      </c>
      <c r="B333" s="5" t="s">
        <v>3</v>
      </c>
      <c r="C333" s="5"/>
      <c r="D333" s="5"/>
      <c r="E333" s="5"/>
      <c r="F333" s="5"/>
      <c r="G333" s="5"/>
      <c r="H333" s="5"/>
      <c r="I333" s="5"/>
      <c r="J333" s="5" t="s">
        <v>146</v>
      </c>
      <c r="K333" s="5" t="s">
        <v>145</v>
      </c>
      <c r="L333" s="5" t="s">
        <v>144</v>
      </c>
      <c r="M333" s="5" t="str">
        <f t="shared" si="5"/>
        <v>SII_BV786_2: The item "Holdings in related undertakings, including participations" in S.06.02 - List of assets should not be reported for assets with CIC different from '##3#' or '##4#'. --&gt;N.01.01: N.04.03; : not({c0290} like '##3#' or {c0290} like '##4#' or {c0290} like '##09'); Expression: {c0310}=empty</v>
      </c>
      <c r="N333" s="15" t="s">
        <v>1</v>
      </c>
      <c r="O333" s="8"/>
      <c r="P333" s="1"/>
      <c r="Q333" s="1" t="s">
        <v>0</v>
      </c>
      <c r="R333" s="14">
        <v>43723</v>
      </c>
      <c r="S333" s="5"/>
      <c r="T333" s="8"/>
      <c r="U333" s="8">
        <v>2</v>
      </c>
      <c r="V333" s="5"/>
      <c r="W333" s="1"/>
    </row>
    <row r="334" spans="1:23" x14ac:dyDescent="0.35">
      <c r="A334" s="5" t="s">
        <v>142</v>
      </c>
      <c r="B334" s="5" t="s">
        <v>6</v>
      </c>
      <c r="C334" s="5"/>
      <c r="D334" s="5"/>
      <c r="E334" s="5"/>
      <c r="F334" s="5"/>
      <c r="G334" s="5"/>
      <c r="H334" s="5"/>
      <c r="I334" s="5"/>
      <c r="J334" s="1" t="s">
        <v>139</v>
      </c>
      <c r="K334" s="5" t="s">
        <v>138</v>
      </c>
      <c r="L334" s="5" t="s">
        <v>137</v>
      </c>
      <c r="M334" s="5" t="str">
        <f t="shared" si="5"/>
        <v>SII_BV788_1: The item "Item title" in S.06.02 - List of assets should be reported for assets with CIC different from' ##71', '##75' or '##95'. --&gt;N.01.01: N.04.02; : not({c0290} like '##71' or {c0290} like '##75' or {c0290} like '##95' or {c0290} like '##09'); Expression: {c0190}&lt;&gt;empty</v>
      </c>
      <c r="N334" s="15" t="s">
        <v>5</v>
      </c>
      <c r="O334" s="5"/>
      <c r="P334" s="5"/>
      <c r="Q334" s="1" t="s">
        <v>8</v>
      </c>
      <c r="R334" s="14">
        <v>43723</v>
      </c>
      <c r="S334" s="5"/>
      <c r="T334" s="5"/>
      <c r="U334" s="8">
        <v>2</v>
      </c>
      <c r="V334" s="5"/>
      <c r="W334" s="5"/>
    </row>
    <row r="335" spans="1:23" x14ac:dyDescent="0.35">
      <c r="A335" s="5" t="s">
        <v>140</v>
      </c>
      <c r="B335" s="5" t="s">
        <v>3</v>
      </c>
      <c r="C335" s="5"/>
      <c r="D335" s="5"/>
      <c r="E335" s="5"/>
      <c r="F335" s="5"/>
      <c r="G335" s="5"/>
      <c r="H335" s="5"/>
      <c r="I335" s="5"/>
      <c r="J335" s="1" t="s">
        <v>139</v>
      </c>
      <c r="K335" s="5" t="s">
        <v>138</v>
      </c>
      <c r="L335" s="5" t="s">
        <v>137</v>
      </c>
      <c r="M335" s="5" t="str">
        <f t="shared" si="5"/>
        <v>SII_BV788_2: The item "Item title" in S.06.02 - List of assets should be reported for assets with CIC different from' ##71', '##75' or '##95'. --&gt;N.01.01: N.04.03; : not({c0290} like '##71' or {c0290} like '##75' or {c0290} like '##95' or {c0290} like '##09'); Expression: {c0190}&lt;&gt;empty</v>
      </c>
      <c r="N335" s="15" t="s">
        <v>1</v>
      </c>
      <c r="O335" s="8"/>
      <c r="P335" s="1"/>
      <c r="Q335" s="1" t="s">
        <v>8</v>
      </c>
      <c r="R335" s="14">
        <v>43723</v>
      </c>
      <c r="S335" s="5"/>
      <c r="T335" s="8"/>
      <c r="U335" s="8">
        <v>2</v>
      </c>
      <c r="V335" s="5"/>
      <c r="W335" s="1"/>
    </row>
    <row r="336" spans="1:23" x14ac:dyDescent="0.35">
      <c r="A336" s="5" t="s">
        <v>135</v>
      </c>
      <c r="B336" s="5" t="s">
        <v>3</v>
      </c>
      <c r="C336" s="5"/>
      <c r="D336" s="5"/>
      <c r="E336" s="5"/>
      <c r="F336" s="5"/>
      <c r="G336" s="5"/>
      <c r="H336" s="5"/>
      <c r="I336" s="5"/>
      <c r="J336" s="5" t="s">
        <v>134</v>
      </c>
      <c r="K336" s="5" t="s">
        <v>133</v>
      </c>
      <c r="L336" s="5" t="s">
        <v>132</v>
      </c>
      <c r="M336" s="5" t="str">
        <f t="shared" si="5"/>
        <v>SII_BV789_2: The item "Duration" in S.06.02 - List of assets should be reported for assets with CIC ##1#, ##2#, ##5#, ##6# or when applicable CIC##4#. --&gt;N.01.01: N.04.03; : {c0290} like '##1#' or {c0290} like '##2#' or {c0290} like '##42' or {c0290} like '##5#' or {c0290} like '##6#'; Expression: {c0360}&lt;&gt;empty</v>
      </c>
      <c r="N336" s="15" t="s">
        <v>1</v>
      </c>
      <c r="O336" s="8"/>
      <c r="P336" s="1"/>
      <c r="Q336" s="1" t="s">
        <v>8</v>
      </c>
      <c r="R336" s="14">
        <v>43723</v>
      </c>
      <c r="S336" s="5"/>
      <c r="T336" s="8"/>
      <c r="U336" s="8">
        <v>2</v>
      </c>
      <c r="V336" s="5"/>
      <c r="W336" s="1"/>
    </row>
    <row r="337" spans="1:23" x14ac:dyDescent="0.35">
      <c r="A337" s="5" t="s">
        <v>130</v>
      </c>
      <c r="B337" s="5" t="s">
        <v>6</v>
      </c>
      <c r="C337" s="5"/>
      <c r="D337" s="5"/>
      <c r="E337" s="5"/>
      <c r="F337" s="5"/>
      <c r="G337" s="5"/>
      <c r="H337" s="5"/>
      <c r="I337" s="5"/>
      <c r="J337" s="5"/>
      <c r="K337" s="5" t="s">
        <v>127</v>
      </c>
      <c r="L337" s="5" t="s">
        <v>126</v>
      </c>
      <c r="M337" s="5" t="str">
        <f t="shared" si="5"/>
        <v>SII_BV791_1: The item "CIC" reported in S.06.02 - List of assets is not valid. --&gt;N.01.01: N.04.02; Expression: {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v>
      </c>
      <c r="N337" s="15" t="s">
        <v>5</v>
      </c>
      <c r="O337" s="5"/>
      <c r="P337" s="5"/>
      <c r="Q337" s="1" t="s">
        <v>8</v>
      </c>
      <c r="R337" s="14">
        <v>43723</v>
      </c>
      <c r="S337" s="5"/>
      <c r="T337" s="5"/>
      <c r="U337" s="8">
        <v>2</v>
      </c>
      <c r="V337" s="5"/>
      <c r="W337" s="5"/>
    </row>
    <row r="338" spans="1:23" x14ac:dyDescent="0.35">
      <c r="A338" s="5" t="s">
        <v>128</v>
      </c>
      <c r="B338" s="5" t="s">
        <v>3</v>
      </c>
      <c r="C338" s="5"/>
      <c r="D338" s="5"/>
      <c r="E338" s="5"/>
      <c r="F338" s="5"/>
      <c r="G338" s="5"/>
      <c r="H338" s="5"/>
      <c r="I338" s="5"/>
      <c r="J338" s="5"/>
      <c r="K338" s="5" t="s">
        <v>127</v>
      </c>
      <c r="L338" s="5" t="s">
        <v>126</v>
      </c>
      <c r="M338" s="5" t="str">
        <f t="shared" si="5"/>
        <v>SII_BV791_2: The item "CIC" reported in S.06.02 - List of assets is not valid. --&gt;N.01.01: N.04.03; Expression: {c0290} like '##11' or {c0290} like '##12' or {c0290} like '##13' or {c0290} like '##14' or {c0290} like '##15' or {c0290} like '##16' or {c0290} like '##17' or {c0290} like '##19' or {c0290} like '##21' or {c0290} like '##22' or {c0290} like '##23' or {c0290} like '##24' or {c0290} like '##25' or {c0290} like '##26' or {c0290} like '##27' or {c0290} like '##28' or {c0290} like '##29' or {c0290} like '##31' or {c0290} like '##32' or {c0290} like '##33' or {c0290} like '##34' or {c0290} like '##39' or {c0290} like '##41' or {c0290} like '##42' or {c0290} like '##43' or {c0290} like '##44' or {c0290} like '##45' or {c0290} like '##46' or {c0290} like '##47' or {c0290} like '##48' or {c0290} like '##49' or {c0290} like '##51' or {c0290} like '##52' or {c0290} like '##53' or {c0290} like '##54' or {c0290} like '##55' or {c0290} like '##56' or {c0290} like '##57' or {c0290} like '##58' or {c0290} like '##59' or {c0290} like '##61' or {c0290} like '##62' or {c0290} like '##63' or {c0290} like '##64' or {c0290} like '##65' or {c0290} like '##66' or {c0290} like '##67' or {c0290} like '##68' or {c0290} like '##69' or {c0290} like '##71' or {c0290} like '##72' or {c0290} like '##73' or {c0290} like '##74' or {c0290} like '##75' or {c0290} like '##79' or {c0290} like '##81' or {c0290} like '##82' or {c0290} like '##84' or {c0290} like '##85' or {c0290} like '##86' or {c0290} like '##89' or {c0290} like '##91' or {c0290} like '##92' or {c0290} like '##93' or {c0290} like '##94' or {c0290} like '##95' or {c0290} like '##96' or  {c0290} like '##99' or {c0290} like '##09'</v>
      </c>
      <c r="N338" s="15" t="s">
        <v>1</v>
      </c>
      <c r="O338" s="8"/>
      <c r="P338" s="1"/>
      <c r="Q338" s="1" t="s">
        <v>8</v>
      </c>
      <c r="R338" s="14">
        <v>43723</v>
      </c>
      <c r="S338" s="5"/>
      <c r="T338" s="8"/>
      <c r="U338" s="8">
        <v>2</v>
      </c>
      <c r="V338" s="5"/>
      <c r="W338" s="1"/>
    </row>
    <row r="339" spans="1:23" x14ac:dyDescent="0.35">
      <c r="A339" s="5" t="s">
        <v>124</v>
      </c>
      <c r="B339" s="5" t="s">
        <v>6</v>
      </c>
      <c r="C339" s="5"/>
      <c r="D339" s="5"/>
      <c r="E339" s="5"/>
      <c r="F339" s="5"/>
      <c r="G339" s="5"/>
      <c r="H339" s="5"/>
      <c r="I339" s="5"/>
      <c r="J339" s="5" t="s">
        <v>60</v>
      </c>
      <c r="K339" s="5" t="s">
        <v>121</v>
      </c>
      <c r="L339" s="5" t="s">
        <v>120</v>
      </c>
      <c r="M339" s="5" t="str">
        <f t="shared" si="5"/>
        <v>SII_BV792_1: The item "Issuer sector" in S.06.02 - List of assets should be reported for assets with CIC different from '##71', '##75',  '##8#',  '##9#'. --&gt;N.01.01: N.04.02; : not({c0290} like '##71' or {c0290} like '##75' or {c0290} like '##8#' or {c0290} like '##9#' or {c0290} like '##09'); Expression: {c0230}&lt;&gt;empty</v>
      </c>
      <c r="N339" s="15" t="s">
        <v>5</v>
      </c>
      <c r="O339" s="5"/>
      <c r="P339" s="5"/>
      <c r="Q339" s="1" t="s">
        <v>0</v>
      </c>
      <c r="R339" s="14">
        <v>43723</v>
      </c>
      <c r="S339" s="5"/>
      <c r="T339" s="5"/>
      <c r="U339" s="8">
        <v>2</v>
      </c>
      <c r="V339" s="5"/>
      <c r="W339" s="5"/>
    </row>
    <row r="340" spans="1:23" x14ac:dyDescent="0.35">
      <c r="A340" s="5" t="s">
        <v>122</v>
      </c>
      <c r="B340" s="5" t="s">
        <v>3</v>
      </c>
      <c r="C340" s="5"/>
      <c r="D340" s="5"/>
      <c r="E340" s="5"/>
      <c r="F340" s="5"/>
      <c r="G340" s="5"/>
      <c r="H340" s="5"/>
      <c r="I340" s="5"/>
      <c r="J340" s="5" t="s">
        <v>60</v>
      </c>
      <c r="K340" s="5" t="s">
        <v>121</v>
      </c>
      <c r="L340" s="5" t="s">
        <v>120</v>
      </c>
      <c r="M340" s="5" t="str">
        <f t="shared" si="5"/>
        <v>SII_BV792_2: The item "Issuer sector" in S.06.02 - List of assets should be reported for assets with CIC different from '##71', '##75',  '##8#',  '##9#'. --&gt;N.01.01: N.04.03; : not({c0290} like '##71' or {c0290} like '##75' or {c0290} like '##8#' or {c0290} like '##9#' or {c0290} like '##09'); Expression: {c0230}&lt;&gt;empty</v>
      </c>
      <c r="N340" s="15" t="s">
        <v>1</v>
      </c>
      <c r="O340" s="8"/>
      <c r="P340" s="1"/>
      <c r="Q340" s="1" t="s">
        <v>0</v>
      </c>
      <c r="R340" s="14">
        <v>43723</v>
      </c>
      <c r="S340" s="5"/>
      <c r="T340" s="8"/>
      <c r="U340" s="8">
        <v>2</v>
      </c>
      <c r="V340" s="5"/>
      <c r="W340" s="1"/>
    </row>
    <row r="341" spans="1:23" x14ac:dyDescent="0.35">
      <c r="A341" s="50" t="s">
        <v>118</v>
      </c>
      <c r="B341" s="5" t="s">
        <v>6</v>
      </c>
      <c r="C341" s="5"/>
      <c r="D341" s="5"/>
      <c r="E341" s="5"/>
      <c r="F341" s="5"/>
      <c r="G341" s="5"/>
      <c r="H341" s="5"/>
      <c r="I341" s="5"/>
      <c r="J341" s="5" t="s">
        <v>12</v>
      </c>
      <c r="K341" s="5" t="s">
        <v>115</v>
      </c>
      <c r="L341" s="5" t="s">
        <v>114</v>
      </c>
      <c r="M341" s="5" t="str">
        <f t="shared" si="5"/>
        <v>SII_BV794_1: The item "Issuer Country" should not be reported. --&gt;N.01.01: N.04.02; : {c0290} like '##71' or {c0290} like '##75' or {c0290} like '##9#'; Expression: {c0270} = empty</v>
      </c>
      <c r="N341" s="15" t="s">
        <v>5</v>
      </c>
      <c r="O341" s="5"/>
      <c r="P341" s="5"/>
      <c r="Q341" s="1" t="s">
        <v>0</v>
      </c>
      <c r="R341" s="14">
        <v>43723</v>
      </c>
      <c r="S341" s="31">
        <v>44881</v>
      </c>
      <c r="T341" s="5"/>
      <c r="U341" s="8">
        <v>2</v>
      </c>
      <c r="V341" s="5"/>
      <c r="W341" s="5"/>
    </row>
    <row r="342" spans="1:23" x14ac:dyDescent="0.35">
      <c r="A342" s="50" t="s">
        <v>116</v>
      </c>
      <c r="B342" s="5" t="s">
        <v>3</v>
      </c>
      <c r="C342" s="5"/>
      <c r="D342" s="5"/>
      <c r="E342" s="5"/>
      <c r="F342" s="5"/>
      <c r="G342" s="5"/>
      <c r="H342" s="5"/>
      <c r="I342" s="5"/>
      <c r="J342" s="5" t="s">
        <v>12</v>
      </c>
      <c r="K342" s="5" t="s">
        <v>115</v>
      </c>
      <c r="L342" s="5" t="s">
        <v>114</v>
      </c>
      <c r="M342" s="5" t="str">
        <f t="shared" si="5"/>
        <v>SII_BV794_2: The item "Issuer Country" should not be reported. --&gt;N.01.01: N.04.03; : {c0290} like '##71' or {c0290} like '##75' or {c0290} like '##9#'; Expression: {c0270} = empty</v>
      </c>
      <c r="N342" s="15" t="s">
        <v>1</v>
      </c>
      <c r="O342" s="8"/>
      <c r="P342" s="1"/>
      <c r="Q342" s="1" t="s">
        <v>0</v>
      </c>
      <c r="R342" s="14">
        <v>43723</v>
      </c>
      <c r="S342" s="31">
        <v>44881</v>
      </c>
      <c r="T342" s="8"/>
      <c r="U342" s="8">
        <v>2</v>
      </c>
      <c r="V342" s="5"/>
      <c r="W342" s="1"/>
    </row>
    <row r="343" spans="1:23" x14ac:dyDescent="0.35">
      <c r="A343" s="5" t="s">
        <v>112</v>
      </c>
      <c r="B343" s="5" t="s">
        <v>3</v>
      </c>
      <c r="C343" s="5"/>
      <c r="D343" s="5"/>
      <c r="E343" s="5"/>
      <c r="F343" s="5"/>
      <c r="G343" s="5"/>
      <c r="H343" s="5"/>
      <c r="I343" s="5"/>
      <c r="J343" s="5" t="s">
        <v>111</v>
      </c>
      <c r="K343" s="5" t="s">
        <v>110</v>
      </c>
      <c r="L343" s="5" t="s">
        <v>109</v>
      </c>
      <c r="M343" s="5" t="str">
        <f t="shared" si="5"/>
        <v>SII_BV952_2: Item "quantity" in S.06.02 - List of assets should not be reported if 'par amount' is reported or for CIC codes different than '##71' and '##9#'. --&gt;N.01.01: N.04.03; : not({c0290} like '##71' or {c0290} like '##9#' or {c0290} like '##09') and {C0140} &lt;&gt; empty; Expression: {c0130}=empty</v>
      </c>
      <c r="N343" s="15" t="s">
        <v>1</v>
      </c>
      <c r="O343" s="8"/>
      <c r="P343" s="1"/>
      <c r="Q343" s="1" t="s">
        <v>8</v>
      </c>
      <c r="R343" s="14">
        <v>43723</v>
      </c>
      <c r="S343" s="5"/>
      <c r="T343" s="8"/>
      <c r="U343" s="8">
        <v>2</v>
      </c>
      <c r="V343" s="5"/>
      <c r="W343" s="1"/>
    </row>
    <row r="344" spans="1:23" x14ac:dyDescent="0.35">
      <c r="A344" s="5" t="s">
        <v>107</v>
      </c>
      <c r="B344" s="5" t="s">
        <v>3</v>
      </c>
      <c r="C344" s="5"/>
      <c r="D344" s="5"/>
      <c r="E344" s="5"/>
      <c r="F344" s="5"/>
      <c r="G344" s="5"/>
      <c r="H344" s="5"/>
      <c r="I344" s="5"/>
      <c r="J344" s="5" t="s">
        <v>106</v>
      </c>
      <c r="K344" s="5" t="s">
        <v>105</v>
      </c>
      <c r="L344" s="5" t="s">
        <v>104</v>
      </c>
      <c r="M344" s="5" t="str">
        <f t="shared" si="5"/>
        <v>SII_BV954_2: The item "acquisition value" in S.06.02 - List of assets should be reported in case of assets with CIC different from '##7#' or '##8#'. --&gt;N.01.01: N.04.03; : not({c0290} like '##7#' or {c0290} like '##8#' or {c0290} like '##09'); Expression: {c0160} &lt;&gt; empty</v>
      </c>
      <c r="N344" s="15" t="s">
        <v>1</v>
      </c>
      <c r="O344" s="8"/>
      <c r="P344" s="1"/>
      <c r="Q344" s="1" t="s">
        <v>0</v>
      </c>
      <c r="R344" s="14">
        <v>43723</v>
      </c>
      <c r="S344" s="5"/>
      <c r="T344" s="8"/>
      <c r="U344" s="8">
        <v>2</v>
      </c>
      <c r="V344" s="5"/>
      <c r="W344" s="1"/>
    </row>
    <row r="345" spans="1:23" x14ac:dyDescent="0.35">
      <c r="A345" s="5" t="s">
        <v>102</v>
      </c>
      <c r="B345" s="5" t="s">
        <v>6</v>
      </c>
      <c r="C345" s="5"/>
      <c r="D345" s="5"/>
      <c r="E345" s="5"/>
      <c r="F345" s="5"/>
      <c r="G345" s="5"/>
      <c r="H345" s="5"/>
      <c r="I345" s="5"/>
      <c r="J345" s="5" t="s">
        <v>99</v>
      </c>
      <c r="K345" s="5" t="s">
        <v>98</v>
      </c>
      <c r="L345" s="5" t="s">
        <v>97</v>
      </c>
      <c r="M345" s="5" t="str">
        <f t="shared" si="5"/>
        <v>SII_BV955_1: The item "Holdings in related undertakings, including participations" in S.06.02 - List of assets should be reported for assets with CIC '##3# 'or '##4#'. --&gt;N.01.01: N.04.02; : {c0290} like '##3#' or {c0290} like '##4#'; Expression: {c0310}&lt;&gt;empty</v>
      </c>
      <c r="N345" s="15" t="s">
        <v>5</v>
      </c>
      <c r="O345" s="5"/>
      <c r="P345" s="5"/>
      <c r="Q345" s="1" t="s">
        <v>8</v>
      </c>
      <c r="R345" s="14">
        <v>43723</v>
      </c>
      <c r="S345" s="5"/>
      <c r="T345" s="5"/>
      <c r="U345" s="8">
        <v>2</v>
      </c>
      <c r="V345" s="5"/>
      <c r="W345" s="5"/>
    </row>
    <row r="346" spans="1:23" x14ac:dyDescent="0.35">
      <c r="A346" s="5" t="s">
        <v>100</v>
      </c>
      <c r="B346" s="5" t="s">
        <v>3</v>
      </c>
      <c r="C346" s="5"/>
      <c r="D346" s="5"/>
      <c r="E346" s="5"/>
      <c r="F346" s="5"/>
      <c r="G346" s="5"/>
      <c r="H346" s="5"/>
      <c r="I346" s="5"/>
      <c r="J346" s="5" t="s">
        <v>99</v>
      </c>
      <c r="K346" s="5" t="s">
        <v>98</v>
      </c>
      <c r="L346" s="5" t="s">
        <v>97</v>
      </c>
      <c r="M346" s="5" t="str">
        <f t="shared" si="5"/>
        <v>SII_BV955_2: The item "Holdings in related undertakings, including participations" in S.06.02 - List of assets should be reported for assets with CIC '##3# 'or '##4#'. --&gt;N.01.01: N.04.03; : {c0290} like '##3#' or {c0290} like '##4#'; Expression: {c0310}&lt;&gt;empty</v>
      </c>
      <c r="N346" s="15" t="s">
        <v>1</v>
      </c>
      <c r="O346" s="8"/>
      <c r="P346" s="1"/>
      <c r="Q346" s="1" t="s">
        <v>8</v>
      </c>
      <c r="R346" s="14">
        <v>43723</v>
      </c>
      <c r="S346" s="5"/>
      <c r="T346" s="8"/>
      <c r="U346" s="8">
        <v>2</v>
      </c>
      <c r="V346" s="5"/>
      <c r="W346" s="1"/>
    </row>
    <row r="347" spans="1:23" x14ac:dyDescent="0.35">
      <c r="A347" s="5" t="s">
        <v>95</v>
      </c>
      <c r="B347" s="5" t="s">
        <v>6</v>
      </c>
      <c r="C347" s="5"/>
      <c r="D347" s="5"/>
      <c r="E347" s="5"/>
      <c r="F347" s="5"/>
      <c r="G347" s="5"/>
      <c r="H347" s="5"/>
      <c r="I347" s="5"/>
      <c r="J347" s="5" t="s">
        <v>12</v>
      </c>
      <c r="K347" s="5" t="s">
        <v>92</v>
      </c>
      <c r="L347" s="5" t="s">
        <v>91</v>
      </c>
      <c r="M347" s="5" t="str">
        <f t="shared" si="5"/>
        <v xml:space="preserve">SII_BV956_1: The item "Issuer sector" in S.06.02 - List of assets should not be reported for CIC '##71' or '##75' or '##9#'. --&gt;N.01.01: N.04.02; : {c0290} like '##71' or {c0290} like '##75' or {c0290} like '##9#'; Expression: {c0230}=empty </v>
      </c>
      <c r="N347" s="15" t="s">
        <v>5</v>
      </c>
      <c r="O347" s="5"/>
      <c r="P347" s="5"/>
      <c r="Q347" s="1" t="s">
        <v>0</v>
      </c>
      <c r="R347" s="14">
        <v>43723</v>
      </c>
      <c r="S347" s="5"/>
      <c r="T347" s="5"/>
      <c r="U347" s="8">
        <v>2</v>
      </c>
      <c r="V347" s="5"/>
      <c r="W347" s="5"/>
    </row>
    <row r="348" spans="1:23" x14ac:dyDescent="0.35">
      <c r="A348" s="5" t="s">
        <v>93</v>
      </c>
      <c r="B348" s="5" t="s">
        <v>3</v>
      </c>
      <c r="C348" s="5"/>
      <c r="D348" s="5"/>
      <c r="E348" s="5"/>
      <c r="F348" s="5"/>
      <c r="G348" s="5"/>
      <c r="H348" s="5"/>
      <c r="I348" s="5"/>
      <c r="J348" s="5" t="s">
        <v>12</v>
      </c>
      <c r="K348" s="5" t="s">
        <v>92</v>
      </c>
      <c r="L348" s="5" t="s">
        <v>91</v>
      </c>
      <c r="M348" s="5" t="str">
        <f t="shared" si="5"/>
        <v xml:space="preserve">SII_BV956_2: The item "Issuer sector" in S.06.02 - List of assets should not be reported for CIC '##71' or '##75' or '##9#'. --&gt;N.01.01: N.04.03; : {c0290} like '##71' or {c0290} like '##75' or {c0290} like '##9#'; Expression: {c0230}=empty </v>
      </c>
      <c r="N348" s="15" t="s">
        <v>1</v>
      </c>
      <c r="O348" s="8"/>
      <c r="P348" s="1"/>
      <c r="Q348" s="1" t="s">
        <v>0</v>
      </c>
      <c r="R348" s="14">
        <v>43723</v>
      </c>
      <c r="S348" s="5"/>
      <c r="T348" s="8"/>
      <c r="U348" s="8">
        <v>2</v>
      </c>
      <c r="V348" s="5"/>
      <c r="W348" s="1"/>
    </row>
    <row r="349" spans="1:23" x14ac:dyDescent="0.35">
      <c r="A349" s="5" t="s">
        <v>89</v>
      </c>
      <c r="B349" s="5" t="s">
        <v>6</v>
      </c>
      <c r="C349" s="5"/>
      <c r="D349" s="5"/>
      <c r="E349" s="5"/>
      <c r="F349" s="5"/>
      <c r="G349" s="5"/>
      <c r="H349" s="5"/>
      <c r="I349" s="5"/>
      <c r="J349" s="5" t="s">
        <v>86</v>
      </c>
      <c r="K349" s="5" t="s">
        <v>85</v>
      </c>
      <c r="L349" s="5" t="s">
        <v>84</v>
      </c>
      <c r="M349" s="5" t="str">
        <f t="shared" si="5"/>
        <v>SII_BV981_1: The item "Issuer name" in S.06.02 - List of assets should be reported for assets with CIC different from ' ##71', '##75' or '##95'. --&gt;N.01.01: N.04.02; : not({c0290} like '##71' or {c0290} like '##75' or {c0290} like '##9#' or {c0290} like '##09'); Expression: {c0200} &lt;&gt; empty</v>
      </c>
      <c r="N349" s="15" t="s">
        <v>5</v>
      </c>
      <c r="O349" s="5"/>
      <c r="P349" s="5"/>
      <c r="Q349" s="1" t="s">
        <v>0</v>
      </c>
      <c r="R349" s="14">
        <v>43723</v>
      </c>
      <c r="S349" s="5"/>
      <c r="T349" s="5"/>
      <c r="U349" s="8">
        <v>2</v>
      </c>
      <c r="V349" s="5"/>
      <c r="W349" s="5"/>
    </row>
    <row r="350" spans="1:23" x14ac:dyDescent="0.35">
      <c r="A350" s="5" t="s">
        <v>87</v>
      </c>
      <c r="B350" s="5" t="s">
        <v>3</v>
      </c>
      <c r="C350" s="5"/>
      <c r="D350" s="5"/>
      <c r="E350" s="5"/>
      <c r="F350" s="5"/>
      <c r="G350" s="5"/>
      <c r="H350" s="5"/>
      <c r="I350" s="5"/>
      <c r="J350" s="5" t="s">
        <v>86</v>
      </c>
      <c r="K350" s="5" t="s">
        <v>85</v>
      </c>
      <c r="L350" s="5" t="s">
        <v>84</v>
      </c>
      <c r="M350" s="5" t="str">
        <f t="shared" si="5"/>
        <v>SII_BV981_2: The item "Issuer name" in S.06.02 - List of assets should be reported for assets with CIC different from ' ##71', '##75' or '##95'. --&gt;N.01.01: N.04.03; : not({c0290} like '##71' or {c0290} like '##75' or {c0290} like '##9#' or {c0290} like '##09'); Expression: {c0200} &lt;&gt; empty</v>
      </c>
      <c r="N350" s="15" t="s">
        <v>1</v>
      </c>
      <c r="O350" s="8"/>
      <c r="P350" s="1"/>
      <c r="Q350" s="1" t="s">
        <v>0</v>
      </c>
      <c r="R350" s="14">
        <v>43723</v>
      </c>
      <c r="S350" s="5"/>
      <c r="T350" s="8"/>
      <c r="U350" s="8">
        <v>2</v>
      </c>
      <c r="V350" s="5"/>
      <c r="W350" s="1"/>
    </row>
    <row r="351" spans="1:23" x14ac:dyDescent="0.35">
      <c r="A351" s="5" t="s">
        <v>82</v>
      </c>
      <c r="B351" s="5" t="s">
        <v>6</v>
      </c>
      <c r="C351" s="5"/>
      <c r="D351" s="5"/>
      <c r="E351" s="5"/>
      <c r="F351" s="5"/>
      <c r="G351" s="5"/>
      <c r="H351" s="5"/>
      <c r="I351" s="5"/>
      <c r="J351" s="5" t="s">
        <v>79</v>
      </c>
      <c r="K351" s="5" t="s">
        <v>78</v>
      </c>
      <c r="L351" s="5" t="s">
        <v>77</v>
      </c>
      <c r="M351" s="5" t="str">
        <f t="shared" si="5"/>
        <v>SII_BV982_1: The item "Currency" in S.06.02 - List of assets should be reported for assets with CIC different from ' ##75', '##8#' or '##95'. --&gt;N.01.01: N.04.02; : not({c0290} like '##75' or {c0290} like '##95' or {c0290} like '##8#' or {c0290} like '##09'); Expression: {c0280} &lt;&gt; empty</v>
      </c>
      <c r="N351" s="15" t="s">
        <v>5</v>
      </c>
      <c r="O351" s="5"/>
      <c r="P351" s="5"/>
      <c r="Q351" s="1" t="s">
        <v>0</v>
      </c>
      <c r="R351" s="14">
        <v>43723</v>
      </c>
      <c r="S351" s="5"/>
      <c r="T351" s="5"/>
      <c r="U351" s="8">
        <v>2</v>
      </c>
      <c r="V351" s="5"/>
      <c r="W351" s="5"/>
    </row>
    <row r="352" spans="1:23" x14ac:dyDescent="0.35">
      <c r="A352" s="5" t="s">
        <v>80</v>
      </c>
      <c r="B352" s="5" t="s">
        <v>3</v>
      </c>
      <c r="C352" s="5"/>
      <c r="D352" s="5"/>
      <c r="E352" s="5"/>
      <c r="F352" s="5"/>
      <c r="G352" s="5"/>
      <c r="H352" s="5"/>
      <c r="I352" s="5"/>
      <c r="J352" s="5" t="s">
        <v>79</v>
      </c>
      <c r="K352" s="5" t="s">
        <v>78</v>
      </c>
      <c r="L352" s="5" t="s">
        <v>77</v>
      </c>
      <c r="M352" s="5" t="str">
        <f t="shared" si="5"/>
        <v>SII_BV982_2: The item "Currency" in S.06.02 - List of assets should be reported for assets with CIC different from ' ##75', '##8#' or '##95'. --&gt;N.01.01: N.04.03; : not({c0290} like '##75' or {c0290} like '##95' or {c0290} like '##8#' or {c0290} like '##09'); Expression: {c0280} &lt;&gt; empty</v>
      </c>
      <c r="N352" s="15" t="s">
        <v>1</v>
      </c>
      <c r="O352" s="8"/>
      <c r="P352" s="1"/>
      <c r="Q352" s="1" t="s">
        <v>0</v>
      </c>
      <c r="R352" s="14">
        <v>43723</v>
      </c>
      <c r="S352" s="5"/>
      <c r="T352" s="8"/>
      <c r="U352" s="8">
        <v>2</v>
      </c>
      <c r="V352" s="5"/>
      <c r="W352" s="1"/>
    </row>
    <row r="353" spans="1:23" x14ac:dyDescent="0.35">
      <c r="A353" s="5" t="s">
        <v>75</v>
      </c>
      <c r="B353" s="5" t="s">
        <v>6</v>
      </c>
      <c r="C353" s="5"/>
      <c r="D353" s="5"/>
      <c r="E353" s="5"/>
      <c r="F353" s="5"/>
      <c r="G353" s="5"/>
      <c r="H353" s="5"/>
      <c r="I353" s="5"/>
      <c r="J353" s="5" t="s">
        <v>72</v>
      </c>
      <c r="K353" s="5" t="s">
        <v>71</v>
      </c>
      <c r="L353" s="5" t="s">
        <v>70</v>
      </c>
      <c r="M353" s="5" t="str">
        <f t="shared" si="5"/>
        <v>SII_BV983_1: The item "Item title" in S.06.02 - List of assets should not be reported for assets with CIC '##71', '##75' or '##95'. --&gt;N.01.01: N.04.02; : {c0290} like '##71' and {c0290} like '##75' and {c0290} like '##95'; Expression: {c0190}=empty</v>
      </c>
      <c r="N353" s="15" t="s">
        <v>5</v>
      </c>
      <c r="O353" s="5"/>
      <c r="P353" s="5"/>
      <c r="Q353" s="1" t="s">
        <v>0</v>
      </c>
      <c r="R353" s="14">
        <v>43723</v>
      </c>
      <c r="S353" s="5"/>
      <c r="T353" s="5"/>
      <c r="U353" s="8">
        <v>2</v>
      </c>
      <c r="V353" s="5"/>
      <c r="W353" s="5"/>
    </row>
    <row r="354" spans="1:23" x14ac:dyDescent="0.35">
      <c r="A354" s="5" t="s">
        <v>73</v>
      </c>
      <c r="B354" s="5" t="s">
        <v>3</v>
      </c>
      <c r="C354" s="5"/>
      <c r="D354" s="5"/>
      <c r="E354" s="5"/>
      <c r="F354" s="5"/>
      <c r="G354" s="5"/>
      <c r="H354" s="5"/>
      <c r="I354" s="5"/>
      <c r="J354" s="5" t="s">
        <v>72</v>
      </c>
      <c r="K354" s="5" t="s">
        <v>71</v>
      </c>
      <c r="L354" s="5" t="s">
        <v>70</v>
      </c>
      <c r="M354" s="5" t="str">
        <f t="shared" si="5"/>
        <v>SII_BV983_2: The item "Item title" in S.06.02 - List of assets should not be reported for assets with CIC '##71', '##75' or '##95'. --&gt;N.01.01: N.04.03; : {c0290} like '##71' and {c0290} like '##75' and {c0290} like '##95'; Expression: {c0190}=empty</v>
      </c>
      <c r="N354" s="15" t="s">
        <v>1</v>
      </c>
      <c r="O354" s="8"/>
      <c r="P354" s="1"/>
      <c r="Q354" s="1" t="s">
        <v>0</v>
      </c>
      <c r="R354" s="14">
        <v>43723</v>
      </c>
      <c r="S354" s="5"/>
      <c r="T354" s="8"/>
      <c r="U354" s="8">
        <v>2</v>
      </c>
      <c r="V354" s="5"/>
      <c r="W354" s="1"/>
    </row>
    <row r="355" spans="1:23" x14ac:dyDescent="0.35">
      <c r="A355" s="5" t="s">
        <v>68</v>
      </c>
      <c r="B355" s="5" t="s">
        <v>3</v>
      </c>
      <c r="C355" s="5"/>
      <c r="D355" s="5"/>
      <c r="E355" s="5"/>
      <c r="F355" s="5"/>
      <c r="G355" s="5"/>
      <c r="H355" s="5"/>
      <c r="I355" s="5"/>
      <c r="J355" s="5" t="s">
        <v>67</v>
      </c>
      <c r="K355" s="5" t="s">
        <v>66</v>
      </c>
      <c r="L355" s="5" t="s">
        <v>65</v>
      </c>
      <c r="M355" s="5" t="str">
        <f t="shared" si="5"/>
        <v>SII_BV984_2: The item "Duration" in S.06.02 - List of assets should not be reported for assets with CIC codes ##3#' , '##7#' , '##8#' , '##9#'. --&gt;N.01.01: N.04.03; : {c0290} like '##3#' or {c0290} like '##7#' or {c0290} like '##8#' or {c0290} like '##9#'; Expression: {c0360} = empty</v>
      </c>
      <c r="N355" s="15" t="s">
        <v>1</v>
      </c>
      <c r="O355" s="8"/>
      <c r="P355" s="1"/>
      <c r="Q355" s="1" t="s">
        <v>0</v>
      </c>
      <c r="R355" s="14">
        <v>43723</v>
      </c>
      <c r="S355" s="5"/>
      <c r="T355" s="8"/>
      <c r="U355" s="8">
        <v>2</v>
      </c>
      <c r="V355" s="5"/>
      <c r="W355" s="1"/>
    </row>
    <row r="356" spans="1:23" x14ac:dyDescent="0.35">
      <c r="A356" s="5" t="s">
        <v>63</v>
      </c>
      <c r="B356" s="5" t="s">
        <v>6</v>
      </c>
      <c r="C356" s="5"/>
      <c r="D356" s="5"/>
      <c r="E356" s="5"/>
      <c r="F356" s="5"/>
      <c r="G356" s="5"/>
      <c r="H356" s="5"/>
      <c r="I356" s="5"/>
      <c r="J356" s="5" t="s">
        <v>60</v>
      </c>
      <c r="K356" s="5" t="s">
        <v>59</v>
      </c>
      <c r="L356" s="5" t="s">
        <v>58</v>
      </c>
      <c r="M356" s="5" t="str">
        <f t="shared" si="5"/>
        <v>SII_BV985_1: The item "Issuer Country" in S.06.02 - List of assets should be reported for assets with CIC codes different from ' ##71', '##75', '##8#' or '##95'. --&gt;N.01.01: N.04.02; : not({c0290} like '##71' or {c0290} like '##75' or {c0290} like '##8#' or {c0290} like '##9#' or {c0290} like '##09'); Expression: {c0270} &lt;&gt; empty</v>
      </c>
      <c r="N356" s="15" t="s">
        <v>5</v>
      </c>
      <c r="O356" s="5"/>
      <c r="P356" s="5"/>
      <c r="Q356" s="1" t="s">
        <v>0</v>
      </c>
      <c r="R356" s="14">
        <v>43723</v>
      </c>
      <c r="S356" s="5"/>
      <c r="T356" s="5"/>
      <c r="U356" s="8">
        <v>2</v>
      </c>
      <c r="V356" s="5"/>
      <c r="W356" s="5"/>
    </row>
    <row r="357" spans="1:23" x14ac:dyDescent="0.35">
      <c r="A357" s="11" t="s">
        <v>61</v>
      </c>
      <c r="B357" s="11" t="s">
        <v>3</v>
      </c>
      <c r="C357" s="11"/>
      <c r="D357" s="11"/>
      <c r="E357" s="11"/>
      <c r="F357" s="11"/>
      <c r="G357" s="11"/>
      <c r="H357" s="11"/>
      <c r="I357" s="11"/>
      <c r="J357" s="11" t="s">
        <v>60</v>
      </c>
      <c r="K357" s="11" t="s">
        <v>59</v>
      </c>
      <c r="L357" s="11" t="s">
        <v>58</v>
      </c>
      <c r="M357" s="5" t="str">
        <f t="shared" si="5"/>
        <v>SII_BV985_2: The item "Issuer Country" in S.06.02 - List of assets should be reported for assets with CIC codes different from ' ##71', '##75', '##8#' or '##95'. --&gt;N.01.01: N.04.03; : not({c0290} like '##71' or {c0290} like '##75' or {c0290} like '##8#' or {c0290} like '##9#' or {c0290} like '##09'); Expression: {c0270} &lt;&gt; empty</v>
      </c>
      <c r="N357" s="13" t="s">
        <v>1</v>
      </c>
      <c r="O357" s="2"/>
      <c r="P357" s="10"/>
      <c r="Q357" s="10" t="s">
        <v>0</v>
      </c>
      <c r="R357" s="12">
        <v>43723</v>
      </c>
      <c r="S357" s="11"/>
      <c r="T357" s="2"/>
      <c r="U357" s="2">
        <v>2</v>
      </c>
      <c r="V357" s="11"/>
      <c r="W357" s="10"/>
    </row>
    <row r="358" spans="1:23" x14ac:dyDescent="0.35">
      <c r="A358" s="1" t="s">
        <v>56</v>
      </c>
      <c r="B358" s="1" t="s">
        <v>3</v>
      </c>
      <c r="C358" s="1"/>
      <c r="D358" s="1"/>
      <c r="E358" s="1"/>
      <c r="F358" s="1"/>
      <c r="G358" s="1"/>
      <c r="H358" s="7"/>
      <c r="I358" s="1"/>
      <c r="J358" s="1" t="s">
        <v>55</v>
      </c>
      <c r="K358" s="5" t="s">
        <v>54</v>
      </c>
      <c r="L358" s="5" t="s">
        <v>53</v>
      </c>
      <c r="M358" s="5" t="str">
        <f t="shared" si="5"/>
        <v xml:space="preserve">SII_BV790: Item "Par amount" in S.06.02 - List of assets should not be reported if 'quantity' is reported or for CIC codes different than '##71' and '##9#'. --&gt;N.01.01: N.04.03; : not({c0290} like '##71' or {c0290} like '##9#' or {c0290} like '##09') and {C0130} &lt;&gt; empty; Expression: {c0140}=empty </v>
      </c>
      <c r="N358" s="6" t="s">
        <v>1</v>
      </c>
      <c r="O358" s="1"/>
      <c r="P358" s="1"/>
      <c r="Q358" s="1" t="s">
        <v>8</v>
      </c>
      <c r="R358" s="4">
        <v>44176</v>
      </c>
      <c r="S358" s="3"/>
      <c r="T358" s="1"/>
      <c r="U358" s="8">
        <v>2</v>
      </c>
      <c r="V358" s="1"/>
      <c r="W358" s="1"/>
    </row>
    <row r="359" spans="1:23" x14ac:dyDescent="0.35">
      <c r="A359" s="1" t="s">
        <v>51</v>
      </c>
      <c r="B359" s="1" t="s">
        <v>33</v>
      </c>
      <c r="C359" s="1"/>
      <c r="D359" s="1"/>
      <c r="E359" s="1"/>
      <c r="F359" s="1"/>
      <c r="G359" s="1"/>
      <c r="H359" s="7"/>
      <c r="I359" s="1"/>
      <c r="J359" s="1" t="s">
        <v>1555</v>
      </c>
      <c r="K359" s="5" t="s">
        <v>45</v>
      </c>
      <c r="L359" s="5" t="s">
        <v>44</v>
      </c>
      <c r="M359" s="5" t="str">
        <f t="shared" si="5"/>
        <v>SII_BV987_1: The item "Fund number" in S.06.02 - List of assets should be reported for a portfolio of ring-fenced funds or other internal funds. --&gt;N.01.01: N.04.01; : {c0060}=[SII_PU:x96] or {c0060}=[SII_PU:x57]; Expression: {c0070}&lt;&gt;empty</v>
      </c>
      <c r="N359" s="9" t="s">
        <v>5</v>
      </c>
      <c r="O359" s="1"/>
      <c r="P359" s="1"/>
      <c r="Q359" s="5" t="s">
        <v>0</v>
      </c>
      <c r="R359" s="4">
        <v>44176</v>
      </c>
      <c r="S359" s="3"/>
      <c r="T359" s="1"/>
      <c r="U359" s="2">
        <v>2</v>
      </c>
      <c r="V359" s="1"/>
      <c r="W359" s="1"/>
    </row>
    <row r="360" spans="1:23" x14ac:dyDescent="0.35">
      <c r="A360" s="1" t="s">
        <v>49</v>
      </c>
      <c r="B360" s="5" t="s">
        <v>6</v>
      </c>
      <c r="C360" s="1"/>
      <c r="D360" s="1"/>
      <c r="E360" s="1"/>
      <c r="F360" s="1"/>
      <c r="G360" s="1"/>
      <c r="H360" s="7"/>
      <c r="I360" s="1"/>
      <c r="J360" s="1" t="s">
        <v>1555</v>
      </c>
      <c r="K360" s="5" t="s">
        <v>45</v>
      </c>
      <c r="L360" s="5" t="s">
        <v>44</v>
      </c>
      <c r="M360" s="5" t="str">
        <f t="shared" si="5"/>
        <v>SII_BV987_2: The item "Fund number" in S.06.02 - List of assets should be reported for a portfolio of ring-fenced funds or other internal funds. --&gt;N.01.01: N.04.02; : {c0060}=[SII_PU:x96] or {c0060}=[SII_PU:x57]; Expression: {c0070}&lt;&gt;empty</v>
      </c>
      <c r="N360" s="9" t="s">
        <v>5</v>
      </c>
      <c r="O360" s="1"/>
      <c r="P360" s="1"/>
      <c r="Q360" s="5" t="s">
        <v>0</v>
      </c>
      <c r="R360" s="4">
        <v>44176</v>
      </c>
      <c r="S360" s="3"/>
      <c r="T360" s="1"/>
      <c r="U360" s="8">
        <v>2</v>
      </c>
      <c r="V360" s="1"/>
      <c r="W360" s="1"/>
    </row>
    <row r="361" spans="1:23" x14ac:dyDescent="0.35">
      <c r="A361" s="1" t="s">
        <v>47</v>
      </c>
      <c r="B361" s="1" t="s">
        <v>3</v>
      </c>
      <c r="C361" s="1"/>
      <c r="D361" s="1"/>
      <c r="E361" s="1"/>
      <c r="F361" s="1"/>
      <c r="G361" s="1"/>
      <c r="H361" s="7"/>
      <c r="I361" s="1"/>
      <c r="J361" s="1" t="s">
        <v>1555</v>
      </c>
      <c r="K361" s="5" t="s">
        <v>45</v>
      </c>
      <c r="L361" s="5" t="s">
        <v>44</v>
      </c>
      <c r="M361" s="5" t="str">
        <f t="shared" si="5"/>
        <v>SII_BV987_3: The item "Fund number" in S.06.02 - List of assets should be reported for a portfolio of ring-fenced funds or other internal funds. --&gt;N.01.01: N.04.03; : {c0060}=[SII_PU:x96] or {c0060}=[SII_PU:x57]; Expression: {c0070}&lt;&gt;empty</v>
      </c>
      <c r="N361" s="9" t="s">
        <v>5</v>
      </c>
      <c r="O361" s="1"/>
      <c r="P361" s="1"/>
      <c r="Q361" s="5" t="s">
        <v>0</v>
      </c>
      <c r="R361" s="4">
        <v>44176</v>
      </c>
      <c r="S361" s="3"/>
      <c r="T361" s="1"/>
      <c r="U361" s="2">
        <v>2</v>
      </c>
      <c r="V361" s="1"/>
      <c r="W361" s="1"/>
    </row>
    <row r="362" spans="1:23" x14ac:dyDescent="0.35">
      <c r="A362" s="5" t="s">
        <v>42</v>
      </c>
      <c r="B362" s="1" t="s">
        <v>33</v>
      </c>
      <c r="C362" s="1"/>
      <c r="D362" s="1"/>
      <c r="E362" s="1"/>
      <c r="F362" s="1"/>
      <c r="G362" s="1"/>
      <c r="H362" s="7"/>
      <c r="I362" s="1"/>
      <c r="J362" s="1"/>
      <c r="K362" s="5" t="s">
        <v>37</v>
      </c>
      <c r="L362" s="5" t="s">
        <v>36</v>
      </c>
      <c r="M362" s="5" t="str">
        <f t="shared" si="5"/>
        <v>SII_BV1129_1: Item “Asset pledged as collateral” in S.06.02 - List of assets should be reported. --&gt;N.01.01: N.04.01; Expression: {c0100} &lt;&gt; empty</v>
      </c>
      <c r="N362" s="9" t="s">
        <v>5</v>
      </c>
      <c r="O362" s="1"/>
      <c r="P362" s="1"/>
      <c r="Q362" s="5" t="s">
        <v>8</v>
      </c>
      <c r="R362" s="4">
        <v>44176</v>
      </c>
      <c r="S362" s="3"/>
      <c r="T362" s="1"/>
      <c r="U362" s="2">
        <v>2</v>
      </c>
      <c r="V362" s="1"/>
      <c r="W362" s="1"/>
    </row>
    <row r="363" spans="1:23" x14ac:dyDescent="0.35">
      <c r="A363" s="5" t="s">
        <v>40</v>
      </c>
      <c r="B363" s="5" t="s">
        <v>6</v>
      </c>
      <c r="C363" s="1"/>
      <c r="D363" s="1"/>
      <c r="E363" s="1"/>
      <c r="F363" s="1"/>
      <c r="G363" s="1"/>
      <c r="H363" s="7"/>
      <c r="I363" s="1"/>
      <c r="J363" s="1"/>
      <c r="K363" s="5" t="s">
        <v>37</v>
      </c>
      <c r="L363" s="5" t="s">
        <v>36</v>
      </c>
      <c r="M363" s="5" t="str">
        <f t="shared" si="5"/>
        <v>SII_BV1129_2: Item “Asset pledged as collateral” in S.06.02 - List of assets should be reported. --&gt;N.01.01: N.04.02; Expression: {c0100} &lt;&gt; empty</v>
      </c>
      <c r="N363" s="9" t="s">
        <v>5</v>
      </c>
      <c r="O363" s="1"/>
      <c r="P363" s="1"/>
      <c r="Q363" s="5" t="s">
        <v>8</v>
      </c>
      <c r="R363" s="4">
        <v>44176</v>
      </c>
      <c r="S363" s="3"/>
      <c r="T363" s="1"/>
      <c r="U363" s="8">
        <v>2</v>
      </c>
      <c r="V363" s="1"/>
      <c r="W363" s="1"/>
    </row>
    <row r="364" spans="1:23" x14ac:dyDescent="0.35">
      <c r="A364" s="5" t="s">
        <v>38</v>
      </c>
      <c r="B364" s="1" t="s">
        <v>3</v>
      </c>
      <c r="C364" s="1"/>
      <c r="D364" s="1"/>
      <c r="E364" s="1"/>
      <c r="F364" s="1"/>
      <c r="G364" s="1"/>
      <c r="H364" s="7"/>
      <c r="I364" s="1"/>
      <c r="J364" s="1"/>
      <c r="K364" s="5" t="s">
        <v>37</v>
      </c>
      <c r="L364" s="5" t="s">
        <v>36</v>
      </c>
      <c r="M364" s="5" t="str">
        <f t="shared" si="5"/>
        <v>SII_BV1129_3: Item “Asset pledged as collateral” in S.06.02 - List of assets should be reported. --&gt;N.01.01: N.04.03; Expression: {c0100} &lt;&gt; empty</v>
      </c>
      <c r="N364" s="6" t="s">
        <v>1</v>
      </c>
      <c r="O364" s="1"/>
      <c r="P364" s="1"/>
      <c r="Q364" s="5" t="s">
        <v>8</v>
      </c>
      <c r="R364" s="4">
        <v>44176</v>
      </c>
      <c r="S364" s="3"/>
      <c r="T364" s="1"/>
      <c r="U364" s="2">
        <v>2</v>
      </c>
      <c r="V364" s="1"/>
      <c r="W364" s="1"/>
    </row>
    <row r="365" spans="1:23" x14ac:dyDescent="0.35">
      <c r="A365" s="5" t="s">
        <v>34</v>
      </c>
      <c r="B365" s="1" t="s">
        <v>33</v>
      </c>
      <c r="C365" s="1"/>
      <c r="D365" s="1"/>
      <c r="E365" s="1"/>
      <c r="F365" s="1"/>
      <c r="G365" s="1"/>
      <c r="H365" s="7"/>
      <c r="I365" s="1"/>
      <c r="J365" s="1"/>
      <c r="K365" s="5" t="s">
        <v>30</v>
      </c>
      <c r="L365" s="5" t="s">
        <v>29</v>
      </c>
      <c r="M365" s="5" t="str">
        <f t="shared" si="5"/>
        <v>SII_BV1130_1: Item “Valuation method” in S.06.02 - List of assets should be reported. --&gt;N.01.01: N.04.01; Expression: {c0150} &lt;&gt; empty</v>
      </c>
      <c r="N365" s="9" t="s">
        <v>5</v>
      </c>
      <c r="O365" s="1"/>
      <c r="P365" s="1"/>
      <c r="Q365" s="5" t="s">
        <v>8</v>
      </c>
      <c r="R365" s="4">
        <v>44176</v>
      </c>
      <c r="S365" s="3"/>
      <c r="T365" s="1"/>
      <c r="U365" s="8">
        <v>2</v>
      </c>
      <c r="V365" s="1"/>
      <c r="W365" s="1"/>
    </row>
    <row r="366" spans="1:23" x14ac:dyDescent="0.35">
      <c r="A366" s="5" t="s">
        <v>31</v>
      </c>
      <c r="B366" s="5" t="s">
        <v>6</v>
      </c>
      <c r="C366" s="1"/>
      <c r="D366" s="1"/>
      <c r="E366" s="1"/>
      <c r="F366" s="1"/>
      <c r="G366" s="1"/>
      <c r="H366" s="7"/>
      <c r="I366" s="1"/>
      <c r="J366" s="1"/>
      <c r="K366" s="5" t="s">
        <v>30</v>
      </c>
      <c r="L366" s="5" t="s">
        <v>29</v>
      </c>
      <c r="M366" s="5" t="str">
        <f t="shared" si="5"/>
        <v>SII_BV1130_2: Item “Valuation method” in S.06.02 - List of assets should be reported. --&gt;N.01.01: N.04.02; Expression: {c0150} &lt;&gt; empty</v>
      </c>
      <c r="N366" s="9" t="s">
        <v>5</v>
      </c>
      <c r="O366" s="1"/>
      <c r="P366" s="1"/>
      <c r="Q366" s="5" t="s">
        <v>8</v>
      </c>
      <c r="R366" s="4">
        <v>44176</v>
      </c>
      <c r="S366" s="3"/>
      <c r="T366" s="1"/>
      <c r="U366" s="2">
        <v>2</v>
      </c>
      <c r="V366" s="1"/>
      <c r="W366" s="1"/>
    </row>
    <row r="367" spans="1:23" x14ac:dyDescent="0.35">
      <c r="A367" s="5" t="s">
        <v>27</v>
      </c>
      <c r="B367" s="5" t="s">
        <v>6</v>
      </c>
      <c r="C367" s="1"/>
      <c r="D367" s="1"/>
      <c r="E367" s="1"/>
      <c r="F367" s="1"/>
      <c r="G367" s="1"/>
      <c r="H367" s="7"/>
      <c r="I367" s="1"/>
      <c r="J367" s="1" t="s">
        <v>12</v>
      </c>
      <c r="K367" s="5" t="s">
        <v>24</v>
      </c>
      <c r="L367" s="5" t="s">
        <v>23</v>
      </c>
      <c r="M367" s="5" t="str">
        <f t="shared" si="5"/>
        <v>SII_BV1131_1: Item “Issuer Code” in S.06.02 - List of assets should not be reported for items with CIC like '##71', '##75' or '##9#'. --&gt;N.01.01: N.04.02; : {c0290} like '##71' or {c0290} like '##75' or {c0290} like '##9#'; Expression: {c0210} = empty</v>
      </c>
      <c r="N367" s="9" t="s">
        <v>5</v>
      </c>
      <c r="O367" s="1"/>
      <c r="P367" s="1"/>
      <c r="Q367" s="5" t="s">
        <v>8</v>
      </c>
      <c r="R367" s="4">
        <v>44176</v>
      </c>
      <c r="S367" s="3"/>
      <c r="T367" s="1"/>
      <c r="U367" s="8">
        <v>2</v>
      </c>
      <c r="V367" s="1"/>
      <c r="W367" s="1"/>
    </row>
    <row r="368" spans="1:23" x14ac:dyDescent="0.35">
      <c r="A368" s="5" t="s">
        <v>25</v>
      </c>
      <c r="B368" s="1" t="s">
        <v>3</v>
      </c>
      <c r="C368" s="1"/>
      <c r="D368" s="1"/>
      <c r="E368" s="1"/>
      <c r="F368" s="1"/>
      <c r="G368" s="1"/>
      <c r="H368" s="7"/>
      <c r="I368" s="1"/>
      <c r="J368" s="1" t="s">
        <v>12</v>
      </c>
      <c r="K368" s="5" t="s">
        <v>24</v>
      </c>
      <c r="L368" s="5" t="s">
        <v>23</v>
      </c>
      <c r="M368" s="5" t="str">
        <f t="shared" si="5"/>
        <v>SII_BV1131_2: Item “Issuer Code” in S.06.02 - List of assets should not be reported for items with CIC like '##71', '##75' or '##9#'. --&gt;N.01.01: N.04.03; : {c0290} like '##71' or {c0290} like '##75' or {c0290} like '##9#'; Expression: {c0210} = empty</v>
      </c>
      <c r="N368" s="6" t="s">
        <v>1</v>
      </c>
      <c r="O368" s="1"/>
      <c r="P368" s="1"/>
      <c r="Q368" s="5" t="s">
        <v>8</v>
      </c>
      <c r="R368" s="4">
        <v>44176</v>
      </c>
      <c r="S368" s="3"/>
      <c r="T368" s="1"/>
      <c r="U368" s="2">
        <v>2</v>
      </c>
      <c r="V368" s="1"/>
      <c r="W368" s="1"/>
    </row>
    <row r="369" spans="1:23" x14ac:dyDescent="0.35">
      <c r="A369" s="5" t="s">
        <v>21</v>
      </c>
      <c r="B369" s="5" t="s">
        <v>6</v>
      </c>
      <c r="C369" s="1"/>
      <c r="D369" s="1"/>
      <c r="E369" s="1"/>
      <c r="F369" s="1"/>
      <c r="G369" s="1"/>
      <c r="H369" s="7"/>
      <c r="I369" s="1"/>
      <c r="J369" s="1" t="s">
        <v>12</v>
      </c>
      <c r="K369" s="5" t="s">
        <v>18</v>
      </c>
      <c r="L369" s="5" t="s">
        <v>17</v>
      </c>
      <c r="M369" s="5" t="str">
        <f t="shared" si="5"/>
        <v>SII_BV1132_1: Item “Issuer Group” in S.06.02 - List of assets should not be reported for items with CIC like '##71', '##75' or '##9#'. --&gt;N.01.01: N.04.02; : {c0290} like '##71' or {c0290} like '##75' or {c0290} like '##9#'; Expression: {c0240} = empty</v>
      </c>
      <c r="N369" s="9" t="s">
        <v>5</v>
      </c>
      <c r="O369" s="1"/>
      <c r="P369" s="1"/>
      <c r="Q369" s="5" t="s">
        <v>8</v>
      </c>
      <c r="R369" s="4">
        <v>44176</v>
      </c>
      <c r="S369" s="3"/>
      <c r="T369" s="1"/>
      <c r="U369" s="8">
        <v>2</v>
      </c>
      <c r="V369" s="1"/>
      <c r="W369" s="1"/>
    </row>
    <row r="370" spans="1:23" x14ac:dyDescent="0.35">
      <c r="A370" s="5" t="s">
        <v>19</v>
      </c>
      <c r="B370" s="1" t="s">
        <v>3</v>
      </c>
      <c r="C370" s="1"/>
      <c r="D370" s="1"/>
      <c r="E370" s="1"/>
      <c r="F370" s="1"/>
      <c r="G370" s="1"/>
      <c r="H370" s="7"/>
      <c r="I370" s="1"/>
      <c r="J370" s="1" t="s">
        <v>12</v>
      </c>
      <c r="K370" s="5" t="s">
        <v>18</v>
      </c>
      <c r="L370" s="5" t="s">
        <v>17</v>
      </c>
      <c r="M370" s="5" t="str">
        <f t="shared" si="5"/>
        <v>SII_BV1132_2: Item “Issuer Group” in S.06.02 - List of assets should not be reported for items with CIC like '##71', '##75' or '##9#'. --&gt;N.01.01: N.04.03; : {c0290} like '##71' or {c0290} like '##75' or {c0290} like '##9#'; Expression: {c0240} = empty</v>
      </c>
      <c r="N370" s="6" t="s">
        <v>1</v>
      </c>
      <c r="O370" s="1"/>
      <c r="P370" s="1"/>
      <c r="Q370" s="5" t="s">
        <v>8</v>
      </c>
      <c r="R370" s="4">
        <v>44176</v>
      </c>
      <c r="S370" s="3"/>
      <c r="T370" s="1"/>
      <c r="U370" s="2">
        <v>2</v>
      </c>
      <c r="V370" s="1"/>
      <c r="W370" s="1"/>
    </row>
    <row r="371" spans="1:23" x14ac:dyDescent="0.35">
      <c r="A371" s="5" t="s">
        <v>15</v>
      </c>
      <c r="B371" s="5" t="s">
        <v>6</v>
      </c>
      <c r="C371" s="1"/>
      <c r="D371" s="1"/>
      <c r="E371" s="1"/>
      <c r="F371" s="1"/>
      <c r="G371" s="1"/>
      <c r="H371" s="7"/>
      <c r="I371" s="1"/>
      <c r="J371" s="1" t="s">
        <v>12</v>
      </c>
      <c r="K371" s="5" t="s">
        <v>11</v>
      </c>
      <c r="L371" s="5" t="s">
        <v>10</v>
      </c>
      <c r="M371" s="5" t="str">
        <f t="shared" si="5"/>
        <v>SII_BV1133_1: Item “Issuer Group Code” in S.06.02 - List of assets should not be reported for items with CIC like '##71', '##75' or '##9#'. --&gt;N.01.01: N.04.02; : {c0290} like '##71' or {c0290} like '##75' or {c0290} like '##9#'; Expression: {c0250} = empty</v>
      </c>
      <c r="N371" s="9" t="s">
        <v>5</v>
      </c>
      <c r="O371" s="1"/>
      <c r="P371" s="1"/>
      <c r="Q371" s="5" t="s">
        <v>8</v>
      </c>
      <c r="R371" s="4">
        <v>44176</v>
      </c>
      <c r="S371" s="3"/>
      <c r="T371" s="1"/>
      <c r="U371" s="8">
        <v>2</v>
      </c>
      <c r="V371" s="1"/>
      <c r="W371" s="1"/>
    </row>
    <row r="372" spans="1:23" x14ac:dyDescent="0.35">
      <c r="A372" s="5" t="s">
        <v>13</v>
      </c>
      <c r="B372" s="1" t="s">
        <v>3</v>
      </c>
      <c r="C372" s="1"/>
      <c r="D372" s="1"/>
      <c r="E372" s="1"/>
      <c r="F372" s="1"/>
      <c r="G372" s="1"/>
      <c r="H372" s="7"/>
      <c r="I372" s="1"/>
      <c r="J372" s="1" t="s">
        <v>12</v>
      </c>
      <c r="K372" s="5" t="s">
        <v>11</v>
      </c>
      <c r="L372" s="5" t="s">
        <v>10</v>
      </c>
      <c r="M372" s="5" t="str">
        <f t="shared" si="5"/>
        <v>SII_BV1133_2: Item “Issuer Group Code” in S.06.02 - List of assets should not be reported for items with CIC like '##71', '##75' or '##9#'. --&gt;N.01.01: N.04.03; : {c0290} like '##71' or {c0290} like '##75' or {c0290} like '##9#'; Expression: {c0250} = empty</v>
      </c>
      <c r="N372" s="6" t="s">
        <v>1</v>
      </c>
      <c r="O372" s="1"/>
      <c r="P372" s="1"/>
      <c r="Q372" s="5" t="s">
        <v>8</v>
      </c>
      <c r="R372" s="4">
        <v>44176</v>
      </c>
      <c r="S372" s="3"/>
      <c r="T372" s="1"/>
      <c r="U372" s="2">
        <v>2</v>
      </c>
      <c r="V372" s="1"/>
      <c r="W372" s="1"/>
    </row>
    <row r="373" spans="1:23" x14ac:dyDescent="0.35">
      <c r="A373" s="5" t="s">
        <v>7</v>
      </c>
      <c r="B373" s="5" t="s">
        <v>6</v>
      </c>
      <c r="C373" s="1"/>
      <c r="D373" s="1"/>
      <c r="E373" s="1"/>
      <c r="F373" s="1"/>
      <c r="G373" s="1"/>
      <c r="H373" s="7"/>
      <c r="I373" s="1"/>
      <c r="J373" s="1"/>
      <c r="K373" s="5" t="s">
        <v>1544</v>
      </c>
      <c r="L373" s="5" t="s">
        <v>2</v>
      </c>
      <c r="M373" s="5" t="str">
        <f t="shared" si="5"/>
        <v>SII_BV1147_1: The first two letters are not valid ISO3166 country code. --&gt;N.01.01: N.04.02; Expression: {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v>
      </c>
      <c r="N373" s="9" t="s">
        <v>5</v>
      </c>
      <c r="O373" s="1"/>
      <c r="P373" s="1"/>
      <c r="Q373" s="5" t="s">
        <v>0</v>
      </c>
      <c r="R373" s="4">
        <v>44176</v>
      </c>
      <c r="S373" s="3"/>
      <c r="T373" s="1"/>
      <c r="U373" s="8">
        <v>2</v>
      </c>
      <c r="V373" s="1"/>
      <c r="W373" s="1"/>
    </row>
    <row r="374" spans="1:23" x14ac:dyDescent="0.35">
      <c r="A374" s="11" t="s">
        <v>4</v>
      </c>
      <c r="B374" s="10" t="s">
        <v>3</v>
      </c>
      <c r="C374" s="10"/>
      <c r="D374" s="10"/>
      <c r="E374" s="10"/>
      <c r="F374" s="10"/>
      <c r="G374" s="10"/>
      <c r="H374" s="29"/>
      <c r="I374" s="10"/>
      <c r="J374" s="10"/>
      <c r="K374" s="11" t="s">
        <v>1544</v>
      </c>
      <c r="L374" s="11" t="s">
        <v>2</v>
      </c>
      <c r="M374" s="11" t="str">
        <f t="shared" si="5"/>
        <v>SII_BV1147_2: The first two letters are not valid ISO3166 country code. --&gt;N.01.01: N.04.03; Expression: {c0290} like '(AF|AX|AL|DZ|AS|AD|AO|AQ|AG|AR|AM|AW|AU|AT|AZ|BS|BH|BD|BB|BY|BE|BZ|BJ|BT|BO|BQ|BA|BW|BV|BR|BN|BG|BF|BI|KH|CM|CA|CV|CF|TD|CL|CN|CX|CC|CO|KM|CG|CD|CK|CR|CI|HR|CU|CW|CY|CZ|DK|DJ|DM|DO|EC|EG|SV|GQ|ER|EE|ET|FO|FJ|FI|FR|GF|PF|TF|GA|GM|GE|DE|GH|GR|GL|GD|GP|GU|GT|GG|GN|GW|GY|HT|HM|VA|HN|HK|HU|IS|IN|ID|IR|IQ|IE|IM|IL|IT|JM|JP|JE|JO|KZ|KE|KI|KP|KR|XK|KW|KG|LA|LV|LB|LS|LR|LY|LI|LT|LU|MO|MK|MG|MW|MY|MV|ML|MT|MH|MQ|MR|MU|YT|MX|FM|MD|MC|MN|ME|MA|MZ|MM|NA|NR|NP|NL|NC|NZ|NI|NE|NG|NU|NF|MP|NO|OM|PK|PW|PS|PA|PG|PY|PE|PH|PL|PT|PR|QA|RE|RO|RU|RW|BL|KN|LC|MF|PM|VC|WS|SM|ST|SA|SN|RS|SC|SL|SG|SX|SK|SI|SB|SO|ZA|ES|LK|SD|SR|SJ|SZ|SE|CH|SY|TW|TJ|TZ|TH|TL|TG|TK|TO|TT|TN|TR|TM|TV|UG|UA|AE|GB|AI|BM|IO|VG|KY|FK|GI|MS|PN|SH|GS|TC|US|UM|UY|UZ|VU|VE|VN|VI|WF|EH|YE|ZM|ZW|SS|XV|XL|XT)##'</v>
      </c>
      <c r="N374" s="30" t="s">
        <v>1</v>
      </c>
      <c r="O374" s="10"/>
      <c r="P374" s="10"/>
      <c r="Q374" s="11" t="s">
        <v>0</v>
      </c>
      <c r="R374" s="31">
        <v>44176</v>
      </c>
      <c r="S374" s="32"/>
      <c r="T374" s="10"/>
      <c r="U374" s="2">
        <v>2</v>
      </c>
      <c r="V374" s="10"/>
      <c r="W374" s="10"/>
    </row>
    <row r="375" spans="1:23" x14ac:dyDescent="0.35">
      <c r="A375" s="11" t="s">
        <v>1556</v>
      </c>
      <c r="B375" s="10" t="s">
        <v>1411</v>
      </c>
      <c r="C375" s="10" t="s">
        <v>473</v>
      </c>
      <c r="D375" s="10"/>
      <c r="E375" s="10"/>
      <c r="F375" s="10"/>
      <c r="G375" s="10"/>
      <c r="H375" s="29"/>
      <c r="I375" s="10" t="s">
        <v>213</v>
      </c>
      <c r="J375" s="10"/>
      <c r="K375" s="11" t="s">
        <v>1557</v>
      </c>
      <c r="L375" s="11" t="s">
        <v>1558</v>
      </c>
      <c r="M375" s="11" t="str">
        <f t="shared" si="5"/>
        <v>N_315: Die Position "Aktiva" ist nicht gleich der Position "Passiva". --&gt;N.01.01: N.01.01; : N.01.02; C0010: C0010; Expression: {N.01.01,R0450}={N.01.02,R0880}</v>
      </c>
      <c r="N375" s="30" t="s">
        <v>481</v>
      </c>
      <c r="O375" s="10"/>
      <c r="P375" s="10"/>
      <c r="Q375" s="11" t="s">
        <v>8</v>
      </c>
      <c r="R375" s="31">
        <v>44196</v>
      </c>
      <c r="S375" s="32"/>
      <c r="T375" s="10"/>
      <c r="U375" s="2">
        <v>2</v>
      </c>
      <c r="V375" s="10"/>
      <c r="W375" s="10"/>
    </row>
    <row r="376" spans="1:23" ht="39" customHeight="1" x14ac:dyDescent="0.35">
      <c r="A376" s="11" t="s">
        <v>1559</v>
      </c>
      <c r="B376" s="10" t="s">
        <v>473</v>
      </c>
      <c r="C376" s="10" t="s">
        <v>233</v>
      </c>
      <c r="D376" s="10"/>
      <c r="E376" s="10"/>
      <c r="F376" s="10"/>
      <c r="G376" s="10"/>
      <c r="H376" s="29"/>
      <c r="I376" s="10" t="s">
        <v>213</v>
      </c>
      <c r="J376" s="10"/>
      <c r="K376" s="11" t="s">
        <v>1560</v>
      </c>
      <c r="L376" s="11" t="s">
        <v>1561</v>
      </c>
      <c r="M376" s="11" t="str">
        <f t="shared" si="5"/>
        <v>N_316: Die Position "Bilanzgewinn/Bilanzverlust" in N.01.02 stimmt nicht mit der Position "Bilanzgewinn/Bilanzverlust" in N.02.01 überein. --&gt;N.01.01: N.01.02; : N.02.01; C0010: C0010; Expression: {N.01.02,R0180}={N.02.01,R1470}</v>
      </c>
      <c r="N376" s="30" t="s">
        <v>481</v>
      </c>
      <c r="O376" s="10"/>
      <c r="P376" s="10"/>
      <c r="Q376" s="11" t="s">
        <v>0</v>
      </c>
      <c r="R376" s="31">
        <v>44039</v>
      </c>
      <c r="S376" s="32"/>
      <c r="T376" s="10" t="s">
        <v>1603</v>
      </c>
      <c r="U376" s="2">
        <v>2</v>
      </c>
      <c r="V376" s="10"/>
      <c r="W376" s="10"/>
    </row>
    <row r="377" spans="1:23" x14ac:dyDescent="0.35">
      <c r="A377" s="11" t="s">
        <v>1562</v>
      </c>
      <c r="B377" s="10" t="s">
        <v>494</v>
      </c>
      <c r="C377" s="10"/>
      <c r="D377" s="10"/>
      <c r="E377" s="10"/>
      <c r="F377" s="10"/>
      <c r="G377" s="10"/>
      <c r="H377" s="29"/>
      <c r="I377" s="10" t="s">
        <v>213</v>
      </c>
      <c r="J377" s="10"/>
      <c r="K377" s="11" t="s">
        <v>1563</v>
      </c>
      <c r="L377" s="11" t="s">
        <v>1564</v>
      </c>
      <c r="M377" s="11" t="str">
        <f t="shared" si="5"/>
        <v>N_317: Die Position "Aufwand für Leasing" ist nicht die Summe aus "Aufwand für Leasing - davon von Gebäuden" und "Aufwand für Leasing - davon von Maschinen und Transportmitteln". --&gt;N.01.01: N.10.01; C0010: C0010; Expression: {N.10.01,R0220}={N.10.01,R0221}+{N.10.01,R0222}</v>
      </c>
      <c r="N377" s="30" t="s">
        <v>208</v>
      </c>
      <c r="O377" s="10"/>
      <c r="P377" s="10"/>
      <c r="Q377" s="11" t="s">
        <v>8</v>
      </c>
      <c r="R377" s="31">
        <v>44419</v>
      </c>
      <c r="S377" s="32"/>
      <c r="T377" s="10"/>
      <c r="U377" s="2">
        <v>2</v>
      </c>
      <c r="V377" s="10"/>
      <c r="W377" s="10"/>
    </row>
    <row r="378" spans="1:23" x14ac:dyDescent="0.35">
      <c r="A378" s="11" t="s">
        <v>1565</v>
      </c>
      <c r="B378" s="10" t="s">
        <v>494</v>
      </c>
      <c r="C378" s="10"/>
      <c r="D378" s="10"/>
      <c r="E378" s="10"/>
      <c r="F378" s="10"/>
      <c r="G378" s="10"/>
      <c r="H378" s="29"/>
      <c r="I378" s="10" t="s">
        <v>213</v>
      </c>
      <c r="J378" s="10"/>
      <c r="K378" s="11" t="s">
        <v>1566</v>
      </c>
      <c r="L378" s="11" t="s">
        <v>1567</v>
      </c>
      <c r="M378" s="11" t="str">
        <f t="shared" si="5"/>
        <v>N_318: Die Position "Aufwand für Mieten" ist nicht die Summe aus "Aufwand für Mieten - davon von Gebäuden" und "Aufwand für Mieten - davon von Maschinen und Transportmitteln". --&gt;N.01.01: N.10.01; C0010: C0010; Expression: {N.10.01,R0230}={N.10.01,R0231}+{N.10.01,R0232}</v>
      </c>
      <c r="N378" s="30" t="s">
        <v>208</v>
      </c>
      <c r="O378" s="10"/>
      <c r="P378" s="10"/>
      <c r="Q378" s="11" t="s">
        <v>8</v>
      </c>
      <c r="R378" s="31">
        <v>44419</v>
      </c>
      <c r="S378" s="32"/>
      <c r="T378" s="10"/>
      <c r="U378" s="2">
        <v>2</v>
      </c>
      <c r="V378" s="10"/>
      <c r="W378" s="10"/>
    </row>
    <row r="379" spans="1:23" x14ac:dyDescent="0.35">
      <c r="A379" s="11" t="s">
        <v>1568</v>
      </c>
      <c r="B379" s="10" t="s">
        <v>473</v>
      </c>
      <c r="C379" s="10" t="s">
        <v>233</v>
      </c>
      <c r="D379" s="10"/>
      <c r="E379" s="10"/>
      <c r="F379" s="10"/>
      <c r="G379" s="10"/>
      <c r="H379" s="29"/>
      <c r="I379" s="10" t="s">
        <v>213</v>
      </c>
      <c r="J379" s="10"/>
      <c r="K379" s="11" t="s">
        <v>1569</v>
      </c>
      <c r="L379" s="11" t="s">
        <v>1570</v>
      </c>
      <c r="M379" s="11" t="str">
        <f t="shared" si="5"/>
        <v>N_319: Die Position "Bilanzgewinn/Bilanzverlust, davon Gewinnvortrag/Verlustvortrag" in S.01.02 stimmt nicht mit der Position "Gewinnvortrag/Verlustvortrag" in S.02.01 überein. --&gt;N.01.01: N.01.02; : N.02.01; C0010: C0010; Expression: {N.01.02,R0190}={N.02.01,R1460}</v>
      </c>
      <c r="N379" s="30" t="s">
        <v>208</v>
      </c>
      <c r="O379" s="10"/>
      <c r="P379" s="10"/>
      <c r="Q379" s="11" t="s">
        <v>0</v>
      </c>
      <c r="R379" s="31">
        <v>44425</v>
      </c>
      <c r="S379" s="32"/>
      <c r="T379" s="10" t="s">
        <v>1603</v>
      </c>
      <c r="U379" s="2">
        <v>2</v>
      </c>
      <c r="V379" s="10"/>
      <c r="W379" s="10"/>
    </row>
    <row r="380" spans="1:23" x14ac:dyDescent="0.35">
      <c r="A380" s="11" t="s">
        <v>1571</v>
      </c>
      <c r="B380" s="10" t="s">
        <v>473</v>
      </c>
      <c r="C380" s="10" t="s">
        <v>233</v>
      </c>
      <c r="D380" s="10"/>
      <c r="E380" s="10"/>
      <c r="F380" s="10"/>
      <c r="G380" s="10"/>
      <c r="H380" s="29"/>
      <c r="I380" s="10" t="s">
        <v>213</v>
      </c>
      <c r="J380" s="10"/>
      <c r="K380" s="11" t="s">
        <v>1572</v>
      </c>
      <c r="L380" s="11" t="s">
        <v>1573</v>
      </c>
      <c r="M380" s="11" t="str">
        <f t="shared" si="5"/>
        <v>N_320: Die Position "Bilanzgewinn/Bilanzverlust" in N.02.01 ist nicht die Summe aus "Bilanzgewinn/Bilanzverlust, davon zur Ausschüttung bestimmter Bilanzgewinn" in N.02.01 und "Bilanzgewinn/Bilanzverlust, davon nicht zur Ausschüttung bestimmter Bilanzgewinn" in N.01.02. --&gt;N.01.01: N.01.02; : N.02.01; C0010: C0010; Expression: {N.02.01,R1470}={N.02.01,R1480}+{N.01.02,R0200}</v>
      </c>
      <c r="N380" s="30" t="s">
        <v>208</v>
      </c>
      <c r="O380" s="10"/>
      <c r="P380" s="10"/>
      <c r="Q380" s="11" t="s">
        <v>0</v>
      </c>
      <c r="R380" s="31">
        <v>44425</v>
      </c>
      <c r="S380" s="32"/>
      <c r="T380" s="10" t="s">
        <v>1603</v>
      </c>
      <c r="U380" s="2">
        <v>2</v>
      </c>
      <c r="V380" s="10"/>
      <c r="W380" s="10"/>
    </row>
    <row r="381" spans="1:23" x14ac:dyDescent="0.35">
      <c r="A381" s="52" t="s">
        <v>1574</v>
      </c>
      <c r="B381" s="10" t="s">
        <v>33</v>
      </c>
      <c r="C381" s="10"/>
      <c r="D381" s="10"/>
      <c r="E381" s="10"/>
      <c r="F381" s="10"/>
      <c r="G381" s="10"/>
      <c r="H381" s="29"/>
      <c r="I381" s="10"/>
      <c r="J381" s="10"/>
      <c r="K381" s="11" t="s">
        <v>1575</v>
      </c>
      <c r="L381" s="11" t="s">
        <v>1576</v>
      </c>
      <c r="M381" s="11" t="str">
        <f t="shared" si="5"/>
        <v>N_321: Die Einträge "UNITED KINGDOM (AFTER BREXIT)" und "UNITED KINGDOM (GIBRALTAR) (AFTER BREXIT)" sind ungültig. --&gt;N.01.01: N.04.01; Expression: {C0110}&lt;&gt;[SII_GA:x115] and {C0110}&lt;&gt;[SII_GA:x116]</v>
      </c>
      <c r="N381" s="30" t="s">
        <v>5</v>
      </c>
      <c r="O381" s="10"/>
      <c r="P381" s="10"/>
      <c r="Q381" s="11" t="s">
        <v>8</v>
      </c>
      <c r="R381" s="31">
        <v>44439</v>
      </c>
      <c r="S381" s="31">
        <v>44881</v>
      </c>
      <c r="T381" s="10" t="s">
        <v>1724</v>
      </c>
      <c r="U381" s="2">
        <v>2</v>
      </c>
      <c r="V381" s="10"/>
      <c r="W381" s="10"/>
    </row>
    <row r="382" spans="1:23" x14ac:dyDescent="0.35">
      <c r="A382" s="52" t="s">
        <v>1578</v>
      </c>
      <c r="B382" s="10" t="s">
        <v>6</v>
      </c>
      <c r="C382" s="10"/>
      <c r="D382" s="10"/>
      <c r="E382" s="10"/>
      <c r="F382" s="10"/>
      <c r="G382" s="10"/>
      <c r="H382" s="29"/>
      <c r="I382" s="10"/>
      <c r="J382" s="10"/>
      <c r="K382" s="11" t="s">
        <v>1575</v>
      </c>
      <c r="L382" s="11" t="s">
        <v>1576</v>
      </c>
      <c r="M382" s="11" t="str">
        <f t="shared" si="5"/>
        <v>N_322: Die Einträge "UNITED KINGDOM (AFTER BREXIT)" und "UNITED KINGDOM (GIBRALTAR) (AFTER BREXIT)" sind ungültig. --&gt;N.01.01: N.04.02; Expression: {C0110}&lt;&gt;[SII_GA:x115] and {C0110}&lt;&gt;[SII_GA:x116]</v>
      </c>
      <c r="N382" s="30" t="s">
        <v>5</v>
      </c>
      <c r="O382" s="10"/>
      <c r="P382" s="10"/>
      <c r="Q382" s="11" t="s">
        <v>8</v>
      </c>
      <c r="R382" s="31">
        <v>44439</v>
      </c>
      <c r="S382" s="31">
        <v>44881</v>
      </c>
      <c r="T382" s="10" t="s">
        <v>1724</v>
      </c>
      <c r="U382" s="2">
        <v>2</v>
      </c>
      <c r="V382" s="10"/>
      <c r="W382" s="10"/>
    </row>
    <row r="383" spans="1:23" x14ac:dyDescent="0.35">
      <c r="A383" s="52" t="s">
        <v>1579</v>
      </c>
      <c r="B383" s="10" t="s">
        <v>6</v>
      </c>
      <c r="C383" s="10"/>
      <c r="D383" s="10"/>
      <c r="E383" s="10"/>
      <c r="F383" s="10"/>
      <c r="G383" s="10"/>
      <c r="H383" s="29"/>
      <c r="I383" s="10"/>
      <c r="J383" s="10"/>
      <c r="K383" s="11" t="s">
        <v>1580</v>
      </c>
      <c r="L383" s="11" t="s">
        <v>1576</v>
      </c>
      <c r="M383" s="11" t="str">
        <f t="shared" si="5"/>
        <v>N_323: Die Einträge "UNITED KINGDOM (AFTER BREXIT)" und "UNITED KINGDOM (GIBRALTAR) (AFTER BREXIT)" sind ungültig. --&gt;N.01.01: N.04.02; Expression: {C0270}&lt;&gt;[SII_GA:x115] and {C0270}&lt;&gt;[SII_GA:x116]</v>
      </c>
      <c r="N383" s="30" t="s">
        <v>5</v>
      </c>
      <c r="O383" s="10"/>
      <c r="P383" s="10"/>
      <c r="Q383" s="11" t="s">
        <v>8</v>
      </c>
      <c r="R383" s="31">
        <v>44439</v>
      </c>
      <c r="S383" s="31">
        <v>44881</v>
      </c>
      <c r="T383" s="10" t="s">
        <v>1724</v>
      </c>
      <c r="U383" s="2">
        <v>2</v>
      </c>
      <c r="V383" s="10"/>
      <c r="W383" s="10"/>
    </row>
    <row r="384" spans="1:23" x14ac:dyDescent="0.35">
      <c r="A384" s="52" t="s">
        <v>1581</v>
      </c>
      <c r="B384" s="10" t="s">
        <v>3</v>
      </c>
      <c r="C384" s="10"/>
      <c r="D384" s="10"/>
      <c r="E384" s="10"/>
      <c r="F384" s="10"/>
      <c r="G384" s="10"/>
      <c r="H384" s="29"/>
      <c r="I384" s="10"/>
      <c r="J384" s="10"/>
      <c r="K384" s="11" t="s">
        <v>1575</v>
      </c>
      <c r="L384" s="11" t="s">
        <v>1576</v>
      </c>
      <c r="M384" s="11" t="str">
        <f t="shared" si="5"/>
        <v>N_324: Die Einträge "UNITED KINGDOM (AFTER BREXIT)" und "UNITED KINGDOM (GIBRALTAR) (AFTER BREXIT)" sind ungültig. --&gt;N.01.01: N.04.03; Expression: {C0110}&lt;&gt;[SII_GA:x115] and {C0110}&lt;&gt;[SII_GA:x116]</v>
      </c>
      <c r="N384" s="30" t="s">
        <v>1</v>
      </c>
      <c r="O384" s="10"/>
      <c r="P384" s="10"/>
      <c r="Q384" s="11" t="s">
        <v>8</v>
      </c>
      <c r="R384" s="31">
        <v>44439</v>
      </c>
      <c r="S384" s="31">
        <v>44881</v>
      </c>
      <c r="T384" s="10" t="s">
        <v>1724</v>
      </c>
      <c r="U384" s="2">
        <v>2</v>
      </c>
      <c r="V384" s="10"/>
      <c r="W384" s="10"/>
    </row>
    <row r="385" spans="1:23" x14ac:dyDescent="0.35">
      <c r="A385" s="52" t="s">
        <v>1582</v>
      </c>
      <c r="B385" s="10" t="s">
        <v>3</v>
      </c>
      <c r="C385" s="10"/>
      <c r="D385" s="10"/>
      <c r="E385" s="10"/>
      <c r="F385" s="10"/>
      <c r="G385" s="10"/>
      <c r="H385" s="29"/>
      <c r="I385" s="10"/>
      <c r="J385" s="10"/>
      <c r="K385" s="11" t="s">
        <v>1580</v>
      </c>
      <c r="L385" s="11" t="s">
        <v>1576</v>
      </c>
      <c r="M385" s="11" t="str">
        <f t="shared" si="5"/>
        <v>N_325: Die Einträge "UNITED KINGDOM (AFTER BREXIT)" und "UNITED KINGDOM (GIBRALTAR) (AFTER BREXIT)" sind ungültig. --&gt;N.01.01: N.04.03; Expression: {C0270}&lt;&gt;[SII_GA:x115] and {C0270}&lt;&gt;[SII_GA:x116]</v>
      </c>
      <c r="N385" s="30" t="s">
        <v>1</v>
      </c>
      <c r="O385" s="10"/>
      <c r="P385" s="10"/>
      <c r="Q385" s="11" t="s">
        <v>8</v>
      </c>
      <c r="R385" s="31">
        <v>44439</v>
      </c>
      <c r="S385" s="31">
        <v>44881</v>
      </c>
      <c r="T385" s="10" t="s">
        <v>1724</v>
      </c>
      <c r="U385" s="2">
        <v>2</v>
      </c>
      <c r="V385" s="10"/>
      <c r="W385" s="10"/>
    </row>
    <row r="386" spans="1:23" x14ac:dyDescent="0.35">
      <c r="A386" s="52" t="s">
        <v>1583</v>
      </c>
      <c r="B386" s="10" t="s">
        <v>906</v>
      </c>
      <c r="C386" s="10"/>
      <c r="D386" s="10"/>
      <c r="E386" s="10"/>
      <c r="F386" s="10"/>
      <c r="G386" s="10"/>
      <c r="H386" s="29" t="s">
        <v>1584</v>
      </c>
      <c r="I386" s="10"/>
      <c r="J386" s="10"/>
      <c r="K386" s="11" t="s">
        <v>1585</v>
      </c>
      <c r="L386" s="11" t="s">
        <v>1576</v>
      </c>
      <c r="M386" s="11" t="str">
        <f t="shared" ref="M386:M389" si="6">CONCATENATE(A386,": ",L386," --&gt;",IF(B386&lt;&gt;"",CONCATENATE(B$2,": ",B386),""),IF(C386&lt;&gt;"",CONCATENATE("; ",C$2,": ",C386),""),IF(D386&lt;&gt;"",CONCATENATE("; ",D$2,": ",D386),""),IF(E386&lt;&gt;"",CONCATENATE("; ",E$2,": ",E386),""),IF(F386&lt;&gt;"",CONCATENATE("; ",F$2,": ",F386),""),IF(G386&lt;&gt;"",CONCATENATE("; ",G$2,": ",G386),""),IF(H386&lt;&gt;"",CONCATENATE("; ",H$2,": ",H386),""),IF(I386&lt;&gt;"",CONCATENATE("; ",I$2,": ",I386),""),IF(J386&lt;&gt;"",CONCATENATE("; ",$J$2,": ",J386),""),"; Expression: ",K386)</f>
        <v>N_326: Die Einträge "UNITED KINGDOM (AFTER BREXIT)" und "UNITED KINGDOM (GIBRALTAR) (AFTER BREXIT)" sind ungültig. --&gt;N.01.01: N.10.02; : R0010-R0110; Expression: {Z0020}&lt;&gt;[SII_GA:x115] and {Z0020}&lt;&gt;[SII_GA:x116]</v>
      </c>
      <c r="N386" s="30" t="s">
        <v>481</v>
      </c>
      <c r="O386" s="10"/>
      <c r="P386" s="10"/>
      <c r="Q386" s="11" t="s">
        <v>8</v>
      </c>
      <c r="R386" s="31">
        <v>44439</v>
      </c>
      <c r="S386" s="31">
        <v>44881</v>
      </c>
      <c r="T386" s="10" t="s">
        <v>1724</v>
      </c>
      <c r="U386" s="2">
        <v>2</v>
      </c>
      <c r="V386" s="10"/>
      <c r="W386" s="10"/>
    </row>
    <row r="387" spans="1:23" x14ac:dyDescent="0.35">
      <c r="A387" s="52" t="s">
        <v>1586</v>
      </c>
      <c r="B387" s="10" t="s">
        <v>906</v>
      </c>
      <c r="C387" s="10"/>
      <c r="D387" s="10"/>
      <c r="E387" s="10"/>
      <c r="F387" s="10"/>
      <c r="G387" s="10"/>
      <c r="H387" s="29" t="s">
        <v>1587</v>
      </c>
      <c r="I387" s="10"/>
      <c r="J387" s="10"/>
      <c r="K387" s="11" t="s">
        <v>1585</v>
      </c>
      <c r="L387" s="11" t="s">
        <v>1576</v>
      </c>
      <c r="M387" s="11" t="str">
        <f t="shared" si="6"/>
        <v>N_327: Die Einträge "UNITED KINGDOM (AFTER BREXIT)" und "UNITED KINGDOM (GIBRALTAR) (AFTER BREXIT)" sind ungültig. --&gt;N.01.01: N.10.02; : R0510-R0580; Expression: {Z0020}&lt;&gt;[SII_GA:x115] and {Z0020}&lt;&gt;[SII_GA:x116]</v>
      </c>
      <c r="N387" s="30" t="s">
        <v>400</v>
      </c>
      <c r="O387" s="10"/>
      <c r="P387" s="10"/>
      <c r="Q387" s="11" t="s">
        <v>8</v>
      </c>
      <c r="R387" s="31">
        <v>44439</v>
      </c>
      <c r="S387" s="31">
        <v>44881</v>
      </c>
      <c r="T387" s="10" t="s">
        <v>1724</v>
      </c>
      <c r="U387" s="2">
        <v>2</v>
      </c>
      <c r="V387" s="10"/>
      <c r="W387" s="10"/>
    </row>
    <row r="388" spans="1:23" x14ac:dyDescent="0.35">
      <c r="A388" s="52" t="s">
        <v>1588</v>
      </c>
      <c r="B388" s="10" t="s">
        <v>6</v>
      </c>
      <c r="C388" s="10"/>
      <c r="D388" s="10"/>
      <c r="E388" s="10"/>
      <c r="F388" s="10"/>
      <c r="G388" s="10"/>
      <c r="H388" s="29"/>
      <c r="I388" s="10"/>
      <c r="J388" s="10"/>
      <c r="K388" s="11" t="s">
        <v>1589</v>
      </c>
      <c r="L388" s="11" t="s">
        <v>1590</v>
      </c>
      <c r="M388" s="11" t="str">
        <f t="shared" si="6"/>
        <v>N_328: Die Einträge x140, x141, x142, x143, x144, x145, x146, x147, x148, x154, x169, x160, x163, x164, x165, x172 und x188 sind ungültig. --&gt;N.01.01: N.04.02; Expression: {C0330}&lt;&gt;[SII_SE:x140] and {C0330}&lt;&gt;[SII_SE:x141] and {C0330}&lt;&gt;[SII_SE:x142] and {C0330}&lt;&gt;[SII_SE:x143] and {C0330}&lt;&gt;[SII_SE:x144] and {C0330}&lt;&gt;[SII_SE:x145] and {C0330}&lt;&gt;[SII_SE:x146] and {C0330}&lt;&gt;[SII_SE:x147] and {C0330}&lt;&gt;[SII_SE:x148] and {C0330}&lt;&gt;[SII_SE:x154] and {C0330}&lt;&gt;[SII_SE:x169] and {C0330}&lt;&gt;[SII_SE:x160] and {C0330}&lt;&gt;[SII_SE:x163] and {C0330}&lt;&gt;[SII_SE:x164] and {C0330}&lt;&gt;[SII_SE:x165] and {C0330}&lt;&gt;[SII_SE:x172] and {C0330}&lt;&gt;[SII_SE:x188]</v>
      </c>
      <c r="N388" s="30" t="s">
        <v>5</v>
      </c>
      <c r="O388" s="10"/>
      <c r="P388" s="10"/>
      <c r="Q388" s="11" t="s">
        <v>8</v>
      </c>
      <c r="R388" s="31">
        <v>44467</v>
      </c>
      <c r="S388" s="31">
        <v>44881</v>
      </c>
      <c r="T388" s="10" t="s">
        <v>1724</v>
      </c>
      <c r="U388" s="2">
        <v>2</v>
      </c>
      <c r="V388" s="10"/>
      <c r="W388" s="10"/>
    </row>
    <row r="389" spans="1:23" x14ac:dyDescent="0.35">
      <c r="A389" s="52" t="s">
        <v>1592</v>
      </c>
      <c r="B389" s="10" t="s">
        <v>3</v>
      </c>
      <c r="C389" s="10"/>
      <c r="D389" s="10"/>
      <c r="E389" s="10"/>
      <c r="F389" s="10"/>
      <c r="G389" s="10"/>
      <c r="H389" s="29"/>
      <c r="I389" s="10"/>
      <c r="J389" s="10"/>
      <c r="K389" s="11" t="s">
        <v>1589</v>
      </c>
      <c r="L389" s="11" t="s">
        <v>1590</v>
      </c>
      <c r="M389" s="11" t="str">
        <f t="shared" si="6"/>
        <v>N_329: Die Einträge x140, x141, x142, x143, x144, x145, x146, x147, x148, x154, x169, x160, x163, x164, x165, x172 und x188 sind ungültig. --&gt;N.01.01: N.04.03; Expression: {C0330}&lt;&gt;[SII_SE:x140] and {C0330}&lt;&gt;[SII_SE:x141] and {C0330}&lt;&gt;[SII_SE:x142] and {C0330}&lt;&gt;[SII_SE:x143] and {C0330}&lt;&gt;[SII_SE:x144] and {C0330}&lt;&gt;[SII_SE:x145] and {C0330}&lt;&gt;[SII_SE:x146] and {C0330}&lt;&gt;[SII_SE:x147] and {C0330}&lt;&gt;[SII_SE:x148] and {C0330}&lt;&gt;[SII_SE:x154] and {C0330}&lt;&gt;[SII_SE:x169] and {C0330}&lt;&gt;[SII_SE:x160] and {C0330}&lt;&gt;[SII_SE:x163] and {C0330}&lt;&gt;[SII_SE:x164] and {C0330}&lt;&gt;[SII_SE:x165] and {C0330}&lt;&gt;[SII_SE:x172] and {C0330}&lt;&gt;[SII_SE:x188]</v>
      </c>
      <c r="N389" s="30" t="s">
        <v>1</v>
      </c>
      <c r="O389" s="10"/>
      <c r="P389" s="10"/>
      <c r="Q389" s="11" t="s">
        <v>8</v>
      </c>
      <c r="R389" s="31">
        <v>44467</v>
      </c>
      <c r="S389" s="31">
        <v>44881</v>
      </c>
      <c r="T389" s="10" t="s">
        <v>1724</v>
      </c>
      <c r="U389" s="2">
        <v>2</v>
      </c>
      <c r="V389" s="10"/>
      <c r="W389" s="10"/>
    </row>
    <row r="390" spans="1:23" x14ac:dyDescent="0.35">
      <c r="A390" s="11" t="s">
        <v>1602</v>
      </c>
      <c r="B390" s="10" t="s">
        <v>473</v>
      </c>
      <c r="C390" s="10" t="s">
        <v>233</v>
      </c>
      <c r="D390" s="10"/>
      <c r="E390" s="10"/>
      <c r="F390" s="10"/>
      <c r="G390" s="10"/>
      <c r="H390" s="29"/>
      <c r="I390" s="10" t="s">
        <v>213</v>
      </c>
      <c r="J390" s="10"/>
      <c r="K390" s="11" t="s">
        <v>1601</v>
      </c>
      <c r="L390" s="11" t="s">
        <v>1561</v>
      </c>
      <c r="M390" s="11" t="s">
        <v>1600</v>
      </c>
      <c r="N390" s="30" t="s">
        <v>481</v>
      </c>
      <c r="O390" s="10"/>
      <c r="P390" s="10"/>
      <c r="Q390" s="11" t="s">
        <v>8</v>
      </c>
      <c r="R390" s="31">
        <v>44657</v>
      </c>
      <c r="S390" s="32"/>
      <c r="T390" s="10"/>
      <c r="U390" s="2">
        <v>2</v>
      </c>
      <c r="V390" s="10"/>
      <c r="W390" s="10"/>
    </row>
    <row r="391" spans="1:23" x14ac:dyDescent="0.35">
      <c r="A391" s="11" t="s">
        <v>1599</v>
      </c>
      <c r="B391" s="10" t="s">
        <v>473</v>
      </c>
      <c r="C391" s="10" t="s">
        <v>233</v>
      </c>
      <c r="D391" s="10"/>
      <c r="E391" s="10"/>
      <c r="F391" s="10"/>
      <c r="G391" s="10"/>
      <c r="H391" s="29"/>
      <c r="I391" s="10" t="s">
        <v>213</v>
      </c>
      <c r="J391" s="10"/>
      <c r="K391" s="11" t="s">
        <v>1598</v>
      </c>
      <c r="L391" s="11" t="s">
        <v>1570</v>
      </c>
      <c r="M391" s="11" t="s">
        <v>1597</v>
      </c>
      <c r="N391" s="30" t="s">
        <v>208</v>
      </c>
      <c r="O391" s="10"/>
      <c r="P391" s="10"/>
      <c r="Q391" s="11" t="s">
        <v>8</v>
      </c>
      <c r="R391" s="31">
        <v>44657</v>
      </c>
      <c r="S391" s="32"/>
      <c r="T391" s="10"/>
      <c r="U391" s="2">
        <v>2</v>
      </c>
      <c r="V391" s="10"/>
      <c r="W391" s="10"/>
    </row>
    <row r="392" spans="1:23" x14ac:dyDescent="0.35">
      <c r="A392" s="5" t="s">
        <v>1596</v>
      </c>
      <c r="B392" s="1" t="s">
        <v>473</v>
      </c>
      <c r="C392" s="1" t="s">
        <v>233</v>
      </c>
      <c r="D392" s="1"/>
      <c r="E392" s="1"/>
      <c r="F392" s="1"/>
      <c r="G392" s="1"/>
      <c r="H392" s="7"/>
      <c r="I392" s="1" t="s">
        <v>213</v>
      </c>
      <c r="J392" s="1"/>
      <c r="K392" s="5" t="s">
        <v>1595</v>
      </c>
      <c r="L392" s="5" t="s">
        <v>1573</v>
      </c>
      <c r="M392" s="5" t="s">
        <v>1594</v>
      </c>
      <c r="N392" s="6" t="s">
        <v>208</v>
      </c>
      <c r="O392" s="1"/>
      <c r="P392" s="1"/>
      <c r="Q392" s="5" t="s">
        <v>8</v>
      </c>
      <c r="R392" s="4">
        <v>44657</v>
      </c>
      <c r="S392" s="3"/>
      <c r="T392" s="1"/>
      <c r="U392" s="8">
        <v>2</v>
      </c>
      <c r="V392" s="1"/>
      <c r="W392" s="1"/>
    </row>
    <row r="393" spans="1:23" x14ac:dyDescent="0.35">
      <c r="A393" s="53" t="s">
        <v>1610</v>
      </c>
      <c r="B393" s="1" t="s">
        <v>6</v>
      </c>
      <c r="C393" s="1"/>
      <c r="D393" s="1"/>
      <c r="E393" s="1"/>
      <c r="F393" s="1"/>
      <c r="G393" s="1"/>
      <c r="H393" s="7"/>
      <c r="I393" s="1"/>
      <c r="J393" s="1"/>
      <c r="K393" s="1" t="s">
        <v>1611</v>
      </c>
      <c r="L393" s="1" t="s">
        <v>1612</v>
      </c>
      <c r="M393" s="5" t="str">
        <f t="shared" ref="M393:M433" si="7">CONCATENATE(A393,": ",L393," --&gt;",IF(B393&lt;&gt;"",CONCATENATE(B$2,": ",B393),""),IF(C393&lt;&gt;"",CONCATENATE("; ",C$2,": ",C393),""),IF(D393&lt;&gt;"",CONCATENATE("; ",D$2,": ",D393),""),IF(E393&lt;&gt;"",CONCATENATE("; ",E$2,": ",E393),""),IF(F393&lt;&gt;"",CONCATENATE("; ",F$2,": ",F393),""),IF(G393&lt;&gt;"",CONCATENATE("; ",G$2,": ",G393),""),IF(H393&lt;&gt;"",CONCATENATE("; ",H$2,": ",H393),""),IF(I393&lt;&gt;"",CONCATENATE("; ",I$2,": ",I393),""),IF(J393&lt;&gt;"",CONCATENATE("; ",$J$2,": ",J393),""),"; Expression: ",K393)</f>
        <v>SII_BV1195: The item "External rating" in S.06.02 - List of assets should not be reported in case "no rating available" was provided in "Credit quality step". --&gt;N.01.01: N.04.02; Expression: If {c0340} = [s2c_BR:x29] then {c0320} = empty</v>
      </c>
      <c r="N393" s="16" t="s">
        <v>5</v>
      </c>
      <c r="O393" s="1"/>
      <c r="P393" s="1"/>
      <c r="Q393" s="5" t="s">
        <v>8</v>
      </c>
      <c r="R393" s="31">
        <v>44881</v>
      </c>
      <c r="S393" s="3"/>
      <c r="T393" s="1"/>
      <c r="U393" s="8">
        <v>2</v>
      </c>
      <c r="V393" s="1"/>
      <c r="W393" s="1"/>
    </row>
    <row r="394" spans="1:23" x14ac:dyDescent="0.35">
      <c r="A394" s="53" t="s">
        <v>1613</v>
      </c>
      <c r="B394" s="1" t="s">
        <v>6</v>
      </c>
      <c r="C394" s="1"/>
      <c r="D394" s="1"/>
      <c r="E394" s="1"/>
      <c r="F394" s="1"/>
      <c r="G394" s="1"/>
      <c r="H394" s="7"/>
      <c r="I394" s="1"/>
      <c r="J394" s="1"/>
      <c r="K394" s="1" t="s">
        <v>1614</v>
      </c>
      <c r="L394" s="1" t="s">
        <v>1615</v>
      </c>
      <c r="M394" s="5" t="str">
        <f t="shared" si="7"/>
        <v>SII_BV1197: There should be no nominated ECAI appointed in case "no rating available" was reported for "Credit quality step". --&gt;N.01.01: N.04.02; Expression: If {c0340} = [s2c_BR:x29] then {c0330} = empty</v>
      </c>
      <c r="N394" s="16" t="s">
        <v>5</v>
      </c>
      <c r="O394" s="1"/>
      <c r="P394" s="1"/>
      <c r="Q394" s="5" t="s">
        <v>8</v>
      </c>
      <c r="R394" s="31">
        <v>44881</v>
      </c>
      <c r="S394" s="3"/>
      <c r="T394" s="1"/>
      <c r="U394" s="8">
        <v>2</v>
      </c>
      <c r="V394" s="1"/>
      <c r="W394" s="1"/>
    </row>
    <row r="395" spans="1:23" x14ac:dyDescent="0.35">
      <c r="A395" s="53" t="s">
        <v>1616</v>
      </c>
      <c r="B395" s="1" t="s">
        <v>6</v>
      </c>
      <c r="C395" s="1"/>
      <c r="D395" s="1"/>
      <c r="E395" s="1"/>
      <c r="F395" s="1"/>
      <c r="G395" s="1"/>
      <c r="H395" s="7"/>
      <c r="I395" s="1"/>
      <c r="J395" s="1"/>
      <c r="K395" s="1" t="s">
        <v>1617</v>
      </c>
      <c r="L395" s="1" t="s">
        <v>1618</v>
      </c>
      <c r="M395" s="5" t="str">
        <f t="shared" si="7"/>
        <v>SII_BV1200: The "External rating" should not be provided whether no ECAI has been nominated and a simplification is being used to calculate the SCR. --&gt;N.01.01: N.04.02; Expression: If {c0330} = [s2c_SE:x187] then {c0320} = empty</v>
      </c>
      <c r="N395" s="16" t="s">
        <v>5</v>
      </c>
      <c r="O395" s="1"/>
      <c r="P395" s="1"/>
      <c r="Q395" s="1" t="s">
        <v>0</v>
      </c>
      <c r="R395" s="31">
        <v>44881</v>
      </c>
      <c r="S395" s="3"/>
      <c r="T395" s="1"/>
      <c r="U395" s="8">
        <v>2</v>
      </c>
      <c r="V395" s="1"/>
      <c r="W395" s="1"/>
    </row>
    <row r="396" spans="1:23" x14ac:dyDescent="0.35">
      <c r="A396" s="53" t="s">
        <v>1619</v>
      </c>
      <c r="B396" s="1" t="s">
        <v>6</v>
      </c>
      <c r="C396" s="1"/>
      <c r="D396" s="1"/>
      <c r="E396" s="1"/>
      <c r="F396" s="1"/>
      <c r="G396" s="1"/>
      <c r="H396" s="7"/>
      <c r="I396" s="1"/>
      <c r="J396" s="1"/>
      <c r="K396" s="1" t="s">
        <v>1620</v>
      </c>
      <c r="L396" s="1" t="s">
        <v>1621</v>
      </c>
      <c r="M396" s="5" t="str">
        <f t="shared" si="7"/>
        <v>SII_BV1201: In case no ECAI has been nominated and a simplification is being used to calculate the SCR, the item "Credit quality step" should be reported as Credit quality step 2 or 3 due to article 176a for unrated bonds and loans or Credit quality step 3 due to simplified calculation under article 105a of Delegated Regulation 2015/35. --&gt;N.01.01: N.04.02; Expression: If {c0330} = [s2c_SE:x187] then {c0340} = [s2c_BR:x30] or {c0340} = [s2c_BR:x31] or {c0340} = [s2c_BR:x32]</v>
      </c>
      <c r="N396" s="16" t="s">
        <v>5</v>
      </c>
      <c r="O396" s="1"/>
      <c r="P396" s="1"/>
      <c r="Q396" s="1" t="s">
        <v>0</v>
      </c>
      <c r="R396" s="31">
        <v>44881</v>
      </c>
      <c r="S396" s="3"/>
      <c r="T396" s="1"/>
      <c r="U396" s="8">
        <v>2</v>
      </c>
      <c r="V396" s="1"/>
      <c r="W396" s="1"/>
    </row>
    <row r="397" spans="1:23" x14ac:dyDescent="0.35">
      <c r="A397" s="53" t="s">
        <v>1622</v>
      </c>
      <c r="B397" s="1" t="s">
        <v>6</v>
      </c>
      <c r="C397" s="1"/>
      <c r="D397" s="1"/>
      <c r="E397" s="1"/>
      <c r="F397" s="1"/>
      <c r="G397" s="1"/>
      <c r="H397" s="7"/>
      <c r="I397" s="1"/>
      <c r="J397" s="1" t="s">
        <v>1623</v>
      </c>
      <c r="K397" s="1" t="s">
        <v>1624</v>
      </c>
      <c r="L397" s="1" t="s">
        <v>1625</v>
      </c>
      <c r="M397" s="5" t="str">
        <f t="shared" si="7"/>
        <v>SII_BV1209_1: The item "Country of custody" was not reported. --&gt;N.01.01: N.04.02; : not({c0290} like '##71' or {c0290} like '##75' or {c0290} like '##8#' or {c0290} like '##95' or {c0290} like '##09'); Expression: {c0110} &lt;&gt; empty</v>
      </c>
      <c r="N397" s="16" t="s">
        <v>5</v>
      </c>
      <c r="O397" s="1"/>
      <c r="P397" s="1"/>
      <c r="Q397" s="1" t="s">
        <v>0</v>
      </c>
      <c r="R397" s="31">
        <v>44881</v>
      </c>
      <c r="S397" s="3"/>
      <c r="T397" s="1"/>
      <c r="U397" s="8">
        <v>2</v>
      </c>
      <c r="V397" s="1"/>
      <c r="W397" s="1"/>
    </row>
    <row r="398" spans="1:23" x14ac:dyDescent="0.35">
      <c r="A398" s="53" t="s">
        <v>1626</v>
      </c>
      <c r="B398" s="1" t="s">
        <v>3</v>
      </c>
      <c r="C398" s="1"/>
      <c r="D398" s="1"/>
      <c r="E398" s="1"/>
      <c r="F398" s="1"/>
      <c r="G398" s="1"/>
      <c r="H398" s="7"/>
      <c r="I398" s="1"/>
      <c r="J398" s="1" t="s">
        <v>1623</v>
      </c>
      <c r="K398" s="1" t="s">
        <v>1624</v>
      </c>
      <c r="L398" s="1" t="s">
        <v>1625</v>
      </c>
      <c r="M398" s="5" t="str">
        <f t="shared" si="7"/>
        <v>SII_BV1209_2: The item "Country of custody" was not reported. --&gt;N.01.01: N.04.03; : not({c0290} like '##71' or {c0290} like '##75' or {c0290} like '##8#' or {c0290} like '##95' or {c0290} like '##09'); Expression: {c0110} &lt;&gt; empty</v>
      </c>
      <c r="N398" s="16" t="s">
        <v>1</v>
      </c>
      <c r="O398" s="1"/>
      <c r="P398" s="1"/>
      <c r="Q398" s="1" t="s">
        <v>0</v>
      </c>
      <c r="R398" s="31">
        <v>44881</v>
      </c>
      <c r="S398" s="3"/>
      <c r="T398" s="1"/>
      <c r="U398" s="8">
        <v>2</v>
      </c>
      <c r="V398" s="1"/>
      <c r="W398" s="1"/>
    </row>
    <row r="399" spans="1:23" x14ac:dyDescent="0.35">
      <c r="A399" s="53" t="s">
        <v>1627</v>
      </c>
      <c r="B399" s="1" t="s">
        <v>6</v>
      </c>
      <c r="C399" s="1"/>
      <c r="D399" s="1"/>
      <c r="E399" s="1"/>
      <c r="F399" s="1"/>
      <c r="G399" s="1"/>
      <c r="H399" s="7"/>
      <c r="I399" s="1"/>
      <c r="J399" s="1" t="s">
        <v>1628</v>
      </c>
      <c r="K399" s="1" t="s">
        <v>1629</v>
      </c>
      <c r="L399" s="1" t="s">
        <v>1630</v>
      </c>
      <c r="M399" s="5" t="str">
        <f t="shared" si="7"/>
        <v>SII_BV1210_1: Item “External rating” should be reported at least for items with CIC like '##1#','##2#', '##5#' or '##6#'. --&gt;N.01.01: N.04.02; : {c0290} like '##1#' or {c0290} like '##2#' or {c0290} like '##5#' or {c0290} like '##6#'; Expression: {c0320} &lt;&gt; empty</v>
      </c>
      <c r="N399" s="16" t="s">
        <v>5</v>
      </c>
      <c r="O399" s="1"/>
      <c r="P399" s="1"/>
      <c r="Q399" s="1" t="s">
        <v>0</v>
      </c>
      <c r="R399" s="31">
        <v>44881</v>
      </c>
      <c r="S399" s="3"/>
      <c r="T399" s="1"/>
      <c r="U399" s="8">
        <v>2</v>
      </c>
      <c r="V399" s="1"/>
      <c r="W399" s="1"/>
    </row>
    <row r="400" spans="1:23" x14ac:dyDescent="0.35">
      <c r="A400" s="53" t="s">
        <v>1631</v>
      </c>
      <c r="B400" s="1" t="s">
        <v>3</v>
      </c>
      <c r="C400" s="1"/>
      <c r="D400" s="1"/>
      <c r="E400" s="1"/>
      <c r="F400" s="1"/>
      <c r="G400" s="1"/>
      <c r="H400" s="7"/>
      <c r="I400" s="1"/>
      <c r="J400" s="1" t="s">
        <v>1628</v>
      </c>
      <c r="K400" s="1" t="s">
        <v>1629</v>
      </c>
      <c r="L400" s="1" t="s">
        <v>1630</v>
      </c>
      <c r="M400" s="5" t="str">
        <f t="shared" si="7"/>
        <v>SII_BV1210_2: Item “External rating” should be reported at least for items with CIC like '##1#','##2#', '##5#' or '##6#'. --&gt;N.01.01: N.04.03; : {c0290} like '##1#' or {c0290} like '##2#' or {c0290} like '##5#' or {c0290} like '##6#'; Expression: {c0320} &lt;&gt; empty</v>
      </c>
      <c r="N400" s="16" t="s">
        <v>1</v>
      </c>
      <c r="O400" s="1"/>
      <c r="P400" s="1"/>
      <c r="Q400" s="1" t="s">
        <v>0</v>
      </c>
      <c r="R400" s="31">
        <v>44881</v>
      </c>
      <c r="S400" s="3"/>
      <c r="T400" s="1"/>
      <c r="U400" s="8">
        <v>2</v>
      </c>
      <c r="V400" s="1"/>
      <c r="W400" s="1"/>
    </row>
    <row r="401" spans="1:23" x14ac:dyDescent="0.35">
      <c r="A401" s="53" t="s">
        <v>1632</v>
      </c>
      <c r="B401" s="1" t="s">
        <v>6</v>
      </c>
      <c r="C401" s="1"/>
      <c r="D401" s="1"/>
      <c r="E401" s="1"/>
      <c r="F401" s="1"/>
      <c r="G401" s="1"/>
      <c r="H401" s="7"/>
      <c r="I401" s="1"/>
      <c r="J401" s="1" t="s">
        <v>1628</v>
      </c>
      <c r="K401" s="1" t="s">
        <v>1633</v>
      </c>
      <c r="L401" s="1" t="s">
        <v>1634</v>
      </c>
      <c r="M401" s="5" t="str">
        <f t="shared" si="7"/>
        <v>SII_BV1211_1: Item “Nominated ECAI” should be reported at least for items with CIC like '##1#','##2#', '##5#' or '##6#'. --&gt;N.01.01: N.04.02; : {c0290} like '##1#' or {c0290} like '##2#' or {c0290} like '##5#' or {c0290} like '##6#'; Expression: {c0330} &lt;&gt; empty</v>
      </c>
      <c r="N401" s="16" t="s">
        <v>5</v>
      </c>
      <c r="O401" s="1"/>
      <c r="P401" s="1"/>
      <c r="Q401" s="1" t="s">
        <v>0</v>
      </c>
      <c r="R401" s="31">
        <v>44881</v>
      </c>
      <c r="S401" s="3"/>
      <c r="T401" s="1"/>
      <c r="U401" s="8">
        <v>2</v>
      </c>
      <c r="V401" s="1"/>
      <c r="W401" s="1"/>
    </row>
    <row r="402" spans="1:23" x14ac:dyDescent="0.35">
      <c r="A402" s="53" t="s">
        <v>1635</v>
      </c>
      <c r="B402" s="1" t="s">
        <v>3</v>
      </c>
      <c r="C402" s="1"/>
      <c r="D402" s="1"/>
      <c r="E402" s="1"/>
      <c r="F402" s="1"/>
      <c r="G402" s="1"/>
      <c r="H402" s="7"/>
      <c r="I402" s="1"/>
      <c r="J402" s="1" t="s">
        <v>1628</v>
      </c>
      <c r="K402" s="1" t="s">
        <v>1633</v>
      </c>
      <c r="L402" s="1" t="s">
        <v>1634</v>
      </c>
      <c r="M402" s="5" t="str">
        <f t="shared" si="7"/>
        <v>SII_BV1211_2: Item “Nominated ECAI” should be reported at least for items with CIC like '##1#','##2#', '##5#' or '##6#'. --&gt;N.01.01: N.04.03; : {c0290} like '##1#' or {c0290} like '##2#' or {c0290} like '##5#' or {c0290} like '##6#'; Expression: {c0330} &lt;&gt; empty</v>
      </c>
      <c r="N402" s="16" t="s">
        <v>1</v>
      </c>
      <c r="O402" s="1"/>
      <c r="P402" s="1"/>
      <c r="Q402" s="1" t="s">
        <v>0</v>
      </c>
      <c r="R402" s="31">
        <v>44881</v>
      </c>
      <c r="S402" s="3"/>
      <c r="T402" s="1"/>
      <c r="U402" s="8">
        <v>2</v>
      </c>
      <c r="V402" s="1"/>
      <c r="W402" s="1"/>
    </row>
    <row r="403" spans="1:23" x14ac:dyDescent="0.35">
      <c r="A403" s="53" t="s">
        <v>1636</v>
      </c>
      <c r="B403" s="1" t="s">
        <v>6</v>
      </c>
      <c r="C403" s="1"/>
      <c r="D403" s="1"/>
      <c r="E403" s="1"/>
      <c r="F403" s="1"/>
      <c r="G403" s="1"/>
      <c r="H403" s="7"/>
      <c r="I403" s="1"/>
      <c r="J403" s="1" t="s">
        <v>1637</v>
      </c>
      <c r="K403" s="1" t="s">
        <v>1638</v>
      </c>
      <c r="L403" s="1" t="s">
        <v>1639</v>
      </c>
      <c r="M403" s="5" t="str">
        <f t="shared" si="7"/>
        <v>SII_BV1213_1: Item “Custodian” should not be reported for items with CIC like '##71', '##75', '##8#' or '##9#'. --&gt;N.01.01: N.04.02; : {c0290} like '##71' or {c0290} like '##75' or {c0290} like '##8#' or {c0290} like '##9#'; Expression: {c0120} = empty</v>
      </c>
      <c r="N403" s="16" t="s">
        <v>5</v>
      </c>
      <c r="O403" s="1"/>
      <c r="P403" s="1"/>
      <c r="Q403" s="1" t="s">
        <v>0</v>
      </c>
      <c r="R403" s="31">
        <v>44881</v>
      </c>
      <c r="S403" s="3"/>
      <c r="T403" s="1"/>
      <c r="U403" s="8">
        <v>2</v>
      </c>
      <c r="V403" s="1"/>
      <c r="W403" s="1"/>
    </row>
    <row r="404" spans="1:23" x14ac:dyDescent="0.35">
      <c r="A404" s="53" t="s">
        <v>1640</v>
      </c>
      <c r="B404" s="1" t="s">
        <v>3</v>
      </c>
      <c r="C404" s="1"/>
      <c r="D404" s="1"/>
      <c r="E404" s="1"/>
      <c r="F404" s="1"/>
      <c r="G404" s="1"/>
      <c r="H404" s="7"/>
      <c r="I404" s="1"/>
      <c r="J404" s="1" t="s">
        <v>1637</v>
      </c>
      <c r="K404" s="1" t="s">
        <v>1638</v>
      </c>
      <c r="L404" s="1" t="s">
        <v>1639</v>
      </c>
      <c r="M404" s="5" t="str">
        <f t="shared" si="7"/>
        <v>SII_BV1213_2: Item “Custodian” should not be reported for items with CIC like '##71', '##75', '##8#' or '##9#'. --&gt;N.01.01: N.04.03; : {c0290} like '##71' or {c0290} like '##75' or {c0290} like '##8#' or {c0290} like '##9#'; Expression: {c0120} = empty</v>
      </c>
      <c r="N404" s="16" t="s">
        <v>1</v>
      </c>
      <c r="O404" s="1"/>
      <c r="P404" s="1"/>
      <c r="Q404" s="1" t="s">
        <v>0</v>
      </c>
      <c r="R404" s="31">
        <v>44881</v>
      </c>
      <c r="S404" s="3"/>
      <c r="T404" s="1"/>
      <c r="U404" s="8">
        <v>2</v>
      </c>
      <c r="V404" s="1"/>
      <c r="W404" s="1"/>
    </row>
    <row r="405" spans="1:23" x14ac:dyDescent="0.35">
      <c r="A405" s="53" t="s">
        <v>1641</v>
      </c>
      <c r="B405" s="1" t="s">
        <v>6</v>
      </c>
      <c r="C405" s="1"/>
      <c r="D405" s="1"/>
      <c r="E405" s="1"/>
      <c r="F405" s="1"/>
      <c r="G405" s="1"/>
      <c r="H405" s="7"/>
      <c r="I405" s="1"/>
      <c r="J405" s="1" t="s">
        <v>60</v>
      </c>
      <c r="K405" s="1" t="s">
        <v>1642</v>
      </c>
      <c r="L405" s="1" t="s">
        <v>1643</v>
      </c>
      <c r="M405" s="5" t="str">
        <f t="shared" si="7"/>
        <v>SII_BV1216_1: Item “Custodian” should be reported at least for items with CIC codes different from '##71', '##75', '##8#' or '##9#'. --&gt;N.01.01: N.04.02; : not({c0290} like '##71' or {c0290} like '##75' or {c0290} like '##8#' or {c0290} like '##9#' or {c0290} like '##09'); Expression: {c0120} &lt;&gt; empty</v>
      </c>
      <c r="N405" s="16" t="s">
        <v>5</v>
      </c>
      <c r="O405" s="1"/>
      <c r="P405" s="1"/>
      <c r="Q405" s="1" t="s">
        <v>0</v>
      </c>
      <c r="R405" s="31">
        <v>44881</v>
      </c>
      <c r="S405" s="3"/>
      <c r="T405" s="1"/>
      <c r="U405" s="8">
        <v>2</v>
      </c>
      <c r="V405" s="1"/>
      <c r="W405" s="1"/>
    </row>
    <row r="406" spans="1:23" x14ac:dyDescent="0.35">
      <c r="A406" s="53" t="s">
        <v>1644</v>
      </c>
      <c r="B406" s="1" t="s">
        <v>6</v>
      </c>
      <c r="C406" s="1"/>
      <c r="D406" s="1"/>
      <c r="E406" s="1"/>
      <c r="F406" s="1"/>
      <c r="G406" s="1"/>
      <c r="H406" s="7"/>
      <c r="I406" s="1"/>
      <c r="J406" s="1" t="s">
        <v>60</v>
      </c>
      <c r="K406" s="1" t="s">
        <v>1645</v>
      </c>
      <c r="L406" s="1" t="s">
        <v>1646</v>
      </c>
      <c r="M406" s="5" t="str">
        <f t="shared" si="7"/>
        <v>SII_BV1217_1: Item “Issuer Code” should be reported at least for items with CIC codes different from '##71', '##75', '##8#' or '##9#'. --&gt;N.01.01: N.04.02; : not({c0290} like '##71' or {c0290} like '##75' or {c0290} like '##8#' or {c0290} like '##9#' or {c0290} like '##09'); Expression: {c0210} &lt;&gt; empty</v>
      </c>
      <c r="N406" s="16" t="s">
        <v>5</v>
      </c>
      <c r="O406" s="1"/>
      <c r="P406" s="1"/>
      <c r="Q406" s="1" t="s">
        <v>0</v>
      </c>
      <c r="R406" s="31">
        <v>44881</v>
      </c>
      <c r="S406" s="3"/>
      <c r="T406" s="1"/>
      <c r="U406" s="8">
        <v>2</v>
      </c>
      <c r="V406" s="1"/>
      <c r="W406" s="1"/>
    </row>
    <row r="407" spans="1:23" x14ac:dyDescent="0.35">
      <c r="A407" s="53" t="s">
        <v>1647</v>
      </c>
      <c r="B407" s="1" t="s">
        <v>6</v>
      </c>
      <c r="C407" s="1"/>
      <c r="D407" s="1"/>
      <c r="E407" s="1"/>
      <c r="F407" s="1"/>
      <c r="G407" s="1"/>
      <c r="H407" s="7"/>
      <c r="I407" s="1"/>
      <c r="J407" s="1" t="s">
        <v>60</v>
      </c>
      <c r="K407" s="1" t="s">
        <v>1648</v>
      </c>
      <c r="L407" s="1" t="s">
        <v>1649</v>
      </c>
      <c r="M407" s="5" t="str">
        <f t="shared" si="7"/>
        <v>SII_BV1218_1: Item “Issuer Group” should be reported at least for items with CIC codes different from '##71', '##75', '##8#' or '##9#'. --&gt;N.01.01: N.04.02; : not({c0290} like '##71' or {c0290} like '##75' or {c0290} like '##8#' or {c0290} like '##9#' or {c0290} like '##09'); Expression: {c0240} &lt;&gt; empty</v>
      </c>
      <c r="N407" s="16" t="s">
        <v>5</v>
      </c>
      <c r="O407" s="1"/>
      <c r="P407" s="1"/>
      <c r="Q407" s="1" t="s">
        <v>0</v>
      </c>
      <c r="R407" s="31">
        <v>44881</v>
      </c>
      <c r="S407" s="3"/>
      <c r="T407" s="1"/>
      <c r="U407" s="8">
        <v>2</v>
      </c>
      <c r="V407" s="1"/>
      <c r="W407" s="1"/>
    </row>
    <row r="408" spans="1:23" x14ac:dyDescent="0.35">
      <c r="A408" s="53" t="s">
        <v>1650</v>
      </c>
      <c r="B408" s="1" t="s">
        <v>6</v>
      </c>
      <c r="C408" s="1"/>
      <c r="D408" s="1"/>
      <c r="E408" s="1"/>
      <c r="F408" s="1"/>
      <c r="G408" s="1"/>
      <c r="H408" s="7"/>
      <c r="I408" s="1"/>
      <c r="J408" s="1" t="s">
        <v>60</v>
      </c>
      <c r="K408" s="1" t="s">
        <v>1651</v>
      </c>
      <c r="L408" s="1" t="s">
        <v>1652</v>
      </c>
      <c r="M408" s="5" t="str">
        <f t="shared" si="7"/>
        <v>SII_BV1219_1: Item “Issuer Group Code” should be reported at least for items with CIC codes different from '##71', '##75', '##8#' or '##9#'. --&gt;N.01.01: N.04.02; : not({c0290} like '##71' or {c0290} like '##75' or {c0290} like '##8#' or {c0290} like '##9#' or {c0290} like '##09'); Expression: {c0250} &lt;&gt; empty</v>
      </c>
      <c r="N408" s="16" t="s">
        <v>5</v>
      </c>
      <c r="O408" s="1"/>
      <c r="P408" s="1"/>
      <c r="Q408" s="1" t="s">
        <v>0</v>
      </c>
      <c r="R408" s="31">
        <v>44881</v>
      </c>
      <c r="S408" s="3"/>
      <c r="T408" s="1"/>
      <c r="U408" s="8">
        <v>2</v>
      </c>
      <c r="V408" s="1"/>
      <c r="W408" s="1"/>
    </row>
    <row r="409" spans="1:23" x14ac:dyDescent="0.35">
      <c r="A409" s="53" t="s">
        <v>1653</v>
      </c>
      <c r="B409" s="1" t="s">
        <v>3</v>
      </c>
      <c r="C409" s="1"/>
      <c r="D409" s="1"/>
      <c r="E409" s="1"/>
      <c r="F409" s="1"/>
      <c r="G409" s="1"/>
      <c r="H409" s="7"/>
      <c r="I409" s="1"/>
      <c r="J409" s="1" t="s">
        <v>60</v>
      </c>
      <c r="K409" s="1" t="s">
        <v>1642</v>
      </c>
      <c r="L409" s="1" t="s">
        <v>1643</v>
      </c>
      <c r="M409" s="5" t="str">
        <f t="shared" si="7"/>
        <v>SII_BV1216_2: Item “Custodian” should be reported at least for items with CIC codes different from '##71', '##75', '##8#' or '##9#'. --&gt;N.01.01: N.04.03; : not({c0290} like '##71' or {c0290} like '##75' or {c0290} like '##8#' or {c0290} like '##9#' or {c0290} like '##09'); Expression: {c0120} &lt;&gt; empty</v>
      </c>
      <c r="N409" s="16" t="s">
        <v>1</v>
      </c>
      <c r="O409" s="1"/>
      <c r="P409" s="1"/>
      <c r="Q409" s="1" t="s">
        <v>0</v>
      </c>
      <c r="R409" s="31">
        <v>44881</v>
      </c>
      <c r="S409" s="3"/>
      <c r="T409" s="1"/>
      <c r="U409" s="8">
        <v>2</v>
      </c>
      <c r="V409" s="1"/>
      <c r="W409" s="1"/>
    </row>
    <row r="410" spans="1:23" x14ac:dyDescent="0.35">
      <c r="A410" s="53" t="s">
        <v>1654</v>
      </c>
      <c r="B410" s="1" t="s">
        <v>3</v>
      </c>
      <c r="C410" s="1"/>
      <c r="D410" s="1"/>
      <c r="E410" s="1"/>
      <c r="F410" s="1"/>
      <c r="G410" s="1"/>
      <c r="H410" s="7"/>
      <c r="I410" s="1"/>
      <c r="J410" s="1" t="s">
        <v>60</v>
      </c>
      <c r="K410" s="1" t="s">
        <v>1645</v>
      </c>
      <c r="L410" s="1" t="s">
        <v>1646</v>
      </c>
      <c r="M410" s="5" t="str">
        <f t="shared" si="7"/>
        <v>SII_BV1217_2: Item “Issuer Code” should be reported at least for items with CIC codes different from '##71', '##75', '##8#' or '##9#'. --&gt;N.01.01: N.04.03; : not({c0290} like '##71' or {c0290} like '##75' or {c0290} like '##8#' or {c0290} like '##9#' or {c0290} like '##09'); Expression: {c0210} &lt;&gt; empty</v>
      </c>
      <c r="N410" s="16" t="s">
        <v>1</v>
      </c>
      <c r="O410" s="1"/>
      <c r="P410" s="1"/>
      <c r="Q410" s="1" t="s">
        <v>0</v>
      </c>
      <c r="R410" s="31">
        <v>44881</v>
      </c>
      <c r="S410" s="3"/>
      <c r="T410" s="1"/>
      <c r="U410" s="8">
        <v>2</v>
      </c>
      <c r="V410" s="1"/>
      <c r="W410" s="1"/>
    </row>
    <row r="411" spans="1:23" x14ac:dyDescent="0.35">
      <c r="A411" s="53" t="s">
        <v>1655</v>
      </c>
      <c r="B411" s="1" t="s">
        <v>3</v>
      </c>
      <c r="C411" s="1"/>
      <c r="D411" s="1"/>
      <c r="E411" s="1"/>
      <c r="F411" s="1"/>
      <c r="G411" s="1"/>
      <c r="H411" s="7"/>
      <c r="I411" s="1"/>
      <c r="J411" s="1" t="s">
        <v>60</v>
      </c>
      <c r="K411" s="1" t="s">
        <v>1648</v>
      </c>
      <c r="L411" s="1" t="s">
        <v>1649</v>
      </c>
      <c r="M411" s="5" t="str">
        <f t="shared" si="7"/>
        <v>SII_BV1218_2: Item “Issuer Group” should be reported at least for items with CIC codes different from '##71', '##75', '##8#' or '##9#'. --&gt;N.01.01: N.04.03; : not({c0290} like '##71' or {c0290} like '##75' or {c0290} like '##8#' or {c0290} like '##9#' or {c0290} like '##09'); Expression: {c0240} &lt;&gt; empty</v>
      </c>
      <c r="N411" s="16" t="s">
        <v>1</v>
      </c>
      <c r="O411" s="1"/>
      <c r="P411" s="1"/>
      <c r="Q411" s="1" t="s">
        <v>0</v>
      </c>
      <c r="R411" s="31">
        <v>44881</v>
      </c>
      <c r="S411" s="3"/>
      <c r="T411" s="1"/>
      <c r="U411" s="8">
        <v>2</v>
      </c>
      <c r="V411" s="1"/>
      <c r="W411" s="1"/>
    </row>
    <row r="412" spans="1:23" x14ac:dyDescent="0.35">
      <c r="A412" s="53" t="s">
        <v>1656</v>
      </c>
      <c r="B412" s="1" t="s">
        <v>3</v>
      </c>
      <c r="C412" s="1"/>
      <c r="D412" s="1"/>
      <c r="E412" s="1"/>
      <c r="F412" s="1"/>
      <c r="G412" s="1"/>
      <c r="H412" s="7"/>
      <c r="I412" s="1"/>
      <c r="J412" s="1" t="s">
        <v>60</v>
      </c>
      <c r="K412" s="1" t="s">
        <v>1651</v>
      </c>
      <c r="L412" s="1" t="s">
        <v>1652</v>
      </c>
      <c r="M412" s="5" t="str">
        <f t="shared" si="7"/>
        <v>SII_BV1219_2: Item “Issuer Group Code” should be reported at least for items with CIC codes different from '##71', '##75', '##8#' or '##9#'. --&gt;N.01.01: N.04.03; : not({c0290} like '##71' or {c0290} like '##75' or {c0290} like '##8#' or {c0290} like '##9#' or {c0290} like '##09'); Expression: {c0250} &lt;&gt; empty</v>
      </c>
      <c r="N412" s="16" t="s">
        <v>1</v>
      </c>
      <c r="O412" s="1"/>
      <c r="P412" s="1"/>
      <c r="Q412" s="1" t="s">
        <v>0</v>
      </c>
      <c r="R412" s="31">
        <v>44881</v>
      </c>
      <c r="S412" s="3"/>
      <c r="T412" s="1"/>
      <c r="U412" s="8">
        <v>2</v>
      </c>
      <c r="V412" s="1"/>
      <c r="W412" s="1"/>
    </row>
    <row r="413" spans="1:23" x14ac:dyDescent="0.35">
      <c r="A413" s="53" t="s">
        <v>1657</v>
      </c>
      <c r="B413" s="1" t="s">
        <v>6</v>
      </c>
      <c r="C413" s="1"/>
      <c r="D413" s="1"/>
      <c r="E413" s="1"/>
      <c r="F413" s="1"/>
      <c r="G413" s="1"/>
      <c r="H413" s="7"/>
      <c r="I413" s="1"/>
      <c r="J413" s="1"/>
      <c r="K413" s="1" t="s">
        <v>1658</v>
      </c>
      <c r="L413" s="1" t="s">
        <v>1659</v>
      </c>
      <c r="M413" s="5" t="str">
        <f t="shared" si="7"/>
        <v>SII_BV1221_1: Data type ISO 3166-1 incorrect --&gt;N.01.01: N.04.02; Expression: {C0110} - data type constrains [ISO 3166-1: alpha-2 code]</v>
      </c>
      <c r="N413" s="16" t="s">
        <v>5</v>
      </c>
      <c r="O413" s="1"/>
      <c r="P413" s="1"/>
      <c r="Q413" s="1" t="s">
        <v>8</v>
      </c>
      <c r="R413" s="31">
        <v>44881</v>
      </c>
      <c r="S413" s="3"/>
      <c r="T413" s="1"/>
      <c r="U413" s="8">
        <v>2</v>
      </c>
      <c r="V413" s="1"/>
      <c r="W413" s="1"/>
    </row>
    <row r="414" spans="1:23" x14ac:dyDescent="0.35">
      <c r="A414" s="53" t="s">
        <v>1660</v>
      </c>
      <c r="B414" s="1" t="s">
        <v>6</v>
      </c>
      <c r="C414" s="1"/>
      <c r="D414" s="1"/>
      <c r="E414" s="1"/>
      <c r="F414" s="1"/>
      <c r="G414" s="1"/>
      <c r="H414" s="7"/>
      <c r="I414" s="1"/>
      <c r="J414" s="1"/>
      <c r="K414" s="1" t="s">
        <v>1661</v>
      </c>
      <c r="L414" s="1" t="s">
        <v>1662</v>
      </c>
      <c r="M414" s="5" t="str">
        <f t="shared" si="7"/>
        <v>SII_BV1222_1: Data type ISO 3166-1/XA/EU incorrect --&gt;N.01.01: N.04.02; Expression: {c0270} - data type constrains [ISO 3166-1: alpha-2 code; or 'XA'; or 'EU']</v>
      </c>
      <c r="N414" s="16" t="s">
        <v>5</v>
      </c>
      <c r="O414" s="1"/>
      <c r="P414" s="1"/>
      <c r="Q414" s="1" t="s">
        <v>8</v>
      </c>
      <c r="R414" s="31">
        <v>44881</v>
      </c>
      <c r="S414" s="3"/>
      <c r="T414" s="1"/>
      <c r="U414" s="8">
        <v>2</v>
      </c>
      <c r="V414" s="1"/>
      <c r="W414" s="1"/>
    </row>
    <row r="415" spans="1:23" x14ac:dyDescent="0.35">
      <c r="A415" s="53" t="s">
        <v>1663</v>
      </c>
      <c r="B415" s="1" t="s">
        <v>6</v>
      </c>
      <c r="C415" s="1"/>
      <c r="D415" s="1"/>
      <c r="E415" s="1"/>
      <c r="F415" s="1"/>
      <c r="G415" s="1"/>
      <c r="H415" s="7"/>
      <c r="I415" s="1"/>
      <c r="J415" s="1"/>
      <c r="K415" s="1" t="s">
        <v>1664</v>
      </c>
      <c r="L415" s="1" t="s">
        <v>1665</v>
      </c>
      <c r="M415" s="5" t="str">
        <f t="shared" si="7"/>
        <v>SII_BV1223_1: Data type ISO 4217 incorrect --&gt;N.01.01: N.04.02; Expression: {C0280} - data type constrains [ISO 4217: alphabetic code]</v>
      </c>
      <c r="N415" s="16" t="s">
        <v>5</v>
      </c>
      <c r="O415" s="1"/>
      <c r="P415" s="1"/>
      <c r="Q415" s="1" t="s">
        <v>8</v>
      </c>
      <c r="R415" s="31">
        <v>44881</v>
      </c>
      <c r="S415" s="3"/>
      <c r="T415" s="1"/>
      <c r="U415" s="8">
        <v>2</v>
      </c>
      <c r="V415" s="1"/>
      <c r="W415" s="1"/>
    </row>
    <row r="416" spans="1:23" x14ac:dyDescent="0.35">
      <c r="A416" s="53" t="s">
        <v>1666</v>
      </c>
      <c r="B416" s="1" t="s">
        <v>3</v>
      </c>
      <c r="C416" s="1"/>
      <c r="D416" s="1"/>
      <c r="E416" s="1"/>
      <c r="F416" s="1"/>
      <c r="G416" s="1"/>
      <c r="H416" s="7"/>
      <c r="I416" s="1"/>
      <c r="J416" s="1"/>
      <c r="K416" s="1" t="s">
        <v>1658</v>
      </c>
      <c r="L416" s="1" t="s">
        <v>1659</v>
      </c>
      <c r="M416" s="5" t="str">
        <f t="shared" si="7"/>
        <v>SII_BV1221_2: Data type ISO 3166-1 incorrect --&gt;N.01.01: N.04.03; Expression: {C0110} - data type constrains [ISO 3166-1: alpha-2 code]</v>
      </c>
      <c r="N416" s="16" t="s">
        <v>1</v>
      </c>
      <c r="O416" s="1"/>
      <c r="P416" s="1"/>
      <c r="Q416" s="1" t="s">
        <v>8</v>
      </c>
      <c r="R416" s="31">
        <v>44881</v>
      </c>
      <c r="S416" s="3"/>
      <c r="T416" s="1"/>
      <c r="U416" s="8">
        <v>2</v>
      </c>
      <c r="V416" s="1"/>
      <c r="W416" s="1"/>
    </row>
    <row r="417" spans="1:23" x14ac:dyDescent="0.35">
      <c r="A417" s="53" t="s">
        <v>1667</v>
      </c>
      <c r="B417" s="1" t="s">
        <v>3</v>
      </c>
      <c r="C417" s="1"/>
      <c r="D417" s="1"/>
      <c r="E417" s="1"/>
      <c r="F417" s="1"/>
      <c r="G417" s="1"/>
      <c r="H417" s="7"/>
      <c r="I417" s="1"/>
      <c r="J417" s="1"/>
      <c r="K417" s="1" t="s">
        <v>1661</v>
      </c>
      <c r="L417" s="1" t="s">
        <v>1662</v>
      </c>
      <c r="M417" s="5" t="str">
        <f t="shared" si="7"/>
        <v>SII_BV1222_2: Data type ISO 3166-1/XA/EU incorrect --&gt;N.01.01: N.04.03; Expression: {c0270} - data type constrains [ISO 3166-1: alpha-2 code; or 'XA'; or 'EU']</v>
      </c>
      <c r="N417" s="16" t="s">
        <v>1</v>
      </c>
      <c r="O417" s="1"/>
      <c r="P417" s="1"/>
      <c r="Q417" s="1" t="s">
        <v>8</v>
      </c>
      <c r="R417" s="31">
        <v>44881</v>
      </c>
      <c r="S417" s="3"/>
      <c r="T417" s="1"/>
      <c r="U417" s="8">
        <v>2</v>
      </c>
      <c r="V417" s="1"/>
      <c r="W417" s="1"/>
    </row>
    <row r="418" spans="1:23" x14ac:dyDescent="0.35">
      <c r="A418" s="53" t="s">
        <v>1668</v>
      </c>
      <c r="B418" s="1" t="s">
        <v>3</v>
      </c>
      <c r="C418" s="1"/>
      <c r="D418" s="1"/>
      <c r="E418" s="1"/>
      <c r="F418" s="1"/>
      <c r="G418" s="1"/>
      <c r="H418" s="7"/>
      <c r="I418" s="1"/>
      <c r="J418" s="1"/>
      <c r="K418" s="1" t="s">
        <v>1664</v>
      </c>
      <c r="L418" s="1" t="s">
        <v>1665</v>
      </c>
      <c r="M418" s="5" t="str">
        <f t="shared" si="7"/>
        <v>SII_BV1223_2: Data type ISO 4217 incorrect --&gt;N.01.01: N.04.03; Expression: {C0280} - data type constrains [ISO 4217: alphabetic code]</v>
      </c>
      <c r="N418" s="16" t="s">
        <v>1</v>
      </c>
      <c r="O418" s="1"/>
      <c r="P418" s="1"/>
      <c r="Q418" s="1" t="s">
        <v>8</v>
      </c>
      <c r="R418" s="31">
        <v>44881</v>
      </c>
      <c r="S418" s="3"/>
      <c r="T418" s="1"/>
      <c r="U418" s="8">
        <v>2</v>
      </c>
      <c r="V418" s="1"/>
      <c r="W418" s="1"/>
    </row>
    <row r="419" spans="1:23" x14ac:dyDescent="0.35">
      <c r="A419" s="53" t="s">
        <v>1669</v>
      </c>
      <c r="B419" s="1" t="s">
        <v>6</v>
      </c>
      <c r="C419" s="1"/>
      <c r="D419" s="1"/>
      <c r="E419" s="1"/>
      <c r="F419" s="1"/>
      <c r="G419" s="1"/>
      <c r="H419" s="7"/>
      <c r="I419" s="1"/>
      <c r="J419" s="1"/>
      <c r="K419" s="1" t="s">
        <v>1670</v>
      </c>
      <c r="L419" s="1" t="s">
        <v>1671</v>
      </c>
      <c r="M419" s="5" t="str">
        <f t="shared" si="7"/>
        <v>SII_BV1224: In case "no rating available" was provided in “Credit quality step”, the item "External rating" in S.06.02 - List of assets should not be reported. --&gt;N.01.01: N.04.02; Expression: If {c0320} = empty then {c0340} = [s2c_BR:x29]</v>
      </c>
      <c r="N419" s="16" t="s">
        <v>5</v>
      </c>
      <c r="O419" s="1"/>
      <c r="P419" s="1"/>
      <c r="Q419" s="1" t="s">
        <v>0</v>
      </c>
      <c r="R419" s="31">
        <v>44881</v>
      </c>
      <c r="S419" s="3"/>
      <c r="T419" s="1"/>
      <c r="U419" s="8">
        <v>2</v>
      </c>
      <c r="V419" s="1"/>
      <c r="W419" s="1"/>
    </row>
    <row r="420" spans="1:23" x14ac:dyDescent="0.35">
      <c r="A420" s="53" t="s">
        <v>1672</v>
      </c>
      <c r="B420" s="1" t="s">
        <v>6</v>
      </c>
      <c r="C420" s="1"/>
      <c r="D420" s="1"/>
      <c r="E420" s="1"/>
      <c r="F420" s="1"/>
      <c r="G420" s="1"/>
      <c r="H420" s="7"/>
      <c r="I420" s="1"/>
      <c r="J420" s="1"/>
      <c r="K420" s="1" t="s">
        <v>1673</v>
      </c>
      <c r="L420" s="1" t="s">
        <v>1674</v>
      </c>
      <c r="M420" s="5" t="str">
        <f t="shared" si="7"/>
        <v>SII_BV1225: In case "no rating available" was provided in “Credit quality step”, there should be no nominated ECAI reported. --&gt;N.01.01: N.04.02; Expression: If {c0330} = empty then {c0340} = [s2c_BR:x29]</v>
      </c>
      <c r="N420" s="16" t="s">
        <v>5</v>
      </c>
      <c r="O420" s="1"/>
      <c r="P420" s="1"/>
      <c r="Q420" s="1" t="s">
        <v>0</v>
      </c>
      <c r="R420" s="31">
        <v>44881</v>
      </c>
      <c r="S420" s="3"/>
      <c r="T420" s="1"/>
      <c r="U420" s="8">
        <v>2</v>
      </c>
      <c r="V420" s="1"/>
      <c r="W420" s="1"/>
    </row>
    <row r="421" spans="1:23" x14ac:dyDescent="0.35">
      <c r="A421" s="53" t="s">
        <v>1685</v>
      </c>
      <c r="B421" s="1" t="s">
        <v>233</v>
      </c>
      <c r="C421" s="1" t="s">
        <v>494</v>
      </c>
      <c r="D421" s="1"/>
      <c r="E421" s="1"/>
      <c r="F421" s="1"/>
      <c r="G421" s="1"/>
      <c r="H421" s="7"/>
      <c r="I421" s="1" t="s">
        <v>213</v>
      </c>
      <c r="J421" s="1"/>
      <c r="K421" s="1" t="s">
        <v>1686</v>
      </c>
      <c r="L421" s="1" t="s">
        <v>1687</v>
      </c>
      <c r="M421" s="5" t="str">
        <f t="shared" si="7"/>
        <v>N_337: Die Position "Aufwendungen für den Versicherungsabschluss" aus Template N.02.01 stimmt nicht mit der Position "Aufwendungen für den Versicherungsabschluss" aus Template N.10.01 überein. --&gt;N.01.01: N.02.01; : N.10.01; C0010: C0010; Expression: {N.02.01,R0430} = sum({N.10.01,R1210,(sNNN)})</v>
      </c>
      <c r="N421" s="16" t="s">
        <v>208</v>
      </c>
      <c r="O421" s="1"/>
      <c r="P421" s="1"/>
      <c r="Q421" s="1" t="s">
        <v>8</v>
      </c>
      <c r="R421" s="31">
        <v>44881</v>
      </c>
      <c r="S421" s="3"/>
      <c r="T421" s="1"/>
      <c r="U421" s="8">
        <v>2</v>
      </c>
      <c r="V421" s="1"/>
      <c r="W421" s="1"/>
    </row>
    <row r="422" spans="1:23" x14ac:dyDescent="0.35">
      <c r="A422" s="53" t="s">
        <v>1688</v>
      </c>
      <c r="B422" s="1" t="s">
        <v>233</v>
      </c>
      <c r="C422" s="1" t="s">
        <v>494</v>
      </c>
      <c r="D422" s="1"/>
      <c r="E422" s="1"/>
      <c r="F422" s="1"/>
      <c r="G422" s="1"/>
      <c r="H422" s="7"/>
      <c r="I422" s="1" t="s">
        <v>213</v>
      </c>
      <c r="J422" s="1"/>
      <c r="K422" s="1" t="s">
        <v>1689</v>
      </c>
      <c r="L422" s="1" t="s">
        <v>1690</v>
      </c>
      <c r="M422" s="5" t="str">
        <f t="shared" si="7"/>
        <v>N_338: Die Position "Sonstige Aufwendungen für den Versicherungsbetrieb" aus Template N.02.01 stimmt nicht mit der Position "Sonstige Aufwendungen für den Versicherungsbetrieb" aus Template N.10.01 überein. --&gt;N.01.01: N.02.01; : N.10.01; C0010: C0010; Expression: {N.02.01,R0440} = sum({N.10.01,R1220,(sNNN)})</v>
      </c>
      <c r="N422" s="16" t="s">
        <v>208</v>
      </c>
      <c r="O422" s="1"/>
      <c r="P422" s="1"/>
      <c r="Q422" s="1" t="s">
        <v>8</v>
      </c>
      <c r="R422" s="31">
        <v>44881</v>
      </c>
      <c r="S422" s="3"/>
      <c r="T422" s="1"/>
      <c r="U422" s="8">
        <v>2</v>
      </c>
      <c r="V422" s="1"/>
      <c r="W422" s="1"/>
    </row>
    <row r="423" spans="1:23" x14ac:dyDescent="0.35">
      <c r="A423" s="53" t="s">
        <v>1691</v>
      </c>
      <c r="B423" s="1" t="s">
        <v>233</v>
      </c>
      <c r="C423" s="1" t="s">
        <v>494</v>
      </c>
      <c r="D423" s="1"/>
      <c r="E423" s="1"/>
      <c r="F423" s="1"/>
      <c r="G423" s="1"/>
      <c r="H423" s="7"/>
      <c r="I423" s="1" t="s">
        <v>213</v>
      </c>
      <c r="J423" s="1"/>
      <c r="K423" s="1" t="s">
        <v>1692</v>
      </c>
      <c r="L423" s="1" t="s">
        <v>1693</v>
      </c>
      <c r="M423" s="5" t="str">
        <f t="shared" si="7"/>
        <v>N_339: Die Position "Rückversicherungsprovisionen und Gewinnanteile aus Rückversicherungsabgaben" aus Template N.02.01 stimmt nicht mit der Position "Rückversicherungsprovisionen und Gewinnanteile aus Rückversicherungsabgaben" aus Template N.10.01 überein. --&gt;N.01.01: N.02.01; : N.10.01; C0010: C0010; Expression: {N.02.01,R0450} = sum({N.10.01,R1230,(sNNN)})</v>
      </c>
      <c r="N423" s="16" t="s">
        <v>208</v>
      </c>
      <c r="O423" s="1"/>
      <c r="P423" s="1"/>
      <c r="Q423" s="1" t="s">
        <v>8</v>
      </c>
      <c r="R423" s="31">
        <v>44881</v>
      </c>
      <c r="S423" s="3"/>
      <c r="T423" s="1"/>
      <c r="U423" s="8">
        <v>2</v>
      </c>
      <c r="V423" s="1"/>
      <c r="W423" s="1"/>
    </row>
    <row r="424" spans="1:23" x14ac:dyDescent="0.35">
      <c r="A424" s="53" t="s">
        <v>1694</v>
      </c>
      <c r="B424" s="1" t="s">
        <v>233</v>
      </c>
      <c r="C424" s="1" t="s">
        <v>494</v>
      </c>
      <c r="D424" s="1"/>
      <c r="E424" s="1"/>
      <c r="F424" s="1"/>
      <c r="G424" s="1"/>
      <c r="H424" s="7"/>
      <c r="I424" s="1" t="s">
        <v>213</v>
      </c>
      <c r="J424" s="1"/>
      <c r="K424" s="1" t="s">
        <v>1695</v>
      </c>
      <c r="L424" s="1" t="s">
        <v>1696</v>
      </c>
      <c r="M424" s="5" t="str">
        <f t="shared" si="7"/>
        <v>N_340: Die Position "Sonstige versicherungstechnische Aufwendungen" aus Template N.02.01 stimmt nicht überein mit der Differenz der Positionen "Sonstige versicherungstechnische Aufwendungen - Gesamtrechnung" und "Sonstige versicherungstechnische Aufwendungen - Anteil der Rückversicherer" aus Template N.10.01. --&gt;N.01.01: N.02.01; : N.10.01; C0010: C0010; Expression: {N.02.01,R0490} = sum({N.10.01,R1240,(sNNN)}) - sum({N.10.01,R1250,(sNNN)})</v>
      </c>
      <c r="N424" s="16" t="s">
        <v>208</v>
      </c>
      <c r="O424" s="1"/>
      <c r="P424" s="1"/>
      <c r="Q424" s="1" t="s">
        <v>8</v>
      </c>
      <c r="R424" s="31">
        <v>44881</v>
      </c>
      <c r="S424" s="3"/>
      <c r="T424" s="1"/>
      <c r="U424" s="8">
        <v>2</v>
      </c>
      <c r="V424" s="1"/>
      <c r="W424" s="1"/>
    </row>
    <row r="425" spans="1:23" x14ac:dyDescent="0.35">
      <c r="A425" s="53" t="s">
        <v>1697</v>
      </c>
      <c r="B425" s="1" t="s">
        <v>233</v>
      </c>
      <c r="C425" s="1" t="s">
        <v>494</v>
      </c>
      <c r="D425" s="1"/>
      <c r="E425" s="1"/>
      <c r="F425" s="1"/>
      <c r="G425" s="1"/>
      <c r="H425" s="7"/>
      <c r="I425" s="1" t="s">
        <v>213</v>
      </c>
      <c r="J425" s="1"/>
      <c r="K425" s="1" t="s">
        <v>1698</v>
      </c>
      <c r="L425" s="1" t="s">
        <v>1699</v>
      </c>
      <c r="M425" s="5" t="str">
        <f t="shared" si="7"/>
        <v>N_341: Die Position "Sonstige versicherungstechnische Erträge" aus Template N.02.01 stimmt nicht überein mit der Differenz der Positionen "Sonstige versicherungstechnische Erträge - Gesamtrechnung" und "Sonstige versicherungstechnische Erträge - Anteil der Rückversicherer" aus Template N.10.01. --&gt;N.01.01: N.02.01; : N.10.01; C0010: C0010; Expression: {N.02.01,R0140} = sum({N.10.01,R1260,(sNNN)}) - sum({N.10.01,R1270,(sNNN)})</v>
      </c>
      <c r="N425" s="16" t="s">
        <v>208</v>
      </c>
      <c r="O425" s="1"/>
      <c r="P425" s="1"/>
      <c r="Q425" s="1" t="s">
        <v>8</v>
      </c>
      <c r="R425" s="31">
        <v>44881</v>
      </c>
      <c r="S425" s="3"/>
      <c r="T425" s="1"/>
      <c r="U425" s="8">
        <v>2</v>
      </c>
      <c r="V425" s="1"/>
      <c r="W425" s="1"/>
    </row>
    <row r="426" spans="1:23" x14ac:dyDescent="0.35">
      <c r="A426" s="53" t="s">
        <v>1700</v>
      </c>
      <c r="B426" s="1" t="s">
        <v>233</v>
      </c>
      <c r="C426" s="1" t="s">
        <v>494</v>
      </c>
      <c r="D426" s="1"/>
      <c r="E426" s="1"/>
      <c r="F426" s="1"/>
      <c r="G426" s="1"/>
      <c r="H426" s="7"/>
      <c r="I426" s="1" t="s">
        <v>213</v>
      </c>
      <c r="J426" s="1"/>
      <c r="K426" s="1" t="s">
        <v>1701</v>
      </c>
      <c r="L426" s="1" t="s">
        <v>1702</v>
      </c>
      <c r="M426" s="5" t="str">
        <f t="shared" si="7"/>
        <v>N_342: Die Differenz der Positionen "Erhöhung von versicherungstechnischen Rückstellungen - Sonstige versicherungstechnische Rückstellungen - Gesamtrechnung" und "Verminderung von versicherungstechnischen Rückstellungen - Sonstige versicherungstechnische Rückstellungen - Gesamtrechnung" aus Template N.02.01 stimmt nicht überein mit der Position "Veränderung der sonstigen versicherungstechnischen Rückstellungen - Gesamtrechnung" aus Template N.10.01. --&gt;N.01.01: N.02.01; : N.10.01; C0010: C0010; Expression: {N.02.01,R0270} - {N.02.01,R0340} = sum({N.10.01,R1280,(sNNN)})</v>
      </c>
      <c r="N426" s="16" t="s">
        <v>208</v>
      </c>
      <c r="O426" s="1"/>
      <c r="P426" s="1"/>
      <c r="Q426" s="1" t="s">
        <v>8</v>
      </c>
      <c r="R426" s="31">
        <v>44881</v>
      </c>
      <c r="S426" s="3"/>
      <c r="T426" s="1"/>
      <c r="U426" s="8">
        <v>2</v>
      </c>
      <c r="V426" s="1"/>
      <c r="W426" s="1"/>
    </row>
    <row r="427" spans="1:23" x14ac:dyDescent="0.35">
      <c r="A427" s="53" t="s">
        <v>1703</v>
      </c>
      <c r="B427" s="1" t="s">
        <v>233</v>
      </c>
      <c r="C427" s="1" t="s">
        <v>494</v>
      </c>
      <c r="D427" s="1"/>
      <c r="E427" s="1"/>
      <c r="F427" s="1"/>
      <c r="G427" s="1"/>
      <c r="H427" s="7"/>
      <c r="I427" s="1" t="s">
        <v>213</v>
      </c>
      <c r="J427" s="1"/>
      <c r="K427" s="1" t="s">
        <v>1704</v>
      </c>
      <c r="L427" s="1" t="s">
        <v>1705</v>
      </c>
      <c r="M427" s="5" t="str">
        <f t="shared" si="7"/>
        <v>N_343: Die Differenz der Positionen "Erhöhung von versicherungstechnischen Rückstellungen - Sonstige versicherungstechnische Rückstellungen - Anteil der Rückversicherer" und "Verminderung von versicherungstechnischen Rückstellungen - Sonstige versicherungstechnische Rückstellungen - Anteil der Rückversicherer" aus Template N.02.01 stimmt nicht überein mit der Position "Veränderung der sonstigen versicherungstechnischen Rückstellungen - Anteil der Rückversicherer" aus Template N.10.01. --&gt;N.01.01: N.02.01; : N.10.01; C0010: C0010; Expression: {N.02.01,R0280} - {N.02.01,R0350} = sum({N.10.01,R1290,(sNNN)})</v>
      </c>
      <c r="N427" s="16" t="s">
        <v>208</v>
      </c>
      <c r="O427" s="1"/>
      <c r="P427" s="1"/>
      <c r="Q427" s="1" t="s">
        <v>8</v>
      </c>
      <c r="R427" s="31">
        <v>44881</v>
      </c>
      <c r="S427" s="3"/>
      <c r="T427" s="1"/>
      <c r="U427" s="8">
        <v>2</v>
      </c>
      <c r="V427" s="1"/>
      <c r="W427" s="1"/>
    </row>
    <row r="428" spans="1:23" x14ac:dyDescent="0.35">
      <c r="A428" s="53" t="s">
        <v>1706</v>
      </c>
      <c r="B428" s="1" t="s">
        <v>233</v>
      </c>
      <c r="C428" s="1" t="s">
        <v>494</v>
      </c>
      <c r="D428" s="1"/>
      <c r="E428" s="1"/>
      <c r="F428" s="1"/>
      <c r="G428" s="1"/>
      <c r="H428" s="7"/>
      <c r="I428" s="1" t="s">
        <v>213</v>
      </c>
      <c r="J428" s="1"/>
      <c r="K428" s="1" t="s">
        <v>1707</v>
      </c>
      <c r="L428" s="1" t="s">
        <v>1708</v>
      </c>
      <c r="M428" s="5" t="str">
        <f t="shared" si="7"/>
        <v>N_344: Die Position "Veränderung der Rückstellung für noch nicht abgewickelte Versicherungsfälle - Gesamtrechnung" aus Template N.02.01 stimmt nicht mit der Position "Veränderung der Rückstellung für noch nicht abgewickelte Versicherungsfälle - Gesamtrechnung" aus Template N.10.01 überein. --&gt;N.01.01: N.02.01; : N.10.01; C0010: C0010; Expression: {N.02.01,R0200} = sum({N.10.01,R1300,(sNNN)})</v>
      </c>
      <c r="N428" s="16" t="s">
        <v>208</v>
      </c>
      <c r="O428" s="1"/>
      <c r="P428" s="1"/>
      <c r="Q428" s="1" t="s">
        <v>8</v>
      </c>
      <c r="R428" s="31">
        <v>44881</v>
      </c>
      <c r="S428" s="3"/>
      <c r="T428" s="1"/>
      <c r="U428" s="8">
        <v>2</v>
      </c>
      <c r="V428" s="1"/>
      <c r="W428" s="1"/>
    </row>
    <row r="429" spans="1:23" x14ac:dyDescent="0.35">
      <c r="A429" s="53" t="s">
        <v>1709</v>
      </c>
      <c r="B429" s="1" t="s">
        <v>233</v>
      </c>
      <c r="C429" s="1" t="s">
        <v>494</v>
      </c>
      <c r="D429" s="1"/>
      <c r="E429" s="1"/>
      <c r="F429" s="1"/>
      <c r="G429" s="1"/>
      <c r="H429" s="7"/>
      <c r="I429" s="1" t="s">
        <v>213</v>
      </c>
      <c r="J429" s="1"/>
      <c r="K429" s="1" t="s">
        <v>1710</v>
      </c>
      <c r="L429" s="1" t="s">
        <v>1711</v>
      </c>
      <c r="M429" s="5" t="str">
        <f t="shared" si="7"/>
        <v>N_345: Die Position "Veränderung der Rückstellung für noch nicht abgewickelte Versicherungsfälle - Anteil der Rückversicherer" aus Template N.02.01 stimmt nicht mit der Position "Veränderung der Rückstellung für noch nicht abgewickelte Versicherungsfälle - Anteil der Rückversicherer" aus Template N.10.01 überein. --&gt;N.01.01: N.02.01; : N.10.01; C0010: C0010; Expression: {N.02.01,R0210} = sum({N.10.01,R1310,(sNNN)})</v>
      </c>
      <c r="N429" s="16" t="s">
        <v>208</v>
      </c>
      <c r="O429" s="1"/>
      <c r="P429" s="1"/>
      <c r="Q429" s="1" t="s">
        <v>8</v>
      </c>
      <c r="R429" s="31">
        <v>44881</v>
      </c>
      <c r="S429" s="3"/>
      <c r="T429" s="1"/>
      <c r="U429" s="8">
        <v>2</v>
      </c>
      <c r="V429" s="1"/>
      <c r="W429" s="1"/>
    </row>
    <row r="430" spans="1:23" x14ac:dyDescent="0.35">
      <c r="A430" s="53" t="s">
        <v>1712</v>
      </c>
      <c r="B430" s="1" t="s">
        <v>233</v>
      </c>
      <c r="C430" s="1" t="s">
        <v>494</v>
      </c>
      <c r="D430" s="1"/>
      <c r="E430" s="1"/>
      <c r="F430" s="1"/>
      <c r="G430" s="1"/>
      <c r="H430" s="7"/>
      <c r="I430" s="1" t="s">
        <v>213</v>
      </c>
      <c r="J430" s="1"/>
      <c r="K430" s="1" t="s">
        <v>1713</v>
      </c>
      <c r="L430" s="1" t="s">
        <v>1714</v>
      </c>
      <c r="M430" s="5" t="str">
        <f t="shared" si="7"/>
        <v>N_346: Die Position "Aufwendungen für die erfolgsabhängige Prämienrückerstattung bzw. Gewinnbeteiligung der Versicherungsnehmer - Gesamtrechnung" aus Template N.02.01 stimmt nicht mit der Position "Aufwendungen für die erfolgsabhängige Prämienrückerstattung bzw. Gewinnbeteiligung der Versicherungsnehmer - Gesamtrechnung" aus Template N.10.01 überein. --&gt;N.01.01: N.02.01; : N.10.01; C0010: C0010; Expression: {N.02.01,R0400} = sum({N.10.01,R1320,(sNNN)})</v>
      </c>
      <c r="N430" s="16" t="s">
        <v>208</v>
      </c>
      <c r="O430" s="1"/>
      <c r="P430" s="1"/>
      <c r="Q430" s="1" t="s">
        <v>8</v>
      </c>
      <c r="R430" s="31">
        <v>44881</v>
      </c>
      <c r="S430" s="3"/>
      <c r="T430" s="1"/>
      <c r="U430" s="8">
        <v>2</v>
      </c>
      <c r="V430" s="1"/>
      <c r="W430" s="1"/>
    </row>
    <row r="431" spans="1:23" x14ac:dyDescent="0.35">
      <c r="A431" s="53" t="s">
        <v>1715</v>
      </c>
      <c r="B431" s="1" t="s">
        <v>233</v>
      </c>
      <c r="C431" s="1" t="s">
        <v>494</v>
      </c>
      <c r="D431" s="1"/>
      <c r="E431" s="1"/>
      <c r="F431" s="1"/>
      <c r="G431" s="1"/>
      <c r="H431" s="7"/>
      <c r="I431" s="1" t="s">
        <v>213</v>
      </c>
      <c r="J431" s="1"/>
      <c r="K431" s="1" t="s">
        <v>1716</v>
      </c>
      <c r="L431" s="1" t="s">
        <v>1717</v>
      </c>
      <c r="M431" s="5" t="str">
        <f t="shared" si="7"/>
        <v>N_347: Die Position "Aufwendungen für die erfolgsabhängige Prämienrückerstattung bzw. Gewinnbeteiligung der Versicherungsnehmer - Anteil der Rückversicherer" aus Template N.02.01 stimmt nicht mit der Position "Aufwendungen für die erfolgsabhängige Prämienrückerstattung bzw. Gewinnbeteiligung der Versicherungsnehmer - Anteil der Rückversicherer" aus Template N.10.01 überein. --&gt;N.01.01: N.02.01; : N.10.01; C0010: C0010; Expression: {N.02.01,R0410} = sum({N.10.01,R1330,(sNNN)})</v>
      </c>
      <c r="N431" s="16" t="s">
        <v>208</v>
      </c>
      <c r="O431" s="1"/>
      <c r="P431" s="1"/>
      <c r="Q431" s="1" t="s">
        <v>8</v>
      </c>
      <c r="R431" s="31">
        <v>44881</v>
      </c>
      <c r="S431" s="3"/>
      <c r="T431" s="1"/>
      <c r="U431" s="8">
        <v>2</v>
      </c>
      <c r="V431" s="1"/>
      <c r="W431" s="1"/>
    </row>
    <row r="432" spans="1:23" x14ac:dyDescent="0.35">
      <c r="A432" s="53" t="s">
        <v>1718</v>
      </c>
      <c r="B432" s="1" t="s">
        <v>233</v>
      </c>
      <c r="C432" s="1" t="s">
        <v>494</v>
      </c>
      <c r="D432" s="1"/>
      <c r="E432" s="1"/>
      <c r="F432" s="1"/>
      <c r="G432" s="1"/>
      <c r="H432" s="7"/>
      <c r="I432" s="1" t="s">
        <v>213</v>
      </c>
      <c r="J432" s="1"/>
      <c r="K432" s="1" t="s">
        <v>1719</v>
      </c>
      <c r="L432" s="1" t="s">
        <v>1720</v>
      </c>
      <c r="M432" s="5" t="str">
        <f t="shared" si="7"/>
        <v>N_348: Die Position "Zahlungen für Versicherungsfälle - Gesamtrechnung" aus Template N.02.01 stimmt nicht mit der Position "Zahlungen für Versicherungsfälle - Gesamtrechnung" aus Template N.10.01 überein. --&gt;N.01.01: N.02.01; : N.10.01; C0010: C0010; Expression: {N.02.01,R0170} = sum({N.10.01,R1340,(sNNN)})</v>
      </c>
      <c r="N432" s="16" t="s">
        <v>208</v>
      </c>
      <c r="O432" s="1"/>
      <c r="P432" s="1"/>
      <c r="Q432" s="1" t="s">
        <v>8</v>
      </c>
      <c r="R432" s="31">
        <v>44881</v>
      </c>
      <c r="S432" s="3"/>
      <c r="T432" s="1"/>
      <c r="U432" s="8">
        <v>2</v>
      </c>
      <c r="V432" s="1"/>
      <c r="W432" s="1"/>
    </row>
    <row r="433" spans="1:23" x14ac:dyDescent="0.35">
      <c r="A433" s="53" t="s">
        <v>1721</v>
      </c>
      <c r="B433" s="1" t="s">
        <v>233</v>
      </c>
      <c r="C433" s="1" t="s">
        <v>494</v>
      </c>
      <c r="D433" s="1"/>
      <c r="E433" s="1"/>
      <c r="F433" s="1"/>
      <c r="G433" s="1"/>
      <c r="H433" s="7"/>
      <c r="I433" s="1" t="s">
        <v>213</v>
      </c>
      <c r="J433" s="1"/>
      <c r="K433" s="1" t="s">
        <v>1722</v>
      </c>
      <c r="L433" s="1" t="s">
        <v>1723</v>
      </c>
      <c r="M433" s="5" t="str">
        <f t="shared" si="7"/>
        <v>N_349: Die Position "Zahlungen für Versicherungsfälle - Anteil der Rückversicherer" aus Template N.02.01 stimmt nicht mit der Position "Zahlungen für Versicherungsfälle - Anteil der Rückversicherer" aus Template N.10.01 überein. --&gt;N.01.01: N.02.01; : N.10.01; C0010: C0010; Expression: {N.02.01,R0180} = sum({N.10.01,R1350,(sNNN)})</v>
      </c>
      <c r="N433" s="16" t="s">
        <v>208</v>
      </c>
      <c r="O433" s="1"/>
      <c r="P433" s="1"/>
      <c r="Q433" s="1" t="s">
        <v>8</v>
      </c>
      <c r="R433" s="4">
        <v>44881</v>
      </c>
      <c r="S433" s="3"/>
      <c r="T433" s="1"/>
      <c r="U433" s="8">
        <v>2</v>
      </c>
      <c r="V433" s="1"/>
      <c r="W433" s="1"/>
    </row>
    <row r="434" spans="1:23" x14ac:dyDescent="0.35">
      <c r="H434" s="44"/>
    </row>
    <row r="435" spans="1:23" x14ac:dyDescent="0.35">
      <c r="H435" s="44"/>
    </row>
    <row r="436" spans="1:23" x14ac:dyDescent="0.35">
      <c r="H436" s="44"/>
    </row>
    <row r="437" spans="1:23" x14ac:dyDescent="0.35">
      <c r="H437" s="44"/>
    </row>
    <row r="438" spans="1:23" x14ac:dyDescent="0.35">
      <c r="H438" s="44"/>
    </row>
    <row r="439" spans="1:23" x14ac:dyDescent="0.35">
      <c r="H439" s="44"/>
    </row>
    <row r="440" spans="1:23" x14ac:dyDescent="0.35">
      <c r="H440" s="44"/>
    </row>
    <row r="441" spans="1:23" x14ac:dyDescent="0.35">
      <c r="H441" s="44"/>
    </row>
    <row r="442" spans="1:23" x14ac:dyDescent="0.35">
      <c r="H442" s="44"/>
    </row>
    <row r="443" spans="1:23" x14ac:dyDescent="0.35">
      <c r="H443" s="44"/>
    </row>
    <row r="444" spans="1:23" x14ac:dyDescent="0.35">
      <c r="H444" s="44"/>
    </row>
    <row r="445" spans="1:23" x14ac:dyDescent="0.35">
      <c r="H445" s="44"/>
    </row>
    <row r="446" spans="1:23" x14ac:dyDescent="0.35">
      <c r="H446" s="44"/>
    </row>
    <row r="447" spans="1:23" x14ac:dyDescent="0.35">
      <c r="H447" s="44"/>
    </row>
    <row r="448" spans="1:23" x14ac:dyDescent="0.35">
      <c r="H448" s="44"/>
    </row>
    <row r="449" spans="8:8" x14ac:dyDescent="0.35">
      <c r="H449" s="44"/>
    </row>
    <row r="450" spans="8:8" x14ac:dyDescent="0.35">
      <c r="H450" s="44"/>
    </row>
    <row r="451" spans="8:8" x14ac:dyDescent="0.35">
      <c r="H451" s="44"/>
    </row>
    <row r="452" spans="8:8" x14ac:dyDescent="0.35">
      <c r="H452" s="44"/>
    </row>
    <row r="453" spans="8:8" x14ac:dyDescent="0.35">
      <c r="H453" s="44"/>
    </row>
    <row r="454" spans="8:8" x14ac:dyDescent="0.35">
      <c r="H454" s="44"/>
    </row>
    <row r="455" spans="8:8" x14ac:dyDescent="0.35">
      <c r="H455" s="44"/>
    </row>
    <row r="456" spans="8:8" x14ac:dyDescent="0.35">
      <c r="H456" s="44"/>
    </row>
    <row r="457" spans="8:8" x14ac:dyDescent="0.35">
      <c r="H457" s="44"/>
    </row>
    <row r="458" spans="8:8" x14ac:dyDescent="0.35">
      <c r="H458" s="44"/>
    </row>
    <row r="459" spans="8:8" x14ac:dyDescent="0.35">
      <c r="H459" s="44"/>
    </row>
    <row r="460" spans="8:8" x14ac:dyDescent="0.35">
      <c r="H460" s="44"/>
    </row>
    <row r="461" spans="8:8" x14ac:dyDescent="0.35">
      <c r="H461" s="44"/>
    </row>
    <row r="462" spans="8:8" x14ac:dyDescent="0.35">
      <c r="H462" s="44"/>
    </row>
    <row r="463" spans="8:8" x14ac:dyDescent="0.35">
      <c r="H463" s="44"/>
    </row>
    <row r="464" spans="8:8" x14ac:dyDescent="0.35">
      <c r="H464" s="44"/>
    </row>
    <row r="465" spans="8:8" x14ac:dyDescent="0.35">
      <c r="H465" s="44"/>
    </row>
    <row r="466" spans="8:8" x14ac:dyDescent="0.35">
      <c r="H466" s="44"/>
    </row>
    <row r="467" spans="8:8" x14ac:dyDescent="0.35">
      <c r="H467" s="44"/>
    </row>
    <row r="468" spans="8:8" x14ac:dyDescent="0.35">
      <c r="H468" s="44"/>
    </row>
    <row r="469" spans="8:8" x14ac:dyDescent="0.35">
      <c r="H469" s="44"/>
    </row>
    <row r="470" spans="8:8" x14ac:dyDescent="0.35">
      <c r="H470" s="44"/>
    </row>
    <row r="471" spans="8:8" x14ac:dyDescent="0.35">
      <c r="H471" s="44"/>
    </row>
    <row r="472" spans="8:8" x14ac:dyDescent="0.35">
      <c r="H472" s="44"/>
    </row>
    <row r="473" spans="8:8" x14ac:dyDescent="0.35">
      <c r="H473" s="44"/>
    </row>
    <row r="474" spans="8:8" x14ac:dyDescent="0.35">
      <c r="H474" s="44"/>
    </row>
    <row r="475" spans="8:8" x14ac:dyDescent="0.35">
      <c r="H475" s="44"/>
    </row>
    <row r="476" spans="8:8" x14ac:dyDescent="0.35">
      <c r="H476" s="44"/>
    </row>
    <row r="477" spans="8:8" x14ac:dyDescent="0.35">
      <c r="H477" s="44"/>
    </row>
    <row r="478" spans="8:8" x14ac:dyDescent="0.35">
      <c r="H478" s="44"/>
    </row>
    <row r="479" spans="8:8" x14ac:dyDescent="0.35">
      <c r="H479" s="44"/>
    </row>
    <row r="480" spans="8:8" x14ac:dyDescent="0.35">
      <c r="H480" s="44"/>
    </row>
    <row r="481" spans="8:8" x14ac:dyDescent="0.35">
      <c r="H481" s="44"/>
    </row>
    <row r="482" spans="8:8" x14ac:dyDescent="0.35">
      <c r="H482" s="44"/>
    </row>
    <row r="483" spans="8:8" x14ac:dyDescent="0.35">
      <c r="H483" s="44"/>
    </row>
    <row r="484" spans="8:8" x14ac:dyDescent="0.35">
      <c r="H484" s="44"/>
    </row>
    <row r="485" spans="8:8" x14ac:dyDescent="0.35">
      <c r="H485" s="44"/>
    </row>
    <row r="486" spans="8:8" x14ac:dyDescent="0.35">
      <c r="H486" s="44"/>
    </row>
    <row r="487" spans="8:8" x14ac:dyDescent="0.35">
      <c r="H487" s="44"/>
    </row>
    <row r="488" spans="8:8" x14ac:dyDescent="0.35">
      <c r="H488" s="44"/>
    </row>
    <row r="489" spans="8:8" x14ac:dyDescent="0.35">
      <c r="H489" s="44"/>
    </row>
    <row r="490" spans="8:8" x14ac:dyDescent="0.35">
      <c r="H490" s="44"/>
    </row>
    <row r="491" spans="8:8" x14ac:dyDescent="0.35">
      <c r="H491" s="44"/>
    </row>
    <row r="492" spans="8:8" x14ac:dyDescent="0.35">
      <c r="H492" s="44"/>
    </row>
    <row r="493" spans="8:8" x14ac:dyDescent="0.35">
      <c r="H493" s="44"/>
    </row>
    <row r="494" spans="8:8" x14ac:dyDescent="0.35">
      <c r="H494" s="44"/>
    </row>
    <row r="495" spans="8:8" x14ac:dyDescent="0.35">
      <c r="H495" s="44"/>
    </row>
    <row r="496" spans="8:8" x14ac:dyDescent="0.35">
      <c r="H496" s="44"/>
    </row>
    <row r="497" spans="8:8" x14ac:dyDescent="0.35">
      <c r="H497" s="44"/>
    </row>
    <row r="498" spans="8:8" x14ac:dyDescent="0.35">
      <c r="H498" s="44"/>
    </row>
    <row r="499" spans="8:8" x14ac:dyDescent="0.35">
      <c r="H499" s="44"/>
    </row>
    <row r="500" spans="8:8" x14ac:dyDescent="0.35">
      <c r="H500" s="44"/>
    </row>
    <row r="501" spans="8:8" x14ac:dyDescent="0.35">
      <c r="H501" s="44"/>
    </row>
    <row r="502" spans="8:8" x14ac:dyDescent="0.35">
      <c r="H502" s="44"/>
    </row>
    <row r="503" spans="8:8" x14ac:dyDescent="0.35">
      <c r="H503" s="44"/>
    </row>
    <row r="504" spans="8:8" x14ac:dyDescent="0.35">
      <c r="H504" s="44"/>
    </row>
    <row r="505" spans="8:8" x14ac:dyDescent="0.35">
      <c r="H505" s="44"/>
    </row>
    <row r="506" spans="8:8" x14ac:dyDescent="0.35">
      <c r="H506" s="44"/>
    </row>
    <row r="507" spans="8:8" x14ac:dyDescent="0.35">
      <c r="H507" s="44"/>
    </row>
    <row r="508" spans="8:8" x14ac:dyDescent="0.35">
      <c r="H508" s="44"/>
    </row>
    <row r="509" spans="8:8" x14ac:dyDescent="0.35">
      <c r="H509" s="44"/>
    </row>
    <row r="510" spans="8:8" x14ac:dyDescent="0.35">
      <c r="H510" s="44"/>
    </row>
    <row r="511" spans="8:8" x14ac:dyDescent="0.35">
      <c r="H511" s="44"/>
    </row>
    <row r="512" spans="8:8" x14ac:dyDescent="0.35">
      <c r="H512" s="44"/>
    </row>
    <row r="513" spans="8:8" x14ac:dyDescent="0.35">
      <c r="H513" s="44"/>
    </row>
    <row r="514" spans="8:8" x14ac:dyDescent="0.35">
      <c r="H514" s="44"/>
    </row>
    <row r="515" spans="8:8" x14ac:dyDescent="0.35">
      <c r="H515" s="44"/>
    </row>
    <row r="516" spans="8:8" x14ac:dyDescent="0.35">
      <c r="H516" s="44"/>
    </row>
    <row r="517" spans="8:8" x14ac:dyDescent="0.35">
      <c r="H517" s="44"/>
    </row>
    <row r="518" spans="8:8" x14ac:dyDescent="0.35">
      <c r="H518" s="44"/>
    </row>
    <row r="519" spans="8:8" x14ac:dyDescent="0.35">
      <c r="H519" s="44"/>
    </row>
    <row r="520" spans="8:8" x14ac:dyDescent="0.35">
      <c r="H520" s="44"/>
    </row>
    <row r="521" spans="8:8" x14ac:dyDescent="0.35">
      <c r="H521" s="44"/>
    </row>
    <row r="522" spans="8:8" x14ac:dyDescent="0.35">
      <c r="H522" s="44"/>
    </row>
    <row r="523" spans="8:8" x14ac:dyDescent="0.35">
      <c r="H523" s="44"/>
    </row>
    <row r="524" spans="8:8" x14ac:dyDescent="0.35">
      <c r="H524" s="44"/>
    </row>
    <row r="525" spans="8:8" x14ac:dyDescent="0.35">
      <c r="H525" s="44"/>
    </row>
    <row r="526" spans="8:8" x14ac:dyDescent="0.35">
      <c r="H526" s="44"/>
    </row>
    <row r="527" spans="8:8" x14ac:dyDescent="0.35">
      <c r="H527" s="44"/>
    </row>
    <row r="528" spans="8:8" x14ac:dyDescent="0.35">
      <c r="H528" s="44"/>
    </row>
    <row r="529" spans="8:8" x14ac:dyDescent="0.35">
      <c r="H529" s="44"/>
    </row>
    <row r="530" spans="8:8" x14ac:dyDescent="0.35">
      <c r="H530" s="44"/>
    </row>
    <row r="531" spans="8:8" x14ac:dyDescent="0.35">
      <c r="H531" s="44"/>
    </row>
    <row r="532" spans="8:8" x14ac:dyDescent="0.35">
      <c r="H532" s="44"/>
    </row>
    <row r="533" spans="8:8" x14ac:dyDescent="0.35">
      <c r="H533" s="44"/>
    </row>
    <row r="534" spans="8:8" x14ac:dyDescent="0.35">
      <c r="H534" s="44"/>
    </row>
    <row r="535" spans="8:8" x14ac:dyDescent="0.35">
      <c r="H535" s="44"/>
    </row>
    <row r="536" spans="8:8" x14ac:dyDescent="0.35">
      <c r="H536" s="44"/>
    </row>
    <row r="537" spans="8:8" x14ac:dyDescent="0.35">
      <c r="H537" s="44"/>
    </row>
    <row r="538" spans="8:8" x14ac:dyDescent="0.35">
      <c r="H538" s="44"/>
    </row>
    <row r="539" spans="8:8" x14ac:dyDescent="0.35">
      <c r="H539" s="44"/>
    </row>
    <row r="540" spans="8:8" x14ac:dyDescent="0.35">
      <c r="H540" s="44"/>
    </row>
    <row r="541" spans="8:8" x14ac:dyDescent="0.35">
      <c r="H541" s="44"/>
    </row>
    <row r="542" spans="8:8" x14ac:dyDescent="0.35">
      <c r="H542" s="44"/>
    </row>
    <row r="543" spans="8:8" x14ac:dyDescent="0.35">
      <c r="H543" s="44"/>
    </row>
    <row r="544" spans="8:8" x14ac:dyDescent="0.35">
      <c r="H544" s="44"/>
    </row>
    <row r="545" spans="8:8" x14ac:dyDescent="0.35">
      <c r="H545" s="44"/>
    </row>
    <row r="546" spans="8:8" x14ac:dyDescent="0.35">
      <c r="H546" s="44"/>
    </row>
    <row r="547" spans="8:8" x14ac:dyDescent="0.35">
      <c r="H547" s="44"/>
    </row>
    <row r="548" spans="8:8" x14ac:dyDescent="0.35">
      <c r="H548" s="44"/>
    </row>
    <row r="549" spans="8:8" x14ac:dyDescent="0.35">
      <c r="H549" s="44"/>
    </row>
    <row r="550" spans="8:8" x14ac:dyDescent="0.35">
      <c r="H550" s="44"/>
    </row>
    <row r="551" spans="8:8" x14ac:dyDescent="0.35">
      <c r="H551" s="44"/>
    </row>
    <row r="552" spans="8:8" x14ac:dyDescent="0.35">
      <c r="H552" s="44"/>
    </row>
    <row r="553" spans="8:8" x14ac:dyDescent="0.35">
      <c r="H553" s="44"/>
    </row>
    <row r="554" spans="8:8" x14ac:dyDescent="0.35">
      <c r="H554" s="44"/>
    </row>
    <row r="555" spans="8:8" x14ac:dyDescent="0.35">
      <c r="H555" s="44"/>
    </row>
    <row r="556" spans="8:8" x14ac:dyDescent="0.35">
      <c r="H556" s="44"/>
    </row>
    <row r="557" spans="8:8" x14ac:dyDescent="0.35">
      <c r="H557" s="44"/>
    </row>
    <row r="558" spans="8:8" x14ac:dyDescent="0.35">
      <c r="H558" s="44"/>
    </row>
    <row r="559" spans="8:8" x14ac:dyDescent="0.35">
      <c r="H559" s="44"/>
    </row>
    <row r="560" spans="8:8" x14ac:dyDescent="0.35">
      <c r="H560" s="44"/>
    </row>
    <row r="561" spans="8:8" x14ac:dyDescent="0.35">
      <c r="H561" s="44"/>
    </row>
    <row r="562" spans="8:8" x14ac:dyDescent="0.35">
      <c r="H562" s="44"/>
    </row>
    <row r="563" spans="8:8" x14ac:dyDescent="0.35">
      <c r="H563" s="44"/>
    </row>
    <row r="564" spans="8:8" x14ac:dyDescent="0.35">
      <c r="H564" s="44"/>
    </row>
    <row r="565" spans="8:8" x14ac:dyDescent="0.35">
      <c r="H565" s="44"/>
    </row>
    <row r="566" spans="8:8" x14ac:dyDescent="0.35">
      <c r="H566" s="44"/>
    </row>
    <row r="567" spans="8:8" x14ac:dyDescent="0.35">
      <c r="H567" s="44"/>
    </row>
    <row r="568" spans="8:8" x14ac:dyDescent="0.35">
      <c r="H568" s="44"/>
    </row>
    <row r="569" spans="8:8" x14ac:dyDescent="0.35">
      <c r="H569" s="44"/>
    </row>
    <row r="570" spans="8:8" x14ac:dyDescent="0.35">
      <c r="H570" s="44"/>
    </row>
    <row r="571" spans="8:8" x14ac:dyDescent="0.35">
      <c r="H571" s="44"/>
    </row>
    <row r="572" spans="8:8" x14ac:dyDescent="0.35">
      <c r="H572" s="44"/>
    </row>
    <row r="573" spans="8:8" x14ac:dyDescent="0.35">
      <c r="H573" s="44"/>
    </row>
    <row r="574" spans="8:8" x14ac:dyDescent="0.35">
      <c r="H574" s="44"/>
    </row>
    <row r="575" spans="8:8" x14ac:dyDescent="0.35">
      <c r="H575" s="44"/>
    </row>
    <row r="576" spans="8:8" x14ac:dyDescent="0.35">
      <c r="H576" s="44"/>
    </row>
    <row r="577" spans="8:8" x14ac:dyDescent="0.35">
      <c r="H577" s="44"/>
    </row>
    <row r="578" spans="8:8" x14ac:dyDescent="0.35">
      <c r="H578" s="44"/>
    </row>
    <row r="579" spans="8:8" x14ac:dyDescent="0.35">
      <c r="H579" s="44"/>
    </row>
    <row r="580" spans="8:8" x14ac:dyDescent="0.35">
      <c r="H580" s="44"/>
    </row>
    <row r="581" spans="8:8" x14ac:dyDescent="0.35">
      <c r="H581" s="44"/>
    </row>
    <row r="582" spans="8:8" x14ac:dyDescent="0.35">
      <c r="H582" s="44"/>
    </row>
    <row r="583" spans="8:8" x14ac:dyDescent="0.35">
      <c r="H583" s="44"/>
    </row>
    <row r="584" spans="8:8" x14ac:dyDescent="0.35">
      <c r="H584" s="44"/>
    </row>
    <row r="585" spans="8:8" x14ac:dyDescent="0.35">
      <c r="H585" s="44"/>
    </row>
    <row r="586" spans="8:8" x14ac:dyDescent="0.35">
      <c r="H586" s="44"/>
    </row>
    <row r="587" spans="8:8" x14ac:dyDescent="0.35">
      <c r="H587" s="44"/>
    </row>
    <row r="588" spans="8:8" x14ac:dyDescent="0.35">
      <c r="H588" s="44"/>
    </row>
    <row r="589" spans="8:8" x14ac:dyDescent="0.35">
      <c r="H589" s="44"/>
    </row>
    <row r="590" spans="8:8" x14ac:dyDescent="0.35">
      <c r="H590" s="44"/>
    </row>
    <row r="591" spans="8:8" x14ac:dyDescent="0.35">
      <c r="H591" s="44"/>
    </row>
    <row r="592" spans="8:8" x14ac:dyDescent="0.35">
      <c r="H592" s="44"/>
    </row>
    <row r="593" spans="8:8" x14ac:dyDescent="0.35">
      <c r="H593" s="44"/>
    </row>
    <row r="594" spans="8:8" x14ac:dyDescent="0.35">
      <c r="H594" s="44"/>
    </row>
    <row r="595" spans="8:8" x14ac:dyDescent="0.35">
      <c r="H595" s="44"/>
    </row>
    <row r="596" spans="8:8" x14ac:dyDescent="0.35">
      <c r="H596" s="44"/>
    </row>
    <row r="597" spans="8:8" x14ac:dyDescent="0.35">
      <c r="H597" s="44"/>
    </row>
    <row r="598" spans="8:8" x14ac:dyDescent="0.35">
      <c r="H598" s="44"/>
    </row>
    <row r="599" spans="8:8" x14ac:dyDescent="0.35">
      <c r="H599" s="44"/>
    </row>
    <row r="600" spans="8:8" x14ac:dyDescent="0.35">
      <c r="H600" s="44"/>
    </row>
    <row r="601" spans="8:8" x14ac:dyDescent="0.35">
      <c r="H601" s="44"/>
    </row>
    <row r="602" spans="8:8" x14ac:dyDescent="0.35">
      <c r="H602" s="44"/>
    </row>
    <row r="603" spans="8:8" x14ac:dyDescent="0.35">
      <c r="H603" s="44"/>
    </row>
    <row r="604" spans="8:8" x14ac:dyDescent="0.35">
      <c r="H604" s="44"/>
    </row>
    <row r="605" spans="8:8" x14ac:dyDescent="0.35">
      <c r="H605" s="44"/>
    </row>
    <row r="606" spans="8:8" x14ac:dyDescent="0.35">
      <c r="H606" s="44"/>
    </row>
    <row r="607" spans="8:8" x14ac:dyDescent="0.35">
      <c r="H607" s="44"/>
    </row>
    <row r="608" spans="8:8" x14ac:dyDescent="0.35">
      <c r="H608" s="44"/>
    </row>
    <row r="609" spans="8:8" x14ac:dyDescent="0.35">
      <c r="H609" s="44"/>
    </row>
    <row r="610" spans="8:8" x14ac:dyDescent="0.35">
      <c r="H610" s="44"/>
    </row>
    <row r="611" spans="8:8" x14ac:dyDescent="0.35">
      <c r="H611" s="44"/>
    </row>
    <row r="612" spans="8:8" x14ac:dyDescent="0.35">
      <c r="H612" s="44"/>
    </row>
    <row r="613" spans="8:8" x14ac:dyDescent="0.35">
      <c r="H613" s="44"/>
    </row>
    <row r="614" spans="8:8" x14ac:dyDescent="0.35">
      <c r="H614" s="44"/>
    </row>
    <row r="615" spans="8:8" x14ac:dyDescent="0.35">
      <c r="H615" s="44"/>
    </row>
    <row r="616" spans="8:8" x14ac:dyDescent="0.35">
      <c r="H616" s="44"/>
    </row>
    <row r="617" spans="8:8" x14ac:dyDescent="0.35">
      <c r="H617" s="44"/>
    </row>
    <row r="618" spans="8:8" x14ac:dyDescent="0.35">
      <c r="H618" s="44"/>
    </row>
    <row r="619" spans="8:8" x14ac:dyDescent="0.35">
      <c r="H619" s="44"/>
    </row>
    <row r="620" spans="8:8" x14ac:dyDescent="0.35">
      <c r="H620" s="44"/>
    </row>
    <row r="621" spans="8:8" x14ac:dyDescent="0.35">
      <c r="H621" s="44"/>
    </row>
    <row r="622" spans="8:8" x14ac:dyDescent="0.35">
      <c r="H622" s="44"/>
    </row>
    <row r="623" spans="8:8" x14ac:dyDescent="0.35">
      <c r="H623" s="44"/>
    </row>
    <row r="624" spans="8:8" x14ac:dyDescent="0.35">
      <c r="H624" s="44"/>
    </row>
    <row r="625" spans="8:8" x14ac:dyDescent="0.35">
      <c r="H625" s="44"/>
    </row>
    <row r="626" spans="8:8" x14ac:dyDescent="0.35">
      <c r="H626" s="44"/>
    </row>
    <row r="627" spans="8:8" x14ac:dyDescent="0.35">
      <c r="H627" s="44"/>
    </row>
    <row r="628" spans="8:8" x14ac:dyDescent="0.35">
      <c r="H628" s="44"/>
    </row>
    <row r="629" spans="8:8" x14ac:dyDescent="0.35">
      <c r="H629" s="44"/>
    </row>
    <row r="630" spans="8:8" x14ac:dyDescent="0.35">
      <c r="H630" s="44"/>
    </row>
    <row r="631" spans="8:8" x14ac:dyDescent="0.35">
      <c r="H631" s="44"/>
    </row>
    <row r="632" spans="8:8" x14ac:dyDescent="0.35">
      <c r="H632" s="44"/>
    </row>
    <row r="633" spans="8:8" x14ac:dyDescent="0.35">
      <c r="H633" s="44"/>
    </row>
    <row r="634" spans="8:8" x14ac:dyDescent="0.35">
      <c r="H634" s="44"/>
    </row>
    <row r="635" spans="8:8" x14ac:dyDescent="0.35">
      <c r="H635" s="44"/>
    </row>
    <row r="636" spans="8:8" x14ac:dyDescent="0.35">
      <c r="H636" s="44"/>
    </row>
    <row r="637" spans="8:8" x14ac:dyDescent="0.35">
      <c r="H637" s="44"/>
    </row>
    <row r="638" spans="8:8" x14ac:dyDescent="0.35">
      <c r="H638" s="44"/>
    </row>
    <row r="639" spans="8:8" x14ac:dyDescent="0.35">
      <c r="H639" s="44"/>
    </row>
    <row r="640" spans="8:8" x14ac:dyDescent="0.35">
      <c r="H640" s="44"/>
    </row>
    <row r="641" spans="8:8" x14ac:dyDescent="0.35">
      <c r="H641" s="44"/>
    </row>
    <row r="642" spans="8:8" x14ac:dyDescent="0.35">
      <c r="H642" s="44"/>
    </row>
    <row r="643" spans="8:8" x14ac:dyDescent="0.35">
      <c r="H643" s="44"/>
    </row>
    <row r="644" spans="8:8" x14ac:dyDescent="0.35">
      <c r="H644" s="44"/>
    </row>
    <row r="645" spans="8:8" x14ac:dyDescent="0.35">
      <c r="H645" s="44"/>
    </row>
    <row r="646" spans="8:8" x14ac:dyDescent="0.35">
      <c r="H646" s="44"/>
    </row>
    <row r="647" spans="8:8" x14ac:dyDescent="0.35">
      <c r="H647" s="44"/>
    </row>
    <row r="648" spans="8:8" x14ac:dyDescent="0.35">
      <c r="H648" s="44"/>
    </row>
    <row r="649" spans="8:8" x14ac:dyDescent="0.35">
      <c r="H649" s="44"/>
    </row>
    <row r="650" spans="8:8" x14ac:dyDescent="0.35">
      <c r="H650" s="44"/>
    </row>
    <row r="651" spans="8:8" x14ac:dyDescent="0.35">
      <c r="H651" s="44"/>
    </row>
    <row r="652" spans="8:8" x14ac:dyDescent="0.35">
      <c r="H652" s="44"/>
    </row>
    <row r="653" spans="8:8" x14ac:dyDescent="0.35">
      <c r="H653" s="44"/>
    </row>
    <row r="654" spans="8:8" x14ac:dyDescent="0.35">
      <c r="H654" s="44"/>
    </row>
    <row r="655" spans="8:8" x14ac:dyDescent="0.35">
      <c r="H655" s="44"/>
    </row>
    <row r="656" spans="8:8" x14ac:dyDescent="0.35">
      <c r="H656" s="44"/>
    </row>
    <row r="657" spans="8:8" x14ac:dyDescent="0.35">
      <c r="H657" s="44"/>
    </row>
    <row r="658" spans="8:8" x14ac:dyDescent="0.35">
      <c r="H658" s="44"/>
    </row>
    <row r="659" spans="8:8" x14ac:dyDescent="0.35">
      <c r="H659" s="44"/>
    </row>
    <row r="660" spans="8:8" x14ac:dyDescent="0.35">
      <c r="H660" s="44"/>
    </row>
    <row r="661" spans="8:8" x14ac:dyDescent="0.35">
      <c r="H661" s="44"/>
    </row>
    <row r="662" spans="8:8" x14ac:dyDescent="0.35">
      <c r="H662" s="44"/>
    </row>
    <row r="663" spans="8:8" x14ac:dyDescent="0.35">
      <c r="H663" s="44"/>
    </row>
    <row r="664" spans="8:8" x14ac:dyDescent="0.35">
      <c r="H664" s="44"/>
    </row>
    <row r="665" spans="8:8" x14ac:dyDescent="0.35">
      <c r="H665" s="44"/>
    </row>
    <row r="666" spans="8:8" x14ac:dyDescent="0.35">
      <c r="H666" s="44"/>
    </row>
    <row r="667" spans="8:8" x14ac:dyDescent="0.35">
      <c r="H667" s="44"/>
    </row>
    <row r="668" spans="8:8" x14ac:dyDescent="0.35">
      <c r="H668" s="44"/>
    </row>
    <row r="669" spans="8:8" x14ac:dyDescent="0.35">
      <c r="H669" s="44"/>
    </row>
    <row r="670" spans="8:8" x14ac:dyDescent="0.35">
      <c r="H670" s="44"/>
    </row>
    <row r="671" spans="8:8" x14ac:dyDescent="0.35">
      <c r="H671" s="44"/>
    </row>
    <row r="672" spans="8:8" x14ac:dyDescent="0.35">
      <c r="H672" s="44"/>
    </row>
    <row r="673" spans="8:8" x14ac:dyDescent="0.35">
      <c r="H673" s="44"/>
    </row>
    <row r="674" spans="8:8" x14ac:dyDescent="0.35">
      <c r="H674" s="44"/>
    </row>
    <row r="675" spans="8:8" x14ac:dyDescent="0.35">
      <c r="H675" s="44"/>
    </row>
    <row r="676" spans="8:8" x14ac:dyDescent="0.35">
      <c r="H676" s="44"/>
    </row>
    <row r="677" spans="8:8" x14ac:dyDescent="0.35">
      <c r="H677" s="44"/>
    </row>
    <row r="678" spans="8:8" x14ac:dyDescent="0.35">
      <c r="H678" s="44"/>
    </row>
    <row r="679" spans="8:8" x14ac:dyDescent="0.35">
      <c r="H679" s="44"/>
    </row>
    <row r="680" spans="8:8" x14ac:dyDescent="0.35">
      <c r="H680" s="44"/>
    </row>
    <row r="681" spans="8:8" x14ac:dyDescent="0.35">
      <c r="H681" s="44"/>
    </row>
    <row r="682" spans="8:8" x14ac:dyDescent="0.35">
      <c r="H682" s="44"/>
    </row>
    <row r="683" spans="8:8" x14ac:dyDescent="0.35">
      <c r="H683" s="44"/>
    </row>
    <row r="684" spans="8:8" x14ac:dyDescent="0.35">
      <c r="H684" s="44"/>
    </row>
    <row r="685" spans="8:8" x14ac:dyDescent="0.35">
      <c r="H685" s="44"/>
    </row>
    <row r="686" spans="8:8" x14ac:dyDescent="0.35">
      <c r="H686" s="44"/>
    </row>
    <row r="687" spans="8:8" x14ac:dyDescent="0.35">
      <c r="H687" s="44"/>
    </row>
    <row r="688" spans="8:8" x14ac:dyDescent="0.35">
      <c r="H688" s="44"/>
    </row>
    <row r="689" spans="8:8" x14ac:dyDescent="0.35">
      <c r="H689" s="44"/>
    </row>
    <row r="690" spans="8:8" x14ac:dyDescent="0.35">
      <c r="H690" s="44"/>
    </row>
    <row r="691" spans="8:8" x14ac:dyDescent="0.35">
      <c r="H691" s="44"/>
    </row>
    <row r="692" spans="8:8" x14ac:dyDescent="0.35">
      <c r="H692" s="44"/>
    </row>
    <row r="693" spans="8:8" x14ac:dyDescent="0.35">
      <c r="H693" s="44"/>
    </row>
    <row r="694" spans="8:8" x14ac:dyDescent="0.35">
      <c r="H694" s="44"/>
    </row>
    <row r="695" spans="8:8" x14ac:dyDescent="0.35">
      <c r="H695" s="44"/>
    </row>
    <row r="696" spans="8:8" x14ac:dyDescent="0.35">
      <c r="H696" s="44"/>
    </row>
    <row r="697" spans="8:8" x14ac:dyDescent="0.35">
      <c r="H697" s="44"/>
    </row>
    <row r="698" spans="8:8" x14ac:dyDescent="0.35">
      <c r="H698" s="44"/>
    </row>
    <row r="699" spans="8:8" x14ac:dyDescent="0.35">
      <c r="H699" s="44"/>
    </row>
    <row r="700" spans="8:8" x14ac:dyDescent="0.35">
      <c r="H700" s="44"/>
    </row>
    <row r="701" spans="8:8" x14ac:dyDescent="0.35">
      <c r="H701" s="44"/>
    </row>
    <row r="702" spans="8:8" x14ac:dyDescent="0.35">
      <c r="H702" s="44"/>
    </row>
    <row r="703" spans="8:8" x14ac:dyDescent="0.35">
      <c r="H703" s="44"/>
    </row>
    <row r="704" spans="8:8" x14ac:dyDescent="0.35">
      <c r="H704" s="44"/>
    </row>
    <row r="705" spans="8:8" x14ac:dyDescent="0.35">
      <c r="H705" s="44"/>
    </row>
    <row r="706" spans="8:8" x14ac:dyDescent="0.35">
      <c r="H706" s="44"/>
    </row>
    <row r="707" spans="8:8" x14ac:dyDescent="0.35">
      <c r="H707" s="44"/>
    </row>
    <row r="708" spans="8:8" x14ac:dyDescent="0.35">
      <c r="H708" s="44"/>
    </row>
    <row r="709" spans="8:8" x14ac:dyDescent="0.35">
      <c r="H709" s="44"/>
    </row>
    <row r="710" spans="8:8" x14ac:dyDescent="0.35">
      <c r="H710" s="44"/>
    </row>
    <row r="711" spans="8:8" x14ac:dyDescent="0.35">
      <c r="H711" s="44"/>
    </row>
    <row r="712" spans="8:8" x14ac:dyDescent="0.35">
      <c r="H712" s="44"/>
    </row>
    <row r="713" spans="8:8" x14ac:dyDescent="0.35">
      <c r="H713" s="44"/>
    </row>
    <row r="714" spans="8:8" x14ac:dyDescent="0.35">
      <c r="H714" s="44"/>
    </row>
    <row r="715" spans="8:8" x14ac:dyDescent="0.35">
      <c r="H715" s="44"/>
    </row>
    <row r="716" spans="8:8" x14ac:dyDescent="0.35">
      <c r="H716" s="44"/>
    </row>
    <row r="717" spans="8:8" x14ac:dyDescent="0.35">
      <c r="H717" s="44"/>
    </row>
    <row r="718" spans="8:8" x14ac:dyDescent="0.35">
      <c r="H718" s="44"/>
    </row>
    <row r="719" spans="8:8" x14ac:dyDescent="0.35">
      <c r="H719" s="44"/>
    </row>
    <row r="720" spans="8:8" x14ac:dyDescent="0.35">
      <c r="H720" s="44"/>
    </row>
    <row r="721" spans="8:8" x14ac:dyDescent="0.35">
      <c r="H721" s="44"/>
    </row>
    <row r="722" spans="8:8" x14ac:dyDescent="0.35">
      <c r="H722" s="44"/>
    </row>
    <row r="723" spans="8:8" x14ac:dyDescent="0.35">
      <c r="H723" s="44"/>
    </row>
    <row r="724" spans="8:8" x14ac:dyDescent="0.35">
      <c r="H724" s="44"/>
    </row>
    <row r="725" spans="8:8" x14ac:dyDescent="0.35">
      <c r="H725" s="44"/>
    </row>
    <row r="726" spans="8:8" x14ac:dyDescent="0.35">
      <c r="H726" s="44"/>
    </row>
    <row r="727" spans="8:8" x14ac:dyDescent="0.35">
      <c r="H727" s="44"/>
    </row>
    <row r="728" spans="8:8" x14ac:dyDescent="0.35">
      <c r="H728" s="44"/>
    </row>
    <row r="729" spans="8:8" x14ac:dyDescent="0.35">
      <c r="H729" s="44"/>
    </row>
    <row r="730" spans="8:8" x14ac:dyDescent="0.35">
      <c r="H730" s="44"/>
    </row>
    <row r="731" spans="8:8" x14ac:dyDescent="0.35">
      <c r="H731" s="44"/>
    </row>
    <row r="732" spans="8:8" x14ac:dyDescent="0.35">
      <c r="H732" s="44"/>
    </row>
    <row r="733" spans="8:8" x14ac:dyDescent="0.35">
      <c r="H733" s="44"/>
    </row>
    <row r="734" spans="8:8" x14ac:dyDescent="0.35">
      <c r="H734" s="44"/>
    </row>
    <row r="735" spans="8:8" x14ac:dyDescent="0.35">
      <c r="H735" s="44"/>
    </row>
    <row r="736" spans="8:8" x14ac:dyDescent="0.35">
      <c r="H736" s="44"/>
    </row>
    <row r="737" spans="8:8" x14ac:dyDescent="0.35">
      <c r="H737" s="44"/>
    </row>
    <row r="738" spans="8:8" x14ac:dyDescent="0.35">
      <c r="H738" s="44"/>
    </row>
    <row r="739" spans="8:8" x14ac:dyDescent="0.35">
      <c r="H739" s="44"/>
    </row>
    <row r="740" spans="8:8" x14ac:dyDescent="0.35">
      <c r="H740" s="44"/>
    </row>
    <row r="741" spans="8:8" x14ac:dyDescent="0.35">
      <c r="H741" s="44"/>
    </row>
    <row r="742" spans="8:8" x14ac:dyDescent="0.35">
      <c r="H742" s="44"/>
    </row>
    <row r="743" spans="8:8" x14ac:dyDescent="0.35">
      <c r="H743" s="44"/>
    </row>
    <row r="744" spans="8:8" x14ac:dyDescent="0.35">
      <c r="H744" s="44"/>
    </row>
    <row r="745" spans="8:8" x14ac:dyDescent="0.35">
      <c r="H745" s="44"/>
    </row>
    <row r="746" spans="8:8" x14ac:dyDescent="0.35">
      <c r="H746" s="44"/>
    </row>
    <row r="747" spans="8:8" x14ac:dyDescent="0.35">
      <c r="H747" s="44"/>
    </row>
    <row r="748" spans="8:8" x14ac:dyDescent="0.35">
      <c r="H748" s="44"/>
    </row>
    <row r="749" spans="8:8" x14ac:dyDescent="0.35">
      <c r="H749" s="44"/>
    </row>
    <row r="750" spans="8:8" x14ac:dyDescent="0.35">
      <c r="H750" s="44"/>
    </row>
    <row r="751" spans="8:8" x14ac:dyDescent="0.35">
      <c r="H751" s="44"/>
    </row>
    <row r="752" spans="8:8" x14ac:dyDescent="0.35">
      <c r="H752" s="44"/>
    </row>
    <row r="753" spans="8:8" x14ac:dyDescent="0.35">
      <c r="H753" s="44"/>
    </row>
    <row r="754" spans="8:8" x14ac:dyDescent="0.35">
      <c r="H754" s="44"/>
    </row>
    <row r="755" spans="8:8" x14ac:dyDescent="0.35">
      <c r="H755" s="44"/>
    </row>
    <row r="756" spans="8:8" x14ac:dyDescent="0.35">
      <c r="H756" s="44"/>
    </row>
    <row r="757" spans="8:8" x14ac:dyDescent="0.35">
      <c r="H757" s="44"/>
    </row>
    <row r="758" spans="8:8" x14ac:dyDescent="0.35">
      <c r="H758" s="44"/>
    </row>
    <row r="759" spans="8:8" x14ac:dyDescent="0.35">
      <c r="H759" s="44"/>
    </row>
    <row r="760" spans="8:8" x14ac:dyDescent="0.35">
      <c r="H760" s="44"/>
    </row>
    <row r="761" spans="8:8" x14ac:dyDescent="0.35">
      <c r="H761" s="44"/>
    </row>
    <row r="762" spans="8:8" x14ac:dyDescent="0.35">
      <c r="H762" s="44"/>
    </row>
    <row r="763" spans="8:8" x14ac:dyDescent="0.35">
      <c r="H763" s="44"/>
    </row>
    <row r="764" spans="8:8" x14ac:dyDescent="0.35">
      <c r="H764" s="44"/>
    </row>
    <row r="765" spans="8:8" x14ac:dyDescent="0.35">
      <c r="H765" s="44"/>
    </row>
    <row r="766" spans="8:8" x14ac:dyDescent="0.35">
      <c r="H766" s="44"/>
    </row>
    <row r="767" spans="8:8" x14ac:dyDescent="0.35">
      <c r="H767" s="44"/>
    </row>
    <row r="768" spans="8:8" x14ac:dyDescent="0.35">
      <c r="H768" s="44"/>
    </row>
    <row r="769" spans="8:8" x14ac:dyDescent="0.35">
      <c r="H769" s="44"/>
    </row>
    <row r="770" spans="8:8" x14ac:dyDescent="0.35">
      <c r="H770" s="44"/>
    </row>
    <row r="771" spans="8:8" x14ac:dyDescent="0.35">
      <c r="H771" s="44"/>
    </row>
    <row r="772" spans="8:8" x14ac:dyDescent="0.35">
      <c r="H772" s="44"/>
    </row>
    <row r="773" spans="8:8" x14ac:dyDescent="0.35">
      <c r="H773" s="44"/>
    </row>
    <row r="774" spans="8:8" x14ac:dyDescent="0.35">
      <c r="H774" s="44"/>
    </row>
    <row r="775" spans="8:8" x14ac:dyDescent="0.35">
      <c r="H775" s="44"/>
    </row>
    <row r="776" spans="8:8" x14ac:dyDescent="0.35">
      <c r="H776" s="44"/>
    </row>
    <row r="777" spans="8:8" x14ac:dyDescent="0.35">
      <c r="H777" s="44"/>
    </row>
    <row r="778" spans="8:8" x14ac:dyDescent="0.35">
      <c r="H778" s="44"/>
    </row>
    <row r="779" spans="8:8" x14ac:dyDescent="0.35">
      <c r="H779" s="44"/>
    </row>
    <row r="780" spans="8:8" x14ac:dyDescent="0.35">
      <c r="H780" s="44"/>
    </row>
    <row r="781" spans="8:8" x14ac:dyDescent="0.35">
      <c r="H781" s="44"/>
    </row>
    <row r="782" spans="8:8" x14ac:dyDescent="0.35">
      <c r="H782" s="44"/>
    </row>
    <row r="783" spans="8:8" x14ac:dyDescent="0.35">
      <c r="H783" s="44"/>
    </row>
    <row r="784" spans="8:8" x14ac:dyDescent="0.35">
      <c r="H784" s="44"/>
    </row>
    <row r="785" spans="8:8" x14ac:dyDescent="0.35">
      <c r="H785" s="44"/>
    </row>
    <row r="786" spans="8:8" x14ac:dyDescent="0.35">
      <c r="H786" s="44"/>
    </row>
    <row r="787" spans="8:8" x14ac:dyDescent="0.35">
      <c r="H787" s="44"/>
    </row>
    <row r="788" spans="8:8" x14ac:dyDescent="0.35">
      <c r="H788" s="44"/>
    </row>
    <row r="789" spans="8:8" x14ac:dyDescent="0.35">
      <c r="H789" s="44"/>
    </row>
    <row r="790" spans="8:8" x14ac:dyDescent="0.35">
      <c r="H790" s="44"/>
    </row>
    <row r="791" spans="8:8" x14ac:dyDescent="0.35">
      <c r="H791" s="44"/>
    </row>
    <row r="792" spans="8:8" x14ac:dyDescent="0.35">
      <c r="H792" s="44"/>
    </row>
    <row r="793" spans="8:8" x14ac:dyDescent="0.35">
      <c r="H793" s="44"/>
    </row>
    <row r="794" spans="8:8" x14ac:dyDescent="0.35">
      <c r="H794" s="44"/>
    </row>
    <row r="795" spans="8:8" x14ac:dyDescent="0.35">
      <c r="H795" s="44"/>
    </row>
    <row r="796" spans="8:8" x14ac:dyDescent="0.35">
      <c r="H796" s="44"/>
    </row>
    <row r="797" spans="8:8" x14ac:dyDescent="0.35">
      <c r="H797" s="44"/>
    </row>
    <row r="798" spans="8:8" x14ac:dyDescent="0.35">
      <c r="H798" s="44"/>
    </row>
    <row r="799" spans="8:8" x14ac:dyDescent="0.35">
      <c r="H799" s="44"/>
    </row>
    <row r="800" spans="8:8" x14ac:dyDescent="0.35">
      <c r="H800" s="44"/>
    </row>
    <row r="801" spans="8:8" x14ac:dyDescent="0.35">
      <c r="H801" s="44"/>
    </row>
    <row r="802" spans="8:8" x14ac:dyDescent="0.35">
      <c r="H802" s="44"/>
    </row>
    <row r="803" spans="8:8" x14ac:dyDescent="0.35">
      <c r="H803" s="44"/>
    </row>
    <row r="804" spans="8:8" x14ac:dyDescent="0.35">
      <c r="H804" s="44"/>
    </row>
    <row r="805" spans="8:8" x14ac:dyDescent="0.35">
      <c r="H805" s="44"/>
    </row>
    <row r="806" spans="8:8" x14ac:dyDescent="0.35">
      <c r="H806" s="44"/>
    </row>
    <row r="807" spans="8:8" x14ac:dyDescent="0.35">
      <c r="H807" s="44"/>
    </row>
    <row r="808" spans="8:8" x14ac:dyDescent="0.35">
      <c r="H808" s="44"/>
    </row>
    <row r="809" spans="8:8" x14ac:dyDescent="0.35">
      <c r="H809" s="44"/>
    </row>
    <row r="810" spans="8:8" x14ac:dyDescent="0.35">
      <c r="H810" s="44"/>
    </row>
    <row r="811" spans="8:8" x14ac:dyDescent="0.35">
      <c r="H811" s="44"/>
    </row>
    <row r="812" spans="8:8" x14ac:dyDescent="0.35">
      <c r="H812" s="44"/>
    </row>
    <row r="813" spans="8:8" x14ac:dyDescent="0.35">
      <c r="H813" s="44"/>
    </row>
    <row r="814" spans="8:8" x14ac:dyDescent="0.35">
      <c r="H814" s="44"/>
    </row>
    <row r="815" spans="8:8" x14ac:dyDescent="0.35">
      <c r="H815" s="44"/>
    </row>
    <row r="816" spans="8:8" x14ac:dyDescent="0.35">
      <c r="H816" s="44"/>
    </row>
    <row r="817" spans="8:8" x14ac:dyDescent="0.35">
      <c r="H817" s="44"/>
    </row>
    <row r="818" spans="8:8" x14ac:dyDescent="0.35">
      <c r="H818" s="44"/>
    </row>
    <row r="819" spans="8:8" x14ac:dyDescent="0.35">
      <c r="H819" s="44"/>
    </row>
    <row r="820" spans="8:8" x14ac:dyDescent="0.35">
      <c r="H820" s="44"/>
    </row>
    <row r="821" spans="8:8" x14ac:dyDescent="0.35">
      <c r="H821" s="44"/>
    </row>
    <row r="822" spans="8:8" x14ac:dyDescent="0.35">
      <c r="H822" s="44"/>
    </row>
    <row r="823" spans="8:8" x14ac:dyDescent="0.35">
      <c r="H823" s="44"/>
    </row>
    <row r="824" spans="8:8" x14ac:dyDescent="0.35">
      <c r="H824" s="44"/>
    </row>
    <row r="825" spans="8:8" x14ac:dyDescent="0.35">
      <c r="H825" s="44"/>
    </row>
    <row r="826" spans="8:8" x14ac:dyDescent="0.35">
      <c r="H826" s="44"/>
    </row>
    <row r="827" spans="8:8" x14ac:dyDescent="0.35">
      <c r="H827" s="44"/>
    </row>
    <row r="828" spans="8:8" x14ac:dyDescent="0.35">
      <c r="H828" s="44"/>
    </row>
    <row r="829" spans="8:8" x14ac:dyDescent="0.35">
      <c r="H829" s="44"/>
    </row>
    <row r="830" spans="8:8" x14ac:dyDescent="0.35">
      <c r="H830" s="44"/>
    </row>
    <row r="831" spans="8:8" x14ac:dyDescent="0.35">
      <c r="H831" s="44"/>
    </row>
    <row r="832" spans="8:8" x14ac:dyDescent="0.35">
      <c r="H832" s="44"/>
    </row>
    <row r="833" spans="8:8" x14ac:dyDescent="0.35">
      <c r="H833" s="44"/>
    </row>
    <row r="834" spans="8:8" x14ac:dyDescent="0.35">
      <c r="H834" s="44"/>
    </row>
    <row r="835" spans="8:8" x14ac:dyDescent="0.35">
      <c r="H835" s="44"/>
    </row>
    <row r="836" spans="8:8" x14ac:dyDescent="0.35">
      <c r="H836" s="44"/>
    </row>
    <row r="837" spans="8:8" x14ac:dyDescent="0.35">
      <c r="H837" s="44"/>
    </row>
    <row r="838" spans="8:8" x14ac:dyDescent="0.35">
      <c r="H838" s="44"/>
    </row>
    <row r="839" spans="8:8" x14ac:dyDescent="0.35">
      <c r="H839" s="44"/>
    </row>
    <row r="840" spans="8:8" x14ac:dyDescent="0.35">
      <c r="H840" s="44"/>
    </row>
    <row r="841" spans="8:8" x14ac:dyDescent="0.35">
      <c r="H841" s="44"/>
    </row>
    <row r="842" spans="8:8" x14ac:dyDescent="0.35">
      <c r="H842" s="44"/>
    </row>
    <row r="843" spans="8:8" x14ac:dyDescent="0.35">
      <c r="H843" s="44"/>
    </row>
    <row r="844" spans="8:8" x14ac:dyDescent="0.35">
      <c r="H844" s="44"/>
    </row>
    <row r="845" spans="8:8" x14ac:dyDescent="0.35">
      <c r="H845" s="44"/>
    </row>
    <row r="846" spans="8:8" x14ac:dyDescent="0.35">
      <c r="H846" s="44"/>
    </row>
    <row r="847" spans="8:8" x14ac:dyDescent="0.35">
      <c r="H847" s="44"/>
    </row>
    <row r="848" spans="8:8" x14ac:dyDescent="0.35">
      <c r="H848" s="44"/>
    </row>
    <row r="849" spans="8:8" x14ac:dyDescent="0.35">
      <c r="H849" s="44"/>
    </row>
    <row r="850" spans="8:8" x14ac:dyDescent="0.35">
      <c r="H850" s="44"/>
    </row>
    <row r="851" spans="8:8" x14ac:dyDescent="0.35">
      <c r="H851" s="44"/>
    </row>
    <row r="852" spans="8:8" x14ac:dyDescent="0.35">
      <c r="H852" s="44"/>
    </row>
    <row r="853" spans="8:8" x14ac:dyDescent="0.35">
      <c r="H853" s="44"/>
    </row>
    <row r="854" spans="8:8" x14ac:dyDescent="0.35">
      <c r="H854" s="44"/>
    </row>
    <row r="855" spans="8:8" x14ac:dyDescent="0.35">
      <c r="H855" s="44"/>
    </row>
    <row r="856" spans="8:8" x14ac:dyDescent="0.35">
      <c r="H856" s="44"/>
    </row>
    <row r="857" spans="8:8" x14ac:dyDescent="0.35">
      <c r="H857" s="44"/>
    </row>
    <row r="858" spans="8:8" x14ac:dyDescent="0.35">
      <c r="H858" s="44"/>
    </row>
    <row r="859" spans="8:8" x14ac:dyDescent="0.35">
      <c r="H859" s="44"/>
    </row>
    <row r="860" spans="8:8" x14ac:dyDescent="0.35">
      <c r="H860" s="44"/>
    </row>
    <row r="861" spans="8:8" x14ac:dyDescent="0.35">
      <c r="H861" s="44"/>
    </row>
    <row r="862" spans="8:8" x14ac:dyDescent="0.35">
      <c r="H862" s="44"/>
    </row>
    <row r="863" spans="8:8" x14ac:dyDescent="0.35">
      <c r="H863" s="44"/>
    </row>
    <row r="864" spans="8:8" x14ac:dyDescent="0.35">
      <c r="H864" s="44"/>
    </row>
    <row r="865" spans="8:8" x14ac:dyDescent="0.35">
      <c r="H865" s="44"/>
    </row>
    <row r="866" spans="8:8" x14ac:dyDescent="0.35">
      <c r="H866" s="44"/>
    </row>
    <row r="867" spans="8:8" x14ac:dyDescent="0.35">
      <c r="H867" s="44"/>
    </row>
    <row r="868" spans="8:8" x14ac:dyDescent="0.35">
      <c r="H868" s="44"/>
    </row>
    <row r="869" spans="8:8" x14ac:dyDescent="0.35">
      <c r="H869" s="44"/>
    </row>
    <row r="870" spans="8:8" x14ac:dyDescent="0.35">
      <c r="H870" s="44"/>
    </row>
    <row r="871" spans="8:8" x14ac:dyDescent="0.35">
      <c r="H871" s="44"/>
    </row>
    <row r="872" spans="8:8" x14ac:dyDescent="0.35">
      <c r="H872" s="44"/>
    </row>
    <row r="873" spans="8:8" x14ac:dyDescent="0.35">
      <c r="H873" s="44"/>
    </row>
    <row r="874" spans="8:8" x14ac:dyDescent="0.35">
      <c r="H874" s="44"/>
    </row>
    <row r="875" spans="8:8" x14ac:dyDescent="0.35">
      <c r="H875" s="44"/>
    </row>
    <row r="876" spans="8:8" x14ac:dyDescent="0.35">
      <c r="H876" s="44"/>
    </row>
    <row r="877" spans="8:8" x14ac:dyDescent="0.35">
      <c r="H877" s="44"/>
    </row>
    <row r="878" spans="8:8" x14ac:dyDescent="0.35">
      <c r="H878" s="44"/>
    </row>
    <row r="879" spans="8:8" x14ac:dyDescent="0.35">
      <c r="H879" s="44"/>
    </row>
    <row r="880" spans="8:8" x14ac:dyDescent="0.35">
      <c r="H880" s="44"/>
    </row>
    <row r="881" spans="8:8" x14ac:dyDescent="0.35">
      <c r="H881" s="44"/>
    </row>
    <row r="882" spans="8:8" x14ac:dyDescent="0.35">
      <c r="H882" s="44"/>
    </row>
    <row r="883" spans="8:8" x14ac:dyDescent="0.35">
      <c r="H883" s="44"/>
    </row>
    <row r="884" spans="8:8" x14ac:dyDescent="0.35">
      <c r="H884" s="44"/>
    </row>
    <row r="885" spans="8:8" x14ac:dyDescent="0.35">
      <c r="H885" s="44"/>
    </row>
    <row r="886" spans="8:8" x14ac:dyDescent="0.35">
      <c r="H886" s="44"/>
    </row>
    <row r="887" spans="8:8" x14ac:dyDescent="0.35">
      <c r="H887" s="44"/>
    </row>
    <row r="888" spans="8:8" x14ac:dyDescent="0.35">
      <c r="H888" s="44"/>
    </row>
    <row r="889" spans="8:8" x14ac:dyDescent="0.35">
      <c r="H889" s="44"/>
    </row>
    <row r="890" spans="8:8" x14ac:dyDescent="0.35">
      <c r="H890" s="44"/>
    </row>
    <row r="891" spans="8:8" x14ac:dyDescent="0.35">
      <c r="H891" s="44"/>
    </row>
    <row r="892" spans="8:8" x14ac:dyDescent="0.35">
      <c r="H892" s="44"/>
    </row>
    <row r="893" spans="8:8" x14ac:dyDescent="0.35">
      <c r="H893" s="44"/>
    </row>
    <row r="894" spans="8:8" x14ac:dyDescent="0.35">
      <c r="H894" s="44"/>
    </row>
    <row r="895" spans="8:8" x14ac:dyDescent="0.35">
      <c r="H895" s="44"/>
    </row>
    <row r="896" spans="8:8" x14ac:dyDescent="0.35">
      <c r="H896" s="44"/>
    </row>
    <row r="897" spans="8:8" x14ac:dyDescent="0.35">
      <c r="H897" s="44"/>
    </row>
    <row r="898" spans="8:8" x14ac:dyDescent="0.35">
      <c r="H898" s="44"/>
    </row>
    <row r="899" spans="8:8" x14ac:dyDescent="0.35">
      <c r="H899" s="44"/>
    </row>
    <row r="900" spans="8:8" x14ac:dyDescent="0.35">
      <c r="H900" s="44"/>
    </row>
    <row r="901" spans="8:8" x14ac:dyDescent="0.35">
      <c r="H901" s="44"/>
    </row>
    <row r="902" spans="8:8" x14ac:dyDescent="0.35">
      <c r="H902" s="44"/>
    </row>
    <row r="903" spans="8:8" x14ac:dyDescent="0.35">
      <c r="H903" s="44"/>
    </row>
    <row r="904" spans="8:8" x14ac:dyDescent="0.35">
      <c r="H904" s="44"/>
    </row>
    <row r="905" spans="8:8" x14ac:dyDescent="0.35">
      <c r="H905" s="44"/>
    </row>
    <row r="906" spans="8:8" x14ac:dyDescent="0.35">
      <c r="H906" s="44"/>
    </row>
    <row r="907" spans="8:8" x14ac:dyDescent="0.35">
      <c r="H907" s="44"/>
    </row>
    <row r="908" spans="8:8" x14ac:dyDescent="0.35">
      <c r="H908" s="44"/>
    </row>
    <row r="909" spans="8:8" x14ac:dyDescent="0.35">
      <c r="H909" s="44"/>
    </row>
    <row r="910" spans="8:8" x14ac:dyDescent="0.35">
      <c r="H910" s="44"/>
    </row>
    <row r="911" spans="8:8" x14ac:dyDescent="0.35">
      <c r="H911" s="44"/>
    </row>
    <row r="912" spans="8:8" x14ac:dyDescent="0.35">
      <c r="H912" s="44"/>
    </row>
    <row r="913" spans="8:8" x14ac:dyDescent="0.35">
      <c r="H913" s="44"/>
    </row>
    <row r="914" spans="8:8" x14ac:dyDescent="0.35">
      <c r="H914" s="44"/>
    </row>
    <row r="915" spans="8:8" x14ac:dyDescent="0.35">
      <c r="H915" s="44"/>
    </row>
    <row r="916" spans="8:8" x14ac:dyDescent="0.35">
      <c r="H916" s="44"/>
    </row>
    <row r="917" spans="8:8" x14ac:dyDescent="0.35">
      <c r="H917" s="44"/>
    </row>
    <row r="918" spans="8:8" x14ac:dyDescent="0.35">
      <c r="H918" s="44"/>
    </row>
    <row r="919" spans="8:8" x14ac:dyDescent="0.35">
      <c r="H919" s="44"/>
    </row>
    <row r="920" spans="8:8" x14ac:dyDescent="0.35">
      <c r="H920" s="44"/>
    </row>
    <row r="921" spans="8:8" x14ac:dyDescent="0.35">
      <c r="H921" s="44"/>
    </row>
    <row r="922" spans="8:8" x14ac:dyDescent="0.35">
      <c r="H922" s="44"/>
    </row>
    <row r="923" spans="8:8" x14ac:dyDescent="0.35">
      <c r="H923" s="44"/>
    </row>
    <row r="924" spans="8:8" x14ac:dyDescent="0.35">
      <c r="H924" s="44"/>
    </row>
    <row r="925" spans="8:8" x14ac:dyDescent="0.35">
      <c r="H925" s="44"/>
    </row>
    <row r="926" spans="8:8" x14ac:dyDescent="0.35">
      <c r="H926" s="44"/>
    </row>
    <row r="927" spans="8:8" x14ac:dyDescent="0.35">
      <c r="H927" s="44"/>
    </row>
    <row r="928" spans="8:8" x14ac:dyDescent="0.35">
      <c r="H928" s="44"/>
    </row>
    <row r="929" spans="8:8" x14ac:dyDescent="0.35">
      <c r="H929" s="44"/>
    </row>
    <row r="930" spans="8:8" x14ac:dyDescent="0.35">
      <c r="H930" s="44"/>
    </row>
    <row r="931" spans="8:8" x14ac:dyDescent="0.35">
      <c r="H931" s="44"/>
    </row>
    <row r="932" spans="8:8" x14ac:dyDescent="0.35">
      <c r="H932" s="44"/>
    </row>
    <row r="933" spans="8:8" x14ac:dyDescent="0.35">
      <c r="H933" s="44"/>
    </row>
    <row r="934" spans="8:8" x14ac:dyDescent="0.35">
      <c r="H934" s="44"/>
    </row>
    <row r="935" spans="8:8" x14ac:dyDescent="0.35">
      <c r="H935" s="44"/>
    </row>
    <row r="936" spans="8:8" x14ac:dyDescent="0.35">
      <c r="H936" s="44"/>
    </row>
    <row r="937" spans="8:8" x14ac:dyDescent="0.35">
      <c r="H937" s="44"/>
    </row>
    <row r="938" spans="8:8" x14ac:dyDescent="0.35">
      <c r="H938" s="44"/>
    </row>
    <row r="939" spans="8:8" x14ac:dyDescent="0.35">
      <c r="H939" s="44"/>
    </row>
    <row r="940" spans="8:8" x14ac:dyDescent="0.35">
      <c r="H940" s="44"/>
    </row>
    <row r="941" spans="8:8" x14ac:dyDescent="0.35">
      <c r="H941" s="44"/>
    </row>
    <row r="942" spans="8:8" x14ac:dyDescent="0.35">
      <c r="H942" s="44"/>
    </row>
    <row r="943" spans="8:8" x14ac:dyDescent="0.35">
      <c r="H943" s="44"/>
    </row>
    <row r="944" spans="8:8" x14ac:dyDescent="0.35">
      <c r="H944" s="44"/>
    </row>
    <row r="945" spans="8:8" x14ac:dyDescent="0.35">
      <c r="H945" s="44"/>
    </row>
    <row r="946" spans="8:8" x14ac:dyDescent="0.35">
      <c r="H946" s="44"/>
    </row>
    <row r="947" spans="8:8" x14ac:dyDescent="0.35">
      <c r="H947" s="44"/>
    </row>
    <row r="948" spans="8:8" x14ac:dyDescent="0.35">
      <c r="H948" s="44"/>
    </row>
    <row r="949" spans="8:8" x14ac:dyDescent="0.35">
      <c r="H949" s="44"/>
    </row>
    <row r="950" spans="8:8" x14ac:dyDescent="0.35">
      <c r="H950" s="44"/>
    </row>
    <row r="951" spans="8:8" x14ac:dyDescent="0.35">
      <c r="H951" s="44"/>
    </row>
    <row r="952" spans="8:8" x14ac:dyDescent="0.35">
      <c r="H952" s="44"/>
    </row>
    <row r="953" spans="8:8" x14ac:dyDescent="0.35">
      <c r="H953" s="44"/>
    </row>
    <row r="954" spans="8:8" x14ac:dyDescent="0.35">
      <c r="H954" s="44"/>
    </row>
    <row r="955" spans="8:8" x14ac:dyDescent="0.35">
      <c r="H955" s="44"/>
    </row>
    <row r="956" spans="8:8" x14ac:dyDescent="0.35">
      <c r="H956" s="44"/>
    </row>
    <row r="957" spans="8:8" x14ac:dyDescent="0.35">
      <c r="H957" s="44"/>
    </row>
    <row r="958" spans="8:8" x14ac:dyDescent="0.35">
      <c r="H958" s="44"/>
    </row>
    <row r="959" spans="8:8" x14ac:dyDescent="0.35">
      <c r="H959" s="44"/>
    </row>
    <row r="960" spans="8:8" x14ac:dyDescent="0.35">
      <c r="H960" s="44"/>
    </row>
    <row r="961" spans="8:8" x14ac:dyDescent="0.35">
      <c r="H961" s="44"/>
    </row>
    <row r="962" spans="8:8" x14ac:dyDescent="0.35">
      <c r="H962" s="44"/>
    </row>
    <row r="963" spans="8:8" x14ac:dyDescent="0.35">
      <c r="H963" s="44"/>
    </row>
    <row r="964" spans="8:8" x14ac:dyDescent="0.35">
      <c r="H964" s="44"/>
    </row>
    <row r="965" spans="8:8" x14ac:dyDescent="0.35">
      <c r="H965" s="44"/>
    </row>
    <row r="966" spans="8:8" x14ac:dyDescent="0.35">
      <c r="H966" s="44"/>
    </row>
    <row r="967" spans="8:8" x14ac:dyDescent="0.35">
      <c r="H967" s="44"/>
    </row>
    <row r="968" spans="8:8" x14ac:dyDescent="0.35">
      <c r="H968" s="44"/>
    </row>
    <row r="969" spans="8:8" x14ac:dyDescent="0.35">
      <c r="H969" s="44"/>
    </row>
    <row r="970" spans="8:8" x14ac:dyDescent="0.35">
      <c r="H970" s="44"/>
    </row>
    <row r="971" spans="8:8" x14ac:dyDescent="0.35">
      <c r="H971" s="44"/>
    </row>
    <row r="972" spans="8:8" x14ac:dyDescent="0.35">
      <c r="H972" s="44"/>
    </row>
    <row r="973" spans="8:8" x14ac:dyDescent="0.35">
      <c r="H973" s="44"/>
    </row>
    <row r="974" spans="8:8" x14ac:dyDescent="0.35">
      <c r="H974" s="44"/>
    </row>
    <row r="975" spans="8:8" x14ac:dyDescent="0.35">
      <c r="H975" s="44"/>
    </row>
    <row r="976" spans="8:8" x14ac:dyDescent="0.35">
      <c r="H976" s="44"/>
    </row>
    <row r="977" spans="8:8" x14ac:dyDescent="0.35">
      <c r="H977" s="44"/>
    </row>
    <row r="978" spans="8:8" x14ac:dyDescent="0.35">
      <c r="H978" s="44"/>
    </row>
    <row r="979" spans="8:8" x14ac:dyDescent="0.35">
      <c r="H979" s="44"/>
    </row>
    <row r="980" spans="8:8" x14ac:dyDescent="0.35">
      <c r="H980" s="44"/>
    </row>
    <row r="981" spans="8:8" x14ac:dyDescent="0.35">
      <c r="H981" s="44"/>
    </row>
    <row r="982" spans="8:8" x14ac:dyDescent="0.35">
      <c r="H982" s="44"/>
    </row>
    <row r="983" spans="8:8" x14ac:dyDescent="0.35">
      <c r="H983" s="44"/>
    </row>
    <row r="984" spans="8:8" x14ac:dyDescent="0.35">
      <c r="H984" s="44"/>
    </row>
    <row r="985" spans="8:8" x14ac:dyDescent="0.35">
      <c r="H985" s="44"/>
    </row>
    <row r="986" spans="8:8" x14ac:dyDescent="0.35">
      <c r="H986" s="44"/>
    </row>
    <row r="987" spans="8:8" x14ac:dyDescent="0.35">
      <c r="H987" s="44"/>
    </row>
    <row r="988" spans="8:8" x14ac:dyDescent="0.35">
      <c r="H988" s="44"/>
    </row>
    <row r="989" spans="8:8" x14ac:dyDescent="0.35">
      <c r="H989" s="44"/>
    </row>
    <row r="990" spans="8:8" x14ac:dyDescent="0.35">
      <c r="H990" s="44"/>
    </row>
    <row r="991" spans="8:8" x14ac:dyDescent="0.35">
      <c r="H991" s="44"/>
    </row>
    <row r="992" spans="8:8" x14ac:dyDescent="0.35">
      <c r="H992" s="44"/>
    </row>
    <row r="993" spans="8:8" x14ac:dyDescent="0.35">
      <c r="H993" s="44"/>
    </row>
    <row r="994" spans="8:8" x14ac:dyDescent="0.35">
      <c r="H994" s="44"/>
    </row>
    <row r="995" spans="8:8" x14ac:dyDescent="0.35">
      <c r="H995" s="44"/>
    </row>
    <row r="996" spans="8:8" x14ac:dyDescent="0.35">
      <c r="H996" s="44"/>
    </row>
    <row r="997" spans="8:8" x14ac:dyDescent="0.35">
      <c r="H997" s="44"/>
    </row>
    <row r="998" spans="8:8" x14ac:dyDescent="0.35">
      <c r="H998" s="44"/>
    </row>
    <row r="999" spans="8:8" x14ac:dyDescent="0.35">
      <c r="H999" s="44"/>
    </row>
    <row r="1000" spans="8:8" x14ac:dyDescent="0.35">
      <c r="H1000" s="44"/>
    </row>
    <row r="1001" spans="8:8" x14ac:dyDescent="0.35">
      <c r="H1001" s="44"/>
    </row>
    <row r="1002" spans="8:8" x14ac:dyDescent="0.35">
      <c r="H1002" s="44"/>
    </row>
    <row r="1003" spans="8:8" x14ac:dyDescent="0.35">
      <c r="H1003" s="44"/>
    </row>
    <row r="1004" spans="8:8" x14ac:dyDescent="0.35">
      <c r="H1004" s="44"/>
    </row>
    <row r="1005" spans="8:8" x14ac:dyDescent="0.35">
      <c r="H1005" s="44"/>
    </row>
    <row r="1006" spans="8:8" x14ac:dyDescent="0.35">
      <c r="H1006" s="44"/>
    </row>
    <row r="1007" spans="8:8" x14ac:dyDescent="0.35">
      <c r="H1007" s="44"/>
    </row>
    <row r="1008" spans="8:8" x14ac:dyDescent="0.35">
      <c r="H1008" s="44"/>
    </row>
    <row r="1009" spans="8:8" x14ac:dyDescent="0.35">
      <c r="H1009" s="44"/>
    </row>
    <row r="1010" spans="8:8" x14ac:dyDescent="0.35">
      <c r="H1010" s="44"/>
    </row>
    <row r="1011" spans="8:8" x14ac:dyDescent="0.35">
      <c r="H1011" s="44"/>
    </row>
    <row r="1012" spans="8:8" x14ac:dyDescent="0.35">
      <c r="H1012" s="44"/>
    </row>
    <row r="1013" spans="8:8" x14ac:dyDescent="0.35">
      <c r="H1013" s="44"/>
    </row>
    <row r="1014" spans="8:8" x14ac:dyDescent="0.35">
      <c r="H1014" s="44"/>
    </row>
    <row r="1015" spans="8:8" x14ac:dyDescent="0.35">
      <c r="H1015" s="44"/>
    </row>
    <row r="1016" spans="8:8" x14ac:dyDescent="0.35">
      <c r="H1016" s="44"/>
    </row>
    <row r="1017" spans="8:8" x14ac:dyDescent="0.35">
      <c r="H1017" s="44"/>
    </row>
    <row r="1018" spans="8:8" x14ac:dyDescent="0.35">
      <c r="H1018" s="44"/>
    </row>
    <row r="1019" spans="8:8" x14ac:dyDescent="0.35">
      <c r="H1019" s="44"/>
    </row>
    <row r="1020" spans="8:8" x14ac:dyDescent="0.35">
      <c r="H1020" s="44"/>
    </row>
    <row r="1021" spans="8:8" x14ac:dyDescent="0.35">
      <c r="H1021" s="44"/>
    </row>
    <row r="1022" spans="8:8" x14ac:dyDescent="0.35">
      <c r="H1022" s="44"/>
    </row>
    <row r="1023" spans="8:8" x14ac:dyDescent="0.35">
      <c r="H1023" s="44"/>
    </row>
    <row r="1024" spans="8:8" x14ac:dyDescent="0.35">
      <c r="H1024" s="44"/>
    </row>
    <row r="1025" spans="8:8" x14ac:dyDescent="0.35">
      <c r="H1025" s="44"/>
    </row>
    <row r="1026" spans="8:8" x14ac:dyDescent="0.35">
      <c r="H1026" s="44"/>
    </row>
    <row r="1027" spans="8:8" x14ac:dyDescent="0.35">
      <c r="H1027" s="44"/>
    </row>
    <row r="1028" spans="8:8" x14ac:dyDescent="0.35">
      <c r="H1028" s="44"/>
    </row>
    <row r="1029" spans="8:8" x14ac:dyDescent="0.35">
      <c r="H1029" s="44"/>
    </row>
    <row r="1030" spans="8:8" x14ac:dyDescent="0.35">
      <c r="H1030" s="44"/>
    </row>
    <row r="1031" spans="8:8" x14ac:dyDescent="0.35">
      <c r="H1031" s="44"/>
    </row>
    <row r="1032" spans="8:8" x14ac:dyDescent="0.35">
      <c r="H1032" s="44"/>
    </row>
    <row r="1033" spans="8:8" x14ac:dyDescent="0.35">
      <c r="H1033" s="44"/>
    </row>
    <row r="1034" spans="8:8" x14ac:dyDescent="0.35">
      <c r="H1034" s="44"/>
    </row>
    <row r="1035" spans="8:8" x14ac:dyDescent="0.35">
      <c r="H1035" s="44"/>
    </row>
    <row r="1036" spans="8:8" x14ac:dyDescent="0.35">
      <c r="H1036" s="44"/>
    </row>
    <row r="1037" spans="8:8" x14ac:dyDescent="0.35">
      <c r="H1037" s="44"/>
    </row>
    <row r="1038" spans="8:8" x14ac:dyDescent="0.35">
      <c r="H1038" s="44"/>
    </row>
    <row r="1039" spans="8:8" x14ac:dyDescent="0.35">
      <c r="H1039" s="44"/>
    </row>
    <row r="1040" spans="8:8" x14ac:dyDescent="0.35">
      <c r="H1040" s="44"/>
    </row>
    <row r="1041" spans="8:8" x14ac:dyDescent="0.35">
      <c r="H1041" s="44"/>
    </row>
    <row r="1042" spans="8:8" x14ac:dyDescent="0.35">
      <c r="H1042" s="44"/>
    </row>
    <row r="1043" spans="8:8" x14ac:dyDescent="0.35">
      <c r="H1043" s="44"/>
    </row>
    <row r="1044" spans="8:8" x14ac:dyDescent="0.35">
      <c r="H1044" s="44"/>
    </row>
    <row r="1045" spans="8:8" x14ac:dyDescent="0.35">
      <c r="H1045" s="44"/>
    </row>
    <row r="1046" spans="8:8" x14ac:dyDescent="0.35">
      <c r="H1046" s="44"/>
    </row>
    <row r="1047" spans="8:8" x14ac:dyDescent="0.35">
      <c r="H1047" s="44"/>
    </row>
    <row r="1048" spans="8:8" x14ac:dyDescent="0.35">
      <c r="H1048" s="44"/>
    </row>
    <row r="1049" spans="8:8" x14ac:dyDescent="0.35">
      <c r="H1049" s="44"/>
    </row>
    <row r="1050" spans="8:8" x14ac:dyDescent="0.35">
      <c r="H1050" s="44"/>
    </row>
    <row r="1051" spans="8:8" x14ac:dyDescent="0.35">
      <c r="H1051" s="44"/>
    </row>
    <row r="1052" spans="8:8" x14ac:dyDescent="0.35">
      <c r="H1052" s="44"/>
    </row>
    <row r="1053" spans="8:8" x14ac:dyDescent="0.35">
      <c r="H1053" s="44"/>
    </row>
    <row r="1054" spans="8:8" x14ac:dyDescent="0.35">
      <c r="H1054" s="44"/>
    </row>
    <row r="1055" spans="8:8" x14ac:dyDescent="0.35">
      <c r="H1055" s="44"/>
    </row>
    <row r="1056" spans="8:8" x14ac:dyDescent="0.35">
      <c r="H1056" s="44"/>
    </row>
    <row r="1057" spans="8:8" x14ac:dyDescent="0.35">
      <c r="H1057" s="44"/>
    </row>
    <row r="1058" spans="8:8" x14ac:dyDescent="0.35">
      <c r="H1058" s="44"/>
    </row>
    <row r="1059" spans="8:8" x14ac:dyDescent="0.35">
      <c r="H1059" s="44"/>
    </row>
    <row r="1060" spans="8:8" x14ac:dyDescent="0.35">
      <c r="H1060" s="44"/>
    </row>
    <row r="1061" spans="8:8" x14ac:dyDescent="0.35">
      <c r="H1061" s="44"/>
    </row>
    <row r="1062" spans="8:8" x14ac:dyDescent="0.35">
      <c r="H1062" s="44"/>
    </row>
    <row r="1063" spans="8:8" x14ac:dyDescent="0.35">
      <c r="H1063" s="44"/>
    </row>
    <row r="1064" spans="8:8" x14ac:dyDescent="0.35">
      <c r="H1064" s="44"/>
    </row>
    <row r="1065" spans="8:8" x14ac:dyDescent="0.35">
      <c r="H1065" s="44"/>
    </row>
    <row r="1066" spans="8:8" x14ac:dyDescent="0.35">
      <c r="H1066" s="44"/>
    </row>
    <row r="1067" spans="8:8" x14ac:dyDescent="0.35">
      <c r="H1067" s="44"/>
    </row>
    <row r="1068" spans="8:8" x14ac:dyDescent="0.35">
      <c r="H1068" s="44"/>
    </row>
    <row r="1069" spans="8:8" x14ac:dyDescent="0.35">
      <c r="H1069" s="44"/>
    </row>
    <row r="1070" spans="8:8" x14ac:dyDescent="0.35">
      <c r="H1070" s="44"/>
    </row>
    <row r="1071" spans="8:8" x14ac:dyDescent="0.35">
      <c r="H1071" s="44"/>
    </row>
    <row r="1072" spans="8:8" x14ac:dyDescent="0.35">
      <c r="H1072" s="44"/>
    </row>
    <row r="1073" spans="8:8" x14ac:dyDescent="0.35">
      <c r="H1073" s="44"/>
    </row>
    <row r="1074" spans="8:8" x14ac:dyDescent="0.35">
      <c r="H1074" s="44"/>
    </row>
    <row r="1075" spans="8:8" x14ac:dyDescent="0.35">
      <c r="H1075" s="44"/>
    </row>
    <row r="1076" spans="8:8" x14ac:dyDescent="0.35">
      <c r="H1076" s="44"/>
    </row>
    <row r="1077" spans="8:8" x14ac:dyDescent="0.35">
      <c r="H1077" s="44"/>
    </row>
    <row r="1078" spans="8:8" x14ac:dyDescent="0.35">
      <c r="H1078" s="44"/>
    </row>
    <row r="1079" spans="8:8" x14ac:dyDescent="0.35">
      <c r="H1079" s="44"/>
    </row>
    <row r="1080" spans="8:8" x14ac:dyDescent="0.35">
      <c r="H1080" s="44"/>
    </row>
    <row r="1081" spans="8:8" x14ac:dyDescent="0.35">
      <c r="H1081" s="44"/>
    </row>
    <row r="1082" spans="8:8" x14ac:dyDescent="0.35">
      <c r="H1082" s="44"/>
    </row>
    <row r="1083" spans="8:8" x14ac:dyDescent="0.35">
      <c r="H1083" s="44"/>
    </row>
    <row r="1084" spans="8:8" x14ac:dyDescent="0.35">
      <c r="H1084" s="44"/>
    </row>
    <row r="1085" spans="8:8" x14ac:dyDescent="0.35">
      <c r="H1085" s="44"/>
    </row>
    <row r="1086" spans="8:8" x14ac:dyDescent="0.35">
      <c r="H1086" s="44"/>
    </row>
    <row r="1087" spans="8:8" x14ac:dyDescent="0.35">
      <c r="H1087" s="44"/>
    </row>
    <row r="1088" spans="8:8" x14ac:dyDescent="0.35">
      <c r="H1088" s="44"/>
    </row>
    <row r="1089" spans="8:8" x14ac:dyDescent="0.35">
      <c r="H1089" s="44"/>
    </row>
    <row r="1090" spans="8:8" x14ac:dyDescent="0.35">
      <c r="H1090" s="44"/>
    </row>
    <row r="1091" spans="8:8" x14ac:dyDescent="0.35">
      <c r="H1091" s="44"/>
    </row>
    <row r="1092" spans="8:8" x14ac:dyDescent="0.35">
      <c r="H1092" s="44"/>
    </row>
    <row r="1093" spans="8:8" x14ac:dyDescent="0.35">
      <c r="H1093" s="44"/>
    </row>
    <row r="1094" spans="8:8" x14ac:dyDescent="0.35">
      <c r="H1094" s="44"/>
    </row>
    <row r="1095" spans="8:8" x14ac:dyDescent="0.35">
      <c r="H1095" s="44"/>
    </row>
    <row r="1096" spans="8:8" x14ac:dyDescent="0.35">
      <c r="H1096" s="44"/>
    </row>
    <row r="1097" spans="8:8" x14ac:dyDescent="0.35">
      <c r="H1097" s="44"/>
    </row>
    <row r="1098" spans="8:8" x14ac:dyDescent="0.35">
      <c r="H1098" s="44"/>
    </row>
    <row r="1099" spans="8:8" x14ac:dyDescent="0.35">
      <c r="H1099" s="44"/>
    </row>
    <row r="1100" spans="8:8" x14ac:dyDescent="0.35">
      <c r="H1100" s="44"/>
    </row>
    <row r="1101" spans="8:8" x14ac:dyDescent="0.35">
      <c r="H1101" s="44"/>
    </row>
    <row r="1102" spans="8:8" x14ac:dyDescent="0.35">
      <c r="H1102" s="44"/>
    </row>
    <row r="1103" spans="8:8" x14ac:dyDescent="0.35">
      <c r="H1103" s="44"/>
    </row>
    <row r="1104" spans="8:8" x14ac:dyDescent="0.35">
      <c r="H1104" s="44"/>
    </row>
    <row r="1105" spans="8:8" x14ac:dyDescent="0.35">
      <c r="H1105" s="44"/>
    </row>
    <row r="1106" spans="8:8" x14ac:dyDescent="0.35">
      <c r="H1106" s="44"/>
    </row>
    <row r="1107" spans="8:8" x14ac:dyDescent="0.35">
      <c r="H1107" s="44"/>
    </row>
    <row r="1108" spans="8:8" x14ac:dyDescent="0.35">
      <c r="H1108" s="44"/>
    </row>
    <row r="1109" spans="8:8" x14ac:dyDescent="0.35">
      <c r="H1109" s="44"/>
    </row>
    <row r="1110" spans="8:8" x14ac:dyDescent="0.35">
      <c r="H1110" s="44"/>
    </row>
    <row r="1111" spans="8:8" x14ac:dyDescent="0.35">
      <c r="H1111" s="44"/>
    </row>
    <row r="1112" spans="8:8" x14ac:dyDescent="0.35">
      <c r="H1112" s="44"/>
    </row>
    <row r="1113" spans="8:8" x14ac:dyDescent="0.35">
      <c r="H1113" s="44"/>
    </row>
    <row r="1114" spans="8:8" x14ac:dyDescent="0.35">
      <c r="H1114" s="44"/>
    </row>
    <row r="1115" spans="8:8" x14ac:dyDescent="0.35">
      <c r="H1115" s="44"/>
    </row>
    <row r="1116" spans="8:8" x14ac:dyDescent="0.35">
      <c r="H1116" s="44"/>
    </row>
    <row r="1117" spans="8:8" x14ac:dyDescent="0.35">
      <c r="H1117" s="44"/>
    </row>
    <row r="1118" spans="8:8" x14ac:dyDescent="0.35">
      <c r="H1118" s="44"/>
    </row>
    <row r="1119" spans="8:8" x14ac:dyDescent="0.35">
      <c r="H1119" s="44"/>
    </row>
    <row r="1120" spans="8:8" x14ac:dyDescent="0.35">
      <c r="H1120" s="44"/>
    </row>
    <row r="1121" spans="8:8" x14ac:dyDescent="0.35">
      <c r="H1121" s="44"/>
    </row>
    <row r="1122" spans="8:8" x14ac:dyDescent="0.35">
      <c r="H1122" s="44"/>
    </row>
    <row r="1123" spans="8:8" x14ac:dyDescent="0.35">
      <c r="H1123" s="44"/>
    </row>
    <row r="1124" spans="8:8" x14ac:dyDescent="0.35">
      <c r="H1124" s="44"/>
    </row>
    <row r="1125" spans="8:8" x14ac:dyDescent="0.35">
      <c r="H1125" s="44"/>
    </row>
    <row r="1126" spans="8:8" x14ac:dyDescent="0.35">
      <c r="H1126" s="44"/>
    </row>
    <row r="1127" spans="8:8" x14ac:dyDescent="0.35">
      <c r="H1127" s="44"/>
    </row>
    <row r="1128" spans="8:8" x14ac:dyDescent="0.35">
      <c r="H1128" s="44"/>
    </row>
    <row r="1129" spans="8:8" x14ac:dyDescent="0.35">
      <c r="H1129" s="44"/>
    </row>
    <row r="1130" spans="8:8" x14ac:dyDescent="0.35">
      <c r="H1130" s="44"/>
    </row>
    <row r="1131" spans="8:8" x14ac:dyDescent="0.35">
      <c r="H1131" s="44"/>
    </row>
    <row r="1132" spans="8:8" x14ac:dyDescent="0.35">
      <c r="H1132" s="44"/>
    </row>
    <row r="1133" spans="8:8" x14ac:dyDescent="0.35">
      <c r="H1133" s="44"/>
    </row>
    <row r="1134" spans="8:8" x14ac:dyDescent="0.35">
      <c r="H1134" s="44"/>
    </row>
    <row r="1135" spans="8:8" x14ac:dyDescent="0.35">
      <c r="H1135" s="44"/>
    </row>
    <row r="1136" spans="8:8" x14ac:dyDescent="0.35">
      <c r="H1136" s="44"/>
    </row>
    <row r="1137" spans="8:8" x14ac:dyDescent="0.35">
      <c r="H1137" s="44"/>
    </row>
    <row r="1138" spans="8:8" x14ac:dyDescent="0.35">
      <c r="H1138" s="44"/>
    </row>
    <row r="1139" spans="8:8" x14ac:dyDescent="0.35">
      <c r="H1139" s="44"/>
    </row>
    <row r="1140" spans="8:8" x14ac:dyDescent="0.35">
      <c r="H1140" s="44"/>
    </row>
    <row r="1141" spans="8:8" x14ac:dyDescent="0.35">
      <c r="H1141" s="44"/>
    </row>
    <row r="1142" spans="8:8" x14ac:dyDescent="0.35">
      <c r="H1142" s="44"/>
    </row>
    <row r="1143" spans="8:8" x14ac:dyDescent="0.35">
      <c r="H1143" s="44"/>
    </row>
    <row r="1144" spans="8:8" x14ac:dyDescent="0.35">
      <c r="H1144" s="44"/>
    </row>
    <row r="1145" spans="8:8" x14ac:dyDescent="0.35">
      <c r="H1145" s="44"/>
    </row>
    <row r="1146" spans="8:8" x14ac:dyDescent="0.35">
      <c r="H1146" s="44"/>
    </row>
    <row r="1147" spans="8:8" x14ac:dyDescent="0.35">
      <c r="H1147" s="44"/>
    </row>
    <row r="1148" spans="8:8" x14ac:dyDescent="0.35">
      <c r="H1148" s="44"/>
    </row>
    <row r="1149" spans="8:8" x14ac:dyDescent="0.35">
      <c r="H1149" s="44"/>
    </row>
    <row r="1150" spans="8:8" x14ac:dyDescent="0.35">
      <c r="H1150" s="44"/>
    </row>
    <row r="1151" spans="8:8" x14ac:dyDescent="0.35">
      <c r="H1151" s="44"/>
    </row>
    <row r="1152" spans="8:8" x14ac:dyDescent="0.35">
      <c r="H1152" s="44"/>
    </row>
    <row r="1153" spans="8:8" x14ac:dyDescent="0.35">
      <c r="H1153" s="44"/>
    </row>
    <row r="1154" spans="8:8" x14ac:dyDescent="0.35">
      <c r="H1154" s="44"/>
    </row>
    <row r="1155" spans="8:8" x14ac:dyDescent="0.35">
      <c r="H1155" s="44"/>
    </row>
    <row r="1156" spans="8:8" x14ac:dyDescent="0.35">
      <c r="H1156" s="44"/>
    </row>
    <row r="1157" spans="8:8" x14ac:dyDescent="0.35">
      <c r="H1157" s="44"/>
    </row>
    <row r="1158" spans="8:8" x14ac:dyDescent="0.35">
      <c r="H1158" s="44"/>
    </row>
    <row r="1159" spans="8:8" x14ac:dyDescent="0.35">
      <c r="H1159" s="44"/>
    </row>
    <row r="1160" spans="8:8" x14ac:dyDescent="0.35">
      <c r="H1160" s="44"/>
    </row>
    <row r="1161" spans="8:8" x14ac:dyDescent="0.35">
      <c r="H1161" s="44"/>
    </row>
    <row r="1162" spans="8:8" x14ac:dyDescent="0.35">
      <c r="H1162" s="44"/>
    </row>
    <row r="1163" spans="8:8" x14ac:dyDescent="0.35">
      <c r="H1163" s="44"/>
    </row>
    <row r="1164" spans="8:8" x14ac:dyDescent="0.35">
      <c r="H1164" s="44"/>
    </row>
    <row r="1165" spans="8:8" x14ac:dyDescent="0.35">
      <c r="H1165" s="44"/>
    </row>
    <row r="1166" spans="8:8" x14ac:dyDescent="0.35">
      <c r="H1166" s="44"/>
    </row>
    <row r="1167" spans="8:8" x14ac:dyDescent="0.35">
      <c r="H1167" s="44"/>
    </row>
    <row r="1168" spans="8:8" x14ac:dyDescent="0.35">
      <c r="H1168" s="44"/>
    </row>
    <row r="1169" spans="8:8" x14ac:dyDescent="0.35">
      <c r="H1169" s="44"/>
    </row>
    <row r="1170" spans="8:8" x14ac:dyDescent="0.35">
      <c r="H1170" s="44"/>
    </row>
    <row r="1171" spans="8:8" x14ac:dyDescent="0.35">
      <c r="H1171" s="44"/>
    </row>
    <row r="1172" spans="8:8" x14ac:dyDescent="0.35">
      <c r="H1172" s="44"/>
    </row>
    <row r="1173" spans="8:8" x14ac:dyDescent="0.35">
      <c r="H1173" s="44"/>
    </row>
    <row r="1174" spans="8:8" x14ac:dyDescent="0.35">
      <c r="H1174" s="44"/>
    </row>
    <row r="1175" spans="8:8" x14ac:dyDescent="0.35">
      <c r="H1175" s="44"/>
    </row>
    <row r="1176" spans="8:8" x14ac:dyDescent="0.35">
      <c r="H1176" s="44"/>
    </row>
    <row r="1177" spans="8:8" x14ac:dyDescent="0.35">
      <c r="H1177" s="44"/>
    </row>
    <row r="1178" spans="8:8" x14ac:dyDescent="0.35">
      <c r="H1178" s="44"/>
    </row>
    <row r="1179" spans="8:8" x14ac:dyDescent="0.35">
      <c r="H1179" s="44"/>
    </row>
    <row r="1180" spans="8:8" x14ac:dyDescent="0.35">
      <c r="H1180" s="44"/>
    </row>
    <row r="1181" spans="8:8" x14ac:dyDescent="0.35">
      <c r="H1181" s="44"/>
    </row>
    <row r="1182" spans="8:8" x14ac:dyDescent="0.35">
      <c r="H1182" s="44"/>
    </row>
    <row r="1183" spans="8:8" x14ac:dyDescent="0.35">
      <c r="H1183" s="44"/>
    </row>
    <row r="1184" spans="8:8" x14ac:dyDescent="0.35">
      <c r="H1184" s="44"/>
    </row>
    <row r="1185" spans="8:8" x14ac:dyDescent="0.35">
      <c r="H1185" s="44"/>
    </row>
    <row r="1186" spans="8:8" x14ac:dyDescent="0.35">
      <c r="H1186" s="44"/>
    </row>
    <row r="1187" spans="8:8" x14ac:dyDescent="0.35">
      <c r="H1187" s="44"/>
    </row>
    <row r="1188" spans="8:8" x14ac:dyDescent="0.35">
      <c r="H1188" s="44"/>
    </row>
    <row r="1189" spans="8:8" x14ac:dyDescent="0.35">
      <c r="H1189" s="44"/>
    </row>
    <row r="1190" spans="8:8" x14ac:dyDescent="0.35">
      <c r="H1190" s="44"/>
    </row>
    <row r="1191" spans="8:8" x14ac:dyDescent="0.35">
      <c r="H1191" s="44"/>
    </row>
    <row r="1192" spans="8:8" x14ac:dyDescent="0.35">
      <c r="H1192" s="44"/>
    </row>
    <row r="1193" spans="8:8" x14ac:dyDescent="0.35">
      <c r="H1193" s="44"/>
    </row>
    <row r="1194" spans="8:8" x14ac:dyDescent="0.35">
      <c r="H1194" s="44"/>
    </row>
    <row r="1195" spans="8:8" x14ac:dyDescent="0.35">
      <c r="H1195" s="44"/>
    </row>
    <row r="1196" spans="8:8" x14ac:dyDescent="0.35">
      <c r="H1196" s="44"/>
    </row>
    <row r="1197" spans="8:8" x14ac:dyDescent="0.35">
      <c r="H1197" s="44"/>
    </row>
    <row r="1198" spans="8:8" x14ac:dyDescent="0.35">
      <c r="H1198" s="44"/>
    </row>
    <row r="1199" spans="8:8" x14ac:dyDescent="0.35">
      <c r="H1199" s="44"/>
    </row>
    <row r="1200" spans="8:8" x14ac:dyDescent="0.35">
      <c r="H1200" s="44"/>
    </row>
    <row r="1201" spans="8:8" x14ac:dyDescent="0.35">
      <c r="H1201" s="44"/>
    </row>
    <row r="1202" spans="8:8" x14ac:dyDescent="0.35">
      <c r="H1202" s="44"/>
    </row>
    <row r="1203" spans="8:8" x14ac:dyDescent="0.35">
      <c r="H1203" s="44"/>
    </row>
    <row r="1204" spans="8:8" x14ac:dyDescent="0.35">
      <c r="H1204" s="44"/>
    </row>
    <row r="1205" spans="8:8" x14ac:dyDescent="0.35">
      <c r="H1205" s="44"/>
    </row>
    <row r="1206" spans="8:8" x14ac:dyDescent="0.35">
      <c r="H1206" s="44"/>
    </row>
    <row r="1207" spans="8:8" x14ac:dyDescent="0.35">
      <c r="H1207" s="44"/>
    </row>
    <row r="1208" spans="8:8" x14ac:dyDescent="0.35">
      <c r="H1208" s="44"/>
    </row>
    <row r="1209" spans="8:8" x14ac:dyDescent="0.35">
      <c r="H1209" s="44"/>
    </row>
    <row r="1210" spans="8:8" x14ac:dyDescent="0.35">
      <c r="H1210" s="44"/>
    </row>
    <row r="1211" spans="8:8" x14ac:dyDescent="0.35">
      <c r="H1211" s="44"/>
    </row>
    <row r="1212" spans="8:8" x14ac:dyDescent="0.35">
      <c r="H1212" s="44"/>
    </row>
    <row r="1213" spans="8:8" x14ac:dyDescent="0.35">
      <c r="H1213" s="44"/>
    </row>
    <row r="1214" spans="8:8" x14ac:dyDescent="0.35">
      <c r="H1214" s="44"/>
    </row>
    <row r="1215" spans="8:8" x14ac:dyDescent="0.35">
      <c r="H1215" s="44"/>
    </row>
    <row r="1216" spans="8:8" x14ac:dyDescent="0.35">
      <c r="H1216" s="44"/>
    </row>
    <row r="1217" spans="8:8" x14ac:dyDescent="0.35">
      <c r="H1217" s="44"/>
    </row>
    <row r="1218" spans="8:8" x14ac:dyDescent="0.35">
      <c r="H1218" s="44"/>
    </row>
    <row r="1219" spans="8:8" x14ac:dyDescent="0.35">
      <c r="H1219" s="44"/>
    </row>
    <row r="1220" spans="8:8" x14ac:dyDescent="0.35">
      <c r="H1220" s="44"/>
    </row>
    <row r="1221" spans="8:8" x14ac:dyDescent="0.35">
      <c r="H1221" s="44"/>
    </row>
    <row r="1222" spans="8:8" x14ac:dyDescent="0.35">
      <c r="H1222" s="44"/>
    </row>
    <row r="1223" spans="8:8" x14ac:dyDescent="0.35">
      <c r="H1223" s="44"/>
    </row>
    <row r="1224" spans="8:8" x14ac:dyDescent="0.35">
      <c r="H1224" s="44"/>
    </row>
    <row r="1225" spans="8:8" x14ac:dyDescent="0.35">
      <c r="H1225" s="44"/>
    </row>
    <row r="1226" spans="8:8" x14ac:dyDescent="0.35">
      <c r="H1226" s="44"/>
    </row>
    <row r="1227" spans="8:8" x14ac:dyDescent="0.35">
      <c r="H1227" s="44"/>
    </row>
    <row r="1228" spans="8:8" x14ac:dyDescent="0.35">
      <c r="H1228" s="44"/>
    </row>
    <row r="1229" spans="8:8" x14ac:dyDescent="0.35">
      <c r="H1229" s="44"/>
    </row>
    <row r="1230" spans="8:8" x14ac:dyDescent="0.35">
      <c r="H1230" s="44"/>
    </row>
    <row r="1231" spans="8:8" x14ac:dyDescent="0.35">
      <c r="H1231" s="44"/>
    </row>
    <row r="1232" spans="8:8" x14ac:dyDescent="0.35">
      <c r="H1232" s="44"/>
    </row>
    <row r="1233" spans="8:8" x14ac:dyDescent="0.35">
      <c r="H1233" s="44"/>
    </row>
    <row r="1234" spans="8:8" x14ac:dyDescent="0.35">
      <c r="H1234" s="44"/>
    </row>
    <row r="1235" spans="8:8" x14ac:dyDescent="0.35">
      <c r="H1235" s="44"/>
    </row>
    <row r="1236" spans="8:8" x14ac:dyDescent="0.35">
      <c r="H1236" s="44"/>
    </row>
    <row r="1237" spans="8:8" x14ac:dyDescent="0.35">
      <c r="H1237" s="44"/>
    </row>
    <row r="1238" spans="8:8" x14ac:dyDescent="0.35">
      <c r="H1238" s="44"/>
    </row>
    <row r="1239" spans="8:8" x14ac:dyDescent="0.35">
      <c r="H1239" s="44"/>
    </row>
    <row r="1240" spans="8:8" x14ac:dyDescent="0.35">
      <c r="H1240" s="44"/>
    </row>
    <row r="1241" spans="8:8" x14ac:dyDescent="0.35">
      <c r="H1241" s="44"/>
    </row>
    <row r="1242" spans="8:8" x14ac:dyDescent="0.35">
      <c r="H1242" s="44"/>
    </row>
    <row r="1243" spans="8:8" x14ac:dyDescent="0.35">
      <c r="H1243" s="44"/>
    </row>
    <row r="1244" spans="8:8" x14ac:dyDescent="0.35">
      <c r="H1244" s="44"/>
    </row>
    <row r="1245" spans="8:8" x14ac:dyDescent="0.35">
      <c r="H1245" s="44"/>
    </row>
    <row r="1246" spans="8:8" x14ac:dyDescent="0.35">
      <c r="H1246" s="44"/>
    </row>
    <row r="1247" spans="8:8" x14ac:dyDescent="0.35">
      <c r="H1247" s="44"/>
    </row>
    <row r="1248" spans="8:8" x14ac:dyDescent="0.35">
      <c r="H1248" s="44"/>
    </row>
    <row r="1249" spans="8:8" x14ac:dyDescent="0.35">
      <c r="H1249" s="44"/>
    </row>
    <row r="1250" spans="8:8" x14ac:dyDescent="0.35">
      <c r="H1250" s="44"/>
    </row>
    <row r="1251" spans="8:8" x14ac:dyDescent="0.35">
      <c r="H1251" s="44"/>
    </row>
    <row r="1252" spans="8:8" x14ac:dyDescent="0.35">
      <c r="H1252" s="44"/>
    </row>
    <row r="1253" spans="8:8" x14ac:dyDescent="0.35">
      <c r="H1253" s="44"/>
    </row>
    <row r="1254" spans="8:8" x14ac:dyDescent="0.35">
      <c r="H1254" s="44"/>
    </row>
    <row r="1255" spans="8:8" x14ac:dyDescent="0.35">
      <c r="H1255" s="44"/>
    </row>
    <row r="1256" spans="8:8" x14ac:dyDescent="0.35">
      <c r="H1256" s="44"/>
    </row>
    <row r="1257" spans="8:8" x14ac:dyDescent="0.35">
      <c r="H1257" s="44"/>
    </row>
    <row r="1258" spans="8:8" x14ac:dyDescent="0.35">
      <c r="H1258" s="44"/>
    </row>
    <row r="1259" spans="8:8" x14ac:dyDescent="0.35">
      <c r="H1259" s="44"/>
    </row>
    <row r="1260" spans="8:8" x14ac:dyDescent="0.35">
      <c r="H1260" s="44"/>
    </row>
    <row r="1261" spans="8:8" x14ac:dyDescent="0.35">
      <c r="H1261" s="44"/>
    </row>
    <row r="1262" spans="8:8" x14ac:dyDescent="0.35">
      <c r="H1262" s="44"/>
    </row>
    <row r="1263" spans="8:8" x14ac:dyDescent="0.35">
      <c r="H1263" s="44"/>
    </row>
    <row r="1264" spans="8:8" x14ac:dyDescent="0.35">
      <c r="H1264" s="44"/>
    </row>
    <row r="1265" spans="8:8" x14ac:dyDescent="0.35">
      <c r="H1265" s="44"/>
    </row>
    <row r="1266" spans="8:8" x14ac:dyDescent="0.35">
      <c r="H1266" s="44"/>
    </row>
    <row r="1267" spans="8:8" x14ac:dyDescent="0.35">
      <c r="H1267" s="44"/>
    </row>
    <row r="1268" spans="8:8" x14ac:dyDescent="0.35">
      <c r="H1268" s="44"/>
    </row>
    <row r="1269" spans="8:8" x14ac:dyDescent="0.35">
      <c r="H1269" s="44"/>
    </row>
    <row r="1270" spans="8:8" x14ac:dyDescent="0.35">
      <c r="H1270" s="44"/>
    </row>
    <row r="1271" spans="8:8" x14ac:dyDescent="0.35">
      <c r="H1271" s="44"/>
    </row>
    <row r="1272" spans="8:8" x14ac:dyDescent="0.35">
      <c r="H1272" s="44"/>
    </row>
    <row r="1273" spans="8:8" x14ac:dyDescent="0.35">
      <c r="H1273" s="44"/>
    </row>
    <row r="1274" spans="8:8" x14ac:dyDescent="0.35">
      <c r="H1274" s="44"/>
    </row>
    <row r="1275" spans="8:8" x14ac:dyDescent="0.35">
      <c r="H1275" s="44"/>
    </row>
    <row r="1276" spans="8:8" x14ac:dyDescent="0.35">
      <c r="H1276" s="44"/>
    </row>
    <row r="1277" spans="8:8" x14ac:dyDescent="0.35">
      <c r="H1277" s="44"/>
    </row>
    <row r="1278" spans="8:8" x14ac:dyDescent="0.35">
      <c r="H1278" s="44"/>
    </row>
    <row r="1279" spans="8:8" x14ac:dyDescent="0.35">
      <c r="H1279" s="44"/>
    </row>
    <row r="1280" spans="8:8" x14ac:dyDescent="0.35">
      <c r="H1280" s="44"/>
    </row>
    <row r="1281" spans="8:8" x14ac:dyDescent="0.35">
      <c r="H1281" s="44"/>
    </row>
    <row r="1282" spans="8:8" x14ac:dyDescent="0.35">
      <c r="H1282" s="44"/>
    </row>
    <row r="1283" spans="8:8" x14ac:dyDescent="0.35">
      <c r="H1283" s="44"/>
    </row>
    <row r="1284" spans="8:8" x14ac:dyDescent="0.35">
      <c r="H1284" s="44"/>
    </row>
    <row r="1285" spans="8:8" x14ac:dyDescent="0.35">
      <c r="H1285" s="44"/>
    </row>
    <row r="1286" spans="8:8" x14ac:dyDescent="0.35">
      <c r="H1286" s="44"/>
    </row>
    <row r="1287" spans="8:8" x14ac:dyDescent="0.35">
      <c r="H1287" s="44"/>
    </row>
    <row r="1288" spans="8:8" x14ac:dyDescent="0.35">
      <c r="H1288" s="44"/>
    </row>
    <row r="1289" spans="8:8" x14ac:dyDescent="0.35">
      <c r="H1289" s="44"/>
    </row>
    <row r="1290" spans="8:8" x14ac:dyDescent="0.35">
      <c r="H1290" s="44"/>
    </row>
    <row r="1291" spans="8:8" x14ac:dyDescent="0.35">
      <c r="H1291" s="44"/>
    </row>
    <row r="1292" spans="8:8" x14ac:dyDescent="0.35">
      <c r="H1292" s="44"/>
    </row>
    <row r="1293" spans="8:8" x14ac:dyDescent="0.35">
      <c r="H1293" s="44"/>
    </row>
    <row r="1294" spans="8:8" x14ac:dyDescent="0.35">
      <c r="H1294" s="44"/>
    </row>
    <row r="1295" spans="8:8" x14ac:dyDescent="0.35">
      <c r="H1295" s="44"/>
    </row>
    <row r="1296" spans="8:8" x14ac:dyDescent="0.35">
      <c r="H1296" s="44"/>
    </row>
    <row r="1297" spans="8:8" x14ac:dyDescent="0.35">
      <c r="H1297" s="44"/>
    </row>
    <row r="1298" spans="8:8" x14ac:dyDescent="0.35">
      <c r="H1298" s="44"/>
    </row>
    <row r="1299" spans="8:8" x14ac:dyDescent="0.35">
      <c r="H1299" s="44"/>
    </row>
    <row r="1300" spans="8:8" x14ac:dyDescent="0.35">
      <c r="H1300" s="44"/>
    </row>
    <row r="1301" spans="8:8" x14ac:dyDescent="0.35">
      <c r="H1301" s="44"/>
    </row>
    <row r="1302" spans="8:8" x14ac:dyDescent="0.35">
      <c r="H1302" s="44"/>
    </row>
    <row r="1303" spans="8:8" x14ac:dyDescent="0.35">
      <c r="H1303" s="44"/>
    </row>
    <row r="1304" spans="8:8" x14ac:dyDescent="0.35">
      <c r="H1304" s="44"/>
    </row>
    <row r="1305" spans="8:8" x14ac:dyDescent="0.35">
      <c r="H1305" s="44"/>
    </row>
    <row r="1306" spans="8:8" x14ac:dyDescent="0.35">
      <c r="H1306" s="44"/>
    </row>
    <row r="1307" spans="8:8" x14ac:dyDescent="0.35">
      <c r="H1307" s="44"/>
    </row>
    <row r="1308" spans="8:8" x14ac:dyDescent="0.35">
      <c r="H1308" s="44"/>
    </row>
    <row r="1309" spans="8:8" x14ac:dyDescent="0.35">
      <c r="H1309" s="44"/>
    </row>
    <row r="1310" spans="8:8" x14ac:dyDescent="0.35">
      <c r="H1310" s="44"/>
    </row>
    <row r="1311" spans="8:8" x14ac:dyDescent="0.35">
      <c r="H1311" s="44"/>
    </row>
    <row r="1312" spans="8:8" x14ac:dyDescent="0.35">
      <c r="H1312" s="44"/>
    </row>
    <row r="1313" spans="8:8" x14ac:dyDescent="0.35">
      <c r="H1313" s="44"/>
    </row>
    <row r="1314" spans="8:8" x14ac:dyDescent="0.35">
      <c r="H1314" s="44"/>
    </row>
    <row r="1315" spans="8:8" x14ac:dyDescent="0.35">
      <c r="H1315" s="44"/>
    </row>
    <row r="1316" spans="8:8" x14ac:dyDescent="0.35">
      <c r="H1316" s="44"/>
    </row>
    <row r="1317" spans="8:8" x14ac:dyDescent="0.35">
      <c r="H1317" s="44"/>
    </row>
    <row r="1318" spans="8:8" x14ac:dyDescent="0.35">
      <c r="H1318" s="44"/>
    </row>
    <row r="1319" spans="8:8" x14ac:dyDescent="0.35">
      <c r="H1319" s="44"/>
    </row>
    <row r="1320" spans="8:8" x14ac:dyDescent="0.35">
      <c r="H1320" s="44"/>
    </row>
    <row r="1321" spans="8:8" x14ac:dyDescent="0.35">
      <c r="H1321" s="44"/>
    </row>
    <row r="1322" spans="8:8" x14ac:dyDescent="0.35">
      <c r="H1322" s="44"/>
    </row>
    <row r="1323" spans="8:8" x14ac:dyDescent="0.35">
      <c r="H1323" s="44"/>
    </row>
    <row r="1324" spans="8:8" x14ac:dyDescent="0.35">
      <c r="H1324" s="44"/>
    </row>
    <row r="1325" spans="8:8" x14ac:dyDescent="0.35">
      <c r="H1325" s="44"/>
    </row>
    <row r="1326" spans="8:8" x14ac:dyDescent="0.35">
      <c r="H1326" s="44"/>
    </row>
    <row r="1327" spans="8:8" x14ac:dyDescent="0.35">
      <c r="H1327" s="44"/>
    </row>
    <row r="1328" spans="8:8" x14ac:dyDescent="0.35">
      <c r="H1328" s="44"/>
    </row>
    <row r="1329" spans="8:8" x14ac:dyDescent="0.35">
      <c r="H1329" s="44"/>
    </row>
    <row r="1330" spans="8:8" x14ac:dyDescent="0.35">
      <c r="H1330" s="44"/>
    </row>
    <row r="1331" spans="8:8" x14ac:dyDescent="0.35">
      <c r="H1331" s="44"/>
    </row>
    <row r="1332" spans="8:8" x14ac:dyDescent="0.35">
      <c r="H1332" s="44"/>
    </row>
    <row r="1333" spans="8:8" x14ac:dyDescent="0.35">
      <c r="H1333" s="44"/>
    </row>
    <row r="1334" spans="8:8" x14ac:dyDescent="0.35">
      <c r="H1334" s="44"/>
    </row>
    <row r="1335" spans="8:8" x14ac:dyDescent="0.35">
      <c r="H1335" s="44"/>
    </row>
    <row r="1336" spans="8:8" x14ac:dyDescent="0.35">
      <c r="H1336" s="44"/>
    </row>
    <row r="1337" spans="8:8" x14ac:dyDescent="0.35">
      <c r="H1337" s="44"/>
    </row>
    <row r="1338" spans="8:8" x14ac:dyDescent="0.35">
      <c r="H1338" s="44"/>
    </row>
    <row r="1339" spans="8:8" x14ac:dyDescent="0.35">
      <c r="H1339" s="44"/>
    </row>
    <row r="1340" spans="8:8" x14ac:dyDescent="0.35">
      <c r="H1340" s="44"/>
    </row>
    <row r="1341" spans="8:8" x14ac:dyDescent="0.35">
      <c r="H1341" s="44"/>
    </row>
    <row r="1342" spans="8:8" x14ac:dyDescent="0.35">
      <c r="H1342" s="44"/>
    </row>
    <row r="1343" spans="8:8" x14ac:dyDescent="0.35">
      <c r="H1343" s="44"/>
    </row>
    <row r="1344" spans="8:8" x14ac:dyDescent="0.35">
      <c r="H1344" s="44"/>
    </row>
    <row r="1345" spans="8:8" x14ac:dyDescent="0.35">
      <c r="H1345" s="44"/>
    </row>
    <row r="1346" spans="8:8" x14ac:dyDescent="0.35">
      <c r="H1346" s="44"/>
    </row>
    <row r="1347" spans="8:8" x14ac:dyDescent="0.35">
      <c r="H1347" s="44"/>
    </row>
    <row r="1348" spans="8:8" x14ac:dyDescent="0.35">
      <c r="H1348" s="44"/>
    </row>
    <row r="1349" spans="8:8" x14ac:dyDescent="0.35">
      <c r="H1349" s="44"/>
    </row>
    <row r="1350" spans="8:8" x14ac:dyDescent="0.35">
      <c r="H1350" s="44"/>
    </row>
    <row r="1351" spans="8:8" x14ac:dyDescent="0.35">
      <c r="H1351" s="44"/>
    </row>
    <row r="1352" spans="8:8" x14ac:dyDescent="0.35">
      <c r="H1352" s="44"/>
    </row>
    <row r="1353" spans="8:8" x14ac:dyDescent="0.35">
      <c r="H1353" s="44"/>
    </row>
    <row r="1354" spans="8:8" x14ac:dyDescent="0.35">
      <c r="H1354" s="44"/>
    </row>
    <row r="1355" spans="8:8" x14ac:dyDescent="0.35">
      <c r="H1355" s="44"/>
    </row>
    <row r="1356" spans="8:8" x14ac:dyDescent="0.35">
      <c r="H1356" s="44"/>
    </row>
    <row r="1357" spans="8:8" x14ac:dyDescent="0.35">
      <c r="H1357" s="44"/>
    </row>
    <row r="1358" spans="8:8" x14ac:dyDescent="0.35">
      <c r="H1358" s="44"/>
    </row>
    <row r="1359" spans="8:8" x14ac:dyDescent="0.35">
      <c r="H1359" s="44"/>
    </row>
    <row r="1360" spans="8:8" x14ac:dyDescent="0.35">
      <c r="H1360" s="44"/>
    </row>
    <row r="1361" spans="8:8" x14ac:dyDescent="0.35">
      <c r="H1361" s="44"/>
    </row>
    <row r="1362" spans="8:8" x14ac:dyDescent="0.35">
      <c r="H1362" s="44"/>
    </row>
    <row r="1363" spans="8:8" x14ac:dyDescent="0.35">
      <c r="H1363" s="44"/>
    </row>
    <row r="1364" spans="8:8" x14ac:dyDescent="0.35">
      <c r="H1364" s="44"/>
    </row>
    <row r="1365" spans="8:8" x14ac:dyDescent="0.35">
      <c r="H1365" s="44"/>
    </row>
    <row r="1366" spans="8:8" x14ac:dyDescent="0.35">
      <c r="H1366" s="44"/>
    </row>
    <row r="1367" spans="8:8" x14ac:dyDescent="0.35">
      <c r="H1367" s="44"/>
    </row>
    <row r="1368" spans="8:8" x14ac:dyDescent="0.35">
      <c r="H1368" s="44"/>
    </row>
    <row r="1369" spans="8:8" x14ac:dyDescent="0.35">
      <c r="H1369" s="44"/>
    </row>
    <row r="1370" spans="8:8" x14ac:dyDescent="0.35">
      <c r="H1370" s="44"/>
    </row>
    <row r="1371" spans="8:8" x14ac:dyDescent="0.35">
      <c r="H1371" s="44"/>
    </row>
    <row r="1372" spans="8:8" x14ac:dyDescent="0.35">
      <c r="H1372" s="44"/>
    </row>
    <row r="1373" spans="8:8" x14ac:dyDescent="0.35">
      <c r="H1373" s="44"/>
    </row>
    <row r="1374" spans="8:8" x14ac:dyDescent="0.35">
      <c r="H1374" s="44"/>
    </row>
    <row r="1375" spans="8:8" x14ac:dyDescent="0.35">
      <c r="H1375" s="44"/>
    </row>
    <row r="1376" spans="8:8" x14ac:dyDescent="0.35">
      <c r="H1376" s="44"/>
    </row>
    <row r="1377" spans="8:8" x14ac:dyDescent="0.35">
      <c r="H1377" s="44"/>
    </row>
    <row r="1378" spans="8:8" x14ac:dyDescent="0.35">
      <c r="H1378" s="44"/>
    </row>
    <row r="1379" spans="8:8" x14ac:dyDescent="0.35">
      <c r="H1379" s="44"/>
    </row>
    <row r="1380" spans="8:8" x14ac:dyDescent="0.35">
      <c r="H1380" s="44"/>
    </row>
    <row r="1381" spans="8:8" x14ac:dyDescent="0.35">
      <c r="H1381" s="44"/>
    </row>
    <row r="1382" spans="8:8" x14ac:dyDescent="0.35">
      <c r="H1382" s="44"/>
    </row>
    <row r="1383" spans="8:8" x14ac:dyDescent="0.35">
      <c r="H1383" s="44"/>
    </row>
    <row r="1384" spans="8:8" x14ac:dyDescent="0.35">
      <c r="H1384" s="44"/>
    </row>
    <row r="1385" spans="8:8" x14ac:dyDescent="0.35">
      <c r="H1385" s="44"/>
    </row>
    <row r="1386" spans="8:8" x14ac:dyDescent="0.35">
      <c r="H1386" s="44"/>
    </row>
    <row r="1387" spans="8:8" x14ac:dyDescent="0.35">
      <c r="H1387" s="44"/>
    </row>
    <row r="1388" spans="8:8" x14ac:dyDescent="0.35">
      <c r="H1388" s="44"/>
    </row>
    <row r="1389" spans="8:8" x14ac:dyDescent="0.35">
      <c r="H1389" s="44"/>
    </row>
    <row r="1390" spans="8:8" x14ac:dyDescent="0.35">
      <c r="H1390" s="44"/>
    </row>
    <row r="1391" spans="8:8" x14ac:dyDescent="0.35">
      <c r="H1391" s="44"/>
    </row>
    <row r="1392" spans="8:8" x14ac:dyDescent="0.35">
      <c r="H1392" s="44"/>
    </row>
    <row r="1393" spans="8:8" x14ac:dyDescent="0.35">
      <c r="H1393" s="44"/>
    </row>
    <row r="1394" spans="8:8" x14ac:dyDescent="0.35">
      <c r="H1394" s="44"/>
    </row>
    <row r="1395" spans="8:8" x14ac:dyDescent="0.35">
      <c r="H1395" s="44"/>
    </row>
    <row r="1396" spans="8:8" x14ac:dyDescent="0.35">
      <c r="H1396" s="44"/>
    </row>
    <row r="1397" spans="8:8" x14ac:dyDescent="0.35">
      <c r="H1397" s="44"/>
    </row>
    <row r="1398" spans="8:8" x14ac:dyDescent="0.35">
      <c r="H1398" s="44"/>
    </row>
    <row r="1399" spans="8:8" x14ac:dyDescent="0.35">
      <c r="H1399" s="44"/>
    </row>
    <row r="1400" spans="8:8" x14ac:dyDescent="0.35">
      <c r="H1400" s="44"/>
    </row>
    <row r="1401" spans="8:8" x14ac:dyDescent="0.35">
      <c r="H1401" s="44"/>
    </row>
    <row r="1402" spans="8:8" x14ac:dyDescent="0.35">
      <c r="H1402" s="44"/>
    </row>
    <row r="1403" spans="8:8" x14ac:dyDescent="0.35">
      <c r="H1403" s="44"/>
    </row>
    <row r="1404" spans="8:8" x14ac:dyDescent="0.35">
      <c r="H1404" s="44"/>
    </row>
    <row r="1405" spans="8:8" x14ac:dyDescent="0.35">
      <c r="H1405" s="44"/>
    </row>
    <row r="1406" spans="8:8" x14ac:dyDescent="0.35">
      <c r="H1406" s="44"/>
    </row>
    <row r="1407" spans="8:8" x14ac:dyDescent="0.35">
      <c r="H1407" s="44"/>
    </row>
    <row r="1408" spans="8:8" x14ac:dyDescent="0.35">
      <c r="H1408" s="44"/>
    </row>
    <row r="1409" spans="8:8" x14ac:dyDescent="0.35">
      <c r="H1409" s="44"/>
    </row>
    <row r="1410" spans="8:8" x14ac:dyDescent="0.35">
      <c r="H1410" s="44"/>
    </row>
    <row r="1411" spans="8:8" x14ac:dyDescent="0.35">
      <c r="H1411" s="44"/>
    </row>
    <row r="1412" spans="8:8" x14ac:dyDescent="0.35">
      <c r="H1412" s="44"/>
    </row>
    <row r="1413" spans="8:8" x14ac:dyDescent="0.35">
      <c r="H1413" s="44"/>
    </row>
    <row r="1414" spans="8:8" x14ac:dyDescent="0.35">
      <c r="H1414" s="44"/>
    </row>
    <row r="1415" spans="8:8" x14ac:dyDescent="0.35">
      <c r="H1415" s="44"/>
    </row>
    <row r="1416" spans="8:8" x14ac:dyDescent="0.35">
      <c r="H1416" s="44"/>
    </row>
    <row r="1417" spans="8:8" x14ac:dyDescent="0.35">
      <c r="H1417" s="44"/>
    </row>
    <row r="1418" spans="8:8" x14ac:dyDescent="0.35">
      <c r="H1418" s="44"/>
    </row>
    <row r="1419" spans="8:8" x14ac:dyDescent="0.35">
      <c r="H1419" s="44"/>
    </row>
    <row r="1420" spans="8:8" x14ac:dyDescent="0.35">
      <c r="H1420" s="44"/>
    </row>
    <row r="1421" spans="8:8" x14ac:dyDescent="0.35">
      <c r="H1421" s="44"/>
    </row>
    <row r="1422" spans="8:8" x14ac:dyDescent="0.35">
      <c r="H1422" s="44"/>
    </row>
    <row r="1423" spans="8:8" x14ac:dyDescent="0.35">
      <c r="H1423" s="44"/>
    </row>
    <row r="1424" spans="8:8" x14ac:dyDescent="0.35">
      <c r="H1424" s="44"/>
    </row>
    <row r="1425" spans="8:8" x14ac:dyDescent="0.35">
      <c r="H1425" s="44"/>
    </row>
    <row r="1426" spans="8:8" x14ac:dyDescent="0.35">
      <c r="H1426" s="44"/>
    </row>
    <row r="1427" spans="8:8" x14ac:dyDescent="0.35">
      <c r="H1427" s="44"/>
    </row>
    <row r="1428" spans="8:8" x14ac:dyDescent="0.35">
      <c r="H1428" s="44"/>
    </row>
    <row r="1429" spans="8:8" x14ac:dyDescent="0.35">
      <c r="H1429" s="44"/>
    </row>
    <row r="1430" spans="8:8" x14ac:dyDescent="0.35">
      <c r="H1430" s="44"/>
    </row>
    <row r="1431" spans="8:8" x14ac:dyDescent="0.35">
      <c r="H1431" s="44"/>
    </row>
    <row r="1432" spans="8:8" x14ac:dyDescent="0.35">
      <c r="H1432" s="44"/>
    </row>
    <row r="1433" spans="8:8" x14ac:dyDescent="0.35">
      <c r="H1433" s="44"/>
    </row>
    <row r="1434" spans="8:8" x14ac:dyDescent="0.35">
      <c r="H1434" s="44"/>
    </row>
    <row r="1435" spans="8:8" x14ac:dyDescent="0.35">
      <c r="H1435" s="44"/>
    </row>
    <row r="1436" spans="8:8" x14ac:dyDescent="0.35">
      <c r="H1436" s="44"/>
    </row>
    <row r="1437" spans="8:8" x14ac:dyDescent="0.35">
      <c r="H1437" s="44"/>
    </row>
    <row r="1438" spans="8:8" x14ac:dyDescent="0.35">
      <c r="H1438" s="44"/>
    </row>
    <row r="1439" spans="8:8" x14ac:dyDescent="0.35">
      <c r="H1439" s="44"/>
    </row>
    <row r="1440" spans="8:8" x14ac:dyDescent="0.35">
      <c r="H1440" s="44"/>
    </row>
    <row r="1441" spans="8:8" x14ac:dyDescent="0.35">
      <c r="H1441" s="44"/>
    </row>
    <row r="1442" spans="8:8" x14ac:dyDescent="0.35">
      <c r="H1442" s="44"/>
    </row>
    <row r="1443" spans="8:8" x14ac:dyDescent="0.35">
      <c r="H1443" s="44"/>
    </row>
    <row r="1444" spans="8:8" x14ac:dyDescent="0.35">
      <c r="H1444" s="44"/>
    </row>
    <row r="1445" spans="8:8" x14ac:dyDescent="0.35">
      <c r="H1445" s="44"/>
    </row>
    <row r="1446" spans="8:8" x14ac:dyDescent="0.35">
      <c r="H1446" s="44"/>
    </row>
    <row r="1447" spans="8:8" x14ac:dyDescent="0.35">
      <c r="H1447" s="44"/>
    </row>
    <row r="1448" spans="8:8" x14ac:dyDescent="0.35">
      <c r="H1448" s="44"/>
    </row>
    <row r="1449" spans="8:8" x14ac:dyDescent="0.35">
      <c r="H1449" s="44"/>
    </row>
    <row r="1450" spans="8:8" x14ac:dyDescent="0.35">
      <c r="H1450" s="44"/>
    </row>
    <row r="1451" spans="8:8" x14ac:dyDescent="0.35">
      <c r="H1451" s="44"/>
    </row>
    <row r="1452" spans="8:8" x14ac:dyDescent="0.35">
      <c r="H1452" s="44"/>
    </row>
    <row r="1453" spans="8:8" x14ac:dyDescent="0.35">
      <c r="H1453" s="44"/>
    </row>
    <row r="1454" spans="8:8" x14ac:dyDescent="0.35">
      <c r="H1454" s="44"/>
    </row>
    <row r="1455" spans="8:8" x14ac:dyDescent="0.35">
      <c r="H1455" s="44"/>
    </row>
    <row r="1456" spans="8:8" x14ac:dyDescent="0.35">
      <c r="H1456" s="44"/>
    </row>
    <row r="1457" spans="8:8" x14ac:dyDescent="0.35">
      <c r="H1457" s="44"/>
    </row>
    <row r="1458" spans="8:8" x14ac:dyDescent="0.35">
      <c r="H1458" s="44"/>
    </row>
    <row r="1459" spans="8:8" x14ac:dyDescent="0.35">
      <c r="H1459" s="44"/>
    </row>
    <row r="1460" spans="8:8" x14ac:dyDescent="0.35">
      <c r="H1460" s="44"/>
    </row>
    <row r="1461" spans="8:8" x14ac:dyDescent="0.35">
      <c r="H1461" s="44"/>
    </row>
    <row r="1462" spans="8:8" x14ac:dyDescent="0.35">
      <c r="H1462" s="44"/>
    </row>
    <row r="1463" spans="8:8" x14ac:dyDescent="0.35">
      <c r="H1463" s="44"/>
    </row>
    <row r="1464" spans="8:8" x14ac:dyDescent="0.35">
      <c r="H1464" s="44"/>
    </row>
    <row r="1465" spans="8:8" x14ac:dyDescent="0.35">
      <c r="H1465" s="44"/>
    </row>
    <row r="1466" spans="8:8" x14ac:dyDescent="0.35">
      <c r="H1466" s="44"/>
    </row>
    <row r="1467" spans="8:8" x14ac:dyDescent="0.35">
      <c r="H1467" s="44"/>
    </row>
    <row r="1468" spans="8:8" x14ac:dyDescent="0.35">
      <c r="H1468" s="44"/>
    </row>
    <row r="1469" spans="8:8" x14ac:dyDescent="0.35">
      <c r="H1469" s="44"/>
    </row>
    <row r="1470" spans="8:8" x14ac:dyDescent="0.35">
      <c r="H1470" s="44"/>
    </row>
    <row r="1471" spans="8:8" x14ac:dyDescent="0.35">
      <c r="H1471" s="44"/>
    </row>
    <row r="1472" spans="8:8" x14ac:dyDescent="0.35">
      <c r="H1472" s="44"/>
    </row>
    <row r="1473" spans="8:8" x14ac:dyDescent="0.35">
      <c r="H1473" s="44"/>
    </row>
    <row r="1474" spans="8:8" x14ac:dyDescent="0.35">
      <c r="H1474" s="44"/>
    </row>
    <row r="1475" spans="8:8" x14ac:dyDescent="0.35">
      <c r="H1475" s="44"/>
    </row>
    <row r="1476" spans="8:8" x14ac:dyDescent="0.35">
      <c r="H1476" s="44"/>
    </row>
    <row r="1477" spans="8:8" x14ac:dyDescent="0.35">
      <c r="H1477" s="44"/>
    </row>
    <row r="1478" spans="8:8" x14ac:dyDescent="0.35">
      <c r="H1478" s="44"/>
    </row>
    <row r="1479" spans="8:8" x14ac:dyDescent="0.35">
      <c r="H1479" s="44"/>
    </row>
    <row r="1480" spans="8:8" x14ac:dyDescent="0.35">
      <c r="H1480" s="44"/>
    </row>
    <row r="1481" spans="8:8" x14ac:dyDescent="0.35">
      <c r="H1481" s="44"/>
    </row>
    <row r="1482" spans="8:8" x14ac:dyDescent="0.35">
      <c r="H1482" s="44"/>
    </row>
    <row r="1483" spans="8:8" x14ac:dyDescent="0.35">
      <c r="H1483" s="44"/>
    </row>
    <row r="1484" spans="8:8" x14ac:dyDescent="0.35">
      <c r="H1484" s="44"/>
    </row>
    <row r="1485" spans="8:8" x14ac:dyDescent="0.35">
      <c r="H1485" s="44"/>
    </row>
    <row r="1486" spans="8:8" x14ac:dyDescent="0.35">
      <c r="H1486" s="44"/>
    </row>
    <row r="1487" spans="8:8" x14ac:dyDescent="0.35">
      <c r="H1487" s="44"/>
    </row>
    <row r="1488" spans="8:8" x14ac:dyDescent="0.35">
      <c r="H1488" s="44"/>
    </row>
    <row r="1489" spans="8:8" x14ac:dyDescent="0.35">
      <c r="H1489" s="44"/>
    </row>
    <row r="1490" spans="8:8" x14ac:dyDescent="0.35">
      <c r="H1490" s="44"/>
    </row>
    <row r="1491" spans="8:8" x14ac:dyDescent="0.35">
      <c r="H1491" s="44"/>
    </row>
    <row r="1492" spans="8:8" x14ac:dyDescent="0.35">
      <c r="H1492" s="44"/>
    </row>
    <row r="1493" spans="8:8" x14ac:dyDescent="0.35">
      <c r="H1493" s="44"/>
    </row>
    <row r="1494" spans="8:8" x14ac:dyDescent="0.35">
      <c r="H1494" s="44"/>
    </row>
    <row r="1495" spans="8:8" x14ac:dyDescent="0.35">
      <c r="H1495" s="44"/>
    </row>
    <row r="1496" spans="8:8" x14ac:dyDescent="0.35">
      <c r="H1496" s="44"/>
    </row>
    <row r="1497" spans="8:8" x14ac:dyDescent="0.35">
      <c r="H1497" s="44"/>
    </row>
    <row r="1498" spans="8:8" x14ac:dyDescent="0.35">
      <c r="H1498" s="44"/>
    </row>
    <row r="1499" spans="8:8" x14ac:dyDescent="0.35">
      <c r="H1499" s="44"/>
    </row>
    <row r="1500" spans="8:8" x14ac:dyDescent="0.35">
      <c r="H1500" s="44"/>
    </row>
    <row r="1501" spans="8:8" x14ac:dyDescent="0.35">
      <c r="H1501" s="44"/>
    </row>
    <row r="1502" spans="8:8" x14ac:dyDescent="0.35">
      <c r="H1502" s="44"/>
    </row>
    <row r="1503" spans="8:8" x14ac:dyDescent="0.35">
      <c r="H1503" s="44"/>
    </row>
    <row r="1504" spans="8:8" x14ac:dyDescent="0.35">
      <c r="H1504" s="44"/>
    </row>
    <row r="1505" spans="8:8" x14ac:dyDescent="0.35">
      <c r="H1505" s="44"/>
    </row>
    <row r="1506" spans="8:8" x14ac:dyDescent="0.35">
      <c r="H1506" s="44"/>
    </row>
    <row r="1507" spans="8:8" x14ac:dyDescent="0.35">
      <c r="H1507" s="44"/>
    </row>
    <row r="1508" spans="8:8" x14ac:dyDescent="0.35">
      <c r="H1508" s="44"/>
    </row>
    <row r="1509" spans="8:8" x14ac:dyDescent="0.35">
      <c r="H1509" s="44"/>
    </row>
    <row r="1510" spans="8:8" x14ac:dyDescent="0.35">
      <c r="H1510" s="44"/>
    </row>
    <row r="1511" spans="8:8" x14ac:dyDescent="0.35">
      <c r="H1511" s="44"/>
    </row>
    <row r="1512" spans="8:8" x14ac:dyDescent="0.35">
      <c r="H1512" s="44"/>
    </row>
    <row r="1513" spans="8:8" x14ac:dyDescent="0.35">
      <c r="H1513" s="44"/>
    </row>
    <row r="1514" spans="8:8" x14ac:dyDescent="0.35">
      <c r="H1514" s="44"/>
    </row>
    <row r="1515" spans="8:8" x14ac:dyDescent="0.35">
      <c r="H1515" s="44"/>
    </row>
    <row r="1516" spans="8:8" x14ac:dyDescent="0.35">
      <c r="H1516" s="44"/>
    </row>
    <row r="1517" spans="8:8" x14ac:dyDescent="0.35">
      <c r="H1517" s="44"/>
    </row>
    <row r="1518" spans="8:8" x14ac:dyDescent="0.35">
      <c r="H1518" s="44"/>
    </row>
    <row r="1519" spans="8:8" x14ac:dyDescent="0.35">
      <c r="H1519" s="44"/>
    </row>
    <row r="1520" spans="8:8" x14ac:dyDescent="0.35">
      <c r="H1520" s="44"/>
    </row>
    <row r="1521" spans="8:8" x14ac:dyDescent="0.35">
      <c r="H1521" s="44"/>
    </row>
    <row r="1522" spans="8:8" x14ac:dyDescent="0.35">
      <c r="H1522" s="44"/>
    </row>
    <row r="1523" spans="8:8" x14ac:dyDescent="0.35">
      <c r="H1523" s="44"/>
    </row>
    <row r="1524" spans="8:8" x14ac:dyDescent="0.35">
      <c r="H1524" s="44"/>
    </row>
    <row r="1525" spans="8:8" x14ac:dyDescent="0.35">
      <c r="H1525" s="44"/>
    </row>
    <row r="1526" spans="8:8" x14ac:dyDescent="0.35">
      <c r="H1526" s="44"/>
    </row>
    <row r="1527" spans="8:8" x14ac:dyDescent="0.35">
      <c r="H1527" s="44"/>
    </row>
    <row r="1528" spans="8:8" x14ac:dyDescent="0.35">
      <c r="H1528" s="44"/>
    </row>
    <row r="1529" spans="8:8" x14ac:dyDescent="0.35">
      <c r="H1529" s="44"/>
    </row>
    <row r="1530" spans="8:8" x14ac:dyDescent="0.35">
      <c r="H1530" s="44"/>
    </row>
    <row r="1531" spans="8:8" x14ac:dyDescent="0.35">
      <c r="H1531" s="44"/>
    </row>
    <row r="1532" spans="8:8" x14ac:dyDescent="0.35">
      <c r="H1532" s="44"/>
    </row>
    <row r="1533" spans="8:8" x14ac:dyDescent="0.35">
      <c r="H1533" s="44"/>
    </row>
    <row r="1534" spans="8:8" x14ac:dyDescent="0.35">
      <c r="H1534" s="44"/>
    </row>
    <row r="1535" spans="8:8" x14ac:dyDescent="0.35">
      <c r="H1535" s="44"/>
    </row>
    <row r="1536" spans="8:8" x14ac:dyDescent="0.35">
      <c r="H1536" s="44"/>
    </row>
    <row r="1537" spans="8:8" x14ac:dyDescent="0.35">
      <c r="H1537" s="44"/>
    </row>
    <row r="1538" spans="8:8" x14ac:dyDescent="0.35">
      <c r="H1538" s="44"/>
    </row>
    <row r="1539" spans="8:8" x14ac:dyDescent="0.35">
      <c r="H1539" s="44"/>
    </row>
    <row r="1540" spans="8:8" x14ac:dyDescent="0.35">
      <c r="H1540" s="44"/>
    </row>
    <row r="1541" spans="8:8" x14ac:dyDescent="0.35">
      <c r="H1541" s="44"/>
    </row>
    <row r="1542" spans="8:8" x14ac:dyDescent="0.35">
      <c r="H1542" s="44"/>
    </row>
    <row r="1543" spans="8:8" x14ac:dyDescent="0.35">
      <c r="H1543" s="44"/>
    </row>
    <row r="1544" spans="8:8" x14ac:dyDescent="0.35">
      <c r="H1544" s="44"/>
    </row>
    <row r="1545" spans="8:8" x14ac:dyDescent="0.35">
      <c r="H1545" s="44"/>
    </row>
    <row r="1546" spans="8:8" x14ac:dyDescent="0.35">
      <c r="H1546" s="44"/>
    </row>
    <row r="1547" spans="8:8" x14ac:dyDescent="0.35">
      <c r="H1547" s="44"/>
    </row>
    <row r="1548" spans="8:8" x14ac:dyDescent="0.35">
      <c r="H1548" s="44"/>
    </row>
    <row r="1549" spans="8:8" x14ac:dyDescent="0.35">
      <c r="H1549" s="44"/>
    </row>
    <row r="1550" spans="8:8" x14ac:dyDescent="0.35">
      <c r="H1550" s="44"/>
    </row>
    <row r="1551" spans="8:8" x14ac:dyDescent="0.35">
      <c r="H1551" s="44"/>
    </row>
    <row r="1552" spans="8:8" x14ac:dyDescent="0.35">
      <c r="H1552" s="44"/>
    </row>
    <row r="1553" spans="8:8" x14ac:dyDescent="0.35">
      <c r="H1553" s="44"/>
    </row>
    <row r="1554" spans="8:8" x14ac:dyDescent="0.35">
      <c r="H1554" s="44"/>
    </row>
    <row r="1555" spans="8:8" x14ac:dyDescent="0.35">
      <c r="H1555" s="44"/>
    </row>
    <row r="1556" spans="8:8" x14ac:dyDescent="0.35">
      <c r="H1556" s="44"/>
    </row>
    <row r="1557" spans="8:8" x14ac:dyDescent="0.35">
      <c r="H1557" s="44"/>
    </row>
    <row r="1558" spans="8:8" x14ac:dyDescent="0.35">
      <c r="H1558" s="44"/>
    </row>
    <row r="1559" spans="8:8" x14ac:dyDescent="0.35">
      <c r="H1559" s="44"/>
    </row>
    <row r="1560" spans="8:8" x14ac:dyDescent="0.35">
      <c r="H1560" s="44"/>
    </row>
    <row r="1561" spans="8:8" x14ac:dyDescent="0.35">
      <c r="H1561" s="44"/>
    </row>
    <row r="1562" spans="8:8" x14ac:dyDescent="0.35">
      <c r="H1562" s="44"/>
    </row>
    <row r="1563" spans="8:8" x14ac:dyDescent="0.35">
      <c r="H1563" s="44"/>
    </row>
    <row r="1564" spans="8:8" x14ac:dyDescent="0.35">
      <c r="H1564" s="44"/>
    </row>
    <row r="1565" spans="8:8" x14ac:dyDescent="0.35">
      <c r="H1565" s="44"/>
    </row>
    <row r="1566" spans="8:8" x14ac:dyDescent="0.35">
      <c r="H1566" s="44"/>
    </row>
    <row r="1567" spans="8:8" x14ac:dyDescent="0.35">
      <c r="H1567" s="44"/>
    </row>
    <row r="1568" spans="8:8" x14ac:dyDescent="0.35">
      <c r="H1568" s="44"/>
    </row>
    <row r="1569" spans="8:8" x14ac:dyDescent="0.35">
      <c r="H1569" s="44"/>
    </row>
    <row r="1570" spans="8:8" x14ac:dyDescent="0.35">
      <c r="H1570" s="44"/>
    </row>
    <row r="1571" spans="8:8" x14ac:dyDescent="0.35">
      <c r="H1571" s="44"/>
    </row>
    <row r="1572" spans="8:8" x14ac:dyDescent="0.35">
      <c r="H1572" s="44"/>
    </row>
    <row r="1573" spans="8:8" x14ac:dyDescent="0.35">
      <c r="H1573" s="44"/>
    </row>
    <row r="1574" spans="8:8" x14ac:dyDescent="0.35">
      <c r="H1574" s="44"/>
    </row>
    <row r="1575" spans="8:8" x14ac:dyDescent="0.35">
      <c r="H1575" s="44"/>
    </row>
    <row r="1576" spans="8:8" x14ac:dyDescent="0.35">
      <c r="H1576" s="44"/>
    </row>
    <row r="1577" spans="8:8" x14ac:dyDescent="0.35">
      <c r="H1577" s="44"/>
    </row>
    <row r="1578" spans="8:8" x14ac:dyDescent="0.35">
      <c r="H1578" s="44"/>
    </row>
    <row r="1579" spans="8:8" x14ac:dyDescent="0.35">
      <c r="H1579" s="44"/>
    </row>
    <row r="1580" spans="8:8" x14ac:dyDescent="0.35">
      <c r="H1580" s="44"/>
    </row>
    <row r="1581" spans="8:8" x14ac:dyDescent="0.35">
      <c r="H1581" s="44"/>
    </row>
    <row r="1582" spans="8:8" x14ac:dyDescent="0.35">
      <c r="H1582" s="44"/>
    </row>
    <row r="1583" spans="8:8" x14ac:dyDescent="0.35">
      <c r="H1583" s="44"/>
    </row>
    <row r="1584" spans="8:8" x14ac:dyDescent="0.35">
      <c r="H1584" s="44"/>
    </row>
    <row r="1585" spans="8:8" x14ac:dyDescent="0.35">
      <c r="H1585" s="44"/>
    </row>
    <row r="1586" spans="8:8" x14ac:dyDescent="0.35">
      <c r="H1586" s="44"/>
    </row>
    <row r="1587" spans="8:8" x14ac:dyDescent="0.35">
      <c r="H1587" s="44"/>
    </row>
    <row r="1588" spans="8:8" x14ac:dyDescent="0.35">
      <c r="H1588" s="44"/>
    </row>
    <row r="1589" spans="8:8" x14ac:dyDescent="0.35">
      <c r="H1589" s="44"/>
    </row>
    <row r="1590" spans="8:8" x14ac:dyDescent="0.35">
      <c r="H1590" s="44"/>
    </row>
    <row r="1591" spans="8:8" x14ac:dyDescent="0.35">
      <c r="H1591" s="44"/>
    </row>
    <row r="1592" spans="8:8" x14ac:dyDescent="0.35">
      <c r="H1592" s="44"/>
    </row>
    <row r="1593" spans="8:8" x14ac:dyDescent="0.35">
      <c r="H1593" s="44"/>
    </row>
    <row r="1594" spans="8:8" x14ac:dyDescent="0.35">
      <c r="H1594" s="44"/>
    </row>
    <row r="1595" spans="8:8" x14ac:dyDescent="0.35">
      <c r="H1595" s="44"/>
    </row>
    <row r="1596" spans="8:8" x14ac:dyDescent="0.35">
      <c r="H1596" s="44"/>
    </row>
    <row r="1597" spans="8:8" x14ac:dyDescent="0.35">
      <c r="H1597" s="44"/>
    </row>
    <row r="1598" spans="8:8" x14ac:dyDescent="0.35">
      <c r="H1598" s="44"/>
    </row>
    <row r="1599" spans="8:8" x14ac:dyDescent="0.35">
      <c r="H1599" s="44"/>
    </row>
    <row r="1600" spans="8:8" x14ac:dyDescent="0.35">
      <c r="H1600" s="44"/>
    </row>
    <row r="1601" spans="8:8" x14ac:dyDescent="0.35">
      <c r="H1601" s="44"/>
    </row>
    <row r="1602" spans="8:8" x14ac:dyDescent="0.35">
      <c r="H1602" s="44"/>
    </row>
    <row r="1603" spans="8:8" x14ac:dyDescent="0.35">
      <c r="H1603" s="44"/>
    </row>
    <row r="1604" spans="8:8" x14ac:dyDescent="0.35">
      <c r="H1604" s="44"/>
    </row>
    <row r="1605" spans="8:8" x14ac:dyDescent="0.35">
      <c r="H1605" s="44"/>
    </row>
    <row r="1606" spans="8:8" x14ac:dyDescent="0.35">
      <c r="H1606" s="44"/>
    </row>
    <row r="1607" spans="8:8" x14ac:dyDescent="0.35">
      <c r="H1607" s="44"/>
    </row>
    <row r="1608" spans="8:8" x14ac:dyDescent="0.35">
      <c r="H1608" s="44"/>
    </row>
    <row r="1609" spans="8:8" x14ac:dyDescent="0.35">
      <c r="H1609" s="44"/>
    </row>
    <row r="1610" spans="8:8" x14ac:dyDescent="0.35">
      <c r="H1610" s="44"/>
    </row>
    <row r="1611" spans="8:8" x14ac:dyDescent="0.35">
      <c r="H1611" s="44"/>
    </row>
    <row r="1612" spans="8:8" x14ac:dyDescent="0.35">
      <c r="H1612" s="44"/>
    </row>
    <row r="1613" spans="8:8" x14ac:dyDescent="0.35">
      <c r="H1613" s="44"/>
    </row>
    <row r="1614" spans="8:8" x14ac:dyDescent="0.35">
      <c r="H1614" s="44"/>
    </row>
    <row r="1615" spans="8:8" x14ac:dyDescent="0.35">
      <c r="H1615" s="44"/>
    </row>
    <row r="1616" spans="8:8" x14ac:dyDescent="0.35">
      <c r="H1616" s="44"/>
    </row>
    <row r="1617" spans="8:8" x14ac:dyDescent="0.35">
      <c r="H1617" s="44"/>
    </row>
    <row r="1618" spans="8:8" x14ac:dyDescent="0.35">
      <c r="H1618" s="44"/>
    </row>
    <row r="1619" spans="8:8" x14ac:dyDescent="0.35">
      <c r="H1619" s="44"/>
    </row>
    <row r="1620" spans="8:8" x14ac:dyDescent="0.35">
      <c r="H1620" s="44"/>
    </row>
    <row r="1621" spans="8:8" x14ac:dyDescent="0.35">
      <c r="H1621" s="44"/>
    </row>
    <row r="1622" spans="8:8" x14ac:dyDescent="0.35">
      <c r="H1622" s="44"/>
    </row>
    <row r="1623" spans="8:8" x14ac:dyDescent="0.35">
      <c r="H1623" s="44"/>
    </row>
    <row r="1624" spans="8:8" x14ac:dyDescent="0.35">
      <c r="H1624" s="44"/>
    </row>
    <row r="1625" spans="8:8" x14ac:dyDescent="0.35">
      <c r="H1625" s="44"/>
    </row>
    <row r="1626" spans="8:8" x14ac:dyDescent="0.35">
      <c r="H1626" s="44"/>
    </row>
    <row r="1627" spans="8:8" x14ac:dyDescent="0.35">
      <c r="H1627" s="44"/>
    </row>
    <row r="1628" spans="8:8" x14ac:dyDescent="0.35">
      <c r="H1628" s="44"/>
    </row>
    <row r="1629" spans="8:8" x14ac:dyDescent="0.35">
      <c r="H1629" s="44"/>
    </row>
    <row r="1630" spans="8:8" x14ac:dyDescent="0.35">
      <c r="H1630" s="44"/>
    </row>
    <row r="1631" spans="8:8" x14ac:dyDescent="0.35">
      <c r="H1631" s="44"/>
    </row>
    <row r="1632" spans="8:8" x14ac:dyDescent="0.35">
      <c r="H1632" s="44"/>
    </row>
    <row r="1633" spans="8:8" x14ac:dyDescent="0.35">
      <c r="H1633" s="44"/>
    </row>
    <row r="1634" spans="8:8" x14ac:dyDescent="0.35">
      <c r="H1634" s="44"/>
    </row>
    <row r="1635" spans="8:8" x14ac:dyDescent="0.35">
      <c r="H1635" s="44"/>
    </row>
    <row r="1636" spans="8:8" x14ac:dyDescent="0.35">
      <c r="H1636" s="44"/>
    </row>
    <row r="1637" spans="8:8" x14ac:dyDescent="0.35">
      <c r="H1637" s="44"/>
    </row>
    <row r="1638" spans="8:8" x14ac:dyDescent="0.35">
      <c r="H1638" s="44"/>
    </row>
    <row r="1639" spans="8:8" x14ac:dyDescent="0.35">
      <c r="H1639" s="44"/>
    </row>
    <row r="1640" spans="8:8" x14ac:dyDescent="0.35">
      <c r="H1640" s="44"/>
    </row>
    <row r="1641" spans="8:8" x14ac:dyDescent="0.35">
      <c r="H1641" s="44"/>
    </row>
    <row r="1642" spans="8:8" x14ac:dyDescent="0.35">
      <c r="H1642" s="44"/>
    </row>
    <row r="1643" spans="8:8" x14ac:dyDescent="0.35">
      <c r="H1643" s="44"/>
    </row>
    <row r="1644" spans="8:8" x14ac:dyDescent="0.35">
      <c r="H1644" s="44"/>
    </row>
    <row r="1645" spans="8:8" x14ac:dyDescent="0.35">
      <c r="H1645" s="44"/>
    </row>
    <row r="1646" spans="8:8" x14ac:dyDescent="0.35">
      <c r="H1646" s="44"/>
    </row>
    <row r="1647" spans="8:8" x14ac:dyDescent="0.35">
      <c r="H1647" s="44"/>
    </row>
    <row r="1648" spans="8:8" x14ac:dyDescent="0.35">
      <c r="H1648" s="44"/>
    </row>
    <row r="1649" spans="8:8" x14ac:dyDescent="0.35">
      <c r="H1649" s="44"/>
    </row>
    <row r="1650" spans="8:8" x14ac:dyDescent="0.35">
      <c r="H1650" s="44"/>
    </row>
    <row r="1651" spans="8:8" x14ac:dyDescent="0.35">
      <c r="H1651" s="44"/>
    </row>
    <row r="1652" spans="8:8" x14ac:dyDescent="0.35">
      <c r="H1652" s="44"/>
    </row>
    <row r="1653" spans="8:8" x14ac:dyDescent="0.35">
      <c r="H1653" s="44"/>
    </row>
    <row r="1654" spans="8:8" x14ac:dyDescent="0.35">
      <c r="H1654" s="44"/>
    </row>
    <row r="1655" spans="8:8" x14ac:dyDescent="0.35">
      <c r="H1655" s="44"/>
    </row>
    <row r="1656" spans="8:8" x14ac:dyDescent="0.35">
      <c r="H1656" s="44"/>
    </row>
    <row r="1657" spans="8:8" x14ac:dyDescent="0.35">
      <c r="H1657" s="44"/>
    </row>
    <row r="1658" spans="8:8" x14ac:dyDescent="0.35">
      <c r="H1658" s="44"/>
    </row>
    <row r="1659" spans="8:8" x14ac:dyDescent="0.35">
      <c r="H1659" s="44"/>
    </row>
    <row r="1660" spans="8:8" x14ac:dyDescent="0.35">
      <c r="H1660" s="44"/>
    </row>
    <row r="1661" spans="8:8" x14ac:dyDescent="0.35">
      <c r="H1661" s="44"/>
    </row>
    <row r="1662" spans="8:8" x14ac:dyDescent="0.35">
      <c r="H1662" s="44"/>
    </row>
    <row r="1663" spans="8:8" x14ac:dyDescent="0.35">
      <c r="H1663" s="44"/>
    </row>
    <row r="1664" spans="8:8" x14ac:dyDescent="0.35">
      <c r="H1664" s="44"/>
    </row>
    <row r="1665" spans="8:8" x14ac:dyDescent="0.35">
      <c r="H1665" s="44"/>
    </row>
    <row r="1666" spans="8:8" x14ac:dyDescent="0.35">
      <c r="H1666" s="44"/>
    </row>
    <row r="1667" spans="8:8" x14ac:dyDescent="0.35">
      <c r="H1667" s="44"/>
    </row>
    <row r="1668" spans="8:8" x14ac:dyDescent="0.35">
      <c r="H1668" s="44"/>
    </row>
    <row r="1669" spans="8:8" x14ac:dyDescent="0.35">
      <c r="H1669" s="44"/>
    </row>
    <row r="1670" spans="8:8" x14ac:dyDescent="0.35">
      <c r="H1670" s="44"/>
    </row>
    <row r="1671" spans="8:8" x14ac:dyDescent="0.35">
      <c r="H1671" s="44"/>
    </row>
    <row r="1672" spans="8:8" x14ac:dyDescent="0.35">
      <c r="H1672" s="44"/>
    </row>
    <row r="1673" spans="8:8" x14ac:dyDescent="0.35">
      <c r="H1673" s="44"/>
    </row>
    <row r="1674" spans="8:8" x14ac:dyDescent="0.35">
      <c r="H1674" s="44"/>
    </row>
    <row r="1675" spans="8:8" x14ac:dyDescent="0.35">
      <c r="H1675" s="44"/>
    </row>
    <row r="1676" spans="8:8" x14ac:dyDescent="0.35">
      <c r="H1676" s="44"/>
    </row>
    <row r="1677" spans="8:8" x14ac:dyDescent="0.35">
      <c r="H1677" s="44"/>
    </row>
    <row r="1678" spans="8:8" x14ac:dyDescent="0.35">
      <c r="H1678" s="44"/>
    </row>
    <row r="1679" spans="8:8" x14ac:dyDescent="0.35">
      <c r="H1679" s="44"/>
    </row>
    <row r="1680" spans="8:8" x14ac:dyDescent="0.35">
      <c r="H1680" s="44"/>
    </row>
    <row r="1681" spans="8:8" x14ac:dyDescent="0.35">
      <c r="H1681" s="44"/>
    </row>
    <row r="1682" spans="8:8" x14ac:dyDescent="0.35">
      <c r="H1682" s="44"/>
    </row>
    <row r="1683" spans="8:8" x14ac:dyDescent="0.35">
      <c r="H1683" s="44"/>
    </row>
    <row r="1684" spans="8:8" x14ac:dyDescent="0.35">
      <c r="H1684" s="44"/>
    </row>
    <row r="1685" spans="8:8" x14ac:dyDescent="0.35">
      <c r="H1685" s="44"/>
    </row>
    <row r="1686" spans="8:8" x14ac:dyDescent="0.35">
      <c r="H1686" s="44"/>
    </row>
    <row r="1687" spans="8:8" x14ac:dyDescent="0.35">
      <c r="H1687" s="44"/>
    </row>
    <row r="1688" spans="8:8" x14ac:dyDescent="0.35">
      <c r="H1688" s="44"/>
    </row>
    <row r="1689" spans="8:8" x14ac:dyDescent="0.35">
      <c r="H1689" s="44"/>
    </row>
    <row r="1690" spans="8:8" x14ac:dyDescent="0.35">
      <c r="H1690" s="44"/>
    </row>
    <row r="1691" spans="8:8" x14ac:dyDescent="0.35">
      <c r="H1691" s="44"/>
    </row>
    <row r="1692" spans="8:8" x14ac:dyDescent="0.35">
      <c r="H1692" s="44"/>
    </row>
    <row r="1693" spans="8:8" x14ac:dyDescent="0.35">
      <c r="H1693" s="44"/>
    </row>
    <row r="1694" spans="8:8" x14ac:dyDescent="0.35">
      <c r="H1694" s="44"/>
    </row>
    <row r="1695" spans="8:8" x14ac:dyDescent="0.35">
      <c r="H1695" s="44"/>
    </row>
    <row r="1696" spans="8:8" x14ac:dyDescent="0.35">
      <c r="H1696" s="44"/>
    </row>
    <row r="1697" spans="8:8" x14ac:dyDescent="0.35">
      <c r="H1697" s="44"/>
    </row>
    <row r="1698" spans="8:8" x14ac:dyDescent="0.35">
      <c r="H1698" s="44"/>
    </row>
    <row r="1699" spans="8:8" x14ac:dyDescent="0.35">
      <c r="H1699" s="44"/>
    </row>
    <row r="1700" spans="8:8" x14ac:dyDescent="0.35">
      <c r="H1700" s="44"/>
    </row>
    <row r="1701" spans="8:8" x14ac:dyDescent="0.35">
      <c r="H1701" s="44"/>
    </row>
    <row r="1702" spans="8:8" x14ac:dyDescent="0.35">
      <c r="H1702" s="44"/>
    </row>
    <row r="1703" spans="8:8" x14ac:dyDescent="0.35">
      <c r="H1703" s="44"/>
    </row>
    <row r="1704" spans="8:8" x14ac:dyDescent="0.35">
      <c r="H1704" s="44"/>
    </row>
    <row r="1705" spans="8:8" x14ac:dyDescent="0.35">
      <c r="H1705" s="44"/>
    </row>
    <row r="1706" spans="8:8" x14ac:dyDescent="0.35">
      <c r="H1706" s="44"/>
    </row>
    <row r="1707" spans="8:8" x14ac:dyDescent="0.35">
      <c r="H1707" s="44"/>
    </row>
    <row r="1708" spans="8:8" x14ac:dyDescent="0.35">
      <c r="H1708" s="44"/>
    </row>
    <row r="1709" spans="8:8" x14ac:dyDescent="0.35">
      <c r="H1709" s="44"/>
    </row>
    <row r="1710" spans="8:8" x14ac:dyDescent="0.35">
      <c r="H1710" s="44"/>
    </row>
    <row r="1711" spans="8:8" x14ac:dyDescent="0.35">
      <c r="H1711" s="44"/>
    </row>
    <row r="1712" spans="8:8" x14ac:dyDescent="0.35">
      <c r="H1712" s="44"/>
    </row>
    <row r="1713" spans="8:8" x14ac:dyDescent="0.35">
      <c r="H1713" s="44"/>
    </row>
    <row r="1714" spans="8:8" x14ac:dyDescent="0.35">
      <c r="H1714" s="44"/>
    </row>
    <row r="1715" spans="8:8" x14ac:dyDescent="0.35">
      <c r="H1715" s="44"/>
    </row>
    <row r="1716" spans="8:8" x14ac:dyDescent="0.35">
      <c r="H1716" s="44"/>
    </row>
    <row r="1717" spans="8:8" x14ac:dyDescent="0.35">
      <c r="H1717" s="44"/>
    </row>
    <row r="1718" spans="8:8" x14ac:dyDescent="0.35">
      <c r="H1718" s="44"/>
    </row>
    <row r="1719" spans="8:8" x14ac:dyDescent="0.35">
      <c r="H1719" s="44"/>
    </row>
    <row r="1720" spans="8:8" x14ac:dyDescent="0.35">
      <c r="H1720" s="44"/>
    </row>
    <row r="1721" spans="8:8" x14ac:dyDescent="0.35">
      <c r="H1721" s="44"/>
    </row>
    <row r="1722" spans="8:8" x14ac:dyDescent="0.35">
      <c r="H1722" s="44"/>
    </row>
    <row r="1723" spans="8:8" x14ac:dyDescent="0.35">
      <c r="H1723" s="44"/>
    </row>
    <row r="1724" spans="8:8" x14ac:dyDescent="0.35">
      <c r="H1724" s="44"/>
    </row>
    <row r="1725" spans="8:8" x14ac:dyDescent="0.35">
      <c r="H1725" s="44"/>
    </row>
    <row r="1726" spans="8:8" x14ac:dyDescent="0.35">
      <c r="H1726" s="44"/>
    </row>
    <row r="1727" spans="8:8" x14ac:dyDescent="0.35">
      <c r="H1727" s="44"/>
    </row>
    <row r="1728" spans="8:8" x14ac:dyDescent="0.35">
      <c r="H1728" s="44"/>
    </row>
    <row r="1729" spans="8:8" x14ac:dyDescent="0.35">
      <c r="H1729" s="44"/>
    </row>
    <row r="1730" spans="8:8" x14ac:dyDescent="0.35">
      <c r="H1730" s="44"/>
    </row>
    <row r="1731" spans="8:8" x14ac:dyDescent="0.35">
      <c r="H1731" s="44"/>
    </row>
    <row r="1732" spans="8:8" x14ac:dyDescent="0.35">
      <c r="H1732" s="44"/>
    </row>
    <row r="1733" spans="8:8" x14ac:dyDescent="0.35">
      <c r="H1733" s="44"/>
    </row>
    <row r="1734" spans="8:8" x14ac:dyDescent="0.35">
      <c r="H1734" s="44"/>
    </row>
    <row r="1735" spans="8:8" x14ac:dyDescent="0.35">
      <c r="H1735" s="44"/>
    </row>
    <row r="1736" spans="8:8" x14ac:dyDescent="0.35">
      <c r="H1736" s="44"/>
    </row>
    <row r="1737" spans="8:8" x14ac:dyDescent="0.35">
      <c r="H1737" s="44"/>
    </row>
    <row r="1738" spans="8:8" x14ac:dyDescent="0.35">
      <c r="H1738" s="44"/>
    </row>
    <row r="1739" spans="8:8" x14ac:dyDescent="0.35">
      <c r="H1739" s="44"/>
    </row>
    <row r="1740" spans="8:8" x14ac:dyDescent="0.35">
      <c r="H1740" s="44"/>
    </row>
    <row r="1741" spans="8:8" x14ac:dyDescent="0.35">
      <c r="H1741" s="44"/>
    </row>
    <row r="1742" spans="8:8" x14ac:dyDescent="0.35">
      <c r="H1742" s="44"/>
    </row>
    <row r="1743" spans="8:8" x14ac:dyDescent="0.35">
      <c r="H1743" s="44"/>
    </row>
    <row r="1744" spans="8:8" x14ac:dyDescent="0.35">
      <c r="H1744" s="44"/>
    </row>
    <row r="1745" spans="8:8" x14ac:dyDescent="0.35">
      <c r="H1745" s="44"/>
    </row>
    <row r="1746" spans="8:8" x14ac:dyDescent="0.35">
      <c r="H1746" s="44"/>
    </row>
    <row r="1747" spans="8:8" x14ac:dyDescent="0.35">
      <c r="H1747" s="44"/>
    </row>
    <row r="1748" spans="8:8" x14ac:dyDescent="0.35">
      <c r="H1748" s="44"/>
    </row>
    <row r="1749" spans="8:8" x14ac:dyDescent="0.35">
      <c r="H1749" s="44"/>
    </row>
    <row r="1750" spans="8:8" x14ac:dyDescent="0.35">
      <c r="H1750" s="44"/>
    </row>
    <row r="1751" spans="8:8" x14ac:dyDescent="0.35">
      <c r="H1751" s="44"/>
    </row>
    <row r="1752" spans="8:8" x14ac:dyDescent="0.35">
      <c r="H1752" s="44"/>
    </row>
    <row r="1753" spans="8:8" x14ac:dyDescent="0.35">
      <c r="H1753" s="44"/>
    </row>
    <row r="1754" spans="8:8" x14ac:dyDescent="0.35">
      <c r="H1754" s="44"/>
    </row>
    <row r="1755" spans="8:8" x14ac:dyDescent="0.35">
      <c r="H1755" s="44"/>
    </row>
    <row r="1756" spans="8:8" x14ac:dyDescent="0.35">
      <c r="H1756" s="44"/>
    </row>
    <row r="1757" spans="8:8" x14ac:dyDescent="0.35">
      <c r="H1757" s="44"/>
    </row>
    <row r="1758" spans="8:8" x14ac:dyDescent="0.35">
      <c r="H1758" s="44"/>
    </row>
    <row r="1759" spans="8:8" x14ac:dyDescent="0.35">
      <c r="H1759" s="44"/>
    </row>
    <row r="1760" spans="8:8" x14ac:dyDescent="0.35">
      <c r="H1760" s="44"/>
    </row>
    <row r="1761" spans="8:8" x14ac:dyDescent="0.35">
      <c r="H1761" s="44"/>
    </row>
    <row r="1762" spans="8:8" x14ac:dyDescent="0.35">
      <c r="H1762" s="44"/>
    </row>
    <row r="1763" spans="8:8" x14ac:dyDescent="0.35">
      <c r="H1763" s="44"/>
    </row>
    <row r="1764" spans="8:8" x14ac:dyDescent="0.35">
      <c r="H1764" s="44"/>
    </row>
    <row r="1765" spans="8:8" x14ac:dyDescent="0.35">
      <c r="H1765" s="44"/>
    </row>
    <row r="1766" spans="8:8" x14ac:dyDescent="0.35">
      <c r="H1766" s="44"/>
    </row>
    <row r="1767" spans="8:8" x14ac:dyDescent="0.35">
      <c r="H1767" s="44"/>
    </row>
    <row r="1768" spans="8:8" x14ac:dyDescent="0.35">
      <c r="H1768" s="44"/>
    </row>
    <row r="1769" spans="8:8" x14ac:dyDescent="0.35">
      <c r="H1769" s="44"/>
    </row>
    <row r="1770" spans="8:8" x14ac:dyDescent="0.35">
      <c r="H1770" s="44"/>
    </row>
    <row r="1771" spans="8:8" x14ac:dyDescent="0.35">
      <c r="H1771" s="44"/>
    </row>
    <row r="1772" spans="8:8" x14ac:dyDescent="0.35">
      <c r="H1772" s="44"/>
    </row>
    <row r="1773" spans="8:8" x14ac:dyDescent="0.35">
      <c r="H1773" s="44"/>
    </row>
    <row r="1774" spans="8:8" x14ac:dyDescent="0.35">
      <c r="H1774" s="44"/>
    </row>
    <row r="1775" spans="8:8" x14ac:dyDescent="0.35">
      <c r="H1775" s="44"/>
    </row>
    <row r="1776" spans="8:8" x14ac:dyDescent="0.35">
      <c r="H1776" s="44"/>
    </row>
    <row r="1777" spans="8:8" x14ac:dyDescent="0.35">
      <c r="H1777" s="44"/>
    </row>
    <row r="1778" spans="8:8" x14ac:dyDescent="0.35">
      <c r="H1778" s="44"/>
    </row>
    <row r="1779" spans="8:8" x14ac:dyDescent="0.35">
      <c r="H1779" s="44"/>
    </row>
    <row r="1780" spans="8:8" x14ac:dyDescent="0.35">
      <c r="H1780" s="44"/>
    </row>
    <row r="1781" spans="8:8" x14ac:dyDescent="0.35">
      <c r="H1781" s="44"/>
    </row>
    <row r="1782" spans="8:8" x14ac:dyDescent="0.35">
      <c r="H1782" s="44"/>
    </row>
    <row r="1783" spans="8:8" x14ac:dyDescent="0.35">
      <c r="H1783" s="44"/>
    </row>
    <row r="1784" spans="8:8" x14ac:dyDescent="0.35">
      <c r="H1784" s="44"/>
    </row>
    <row r="1785" spans="8:8" x14ac:dyDescent="0.35">
      <c r="H1785" s="44"/>
    </row>
    <row r="1786" spans="8:8" x14ac:dyDescent="0.35">
      <c r="H1786" s="44"/>
    </row>
    <row r="1787" spans="8:8" x14ac:dyDescent="0.35">
      <c r="H1787" s="44"/>
    </row>
    <row r="1788" spans="8:8" x14ac:dyDescent="0.35">
      <c r="H1788" s="44"/>
    </row>
    <row r="1789" spans="8:8" x14ac:dyDescent="0.35">
      <c r="H1789" s="44"/>
    </row>
    <row r="1790" spans="8:8" x14ac:dyDescent="0.35">
      <c r="H1790" s="44"/>
    </row>
    <row r="1791" spans="8:8" x14ac:dyDescent="0.35">
      <c r="H1791" s="44"/>
    </row>
    <row r="1792" spans="8:8" x14ac:dyDescent="0.35">
      <c r="H1792" s="44"/>
    </row>
    <row r="1793" spans="8:8" x14ac:dyDescent="0.35">
      <c r="H1793" s="44"/>
    </row>
    <row r="1794" spans="8:8" x14ac:dyDescent="0.35">
      <c r="H1794" s="44"/>
    </row>
    <row r="1795" spans="8:8" x14ac:dyDescent="0.35">
      <c r="H1795" s="44"/>
    </row>
    <row r="1796" spans="8:8" x14ac:dyDescent="0.35">
      <c r="H1796" s="44"/>
    </row>
    <row r="1797" spans="8:8" x14ac:dyDescent="0.35">
      <c r="H1797" s="44"/>
    </row>
    <row r="1798" spans="8:8" x14ac:dyDescent="0.35">
      <c r="H1798" s="44"/>
    </row>
    <row r="1799" spans="8:8" x14ac:dyDescent="0.35">
      <c r="H1799" s="44"/>
    </row>
    <row r="1800" spans="8:8" x14ac:dyDescent="0.35">
      <c r="H1800" s="44"/>
    </row>
    <row r="1801" spans="8:8" x14ac:dyDescent="0.35">
      <c r="H1801" s="44"/>
    </row>
    <row r="1802" spans="8:8" x14ac:dyDescent="0.35">
      <c r="H1802" s="44"/>
    </row>
    <row r="1803" spans="8:8" x14ac:dyDescent="0.35">
      <c r="H1803" s="44"/>
    </row>
    <row r="1804" spans="8:8" x14ac:dyDescent="0.35">
      <c r="H1804" s="44"/>
    </row>
    <row r="1805" spans="8:8" x14ac:dyDescent="0.35">
      <c r="H1805" s="44"/>
    </row>
    <row r="1806" spans="8:8" x14ac:dyDescent="0.35">
      <c r="H1806" s="44"/>
    </row>
    <row r="1807" spans="8:8" x14ac:dyDescent="0.35">
      <c r="H1807" s="44"/>
    </row>
    <row r="1808" spans="8:8" x14ac:dyDescent="0.35">
      <c r="H1808" s="44"/>
    </row>
    <row r="1809" spans="8:8" x14ac:dyDescent="0.35">
      <c r="H1809" s="44"/>
    </row>
    <row r="1810" spans="8:8" x14ac:dyDescent="0.35">
      <c r="H1810" s="44"/>
    </row>
    <row r="1811" spans="8:8" x14ac:dyDescent="0.35">
      <c r="H1811" s="44"/>
    </row>
    <row r="1812" spans="8:8" x14ac:dyDescent="0.35">
      <c r="H1812" s="44"/>
    </row>
    <row r="1813" spans="8:8" x14ac:dyDescent="0.35">
      <c r="H1813" s="44"/>
    </row>
    <row r="1814" spans="8:8" x14ac:dyDescent="0.35">
      <c r="H1814" s="44"/>
    </row>
    <row r="1815" spans="8:8" x14ac:dyDescent="0.35">
      <c r="H1815" s="44"/>
    </row>
    <row r="1816" spans="8:8" x14ac:dyDescent="0.35">
      <c r="H1816" s="44"/>
    </row>
    <row r="1817" spans="8:8" x14ac:dyDescent="0.35">
      <c r="H1817" s="44"/>
    </row>
    <row r="1818" spans="8:8" x14ac:dyDescent="0.35">
      <c r="H1818" s="44"/>
    </row>
    <row r="1819" spans="8:8" x14ac:dyDescent="0.35">
      <c r="H1819" s="44"/>
    </row>
    <row r="1820" spans="8:8" x14ac:dyDescent="0.35">
      <c r="H1820" s="44"/>
    </row>
    <row r="1821" spans="8:8" x14ac:dyDescent="0.35">
      <c r="H1821" s="44"/>
    </row>
    <row r="1822" spans="8:8" x14ac:dyDescent="0.35">
      <c r="H1822" s="44"/>
    </row>
    <row r="1823" spans="8:8" x14ac:dyDescent="0.35">
      <c r="H1823" s="44"/>
    </row>
    <row r="1824" spans="8:8" x14ac:dyDescent="0.35">
      <c r="H1824" s="44"/>
    </row>
    <row r="1825" spans="8:8" x14ac:dyDescent="0.35">
      <c r="H1825" s="44"/>
    </row>
    <row r="1826" spans="8:8" x14ac:dyDescent="0.35">
      <c r="H1826" s="44"/>
    </row>
    <row r="1827" spans="8:8" x14ac:dyDescent="0.35">
      <c r="H1827" s="44"/>
    </row>
    <row r="1828" spans="8:8" x14ac:dyDescent="0.35">
      <c r="H1828" s="44"/>
    </row>
    <row r="1829" spans="8:8" x14ac:dyDescent="0.35">
      <c r="H1829" s="44"/>
    </row>
    <row r="1830" spans="8:8" x14ac:dyDescent="0.35">
      <c r="H1830" s="44"/>
    </row>
    <row r="1831" spans="8:8" x14ac:dyDescent="0.35">
      <c r="H1831" s="44"/>
    </row>
    <row r="1832" spans="8:8" x14ac:dyDescent="0.35">
      <c r="H1832" s="44"/>
    </row>
    <row r="1833" spans="8:8" x14ac:dyDescent="0.35">
      <c r="H1833" s="44"/>
    </row>
    <row r="1834" spans="8:8" x14ac:dyDescent="0.35">
      <c r="H1834" s="44"/>
    </row>
    <row r="1835" spans="8:8" x14ac:dyDescent="0.35">
      <c r="H1835" s="44"/>
    </row>
    <row r="1836" spans="8:8" x14ac:dyDescent="0.35">
      <c r="H1836" s="44"/>
    </row>
    <row r="1837" spans="8:8" x14ac:dyDescent="0.35">
      <c r="H1837" s="44"/>
    </row>
    <row r="1838" spans="8:8" x14ac:dyDescent="0.35">
      <c r="H1838" s="44"/>
    </row>
    <row r="1839" spans="8:8" x14ac:dyDescent="0.35">
      <c r="H1839" s="44"/>
    </row>
    <row r="1840" spans="8:8" x14ac:dyDescent="0.35">
      <c r="H1840" s="44"/>
    </row>
    <row r="1841" spans="8:8" x14ac:dyDescent="0.35">
      <c r="H1841" s="44"/>
    </row>
    <row r="1842" spans="8:8" x14ac:dyDescent="0.35">
      <c r="H1842" s="44"/>
    </row>
    <row r="1843" spans="8:8" x14ac:dyDescent="0.35">
      <c r="H1843" s="44"/>
    </row>
    <row r="1844" spans="8:8" x14ac:dyDescent="0.35">
      <c r="H1844" s="44"/>
    </row>
    <row r="1845" spans="8:8" x14ac:dyDescent="0.35">
      <c r="H1845" s="44"/>
    </row>
    <row r="1846" spans="8:8" x14ac:dyDescent="0.35">
      <c r="H1846" s="44"/>
    </row>
    <row r="1847" spans="8:8" x14ac:dyDescent="0.35">
      <c r="H1847" s="44"/>
    </row>
    <row r="1848" spans="8:8" x14ac:dyDescent="0.35">
      <c r="H1848" s="44"/>
    </row>
    <row r="1849" spans="8:8" x14ac:dyDescent="0.35">
      <c r="H1849" s="44"/>
    </row>
    <row r="1850" spans="8:8" x14ac:dyDescent="0.35">
      <c r="H1850" s="44"/>
    </row>
    <row r="1851" spans="8:8" x14ac:dyDescent="0.35">
      <c r="H1851" s="44"/>
    </row>
    <row r="1852" spans="8:8" x14ac:dyDescent="0.35">
      <c r="H1852" s="44"/>
    </row>
    <row r="1853" spans="8:8" x14ac:dyDescent="0.35">
      <c r="H1853" s="44"/>
    </row>
    <row r="1854" spans="8:8" x14ac:dyDescent="0.35">
      <c r="H1854" s="44"/>
    </row>
    <row r="1855" spans="8:8" x14ac:dyDescent="0.35">
      <c r="H1855" s="44"/>
    </row>
    <row r="1856" spans="8:8" x14ac:dyDescent="0.35">
      <c r="H1856" s="44"/>
    </row>
    <row r="1857" spans="8:8" x14ac:dyDescent="0.35">
      <c r="H1857" s="44"/>
    </row>
    <row r="1858" spans="8:8" x14ac:dyDescent="0.35">
      <c r="H1858" s="44"/>
    </row>
    <row r="1859" spans="8:8" x14ac:dyDescent="0.35">
      <c r="H1859" s="44"/>
    </row>
    <row r="1860" spans="8:8" x14ac:dyDescent="0.35">
      <c r="H1860" s="44"/>
    </row>
    <row r="1861" spans="8:8" x14ac:dyDescent="0.35">
      <c r="H1861" s="44"/>
    </row>
    <row r="1862" spans="8:8" x14ac:dyDescent="0.35">
      <c r="H1862" s="44"/>
    </row>
    <row r="1863" spans="8:8" x14ac:dyDescent="0.35">
      <c r="H1863" s="44"/>
    </row>
    <row r="1864" spans="8:8" x14ac:dyDescent="0.35">
      <c r="H1864" s="44"/>
    </row>
    <row r="1865" spans="8:8" x14ac:dyDescent="0.35">
      <c r="H1865" s="44"/>
    </row>
    <row r="1866" spans="8:8" x14ac:dyDescent="0.35">
      <c r="H1866" s="44"/>
    </row>
    <row r="1867" spans="8:8" x14ac:dyDescent="0.35">
      <c r="H1867" s="44"/>
    </row>
    <row r="1868" spans="8:8" x14ac:dyDescent="0.35">
      <c r="H1868" s="44"/>
    </row>
    <row r="1869" spans="8:8" x14ac:dyDescent="0.35">
      <c r="H1869" s="44"/>
    </row>
    <row r="1870" spans="8:8" x14ac:dyDescent="0.35">
      <c r="H1870" s="44"/>
    </row>
    <row r="1871" spans="8:8" x14ac:dyDescent="0.35">
      <c r="H1871" s="44"/>
    </row>
    <row r="1872" spans="8:8" x14ac:dyDescent="0.35">
      <c r="H1872" s="44"/>
    </row>
    <row r="1873" spans="8:8" x14ac:dyDescent="0.35">
      <c r="H1873" s="44"/>
    </row>
    <row r="1874" spans="8:8" x14ac:dyDescent="0.35">
      <c r="H1874" s="44"/>
    </row>
    <row r="1875" spans="8:8" x14ac:dyDescent="0.35">
      <c r="H1875" s="44"/>
    </row>
    <row r="1876" spans="8:8" x14ac:dyDescent="0.35">
      <c r="H1876" s="44"/>
    </row>
    <row r="1877" spans="8:8" x14ac:dyDescent="0.35">
      <c r="H1877" s="44"/>
    </row>
    <row r="1878" spans="8:8" x14ac:dyDescent="0.35">
      <c r="H1878" s="44"/>
    </row>
    <row r="1879" spans="8:8" x14ac:dyDescent="0.35">
      <c r="H1879" s="44"/>
    </row>
    <row r="1880" spans="8:8" x14ac:dyDescent="0.35">
      <c r="H1880" s="44"/>
    </row>
    <row r="1881" spans="8:8" x14ac:dyDescent="0.35">
      <c r="H1881" s="44"/>
    </row>
    <row r="1882" spans="8:8" x14ac:dyDescent="0.35">
      <c r="H1882" s="44"/>
    </row>
    <row r="1883" spans="8:8" x14ac:dyDescent="0.35">
      <c r="H1883" s="44"/>
    </row>
    <row r="1884" spans="8:8" x14ac:dyDescent="0.35">
      <c r="H1884" s="44"/>
    </row>
    <row r="1885" spans="8:8" x14ac:dyDescent="0.35">
      <c r="H1885" s="44"/>
    </row>
    <row r="1886" spans="8:8" x14ac:dyDescent="0.35">
      <c r="H1886" s="44"/>
    </row>
    <row r="1887" spans="8:8" x14ac:dyDescent="0.35">
      <c r="H1887" s="44"/>
    </row>
    <row r="1888" spans="8:8" x14ac:dyDescent="0.35">
      <c r="H1888" s="44"/>
    </row>
    <row r="1889" spans="8:8" x14ac:dyDescent="0.35">
      <c r="H1889" s="44"/>
    </row>
    <row r="1890" spans="8:8" x14ac:dyDescent="0.35">
      <c r="H1890" s="44"/>
    </row>
    <row r="1891" spans="8:8" x14ac:dyDescent="0.35">
      <c r="H1891" s="44"/>
    </row>
    <row r="1892" spans="8:8" x14ac:dyDescent="0.35">
      <c r="H1892" s="44"/>
    </row>
    <row r="1893" spans="8:8" x14ac:dyDescent="0.35">
      <c r="H1893" s="44"/>
    </row>
    <row r="1894" spans="8:8" x14ac:dyDescent="0.35">
      <c r="H1894" s="44"/>
    </row>
    <row r="1895" spans="8:8" x14ac:dyDescent="0.35">
      <c r="H1895" s="44"/>
    </row>
    <row r="1896" spans="8:8" x14ac:dyDescent="0.35">
      <c r="H1896" s="44"/>
    </row>
    <row r="1897" spans="8:8" x14ac:dyDescent="0.35">
      <c r="H1897" s="44"/>
    </row>
    <row r="1898" spans="8:8" x14ac:dyDescent="0.35">
      <c r="H1898" s="44"/>
    </row>
    <row r="1899" spans="8:8" x14ac:dyDescent="0.35">
      <c r="H1899" s="44"/>
    </row>
    <row r="1900" spans="8:8" x14ac:dyDescent="0.35">
      <c r="H1900" s="44"/>
    </row>
    <row r="1901" spans="8:8" x14ac:dyDescent="0.35">
      <c r="H1901" s="44"/>
    </row>
    <row r="1902" spans="8:8" x14ac:dyDescent="0.35">
      <c r="H1902" s="44"/>
    </row>
    <row r="1903" spans="8:8" x14ac:dyDescent="0.35">
      <c r="H1903" s="44"/>
    </row>
    <row r="1904" spans="8:8" x14ac:dyDescent="0.35">
      <c r="H1904" s="44"/>
    </row>
    <row r="1905" spans="8:8" x14ac:dyDescent="0.35">
      <c r="H1905" s="44"/>
    </row>
    <row r="1906" spans="8:8" x14ac:dyDescent="0.35">
      <c r="H1906" s="44"/>
    </row>
    <row r="1907" spans="8:8" x14ac:dyDescent="0.35">
      <c r="H1907" s="44"/>
    </row>
    <row r="1908" spans="8:8" x14ac:dyDescent="0.35">
      <c r="H1908" s="44"/>
    </row>
    <row r="1909" spans="8:8" x14ac:dyDescent="0.35">
      <c r="H1909" s="44"/>
    </row>
    <row r="1910" spans="8:8" x14ac:dyDescent="0.35">
      <c r="H1910" s="44"/>
    </row>
    <row r="1911" spans="8:8" x14ac:dyDescent="0.35">
      <c r="H1911" s="44"/>
    </row>
    <row r="1912" spans="8:8" x14ac:dyDescent="0.35">
      <c r="H1912" s="44"/>
    </row>
    <row r="1913" spans="8:8" x14ac:dyDescent="0.35">
      <c r="H1913" s="44"/>
    </row>
    <row r="1914" spans="8:8" x14ac:dyDescent="0.35">
      <c r="H1914" s="44"/>
    </row>
    <row r="1915" spans="8:8" x14ac:dyDescent="0.35">
      <c r="H1915" s="44"/>
    </row>
    <row r="1916" spans="8:8" x14ac:dyDescent="0.35">
      <c r="H1916" s="44"/>
    </row>
    <row r="1917" spans="8:8" x14ac:dyDescent="0.35">
      <c r="H1917" s="44"/>
    </row>
    <row r="1918" spans="8:8" x14ac:dyDescent="0.35">
      <c r="H1918" s="44"/>
    </row>
    <row r="1919" spans="8:8" x14ac:dyDescent="0.35">
      <c r="H1919" s="44"/>
    </row>
    <row r="1920" spans="8:8" x14ac:dyDescent="0.35">
      <c r="H1920" s="44"/>
    </row>
    <row r="1921" spans="8:8" x14ac:dyDescent="0.35">
      <c r="H1921" s="44"/>
    </row>
    <row r="1922" spans="8:8" x14ac:dyDescent="0.35">
      <c r="H1922" s="44"/>
    </row>
    <row r="1923" spans="8:8" x14ac:dyDescent="0.35">
      <c r="H1923" s="44"/>
    </row>
    <row r="1924" spans="8:8" x14ac:dyDescent="0.35">
      <c r="H1924" s="44"/>
    </row>
    <row r="1925" spans="8:8" x14ac:dyDescent="0.35">
      <c r="H1925" s="44"/>
    </row>
    <row r="1926" spans="8:8" x14ac:dyDescent="0.35">
      <c r="H1926" s="44"/>
    </row>
    <row r="1927" spans="8:8" x14ac:dyDescent="0.35">
      <c r="H1927" s="44"/>
    </row>
    <row r="1928" spans="8:8" x14ac:dyDescent="0.35">
      <c r="H1928" s="44"/>
    </row>
    <row r="1929" spans="8:8" x14ac:dyDescent="0.35">
      <c r="H1929" s="44"/>
    </row>
    <row r="1930" spans="8:8" x14ac:dyDescent="0.35">
      <c r="H1930" s="44"/>
    </row>
    <row r="1931" spans="8:8" x14ac:dyDescent="0.35">
      <c r="H1931" s="44"/>
    </row>
    <row r="1932" spans="8:8" x14ac:dyDescent="0.35">
      <c r="H1932" s="44"/>
    </row>
    <row r="1933" spans="8:8" x14ac:dyDescent="0.35">
      <c r="H1933" s="44"/>
    </row>
    <row r="1934" spans="8:8" x14ac:dyDescent="0.35">
      <c r="H1934" s="44"/>
    </row>
    <row r="1935" spans="8:8" x14ac:dyDescent="0.35">
      <c r="H1935" s="44"/>
    </row>
    <row r="1936" spans="8:8" x14ac:dyDescent="0.35">
      <c r="H1936" s="44"/>
    </row>
    <row r="1937" spans="8:8" x14ac:dyDescent="0.35">
      <c r="H1937" s="44"/>
    </row>
    <row r="1938" spans="8:8" x14ac:dyDescent="0.35">
      <c r="H1938" s="44"/>
    </row>
    <row r="1939" spans="8:8" x14ac:dyDescent="0.35">
      <c r="H1939" s="44"/>
    </row>
    <row r="1940" spans="8:8" x14ac:dyDescent="0.35">
      <c r="H1940" s="44"/>
    </row>
    <row r="1941" spans="8:8" x14ac:dyDescent="0.35">
      <c r="H1941" s="44"/>
    </row>
    <row r="1942" spans="8:8" x14ac:dyDescent="0.35">
      <c r="H1942" s="44"/>
    </row>
    <row r="1943" spans="8:8" x14ac:dyDescent="0.35">
      <c r="H1943" s="44"/>
    </row>
    <row r="1944" spans="8:8" x14ac:dyDescent="0.35">
      <c r="H1944" s="44"/>
    </row>
    <row r="1945" spans="8:8" x14ac:dyDescent="0.35">
      <c r="H1945" s="44"/>
    </row>
    <row r="1946" spans="8:8" x14ac:dyDescent="0.35">
      <c r="H1946" s="44"/>
    </row>
    <row r="1947" spans="8:8" x14ac:dyDescent="0.35">
      <c r="H1947" s="44"/>
    </row>
    <row r="1948" spans="8:8" x14ac:dyDescent="0.35">
      <c r="H1948" s="44"/>
    </row>
    <row r="1949" spans="8:8" x14ac:dyDescent="0.35">
      <c r="H1949" s="44"/>
    </row>
    <row r="1950" spans="8:8" x14ac:dyDescent="0.35">
      <c r="H1950" s="44"/>
    </row>
    <row r="1951" spans="8:8" x14ac:dyDescent="0.35">
      <c r="H1951" s="44"/>
    </row>
    <row r="1952" spans="8:8" x14ac:dyDescent="0.35">
      <c r="H1952" s="44"/>
    </row>
    <row r="1953" spans="8:8" x14ac:dyDescent="0.35">
      <c r="H1953" s="44"/>
    </row>
    <row r="1954" spans="8:8" x14ac:dyDescent="0.35">
      <c r="H1954" s="44"/>
    </row>
    <row r="1955" spans="8:8" x14ac:dyDescent="0.35">
      <c r="H1955" s="44"/>
    </row>
    <row r="1956" spans="8:8" x14ac:dyDescent="0.35">
      <c r="H1956" s="44"/>
    </row>
    <row r="1957" spans="8:8" x14ac:dyDescent="0.35">
      <c r="H1957" s="44"/>
    </row>
    <row r="1958" spans="8:8" x14ac:dyDescent="0.35">
      <c r="H1958" s="44"/>
    </row>
    <row r="1959" spans="8:8" x14ac:dyDescent="0.35">
      <c r="H1959" s="44"/>
    </row>
    <row r="1960" spans="8:8" x14ac:dyDescent="0.35">
      <c r="H1960" s="44"/>
    </row>
    <row r="1961" spans="8:8" x14ac:dyDescent="0.35">
      <c r="H1961" s="44"/>
    </row>
    <row r="1962" spans="8:8" x14ac:dyDescent="0.35">
      <c r="H1962" s="44"/>
    </row>
    <row r="1963" spans="8:8" x14ac:dyDescent="0.35">
      <c r="H1963" s="44"/>
    </row>
    <row r="1964" spans="8:8" x14ac:dyDescent="0.35">
      <c r="H1964" s="44"/>
    </row>
    <row r="1965" spans="8:8" x14ac:dyDescent="0.35">
      <c r="H1965" s="44"/>
    </row>
    <row r="1966" spans="8:8" x14ac:dyDescent="0.35">
      <c r="H1966" s="44"/>
    </row>
    <row r="1967" spans="8:8" x14ac:dyDescent="0.35">
      <c r="H1967" s="44"/>
    </row>
    <row r="1968" spans="8:8" x14ac:dyDescent="0.35">
      <c r="H1968" s="44"/>
    </row>
    <row r="1969" spans="8:8" x14ac:dyDescent="0.35">
      <c r="H1969" s="44"/>
    </row>
    <row r="1970" spans="8:8" x14ac:dyDescent="0.35">
      <c r="H1970" s="44"/>
    </row>
    <row r="1971" spans="8:8" x14ac:dyDescent="0.35">
      <c r="H1971" s="44"/>
    </row>
    <row r="1972" spans="8:8" x14ac:dyDescent="0.35">
      <c r="H1972" s="44"/>
    </row>
    <row r="1973" spans="8:8" x14ac:dyDescent="0.35">
      <c r="H1973" s="44"/>
    </row>
    <row r="1974" spans="8:8" x14ac:dyDescent="0.35">
      <c r="H1974" s="44"/>
    </row>
    <row r="1975" spans="8:8" x14ac:dyDescent="0.35">
      <c r="H1975" s="44"/>
    </row>
    <row r="1976" spans="8:8" x14ac:dyDescent="0.35">
      <c r="H1976" s="44"/>
    </row>
    <row r="1977" spans="8:8" x14ac:dyDescent="0.35">
      <c r="H1977" s="44"/>
    </row>
    <row r="1978" spans="8:8" x14ac:dyDescent="0.35">
      <c r="H1978" s="44"/>
    </row>
    <row r="1979" spans="8:8" x14ac:dyDescent="0.35">
      <c r="H1979" s="44"/>
    </row>
    <row r="1980" spans="8:8" x14ac:dyDescent="0.35">
      <c r="H1980" s="44"/>
    </row>
    <row r="1981" spans="8:8" x14ac:dyDescent="0.35">
      <c r="H1981" s="44"/>
    </row>
    <row r="1982" spans="8:8" x14ac:dyDescent="0.35">
      <c r="H1982" s="44"/>
    </row>
    <row r="1983" spans="8:8" x14ac:dyDescent="0.35">
      <c r="H1983" s="44"/>
    </row>
    <row r="1984" spans="8:8" x14ac:dyDescent="0.35">
      <c r="H1984" s="44"/>
    </row>
    <row r="1985" spans="8:8" x14ac:dyDescent="0.35">
      <c r="H1985" s="44"/>
    </row>
    <row r="1986" spans="8:8" x14ac:dyDescent="0.35">
      <c r="H1986" s="44"/>
    </row>
    <row r="1987" spans="8:8" x14ac:dyDescent="0.35">
      <c r="H1987" s="44"/>
    </row>
    <row r="1988" spans="8:8" x14ac:dyDescent="0.35">
      <c r="H1988" s="44"/>
    </row>
    <row r="1989" spans="8:8" x14ac:dyDescent="0.35">
      <c r="H1989" s="44"/>
    </row>
    <row r="1990" spans="8:8" x14ac:dyDescent="0.35">
      <c r="H1990" s="44"/>
    </row>
    <row r="1991" spans="8:8" x14ac:dyDescent="0.35">
      <c r="H1991" s="44"/>
    </row>
    <row r="1992" spans="8:8" x14ac:dyDescent="0.35">
      <c r="H1992" s="44"/>
    </row>
    <row r="1993" spans="8:8" x14ac:dyDescent="0.35">
      <c r="H1993" s="44"/>
    </row>
    <row r="1994" spans="8:8" x14ac:dyDescent="0.35">
      <c r="H1994" s="44"/>
    </row>
    <row r="1995" spans="8:8" x14ac:dyDescent="0.35">
      <c r="H1995" s="44"/>
    </row>
    <row r="1996" spans="8:8" x14ac:dyDescent="0.35">
      <c r="H1996" s="44"/>
    </row>
    <row r="1997" spans="8:8" x14ac:dyDescent="0.35">
      <c r="H1997" s="44"/>
    </row>
    <row r="1998" spans="8:8" x14ac:dyDescent="0.35">
      <c r="H1998" s="44"/>
    </row>
    <row r="1999" spans="8:8" x14ac:dyDescent="0.35">
      <c r="H1999" s="44"/>
    </row>
    <row r="2000" spans="8:8" x14ac:dyDescent="0.35">
      <c r="H2000" s="44"/>
    </row>
    <row r="2001" spans="8:8" x14ac:dyDescent="0.35">
      <c r="H2001" s="44"/>
    </row>
    <row r="2002" spans="8:8" x14ac:dyDescent="0.35">
      <c r="H2002" s="44"/>
    </row>
    <row r="2003" spans="8:8" x14ac:dyDescent="0.35">
      <c r="H2003" s="44"/>
    </row>
    <row r="2004" spans="8:8" x14ac:dyDescent="0.35">
      <c r="H2004" s="44"/>
    </row>
    <row r="2005" spans="8:8" x14ac:dyDescent="0.35">
      <c r="H2005" s="44"/>
    </row>
    <row r="2006" spans="8:8" x14ac:dyDescent="0.35">
      <c r="H2006" s="44"/>
    </row>
    <row r="2007" spans="8:8" x14ac:dyDescent="0.35">
      <c r="H2007" s="44"/>
    </row>
    <row r="2008" spans="8:8" x14ac:dyDescent="0.35">
      <c r="H2008" s="44"/>
    </row>
    <row r="2009" spans="8:8" x14ac:dyDescent="0.35">
      <c r="H2009" s="44"/>
    </row>
    <row r="2010" spans="8:8" x14ac:dyDescent="0.35">
      <c r="H2010" s="44"/>
    </row>
    <row r="2011" spans="8:8" x14ac:dyDescent="0.35">
      <c r="H2011" s="44"/>
    </row>
    <row r="2012" spans="8:8" x14ac:dyDescent="0.35">
      <c r="H2012" s="44"/>
    </row>
    <row r="2013" spans="8:8" x14ac:dyDescent="0.35">
      <c r="H2013" s="44"/>
    </row>
    <row r="2014" spans="8:8" x14ac:dyDescent="0.35">
      <c r="H2014" s="44"/>
    </row>
    <row r="2015" spans="8:8" x14ac:dyDescent="0.35">
      <c r="H2015" s="44"/>
    </row>
    <row r="2016" spans="8:8" x14ac:dyDescent="0.35">
      <c r="H2016" s="44"/>
    </row>
    <row r="2017" spans="8:8" x14ac:dyDescent="0.35">
      <c r="H2017" s="44"/>
    </row>
    <row r="2018" spans="8:8" x14ac:dyDescent="0.35">
      <c r="H2018" s="44"/>
    </row>
    <row r="2019" spans="8:8" x14ac:dyDescent="0.35">
      <c r="H2019" s="44"/>
    </row>
    <row r="2020" spans="8:8" x14ac:dyDescent="0.35">
      <c r="H2020" s="44"/>
    </row>
    <row r="2021" spans="8:8" x14ac:dyDescent="0.35">
      <c r="H2021" s="44"/>
    </row>
    <row r="2022" spans="8:8" x14ac:dyDescent="0.35">
      <c r="H2022" s="44"/>
    </row>
    <row r="2023" spans="8:8" x14ac:dyDescent="0.35">
      <c r="H2023" s="44"/>
    </row>
    <row r="2024" spans="8:8" x14ac:dyDescent="0.35">
      <c r="H2024" s="44"/>
    </row>
    <row r="2025" spans="8:8" x14ac:dyDescent="0.35">
      <c r="H2025" s="44"/>
    </row>
    <row r="2026" spans="8:8" x14ac:dyDescent="0.35">
      <c r="H2026" s="44"/>
    </row>
    <row r="2027" spans="8:8" x14ac:dyDescent="0.35">
      <c r="H2027" s="44"/>
    </row>
    <row r="2028" spans="8:8" x14ac:dyDescent="0.35">
      <c r="H2028" s="44"/>
    </row>
    <row r="2029" spans="8:8" x14ac:dyDescent="0.35">
      <c r="H2029" s="44"/>
    </row>
    <row r="2030" spans="8:8" x14ac:dyDescent="0.35">
      <c r="H2030" s="44"/>
    </row>
    <row r="2031" spans="8:8" x14ac:dyDescent="0.35">
      <c r="H2031" s="44"/>
    </row>
    <row r="2032" spans="8:8" x14ac:dyDescent="0.35">
      <c r="H2032" s="44"/>
    </row>
    <row r="2033" spans="8:8" x14ac:dyDescent="0.35">
      <c r="H2033" s="44"/>
    </row>
    <row r="2034" spans="8:8" x14ac:dyDescent="0.35">
      <c r="H2034" s="44"/>
    </row>
    <row r="2035" spans="8:8" x14ac:dyDescent="0.35">
      <c r="H2035" s="44"/>
    </row>
    <row r="2036" spans="8:8" x14ac:dyDescent="0.35">
      <c r="H2036" s="44"/>
    </row>
    <row r="2037" spans="8:8" x14ac:dyDescent="0.35">
      <c r="H2037" s="44"/>
    </row>
    <row r="2038" spans="8:8" x14ac:dyDescent="0.35">
      <c r="H2038" s="44"/>
    </row>
    <row r="2039" spans="8:8" x14ac:dyDescent="0.35">
      <c r="H2039" s="44"/>
    </row>
    <row r="2040" spans="8:8" x14ac:dyDescent="0.35">
      <c r="H2040" s="44"/>
    </row>
    <row r="2041" spans="8:8" x14ac:dyDescent="0.35">
      <c r="H2041" s="44"/>
    </row>
    <row r="2042" spans="8:8" x14ac:dyDescent="0.35">
      <c r="H2042" s="44"/>
    </row>
    <row r="2043" spans="8:8" x14ac:dyDescent="0.35">
      <c r="H2043" s="44"/>
    </row>
    <row r="2044" spans="8:8" x14ac:dyDescent="0.35">
      <c r="H2044" s="44"/>
    </row>
    <row r="2045" spans="8:8" x14ac:dyDescent="0.35">
      <c r="H2045" s="44"/>
    </row>
    <row r="2046" spans="8:8" x14ac:dyDescent="0.35">
      <c r="H2046" s="44"/>
    </row>
    <row r="2047" spans="8:8" x14ac:dyDescent="0.35">
      <c r="H2047" s="44"/>
    </row>
    <row r="2048" spans="8:8" x14ac:dyDescent="0.35">
      <c r="H2048" s="44"/>
    </row>
    <row r="2049" spans="8:8" x14ac:dyDescent="0.35">
      <c r="H2049" s="44"/>
    </row>
    <row r="2050" spans="8:8" x14ac:dyDescent="0.35">
      <c r="H2050" s="44"/>
    </row>
    <row r="2051" spans="8:8" x14ac:dyDescent="0.35">
      <c r="H2051" s="44"/>
    </row>
    <row r="2052" spans="8:8" x14ac:dyDescent="0.35">
      <c r="H2052" s="44"/>
    </row>
    <row r="2053" spans="8:8" x14ac:dyDescent="0.35">
      <c r="H2053" s="44"/>
    </row>
    <row r="2054" spans="8:8" x14ac:dyDescent="0.35">
      <c r="H2054" s="44"/>
    </row>
    <row r="2055" spans="8:8" x14ac:dyDescent="0.35">
      <c r="H2055" s="44"/>
    </row>
    <row r="2056" spans="8:8" x14ac:dyDescent="0.35">
      <c r="H2056" s="44"/>
    </row>
    <row r="2057" spans="8:8" x14ac:dyDescent="0.35">
      <c r="H2057" s="44"/>
    </row>
    <row r="2058" spans="8:8" x14ac:dyDescent="0.35">
      <c r="H2058" s="44"/>
    </row>
    <row r="2059" spans="8:8" x14ac:dyDescent="0.35">
      <c r="H2059" s="44"/>
    </row>
    <row r="2060" spans="8:8" x14ac:dyDescent="0.35">
      <c r="H2060" s="44"/>
    </row>
    <row r="2061" spans="8:8" x14ac:dyDescent="0.35">
      <c r="H2061" s="44"/>
    </row>
    <row r="2062" spans="8:8" x14ac:dyDescent="0.35">
      <c r="H2062" s="44"/>
    </row>
    <row r="2063" spans="8:8" x14ac:dyDescent="0.35">
      <c r="H2063" s="44"/>
    </row>
    <row r="2064" spans="8:8" x14ac:dyDescent="0.35">
      <c r="H2064" s="44"/>
    </row>
    <row r="2065" spans="8:8" x14ac:dyDescent="0.35">
      <c r="H2065" s="44"/>
    </row>
    <row r="2066" spans="8:8" x14ac:dyDescent="0.35">
      <c r="H2066" s="44"/>
    </row>
    <row r="2067" spans="8:8" x14ac:dyDescent="0.35">
      <c r="H2067" s="44"/>
    </row>
    <row r="2068" spans="8:8" x14ac:dyDescent="0.35">
      <c r="H2068" s="44"/>
    </row>
    <row r="2069" spans="8:8" x14ac:dyDescent="0.35">
      <c r="H2069" s="44"/>
    </row>
    <row r="2070" spans="8:8" x14ac:dyDescent="0.35">
      <c r="H2070" s="44"/>
    </row>
    <row r="2071" spans="8:8" x14ac:dyDescent="0.35">
      <c r="H2071" s="44"/>
    </row>
    <row r="2072" spans="8:8" x14ac:dyDescent="0.35">
      <c r="H2072" s="44"/>
    </row>
    <row r="2073" spans="8:8" x14ac:dyDescent="0.35">
      <c r="H2073" s="44"/>
    </row>
    <row r="2074" spans="8:8" x14ac:dyDescent="0.35">
      <c r="H2074" s="44"/>
    </row>
    <row r="2075" spans="8:8" x14ac:dyDescent="0.35">
      <c r="H2075" s="44"/>
    </row>
    <row r="2076" spans="8:8" x14ac:dyDescent="0.35">
      <c r="H2076" s="44"/>
    </row>
    <row r="2077" spans="8:8" x14ac:dyDescent="0.35">
      <c r="H2077" s="44"/>
    </row>
    <row r="2078" spans="8:8" x14ac:dyDescent="0.35">
      <c r="H2078" s="44"/>
    </row>
    <row r="2079" spans="8:8" x14ac:dyDescent="0.35">
      <c r="H2079" s="44"/>
    </row>
    <row r="2080" spans="8:8" x14ac:dyDescent="0.35">
      <c r="H2080" s="44"/>
    </row>
    <row r="2081" spans="8:8" x14ac:dyDescent="0.35">
      <c r="H2081" s="44"/>
    </row>
    <row r="2082" spans="8:8" x14ac:dyDescent="0.35">
      <c r="H2082" s="44"/>
    </row>
    <row r="2083" spans="8:8" x14ac:dyDescent="0.35">
      <c r="H2083" s="44"/>
    </row>
    <row r="2084" spans="8:8" x14ac:dyDescent="0.35">
      <c r="H2084" s="44"/>
    </row>
    <row r="2085" spans="8:8" x14ac:dyDescent="0.35">
      <c r="H2085" s="44"/>
    </row>
    <row r="2086" spans="8:8" x14ac:dyDescent="0.35">
      <c r="H2086" s="44"/>
    </row>
    <row r="2087" spans="8:8" x14ac:dyDescent="0.35">
      <c r="H2087" s="44"/>
    </row>
    <row r="2088" spans="8:8" x14ac:dyDescent="0.35">
      <c r="H2088" s="44"/>
    </row>
    <row r="2089" spans="8:8" x14ac:dyDescent="0.35">
      <c r="H2089" s="44"/>
    </row>
    <row r="2090" spans="8:8" x14ac:dyDescent="0.35">
      <c r="H2090" s="44"/>
    </row>
    <row r="2091" spans="8:8" x14ac:dyDescent="0.35">
      <c r="H2091" s="44"/>
    </row>
    <row r="2092" spans="8:8" x14ac:dyDescent="0.35">
      <c r="H2092" s="44"/>
    </row>
    <row r="2093" spans="8:8" x14ac:dyDescent="0.35">
      <c r="H2093" s="44"/>
    </row>
    <row r="2094" spans="8:8" x14ac:dyDescent="0.35">
      <c r="H2094" s="44"/>
    </row>
    <row r="2095" spans="8:8" x14ac:dyDescent="0.35">
      <c r="H2095" s="44"/>
    </row>
    <row r="2096" spans="8:8" x14ac:dyDescent="0.35">
      <c r="H2096" s="44"/>
    </row>
    <row r="2097" spans="8:8" x14ac:dyDescent="0.35">
      <c r="H2097" s="44"/>
    </row>
    <row r="2098" spans="8:8" x14ac:dyDescent="0.35">
      <c r="H2098" s="44"/>
    </row>
    <row r="2099" spans="8:8" x14ac:dyDescent="0.35">
      <c r="H2099" s="44"/>
    </row>
    <row r="2100" spans="8:8" x14ac:dyDescent="0.35">
      <c r="H2100" s="44"/>
    </row>
    <row r="2101" spans="8:8" x14ac:dyDescent="0.35">
      <c r="H2101" s="44"/>
    </row>
    <row r="2102" spans="8:8" x14ac:dyDescent="0.35">
      <c r="H2102" s="44"/>
    </row>
    <row r="2103" spans="8:8" x14ac:dyDescent="0.35">
      <c r="H2103" s="44"/>
    </row>
    <row r="2104" spans="8:8" x14ac:dyDescent="0.35">
      <c r="H2104" s="44"/>
    </row>
    <row r="2105" spans="8:8" x14ac:dyDescent="0.35">
      <c r="H2105" s="44"/>
    </row>
    <row r="2106" spans="8:8" x14ac:dyDescent="0.35">
      <c r="H2106" s="44"/>
    </row>
    <row r="2107" spans="8:8" x14ac:dyDescent="0.35">
      <c r="H2107" s="44"/>
    </row>
    <row r="2108" spans="8:8" x14ac:dyDescent="0.35">
      <c r="H2108" s="44"/>
    </row>
    <row r="2109" spans="8:8" x14ac:dyDescent="0.35">
      <c r="H2109" s="44"/>
    </row>
    <row r="2110" spans="8:8" x14ac:dyDescent="0.35">
      <c r="H2110" s="44"/>
    </row>
    <row r="2111" spans="8:8" x14ac:dyDescent="0.35">
      <c r="H2111" s="44"/>
    </row>
    <row r="2112" spans="8:8" x14ac:dyDescent="0.35">
      <c r="H2112" s="44"/>
    </row>
    <row r="2113" spans="8:8" x14ac:dyDescent="0.35">
      <c r="H2113" s="44"/>
    </row>
    <row r="2114" spans="8:8" x14ac:dyDescent="0.35">
      <c r="H2114" s="44"/>
    </row>
    <row r="2115" spans="8:8" x14ac:dyDescent="0.35">
      <c r="H2115" s="44"/>
    </row>
    <row r="2116" spans="8:8" x14ac:dyDescent="0.35">
      <c r="H2116" s="44"/>
    </row>
    <row r="2117" spans="8:8" x14ac:dyDescent="0.35">
      <c r="H2117" s="44"/>
    </row>
    <row r="2118" spans="8:8" x14ac:dyDescent="0.35">
      <c r="H2118" s="44"/>
    </row>
    <row r="2119" spans="8:8" x14ac:dyDescent="0.35">
      <c r="H2119" s="44"/>
    </row>
    <row r="2120" spans="8:8" x14ac:dyDescent="0.35">
      <c r="H2120" s="44"/>
    </row>
    <row r="2121" spans="8:8" x14ac:dyDescent="0.35">
      <c r="H2121" s="44"/>
    </row>
    <row r="2122" spans="8:8" x14ac:dyDescent="0.35">
      <c r="H2122" s="44"/>
    </row>
    <row r="2123" spans="8:8" x14ac:dyDescent="0.35">
      <c r="H2123" s="44"/>
    </row>
    <row r="2124" spans="8:8" x14ac:dyDescent="0.35">
      <c r="H2124" s="44"/>
    </row>
    <row r="2125" spans="8:8" x14ac:dyDescent="0.35">
      <c r="H2125" s="44"/>
    </row>
    <row r="2126" spans="8:8" x14ac:dyDescent="0.35">
      <c r="H2126" s="44"/>
    </row>
    <row r="2127" spans="8:8" x14ac:dyDescent="0.35">
      <c r="H2127" s="44"/>
    </row>
    <row r="2128" spans="8:8" x14ac:dyDescent="0.35">
      <c r="H2128" s="44"/>
    </row>
    <row r="2129" spans="8:8" x14ac:dyDescent="0.35">
      <c r="H2129" s="44"/>
    </row>
    <row r="2130" spans="8:8" x14ac:dyDescent="0.35">
      <c r="H2130" s="44"/>
    </row>
    <row r="2131" spans="8:8" x14ac:dyDescent="0.35">
      <c r="H2131" s="44"/>
    </row>
    <row r="2132" spans="8:8" x14ac:dyDescent="0.35">
      <c r="H2132" s="44"/>
    </row>
    <row r="2133" spans="8:8" x14ac:dyDescent="0.35">
      <c r="H2133" s="44"/>
    </row>
    <row r="2134" spans="8:8" x14ac:dyDescent="0.35">
      <c r="H2134" s="44"/>
    </row>
    <row r="2135" spans="8:8" x14ac:dyDescent="0.35">
      <c r="H2135" s="44"/>
    </row>
    <row r="2136" spans="8:8" x14ac:dyDescent="0.35">
      <c r="H2136" s="44"/>
    </row>
    <row r="2137" spans="8:8" x14ac:dyDescent="0.35">
      <c r="H2137" s="44"/>
    </row>
    <row r="2138" spans="8:8" x14ac:dyDescent="0.35">
      <c r="H2138" s="44"/>
    </row>
    <row r="2139" spans="8:8" x14ac:dyDescent="0.35">
      <c r="H2139" s="44"/>
    </row>
    <row r="2140" spans="8:8" x14ac:dyDescent="0.35">
      <c r="H2140" s="44"/>
    </row>
    <row r="2141" spans="8:8" x14ac:dyDescent="0.35">
      <c r="H2141" s="44"/>
    </row>
    <row r="2142" spans="8:8" x14ac:dyDescent="0.35">
      <c r="H2142" s="44"/>
    </row>
    <row r="2143" spans="8:8" x14ac:dyDescent="0.35">
      <c r="H2143" s="44"/>
    </row>
    <row r="2144" spans="8:8" x14ac:dyDescent="0.35">
      <c r="H2144" s="44"/>
    </row>
    <row r="2145" spans="8:8" x14ac:dyDescent="0.35">
      <c r="H2145" s="44"/>
    </row>
    <row r="2146" spans="8:8" x14ac:dyDescent="0.35">
      <c r="H2146" s="44"/>
    </row>
    <row r="2147" spans="8:8" x14ac:dyDescent="0.35">
      <c r="H2147" s="44"/>
    </row>
    <row r="2148" spans="8:8" x14ac:dyDescent="0.35">
      <c r="H2148" s="44"/>
    </row>
    <row r="2149" spans="8:8" x14ac:dyDescent="0.35">
      <c r="H2149" s="44"/>
    </row>
    <row r="2150" spans="8:8" x14ac:dyDescent="0.35">
      <c r="H2150" s="44"/>
    </row>
    <row r="2151" spans="8:8" x14ac:dyDescent="0.35">
      <c r="H2151" s="44"/>
    </row>
    <row r="2152" spans="8:8" x14ac:dyDescent="0.35">
      <c r="H2152" s="44"/>
    </row>
    <row r="2153" spans="8:8" x14ac:dyDescent="0.35">
      <c r="H2153" s="44"/>
    </row>
    <row r="2154" spans="8:8" x14ac:dyDescent="0.35">
      <c r="H2154" s="44"/>
    </row>
    <row r="2155" spans="8:8" x14ac:dyDescent="0.35">
      <c r="H2155" s="44"/>
    </row>
    <row r="2156" spans="8:8" x14ac:dyDescent="0.35">
      <c r="H2156" s="44"/>
    </row>
    <row r="2157" spans="8:8" x14ac:dyDescent="0.35">
      <c r="H2157" s="44"/>
    </row>
    <row r="2158" spans="8:8" x14ac:dyDescent="0.35">
      <c r="H2158" s="44"/>
    </row>
    <row r="2159" spans="8:8" x14ac:dyDescent="0.35">
      <c r="H2159" s="44"/>
    </row>
    <row r="2160" spans="8:8" x14ac:dyDescent="0.35">
      <c r="H2160" s="44"/>
    </row>
    <row r="2161" spans="8:8" x14ac:dyDescent="0.35">
      <c r="H2161" s="44"/>
    </row>
    <row r="2162" spans="8:8" x14ac:dyDescent="0.35">
      <c r="H2162" s="44"/>
    </row>
    <row r="2163" spans="8:8" x14ac:dyDescent="0.35">
      <c r="H2163" s="44"/>
    </row>
    <row r="2164" spans="8:8" x14ac:dyDescent="0.35">
      <c r="H2164" s="44"/>
    </row>
    <row r="2165" spans="8:8" x14ac:dyDescent="0.35">
      <c r="H2165" s="44"/>
    </row>
    <row r="2166" spans="8:8" x14ac:dyDescent="0.35">
      <c r="H2166" s="44"/>
    </row>
    <row r="2167" spans="8:8" x14ac:dyDescent="0.35">
      <c r="H2167" s="44"/>
    </row>
    <row r="2168" spans="8:8" x14ac:dyDescent="0.35">
      <c r="H2168" s="44"/>
    </row>
    <row r="2169" spans="8:8" x14ac:dyDescent="0.35">
      <c r="H2169" s="44"/>
    </row>
    <row r="2170" spans="8:8" x14ac:dyDescent="0.35">
      <c r="H2170" s="44"/>
    </row>
    <row r="2171" spans="8:8" x14ac:dyDescent="0.35">
      <c r="H2171" s="44"/>
    </row>
    <row r="2172" spans="8:8" x14ac:dyDescent="0.35">
      <c r="H2172" s="44"/>
    </row>
    <row r="2173" spans="8:8" x14ac:dyDescent="0.35">
      <c r="H2173" s="44"/>
    </row>
    <row r="2174" spans="8:8" x14ac:dyDescent="0.35">
      <c r="H2174" s="44"/>
    </row>
    <row r="2175" spans="8:8" x14ac:dyDescent="0.35">
      <c r="H2175" s="44"/>
    </row>
    <row r="2176" spans="8:8" x14ac:dyDescent="0.35">
      <c r="H2176" s="44"/>
    </row>
    <row r="2177" spans="8:8" x14ac:dyDescent="0.35">
      <c r="H2177" s="44"/>
    </row>
    <row r="2178" spans="8:8" x14ac:dyDescent="0.35">
      <c r="H2178" s="44"/>
    </row>
    <row r="2179" spans="8:8" x14ac:dyDescent="0.35">
      <c r="H2179" s="44"/>
    </row>
    <row r="2180" spans="8:8" x14ac:dyDescent="0.35">
      <c r="H2180" s="44"/>
    </row>
    <row r="2181" spans="8:8" x14ac:dyDescent="0.35">
      <c r="H2181" s="44"/>
    </row>
    <row r="2182" spans="8:8" x14ac:dyDescent="0.35">
      <c r="H2182" s="44"/>
    </row>
    <row r="2183" spans="8:8" x14ac:dyDescent="0.35">
      <c r="H2183" s="44"/>
    </row>
    <row r="2184" spans="8:8" x14ac:dyDescent="0.35">
      <c r="H2184" s="44"/>
    </row>
    <row r="2185" spans="8:8" x14ac:dyDescent="0.35">
      <c r="H2185" s="44"/>
    </row>
    <row r="2186" spans="8:8" x14ac:dyDescent="0.35">
      <c r="H2186" s="44"/>
    </row>
    <row r="2187" spans="8:8" x14ac:dyDescent="0.35">
      <c r="H2187" s="44"/>
    </row>
    <row r="2188" spans="8:8" x14ac:dyDescent="0.35">
      <c r="H2188" s="44"/>
    </row>
    <row r="2189" spans="8:8" x14ac:dyDescent="0.35">
      <c r="H2189" s="44"/>
    </row>
    <row r="2190" spans="8:8" x14ac:dyDescent="0.35">
      <c r="H2190" s="44"/>
    </row>
    <row r="2191" spans="8:8" x14ac:dyDescent="0.35">
      <c r="H2191" s="44"/>
    </row>
    <row r="2192" spans="8:8" x14ac:dyDescent="0.35">
      <c r="H2192" s="44"/>
    </row>
    <row r="2193" spans="8:8" x14ac:dyDescent="0.35">
      <c r="H2193" s="44"/>
    </row>
    <row r="2194" spans="8:8" x14ac:dyDescent="0.35">
      <c r="H2194" s="44"/>
    </row>
    <row r="2195" spans="8:8" x14ac:dyDescent="0.35">
      <c r="H2195" s="44"/>
    </row>
    <row r="2196" spans="8:8" x14ac:dyDescent="0.35">
      <c r="H2196" s="44"/>
    </row>
    <row r="2197" spans="8:8" x14ac:dyDescent="0.35">
      <c r="H2197" s="44"/>
    </row>
    <row r="2198" spans="8:8" x14ac:dyDescent="0.35">
      <c r="H2198" s="44"/>
    </row>
    <row r="2199" spans="8:8" x14ac:dyDescent="0.35">
      <c r="H2199" s="44"/>
    </row>
    <row r="2200" spans="8:8" x14ac:dyDescent="0.35">
      <c r="H2200" s="44"/>
    </row>
    <row r="2201" spans="8:8" x14ac:dyDescent="0.35">
      <c r="H2201" s="44"/>
    </row>
    <row r="2202" spans="8:8" x14ac:dyDescent="0.35">
      <c r="H2202" s="44"/>
    </row>
    <row r="2203" spans="8:8" x14ac:dyDescent="0.35">
      <c r="H2203" s="44"/>
    </row>
    <row r="2204" spans="8:8" x14ac:dyDescent="0.35">
      <c r="H2204" s="44"/>
    </row>
    <row r="2205" spans="8:8" x14ac:dyDescent="0.35">
      <c r="H2205" s="44"/>
    </row>
    <row r="2206" spans="8:8" x14ac:dyDescent="0.35">
      <c r="H2206" s="44"/>
    </row>
    <row r="2207" spans="8:8" x14ac:dyDescent="0.35">
      <c r="H2207" s="44"/>
    </row>
    <row r="2208" spans="8:8" x14ac:dyDescent="0.35">
      <c r="H2208" s="44"/>
    </row>
    <row r="2209" spans="8:8" x14ac:dyDescent="0.35">
      <c r="H2209" s="44"/>
    </row>
    <row r="2210" spans="8:8" x14ac:dyDescent="0.35">
      <c r="H2210" s="44"/>
    </row>
    <row r="2211" spans="8:8" x14ac:dyDescent="0.35">
      <c r="H2211" s="44"/>
    </row>
    <row r="2212" spans="8:8" x14ac:dyDescent="0.35">
      <c r="H2212" s="44"/>
    </row>
    <row r="2213" spans="8:8" x14ac:dyDescent="0.35">
      <c r="H2213" s="44"/>
    </row>
    <row r="2214" spans="8:8" x14ac:dyDescent="0.35">
      <c r="H2214" s="44"/>
    </row>
    <row r="2215" spans="8:8" x14ac:dyDescent="0.35">
      <c r="H2215" s="44"/>
    </row>
    <row r="2216" spans="8:8" x14ac:dyDescent="0.35">
      <c r="H2216" s="44"/>
    </row>
    <row r="2217" spans="8:8" x14ac:dyDescent="0.35">
      <c r="H2217" s="44"/>
    </row>
    <row r="2218" spans="8:8" x14ac:dyDescent="0.35">
      <c r="H2218" s="44"/>
    </row>
    <row r="2219" spans="8:8" x14ac:dyDescent="0.35">
      <c r="H2219" s="44"/>
    </row>
    <row r="2220" spans="8:8" x14ac:dyDescent="0.35">
      <c r="H2220" s="44"/>
    </row>
    <row r="2221" spans="8:8" x14ac:dyDescent="0.35">
      <c r="H2221" s="44"/>
    </row>
    <row r="2222" spans="8:8" x14ac:dyDescent="0.35">
      <c r="H2222" s="44"/>
    </row>
    <row r="2223" spans="8:8" x14ac:dyDescent="0.35">
      <c r="H2223" s="44"/>
    </row>
    <row r="2224" spans="8:8" x14ac:dyDescent="0.35">
      <c r="H2224" s="44"/>
    </row>
    <row r="2225" spans="8:8" x14ac:dyDescent="0.35">
      <c r="H2225" s="44"/>
    </row>
    <row r="2226" spans="8:8" x14ac:dyDescent="0.35">
      <c r="H2226" s="44"/>
    </row>
    <row r="2227" spans="8:8" x14ac:dyDescent="0.35">
      <c r="H2227" s="44"/>
    </row>
    <row r="2228" spans="8:8" x14ac:dyDescent="0.35">
      <c r="H2228" s="44"/>
    </row>
    <row r="2229" spans="8:8" x14ac:dyDescent="0.35">
      <c r="H2229" s="44"/>
    </row>
    <row r="2230" spans="8:8" x14ac:dyDescent="0.35">
      <c r="H2230" s="44"/>
    </row>
    <row r="2231" spans="8:8" x14ac:dyDescent="0.35">
      <c r="H2231" s="44"/>
    </row>
    <row r="2232" spans="8:8" x14ac:dyDescent="0.35">
      <c r="H2232" s="44"/>
    </row>
    <row r="2233" spans="8:8" x14ac:dyDescent="0.35">
      <c r="H2233" s="44"/>
    </row>
    <row r="2234" spans="8:8" x14ac:dyDescent="0.35">
      <c r="H2234" s="44"/>
    </row>
    <row r="2235" spans="8:8" x14ac:dyDescent="0.35">
      <c r="H2235" s="44"/>
    </row>
    <row r="2236" spans="8:8" x14ac:dyDescent="0.35">
      <c r="H2236" s="44"/>
    </row>
    <row r="2237" spans="8:8" x14ac:dyDescent="0.35">
      <c r="H2237" s="44"/>
    </row>
    <row r="2238" spans="8:8" x14ac:dyDescent="0.35">
      <c r="H2238" s="44"/>
    </row>
    <row r="2239" spans="8:8" x14ac:dyDescent="0.35">
      <c r="H2239" s="44"/>
    </row>
    <row r="2240" spans="8:8" x14ac:dyDescent="0.35">
      <c r="H2240" s="44"/>
    </row>
    <row r="2241" spans="8:8" x14ac:dyDescent="0.35">
      <c r="H2241" s="44"/>
    </row>
    <row r="2242" spans="8:8" x14ac:dyDescent="0.35">
      <c r="H2242" s="44"/>
    </row>
    <row r="2243" spans="8:8" x14ac:dyDescent="0.35">
      <c r="H2243" s="44"/>
    </row>
    <row r="2244" spans="8:8" x14ac:dyDescent="0.35">
      <c r="H2244" s="44"/>
    </row>
    <row r="2245" spans="8:8" x14ac:dyDescent="0.35">
      <c r="H2245" s="44"/>
    </row>
    <row r="2246" spans="8:8" x14ac:dyDescent="0.35">
      <c r="H2246" s="44"/>
    </row>
    <row r="2247" spans="8:8" x14ac:dyDescent="0.35">
      <c r="H2247" s="44"/>
    </row>
    <row r="2248" spans="8:8" x14ac:dyDescent="0.35">
      <c r="H2248" s="44"/>
    </row>
    <row r="2249" spans="8:8" x14ac:dyDescent="0.35">
      <c r="H2249" s="44"/>
    </row>
    <row r="2250" spans="8:8" x14ac:dyDescent="0.35">
      <c r="H2250" s="44"/>
    </row>
    <row r="2251" spans="8:8" x14ac:dyDescent="0.35">
      <c r="H2251" s="44"/>
    </row>
    <row r="2252" spans="8:8" x14ac:dyDescent="0.35">
      <c r="H2252" s="44"/>
    </row>
    <row r="2253" spans="8:8" x14ac:dyDescent="0.35">
      <c r="H2253" s="44"/>
    </row>
    <row r="2254" spans="8:8" x14ac:dyDescent="0.35">
      <c r="H2254" s="44"/>
    </row>
    <row r="2255" spans="8:8" x14ac:dyDescent="0.35">
      <c r="H2255" s="44"/>
    </row>
    <row r="2256" spans="8:8" x14ac:dyDescent="0.35">
      <c r="H2256" s="44"/>
    </row>
    <row r="2257" spans="8:8" x14ac:dyDescent="0.35">
      <c r="H2257" s="44"/>
    </row>
    <row r="2258" spans="8:8" x14ac:dyDescent="0.35">
      <c r="H2258" s="44"/>
    </row>
    <row r="2259" spans="8:8" x14ac:dyDescent="0.35">
      <c r="H2259" s="44"/>
    </row>
    <row r="2260" spans="8:8" x14ac:dyDescent="0.35">
      <c r="H2260" s="44"/>
    </row>
    <row r="2261" spans="8:8" x14ac:dyDescent="0.35">
      <c r="H2261" s="44"/>
    </row>
    <row r="2262" spans="8:8" x14ac:dyDescent="0.35">
      <c r="H2262" s="44"/>
    </row>
    <row r="2263" spans="8:8" x14ac:dyDescent="0.35">
      <c r="H2263" s="44"/>
    </row>
    <row r="2264" spans="8:8" x14ac:dyDescent="0.35">
      <c r="H2264" s="44"/>
    </row>
    <row r="2265" spans="8:8" x14ac:dyDescent="0.35">
      <c r="H2265" s="44"/>
    </row>
    <row r="2266" spans="8:8" x14ac:dyDescent="0.35">
      <c r="H2266" s="44"/>
    </row>
    <row r="2267" spans="8:8" x14ac:dyDescent="0.35">
      <c r="H2267" s="44"/>
    </row>
    <row r="2268" spans="8:8" x14ac:dyDescent="0.35">
      <c r="H2268" s="44"/>
    </row>
    <row r="2269" spans="8:8" x14ac:dyDescent="0.35">
      <c r="H2269" s="44"/>
    </row>
    <row r="2270" spans="8:8" x14ac:dyDescent="0.35">
      <c r="H2270" s="44"/>
    </row>
    <row r="2271" spans="8:8" x14ac:dyDescent="0.35">
      <c r="H2271" s="44"/>
    </row>
    <row r="2272" spans="8:8" x14ac:dyDescent="0.35">
      <c r="H2272" s="44"/>
    </row>
    <row r="2273" spans="8:8" x14ac:dyDescent="0.35">
      <c r="H2273" s="44"/>
    </row>
    <row r="2274" spans="8:8" x14ac:dyDescent="0.35">
      <c r="H2274" s="44"/>
    </row>
    <row r="2275" spans="8:8" x14ac:dyDescent="0.35">
      <c r="H2275" s="44"/>
    </row>
    <row r="2276" spans="8:8" x14ac:dyDescent="0.35">
      <c r="H2276" s="44"/>
    </row>
    <row r="2277" spans="8:8" x14ac:dyDescent="0.35">
      <c r="H2277" s="44"/>
    </row>
    <row r="2278" spans="8:8" x14ac:dyDescent="0.35">
      <c r="H2278" s="44"/>
    </row>
    <row r="2279" spans="8:8" x14ac:dyDescent="0.35">
      <c r="H2279" s="44"/>
    </row>
    <row r="2280" spans="8:8" x14ac:dyDescent="0.35">
      <c r="H2280" s="44"/>
    </row>
    <row r="2281" spans="8:8" x14ac:dyDescent="0.35">
      <c r="H2281" s="44"/>
    </row>
    <row r="2282" spans="8:8" x14ac:dyDescent="0.35">
      <c r="H2282" s="44"/>
    </row>
    <row r="2283" spans="8:8" x14ac:dyDescent="0.35">
      <c r="H2283" s="44"/>
    </row>
    <row r="2284" spans="8:8" x14ac:dyDescent="0.35">
      <c r="H2284" s="44"/>
    </row>
    <row r="2285" spans="8:8" x14ac:dyDescent="0.35">
      <c r="H2285" s="44"/>
    </row>
    <row r="2286" spans="8:8" x14ac:dyDescent="0.35">
      <c r="H2286" s="44"/>
    </row>
    <row r="2287" spans="8:8" x14ac:dyDescent="0.35">
      <c r="H2287" s="44"/>
    </row>
    <row r="2288" spans="8:8" x14ac:dyDescent="0.35">
      <c r="H2288" s="44"/>
    </row>
    <row r="2289" spans="8:8" x14ac:dyDescent="0.35">
      <c r="H2289" s="44"/>
    </row>
    <row r="2290" spans="8:8" x14ac:dyDescent="0.35">
      <c r="H2290" s="44"/>
    </row>
    <row r="2291" spans="8:8" x14ac:dyDescent="0.35">
      <c r="H2291" s="44"/>
    </row>
    <row r="2292" spans="8:8" x14ac:dyDescent="0.35">
      <c r="H2292" s="44"/>
    </row>
    <row r="2293" spans="8:8" x14ac:dyDescent="0.35">
      <c r="H2293" s="44"/>
    </row>
    <row r="2294" spans="8:8" x14ac:dyDescent="0.35">
      <c r="H2294" s="44"/>
    </row>
    <row r="2295" spans="8:8" x14ac:dyDescent="0.35">
      <c r="H2295" s="44"/>
    </row>
    <row r="2296" spans="8:8" x14ac:dyDescent="0.35">
      <c r="H2296" s="44"/>
    </row>
    <row r="2297" spans="8:8" x14ac:dyDescent="0.35">
      <c r="H2297" s="44"/>
    </row>
    <row r="2298" spans="8:8" x14ac:dyDescent="0.35">
      <c r="H2298" s="44"/>
    </row>
    <row r="2299" spans="8:8" x14ac:dyDescent="0.35">
      <c r="H2299" s="44"/>
    </row>
    <row r="2300" spans="8:8" x14ac:dyDescent="0.35">
      <c r="H2300" s="44"/>
    </row>
    <row r="2301" spans="8:8" x14ac:dyDescent="0.35">
      <c r="H2301" s="44"/>
    </row>
    <row r="2302" spans="8:8" x14ac:dyDescent="0.35">
      <c r="H2302" s="44"/>
    </row>
    <row r="2303" spans="8:8" x14ac:dyDescent="0.35">
      <c r="H2303" s="44"/>
    </row>
    <row r="2304" spans="8:8" x14ac:dyDescent="0.35">
      <c r="H2304" s="44"/>
    </row>
    <row r="2305" spans="8:8" x14ac:dyDescent="0.35">
      <c r="H2305" s="44"/>
    </row>
    <row r="2306" spans="8:8" x14ac:dyDescent="0.35">
      <c r="H2306" s="44"/>
    </row>
    <row r="2307" spans="8:8" x14ac:dyDescent="0.35">
      <c r="H2307" s="44"/>
    </row>
    <row r="2308" spans="8:8" x14ac:dyDescent="0.35">
      <c r="H2308" s="44"/>
    </row>
    <row r="2309" spans="8:8" x14ac:dyDescent="0.35">
      <c r="H2309" s="44"/>
    </row>
    <row r="2310" spans="8:8" x14ac:dyDescent="0.35">
      <c r="H2310" s="44"/>
    </row>
    <row r="2311" spans="8:8" x14ac:dyDescent="0.35">
      <c r="H2311" s="44"/>
    </row>
    <row r="2312" spans="8:8" x14ac:dyDescent="0.35">
      <c r="H2312" s="44"/>
    </row>
    <row r="2313" spans="8:8" x14ac:dyDescent="0.35">
      <c r="H2313" s="44"/>
    </row>
    <row r="2314" spans="8:8" x14ac:dyDescent="0.35">
      <c r="H2314" s="44"/>
    </row>
    <row r="2315" spans="8:8" x14ac:dyDescent="0.35">
      <c r="H2315" s="44"/>
    </row>
    <row r="2316" spans="8:8" x14ac:dyDescent="0.35">
      <c r="H2316" s="44"/>
    </row>
    <row r="2317" spans="8:8" x14ac:dyDescent="0.35">
      <c r="H2317" s="44"/>
    </row>
    <row r="2318" spans="8:8" x14ac:dyDescent="0.35">
      <c r="H2318" s="44"/>
    </row>
    <row r="2319" spans="8:8" x14ac:dyDescent="0.35">
      <c r="H2319" s="44"/>
    </row>
    <row r="2320" spans="8:8" x14ac:dyDescent="0.35">
      <c r="H2320" s="44"/>
    </row>
    <row r="2321" spans="8:8" x14ac:dyDescent="0.35">
      <c r="H2321" s="44"/>
    </row>
    <row r="2322" spans="8:8" x14ac:dyDescent="0.35">
      <c r="H2322" s="44"/>
    </row>
    <row r="2323" spans="8:8" x14ac:dyDescent="0.35">
      <c r="H2323" s="44"/>
    </row>
    <row r="2324" spans="8:8" x14ac:dyDescent="0.35">
      <c r="H2324" s="44"/>
    </row>
    <row r="2325" spans="8:8" x14ac:dyDescent="0.35">
      <c r="H2325" s="44"/>
    </row>
    <row r="2326" spans="8:8" x14ac:dyDescent="0.35">
      <c r="H2326" s="44"/>
    </row>
    <row r="2327" spans="8:8" x14ac:dyDescent="0.35">
      <c r="H2327" s="44"/>
    </row>
    <row r="2328" spans="8:8" x14ac:dyDescent="0.35">
      <c r="H2328" s="44"/>
    </row>
    <row r="2329" spans="8:8" x14ac:dyDescent="0.35">
      <c r="H2329" s="44"/>
    </row>
    <row r="2330" spans="8:8" x14ac:dyDescent="0.35">
      <c r="H2330" s="44"/>
    </row>
    <row r="2331" spans="8:8" x14ac:dyDescent="0.35">
      <c r="H2331" s="44"/>
    </row>
    <row r="2332" spans="8:8" x14ac:dyDescent="0.35">
      <c r="H2332" s="44"/>
    </row>
    <row r="2333" spans="8:8" x14ac:dyDescent="0.35">
      <c r="H2333" s="44"/>
    </row>
    <row r="2334" spans="8:8" x14ac:dyDescent="0.35">
      <c r="H2334" s="44"/>
    </row>
    <row r="2335" spans="8:8" x14ac:dyDescent="0.35">
      <c r="H2335" s="44"/>
    </row>
    <row r="2336" spans="8:8" x14ac:dyDescent="0.35">
      <c r="H2336" s="44"/>
    </row>
    <row r="2337" spans="8:8" x14ac:dyDescent="0.35">
      <c r="H2337" s="44"/>
    </row>
    <row r="2338" spans="8:8" x14ac:dyDescent="0.35">
      <c r="H2338" s="44"/>
    </row>
    <row r="2339" spans="8:8" x14ac:dyDescent="0.35">
      <c r="H2339" s="44"/>
    </row>
    <row r="2340" spans="8:8" x14ac:dyDescent="0.35">
      <c r="H2340" s="44"/>
    </row>
    <row r="2341" spans="8:8" x14ac:dyDescent="0.35">
      <c r="H2341" s="44"/>
    </row>
    <row r="2342" spans="8:8" x14ac:dyDescent="0.35">
      <c r="H2342" s="44"/>
    </row>
    <row r="2343" spans="8:8" x14ac:dyDescent="0.35">
      <c r="H2343" s="44"/>
    </row>
    <row r="2344" spans="8:8" x14ac:dyDescent="0.35">
      <c r="H2344" s="44"/>
    </row>
    <row r="2345" spans="8:8" x14ac:dyDescent="0.35">
      <c r="H2345" s="44"/>
    </row>
    <row r="2346" spans="8:8" x14ac:dyDescent="0.35">
      <c r="H2346" s="44"/>
    </row>
    <row r="2347" spans="8:8" x14ac:dyDescent="0.35">
      <c r="H2347" s="44"/>
    </row>
    <row r="2348" spans="8:8" x14ac:dyDescent="0.35">
      <c r="H2348" s="44"/>
    </row>
    <row r="2349" spans="8:8" x14ac:dyDescent="0.35">
      <c r="H2349" s="44"/>
    </row>
    <row r="2350" spans="8:8" x14ac:dyDescent="0.35">
      <c r="H2350" s="44"/>
    </row>
    <row r="2351" spans="8:8" x14ac:dyDescent="0.35">
      <c r="H2351" s="44"/>
    </row>
    <row r="2352" spans="8:8" x14ac:dyDescent="0.35">
      <c r="H2352" s="44"/>
    </row>
    <row r="2353" spans="8:8" x14ac:dyDescent="0.35">
      <c r="H2353" s="44"/>
    </row>
    <row r="2354" spans="8:8" x14ac:dyDescent="0.35">
      <c r="H2354" s="44"/>
    </row>
    <row r="2355" spans="8:8" x14ac:dyDescent="0.35">
      <c r="H2355" s="44"/>
    </row>
    <row r="2356" spans="8:8" x14ac:dyDescent="0.35">
      <c r="H2356" s="44"/>
    </row>
    <row r="2357" spans="8:8" x14ac:dyDescent="0.35">
      <c r="H2357" s="44"/>
    </row>
    <row r="2358" spans="8:8" x14ac:dyDescent="0.35">
      <c r="H2358" s="44"/>
    </row>
    <row r="2359" spans="8:8" x14ac:dyDescent="0.35">
      <c r="H2359" s="44"/>
    </row>
    <row r="2360" spans="8:8" x14ac:dyDescent="0.35">
      <c r="H2360" s="44"/>
    </row>
    <row r="2361" spans="8:8" x14ac:dyDescent="0.35">
      <c r="H2361" s="44"/>
    </row>
    <row r="2362" spans="8:8" x14ac:dyDescent="0.35">
      <c r="H2362" s="44"/>
    </row>
    <row r="2363" spans="8:8" x14ac:dyDescent="0.35">
      <c r="H2363" s="44"/>
    </row>
    <row r="2364" spans="8:8" x14ac:dyDescent="0.35">
      <c r="H2364" s="44"/>
    </row>
    <row r="2365" spans="8:8" x14ac:dyDescent="0.35">
      <c r="H2365" s="44"/>
    </row>
    <row r="2366" spans="8:8" x14ac:dyDescent="0.35">
      <c r="H2366" s="44"/>
    </row>
    <row r="2367" spans="8:8" x14ac:dyDescent="0.35">
      <c r="H2367" s="44"/>
    </row>
    <row r="2368" spans="8:8" x14ac:dyDescent="0.35">
      <c r="H2368" s="44"/>
    </row>
    <row r="2369" spans="8:8" x14ac:dyDescent="0.35">
      <c r="H2369" s="44"/>
    </row>
    <row r="2370" spans="8:8" x14ac:dyDescent="0.35">
      <c r="H2370" s="44"/>
    </row>
    <row r="2371" spans="8:8" x14ac:dyDescent="0.35">
      <c r="H2371" s="44"/>
    </row>
    <row r="2372" spans="8:8" x14ac:dyDescent="0.35">
      <c r="H2372" s="44"/>
    </row>
    <row r="2373" spans="8:8" x14ac:dyDescent="0.35">
      <c r="H2373" s="44"/>
    </row>
    <row r="2374" spans="8:8" x14ac:dyDescent="0.35">
      <c r="H2374" s="44"/>
    </row>
    <row r="2375" spans="8:8" x14ac:dyDescent="0.35">
      <c r="H2375" s="44"/>
    </row>
    <row r="2376" spans="8:8" x14ac:dyDescent="0.35">
      <c r="H2376" s="44"/>
    </row>
    <row r="2377" spans="8:8" x14ac:dyDescent="0.35">
      <c r="H2377" s="44"/>
    </row>
    <row r="2378" spans="8:8" x14ac:dyDescent="0.35">
      <c r="H2378" s="44"/>
    </row>
    <row r="2379" spans="8:8" x14ac:dyDescent="0.35">
      <c r="H2379" s="44"/>
    </row>
    <row r="2380" spans="8:8" x14ac:dyDescent="0.35">
      <c r="H2380" s="44"/>
    </row>
    <row r="2381" spans="8:8" x14ac:dyDescent="0.35">
      <c r="H2381" s="44"/>
    </row>
    <row r="2382" spans="8:8" x14ac:dyDescent="0.35">
      <c r="H2382" s="44"/>
    </row>
    <row r="2383" spans="8:8" x14ac:dyDescent="0.35">
      <c r="H2383" s="44"/>
    </row>
    <row r="2384" spans="8:8" x14ac:dyDescent="0.35">
      <c r="H2384" s="44"/>
    </row>
    <row r="2385" spans="8:8" x14ac:dyDescent="0.35">
      <c r="H2385" s="44"/>
    </row>
    <row r="2386" spans="8:8" x14ac:dyDescent="0.35">
      <c r="H2386" s="44"/>
    </row>
    <row r="2387" spans="8:8" x14ac:dyDescent="0.35">
      <c r="H2387" s="44"/>
    </row>
    <row r="2388" spans="8:8" x14ac:dyDescent="0.35">
      <c r="H2388" s="44"/>
    </row>
    <row r="2389" spans="8:8" x14ac:dyDescent="0.35">
      <c r="H2389" s="44"/>
    </row>
    <row r="2390" spans="8:8" x14ac:dyDescent="0.35">
      <c r="H2390" s="44"/>
    </row>
    <row r="2391" spans="8:8" x14ac:dyDescent="0.35">
      <c r="H2391" s="44"/>
    </row>
    <row r="2392" spans="8:8" x14ac:dyDescent="0.35">
      <c r="H2392" s="44"/>
    </row>
    <row r="2393" spans="8:8" x14ac:dyDescent="0.35">
      <c r="H2393" s="44"/>
    </row>
    <row r="2394" spans="8:8" x14ac:dyDescent="0.35">
      <c r="H2394" s="44"/>
    </row>
    <row r="2395" spans="8:8" x14ac:dyDescent="0.35">
      <c r="H2395" s="44"/>
    </row>
    <row r="2396" spans="8:8" x14ac:dyDescent="0.35">
      <c r="H2396" s="44"/>
    </row>
    <row r="2397" spans="8:8" x14ac:dyDescent="0.35">
      <c r="H2397" s="44"/>
    </row>
    <row r="2398" spans="8:8" x14ac:dyDescent="0.35">
      <c r="H2398" s="44"/>
    </row>
    <row r="2399" spans="8:8" x14ac:dyDescent="0.35">
      <c r="H2399" s="44"/>
    </row>
    <row r="2400" spans="8:8" x14ac:dyDescent="0.35">
      <c r="H2400" s="44"/>
    </row>
    <row r="2401" spans="8:8" x14ac:dyDescent="0.35">
      <c r="H2401" s="44"/>
    </row>
    <row r="2402" spans="8:8" x14ac:dyDescent="0.35">
      <c r="H2402" s="44"/>
    </row>
    <row r="2403" spans="8:8" x14ac:dyDescent="0.35">
      <c r="H2403" s="44"/>
    </row>
    <row r="2404" spans="8:8" x14ac:dyDescent="0.35">
      <c r="H2404" s="44"/>
    </row>
    <row r="2405" spans="8:8" x14ac:dyDescent="0.35">
      <c r="H2405" s="44"/>
    </row>
    <row r="2406" spans="8:8" x14ac:dyDescent="0.35">
      <c r="H2406" s="44"/>
    </row>
    <row r="2407" spans="8:8" x14ac:dyDescent="0.35">
      <c r="H2407" s="44"/>
    </row>
    <row r="2408" spans="8:8" x14ac:dyDescent="0.35">
      <c r="H2408" s="44"/>
    </row>
    <row r="2409" spans="8:8" x14ac:dyDescent="0.35">
      <c r="H2409" s="44"/>
    </row>
    <row r="2410" spans="8:8" x14ac:dyDescent="0.35">
      <c r="H2410" s="44"/>
    </row>
    <row r="2411" spans="8:8" x14ac:dyDescent="0.35">
      <c r="H2411" s="44"/>
    </row>
    <row r="2412" spans="8:8" x14ac:dyDescent="0.35">
      <c r="H2412" s="44"/>
    </row>
    <row r="2413" spans="8:8" x14ac:dyDescent="0.35">
      <c r="H2413" s="44"/>
    </row>
    <row r="2414" spans="8:8" x14ac:dyDescent="0.35">
      <c r="H2414" s="44"/>
    </row>
    <row r="2415" spans="8:8" x14ac:dyDescent="0.35">
      <c r="H2415" s="44"/>
    </row>
    <row r="2416" spans="8:8" x14ac:dyDescent="0.35">
      <c r="H2416" s="44"/>
    </row>
    <row r="2417" spans="8:8" x14ac:dyDescent="0.35">
      <c r="H2417" s="44"/>
    </row>
    <row r="2418" spans="8:8" x14ac:dyDescent="0.35">
      <c r="H2418" s="44"/>
    </row>
    <row r="2419" spans="8:8" x14ac:dyDescent="0.35">
      <c r="H2419" s="44"/>
    </row>
    <row r="2420" spans="8:8" x14ac:dyDescent="0.35">
      <c r="H2420" s="44"/>
    </row>
    <row r="2421" spans="8:8" x14ac:dyDescent="0.35">
      <c r="H2421" s="44"/>
    </row>
    <row r="2422" spans="8:8" x14ac:dyDescent="0.35">
      <c r="H2422" s="44"/>
    </row>
    <row r="2423" spans="8:8" x14ac:dyDescent="0.35">
      <c r="H2423" s="44"/>
    </row>
    <row r="2424" spans="8:8" x14ac:dyDescent="0.35">
      <c r="H2424" s="44"/>
    </row>
    <row r="2425" spans="8:8" x14ac:dyDescent="0.35">
      <c r="H2425" s="44"/>
    </row>
    <row r="2426" spans="8:8" x14ac:dyDescent="0.35">
      <c r="H2426" s="44"/>
    </row>
    <row r="2427" spans="8:8" x14ac:dyDescent="0.35">
      <c r="H2427" s="44"/>
    </row>
    <row r="2428" spans="8:8" x14ac:dyDescent="0.35">
      <c r="H2428" s="44"/>
    </row>
    <row r="2429" spans="8:8" x14ac:dyDescent="0.35">
      <c r="H2429" s="44"/>
    </row>
    <row r="2430" spans="8:8" x14ac:dyDescent="0.35">
      <c r="H2430" s="44"/>
    </row>
    <row r="2431" spans="8:8" x14ac:dyDescent="0.35">
      <c r="H2431" s="44"/>
    </row>
    <row r="2432" spans="8:8" x14ac:dyDescent="0.35">
      <c r="H2432" s="44"/>
    </row>
    <row r="2433" spans="8:8" x14ac:dyDescent="0.35">
      <c r="H2433" s="44"/>
    </row>
    <row r="2434" spans="8:8" x14ac:dyDescent="0.35">
      <c r="H2434" s="44"/>
    </row>
    <row r="2435" spans="8:8" x14ac:dyDescent="0.35">
      <c r="H2435" s="44"/>
    </row>
    <row r="2436" spans="8:8" x14ac:dyDescent="0.35">
      <c r="H2436" s="44"/>
    </row>
    <row r="2437" spans="8:8" x14ac:dyDescent="0.35">
      <c r="H2437" s="44"/>
    </row>
    <row r="2438" spans="8:8" x14ac:dyDescent="0.35">
      <c r="H2438" s="44"/>
    </row>
    <row r="2439" spans="8:8" x14ac:dyDescent="0.35">
      <c r="H2439" s="44"/>
    </row>
    <row r="2440" spans="8:8" x14ac:dyDescent="0.35">
      <c r="H2440" s="44"/>
    </row>
    <row r="2441" spans="8:8" x14ac:dyDescent="0.35">
      <c r="H2441" s="44"/>
    </row>
    <row r="2442" spans="8:8" x14ac:dyDescent="0.35">
      <c r="H2442" s="44"/>
    </row>
    <row r="2443" spans="8:8" x14ac:dyDescent="0.35">
      <c r="H2443" s="44"/>
    </row>
    <row r="2444" spans="8:8" x14ac:dyDescent="0.35">
      <c r="H2444" s="44"/>
    </row>
    <row r="2445" spans="8:8" x14ac:dyDescent="0.35">
      <c r="H2445" s="44"/>
    </row>
    <row r="2446" spans="8:8" x14ac:dyDescent="0.35">
      <c r="H2446" s="44"/>
    </row>
    <row r="2447" spans="8:8" x14ac:dyDescent="0.35">
      <c r="H2447" s="44"/>
    </row>
    <row r="2448" spans="8:8" x14ac:dyDescent="0.35">
      <c r="H2448" s="44"/>
    </row>
    <row r="2449" spans="8:8" x14ac:dyDescent="0.35">
      <c r="H2449" s="44"/>
    </row>
    <row r="2450" spans="8:8" x14ac:dyDescent="0.35">
      <c r="H2450" s="44"/>
    </row>
    <row r="2451" spans="8:8" x14ac:dyDescent="0.35">
      <c r="H2451" s="44"/>
    </row>
    <row r="2452" spans="8:8" x14ac:dyDescent="0.35">
      <c r="H2452" s="44"/>
    </row>
    <row r="2453" spans="8:8" x14ac:dyDescent="0.35">
      <c r="H2453" s="44"/>
    </row>
    <row r="2454" spans="8:8" x14ac:dyDescent="0.35">
      <c r="H2454" s="44"/>
    </row>
    <row r="2455" spans="8:8" x14ac:dyDescent="0.35">
      <c r="H2455" s="44"/>
    </row>
    <row r="2456" spans="8:8" x14ac:dyDescent="0.35">
      <c r="H2456" s="44"/>
    </row>
    <row r="2457" spans="8:8" x14ac:dyDescent="0.35">
      <c r="H2457" s="44"/>
    </row>
    <row r="2458" spans="8:8" x14ac:dyDescent="0.35">
      <c r="H2458" s="44"/>
    </row>
    <row r="2459" spans="8:8" x14ac:dyDescent="0.35">
      <c r="H2459" s="44"/>
    </row>
    <row r="2460" spans="8:8" x14ac:dyDescent="0.35">
      <c r="H2460" s="44"/>
    </row>
    <row r="2461" spans="8:8" x14ac:dyDescent="0.35">
      <c r="H2461" s="44"/>
    </row>
    <row r="2462" spans="8:8" x14ac:dyDescent="0.35">
      <c r="H2462" s="44"/>
    </row>
    <row r="2463" spans="8:8" x14ac:dyDescent="0.35">
      <c r="H2463" s="44"/>
    </row>
    <row r="2464" spans="8:8" x14ac:dyDescent="0.35">
      <c r="H2464" s="44"/>
    </row>
    <row r="2465" spans="8:8" x14ac:dyDescent="0.35">
      <c r="H2465" s="44"/>
    </row>
    <row r="2466" spans="8:8" x14ac:dyDescent="0.35">
      <c r="H2466" s="44"/>
    </row>
    <row r="2467" spans="8:8" x14ac:dyDescent="0.35">
      <c r="H2467" s="44"/>
    </row>
    <row r="2468" spans="8:8" x14ac:dyDescent="0.35">
      <c r="H2468" s="44"/>
    </row>
    <row r="2469" spans="8:8" x14ac:dyDescent="0.35">
      <c r="H2469" s="44"/>
    </row>
    <row r="2470" spans="8:8" x14ac:dyDescent="0.35">
      <c r="H2470" s="44"/>
    </row>
    <row r="2471" spans="8:8" x14ac:dyDescent="0.35">
      <c r="H2471" s="44"/>
    </row>
    <row r="2472" spans="8:8" x14ac:dyDescent="0.35">
      <c r="H2472" s="44"/>
    </row>
    <row r="2473" spans="8:8" x14ac:dyDescent="0.35">
      <c r="H2473" s="44"/>
    </row>
    <row r="2474" spans="8:8" x14ac:dyDescent="0.35">
      <c r="H2474" s="44"/>
    </row>
    <row r="2475" spans="8:8" x14ac:dyDescent="0.35">
      <c r="H2475" s="44"/>
    </row>
    <row r="2476" spans="8:8" x14ac:dyDescent="0.35">
      <c r="H2476" s="44"/>
    </row>
    <row r="2477" spans="8:8" x14ac:dyDescent="0.35">
      <c r="H2477" s="44"/>
    </row>
    <row r="2478" spans="8:8" x14ac:dyDescent="0.35">
      <c r="H2478" s="44"/>
    </row>
    <row r="2479" spans="8:8" x14ac:dyDescent="0.35">
      <c r="H2479" s="44"/>
    </row>
    <row r="2480" spans="8:8" x14ac:dyDescent="0.35">
      <c r="H2480" s="44"/>
    </row>
    <row r="2481" spans="8:8" x14ac:dyDescent="0.35">
      <c r="H2481" s="44"/>
    </row>
    <row r="2482" spans="8:8" x14ac:dyDescent="0.35">
      <c r="H2482" s="44"/>
    </row>
    <row r="2483" spans="8:8" x14ac:dyDescent="0.35">
      <c r="H2483" s="44"/>
    </row>
    <row r="2484" spans="8:8" x14ac:dyDescent="0.35">
      <c r="H2484" s="44"/>
    </row>
    <row r="2485" spans="8:8" x14ac:dyDescent="0.35">
      <c r="H2485" s="44"/>
    </row>
    <row r="2486" spans="8:8" x14ac:dyDescent="0.35">
      <c r="H2486" s="44"/>
    </row>
    <row r="2487" spans="8:8" x14ac:dyDescent="0.35">
      <c r="H2487" s="44"/>
    </row>
    <row r="2488" spans="8:8" x14ac:dyDescent="0.35">
      <c r="H2488" s="44"/>
    </row>
    <row r="2489" spans="8:8" x14ac:dyDescent="0.35">
      <c r="H2489" s="44"/>
    </row>
    <row r="2490" spans="8:8" x14ac:dyDescent="0.35">
      <c r="H2490" s="44"/>
    </row>
    <row r="2491" spans="8:8" x14ac:dyDescent="0.35">
      <c r="H2491" s="44"/>
    </row>
    <row r="2492" spans="8:8" x14ac:dyDescent="0.35">
      <c r="H2492" s="44"/>
    </row>
    <row r="2493" spans="8:8" x14ac:dyDescent="0.35">
      <c r="H2493" s="44"/>
    </row>
    <row r="2494" spans="8:8" x14ac:dyDescent="0.35">
      <c r="H2494" s="44"/>
    </row>
    <row r="2495" spans="8:8" x14ac:dyDescent="0.35">
      <c r="H2495" s="44"/>
    </row>
    <row r="2496" spans="8:8" x14ac:dyDescent="0.35">
      <c r="H2496" s="44"/>
    </row>
    <row r="2497" spans="8:8" x14ac:dyDescent="0.35">
      <c r="H2497" s="44"/>
    </row>
    <row r="2498" spans="8:8" x14ac:dyDescent="0.35">
      <c r="H2498" s="44"/>
    </row>
    <row r="2499" spans="8:8" x14ac:dyDescent="0.35">
      <c r="H2499" s="44"/>
    </row>
    <row r="2500" spans="8:8" x14ac:dyDescent="0.35">
      <c r="H2500" s="44"/>
    </row>
    <row r="2501" spans="8:8" x14ac:dyDescent="0.35">
      <c r="H2501" s="44"/>
    </row>
    <row r="2502" spans="8:8" x14ac:dyDescent="0.35">
      <c r="H2502" s="44"/>
    </row>
    <row r="2503" spans="8:8" x14ac:dyDescent="0.35">
      <c r="H2503" s="44"/>
    </row>
    <row r="2504" spans="8:8" x14ac:dyDescent="0.35">
      <c r="H2504" s="44"/>
    </row>
    <row r="2505" spans="8:8" x14ac:dyDescent="0.35">
      <c r="H2505" s="44"/>
    </row>
    <row r="2506" spans="8:8" x14ac:dyDescent="0.35">
      <c r="H2506" s="44"/>
    </row>
    <row r="2507" spans="8:8" x14ac:dyDescent="0.35">
      <c r="H2507" s="44"/>
    </row>
    <row r="2508" spans="8:8" x14ac:dyDescent="0.35">
      <c r="H2508" s="44"/>
    </row>
    <row r="2509" spans="8:8" x14ac:dyDescent="0.35">
      <c r="H2509" s="44"/>
    </row>
    <row r="2510" spans="8:8" x14ac:dyDescent="0.35">
      <c r="H2510" s="44"/>
    </row>
    <row r="2511" spans="8:8" x14ac:dyDescent="0.35">
      <c r="H2511" s="44"/>
    </row>
    <row r="2512" spans="8:8" x14ac:dyDescent="0.35">
      <c r="H2512" s="44"/>
    </row>
    <row r="2513" spans="8:8" x14ac:dyDescent="0.35">
      <c r="H2513" s="44"/>
    </row>
    <row r="2514" spans="8:8" x14ac:dyDescent="0.35">
      <c r="H2514" s="44"/>
    </row>
    <row r="2515" spans="8:8" x14ac:dyDescent="0.35">
      <c r="H2515" s="44"/>
    </row>
    <row r="2516" spans="8:8" x14ac:dyDescent="0.35">
      <c r="H2516" s="44"/>
    </row>
    <row r="2517" spans="8:8" x14ac:dyDescent="0.35">
      <c r="H2517" s="44"/>
    </row>
    <row r="2518" spans="8:8" x14ac:dyDescent="0.35">
      <c r="H2518" s="44"/>
    </row>
    <row r="2519" spans="8:8" x14ac:dyDescent="0.35">
      <c r="H2519" s="44"/>
    </row>
    <row r="2520" spans="8:8" x14ac:dyDescent="0.35">
      <c r="H2520" s="44"/>
    </row>
    <row r="2521" spans="8:8" x14ac:dyDescent="0.35">
      <c r="H2521" s="44"/>
    </row>
    <row r="2522" spans="8:8" x14ac:dyDescent="0.35">
      <c r="H2522" s="44"/>
    </row>
    <row r="2523" spans="8:8" x14ac:dyDescent="0.35">
      <c r="H2523" s="44"/>
    </row>
    <row r="2524" spans="8:8" x14ac:dyDescent="0.35">
      <c r="H2524" s="44"/>
    </row>
    <row r="2525" spans="8:8" x14ac:dyDescent="0.35">
      <c r="H2525" s="44"/>
    </row>
    <row r="2526" spans="8:8" x14ac:dyDescent="0.35">
      <c r="H2526" s="44"/>
    </row>
    <row r="2527" spans="8:8" x14ac:dyDescent="0.35">
      <c r="H2527" s="44"/>
    </row>
    <row r="2528" spans="8:8" x14ac:dyDescent="0.35">
      <c r="H2528" s="44"/>
    </row>
    <row r="2529" spans="8:8" x14ac:dyDescent="0.35">
      <c r="H2529" s="44"/>
    </row>
    <row r="2530" spans="8:8" x14ac:dyDescent="0.35">
      <c r="H2530" s="44"/>
    </row>
    <row r="2531" spans="8:8" x14ac:dyDescent="0.35">
      <c r="H2531" s="44"/>
    </row>
    <row r="2532" spans="8:8" x14ac:dyDescent="0.35">
      <c r="H2532" s="44"/>
    </row>
    <row r="2533" spans="8:8" x14ac:dyDescent="0.35">
      <c r="H2533" s="44"/>
    </row>
    <row r="2534" spans="8:8" x14ac:dyDescent="0.35">
      <c r="H2534" s="44"/>
    </row>
    <row r="2535" spans="8:8" x14ac:dyDescent="0.35">
      <c r="H2535" s="44"/>
    </row>
    <row r="2536" spans="8:8" x14ac:dyDescent="0.35">
      <c r="H2536" s="44"/>
    </row>
    <row r="2537" spans="8:8" x14ac:dyDescent="0.35">
      <c r="H2537" s="44"/>
    </row>
    <row r="2538" spans="8:8" x14ac:dyDescent="0.35">
      <c r="H2538" s="44"/>
    </row>
    <row r="2539" spans="8:8" x14ac:dyDescent="0.35">
      <c r="H2539" s="44"/>
    </row>
    <row r="2540" spans="8:8" x14ac:dyDescent="0.35">
      <c r="H2540" s="44"/>
    </row>
    <row r="2541" spans="8:8" x14ac:dyDescent="0.35">
      <c r="H2541" s="44"/>
    </row>
    <row r="2542" spans="8:8" x14ac:dyDescent="0.35">
      <c r="H2542" s="44"/>
    </row>
    <row r="2543" spans="8:8" x14ac:dyDescent="0.35">
      <c r="H2543" s="44"/>
    </row>
    <row r="2544" spans="8:8" x14ac:dyDescent="0.35">
      <c r="H2544" s="44"/>
    </row>
    <row r="2545" spans="8:8" x14ac:dyDescent="0.35">
      <c r="H2545" s="44"/>
    </row>
    <row r="2546" spans="8:8" x14ac:dyDescent="0.35">
      <c r="H2546" s="44"/>
    </row>
    <row r="2547" spans="8:8" x14ac:dyDescent="0.35">
      <c r="H2547" s="44"/>
    </row>
    <row r="2548" spans="8:8" x14ac:dyDescent="0.35">
      <c r="H2548" s="44"/>
    </row>
    <row r="2549" spans="8:8" x14ac:dyDescent="0.35">
      <c r="H2549" s="44"/>
    </row>
    <row r="2550" spans="8:8" x14ac:dyDescent="0.35">
      <c r="H2550" s="44"/>
    </row>
    <row r="2551" spans="8:8" x14ac:dyDescent="0.35">
      <c r="H2551" s="44"/>
    </row>
    <row r="2552" spans="8:8" x14ac:dyDescent="0.35">
      <c r="H2552" s="44"/>
    </row>
    <row r="2553" spans="8:8" x14ac:dyDescent="0.35">
      <c r="H2553" s="44"/>
    </row>
    <row r="2554" spans="8:8" x14ac:dyDescent="0.35">
      <c r="H2554" s="44"/>
    </row>
    <row r="2555" spans="8:8" x14ac:dyDescent="0.35">
      <c r="H2555" s="44"/>
    </row>
    <row r="2556" spans="8:8" x14ac:dyDescent="0.35">
      <c r="H2556" s="44"/>
    </row>
    <row r="2557" spans="8:8" x14ac:dyDescent="0.35">
      <c r="H2557" s="44"/>
    </row>
    <row r="2558" spans="8:8" x14ac:dyDescent="0.35">
      <c r="H2558" s="44"/>
    </row>
    <row r="2559" spans="8:8" x14ac:dyDescent="0.35">
      <c r="H2559" s="44"/>
    </row>
    <row r="2560" spans="8:8" x14ac:dyDescent="0.35">
      <c r="H2560" s="44"/>
    </row>
    <row r="2561" spans="8:8" x14ac:dyDescent="0.35">
      <c r="H2561" s="44"/>
    </row>
    <row r="2562" spans="8:8" x14ac:dyDescent="0.35">
      <c r="H2562" s="44"/>
    </row>
    <row r="2563" spans="8:8" x14ac:dyDescent="0.35">
      <c r="H2563" s="44"/>
    </row>
    <row r="2564" spans="8:8" x14ac:dyDescent="0.35">
      <c r="H2564" s="44"/>
    </row>
    <row r="2565" spans="8:8" x14ac:dyDescent="0.35">
      <c r="H2565" s="44"/>
    </row>
    <row r="2566" spans="8:8" x14ac:dyDescent="0.35">
      <c r="H2566" s="44"/>
    </row>
    <row r="2567" spans="8:8" x14ac:dyDescent="0.35">
      <c r="H2567" s="44"/>
    </row>
    <row r="2568" spans="8:8" x14ac:dyDescent="0.35">
      <c r="H2568" s="44"/>
    </row>
    <row r="2569" spans="8:8" x14ac:dyDescent="0.35">
      <c r="H2569" s="44"/>
    </row>
    <row r="2570" spans="8:8" x14ac:dyDescent="0.35">
      <c r="H2570" s="44"/>
    </row>
    <row r="2571" spans="8:8" x14ac:dyDescent="0.35">
      <c r="H2571" s="44"/>
    </row>
    <row r="2572" spans="8:8" x14ac:dyDescent="0.35">
      <c r="H2572" s="44"/>
    </row>
    <row r="2573" spans="8:8" x14ac:dyDescent="0.35">
      <c r="H2573" s="44"/>
    </row>
    <row r="2574" spans="8:8" x14ac:dyDescent="0.35">
      <c r="H2574" s="44"/>
    </row>
    <row r="2575" spans="8:8" x14ac:dyDescent="0.35">
      <c r="H2575" s="44"/>
    </row>
    <row r="2576" spans="8:8" x14ac:dyDescent="0.35">
      <c r="H2576" s="44"/>
    </row>
    <row r="2577" spans="8:8" x14ac:dyDescent="0.35">
      <c r="H2577" s="44"/>
    </row>
    <row r="2578" spans="8:8" x14ac:dyDescent="0.35">
      <c r="H2578" s="44"/>
    </row>
    <row r="2579" spans="8:8" x14ac:dyDescent="0.35">
      <c r="H2579" s="44"/>
    </row>
    <row r="2580" spans="8:8" x14ac:dyDescent="0.35">
      <c r="H2580" s="44"/>
    </row>
    <row r="2581" spans="8:8" x14ac:dyDescent="0.35">
      <c r="H2581" s="44"/>
    </row>
    <row r="2582" spans="8:8" x14ac:dyDescent="0.35">
      <c r="H2582" s="44"/>
    </row>
    <row r="2583" spans="8:8" x14ac:dyDescent="0.35">
      <c r="H2583" s="44"/>
    </row>
    <row r="2584" spans="8:8" x14ac:dyDescent="0.35">
      <c r="H2584" s="44"/>
    </row>
    <row r="2585" spans="8:8" x14ac:dyDescent="0.35">
      <c r="H2585" s="44"/>
    </row>
    <row r="2586" spans="8:8" x14ac:dyDescent="0.35">
      <c r="H2586" s="44"/>
    </row>
    <row r="2587" spans="8:8" x14ac:dyDescent="0.35">
      <c r="H2587" s="44"/>
    </row>
    <row r="2588" spans="8:8" x14ac:dyDescent="0.35">
      <c r="H2588" s="44"/>
    </row>
    <row r="2589" spans="8:8" x14ac:dyDescent="0.35">
      <c r="H2589" s="44"/>
    </row>
    <row r="2590" spans="8:8" x14ac:dyDescent="0.35">
      <c r="H2590" s="44"/>
    </row>
    <row r="2591" spans="8:8" x14ac:dyDescent="0.35">
      <c r="H2591" s="44"/>
    </row>
    <row r="2592" spans="8:8" x14ac:dyDescent="0.35">
      <c r="H2592" s="44"/>
    </row>
    <row r="2593" spans="8:8" x14ac:dyDescent="0.35">
      <c r="H2593" s="44"/>
    </row>
    <row r="2594" spans="8:8" x14ac:dyDescent="0.35">
      <c r="H2594" s="44"/>
    </row>
    <row r="2595" spans="8:8" x14ac:dyDescent="0.35">
      <c r="H2595" s="44"/>
    </row>
    <row r="2596" spans="8:8" x14ac:dyDescent="0.35">
      <c r="H2596" s="44"/>
    </row>
    <row r="2597" spans="8:8" x14ac:dyDescent="0.35">
      <c r="H2597" s="44"/>
    </row>
    <row r="2598" spans="8:8" x14ac:dyDescent="0.35">
      <c r="H2598" s="44"/>
    </row>
    <row r="2599" spans="8:8" x14ac:dyDescent="0.35">
      <c r="H2599" s="44"/>
    </row>
    <row r="2600" spans="8:8" x14ac:dyDescent="0.35">
      <c r="H2600" s="44"/>
    </row>
    <row r="2601" spans="8:8" x14ac:dyDescent="0.35">
      <c r="H2601" s="44"/>
    </row>
    <row r="2602" spans="8:8" x14ac:dyDescent="0.35">
      <c r="H2602" s="44"/>
    </row>
    <row r="2603" spans="8:8" x14ac:dyDescent="0.35">
      <c r="H2603" s="44"/>
    </row>
    <row r="2604" spans="8:8" x14ac:dyDescent="0.35">
      <c r="H2604" s="44"/>
    </row>
    <row r="2605" spans="8:8" x14ac:dyDescent="0.35">
      <c r="H2605" s="44"/>
    </row>
    <row r="2606" spans="8:8" x14ac:dyDescent="0.35">
      <c r="H2606" s="44"/>
    </row>
    <row r="2607" spans="8:8" x14ac:dyDescent="0.35">
      <c r="H2607" s="44"/>
    </row>
    <row r="2608" spans="8:8" x14ac:dyDescent="0.35">
      <c r="H2608" s="44"/>
    </row>
    <row r="2609" spans="8:8" x14ac:dyDescent="0.35">
      <c r="H2609" s="44"/>
    </row>
    <row r="2610" spans="8:8" x14ac:dyDescent="0.35">
      <c r="H2610" s="44"/>
    </row>
    <row r="2611" spans="8:8" x14ac:dyDescent="0.35">
      <c r="H2611" s="44"/>
    </row>
    <row r="2612" spans="8:8" x14ac:dyDescent="0.35">
      <c r="H2612" s="44"/>
    </row>
    <row r="2613" spans="8:8" x14ac:dyDescent="0.35">
      <c r="H2613" s="44"/>
    </row>
    <row r="2614" spans="8:8" x14ac:dyDescent="0.35">
      <c r="H2614" s="44"/>
    </row>
    <row r="2615" spans="8:8" x14ac:dyDescent="0.35">
      <c r="H2615" s="44"/>
    </row>
    <row r="2616" spans="8:8" x14ac:dyDescent="0.35">
      <c r="H2616" s="44"/>
    </row>
    <row r="2617" spans="8:8" x14ac:dyDescent="0.35">
      <c r="H2617" s="44"/>
    </row>
    <row r="2618" spans="8:8" x14ac:dyDescent="0.35">
      <c r="H2618" s="44"/>
    </row>
    <row r="2619" spans="8:8" x14ac:dyDescent="0.35">
      <c r="H2619" s="44"/>
    </row>
    <row r="2620" spans="8:8" x14ac:dyDescent="0.35">
      <c r="H2620" s="44"/>
    </row>
    <row r="2621" spans="8:8" x14ac:dyDescent="0.35">
      <c r="H2621" s="44"/>
    </row>
    <row r="2622" spans="8:8" x14ac:dyDescent="0.35">
      <c r="H2622" s="44"/>
    </row>
    <row r="2623" spans="8:8" x14ac:dyDescent="0.35">
      <c r="H2623" s="44"/>
    </row>
    <row r="2624" spans="8:8" x14ac:dyDescent="0.35">
      <c r="H2624" s="44"/>
    </row>
    <row r="2625" spans="8:8" x14ac:dyDescent="0.35">
      <c r="H2625" s="44"/>
    </row>
    <row r="2626" spans="8:8" x14ac:dyDescent="0.35">
      <c r="H2626" s="44"/>
    </row>
    <row r="2627" spans="8:8" x14ac:dyDescent="0.35">
      <c r="H2627" s="44"/>
    </row>
    <row r="2628" spans="8:8" x14ac:dyDescent="0.35">
      <c r="H2628" s="44"/>
    </row>
    <row r="2629" spans="8:8" x14ac:dyDescent="0.35">
      <c r="H2629" s="44"/>
    </row>
    <row r="2630" spans="8:8" x14ac:dyDescent="0.35">
      <c r="H2630" s="44"/>
    </row>
    <row r="2631" spans="8:8" x14ac:dyDescent="0.35">
      <c r="H2631" s="44"/>
    </row>
    <row r="2632" spans="8:8" x14ac:dyDescent="0.35">
      <c r="H2632" s="44"/>
    </row>
    <row r="2633" spans="8:8" x14ac:dyDescent="0.35">
      <c r="H2633" s="44"/>
    </row>
    <row r="2634" spans="8:8" x14ac:dyDescent="0.35">
      <c r="H2634" s="44"/>
    </row>
    <row r="2635" spans="8:8" x14ac:dyDescent="0.35">
      <c r="H2635" s="44"/>
    </row>
    <row r="2636" spans="8:8" x14ac:dyDescent="0.35">
      <c r="H2636" s="44"/>
    </row>
    <row r="2637" spans="8:8" x14ac:dyDescent="0.35">
      <c r="H2637" s="44"/>
    </row>
    <row r="2638" spans="8:8" x14ac:dyDescent="0.35">
      <c r="H2638" s="44"/>
    </row>
    <row r="2639" spans="8:8" x14ac:dyDescent="0.35">
      <c r="H2639" s="44"/>
    </row>
    <row r="2640" spans="8:8" x14ac:dyDescent="0.35">
      <c r="H2640" s="44"/>
    </row>
    <row r="2641" spans="8:8" x14ac:dyDescent="0.35">
      <c r="H2641" s="44"/>
    </row>
    <row r="2642" spans="8:8" x14ac:dyDescent="0.35">
      <c r="H2642" s="44"/>
    </row>
    <row r="2643" spans="8:8" x14ac:dyDescent="0.35">
      <c r="H2643" s="44"/>
    </row>
    <row r="2644" spans="8:8" x14ac:dyDescent="0.35">
      <c r="H2644" s="44"/>
    </row>
    <row r="2645" spans="8:8" x14ac:dyDescent="0.35">
      <c r="H2645" s="44"/>
    </row>
    <row r="2646" spans="8:8" x14ac:dyDescent="0.35">
      <c r="H2646" s="44"/>
    </row>
    <row r="2647" spans="8:8" x14ac:dyDescent="0.35">
      <c r="H2647" s="44"/>
    </row>
    <row r="2648" spans="8:8" x14ac:dyDescent="0.35">
      <c r="H2648" s="44"/>
    </row>
    <row r="2649" spans="8:8" x14ac:dyDescent="0.35">
      <c r="H2649" s="44"/>
    </row>
    <row r="2650" spans="8:8" x14ac:dyDescent="0.35">
      <c r="H2650" s="44"/>
    </row>
    <row r="2651" spans="8:8" x14ac:dyDescent="0.35">
      <c r="H2651" s="44"/>
    </row>
    <row r="2652" spans="8:8" x14ac:dyDescent="0.35">
      <c r="H2652" s="44"/>
    </row>
    <row r="2653" spans="8:8" x14ac:dyDescent="0.35">
      <c r="H2653" s="44"/>
    </row>
    <row r="2654" spans="8:8" x14ac:dyDescent="0.35">
      <c r="H2654" s="44"/>
    </row>
    <row r="2655" spans="8:8" x14ac:dyDescent="0.35">
      <c r="H2655" s="44"/>
    </row>
    <row r="2656" spans="8:8" x14ac:dyDescent="0.35">
      <c r="H2656" s="44"/>
    </row>
    <row r="2657" spans="8:8" x14ac:dyDescent="0.35">
      <c r="H2657" s="44"/>
    </row>
    <row r="2658" spans="8:8" x14ac:dyDescent="0.35">
      <c r="H2658" s="44"/>
    </row>
    <row r="2659" spans="8:8" x14ac:dyDescent="0.35">
      <c r="H2659" s="44"/>
    </row>
    <row r="2660" spans="8:8" x14ac:dyDescent="0.35">
      <c r="H2660" s="44"/>
    </row>
    <row r="2661" spans="8:8" x14ac:dyDescent="0.35">
      <c r="H2661" s="44"/>
    </row>
    <row r="2662" spans="8:8" x14ac:dyDescent="0.35">
      <c r="H2662" s="44"/>
    </row>
    <row r="2663" spans="8:8" x14ac:dyDescent="0.35">
      <c r="H2663" s="44"/>
    </row>
    <row r="2664" spans="8:8" x14ac:dyDescent="0.35">
      <c r="H2664" s="44"/>
    </row>
    <row r="2665" spans="8:8" x14ac:dyDescent="0.35">
      <c r="H2665" s="44"/>
    </row>
    <row r="2666" spans="8:8" x14ac:dyDescent="0.35">
      <c r="H2666" s="44"/>
    </row>
    <row r="2667" spans="8:8" x14ac:dyDescent="0.35">
      <c r="H2667" s="44"/>
    </row>
    <row r="2668" spans="8:8" x14ac:dyDescent="0.35">
      <c r="H2668" s="44"/>
    </row>
    <row r="2669" spans="8:8" x14ac:dyDescent="0.35">
      <c r="H2669" s="44"/>
    </row>
    <row r="2670" spans="8:8" x14ac:dyDescent="0.35">
      <c r="H2670" s="44"/>
    </row>
    <row r="2671" spans="8:8" x14ac:dyDescent="0.35">
      <c r="H2671" s="44"/>
    </row>
    <row r="2672" spans="8:8" x14ac:dyDescent="0.35">
      <c r="H2672" s="44"/>
    </row>
    <row r="2673" spans="8:8" x14ac:dyDescent="0.35">
      <c r="H2673" s="44"/>
    </row>
    <row r="2674" spans="8:8" x14ac:dyDescent="0.35">
      <c r="H2674" s="44"/>
    </row>
    <row r="2675" spans="8:8" x14ac:dyDescent="0.35">
      <c r="H2675" s="44"/>
    </row>
    <row r="2676" spans="8:8" x14ac:dyDescent="0.35">
      <c r="H2676" s="44"/>
    </row>
    <row r="2677" spans="8:8" x14ac:dyDescent="0.35">
      <c r="H2677" s="44"/>
    </row>
    <row r="2678" spans="8:8" x14ac:dyDescent="0.35">
      <c r="H2678" s="44"/>
    </row>
    <row r="2679" spans="8:8" x14ac:dyDescent="0.35">
      <c r="H2679" s="44"/>
    </row>
    <row r="2680" spans="8:8" x14ac:dyDescent="0.35">
      <c r="H2680" s="44"/>
    </row>
    <row r="2681" spans="8:8" x14ac:dyDescent="0.35">
      <c r="H2681" s="44"/>
    </row>
    <row r="2682" spans="8:8" x14ac:dyDescent="0.35">
      <c r="H2682" s="44"/>
    </row>
    <row r="2683" spans="8:8" x14ac:dyDescent="0.35">
      <c r="H2683" s="44"/>
    </row>
    <row r="2684" spans="8:8" x14ac:dyDescent="0.35">
      <c r="H2684" s="44"/>
    </row>
    <row r="2685" spans="8:8" x14ac:dyDescent="0.35">
      <c r="H2685" s="44"/>
    </row>
    <row r="2686" spans="8:8" x14ac:dyDescent="0.35">
      <c r="H2686" s="44"/>
    </row>
    <row r="2687" spans="8:8" x14ac:dyDescent="0.35">
      <c r="H2687" s="44"/>
    </row>
    <row r="2688" spans="8:8" x14ac:dyDescent="0.35">
      <c r="H2688" s="44"/>
    </row>
    <row r="2689" spans="8:8" x14ac:dyDescent="0.35">
      <c r="H2689" s="44"/>
    </row>
    <row r="2690" spans="8:8" x14ac:dyDescent="0.35">
      <c r="H2690" s="44"/>
    </row>
    <row r="2691" spans="8:8" x14ac:dyDescent="0.35">
      <c r="H2691" s="44"/>
    </row>
    <row r="2692" spans="8:8" x14ac:dyDescent="0.35">
      <c r="H2692" s="44"/>
    </row>
    <row r="2693" spans="8:8" x14ac:dyDescent="0.35">
      <c r="H2693" s="44"/>
    </row>
    <row r="2694" spans="8:8" x14ac:dyDescent="0.35">
      <c r="H2694" s="44"/>
    </row>
    <row r="2695" spans="8:8" x14ac:dyDescent="0.35">
      <c r="H2695" s="44"/>
    </row>
    <row r="2696" spans="8:8" x14ac:dyDescent="0.35">
      <c r="H2696" s="44"/>
    </row>
    <row r="2697" spans="8:8" x14ac:dyDescent="0.35">
      <c r="H2697" s="44"/>
    </row>
    <row r="2698" spans="8:8" x14ac:dyDescent="0.35">
      <c r="H2698" s="44"/>
    </row>
    <row r="2699" spans="8:8" x14ac:dyDescent="0.35">
      <c r="H2699" s="44"/>
    </row>
    <row r="2700" spans="8:8" x14ac:dyDescent="0.35">
      <c r="H2700" s="44"/>
    </row>
    <row r="2701" spans="8:8" x14ac:dyDescent="0.35">
      <c r="H2701" s="44"/>
    </row>
    <row r="2702" spans="8:8" x14ac:dyDescent="0.35">
      <c r="H2702" s="44"/>
    </row>
    <row r="2703" spans="8:8" x14ac:dyDescent="0.35">
      <c r="H2703" s="44"/>
    </row>
    <row r="2704" spans="8:8" x14ac:dyDescent="0.35">
      <c r="H2704" s="44"/>
    </row>
    <row r="2705" spans="8:8" x14ac:dyDescent="0.35">
      <c r="H2705" s="44"/>
    </row>
    <row r="2706" spans="8:8" x14ac:dyDescent="0.35">
      <c r="H2706" s="44"/>
    </row>
    <row r="2707" spans="8:8" x14ac:dyDescent="0.35">
      <c r="H2707" s="44"/>
    </row>
    <row r="2708" spans="8:8" x14ac:dyDescent="0.35">
      <c r="H2708" s="44"/>
    </row>
    <row r="2709" spans="8:8" x14ac:dyDescent="0.35">
      <c r="H2709" s="44"/>
    </row>
    <row r="2710" spans="8:8" x14ac:dyDescent="0.35">
      <c r="H2710" s="44"/>
    </row>
    <row r="2711" spans="8:8" x14ac:dyDescent="0.35">
      <c r="H2711" s="44"/>
    </row>
    <row r="2712" spans="8:8" x14ac:dyDescent="0.35">
      <c r="H2712" s="44"/>
    </row>
    <row r="2713" spans="8:8" x14ac:dyDescent="0.35">
      <c r="H2713" s="44"/>
    </row>
    <row r="2714" spans="8:8" x14ac:dyDescent="0.35">
      <c r="H2714" s="44"/>
    </row>
    <row r="2715" spans="8:8" x14ac:dyDescent="0.35">
      <c r="H2715" s="44"/>
    </row>
    <row r="2716" spans="8:8" x14ac:dyDescent="0.35">
      <c r="H2716" s="44"/>
    </row>
    <row r="2717" spans="8:8" x14ac:dyDescent="0.35">
      <c r="H2717" s="44"/>
    </row>
    <row r="2718" spans="8:8" x14ac:dyDescent="0.35">
      <c r="H2718" s="44"/>
    </row>
    <row r="2719" spans="8:8" x14ac:dyDescent="0.35">
      <c r="H2719" s="44"/>
    </row>
    <row r="2720" spans="8:8" x14ac:dyDescent="0.35">
      <c r="H2720" s="44"/>
    </row>
    <row r="2721" spans="8:8" x14ac:dyDescent="0.35">
      <c r="H2721" s="44"/>
    </row>
    <row r="2722" spans="8:8" x14ac:dyDescent="0.35">
      <c r="H2722" s="44"/>
    </row>
    <row r="2723" spans="8:8" x14ac:dyDescent="0.35">
      <c r="H2723" s="44"/>
    </row>
    <row r="2724" spans="8:8" x14ac:dyDescent="0.35">
      <c r="H2724" s="44"/>
    </row>
    <row r="2725" spans="8:8" x14ac:dyDescent="0.35">
      <c r="H2725" s="44"/>
    </row>
    <row r="2726" spans="8:8" x14ac:dyDescent="0.35">
      <c r="H2726" s="44"/>
    </row>
    <row r="2727" spans="8:8" x14ac:dyDescent="0.35">
      <c r="H2727" s="44"/>
    </row>
    <row r="2728" spans="8:8" x14ac:dyDescent="0.35">
      <c r="H2728" s="44"/>
    </row>
    <row r="2729" spans="8:8" x14ac:dyDescent="0.35">
      <c r="H2729" s="44"/>
    </row>
    <row r="2730" spans="8:8" x14ac:dyDescent="0.35">
      <c r="H2730" s="44"/>
    </row>
    <row r="2731" spans="8:8" x14ac:dyDescent="0.35">
      <c r="H2731" s="44"/>
    </row>
    <row r="2732" spans="8:8" x14ac:dyDescent="0.35">
      <c r="H2732" s="44"/>
    </row>
    <row r="2733" spans="8:8" x14ac:dyDescent="0.35">
      <c r="H2733" s="44"/>
    </row>
    <row r="2734" spans="8:8" x14ac:dyDescent="0.35">
      <c r="H2734" s="44"/>
    </row>
    <row r="2735" spans="8:8" x14ac:dyDescent="0.35">
      <c r="H2735" s="44"/>
    </row>
    <row r="2736" spans="8:8" x14ac:dyDescent="0.35">
      <c r="H2736" s="44"/>
    </row>
    <row r="2737" spans="8:8" x14ac:dyDescent="0.35">
      <c r="H2737" s="44"/>
    </row>
    <row r="2738" spans="8:8" x14ac:dyDescent="0.35">
      <c r="H2738" s="44"/>
    </row>
    <row r="2739" spans="8:8" x14ac:dyDescent="0.35">
      <c r="H2739" s="44"/>
    </row>
    <row r="2740" spans="8:8" x14ac:dyDescent="0.35">
      <c r="H2740" s="44"/>
    </row>
    <row r="2741" spans="8:8" x14ac:dyDescent="0.35">
      <c r="H2741" s="44"/>
    </row>
    <row r="2742" spans="8:8" x14ac:dyDescent="0.35">
      <c r="H2742" s="44"/>
    </row>
    <row r="2743" spans="8:8" x14ac:dyDescent="0.35">
      <c r="H2743" s="44"/>
    </row>
    <row r="2744" spans="8:8" x14ac:dyDescent="0.35">
      <c r="H2744" s="44"/>
    </row>
    <row r="2745" spans="8:8" x14ac:dyDescent="0.35">
      <c r="H2745" s="44"/>
    </row>
    <row r="2746" spans="8:8" x14ac:dyDescent="0.35">
      <c r="H2746" s="44"/>
    </row>
    <row r="2747" spans="8:8" x14ac:dyDescent="0.35">
      <c r="H2747" s="44"/>
    </row>
    <row r="2748" spans="8:8" x14ac:dyDescent="0.35">
      <c r="H2748" s="44"/>
    </row>
    <row r="2749" spans="8:8" x14ac:dyDescent="0.35">
      <c r="H2749" s="44"/>
    </row>
    <row r="2750" spans="8:8" x14ac:dyDescent="0.35">
      <c r="H2750" s="44"/>
    </row>
    <row r="2751" spans="8:8" x14ac:dyDescent="0.35">
      <c r="H2751" s="44"/>
    </row>
    <row r="2752" spans="8:8" x14ac:dyDescent="0.35">
      <c r="H2752" s="44"/>
    </row>
    <row r="2753" spans="8:8" x14ac:dyDescent="0.35">
      <c r="H2753" s="44"/>
    </row>
    <row r="2754" spans="8:8" x14ac:dyDescent="0.35">
      <c r="H2754" s="44"/>
    </row>
    <row r="2755" spans="8:8" x14ac:dyDescent="0.35">
      <c r="H2755" s="44"/>
    </row>
    <row r="2756" spans="8:8" x14ac:dyDescent="0.35">
      <c r="H2756" s="44"/>
    </row>
    <row r="2757" spans="8:8" x14ac:dyDescent="0.35">
      <c r="H2757" s="44"/>
    </row>
    <row r="2758" spans="8:8" x14ac:dyDescent="0.35">
      <c r="H2758" s="44"/>
    </row>
    <row r="2759" spans="8:8" x14ac:dyDescent="0.35">
      <c r="H2759" s="44"/>
    </row>
    <row r="2760" spans="8:8" x14ac:dyDescent="0.35">
      <c r="H2760" s="44"/>
    </row>
    <row r="2761" spans="8:8" x14ac:dyDescent="0.35">
      <c r="H2761" s="44"/>
    </row>
    <row r="2762" spans="8:8" x14ac:dyDescent="0.35">
      <c r="H2762" s="44"/>
    </row>
    <row r="2763" spans="8:8" x14ac:dyDescent="0.35">
      <c r="H2763" s="44"/>
    </row>
    <row r="2764" spans="8:8" x14ac:dyDescent="0.35">
      <c r="H2764" s="44"/>
    </row>
    <row r="2765" spans="8:8" x14ac:dyDescent="0.35">
      <c r="H2765" s="44"/>
    </row>
    <row r="2766" spans="8:8" x14ac:dyDescent="0.35">
      <c r="H2766" s="44"/>
    </row>
    <row r="2767" spans="8:8" x14ac:dyDescent="0.35">
      <c r="H2767" s="44"/>
    </row>
    <row r="2768" spans="8:8" x14ac:dyDescent="0.35">
      <c r="H2768" s="44"/>
    </row>
    <row r="2769" spans="8:8" x14ac:dyDescent="0.35">
      <c r="H2769" s="44"/>
    </row>
    <row r="2770" spans="8:8" x14ac:dyDescent="0.35">
      <c r="H2770" s="44"/>
    </row>
    <row r="2771" spans="8:8" x14ac:dyDescent="0.35">
      <c r="H2771" s="44"/>
    </row>
    <row r="2772" spans="8:8" x14ac:dyDescent="0.35">
      <c r="H2772" s="44"/>
    </row>
    <row r="2773" spans="8:8" x14ac:dyDescent="0.35">
      <c r="H2773" s="44"/>
    </row>
    <row r="2774" spans="8:8" x14ac:dyDescent="0.35">
      <c r="H2774" s="44"/>
    </row>
    <row r="2775" spans="8:8" x14ac:dyDescent="0.35">
      <c r="H2775" s="44"/>
    </row>
    <row r="2776" spans="8:8" x14ac:dyDescent="0.35">
      <c r="H2776" s="44"/>
    </row>
    <row r="2777" spans="8:8" x14ac:dyDescent="0.35">
      <c r="H2777" s="44"/>
    </row>
    <row r="2778" spans="8:8" x14ac:dyDescent="0.35">
      <c r="H2778" s="44"/>
    </row>
    <row r="2779" spans="8:8" x14ac:dyDescent="0.35">
      <c r="H2779" s="44"/>
    </row>
    <row r="2780" spans="8:8" x14ac:dyDescent="0.35">
      <c r="H2780" s="44"/>
    </row>
    <row r="2781" spans="8:8" x14ac:dyDescent="0.35">
      <c r="H2781" s="44"/>
    </row>
    <row r="2782" spans="8:8" x14ac:dyDescent="0.35">
      <c r="H2782" s="44"/>
    </row>
    <row r="2783" spans="8:8" x14ac:dyDescent="0.35">
      <c r="H2783" s="44"/>
    </row>
    <row r="2784" spans="8:8" x14ac:dyDescent="0.35">
      <c r="H2784" s="44"/>
    </row>
    <row r="2785" spans="8:8" x14ac:dyDescent="0.35">
      <c r="H2785" s="44"/>
    </row>
    <row r="2786" spans="8:8" x14ac:dyDescent="0.35">
      <c r="H2786" s="44"/>
    </row>
    <row r="2787" spans="8:8" x14ac:dyDescent="0.35">
      <c r="H2787" s="44"/>
    </row>
    <row r="2788" spans="8:8" x14ac:dyDescent="0.35">
      <c r="H2788" s="44"/>
    </row>
    <row r="2789" spans="8:8" x14ac:dyDescent="0.35">
      <c r="H2789" s="44"/>
    </row>
    <row r="2790" spans="8:8" x14ac:dyDescent="0.35">
      <c r="H2790" s="44"/>
    </row>
    <row r="2791" spans="8:8" x14ac:dyDescent="0.35">
      <c r="H2791" s="44"/>
    </row>
    <row r="2792" spans="8:8" x14ac:dyDescent="0.35">
      <c r="H2792" s="44"/>
    </row>
    <row r="2793" spans="8:8" x14ac:dyDescent="0.35">
      <c r="H2793" s="44"/>
    </row>
    <row r="2794" spans="8:8" x14ac:dyDescent="0.35">
      <c r="H2794" s="44"/>
    </row>
    <row r="2795" spans="8:8" x14ac:dyDescent="0.35">
      <c r="H2795" s="44"/>
    </row>
    <row r="2796" spans="8:8" x14ac:dyDescent="0.35">
      <c r="H2796" s="44"/>
    </row>
    <row r="2797" spans="8:8" x14ac:dyDescent="0.35">
      <c r="H2797" s="44"/>
    </row>
    <row r="2798" spans="8:8" x14ac:dyDescent="0.35">
      <c r="H2798" s="44"/>
    </row>
    <row r="2799" spans="8:8" x14ac:dyDescent="0.35">
      <c r="H2799" s="44"/>
    </row>
    <row r="2800" spans="8:8" x14ac:dyDescent="0.35">
      <c r="H2800" s="44"/>
    </row>
    <row r="2801" spans="8:8" x14ac:dyDescent="0.35">
      <c r="H2801" s="44"/>
    </row>
    <row r="2802" spans="8:8" x14ac:dyDescent="0.35">
      <c r="H2802" s="44"/>
    </row>
    <row r="2803" spans="8:8" x14ac:dyDescent="0.35">
      <c r="H2803" s="44"/>
    </row>
    <row r="2804" spans="8:8" x14ac:dyDescent="0.35">
      <c r="H2804" s="44"/>
    </row>
    <row r="2805" spans="8:8" x14ac:dyDescent="0.35">
      <c r="H2805" s="44"/>
    </row>
    <row r="2806" spans="8:8" x14ac:dyDescent="0.35">
      <c r="H2806" s="44"/>
    </row>
    <row r="2807" spans="8:8" x14ac:dyDescent="0.35">
      <c r="H2807" s="44"/>
    </row>
    <row r="2808" spans="8:8" x14ac:dyDescent="0.35">
      <c r="H2808" s="44"/>
    </row>
    <row r="2809" spans="8:8" x14ac:dyDescent="0.35">
      <c r="H2809" s="44"/>
    </row>
    <row r="2810" spans="8:8" x14ac:dyDescent="0.35">
      <c r="H2810" s="44"/>
    </row>
    <row r="2811" spans="8:8" x14ac:dyDescent="0.35">
      <c r="H2811" s="44"/>
    </row>
    <row r="2812" spans="8:8" x14ac:dyDescent="0.35">
      <c r="H2812" s="44"/>
    </row>
    <row r="2813" spans="8:8" x14ac:dyDescent="0.35">
      <c r="H2813" s="44"/>
    </row>
    <row r="2814" spans="8:8" x14ac:dyDescent="0.35">
      <c r="H2814" s="44"/>
    </row>
    <row r="2815" spans="8:8" x14ac:dyDescent="0.35">
      <c r="H2815" s="44"/>
    </row>
    <row r="2816" spans="8:8" x14ac:dyDescent="0.35">
      <c r="H2816" s="44"/>
    </row>
    <row r="2817" spans="8:8" x14ac:dyDescent="0.35">
      <c r="H2817" s="44"/>
    </row>
    <row r="2818" spans="8:8" x14ac:dyDescent="0.35">
      <c r="H2818" s="44"/>
    </row>
    <row r="2819" spans="8:8" x14ac:dyDescent="0.35">
      <c r="H2819" s="44"/>
    </row>
    <row r="2820" spans="8:8" x14ac:dyDescent="0.35">
      <c r="H2820" s="44"/>
    </row>
    <row r="2821" spans="8:8" x14ac:dyDescent="0.35">
      <c r="H2821" s="44"/>
    </row>
    <row r="2822" spans="8:8" x14ac:dyDescent="0.35">
      <c r="H2822" s="44"/>
    </row>
    <row r="2823" spans="8:8" x14ac:dyDescent="0.35">
      <c r="H2823" s="44"/>
    </row>
    <row r="2824" spans="8:8" x14ac:dyDescent="0.35">
      <c r="H2824" s="44"/>
    </row>
    <row r="2825" spans="8:8" x14ac:dyDescent="0.35">
      <c r="H2825" s="44"/>
    </row>
    <row r="2826" spans="8:8" x14ac:dyDescent="0.35">
      <c r="H2826" s="44"/>
    </row>
    <row r="2827" spans="8:8" x14ac:dyDescent="0.35">
      <c r="H2827" s="44"/>
    </row>
    <row r="2828" spans="8:8" x14ac:dyDescent="0.35">
      <c r="H2828" s="44"/>
    </row>
    <row r="2829" spans="8:8" x14ac:dyDescent="0.35">
      <c r="H2829" s="44"/>
    </row>
    <row r="2830" spans="8:8" x14ac:dyDescent="0.35">
      <c r="H2830" s="44"/>
    </row>
    <row r="2831" spans="8:8" x14ac:dyDescent="0.35">
      <c r="H2831" s="44"/>
    </row>
    <row r="2832" spans="8:8" x14ac:dyDescent="0.35">
      <c r="H2832" s="44"/>
    </row>
    <row r="2833" spans="8:8" x14ac:dyDescent="0.35">
      <c r="H2833" s="44"/>
    </row>
    <row r="2834" spans="8:8" x14ac:dyDescent="0.35">
      <c r="H2834" s="44"/>
    </row>
    <row r="2835" spans="8:8" x14ac:dyDescent="0.35">
      <c r="H2835" s="44"/>
    </row>
    <row r="2836" spans="8:8" x14ac:dyDescent="0.35">
      <c r="H2836" s="44"/>
    </row>
    <row r="2837" spans="8:8" x14ac:dyDescent="0.35">
      <c r="H2837" s="44"/>
    </row>
    <row r="2838" spans="8:8" x14ac:dyDescent="0.35">
      <c r="H2838" s="44"/>
    </row>
    <row r="2839" spans="8:8" x14ac:dyDescent="0.35">
      <c r="H2839" s="44"/>
    </row>
    <row r="2840" spans="8:8" x14ac:dyDescent="0.35">
      <c r="H2840" s="44"/>
    </row>
    <row r="2841" spans="8:8" x14ac:dyDescent="0.35">
      <c r="H2841" s="44"/>
    </row>
    <row r="2842" spans="8:8" x14ac:dyDescent="0.35">
      <c r="H2842" s="44"/>
    </row>
    <row r="2843" spans="8:8" x14ac:dyDescent="0.35">
      <c r="H2843" s="44"/>
    </row>
    <row r="2844" spans="8:8" x14ac:dyDescent="0.35">
      <c r="H2844" s="44"/>
    </row>
    <row r="2845" spans="8:8" x14ac:dyDescent="0.35">
      <c r="H2845" s="44"/>
    </row>
    <row r="2846" spans="8:8" x14ac:dyDescent="0.35">
      <c r="H2846" s="44"/>
    </row>
    <row r="2847" spans="8:8" x14ac:dyDescent="0.35">
      <c r="H2847" s="44"/>
    </row>
    <row r="2848" spans="8:8" x14ac:dyDescent="0.35">
      <c r="H2848" s="44"/>
    </row>
    <row r="2849" spans="8:8" x14ac:dyDescent="0.35">
      <c r="H2849" s="44"/>
    </row>
    <row r="2850" spans="8:8" x14ac:dyDescent="0.35">
      <c r="H2850" s="44"/>
    </row>
    <row r="2851" spans="8:8" x14ac:dyDescent="0.35">
      <c r="H2851" s="44"/>
    </row>
    <row r="2852" spans="8:8" x14ac:dyDescent="0.35">
      <c r="H2852" s="44"/>
    </row>
    <row r="2853" spans="8:8" x14ac:dyDescent="0.35">
      <c r="H2853" s="44"/>
    </row>
    <row r="2854" spans="8:8" x14ac:dyDescent="0.35">
      <c r="H2854" s="44"/>
    </row>
    <row r="2855" spans="8:8" x14ac:dyDescent="0.35">
      <c r="H2855" s="44"/>
    </row>
    <row r="2856" spans="8:8" x14ac:dyDescent="0.35">
      <c r="H2856" s="44"/>
    </row>
    <row r="2857" spans="8:8" x14ac:dyDescent="0.35">
      <c r="H2857" s="44"/>
    </row>
    <row r="2858" spans="8:8" x14ac:dyDescent="0.35">
      <c r="H2858" s="44"/>
    </row>
    <row r="2859" spans="8:8" x14ac:dyDescent="0.35">
      <c r="H2859" s="44"/>
    </row>
    <row r="2860" spans="8:8" x14ac:dyDescent="0.35">
      <c r="H2860" s="44"/>
    </row>
    <row r="2861" spans="8:8" x14ac:dyDescent="0.35">
      <c r="H2861" s="44"/>
    </row>
    <row r="2862" spans="8:8" x14ac:dyDescent="0.35">
      <c r="H2862" s="44"/>
    </row>
    <row r="2863" spans="8:8" x14ac:dyDescent="0.35">
      <c r="H2863" s="44"/>
    </row>
    <row r="2864" spans="8:8" x14ac:dyDescent="0.35">
      <c r="H2864" s="44"/>
    </row>
    <row r="2865" spans="8:8" x14ac:dyDescent="0.35">
      <c r="H2865" s="44"/>
    </row>
    <row r="2866" spans="8:8" x14ac:dyDescent="0.35">
      <c r="H2866" s="44"/>
    </row>
    <row r="2867" spans="8:8" x14ac:dyDescent="0.35">
      <c r="H2867" s="44"/>
    </row>
    <row r="2868" spans="8:8" x14ac:dyDescent="0.35">
      <c r="H2868" s="44"/>
    </row>
    <row r="2869" spans="8:8" x14ac:dyDescent="0.35">
      <c r="H2869" s="44"/>
    </row>
    <row r="2870" spans="8:8" x14ac:dyDescent="0.35">
      <c r="H2870" s="44"/>
    </row>
    <row r="2871" spans="8:8" x14ac:dyDescent="0.35">
      <c r="H2871" s="44"/>
    </row>
    <row r="2872" spans="8:8" x14ac:dyDescent="0.35">
      <c r="H2872" s="44"/>
    </row>
    <row r="2873" spans="8:8" x14ac:dyDescent="0.35">
      <c r="H2873" s="44"/>
    </row>
    <row r="2874" spans="8:8" x14ac:dyDescent="0.35">
      <c r="H2874" s="44"/>
    </row>
    <row r="2875" spans="8:8" x14ac:dyDescent="0.35">
      <c r="H2875" s="44"/>
    </row>
    <row r="2876" spans="8:8" x14ac:dyDescent="0.35">
      <c r="H2876" s="44"/>
    </row>
    <row r="2877" spans="8:8" x14ac:dyDescent="0.35">
      <c r="H2877" s="44"/>
    </row>
    <row r="2878" spans="8:8" x14ac:dyDescent="0.35">
      <c r="H2878" s="44"/>
    </row>
    <row r="2879" spans="8:8" x14ac:dyDescent="0.35">
      <c r="H2879" s="44"/>
    </row>
    <row r="2880" spans="8:8" x14ac:dyDescent="0.35">
      <c r="H2880" s="44"/>
    </row>
    <row r="2881" spans="8:8" x14ac:dyDescent="0.35">
      <c r="H2881" s="44"/>
    </row>
    <row r="2882" spans="8:8" x14ac:dyDescent="0.35">
      <c r="H2882" s="44"/>
    </row>
    <row r="2883" spans="8:8" x14ac:dyDescent="0.35">
      <c r="H2883" s="44"/>
    </row>
    <row r="2884" spans="8:8" x14ac:dyDescent="0.35">
      <c r="H2884" s="44"/>
    </row>
    <row r="2885" spans="8:8" x14ac:dyDescent="0.35">
      <c r="H2885" s="44"/>
    </row>
    <row r="2886" spans="8:8" x14ac:dyDescent="0.35">
      <c r="H2886" s="44"/>
    </row>
    <row r="2887" spans="8:8" x14ac:dyDescent="0.35">
      <c r="H2887" s="44"/>
    </row>
    <row r="2888" spans="8:8" x14ac:dyDescent="0.35">
      <c r="H2888" s="44"/>
    </row>
    <row r="2889" spans="8:8" x14ac:dyDescent="0.35">
      <c r="H2889" s="44"/>
    </row>
    <row r="2890" spans="8:8" x14ac:dyDescent="0.35">
      <c r="H2890" s="44"/>
    </row>
    <row r="2891" spans="8:8" x14ac:dyDescent="0.35">
      <c r="H2891" s="44"/>
    </row>
    <row r="2892" spans="8:8" x14ac:dyDescent="0.35">
      <c r="H2892" s="44"/>
    </row>
    <row r="2893" spans="8:8" x14ac:dyDescent="0.35">
      <c r="H2893" s="44"/>
    </row>
    <row r="2894" spans="8:8" x14ac:dyDescent="0.35">
      <c r="H2894" s="44"/>
    </row>
    <row r="2895" spans="8:8" x14ac:dyDescent="0.35">
      <c r="H2895" s="44"/>
    </row>
    <row r="2896" spans="8:8" x14ac:dyDescent="0.35">
      <c r="H2896" s="44"/>
    </row>
    <row r="2897" spans="8:8" x14ac:dyDescent="0.35">
      <c r="H2897" s="44"/>
    </row>
    <row r="2898" spans="8:8" x14ac:dyDescent="0.35">
      <c r="H2898" s="44"/>
    </row>
    <row r="2899" spans="8:8" x14ac:dyDescent="0.35">
      <c r="H2899" s="44"/>
    </row>
    <row r="2900" spans="8:8" x14ac:dyDescent="0.35">
      <c r="H2900" s="44"/>
    </row>
    <row r="2901" spans="8:8" x14ac:dyDescent="0.35">
      <c r="H2901" s="44"/>
    </row>
    <row r="2902" spans="8:8" x14ac:dyDescent="0.35">
      <c r="H2902" s="44"/>
    </row>
    <row r="2903" spans="8:8" x14ac:dyDescent="0.35">
      <c r="H2903" s="44"/>
    </row>
    <row r="2904" spans="8:8" x14ac:dyDescent="0.35">
      <c r="H2904" s="44"/>
    </row>
    <row r="2905" spans="8:8" x14ac:dyDescent="0.35">
      <c r="H2905" s="44"/>
    </row>
    <row r="2906" spans="8:8" x14ac:dyDescent="0.35">
      <c r="H2906" s="44"/>
    </row>
    <row r="2907" spans="8:8" x14ac:dyDescent="0.35">
      <c r="H2907" s="44"/>
    </row>
    <row r="2908" spans="8:8" x14ac:dyDescent="0.35">
      <c r="H2908" s="44"/>
    </row>
    <row r="2909" spans="8:8" x14ac:dyDescent="0.35">
      <c r="H2909" s="44"/>
    </row>
    <row r="2910" spans="8:8" x14ac:dyDescent="0.35">
      <c r="H2910" s="44"/>
    </row>
    <row r="2911" spans="8:8" x14ac:dyDescent="0.35">
      <c r="H2911" s="44"/>
    </row>
    <row r="2912" spans="8:8" x14ac:dyDescent="0.35">
      <c r="H2912" s="44"/>
    </row>
    <row r="2913" spans="8:8" x14ac:dyDescent="0.35">
      <c r="H2913" s="44"/>
    </row>
    <row r="2914" spans="8:8" x14ac:dyDescent="0.35">
      <c r="H2914" s="44"/>
    </row>
    <row r="2915" spans="8:8" x14ac:dyDescent="0.35">
      <c r="H2915" s="44"/>
    </row>
    <row r="2916" spans="8:8" x14ac:dyDescent="0.35">
      <c r="H2916" s="44"/>
    </row>
    <row r="2917" spans="8:8" x14ac:dyDescent="0.35">
      <c r="H2917" s="44"/>
    </row>
    <row r="2918" spans="8:8" x14ac:dyDescent="0.35">
      <c r="H2918" s="44"/>
    </row>
    <row r="2919" spans="8:8" x14ac:dyDescent="0.35">
      <c r="H2919" s="44"/>
    </row>
    <row r="2920" spans="8:8" x14ac:dyDescent="0.35">
      <c r="H2920" s="44"/>
    </row>
    <row r="2921" spans="8:8" x14ac:dyDescent="0.35">
      <c r="H2921" s="44"/>
    </row>
    <row r="2922" spans="8:8" x14ac:dyDescent="0.35">
      <c r="H2922" s="44"/>
    </row>
    <row r="2923" spans="8:8" x14ac:dyDescent="0.35">
      <c r="H2923" s="44"/>
    </row>
    <row r="2924" spans="8:8" x14ac:dyDescent="0.35">
      <c r="H2924" s="44"/>
    </row>
    <row r="2925" spans="8:8" x14ac:dyDescent="0.35">
      <c r="H2925" s="44"/>
    </row>
    <row r="2926" spans="8:8" x14ac:dyDescent="0.35">
      <c r="H2926" s="44"/>
    </row>
    <row r="2927" spans="8:8" x14ac:dyDescent="0.35">
      <c r="H2927" s="44"/>
    </row>
    <row r="2928" spans="8:8" x14ac:dyDescent="0.35">
      <c r="H2928" s="44"/>
    </row>
    <row r="2929" spans="8:8" x14ac:dyDescent="0.35">
      <c r="H2929" s="44"/>
    </row>
    <row r="2930" spans="8:8" x14ac:dyDescent="0.35">
      <c r="H2930" s="44"/>
    </row>
    <row r="2931" spans="8:8" x14ac:dyDescent="0.35">
      <c r="H2931" s="44"/>
    </row>
    <row r="2932" spans="8:8" x14ac:dyDescent="0.35">
      <c r="H2932" s="44"/>
    </row>
    <row r="2933" spans="8:8" x14ac:dyDescent="0.35">
      <c r="H2933" s="44"/>
    </row>
    <row r="2934" spans="8:8" x14ac:dyDescent="0.35">
      <c r="H2934" s="44"/>
    </row>
    <row r="2935" spans="8:8" x14ac:dyDescent="0.35">
      <c r="H2935" s="44"/>
    </row>
    <row r="2936" spans="8:8" x14ac:dyDescent="0.35">
      <c r="H2936" s="44"/>
    </row>
    <row r="2937" spans="8:8" x14ac:dyDescent="0.35">
      <c r="H2937" s="44"/>
    </row>
    <row r="2938" spans="8:8" x14ac:dyDescent="0.35">
      <c r="H2938" s="44"/>
    </row>
    <row r="2939" spans="8:8" x14ac:dyDescent="0.35">
      <c r="H2939" s="44"/>
    </row>
    <row r="2940" spans="8:8" x14ac:dyDescent="0.35">
      <c r="H2940" s="44"/>
    </row>
    <row r="2941" spans="8:8" x14ac:dyDescent="0.35">
      <c r="H2941" s="44"/>
    </row>
    <row r="2942" spans="8:8" x14ac:dyDescent="0.35">
      <c r="H2942" s="44"/>
    </row>
    <row r="2943" spans="8:8" x14ac:dyDescent="0.35">
      <c r="H2943" s="44"/>
    </row>
    <row r="2944" spans="8:8" x14ac:dyDescent="0.35">
      <c r="H2944" s="44"/>
    </row>
    <row r="2945" spans="8:8" x14ac:dyDescent="0.35">
      <c r="H2945" s="44"/>
    </row>
    <row r="2946" spans="8:8" x14ac:dyDescent="0.35">
      <c r="H2946" s="44"/>
    </row>
    <row r="2947" spans="8:8" x14ac:dyDescent="0.35">
      <c r="H2947" s="44"/>
    </row>
    <row r="2948" spans="8:8" x14ac:dyDescent="0.35">
      <c r="H2948" s="44"/>
    </row>
    <row r="2949" spans="8:8" x14ac:dyDescent="0.35">
      <c r="H2949" s="44"/>
    </row>
    <row r="2950" spans="8:8" x14ac:dyDescent="0.35">
      <c r="H2950" s="44"/>
    </row>
    <row r="2951" spans="8:8" x14ac:dyDescent="0.35">
      <c r="H2951" s="44"/>
    </row>
    <row r="2952" spans="8:8" x14ac:dyDescent="0.35">
      <c r="H2952" s="44"/>
    </row>
    <row r="2953" spans="8:8" x14ac:dyDescent="0.35">
      <c r="H2953" s="44"/>
    </row>
    <row r="2954" spans="8:8" x14ac:dyDescent="0.35">
      <c r="H2954" s="44"/>
    </row>
    <row r="2955" spans="8:8" x14ac:dyDescent="0.35">
      <c r="H2955" s="44"/>
    </row>
    <row r="2956" spans="8:8" x14ac:dyDescent="0.35">
      <c r="H2956" s="44"/>
    </row>
    <row r="2957" spans="8:8" x14ac:dyDescent="0.35">
      <c r="H2957" s="44"/>
    </row>
    <row r="2958" spans="8:8" x14ac:dyDescent="0.35">
      <c r="H2958" s="44"/>
    </row>
    <row r="2959" spans="8:8" x14ac:dyDescent="0.35">
      <c r="H2959" s="44"/>
    </row>
    <row r="2960" spans="8:8" x14ac:dyDescent="0.35">
      <c r="H2960" s="44"/>
    </row>
    <row r="2961" spans="8:8" x14ac:dyDescent="0.35">
      <c r="H2961" s="44"/>
    </row>
    <row r="2962" spans="8:8" x14ac:dyDescent="0.35">
      <c r="H2962" s="44"/>
    </row>
    <row r="2963" spans="8:8" x14ac:dyDescent="0.35">
      <c r="H2963" s="44"/>
    </row>
    <row r="2964" spans="8:8" x14ac:dyDescent="0.35">
      <c r="H2964" s="44"/>
    </row>
    <row r="2965" spans="8:8" x14ac:dyDescent="0.35">
      <c r="H2965" s="44"/>
    </row>
    <row r="2966" spans="8:8" x14ac:dyDescent="0.35">
      <c r="H2966" s="44"/>
    </row>
    <row r="2967" spans="8:8" x14ac:dyDescent="0.35">
      <c r="H2967" s="44"/>
    </row>
    <row r="2968" spans="8:8" x14ac:dyDescent="0.35">
      <c r="H2968" s="44"/>
    </row>
    <row r="2969" spans="8:8" x14ac:dyDescent="0.35">
      <c r="H2969" s="44"/>
    </row>
    <row r="2970" spans="8:8" x14ac:dyDescent="0.35">
      <c r="H2970" s="44"/>
    </row>
    <row r="2971" spans="8:8" x14ac:dyDescent="0.35">
      <c r="H2971" s="44"/>
    </row>
    <row r="2972" spans="8:8" x14ac:dyDescent="0.35">
      <c r="H2972" s="44"/>
    </row>
    <row r="2973" spans="8:8" x14ac:dyDescent="0.35">
      <c r="H2973" s="44"/>
    </row>
    <row r="2974" spans="8:8" x14ac:dyDescent="0.35">
      <c r="H2974" s="44"/>
    </row>
    <row r="2975" spans="8:8" x14ac:dyDescent="0.35">
      <c r="H2975" s="44"/>
    </row>
    <row r="2976" spans="8:8" x14ac:dyDescent="0.35">
      <c r="H2976" s="44"/>
    </row>
    <row r="2977" spans="8:8" x14ac:dyDescent="0.35">
      <c r="H2977" s="44"/>
    </row>
    <row r="2978" spans="8:8" x14ac:dyDescent="0.35">
      <c r="H2978" s="44"/>
    </row>
    <row r="2979" spans="8:8" x14ac:dyDescent="0.35">
      <c r="H2979" s="44"/>
    </row>
    <row r="2980" spans="8:8" x14ac:dyDescent="0.35">
      <c r="H2980" s="44"/>
    </row>
    <row r="2981" spans="8:8" x14ac:dyDescent="0.35">
      <c r="H2981" s="44"/>
    </row>
    <row r="2982" spans="8:8" x14ac:dyDescent="0.35">
      <c r="H2982" s="44"/>
    </row>
    <row r="2983" spans="8:8" x14ac:dyDescent="0.35">
      <c r="H2983" s="44"/>
    </row>
    <row r="2984" spans="8:8" x14ac:dyDescent="0.35">
      <c r="H2984" s="44"/>
    </row>
    <row r="2985" spans="8:8" x14ac:dyDescent="0.35">
      <c r="H2985" s="44"/>
    </row>
    <row r="2986" spans="8:8" x14ac:dyDescent="0.35">
      <c r="H2986" s="44"/>
    </row>
    <row r="2987" spans="8:8" x14ac:dyDescent="0.35">
      <c r="H2987" s="44"/>
    </row>
    <row r="2988" spans="8:8" x14ac:dyDescent="0.35">
      <c r="H2988" s="44"/>
    </row>
    <row r="2989" spans="8:8" x14ac:dyDescent="0.35">
      <c r="H2989" s="44"/>
    </row>
    <row r="2990" spans="8:8" x14ac:dyDescent="0.35">
      <c r="H2990" s="44"/>
    </row>
    <row r="2991" spans="8:8" x14ac:dyDescent="0.35">
      <c r="H2991" s="44"/>
    </row>
    <row r="2992" spans="8:8" x14ac:dyDescent="0.35">
      <c r="H2992" s="44"/>
    </row>
    <row r="2993" spans="8:8" x14ac:dyDescent="0.35">
      <c r="H2993" s="44"/>
    </row>
    <row r="2994" spans="8:8" x14ac:dyDescent="0.35">
      <c r="H2994" s="44"/>
    </row>
    <row r="2995" spans="8:8" x14ac:dyDescent="0.35">
      <c r="H2995" s="44"/>
    </row>
    <row r="2996" spans="8:8" x14ac:dyDescent="0.35">
      <c r="H2996" s="44"/>
    </row>
    <row r="2997" spans="8:8" x14ac:dyDescent="0.35">
      <c r="H2997" s="44"/>
    </row>
    <row r="2998" spans="8:8" x14ac:dyDescent="0.35">
      <c r="H2998" s="44"/>
    </row>
    <row r="2999" spans="8:8" x14ac:dyDescent="0.35">
      <c r="H2999" s="44"/>
    </row>
    <row r="3000" spans="8:8" x14ac:dyDescent="0.35">
      <c r="H3000" s="44"/>
    </row>
    <row r="3001" spans="8:8" x14ac:dyDescent="0.35">
      <c r="H3001" s="44"/>
    </row>
    <row r="3002" spans="8:8" x14ac:dyDescent="0.35">
      <c r="H3002" s="44"/>
    </row>
    <row r="3003" spans="8:8" x14ac:dyDescent="0.35">
      <c r="H3003" s="44"/>
    </row>
    <row r="3004" spans="8:8" x14ac:dyDescent="0.35">
      <c r="H3004" s="44"/>
    </row>
    <row r="3005" spans="8:8" x14ac:dyDescent="0.35">
      <c r="H3005" s="44"/>
    </row>
    <row r="3006" spans="8:8" x14ac:dyDescent="0.35">
      <c r="H3006" s="44"/>
    </row>
    <row r="3007" spans="8:8" x14ac:dyDescent="0.35">
      <c r="H3007" s="44"/>
    </row>
    <row r="3008" spans="8:8" x14ac:dyDescent="0.35">
      <c r="H3008" s="44"/>
    </row>
    <row r="3009" spans="8:8" x14ac:dyDescent="0.35">
      <c r="H3009" s="44"/>
    </row>
    <row r="3010" spans="8:8" x14ac:dyDescent="0.35">
      <c r="H3010" s="44"/>
    </row>
    <row r="3011" spans="8:8" x14ac:dyDescent="0.35">
      <c r="H3011" s="44"/>
    </row>
    <row r="3012" spans="8:8" x14ac:dyDescent="0.35">
      <c r="H3012" s="44"/>
    </row>
    <row r="3013" spans="8:8" x14ac:dyDescent="0.35">
      <c r="H3013" s="44"/>
    </row>
    <row r="3014" spans="8:8" x14ac:dyDescent="0.35">
      <c r="H3014" s="44"/>
    </row>
    <row r="3015" spans="8:8" x14ac:dyDescent="0.35">
      <c r="H3015" s="44"/>
    </row>
    <row r="3016" spans="8:8" x14ac:dyDescent="0.35">
      <c r="H3016" s="44"/>
    </row>
    <row r="3017" spans="8:8" x14ac:dyDescent="0.35">
      <c r="H3017" s="44"/>
    </row>
    <row r="3018" spans="8:8" x14ac:dyDescent="0.35">
      <c r="H3018" s="44"/>
    </row>
    <row r="3019" spans="8:8" x14ac:dyDescent="0.35">
      <c r="H3019" s="44"/>
    </row>
    <row r="3020" spans="8:8" x14ac:dyDescent="0.35">
      <c r="H3020" s="44"/>
    </row>
    <row r="3021" spans="8:8" x14ac:dyDescent="0.35">
      <c r="H3021" s="44"/>
    </row>
    <row r="3022" spans="8:8" x14ac:dyDescent="0.35">
      <c r="H3022" s="44"/>
    </row>
    <row r="3023" spans="8:8" x14ac:dyDescent="0.35">
      <c r="H3023" s="44"/>
    </row>
    <row r="3024" spans="8:8" x14ac:dyDescent="0.35">
      <c r="H3024" s="44"/>
    </row>
    <row r="3025" spans="8:8" x14ac:dyDescent="0.35">
      <c r="H3025" s="44"/>
    </row>
    <row r="3026" spans="8:8" x14ac:dyDescent="0.35">
      <c r="H3026" s="44"/>
    </row>
    <row r="3027" spans="8:8" x14ac:dyDescent="0.35">
      <c r="H3027" s="44"/>
    </row>
    <row r="3028" spans="8:8" x14ac:dyDescent="0.35">
      <c r="H3028" s="44"/>
    </row>
    <row r="3029" spans="8:8" x14ac:dyDescent="0.35">
      <c r="H3029" s="44"/>
    </row>
    <row r="3030" spans="8:8" x14ac:dyDescent="0.35">
      <c r="H3030" s="44"/>
    </row>
    <row r="3031" spans="8:8" x14ac:dyDescent="0.35">
      <c r="H3031" s="44"/>
    </row>
    <row r="3032" spans="8:8" x14ac:dyDescent="0.35">
      <c r="H3032" s="44"/>
    </row>
    <row r="3033" spans="8:8" x14ac:dyDescent="0.35">
      <c r="H3033" s="44"/>
    </row>
    <row r="3034" spans="8:8" x14ac:dyDescent="0.35">
      <c r="H3034" s="44"/>
    </row>
    <row r="3035" spans="8:8" x14ac:dyDescent="0.35">
      <c r="H3035" s="44"/>
    </row>
    <row r="3036" spans="8:8" x14ac:dyDescent="0.35">
      <c r="H3036" s="44"/>
    </row>
    <row r="3037" spans="8:8" x14ac:dyDescent="0.35">
      <c r="H3037" s="44"/>
    </row>
    <row r="3038" spans="8:8" x14ac:dyDescent="0.35">
      <c r="H3038" s="44"/>
    </row>
    <row r="3039" spans="8:8" x14ac:dyDescent="0.35">
      <c r="H3039" s="44"/>
    </row>
    <row r="3040" spans="8:8" x14ac:dyDescent="0.35">
      <c r="H3040" s="44"/>
    </row>
    <row r="3041" spans="8:8" x14ac:dyDescent="0.35">
      <c r="H3041" s="44"/>
    </row>
    <row r="3042" spans="8:8" x14ac:dyDescent="0.35">
      <c r="H3042" s="44"/>
    </row>
    <row r="3043" spans="8:8" x14ac:dyDescent="0.35">
      <c r="H3043" s="44"/>
    </row>
    <row r="3044" spans="8:8" x14ac:dyDescent="0.35">
      <c r="H3044" s="44"/>
    </row>
    <row r="3045" spans="8:8" x14ac:dyDescent="0.35">
      <c r="H3045" s="44"/>
    </row>
    <row r="3046" spans="8:8" x14ac:dyDescent="0.35">
      <c r="H3046" s="44"/>
    </row>
    <row r="3047" spans="8:8" x14ac:dyDescent="0.35">
      <c r="H3047" s="44"/>
    </row>
    <row r="3048" spans="8:8" x14ac:dyDescent="0.35">
      <c r="H3048" s="44"/>
    </row>
    <row r="3049" spans="8:8" x14ac:dyDescent="0.35">
      <c r="H3049" s="44"/>
    </row>
    <row r="3050" spans="8:8" x14ac:dyDescent="0.35">
      <c r="H3050" s="44"/>
    </row>
    <row r="3051" spans="8:8" x14ac:dyDescent="0.35">
      <c r="H3051" s="44"/>
    </row>
    <row r="3052" spans="8:8" x14ac:dyDescent="0.35">
      <c r="H3052" s="44"/>
    </row>
    <row r="3053" spans="8:8" x14ac:dyDescent="0.35">
      <c r="H3053" s="44"/>
    </row>
    <row r="3054" spans="8:8" x14ac:dyDescent="0.35">
      <c r="H3054" s="44"/>
    </row>
    <row r="3055" spans="8:8" x14ac:dyDescent="0.35">
      <c r="H3055" s="44"/>
    </row>
    <row r="3056" spans="8:8" x14ac:dyDescent="0.35">
      <c r="H3056" s="44"/>
    </row>
    <row r="3057" spans="8:8" x14ac:dyDescent="0.35">
      <c r="H3057" s="44"/>
    </row>
    <row r="3058" spans="8:8" x14ac:dyDescent="0.35">
      <c r="H3058" s="44"/>
    </row>
    <row r="3059" spans="8:8" x14ac:dyDescent="0.35">
      <c r="H3059" s="44"/>
    </row>
    <row r="3060" spans="8:8" x14ac:dyDescent="0.35">
      <c r="H3060" s="44"/>
    </row>
    <row r="3061" spans="8:8" x14ac:dyDescent="0.35">
      <c r="H3061" s="44"/>
    </row>
    <row r="3062" spans="8:8" x14ac:dyDescent="0.35">
      <c r="H3062" s="44"/>
    </row>
    <row r="3063" spans="8:8" x14ac:dyDescent="0.35">
      <c r="H3063" s="44"/>
    </row>
    <row r="3064" spans="8:8" x14ac:dyDescent="0.35">
      <c r="H3064" s="44"/>
    </row>
    <row r="3065" spans="8:8" x14ac:dyDescent="0.35">
      <c r="H3065" s="44"/>
    </row>
    <row r="3066" spans="8:8" x14ac:dyDescent="0.35">
      <c r="H3066" s="44"/>
    </row>
    <row r="3067" spans="8:8" x14ac:dyDescent="0.35">
      <c r="H3067" s="44"/>
    </row>
    <row r="3068" spans="8:8" x14ac:dyDescent="0.35">
      <c r="H3068" s="44"/>
    </row>
    <row r="3069" spans="8:8" x14ac:dyDescent="0.35">
      <c r="H3069" s="44"/>
    </row>
    <row r="3070" spans="8:8" x14ac:dyDescent="0.35">
      <c r="H3070" s="44"/>
    </row>
    <row r="3071" spans="8:8" x14ac:dyDescent="0.35">
      <c r="H3071" s="44"/>
    </row>
    <row r="3072" spans="8:8" x14ac:dyDescent="0.35">
      <c r="H3072" s="44"/>
    </row>
    <row r="3073" spans="8:8" x14ac:dyDescent="0.35">
      <c r="H3073" s="44"/>
    </row>
    <row r="3074" spans="8:8" x14ac:dyDescent="0.35">
      <c r="H3074" s="44"/>
    </row>
    <row r="3075" spans="8:8" x14ac:dyDescent="0.35">
      <c r="H3075" s="44"/>
    </row>
    <row r="3076" spans="8:8" x14ac:dyDescent="0.35">
      <c r="H3076" s="44"/>
    </row>
    <row r="3077" spans="8:8" x14ac:dyDescent="0.35">
      <c r="H3077" s="44"/>
    </row>
    <row r="3078" spans="8:8" x14ac:dyDescent="0.35">
      <c r="H3078" s="44"/>
    </row>
    <row r="3079" spans="8:8" x14ac:dyDescent="0.35">
      <c r="H3079" s="44"/>
    </row>
    <row r="3080" spans="8:8" x14ac:dyDescent="0.35">
      <c r="H3080" s="44"/>
    </row>
    <row r="3081" spans="8:8" x14ac:dyDescent="0.35">
      <c r="H3081" s="44"/>
    </row>
    <row r="3082" spans="8:8" x14ac:dyDescent="0.35">
      <c r="H3082" s="44"/>
    </row>
    <row r="3083" spans="8:8" x14ac:dyDescent="0.35">
      <c r="H3083" s="44"/>
    </row>
    <row r="3084" spans="8:8" x14ac:dyDescent="0.35">
      <c r="H3084" s="44"/>
    </row>
    <row r="3085" spans="8:8" x14ac:dyDescent="0.35">
      <c r="H3085" s="44"/>
    </row>
    <row r="3086" spans="8:8" x14ac:dyDescent="0.35">
      <c r="H3086" s="44"/>
    </row>
    <row r="3087" spans="8:8" x14ac:dyDescent="0.35">
      <c r="H3087" s="44"/>
    </row>
    <row r="3088" spans="8:8" x14ac:dyDescent="0.35">
      <c r="H3088" s="44"/>
    </row>
    <row r="3089" spans="8:8" x14ac:dyDescent="0.35">
      <c r="H3089" s="44"/>
    </row>
    <row r="3090" spans="8:8" x14ac:dyDescent="0.35">
      <c r="H3090" s="44"/>
    </row>
    <row r="3091" spans="8:8" x14ac:dyDescent="0.35">
      <c r="H3091" s="44"/>
    </row>
    <row r="3092" spans="8:8" x14ac:dyDescent="0.35">
      <c r="H3092" s="44"/>
    </row>
    <row r="3093" spans="8:8" x14ac:dyDescent="0.35">
      <c r="H3093" s="44"/>
    </row>
    <row r="3094" spans="8:8" x14ac:dyDescent="0.35">
      <c r="H3094" s="44"/>
    </row>
    <row r="3095" spans="8:8" x14ac:dyDescent="0.35">
      <c r="H3095" s="44"/>
    </row>
    <row r="3096" spans="8:8" x14ac:dyDescent="0.35">
      <c r="H3096" s="44"/>
    </row>
    <row r="3097" spans="8:8" x14ac:dyDescent="0.35">
      <c r="H3097" s="44"/>
    </row>
    <row r="3098" spans="8:8" x14ac:dyDescent="0.35">
      <c r="H3098" s="44"/>
    </row>
    <row r="3099" spans="8:8" x14ac:dyDescent="0.35">
      <c r="H3099" s="44"/>
    </row>
    <row r="3100" spans="8:8" x14ac:dyDescent="0.35">
      <c r="H3100" s="44"/>
    </row>
    <row r="3101" spans="8:8" x14ac:dyDescent="0.35">
      <c r="H3101" s="44"/>
    </row>
    <row r="3102" spans="8:8" x14ac:dyDescent="0.35">
      <c r="H3102" s="44"/>
    </row>
    <row r="3103" spans="8:8" x14ac:dyDescent="0.35">
      <c r="H3103" s="44"/>
    </row>
    <row r="3104" spans="8:8" x14ac:dyDescent="0.35">
      <c r="H3104" s="44"/>
    </row>
    <row r="3105" spans="8:8" x14ac:dyDescent="0.35">
      <c r="H3105" s="44"/>
    </row>
    <row r="3106" spans="8:8" x14ac:dyDescent="0.35">
      <c r="H3106" s="44"/>
    </row>
    <row r="3107" spans="8:8" x14ac:dyDescent="0.35">
      <c r="H3107" s="44"/>
    </row>
    <row r="3108" spans="8:8" x14ac:dyDescent="0.35">
      <c r="H3108" s="44"/>
    </row>
    <row r="3109" spans="8:8" x14ac:dyDescent="0.35">
      <c r="H3109" s="44"/>
    </row>
    <row r="3110" spans="8:8" x14ac:dyDescent="0.35">
      <c r="H3110" s="44"/>
    </row>
    <row r="3111" spans="8:8" x14ac:dyDescent="0.35">
      <c r="H3111" s="44"/>
    </row>
    <row r="3112" spans="8:8" x14ac:dyDescent="0.35">
      <c r="H3112" s="44"/>
    </row>
    <row r="3113" spans="8:8" x14ac:dyDescent="0.35">
      <c r="H3113" s="44"/>
    </row>
    <row r="3114" spans="8:8" x14ac:dyDescent="0.35">
      <c r="H3114" s="44"/>
    </row>
    <row r="3115" spans="8:8" x14ac:dyDescent="0.35">
      <c r="H3115" s="44"/>
    </row>
    <row r="3116" spans="8:8" x14ac:dyDescent="0.35">
      <c r="H3116" s="44"/>
    </row>
    <row r="3117" spans="8:8" x14ac:dyDescent="0.35">
      <c r="H3117" s="44"/>
    </row>
    <row r="3118" spans="8:8" x14ac:dyDescent="0.35">
      <c r="H3118" s="44"/>
    </row>
    <row r="3119" spans="8:8" x14ac:dyDescent="0.35">
      <c r="H3119" s="44"/>
    </row>
    <row r="3120" spans="8:8" x14ac:dyDescent="0.35">
      <c r="H3120" s="44"/>
    </row>
    <row r="3121" spans="8:8" x14ac:dyDescent="0.35">
      <c r="H3121" s="44"/>
    </row>
    <row r="3122" spans="8:8" x14ac:dyDescent="0.35">
      <c r="H3122" s="44"/>
    </row>
    <row r="3123" spans="8:8" x14ac:dyDescent="0.35">
      <c r="H3123" s="44"/>
    </row>
    <row r="3124" spans="8:8" x14ac:dyDescent="0.35">
      <c r="H3124" s="44"/>
    </row>
    <row r="3125" spans="8:8" x14ac:dyDescent="0.35">
      <c r="H3125" s="44"/>
    </row>
    <row r="3126" spans="8:8" x14ac:dyDescent="0.35">
      <c r="H3126" s="44"/>
    </row>
    <row r="3127" spans="8:8" x14ac:dyDescent="0.35">
      <c r="H3127" s="44"/>
    </row>
    <row r="3128" spans="8:8" x14ac:dyDescent="0.35">
      <c r="H3128" s="44"/>
    </row>
    <row r="3129" spans="8:8" x14ac:dyDescent="0.35">
      <c r="H3129" s="44"/>
    </row>
    <row r="3130" spans="8:8" x14ac:dyDescent="0.35">
      <c r="H3130" s="44"/>
    </row>
    <row r="3131" spans="8:8" x14ac:dyDescent="0.35">
      <c r="H3131" s="44"/>
    </row>
    <row r="3132" spans="8:8" x14ac:dyDescent="0.35">
      <c r="H3132" s="44"/>
    </row>
    <row r="3133" spans="8:8" x14ac:dyDescent="0.35">
      <c r="H3133" s="44"/>
    </row>
    <row r="3134" spans="8:8" x14ac:dyDescent="0.35">
      <c r="H3134" s="44"/>
    </row>
    <row r="3135" spans="8:8" x14ac:dyDescent="0.35">
      <c r="H3135" s="44"/>
    </row>
    <row r="3136" spans="8:8" x14ac:dyDescent="0.35">
      <c r="H3136" s="44"/>
    </row>
    <row r="3137" spans="8:8" x14ac:dyDescent="0.35">
      <c r="H3137" s="44"/>
    </row>
    <row r="3138" spans="8:8" x14ac:dyDescent="0.35">
      <c r="H3138" s="44"/>
    </row>
    <row r="3139" spans="8:8" x14ac:dyDescent="0.35">
      <c r="H3139" s="44"/>
    </row>
    <row r="3140" spans="8:8" x14ac:dyDescent="0.35">
      <c r="H3140" s="44"/>
    </row>
    <row r="3141" spans="8:8" x14ac:dyDescent="0.35">
      <c r="H3141" s="44"/>
    </row>
    <row r="3142" spans="8:8" x14ac:dyDescent="0.35">
      <c r="H3142" s="44"/>
    </row>
    <row r="3143" spans="8:8" x14ac:dyDescent="0.35">
      <c r="H3143" s="44"/>
    </row>
    <row r="3144" spans="8:8" x14ac:dyDescent="0.35">
      <c r="H3144" s="44"/>
    </row>
    <row r="3145" spans="8:8" x14ac:dyDescent="0.35">
      <c r="H3145" s="44"/>
    </row>
    <row r="3146" spans="8:8" x14ac:dyDescent="0.35">
      <c r="H3146" s="44"/>
    </row>
    <row r="3147" spans="8:8" x14ac:dyDescent="0.35">
      <c r="H3147" s="44"/>
    </row>
    <row r="3148" spans="8:8" x14ac:dyDescent="0.35">
      <c r="H3148" s="44"/>
    </row>
    <row r="3149" spans="8:8" x14ac:dyDescent="0.35">
      <c r="H3149" s="44"/>
    </row>
    <row r="3150" spans="8:8" x14ac:dyDescent="0.35">
      <c r="H3150" s="44"/>
    </row>
    <row r="3151" spans="8:8" x14ac:dyDescent="0.35">
      <c r="H3151" s="44"/>
    </row>
    <row r="3152" spans="8:8" x14ac:dyDescent="0.35">
      <c r="H3152" s="44"/>
    </row>
    <row r="3153" spans="8:8" x14ac:dyDescent="0.35">
      <c r="H3153" s="44"/>
    </row>
    <row r="3154" spans="8:8" x14ac:dyDescent="0.35">
      <c r="H3154" s="44"/>
    </row>
    <row r="3155" spans="8:8" x14ac:dyDescent="0.35">
      <c r="H3155" s="44"/>
    </row>
    <row r="3156" spans="8:8" x14ac:dyDescent="0.35">
      <c r="H3156" s="44"/>
    </row>
    <row r="3157" spans="8:8" x14ac:dyDescent="0.35">
      <c r="H3157" s="44"/>
    </row>
    <row r="3158" spans="8:8" x14ac:dyDescent="0.35">
      <c r="H3158" s="44"/>
    </row>
    <row r="3159" spans="8:8" x14ac:dyDescent="0.35">
      <c r="H3159" s="44"/>
    </row>
    <row r="3160" spans="8:8" x14ac:dyDescent="0.35">
      <c r="H3160" s="44"/>
    </row>
    <row r="3161" spans="8:8" x14ac:dyDescent="0.35">
      <c r="H3161" s="44"/>
    </row>
    <row r="3162" spans="8:8" x14ac:dyDescent="0.35">
      <c r="H3162" s="44"/>
    </row>
    <row r="3163" spans="8:8" x14ac:dyDescent="0.35">
      <c r="H3163" s="44"/>
    </row>
    <row r="3164" spans="8:8" x14ac:dyDescent="0.35">
      <c r="H3164" s="44"/>
    </row>
    <row r="3165" spans="8:8" x14ac:dyDescent="0.35">
      <c r="H3165" s="44"/>
    </row>
    <row r="3166" spans="8:8" x14ac:dyDescent="0.35">
      <c r="H3166" s="44"/>
    </row>
    <row r="3167" spans="8:8" x14ac:dyDescent="0.35">
      <c r="H3167" s="44"/>
    </row>
    <row r="3168" spans="8:8" x14ac:dyDescent="0.35">
      <c r="H3168" s="44"/>
    </row>
    <row r="3169" spans="8:8" x14ac:dyDescent="0.35">
      <c r="H3169" s="44"/>
    </row>
    <row r="3170" spans="8:8" x14ac:dyDescent="0.35">
      <c r="H3170" s="44"/>
    </row>
    <row r="3171" spans="8:8" x14ac:dyDescent="0.35">
      <c r="H3171" s="44"/>
    </row>
    <row r="3172" spans="8:8" x14ac:dyDescent="0.35">
      <c r="H3172" s="44"/>
    </row>
    <row r="3173" spans="8:8" x14ac:dyDescent="0.35">
      <c r="H3173" s="44"/>
    </row>
    <row r="3174" spans="8:8" x14ac:dyDescent="0.35">
      <c r="H3174" s="44"/>
    </row>
    <row r="3175" spans="8:8" x14ac:dyDescent="0.35">
      <c r="H3175" s="44"/>
    </row>
    <row r="3176" spans="8:8" x14ac:dyDescent="0.35">
      <c r="H3176" s="44"/>
    </row>
    <row r="3177" spans="8:8" x14ac:dyDescent="0.35">
      <c r="H3177" s="44"/>
    </row>
    <row r="3178" spans="8:8" x14ac:dyDescent="0.35">
      <c r="H3178" s="44"/>
    </row>
    <row r="3179" spans="8:8" x14ac:dyDescent="0.35">
      <c r="H3179" s="44"/>
    </row>
    <row r="3180" spans="8:8" x14ac:dyDescent="0.35">
      <c r="H3180" s="44"/>
    </row>
    <row r="3181" spans="8:8" x14ac:dyDescent="0.35">
      <c r="H3181" s="44"/>
    </row>
    <row r="3182" spans="8:8" x14ac:dyDescent="0.35">
      <c r="H3182" s="44"/>
    </row>
    <row r="3183" spans="8:8" x14ac:dyDescent="0.35">
      <c r="H3183" s="44"/>
    </row>
    <row r="3184" spans="8:8" x14ac:dyDescent="0.35">
      <c r="H3184" s="44"/>
    </row>
    <row r="3185" spans="8:8" x14ac:dyDescent="0.35">
      <c r="H3185" s="44"/>
    </row>
    <row r="3186" spans="8:8" x14ac:dyDescent="0.35">
      <c r="H3186" s="44"/>
    </row>
    <row r="3187" spans="8:8" x14ac:dyDescent="0.35">
      <c r="H3187" s="44"/>
    </row>
    <row r="3188" spans="8:8" x14ac:dyDescent="0.35">
      <c r="H3188" s="44"/>
    </row>
    <row r="3189" spans="8:8" x14ac:dyDescent="0.35">
      <c r="H3189" s="44"/>
    </row>
    <row r="3190" spans="8:8" x14ac:dyDescent="0.35">
      <c r="H3190" s="44"/>
    </row>
    <row r="3191" spans="8:8" x14ac:dyDescent="0.35">
      <c r="H3191" s="44"/>
    </row>
    <row r="3192" spans="8:8" x14ac:dyDescent="0.35">
      <c r="H3192" s="44"/>
    </row>
    <row r="3193" spans="8:8" x14ac:dyDescent="0.35">
      <c r="H3193" s="44"/>
    </row>
    <row r="3194" spans="8:8" x14ac:dyDescent="0.35">
      <c r="H3194" s="44"/>
    </row>
    <row r="3195" spans="8:8" x14ac:dyDescent="0.35">
      <c r="H3195" s="44"/>
    </row>
    <row r="3196" spans="8:8" x14ac:dyDescent="0.35">
      <c r="H3196" s="44"/>
    </row>
    <row r="3197" spans="8:8" x14ac:dyDescent="0.35">
      <c r="H3197" s="44"/>
    </row>
    <row r="3198" spans="8:8" x14ac:dyDescent="0.35">
      <c r="H3198" s="44"/>
    </row>
    <row r="3199" spans="8:8" x14ac:dyDescent="0.35">
      <c r="H3199" s="44"/>
    </row>
    <row r="3200" spans="8:8" x14ac:dyDescent="0.35">
      <c r="H3200" s="44"/>
    </row>
    <row r="3201" spans="8:8" x14ac:dyDescent="0.35">
      <c r="H3201" s="44"/>
    </row>
    <row r="3202" spans="8:8" x14ac:dyDescent="0.35">
      <c r="H3202" s="44"/>
    </row>
    <row r="3203" spans="8:8" x14ac:dyDescent="0.35">
      <c r="H3203" s="44"/>
    </row>
    <row r="3204" spans="8:8" x14ac:dyDescent="0.35">
      <c r="H3204" s="44"/>
    </row>
    <row r="3205" spans="8:8" x14ac:dyDescent="0.35">
      <c r="H3205" s="44"/>
    </row>
    <row r="3206" spans="8:8" x14ac:dyDescent="0.35">
      <c r="H3206" s="44"/>
    </row>
    <row r="3207" spans="8:8" x14ac:dyDescent="0.35">
      <c r="H3207" s="44"/>
    </row>
    <row r="3208" spans="8:8" x14ac:dyDescent="0.35">
      <c r="H3208" s="44"/>
    </row>
    <row r="3209" spans="8:8" x14ac:dyDescent="0.35">
      <c r="H3209" s="44"/>
    </row>
    <row r="3210" spans="8:8" x14ac:dyDescent="0.35">
      <c r="H3210" s="44"/>
    </row>
    <row r="3211" spans="8:8" x14ac:dyDescent="0.35">
      <c r="H3211" s="44"/>
    </row>
    <row r="3212" spans="8:8" x14ac:dyDescent="0.35">
      <c r="H3212" s="44"/>
    </row>
    <row r="3213" spans="8:8" x14ac:dyDescent="0.35">
      <c r="H3213" s="44"/>
    </row>
    <row r="3214" spans="8:8" x14ac:dyDescent="0.35">
      <c r="H3214" s="44"/>
    </row>
    <row r="3215" spans="8:8" x14ac:dyDescent="0.35">
      <c r="H3215" s="44"/>
    </row>
    <row r="3216" spans="8:8" x14ac:dyDescent="0.35">
      <c r="H3216" s="44"/>
    </row>
    <row r="3217" spans="8:8" x14ac:dyDescent="0.35">
      <c r="H3217" s="44"/>
    </row>
    <row r="3218" spans="8:8" x14ac:dyDescent="0.35">
      <c r="H3218" s="44"/>
    </row>
    <row r="3219" spans="8:8" x14ac:dyDescent="0.35">
      <c r="H3219" s="44"/>
    </row>
    <row r="3220" spans="8:8" x14ac:dyDescent="0.35">
      <c r="H3220" s="44"/>
    </row>
    <row r="3221" spans="8:8" x14ac:dyDescent="0.35">
      <c r="H3221" s="44"/>
    </row>
    <row r="3222" spans="8:8" x14ac:dyDescent="0.35">
      <c r="H3222" s="44"/>
    </row>
    <row r="3223" spans="8:8" x14ac:dyDescent="0.35">
      <c r="H3223" s="44"/>
    </row>
    <row r="3224" spans="8:8" x14ac:dyDescent="0.35">
      <c r="H3224" s="44"/>
    </row>
    <row r="3225" spans="8:8" x14ac:dyDescent="0.35">
      <c r="H3225" s="44"/>
    </row>
    <row r="3226" spans="8:8" x14ac:dyDescent="0.35">
      <c r="H3226" s="44"/>
    </row>
    <row r="3227" spans="8:8" x14ac:dyDescent="0.35">
      <c r="H3227" s="44"/>
    </row>
    <row r="3228" spans="8:8" x14ac:dyDescent="0.35">
      <c r="H3228" s="44"/>
    </row>
    <row r="3229" spans="8:8" x14ac:dyDescent="0.35">
      <c r="H3229" s="44"/>
    </row>
    <row r="3230" spans="8:8" x14ac:dyDescent="0.35">
      <c r="H3230" s="44"/>
    </row>
    <row r="3231" spans="8:8" x14ac:dyDescent="0.35">
      <c r="H3231" s="44"/>
    </row>
    <row r="3232" spans="8:8" x14ac:dyDescent="0.35">
      <c r="H3232" s="44"/>
    </row>
    <row r="3233" spans="8:8" x14ac:dyDescent="0.35">
      <c r="H3233" s="44"/>
    </row>
    <row r="3234" spans="8:8" x14ac:dyDescent="0.35">
      <c r="H3234" s="44"/>
    </row>
    <row r="3235" spans="8:8" x14ac:dyDescent="0.35">
      <c r="H3235" s="44"/>
    </row>
    <row r="3236" spans="8:8" x14ac:dyDescent="0.35">
      <c r="H3236" s="44"/>
    </row>
    <row r="3237" spans="8:8" x14ac:dyDescent="0.35">
      <c r="H3237" s="44"/>
    </row>
    <row r="3238" spans="8:8" x14ac:dyDescent="0.35">
      <c r="H3238" s="44"/>
    </row>
    <row r="3239" spans="8:8" x14ac:dyDescent="0.35">
      <c r="H3239" s="44"/>
    </row>
    <row r="3240" spans="8:8" x14ac:dyDescent="0.35">
      <c r="H3240" s="44"/>
    </row>
    <row r="3241" spans="8:8" x14ac:dyDescent="0.35">
      <c r="H3241" s="44"/>
    </row>
    <row r="3242" spans="8:8" x14ac:dyDescent="0.35">
      <c r="H3242" s="44"/>
    </row>
    <row r="3243" spans="8:8" x14ac:dyDescent="0.35">
      <c r="H3243" s="44"/>
    </row>
    <row r="3244" spans="8:8" x14ac:dyDescent="0.35">
      <c r="H3244" s="44"/>
    </row>
    <row r="3245" spans="8:8" x14ac:dyDescent="0.35">
      <c r="H3245" s="44"/>
    </row>
    <row r="3246" spans="8:8" x14ac:dyDescent="0.35">
      <c r="H3246" s="44"/>
    </row>
    <row r="3247" spans="8:8" x14ac:dyDescent="0.35">
      <c r="H3247" s="44"/>
    </row>
    <row r="3248" spans="8:8" x14ac:dyDescent="0.35">
      <c r="H3248" s="44"/>
    </row>
    <row r="3249" spans="8:8" x14ac:dyDescent="0.35">
      <c r="H3249" s="44"/>
    </row>
    <row r="3250" spans="8:8" x14ac:dyDescent="0.35">
      <c r="H3250" s="44"/>
    </row>
    <row r="3251" spans="8:8" x14ac:dyDescent="0.35">
      <c r="H3251" s="44"/>
    </row>
    <row r="3252" spans="8:8" x14ac:dyDescent="0.35">
      <c r="H3252" s="44"/>
    </row>
    <row r="3253" spans="8:8" x14ac:dyDescent="0.35">
      <c r="H3253" s="44"/>
    </row>
    <row r="3254" spans="8:8" x14ac:dyDescent="0.35">
      <c r="H3254" s="44"/>
    </row>
    <row r="3255" spans="8:8" x14ac:dyDescent="0.35">
      <c r="H3255" s="44"/>
    </row>
    <row r="3256" spans="8:8" x14ac:dyDescent="0.35">
      <c r="H3256" s="44"/>
    </row>
    <row r="3257" spans="8:8" x14ac:dyDescent="0.35">
      <c r="H3257" s="44"/>
    </row>
    <row r="3258" spans="8:8" x14ac:dyDescent="0.35">
      <c r="H3258" s="44"/>
    </row>
    <row r="3259" spans="8:8" x14ac:dyDescent="0.35">
      <c r="H3259" s="44"/>
    </row>
    <row r="3260" spans="8:8" x14ac:dyDescent="0.35">
      <c r="H3260" s="44"/>
    </row>
    <row r="3261" spans="8:8" x14ac:dyDescent="0.35">
      <c r="H3261" s="44"/>
    </row>
    <row r="3262" spans="8:8" x14ac:dyDescent="0.35">
      <c r="H3262" s="44"/>
    </row>
    <row r="3263" spans="8:8" x14ac:dyDescent="0.35">
      <c r="H3263" s="44"/>
    </row>
    <row r="3264" spans="8:8" x14ac:dyDescent="0.35">
      <c r="H3264" s="44"/>
    </row>
    <row r="3265" spans="8:8" x14ac:dyDescent="0.35">
      <c r="H3265" s="44"/>
    </row>
    <row r="3266" spans="8:8" x14ac:dyDescent="0.35">
      <c r="H3266" s="44"/>
    </row>
    <row r="3267" spans="8:8" x14ac:dyDescent="0.35">
      <c r="H3267" s="44"/>
    </row>
    <row r="3268" spans="8:8" x14ac:dyDescent="0.35">
      <c r="H3268" s="44"/>
    </row>
    <row r="3269" spans="8:8" x14ac:dyDescent="0.35">
      <c r="H3269" s="44"/>
    </row>
    <row r="3270" spans="8:8" x14ac:dyDescent="0.35">
      <c r="H3270" s="44"/>
    </row>
    <row r="3271" spans="8:8" x14ac:dyDescent="0.35">
      <c r="H3271" s="44"/>
    </row>
    <row r="3272" spans="8:8" x14ac:dyDescent="0.35">
      <c r="H3272" s="44"/>
    </row>
    <row r="3273" spans="8:8" x14ac:dyDescent="0.35">
      <c r="H3273" s="44"/>
    </row>
    <row r="3274" spans="8:8" x14ac:dyDescent="0.35">
      <c r="H3274" s="44"/>
    </row>
    <row r="3275" spans="8:8" x14ac:dyDescent="0.35">
      <c r="H3275" s="44"/>
    </row>
    <row r="3276" spans="8:8" x14ac:dyDescent="0.35">
      <c r="H3276" s="44"/>
    </row>
    <row r="3277" spans="8:8" x14ac:dyDescent="0.35">
      <c r="H3277" s="44"/>
    </row>
    <row r="3278" spans="8:8" x14ac:dyDescent="0.35">
      <c r="H3278" s="44"/>
    </row>
    <row r="3279" spans="8:8" x14ac:dyDescent="0.35">
      <c r="H3279" s="44"/>
    </row>
    <row r="3280" spans="8:8" x14ac:dyDescent="0.35">
      <c r="H3280" s="44"/>
    </row>
    <row r="3281" spans="8:8" x14ac:dyDescent="0.35">
      <c r="H3281" s="44"/>
    </row>
    <row r="3282" spans="8:8" x14ac:dyDescent="0.35">
      <c r="H3282" s="44"/>
    </row>
    <row r="3283" spans="8:8" x14ac:dyDescent="0.35">
      <c r="H3283" s="44"/>
    </row>
    <row r="3284" spans="8:8" x14ac:dyDescent="0.35">
      <c r="H3284" s="44"/>
    </row>
    <row r="3285" spans="8:8" x14ac:dyDescent="0.35">
      <c r="H3285" s="44"/>
    </row>
    <row r="3286" spans="8:8" x14ac:dyDescent="0.35">
      <c r="H3286" s="44"/>
    </row>
    <row r="3287" spans="8:8" x14ac:dyDescent="0.35">
      <c r="H3287" s="44"/>
    </row>
    <row r="3288" spans="8:8" x14ac:dyDescent="0.35">
      <c r="H3288" s="44"/>
    </row>
    <row r="3289" spans="8:8" x14ac:dyDescent="0.35">
      <c r="H3289" s="44"/>
    </row>
    <row r="3290" spans="8:8" x14ac:dyDescent="0.35">
      <c r="H3290" s="44"/>
    </row>
    <row r="3291" spans="8:8" x14ac:dyDescent="0.35">
      <c r="H3291" s="44"/>
    </row>
    <row r="3292" spans="8:8" x14ac:dyDescent="0.35">
      <c r="H3292" s="44"/>
    </row>
    <row r="3293" spans="8:8" x14ac:dyDescent="0.35">
      <c r="H3293" s="44"/>
    </row>
    <row r="3294" spans="8:8" x14ac:dyDescent="0.35">
      <c r="H3294" s="44"/>
    </row>
    <row r="3295" spans="8:8" x14ac:dyDescent="0.35">
      <c r="H3295" s="44"/>
    </row>
    <row r="3296" spans="8:8" x14ac:dyDescent="0.35">
      <c r="H3296" s="44"/>
    </row>
    <row r="3297" spans="8:8" x14ac:dyDescent="0.35">
      <c r="H3297" s="44"/>
    </row>
    <row r="3298" spans="8:8" x14ac:dyDescent="0.35">
      <c r="H3298" s="44"/>
    </row>
    <row r="3299" spans="8:8" x14ac:dyDescent="0.35">
      <c r="H3299" s="44"/>
    </row>
    <row r="3300" spans="8:8" x14ac:dyDescent="0.35">
      <c r="H3300" s="44"/>
    </row>
    <row r="3301" spans="8:8" x14ac:dyDescent="0.35">
      <c r="H3301" s="44"/>
    </row>
    <row r="3302" spans="8:8" x14ac:dyDescent="0.35">
      <c r="H3302" s="44"/>
    </row>
    <row r="3303" spans="8:8" x14ac:dyDescent="0.35">
      <c r="H3303" s="44"/>
    </row>
    <row r="3304" spans="8:8" x14ac:dyDescent="0.35">
      <c r="H3304" s="44"/>
    </row>
    <row r="3305" spans="8:8" x14ac:dyDescent="0.35">
      <c r="H3305" s="44"/>
    </row>
    <row r="3306" spans="8:8" x14ac:dyDescent="0.35">
      <c r="H3306" s="44"/>
    </row>
    <row r="3307" spans="8:8" x14ac:dyDescent="0.35">
      <c r="H3307" s="44"/>
    </row>
    <row r="3308" spans="8:8" x14ac:dyDescent="0.35">
      <c r="H3308" s="44"/>
    </row>
    <row r="3309" spans="8:8" x14ac:dyDescent="0.35">
      <c r="H3309" s="44"/>
    </row>
    <row r="3310" spans="8:8" x14ac:dyDescent="0.35">
      <c r="H3310" s="44"/>
    </row>
    <row r="3311" spans="8:8" x14ac:dyDescent="0.35">
      <c r="H3311" s="44"/>
    </row>
    <row r="3312" spans="8:8" x14ac:dyDescent="0.35">
      <c r="H3312" s="44"/>
    </row>
    <row r="3313" spans="8:8" x14ac:dyDescent="0.35">
      <c r="H3313" s="44"/>
    </row>
    <row r="3314" spans="8:8" x14ac:dyDescent="0.35">
      <c r="H3314" s="44"/>
    </row>
    <row r="3315" spans="8:8" x14ac:dyDescent="0.35">
      <c r="H3315" s="44"/>
    </row>
    <row r="3316" spans="8:8" x14ac:dyDescent="0.35">
      <c r="H3316" s="44"/>
    </row>
    <row r="3317" spans="8:8" x14ac:dyDescent="0.35">
      <c r="H3317" s="44"/>
    </row>
    <row r="3318" spans="8:8" x14ac:dyDescent="0.35">
      <c r="H3318" s="44"/>
    </row>
    <row r="3319" spans="8:8" x14ac:dyDescent="0.35">
      <c r="H3319" s="44"/>
    </row>
    <row r="3320" spans="8:8" x14ac:dyDescent="0.35">
      <c r="H3320" s="44"/>
    </row>
    <row r="3321" spans="8:8" x14ac:dyDescent="0.35">
      <c r="H3321" s="44"/>
    </row>
    <row r="3322" spans="8:8" x14ac:dyDescent="0.35">
      <c r="H3322" s="44"/>
    </row>
    <row r="3323" spans="8:8" x14ac:dyDescent="0.35">
      <c r="H3323" s="44"/>
    </row>
    <row r="3324" spans="8:8" x14ac:dyDescent="0.35">
      <c r="H3324" s="44"/>
    </row>
    <row r="3325" spans="8:8" x14ac:dyDescent="0.35">
      <c r="H3325" s="44"/>
    </row>
    <row r="3326" spans="8:8" x14ac:dyDescent="0.35">
      <c r="H3326" s="44"/>
    </row>
    <row r="3327" spans="8:8" x14ac:dyDescent="0.35">
      <c r="H3327" s="44"/>
    </row>
    <row r="3328" spans="8:8" x14ac:dyDescent="0.35">
      <c r="H3328" s="44"/>
    </row>
    <row r="3329" spans="8:8" x14ac:dyDescent="0.35">
      <c r="H3329" s="44"/>
    </row>
    <row r="3330" spans="8:8" x14ac:dyDescent="0.35">
      <c r="H3330" s="44"/>
    </row>
    <row r="3331" spans="8:8" x14ac:dyDescent="0.35">
      <c r="H3331" s="44"/>
    </row>
    <row r="3332" spans="8:8" x14ac:dyDescent="0.35">
      <c r="H3332" s="44"/>
    </row>
    <row r="3333" spans="8:8" x14ac:dyDescent="0.35">
      <c r="H3333" s="44"/>
    </row>
    <row r="3334" spans="8:8" x14ac:dyDescent="0.35">
      <c r="H3334" s="44"/>
    </row>
    <row r="3335" spans="8:8" x14ac:dyDescent="0.35">
      <c r="H3335" s="44"/>
    </row>
    <row r="3336" spans="8:8" x14ac:dyDescent="0.35">
      <c r="H3336" s="44"/>
    </row>
    <row r="3337" spans="8:8" x14ac:dyDescent="0.35">
      <c r="H3337" s="44"/>
    </row>
    <row r="3338" spans="8:8" x14ac:dyDescent="0.35">
      <c r="H3338" s="44"/>
    </row>
    <row r="3339" spans="8:8" x14ac:dyDescent="0.35">
      <c r="H3339" s="44"/>
    </row>
    <row r="3340" spans="8:8" x14ac:dyDescent="0.35">
      <c r="H3340" s="44"/>
    </row>
    <row r="3341" spans="8:8" x14ac:dyDescent="0.35">
      <c r="H3341" s="44"/>
    </row>
    <row r="3342" spans="8:8" x14ac:dyDescent="0.35">
      <c r="H3342" s="44"/>
    </row>
    <row r="3343" spans="8:8" x14ac:dyDescent="0.35">
      <c r="H3343" s="44"/>
    </row>
    <row r="3344" spans="8:8" x14ac:dyDescent="0.35">
      <c r="H3344" s="44"/>
    </row>
    <row r="3345" spans="8:8" x14ac:dyDescent="0.35">
      <c r="H3345" s="44"/>
    </row>
    <row r="3346" spans="8:8" x14ac:dyDescent="0.35">
      <c r="H3346" s="44"/>
    </row>
    <row r="3347" spans="8:8" x14ac:dyDescent="0.35">
      <c r="H3347" s="44"/>
    </row>
    <row r="3348" spans="8:8" x14ac:dyDescent="0.35">
      <c r="H3348" s="44"/>
    </row>
    <row r="3349" spans="8:8" x14ac:dyDescent="0.35">
      <c r="H3349" s="44"/>
    </row>
    <row r="3350" spans="8:8" x14ac:dyDescent="0.35">
      <c r="H3350" s="44"/>
    </row>
    <row r="3351" spans="8:8" x14ac:dyDescent="0.35">
      <c r="H3351" s="44"/>
    </row>
    <row r="3352" spans="8:8" x14ac:dyDescent="0.35">
      <c r="H3352" s="44"/>
    </row>
    <row r="3353" spans="8:8" x14ac:dyDescent="0.35">
      <c r="H3353" s="44"/>
    </row>
    <row r="3354" spans="8:8" x14ac:dyDescent="0.35">
      <c r="H3354" s="44"/>
    </row>
    <row r="3355" spans="8:8" x14ac:dyDescent="0.35">
      <c r="H3355" s="44"/>
    </row>
    <row r="3356" spans="8:8" x14ac:dyDescent="0.35">
      <c r="H3356" s="44"/>
    </row>
    <row r="3357" spans="8:8" x14ac:dyDescent="0.35">
      <c r="H3357" s="44"/>
    </row>
    <row r="3358" spans="8:8" x14ac:dyDescent="0.35">
      <c r="H3358" s="44"/>
    </row>
    <row r="3359" spans="8:8" x14ac:dyDescent="0.35">
      <c r="H3359" s="44"/>
    </row>
    <row r="3360" spans="8:8" x14ac:dyDescent="0.35">
      <c r="H3360" s="44"/>
    </row>
    <row r="3361" spans="8:8" x14ac:dyDescent="0.35">
      <c r="H3361" s="44"/>
    </row>
    <row r="3362" spans="8:8" x14ac:dyDescent="0.35">
      <c r="H3362" s="44"/>
    </row>
    <row r="3363" spans="8:8" x14ac:dyDescent="0.35">
      <c r="H3363" s="44"/>
    </row>
    <row r="3364" spans="8:8" x14ac:dyDescent="0.35">
      <c r="H3364" s="44"/>
    </row>
    <row r="3365" spans="8:8" x14ac:dyDescent="0.35">
      <c r="H3365" s="44"/>
    </row>
    <row r="3366" spans="8:8" x14ac:dyDescent="0.35">
      <c r="H3366" s="44"/>
    </row>
    <row r="3367" spans="8:8" x14ac:dyDescent="0.35">
      <c r="H3367" s="44"/>
    </row>
    <row r="3368" spans="8:8" x14ac:dyDescent="0.35">
      <c r="H3368" s="44"/>
    </row>
    <row r="3369" spans="8:8" x14ac:dyDescent="0.35">
      <c r="H3369" s="44"/>
    </row>
    <row r="3370" spans="8:8" x14ac:dyDescent="0.35">
      <c r="H3370" s="44"/>
    </row>
    <row r="3371" spans="8:8" x14ac:dyDescent="0.35">
      <c r="H3371" s="44"/>
    </row>
    <row r="3372" spans="8:8" x14ac:dyDescent="0.35">
      <c r="H3372" s="44"/>
    </row>
    <row r="3373" spans="8:8" x14ac:dyDescent="0.35">
      <c r="H3373" s="44"/>
    </row>
    <row r="3374" spans="8:8" x14ac:dyDescent="0.35">
      <c r="H3374" s="44"/>
    </row>
    <row r="3375" spans="8:8" x14ac:dyDescent="0.35">
      <c r="H3375" s="44"/>
    </row>
    <row r="3376" spans="8:8" x14ac:dyDescent="0.35">
      <c r="H3376" s="44"/>
    </row>
    <row r="3377" spans="8:8" x14ac:dyDescent="0.35">
      <c r="H3377" s="44"/>
    </row>
    <row r="3378" spans="8:8" x14ac:dyDescent="0.35">
      <c r="H3378" s="44"/>
    </row>
    <row r="3379" spans="8:8" x14ac:dyDescent="0.35">
      <c r="H3379" s="44"/>
    </row>
    <row r="3380" spans="8:8" x14ac:dyDescent="0.35">
      <c r="H3380" s="44"/>
    </row>
    <row r="3381" spans="8:8" x14ac:dyDescent="0.35">
      <c r="H3381" s="44"/>
    </row>
    <row r="3382" spans="8:8" x14ac:dyDescent="0.35">
      <c r="H3382" s="44"/>
    </row>
    <row r="3383" spans="8:8" x14ac:dyDescent="0.35">
      <c r="H3383" s="44"/>
    </row>
    <row r="3384" spans="8:8" x14ac:dyDescent="0.35">
      <c r="H3384" s="44"/>
    </row>
    <row r="3385" spans="8:8" x14ac:dyDescent="0.35">
      <c r="H3385" s="44"/>
    </row>
    <row r="3386" spans="8:8" x14ac:dyDescent="0.35">
      <c r="H3386" s="44"/>
    </row>
    <row r="3387" spans="8:8" x14ac:dyDescent="0.35">
      <c r="H3387" s="44"/>
    </row>
    <row r="3388" spans="8:8" x14ac:dyDescent="0.35">
      <c r="H3388" s="44"/>
    </row>
    <row r="3389" spans="8:8" x14ac:dyDescent="0.35">
      <c r="H3389" s="44"/>
    </row>
    <row r="3390" spans="8:8" x14ac:dyDescent="0.35">
      <c r="H3390" s="44"/>
    </row>
    <row r="3391" spans="8:8" x14ac:dyDescent="0.35">
      <c r="H3391" s="44"/>
    </row>
    <row r="3392" spans="8:8" x14ac:dyDescent="0.35">
      <c r="H3392" s="44"/>
    </row>
    <row r="3393" spans="8:8" x14ac:dyDescent="0.35">
      <c r="H3393" s="44"/>
    </row>
    <row r="3394" spans="8:8" x14ac:dyDescent="0.35">
      <c r="H3394" s="44"/>
    </row>
    <row r="3395" spans="8:8" x14ac:dyDescent="0.35">
      <c r="H3395" s="44"/>
    </row>
    <row r="3396" spans="8:8" x14ac:dyDescent="0.35">
      <c r="H3396" s="44"/>
    </row>
    <row r="3397" spans="8:8" x14ac:dyDescent="0.35">
      <c r="H3397" s="44"/>
    </row>
    <row r="3398" spans="8:8" x14ac:dyDescent="0.35">
      <c r="H3398" s="44"/>
    </row>
    <row r="3399" spans="8:8" x14ac:dyDescent="0.35">
      <c r="H3399" s="44"/>
    </row>
    <row r="3400" spans="8:8" x14ac:dyDescent="0.35">
      <c r="H3400" s="44"/>
    </row>
    <row r="3401" spans="8:8" x14ac:dyDescent="0.35">
      <c r="H3401" s="44"/>
    </row>
    <row r="3402" spans="8:8" x14ac:dyDescent="0.35">
      <c r="H3402" s="44"/>
    </row>
    <row r="3403" spans="8:8" x14ac:dyDescent="0.35">
      <c r="H3403" s="44"/>
    </row>
    <row r="3404" spans="8:8" x14ac:dyDescent="0.35">
      <c r="H3404" s="44"/>
    </row>
    <row r="3405" spans="8:8" x14ac:dyDescent="0.35">
      <c r="H3405" s="44"/>
    </row>
    <row r="3406" spans="8:8" x14ac:dyDescent="0.35">
      <c r="H3406" s="44"/>
    </row>
    <row r="3407" spans="8:8" x14ac:dyDescent="0.35">
      <c r="H3407" s="44"/>
    </row>
    <row r="3408" spans="8:8" x14ac:dyDescent="0.35">
      <c r="H3408" s="44"/>
    </row>
    <row r="3409" spans="8:8" x14ac:dyDescent="0.35">
      <c r="H3409" s="44"/>
    </row>
    <row r="3410" spans="8:8" x14ac:dyDescent="0.35">
      <c r="H3410" s="44"/>
    </row>
    <row r="3411" spans="8:8" x14ac:dyDescent="0.35">
      <c r="H3411" s="44"/>
    </row>
    <row r="3412" spans="8:8" x14ac:dyDescent="0.35">
      <c r="H3412" s="44"/>
    </row>
    <row r="3413" spans="8:8" x14ac:dyDescent="0.35">
      <c r="H3413" s="44"/>
    </row>
    <row r="3414" spans="8:8" x14ac:dyDescent="0.35">
      <c r="H3414" s="44"/>
    </row>
    <row r="3415" spans="8:8" x14ac:dyDescent="0.35">
      <c r="H3415" s="44"/>
    </row>
    <row r="3416" spans="8:8" x14ac:dyDescent="0.35">
      <c r="H3416" s="44"/>
    </row>
    <row r="3417" spans="8:8" x14ac:dyDescent="0.35">
      <c r="H3417" s="44"/>
    </row>
    <row r="3418" spans="8:8" x14ac:dyDescent="0.35">
      <c r="H3418" s="44"/>
    </row>
    <row r="3419" spans="8:8" x14ac:dyDescent="0.35">
      <c r="H3419" s="44"/>
    </row>
    <row r="3420" spans="8:8" x14ac:dyDescent="0.35">
      <c r="H3420" s="44"/>
    </row>
    <row r="3421" spans="8:8" x14ac:dyDescent="0.35">
      <c r="H3421" s="44"/>
    </row>
    <row r="3422" spans="8:8" x14ac:dyDescent="0.35">
      <c r="H3422" s="44"/>
    </row>
    <row r="3423" spans="8:8" x14ac:dyDescent="0.35">
      <c r="H3423" s="44"/>
    </row>
    <row r="3424" spans="8:8" x14ac:dyDescent="0.35">
      <c r="H3424" s="44"/>
    </row>
    <row r="3425" spans="8:8" x14ac:dyDescent="0.35">
      <c r="H3425" s="44"/>
    </row>
    <row r="3426" spans="8:8" x14ac:dyDescent="0.35">
      <c r="H3426" s="44"/>
    </row>
    <row r="3427" spans="8:8" x14ac:dyDescent="0.35">
      <c r="H3427" s="44"/>
    </row>
    <row r="3428" spans="8:8" x14ac:dyDescent="0.35">
      <c r="H3428" s="44"/>
    </row>
    <row r="3429" spans="8:8" x14ac:dyDescent="0.35">
      <c r="H3429" s="44"/>
    </row>
    <row r="3430" spans="8:8" x14ac:dyDescent="0.35">
      <c r="H3430" s="44"/>
    </row>
    <row r="3431" spans="8:8" x14ac:dyDescent="0.35">
      <c r="H3431" s="44"/>
    </row>
    <row r="3432" spans="8:8" x14ac:dyDescent="0.35">
      <c r="H3432" s="44"/>
    </row>
    <row r="3433" spans="8:8" x14ac:dyDescent="0.35">
      <c r="H3433" s="44"/>
    </row>
    <row r="3434" spans="8:8" x14ac:dyDescent="0.35">
      <c r="H3434" s="44"/>
    </row>
    <row r="3435" spans="8:8" x14ac:dyDescent="0.35">
      <c r="H3435" s="44"/>
    </row>
    <row r="3436" spans="8:8" x14ac:dyDescent="0.35">
      <c r="H3436" s="44"/>
    </row>
    <row r="3437" spans="8:8" x14ac:dyDescent="0.35">
      <c r="H3437" s="44"/>
    </row>
    <row r="3438" spans="8:8" x14ac:dyDescent="0.35">
      <c r="H3438" s="44"/>
    </row>
    <row r="3439" spans="8:8" x14ac:dyDescent="0.35">
      <c r="H3439" s="44"/>
    </row>
    <row r="3440" spans="8:8" x14ac:dyDescent="0.35">
      <c r="H3440" s="44"/>
    </row>
    <row r="3441" spans="8:8" x14ac:dyDescent="0.35">
      <c r="H3441" s="44"/>
    </row>
    <row r="3442" spans="8:8" x14ac:dyDescent="0.35">
      <c r="H3442" s="44"/>
    </row>
    <row r="3443" spans="8:8" x14ac:dyDescent="0.35">
      <c r="H3443" s="44"/>
    </row>
    <row r="3444" spans="8:8" x14ac:dyDescent="0.35">
      <c r="H3444" s="44"/>
    </row>
    <row r="3445" spans="8:8" x14ac:dyDescent="0.35">
      <c r="H3445" s="44"/>
    </row>
    <row r="3446" spans="8:8" x14ac:dyDescent="0.35">
      <c r="H3446" s="44"/>
    </row>
    <row r="3447" spans="8:8" x14ac:dyDescent="0.35">
      <c r="H3447" s="44"/>
    </row>
    <row r="3448" spans="8:8" x14ac:dyDescent="0.35">
      <c r="H3448" s="44"/>
    </row>
    <row r="3449" spans="8:8" x14ac:dyDescent="0.35">
      <c r="H3449" s="44"/>
    </row>
    <row r="3450" spans="8:8" x14ac:dyDescent="0.35">
      <c r="H3450" s="44"/>
    </row>
    <row r="3451" spans="8:8" x14ac:dyDescent="0.35">
      <c r="H3451" s="44"/>
    </row>
    <row r="3452" spans="8:8" x14ac:dyDescent="0.35">
      <c r="H3452" s="44"/>
    </row>
    <row r="3453" spans="8:8" x14ac:dyDescent="0.35">
      <c r="H3453" s="44"/>
    </row>
    <row r="3454" spans="8:8" x14ac:dyDescent="0.35">
      <c r="H3454" s="44"/>
    </row>
    <row r="3455" spans="8:8" x14ac:dyDescent="0.35">
      <c r="H3455" s="44"/>
    </row>
    <row r="3456" spans="8:8" x14ac:dyDescent="0.35">
      <c r="H3456" s="44"/>
    </row>
    <row r="3457" spans="8:8" x14ac:dyDescent="0.35">
      <c r="H3457" s="44"/>
    </row>
    <row r="3458" spans="8:8" x14ac:dyDescent="0.35">
      <c r="H3458" s="44"/>
    </row>
    <row r="3459" spans="8:8" x14ac:dyDescent="0.35">
      <c r="H3459" s="44"/>
    </row>
    <row r="3460" spans="8:8" x14ac:dyDescent="0.35">
      <c r="H3460" s="44"/>
    </row>
    <row r="3461" spans="8:8" x14ac:dyDescent="0.35">
      <c r="H3461" s="44"/>
    </row>
    <row r="3462" spans="8:8" x14ac:dyDescent="0.35">
      <c r="H3462" s="44"/>
    </row>
    <row r="3463" spans="8:8" x14ac:dyDescent="0.35">
      <c r="H3463" s="44"/>
    </row>
    <row r="3464" spans="8:8" x14ac:dyDescent="0.35">
      <c r="H3464" s="44"/>
    </row>
    <row r="3465" spans="8:8" x14ac:dyDescent="0.35">
      <c r="H3465" s="44"/>
    </row>
    <row r="3466" spans="8:8" x14ac:dyDescent="0.35">
      <c r="H3466" s="44"/>
    </row>
    <row r="3467" spans="8:8" x14ac:dyDescent="0.35">
      <c r="H3467" s="44"/>
    </row>
    <row r="3468" spans="8:8" x14ac:dyDescent="0.35">
      <c r="H3468" s="44"/>
    </row>
    <row r="3469" spans="8:8" x14ac:dyDescent="0.35">
      <c r="H3469" s="44"/>
    </row>
    <row r="3470" spans="8:8" x14ac:dyDescent="0.35">
      <c r="H3470" s="44"/>
    </row>
    <row r="3471" spans="8:8" x14ac:dyDescent="0.35">
      <c r="H3471" s="44"/>
    </row>
    <row r="3472" spans="8:8" x14ac:dyDescent="0.35">
      <c r="H3472" s="44"/>
    </row>
    <row r="3473" spans="8:8" x14ac:dyDescent="0.35">
      <c r="H3473" s="44"/>
    </row>
    <row r="3474" spans="8:8" x14ac:dyDescent="0.35">
      <c r="H3474" s="44"/>
    </row>
    <row r="3475" spans="8:8" x14ac:dyDescent="0.35">
      <c r="H3475" s="44"/>
    </row>
    <row r="3476" spans="8:8" x14ac:dyDescent="0.35">
      <c r="H3476" s="44"/>
    </row>
    <row r="3477" spans="8:8" x14ac:dyDescent="0.35">
      <c r="H3477" s="44"/>
    </row>
    <row r="3478" spans="8:8" x14ac:dyDescent="0.35">
      <c r="H3478" s="44"/>
    </row>
    <row r="3479" spans="8:8" x14ac:dyDescent="0.35">
      <c r="H3479" s="44"/>
    </row>
    <row r="3480" spans="8:8" x14ac:dyDescent="0.35">
      <c r="H3480" s="44"/>
    </row>
    <row r="3481" spans="8:8" x14ac:dyDescent="0.35">
      <c r="H3481" s="44"/>
    </row>
    <row r="3482" spans="8:8" x14ac:dyDescent="0.35">
      <c r="H3482" s="44"/>
    </row>
    <row r="3483" spans="8:8" x14ac:dyDescent="0.35">
      <c r="H3483" s="44"/>
    </row>
    <row r="3484" spans="8:8" x14ac:dyDescent="0.35">
      <c r="H3484" s="44"/>
    </row>
    <row r="3485" spans="8:8" x14ac:dyDescent="0.35">
      <c r="H3485" s="44"/>
    </row>
    <row r="3486" spans="8:8" x14ac:dyDescent="0.35">
      <c r="H3486" s="44"/>
    </row>
    <row r="3487" spans="8:8" x14ac:dyDescent="0.35">
      <c r="H3487" s="44"/>
    </row>
    <row r="3488" spans="8:8" x14ac:dyDescent="0.35">
      <c r="H3488" s="44"/>
    </row>
    <row r="3489" spans="8:8" x14ac:dyDescent="0.35">
      <c r="H3489" s="44"/>
    </row>
    <row r="3490" spans="8:8" x14ac:dyDescent="0.35">
      <c r="H3490" s="44"/>
    </row>
    <row r="3491" spans="8:8" x14ac:dyDescent="0.35">
      <c r="H3491" s="44"/>
    </row>
    <row r="3492" spans="8:8" x14ac:dyDescent="0.35">
      <c r="H3492" s="44"/>
    </row>
    <row r="3493" spans="8:8" x14ac:dyDescent="0.35">
      <c r="H3493" s="44"/>
    </row>
    <row r="3494" spans="8:8" x14ac:dyDescent="0.35">
      <c r="H3494" s="44"/>
    </row>
    <row r="3495" spans="8:8" x14ac:dyDescent="0.35">
      <c r="H3495" s="44"/>
    </row>
    <row r="3496" spans="8:8" x14ac:dyDescent="0.35">
      <c r="H3496" s="44"/>
    </row>
    <row r="3497" spans="8:8" x14ac:dyDescent="0.35">
      <c r="H3497" s="44"/>
    </row>
    <row r="3498" spans="8:8" x14ac:dyDescent="0.35">
      <c r="H3498" s="44"/>
    </row>
    <row r="3499" spans="8:8" x14ac:dyDescent="0.35">
      <c r="H3499" s="44"/>
    </row>
    <row r="3500" spans="8:8" x14ac:dyDescent="0.35">
      <c r="H3500" s="44"/>
    </row>
    <row r="3501" spans="8:8" x14ac:dyDescent="0.35">
      <c r="H3501" s="44"/>
    </row>
    <row r="3502" spans="8:8" x14ac:dyDescent="0.35">
      <c r="H3502" s="44"/>
    </row>
    <row r="3503" spans="8:8" x14ac:dyDescent="0.35">
      <c r="H3503" s="44"/>
    </row>
    <row r="3504" spans="8:8" x14ac:dyDescent="0.35">
      <c r="H3504" s="44"/>
    </row>
    <row r="3505" spans="8:8" x14ac:dyDescent="0.35">
      <c r="H3505" s="44"/>
    </row>
    <row r="3506" spans="8:8" x14ac:dyDescent="0.35">
      <c r="H3506" s="44"/>
    </row>
    <row r="3507" spans="8:8" x14ac:dyDescent="0.35">
      <c r="H3507" s="44"/>
    </row>
    <row r="3508" spans="8:8" x14ac:dyDescent="0.35">
      <c r="H3508" s="44"/>
    </row>
    <row r="3509" spans="8:8" x14ac:dyDescent="0.35">
      <c r="H3509" s="44"/>
    </row>
    <row r="3510" spans="8:8" x14ac:dyDescent="0.35">
      <c r="H3510" s="44"/>
    </row>
    <row r="3511" spans="8:8" x14ac:dyDescent="0.35">
      <c r="H3511" s="44"/>
    </row>
    <row r="3512" spans="8:8" x14ac:dyDescent="0.35">
      <c r="H3512" s="44"/>
    </row>
    <row r="3513" spans="8:8" x14ac:dyDescent="0.35">
      <c r="H3513" s="44"/>
    </row>
    <row r="3514" spans="8:8" x14ac:dyDescent="0.35">
      <c r="H3514" s="44"/>
    </row>
    <row r="3515" spans="8:8" x14ac:dyDescent="0.35">
      <c r="H3515" s="44"/>
    </row>
    <row r="3516" spans="8:8" x14ac:dyDescent="0.35">
      <c r="H3516" s="44"/>
    </row>
    <row r="3517" spans="8:8" x14ac:dyDescent="0.35">
      <c r="H3517" s="44"/>
    </row>
    <row r="3518" spans="8:8" x14ac:dyDescent="0.35">
      <c r="H3518" s="44"/>
    </row>
    <row r="3519" spans="8:8" x14ac:dyDescent="0.35">
      <c r="H3519" s="44"/>
    </row>
    <row r="3520" spans="8:8" x14ac:dyDescent="0.35">
      <c r="H3520" s="44"/>
    </row>
    <row r="3521" spans="8:8" x14ac:dyDescent="0.35">
      <c r="H3521" s="44"/>
    </row>
    <row r="3522" spans="8:8" x14ac:dyDescent="0.35">
      <c r="H3522" s="44"/>
    </row>
    <row r="3523" spans="8:8" x14ac:dyDescent="0.35">
      <c r="H3523" s="44"/>
    </row>
    <row r="3524" spans="8:8" x14ac:dyDescent="0.35">
      <c r="H3524" s="44"/>
    </row>
    <row r="3525" spans="8:8" x14ac:dyDescent="0.35">
      <c r="H3525" s="44"/>
    </row>
    <row r="3526" spans="8:8" x14ac:dyDescent="0.35">
      <c r="H3526" s="44"/>
    </row>
    <row r="3527" spans="8:8" x14ac:dyDescent="0.35">
      <c r="H3527" s="44"/>
    </row>
    <row r="3528" spans="8:8" x14ac:dyDescent="0.35">
      <c r="H3528" s="44"/>
    </row>
    <row r="3529" spans="8:8" x14ac:dyDescent="0.35">
      <c r="H3529" s="44"/>
    </row>
    <row r="3530" spans="8:8" x14ac:dyDescent="0.35">
      <c r="H3530" s="44"/>
    </row>
    <row r="3531" spans="8:8" x14ac:dyDescent="0.35">
      <c r="H3531" s="44"/>
    </row>
    <row r="3532" spans="8:8" x14ac:dyDescent="0.35">
      <c r="H3532" s="44"/>
    </row>
    <row r="3533" spans="8:8" x14ac:dyDescent="0.35">
      <c r="H3533" s="44"/>
    </row>
    <row r="3534" spans="8:8" x14ac:dyDescent="0.35">
      <c r="H3534" s="44"/>
    </row>
    <row r="3535" spans="8:8" x14ac:dyDescent="0.35">
      <c r="H3535" s="44"/>
    </row>
    <row r="3536" spans="8:8" x14ac:dyDescent="0.35">
      <c r="H3536" s="44"/>
    </row>
    <row r="3537" spans="8:8" x14ac:dyDescent="0.35">
      <c r="H3537" s="44"/>
    </row>
    <row r="3538" spans="8:8" x14ac:dyDescent="0.35">
      <c r="H3538" s="44"/>
    </row>
    <row r="3539" spans="8:8" x14ac:dyDescent="0.35">
      <c r="H3539" s="44"/>
    </row>
    <row r="3540" spans="8:8" x14ac:dyDescent="0.35">
      <c r="H3540" s="44"/>
    </row>
    <row r="3541" spans="8:8" x14ac:dyDescent="0.35">
      <c r="H3541" s="44"/>
    </row>
    <row r="3542" spans="8:8" x14ac:dyDescent="0.35">
      <c r="H3542" s="44"/>
    </row>
    <row r="3543" spans="8:8" x14ac:dyDescent="0.35">
      <c r="H3543" s="44"/>
    </row>
    <row r="3544" spans="8:8" x14ac:dyDescent="0.35">
      <c r="H3544" s="44"/>
    </row>
    <row r="3545" spans="8:8" x14ac:dyDescent="0.35">
      <c r="H3545" s="44"/>
    </row>
    <row r="3546" spans="8:8" x14ac:dyDescent="0.35">
      <c r="H3546" s="44"/>
    </row>
    <row r="3547" spans="8:8" x14ac:dyDescent="0.35">
      <c r="H3547" s="44"/>
    </row>
    <row r="3548" spans="8:8" x14ac:dyDescent="0.35">
      <c r="H3548" s="44"/>
    </row>
    <row r="3549" spans="8:8" x14ac:dyDescent="0.35">
      <c r="H3549" s="44"/>
    </row>
    <row r="3550" spans="8:8" x14ac:dyDescent="0.35">
      <c r="H3550" s="44"/>
    </row>
    <row r="3551" spans="8:8" x14ac:dyDescent="0.35">
      <c r="H3551" s="44"/>
    </row>
    <row r="3552" spans="8:8" x14ac:dyDescent="0.35">
      <c r="H3552" s="44"/>
    </row>
    <row r="3553" spans="8:8" x14ac:dyDescent="0.35">
      <c r="H3553" s="44"/>
    </row>
    <row r="3554" spans="8:8" x14ac:dyDescent="0.35">
      <c r="H3554" s="44"/>
    </row>
    <row r="3555" spans="8:8" x14ac:dyDescent="0.35">
      <c r="H3555" s="44"/>
    </row>
    <row r="3556" spans="8:8" x14ac:dyDescent="0.35">
      <c r="H3556" s="44"/>
    </row>
    <row r="3557" spans="8:8" x14ac:dyDescent="0.35">
      <c r="H3557" s="44"/>
    </row>
    <row r="3558" spans="8:8" x14ac:dyDescent="0.35">
      <c r="H3558" s="44"/>
    </row>
    <row r="3559" spans="8:8" x14ac:dyDescent="0.35">
      <c r="H3559" s="44"/>
    </row>
    <row r="3560" spans="8:8" x14ac:dyDescent="0.35">
      <c r="H3560" s="44"/>
    </row>
    <row r="3561" spans="8:8" x14ac:dyDescent="0.35">
      <c r="H3561" s="44"/>
    </row>
    <row r="3562" spans="8:8" x14ac:dyDescent="0.35">
      <c r="H3562" s="44"/>
    </row>
    <row r="3563" spans="8:8" x14ac:dyDescent="0.35">
      <c r="H3563" s="44"/>
    </row>
    <row r="3564" spans="8:8" x14ac:dyDescent="0.35">
      <c r="H3564" s="44"/>
    </row>
    <row r="3565" spans="8:8" x14ac:dyDescent="0.35">
      <c r="H3565" s="44"/>
    </row>
    <row r="3566" spans="8:8" x14ac:dyDescent="0.35">
      <c r="H3566" s="44"/>
    </row>
    <row r="3567" spans="8:8" x14ac:dyDescent="0.35">
      <c r="H3567" s="44"/>
    </row>
    <row r="3568" spans="8:8" x14ac:dyDescent="0.35">
      <c r="H3568" s="44"/>
    </row>
    <row r="3569" spans="8:8" x14ac:dyDescent="0.35">
      <c r="H3569" s="44"/>
    </row>
    <row r="3570" spans="8:8" x14ac:dyDescent="0.35">
      <c r="H3570" s="44"/>
    </row>
    <row r="3571" spans="8:8" x14ac:dyDescent="0.35">
      <c r="H3571" s="44"/>
    </row>
    <row r="3572" spans="8:8" x14ac:dyDescent="0.35">
      <c r="H3572" s="44"/>
    </row>
    <row r="3573" spans="8:8" x14ac:dyDescent="0.35">
      <c r="H3573" s="44"/>
    </row>
    <row r="3574" spans="8:8" x14ac:dyDescent="0.35">
      <c r="H3574" s="44"/>
    </row>
    <row r="3575" spans="8:8" x14ac:dyDescent="0.35">
      <c r="H3575" s="44"/>
    </row>
    <row r="3576" spans="8:8" x14ac:dyDescent="0.35">
      <c r="H3576" s="44"/>
    </row>
    <row r="3577" spans="8:8" x14ac:dyDescent="0.35">
      <c r="H3577" s="44"/>
    </row>
    <row r="3578" spans="8:8" x14ac:dyDescent="0.35">
      <c r="H3578" s="44"/>
    </row>
    <row r="3579" spans="8:8" x14ac:dyDescent="0.35">
      <c r="H3579" s="44"/>
    </row>
    <row r="3580" spans="8:8" x14ac:dyDescent="0.35">
      <c r="H3580" s="44"/>
    </row>
    <row r="3581" spans="8:8" x14ac:dyDescent="0.35">
      <c r="H3581" s="44"/>
    </row>
    <row r="3582" spans="8:8" x14ac:dyDescent="0.35">
      <c r="H3582" s="44"/>
    </row>
    <row r="3583" spans="8:8" x14ac:dyDescent="0.35">
      <c r="H3583" s="44"/>
    </row>
    <row r="3584" spans="8:8" x14ac:dyDescent="0.35">
      <c r="H3584" s="44"/>
    </row>
    <row r="3585" spans="8:8" x14ac:dyDescent="0.35">
      <c r="H3585" s="44"/>
    </row>
    <row r="3586" spans="8:8" x14ac:dyDescent="0.35">
      <c r="H3586" s="44"/>
    </row>
    <row r="3587" spans="8:8" x14ac:dyDescent="0.35">
      <c r="H3587" s="44"/>
    </row>
    <row r="3588" spans="8:8" x14ac:dyDescent="0.35">
      <c r="H3588" s="44"/>
    </row>
    <row r="3589" spans="8:8" x14ac:dyDescent="0.35">
      <c r="H3589" s="44"/>
    </row>
    <row r="3590" spans="8:8" x14ac:dyDescent="0.35">
      <c r="H3590" s="44"/>
    </row>
    <row r="3591" spans="8:8" x14ac:dyDescent="0.35">
      <c r="H3591" s="44"/>
    </row>
    <row r="3592" spans="8:8" x14ac:dyDescent="0.35">
      <c r="H3592" s="44"/>
    </row>
    <row r="3593" spans="8:8" x14ac:dyDescent="0.35">
      <c r="H3593" s="44"/>
    </row>
    <row r="3594" spans="8:8" x14ac:dyDescent="0.35">
      <c r="H3594" s="44"/>
    </row>
    <row r="3595" spans="8:8" x14ac:dyDescent="0.35">
      <c r="H3595" s="44"/>
    </row>
    <row r="3596" spans="8:8" x14ac:dyDescent="0.35">
      <c r="H3596" s="44"/>
    </row>
    <row r="3597" spans="8:8" x14ac:dyDescent="0.35">
      <c r="H3597" s="44"/>
    </row>
    <row r="3598" spans="8:8" x14ac:dyDescent="0.35">
      <c r="H3598" s="44"/>
    </row>
    <row r="3599" spans="8:8" x14ac:dyDescent="0.35">
      <c r="H3599" s="44"/>
    </row>
    <row r="3600" spans="8:8" x14ac:dyDescent="0.35">
      <c r="H3600" s="44"/>
    </row>
    <row r="3601" spans="8:8" x14ac:dyDescent="0.35">
      <c r="H3601" s="44"/>
    </row>
    <row r="3602" spans="8:8" x14ac:dyDescent="0.35">
      <c r="H3602" s="44"/>
    </row>
    <row r="3603" spans="8:8" x14ac:dyDescent="0.35">
      <c r="H3603" s="44"/>
    </row>
    <row r="3604" spans="8:8" x14ac:dyDescent="0.35">
      <c r="H3604" s="44"/>
    </row>
    <row r="3605" spans="8:8" x14ac:dyDescent="0.35">
      <c r="H3605" s="44"/>
    </row>
    <row r="3606" spans="8:8" x14ac:dyDescent="0.35">
      <c r="H3606" s="44"/>
    </row>
    <row r="3607" spans="8:8" x14ac:dyDescent="0.35">
      <c r="H3607" s="44"/>
    </row>
    <row r="3608" spans="8:8" x14ac:dyDescent="0.35">
      <c r="H3608" s="44"/>
    </row>
    <row r="3609" spans="8:8" x14ac:dyDescent="0.35">
      <c r="H3609" s="44"/>
    </row>
    <row r="3610" spans="8:8" x14ac:dyDescent="0.35">
      <c r="H3610" s="44"/>
    </row>
    <row r="3611" spans="8:8" x14ac:dyDescent="0.35">
      <c r="H3611" s="44"/>
    </row>
    <row r="3612" spans="8:8" x14ac:dyDescent="0.35">
      <c r="H3612" s="44"/>
    </row>
    <row r="3613" spans="8:8" x14ac:dyDescent="0.35">
      <c r="H3613" s="44"/>
    </row>
    <row r="3614" spans="8:8" x14ac:dyDescent="0.35">
      <c r="H3614" s="44"/>
    </row>
    <row r="3615" spans="8:8" x14ac:dyDescent="0.35">
      <c r="H3615" s="44"/>
    </row>
    <row r="3616" spans="8:8" x14ac:dyDescent="0.35">
      <c r="H3616" s="44"/>
    </row>
    <row r="3617" spans="8:8" x14ac:dyDescent="0.35">
      <c r="H3617" s="44"/>
    </row>
    <row r="3618" spans="8:8" x14ac:dyDescent="0.35">
      <c r="H3618" s="44"/>
    </row>
    <row r="3619" spans="8:8" x14ac:dyDescent="0.35">
      <c r="H3619" s="44"/>
    </row>
    <row r="3620" spans="8:8" x14ac:dyDescent="0.35">
      <c r="H3620" s="44"/>
    </row>
    <row r="3621" spans="8:8" x14ac:dyDescent="0.35">
      <c r="H3621" s="44"/>
    </row>
    <row r="3622" spans="8:8" x14ac:dyDescent="0.35">
      <c r="H3622" s="44"/>
    </row>
    <row r="3623" spans="8:8" x14ac:dyDescent="0.35">
      <c r="H3623" s="44"/>
    </row>
    <row r="3624" spans="8:8" x14ac:dyDescent="0.35">
      <c r="H3624" s="44"/>
    </row>
    <row r="3625" spans="8:8" x14ac:dyDescent="0.35">
      <c r="H3625" s="44"/>
    </row>
    <row r="3626" spans="8:8" x14ac:dyDescent="0.35">
      <c r="H3626" s="44"/>
    </row>
    <row r="3627" spans="8:8" x14ac:dyDescent="0.35">
      <c r="H3627" s="44"/>
    </row>
    <row r="3628" spans="8:8" x14ac:dyDescent="0.35">
      <c r="H3628" s="44"/>
    </row>
    <row r="3629" spans="8:8" x14ac:dyDescent="0.35">
      <c r="H3629" s="44"/>
    </row>
    <row r="3630" spans="8:8" x14ac:dyDescent="0.35">
      <c r="H3630" s="44"/>
    </row>
    <row r="3631" spans="8:8" x14ac:dyDescent="0.35">
      <c r="H3631" s="44"/>
    </row>
    <row r="3632" spans="8:8" x14ac:dyDescent="0.35">
      <c r="H3632" s="44"/>
    </row>
    <row r="3633" spans="8:8" x14ac:dyDescent="0.35">
      <c r="H3633" s="44"/>
    </row>
    <row r="3634" spans="8:8" x14ac:dyDescent="0.35">
      <c r="H3634" s="44"/>
    </row>
    <row r="3635" spans="8:8" x14ac:dyDescent="0.35">
      <c r="H3635" s="44"/>
    </row>
    <row r="3636" spans="8:8" x14ac:dyDescent="0.35">
      <c r="H3636" s="44"/>
    </row>
    <row r="3637" spans="8:8" x14ac:dyDescent="0.35">
      <c r="H3637" s="44"/>
    </row>
    <row r="3638" spans="8:8" x14ac:dyDescent="0.35">
      <c r="H3638" s="44"/>
    </row>
    <row r="3639" spans="8:8" x14ac:dyDescent="0.35">
      <c r="H3639" s="44"/>
    </row>
    <row r="3640" spans="8:8" x14ac:dyDescent="0.35">
      <c r="H3640" s="44"/>
    </row>
    <row r="3641" spans="8:8" x14ac:dyDescent="0.35">
      <c r="H3641" s="44"/>
    </row>
    <row r="3642" spans="8:8" x14ac:dyDescent="0.35">
      <c r="H3642" s="44"/>
    </row>
    <row r="3643" spans="8:8" x14ac:dyDescent="0.35">
      <c r="H3643" s="44"/>
    </row>
    <row r="3644" spans="8:8" x14ac:dyDescent="0.35">
      <c r="H3644" s="44"/>
    </row>
    <row r="3645" spans="8:8" x14ac:dyDescent="0.35">
      <c r="H3645" s="44"/>
    </row>
    <row r="3646" spans="8:8" x14ac:dyDescent="0.35">
      <c r="H3646" s="44"/>
    </row>
    <row r="3647" spans="8:8" x14ac:dyDescent="0.35">
      <c r="H3647" s="44"/>
    </row>
    <row r="3648" spans="8:8" x14ac:dyDescent="0.35">
      <c r="H3648" s="44"/>
    </row>
    <row r="3649" spans="8:8" x14ac:dyDescent="0.35">
      <c r="H3649" s="44"/>
    </row>
    <row r="3650" spans="8:8" x14ac:dyDescent="0.35">
      <c r="H3650" s="44"/>
    </row>
    <row r="3651" spans="8:8" x14ac:dyDescent="0.35">
      <c r="H3651" s="44"/>
    </row>
    <row r="3652" spans="8:8" x14ac:dyDescent="0.35">
      <c r="H3652" s="44"/>
    </row>
    <row r="3653" spans="8:8" x14ac:dyDescent="0.35">
      <c r="H3653" s="44"/>
    </row>
    <row r="3654" spans="8:8" x14ac:dyDescent="0.35">
      <c r="H3654" s="44"/>
    </row>
    <row r="3655" spans="8:8" x14ac:dyDescent="0.35">
      <c r="H3655" s="44"/>
    </row>
    <row r="3656" spans="8:8" x14ac:dyDescent="0.35">
      <c r="H3656" s="44"/>
    </row>
    <row r="3657" spans="8:8" x14ac:dyDescent="0.35">
      <c r="H3657" s="44"/>
    </row>
    <row r="3658" spans="8:8" x14ac:dyDescent="0.35">
      <c r="H3658" s="44"/>
    </row>
    <row r="3659" spans="8:8" x14ac:dyDescent="0.35">
      <c r="H3659" s="44"/>
    </row>
    <row r="3660" spans="8:8" x14ac:dyDescent="0.35">
      <c r="H3660" s="44"/>
    </row>
    <row r="3661" spans="8:8" x14ac:dyDescent="0.35">
      <c r="H3661" s="44"/>
    </row>
    <row r="3662" spans="8:8" x14ac:dyDescent="0.35">
      <c r="H3662" s="44"/>
    </row>
    <row r="3663" spans="8:8" x14ac:dyDescent="0.35">
      <c r="H3663" s="44"/>
    </row>
    <row r="3664" spans="8:8" x14ac:dyDescent="0.35">
      <c r="H3664" s="44"/>
    </row>
    <row r="3665" spans="8:8" x14ac:dyDescent="0.35">
      <c r="H3665" s="44"/>
    </row>
    <row r="3666" spans="8:8" x14ac:dyDescent="0.35">
      <c r="H3666" s="44"/>
    </row>
    <row r="3667" spans="8:8" x14ac:dyDescent="0.35">
      <c r="H3667" s="44"/>
    </row>
    <row r="3668" spans="8:8" x14ac:dyDescent="0.35">
      <c r="H3668" s="44"/>
    </row>
    <row r="3669" spans="8:8" x14ac:dyDescent="0.35">
      <c r="H3669" s="44"/>
    </row>
    <row r="3670" spans="8:8" x14ac:dyDescent="0.35">
      <c r="H3670" s="44"/>
    </row>
    <row r="3671" spans="8:8" x14ac:dyDescent="0.35">
      <c r="H3671" s="44"/>
    </row>
    <row r="3672" spans="8:8" x14ac:dyDescent="0.35">
      <c r="H3672" s="44"/>
    </row>
    <row r="3673" spans="8:8" x14ac:dyDescent="0.35">
      <c r="H3673" s="44"/>
    </row>
    <row r="3674" spans="8:8" x14ac:dyDescent="0.35">
      <c r="H3674" s="44"/>
    </row>
    <row r="3675" spans="8:8" x14ac:dyDescent="0.35">
      <c r="H3675" s="44"/>
    </row>
    <row r="3676" spans="8:8" x14ac:dyDescent="0.35">
      <c r="H3676" s="44"/>
    </row>
    <row r="3677" spans="8:8" x14ac:dyDescent="0.35">
      <c r="H3677" s="44"/>
    </row>
    <row r="3678" spans="8:8" x14ac:dyDescent="0.35">
      <c r="H3678" s="44"/>
    </row>
    <row r="3679" spans="8:8" x14ac:dyDescent="0.35">
      <c r="H3679" s="44"/>
    </row>
    <row r="3680" spans="8:8" x14ac:dyDescent="0.35">
      <c r="H3680" s="44"/>
    </row>
    <row r="3681" spans="8:8" x14ac:dyDescent="0.35">
      <c r="H3681" s="44"/>
    </row>
    <row r="3682" spans="8:8" x14ac:dyDescent="0.35">
      <c r="H3682" s="44"/>
    </row>
    <row r="3683" spans="8:8" x14ac:dyDescent="0.35">
      <c r="H3683" s="44"/>
    </row>
    <row r="3684" spans="8:8" x14ac:dyDescent="0.35">
      <c r="H3684" s="44"/>
    </row>
    <row r="3685" spans="8:8" x14ac:dyDescent="0.35">
      <c r="H3685" s="44"/>
    </row>
    <row r="3686" spans="8:8" x14ac:dyDescent="0.35">
      <c r="H3686" s="44"/>
    </row>
    <row r="3687" spans="8:8" x14ac:dyDescent="0.35">
      <c r="H3687" s="44"/>
    </row>
    <row r="3688" spans="8:8" x14ac:dyDescent="0.35">
      <c r="H3688" s="44"/>
    </row>
    <row r="3689" spans="8:8" x14ac:dyDescent="0.35">
      <c r="H3689" s="44"/>
    </row>
    <row r="3690" spans="8:8" x14ac:dyDescent="0.35">
      <c r="H3690" s="44"/>
    </row>
    <row r="3691" spans="8:8" x14ac:dyDescent="0.35">
      <c r="H3691" s="44"/>
    </row>
    <row r="3692" spans="8:8" x14ac:dyDescent="0.35">
      <c r="H3692" s="44"/>
    </row>
    <row r="3693" spans="8:8" x14ac:dyDescent="0.35">
      <c r="H3693" s="44"/>
    </row>
    <row r="3694" spans="8:8" x14ac:dyDescent="0.35">
      <c r="H3694" s="44"/>
    </row>
    <row r="3695" spans="8:8" x14ac:dyDescent="0.35">
      <c r="H3695" s="44"/>
    </row>
    <row r="3696" spans="8:8" x14ac:dyDescent="0.35">
      <c r="H3696" s="44"/>
    </row>
    <row r="3697" spans="8:8" x14ac:dyDescent="0.35">
      <c r="H3697" s="44"/>
    </row>
    <row r="3698" spans="8:8" x14ac:dyDescent="0.35">
      <c r="H3698" s="44"/>
    </row>
    <row r="3699" spans="8:8" x14ac:dyDescent="0.35">
      <c r="H3699" s="44"/>
    </row>
    <row r="3700" spans="8:8" x14ac:dyDescent="0.35">
      <c r="H3700" s="44"/>
    </row>
    <row r="3701" spans="8:8" x14ac:dyDescent="0.35">
      <c r="H3701" s="44"/>
    </row>
    <row r="3702" spans="8:8" x14ac:dyDescent="0.35">
      <c r="H3702" s="44"/>
    </row>
    <row r="3703" spans="8:8" x14ac:dyDescent="0.35">
      <c r="H3703" s="44"/>
    </row>
    <row r="3704" spans="8:8" x14ac:dyDescent="0.35">
      <c r="H3704" s="44"/>
    </row>
    <row r="3705" spans="8:8" x14ac:dyDescent="0.35">
      <c r="H3705" s="44"/>
    </row>
    <row r="3706" spans="8:8" x14ac:dyDescent="0.35">
      <c r="H3706" s="44"/>
    </row>
    <row r="3707" spans="8:8" x14ac:dyDescent="0.35">
      <c r="H3707" s="44"/>
    </row>
    <row r="3708" spans="8:8" x14ac:dyDescent="0.35">
      <c r="H3708" s="44"/>
    </row>
    <row r="3709" spans="8:8" x14ac:dyDescent="0.35">
      <c r="H3709" s="44"/>
    </row>
    <row r="3710" spans="8:8" x14ac:dyDescent="0.35">
      <c r="H3710" s="44"/>
    </row>
    <row r="3711" spans="8:8" x14ac:dyDescent="0.35">
      <c r="H3711" s="44"/>
    </row>
    <row r="3712" spans="8:8" x14ac:dyDescent="0.35">
      <c r="H3712" s="44"/>
    </row>
    <row r="3713" spans="8:8" x14ac:dyDescent="0.35">
      <c r="H3713" s="44"/>
    </row>
    <row r="3714" spans="8:8" x14ac:dyDescent="0.35">
      <c r="H3714" s="44"/>
    </row>
    <row r="3715" spans="8:8" x14ac:dyDescent="0.35">
      <c r="H3715" s="44"/>
    </row>
    <row r="3716" spans="8:8" x14ac:dyDescent="0.35">
      <c r="H3716" s="44"/>
    </row>
    <row r="3717" spans="8:8" x14ac:dyDescent="0.35">
      <c r="H3717" s="44"/>
    </row>
    <row r="3718" spans="8:8" x14ac:dyDescent="0.35">
      <c r="H3718" s="44"/>
    </row>
    <row r="3719" spans="8:8" x14ac:dyDescent="0.35">
      <c r="H3719" s="44"/>
    </row>
    <row r="3720" spans="8:8" x14ac:dyDescent="0.35">
      <c r="H3720" s="44"/>
    </row>
    <row r="3721" spans="8:8" x14ac:dyDescent="0.35">
      <c r="H3721" s="44"/>
    </row>
    <row r="3722" spans="8:8" x14ac:dyDescent="0.35">
      <c r="H3722" s="44"/>
    </row>
    <row r="3723" spans="8:8" x14ac:dyDescent="0.35">
      <c r="H3723" s="44"/>
    </row>
    <row r="3724" spans="8:8" x14ac:dyDescent="0.35">
      <c r="H3724" s="44"/>
    </row>
    <row r="3725" spans="8:8" x14ac:dyDescent="0.35">
      <c r="H3725" s="44"/>
    </row>
    <row r="3726" spans="8:8" x14ac:dyDescent="0.35">
      <c r="H3726" s="44"/>
    </row>
    <row r="3727" spans="8:8" x14ac:dyDescent="0.35">
      <c r="H3727" s="44"/>
    </row>
    <row r="3728" spans="8:8" x14ac:dyDescent="0.35">
      <c r="H3728" s="44"/>
    </row>
    <row r="3729" spans="8:8" x14ac:dyDescent="0.35">
      <c r="H3729" s="44"/>
    </row>
    <row r="3730" spans="8:8" x14ac:dyDescent="0.35">
      <c r="H3730" s="44"/>
    </row>
    <row r="3731" spans="8:8" x14ac:dyDescent="0.35">
      <c r="H3731" s="44"/>
    </row>
    <row r="3732" spans="8:8" x14ac:dyDescent="0.35">
      <c r="H3732" s="44"/>
    </row>
    <row r="3733" spans="8:8" x14ac:dyDescent="0.35">
      <c r="H3733" s="44"/>
    </row>
    <row r="3734" spans="8:8" x14ac:dyDescent="0.35">
      <c r="H3734" s="44"/>
    </row>
    <row r="3735" spans="8:8" x14ac:dyDescent="0.35">
      <c r="H3735" s="44"/>
    </row>
    <row r="3736" spans="8:8" x14ac:dyDescent="0.35">
      <c r="H3736" s="44"/>
    </row>
    <row r="3737" spans="8:8" x14ac:dyDescent="0.35">
      <c r="H3737" s="44"/>
    </row>
    <row r="3738" spans="8:8" x14ac:dyDescent="0.35">
      <c r="H3738" s="44"/>
    </row>
    <row r="3739" spans="8:8" x14ac:dyDescent="0.35">
      <c r="H3739" s="44"/>
    </row>
    <row r="3740" spans="8:8" x14ac:dyDescent="0.35">
      <c r="H3740" s="44"/>
    </row>
    <row r="3741" spans="8:8" x14ac:dyDescent="0.35">
      <c r="H3741" s="44"/>
    </row>
    <row r="3742" spans="8:8" x14ac:dyDescent="0.35">
      <c r="H3742" s="44"/>
    </row>
    <row r="3743" spans="8:8" x14ac:dyDescent="0.35">
      <c r="H3743" s="44"/>
    </row>
    <row r="3744" spans="8:8" x14ac:dyDescent="0.35">
      <c r="H3744" s="44"/>
    </row>
    <row r="3745" spans="8:8" x14ac:dyDescent="0.35">
      <c r="H3745" s="44"/>
    </row>
    <row r="3746" spans="8:8" x14ac:dyDescent="0.35">
      <c r="H3746" s="44"/>
    </row>
    <row r="3747" spans="8:8" x14ac:dyDescent="0.35">
      <c r="H3747" s="44"/>
    </row>
    <row r="3748" spans="8:8" x14ac:dyDescent="0.35">
      <c r="H3748" s="44"/>
    </row>
    <row r="3749" spans="8:8" x14ac:dyDescent="0.35">
      <c r="H3749" s="44"/>
    </row>
    <row r="3750" spans="8:8" x14ac:dyDescent="0.35">
      <c r="H3750" s="44"/>
    </row>
    <row r="3751" spans="8:8" x14ac:dyDescent="0.35">
      <c r="H3751" s="44"/>
    </row>
    <row r="3752" spans="8:8" x14ac:dyDescent="0.35">
      <c r="H3752" s="44"/>
    </row>
    <row r="3753" spans="8:8" x14ac:dyDescent="0.35">
      <c r="H3753" s="44"/>
    </row>
    <row r="3754" spans="8:8" x14ac:dyDescent="0.35">
      <c r="H3754" s="44"/>
    </row>
    <row r="3755" spans="8:8" x14ac:dyDescent="0.35">
      <c r="H3755" s="44"/>
    </row>
    <row r="3756" spans="8:8" x14ac:dyDescent="0.35">
      <c r="H3756" s="44"/>
    </row>
    <row r="3757" spans="8:8" x14ac:dyDescent="0.35">
      <c r="H3757" s="44"/>
    </row>
    <row r="3758" spans="8:8" x14ac:dyDescent="0.35">
      <c r="H3758" s="44"/>
    </row>
    <row r="3759" spans="8:8" x14ac:dyDescent="0.35">
      <c r="H3759" s="44"/>
    </row>
    <row r="3760" spans="8:8" x14ac:dyDescent="0.35">
      <c r="H3760" s="44"/>
    </row>
    <row r="3761" spans="8:8" x14ac:dyDescent="0.35">
      <c r="H3761" s="44"/>
    </row>
    <row r="3762" spans="8:8" x14ac:dyDescent="0.35">
      <c r="H3762" s="44"/>
    </row>
    <row r="3763" spans="8:8" x14ac:dyDescent="0.35">
      <c r="H3763" s="44"/>
    </row>
    <row r="3764" spans="8:8" x14ac:dyDescent="0.35">
      <c r="H3764" s="44"/>
    </row>
    <row r="3765" spans="8:8" x14ac:dyDescent="0.35">
      <c r="H3765" s="44"/>
    </row>
    <row r="3766" spans="8:8" x14ac:dyDescent="0.35">
      <c r="H3766" s="44"/>
    </row>
    <row r="3767" spans="8:8" x14ac:dyDescent="0.35">
      <c r="H3767" s="44"/>
    </row>
    <row r="3768" spans="8:8" x14ac:dyDescent="0.35">
      <c r="H3768" s="44"/>
    </row>
    <row r="3769" spans="8:8" x14ac:dyDescent="0.35">
      <c r="H3769" s="44"/>
    </row>
    <row r="3770" spans="8:8" x14ac:dyDescent="0.35">
      <c r="H3770" s="44"/>
    </row>
    <row r="3771" spans="8:8" x14ac:dyDescent="0.35">
      <c r="H3771" s="44"/>
    </row>
    <row r="3772" spans="8:8" x14ac:dyDescent="0.35">
      <c r="H3772" s="44"/>
    </row>
    <row r="3773" spans="8:8" x14ac:dyDescent="0.35">
      <c r="H3773" s="44"/>
    </row>
    <row r="3774" spans="8:8" x14ac:dyDescent="0.35">
      <c r="H3774" s="44"/>
    </row>
    <row r="3775" spans="8:8" x14ac:dyDescent="0.35">
      <c r="H3775" s="44"/>
    </row>
    <row r="3776" spans="8:8" x14ac:dyDescent="0.35">
      <c r="H3776" s="44"/>
    </row>
    <row r="3777" spans="8:8" x14ac:dyDescent="0.35">
      <c r="H3777" s="44"/>
    </row>
    <row r="3778" spans="8:8" x14ac:dyDescent="0.35">
      <c r="H3778" s="44"/>
    </row>
    <row r="3779" spans="8:8" x14ac:dyDescent="0.35">
      <c r="H3779" s="44"/>
    </row>
    <row r="3780" spans="8:8" x14ac:dyDescent="0.35">
      <c r="H3780" s="44"/>
    </row>
    <row r="3781" spans="8:8" x14ac:dyDescent="0.35">
      <c r="H3781" s="44"/>
    </row>
    <row r="3782" spans="8:8" x14ac:dyDescent="0.35">
      <c r="H3782" s="44"/>
    </row>
    <row r="3783" spans="8:8" x14ac:dyDescent="0.35">
      <c r="H3783" s="44"/>
    </row>
    <row r="3784" spans="8:8" x14ac:dyDescent="0.35">
      <c r="H3784" s="44"/>
    </row>
    <row r="3785" spans="8:8" x14ac:dyDescent="0.35">
      <c r="H3785" s="44"/>
    </row>
    <row r="3786" spans="8:8" x14ac:dyDescent="0.35">
      <c r="H3786" s="44"/>
    </row>
    <row r="3787" spans="8:8" x14ac:dyDescent="0.35">
      <c r="H3787" s="44"/>
    </row>
    <row r="3788" spans="8:8" x14ac:dyDescent="0.35">
      <c r="H3788" s="44"/>
    </row>
    <row r="3789" spans="8:8" x14ac:dyDescent="0.35">
      <c r="H3789" s="44"/>
    </row>
    <row r="3790" spans="8:8" x14ac:dyDescent="0.35">
      <c r="H3790" s="44"/>
    </row>
    <row r="3791" spans="8:8" x14ac:dyDescent="0.35">
      <c r="H3791" s="44"/>
    </row>
    <row r="3792" spans="8:8" x14ac:dyDescent="0.35">
      <c r="H3792" s="44"/>
    </row>
    <row r="3793" spans="8:8" x14ac:dyDescent="0.35">
      <c r="H3793" s="44"/>
    </row>
    <row r="3794" spans="8:8" x14ac:dyDescent="0.35">
      <c r="H3794" s="44"/>
    </row>
    <row r="3795" spans="8:8" x14ac:dyDescent="0.35">
      <c r="H3795" s="44"/>
    </row>
    <row r="3796" spans="8:8" x14ac:dyDescent="0.35">
      <c r="H3796" s="44"/>
    </row>
    <row r="3797" spans="8:8" x14ac:dyDescent="0.35">
      <c r="H3797" s="44"/>
    </row>
    <row r="3798" spans="8:8" x14ac:dyDescent="0.35">
      <c r="H3798" s="44"/>
    </row>
    <row r="3799" spans="8:8" x14ac:dyDescent="0.35">
      <c r="H3799" s="44"/>
    </row>
    <row r="3800" spans="8:8" x14ac:dyDescent="0.35">
      <c r="H3800" s="44"/>
    </row>
    <row r="3801" spans="8:8" x14ac:dyDescent="0.35">
      <c r="H3801" s="44"/>
    </row>
    <row r="3802" spans="8:8" x14ac:dyDescent="0.35">
      <c r="H3802" s="44"/>
    </row>
    <row r="3803" spans="8:8" x14ac:dyDescent="0.35">
      <c r="H3803" s="44"/>
    </row>
    <row r="3804" spans="8:8" x14ac:dyDescent="0.35">
      <c r="H3804" s="44"/>
    </row>
    <row r="3805" spans="8:8" x14ac:dyDescent="0.35">
      <c r="H3805" s="44"/>
    </row>
    <row r="3806" spans="8:8" x14ac:dyDescent="0.35">
      <c r="H3806" s="44"/>
    </row>
    <row r="3807" spans="8:8" x14ac:dyDescent="0.35">
      <c r="H3807" s="44"/>
    </row>
    <row r="3808" spans="8:8" x14ac:dyDescent="0.35">
      <c r="H3808" s="44"/>
    </row>
    <row r="3809" spans="8:8" x14ac:dyDescent="0.35">
      <c r="H3809" s="44"/>
    </row>
    <row r="3810" spans="8:8" x14ac:dyDescent="0.35">
      <c r="H3810" s="44"/>
    </row>
    <row r="3811" spans="8:8" x14ac:dyDescent="0.35">
      <c r="H3811" s="44"/>
    </row>
    <row r="3812" spans="8:8" x14ac:dyDescent="0.35">
      <c r="H3812" s="44"/>
    </row>
    <row r="3813" spans="8:8" x14ac:dyDescent="0.35">
      <c r="H3813" s="44"/>
    </row>
    <row r="3814" spans="8:8" x14ac:dyDescent="0.35">
      <c r="H3814" s="44"/>
    </row>
    <row r="3815" spans="8:8" x14ac:dyDescent="0.35">
      <c r="H3815" s="44"/>
    </row>
    <row r="3816" spans="8:8" x14ac:dyDescent="0.35">
      <c r="H3816" s="44"/>
    </row>
    <row r="3817" spans="8:8" x14ac:dyDescent="0.35">
      <c r="H3817" s="44"/>
    </row>
    <row r="3818" spans="8:8" x14ac:dyDescent="0.35">
      <c r="H3818" s="44"/>
    </row>
    <row r="3819" spans="8:8" x14ac:dyDescent="0.35">
      <c r="H3819" s="44"/>
    </row>
    <row r="3820" spans="8:8" x14ac:dyDescent="0.35">
      <c r="H3820" s="44"/>
    </row>
    <row r="3821" spans="8:8" x14ac:dyDescent="0.35">
      <c r="H3821" s="44"/>
    </row>
    <row r="3822" spans="8:8" x14ac:dyDescent="0.35">
      <c r="H3822" s="44"/>
    </row>
    <row r="3823" spans="8:8" x14ac:dyDescent="0.35">
      <c r="H3823" s="44"/>
    </row>
    <row r="3824" spans="8:8" x14ac:dyDescent="0.35">
      <c r="H3824" s="44"/>
    </row>
    <row r="3825" spans="8:8" x14ac:dyDescent="0.35">
      <c r="H3825" s="44"/>
    </row>
    <row r="3826" spans="8:8" x14ac:dyDescent="0.35">
      <c r="H3826" s="44"/>
    </row>
    <row r="3827" spans="8:8" x14ac:dyDescent="0.35">
      <c r="H3827" s="44"/>
    </row>
    <row r="3828" spans="8:8" x14ac:dyDescent="0.35">
      <c r="H3828" s="44"/>
    </row>
    <row r="3829" spans="8:8" x14ac:dyDescent="0.35">
      <c r="H3829" s="44"/>
    </row>
    <row r="3830" spans="8:8" x14ac:dyDescent="0.35">
      <c r="H3830" s="44"/>
    </row>
    <row r="3831" spans="8:8" x14ac:dyDescent="0.35">
      <c r="H3831" s="44"/>
    </row>
    <row r="3832" spans="8:8" x14ac:dyDescent="0.35">
      <c r="H3832" s="44"/>
    </row>
    <row r="3833" spans="8:8" x14ac:dyDescent="0.35">
      <c r="H3833" s="44"/>
    </row>
    <row r="3834" spans="8:8" x14ac:dyDescent="0.35">
      <c r="H3834" s="44"/>
    </row>
    <row r="3835" spans="8:8" x14ac:dyDescent="0.35">
      <c r="H3835" s="44"/>
    </row>
    <row r="3836" spans="8:8" x14ac:dyDescent="0.35">
      <c r="H3836" s="44"/>
    </row>
    <row r="3837" spans="8:8" x14ac:dyDescent="0.35">
      <c r="H3837" s="44"/>
    </row>
    <row r="3838" spans="8:8" x14ac:dyDescent="0.35">
      <c r="H3838" s="44"/>
    </row>
    <row r="3839" spans="8:8" x14ac:dyDescent="0.35">
      <c r="H3839" s="44"/>
    </row>
    <row r="3840" spans="8:8" x14ac:dyDescent="0.35">
      <c r="H3840" s="44"/>
    </row>
    <row r="3841" spans="8:8" x14ac:dyDescent="0.35">
      <c r="H3841" s="44"/>
    </row>
    <row r="3842" spans="8:8" x14ac:dyDescent="0.35">
      <c r="H3842" s="44"/>
    </row>
    <row r="3843" spans="8:8" x14ac:dyDescent="0.35">
      <c r="H3843" s="44"/>
    </row>
    <row r="3844" spans="8:8" x14ac:dyDescent="0.35">
      <c r="H3844" s="44"/>
    </row>
    <row r="3845" spans="8:8" x14ac:dyDescent="0.35">
      <c r="H3845" s="44"/>
    </row>
    <row r="3846" spans="8:8" x14ac:dyDescent="0.35">
      <c r="H3846" s="44"/>
    </row>
    <row r="3847" spans="8:8" x14ac:dyDescent="0.35">
      <c r="H3847" s="44"/>
    </row>
    <row r="3848" spans="8:8" x14ac:dyDescent="0.35">
      <c r="H3848" s="44"/>
    </row>
    <row r="3849" spans="8:8" x14ac:dyDescent="0.35">
      <c r="H3849" s="44"/>
    </row>
    <row r="3850" spans="8:8" x14ac:dyDescent="0.35">
      <c r="H3850" s="44"/>
    </row>
    <row r="3851" spans="8:8" x14ac:dyDescent="0.35">
      <c r="H3851" s="44"/>
    </row>
    <row r="3852" spans="8:8" x14ac:dyDescent="0.35">
      <c r="H3852" s="44"/>
    </row>
    <row r="3853" spans="8:8" x14ac:dyDescent="0.35">
      <c r="H3853" s="44"/>
    </row>
    <row r="3854" spans="8:8" x14ac:dyDescent="0.35">
      <c r="H3854" s="44"/>
    </row>
    <row r="3855" spans="8:8" x14ac:dyDescent="0.35">
      <c r="H3855" s="44"/>
    </row>
    <row r="3856" spans="8:8" x14ac:dyDescent="0.35">
      <c r="H3856" s="44"/>
    </row>
    <row r="3857" spans="8:8" x14ac:dyDescent="0.35">
      <c r="H3857" s="44"/>
    </row>
    <row r="3858" spans="8:8" x14ac:dyDescent="0.35">
      <c r="H3858" s="44"/>
    </row>
    <row r="3859" spans="8:8" x14ac:dyDescent="0.35">
      <c r="H3859" s="44"/>
    </row>
    <row r="3860" spans="8:8" x14ac:dyDescent="0.35">
      <c r="H3860" s="44"/>
    </row>
    <row r="3861" spans="8:8" x14ac:dyDescent="0.35">
      <c r="H3861" s="44"/>
    </row>
    <row r="3862" spans="8:8" x14ac:dyDescent="0.35">
      <c r="H3862" s="44"/>
    </row>
    <row r="3863" spans="8:8" x14ac:dyDescent="0.35">
      <c r="H3863" s="44"/>
    </row>
    <row r="3864" spans="8:8" x14ac:dyDescent="0.35">
      <c r="H3864" s="44"/>
    </row>
    <row r="3865" spans="8:8" x14ac:dyDescent="0.35">
      <c r="H3865" s="44"/>
    </row>
    <row r="3866" spans="8:8" x14ac:dyDescent="0.35">
      <c r="H3866" s="44"/>
    </row>
    <row r="3867" spans="8:8" x14ac:dyDescent="0.35">
      <c r="H3867" s="44"/>
    </row>
    <row r="3868" spans="8:8" x14ac:dyDescent="0.35">
      <c r="H3868" s="44"/>
    </row>
    <row r="3869" spans="8:8" x14ac:dyDescent="0.35">
      <c r="H3869" s="44"/>
    </row>
    <row r="3870" spans="8:8" x14ac:dyDescent="0.35">
      <c r="H3870" s="44"/>
    </row>
    <row r="3871" spans="8:8" x14ac:dyDescent="0.35">
      <c r="H3871" s="44"/>
    </row>
    <row r="3872" spans="8:8" x14ac:dyDescent="0.35">
      <c r="H3872" s="44"/>
    </row>
    <row r="3873" spans="8:8" x14ac:dyDescent="0.35">
      <c r="H3873" s="44"/>
    </row>
    <row r="3874" spans="8:8" x14ac:dyDescent="0.35">
      <c r="H3874" s="44"/>
    </row>
    <row r="3875" spans="8:8" x14ac:dyDescent="0.35">
      <c r="H3875" s="44"/>
    </row>
    <row r="3876" spans="8:8" x14ac:dyDescent="0.35">
      <c r="H3876" s="44"/>
    </row>
    <row r="3877" spans="8:8" x14ac:dyDescent="0.35">
      <c r="H3877" s="44"/>
    </row>
    <row r="3878" spans="8:8" x14ac:dyDescent="0.35">
      <c r="H3878" s="44"/>
    </row>
    <row r="3879" spans="8:8" x14ac:dyDescent="0.35">
      <c r="H3879" s="44"/>
    </row>
    <row r="3880" spans="8:8" x14ac:dyDescent="0.35">
      <c r="H3880" s="44"/>
    </row>
    <row r="3881" spans="8:8" x14ac:dyDescent="0.35">
      <c r="H3881" s="44"/>
    </row>
    <row r="3882" spans="8:8" x14ac:dyDescent="0.35">
      <c r="H3882" s="44"/>
    </row>
    <row r="3883" spans="8:8" x14ac:dyDescent="0.35">
      <c r="H3883" s="44"/>
    </row>
    <row r="3884" spans="8:8" x14ac:dyDescent="0.35">
      <c r="H3884" s="44"/>
    </row>
    <row r="3885" spans="8:8" x14ac:dyDescent="0.35">
      <c r="H3885" s="44"/>
    </row>
    <row r="3886" spans="8:8" x14ac:dyDescent="0.35">
      <c r="H3886" s="44"/>
    </row>
    <row r="3887" spans="8:8" x14ac:dyDescent="0.35">
      <c r="H3887" s="44"/>
    </row>
    <row r="3888" spans="8:8" x14ac:dyDescent="0.35">
      <c r="H3888" s="44"/>
    </row>
    <row r="3889" spans="8:8" x14ac:dyDescent="0.35">
      <c r="H3889" s="44"/>
    </row>
    <row r="3890" spans="8:8" x14ac:dyDescent="0.35">
      <c r="H3890" s="44"/>
    </row>
    <row r="3891" spans="8:8" x14ac:dyDescent="0.35">
      <c r="H3891" s="44"/>
    </row>
    <row r="3892" spans="8:8" x14ac:dyDescent="0.35">
      <c r="H3892" s="44"/>
    </row>
    <row r="3893" spans="8:8" x14ac:dyDescent="0.35">
      <c r="H3893" s="44"/>
    </row>
    <row r="3894" spans="8:8" x14ac:dyDescent="0.35">
      <c r="H3894" s="44"/>
    </row>
    <row r="3895" spans="8:8" x14ac:dyDescent="0.35">
      <c r="H3895" s="44"/>
    </row>
    <row r="3896" spans="8:8" x14ac:dyDescent="0.35">
      <c r="H3896" s="44"/>
    </row>
    <row r="3897" spans="8:8" x14ac:dyDescent="0.35">
      <c r="H3897" s="44"/>
    </row>
    <row r="3898" spans="8:8" x14ac:dyDescent="0.35">
      <c r="H3898" s="44"/>
    </row>
    <row r="3899" spans="8:8" x14ac:dyDescent="0.35">
      <c r="H3899" s="44"/>
    </row>
    <row r="3900" spans="8:8" x14ac:dyDescent="0.35">
      <c r="H3900" s="44"/>
    </row>
    <row r="3901" spans="8:8" x14ac:dyDescent="0.35">
      <c r="H3901" s="44"/>
    </row>
    <row r="3902" spans="8:8" x14ac:dyDescent="0.35">
      <c r="H3902" s="44"/>
    </row>
    <row r="3903" spans="8:8" x14ac:dyDescent="0.35">
      <c r="H3903" s="44"/>
    </row>
    <row r="3904" spans="8:8" x14ac:dyDescent="0.35">
      <c r="H3904" s="44"/>
    </row>
    <row r="3905" spans="8:8" x14ac:dyDescent="0.35">
      <c r="H3905" s="44"/>
    </row>
    <row r="3906" spans="8:8" x14ac:dyDescent="0.35">
      <c r="H3906" s="44"/>
    </row>
    <row r="3907" spans="8:8" x14ac:dyDescent="0.35">
      <c r="H3907" s="44"/>
    </row>
    <row r="3908" spans="8:8" x14ac:dyDescent="0.35">
      <c r="H3908" s="44"/>
    </row>
    <row r="3909" spans="8:8" x14ac:dyDescent="0.35">
      <c r="H3909" s="44"/>
    </row>
    <row r="3910" spans="8:8" x14ac:dyDescent="0.35">
      <c r="H3910" s="44"/>
    </row>
    <row r="3911" spans="8:8" x14ac:dyDescent="0.35">
      <c r="H3911" s="44"/>
    </row>
    <row r="3912" spans="8:8" x14ac:dyDescent="0.35">
      <c r="H3912" s="44"/>
    </row>
    <row r="3913" spans="8:8" x14ac:dyDescent="0.35">
      <c r="H3913" s="44"/>
    </row>
    <row r="3914" spans="8:8" x14ac:dyDescent="0.35">
      <c r="H3914" s="44"/>
    </row>
    <row r="3915" spans="8:8" x14ac:dyDescent="0.35">
      <c r="H3915" s="44"/>
    </row>
    <row r="3916" spans="8:8" x14ac:dyDescent="0.35">
      <c r="H3916" s="44"/>
    </row>
    <row r="3917" spans="8:8" x14ac:dyDescent="0.35">
      <c r="H3917" s="44"/>
    </row>
    <row r="3918" spans="8:8" x14ac:dyDescent="0.35">
      <c r="H3918" s="44"/>
    </row>
    <row r="3919" spans="8:8" x14ac:dyDescent="0.35">
      <c r="H3919" s="44"/>
    </row>
    <row r="3920" spans="8:8" x14ac:dyDescent="0.35">
      <c r="H3920" s="44"/>
    </row>
    <row r="3921" spans="8:8" x14ac:dyDescent="0.35">
      <c r="H3921" s="44"/>
    </row>
    <row r="3922" spans="8:8" x14ac:dyDescent="0.35">
      <c r="H3922" s="44"/>
    </row>
    <row r="3923" spans="8:8" x14ac:dyDescent="0.35">
      <c r="H3923" s="44"/>
    </row>
    <row r="3924" spans="8:8" x14ac:dyDescent="0.35">
      <c r="H3924" s="44"/>
    </row>
    <row r="3925" spans="8:8" x14ac:dyDescent="0.35">
      <c r="H3925" s="44"/>
    </row>
    <row r="3926" spans="8:8" x14ac:dyDescent="0.35">
      <c r="H3926" s="44"/>
    </row>
    <row r="3927" spans="8:8" x14ac:dyDescent="0.35">
      <c r="H3927" s="44"/>
    </row>
    <row r="3928" spans="8:8" x14ac:dyDescent="0.35">
      <c r="H3928" s="44"/>
    </row>
    <row r="3929" spans="8:8" x14ac:dyDescent="0.35">
      <c r="H3929" s="44"/>
    </row>
    <row r="3930" spans="8:8" x14ac:dyDescent="0.35">
      <c r="H3930" s="44"/>
    </row>
    <row r="3931" spans="8:8" x14ac:dyDescent="0.35">
      <c r="H3931" s="44"/>
    </row>
    <row r="3932" spans="8:8" x14ac:dyDescent="0.35">
      <c r="H3932" s="44"/>
    </row>
    <row r="3933" spans="8:8" x14ac:dyDescent="0.35">
      <c r="H3933" s="44"/>
    </row>
    <row r="3934" spans="8:8" x14ac:dyDescent="0.35">
      <c r="H3934" s="44"/>
    </row>
    <row r="3935" spans="8:8" x14ac:dyDescent="0.35">
      <c r="H3935" s="44"/>
    </row>
    <row r="3936" spans="8:8" x14ac:dyDescent="0.35">
      <c r="H3936" s="44"/>
    </row>
    <row r="3937" spans="8:8" x14ac:dyDescent="0.35">
      <c r="H3937" s="44"/>
    </row>
    <row r="3938" spans="8:8" x14ac:dyDescent="0.35">
      <c r="H3938" s="44"/>
    </row>
    <row r="3939" spans="8:8" x14ac:dyDescent="0.35">
      <c r="H3939" s="44"/>
    </row>
    <row r="3940" spans="8:8" x14ac:dyDescent="0.35">
      <c r="H3940" s="44"/>
    </row>
    <row r="3941" spans="8:8" x14ac:dyDescent="0.35">
      <c r="H3941" s="44"/>
    </row>
    <row r="3942" spans="8:8" x14ac:dyDescent="0.35">
      <c r="H3942" s="44"/>
    </row>
    <row r="3943" spans="8:8" x14ac:dyDescent="0.35">
      <c r="H3943" s="44"/>
    </row>
    <row r="3944" spans="8:8" x14ac:dyDescent="0.35">
      <c r="H3944" s="44"/>
    </row>
    <row r="3945" spans="8:8" x14ac:dyDescent="0.35">
      <c r="H3945" s="44"/>
    </row>
    <row r="3946" spans="8:8" x14ac:dyDescent="0.35">
      <c r="H3946" s="44"/>
    </row>
    <row r="3947" spans="8:8" x14ac:dyDescent="0.35">
      <c r="H3947" s="44"/>
    </row>
    <row r="3948" spans="8:8" x14ac:dyDescent="0.35">
      <c r="H3948" s="44"/>
    </row>
    <row r="3949" spans="8:8" x14ac:dyDescent="0.35">
      <c r="H3949" s="44"/>
    </row>
    <row r="3950" spans="8:8" x14ac:dyDescent="0.35">
      <c r="H3950" s="44"/>
    </row>
    <row r="3951" spans="8:8" x14ac:dyDescent="0.35">
      <c r="H3951" s="44"/>
    </row>
    <row r="3952" spans="8:8" x14ac:dyDescent="0.35">
      <c r="H3952" s="44"/>
    </row>
    <row r="3953" spans="8:8" x14ac:dyDescent="0.35">
      <c r="H3953" s="44"/>
    </row>
    <row r="3954" spans="8:8" x14ac:dyDescent="0.35">
      <c r="H3954" s="44"/>
    </row>
    <row r="3955" spans="8:8" x14ac:dyDescent="0.35">
      <c r="H3955" s="44"/>
    </row>
    <row r="3956" spans="8:8" x14ac:dyDescent="0.35">
      <c r="H3956" s="44"/>
    </row>
    <row r="3957" spans="8:8" x14ac:dyDescent="0.35">
      <c r="H3957" s="44"/>
    </row>
    <row r="3958" spans="8:8" x14ac:dyDescent="0.35">
      <c r="H3958" s="44"/>
    </row>
    <row r="3959" spans="8:8" x14ac:dyDescent="0.35">
      <c r="H3959" s="44"/>
    </row>
    <row r="3960" spans="8:8" x14ac:dyDescent="0.35">
      <c r="H3960" s="44"/>
    </row>
    <row r="3961" spans="8:8" x14ac:dyDescent="0.35">
      <c r="H3961" s="44"/>
    </row>
    <row r="3962" spans="8:8" x14ac:dyDescent="0.35">
      <c r="H3962" s="44"/>
    </row>
    <row r="3963" spans="8:8" x14ac:dyDescent="0.35">
      <c r="H3963" s="44"/>
    </row>
    <row r="3964" spans="8:8" x14ac:dyDescent="0.35">
      <c r="H3964" s="44"/>
    </row>
    <row r="3965" spans="8:8" x14ac:dyDescent="0.35">
      <c r="H3965" s="44"/>
    </row>
    <row r="3966" spans="8:8" x14ac:dyDescent="0.35">
      <c r="H3966" s="44"/>
    </row>
    <row r="3967" spans="8:8" x14ac:dyDescent="0.35">
      <c r="H3967" s="44"/>
    </row>
    <row r="3968" spans="8:8" x14ac:dyDescent="0.35">
      <c r="H3968" s="44"/>
    </row>
    <row r="3969" spans="8:8" x14ac:dyDescent="0.35">
      <c r="H3969" s="44"/>
    </row>
    <row r="3970" spans="8:8" x14ac:dyDescent="0.35">
      <c r="H3970" s="44"/>
    </row>
    <row r="3971" spans="8:8" x14ac:dyDescent="0.35">
      <c r="H3971" s="44"/>
    </row>
    <row r="3972" spans="8:8" x14ac:dyDescent="0.35">
      <c r="H3972" s="44"/>
    </row>
    <row r="3973" spans="8:8" x14ac:dyDescent="0.35">
      <c r="H3973" s="44"/>
    </row>
    <row r="3974" spans="8:8" x14ac:dyDescent="0.35">
      <c r="H3974" s="44"/>
    </row>
    <row r="3975" spans="8:8" x14ac:dyDescent="0.35">
      <c r="H3975" s="44"/>
    </row>
    <row r="3976" spans="8:8" x14ac:dyDescent="0.35">
      <c r="H3976" s="44"/>
    </row>
    <row r="3977" spans="8:8" x14ac:dyDescent="0.35">
      <c r="H3977" s="44"/>
    </row>
    <row r="3978" spans="8:8" x14ac:dyDescent="0.35">
      <c r="H3978" s="44"/>
    </row>
    <row r="3979" spans="8:8" x14ac:dyDescent="0.35">
      <c r="H3979" s="44"/>
    </row>
    <row r="3980" spans="8:8" x14ac:dyDescent="0.35">
      <c r="H3980" s="44"/>
    </row>
    <row r="3981" spans="8:8" x14ac:dyDescent="0.35">
      <c r="H3981" s="44"/>
    </row>
    <row r="3982" spans="8:8" x14ac:dyDescent="0.35">
      <c r="H3982" s="44"/>
    </row>
    <row r="3983" spans="8:8" x14ac:dyDescent="0.35">
      <c r="H3983" s="44"/>
    </row>
    <row r="3984" spans="8:8" x14ac:dyDescent="0.35">
      <c r="H3984" s="44"/>
    </row>
    <row r="3985" spans="8:8" x14ac:dyDescent="0.35">
      <c r="H3985" s="44"/>
    </row>
    <row r="3986" spans="8:8" x14ac:dyDescent="0.35">
      <c r="H3986" s="44"/>
    </row>
    <row r="3987" spans="8:8" x14ac:dyDescent="0.35">
      <c r="H3987" s="44"/>
    </row>
    <row r="3988" spans="8:8" x14ac:dyDescent="0.35">
      <c r="H3988" s="44"/>
    </row>
    <row r="3989" spans="8:8" x14ac:dyDescent="0.35">
      <c r="H3989" s="44"/>
    </row>
    <row r="3990" spans="8:8" x14ac:dyDescent="0.35">
      <c r="H3990" s="44"/>
    </row>
    <row r="3991" spans="8:8" x14ac:dyDescent="0.35">
      <c r="H3991" s="44"/>
    </row>
    <row r="3992" spans="8:8" x14ac:dyDescent="0.35">
      <c r="H3992" s="44"/>
    </row>
    <row r="3993" spans="8:8" x14ac:dyDescent="0.35">
      <c r="H3993" s="44"/>
    </row>
    <row r="3994" spans="8:8" x14ac:dyDescent="0.35">
      <c r="H3994" s="44"/>
    </row>
    <row r="3995" spans="8:8" x14ac:dyDescent="0.35">
      <c r="H3995" s="44"/>
    </row>
    <row r="3996" spans="8:8" x14ac:dyDescent="0.35">
      <c r="H3996" s="44"/>
    </row>
    <row r="3997" spans="8:8" x14ac:dyDescent="0.35">
      <c r="H3997" s="44"/>
    </row>
    <row r="3998" spans="8:8" x14ac:dyDescent="0.35">
      <c r="H3998" s="44"/>
    </row>
    <row r="3999" spans="8:8" x14ac:dyDescent="0.35">
      <c r="H3999" s="44"/>
    </row>
    <row r="4000" spans="8:8" x14ac:dyDescent="0.35">
      <c r="H4000" s="44"/>
    </row>
    <row r="4001" spans="8:8" x14ac:dyDescent="0.35">
      <c r="H4001" s="44"/>
    </row>
    <row r="4002" spans="8:8" x14ac:dyDescent="0.35">
      <c r="H4002" s="44"/>
    </row>
    <row r="4003" spans="8:8" x14ac:dyDescent="0.35">
      <c r="H4003" s="44"/>
    </row>
    <row r="4004" spans="8:8" x14ac:dyDescent="0.35">
      <c r="H4004" s="44"/>
    </row>
    <row r="4005" spans="8:8" x14ac:dyDescent="0.35">
      <c r="H4005" s="44"/>
    </row>
    <row r="4006" spans="8:8" x14ac:dyDescent="0.35">
      <c r="H4006" s="44"/>
    </row>
    <row r="4007" spans="8:8" x14ac:dyDescent="0.35">
      <c r="H4007" s="44"/>
    </row>
    <row r="4008" spans="8:8" x14ac:dyDescent="0.35">
      <c r="H4008" s="44"/>
    </row>
    <row r="4009" spans="8:8" x14ac:dyDescent="0.35">
      <c r="H4009" s="44"/>
    </row>
    <row r="4010" spans="8:8" x14ac:dyDescent="0.35">
      <c r="H4010" s="44"/>
    </row>
    <row r="4011" spans="8:8" x14ac:dyDescent="0.35">
      <c r="H4011" s="44"/>
    </row>
    <row r="4012" spans="8:8" x14ac:dyDescent="0.35">
      <c r="H4012" s="44"/>
    </row>
    <row r="4013" spans="8:8" x14ac:dyDescent="0.35">
      <c r="H4013" s="44"/>
    </row>
    <row r="4014" spans="8:8" x14ac:dyDescent="0.35">
      <c r="H4014" s="44"/>
    </row>
    <row r="4015" spans="8:8" x14ac:dyDescent="0.35">
      <c r="H4015" s="44"/>
    </row>
    <row r="4016" spans="8:8" x14ac:dyDescent="0.35">
      <c r="H4016" s="44"/>
    </row>
    <row r="4017" spans="8:8" x14ac:dyDescent="0.35">
      <c r="H4017" s="44"/>
    </row>
    <row r="4018" spans="8:8" x14ac:dyDescent="0.35">
      <c r="H4018" s="44"/>
    </row>
    <row r="4019" spans="8:8" x14ac:dyDescent="0.35">
      <c r="H4019" s="44"/>
    </row>
    <row r="4020" spans="8:8" x14ac:dyDescent="0.35">
      <c r="H4020" s="44"/>
    </row>
    <row r="4021" spans="8:8" x14ac:dyDescent="0.35">
      <c r="H4021" s="44"/>
    </row>
    <row r="4022" spans="8:8" x14ac:dyDescent="0.35">
      <c r="H4022" s="44"/>
    </row>
    <row r="4023" spans="8:8" x14ac:dyDescent="0.35">
      <c r="H4023" s="44"/>
    </row>
    <row r="4024" spans="8:8" x14ac:dyDescent="0.35">
      <c r="H4024" s="44"/>
    </row>
    <row r="4025" spans="8:8" x14ac:dyDescent="0.35">
      <c r="H4025" s="44"/>
    </row>
    <row r="4026" spans="8:8" x14ac:dyDescent="0.35">
      <c r="H4026" s="44"/>
    </row>
    <row r="4027" spans="8:8" x14ac:dyDescent="0.35">
      <c r="H4027" s="44"/>
    </row>
    <row r="4028" spans="8:8" x14ac:dyDescent="0.35">
      <c r="H4028" s="44"/>
    </row>
    <row r="4029" spans="8:8" x14ac:dyDescent="0.35">
      <c r="H4029" s="44"/>
    </row>
    <row r="4030" spans="8:8" x14ac:dyDescent="0.35">
      <c r="H4030" s="44"/>
    </row>
    <row r="4031" spans="8:8" x14ac:dyDescent="0.35">
      <c r="H4031" s="44"/>
    </row>
    <row r="4032" spans="8:8" x14ac:dyDescent="0.35">
      <c r="H4032" s="44"/>
    </row>
    <row r="4033" spans="8:8" x14ac:dyDescent="0.35">
      <c r="H4033" s="44"/>
    </row>
    <row r="4034" spans="8:8" x14ac:dyDescent="0.35">
      <c r="H4034" s="44"/>
    </row>
    <row r="4035" spans="8:8" x14ac:dyDescent="0.35">
      <c r="H4035" s="44"/>
    </row>
    <row r="4036" spans="8:8" x14ac:dyDescent="0.35">
      <c r="H4036" s="44"/>
    </row>
    <row r="4037" spans="8:8" x14ac:dyDescent="0.35">
      <c r="H4037" s="44"/>
    </row>
    <row r="4038" spans="8:8" x14ac:dyDescent="0.35">
      <c r="H4038" s="44"/>
    </row>
    <row r="4039" spans="8:8" x14ac:dyDescent="0.35">
      <c r="H4039" s="44"/>
    </row>
    <row r="4040" spans="8:8" x14ac:dyDescent="0.35">
      <c r="H4040" s="44"/>
    </row>
    <row r="4041" spans="8:8" x14ac:dyDescent="0.35">
      <c r="H4041" s="44"/>
    </row>
    <row r="4042" spans="8:8" x14ac:dyDescent="0.35">
      <c r="H4042" s="44"/>
    </row>
    <row r="4043" spans="8:8" x14ac:dyDescent="0.35">
      <c r="H4043" s="44"/>
    </row>
    <row r="4044" spans="8:8" x14ac:dyDescent="0.35">
      <c r="H4044" s="44"/>
    </row>
    <row r="4045" spans="8:8" x14ac:dyDescent="0.35">
      <c r="H4045" s="44"/>
    </row>
    <row r="4046" spans="8:8" x14ac:dyDescent="0.35">
      <c r="H4046" s="44"/>
    </row>
    <row r="4047" spans="8:8" x14ac:dyDescent="0.35">
      <c r="H4047" s="44"/>
    </row>
    <row r="4048" spans="8:8" x14ac:dyDescent="0.35">
      <c r="H4048" s="44"/>
    </row>
    <row r="4049" spans="8:8" x14ac:dyDescent="0.35">
      <c r="H4049" s="44"/>
    </row>
    <row r="4050" spans="8:8" x14ac:dyDescent="0.35">
      <c r="H4050" s="44"/>
    </row>
    <row r="4051" spans="8:8" x14ac:dyDescent="0.35">
      <c r="H4051" s="44"/>
    </row>
    <row r="4052" spans="8:8" x14ac:dyDescent="0.35">
      <c r="H4052" s="44"/>
    </row>
    <row r="4053" spans="8:8" x14ac:dyDescent="0.35">
      <c r="H4053" s="44"/>
    </row>
    <row r="4054" spans="8:8" x14ac:dyDescent="0.35">
      <c r="H4054" s="44"/>
    </row>
    <row r="4055" spans="8:8" x14ac:dyDescent="0.35">
      <c r="H4055" s="44"/>
    </row>
    <row r="4056" spans="8:8" x14ac:dyDescent="0.35">
      <c r="H4056" s="44"/>
    </row>
    <row r="4057" spans="8:8" x14ac:dyDescent="0.35">
      <c r="H4057" s="44"/>
    </row>
    <row r="4058" spans="8:8" x14ac:dyDescent="0.35">
      <c r="H4058" s="44"/>
    </row>
    <row r="4059" spans="8:8" x14ac:dyDescent="0.35">
      <c r="H4059" s="44"/>
    </row>
    <row r="4060" spans="8:8" x14ac:dyDescent="0.35">
      <c r="H4060" s="44"/>
    </row>
    <row r="4061" spans="8:8" x14ac:dyDescent="0.35">
      <c r="H4061" s="44"/>
    </row>
    <row r="4062" spans="8:8" x14ac:dyDescent="0.35">
      <c r="H4062" s="44"/>
    </row>
    <row r="4063" spans="8:8" x14ac:dyDescent="0.35">
      <c r="H4063" s="44"/>
    </row>
    <row r="4064" spans="8:8" x14ac:dyDescent="0.35">
      <c r="H4064" s="44"/>
    </row>
    <row r="4065" spans="8:8" x14ac:dyDescent="0.35">
      <c r="H4065" s="44"/>
    </row>
    <row r="4066" spans="8:8" x14ac:dyDescent="0.35">
      <c r="H4066" s="44"/>
    </row>
    <row r="4067" spans="8:8" x14ac:dyDescent="0.35">
      <c r="H4067" s="44"/>
    </row>
    <row r="4068" spans="8:8" x14ac:dyDescent="0.35">
      <c r="H4068" s="44"/>
    </row>
    <row r="4069" spans="8:8" x14ac:dyDescent="0.35">
      <c r="H4069" s="44"/>
    </row>
    <row r="4070" spans="8:8" x14ac:dyDescent="0.35">
      <c r="H4070" s="44"/>
    </row>
    <row r="4071" spans="8:8" x14ac:dyDescent="0.35">
      <c r="H4071" s="44"/>
    </row>
    <row r="4072" spans="8:8" x14ac:dyDescent="0.35">
      <c r="H4072" s="44"/>
    </row>
    <row r="4073" spans="8:8" x14ac:dyDescent="0.35">
      <c r="H4073" s="44"/>
    </row>
    <row r="4074" spans="8:8" x14ac:dyDescent="0.35">
      <c r="H4074" s="44"/>
    </row>
    <row r="4075" spans="8:8" x14ac:dyDescent="0.35">
      <c r="H4075" s="44"/>
    </row>
    <row r="4076" spans="8:8" x14ac:dyDescent="0.35">
      <c r="H4076" s="44"/>
    </row>
    <row r="4077" spans="8:8" x14ac:dyDescent="0.35">
      <c r="H4077" s="44"/>
    </row>
    <row r="4078" spans="8:8" x14ac:dyDescent="0.35">
      <c r="H4078" s="44"/>
    </row>
    <row r="4079" spans="8:8" x14ac:dyDescent="0.35">
      <c r="H4079" s="44"/>
    </row>
    <row r="4080" spans="8:8" x14ac:dyDescent="0.35">
      <c r="H4080" s="44"/>
    </row>
    <row r="4081" spans="8:8" x14ac:dyDescent="0.35">
      <c r="H4081" s="44"/>
    </row>
    <row r="4082" spans="8:8" x14ac:dyDescent="0.35">
      <c r="H4082" s="44"/>
    </row>
    <row r="4083" spans="8:8" x14ac:dyDescent="0.35">
      <c r="H4083" s="44"/>
    </row>
    <row r="4084" spans="8:8" x14ac:dyDescent="0.35">
      <c r="H4084" s="44"/>
    </row>
    <row r="4085" spans="8:8" x14ac:dyDescent="0.35">
      <c r="H4085" s="44"/>
    </row>
    <row r="4086" spans="8:8" x14ac:dyDescent="0.35">
      <c r="H4086" s="44"/>
    </row>
    <row r="4087" spans="8:8" x14ac:dyDescent="0.35">
      <c r="H4087" s="44"/>
    </row>
    <row r="4088" spans="8:8" x14ac:dyDescent="0.35">
      <c r="H4088" s="44"/>
    </row>
    <row r="4089" spans="8:8" x14ac:dyDescent="0.35">
      <c r="H4089" s="44"/>
    </row>
    <row r="4090" spans="8:8" x14ac:dyDescent="0.35">
      <c r="H4090" s="44"/>
    </row>
    <row r="4091" spans="8:8" x14ac:dyDescent="0.35">
      <c r="H4091" s="44"/>
    </row>
    <row r="4092" spans="8:8" x14ac:dyDescent="0.35">
      <c r="H4092" s="44"/>
    </row>
    <row r="4093" spans="8:8" x14ac:dyDescent="0.35">
      <c r="H4093" s="44"/>
    </row>
    <row r="4094" spans="8:8" x14ac:dyDescent="0.35">
      <c r="H4094" s="44"/>
    </row>
    <row r="4095" spans="8:8" x14ac:dyDescent="0.35">
      <c r="H4095" s="44"/>
    </row>
    <row r="4096" spans="8:8" x14ac:dyDescent="0.35">
      <c r="H4096" s="44"/>
    </row>
    <row r="4097" spans="8:8" x14ac:dyDescent="0.35">
      <c r="H4097" s="44"/>
    </row>
    <row r="4098" spans="8:8" x14ac:dyDescent="0.35">
      <c r="H4098" s="44"/>
    </row>
    <row r="4099" spans="8:8" x14ac:dyDescent="0.35">
      <c r="H4099" s="44"/>
    </row>
    <row r="4100" spans="8:8" x14ac:dyDescent="0.35">
      <c r="H4100" s="44"/>
    </row>
    <row r="4101" spans="8:8" x14ac:dyDescent="0.35">
      <c r="H4101" s="44"/>
    </row>
    <row r="4102" spans="8:8" x14ac:dyDescent="0.35">
      <c r="H4102" s="44"/>
    </row>
    <row r="4103" spans="8:8" x14ac:dyDescent="0.35">
      <c r="H4103" s="44"/>
    </row>
    <row r="4104" spans="8:8" x14ac:dyDescent="0.35">
      <c r="H4104" s="44"/>
    </row>
    <row r="4105" spans="8:8" x14ac:dyDescent="0.35">
      <c r="H4105" s="44"/>
    </row>
    <row r="4106" spans="8:8" x14ac:dyDescent="0.35">
      <c r="H4106" s="44"/>
    </row>
    <row r="4107" spans="8:8" x14ac:dyDescent="0.35">
      <c r="H4107" s="44"/>
    </row>
    <row r="4108" spans="8:8" x14ac:dyDescent="0.35">
      <c r="H4108" s="44"/>
    </row>
    <row r="4109" spans="8:8" x14ac:dyDescent="0.35">
      <c r="H4109" s="44"/>
    </row>
    <row r="4110" spans="8:8" x14ac:dyDescent="0.35">
      <c r="H4110" s="44"/>
    </row>
    <row r="4111" spans="8:8" x14ac:dyDescent="0.35">
      <c r="H4111" s="44"/>
    </row>
    <row r="4112" spans="8:8" x14ac:dyDescent="0.35">
      <c r="H4112" s="44"/>
    </row>
    <row r="4113" spans="8:8" x14ac:dyDescent="0.35">
      <c r="H4113" s="44"/>
    </row>
    <row r="4114" spans="8:8" x14ac:dyDescent="0.35">
      <c r="H4114" s="44"/>
    </row>
    <row r="4115" spans="8:8" x14ac:dyDescent="0.35">
      <c r="H4115" s="44"/>
    </row>
    <row r="4116" spans="8:8" x14ac:dyDescent="0.35">
      <c r="H4116" s="44"/>
    </row>
    <row r="4117" spans="8:8" x14ac:dyDescent="0.35">
      <c r="H4117" s="44"/>
    </row>
    <row r="4118" spans="8:8" x14ac:dyDescent="0.35">
      <c r="H4118" s="44"/>
    </row>
    <row r="4119" spans="8:8" x14ac:dyDescent="0.35">
      <c r="H4119" s="44"/>
    </row>
    <row r="4120" spans="8:8" x14ac:dyDescent="0.35">
      <c r="H4120" s="44"/>
    </row>
    <row r="4121" spans="8:8" x14ac:dyDescent="0.35">
      <c r="H4121" s="44"/>
    </row>
    <row r="4122" spans="8:8" x14ac:dyDescent="0.35">
      <c r="H4122" s="44"/>
    </row>
    <row r="4123" spans="8:8" x14ac:dyDescent="0.35">
      <c r="H4123" s="44"/>
    </row>
    <row r="4124" spans="8:8" x14ac:dyDescent="0.35">
      <c r="H4124" s="44"/>
    </row>
    <row r="4125" spans="8:8" x14ac:dyDescent="0.35">
      <c r="H4125" s="44"/>
    </row>
    <row r="4126" spans="8:8" x14ac:dyDescent="0.35">
      <c r="H4126" s="44"/>
    </row>
    <row r="4127" spans="8:8" x14ac:dyDescent="0.35">
      <c r="H4127" s="44"/>
    </row>
    <row r="4128" spans="8:8" x14ac:dyDescent="0.35">
      <c r="H4128" s="44"/>
    </row>
    <row r="4129" spans="8:8" x14ac:dyDescent="0.35">
      <c r="H4129" s="44"/>
    </row>
    <row r="4130" spans="8:8" x14ac:dyDescent="0.35">
      <c r="H4130" s="44"/>
    </row>
    <row r="4131" spans="8:8" x14ac:dyDescent="0.35">
      <c r="H4131" s="44"/>
    </row>
    <row r="4132" spans="8:8" x14ac:dyDescent="0.35">
      <c r="H4132" s="44"/>
    </row>
    <row r="4133" spans="8:8" x14ac:dyDescent="0.35">
      <c r="H4133" s="44"/>
    </row>
    <row r="4134" spans="8:8" x14ac:dyDescent="0.35">
      <c r="H4134" s="44"/>
    </row>
    <row r="4135" spans="8:8" x14ac:dyDescent="0.35">
      <c r="H4135" s="44"/>
    </row>
    <row r="4136" spans="8:8" x14ac:dyDescent="0.35">
      <c r="H4136" s="44"/>
    </row>
    <row r="4137" spans="8:8" x14ac:dyDescent="0.35">
      <c r="H4137" s="44"/>
    </row>
    <row r="4138" spans="8:8" x14ac:dyDescent="0.35">
      <c r="H4138" s="44"/>
    </row>
    <row r="4139" spans="8:8" x14ac:dyDescent="0.35">
      <c r="H4139" s="44"/>
    </row>
    <row r="4140" spans="8:8" x14ac:dyDescent="0.35">
      <c r="H4140" s="44"/>
    </row>
    <row r="4141" spans="8:8" x14ac:dyDescent="0.35">
      <c r="H4141" s="44"/>
    </row>
    <row r="4142" spans="8:8" x14ac:dyDescent="0.35">
      <c r="H4142" s="44"/>
    </row>
    <row r="4143" spans="8:8" x14ac:dyDescent="0.35">
      <c r="H4143" s="44"/>
    </row>
    <row r="4144" spans="8:8" x14ac:dyDescent="0.35">
      <c r="H4144" s="44"/>
    </row>
    <row r="4145" spans="8:8" x14ac:dyDescent="0.35">
      <c r="H4145" s="44"/>
    </row>
    <row r="4146" spans="8:8" x14ac:dyDescent="0.35">
      <c r="H4146" s="44"/>
    </row>
    <row r="4147" spans="8:8" x14ac:dyDescent="0.35">
      <c r="H4147" s="44"/>
    </row>
    <row r="4148" spans="8:8" x14ac:dyDescent="0.35">
      <c r="H4148" s="44"/>
    </row>
    <row r="4149" spans="8:8" x14ac:dyDescent="0.35">
      <c r="H4149" s="44"/>
    </row>
    <row r="4150" spans="8:8" x14ac:dyDescent="0.35">
      <c r="H4150" s="44"/>
    </row>
    <row r="4151" spans="8:8" x14ac:dyDescent="0.35">
      <c r="H4151" s="44"/>
    </row>
    <row r="4152" spans="8:8" x14ac:dyDescent="0.35">
      <c r="H4152" s="44"/>
    </row>
    <row r="4153" spans="8:8" x14ac:dyDescent="0.35">
      <c r="H4153" s="44"/>
    </row>
    <row r="4154" spans="8:8" x14ac:dyDescent="0.35">
      <c r="H4154" s="44"/>
    </row>
    <row r="4155" spans="8:8" x14ac:dyDescent="0.35">
      <c r="H4155" s="44"/>
    </row>
    <row r="4156" spans="8:8" x14ac:dyDescent="0.35">
      <c r="H4156" s="44"/>
    </row>
    <row r="4157" spans="8:8" x14ac:dyDescent="0.35">
      <c r="H4157" s="44"/>
    </row>
    <row r="4158" spans="8:8" x14ac:dyDescent="0.35">
      <c r="H4158" s="44"/>
    </row>
    <row r="4159" spans="8:8" x14ac:dyDescent="0.35">
      <c r="H4159" s="44"/>
    </row>
    <row r="4160" spans="8:8" x14ac:dyDescent="0.35">
      <c r="H4160" s="44"/>
    </row>
    <row r="4161" spans="8:8" x14ac:dyDescent="0.35">
      <c r="H4161" s="44"/>
    </row>
    <row r="4162" spans="8:8" x14ac:dyDescent="0.35">
      <c r="H4162" s="44"/>
    </row>
    <row r="4163" spans="8:8" x14ac:dyDescent="0.35">
      <c r="H4163" s="44"/>
    </row>
    <row r="4164" spans="8:8" x14ac:dyDescent="0.35">
      <c r="H4164" s="44"/>
    </row>
    <row r="4165" spans="8:8" x14ac:dyDescent="0.35">
      <c r="H4165" s="44"/>
    </row>
    <row r="4166" spans="8:8" x14ac:dyDescent="0.35">
      <c r="H4166" s="44"/>
    </row>
    <row r="4167" spans="8:8" x14ac:dyDescent="0.35">
      <c r="H4167" s="44"/>
    </row>
    <row r="4168" spans="8:8" x14ac:dyDescent="0.35">
      <c r="H4168" s="44"/>
    </row>
    <row r="4169" spans="8:8" x14ac:dyDescent="0.35">
      <c r="H4169" s="44"/>
    </row>
    <row r="4170" spans="8:8" x14ac:dyDescent="0.35">
      <c r="H4170" s="44"/>
    </row>
    <row r="4171" spans="8:8" x14ac:dyDescent="0.35">
      <c r="H4171" s="44"/>
    </row>
    <row r="4172" spans="8:8" x14ac:dyDescent="0.35">
      <c r="H4172" s="44"/>
    </row>
    <row r="4173" spans="8:8" x14ac:dyDescent="0.35">
      <c r="H4173" s="44"/>
    </row>
    <row r="4174" spans="8:8" x14ac:dyDescent="0.35">
      <c r="H4174" s="44"/>
    </row>
    <row r="4175" spans="8:8" x14ac:dyDescent="0.35">
      <c r="H4175" s="44"/>
    </row>
    <row r="4176" spans="8:8" x14ac:dyDescent="0.35">
      <c r="H4176" s="44"/>
    </row>
    <row r="4177" spans="8:8" x14ac:dyDescent="0.35">
      <c r="H4177" s="44"/>
    </row>
    <row r="4178" spans="8:8" x14ac:dyDescent="0.35">
      <c r="H4178" s="44"/>
    </row>
    <row r="4179" spans="8:8" x14ac:dyDescent="0.35">
      <c r="H4179" s="44"/>
    </row>
    <row r="4180" spans="8:8" x14ac:dyDescent="0.35">
      <c r="H4180" s="44"/>
    </row>
    <row r="4181" spans="8:8" x14ac:dyDescent="0.35">
      <c r="H4181" s="44"/>
    </row>
    <row r="4182" spans="8:8" x14ac:dyDescent="0.35">
      <c r="H4182" s="44"/>
    </row>
    <row r="4183" spans="8:8" x14ac:dyDescent="0.35">
      <c r="H4183" s="44"/>
    </row>
    <row r="4184" spans="8:8" x14ac:dyDescent="0.35">
      <c r="H4184" s="44"/>
    </row>
    <row r="4185" spans="8:8" x14ac:dyDescent="0.35">
      <c r="H4185" s="44"/>
    </row>
    <row r="4186" spans="8:8" x14ac:dyDescent="0.35">
      <c r="H4186" s="44"/>
    </row>
    <row r="4187" spans="8:8" x14ac:dyDescent="0.35">
      <c r="H4187" s="44"/>
    </row>
    <row r="4188" spans="8:8" x14ac:dyDescent="0.35">
      <c r="H4188" s="44"/>
    </row>
    <row r="4189" spans="8:8" x14ac:dyDescent="0.35">
      <c r="H4189" s="44"/>
    </row>
    <row r="4190" spans="8:8" x14ac:dyDescent="0.35">
      <c r="H4190" s="44"/>
    </row>
    <row r="4191" spans="8:8" x14ac:dyDescent="0.35">
      <c r="H4191" s="44"/>
    </row>
    <row r="4192" spans="8:8" x14ac:dyDescent="0.35">
      <c r="H4192" s="44"/>
    </row>
    <row r="4193" spans="8:8" x14ac:dyDescent="0.35">
      <c r="H4193" s="44"/>
    </row>
    <row r="4194" spans="8:8" x14ac:dyDescent="0.35">
      <c r="H4194" s="44"/>
    </row>
    <row r="4195" spans="8:8" x14ac:dyDescent="0.35">
      <c r="H4195" s="44"/>
    </row>
    <row r="4196" spans="8:8" x14ac:dyDescent="0.35">
      <c r="H4196" s="44"/>
    </row>
    <row r="4197" spans="8:8" x14ac:dyDescent="0.35">
      <c r="H4197" s="44"/>
    </row>
    <row r="4198" spans="8:8" x14ac:dyDescent="0.35">
      <c r="H4198" s="44"/>
    </row>
    <row r="4199" spans="8:8" x14ac:dyDescent="0.35">
      <c r="H4199" s="44"/>
    </row>
    <row r="4200" spans="8:8" x14ac:dyDescent="0.35">
      <c r="H4200" s="44"/>
    </row>
    <row r="4201" spans="8:8" x14ac:dyDescent="0.35">
      <c r="H4201" s="44"/>
    </row>
    <row r="4202" spans="8:8" x14ac:dyDescent="0.35">
      <c r="H4202" s="44"/>
    </row>
    <row r="4203" spans="8:8" x14ac:dyDescent="0.35">
      <c r="H4203" s="44"/>
    </row>
    <row r="4204" spans="8:8" x14ac:dyDescent="0.35">
      <c r="H4204" s="44"/>
    </row>
    <row r="4205" spans="8:8" x14ac:dyDescent="0.35">
      <c r="H4205" s="44"/>
    </row>
    <row r="4206" spans="8:8" x14ac:dyDescent="0.35">
      <c r="H4206" s="44"/>
    </row>
    <row r="4207" spans="8:8" x14ac:dyDescent="0.35">
      <c r="H4207" s="44"/>
    </row>
    <row r="4208" spans="8:8" x14ac:dyDescent="0.35">
      <c r="H4208" s="44"/>
    </row>
    <row r="4209" spans="8:8" x14ac:dyDescent="0.35">
      <c r="H4209" s="44"/>
    </row>
    <row r="4210" spans="8:8" x14ac:dyDescent="0.35">
      <c r="H4210" s="44"/>
    </row>
    <row r="4211" spans="8:8" x14ac:dyDescent="0.35">
      <c r="H4211" s="44"/>
    </row>
    <row r="4212" spans="8:8" x14ac:dyDescent="0.35">
      <c r="H4212" s="44"/>
    </row>
    <row r="4213" spans="8:8" x14ac:dyDescent="0.35">
      <c r="H4213" s="44"/>
    </row>
    <row r="4214" spans="8:8" x14ac:dyDescent="0.35">
      <c r="H4214" s="44"/>
    </row>
    <row r="4215" spans="8:8" x14ac:dyDescent="0.35">
      <c r="H4215" s="44"/>
    </row>
    <row r="4216" spans="8:8" x14ac:dyDescent="0.35">
      <c r="H4216" s="44"/>
    </row>
    <row r="4217" spans="8:8" x14ac:dyDescent="0.35">
      <c r="H4217" s="44"/>
    </row>
    <row r="4218" spans="8:8" x14ac:dyDescent="0.35">
      <c r="H4218" s="44"/>
    </row>
    <row r="4219" spans="8:8" x14ac:dyDescent="0.35">
      <c r="H4219" s="44"/>
    </row>
    <row r="4220" spans="8:8" x14ac:dyDescent="0.35">
      <c r="H4220" s="44"/>
    </row>
    <row r="4221" spans="8:8" x14ac:dyDescent="0.35">
      <c r="H4221" s="44"/>
    </row>
    <row r="4222" spans="8:8" x14ac:dyDescent="0.35">
      <c r="H4222" s="44"/>
    </row>
    <row r="4223" spans="8:8" x14ac:dyDescent="0.35">
      <c r="H4223" s="44"/>
    </row>
    <row r="4224" spans="8:8" x14ac:dyDescent="0.35">
      <c r="H4224" s="44"/>
    </row>
    <row r="4225" spans="8:8" x14ac:dyDescent="0.35">
      <c r="H4225" s="44"/>
    </row>
    <row r="4226" spans="8:8" x14ac:dyDescent="0.35">
      <c r="H4226" s="44"/>
    </row>
    <row r="4227" spans="8:8" x14ac:dyDescent="0.35">
      <c r="H4227" s="44"/>
    </row>
    <row r="4228" spans="8:8" x14ac:dyDescent="0.35">
      <c r="H4228" s="44"/>
    </row>
    <row r="4229" spans="8:8" x14ac:dyDescent="0.35">
      <c r="H4229" s="44"/>
    </row>
    <row r="4230" spans="8:8" x14ac:dyDescent="0.35">
      <c r="H4230" s="44"/>
    </row>
    <row r="4231" spans="8:8" x14ac:dyDescent="0.35">
      <c r="H4231" s="44"/>
    </row>
    <row r="4232" spans="8:8" x14ac:dyDescent="0.35">
      <c r="H4232" s="44"/>
    </row>
    <row r="4233" spans="8:8" x14ac:dyDescent="0.35">
      <c r="H4233" s="44"/>
    </row>
    <row r="4234" spans="8:8" x14ac:dyDescent="0.35">
      <c r="H4234" s="44"/>
    </row>
    <row r="4235" spans="8:8" x14ac:dyDescent="0.35">
      <c r="H4235" s="44"/>
    </row>
    <row r="4236" spans="8:8" x14ac:dyDescent="0.35">
      <c r="H4236" s="44"/>
    </row>
    <row r="4237" spans="8:8" x14ac:dyDescent="0.35">
      <c r="H4237" s="44"/>
    </row>
    <row r="4238" spans="8:8" x14ac:dyDescent="0.35">
      <c r="H4238" s="44"/>
    </row>
    <row r="4239" spans="8:8" x14ac:dyDescent="0.35">
      <c r="H4239" s="44"/>
    </row>
    <row r="4240" spans="8:8" x14ac:dyDescent="0.35">
      <c r="H4240" s="44"/>
    </row>
    <row r="4241" spans="8:8" x14ac:dyDescent="0.35">
      <c r="H4241" s="44"/>
    </row>
    <row r="4242" spans="8:8" x14ac:dyDescent="0.35">
      <c r="H4242" s="44"/>
    </row>
    <row r="4243" spans="8:8" x14ac:dyDescent="0.35">
      <c r="H4243" s="44"/>
    </row>
    <row r="4244" spans="8:8" x14ac:dyDescent="0.35">
      <c r="H4244" s="44"/>
    </row>
    <row r="4245" spans="8:8" x14ac:dyDescent="0.35">
      <c r="H4245" s="44"/>
    </row>
    <row r="4246" spans="8:8" x14ac:dyDescent="0.35">
      <c r="H4246" s="44"/>
    </row>
    <row r="4247" spans="8:8" x14ac:dyDescent="0.35">
      <c r="H4247" s="44"/>
    </row>
    <row r="4248" spans="8:8" x14ac:dyDescent="0.35">
      <c r="H4248" s="44"/>
    </row>
    <row r="4249" spans="8:8" x14ac:dyDescent="0.35">
      <c r="H4249" s="44"/>
    </row>
    <row r="4250" spans="8:8" x14ac:dyDescent="0.35">
      <c r="H4250" s="44"/>
    </row>
    <row r="4251" spans="8:8" x14ac:dyDescent="0.35">
      <c r="H4251" s="44"/>
    </row>
    <row r="4252" spans="8:8" x14ac:dyDescent="0.35">
      <c r="H4252" s="44"/>
    </row>
    <row r="4253" spans="8:8" x14ac:dyDescent="0.35">
      <c r="H4253" s="44"/>
    </row>
    <row r="4254" spans="8:8" x14ac:dyDescent="0.35">
      <c r="H4254" s="44"/>
    </row>
    <row r="4255" spans="8:8" x14ac:dyDescent="0.35">
      <c r="H4255" s="44"/>
    </row>
    <row r="4256" spans="8:8" x14ac:dyDescent="0.35">
      <c r="H4256" s="44"/>
    </row>
    <row r="4257" spans="8:8" x14ac:dyDescent="0.35">
      <c r="H4257" s="44"/>
    </row>
    <row r="4258" spans="8:8" x14ac:dyDescent="0.35">
      <c r="H4258" s="44"/>
    </row>
    <row r="4259" spans="8:8" x14ac:dyDescent="0.35">
      <c r="H4259" s="44"/>
    </row>
    <row r="4260" spans="8:8" x14ac:dyDescent="0.35">
      <c r="H4260" s="44"/>
    </row>
    <row r="4261" spans="8:8" x14ac:dyDescent="0.35">
      <c r="H4261" s="44"/>
    </row>
    <row r="4262" spans="8:8" x14ac:dyDescent="0.35">
      <c r="H4262" s="44"/>
    </row>
    <row r="4263" spans="8:8" x14ac:dyDescent="0.35">
      <c r="H4263" s="44"/>
    </row>
    <row r="4264" spans="8:8" x14ac:dyDescent="0.35">
      <c r="H4264" s="44"/>
    </row>
    <row r="4265" spans="8:8" x14ac:dyDescent="0.35">
      <c r="H4265" s="44"/>
    </row>
    <row r="4266" spans="8:8" x14ac:dyDescent="0.35">
      <c r="H4266" s="44"/>
    </row>
    <row r="4267" spans="8:8" x14ac:dyDescent="0.35">
      <c r="H4267" s="44"/>
    </row>
    <row r="4268" spans="8:8" x14ac:dyDescent="0.35">
      <c r="H4268" s="44"/>
    </row>
    <row r="4269" spans="8:8" x14ac:dyDescent="0.35">
      <c r="H4269" s="44"/>
    </row>
    <row r="4270" spans="8:8" x14ac:dyDescent="0.35">
      <c r="H4270" s="44"/>
    </row>
    <row r="4271" spans="8:8" x14ac:dyDescent="0.35">
      <c r="H4271" s="44"/>
    </row>
    <row r="4272" spans="8:8" x14ac:dyDescent="0.35">
      <c r="H4272" s="44"/>
    </row>
    <row r="4273" spans="8:8" x14ac:dyDescent="0.35">
      <c r="H4273" s="44"/>
    </row>
    <row r="4274" spans="8:8" x14ac:dyDescent="0.35">
      <c r="H4274" s="44"/>
    </row>
    <row r="4275" spans="8:8" x14ac:dyDescent="0.35">
      <c r="H4275" s="44"/>
    </row>
    <row r="4276" spans="8:8" x14ac:dyDescent="0.35">
      <c r="H4276" s="44"/>
    </row>
    <row r="4277" spans="8:8" x14ac:dyDescent="0.35">
      <c r="H4277" s="44"/>
    </row>
    <row r="4278" spans="8:8" x14ac:dyDescent="0.35">
      <c r="H4278" s="44"/>
    </row>
    <row r="4279" spans="8:8" x14ac:dyDescent="0.35">
      <c r="H4279" s="44"/>
    </row>
    <row r="4280" spans="8:8" x14ac:dyDescent="0.35">
      <c r="H4280" s="44"/>
    </row>
    <row r="4281" spans="8:8" x14ac:dyDescent="0.35">
      <c r="H4281" s="44"/>
    </row>
    <row r="4282" spans="8:8" x14ac:dyDescent="0.35">
      <c r="H4282" s="44"/>
    </row>
    <row r="4283" spans="8:8" x14ac:dyDescent="0.35">
      <c r="H4283" s="44"/>
    </row>
    <row r="4284" spans="8:8" x14ac:dyDescent="0.35">
      <c r="H4284" s="44"/>
    </row>
    <row r="4285" spans="8:8" x14ac:dyDescent="0.35">
      <c r="H4285" s="44"/>
    </row>
    <row r="4286" spans="8:8" x14ac:dyDescent="0.35">
      <c r="H4286" s="44"/>
    </row>
    <row r="4287" spans="8:8" x14ac:dyDescent="0.35">
      <c r="H4287" s="44"/>
    </row>
    <row r="4288" spans="8:8" x14ac:dyDescent="0.35">
      <c r="H4288" s="44"/>
    </row>
    <row r="4289" spans="8:8" x14ac:dyDescent="0.35">
      <c r="H4289" s="44"/>
    </row>
    <row r="4290" spans="8:8" x14ac:dyDescent="0.35">
      <c r="H4290" s="44"/>
    </row>
    <row r="4291" spans="8:8" x14ac:dyDescent="0.35">
      <c r="H4291" s="44"/>
    </row>
    <row r="4292" spans="8:8" x14ac:dyDescent="0.35">
      <c r="H4292" s="44"/>
    </row>
    <row r="4293" spans="8:8" x14ac:dyDescent="0.35">
      <c r="H4293" s="44"/>
    </row>
    <row r="4294" spans="8:8" x14ac:dyDescent="0.35">
      <c r="H4294" s="44"/>
    </row>
    <row r="4295" spans="8:8" x14ac:dyDescent="0.35">
      <c r="H4295" s="44"/>
    </row>
    <row r="4296" spans="8:8" x14ac:dyDescent="0.35">
      <c r="H4296" s="44"/>
    </row>
    <row r="4297" spans="8:8" x14ac:dyDescent="0.35">
      <c r="H4297" s="44"/>
    </row>
    <row r="4298" spans="8:8" x14ac:dyDescent="0.35">
      <c r="H4298" s="44"/>
    </row>
    <row r="4299" spans="8:8" x14ac:dyDescent="0.35">
      <c r="H4299" s="44"/>
    </row>
    <row r="4300" spans="8:8" x14ac:dyDescent="0.35">
      <c r="H4300" s="44"/>
    </row>
    <row r="4301" spans="8:8" x14ac:dyDescent="0.35">
      <c r="H4301" s="44"/>
    </row>
    <row r="4302" spans="8:8" x14ac:dyDescent="0.35">
      <c r="H4302" s="44"/>
    </row>
    <row r="4303" spans="8:8" x14ac:dyDescent="0.35">
      <c r="H4303" s="44"/>
    </row>
    <row r="4304" spans="8:8" x14ac:dyDescent="0.35">
      <c r="H4304" s="44"/>
    </row>
    <row r="4305" spans="8:8" x14ac:dyDescent="0.35">
      <c r="H4305" s="44"/>
    </row>
    <row r="4306" spans="8:8" x14ac:dyDescent="0.35">
      <c r="H4306" s="44"/>
    </row>
    <row r="4307" spans="8:8" x14ac:dyDescent="0.35">
      <c r="H4307" s="44"/>
    </row>
    <row r="4308" spans="8:8" x14ac:dyDescent="0.35">
      <c r="H4308" s="44"/>
    </row>
    <row r="4309" spans="8:8" x14ac:dyDescent="0.35">
      <c r="H4309" s="44"/>
    </row>
    <row r="4310" spans="8:8" x14ac:dyDescent="0.35">
      <c r="H4310" s="44"/>
    </row>
    <row r="4311" spans="8:8" x14ac:dyDescent="0.35">
      <c r="H4311" s="44"/>
    </row>
    <row r="4312" spans="8:8" x14ac:dyDescent="0.35">
      <c r="H4312" s="44"/>
    </row>
    <row r="4313" spans="8:8" x14ac:dyDescent="0.35">
      <c r="H4313" s="44"/>
    </row>
    <row r="4314" spans="8:8" x14ac:dyDescent="0.35">
      <c r="H4314" s="44"/>
    </row>
    <row r="4315" spans="8:8" x14ac:dyDescent="0.35">
      <c r="H4315" s="44"/>
    </row>
    <row r="4316" spans="8:8" x14ac:dyDescent="0.35">
      <c r="H4316" s="44"/>
    </row>
    <row r="4317" spans="8:8" x14ac:dyDescent="0.35">
      <c r="H4317" s="44"/>
    </row>
    <row r="4318" spans="8:8" x14ac:dyDescent="0.35">
      <c r="H4318" s="44"/>
    </row>
    <row r="4319" spans="8:8" x14ac:dyDescent="0.35">
      <c r="H4319" s="44"/>
    </row>
    <row r="4320" spans="8:8" x14ac:dyDescent="0.35">
      <c r="H4320" s="44"/>
    </row>
    <row r="4321" spans="8:8" x14ac:dyDescent="0.35">
      <c r="H4321" s="44"/>
    </row>
    <row r="4322" spans="8:8" x14ac:dyDescent="0.35">
      <c r="H4322" s="44"/>
    </row>
    <row r="4323" spans="8:8" x14ac:dyDescent="0.35">
      <c r="H4323" s="44"/>
    </row>
    <row r="4324" spans="8:8" x14ac:dyDescent="0.35">
      <c r="H4324" s="44"/>
    </row>
    <row r="4325" spans="8:8" x14ac:dyDescent="0.35">
      <c r="H4325" s="44"/>
    </row>
    <row r="4326" spans="8:8" x14ac:dyDescent="0.35">
      <c r="H4326" s="44"/>
    </row>
    <row r="4327" spans="8:8" x14ac:dyDescent="0.35">
      <c r="H4327" s="44"/>
    </row>
    <row r="4328" spans="8:8" x14ac:dyDescent="0.35">
      <c r="H4328" s="44"/>
    </row>
    <row r="4329" spans="8:8" x14ac:dyDescent="0.35">
      <c r="H4329" s="44"/>
    </row>
    <row r="4330" spans="8:8" x14ac:dyDescent="0.35">
      <c r="H4330" s="44"/>
    </row>
    <row r="4331" spans="8:8" x14ac:dyDescent="0.35">
      <c r="H4331" s="44"/>
    </row>
    <row r="4332" spans="8:8" x14ac:dyDescent="0.35">
      <c r="H4332" s="44"/>
    </row>
    <row r="4333" spans="8:8" x14ac:dyDescent="0.35">
      <c r="H4333" s="44"/>
    </row>
    <row r="4334" spans="8:8" x14ac:dyDescent="0.35">
      <c r="H4334" s="44"/>
    </row>
    <row r="4335" spans="8:8" x14ac:dyDescent="0.35">
      <c r="H4335" s="44"/>
    </row>
    <row r="4336" spans="8:8" x14ac:dyDescent="0.35">
      <c r="H4336" s="44"/>
    </row>
    <row r="4337" spans="8:8" x14ac:dyDescent="0.35">
      <c r="H4337" s="44"/>
    </row>
    <row r="4338" spans="8:8" x14ac:dyDescent="0.35">
      <c r="H4338" s="44"/>
    </row>
    <row r="4339" spans="8:8" x14ac:dyDescent="0.35">
      <c r="H4339" s="44"/>
    </row>
    <row r="4340" spans="8:8" x14ac:dyDescent="0.35">
      <c r="H4340" s="44"/>
    </row>
    <row r="4341" spans="8:8" x14ac:dyDescent="0.35">
      <c r="H4341" s="44"/>
    </row>
    <row r="4342" spans="8:8" x14ac:dyDescent="0.35">
      <c r="H4342" s="44"/>
    </row>
    <row r="4343" spans="8:8" x14ac:dyDescent="0.35">
      <c r="H4343" s="44"/>
    </row>
    <row r="4344" spans="8:8" x14ac:dyDescent="0.35">
      <c r="H4344" s="44"/>
    </row>
    <row r="4345" spans="8:8" x14ac:dyDescent="0.35">
      <c r="H4345" s="44"/>
    </row>
    <row r="4346" spans="8:8" x14ac:dyDescent="0.35">
      <c r="H4346" s="44"/>
    </row>
    <row r="4347" spans="8:8" x14ac:dyDescent="0.35">
      <c r="H4347" s="44"/>
    </row>
    <row r="4348" spans="8:8" x14ac:dyDescent="0.35">
      <c r="H4348" s="44"/>
    </row>
    <row r="4349" spans="8:8" x14ac:dyDescent="0.35">
      <c r="H4349" s="44"/>
    </row>
    <row r="4350" spans="8:8" x14ac:dyDescent="0.35">
      <c r="H4350" s="44"/>
    </row>
    <row r="4351" spans="8:8" x14ac:dyDescent="0.35">
      <c r="H4351" s="44"/>
    </row>
    <row r="4352" spans="8:8" x14ac:dyDescent="0.35">
      <c r="H4352" s="44"/>
    </row>
    <row r="4353" spans="8:8" x14ac:dyDescent="0.35">
      <c r="H4353" s="44"/>
    </row>
    <row r="4354" spans="8:8" x14ac:dyDescent="0.35">
      <c r="H4354" s="44"/>
    </row>
    <row r="4355" spans="8:8" x14ac:dyDescent="0.35">
      <c r="H4355" s="44"/>
    </row>
    <row r="4356" spans="8:8" x14ac:dyDescent="0.35">
      <c r="H4356" s="44"/>
    </row>
    <row r="4357" spans="8:8" x14ac:dyDescent="0.35">
      <c r="H4357" s="44"/>
    </row>
    <row r="4358" spans="8:8" x14ac:dyDescent="0.35">
      <c r="H4358" s="44"/>
    </row>
    <row r="4359" spans="8:8" x14ac:dyDescent="0.35">
      <c r="H4359" s="44"/>
    </row>
    <row r="4360" spans="8:8" x14ac:dyDescent="0.35">
      <c r="H4360" s="44"/>
    </row>
    <row r="4361" spans="8:8" x14ac:dyDescent="0.35">
      <c r="H4361" s="44"/>
    </row>
    <row r="4362" spans="8:8" x14ac:dyDescent="0.35">
      <c r="H4362" s="44"/>
    </row>
    <row r="4363" spans="8:8" x14ac:dyDescent="0.35">
      <c r="H4363" s="44"/>
    </row>
    <row r="4364" spans="8:8" x14ac:dyDescent="0.35">
      <c r="H4364" s="44"/>
    </row>
    <row r="4365" spans="8:8" x14ac:dyDescent="0.35">
      <c r="H4365" s="44"/>
    </row>
    <row r="4366" spans="8:8" x14ac:dyDescent="0.35">
      <c r="H4366" s="44"/>
    </row>
    <row r="4367" spans="8:8" x14ac:dyDescent="0.35">
      <c r="H4367" s="44"/>
    </row>
    <row r="4368" spans="8:8" x14ac:dyDescent="0.35">
      <c r="H4368" s="44"/>
    </row>
    <row r="4369" spans="8:8" x14ac:dyDescent="0.35">
      <c r="H4369" s="44"/>
    </row>
    <row r="4370" spans="8:8" x14ac:dyDescent="0.35">
      <c r="H4370" s="44"/>
    </row>
    <row r="4371" spans="8:8" x14ac:dyDescent="0.35">
      <c r="H4371" s="44"/>
    </row>
    <row r="4372" spans="8:8" x14ac:dyDescent="0.35">
      <c r="H4372" s="44"/>
    </row>
    <row r="4373" spans="8:8" x14ac:dyDescent="0.35">
      <c r="H4373" s="44"/>
    </row>
    <row r="4374" spans="8:8" x14ac:dyDescent="0.35">
      <c r="H4374" s="44"/>
    </row>
    <row r="4375" spans="8:8" x14ac:dyDescent="0.35">
      <c r="H4375" s="44"/>
    </row>
    <row r="4376" spans="8:8" x14ac:dyDescent="0.35">
      <c r="H4376" s="44"/>
    </row>
    <row r="4377" spans="8:8" x14ac:dyDescent="0.35">
      <c r="H4377" s="44"/>
    </row>
    <row r="4378" spans="8:8" x14ac:dyDescent="0.35">
      <c r="H4378" s="44"/>
    </row>
    <row r="4379" spans="8:8" x14ac:dyDescent="0.35">
      <c r="H4379" s="44"/>
    </row>
    <row r="4380" spans="8:8" x14ac:dyDescent="0.35">
      <c r="H4380" s="44"/>
    </row>
    <row r="4381" spans="8:8" x14ac:dyDescent="0.35">
      <c r="H4381" s="44"/>
    </row>
    <row r="4382" spans="8:8" x14ac:dyDescent="0.35">
      <c r="H4382" s="44"/>
    </row>
    <row r="4383" spans="8:8" x14ac:dyDescent="0.35">
      <c r="H4383" s="44"/>
    </row>
    <row r="4384" spans="8:8" x14ac:dyDescent="0.35">
      <c r="H4384" s="44"/>
    </row>
    <row r="4385" spans="8:8" x14ac:dyDescent="0.35">
      <c r="H4385" s="44"/>
    </row>
    <row r="4386" spans="8:8" x14ac:dyDescent="0.35">
      <c r="H4386" s="44"/>
    </row>
    <row r="4387" spans="8:8" x14ac:dyDescent="0.35">
      <c r="H4387" s="44"/>
    </row>
    <row r="4388" spans="8:8" x14ac:dyDescent="0.35">
      <c r="H4388" s="44"/>
    </row>
    <row r="4389" spans="8:8" x14ac:dyDescent="0.35">
      <c r="H4389" s="44"/>
    </row>
    <row r="4390" spans="8:8" x14ac:dyDescent="0.35">
      <c r="H4390" s="44"/>
    </row>
    <row r="4391" spans="8:8" x14ac:dyDescent="0.35">
      <c r="H4391" s="44"/>
    </row>
    <row r="4392" spans="8:8" x14ac:dyDescent="0.35">
      <c r="H4392" s="44"/>
    </row>
    <row r="4393" spans="8:8" x14ac:dyDescent="0.35">
      <c r="H4393" s="44"/>
    </row>
    <row r="4394" spans="8:8" x14ac:dyDescent="0.35">
      <c r="H4394" s="44"/>
    </row>
    <row r="4395" spans="8:8" x14ac:dyDescent="0.35">
      <c r="H4395" s="44"/>
    </row>
    <row r="4396" spans="8:8" x14ac:dyDescent="0.35">
      <c r="H4396" s="44"/>
    </row>
    <row r="4397" spans="8:8" x14ac:dyDescent="0.35">
      <c r="H4397" s="44"/>
    </row>
    <row r="4398" spans="8:8" x14ac:dyDescent="0.35">
      <c r="H4398" s="44"/>
    </row>
    <row r="4399" spans="8:8" x14ac:dyDescent="0.35">
      <c r="H4399" s="44"/>
    </row>
    <row r="4400" spans="8:8" x14ac:dyDescent="0.35">
      <c r="H4400" s="44"/>
    </row>
    <row r="4401" spans="8:8" x14ac:dyDescent="0.35">
      <c r="H4401" s="44"/>
    </row>
    <row r="4402" spans="8:8" x14ac:dyDescent="0.35">
      <c r="H4402" s="44"/>
    </row>
    <row r="4403" spans="8:8" x14ac:dyDescent="0.35">
      <c r="H4403" s="44"/>
    </row>
    <row r="4404" spans="8:8" x14ac:dyDescent="0.35">
      <c r="H4404" s="44"/>
    </row>
    <row r="4405" spans="8:8" x14ac:dyDescent="0.35">
      <c r="H4405" s="44"/>
    </row>
    <row r="4406" spans="8:8" x14ac:dyDescent="0.35">
      <c r="H4406" s="44"/>
    </row>
    <row r="4407" spans="8:8" x14ac:dyDescent="0.35">
      <c r="H4407" s="44"/>
    </row>
    <row r="4408" spans="8:8" x14ac:dyDescent="0.35">
      <c r="H4408" s="44"/>
    </row>
    <row r="4409" spans="8:8" x14ac:dyDescent="0.35">
      <c r="H4409" s="44"/>
    </row>
    <row r="4410" spans="8:8" x14ac:dyDescent="0.35">
      <c r="H4410" s="44"/>
    </row>
    <row r="4411" spans="8:8" x14ac:dyDescent="0.35">
      <c r="H4411" s="44"/>
    </row>
    <row r="4412" spans="8:8" x14ac:dyDescent="0.35">
      <c r="H4412" s="44"/>
    </row>
    <row r="4413" spans="8:8" x14ac:dyDescent="0.35">
      <c r="H4413" s="44"/>
    </row>
    <row r="4414" spans="8:8" x14ac:dyDescent="0.35">
      <c r="H4414" s="44"/>
    </row>
    <row r="4415" spans="8:8" x14ac:dyDescent="0.35">
      <c r="H4415" s="44"/>
    </row>
    <row r="4416" spans="8:8" x14ac:dyDescent="0.35">
      <c r="H4416" s="44"/>
    </row>
    <row r="4417" spans="8:8" x14ac:dyDescent="0.35">
      <c r="H4417" s="44"/>
    </row>
    <row r="4418" spans="8:8" x14ac:dyDescent="0.35">
      <c r="H4418" s="44"/>
    </row>
    <row r="4419" spans="8:8" x14ac:dyDescent="0.35">
      <c r="H4419" s="44"/>
    </row>
    <row r="4420" spans="8:8" x14ac:dyDescent="0.35">
      <c r="H4420" s="44"/>
    </row>
    <row r="4421" spans="8:8" x14ac:dyDescent="0.35">
      <c r="H4421" s="44"/>
    </row>
    <row r="4422" spans="8:8" x14ac:dyDescent="0.35">
      <c r="H4422" s="44"/>
    </row>
    <row r="4423" spans="8:8" x14ac:dyDescent="0.35">
      <c r="H4423" s="44"/>
    </row>
    <row r="4424" spans="8:8" x14ac:dyDescent="0.35">
      <c r="H4424" s="44"/>
    </row>
    <row r="4425" spans="8:8" x14ac:dyDescent="0.35">
      <c r="H4425" s="44"/>
    </row>
    <row r="4426" spans="8:8" x14ac:dyDescent="0.35">
      <c r="H4426" s="44"/>
    </row>
    <row r="4427" spans="8:8" x14ac:dyDescent="0.35">
      <c r="H4427" s="44"/>
    </row>
    <row r="4428" spans="8:8" x14ac:dyDescent="0.35">
      <c r="H4428" s="44"/>
    </row>
    <row r="4429" spans="8:8" x14ac:dyDescent="0.35">
      <c r="H4429" s="44"/>
    </row>
    <row r="4430" spans="8:8" x14ac:dyDescent="0.35">
      <c r="H4430" s="44"/>
    </row>
    <row r="4431" spans="8:8" x14ac:dyDescent="0.35">
      <c r="H4431" s="44"/>
    </row>
    <row r="4432" spans="8:8" x14ac:dyDescent="0.35">
      <c r="H4432" s="44"/>
    </row>
    <row r="4433" spans="8:8" x14ac:dyDescent="0.35">
      <c r="H4433" s="44"/>
    </row>
    <row r="4434" spans="8:8" x14ac:dyDescent="0.35">
      <c r="H4434" s="44"/>
    </row>
    <row r="4435" spans="8:8" x14ac:dyDescent="0.35">
      <c r="H4435" s="44"/>
    </row>
    <row r="4436" spans="8:8" x14ac:dyDescent="0.35">
      <c r="H4436" s="44"/>
    </row>
    <row r="4437" spans="8:8" x14ac:dyDescent="0.35">
      <c r="H4437" s="44"/>
    </row>
    <row r="4438" spans="8:8" x14ac:dyDescent="0.35">
      <c r="H4438" s="44"/>
    </row>
    <row r="4439" spans="8:8" x14ac:dyDescent="0.35">
      <c r="H4439" s="44"/>
    </row>
    <row r="4440" spans="8:8" x14ac:dyDescent="0.35">
      <c r="H4440" s="44"/>
    </row>
    <row r="4441" spans="8:8" x14ac:dyDescent="0.35">
      <c r="H4441" s="44"/>
    </row>
    <row r="4442" spans="8:8" x14ac:dyDescent="0.35">
      <c r="H4442" s="44"/>
    </row>
    <row r="4443" spans="8:8" x14ac:dyDescent="0.35">
      <c r="H4443" s="44"/>
    </row>
    <row r="4444" spans="8:8" x14ac:dyDescent="0.35">
      <c r="H4444" s="44"/>
    </row>
    <row r="4445" spans="8:8" x14ac:dyDescent="0.35">
      <c r="H4445" s="44"/>
    </row>
    <row r="4446" spans="8:8" x14ac:dyDescent="0.35">
      <c r="H4446" s="44"/>
    </row>
    <row r="4447" spans="8:8" x14ac:dyDescent="0.35">
      <c r="H4447" s="44"/>
    </row>
    <row r="4448" spans="8:8" x14ac:dyDescent="0.35">
      <c r="H4448" s="44"/>
    </row>
    <row r="4449" spans="8:8" x14ac:dyDescent="0.35">
      <c r="H4449" s="44"/>
    </row>
    <row r="4450" spans="8:8" x14ac:dyDescent="0.35">
      <c r="H4450" s="44"/>
    </row>
    <row r="4451" spans="8:8" x14ac:dyDescent="0.35">
      <c r="H4451" s="44"/>
    </row>
    <row r="4452" spans="8:8" x14ac:dyDescent="0.35">
      <c r="H4452" s="44"/>
    </row>
    <row r="4453" spans="8:8" x14ac:dyDescent="0.35">
      <c r="H4453" s="44"/>
    </row>
    <row r="4454" spans="8:8" x14ac:dyDescent="0.35">
      <c r="H4454" s="44"/>
    </row>
    <row r="4455" spans="8:8" x14ac:dyDescent="0.35">
      <c r="H4455" s="44"/>
    </row>
    <row r="4456" spans="8:8" x14ac:dyDescent="0.35">
      <c r="H4456" s="44"/>
    </row>
    <row r="4457" spans="8:8" x14ac:dyDescent="0.35">
      <c r="H4457" s="44"/>
    </row>
    <row r="4458" spans="8:8" x14ac:dyDescent="0.35">
      <c r="H4458" s="44"/>
    </row>
    <row r="4459" spans="8:8" x14ac:dyDescent="0.35">
      <c r="H4459" s="44"/>
    </row>
    <row r="4460" spans="8:8" x14ac:dyDescent="0.35">
      <c r="H4460" s="44"/>
    </row>
    <row r="4461" spans="8:8" x14ac:dyDescent="0.35">
      <c r="H4461" s="44"/>
    </row>
    <row r="4462" spans="8:8" x14ac:dyDescent="0.35">
      <c r="H4462" s="44"/>
    </row>
    <row r="4463" spans="8:8" x14ac:dyDescent="0.35">
      <c r="H4463" s="44"/>
    </row>
    <row r="4464" spans="8:8" x14ac:dyDescent="0.35">
      <c r="H4464" s="44"/>
    </row>
    <row r="4465" spans="8:8" x14ac:dyDescent="0.35">
      <c r="H4465" s="44"/>
    </row>
    <row r="4466" spans="8:8" x14ac:dyDescent="0.35">
      <c r="H4466" s="44"/>
    </row>
    <row r="4467" spans="8:8" x14ac:dyDescent="0.35">
      <c r="H4467" s="44"/>
    </row>
    <row r="4468" spans="8:8" x14ac:dyDescent="0.35">
      <c r="H4468" s="44"/>
    </row>
    <row r="4469" spans="8:8" x14ac:dyDescent="0.35">
      <c r="H4469" s="44"/>
    </row>
    <row r="4470" spans="8:8" x14ac:dyDescent="0.35">
      <c r="H4470" s="44"/>
    </row>
    <row r="4471" spans="8:8" x14ac:dyDescent="0.35">
      <c r="H4471" s="44"/>
    </row>
    <row r="4472" spans="8:8" x14ac:dyDescent="0.35">
      <c r="H4472" s="44"/>
    </row>
    <row r="4473" spans="8:8" x14ac:dyDescent="0.35">
      <c r="H4473" s="44"/>
    </row>
    <row r="4474" spans="8:8" x14ac:dyDescent="0.35">
      <c r="H4474" s="44"/>
    </row>
    <row r="4475" spans="8:8" x14ac:dyDescent="0.35">
      <c r="H4475" s="44"/>
    </row>
    <row r="4476" spans="8:8" x14ac:dyDescent="0.35">
      <c r="H4476" s="44"/>
    </row>
    <row r="4477" spans="8:8" x14ac:dyDescent="0.35">
      <c r="H4477" s="44"/>
    </row>
    <row r="4478" spans="8:8" x14ac:dyDescent="0.35">
      <c r="H4478" s="44"/>
    </row>
    <row r="4479" spans="8:8" x14ac:dyDescent="0.35">
      <c r="H4479" s="44"/>
    </row>
    <row r="4480" spans="8:8" x14ac:dyDescent="0.35">
      <c r="H4480" s="44"/>
    </row>
    <row r="4481" spans="8:8" x14ac:dyDescent="0.35">
      <c r="H4481" s="44"/>
    </row>
    <row r="4482" spans="8:8" x14ac:dyDescent="0.35">
      <c r="H4482" s="44"/>
    </row>
    <row r="4483" spans="8:8" x14ac:dyDescent="0.35">
      <c r="H4483" s="44"/>
    </row>
    <row r="4484" spans="8:8" x14ac:dyDescent="0.35">
      <c r="H4484" s="44"/>
    </row>
    <row r="4485" spans="8:8" x14ac:dyDescent="0.35">
      <c r="H4485" s="44"/>
    </row>
    <row r="4486" spans="8:8" x14ac:dyDescent="0.35">
      <c r="H4486" s="44"/>
    </row>
    <row r="4487" spans="8:8" x14ac:dyDescent="0.35">
      <c r="H4487" s="44"/>
    </row>
    <row r="4488" spans="8:8" x14ac:dyDescent="0.35">
      <c r="H4488" s="44"/>
    </row>
    <row r="4489" spans="8:8" x14ac:dyDescent="0.35">
      <c r="H4489" s="44"/>
    </row>
    <row r="4490" spans="8:8" x14ac:dyDescent="0.35">
      <c r="H4490" s="44"/>
    </row>
    <row r="4491" spans="8:8" x14ac:dyDescent="0.35">
      <c r="H4491" s="44"/>
    </row>
    <row r="4492" spans="8:8" x14ac:dyDescent="0.35">
      <c r="H4492" s="44"/>
    </row>
    <row r="4493" spans="8:8" x14ac:dyDescent="0.35">
      <c r="H4493" s="44"/>
    </row>
    <row r="4494" spans="8:8" x14ac:dyDescent="0.35">
      <c r="H4494" s="44"/>
    </row>
    <row r="4495" spans="8:8" x14ac:dyDescent="0.35">
      <c r="H4495" s="44"/>
    </row>
    <row r="4496" spans="8:8" x14ac:dyDescent="0.35">
      <c r="H4496" s="44"/>
    </row>
    <row r="4497" spans="8:8" x14ac:dyDescent="0.35">
      <c r="H4497" s="44"/>
    </row>
    <row r="4498" spans="8:8" x14ac:dyDescent="0.35">
      <c r="H4498" s="44"/>
    </row>
    <row r="4499" spans="8:8" x14ac:dyDescent="0.35">
      <c r="H4499" s="44"/>
    </row>
    <row r="4500" spans="8:8" x14ac:dyDescent="0.35">
      <c r="H4500" s="44"/>
    </row>
    <row r="4501" spans="8:8" x14ac:dyDescent="0.35">
      <c r="H4501" s="44"/>
    </row>
    <row r="4502" spans="8:8" x14ac:dyDescent="0.35">
      <c r="H4502" s="44"/>
    </row>
    <row r="4503" spans="8:8" x14ac:dyDescent="0.35">
      <c r="H4503" s="44"/>
    </row>
    <row r="4504" spans="8:8" x14ac:dyDescent="0.35">
      <c r="H4504" s="44"/>
    </row>
    <row r="4505" spans="8:8" x14ac:dyDescent="0.35">
      <c r="H4505" s="44"/>
    </row>
    <row r="4506" spans="8:8" x14ac:dyDescent="0.35">
      <c r="H4506" s="44"/>
    </row>
    <row r="4507" spans="8:8" x14ac:dyDescent="0.35">
      <c r="H4507" s="44"/>
    </row>
    <row r="4508" spans="8:8" x14ac:dyDescent="0.35">
      <c r="H4508" s="44"/>
    </row>
    <row r="4509" spans="8:8" x14ac:dyDescent="0.35">
      <c r="H4509" s="44"/>
    </row>
    <row r="4510" spans="8:8" x14ac:dyDescent="0.35">
      <c r="H4510" s="44"/>
    </row>
    <row r="4511" spans="8:8" x14ac:dyDescent="0.35">
      <c r="H4511" s="44"/>
    </row>
    <row r="4512" spans="8:8" x14ac:dyDescent="0.35">
      <c r="H4512" s="44"/>
    </row>
    <row r="4513" spans="8:8" x14ac:dyDescent="0.35">
      <c r="H4513" s="44"/>
    </row>
    <row r="4514" spans="8:8" x14ac:dyDescent="0.35">
      <c r="H4514" s="44"/>
    </row>
    <row r="4515" spans="8:8" x14ac:dyDescent="0.35">
      <c r="H4515" s="44"/>
    </row>
    <row r="4516" spans="8:8" x14ac:dyDescent="0.35">
      <c r="H4516" s="44"/>
    </row>
    <row r="4517" spans="8:8" x14ac:dyDescent="0.35">
      <c r="H4517" s="44"/>
    </row>
    <row r="4518" spans="8:8" x14ac:dyDescent="0.35">
      <c r="H4518" s="44"/>
    </row>
    <row r="4519" spans="8:8" x14ac:dyDescent="0.35">
      <c r="H4519" s="44"/>
    </row>
    <row r="4520" spans="8:8" x14ac:dyDescent="0.35">
      <c r="H4520" s="44"/>
    </row>
    <row r="4521" spans="8:8" x14ac:dyDescent="0.35">
      <c r="H4521" s="44"/>
    </row>
    <row r="4522" spans="8:8" x14ac:dyDescent="0.35">
      <c r="H4522" s="44"/>
    </row>
    <row r="4523" spans="8:8" x14ac:dyDescent="0.35">
      <c r="H4523" s="44"/>
    </row>
    <row r="4524" spans="8:8" x14ac:dyDescent="0.35">
      <c r="H4524" s="44"/>
    </row>
    <row r="4525" spans="8:8" x14ac:dyDescent="0.35">
      <c r="H4525" s="44"/>
    </row>
    <row r="4526" spans="8:8" x14ac:dyDescent="0.35">
      <c r="H4526" s="44"/>
    </row>
    <row r="4527" spans="8:8" x14ac:dyDescent="0.35">
      <c r="H4527" s="44"/>
    </row>
    <row r="4528" spans="8:8" x14ac:dyDescent="0.35">
      <c r="H4528" s="44"/>
    </row>
    <row r="4529" spans="8:8" x14ac:dyDescent="0.35">
      <c r="H4529" s="44"/>
    </row>
    <row r="4530" spans="8:8" x14ac:dyDescent="0.35">
      <c r="H4530" s="44"/>
    </row>
    <row r="4531" spans="8:8" x14ac:dyDescent="0.35">
      <c r="H4531" s="44"/>
    </row>
    <row r="4532" spans="8:8" x14ac:dyDescent="0.35">
      <c r="H4532" s="44"/>
    </row>
    <row r="4533" spans="8:8" x14ac:dyDescent="0.35">
      <c r="H4533" s="44"/>
    </row>
    <row r="4534" spans="8:8" x14ac:dyDescent="0.35">
      <c r="H4534" s="44"/>
    </row>
    <row r="4535" spans="8:8" x14ac:dyDescent="0.35">
      <c r="H4535" s="44"/>
    </row>
    <row r="4536" spans="8:8" x14ac:dyDescent="0.35">
      <c r="H4536" s="44"/>
    </row>
    <row r="4537" spans="8:8" x14ac:dyDescent="0.35">
      <c r="H4537" s="44"/>
    </row>
    <row r="4538" spans="8:8" x14ac:dyDescent="0.35">
      <c r="H4538" s="44"/>
    </row>
    <row r="4539" spans="8:8" x14ac:dyDescent="0.35">
      <c r="H4539" s="44"/>
    </row>
    <row r="4540" spans="8:8" x14ac:dyDescent="0.35">
      <c r="H4540" s="44"/>
    </row>
    <row r="4541" spans="8:8" x14ac:dyDescent="0.35">
      <c r="H4541" s="44"/>
    </row>
    <row r="4542" spans="8:8" x14ac:dyDescent="0.35">
      <c r="H4542" s="44"/>
    </row>
    <row r="4543" spans="8:8" x14ac:dyDescent="0.35">
      <c r="H4543" s="44"/>
    </row>
    <row r="4544" spans="8:8" x14ac:dyDescent="0.35">
      <c r="H4544" s="44"/>
    </row>
    <row r="4545" spans="8:8" x14ac:dyDescent="0.35">
      <c r="H4545" s="44"/>
    </row>
    <row r="4546" spans="8:8" x14ac:dyDescent="0.35">
      <c r="H4546" s="44"/>
    </row>
    <row r="4547" spans="8:8" x14ac:dyDescent="0.35">
      <c r="H4547" s="44"/>
    </row>
    <row r="4548" spans="8:8" x14ac:dyDescent="0.35">
      <c r="H4548" s="44"/>
    </row>
    <row r="4549" spans="8:8" x14ac:dyDescent="0.35">
      <c r="H4549" s="44"/>
    </row>
    <row r="4550" spans="8:8" x14ac:dyDescent="0.35">
      <c r="H4550" s="44"/>
    </row>
    <row r="4551" spans="8:8" x14ac:dyDescent="0.35">
      <c r="H4551" s="44"/>
    </row>
    <row r="4552" spans="8:8" x14ac:dyDescent="0.35">
      <c r="H4552" s="44"/>
    </row>
    <row r="4553" spans="8:8" x14ac:dyDescent="0.35">
      <c r="H4553" s="44"/>
    </row>
    <row r="4554" spans="8:8" x14ac:dyDescent="0.35">
      <c r="H4554" s="44"/>
    </row>
    <row r="4555" spans="8:8" x14ac:dyDescent="0.35">
      <c r="H4555" s="44"/>
    </row>
    <row r="4556" spans="8:8" x14ac:dyDescent="0.35">
      <c r="H4556" s="44"/>
    </row>
    <row r="4557" spans="8:8" x14ac:dyDescent="0.35">
      <c r="H4557" s="44"/>
    </row>
    <row r="4558" spans="8:8" x14ac:dyDescent="0.35">
      <c r="H4558" s="44"/>
    </row>
    <row r="4559" spans="8:8" x14ac:dyDescent="0.35">
      <c r="H4559" s="44"/>
    </row>
    <row r="4560" spans="8:8" x14ac:dyDescent="0.35">
      <c r="H4560" s="44"/>
    </row>
    <row r="4561" spans="8:8" x14ac:dyDescent="0.35">
      <c r="H4561" s="44"/>
    </row>
    <row r="4562" spans="8:8" x14ac:dyDescent="0.35">
      <c r="H4562" s="44"/>
    </row>
    <row r="4563" spans="8:8" x14ac:dyDescent="0.35">
      <c r="H4563" s="44"/>
    </row>
    <row r="4564" spans="8:8" x14ac:dyDescent="0.35">
      <c r="H4564" s="44"/>
    </row>
    <row r="4565" spans="8:8" x14ac:dyDescent="0.35">
      <c r="H4565" s="44"/>
    </row>
    <row r="4566" spans="8:8" x14ac:dyDescent="0.35">
      <c r="H4566" s="44"/>
    </row>
    <row r="4567" spans="8:8" x14ac:dyDescent="0.35">
      <c r="H4567" s="44"/>
    </row>
    <row r="4568" spans="8:8" x14ac:dyDescent="0.35">
      <c r="H4568" s="44"/>
    </row>
    <row r="4569" spans="8:8" x14ac:dyDescent="0.35">
      <c r="H4569" s="44"/>
    </row>
    <row r="4570" spans="8:8" x14ac:dyDescent="0.35">
      <c r="H4570" s="44"/>
    </row>
    <row r="4571" spans="8:8" x14ac:dyDescent="0.35">
      <c r="H4571" s="44"/>
    </row>
    <row r="4572" spans="8:8" x14ac:dyDescent="0.35">
      <c r="H4572" s="44"/>
    </row>
    <row r="4573" spans="8:8" x14ac:dyDescent="0.35">
      <c r="H4573" s="44"/>
    </row>
    <row r="4574" spans="8:8" x14ac:dyDescent="0.35">
      <c r="H4574" s="44"/>
    </row>
    <row r="4575" spans="8:8" x14ac:dyDescent="0.35">
      <c r="H4575" s="44"/>
    </row>
    <row r="4576" spans="8:8" x14ac:dyDescent="0.35">
      <c r="H4576" s="44"/>
    </row>
    <row r="4577" spans="8:8" x14ac:dyDescent="0.35">
      <c r="H4577" s="44"/>
    </row>
    <row r="4578" spans="8:8" x14ac:dyDescent="0.35">
      <c r="H4578" s="44"/>
    </row>
    <row r="4579" spans="8:8" x14ac:dyDescent="0.35">
      <c r="H4579" s="44"/>
    </row>
    <row r="4580" spans="8:8" x14ac:dyDescent="0.35">
      <c r="H4580" s="44"/>
    </row>
    <row r="4581" spans="8:8" x14ac:dyDescent="0.35">
      <c r="H4581" s="44"/>
    </row>
    <row r="4582" spans="8:8" x14ac:dyDescent="0.35">
      <c r="H4582" s="44"/>
    </row>
    <row r="4583" spans="8:8" x14ac:dyDescent="0.35">
      <c r="H4583" s="44"/>
    </row>
    <row r="4584" spans="8:8" x14ac:dyDescent="0.35">
      <c r="H4584" s="44"/>
    </row>
    <row r="4585" spans="8:8" x14ac:dyDescent="0.35">
      <c r="H4585" s="44"/>
    </row>
    <row r="4586" spans="8:8" x14ac:dyDescent="0.35">
      <c r="H4586" s="44"/>
    </row>
    <row r="4587" spans="8:8" x14ac:dyDescent="0.35">
      <c r="H4587" s="44"/>
    </row>
    <row r="4588" spans="8:8" x14ac:dyDescent="0.35">
      <c r="H4588" s="44"/>
    </row>
    <row r="4589" spans="8:8" x14ac:dyDescent="0.35">
      <c r="H4589" s="44"/>
    </row>
    <row r="4590" spans="8:8" x14ac:dyDescent="0.35">
      <c r="H4590" s="44"/>
    </row>
    <row r="4591" spans="8:8" x14ac:dyDescent="0.35">
      <c r="H4591" s="44"/>
    </row>
    <row r="4592" spans="8:8" x14ac:dyDescent="0.35">
      <c r="H4592" s="44"/>
    </row>
    <row r="4593" spans="8:8" x14ac:dyDescent="0.35">
      <c r="H4593" s="44"/>
    </row>
    <row r="4594" spans="8:8" x14ac:dyDescent="0.35">
      <c r="H4594" s="44"/>
    </row>
    <row r="4595" spans="8:8" x14ac:dyDescent="0.35">
      <c r="H4595" s="44"/>
    </row>
    <row r="4596" spans="8:8" x14ac:dyDescent="0.35">
      <c r="H4596" s="44"/>
    </row>
    <row r="4597" spans="8:8" x14ac:dyDescent="0.35">
      <c r="H4597" s="44"/>
    </row>
    <row r="4598" spans="8:8" x14ac:dyDescent="0.35">
      <c r="H4598" s="44"/>
    </row>
    <row r="4599" spans="8:8" x14ac:dyDescent="0.35">
      <c r="H4599" s="44"/>
    </row>
    <row r="4600" spans="8:8" x14ac:dyDescent="0.35">
      <c r="H4600" s="44"/>
    </row>
    <row r="4601" spans="8:8" x14ac:dyDescent="0.35">
      <c r="H4601" s="44"/>
    </row>
    <row r="4602" spans="8:8" x14ac:dyDescent="0.35">
      <c r="H4602" s="44"/>
    </row>
    <row r="4603" spans="8:8" x14ac:dyDescent="0.35">
      <c r="H4603" s="44"/>
    </row>
    <row r="4604" spans="8:8" x14ac:dyDescent="0.35">
      <c r="H4604" s="44"/>
    </row>
    <row r="4605" spans="8:8" x14ac:dyDescent="0.35">
      <c r="H4605" s="44"/>
    </row>
    <row r="4606" spans="8:8" x14ac:dyDescent="0.35">
      <c r="H4606" s="44"/>
    </row>
    <row r="4607" spans="8:8" x14ac:dyDescent="0.35">
      <c r="H4607" s="44"/>
    </row>
    <row r="4608" spans="8:8" x14ac:dyDescent="0.35">
      <c r="H4608" s="44"/>
    </row>
    <row r="4609" spans="8:8" x14ac:dyDescent="0.35">
      <c r="H4609" s="44"/>
    </row>
    <row r="4610" spans="8:8" x14ac:dyDescent="0.35">
      <c r="H4610" s="44"/>
    </row>
    <row r="4611" spans="8:8" x14ac:dyDescent="0.35">
      <c r="H4611" s="44"/>
    </row>
    <row r="4612" spans="8:8" x14ac:dyDescent="0.35">
      <c r="H4612" s="44"/>
    </row>
    <row r="4613" spans="8:8" x14ac:dyDescent="0.35">
      <c r="H4613" s="44"/>
    </row>
    <row r="4614" spans="8:8" x14ac:dyDescent="0.35">
      <c r="H4614" s="44"/>
    </row>
    <row r="4615" spans="8:8" x14ac:dyDescent="0.35">
      <c r="H4615" s="44"/>
    </row>
    <row r="4616" spans="8:8" x14ac:dyDescent="0.35">
      <c r="H4616" s="44"/>
    </row>
    <row r="4617" spans="8:8" x14ac:dyDescent="0.35">
      <c r="H4617" s="44"/>
    </row>
    <row r="4618" spans="8:8" x14ac:dyDescent="0.35">
      <c r="H4618" s="44"/>
    </row>
    <row r="4619" spans="8:8" x14ac:dyDescent="0.35">
      <c r="H4619" s="44"/>
    </row>
    <row r="4620" spans="8:8" x14ac:dyDescent="0.35">
      <c r="H4620" s="44"/>
    </row>
    <row r="4621" spans="8:8" x14ac:dyDescent="0.35">
      <c r="H4621" s="44"/>
    </row>
    <row r="4622" spans="8:8" x14ac:dyDescent="0.35">
      <c r="H4622" s="44"/>
    </row>
    <row r="4623" spans="8:8" x14ac:dyDescent="0.35">
      <c r="H4623" s="44"/>
    </row>
    <row r="4624" spans="8:8" x14ac:dyDescent="0.35">
      <c r="H4624" s="44"/>
    </row>
    <row r="4625" spans="8:8" x14ac:dyDescent="0.35">
      <c r="H4625" s="44"/>
    </row>
    <row r="4626" spans="8:8" x14ac:dyDescent="0.35">
      <c r="H4626" s="44"/>
    </row>
    <row r="4627" spans="8:8" x14ac:dyDescent="0.35">
      <c r="H4627" s="44"/>
    </row>
    <row r="4628" spans="8:8" x14ac:dyDescent="0.35">
      <c r="H4628" s="44"/>
    </row>
    <row r="4629" spans="8:8" x14ac:dyDescent="0.35">
      <c r="H4629" s="44"/>
    </row>
    <row r="4630" spans="8:8" x14ac:dyDescent="0.35">
      <c r="H4630" s="44"/>
    </row>
    <row r="4631" spans="8:8" x14ac:dyDescent="0.35">
      <c r="H4631" s="44"/>
    </row>
    <row r="4632" spans="8:8" x14ac:dyDescent="0.35">
      <c r="H4632" s="44"/>
    </row>
    <row r="4633" spans="8:8" x14ac:dyDescent="0.35">
      <c r="H4633" s="44"/>
    </row>
    <row r="4634" spans="8:8" x14ac:dyDescent="0.35">
      <c r="H4634" s="44"/>
    </row>
    <row r="4635" spans="8:8" x14ac:dyDescent="0.35">
      <c r="H4635" s="44"/>
    </row>
    <row r="4636" spans="8:8" x14ac:dyDescent="0.35">
      <c r="H4636" s="44"/>
    </row>
    <row r="4637" spans="8:8" x14ac:dyDescent="0.35">
      <c r="H4637" s="44"/>
    </row>
    <row r="4638" spans="8:8" x14ac:dyDescent="0.35">
      <c r="H4638" s="44"/>
    </row>
    <row r="4639" spans="8:8" x14ac:dyDescent="0.35">
      <c r="H4639" s="44"/>
    </row>
    <row r="4640" spans="8:8" x14ac:dyDescent="0.35">
      <c r="H4640" s="44"/>
    </row>
    <row r="4641" spans="8:8" x14ac:dyDescent="0.35">
      <c r="H4641" s="44"/>
    </row>
    <row r="4642" spans="8:8" x14ac:dyDescent="0.35">
      <c r="H4642" s="44"/>
    </row>
    <row r="4643" spans="8:8" x14ac:dyDescent="0.35">
      <c r="H4643" s="44"/>
    </row>
    <row r="4644" spans="8:8" x14ac:dyDescent="0.35">
      <c r="H4644" s="44"/>
    </row>
    <row r="4645" spans="8:8" x14ac:dyDescent="0.35">
      <c r="H4645" s="44"/>
    </row>
    <row r="4646" spans="8:8" x14ac:dyDescent="0.35">
      <c r="H4646" s="44"/>
    </row>
    <row r="4647" spans="8:8" x14ac:dyDescent="0.35">
      <c r="H4647" s="44"/>
    </row>
    <row r="4648" spans="8:8" x14ac:dyDescent="0.35">
      <c r="H4648" s="44"/>
    </row>
    <row r="4649" spans="8:8" x14ac:dyDescent="0.35">
      <c r="H4649" s="44"/>
    </row>
    <row r="4650" spans="8:8" x14ac:dyDescent="0.35">
      <c r="H4650" s="44"/>
    </row>
    <row r="4651" spans="8:8" x14ac:dyDescent="0.35">
      <c r="H4651" s="44"/>
    </row>
    <row r="4652" spans="8:8" x14ac:dyDescent="0.35">
      <c r="H4652" s="44"/>
    </row>
    <row r="4653" spans="8:8" x14ac:dyDescent="0.35">
      <c r="H4653" s="44"/>
    </row>
    <row r="4654" spans="8:8" x14ac:dyDescent="0.35">
      <c r="H4654" s="44"/>
    </row>
    <row r="4655" spans="8:8" x14ac:dyDescent="0.35">
      <c r="H4655" s="44"/>
    </row>
    <row r="4656" spans="8:8" x14ac:dyDescent="0.35">
      <c r="H4656" s="44"/>
    </row>
    <row r="4657" spans="8:8" x14ac:dyDescent="0.35">
      <c r="H4657" s="44"/>
    </row>
    <row r="4658" spans="8:8" x14ac:dyDescent="0.35">
      <c r="H4658" s="44"/>
    </row>
    <row r="4659" spans="8:8" x14ac:dyDescent="0.35">
      <c r="H4659" s="44"/>
    </row>
    <row r="4660" spans="8:8" x14ac:dyDescent="0.35">
      <c r="H4660" s="44"/>
    </row>
    <row r="4661" spans="8:8" x14ac:dyDescent="0.35">
      <c r="H4661" s="44"/>
    </row>
    <row r="4662" spans="8:8" x14ac:dyDescent="0.35">
      <c r="H4662" s="44"/>
    </row>
    <row r="4663" spans="8:8" x14ac:dyDescent="0.35">
      <c r="H4663" s="44"/>
    </row>
    <row r="4664" spans="8:8" x14ac:dyDescent="0.35">
      <c r="H4664" s="44"/>
    </row>
    <row r="4665" spans="8:8" x14ac:dyDescent="0.35">
      <c r="H4665" s="44"/>
    </row>
    <row r="4666" spans="8:8" x14ac:dyDescent="0.35">
      <c r="H4666" s="44"/>
    </row>
    <row r="4667" spans="8:8" x14ac:dyDescent="0.35">
      <c r="H4667" s="44"/>
    </row>
    <row r="4668" spans="8:8" x14ac:dyDescent="0.35">
      <c r="H4668" s="44"/>
    </row>
    <row r="4669" spans="8:8" x14ac:dyDescent="0.35">
      <c r="H4669" s="44"/>
    </row>
    <row r="4670" spans="8:8" x14ac:dyDescent="0.35">
      <c r="H4670" s="44"/>
    </row>
    <row r="4671" spans="8:8" x14ac:dyDescent="0.35">
      <c r="H4671" s="44"/>
    </row>
    <row r="4672" spans="8:8" x14ac:dyDescent="0.35">
      <c r="H4672" s="44"/>
    </row>
    <row r="4673" spans="8:8" x14ac:dyDescent="0.35">
      <c r="H4673" s="44"/>
    </row>
    <row r="4674" spans="8:8" x14ac:dyDescent="0.35">
      <c r="H4674" s="44"/>
    </row>
    <row r="4675" spans="8:8" x14ac:dyDescent="0.35">
      <c r="H4675" s="44"/>
    </row>
    <row r="4676" spans="8:8" x14ac:dyDescent="0.35">
      <c r="H4676" s="44"/>
    </row>
    <row r="4677" spans="8:8" x14ac:dyDescent="0.35">
      <c r="H4677" s="44"/>
    </row>
    <row r="4678" spans="8:8" x14ac:dyDescent="0.35">
      <c r="H4678" s="44"/>
    </row>
    <row r="4679" spans="8:8" x14ac:dyDescent="0.35">
      <c r="H4679" s="44"/>
    </row>
    <row r="4680" spans="8:8" x14ac:dyDescent="0.35">
      <c r="H4680" s="44"/>
    </row>
    <row r="4681" spans="8:8" x14ac:dyDescent="0.35">
      <c r="H4681" s="44"/>
    </row>
    <row r="4682" spans="8:8" x14ac:dyDescent="0.35">
      <c r="H4682" s="44"/>
    </row>
    <row r="4683" spans="8:8" x14ac:dyDescent="0.35">
      <c r="H4683" s="44"/>
    </row>
    <row r="4684" spans="8:8" x14ac:dyDescent="0.35">
      <c r="H4684" s="44"/>
    </row>
    <row r="4685" spans="8:8" x14ac:dyDescent="0.35">
      <c r="H4685" s="44"/>
    </row>
    <row r="4686" spans="8:8" x14ac:dyDescent="0.35">
      <c r="H4686" s="44"/>
    </row>
    <row r="4687" spans="8:8" x14ac:dyDescent="0.35">
      <c r="H4687" s="44"/>
    </row>
    <row r="4688" spans="8:8" x14ac:dyDescent="0.35">
      <c r="H4688" s="44"/>
    </row>
    <row r="4689" spans="8:8" x14ac:dyDescent="0.35">
      <c r="H4689" s="44"/>
    </row>
    <row r="4690" spans="8:8" x14ac:dyDescent="0.35">
      <c r="H4690" s="44"/>
    </row>
    <row r="4691" spans="8:8" x14ac:dyDescent="0.35">
      <c r="H4691" s="44"/>
    </row>
    <row r="4692" spans="8:8" x14ac:dyDescent="0.35">
      <c r="H4692" s="44"/>
    </row>
    <row r="4693" spans="8:8" x14ac:dyDescent="0.35">
      <c r="H4693" s="44"/>
    </row>
    <row r="4694" spans="8:8" x14ac:dyDescent="0.35">
      <c r="H4694" s="44"/>
    </row>
    <row r="4695" spans="8:8" x14ac:dyDescent="0.35">
      <c r="H4695" s="44"/>
    </row>
    <row r="4696" spans="8:8" x14ac:dyDescent="0.35">
      <c r="H4696" s="44"/>
    </row>
    <row r="4697" spans="8:8" x14ac:dyDescent="0.35">
      <c r="H4697" s="44"/>
    </row>
    <row r="4698" spans="8:8" x14ac:dyDescent="0.35">
      <c r="H4698" s="44"/>
    </row>
    <row r="4699" spans="8:8" x14ac:dyDescent="0.35">
      <c r="H4699" s="44"/>
    </row>
    <row r="4700" spans="8:8" x14ac:dyDescent="0.35">
      <c r="H4700" s="44"/>
    </row>
    <row r="4701" spans="8:8" x14ac:dyDescent="0.35">
      <c r="H4701" s="44"/>
    </row>
    <row r="4702" spans="8:8" x14ac:dyDescent="0.35">
      <c r="H4702" s="44"/>
    </row>
    <row r="4703" spans="8:8" x14ac:dyDescent="0.35">
      <c r="H4703" s="44"/>
    </row>
    <row r="4704" spans="8:8" x14ac:dyDescent="0.35">
      <c r="H4704" s="44"/>
    </row>
    <row r="4705" spans="8:8" x14ac:dyDescent="0.35">
      <c r="H4705" s="44"/>
    </row>
    <row r="4706" spans="8:8" x14ac:dyDescent="0.35">
      <c r="H4706" s="44"/>
    </row>
    <row r="4707" spans="8:8" x14ac:dyDescent="0.35">
      <c r="H4707" s="44"/>
    </row>
    <row r="4708" spans="8:8" x14ac:dyDescent="0.35">
      <c r="H4708" s="44"/>
    </row>
    <row r="4709" spans="8:8" x14ac:dyDescent="0.35">
      <c r="H4709" s="44"/>
    </row>
    <row r="4710" spans="8:8" x14ac:dyDescent="0.35">
      <c r="H4710" s="44"/>
    </row>
    <row r="4711" spans="8:8" x14ac:dyDescent="0.35">
      <c r="H4711" s="44"/>
    </row>
    <row r="4712" spans="8:8" x14ac:dyDescent="0.35">
      <c r="H4712" s="44"/>
    </row>
    <row r="4713" spans="8:8" x14ac:dyDescent="0.35">
      <c r="H4713" s="44"/>
    </row>
    <row r="4714" spans="8:8" x14ac:dyDescent="0.35">
      <c r="H4714" s="44"/>
    </row>
    <row r="4715" spans="8:8" x14ac:dyDescent="0.35">
      <c r="H4715" s="44"/>
    </row>
    <row r="4716" spans="8:8" x14ac:dyDescent="0.35">
      <c r="H4716" s="44"/>
    </row>
    <row r="4717" spans="8:8" x14ac:dyDescent="0.35">
      <c r="H4717" s="44"/>
    </row>
    <row r="4718" spans="8:8" x14ac:dyDescent="0.35">
      <c r="H4718" s="44"/>
    </row>
    <row r="4719" spans="8:8" x14ac:dyDescent="0.35">
      <c r="H4719" s="44"/>
    </row>
    <row r="4720" spans="8:8" x14ac:dyDescent="0.35">
      <c r="H4720" s="44"/>
    </row>
    <row r="4721" spans="8:8" x14ac:dyDescent="0.35">
      <c r="H4721" s="44"/>
    </row>
    <row r="4722" spans="8:8" x14ac:dyDescent="0.35">
      <c r="H4722" s="44"/>
    </row>
    <row r="4723" spans="8:8" x14ac:dyDescent="0.35">
      <c r="H4723" s="44"/>
    </row>
    <row r="4724" spans="8:8" x14ac:dyDescent="0.35">
      <c r="H4724" s="44"/>
    </row>
    <row r="4725" spans="8:8" x14ac:dyDescent="0.35">
      <c r="H4725" s="44"/>
    </row>
    <row r="4726" spans="8:8" x14ac:dyDescent="0.35">
      <c r="H4726" s="44"/>
    </row>
    <row r="4727" spans="8:8" x14ac:dyDescent="0.35">
      <c r="H4727" s="44"/>
    </row>
    <row r="4728" spans="8:8" x14ac:dyDescent="0.35">
      <c r="H4728" s="44"/>
    </row>
    <row r="4729" spans="8:8" x14ac:dyDescent="0.35">
      <c r="H4729" s="44"/>
    </row>
    <row r="4730" spans="8:8" x14ac:dyDescent="0.35">
      <c r="H4730" s="44"/>
    </row>
    <row r="4731" spans="8:8" x14ac:dyDescent="0.35">
      <c r="H4731" s="44"/>
    </row>
    <row r="4732" spans="8:8" x14ac:dyDescent="0.35">
      <c r="H4732" s="44"/>
    </row>
    <row r="4733" spans="8:8" x14ac:dyDescent="0.35">
      <c r="H4733" s="44"/>
    </row>
    <row r="4734" spans="8:8" x14ac:dyDescent="0.35">
      <c r="H4734" s="44"/>
    </row>
    <row r="4735" spans="8:8" x14ac:dyDescent="0.35">
      <c r="H4735" s="44"/>
    </row>
    <row r="4736" spans="8:8" x14ac:dyDescent="0.35">
      <c r="H4736" s="44"/>
    </row>
    <row r="4737" spans="8:8" x14ac:dyDescent="0.35">
      <c r="H4737" s="44"/>
    </row>
    <row r="4738" spans="8:8" x14ac:dyDescent="0.35">
      <c r="H4738" s="44"/>
    </row>
    <row r="4739" spans="8:8" x14ac:dyDescent="0.35">
      <c r="H4739" s="44"/>
    </row>
    <row r="4740" spans="8:8" x14ac:dyDescent="0.35">
      <c r="H4740" s="44"/>
    </row>
    <row r="4741" spans="8:8" x14ac:dyDescent="0.35">
      <c r="H4741" s="44"/>
    </row>
    <row r="4742" spans="8:8" x14ac:dyDescent="0.35">
      <c r="H4742" s="44"/>
    </row>
    <row r="4743" spans="8:8" x14ac:dyDescent="0.35">
      <c r="H4743" s="44"/>
    </row>
    <row r="4744" spans="8:8" x14ac:dyDescent="0.35">
      <c r="H4744" s="44"/>
    </row>
    <row r="4745" spans="8:8" x14ac:dyDescent="0.35">
      <c r="H4745" s="44"/>
    </row>
    <row r="4746" spans="8:8" x14ac:dyDescent="0.35">
      <c r="H4746" s="44"/>
    </row>
    <row r="4747" spans="8:8" x14ac:dyDescent="0.35">
      <c r="H4747" s="44"/>
    </row>
    <row r="4748" spans="8:8" x14ac:dyDescent="0.35">
      <c r="H4748" s="44"/>
    </row>
    <row r="4749" spans="8:8" x14ac:dyDescent="0.35">
      <c r="H4749" s="44"/>
    </row>
    <row r="4750" spans="8:8" x14ac:dyDescent="0.35">
      <c r="H4750" s="44"/>
    </row>
    <row r="4751" spans="8:8" x14ac:dyDescent="0.35">
      <c r="H4751" s="44"/>
    </row>
    <row r="4752" spans="8:8" x14ac:dyDescent="0.35">
      <c r="H4752" s="44"/>
    </row>
    <row r="4753" spans="8:8" x14ac:dyDescent="0.35">
      <c r="H4753" s="44"/>
    </row>
    <row r="4754" spans="8:8" x14ac:dyDescent="0.35">
      <c r="H4754" s="44"/>
    </row>
    <row r="4755" spans="8:8" x14ac:dyDescent="0.35">
      <c r="H4755" s="44"/>
    </row>
    <row r="4756" spans="8:8" x14ac:dyDescent="0.35">
      <c r="H4756" s="44"/>
    </row>
    <row r="4757" spans="8:8" x14ac:dyDescent="0.35">
      <c r="H4757" s="44"/>
    </row>
    <row r="4758" spans="8:8" x14ac:dyDescent="0.35">
      <c r="H4758" s="44"/>
    </row>
    <row r="4759" spans="8:8" x14ac:dyDescent="0.35">
      <c r="H4759" s="44"/>
    </row>
    <row r="4760" spans="8:8" x14ac:dyDescent="0.35">
      <c r="H4760" s="44"/>
    </row>
    <row r="4761" spans="8:8" x14ac:dyDescent="0.35">
      <c r="H4761" s="44"/>
    </row>
    <row r="4762" spans="8:8" x14ac:dyDescent="0.35">
      <c r="H4762" s="44"/>
    </row>
    <row r="4763" spans="8:8" x14ac:dyDescent="0.35">
      <c r="H4763" s="44"/>
    </row>
    <row r="4764" spans="8:8" x14ac:dyDescent="0.35">
      <c r="H4764" s="44"/>
    </row>
    <row r="4765" spans="8:8" x14ac:dyDescent="0.35">
      <c r="H4765" s="44"/>
    </row>
    <row r="4766" spans="8:8" x14ac:dyDescent="0.35">
      <c r="H4766" s="44"/>
    </row>
    <row r="4767" spans="8:8" x14ac:dyDescent="0.35">
      <c r="H4767" s="44"/>
    </row>
    <row r="4768" spans="8:8" x14ac:dyDescent="0.35">
      <c r="H4768" s="44"/>
    </row>
    <row r="4769" spans="8:8" x14ac:dyDescent="0.35">
      <c r="H4769" s="44"/>
    </row>
    <row r="4770" spans="8:8" x14ac:dyDescent="0.35">
      <c r="H4770" s="44"/>
    </row>
    <row r="4771" spans="8:8" x14ac:dyDescent="0.35">
      <c r="H4771" s="44"/>
    </row>
    <row r="4772" spans="8:8" x14ac:dyDescent="0.35">
      <c r="H4772" s="44"/>
    </row>
    <row r="4773" spans="8:8" x14ac:dyDescent="0.35">
      <c r="H4773" s="44"/>
    </row>
    <row r="4774" spans="8:8" x14ac:dyDescent="0.35">
      <c r="H4774" s="44"/>
    </row>
    <row r="4775" spans="8:8" x14ac:dyDescent="0.35">
      <c r="H4775" s="44"/>
    </row>
    <row r="4776" spans="8:8" x14ac:dyDescent="0.35">
      <c r="H4776" s="44"/>
    </row>
    <row r="4777" spans="8:8" x14ac:dyDescent="0.35">
      <c r="H4777" s="44"/>
    </row>
    <row r="4778" spans="8:8" x14ac:dyDescent="0.35">
      <c r="H4778" s="44"/>
    </row>
    <row r="4779" spans="8:8" x14ac:dyDescent="0.35">
      <c r="H4779" s="44"/>
    </row>
    <row r="4780" spans="8:8" x14ac:dyDescent="0.35">
      <c r="H4780" s="44"/>
    </row>
    <row r="4781" spans="8:8" x14ac:dyDescent="0.35">
      <c r="H4781" s="44"/>
    </row>
    <row r="4782" spans="8:8" x14ac:dyDescent="0.35">
      <c r="H4782" s="44"/>
    </row>
    <row r="4783" spans="8:8" x14ac:dyDescent="0.35">
      <c r="H4783" s="44"/>
    </row>
    <row r="4784" spans="8:8" x14ac:dyDescent="0.35">
      <c r="H4784" s="44"/>
    </row>
    <row r="4785" spans="8:8" x14ac:dyDescent="0.35">
      <c r="H4785" s="44"/>
    </row>
    <row r="4786" spans="8:8" x14ac:dyDescent="0.35">
      <c r="H4786" s="44"/>
    </row>
    <row r="4787" spans="8:8" x14ac:dyDescent="0.35">
      <c r="H4787" s="44"/>
    </row>
    <row r="4788" spans="8:8" x14ac:dyDescent="0.35">
      <c r="H4788" s="44"/>
    </row>
    <row r="4789" spans="8:8" x14ac:dyDescent="0.35">
      <c r="H4789" s="44"/>
    </row>
    <row r="4790" spans="8:8" x14ac:dyDescent="0.35">
      <c r="H4790" s="44"/>
    </row>
    <row r="4791" spans="8:8" x14ac:dyDescent="0.35">
      <c r="H4791" s="44"/>
    </row>
    <row r="4792" spans="8:8" x14ac:dyDescent="0.35">
      <c r="H4792" s="44"/>
    </row>
    <row r="4793" spans="8:8" x14ac:dyDescent="0.35">
      <c r="H4793" s="44"/>
    </row>
    <row r="4794" spans="8:8" x14ac:dyDescent="0.35">
      <c r="H4794" s="44"/>
    </row>
    <row r="4795" spans="8:8" x14ac:dyDescent="0.35">
      <c r="H4795" s="44"/>
    </row>
    <row r="4796" spans="8:8" x14ac:dyDescent="0.35">
      <c r="H4796" s="44"/>
    </row>
    <row r="4797" spans="8:8" x14ac:dyDescent="0.35">
      <c r="H4797" s="44"/>
    </row>
    <row r="4798" spans="8:8" x14ac:dyDescent="0.35">
      <c r="H4798" s="44"/>
    </row>
    <row r="4799" spans="8:8" x14ac:dyDescent="0.35">
      <c r="H4799" s="44"/>
    </row>
    <row r="4800" spans="8:8" x14ac:dyDescent="0.35">
      <c r="H4800" s="44"/>
    </row>
    <row r="4801" spans="8:8" x14ac:dyDescent="0.35">
      <c r="H4801" s="44"/>
    </row>
    <row r="4802" spans="8:8" x14ac:dyDescent="0.35">
      <c r="H4802" s="44"/>
    </row>
    <row r="4803" spans="8:8" x14ac:dyDescent="0.35">
      <c r="H4803" s="44"/>
    </row>
    <row r="4804" spans="8:8" x14ac:dyDescent="0.35">
      <c r="H4804" s="44"/>
    </row>
    <row r="4805" spans="8:8" x14ac:dyDescent="0.35">
      <c r="H4805" s="44"/>
    </row>
    <row r="4806" spans="8:8" x14ac:dyDescent="0.35">
      <c r="H4806" s="44"/>
    </row>
    <row r="4807" spans="8:8" x14ac:dyDescent="0.35">
      <c r="H4807" s="44"/>
    </row>
    <row r="4808" spans="8:8" x14ac:dyDescent="0.35">
      <c r="H4808" s="44"/>
    </row>
    <row r="4809" spans="8:8" x14ac:dyDescent="0.35">
      <c r="H4809" s="44"/>
    </row>
    <row r="4810" spans="8:8" x14ac:dyDescent="0.35">
      <c r="H4810" s="44"/>
    </row>
    <row r="4811" spans="8:8" x14ac:dyDescent="0.35">
      <c r="H4811" s="44"/>
    </row>
    <row r="4812" spans="8:8" x14ac:dyDescent="0.35">
      <c r="H4812" s="44"/>
    </row>
    <row r="4813" spans="8:8" x14ac:dyDescent="0.35">
      <c r="H4813" s="44"/>
    </row>
    <row r="4814" spans="8:8" x14ac:dyDescent="0.35">
      <c r="H4814" s="44"/>
    </row>
    <row r="4815" spans="8:8" x14ac:dyDescent="0.35">
      <c r="H4815" s="44"/>
    </row>
    <row r="4816" spans="8:8" x14ac:dyDescent="0.35">
      <c r="H4816" s="44"/>
    </row>
    <row r="4817" spans="8:8" x14ac:dyDescent="0.35">
      <c r="H4817" s="44"/>
    </row>
    <row r="4818" spans="8:8" x14ac:dyDescent="0.35">
      <c r="H4818" s="44"/>
    </row>
    <row r="4819" spans="8:8" x14ac:dyDescent="0.35">
      <c r="H4819" s="44"/>
    </row>
    <row r="4820" spans="8:8" x14ac:dyDescent="0.35">
      <c r="H4820" s="44"/>
    </row>
    <row r="4821" spans="8:8" x14ac:dyDescent="0.35">
      <c r="H4821" s="44"/>
    </row>
    <row r="4822" spans="8:8" x14ac:dyDescent="0.35">
      <c r="H4822" s="44"/>
    </row>
    <row r="4823" spans="8:8" x14ac:dyDescent="0.35">
      <c r="H4823" s="44"/>
    </row>
    <row r="4824" spans="8:8" x14ac:dyDescent="0.35">
      <c r="H4824" s="44"/>
    </row>
    <row r="4825" spans="8:8" x14ac:dyDescent="0.35">
      <c r="H4825" s="44"/>
    </row>
    <row r="4826" spans="8:8" x14ac:dyDescent="0.35">
      <c r="H4826" s="44"/>
    </row>
    <row r="4827" spans="8:8" x14ac:dyDescent="0.35">
      <c r="H4827" s="44"/>
    </row>
    <row r="4828" spans="8:8" x14ac:dyDescent="0.35">
      <c r="H4828" s="44"/>
    </row>
    <row r="4829" spans="8:8" x14ac:dyDescent="0.35">
      <c r="H4829" s="44"/>
    </row>
    <row r="4830" spans="8:8" x14ac:dyDescent="0.35">
      <c r="H4830" s="44"/>
    </row>
    <row r="4831" spans="8:8" x14ac:dyDescent="0.35">
      <c r="H4831" s="44"/>
    </row>
    <row r="4832" spans="8:8" x14ac:dyDescent="0.35">
      <c r="H4832" s="44"/>
    </row>
    <row r="4833" spans="8:8" x14ac:dyDescent="0.35">
      <c r="H4833" s="44"/>
    </row>
    <row r="4834" spans="8:8" x14ac:dyDescent="0.35">
      <c r="H4834" s="44"/>
    </row>
    <row r="4835" spans="8:8" x14ac:dyDescent="0.35">
      <c r="H4835" s="44"/>
    </row>
    <row r="4836" spans="8:8" x14ac:dyDescent="0.35">
      <c r="H4836" s="44"/>
    </row>
    <row r="4837" spans="8:8" x14ac:dyDescent="0.35">
      <c r="H4837" s="44"/>
    </row>
    <row r="4838" spans="8:8" x14ac:dyDescent="0.35">
      <c r="H4838" s="44"/>
    </row>
    <row r="4839" spans="8:8" x14ac:dyDescent="0.35">
      <c r="H4839" s="44"/>
    </row>
    <row r="4840" spans="8:8" x14ac:dyDescent="0.35">
      <c r="H4840" s="44"/>
    </row>
    <row r="4841" spans="8:8" x14ac:dyDescent="0.35">
      <c r="H4841" s="44"/>
    </row>
    <row r="4842" spans="8:8" x14ac:dyDescent="0.35">
      <c r="H4842" s="44"/>
    </row>
    <row r="4843" spans="8:8" x14ac:dyDescent="0.35">
      <c r="H4843" s="44"/>
    </row>
    <row r="4844" spans="8:8" x14ac:dyDescent="0.35">
      <c r="H4844" s="44"/>
    </row>
    <row r="4845" spans="8:8" x14ac:dyDescent="0.35">
      <c r="H4845" s="44"/>
    </row>
    <row r="4846" spans="8:8" x14ac:dyDescent="0.35">
      <c r="H4846" s="44"/>
    </row>
    <row r="4847" spans="8:8" x14ac:dyDescent="0.35">
      <c r="H4847" s="44"/>
    </row>
    <row r="4848" spans="8:8" x14ac:dyDescent="0.35">
      <c r="H4848" s="44"/>
    </row>
    <row r="4849" spans="8:8" x14ac:dyDescent="0.35">
      <c r="H4849" s="44"/>
    </row>
    <row r="4850" spans="8:8" x14ac:dyDescent="0.35">
      <c r="H4850" s="44"/>
    </row>
    <row r="4851" spans="8:8" x14ac:dyDescent="0.35">
      <c r="H4851" s="44"/>
    </row>
    <row r="4852" spans="8:8" x14ac:dyDescent="0.35">
      <c r="H4852" s="44"/>
    </row>
    <row r="4853" spans="8:8" x14ac:dyDescent="0.35">
      <c r="H4853" s="44"/>
    </row>
    <row r="4854" spans="8:8" x14ac:dyDescent="0.35">
      <c r="H4854" s="44"/>
    </row>
    <row r="4855" spans="8:8" x14ac:dyDescent="0.35">
      <c r="H4855" s="44"/>
    </row>
    <row r="4856" spans="8:8" x14ac:dyDescent="0.35">
      <c r="H4856" s="44"/>
    </row>
    <row r="4857" spans="8:8" x14ac:dyDescent="0.35">
      <c r="H4857" s="44"/>
    </row>
    <row r="4858" spans="8:8" x14ac:dyDescent="0.35">
      <c r="H4858" s="44"/>
    </row>
    <row r="4859" spans="8:8" x14ac:dyDescent="0.35">
      <c r="H4859" s="44"/>
    </row>
    <row r="4860" spans="8:8" x14ac:dyDescent="0.35">
      <c r="H4860" s="44"/>
    </row>
    <row r="4861" spans="8:8" x14ac:dyDescent="0.35">
      <c r="H4861" s="44"/>
    </row>
    <row r="4862" spans="8:8" x14ac:dyDescent="0.35">
      <c r="H4862" s="44"/>
    </row>
    <row r="4863" spans="8:8" x14ac:dyDescent="0.35">
      <c r="H4863" s="44"/>
    </row>
    <row r="4864" spans="8:8" x14ac:dyDescent="0.35">
      <c r="H4864" s="44"/>
    </row>
    <row r="4865" spans="8:8" x14ac:dyDescent="0.35">
      <c r="H4865" s="44"/>
    </row>
    <row r="4866" spans="8:8" x14ac:dyDescent="0.35">
      <c r="H4866" s="44"/>
    </row>
    <row r="4867" spans="8:8" x14ac:dyDescent="0.35">
      <c r="H4867" s="44"/>
    </row>
    <row r="4868" spans="8:8" x14ac:dyDescent="0.35">
      <c r="H4868" s="44"/>
    </row>
    <row r="4869" spans="8:8" x14ac:dyDescent="0.35">
      <c r="H4869" s="44"/>
    </row>
    <row r="4870" spans="8:8" x14ac:dyDescent="0.35">
      <c r="H4870" s="44"/>
    </row>
    <row r="4871" spans="8:8" x14ac:dyDescent="0.35">
      <c r="H4871" s="44"/>
    </row>
    <row r="4872" spans="8:8" x14ac:dyDescent="0.35">
      <c r="H4872" s="44"/>
    </row>
    <row r="4873" spans="8:8" x14ac:dyDescent="0.35">
      <c r="H4873" s="44"/>
    </row>
    <row r="4874" spans="8:8" x14ac:dyDescent="0.35">
      <c r="H4874" s="44"/>
    </row>
    <row r="4875" spans="8:8" x14ac:dyDescent="0.35">
      <c r="H4875" s="44"/>
    </row>
    <row r="4876" spans="8:8" x14ac:dyDescent="0.35">
      <c r="H4876" s="44"/>
    </row>
    <row r="4877" spans="8:8" x14ac:dyDescent="0.35">
      <c r="H4877" s="44"/>
    </row>
    <row r="4878" spans="8:8" x14ac:dyDescent="0.35">
      <c r="H4878" s="44"/>
    </row>
    <row r="4879" spans="8:8" x14ac:dyDescent="0.35">
      <c r="H4879" s="44"/>
    </row>
    <row r="4880" spans="8:8" x14ac:dyDescent="0.35">
      <c r="H4880" s="44"/>
    </row>
    <row r="4881" spans="8:8" x14ac:dyDescent="0.35">
      <c r="H4881" s="44"/>
    </row>
    <row r="4882" spans="8:8" x14ac:dyDescent="0.35">
      <c r="H4882" s="44"/>
    </row>
    <row r="4883" spans="8:8" x14ac:dyDescent="0.35">
      <c r="H4883" s="44"/>
    </row>
    <row r="4884" spans="8:8" x14ac:dyDescent="0.35">
      <c r="H4884" s="44"/>
    </row>
    <row r="4885" spans="8:8" x14ac:dyDescent="0.35">
      <c r="H4885" s="44"/>
    </row>
    <row r="4886" spans="8:8" x14ac:dyDescent="0.35">
      <c r="H4886" s="44"/>
    </row>
    <row r="4887" spans="8:8" x14ac:dyDescent="0.35">
      <c r="H4887" s="44"/>
    </row>
    <row r="4888" spans="8:8" x14ac:dyDescent="0.35">
      <c r="H4888" s="44"/>
    </row>
    <row r="4889" spans="8:8" x14ac:dyDescent="0.35">
      <c r="H4889" s="44"/>
    </row>
    <row r="4890" spans="8:8" x14ac:dyDescent="0.35">
      <c r="H4890" s="44"/>
    </row>
    <row r="4891" spans="8:8" x14ac:dyDescent="0.35">
      <c r="H4891" s="44"/>
    </row>
    <row r="4892" spans="8:8" x14ac:dyDescent="0.35">
      <c r="H4892" s="44"/>
    </row>
    <row r="4893" spans="8:8" x14ac:dyDescent="0.35">
      <c r="H4893" s="44"/>
    </row>
    <row r="4894" spans="8:8" x14ac:dyDescent="0.35">
      <c r="H4894" s="44"/>
    </row>
    <row r="4895" spans="8:8" x14ac:dyDescent="0.35">
      <c r="H4895" s="44"/>
    </row>
    <row r="4896" spans="8:8" x14ac:dyDescent="0.35">
      <c r="H4896" s="44"/>
    </row>
    <row r="4897" spans="8:8" x14ac:dyDescent="0.35">
      <c r="H4897" s="44"/>
    </row>
    <row r="4898" spans="8:8" x14ac:dyDescent="0.35">
      <c r="H4898" s="44"/>
    </row>
    <row r="4899" spans="8:8" x14ac:dyDescent="0.35">
      <c r="H4899" s="44"/>
    </row>
    <row r="4900" spans="8:8" x14ac:dyDescent="0.35">
      <c r="H4900" s="44"/>
    </row>
    <row r="4901" spans="8:8" x14ac:dyDescent="0.35">
      <c r="H4901" s="44"/>
    </row>
    <row r="4902" spans="8:8" x14ac:dyDescent="0.35">
      <c r="H4902" s="44"/>
    </row>
    <row r="4903" spans="8:8" x14ac:dyDescent="0.35">
      <c r="H4903" s="44"/>
    </row>
    <row r="4904" spans="8:8" x14ac:dyDescent="0.35">
      <c r="H4904" s="44"/>
    </row>
    <row r="4905" spans="8:8" x14ac:dyDescent="0.35">
      <c r="H4905" s="44"/>
    </row>
    <row r="4906" spans="8:8" x14ac:dyDescent="0.35">
      <c r="H4906" s="44"/>
    </row>
    <row r="4907" spans="8:8" x14ac:dyDescent="0.35">
      <c r="H4907" s="44"/>
    </row>
    <row r="4908" spans="8:8" x14ac:dyDescent="0.35">
      <c r="H4908" s="44"/>
    </row>
    <row r="4909" spans="8:8" x14ac:dyDescent="0.35">
      <c r="H4909" s="44"/>
    </row>
    <row r="4910" spans="8:8" x14ac:dyDescent="0.35">
      <c r="H4910" s="44"/>
    </row>
    <row r="4911" spans="8:8" x14ac:dyDescent="0.35">
      <c r="H4911" s="44"/>
    </row>
    <row r="4912" spans="8:8" x14ac:dyDescent="0.35">
      <c r="H4912" s="44"/>
    </row>
    <row r="4913" spans="8:8" x14ac:dyDescent="0.35">
      <c r="H4913" s="44"/>
    </row>
    <row r="4914" spans="8:8" x14ac:dyDescent="0.35">
      <c r="H4914" s="44"/>
    </row>
    <row r="4915" spans="8:8" x14ac:dyDescent="0.35">
      <c r="H4915" s="44"/>
    </row>
    <row r="4916" spans="8:8" x14ac:dyDescent="0.35">
      <c r="H4916" s="44"/>
    </row>
    <row r="4917" spans="8:8" x14ac:dyDescent="0.35">
      <c r="H4917" s="44"/>
    </row>
    <row r="4918" spans="8:8" x14ac:dyDescent="0.35">
      <c r="H4918" s="44"/>
    </row>
    <row r="4919" spans="8:8" x14ac:dyDescent="0.35">
      <c r="H4919" s="44"/>
    </row>
    <row r="4920" spans="8:8" x14ac:dyDescent="0.35">
      <c r="H4920" s="44"/>
    </row>
    <row r="4921" spans="8:8" x14ac:dyDescent="0.35">
      <c r="H4921" s="44"/>
    </row>
    <row r="4922" spans="8:8" x14ac:dyDescent="0.35">
      <c r="H4922" s="44"/>
    </row>
    <row r="4923" spans="8:8" x14ac:dyDescent="0.35">
      <c r="H4923" s="44"/>
    </row>
    <row r="4924" spans="8:8" x14ac:dyDescent="0.35">
      <c r="H4924" s="44"/>
    </row>
    <row r="4925" spans="8:8" x14ac:dyDescent="0.35">
      <c r="H4925" s="44"/>
    </row>
    <row r="4926" spans="8:8" x14ac:dyDescent="0.35">
      <c r="H4926" s="44"/>
    </row>
    <row r="4927" spans="8:8" x14ac:dyDescent="0.35">
      <c r="H4927" s="44"/>
    </row>
    <row r="4928" spans="8:8" x14ac:dyDescent="0.35">
      <c r="H4928" s="44"/>
    </row>
    <row r="4929" spans="8:8" x14ac:dyDescent="0.35">
      <c r="H4929" s="44"/>
    </row>
    <row r="4930" spans="8:8" x14ac:dyDescent="0.35">
      <c r="H4930" s="44"/>
    </row>
    <row r="4931" spans="8:8" x14ac:dyDescent="0.35">
      <c r="H4931" s="44"/>
    </row>
    <row r="4932" spans="8:8" x14ac:dyDescent="0.35">
      <c r="H4932" s="44"/>
    </row>
    <row r="4933" spans="8:8" x14ac:dyDescent="0.35">
      <c r="H4933" s="44"/>
    </row>
    <row r="4934" spans="8:8" x14ac:dyDescent="0.35">
      <c r="H4934" s="44"/>
    </row>
    <row r="4935" spans="8:8" x14ac:dyDescent="0.35">
      <c r="H4935" s="44"/>
    </row>
    <row r="4936" spans="8:8" x14ac:dyDescent="0.35">
      <c r="H4936" s="44"/>
    </row>
    <row r="4937" spans="8:8" x14ac:dyDescent="0.35">
      <c r="H4937" s="44"/>
    </row>
    <row r="4938" spans="8:8" x14ac:dyDescent="0.35">
      <c r="H4938" s="44"/>
    </row>
    <row r="4939" spans="8:8" x14ac:dyDescent="0.35">
      <c r="H4939" s="44"/>
    </row>
    <row r="4940" spans="8:8" x14ac:dyDescent="0.35">
      <c r="H4940" s="44"/>
    </row>
    <row r="4941" spans="8:8" x14ac:dyDescent="0.35">
      <c r="H4941" s="44"/>
    </row>
    <row r="4942" spans="8:8" x14ac:dyDescent="0.35">
      <c r="H4942" s="44"/>
    </row>
    <row r="4943" spans="8:8" x14ac:dyDescent="0.35">
      <c r="H4943" s="44"/>
    </row>
    <row r="4944" spans="8:8" x14ac:dyDescent="0.35">
      <c r="H4944" s="44"/>
    </row>
    <row r="4945" spans="8:8" x14ac:dyDescent="0.35">
      <c r="H4945" s="44"/>
    </row>
    <row r="4946" spans="8:8" x14ac:dyDescent="0.35">
      <c r="H4946" s="44"/>
    </row>
    <row r="4947" spans="8:8" x14ac:dyDescent="0.35">
      <c r="H4947" s="44"/>
    </row>
    <row r="4948" spans="8:8" x14ac:dyDescent="0.35">
      <c r="H4948" s="44"/>
    </row>
    <row r="4949" spans="8:8" x14ac:dyDescent="0.35">
      <c r="H4949" s="44"/>
    </row>
    <row r="4950" spans="8:8" x14ac:dyDescent="0.35">
      <c r="H4950" s="44"/>
    </row>
    <row r="4951" spans="8:8" x14ac:dyDescent="0.35">
      <c r="H4951" s="44"/>
    </row>
    <row r="4952" spans="8:8" x14ac:dyDescent="0.35">
      <c r="H4952" s="44"/>
    </row>
    <row r="4953" spans="8:8" x14ac:dyDescent="0.35">
      <c r="H4953" s="44"/>
    </row>
    <row r="4954" spans="8:8" x14ac:dyDescent="0.35">
      <c r="H4954" s="44"/>
    </row>
    <row r="4955" spans="8:8" x14ac:dyDescent="0.35">
      <c r="H4955" s="44"/>
    </row>
    <row r="4956" spans="8:8" x14ac:dyDescent="0.35">
      <c r="H4956" s="44"/>
    </row>
    <row r="4957" spans="8:8" x14ac:dyDescent="0.35">
      <c r="H4957" s="44"/>
    </row>
    <row r="4958" spans="8:8" x14ac:dyDescent="0.35">
      <c r="H4958" s="44"/>
    </row>
    <row r="4959" spans="8:8" x14ac:dyDescent="0.35">
      <c r="H4959" s="44"/>
    </row>
    <row r="4960" spans="8:8" x14ac:dyDescent="0.35">
      <c r="H4960" s="44"/>
    </row>
    <row r="4961" spans="8:8" x14ac:dyDescent="0.35">
      <c r="H4961" s="44"/>
    </row>
    <row r="4962" spans="8:8" x14ac:dyDescent="0.35">
      <c r="H4962" s="44"/>
    </row>
    <row r="4963" spans="8:8" x14ac:dyDescent="0.35">
      <c r="H4963" s="44"/>
    </row>
    <row r="4964" spans="8:8" x14ac:dyDescent="0.35">
      <c r="H4964" s="44"/>
    </row>
    <row r="4965" spans="8:8" x14ac:dyDescent="0.35">
      <c r="H4965" s="44"/>
    </row>
    <row r="4966" spans="8:8" x14ac:dyDescent="0.35">
      <c r="H4966" s="44"/>
    </row>
    <row r="4967" spans="8:8" x14ac:dyDescent="0.35">
      <c r="H4967" s="44"/>
    </row>
    <row r="4968" spans="8:8" x14ac:dyDescent="0.35">
      <c r="H4968" s="44"/>
    </row>
    <row r="4969" spans="8:8" x14ac:dyDescent="0.35">
      <c r="H4969" s="44"/>
    </row>
    <row r="4970" spans="8:8" x14ac:dyDescent="0.35">
      <c r="H4970" s="44"/>
    </row>
    <row r="4971" spans="8:8" x14ac:dyDescent="0.35">
      <c r="H4971" s="44"/>
    </row>
    <row r="4972" spans="8:8" x14ac:dyDescent="0.35">
      <c r="H4972" s="44"/>
    </row>
    <row r="4973" spans="8:8" x14ac:dyDescent="0.35">
      <c r="H4973" s="44"/>
    </row>
    <row r="4974" spans="8:8" x14ac:dyDescent="0.35">
      <c r="H4974" s="44"/>
    </row>
    <row r="4975" spans="8:8" x14ac:dyDescent="0.35">
      <c r="H4975" s="44"/>
    </row>
    <row r="4976" spans="8:8" x14ac:dyDescent="0.35">
      <c r="H4976" s="44"/>
    </row>
    <row r="4977" spans="8:8" x14ac:dyDescent="0.35">
      <c r="H4977" s="44"/>
    </row>
    <row r="4978" spans="8:8" x14ac:dyDescent="0.35">
      <c r="H4978" s="44"/>
    </row>
    <row r="4979" spans="8:8" x14ac:dyDescent="0.35">
      <c r="H4979" s="44"/>
    </row>
    <row r="4980" spans="8:8" x14ac:dyDescent="0.35">
      <c r="H4980" s="44"/>
    </row>
    <row r="4981" spans="8:8" x14ac:dyDescent="0.35">
      <c r="H4981" s="44"/>
    </row>
    <row r="4982" spans="8:8" x14ac:dyDescent="0.35">
      <c r="H4982" s="44"/>
    </row>
    <row r="4983" spans="8:8" x14ac:dyDescent="0.35">
      <c r="H4983" s="44"/>
    </row>
    <row r="4984" spans="8:8" x14ac:dyDescent="0.35">
      <c r="H4984" s="44"/>
    </row>
    <row r="4985" spans="8:8" x14ac:dyDescent="0.35">
      <c r="H4985" s="44"/>
    </row>
    <row r="4986" spans="8:8" x14ac:dyDescent="0.35">
      <c r="H4986" s="44"/>
    </row>
    <row r="4987" spans="8:8" x14ac:dyDescent="0.35">
      <c r="H4987" s="44"/>
    </row>
    <row r="4988" spans="8:8" x14ac:dyDescent="0.35">
      <c r="H4988" s="44"/>
    </row>
    <row r="4989" spans="8:8" x14ac:dyDescent="0.35">
      <c r="H4989" s="44"/>
    </row>
    <row r="4990" spans="8:8" x14ac:dyDescent="0.35">
      <c r="H4990" s="44"/>
    </row>
    <row r="4991" spans="8:8" x14ac:dyDescent="0.35">
      <c r="H4991" s="44"/>
    </row>
    <row r="4992" spans="8:8" x14ac:dyDescent="0.35">
      <c r="H4992" s="44"/>
    </row>
    <row r="4993" spans="8:8" x14ac:dyDescent="0.35">
      <c r="H4993" s="44"/>
    </row>
    <row r="4994" spans="8:8" x14ac:dyDescent="0.35">
      <c r="H4994" s="44"/>
    </row>
    <row r="4995" spans="8:8" x14ac:dyDescent="0.35">
      <c r="H4995" s="44"/>
    </row>
    <row r="4996" spans="8:8" x14ac:dyDescent="0.35">
      <c r="H4996" s="44"/>
    </row>
    <row r="4997" spans="8:8" x14ac:dyDescent="0.35">
      <c r="H4997" s="44"/>
    </row>
    <row r="4998" spans="8:8" x14ac:dyDescent="0.35">
      <c r="H4998" s="44"/>
    </row>
    <row r="4999" spans="8:8" x14ac:dyDescent="0.35">
      <c r="H4999" s="44"/>
    </row>
    <row r="5000" spans="8:8" x14ac:dyDescent="0.35">
      <c r="H5000" s="44"/>
    </row>
    <row r="5001" spans="8:8" x14ac:dyDescent="0.35">
      <c r="H5001" s="44"/>
    </row>
    <row r="5002" spans="8:8" x14ac:dyDescent="0.35">
      <c r="H5002" s="44"/>
    </row>
    <row r="5003" spans="8:8" x14ac:dyDescent="0.35">
      <c r="H5003" s="44"/>
    </row>
    <row r="5004" spans="8:8" x14ac:dyDescent="0.35">
      <c r="H5004" s="44"/>
    </row>
    <row r="5005" spans="8:8" x14ac:dyDescent="0.35">
      <c r="H5005" s="44"/>
    </row>
    <row r="5006" spans="8:8" x14ac:dyDescent="0.35">
      <c r="H5006" s="44"/>
    </row>
    <row r="5007" spans="8:8" x14ac:dyDescent="0.35">
      <c r="H5007" s="44"/>
    </row>
    <row r="5008" spans="8:8" x14ac:dyDescent="0.35">
      <c r="H5008" s="44"/>
    </row>
    <row r="5009" spans="8:8" x14ac:dyDescent="0.35">
      <c r="H5009" s="44"/>
    </row>
    <row r="5010" spans="8:8" x14ac:dyDescent="0.35">
      <c r="H5010" s="44"/>
    </row>
    <row r="5011" spans="8:8" x14ac:dyDescent="0.35">
      <c r="H5011" s="44"/>
    </row>
    <row r="5012" spans="8:8" x14ac:dyDescent="0.35">
      <c r="H5012" s="44"/>
    </row>
    <row r="5013" spans="8:8" x14ac:dyDescent="0.35">
      <c r="H5013" s="44"/>
    </row>
    <row r="5014" spans="8:8" x14ac:dyDescent="0.35">
      <c r="H5014" s="44"/>
    </row>
    <row r="5015" spans="8:8" x14ac:dyDescent="0.35">
      <c r="H5015" s="44"/>
    </row>
    <row r="5016" spans="8:8" x14ac:dyDescent="0.35">
      <c r="H5016" s="44"/>
    </row>
    <row r="5017" spans="8:8" x14ac:dyDescent="0.35">
      <c r="H5017" s="44"/>
    </row>
    <row r="5018" spans="8:8" x14ac:dyDescent="0.35">
      <c r="H5018" s="44"/>
    </row>
    <row r="5019" spans="8:8" x14ac:dyDescent="0.35">
      <c r="H5019" s="44"/>
    </row>
    <row r="5020" spans="8:8" x14ac:dyDescent="0.35">
      <c r="H5020" s="44"/>
    </row>
    <row r="5021" spans="8:8" x14ac:dyDescent="0.35">
      <c r="H5021" s="44"/>
    </row>
    <row r="5022" spans="8:8" x14ac:dyDescent="0.35">
      <c r="H5022" s="44"/>
    </row>
    <row r="5023" spans="8:8" x14ac:dyDescent="0.35">
      <c r="H5023" s="44"/>
    </row>
    <row r="5024" spans="8:8" x14ac:dyDescent="0.35">
      <c r="H5024" s="44"/>
    </row>
    <row r="5025" spans="8:8" x14ac:dyDescent="0.35">
      <c r="H5025" s="44"/>
    </row>
    <row r="5026" spans="8:8" x14ac:dyDescent="0.35">
      <c r="H5026" s="44"/>
    </row>
    <row r="5027" spans="8:8" x14ac:dyDescent="0.35">
      <c r="H5027" s="44"/>
    </row>
    <row r="5028" spans="8:8" x14ac:dyDescent="0.35">
      <c r="H5028" s="44"/>
    </row>
    <row r="5029" spans="8:8" x14ac:dyDescent="0.35">
      <c r="H5029" s="44"/>
    </row>
    <row r="5030" spans="8:8" x14ac:dyDescent="0.35">
      <c r="H5030" s="44"/>
    </row>
    <row r="5031" spans="8:8" x14ac:dyDescent="0.35">
      <c r="H5031" s="44"/>
    </row>
    <row r="5032" spans="8:8" x14ac:dyDescent="0.35">
      <c r="H5032" s="44"/>
    </row>
    <row r="5033" spans="8:8" x14ac:dyDescent="0.35">
      <c r="H5033" s="44"/>
    </row>
    <row r="5034" spans="8:8" x14ac:dyDescent="0.35">
      <c r="H5034" s="44"/>
    </row>
    <row r="5035" spans="8:8" x14ac:dyDescent="0.35">
      <c r="H5035" s="44"/>
    </row>
    <row r="5036" spans="8:8" x14ac:dyDescent="0.35">
      <c r="H5036" s="44"/>
    </row>
    <row r="5037" spans="8:8" x14ac:dyDescent="0.35">
      <c r="H5037" s="44"/>
    </row>
    <row r="5038" spans="8:8" x14ac:dyDescent="0.35">
      <c r="H5038" s="44"/>
    </row>
    <row r="5039" spans="8:8" x14ac:dyDescent="0.35">
      <c r="H5039" s="44"/>
    </row>
    <row r="5040" spans="8:8" x14ac:dyDescent="0.35">
      <c r="H5040" s="44"/>
    </row>
    <row r="5041" spans="8:8" x14ac:dyDescent="0.35">
      <c r="H5041" s="44"/>
    </row>
    <row r="5042" spans="8:8" x14ac:dyDescent="0.35">
      <c r="H5042" s="44"/>
    </row>
    <row r="5043" spans="8:8" x14ac:dyDescent="0.35">
      <c r="H5043" s="44"/>
    </row>
    <row r="5044" spans="8:8" x14ac:dyDescent="0.35">
      <c r="H5044" s="44"/>
    </row>
    <row r="5045" spans="8:8" x14ac:dyDescent="0.35">
      <c r="H5045" s="44"/>
    </row>
    <row r="5046" spans="8:8" x14ac:dyDescent="0.35">
      <c r="H5046" s="44"/>
    </row>
    <row r="5047" spans="8:8" x14ac:dyDescent="0.35">
      <c r="H5047" s="44"/>
    </row>
    <row r="5048" spans="8:8" x14ac:dyDescent="0.35">
      <c r="H5048" s="44"/>
    </row>
    <row r="5049" spans="8:8" x14ac:dyDescent="0.35">
      <c r="H5049" s="44"/>
    </row>
    <row r="5050" spans="8:8" x14ac:dyDescent="0.35">
      <c r="H5050" s="44"/>
    </row>
    <row r="5051" spans="8:8" x14ac:dyDescent="0.35">
      <c r="H5051" s="44"/>
    </row>
    <row r="5052" spans="8:8" x14ac:dyDescent="0.35">
      <c r="H5052" s="44"/>
    </row>
    <row r="5053" spans="8:8" x14ac:dyDescent="0.35">
      <c r="H5053" s="44"/>
    </row>
    <row r="5054" spans="8:8" x14ac:dyDescent="0.35">
      <c r="H5054" s="44"/>
    </row>
    <row r="5055" spans="8:8" x14ac:dyDescent="0.35">
      <c r="H5055" s="44"/>
    </row>
    <row r="5056" spans="8:8" x14ac:dyDescent="0.35">
      <c r="H5056" s="44"/>
    </row>
    <row r="5057" spans="8:8" x14ac:dyDescent="0.35">
      <c r="H5057" s="44"/>
    </row>
    <row r="5058" spans="8:8" x14ac:dyDescent="0.35">
      <c r="H5058" s="44"/>
    </row>
    <row r="5059" spans="8:8" x14ac:dyDescent="0.35">
      <c r="H5059" s="44"/>
    </row>
    <row r="5060" spans="8:8" x14ac:dyDescent="0.35">
      <c r="H5060" s="44"/>
    </row>
    <row r="5061" spans="8:8" x14ac:dyDescent="0.35">
      <c r="H5061" s="44"/>
    </row>
    <row r="5062" spans="8:8" x14ac:dyDescent="0.35">
      <c r="H5062" s="44"/>
    </row>
    <row r="5063" spans="8:8" x14ac:dyDescent="0.35">
      <c r="H5063" s="44"/>
    </row>
    <row r="5064" spans="8:8" x14ac:dyDescent="0.35">
      <c r="H5064" s="44"/>
    </row>
    <row r="5065" spans="8:8" x14ac:dyDescent="0.35">
      <c r="H5065" s="44"/>
    </row>
    <row r="5066" spans="8:8" x14ac:dyDescent="0.35">
      <c r="H5066" s="44"/>
    </row>
    <row r="5067" spans="8:8" x14ac:dyDescent="0.35">
      <c r="H5067" s="44"/>
    </row>
    <row r="5068" spans="8:8" x14ac:dyDescent="0.35">
      <c r="H5068" s="44"/>
    </row>
    <row r="5069" spans="8:8" x14ac:dyDescent="0.35">
      <c r="H5069" s="44"/>
    </row>
    <row r="5070" spans="8:8" x14ac:dyDescent="0.35">
      <c r="H5070" s="44"/>
    </row>
    <row r="5071" spans="8:8" x14ac:dyDescent="0.35">
      <c r="H5071" s="44"/>
    </row>
    <row r="5072" spans="8:8" x14ac:dyDescent="0.35">
      <c r="H5072" s="44"/>
    </row>
    <row r="5073" spans="8:8" x14ac:dyDescent="0.35">
      <c r="H5073" s="44"/>
    </row>
    <row r="5074" spans="8:8" x14ac:dyDescent="0.35">
      <c r="H5074" s="44"/>
    </row>
    <row r="5075" spans="8:8" x14ac:dyDescent="0.35">
      <c r="H5075" s="44"/>
    </row>
    <row r="5076" spans="8:8" x14ac:dyDescent="0.35">
      <c r="H5076" s="44"/>
    </row>
    <row r="5077" spans="8:8" x14ac:dyDescent="0.35">
      <c r="H5077" s="44"/>
    </row>
    <row r="5078" spans="8:8" x14ac:dyDescent="0.35">
      <c r="H5078" s="44"/>
    </row>
    <row r="5079" spans="8:8" x14ac:dyDescent="0.35">
      <c r="H5079" s="44"/>
    </row>
    <row r="5080" spans="8:8" x14ac:dyDescent="0.35">
      <c r="H5080" s="44"/>
    </row>
    <row r="5081" spans="8:8" x14ac:dyDescent="0.35">
      <c r="H5081" s="44"/>
    </row>
    <row r="5082" spans="8:8" x14ac:dyDescent="0.35">
      <c r="H5082" s="44"/>
    </row>
    <row r="5083" spans="8:8" x14ac:dyDescent="0.35">
      <c r="H5083" s="44"/>
    </row>
    <row r="5084" spans="8:8" x14ac:dyDescent="0.35">
      <c r="H5084" s="44"/>
    </row>
    <row r="5085" spans="8:8" x14ac:dyDescent="0.35">
      <c r="H5085" s="44"/>
    </row>
    <row r="5086" spans="8:8" x14ac:dyDescent="0.35">
      <c r="H5086" s="44"/>
    </row>
    <row r="5087" spans="8:8" x14ac:dyDescent="0.35">
      <c r="H5087" s="44"/>
    </row>
    <row r="5088" spans="8:8" x14ac:dyDescent="0.35">
      <c r="H5088" s="44"/>
    </row>
    <row r="5089" spans="8:8" x14ac:dyDescent="0.35">
      <c r="H5089" s="44"/>
    </row>
    <row r="5090" spans="8:8" x14ac:dyDescent="0.35">
      <c r="H5090" s="44"/>
    </row>
    <row r="5091" spans="8:8" x14ac:dyDescent="0.35">
      <c r="H5091" s="44"/>
    </row>
    <row r="5092" spans="8:8" x14ac:dyDescent="0.35">
      <c r="H5092" s="44"/>
    </row>
    <row r="5093" spans="8:8" x14ac:dyDescent="0.35">
      <c r="H5093" s="44"/>
    </row>
    <row r="5094" spans="8:8" x14ac:dyDescent="0.35">
      <c r="H5094" s="44"/>
    </row>
    <row r="5095" spans="8:8" x14ac:dyDescent="0.35">
      <c r="H5095" s="44"/>
    </row>
    <row r="5096" spans="8:8" x14ac:dyDescent="0.35">
      <c r="H5096" s="44"/>
    </row>
    <row r="5097" spans="8:8" x14ac:dyDescent="0.35">
      <c r="H5097" s="44"/>
    </row>
    <row r="5098" spans="8:8" x14ac:dyDescent="0.35">
      <c r="H5098" s="44"/>
    </row>
    <row r="5099" spans="8:8" x14ac:dyDescent="0.35">
      <c r="H5099" s="44"/>
    </row>
    <row r="5100" spans="8:8" x14ac:dyDescent="0.35">
      <c r="H5100" s="44"/>
    </row>
    <row r="5101" spans="8:8" x14ac:dyDescent="0.35">
      <c r="H5101" s="44"/>
    </row>
    <row r="5102" spans="8:8" x14ac:dyDescent="0.35">
      <c r="H5102" s="44"/>
    </row>
    <row r="5103" spans="8:8" x14ac:dyDescent="0.35">
      <c r="H5103" s="44"/>
    </row>
    <row r="5104" spans="8:8" x14ac:dyDescent="0.35">
      <c r="H5104" s="44"/>
    </row>
    <row r="5105" spans="8:8" x14ac:dyDescent="0.35">
      <c r="H5105" s="44"/>
    </row>
    <row r="5106" spans="8:8" x14ac:dyDescent="0.35">
      <c r="H5106" s="44"/>
    </row>
    <row r="5107" spans="8:8" x14ac:dyDescent="0.35">
      <c r="H5107" s="44"/>
    </row>
    <row r="5108" spans="8:8" x14ac:dyDescent="0.35">
      <c r="H5108" s="44"/>
    </row>
    <row r="5109" spans="8:8" x14ac:dyDescent="0.35">
      <c r="H5109" s="44"/>
    </row>
    <row r="5110" spans="8:8" x14ac:dyDescent="0.35">
      <c r="H5110" s="44"/>
    </row>
    <row r="5111" spans="8:8" x14ac:dyDescent="0.35">
      <c r="H5111" s="44"/>
    </row>
    <row r="5112" spans="8:8" x14ac:dyDescent="0.35">
      <c r="H5112" s="44"/>
    </row>
    <row r="5113" spans="8:8" x14ac:dyDescent="0.35">
      <c r="H5113" s="44"/>
    </row>
    <row r="5114" spans="8:8" x14ac:dyDescent="0.35">
      <c r="H5114" s="44"/>
    </row>
    <row r="5115" spans="8:8" x14ac:dyDescent="0.35">
      <c r="H5115" s="44"/>
    </row>
    <row r="5116" spans="8:8" x14ac:dyDescent="0.35">
      <c r="H5116" s="44"/>
    </row>
    <row r="5117" spans="8:8" x14ac:dyDescent="0.35">
      <c r="H5117" s="44"/>
    </row>
    <row r="5118" spans="8:8" x14ac:dyDescent="0.35">
      <c r="H5118" s="44"/>
    </row>
    <row r="5119" spans="8:8" x14ac:dyDescent="0.35">
      <c r="H5119" s="44"/>
    </row>
    <row r="5120" spans="8:8" x14ac:dyDescent="0.35">
      <c r="H5120" s="44"/>
    </row>
    <row r="5121" spans="8:8" x14ac:dyDescent="0.35">
      <c r="H5121" s="44"/>
    </row>
    <row r="5122" spans="8:8" x14ac:dyDescent="0.35">
      <c r="H5122" s="44"/>
    </row>
    <row r="5123" spans="8:8" x14ac:dyDescent="0.35">
      <c r="H5123" s="44"/>
    </row>
    <row r="5124" spans="8:8" x14ac:dyDescent="0.35">
      <c r="H5124" s="44"/>
    </row>
    <row r="5125" spans="8:8" x14ac:dyDescent="0.35">
      <c r="H5125" s="44"/>
    </row>
    <row r="5126" spans="8:8" x14ac:dyDescent="0.35">
      <c r="H5126" s="44"/>
    </row>
    <row r="5127" spans="8:8" x14ac:dyDescent="0.35">
      <c r="H5127" s="44"/>
    </row>
    <row r="5128" spans="8:8" x14ac:dyDescent="0.35">
      <c r="H5128" s="44"/>
    </row>
    <row r="5129" spans="8:8" x14ac:dyDescent="0.35">
      <c r="H5129" s="44"/>
    </row>
    <row r="5130" spans="8:8" x14ac:dyDescent="0.35">
      <c r="H5130" s="44"/>
    </row>
    <row r="5131" spans="8:8" x14ac:dyDescent="0.35">
      <c r="H5131" s="44"/>
    </row>
    <row r="5132" spans="8:8" x14ac:dyDescent="0.35">
      <c r="H5132" s="44"/>
    </row>
    <row r="5133" spans="8:8" x14ac:dyDescent="0.35">
      <c r="H5133" s="44"/>
    </row>
    <row r="5134" spans="8:8" x14ac:dyDescent="0.35">
      <c r="H5134" s="44"/>
    </row>
    <row r="5135" spans="8:8" x14ac:dyDescent="0.35">
      <c r="H5135" s="44"/>
    </row>
    <row r="5136" spans="8:8" x14ac:dyDescent="0.35">
      <c r="H5136" s="44"/>
    </row>
    <row r="5137" spans="8:8" x14ac:dyDescent="0.35">
      <c r="H5137" s="44"/>
    </row>
    <row r="5138" spans="8:8" x14ac:dyDescent="0.35">
      <c r="H5138" s="44"/>
    </row>
    <row r="5139" spans="8:8" x14ac:dyDescent="0.35">
      <c r="H5139" s="44"/>
    </row>
    <row r="5140" spans="8:8" x14ac:dyDescent="0.35">
      <c r="H5140" s="44"/>
    </row>
    <row r="5141" spans="8:8" x14ac:dyDescent="0.35">
      <c r="H5141" s="44"/>
    </row>
    <row r="5142" spans="8:8" x14ac:dyDescent="0.35">
      <c r="H5142" s="44"/>
    </row>
    <row r="5143" spans="8:8" x14ac:dyDescent="0.35">
      <c r="H5143" s="44"/>
    </row>
    <row r="5144" spans="8:8" x14ac:dyDescent="0.35">
      <c r="H5144" s="44"/>
    </row>
    <row r="5145" spans="8:8" x14ac:dyDescent="0.35">
      <c r="H5145" s="44"/>
    </row>
    <row r="5146" spans="8:8" x14ac:dyDescent="0.35">
      <c r="H5146" s="44"/>
    </row>
    <row r="5147" spans="8:8" x14ac:dyDescent="0.35">
      <c r="H5147" s="44"/>
    </row>
    <row r="5148" spans="8:8" x14ac:dyDescent="0.35">
      <c r="H5148" s="44"/>
    </row>
    <row r="5149" spans="8:8" x14ac:dyDescent="0.35">
      <c r="H5149" s="44"/>
    </row>
    <row r="5150" spans="8:8" x14ac:dyDescent="0.35">
      <c r="H5150" s="44"/>
    </row>
    <row r="5151" spans="8:8" x14ac:dyDescent="0.35">
      <c r="H5151" s="44"/>
    </row>
    <row r="5152" spans="8:8" x14ac:dyDescent="0.35">
      <c r="H5152" s="44"/>
    </row>
    <row r="5153" spans="8:8" x14ac:dyDescent="0.35">
      <c r="H5153" s="44"/>
    </row>
    <row r="5154" spans="8:8" x14ac:dyDescent="0.35">
      <c r="H5154" s="44"/>
    </row>
    <row r="5155" spans="8:8" x14ac:dyDescent="0.35">
      <c r="H5155" s="44"/>
    </row>
    <row r="5156" spans="8:8" x14ac:dyDescent="0.35">
      <c r="H5156" s="44"/>
    </row>
    <row r="5157" spans="8:8" x14ac:dyDescent="0.35">
      <c r="H5157" s="44"/>
    </row>
    <row r="5158" spans="8:8" x14ac:dyDescent="0.35">
      <c r="H5158" s="44"/>
    </row>
    <row r="5159" spans="8:8" x14ac:dyDescent="0.35">
      <c r="H5159" s="44"/>
    </row>
    <row r="5160" spans="8:8" x14ac:dyDescent="0.35">
      <c r="H5160" s="44"/>
    </row>
    <row r="5161" spans="8:8" x14ac:dyDescent="0.35">
      <c r="H5161" s="44"/>
    </row>
    <row r="5162" spans="8:8" x14ac:dyDescent="0.35">
      <c r="H5162" s="44"/>
    </row>
    <row r="5163" spans="8:8" x14ac:dyDescent="0.35">
      <c r="H5163" s="44"/>
    </row>
    <row r="5164" spans="8:8" x14ac:dyDescent="0.35">
      <c r="H5164" s="44"/>
    </row>
    <row r="5165" spans="8:8" x14ac:dyDescent="0.35">
      <c r="H5165" s="44"/>
    </row>
    <row r="5166" spans="8:8" x14ac:dyDescent="0.35">
      <c r="H5166" s="44"/>
    </row>
    <row r="5167" spans="8:8" x14ac:dyDescent="0.35">
      <c r="H5167" s="44"/>
    </row>
    <row r="5168" spans="8:8" x14ac:dyDescent="0.35">
      <c r="H5168" s="44"/>
    </row>
    <row r="5169" spans="8:8" x14ac:dyDescent="0.35">
      <c r="H5169" s="44"/>
    </row>
    <row r="5170" spans="8:8" x14ac:dyDescent="0.35">
      <c r="H5170" s="44"/>
    </row>
    <row r="5171" spans="8:8" x14ac:dyDescent="0.35">
      <c r="H5171" s="44"/>
    </row>
    <row r="5172" spans="8:8" x14ac:dyDescent="0.35">
      <c r="H5172" s="44"/>
    </row>
    <row r="5173" spans="8:8" x14ac:dyDescent="0.35">
      <c r="H5173" s="44"/>
    </row>
    <row r="5174" spans="8:8" x14ac:dyDescent="0.35">
      <c r="H5174" s="44"/>
    </row>
    <row r="5175" spans="8:8" x14ac:dyDescent="0.35">
      <c r="H5175" s="44"/>
    </row>
    <row r="5176" spans="8:8" x14ac:dyDescent="0.35">
      <c r="H5176" s="44"/>
    </row>
    <row r="5177" spans="8:8" x14ac:dyDescent="0.35">
      <c r="H5177" s="44"/>
    </row>
    <row r="5178" spans="8:8" x14ac:dyDescent="0.35">
      <c r="H5178" s="44"/>
    </row>
    <row r="5179" spans="8:8" x14ac:dyDescent="0.35">
      <c r="H5179" s="44"/>
    </row>
    <row r="5180" spans="8:8" x14ac:dyDescent="0.35">
      <c r="H5180" s="44"/>
    </row>
    <row r="5181" spans="8:8" x14ac:dyDescent="0.35">
      <c r="H5181" s="44"/>
    </row>
    <row r="5182" spans="8:8" x14ac:dyDescent="0.35">
      <c r="H5182" s="44"/>
    </row>
    <row r="5183" spans="8:8" x14ac:dyDescent="0.35">
      <c r="H5183" s="44"/>
    </row>
    <row r="5184" spans="8:8" x14ac:dyDescent="0.35">
      <c r="H5184" s="44"/>
    </row>
    <row r="5185" spans="8:8" x14ac:dyDescent="0.35">
      <c r="H5185" s="44"/>
    </row>
    <row r="5186" spans="8:8" x14ac:dyDescent="0.35">
      <c r="H5186" s="44"/>
    </row>
    <row r="5187" spans="8:8" x14ac:dyDescent="0.35">
      <c r="H5187" s="44"/>
    </row>
    <row r="5188" spans="8:8" x14ac:dyDescent="0.35">
      <c r="H5188" s="44"/>
    </row>
    <row r="5189" spans="8:8" x14ac:dyDescent="0.35">
      <c r="H5189" s="44"/>
    </row>
    <row r="5190" spans="8:8" x14ac:dyDescent="0.35">
      <c r="H5190" s="44"/>
    </row>
    <row r="5191" spans="8:8" x14ac:dyDescent="0.35">
      <c r="H5191" s="44"/>
    </row>
    <row r="5192" spans="8:8" x14ac:dyDescent="0.35">
      <c r="H5192" s="44"/>
    </row>
    <row r="5193" spans="8:8" x14ac:dyDescent="0.35">
      <c r="H5193" s="44"/>
    </row>
    <row r="5194" spans="8:8" x14ac:dyDescent="0.35">
      <c r="H5194" s="44"/>
    </row>
    <row r="5195" spans="8:8" x14ac:dyDescent="0.35">
      <c r="H5195" s="44"/>
    </row>
    <row r="5196" spans="8:8" x14ac:dyDescent="0.35">
      <c r="H5196" s="44"/>
    </row>
    <row r="5197" spans="8:8" x14ac:dyDescent="0.35">
      <c r="H5197" s="44"/>
    </row>
    <row r="5198" spans="8:8" x14ac:dyDescent="0.35">
      <c r="H5198" s="44"/>
    </row>
    <row r="5199" spans="8:8" x14ac:dyDescent="0.35">
      <c r="H5199" s="44"/>
    </row>
    <row r="5200" spans="8:8" x14ac:dyDescent="0.35">
      <c r="H5200" s="44"/>
    </row>
    <row r="5201" spans="8:8" x14ac:dyDescent="0.35">
      <c r="H5201" s="44"/>
    </row>
    <row r="5202" spans="8:8" x14ac:dyDescent="0.35">
      <c r="H5202" s="44"/>
    </row>
    <row r="5203" spans="8:8" x14ac:dyDescent="0.35">
      <c r="H5203" s="44"/>
    </row>
    <row r="5204" spans="8:8" x14ac:dyDescent="0.35">
      <c r="H5204" s="44"/>
    </row>
    <row r="5205" spans="8:8" x14ac:dyDescent="0.35">
      <c r="H5205" s="44"/>
    </row>
    <row r="5206" spans="8:8" x14ac:dyDescent="0.35">
      <c r="H5206" s="44"/>
    </row>
    <row r="5207" spans="8:8" x14ac:dyDescent="0.35">
      <c r="H5207" s="44"/>
    </row>
    <row r="5208" spans="8:8" x14ac:dyDescent="0.35">
      <c r="H5208" s="44"/>
    </row>
    <row r="5209" spans="8:8" x14ac:dyDescent="0.35">
      <c r="H5209" s="44"/>
    </row>
    <row r="5210" spans="8:8" x14ac:dyDescent="0.35">
      <c r="H5210" s="44"/>
    </row>
    <row r="5211" spans="8:8" x14ac:dyDescent="0.35">
      <c r="H5211" s="44"/>
    </row>
    <row r="5212" spans="8:8" x14ac:dyDescent="0.35">
      <c r="H5212" s="44"/>
    </row>
    <row r="5213" spans="8:8" x14ac:dyDescent="0.35">
      <c r="H5213" s="44"/>
    </row>
    <row r="5214" spans="8:8" x14ac:dyDescent="0.35">
      <c r="H5214" s="44"/>
    </row>
    <row r="5215" spans="8:8" x14ac:dyDescent="0.35">
      <c r="H5215" s="44"/>
    </row>
    <row r="5216" spans="8:8" x14ac:dyDescent="0.35">
      <c r="H5216" s="44"/>
    </row>
    <row r="5217" spans="8:8" x14ac:dyDescent="0.35">
      <c r="H5217" s="44"/>
    </row>
    <row r="5218" spans="8:8" x14ac:dyDescent="0.35">
      <c r="H5218" s="44"/>
    </row>
    <row r="5219" spans="8:8" x14ac:dyDescent="0.35">
      <c r="H5219" s="44"/>
    </row>
    <row r="5220" spans="8:8" x14ac:dyDescent="0.35">
      <c r="H5220" s="44"/>
    </row>
    <row r="5221" spans="8:8" x14ac:dyDescent="0.35">
      <c r="H5221" s="44"/>
    </row>
    <row r="5222" spans="8:8" x14ac:dyDescent="0.35">
      <c r="H5222" s="44"/>
    </row>
    <row r="5223" spans="8:8" x14ac:dyDescent="0.35">
      <c r="H5223" s="44"/>
    </row>
    <row r="5224" spans="8:8" x14ac:dyDescent="0.35">
      <c r="H5224" s="44"/>
    </row>
    <row r="5225" spans="8:8" x14ac:dyDescent="0.35">
      <c r="H5225" s="44"/>
    </row>
    <row r="5226" spans="8:8" x14ac:dyDescent="0.35">
      <c r="H5226" s="44"/>
    </row>
    <row r="5227" spans="8:8" x14ac:dyDescent="0.35">
      <c r="H5227" s="44"/>
    </row>
    <row r="5228" spans="8:8" x14ac:dyDescent="0.35">
      <c r="H5228" s="44"/>
    </row>
    <row r="5229" spans="8:8" x14ac:dyDescent="0.35">
      <c r="H5229" s="44"/>
    </row>
    <row r="5230" spans="8:8" x14ac:dyDescent="0.35">
      <c r="H5230" s="44"/>
    </row>
    <row r="5231" spans="8:8" x14ac:dyDescent="0.35">
      <c r="H5231" s="44"/>
    </row>
    <row r="5232" spans="8:8" x14ac:dyDescent="0.35">
      <c r="H5232" s="44"/>
    </row>
    <row r="5233" spans="8:8" x14ac:dyDescent="0.35">
      <c r="H5233" s="44"/>
    </row>
    <row r="5234" spans="8:8" x14ac:dyDescent="0.35">
      <c r="H5234" s="44"/>
    </row>
    <row r="5235" spans="8:8" x14ac:dyDescent="0.35">
      <c r="H5235" s="44"/>
    </row>
    <row r="5236" spans="8:8" x14ac:dyDescent="0.35">
      <c r="H5236" s="44"/>
    </row>
    <row r="5237" spans="8:8" x14ac:dyDescent="0.35">
      <c r="H5237" s="44"/>
    </row>
    <row r="5238" spans="8:8" x14ac:dyDescent="0.35">
      <c r="H5238" s="44"/>
    </row>
    <row r="5239" spans="8:8" x14ac:dyDescent="0.35">
      <c r="H5239" s="44"/>
    </row>
    <row r="5240" spans="8:8" x14ac:dyDescent="0.35">
      <c r="H5240" s="44"/>
    </row>
    <row r="5241" spans="8:8" x14ac:dyDescent="0.35">
      <c r="H5241" s="44"/>
    </row>
    <row r="5242" spans="8:8" x14ac:dyDescent="0.35">
      <c r="H5242" s="44"/>
    </row>
    <row r="5243" spans="8:8" x14ac:dyDescent="0.35">
      <c r="H5243" s="44"/>
    </row>
    <row r="5244" spans="8:8" x14ac:dyDescent="0.35">
      <c r="H5244" s="44"/>
    </row>
    <row r="5245" spans="8:8" x14ac:dyDescent="0.35">
      <c r="H5245" s="44"/>
    </row>
    <row r="5246" spans="8:8" x14ac:dyDescent="0.35">
      <c r="H5246" s="44"/>
    </row>
    <row r="5247" spans="8:8" x14ac:dyDescent="0.35">
      <c r="H5247" s="44"/>
    </row>
    <row r="5248" spans="8:8" x14ac:dyDescent="0.35">
      <c r="H5248" s="44"/>
    </row>
    <row r="5249" spans="8:8" x14ac:dyDescent="0.35">
      <c r="H5249" s="44"/>
    </row>
    <row r="5250" spans="8:8" x14ac:dyDescent="0.35">
      <c r="H5250" s="44"/>
    </row>
    <row r="5251" spans="8:8" x14ac:dyDescent="0.35">
      <c r="H5251" s="44"/>
    </row>
    <row r="5252" spans="8:8" x14ac:dyDescent="0.35">
      <c r="H5252" s="44"/>
    </row>
    <row r="5253" spans="8:8" x14ac:dyDescent="0.35">
      <c r="H5253" s="44"/>
    </row>
    <row r="5254" spans="8:8" x14ac:dyDescent="0.35">
      <c r="H5254" s="44"/>
    </row>
    <row r="5255" spans="8:8" x14ac:dyDescent="0.35">
      <c r="H5255" s="44"/>
    </row>
    <row r="5256" spans="8:8" x14ac:dyDescent="0.35">
      <c r="H5256" s="44"/>
    </row>
    <row r="5257" spans="8:8" x14ac:dyDescent="0.35">
      <c r="H5257" s="44"/>
    </row>
    <row r="5258" spans="8:8" x14ac:dyDescent="0.35">
      <c r="H5258" s="44"/>
    </row>
    <row r="5259" spans="8:8" x14ac:dyDescent="0.35">
      <c r="H5259" s="44"/>
    </row>
    <row r="5260" spans="8:8" x14ac:dyDescent="0.35">
      <c r="H5260" s="44"/>
    </row>
    <row r="5261" spans="8:8" x14ac:dyDescent="0.35">
      <c r="H5261" s="44"/>
    </row>
    <row r="5262" spans="8:8" x14ac:dyDescent="0.35">
      <c r="H5262" s="44"/>
    </row>
    <row r="5263" spans="8:8" x14ac:dyDescent="0.35">
      <c r="H5263" s="44"/>
    </row>
    <row r="5264" spans="8:8" x14ac:dyDescent="0.35">
      <c r="H5264" s="44"/>
    </row>
    <row r="5265" spans="8:8" x14ac:dyDescent="0.35">
      <c r="H5265" s="44"/>
    </row>
    <row r="5266" spans="8:8" x14ac:dyDescent="0.35">
      <c r="H5266" s="44"/>
    </row>
    <row r="5267" spans="8:8" x14ac:dyDescent="0.35">
      <c r="H5267" s="44"/>
    </row>
    <row r="5268" spans="8:8" x14ac:dyDescent="0.35">
      <c r="H5268" s="44"/>
    </row>
    <row r="5269" spans="8:8" x14ac:dyDescent="0.35">
      <c r="H5269" s="44"/>
    </row>
    <row r="5270" spans="8:8" x14ac:dyDescent="0.35">
      <c r="H5270" s="44"/>
    </row>
    <row r="5271" spans="8:8" x14ac:dyDescent="0.35">
      <c r="H5271" s="44"/>
    </row>
    <row r="5272" spans="8:8" x14ac:dyDescent="0.35">
      <c r="H5272" s="44"/>
    </row>
    <row r="5273" spans="8:8" x14ac:dyDescent="0.35">
      <c r="H5273" s="44"/>
    </row>
    <row r="5274" spans="8:8" x14ac:dyDescent="0.35">
      <c r="H5274" s="44"/>
    </row>
    <row r="5275" spans="8:8" x14ac:dyDescent="0.35">
      <c r="H5275" s="44"/>
    </row>
    <row r="5276" spans="8:8" x14ac:dyDescent="0.35">
      <c r="H5276" s="44"/>
    </row>
    <row r="5277" spans="8:8" x14ac:dyDescent="0.35">
      <c r="H5277" s="44"/>
    </row>
    <row r="5278" spans="8:8" x14ac:dyDescent="0.35">
      <c r="H5278" s="44"/>
    </row>
    <row r="5279" spans="8:8" x14ac:dyDescent="0.35">
      <c r="H5279" s="44"/>
    </row>
    <row r="5280" spans="8:8" x14ac:dyDescent="0.35">
      <c r="H5280" s="44"/>
    </row>
    <row r="5281" spans="8:8" x14ac:dyDescent="0.35">
      <c r="H5281" s="44"/>
    </row>
    <row r="5282" spans="8:8" x14ac:dyDescent="0.35">
      <c r="H5282" s="44"/>
    </row>
    <row r="5283" spans="8:8" x14ac:dyDescent="0.35">
      <c r="H5283" s="44"/>
    </row>
    <row r="5284" spans="8:8" x14ac:dyDescent="0.35">
      <c r="H5284" s="44"/>
    </row>
    <row r="5285" spans="8:8" x14ac:dyDescent="0.35">
      <c r="H5285" s="44"/>
    </row>
    <row r="5286" spans="8:8" x14ac:dyDescent="0.35">
      <c r="H5286" s="44"/>
    </row>
    <row r="5287" spans="8:8" x14ac:dyDescent="0.35">
      <c r="H5287" s="44"/>
    </row>
    <row r="5288" spans="8:8" x14ac:dyDescent="0.35">
      <c r="H5288" s="44"/>
    </row>
    <row r="5289" spans="8:8" x14ac:dyDescent="0.35">
      <c r="H5289" s="44"/>
    </row>
    <row r="5290" spans="8:8" x14ac:dyDescent="0.35">
      <c r="H5290" s="44"/>
    </row>
    <row r="5291" spans="8:8" x14ac:dyDescent="0.35">
      <c r="H5291" s="44"/>
    </row>
    <row r="5292" spans="8:8" x14ac:dyDescent="0.35">
      <c r="H5292" s="44"/>
    </row>
    <row r="5293" spans="8:8" x14ac:dyDescent="0.35">
      <c r="H5293" s="44"/>
    </row>
    <row r="5294" spans="8:8" x14ac:dyDescent="0.35">
      <c r="H5294" s="44"/>
    </row>
    <row r="5295" spans="8:8" x14ac:dyDescent="0.35">
      <c r="H5295" s="44"/>
    </row>
    <row r="5296" spans="8:8" x14ac:dyDescent="0.35">
      <c r="H5296" s="44"/>
    </row>
    <row r="5297" spans="8:8" x14ac:dyDescent="0.35">
      <c r="H5297" s="44"/>
    </row>
    <row r="5298" spans="8:8" x14ac:dyDescent="0.35">
      <c r="H5298" s="44"/>
    </row>
    <row r="5299" spans="8:8" x14ac:dyDescent="0.35">
      <c r="H5299" s="44"/>
    </row>
    <row r="5300" spans="8:8" x14ac:dyDescent="0.35">
      <c r="H5300" s="44"/>
    </row>
    <row r="5301" spans="8:8" x14ac:dyDescent="0.35">
      <c r="H5301" s="44"/>
    </row>
    <row r="5302" spans="8:8" x14ac:dyDescent="0.35">
      <c r="H5302" s="44"/>
    </row>
    <row r="5303" spans="8:8" x14ac:dyDescent="0.35">
      <c r="H5303" s="44"/>
    </row>
    <row r="5304" spans="8:8" x14ac:dyDescent="0.35">
      <c r="H5304" s="44"/>
    </row>
    <row r="5305" spans="8:8" x14ac:dyDescent="0.35">
      <c r="H5305" s="44"/>
    </row>
    <row r="5306" spans="8:8" x14ac:dyDescent="0.35">
      <c r="H5306" s="44"/>
    </row>
    <row r="5307" spans="8:8" x14ac:dyDescent="0.35">
      <c r="H5307" s="44"/>
    </row>
    <row r="5308" spans="8:8" x14ac:dyDescent="0.35">
      <c r="H5308" s="44"/>
    </row>
    <row r="5309" spans="8:8" x14ac:dyDescent="0.35">
      <c r="H5309" s="44"/>
    </row>
    <row r="5310" spans="8:8" x14ac:dyDescent="0.35">
      <c r="H5310" s="44"/>
    </row>
    <row r="5311" spans="8:8" x14ac:dyDescent="0.35">
      <c r="H5311" s="44"/>
    </row>
    <row r="5312" spans="8:8" x14ac:dyDescent="0.35">
      <c r="H5312" s="44"/>
    </row>
    <row r="5313" spans="8:8" x14ac:dyDescent="0.35">
      <c r="H5313" s="44"/>
    </row>
    <row r="5314" spans="8:8" x14ac:dyDescent="0.35">
      <c r="H5314" s="44"/>
    </row>
    <row r="5315" spans="8:8" x14ac:dyDescent="0.35">
      <c r="H5315" s="44"/>
    </row>
    <row r="5316" spans="8:8" x14ac:dyDescent="0.35">
      <c r="H5316" s="44"/>
    </row>
    <row r="5317" spans="8:8" x14ac:dyDescent="0.35">
      <c r="H5317" s="44"/>
    </row>
    <row r="5318" spans="8:8" x14ac:dyDescent="0.35">
      <c r="H5318" s="44"/>
    </row>
    <row r="5319" spans="8:8" x14ac:dyDescent="0.35">
      <c r="H5319" s="44"/>
    </row>
    <row r="5320" spans="8:8" x14ac:dyDescent="0.35">
      <c r="H5320" s="44"/>
    </row>
    <row r="5321" spans="8:8" x14ac:dyDescent="0.35">
      <c r="H5321" s="44"/>
    </row>
    <row r="5322" spans="8:8" x14ac:dyDescent="0.35">
      <c r="H5322" s="44"/>
    </row>
    <row r="5323" spans="8:8" x14ac:dyDescent="0.35">
      <c r="H5323" s="44"/>
    </row>
    <row r="5324" spans="8:8" x14ac:dyDescent="0.35">
      <c r="H5324" s="44"/>
    </row>
    <row r="5325" spans="8:8" x14ac:dyDescent="0.35">
      <c r="H5325" s="44"/>
    </row>
    <row r="5326" spans="8:8" x14ac:dyDescent="0.35">
      <c r="H5326" s="44"/>
    </row>
    <row r="5327" spans="8:8" x14ac:dyDescent="0.35">
      <c r="H5327" s="44"/>
    </row>
    <row r="5328" spans="8:8" x14ac:dyDescent="0.35">
      <c r="H5328" s="44"/>
    </row>
    <row r="5329" spans="8:8" x14ac:dyDescent="0.35">
      <c r="H5329" s="44"/>
    </row>
    <row r="5330" spans="8:8" x14ac:dyDescent="0.35">
      <c r="H5330" s="44"/>
    </row>
    <row r="5331" spans="8:8" x14ac:dyDescent="0.35">
      <c r="H5331" s="44"/>
    </row>
    <row r="5332" spans="8:8" x14ac:dyDescent="0.35">
      <c r="H5332" s="44"/>
    </row>
    <row r="5333" spans="8:8" x14ac:dyDescent="0.35">
      <c r="H5333" s="44"/>
    </row>
    <row r="5334" spans="8:8" x14ac:dyDescent="0.35">
      <c r="H5334" s="44"/>
    </row>
    <row r="5335" spans="8:8" x14ac:dyDescent="0.35">
      <c r="H5335" s="44"/>
    </row>
    <row r="5336" spans="8:8" x14ac:dyDescent="0.35">
      <c r="H5336" s="44"/>
    </row>
    <row r="5337" spans="8:8" x14ac:dyDescent="0.35">
      <c r="H5337" s="44"/>
    </row>
    <row r="5338" spans="8:8" x14ac:dyDescent="0.35">
      <c r="H5338" s="44"/>
    </row>
    <row r="5339" spans="8:8" x14ac:dyDescent="0.35">
      <c r="H5339" s="44"/>
    </row>
    <row r="5340" spans="8:8" x14ac:dyDescent="0.35">
      <c r="H5340" s="44"/>
    </row>
    <row r="5341" spans="8:8" x14ac:dyDescent="0.35">
      <c r="H5341" s="44"/>
    </row>
    <row r="5342" spans="8:8" x14ac:dyDescent="0.35">
      <c r="H5342" s="44"/>
    </row>
    <row r="5343" spans="8:8" x14ac:dyDescent="0.35">
      <c r="H5343" s="44"/>
    </row>
    <row r="5344" spans="8:8" x14ac:dyDescent="0.35">
      <c r="H5344" s="44"/>
    </row>
    <row r="5345" spans="8:8" x14ac:dyDescent="0.35">
      <c r="H5345" s="44"/>
    </row>
    <row r="5346" spans="8:8" x14ac:dyDescent="0.35">
      <c r="H5346" s="44"/>
    </row>
    <row r="5347" spans="8:8" x14ac:dyDescent="0.35">
      <c r="H5347" s="44"/>
    </row>
    <row r="5348" spans="8:8" x14ac:dyDescent="0.35">
      <c r="H5348" s="44"/>
    </row>
    <row r="5349" spans="8:8" x14ac:dyDescent="0.35">
      <c r="H5349" s="44"/>
    </row>
    <row r="5350" spans="8:8" x14ac:dyDescent="0.35">
      <c r="H5350" s="44"/>
    </row>
    <row r="5351" spans="8:8" x14ac:dyDescent="0.35">
      <c r="H5351" s="44"/>
    </row>
    <row r="5352" spans="8:8" x14ac:dyDescent="0.35">
      <c r="H5352" s="44"/>
    </row>
    <row r="5353" spans="8:8" x14ac:dyDescent="0.35">
      <c r="H5353" s="44"/>
    </row>
    <row r="5354" spans="8:8" x14ac:dyDescent="0.35">
      <c r="H5354" s="44"/>
    </row>
    <row r="5355" spans="8:8" x14ac:dyDescent="0.35">
      <c r="H5355" s="44"/>
    </row>
    <row r="5356" spans="8:8" x14ac:dyDescent="0.35">
      <c r="H5356" s="44"/>
    </row>
    <row r="5357" spans="8:8" x14ac:dyDescent="0.35">
      <c r="H5357" s="44"/>
    </row>
    <row r="5358" spans="8:8" x14ac:dyDescent="0.35">
      <c r="H5358" s="44"/>
    </row>
    <row r="5359" spans="8:8" x14ac:dyDescent="0.35">
      <c r="H5359" s="44"/>
    </row>
    <row r="5360" spans="8:8" x14ac:dyDescent="0.35">
      <c r="H5360" s="44"/>
    </row>
    <row r="5361" spans="8:8" x14ac:dyDescent="0.35">
      <c r="H5361" s="44"/>
    </row>
    <row r="5362" spans="8:8" x14ac:dyDescent="0.35">
      <c r="H5362" s="44"/>
    </row>
    <row r="5363" spans="8:8" x14ac:dyDescent="0.35">
      <c r="H5363" s="44"/>
    </row>
    <row r="5364" spans="8:8" x14ac:dyDescent="0.35">
      <c r="H5364" s="44"/>
    </row>
    <row r="5365" spans="8:8" x14ac:dyDescent="0.35">
      <c r="H5365" s="44"/>
    </row>
    <row r="5366" spans="8:8" x14ac:dyDescent="0.35">
      <c r="H5366" s="44"/>
    </row>
    <row r="5367" spans="8:8" x14ac:dyDescent="0.35">
      <c r="H5367" s="44"/>
    </row>
    <row r="5368" spans="8:8" x14ac:dyDescent="0.35">
      <c r="H5368" s="44"/>
    </row>
    <row r="5369" spans="8:8" x14ac:dyDescent="0.35">
      <c r="H5369" s="44"/>
    </row>
    <row r="5370" spans="8:8" x14ac:dyDescent="0.35">
      <c r="H5370" s="44"/>
    </row>
    <row r="5371" spans="8:8" x14ac:dyDescent="0.35">
      <c r="H5371" s="44"/>
    </row>
    <row r="5372" spans="8:8" x14ac:dyDescent="0.35">
      <c r="H5372" s="44"/>
    </row>
    <row r="5373" spans="8:8" x14ac:dyDescent="0.35">
      <c r="H5373" s="44"/>
    </row>
    <row r="5374" spans="8:8" x14ac:dyDescent="0.35">
      <c r="H5374" s="44"/>
    </row>
    <row r="5375" spans="8:8" x14ac:dyDescent="0.35">
      <c r="H5375" s="44"/>
    </row>
    <row r="5376" spans="8:8" x14ac:dyDescent="0.35">
      <c r="H5376" s="44"/>
    </row>
    <row r="5377" spans="8:8" x14ac:dyDescent="0.35">
      <c r="H5377" s="44"/>
    </row>
    <row r="5378" spans="8:8" x14ac:dyDescent="0.35">
      <c r="H5378" s="44"/>
    </row>
    <row r="5379" spans="8:8" x14ac:dyDescent="0.35">
      <c r="H5379" s="44"/>
    </row>
    <row r="5380" spans="8:8" x14ac:dyDescent="0.35">
      <c r="H5380" s="44"/>
    </row>
    <row r="5381" spans="8:8" x14ac:dyDescent="0.35">
      <c r="H5381" s="44"/>
    </row>
    <row r="5382" spans="8:8" x14ac:dyDescent="0.35">
      <c r="H5382" s="44"/>
    </row>
    <row r="5383" spans="8:8" x14ac:dyDescent="0.35">
      <c r="H5383" s="44"/>
    </row>
    <row r="5384" spans="8:8" x14ac:dyDescent="0.35">
      <c r="H5384" s="44"/>
    </row>
    <row r="5385" spans="8:8" x14ac:dyDescent="0.35">
      <c r="H5385" s="44"/>
    </row>
    <row r="5386" spans="8:8" x14ac:dyDescent="0.35">
      <c r="H5386" s="44"/>
    </row>
    <row r="5387" spans="8:8" x14ac:dyDescent="0.35">
      <c r="H5387" s="44"/>
    </row>
    <row r="5388" spans="8:8" x14ac:dyDescent="0.35">
      <c r="H5388" s="44"/>
    </row>
    <row r="5389" spans="8:8" x14ac:dyDescent="0.35">
      <c r="H5389" s="44"/>
    </row>
    <row r="5390" spans="8:8" x14ac:dyDescent="0.35">
      <c r="H5390" s="44"/>
    </row>
    <row r="5391" spans="8:8" x14ac:dyDescent="0.35">
      <c r="H5391" s="44"/>
    </row>
    <row r="5392" spans="8:8" x14ac:dyDescent="0.35">
      <c r="H5392" s="44"/>
    </row>
    <row r="5393" spans="8:8" x14ac:dyDescent="0.35">
      <c r="H5393" s="44"/>
    </row>
    <row r="5394" spans="8:8" x14ac:dyDescent="0.35">
      <c r="H5394" s="44"/>
    </row>
    <row r="5395" spans="8:8" x14ac:dyDescent="0.35">
      <c r="H5395" s="44"/>
    </row>
    <row r="5396" spans="8:8" x14ac:dyDescent="0.35">
      <c r="H5396" s="44"/>
    </row>
    <row r="5397" spans="8:8" x14ac:dyDescent="0.35">
      <c r="H5397" s="44"/>
    </row>
    <row r="5398" spans="8:8" x14ac:dyDescent="0.35">
      <c r="H5398" s="44"/>
    </row>
    <row r="5399" spans="8:8" x14ac:dyDescent="0.35">
      <c r="H5399" s="44"/>
    </row>
    <row r="5400" spans="8:8" x14ac:dyDescent="0.35">
      <c r="H5400" s="44"/>
    </row>
    <row r="5401" spans="8:8" x14ac:dyDescent="0.35">
      <c r="H5401" s="44"/>
    </row>
    <row r="5402" spans="8:8" x14ac:dyDescent="0.35">
      <c r="H5402" s="44"/>
    </row>
    <row r="5403" spans="8:8" x14ac:dyDescent="0.35">
      <c r="H5403" s="44"/>
    </row>
    <row r="5404" spans="8:8" x14ac:dyDescent="0.35">
      <c r="H5404" s="44"/>
    </row>
    <row r="5405" spans="8:8" x14ac:dyDescent="0.35">
      <c r="H5405" s="44"/>
    </row>
    <row r="5406" spans="8:8" x14ac:dyDescent="0.35">
      <c r="H5406" s="44"/>
    </row>
    <row r="5407" spans="8:8" x14ac:dyDescent="0.35">
      <c r="H5407" s="44"/>
    </row>
    <row r="5408" spans="8:8" x14ac:dyDescent="0.35">
      <c r="H5408" s="44"/>
    </row>
    <row r="5409" spans="8:8" x14ac:dyDescent="0.35">
      <c r="H5409" s="44"/>
    </row>
    <row r="5410" spans="8:8" x14ac:dyDescent="0.35">
      <c r="H5410" s="44"/>
    </row>
    <row r="5411" spans="8:8" x14ac:dyDescent="0.35">
      <c r="H5411" s="44"/>
    </row>
    <row r="5412" spans="8:8" x14ac:dyDescent="0.35">
      <c r="H5412" s="44"/>
    </row>
    <row r="5413" spans="8:8" x14ac:dyDescent="0.35">
      <c r="H5413" s="44"/>
    </row>
    <row r="5414" spans="8:8" x14ac:dyDescent="0.35">
      <c r="H5414" s="44"/>
    </row>
    <row r="5415" spans="8:8" x14ac:dyDescent="0.35">
      <c r="H5415" s="44"/>
    </row>
    <row r="5416" spans="8:8" x14ac:dyDescent="0.35">
      <c r="H5416" s="44"/>
    </row>
    <row r="5417" spans="8:8" x14ac:dyDescent="0.35">
      <c r="H5417" s="44"/>
    </row>
    <row r="5418" spans="8:8" x14ac:dyDescent="0.35">
      <c r="H5418" s="44"/>
    </row>
    <row r="5419" spans="8:8" x14ac:dyDescent="0.35">
      <c r="H5419" s="44"/>
    </row>
    <row r="5420" spans="8:8" x14ac:dyDescent="0.35">
      <c r="H5420" s="44"/>
    </row>
    <row r="5421" spans="8:8" x14ac:dyDescent="0.35">
      <c r="H5421" s="44"/>
    </row>
    <row r="5422" spans="8:8" x14ac:dyDescent="0.35">
      <c r="H5422" s="44"/>
    </row>
    <row r="5423" spans="8:8" x14ac:dyDescent="0.35">
      <c r="H5423" s="44"/>
    </row>
    <row r="5424" spans="8:8" x14ac:dyDescent="0.35">
      <c r="H5424" s="44"/>
    </row>
    <row r="5425" spans="8:8" x14ac:dyDescent="0.35">
      <c r="H5425" s="44"/>
    </row>
    <row r="5426" spans="8:8" x14ac:dyDescent="0.35">
      <c r="H5426" s="44"/>
    </row>
    <row r="5427" spans="8:8" x14ac:dyDescent="0.35">
      <c r="H5427" s="44"/>
    </row>
    <row r="5428" spans="8:8" x14ac:dyDescent="0.35">
      <c r="H5428" s="44"/>
    </row>
    <row r="5429" spans="8:8" x14ac:dyDescent="0.35">
      <c r="H5429" s="44"/>
    </row>
    <row r="5430" spans="8:8" x14ac:dyDescent="0.35">
      <c r="H5430" s="44"/>
    </row>
    <row r="5431" spans="8:8" x14ac:dyDescent="0.35">
      <c r="H5431" s="44"/>
    </row>
    <row r="5432" spans="8:8" x14ac:dyDescent="0.35">
      <c r="H5432" s="44"/>
    </row>
    <row r="5433" spans="8:8" x14ac:dyDescent="0.35">
      <c r="H5433" s="44"/>
    </row>
    <row r="5434" spans="8:8" x14ac:dyDescent="0.35">
      <c r="H5434" s="44"/>
    </row>
    <row r="5435" spans="8:8" x14ac:dyDescent="0.35">
      <c r="H5435" s="44"/>
    </row>
    <row r="5436" spans="8:8" x14ac:dyDescent="0.35">
      <c r="H5436" s="44"/>
    </row>
    <row r="5437" spans="8:8" x14ac:dyDescent="0.35">
      <c r="H5437" s="44"/>
    </row>
    <row r="5438" spans="8:8" x14ac:dyDescent="0.35">
      <c r="H5438" s="44"/>
    </row>
    <row r="5439" spans="8:8" x14ac:dyDescent="0.35">
      <c r="H5439" s="44"/>
    </row>
    <row r="5440" spans="8:8" x14ac:dyDescent="0.35">
      <c r="H5440" s="44"/>
    </row>
    <row r="5441" spans="8:8" x14ac:dyDescent="0.35">
      <c r="H5441" s="44"/>
    </row>
    <row r="5442" spans="8:8" x14ac:dyDescent="0.35">
      <c r="H5442" s="44"/>
    </row>
    <row r="5443" spans="8:8" x14ac:dyDescent="0.35">
      <c r="H5443" s="44"/>
    </row>
    <row r="5444" spans="8:8" x14ac:dyDescent="0.35">
      <c r="H5444" s="44"/>
    </row>
    <row r="5445" spans="8:8" x14ac:dyDescent="0.35">
      <c r="H5445" s="44"/>
    </row>
    <row r="5446" spans="8:8" x14ac:dyDescent="0.35">
      <c r="H5446" s="44"/>
    </row>
    <row r="5447" spans="8:8" x14ac:dyDescent="0.35">
      <c r="H5447" s="44"/>
    </row>
    <row r="5448" spans="8:8" x14ac:dyDescent="0.35">
      <c r="H5448" s="44"/>
    </row>
    <row r="5449" spans="8:8" x14ac:dyDescent="0.35">
      <c r="H5449" s="44"/>
    </row>
    <row r="5450" spans="8:8" x14ac:dyDescent="0.35">
      <c r="H5450" s="44"/>
    </row>
    <row r="5451" spans="8:8" x14ac:dyDescent="0.35">
      <c r="H5451" s="44"/>
    </row>
    <row r="5452" spans="8:8" x14ac:dyDescent="0.35">
      <c r="H5452" s="44"/>
    </row>
    <row r="5453" spans="8:8" x14ac:dyDescent="0.35">
      <c r="H5453" s="44"/>
    </row>
    <row r="5454" spans="8:8" x14ac:dyDescent="0.35">
      <c r="H5454" s="44"/>
    </row>
    <row r="5455" spans="8:8" x14ac:dyDescent="0.35">
      <c r="H5455" s="44"/>
    </row>
    <row r="5456" spans="8:8" x14ac:dyDescent="0.35">
      <c r="H5456" s="44"/>
    </row>
    <row r="5457" spans="8:8" x14ac:dyDescent="0.35">
      <c r="H5457" s="44"/>
    </row>
    <row r="5458" spans="8:8" x14ac:dyDescent="0.35">
      <c r="H5458" s="44"/>
    </row>
    <row r="5459" spans="8:8" x14ac:dyDescent="0.35">
      <c r="H5459" s="44"/>
    </row>
    <row r="5460" spans="8:8" x14ac:dyDescent="0.35">
      <c r="H5460" s="44"/>
    </row>
    <row r="5461" spans="8:8" x14ac:dyDescent="0.35">
      <c r="H5461" s="44"/>
    </row>
    <row r="5462" spans="8:8" x14ac:dyDescent="0.35">
      <c r="H5462" s="44"/>
    </row>
    <row r="5463" spans="8:8" x14ac:dyDescent="0.35">
      <c r="H5463" s="44"/>
    </row>
    <row r="5464" spans="8:8" x14ac:dyDescent="0.35">
      <c r="H5464" s="44"/>
    </row>
    <row r="5465" spans="8:8" x14ac:dyDescent="0.35">
      <c r="H5465" s="44"/>
    </row>
    <row r="5466" spans="8:8" x14ac:dyDescent="0.35">
      <c r="H5466" s="44"/>
    </row>
    <row r="5467" spans="8:8" x14ac:dyDescent="0.35">
      <c r="H5467" s="44"/>
    </row>
    <row r="5468" spans="8:8" x14ac:dyDescent="0.35">
      <c r="H5468" s="44"/>
    </row>
    <row r="5469" spans="8:8" x14ac:dyDescent="0.35">
      <c r="H5469" s="44"/>
    </row>
    <row r="5470" spans="8:8" x14ac:dyDescent="0.35">
      <c r="H5470" s="44"/>
    </row>
    <row r="5471" spans="8:8" x14ac:dyDescent="0.35">
      <c r="H5471" s="44"/>
    </row>
    <row r="5472" spans="8:8" x14ac:dyDescent="0.35">
      <c r="H5472" s="44"/>
    </row>
    <row r="5473" spans="8:8" x14ac:dyDescent="0.35">
      <c r="H5473" s="44"/>
    </row>
    <row r="5474" spans="8:8" x14ac:dyDescent="0.35">
      <c r="H5474" s="44"/>
    </row>
    <row r="5475" spans="8:8" x14ac:dyDescent="0.35">
      <c r="H5475" s="44"/>
    </row>
    <row r="5476" spans="8:8" x14ac:dyDescent="0.35">
      <c r="H5476" s="44"/>
    </row>
    <row r="5477" spans="8:8" x14ac:dyDescent="0.35">
      <c r="H5477" s="44"/>
    </row>
    <row r="5478" spans="8:8" x14ac:dyDescent="0.35">
      <c r="H5478" s="44"/>
    </row>
    <row r="5479" spans="8:8" x14ac:dyDescent="0.35">
      <c r="H5479" s="44"/>
    </row>
    <row r="5480" spans="8:8" x14ac:dyDescent="0.35">
      <c r="H5480" s="44"/>
    </row>
    <row r="5481" spans="8:8" x14ac:dyDescent="0.35">
      <c r="H5481" s="44"/>
    </row>
    <row r="5482" spans="8:8" x14ac:dyDescent="0.35">
      <c r="H5482" s="44"/>
    </row>
    <row r="5483" spans="8:8" x14ac:dyDescent="0.35">
      <c r="H5483" s="44"/>
    </row>
    <row r="5484" spans="8:8" x14ac:dyDescent="0.35">
      <c r="H5484" s="44"/>
    </row>
    <row r="5485" spans="8:8" x14ac:dyDescent="0.35">
      <c r="H5485" s="44"/>
    </row>
    <row r="5486" spans="8:8" x14ac:dyDescent="0.35">
      <c r="H5486" s="44"/>
    </row>
    <row r="5487" spans="8:8" x14ac:dyDescent="0.35">
      <c r="H5487" s="44"/>
    </row>
    <row r="5488" spans="8:8" x14ac:dyDescent="0.35">
      <c r="H5488" s="44"/>
    </row>
    <row r="5489" spans="8:8" x14ac:dyDescent="0.35">
      <c r="H5489" s="44"/>
    </row>
    <row r="5490" spans="8:8" x14ac:dyDescent="0.35">
      <c r="H5490" s="44"/>
    </row>
    <row r="5491" spans="8:8" x14ac:dyDescent="0.35">
      <c r="H5491" s="44"/>
    </row>
    <row r="5492" spans="8:8" x14ac:dyDescent="0.35">
      <c r="H5492" s="44"/>
    </row>
    <row r="5493" spans="8:8" x14ac:dyDescent="0.35">
      <c r="H5493" s="44"/>
    </row>
    <row r="5494" spans="8:8" x14ac:dyDescent="0.35">
      <c r="H5494" s="44"/>
    </row>
    <row r="5495" spans="8:8" x14ac:dyDescent="0.35">
      <c r="H5495" s="44"/>
    </row>
    <row r="5496" spans="8:8" x14ac:dyDescent="0.35">
      <c r="H5496" s="44"/>
    </row>
    <row r="5497" spans="8:8" x14ac:dyDescent="0.35">
      <c r="H5497" s="44"/>
    </row>
    <row r="5498" spans="8:8" x14ac:dyDescent="0.35">
      <c r="H5498" s="44"/>
    </row>
    <row r="5499" spans="8:8" x14ac:dyDescent="0.35">
      <c r="H5499" s="44"/>
    </row>
    <row r="5500" spans="8:8" x14ac:dyDescent="0.35">
      <c r="H5500" s="44"/>
    </row>
    <row r="5501" spans="8:8" x14ac:dyDescent="0.35">
      <c r="H5501" s="44"/>
    </row>
    <row r="5502" spans="8:8" x14ac:dyDescent="0.35">
      <c r="H5502" s="44"/>
    </row>
    <row r="5503" spans="8:8" x14ac:dyDescent="0.35">
      <c r="H5503" s="44"/>
    </row>
    <row r="5504" spans="8:8" x14ac:dyDescent="0.35">
      <c r="H5504" s="44"/>
    </row>
    <row r="5505" spans="8:8" x14ac:dyDescent="0.35">
      <c r="H5505" s="44"/>
    </row>
    <row r="5506" spans="8:8" x14ac:dyDescent="0.35">
      <c r="H5506" s="44"/>
    </row>
    <row r="5507" spans="8:8" x14ac:dyDescent="0.35">
      <c r="H5507" s="44"/>
    </row>
    <row r="5508" spans="8:8" x14ac:dyDescent="0.35">
      <c r="H5508" s="44"/>
    </row>
    <row r="5509" spans="8:8" x14ac:dyDescent="0.35">
      <c r="H5509" s="44"/>
    </row>
    <row r="5510" spans="8:8" x14ac:dyDescent="0.35">
      <c r="H5510" s="44"/>
    </row>
    <row r="5511" spans="8:8" x14ac:dyDescent="0.35">
      <c r="H5511" s="44"/>
    </row>
    <row r="5512" spans="8:8" x14ac:dyDescent="0.35">
      <c r="H5512" s="44"/>
    </row>
    <row r="5513" spans="8:8" x14ac:dyDescent="0.35">
      <c r="H5513" s="44"/>
    </row>
    <row r="5514" spans="8:8" x14ac:dyDescent="0.35">
      <c r="H5514" s="44"/>
    </row>
    <row r="5515" spans="8:8" x14ac:dyDescent="0.35">
      <c r="H5515" s="44"/>
    </row>
    <row r="5516" spans="8:8" x14ac:dyDescent="0.35">
      <c r="H5516" s="44"/>
    </row>
    <row r="5517" spans="8:8" x14ac:dyDescent="0.35">
      <c r="H5517" s="44"/>
    </row>
    <row r="5518" spans="8:8" x14ac:dyDescent="0.35">
      <c r="H5518" s="44"/>
    </row>
    <row r="5519" spans="8:8" x14ac:dyDescent="0.35">
      <c r="H5519" s="44"/>
    </row>
    <row r="5520" spans="8:8" x14ac:dyDescent="0.35">
      <c r="H5520" s="44"/>
    </row>
    <row r="5521" spans="8:8" x14ac:dyDescent="0.35">
      <c r="H5521" s="44"/>
    </row>
    <row r="5522" spans="8:8" x14ac:dyDescent="0.35">
      <c r="H5522" s="44"/>
    </row>
    <row r="5523" spans="8:8" x14ac:dyDescent="0.35">
      <c r="H5523" s="44"/>
    </row>
    <row r="5524" spans="8:8" x14ac:dyDescent="0.35">
      <c r="H5524" s="44"/>
    </row>
    <row r="5525" spans="8:8" x14ac:dyDescent="0.35">
      <c r="H5525" s="44"/>
    </row>
    <row r="5526" spans="8:8" x14ac:dyDescent="0.35">
      <c r="H5526" s="44"/>
    </row>
    <row r="5527" spans="8:8" x14ac:dyDescent="0.35">
      <c r="H5527" s="44"/>
    </row>
    <row r="5528" spans="8:8" x14ac:dyDescent="0.35">
      <c r="H5528" s="44"/>
    </row>
    <row r="5529" spans="8:8" x14ac:dyDescent="0.35">
      <c r="H5529" s="44"/>
    </row>
    <row r="5530" spans="8:8" x14ac:dyDescent="0.35">
      <c r="H5530" s="44"/>
    </row>
    <row r="5531" spans="8:8" x14ac:dyDescent="0.35">
      <c r="H5531" s="44"/>
    </row>
    <row r="5532" spans="8:8" x14ac:dyDescent="0.35">
      <c r="H5532" s="44"/>
    </row>
    <row r="5533" spans="8:8" x14ac:dyDescent="0.35">
      <c r="H5533" s="44"/>
    </row>
    <row r="5534" spans="8:8" x14ac:dyDescent="0.35">
      <c r="H5534" s="44"/>
    </row>
    <row r="5535" spans="8:8" x14ac:dyDescent="0.35">
      <c r="H5535" s="44"/>
    </row>
    <row r="5536" spans="8:8" x14ac:dyDescent="0.35">
      <c r="H5536" s="44"/>
    </row>
    <row r="5537" spans="8:8" x14ac:dyDescent="0.35">
      <c r="H5537" s="44"/>
    </row>
    <row r="5538" spans="8:8" x14ac:dyDescent="0.35">
      <c r="H5538" s="44"/>
    </row>
    <row r="5539" spans="8:8" x14ac:dyDescent="0.35">
      <c r="H5539" s="44"/>
    </row>
    <row r="5540" spans="8:8" x14ac:dyDescent="0.35">
      <c r="H5540" s="44"/>
    </row>
    <row r="5541" spans="8:8" x14ac:dyDescent="0.35">
      <c r="H5541" s="44"/>
    </row>
    <row r="5542" spans="8:8" x14ac:dyDescent="0.35">
      <c r="H5542" s="44"/>
    </row>
    <row r="5543" spans="8:8" x14ac:dyDescent="0.35">
      <c r="H5543" s="44"/>
    </row>
    <row r="5544" spans="8:8" x14ac:dyDescent="0.35">
      <c r="H5544" s="44"/>
    </row>
    <row r="5545" spans="8:8" x14ac:dyDescent="0.35">
      <c r="H5545" s="44"/>
    </row>
    <row r="5546" spans="8:8" x14ac:dyDescent="0.35">
      <c r="H5546" s="44"/>
    </row>
    <row r="5547" spans="8:8" x14ac:dyDescent="0.35">
      <c r="H5547" s="44"/>
    </row>
    <row r="5548" spans="8:8" x14ac:dyDescent="0.35">
      <c r="H5548" s="44"/>
    </row>
    <row r="5549" spans="8:8" x14ac:dyDescent="0.35">
      <c r="H5549" s="44"/>
    </row>
    <row r="5550" spans="8:8" x14ac:dyDescent="0.35">
      <c r="H5550" s="44"/>
    </row>
    <row r="5551" spans="8:8" x14ac:dyDescent="0.35">
      <c r="H5551" s="44"/>
    </row>
    <row r="5552" spans="8:8" x14ac:dyDescent="0.35">
      <c r="H5552" s="44"/>
    </row>
    <row r="5553" spans="8:8" x14ac:dyDescent="0.35">
      <c r="H5553" s="44"/>
    </row>
    <row r="5554" spans="8:8" x14ac:dyDescent="0.35">
      <c r="H5554" s="44"/>
    </row>
    <row r="5555" spans="8:8" x14ac:dyDescent="0.35">
      <c r="H5555" s="44"/>
    </row>
    <row r="5556" spans="8:8" x14ac:dyDescent="0.35">
      <c r="H5556" s="44"/>
    </row>
    <row r="5557" spans="8:8" x14ac:dyDescent="0.35">
      <c r="H5557" s="44"/>
    </row>
    <row r="5558" spans="8:8" x14ac:dyDescent="0.35">
      <c r="H5558" s="44"/>
    </row>
    <row r="5559" spans="8:8" x14ac:dyDescent="0.35">
      <c r="H5559" s="44"/>
    </row>
    <row r="5560" spans="8:8" x14ac:dyDescent="0.35">
      <c r="H5560" s="44"/>
    </row>
    <row r="5561" spans="8:8" x14ac:dyDescent="0.35">
      <c r="H5561" s="44"/>
    </row>
    <row r="5562" spans="8:8" x14ac:dyDescent="0.35">
      <c r="H5562" s="44"/>
    </row>
    <row r="5563" spans="8:8" x14ac:dyDescent="0.35">
      <c r="H5563" s="44"/>
    </row>
    <row r="5564" spans="8:8" x14ac:dyDescent="0.35">
      <c r="H5564" s="44"/>
    </row>
    <row r="5565" spans="8:8" x14ac:dyDescent="0.35">
      <c r="H5565" s="44"/>
    </row>
    <row r="5566" spans="8:8" x14ac:dyDescent="0.35">
      <c r="H5566" s="44"/>
    </row>
    <row r="5567" spans="8:8" x14ac:dyDescent="0.35">
      <c r="H5567" s="44"/>
    </row>
    <row r="5568" spans="8:8" x14ac:dyDescent="0.35">
      <c r="H5568" s="44"/>
    </row>
    <row r="5569" spans="8:8" x14ac:dyDescent="0.35">
      <c r="H5569" s="44"/>
    </row>
    <row r="5570" spans="8:8" x14ac:dyDescent="0.35">
      <c r="H5570" s="44"/>
    </row>
    <row r="5571" spans="8:8" x14ac:dyDescent="0.35">
      <c r="H5571" s="44"/>
    </row>
    <row r="5572" spans="8:8" x14ac:dyDescent="0.35">
      <c r="H5572" s="44"/>
    </row>
    <row r="5573" spans="8:8" x14ac:dyDescent="0.35">
      <c r="H5573" s="44"/>
    </row>
    <row r="5574" spans="8:8" x14ac:dyDescent="0.35">
      <c r="H5574" s="44"/>
    </row>
    <row r="5575" spans="8:8" x14ac:dyDescent="0.35">
      <c r="H5575" s="44"/>
    </row>
    <row r="5576" spans="8:8" x14ac:dyDescent="0.35">
      <c r="H5576" s="44"/>
    </row>
    <row r="5577" spans="8:8" x14ac:dyDescent="0.35">
      <c r="H5577" s="44"/>
    </row>
    <row r="5578" spans="8:8" x14ac:dyDescent="0.35">
      <c r="H5578" s="44"/>
    </row>
    <row r="5579" spans="8:8" x14ac:dyDescent="0.35">
      <c r="H5579" s="44"/>
    </row>
    <row r="5580" spans="8:8" x14ac:dyDescent="0.35">
      <c r="H5580" s="44"/>
    </row>
    <row r="5581" spans="8:8" x14ac:dyDescent="0.35">
      <c r="H5581" s="44"/>
    </row>
    <row r="5582" spans="8:8" x14ac:dyDescent="0.35">
      <c r="H5582" s="44"/>
    </row>
    <row r="5583" spans="8:8" x14ac:dyDescent="0.35">
      <c r="H5583" s="44"/>
    </row>
    <row r="5584" spans="8:8" x14ac:dyDescent="0.35">
      <c r="H5584" s="44"/>
    </row>
    <row r="5585" spans="8:8" x14ac:dyDescent="0.35">
      <c r="H5585" s="44"/>
    </row>
    <row r="5586" spans="8:8" x14ac:dyDescent="0.35">
      <c r="H5586" s="44"/>
    </row>
    <row r="5587" spans="8:8" x14ac:dyDescent="0.35">
      <c r="H5587" s="44"/>
    </row>
    <row r="5588" spans="8:8" x14ac:dyDescent="0.35">
      <c r="H5588" s="44"/>
    </row>
    <row r="5589" spans="8:8" x14ac:dyDescent="0.35">
      <c r="H5589" s="44"/>
    </row>
    <row r="5590" spans="8:8" x14ac:dyDescent="0.35">
      <c r="H5590" s="44"/>
    </row>
    <row r="5591" spans="8:8" x14ac:dyDescent="0.35">
      <c r="H5591" s="44"/>
    </row>
    <row r="5592" spans="8:8" x14ac:dyDescent="0.35">
      <c r="H5592" s="44"/>
    </row>
    <row r="5593" spans="8:8" x14ac:dyDescent="0.35">
      <c r="H5593" s="44"/>
    </row>
    <row r="5594" spans="8:8" x14ac:dyDescent="0.35">
      <c r="H5594" s="44"/>
    </row>
    <row r="5595" spans="8:8" x14ac:dyDescent="0.35">
      <c r="H5595" s="44"/>
    </row>
    <row r="5596" spans="8:8" x14ac:dyDescent="0.35">
      <c r="H5596" s="44"/>
    </row>
    <row r="5597" spans="8:8" x14ac:dyDescent="0.35">
      <c r="H5597" s="44"/>
    </row>
    <row r="5598" spans="8:8" x14ac:dyDescent="0.35">
      <c r="H5598" s="44"/>
    </row>
    <row r="5599" spans="8:8" x14ac:dyDescent="0.35">
      <c r="H5599" s="44"/>
    </row>
    <row r="5600" spans="8:8" x14ac:dyDescent="0.35">
      <c r="H5600" s="44"/>
    </row>
    <row r="5601" spans="8:8" x14ac:dyDescent="0.35">
      <c r="H5601" s="44"/>
    </row>
    <row r="5602" spans="8:8" x14ac:dyDescent="0.35">
      <c r="H5602" s="44"/>
    </row>
    <row r="5603" spans="8:8" x14ac:dyDescent="0.35">
      <c r="H5603" s="44"/>
    </row>
    <row r="5604" spans="8:8" x14ac:dyDescent="0.35">
      <c r="H5604" s="44"/>
    </row>
    <row r="5605" spans="8:8" x14ac:dyDescent="0.35">
      <c r="H5605" s="44"/>
    </row>
    <row r="5606" spans="8:8" x14ac:dyDescent="0.35">
      <c r="H5606" s="44"/>
    </row>
    <row r="5607" spans="8:8" x14ac:dyDescent="0.35">
      <c r="H5607" s="44"/>
    </row>
    <row r="5608" spans="8:8" x14ac:dyDescent="0.35">
      <c r="H5608" s="44"/>
    </row>
    <row r="5609" spans="8:8" x14ac:dyDescent="0.35">
      <c r="H5609" s="44"/>
    </row>
    <row r="5610" spans="8:8" x14ac:dyDescent="0.35">
      <c r="H5610" s="44"/>
    </row>
    <row r="5611" spans="8:8" x14ac:dyDescent="0.35">
      <c r="H5611" s="44"/>
    </row>
    <row r="5612" spans="8:8" x14ac:dyDescent="0.35">
      <c r="H5612" s="44"/>
    </row>
    <row r="5613" spans="8:8" x14ac:dyDescent="0.35">
      <c r="H5613" s="44"/>
    </row>
    <row r="5614" spans="8:8" x14ac:dyDescent="0.35">
      <c r="H5614" s="44"/>
    </row>
    <row r="5615" spans="8:8" x14ac:dyDescent="0.35">
      <c r="H5615" s="44"/>
    </row>
    <row r="5616" spans="8:8" x14ac:dyDescent="0.35">
      <c r="H5616" s="44"/>
    </row>
    <row r="5617" spans="8:8" x14ac:dyDescent="0.35">
      <c r="H5617" s="44"/>
    </row>
    <row r="5618" spans="8:8" x14ac:dyDescent="0.35">
      <c r="H5618" s="44"/>
    </row>
    <row r="5619" spans="8:8" x14ac:dyDescent="0.35">
      <c r="H5619" s="44"/>
    </row>
    <row r="5620" spans="8:8" x14ac:dyDescent="0.35">
      <c r="H5620" s="44"/>
    </row>
    <row r="5621" spans="8:8" x14ac:dyDescent="0.35">
      <c r="H5621" s="44"/>
    </row>
    <row r="5622" spans="8:8" x14ac:dyDescent="0.35">
      <c r="H5622" s="44"/>
    </row>
    <row r="5623" spans="8:8" x14ac:dyDescent="0.35">
      <c r="H5623" s="44"/>
    </row>
    <row r="5624" spans="8:8" x14ac:dyDescent="0.35">
      <c r="H5624" s="44"/>
    </row>
    <row r="5625" spans="8:8" x14ac:dyDescent="0.35">
      <c r="H5625" s="44"/>
    </row>
    <row r="5626" spans="8:8" x14ac:dyDescent="0.35">
      <c r="H5626" s="44"/>
    </row>
    <row r="5627" spans="8:8" x14ac:dyDescent="0.35">
      <c r="H5627" s="44"/>
    </row>
    <row r="5628" spans="8:8" x14ac:dyDescent="0.35">
      <c r="H5628" s="44"/>
    </row>
    <row r="5629" spans="8:8" x14ac:dyDescent="0.35">
      <c r="H5629" s="44"/>
    </row>
    <row r="5630" spans="8:8" x14ac:dyDescent="0.35">
      <c r="H5630" s="44"/>
    </row>
    <row r="5631" spans="8:8" x14ac:dyDescent="0.35">
      <c r="H5631" s="44"/>
    </row>
    <row r="5632" spans="8:8" x14ac:dyDescent="0.35">
      <c r="H5632" s="44"/>
    </row>
    <row r="5633" spans="8:8" x14ac:dyDescent="0.35">
      <c r="H5633" s="44"/>
    </row>
    <row r="5634" spans="8:8" x14ac:dyDescent="0.35">
      <c r="H5634" s="44"/>
    </row>
    <row r="5635" spans="8:8" x14ac:dyDescent="0.35">
      <c r="H5635" s="44"/>
    </row>
    <row r="5636" spans="8:8" x14ac:dyDescent="0.35">
      <c r="H5636" s="44"/>
    </row>
    <row r="5637" spans="8:8" x14ac:dyDescent="0.35">
      <c r="H5637" s="44"/>
    </row>
    <row r="5638" spans="8:8" x14ac:dyDescent="0.35">
      <c r="H5638" s="44"/>
    </row>
    <row r="5639" spans="8:8" x14ac:dyDescent="0.35">
      <c r="H5639" s="44"/>
    </row>
    <row r="5640" spans="8:8" x14ac:dyDescent="0.35">
      <c r="H5640" s="44"/>
    </row>
    <row r="5641" spans="8:8" x14ac:dyDescent="0.35">
      <c r="H5641" s="44"/>
    </row>
    <row r="5642" spans="8:8" x14ac:dyDescent="0.35">
      <c r="H5642" s="44"/>
    </row>
    <row r="5643" spans="8:8" x14ac:dyDescent="0.35">
      <c r="H5643" s="44"/>
    </row>
    <row r="5644" spans="8:8" x14ac:dyDescent="0.35">
      <c r="H5644" s="44"/>
    </row>
    <row r="5645" spans="8:8" x14ac:dyDescent="0.35">
      <c r="H5645" s="44"/>
    </row>
    <row r="5646" spans="8:8" x14ac:dyDescent="0.35">
      <c r="H5646" s="44"/>
    </row>
    <row r="5647" spans="8:8" x14ac:dyDescent="0.35">
      <c r="H5647" s="44"/>
    </row>
    <row r="5648" spans="8:8" x14ac:dyDescent="0.35">
      <c r="H5648" s="44"/>
    </row>
    <row r="5649" spans="8:8" x14ac:dyDescent="0.35">
      <c r="H5649" s="44"/>
    </row>
    <row r="5650" spans="8:8" x14ac:dyDescent="0.35">
      <c r="H5650" s="44"/>
    </row>
    <row r="5651" spans="8:8" x14ac:dyDescent="0.35">
      <c r="H5651" s="44"/>
    </row>
    <row r="5652" spans="8:8" x14ac:dyDescent="0.35">
      <c r="H5652" s="44"/>
    </row>
    <row r="5653" spans="8:8" x14ac:dyDescent="0.35">
      <c r="H5653" s="44"/>
    </row>
    <row r="5654" spans="8:8" x14ac:dyDescent="0.35">
      <c r="H5654" s="44"/>
    </row>
    <row r="5655" spans="8:8" x14ac:dyDescent="0.35">
      <c r="H5655" s="44"/>
    </row>
    <row r="5656" spans="8:8" x14ac:dyDescent="0.35">
      <c r="H5656" s="44"/>
    </row>
    <row r="5657" spans="8:8" x14ac:dyDescent="0.35">
      <c r="H5657" s="44"/>
    </row>
    <row r="5658" spans="8:8" x14ac:dyDescent="0.35">
      <c r="H5658" s="44"/>
    </row>
    <row r="5659" spans="8:8" x14ac:dyDescent="0.35">
      <c r="H5659" s="44"/>
    </row>
    <row r="5660" spans="8:8" x14ac:dyDescent="0.35">
      <c r="H5660" s="44"/>
    </row>
    <row r="5661" spans="8:8" x14ac:dyDescent="0.35">
      <c r="H5661" s="44"/>
    </row>
    <row r="5662" spans="8:8" x14ac:dyDescent="0.35">
      <c r="H5662" s="44"/>
    </row>
    <row r="5663" spans="8:8" x14ac:dyDescent="0.35">
      <c r="H5663" s="44"/>
    </row>
    <row r="5664" spans="8:8" x14ac:dyDescent="0.35">
      <c r="H5664" s="44"/>
    </row>
    <row r="5665" spans="8:8" x14ac:dyDescent="0.35">
      <c r="H5665" s="44"/>
    </row>
    <row r="5666" spans="8:8" x14ac:dyDescent="0.35">
      <c r="H5666" s="44"/>
    </row>
    <row r="5667" spans="8:8" x14ac:dyDescent="0.35">
      <c r="H5667" s="44"/>
    </row>
    <row r="5668" spans="8:8" x14ac:dyDescent="0.35">
      <c r="H5668" s="44"/>
    </row>
    <row r="5669" spans="8:8" x14ac:dyDescent="0.35">
      <c r="H5669" s="44"/>
    </row>
    <row r="5670" spans="8:8" x14ac:dyDescent="0.35">
      <c r="H5670" s="44"/>
    </row>
    <row r="5671" spans="8:8" x14ac:dyDescent="0.35">
      <c r="H5671" s="44"/>
    </row>
    <row r="5672" spans="8:8" x14ac:dyDescent="0.35">
      <c r="H5672" s="44"/>
    </row>
    <row r="5673" spans="8:8" x14ac:dyDescent="0.35">
      <c r="H5673" s="44"/>
    </row>
    <row r="5674" spans="8:8" x14ac:dyDescent="0.35">
      <c r="H5674" s="44"/>
    </row>
    <row r="5675" spans="8:8" x14ac:dyDescent="0.35">
      <c r="H5675" s="44"/>
    </row>
    <row r="5676" spans="8:8" x14ac:dyDescent="0.35">
      <c r="H5676" s="44"/>
    </row>
    <row r="5677" spans="8:8" x14ac:dyDescent="0.35">
      <c r="H5677" s="44"/>
    </row>
    <row r="5678" spans="8:8" x14ac:dyDescent="0.35">
      <c r="H5678" s="44"/>
    </row>
    <row r="5679" spans="8:8" x14ac:dyDescent="0.35">
      <c r="H5679" s="44"/>
    </row>
    <row r="5680" spans="8:8" x14ac:dyDescent="0.35">
      <c r="H5680" s="44"/>
    </row>
    <row r="5681" spans="8:8" x14ac:dyDescent="0.35">
      <c r="H5681" s="44"/>
    </row>
    <row r="5682" spans="8:8" x14ac:dyDescent="0.35">
      <c r="H5682" s="44"/>
    </row>
    <row r="5683" spans="8:8" x14ac:dyDescent="0.35">
      <c r="H5683" s="44"/>
    </row>
    <row r="5684" spans="8:8" x14ac:dyDescent="0.35">
      <c r="H5684" s="44"/>
    </row>
    <row r="5685" spans="8:8" x14ac:dyDescent="0.35">
      <c r="H5685" s="44"/>
    </row>
    <row r="5686" spans="8:8" x14ac:dyDescent="0.35">
      <c r="H5686" s="44"/>
    </row>
    <row r="5687" spans="8:8" x14ac:dyDescent="0.35">
      <c r="H5687" s="44"/>
    </row>
    <row r="5688" spans="8:8" x14ac:dyDescent="0.35">
      <c r="H5688" s="44"/>
    </row>
    <row r="5689" spans="8:8" x14ac:dyDescent="0.35">
      <c r="H5689" s="44"/>
    </row>
    <row r="5690" spans="8:8" x14ac:dyDescent="0.35">
      <c r="H5690" s="44"/>
    </row>
    <row r="5691" spans="8:8" x14ac:dyDescent="0.35">
      <c r="H5691" s="44"/>
    </row>
    <row r="5692" spans="8:8" x14ac:dyDescent="0.35">
      <c r="H5692" s="44"/>
    </row>
    <row r="5693" spans="8:8" x14ac:dyDescent="0.35">
      <c r="H5693" s="44"/>
    </row>
    <row r="5694" spans="8:8" x14ac:dyDescent="0.35">
      <c r="H5694" s="44"/>
    </row>
    <row r="5695" spans="8:8" x14ac:dyDescent="0.35">
      <c r="H5695" s="44"/>
    </row>
    <row r="5696" spans="8:8" x14ac:dyDescent="0.35">
      <c r="H5696" s="44"/>
    </row>
    <row r="5697" spans="8:8" x14ac:dyDescent="0.35">
      <c r="H5697" s="44"/>
    </row>
    <row r="5698" spans="8:8" x14ac:dyDescent="0.35">
      <c r="H5698" s="44"/>
    </row>
    <row r="5699" spans="8:8" x14ac:dyDescent="0.35">
      <c r="H5699" s="44"/>
    </row>
    <row r="5700" spans="8:8" x14ac:dyDescent="0.35">
      <c r="H5700" s="44"/>
    </row>
    <row r="5701" spans="8:8" x14ac:dyDescent="0.35">
      <c r="H5701" s="44"/>
    </row>
    <row r="5702" spans="8:8" x14ac:dyDescent="0.35">
      <c r="H5702" s="44"/>
    </row>
    <row r="5703" spans="8:8" x14ac:dyDescent="0.35">
      <c r="H5703" s="44"/>
    </row>
    <row r="5704" spans="8:8" x14ac:dyDescent="0.35">
      <c r="H5704" s="44"/>
    </row>
    <row r="5705" spans="8:8" x14ac:dyDescent="0.35">
      <c r="H5705" s="44"/>
    </row>
    <row r="5706" spans="8:8" x14ac:dyDescent="0.35">
      <c r="H5706" s="44"/>
    </row>
    <row r="5707" spans="8:8" x14ac:dyDescent="0.35">
      <c r="H5707" s="44"/>
    </row>
    <row r="5708" spans="8:8" x14ac:dyDescent="0.35">
      <c r="H5708" s="44"/>
    </row>
    <row r="5709" spans="8:8" x14ac:dyDescent="0.35">
      <c r="H5709" s="44"/>
    </row>
    <row r="5710" spans="8:8" x14ac:dyDescent="0.35">
      <c r="H5710" s="44"/>
    </row>
    <row r="5711" spans="8:8" x14ac:dyDescent="0.35">
      <c r="H5711" s="44"/>
    </row>
    <row r="5712" spans="8:8" x14ac:dyDescent="0.35">
      <c r="H5712" s="44"/>
    </row>
    <row r="5713" spans="8:8" x14ac:dyDescent="0.35">
      <c r="H5713" s="44"/>
    </row>
    <row r="5714" spans="8:8" x14ac:dyDescent="0.35">
      <c r="H5714" s="44"/>
    </row>
    <row r="5715" spans="8:8" x14ac:dyDescent="0.35">
      <c r="H5715" s="44"/>
    </row>
    <row r="5716" spans="8:8" x14ac:dyDescent="0.35">
      <c r="H5716" s="44"/>
    </row>
    <row r="5717" spans="8:8" x14ac:dyDescent="0.35">
      <c r="H5717" s="44"/>
    </row>
    <row r="5718" spans="8:8" x14ac:dyDescent="0.35">
      <c r="H5718" s="44"/>
    </row>
    <row r="5719" spans="8:8" x14ac:dyDescent="0.35">
      <c r="H5719" s="44"/>
    </row>
    <row r="5720" spans="8:8" x14ac:dyDescent="0.35">
      <c r="H5720" s="44"/>
    </row>
    <row r="5721" spans="8:8" x14ac:dyDescent="0.35">
      <c r="H5721" s="44"/>
    </row>
    <row r="5722" spans="8:8" x14ac:dyDescent="0.35">
      <c r="H5722" s="44"/>
    </row>
    <row r="5723" spans="8:8" x14ac:dyDescent="0.35">
      <c r="H5723" s="44"/>
    </row>
    <row r="5724" spans="8:8" x14ac:dyDescent="0.35">
      <c r="H5724" s="44"/>
    </row>
    <row r="5725" spans="8:8" x14ac:dyDescent="0.35">
      <c r="H5725" s="44"/>
    </row>
    <row r="5726" spans="8:8" x14ac:dyDescent="0.35">
      <c r="H5726" s="44"/>
    </row>
    <row r="5727" spans="8:8" x14ac:dyDescent="0.35">
      <c r="H5727" s="44"/>
    </row>
    <row r="5728" spans="8:8" x14ac:dyDescent="0.35">
      <c r="H5728" s="44"/>
    </row>
    <row r="5729" spans="8:8" x14ac:dyDescent="0.35">
      <c r="H5729" s="44"/>
    </row>
    <row r="5730" spans="8:8" x14ac:dyDescent="0.35">
      <c r="H5730" s="44"/>
    </row>
    <row r="5731" spans="8:8" x14ac:dyDescent="0.35">
      <c r="H5731" s="44"/>
    </row>
    <row r="5732" spans="8:8" x14ac:dyDescent="0.35">
      <c r="H5732" s="44"/>
    </row>
    <row r="5733" spans="8:8" x14ac:dyDescent="0.35">
      <c r="H5733" s="44"/>
    </row>
    <row r="5734" spans="8:8" x14ac:dyDescent="0.35">
      <c r="H5734" s="44"/>
    </row>
    <row r="5735" spans="8:8" x14ac:dyDescent="0.35">
      <c r="H5735" s="44"/>
    </row>
    <row r="5736" spans="8:8" x14ac:dyDescent="0.35">
      <c r="H5736" s="44"/>
    </row>
    <row r="5737" spans="8:8" x14ac:dyDescent="0.35">
      <c r="H5737" s="44"/>
    </row>
    <row r="5738" spans="8:8" x14ac:dyDescent="0.35">
      <c r="H5738" s="44"/>
    </row>
    <row r="5739" spans="8:8" x14ac:dyDescent="0.35">
      <c r="H5739" s="44"/>
    </row>
    <row r="5740" spans="8:8" x14ac:dyDescent="0.35">
      <c r="H5740" s="44"/>
    </row>
    <row r="5741" spans="8:8" x14ac:dyDescent="0.35">
      <c r="H5741" s="44"/>
    </row>
    <row r="5742" spans="8:8" x14ac:dyDescent="0.35">
      <c r="H5742" s="44"/>
    </row>
    <row r="5743" spans="8:8" x14ac:dyDescent="0.35">
      <c r="H5743" s="44"/>
    </row>
    <row r="5744" spans="8:8" x14ac:dyDescent="0.35">
      <c r="H5744" s="44"/>
    </row>
    <row r="5745" spans="8:8" x14ac:dyDescent="0.35">
      <c r="H5745" s="44"/>
    </row>
    <row r="5746" spans="8:8" x14ac:dyDescent="0.35">
      <c r="H5746" s="44"/>
    </row>
    <row r="5747" spans="8:8" x14ac:dyDescent="0.35">
      <c r="H5747" s="44"/>
    </row>
    <row r="5748" spans="8:8" x14ac:dyDescent="0.35">
      <c r="H5748" s="44"/>
    </row>
    <row r="5749" spans="8:8" x14ac:dyDescent="0.35">
      <c r="H5749" s="44"/>
    </row>
    <row r="5750" spans="8:8" x14ac:dyDescent="0.35">
      <c r="H5750" s="44"/>
    </row>
    <row r="5751" spans="8:8" x14ac:dyDescent="0.35">
      <c r="H5751" s="44"/>
    </row>
    <row r="5752" spans="8:8" x14ac:dyDescent="0.35">
      <c r="H5752" s="44"/>
    </row>
    <row r="5753" spans="8:8" x14ac:dyDescent="0.35">
      <c r="H5753" s="44"/>
    </row>
    <row r="5754" spans="8:8" x14ac:dyDescent="0.35">
      <c r="H5754" s="44"/>
    </row>
    <row r="5755" spans="8:8" x14ac:dyDescent="0.35">
      <c r="H5755" s="44"/>
    </row>
    <row r="5756" spans="8:8" x14ac:dyDescent="0.35">
      <c r="H5756" s="44"/>
    </row>
    <row r="5757" spans="8:8" x14ac:dyDescent="0.35">
      <c r="H5757" s="44"/>
    </row>
    <row r="5758" spans="8:8" x14ac:dyDescent="0.35">
      <c r="H5758" s="44"/>
    </row>
    <row r="5759" spans="8:8" x14ac:dyDescent="0.35">
      <c r="H5759" s="44"/>
    </row>
    <row r="5760" spans="8:8" x14ac:dyDescent="0.35">
      <c r="H5760" s="44"/>
    </row>
    <row r="5761" spans="8:8" x14ac:dyDescent="0.35">
      <c r="H5761" s="44"/>
    </row>
    <row r="5762" spans="8:8" x14ac:dyDescent="0.35">
      <c r="H5762" s="44"/>
    </row>
    <row r="5763" spans="8:8" x14ac:dyDescent="0.35">
      <c r="H5763" s="44"/>
    </row>
    <row r="5764" spans="8:8" x14ac:dyDescent="0.35">
      <c r="H5764" s="44"/>
    </row>
    <row r="5765" spans="8:8" x14ac:dyDescent="0.35">
      <c r="H5765" s="44"/>
    </row>
    <row r="5766" spans="8:8" x14ac:dyDescent="0.35">
      <c r="H5766" s="44"/>
    </row>
    <row r="5767" spans="8:8" x14ac:dyDescent="0.35">
      <c r="H5767" s="44"/>
    </row>
    <row r="5768" spans="8:8" x14ac:dyDescent="0.35">
      <c r="H5768" s="44"/>
    </row>
    <row r="5769" spans="8:8" x14ac:dyDescent="0.35">
      <c r="H5769" s="44"/>
    </row>
    <row r="5770" spans="8:8" x14ac:dyDescent="0.35">
      <c r="H5770" s="44"/>
    </row>
    <row r="5771" spans="8:8" x14ac:dyDescent="0.35">
      <c r="H5771" s="44"/>
    </row>
    <row r="5772" spans="8:8" x14ac:dyDescent="0.35">
      <c r="H5772" s="44"/>
    </row>
    <row r="5773" spans="8:8" x14ac:dyDescent="0.35">
      <c r="H5773" s="44"/>
    </row>
    <row r="5774" spans="8:8" x14ac:dyDescent="0.35">
      <c r="H5774" s="44"/>
    </row>
    <row r="5775" spans="8:8" x14ac:dyDescent="0.35">
      <c r="H5775" s="44"/>
    </row>
    <row r="5776" spans="8:8" x14ac:dyDescent="0.35">
      <c r="H5776" s="44"/>
    </row>
    <row r="5777" spans="8:8" x14ac:dyDescent="0.35">
      <c r="H5777" s="44"/>
    </row>
    <row r="5778" spans="8:8" x14ac:dyDescent="0.35">
      <c r="H5778" s="44"/>
    </row>
    <row r="5779" spans="8:8" x14ac:dyDescent="0.35">
      <c r="H5779" s="44"/>
    </row>
    <row r="5780" spans="8:8" x14ac:dyDescent="0.35">
      <c r="H5780" s="44"/>
    </row>
    <row r="5781" spans="8:8" x14ac:dyDescent="0.35">
      <c r="H5781" s="44"/>
    </row>
    <row r="5782" spans="8:8" x14ac:dyDescent="0.35">
      <c r="H5782" s="44"/>
    </row>
    <row r="5783" spans="8:8" x14ac:dyDescent="0.35">
      <c r="H5783" s="44"/>
    </row>
    <row r="5784" spans="8:8" x14ac:dyDescent="0.35">
      <c r="H5784" s="44"/>
    </row>
    <row r="5785" spans="8:8" x14ac:dyDescent="0.35">
      <c r="H5785" s="44"/>
    </row>
    <row r="5786" spans="8:8" x14ac:dyDescent="0.35">
      <c r="H5786" s="44"/>
    </row>
    <row r="5787" spans="8:8" x14ac:dyDescent="0.35">
      <c r="H5787" s="44"/>
    </row>
    <row r="5788" spans="8:8" x14ac:dyDescent="0.35">
      <c r="H5788" s="44"/>
    </row>
    <row r="5789" spans="8:8" x14ac:dyDescent="0.35">
      <c r="H5789" s="44"/>
    </row>
    <row r="5790" spans="8:8" x14ac:dyDescent="0.35">
      <c r="H5790" s="44"/>
    </row>
    <row r="5791" spans="8:8" x14ac:dyDescent="0.35">
      <c r="H5791" s="44"/>
    </row>
    <row r="5792" spans="8:8" x14ac:dyDescent="0.35">
      <c r="H5792" s="44"/>
    </row>
    <row r="5793" spans="8:8" x14ac:dyDescent="0.35">
      <c r="H5793" s="44"/>
    </row>
    <row r="5794" spans="8:8" x14ac:dyDescent="0.35">
      <c r="H5794" s="44"/>
    </row>
    <row r="5795" spans="8:8" x14ac:dyDescent="0.35">
      <c r="H5795" s="44"/>
    </row>
    <row r="5796" spans="8:8" x14ac:dyDescent="0.35">
      <c r="H5796" s="44"/>
    </row>
    <row r="5797" spans="8:8" x14ac:dyDescent="0.35">
      <c r="H5797" s="44"/>
    </row>
    <row r="5798" spans="8:8" x14ac:dyDescent="0.35">
      <c r="H5798" s="44"/>
    </row>
    <row r="5799" spans="8:8" x14ac:dyDescent="0.35">
      <c r="H5799" s="44"/>
    </row>
    <row r="5800" spans="8:8" x14ac:dyDescent="0.35">
      <c r="H5800" s="44"/>
    </row>
    <row r="5801" spans="8:8" x14ac:dyDescent="0.35">
      <c r="H5801" s="44"/>
    </row>
    <row r="5802" spans="8:8" x14ac:dyDescent="0.35">
      <c r="H5802" s="44"/>
    </row>
    <row r="5803" spans="8:8" x14ac:dyDescent="0.35">
      <c r="H5803" s="44"/>
    </row>
    <row r="5804" spans="8:8" x14ac:dyDescent="0.35">
      <c r="H5804" s="44"/>
    </row>
    <row r="5805" spans="8:8" x14ac:dyDescent="0.35">
      <c r="H5805" s="44"/>
    </row>
    <row r="5806" spans="8:8" x14ac:dyDescent="0.35">
      <c r="H5806" s="44"/>
    </row>
    <row r="5807" spans="8:8" x14ac:dyDescent="0.35">
      <c r="H5807" s="44"/>
    </row>
    <row r="5808" spans="8:8" x14ac:dyDescent="0.35">
      <c r="H5808" s="44"/>
    </row>
    <row r="5809" spans="8:8" x14ac:dyDescent="0.35">
      <c r="H5809" s="44"/>
    </row>
    <row r="5810" spans="8:8" x14ac:dyDescent="0.35">
      <c r="H5810" s="44"/>
    </row>
    <row r="5811" spans="8:8" x14ac:dyDescent="0.35">
      <c r="H5811" s="44"/>
    </row>
    <row r="5812" spans="8:8" x14ac:dyDescent="0.35">
      <c r="H5812" s="44"/>
    </row>
    <row r="5813" spans="8:8" x14ac:dyDescent="0.35">
      <c r="H5813" s="44"/>
    </row>
    <row r="5814" spans="8:8" x14ac:dyDescent="0.35">
      <c r="H5814" s="44"/>
    </row>
    <row r="5815" spans="8:8" x14ac:dyDescent="0.35">
      <c r="H5815" s="44"/>
    </row>
    <row r="5816" spans="8:8" x14ac:dyDescent="0.35">
      <c r="H5816" s="44"/>
    </row>
    <row r="5817" spans="8:8" x14ac:dyDescent="0.35">
      <c r="H5817" s="44"/>
    </row>
    <row r="5818" spans="8:8" x14ac:dyDescent="0.35">
      <c r="H5818" s="44"/>
    </row>
    <row r="5819" spans="8:8" x14ac:dyDescent="0.35">
      <c r="H5819" s="44"/>
    </row>
    <row r="5820" spans="8:8" x14ac:dyDescent="0.35">
      <c r="H5820" s="44"/>
    </row>
    <row r="5821" spans="8:8" x14ac:dyDescent="0.35">
      <c r="H5821" s="44"/>
    </row>
    <row r="5822" spans="8:8" x14ac:dyDescent="0.35">
      <c r="H5822" s="44"/>
    </row>
    <row r="5823" spans="8:8" x14ac:dyDescent="0.35">
      <c r="H5823" s="44"/>
    </row>
    <row r="5824" spans="8:8" x14ac:dyDescent="0.35">
      <c r="H5824" s="44"/>
    </row>
    <row r="5825" spans="8:8" x14ac:dyDescent="0.35">
      <c r="H5825" s="44"/>
    </row>
    <row r="5826" spans="8:8" x14ac:dyDescent="0.35">
      <c r="H5826" s="44"/>
    </row>
    <row r="5827" spans="8:8" x14ac:dyDescent="0.35">
      <c r="H5827" s="44"/>
    </row>
    <row r="5828" spans="8:8" x14ac:dyDescent="0.35">
      <c r="H5828" s="44"/>
    </row>
    <row r="5829" spans="8:8" x14ac:dyDescent="0.35">
      <c r="H5829" s="44"/>
    </row>
    <row r="5830" spans="8:8" x14ac:dyDescent="0.35">
      <c r="H5830" s="44"/>
    </row>
    <row r="5831" spans="8:8" x14ac:dyDescent="0.35">
      <c r="H5831" s="44"/>
    </row>
    <row r="5832" spans="8:8" x14ac:dyDescent="0.35">
      <c r="H5832" s="44"/>
    </row>
    <row r="5833" spans="8:8" x14ac:dyDescent="0.35">
      <c r="H5833" s="44"/>
    </row>
    <row r="5834" spans="8:8" x14ac:dyDescent="0.35">
      <c r="H5834" s="44"/>
    </row>
    <row r="5835" spans="8:8" x14ac:dyDescent="0.35">
      <c r="H5835" s="44"/>
    </row>
    <row r="5836" spans="8:8" x14ac:dyDescent="0.35">
      <c r="H5836" s="44"/>
    </row>
    <row r="5837" spans="8:8" x14ac:dyDescent="0.35">
      <c r="H5837" s="44"/>
    </row>
    <row r="5838" spans="8:8" x14ac:dyDescent="0.35">
      <c r="H5838" s="44"/>
    </row>
    <row r="5839" spans="8:8" x14ac:dyDescent="0.35">
      <c r="H5839" s="44"/>
    </row>
    <row r="5840" spans="8:8" x14ac:dyDescent="0.35">
      <c r="H5840" s="44"/>
    </row>
    <row r="5841" spans="8:8" x14ac:dyDescent="0.35">
      <c r="H5841" s="44"/>
    </row>
    <row r="5842" spans="8:8" x14ac:dyDescent="0.35">
      <c r="H5842" s="44"/>
    </row>
    <row r="5843" spans="8:8" x14ac:dyDescent="0.35">
      <c r="H5843" s="44"/>
    </row>
    <row r="5844" spans="8:8" x14ac:dyDescent="0.35">
      <c r="H5844" s="44"/>
    </row>
    <row r="5845" spans="8:8" x14ac:dyDescent="0.35">
      <c r="H5845" s="44"/>
    </row>
    <row r="5846" spans="8:8" x14ac:dyDescent="0.35">
      <c r="H5846" s="44"/>
    </row>
    <row r="5847" spans="8:8" x14ac:dyDescent="0.35">
      <c r="H5847" s="44"/>
    </row>
    <row r="5848" spans="8:8" x14ac:dyDescent="0.35">
      <c r="H5848" s="44"/>
    </row>
    <row r="5849" spans="8:8" x14ac:dyDescent="0.35">
      <c r="H5849" s="44"/>
    </row>
    <row r="5850" spans="8:8" x14ac:dyDescent="0.35">
      <c r="H5850" s="44"/>
    </row>
    <row r="5851" spans="8:8" x14ac:dyDescent="0.35">
      <c r="H5851" s="44"/>
    </row>
    <row r="5852" spans="8:8" x14ac:dyDescent="0.35">
      <c r="H5852" s="44"/>
    </row>
    <row r="5853" spans="8:8" x14ac:dyDescent="0.35">
      <c r="H5853" s="44"/>
    </row>
    <row r="5854" spans="8:8" x14ac:dyDescent="0.35">
      <c r="H5854" s="44"/>
    </row>
    <row r="5855" spans="8:8" x14ac:dyDescent="0.35">
      <c r="H5855" s="44"/>
    </row>
    <row r="5856" spans="8:8" x14ac:dyDescent="0.35">
      <c r="H5856" s="44"/>
    </row>
    <row r="5857" spans="8:8" x14ac:dyDescent="0.35">
      <c r="H5857" s="44"/>
    </row>
    <row r="5858" spans="8:8" x14ac:dyDescent="0.35">
      <c r="H5858" s="44"/>
    </row>
    <row r="5859" spans="8:8" x14ac:dyDescent="0.35">
      <c r="H5859" s="44"/>
    </row>
    <row r="5860" spans="8:8" x14ac:dyDescent="0.35">
      <c r="H5860" s="44"/>
    </row>
    <row r="5861" spans="8:8" x14ac:dyDescent="0.35">
      <c r="H5861" s="44"/>
    </row>
    <row r="5862" spans="8:8" x14ac:dyDescent="0.35">
      <c r="H5862" s="44"/>
    </row>
    <row r="5863" spans="8:8" x14ac:dyDescent="0.35">
      <c r="H5863" s="44"/>
    </row>
    <row r="5864" spans="8:8" x14ac:dyDescent="0.35">
      <c r="H5864" s="44"/>
    </row>
    <row r="5865" spans="8:8" x14ac:dyDescent="0.35">
      <c r="H5865" s="44"/>
    </row>
    <row r="5866" spans="8:8" x14ac:dyDescent="0.35">
      <c r="H5866" s="44"/>
    </row>
    <row r="5867" spans="8:8" x14ac:dyDescent="0.35">
      <c r="H5867" s="44"/>
    </row>
    <row r="5868" spans="8:8" x14ac:dyDescent="0.35">
      <c r="H5868" s="44"/>
    </row>
    <row r="5869" spans="8:8" x14ac:dyDescent="0.35">
      <c r="H5869" s="44"/>
    </row>
    <row r="5870" spans="8:8" x14ac:dyDescent="0.35">
      <c r="H5870" s="44"/>
    </row>
    <row r="5871" spans="8:8" x14ac:dyDescent="0.35">
      <c r="H5871" s="44"/>
    </row>
    <row r="5872" spans="8:8" x14ac:dyDescent="0.35">
      <c r="H5872" s="44"/>
    </row>
    <row r="5873" spans="8:8" x14ac:dyDescent="0.35">
      <c r="H5873" s="44"/>
    </row>
    <row r="5874" spans="8:8" x14ac:dyDescent="0.35">
      <c r="H5874" s="44"/>
    </row>
    <row r="5875" spans="8:8" x14ac:dyDescent="0.35">
      <c r="H5875" s="44"/>
    </row>
    <row r="5876" spans="8:8" x14ac:dyDescent="0.35">
      <c r="H5876" s="44"/>
    </row>
    <row r="5877" spans="8:8" x14ac:dyDescent="0.35">
      <c r="H5877" s="44"/>
    </row>
    <row r="5878" spans="8:8" x14ac:dyDescent="0.35">
      <c r="H5878" s="44"/>
    </row>
    <row r="5879" spans="8:8" x14ac:dyDescent="0.35">
      <c r="H5879" s="44"/>
    </row>
    <row r="5880" spans="8:8" x14ac:dyDescent="0.35">
      <c r="H5880" s="44"/>
    </row>
    <row r="5881" spans="8:8" x14ac:dyDescent="0.35">
      <c r="H5881" s="44"/>
    </row>
    <row r="5882" spans="8:8" x14ac:dyDescent="0.35">
      <c r="H5882" s="44"/>
    </row>
    <row r="5883" spans="8:8" x14ac:dyDescent="0.35">
      <c r="H5883" s="44"/>
    </row>
    <row r="5884" spans="8:8" x14ac:dyDescent="0.35">
      <c r="H5884" s="44"/>
    </row>
    <row r="5885" spans="8:8" x14ac:dyDescent="0.35">
      <c r="H5885" s="44"/>
    </row>
    <row r="5886" spans="8:8" x14ac:dyDescent="0.35">
      <c r="H5886" s="44"/>
    </row>
    <row r="5887" spans="8:8" x14ac:dyDescent="0.35">
      <c r="H5887" s="44"/>
    </row>
    <row r="5888" spans="8:8" x14ac:dyDescent="0.35">
      <c r="H5888" s="44"/>
    </row>
    <row r="5889" spans="8:8" x14ac:dyDescent="0.35">
      <c r="H5889" s="44"/>
    </row>
    <row r="5890" spans="8:8" x14ac:dyDescent="0.35">
      <c r="H5890" s="44"/>
    </row>
    <row r="5891" spans="8:8" x14ac:dyDescent="0.35">
      <c r="H5891" s="44"/>
    </row>
    <row r="5892" spans="8:8" x14ac:dyDescent="0.35">
      <c r="H5892" s="44"/>
    </row>
    <row r="5893" spans="8:8" x14ac:dyDescent="0.35">
      <c r="H5893" s="44"/>
    </row>
    <row r="5894" spans="8:8" x14ac:dyDescent="0.35">
      <c r="H5894" s="44"/>
    </row>
    <row r="5895" spans="8:8" x14ac:dyDescent="0.35">
      <c r="H5895" s="44"/>
    </row>
    <row r="5896" spans="8:8" x14ac:dyDescent="0.35">
      <c r="H5896" s="44"/>
    </row>
    <row r="5897" spans="8:8" x14ac:dyDescent="0.35">
      <c r="H5897" s="44"/>
    </row>
    <row r="5898" spans="8:8" x14ac:dyDescent="0.35">
      <c r="H5898" s="44"/>
    </row>
    <row r="5899" spans="8:8" x14ac:dyDescent="0.35">
      <c r="H5899" s="44"/>
    </row>
    <row r="5900" spans="8:8" x14ac:dyDescent="0.35">
      <c r="H5900" s="44"/>
    </row>
    <row r="5901" spans="8:8" x14ac:dyDescent="0.35">
      <c r="H5901" s="44"/>
    </row>
    <row r="5902" spans="8:8" x14ac:dyDescent="0.35">
      <c r="H5902" s="44"/>
    </row>
    <row r="5903" spans="8:8" x14ac:dyDescent="0.35">
      <c r="H5903" s="44"/>
    </row>
    <row r="5904" spans="8:8" x14ac:dyDescent="0.35">
      <c r="H5904" s="44"/>
    </row>
    <row r="5905" spans="8:8" x14ac:dyDescent="0.35">
      <c r="H5905" s="44"/>
    </row>
    <row r="5906" spans="8:8" x14ac:dyDescent="0.35">
      <c r="H5906" s="44"/>
    </row>
    <row r="5907" spans="8:8" x14ac:dyDescent="0.35">
      <c r="H5907" s="44"/>
    </row>
    <row r="5908" spans="8:8" x14ac:dyDescent="0.35">
      <c r="H5908" s="44"/>
    </row>
    <row r="5909" spans="8:8" x14ac:dyDescent="0.35">
      <c r="H5909" s="44"/>
    </row>
    <row r="5910" spans="8:8" x14ac:dyDescent="0.35">
      <c r="H5910" s="44"/>
    </row>
    <row r="5911" spans="8:8" x14ac:dyDescent="0.35">
      <c r="H5911" s="44"/>
    </row>
    <row r="5912" spans="8:8" x14ac:dyDescent="0.35">
      <c r="H5912" s="44"/>
    </row>
    <row r="5913" spans="8:8" x14ac:dyDescent="0.35">
      <c r="H5913" s="44"/>
    </row>
    <row r="5914" spans="8:8" x14ac:dyDescent="0.35">
      <c r="H5914" s="44"/>
    </row>
    <row r="5915" spans="8:8" x14ac:dyDescent="0.35">
      <c r="H5915" s="44"/>
    </row>
    <row r="5916" spans="8:8" x14ac:dyDescent="0.35">
      <c r="H5916" s="44"/>
    </row>
    <row r="5917" spans="8:8" x14ac:dyDescent="0.35">
      <c r="H5917" s="44"/>
    </row>
    <row r="5918" spans="8:8" x14ac:dyDescent="0.35">
      <c r="H5918" s="44"/>
    </row>
    <row r="5919" spans="8:8" x14ac:dyDescent="0.35">
      <c r="H5919" s="44"/>
    </row>
    <row r="5920" spans="8:8" x14ac:dyDescent="0.35">
      <c r="H5920" s="44"/>
    </row>
    <row r="5921" spans="8:8" x14ac:dyDescent="0.35">
      <c r="H5921" s="44"/>
    </row>
    <row r="5922" spans="8:8" x14ac:dyDescent="0.35">
      <c r="H5922" s="44"/>
    </row>
    <row r="5923" spans="8:8" x14ac:dyDescent="0.35">
      <c r="H5923" s="44"/>
    </row>
    <row r="5924" spans="8:8" x14ac:dyDescent="0.35">
      <c r="H5924" s="44"/>
    </row>
    <row r="5925" spans="8:8" x14ac:dyDescent="0.35">
      <c r="H5925" s="44"/>
    </row>
    <row r="5926" spans="8:8" x14ac:dyDescent="0.35">
      <c r="H5926" s="44"/>
    </row>
    <row r="5927" spans="8:8" x14ac:dyDescent="0.35">
      <c r="H5927" s="44"/>
    </row>
    <row r="5928" spans="8:8" x14ac:dyDescent="0.35">
      <c r="H5928" s="44"/>
    </row>
    <row r="5929" spans="8:8" x14ac:dyDescent="0.35">
      <c r="H5929" s="44"/>
    </row>
    <row r="5930" spans="8:8" x14ac:dyDescent="0.35">
      <c r="H5930" s="44"/>
    </row>
    <row r="5931" spans="8:8" x14ac:dyDescent="0.35">
      <c r="H5931" s="44"/>
    </row>
    <row r="5932" spans="8:8" x14ac:dyDescent="0.35">
      <c r="H5932" s="44"/>
    </row>
    <row r="5933" spans="8:8" x14ac:dyDescent="0.35">
      <c r="H5933" s="44"/>
    </row>
    <row r="5934" spans="8:8" x14ac:dyDescent="0.35">
      <c r="H5934" s="44"/>
    </row>
    <row r="5935" spans="8:8" x14ac:dyDescent="0.35">
      <c r="H5935" s="44"/>
    </row>
    <row r="5936" spans="8:8" x14ac:dyDescent="0.35">
      <c r="H5936" s="44"/>
    </row>
    <row r="5937" spans="8:8" x14ac:dyDescent="0.35">
      <c r="H5937" s="44"/>
    </row>
    <row r="5938" spans="8:8" x14ac:dyDescent="0.35">
      <c r="H5938" s="44"/>
    </row>
    <row r="5939" spans="8:8" x14ac:dyDescent="0.35">
      <c r="H5939" s="44"/>
    </row>
    <row r="5940" spans="8:8" x14ac:dyDescent="0.35">
      <c r="H5940" s="44"/>
    </row>
    <row r="5941" spans="8:8" x14ac:dyDescent="0.35">
      <c r="H5941" s="44"/>
    </row>
    <row r="5942" spans="8:8" x14ac:dyDescent="0.35">
      <c r="H5942" s="44"/>
    </row>
    <row r="5943" spans="8:8" x14ac:dyDescent="0.35">
      <c r="H5943" s="44"/>
    </row>
    <row r="5944" spans="8:8" x14ac:dyDescent="0.35">
      <c r="H5944" s="44"/>
    </row>
    <row r="5945" spans="8:8" x14ac:dyDescent="0.35">
      <c r="H5945" s="44"/>
    </row>
    <row r="5946" spans="8:8" x14ac:dyDescent="0.35">
      <c r="H5946" s="44"/>
    </row>
    <row r="5947" spans="8:8" x14ac:dyDescent="0.35">
      <c r="H5947" s="44"/>
    </row>
    <row r="5948" spans="8:8" x14ac:dyDescent="0.35">
      <c r="H5948" s="44"/>
    </row>
    <row r="5949" spans="8:8" x14ac:dyDescent="0.35">
      <c r="H5949" s="44"/>
    </row>
    <row r="5950" spans="8:8" x14ac:dyDescent="0.35">
      <c r="H5950" s="44"/>
    </row>
    <row r="5951" spans="8:8" x14ac:dyDescent="0.35">
      <c r="H5951" s="44"/>
    </row>
    <row r="5952" spans="8:8" x14ac:dyDescent="0.35">
      <c r="H5952" s="44"/>
    </row>
    <row r="5953" spans="8:8" x14ac:dyDescent="0.35">
      <c r="H5953" s="44"/>
    </row>
    <row r="5954" spans="8:8" x14ac:dyDescent="0.35">
      <c r="H5954" s="44"/>
    </row>
    <row r="5955" spans="8:8" x14ac:dyDescent="0.35">
      <c r="H5955" s="44"/>
    </row>
    <row r="5956" spans="8:8" x14ac:dyDescent="0.35">
      <c r="H5956" s="44"/>
    </row>
    <row r="5957" spans="8:8" x14ac:dyDescent="0.35">
      <c r="H5957" s="44"/>
    </row>
    <row r="5958" spans="8:8" x14ac:dyDescent="0.35">
      <c r="H5958" s="44"/>
    </row>
    <row r="5959" spans="8:8" x14ac:dyDescent="0.35">
      <c r="H5959" s="44"/>
    </row>
    <row r="5960" spans="8:8" x14ac:dyDescent="0.35">
      <c r="H5960" s="44"/>
    </row>
    <row r="5961" spans="8:8" x14ac:dyDescent="0.35">
      <c r="H5961" s="44"/>
    </row>
    <row r="5962" spans="8:8" x14ac:dyDescent="0.35">
      <c r="H5962" s="44"/>
    </row>
    <row r="5963" spans="8:8" x14ac:dyDescent="0.35">
      <c r="H5963" s="44"/>
    </row>
    <row r="5964" spans="8:8" x14ac:dyDescent="0.35">
      <c r="H5964" s="44"/>
    </row>
    <row r="5965" spans="8:8" x14ac:dyDescent="0.35">
      <c r="H5965" s="44"/>
    </row>
    <row r="5966" spans="8:8" x14ac:dyDescent="0.35">
      <c r="H5966" s="44"/>
    </row>
    <row r="5967" spans="8:8" x14ac:dyDescent="0.35">
      <c r="H5967" s="44"/>
    </row>
    <row r="5968" spans="8:8" x14ac:dyDescent="0.35">
      <c r="H5968" s="44"/>
    </row>
    <row r="5969" spans="8:8" x14ac:dyDescent="0.35">
      <c r="H5969" s="44"/>
    </row>
    <row r="5970" spans="8:8" x14ac:dyDescent="0.35">
      <c r="H5970" s="44"/>
    </row>
    <row r="5971" spans="8:8" x14ac:dyDescent="0.35">
      <c r="H5971" s="44"/>
    </row>
    <row r="5972" spans="8:8" x14ac:dyDescent="0.35">
      <c r="H5972" s="44"/>
    </row>
    <row r="5973" spans="8:8" x14ac:dyDescent="0.35">
      <c r="H5973" s="44"/>
    </row>
    <row r="5974" spans="8:8" x14ac:dyDescent="0.35">
      <c r="H5974" s="44"/>
    </row>
    <row r="5975" spans="8:8" x14ac:dyDescent="0.35">
      <c r="H5975" s="44"/>
    </row>
    <row r="5976" spans="8:8" x14ac:dyDescent="0.35">
      <c r="H5976" s="44"/>
    </row>
    <row r="5977" spans="8:8" x14ac:dyDescent="0.35">
      <c r="H5977" s="44"/>
    </row>
    <row r="5978" spans="8:8" x14ac:dyDescent="0.35">
      <c r="H5978" s="44"/>
    </row>
    <row r="5979" spans="8:8" x14ac:dyDescent="0.35">
      <c r="H5979" s="44"/>
    </row>
    <row r="5980" spans="8:8" x14ac:dyDescent="0.35">
      <c r="H5980" s="44"/>
    </row>
    <row r="5981" spans="8:8" x14ac:dyDescent="0.35">
      <c r="H5981" s="44"/>
    </row>
    <row r="5982" spans="8:8" x14ac:dyDescent="0.35">
      <c r="H5982" s="44"/>
    </row>
    <row r="5983" spans="8:8" x14ac:dyDescent="0.35">
      <c r="H5983" s="44"/>
    </row>
    <row r="5984" spans="8:8" x14ac:dyDescent="0.35">
      <c r="H5984" s="44"/>
    </row>
    <row r="5985" spans="8:8" x14ac:dyDescent="0.35">
      <c r="H5985" s="44"/>
    </row>
    <row r="5986" spans="8:8" x14ac:dyDescent="0.35">
      <c r="H5986" s="44"/>
    </row>
    <row r="5987" spans="8:8" x14ac:dyDescent="0.35">
      <c r="H5987" s="44"/>
    </row>
    <row r="5988" spans="8:8" x14ac:dyDescent="0.35">
      <c r="H5988" s="44"/>
    </row>
    <row r="5989" spans="8:8" x14ac:dyDescent="0.35">
      <c r="H5989" s="44"/>
    </row>
    <row r="5990" spans="8:8" x14ac:dyDescent="0.35">
      <c r="H5990" s="44"/>
    </row>
    <row r="5991" spans="8:8" x14ac:dyDescent="0.35">
      <c r="H5991" s="44"/>
    </row>
    <row r="5992" spans="8:8" x14ac:dyDescent="0.35">
      <c r="H5992" s="44"/>
    </row>
    <row r="5993" spans="8:8" x14ac:dyDescent="0.35">
      <c r="H5993" s="44"/>
    </row>
    <row r="5994" spans="8:8" x14ac:dyDescent="0.35">
      <c r="H5994" s="44"/>
    </row>
    <row r="5995" spans="8:8" x14ac:dyDescent="0.35">
      <c r="H5995" s="44"/>
    </row>
    <row r="5996" spans="8:8" x14ac:dyDescent="0.35">
      <c r="H5996" s="44"/>
    </row>
    <row r="5997" spans="8:8" x14ac:dyDescent="0.35">
      <c r="H5997" s="44"/>
    </row>
    <row r="5998" spans="8:8" x14ac:dyDescent="0.35">
      <c r="H5998" s="44"/>
    </row>
    <row r="5999" spans="8:8" x14ac:dyDescent="0.35">
      <c r="H5999" s="44"/>
    </row>
    <row r="6000" spans="8:8" x14ac:dyDescent="0.35">
      <c r="H6000" s="44"/>
    </row>
    <row r="6001" spans="8:8" x14ac:dyDescent="0.35">
      <c r="H6001" s="44"/>
    </row>
    <row r="6002" spans="8:8" x14ac:dyDescent="0.35">
      <c r="H6002" s="44"/>
    </row>
    <row r="6003" spans="8:8" x14ac:dyDescent="0.35">
      <c r="H6003" s="44"/>
    </row>
    <row r="6004" spans="8:8" x14ac:dyDescent="0.35">
      <c r="H6004" s="44"/>
    </row>
    <row r="6005" spans="8:8" x14ac:dyDescent="0.35">
      <c r="H6005" s="44"/>
    </row>
    <row r="6006" spans="8:8" x14ac:dyDescent="0.35">
      <c r="H6006" s="44"/>
    </row>
    <row r="6007" spans="8:8" x14ac:dyDescent="0.35">
      <c r="H6007" s="44"/>
    </row>
    <row r="6008" spans="8:8" x14ac:dyDescent="0.35">
      <c r="H6008" s="44"/>
    </row>
    <row r="6009" spans="8:8" x14ac:dyDescent="0.35">
      <c r="H6009" s="44"/>
    </row>
    <row r="6010" spans="8:8" x14ac:dyDescent="0.35">
      <c r="H6010" s="44"/>
    </row>
    <row r="6011" spans="8:8" x14ac:dyDescent="0.35">
      <c r="H6011" s="44"/>
    </row>
    <row r="6012" spans="8:8" x14ac:dyDescent="0.35">
      <c r="H6012" s="44"/>
    </row>
    <row r="6013" spans="8:8" x14ac:dyDescent="0.35">
      <c r="H6013" s="44"/>
    </row>
    <row r="6014" spans="8:8" x14ac:dyDescent="0.35">
      <c r="H6014" s="44"/>
    </row>
    <row r="6015" spans="8:8" x14ac:dyDescent="0.35">
      <c r="H6015" s="44"/>
    </row>
    <row r="6016" spans="8:8" x14ac:dyDescent="0.35">
      <c r="H6016" s="44"/>
    </row>
    <row r="6017" spans="8:8" x14ac:dyDescent="0.35">
      <c r="H6017" s="44"/>
    </row>
    <row r="6018" spans="8:8" x14ac:dyDescent="0.35">
      <c r="H6018" s="44"/>
    </row>
    <row r="6019" spans="8:8" x14ac:dyDescent="0.35">
      <c r="H6019" s="44"/>
    </row>
    <row r="6020" spans="8:8" x14ac:dyDescent="0.35">
      <c r="H6020" s="44"/>
    </row>
    <row r="6021" spans="8:8" x14ac:dyDescent="0.35">
      <c r="H6021" s="44"/>
    </row>
    <row r="6022" spans="8:8" x14ac:dyDescent="0.35">
      <c r="H6022" s="44"/>
    </row>
    <row r="6023" spans="8:8" x14ac:dyDescent="0.35">
      <c r="H6023" s="44"/>
    </row>
    <row r="6024" spans="8:8" x14ac:dyDescent="0.35">
      <c r="H6024" s="44"/>
    </row>
    <row r="6025" spans="8:8" x14ac:dyDescent="0.35">
      <c r="H6025" s="44"/>
    </row>
    <row r="6026" spans="8:8" x14ac:dyDescent="0.35">
      <c r="H6026" s="44"/>
    </row>
    <row r="6027" spans="8:8" x14ac:dyDescent="0.35">
      <c r="H6027" s="44"/>
    </row>
    <row r="6028" spans="8:8" x14ac:dyDescent="0.35">
      <c r="H6028" s="44"/>
    </row>
    <row r="6029" spans="8:8" x14ac:dyDescent="0.35">
      <c r="H6029" s="44"/>
    </row>
    <row r="6030" spans="8:8" x14ac:dyDescent="0.35">
      <c r="H6030" s="44"/>
    </row>
    <row r="6031" spans="8:8" x14ac:dyDescent="0.35">
      <c r="H6031" s="44"/>
    </row>
    <row r="6032" spans="8:8" x14ac:dyDescent="0.35">
      <c r="H6032" s="44"/>
    </row>
    <row r="6033" spans="8:8" x14ac:dyDescent="0.35">
      <c r="H6033" s="44"/>
    </row>
    <row r="6034" spans="8:8" x14ac:dyDescent="0.35">
      <c r="H6034" s="44"/>
    </row>
    <row r="6035" spans="8:8" x14ac:dyDescent="0.35">
      <c r="H6035" s="44"/>
    </row>
    <row r="6036" spans="8:8" x14ac:dyDescent="0.35">
      <c r="H6036" s="44"/>
    </row>
    <row r="6037" spans="8:8" x14ac:dyDescent="0.35">
      <c r="H6037" s="44"/>
    </row>
    <row r="6038" spans="8:8" x14ac:dyDescent="0.35">
      <c r="H6038" s="44"/>
    </row>
    <row r="6039" spans="8:8" x14ac:dyDescent="0.35">
      <c r="H6039" s="44"/>
    </row>
    <row r="6040" spans="8:8" x14ac:dyDescent="0.35">
      <c r="H6040" s="44"/>
    </row>
    <row r="6041" spans="8:8" x14ac:dyDescent="0.35">
      <c r="H6041" s="44"/>
    </row>
    <row r="6042" spans="8:8" x14ac:dyDescent="0.35">
      <c r="H6042" s="44"/>
    </row>
    <row r="6043" spans="8:8" x14ac:dyDescent="0.35">
      <c r="H6043" s="44"/>
    </row>
    <row r="6044" spans="8:8" x14ac:dyDescent="0.35">
      <c r="H6044" s="44"/>
    </row>
    <row r="6045" spans="8:8" x14ac:dyDescent="0.35">
      <c r="H6045" s="44"/>
    </row>
    <row r="6046" spans="8:8" x14ac:dyDescent="0.35">
      <c r="H6046" s="44"/>
    </row>
    <row r="6047" spans="8:8" x14ac:dyDescent="0.35">
      <c r="H6047" s="44"/>
    </row>
    <row r="6048" spans="8:8" x14ac:dyDescent="0.35">
      <c r="H6048" s="44"/>
    </row>
    <row r="6049" spans="8:8" x14ac:dyDescent="0.35">
      <c r="H6049" s="44"/>
    </row>
    <row r="6050" spans="8:8" x14ac:dyDescent="0.35">
      <c r="H6050" s="44"/>
    </row>
    <row r="6051" spans="8:8" x14ac:dyDescent="0.35">
      <c r="H6051" s="44"/>
    </row>
    <row r="6052" spans="8:8" x14ac:dyDescent="0.35">
      <c r="H6052" s="44"/>
    </row>
    <row r="6053" spans="8:8" x14ac:dyDescent="0.35">
      <c r="H6053" s="44"/>
    </row>
    <row r="6054" spans="8:8" x14ac:dyDescent="0.35">
      <c r="H6054" s="44"/>
    </row>
    <row r="6055" spans="8:8" x14ac:dyDescent="0.35">
      <c r="H6055" s="44"/>
    </row>
    <row r="6056" spans="8:8" x14ac:dyDescent="0.35">
      <c r="H6056" s="44"/>
    </row>
    <row r="6057" spans="8:8" x14ac:dyDescent="0.35">
      <c r="H6057" s="44"/>
    </row>
    <row r="6058" spans="8:8" x14ac:dyDescent="0.35">
      <c r="H6058" s="44"/>
    </row>
    <row r="6059" spans="8:8" x14ac:dyDescent="0.35">
      <c r="H6059" s="44"/>
    </row>
    <row r="6060" spans="8:8" x14ac:dyDescent="0.35">
      <c r="H6060" s="44"/>
    </row>
    <row r="6061" spans="8:8" x14ac:dyDescent="0.35">
      <c r="H6061" s="44"/>
    </row>
    <row r="6062" spans="8:8" x14ac:dyDescent="0.35">
      <c r="H6062" s="44"/>
    </row>
    <row r="6063" spans="8:8" x14ac:dyDescent="0.35">
      <c r="H6063" s="44"/>
    </row>
    <row r="6064" spans="8:8" x14ac:dyDescent="0.35">
      <c r="H6064" s="44"/>
    </row>
    <row r="6065" spans="8:8" x14ac:dyDescent="0.35">
      <c r="H6065" s="44"/>
    </row>
    <row r="6066" spans="8:8" x14ac:dyDescent="0.35">
      <c r="H6066" s="44"/>
    </row>
    <row r="6067" spans="8:8" x14ac:dyDescent="0.35">
      <c r="H6067" s="44"/>
    </row>
    <row r="6068" spans="8:8" x14ac:dyDescent="0.35">
      <c r="H6068" s="44"/>
    </row>
    <row r="6069" spans="8:8" x14ac:dyDescent="0.35">
      <c r="H6069" s="44"/>
    </row>
    <row r="6070" spans="8:8" x14ac:dyDescent="0.35">
      <c r="H6070" s="44"/>
    </row>
    <row r="6071" spans="8:8" x14ac:dyDescent="0.35">
      <c r="H6071" s="44"/>
    </row>
    <row r="6072" spans="8:8" x14ac:dyDescent="0.35">
      <c r="H6072" s="44"/>
    </row>
    <row r="6073" spans="8:8" x14ac:dyDescent="0.35">
      <c r="H6073" s="44"/>
    </row>
    <row r="6074" spans="8:8" x14ac:dyDescent="0.35">
      <c r="H6074" s="44"/>
    </row>
    <row r="6075" spans="8:8" x14ac:dyDescent="0.35">
      <c r="H6075" s="44"/>
    </row>
    <row r="6076" spans="8:8" x14ac:dyDescent="0.35">
      <c r="H6076" s="44"/>
    </row>
    <row r="6077" spans="8:8" x14ac:dyDescent="0.35">
      <c r="H6077" s="44"/>
    </row>
    <row r="6078" spans="8:8" x14ac:dyDescent="0.35">
      <c r="H6078" s="44"/>
    </row>
    <row r="6079" spans="8:8" x14ac:dyDescent="0.35">
      <c r="H6079" s="44"/>
    </row>
    <row r="6080" spans="8:8" x14ac:dyDescent="0.35">
      <c r="H6080" s="44"/>
    </row>
    <row r="6081" spans="8:8" x14ac:dyDescent="0.35">
      <c r="H6081" s="44"/>
    </row>
    <row r="6082" spans="8:8" x14ac:dyDescent="0.35">
      <c r="H6082" s="44"/>
    </row>
    <row r="6083" spans="8:8" x14ac:dyDescent="0.35">
      <c r="H6083" s="44"/>
    </row>
    <row r="6084" spans="8:8" x14ac:dyDescent="0.35">
      <c r="H6084" s="44"/>
    </row>
    <row r="6085" spans="8:8" x14ac:dyDescent="0.35">
      <c r="H6085" s="44"/>
    </row>
    <row r="6086" spans="8:8" x14ac:dyDescent="0.35">
      <c r="H6086" s="44"/>
    </row>
    <row r="6087" spans="8:8" x14ac:dyDescent="0.35">
      <c r="H6087" s="44"/>
    </row>
    <row r="6088" spans="8:8" x14ac:dyDescent="0.35">
      <c r="H6088" s="44"/>
    </row>
    <row r="6089" spans="8:8" x14ac:dyDescent="0.35">
      <c r="H6089" s="44"/>
    </row>
    <row r="6090" spans="8:8" x14ac:dyDescent="0.35">
      <c r="H6090" s="44"/>
    </row>
    <row r="6091" spans="8:8" x14ac:dyDescent="0.35">
      <c r="H6091" s="44"/>
    </row>
    <row r="6092" spans="8:8" x14ac:dyDescent="0.35">
      <c r="H6092" s="44"/>
    </row>
    <row r="6093" spans="8:8" x14ac:dyDescent="0.35">
      <c r="H6093" s="44"/>
    </row>
    <row r="6094" spans="8:8" x14ac:dyDescent="0.35">
      <c r="H6094" s="44"/>
    </row>
    <row r="6095" spans="8:8" x14ac:dyDescent="0.35">
      <c r="H6095" s="44"/>
    </row>
    <row r="6096" spans="8:8" x14ac:dyDescent="0.35">
      <c r="H6096" s="44"/>
    </row>
    <row r="6097" spans="8:8" x14ac:dyDescent="0.35">
      <c r="H6097" s="44"/>
    </row>
    <row r="6098" spans="8:8" x14ac:dyDescent="0.35">
      <c r="H6098" s="44"/>
    </row>
    <row r="6099" spans="8:8" x14ac:dyDescent="0.35">
      <c r="H6099" s="44"/>
    </row>
    <row r="6100" spans="8:8" x14ac:dyDescent="0.35">
      <c r="H6100" s="44"/>
    </row>
    <row r="6101" spans="8:8" x14ac:dyDescent="0.35">
      <c r="H6101" s="44"/>
    </row>
    <row r="6102" spans="8:8" x14ac:dyDescent="0.35">
      <c r="H6102" s="44"/>
    </row>
    <row r="6103" spans="8:8" x14ac:dyDescent="0.35">
      <c r="H6103" s="44"/>
    </row>
    <row r="6104" spans="8:8" x14ac:dyDescent="0.35">
      <c r="H6104" s="44"/>
    </row>
    <row r="6105" spans="8:8" x14ac:dyDescent="0.35">
      <c r="H6105" s="44"/>
    </row>
    <row r="6106" spans="8:8" x14ac:dyDescent="0.35">
      <c r="H6106" s="44"/>
    </row>
    <row r="6107" spans="8:8" x14ac:dyDescent="0.35">
      <c r="H6107" s="44"/>
    </row>
    <row r="6108" spans="8:8" x14ac:dyDescent="0.35">
      <c r="H6108" s="44"/>
    </row>
    <row r="6109" spans="8:8" x14ac:dyDescent="0.35">
      <c r="H6109" s="44"/>
    </row>
    <row r="6110" spans="8:8" x14ac:dyDescent="0.35">
      <c r="H6110" s="44"/>
    </row>
    <row r="6111" spans="8:8" x14ac:dyDescent="0.35">
      <c r="H6111" s="44"/>
    </row>
    <row r="6112" spans="8:8" x14ac:dyDescent="0.35">
      <c r="H6112" s="44"/>
    </row>
    <row r="6113" spans="8:8" x14ac:dyDescent="0.35">
      <c r="H6113" s="44"/>
    </row>
    <row r="6114" spans="8:8" x14ac:dyDescent="0.35">
      <c r="H6114" s="44"/>
    </row>
    <row r="6115" spans="8:8" x14ac:dyDescent="0.35">
      <c r="H6115" s="44"/>
    </row>
    <row r="6116" spans="8:8" x14ac:dyDescent="0.35">
      <c r="H6116" s="44"/>
    </row>
    <row r="6117" spans="8:8" x14ac:dyDescent="0.35">
      <c r="H6117" s="44"/>
    </row>
    <row r="6118" spans="8:8" x14ac:dyDescent="0.35">
      <c r="H6118" s="44"/>
    </row>
    <row r="6119" spans="8:8" x14ac:dyDescent="0.35">
      <c r="H6119" s="44"/>
    </row>
    <row r="6120" spans="8:8" x14ac:dyDescent="0.35">
      <c r="H6120" s="44"/>
    </row>
    <row r="6121" spans="8:8" x14ac:dyDescent="0.35">
      <c r="H6121" s="44"/>
    </row>
    <row r="6122" spans="8:8" x14ac:dyDescent="0.35">
      <c r="H6122" s="44"/>
    </row>
    <row r="6123" spans="8:8" x14ac:dyDescent="0.35">
      <c r="H6123" s="44"/>
    </row>
    <row r="6124" spans="8:8" x14ac:dyDescent="0.35">
      <c r="H6124" s="44"/>
    </row>
    <row r="6125" spans="8:8" x14ac:dyDescent="0.35">
      <c r="H6125" s="44"/>
    </row>
    <row r="6126" spans="8:8" x14ac:dyDescent="0.35">
      <c r="H6126" s="44"/>
    </row>
    <row r="6127" spans="8:8" x14ac:dyDescent="0.35">
      <c r="H6127" s="44"/>
    </row>
    <row r="6128" spans="8:8" x14ac:dyDescent="0.35">
      <c r="H6128" s="44"/>
    </row>
    <row r="6129" spans="8:8" x14ac:dyDescent="0.35">
      <c r="H6129" s="44"/>
    </row>
    <row r="6130" spans="8:8" x14ac:dyDescent="0.35">
      <c r="H6130" s="44"/>
    </row>
    <row r="6131" spans="8:8" x14ac:dyDescent="0.35">
      <c r="H6131" s="44"/>
    </row>
    <row r="6132" spans="8:8" x14ac:dyDescent="0.35">
      <c r="H6132" s="44"/>
    </row>
    <row r="6133" spans="8:8" x14ac:dyDescent="0.35">
      <c r="H6133" s="44"/>
    </row>
    <row r="6134" spans="8:8" x14ac:dyDescent="0.35">
      <c r="H6134" s="44"/>
    </row>
    <row r="6135" spans="8:8" x14ac:dyDescent="0.35">
      <c r="H6135" s="44"/>
    </row>
    <row r="6136" spans="8:8" x14ac:dyDescent="0.35">
      <c r="H6136" s="44"/>
    </row>
    <row r="6137" spans="8:8" x14ac:dyDescent="0.35">
      <c r="H6137" s="44"/>
    </row>
    <row r="6138" spans="8:8" x14ac:dyDescent="0.35">
      <c r="H6138" s="44"/>
    </row>
    <row r="6139" spans="8:8" x14ac:dyDescent="0.35">
      <c r="H6139" s="44"/>
    </row>
    <row r="6140" spans="8:8" x14ac:dyDescent="0.35">
      <c r="H6140" s="44"/>
    </row>
    <row r="6141" spans="8:8" x14ac:dyDescent="0.35">
      <c r="H6141" s="44"/>
    </row>
    <row r="6142" spans="8:8" x14ac:dyDescent="0.35">
      <c r="H6142" s="44"/>
    </row>
    <row r="6143" spans="8:8" x14ac:dyDescent="0.35">
      <c r="H6143" s="44"/>
    </row>
    <row r="6144" spans="8:8" x14ac:dyDescent="0.35">
      <c r="H6144" s="44"/>
    </row>
    <row r="6145" spans="8:8" x14ac:dyDescent="0.35">
      <c r="H6145" s="44"/>
    </row>
    <row r="6146" spans="8:8" x14ac:dyDescent="0.35">
      <c r="H6146" s="44"/>
    </row>
    <row r="6147" spans="8:8" x14ac:dyDescent="0.35">
      <c r="H6147" s="44"/>
    </row>
    <row r="6148" spans="8:8" x14ac:dyDescent="0.35">
      <c r="H6148" s="44"/>
    </row>
    <row r="6149" spans="8:8" x14ac:dyDescent="0.35">
      <c r="H6149" s="44"/>
    </row>
    <row r="6150" spans="8:8" x14ac:dyDescent="0.35">
      <c r="H6150" s="44"/>
    </row>
    <row r="6151" spans="8:8" x14ac:dyDescent="0.35">
      <c r="H6151" s="44"/>
    </row>
    <row r="6152" spans="8:8" x14ac:dyDescent="0.35">
      <c r="H6152" s="44"/>
    </row>
    <row r="6153" spans="8:8" x14ac:dyDescent="0.35">
      <c r="H6153" s="44"/>
    </row>
    <row r="6154" spans="8:8" x14ac:dyDescent="0.35">
      <c r="H6154" s="44"/>
    </row>
    <row r="6155" spans="8:8" x14ac:dyDescent="0.35">
      <c r="H6155" s="44"/>
    </row>
    <row r="6156" spans="8:8" x14ac:dyDescent="0.35">
      <c r="H6156" s="44"/>
    </row>
    <row r="6157" spans="8:8" x14ac:dyDescent="0.35">
      <c r="H6157" s="44"/>
    </row>
    <row r="6158" spans="8:8" x14ac:dyDescent="0.35">
      <c r="H6158" s="44"/>
    </row>
    <row r="6159" spans="8:8" x14ac:dyDescent="0.35">
      <c r="H6159" s="44"/>
    </row>
    <row r="6160" spans="8:8" x14ac:dyDescent="0.35">
      <c r="H6160" s="44"/>
    </row>
    <row r="6161" spans="8:8" x14ac:dyDescent="0.35">
      <c r="H6161" s="44"/>
    </row>
    <row r="6162" spans="8:8" x14ac:dyDescent="0.35">
      <c r="H6162" s="44"/>
    </row>
    <row r="6163" spans="8:8" x14ac:dyDescent="0.35">
      <c r="H6163" s="44"/>
    </row>
    <row r="6164" spans="8:8" x14ac:dyDescent="0.35">
      <c r="H6164" s="44"/>
    </row>
    <row r="6165" spans="8:8" x14ac:dyDescent="0.35">
      <c r="H6165" s="44"/>
    </row>
    <row r="6166" spans="8:8" x14ac:dyDescent="0.35">
      <c r="H6166" s="44"/>
    </row>
    <row r="6167" spans="8:8" x14ac:dyDescent="0.35">
      <c r="H6167" s="44"/>
    </row>
    <row r="6168" spans="8:8" x14ac:dyDescent="0.35">
      <c r="H6168" s="44"/>
    </row>
    <row r="6169" spans="8:8" x14ac:dyDescent="0.35">
      <c r="H6169" s="44"/>
    </row>
    <row r="6170" spans="8:8" x14ac:dyDescent="0.35">
      <c r="H6170" s="44"/>
    </row>
    <row r="6171" spans="8:8" x14ac:dyDescent="0.35">
      <c r="H6171" s="44"/>
    </row>
    <row r="6172" spans="8:8" x14ac:dyDescent="0.35">
      <c r="H6172" s="44"/>
    </row>
    <row r="6173" spans="8:8" x14ac:dyDescent="0.35">
      <c r="H6173" s="44"/>
    </row>
    <row r="6174" spans="8:8" x14ac:dyDescent="0.35">
      <c r="H6174" s="44"/>
    </row>
    <row r="6175" spans="8:8" x14ac:dyDescent="0.35">
      <c r="H6175" s="44"/>
    </row>
    <row r="6176" spans="8:8" x14ac:dyDescent="0.35">
      <c r="H6176" s="44"/>
    </row>
    <row r="6177" spans="8:8" x14ac:dyDescent="0.35">
      <c r="H6177" s="44"/>
    </row>
    <row r="6178" spans="8:8" x14ac:dyDescent="0.35">
      <c r="H6178" s="44"/>
    </row>
    <row r="6179" spans="8:8" x14ac:dyDescent="0.35">
      <c r="H6179" s="44"/>
    </row>
    <row r="6180" spans="8:8" x14ac:dyDescent="0.35">
      <c r="H6180" s="44"/>
    </row>
    <row r="6181" spans="8:8" x14ac:dyDescent="0.35">
      <c r="H6181" s="44"/>
    </row>
    <row r="6182" spans="8:8" x14ac:dyDescent="0.35">
      <c r="H6182" s="44"/>
    </row>
    <row r="6183" spans="8:8" x14ac:dyDescent="0.35">
      <c r="H6183" s="44"/>
    </row>
    <row r="6184" spans="8:8" x14ac:dyDescent="0.35">
      <c r="H6184" s="44"/>
    </row>
    <row r="6185" spans="8:8" x14ac:dyDescent="0.35">
      <c r="H6185" s="44"/>
    </row>
    <row r="6186" spans="8:8" x14ac:dyDescent="0.35">
      <c r="H6186" s="44"/>
    </row>
    <row r="6187" spans="8:8" x14ac:dyDescent="0.35">
      <c r="H6187" s="44"/>
    </row>
    <row r="6188" spans="8:8" x14ac:dyDescent="0.35">
      <c r="H6188" s="44"/>
    </row>
    <row r="6189" spans="8:8" x14ac:dyDescent="0.35">
      <c r="H6189" s="44"/>
    </row>
    <row r="6190" spans="8:8" x14ac:dyDescent="0.35">
      <c r="H6190" s="44"/>
    </row>
    <row r="6191" spans="8:8" x14ac:dyDescent="0.35">
      <c r="H6191" s="44"/>
    </row>
    <row r="6192" spans="8:8" x14ac:dyDescent="0.35">
      <c r="H6192" s="44"/>
    </row>
    <row r="6193" spans="8:8" x14ac:dyDescent="0.35">
      <c r="H6193" s="44"/>
    </row>
    <row r="6194" spans="8:8" x14ac:dyDescent="0.35">
      <c r="H6194" s="44"/>
    </row>
    <row r="6195" spans="8:8" x14ac:dyDescent="0.35">
      <c r="H6195" s="44"/>
    </row>
    <row r="6196" spans="8:8" x14ac:dyDescent="0.35">
      <c r="H6196" s="44"/>
    </row>
    <row r="6197" spans="8:8" x14ac:dyDescent="0.35">
      <c r="H6197" s="44"/>
    </row>
    <row r="6198" spans="8:8" x14ac:dyDescent="0.35">
      <c r="H6198" s="44"/>
    </row>
    <row r="6199" spans="8:8" x14ac:dyDescent="0.35">
      <c r="H6199" s="44"/>
    </row>
    <row r="6200" spans="8:8" x14ac:dyDescent="0.35">
      <c r="H6200" s="44"/>
    </row>
    <row r="6201" spans="8:8" x14ac:dyDescent="0.35">
      <c r="H6201" s="44"/>
    </row>
    <row r="6202" spans="8:8" x14ac:dyDescent="0.35">
      <c r="H6202" s="44"/>
    </row>
    <row r="6203" spans="8:8" x14ac:dyDescent="0.35">
      <c r="H6203" s="44"/>
    </row>
    <row r="6204" spans="8:8" x14ac:dyDescent="0.35">
      <c r="H6204" s="44"/>
    </row>
    <row r="6205" spans="8:8" x14ac:dyDescent="0.35">
      <c r="H6205" s="44"/>
    </row>
    <row r="6206" spans="8:8" x14ac:dyDescent="0.35">
      <c r="H6206" s="44"/>
    </row>
    <row r="6207" spans="8:8" x14ac:dyDescent="0.35">
      <c r="H6207" s="44"/>
    </row>
    <row r="6208" spans="8:8" x14ac:dyDescent="0.35">
      <c r="H6208" s="44"/>
    </row>
    <row r="6209" spans="8:8" x14ac:dyDescent="0.35">
      <c r="H6209" s="44"/>
    </row>
    <row r="6210" spans="8:8" x14ac:dyDescent="0.35">
      <c r="H6210" s="44"/>
    </row>
    <row r="6211" spans="8:8" x14ac:dyDescent="0.35">
      <c r="H6211" s="44"/>
    </row>
    <row r="6212" spans="8:8" x14ac:dyDescent="0.35">
      <c r="H6212" s="44"/>
    </row>
    <row r="6213" spans="8:8" x14ac:dyDescent="0.35">
      <c r="H6213" s="44"/>
    </row>
    <row r="6214" spans="8:8" x14ac:dyDescent="0.35">
      <c r="H6214" s="44"/>
    </row>
    <row r="6215" spans="8:8" x14ac:dyDescent="0.35">
      <c r="H6215" s="44"/>
    </row>
    <row r="6216" spans="8:8" x14ac:dyDescent="0.35">
      <c r="H6216" s="44"/>
    </row>
    <row r="6217" spans="8:8" x14ac:dyDescent="0.35">
      <c r="H6217" s="44"/>
    </row>
    <row r="6218" spans="8:8" x14ac:dyDescent="0.35">
      <c r="H6218" s="44"/>
    </row>
    <row r="6219" spans="8:8" x14ac:dyDescent="0.35">
      <c r="H6219" s="44"/>
    </row>
    <row r="6220" spans="8:8" x14ac:dyDescent="0.35">
      <c r="H6220" s="44"/>
    </row>
    <row r="6221" spans="8:8" x14ac:dyDescent="0.35">
      <c r="H6221" s="44"/>
    </row>
    <row r="6222" spans="8:8" x14ac:dyDescent="0.35">
      <c r="H6222" s="44"/>
    </row>
    <row r="6223" spans="8:8" x14ac:dyDescent="0.35">
      <c r="H6223" s="44"/>
    </row>
    <row r="6224" spans="8:8" x14ac:dyDescent="0.35">
      <c r="H6224" s="44"/>
    </row>
    <row r="6225" spans="8:8" x14ac:dyDescent="0.35">
      <c r="H6225" s="44"/>
    </row>
    <row r="6226" spans="8:8" x14ac:dyDescent="0.35">
      <c r="H6226" s="44"/>
    </row>
    <row r="6227" spans="8:8" x14ac:dyDescent="0.35">
      <c r="H6227" s="44"/>
    </row>
    <row r="6228" spans="8:8" x14ac:dyDescent="0.35">
      <c r="H6228" s="44"/>
    </row>
    <row r="6229" spans="8:8" x14ac:dyDescent="0.35">
      <c r="H6229" s="44"/>
    </row>
    <row r="6230" spans="8:8" x14ac:dyDescent="0.35">
      <c r="H6230" s="44"/>
    </row>
    <row r="6231" spans="8:8" x14ac:dyDescent="0.35">
      <c r="H6231" s="44"/>
    </row>
    <row r="6232" spans="8:8" x14ac:dyDescent="0.35">
      <c r="H6232" s="44"/>
    </row>
    <row r="6233" spans="8:8" x14ac:dyDescent="0.35">
      <c r="H6233" s="44"/>
    </row>
    <row r="6234" spans="8:8" x14ac:dyDescent="0.35">
      <c r="H6234" s="44"/>
    </row>
    <row r="6235" spans="8:8" x14ac:dyDescent="0.35">
      <c r="H6235" s="44"/>
    </row>
    <row r="6236" spans="8:8" x14ac:dyDescent="0.35">
      <c r="H6236" s="44"/>
    </row>
    <row r="6237" spans="8:8" x14ac:dyDescent="0.35">
      <c r="H6237" s="44"/>
    </row>
    <row r="6238" spans="8:8" x14ac:dyDescent="0.35">
      <c r="H6238" s="44"/>
    </row>
    <row r="6239" spans="8:8" x14ac:dyDescent="0.35">
      <c r="H6239" s="44"/>
    </row>
    <row r="6240" spans="8:8" x14ac:dyDescent="0.35">
      <c r="H6240" s="44"/>
    </row>
    <row r="6241" spans="8:8" x14ac:dyDescent="0.35">
      <c r="H6241" s="44"/>
    </row>
    <row r="6242" spans="8:8" x14ac:dyDescent="0.35">
      <c r="H6242" s="44"/>
    </row>
    <row r="6243" spans="8:8" x14ac:dyDescent="0.35">
      <c r="H6243" s="44"/>
    </row>
    <row r="6244" spans="8:8" x14ac:dyDescent="0.35">
      <c r="H6244" s="44"/>
    </row>
    <row r="6245" spans="8:8" x14ac:dyDescent="0.35">
      <c r="H6245" s="44"/>
    </row>
    <row r="6246" spans="8:8" x14ac:dyDescent="0.35">
      <c r="H6246" s="44"/>
    </row>
    <row r="6247" spans="8:8" x14ac:dyDescent="0.35">
      <c r="H6247" s="44"/>
    </row>
    <row r="6248" spans="8:8" x14ac:dyDescent="0.35">
      <c r="H6248" s="44"/>
    </row>
    <row r="6249" spans="8:8" x14ac:dyDescent="0.35">
      <c r="H6249" s="44"/>
    </row>
    <row r="6250" spans="8:8" x14ac:dyDescent="0.35">
      <c r="H6250" s="44"/>
    </row>
    <row r="6251" spans="8:8" x14ac:dyDescent="0.35">
      <c r="H6251" s="44"/>
    </row>
    <row r="6252" spans="8:8" x14ac:dyDescent="0.35">
      <c r="H6252" s="44"/>
    </row>
    <row r="6253" spans="8:8" x14ac:dyDescent="0.35">
      <c r="H6253" s="44"/>
    </row>
    <row r="6254" spans="8:8" x14ac:dyDescent="0.35">
      <c r="H6254" s="44"/>
    </row>
    <row r="6255" spans="8:8" x14ac:dyDescent="0.35">
      <c r="H6255" s="44"/>
    </row>
    <row r="6256" spans="8:8" x14ac:dyDescent="0.35">
      <c r="H6256" s="44"/>
    </row>
    <row r="6257" spans="8:8" x14ac:dyDescent="0.35">
      <c r="H6257" s="44"/>
    </row>
    <row r="6258" spans="8:8" x14ac:dyDescent="0.35">
      <c r="H6258" s="44"/>
    </row>
    <row r="6259" spans="8:8" x14ac:dyDescent="0.35">
      <c r="H6259" s="44"/>
    </row>
    <row r="6260" spans="8:8" x14ac:dyDescent="0.35">
      <c r="H6260" s="44"/>
    </row>
    <row r="6261" spans="8:8" x14ac:dyDescent="0.35">
      <c r="H6261" s="44"/>
    </row>
    <row r="6262" spans="8:8" x14ac:dyDescent="0.35">
      <c r="H6262" s="44"/>
    </row>
    <row r="6263" spans="8:8" x14ac:dyDescent="0.35">
      <c r="H6263" s="44"/>
    </row>
    <row r="6264" spans="8:8" x14ac:dyDescent="0.35">
      <c r="H6264" s="44"/>
    </row>
    <row r="6265" spans="8:8" x14ac:dyDescent="0.35">
      <c r="H6265" s="44"/>
    </row>
    <row r="6266" spans="8:8" x14ac:dyDescent="0.35">
      <c r="H6266" s="44"/>
    </row>
    <row r="6267" spans="8:8" x14ac:dyDescent="0.35">
      <c r="H6267" s="44"/>
    </row>
    <row r="6268" spans="8:8" x14ac:dyDescent="0.35">
      <c r="H6268" s="44"/>
    </row>
    <row r="6269" spans="8:8" x14ac:dyDescent="0.35">
      <c r="H6269" s="44"/>
    </row>
    <row r="6270" spans="8:8" x14ac:dyDescent="0.35">
      <c r="H6270" s="44"/>
    </row>
    <row r="6271" spans="8:8" x14ac:dyDescent="0.35">
      <c r="H6271" s="44"/>
    </row>
    <row r="6272" spans="8:8" x14ac:dyDescent="0.35">
      <c r="H6272" s="44"/>
    </row>
    <row r="6273" spans="8:8" x14ac:dyDescent="0.35">
      <c r="H6273" s="44"/>
    </row>
    <row r="6274" spans="8:8" x14ac:dyDescent="0.35">
      <c r="H6274" s="44"/>
    </row>
    <row r="6275" spans="8:8" x14ac:dyDescent="0.35">
      <c r="H6275" s="44"/>
    </row>
    <row r="6276" spans="8:8" x14ac:dyDescent="0.35">
      <c r="H6276" s="44"/>
    </row>
    <row r="6277" spans="8:8" x14ac:dyDescent="0.35">
      <c r="H6277" s="44"/>
    </row>
    <row r="6278" spans="8:8" x14ac:dyDescent="0.35">
      <c r="H6278" s="44"/>
    </row>
    <row r="6279" spans="8:8" x14ac:dyDescent="0.35">
      <c r="H6279" s="44"/>
    </row>
    <row r="6280" spans="8:8" x14ac:dyDescent="0.35">
      <c r="H6280" s="44"/>
    </row>
    <row r="6281" spans="8:8" x14ac:dyDescent="0.35">
      <c r="H6281" s="44"/>
    </row>
    <row r="6282" spans="8:8" x14ac:dyDescent="0.35">
      <c r="H6282" s="44"/>
    </row>
    <row r="6283" spans="8:8" x14ac:dyDescent="0.35">
      <c r="H6283" s="44"/>
    </row>
    <row r="6284" spans="8:8" x14ac:dyDescent="0.35">
      <c r="H6284" s="44"/>
    </row>
    <row r="6285" spans="8:8" x14ac:dyDescent="0.35">
      <c r="H6285" s="44"/>
    </row>
    <row r="6286" spans="8:8" x14ac:dyDescent="0.35">
      <c r="H6286" s="44"/>
    </row>
    <row r="6287" spans="8:8" x14ac:dyDescent="0.35">
      <c r="H6287" s="44"/>
    </row>
    <row r="6288" spans="8:8" x14ac:dyDescent="0.35">
      <c r="H6288" s="44"/>
    </row>
    <row r="6289" spans="8:8" x14ac:dyDescent="0.35">
      <c r="H6289" s="44"/>
    </row>
    <row r="6290" spans="8:8" x14ac:dyDescent="0.35">
      <c r="H6290" s="44"/>
    </row>
    <row r="6291" spans="8:8" x14ac:dyDescent="0.35">
      <c r="H6291" s="44"/>
    </row>
    <row r="6292" spans="8:8" x14ac:dyDescent="0.35">
      <c r="H6292" s="44"/>
    </row>
    <row r="6293" spans="8:8" x14ac:dyDescent="0.35">
      <c r="H6293" s="44"/>
    </row>
    <row r="6294" spans="8:8" x14ac:dyDescent="0.35">
      <c r="H6294" s="44"/>
    </row>
    <row r="6295" spans="8:8" x14ac:dyDescent="0.35">
      <c r="H6295" s="44"/>
    </row>
    <row r="6296" spans="8:8" x14ac:dyDescent="0.35">
      <c r="H6296" s="44"/>
    </row>
    <row r="6297" spans="8:8" x14ac:dyDescent="0.35">
      <c r="H6297" s="44"/>
    </row>
    <row r="6298" spans="8:8" x14ac:dyDescent="0.35">
      <c r="H6298" s="44"/>
    </row>
    <row r="6299" spans="8:8" x14ac:dyDescent="0.35">
      <c r="H6299" s="44"/>
    </row>
    <row r="6300" spans="8:8" x14ac:dyDescent="0.35">
      <c r="H6300" s="44"/>
    </row>
    <row r="6301" spans="8:8" x14ac:dyDescent="0.35">
      <c r="H6301" s="44"/>
    </row>
    <row r="6302" spans="8:8" x14ac:dyDescent="0.35">
      <c r="H6302" s="44"/>
    </row>
    <row r="6303" spans="8:8" x14ac:dyDescent="0.35">
      <c r="H6303" s="44"/>
    </row>
    <row r="6304" spans="8:8" x14ac:dyDescent="0.35">
      <c r="H6304" s="44"/>
    </row>
    <row r="6305" spans="8:8" x14ac:dyDescent="0.35">
      <c r="H6305" s="44"/>
    </row>
    <row r="6306" spans="8:8" x14ac:dyDescent="0.35">
      <c r="H6306" s="44"/>
    </row>
    <row r="6307" spans="8:8" x14ac:dyDescent="0.35">
      <c r="H6307" s="44"/>
    </row>
    <row r="6308" spans="8:8" x14ac:dyDescent="0.35">
      <c r="H6308" s="44"/>
    </row>
    <row r="6309" spans="8:8" x14ac:dyDescent="0.35">
      <c r="H6309" s="44"/>
    </row>
    <row r="6310" spans="8:8" x14ac:dyDescent="0.35">
      <c r="H6310" s="44"/>
    </row>
    <row r="6311" spans="8:8" x14ac:dyDescent="0.35">
      <c r="H6311" s="44"/>
    </row>
    <row r="6312" spans="8:8" x14ac:dyDescent="0.35">
      <c r="H6312" s="44"/>
    </row>
    <row r="6313" spans="8:8" x14ac:dyDescent="0.35">
      <c r="H6313" s="44"/>
    </row>
    <row r="6314" spans="8:8" x14ac:dyDescent="0.35">
      <c r="H6314" s="44"/>
    </row>
    <row r="6315" spans="8:8" x14ac:dyDescent="0.35">
      <c r="H6315" s="44"/>
    </row>
    <row r="6316" spans="8:8" x14ac:dyDescent="0.35">
      <c r="H6316" s="44"/>
    </row>
    <row r="6317" spans="8:8" x14ac:dyDescent="0.35">
      <c r="H6317" s="44"/>
    </row>
    <row r="6318" spans="8:8" x14ac:dyDescent="0.35">
      <c r="H6318" s="44"/>
    </row>
    <row r="6319" spans="8:8" x14ac:dyDescent="0.35">
      <c r="H6319" s="44"/>
    </row>
    <row r="6320" spans="8:8" x14ac:dyDescent="0.35">
      <c r="H6320" s="44"/>
    </row>
    <row r="6321" spans="8:8" x14ac:dyDescent="0.35">
      <c r="H6321" s="44"/>
    </row>
    <row r="6322" spans="8:8" x14ac:dyDescent="0.35">
      <c r="H6322" s="44"/>
    </row>
    <row r="6323" spans="8:8" x14ac:dyDescent="0.35">
      <c r="H6323" s="44"/>
    </row>
    <row r="6324" spans="8:8" x14ac:dyDescent="0.35">
      <c r="H6324" s="44"/>
    </row>
    <row r="6325" spans="8:8" x14ac:dyDescent="0.35">
      <c r="H6325" s="44"/>
    </row>
    <row r="6326" spans="8:8" x14ac:dyDescent="0.35">
      <c r="H6326" s="44"/>
    </row>
    <row r="6327" spans="8:8" x14ac:dyDescent="0.35">
      <c r="H6327" s="44"/>
    </row>
    <row r="6328" spans="8:8" x14ac:dyDescent="0.35">
      <c r="H6328" s="44"/>
    </row>
    <row r="6329" spans="8:8" x14ac:dyDescent="0.35">
      <c r="H6329" s="44"/>
    </row>
    <row r="6330" spans="8:8" x14ac:dyDescent="0.35">
      <c r="H6330" s="44"/>
    </row>
    <row r="6331" spans="8:8" x14ac:dyDescent="0.35">
      <c r="H6331" s="44"/>
    </row>
    <row r="6332" spans="8:8" x14ac:dyDescent="0.35">
      <c r="H6332" s="44"/>
    </row>
    <row r="6333" spans="8:8" x14ac:dyDescent="0.35">
      <c r="H6333" s="44"/>
    </row>
    <row r="6334" spans="8:8" x14ac:dyDescent="0.35">
      <c r="H6334" s="44"/>
    </row>
    <row r="6335" spans="8:8" x14ac:dyDescent="0.35">
      <c r="H6335" s="44"/>
    </row>
    <row r="6336" spans="8:8" x14ac:dyDescent="0.35">
      <c r="H6336" s="44"/>
    </row>
    <row r="6337" spans="8:8" x14ac:dyDescent="0.35">
      <c r="H6337" s="44"/>
    </row>
    <row r="6338" spans="8:8" x14ac:dyDescent="0.35">
      <c r="H6338" s="44"/>
    </row>
    <row r="6339" spans="8:8" x14ac:dyDescent="0.35">
      <c r="H6339" s="44"/>
    </row>
    <row r="6340" spans="8:8" x14ac:dyDescent="0.35">
      <c r="H6340" s="44"/>
    </row>
    <row r="6341" spans="8:8" x14ac:dyDescent="0.35">
      <c r="H6341" s="44"/>
    </row>
    <row r="6342" spans="8:8" x14ac:dyDescent="0.35">
      <c r="H6342" s="44"/>
    </row>
    <row r="6343" spans="8:8" x14ac:dyDescent="0.35">
      <c r="H6343" s="44"/>
    </row>
    <row r="6344" spans="8:8" x14ac:dyDescent="0.35">
      <c r="H6344" s="44"/>
    </row>
    <row r="6345" spans="8:8" x14ac:dyDescent="0.35">
      <c r="H6345" s="44"/>
    </row>
    <row r="6346" spans="8:8" x14ac:dyDescent="0.35">
      <c r="H6346" s="44"/>
    </row>
    <row r="6347" spans="8:8" x14ac:dyDescent="0.35">
      <c r="H6347" s="44"/>
    </row>
    <row r="6348" spans="8:8" x14ac:dyDescent="0.35">
      <c r="H6348" s="44"/>
    </row>
    <row r="6349" spans="8:8" x14ac:dyDescent="0.35">
      <c r="H6349" s="44"/>
    </row>
    <row r="6350" spans="8:8" x14ac:dyDescent="0.35">
      <c r="H6350" s="44"/>
    </row>
    <row r="6351" spans="8:8" x14ac:dyDescent="0.35">
      <c r="H6351" s="44"/>
    </row>
    <row r="6352" spans="8:8" x14ac:dyDescent="0.35">
      <c r="H6352" s="44"/>
    </row>
    <row r="6353" spans="8:8" x14ac:dyDescent="0.35">
      <c r="H6353" s="44"/>
    </row>
    <row r="6354" spans="8:8" x14ac:dyDescent="0.35">
      <c r="H6354" s="44"/>
    </row>
    <row r="6355" spans="8:8" x14ac:dyDescent="0.35">
      <c r="H6355" s="44"/>
    </row>
    <row r="6356" spans="8:8" x14ac:dyDescent="0.35">
      <c r="H6356" s="44"/>
    </row>
    <row r="6357" spans="8:8" x14ac:dyDescent="0.35">
      <c r="H6357" s="44"/>
    </row>
    <row r="6358" spans="8:8" x14ac:dyDescent="0.35">
      <c r="H6358" s="44"/>
    </row>
    <row r="6359" spans="8:8" x14ac:dyDescent="0.35">
      <c r="H6359" s="44"/>
    </row>
    <row r="6360" spans="8:8" x14ac:dyDescent="0.35">
      <c r="H6360" s="44"/>
    </row>
    <row r="6361" spans="8:8" x14ac:dyDescent="0.35">
      <c r="H6361" s="44"/>
    </row>
    <row r="6362" spans="8:8" x14ac:dyDescent="0.35">
      <c r="H6362" s="44"/>
    </row>
    <row r="6363" spans="8:8" x14ac:dyDescent="0.35">
      <c r="H6363" s="44"/>
    </row>
    <row r="6364" spans="8:8" x14ac:dyDescent="0.35">
      <c r="H6364" s="44"/>
    </row>
    <row r="6365" spans="8:8" x14ac:dyDescent="0.35">
      <c r="H6365" s="44"/>
    </row>
    <row r="6366" spans="8:8" x14ac:dyDescent="0.35">
      <c r="H6366" s="44"/>
    </row>
    <row r="6367" spans="8:8" x14ac:dyDescent="0.35">
      <c r="H6367" s="44"/>
    </row>
    <row r="6368" spans="8:8" x14ac:dyDescent="0.35">
      <c r="H6368" s="44"/>
    </row>
    <row r="6369" spans="8:8" x14ac:dyDescent="0.35">
      <c r="H6369" s="44"/>
    </row>
    <row r="6370" spans="8:8" x14ac:dyDescent="0.35">
      <c r="H6370" s="44"/>
    </row>
    <row r="6371" spans="8:8" x14ac:dyDescent="0.35">
      <c r="H6371" s="44"/>
    </row>
    <row r="6372" spans="8:8" x14ac:dyDescent="0.35">
      <c r="H6372" s="44"/>
    </row>
    <row r="6373" spans="8:8" x14ac:dyDescent="0.35">
      <c r="H6373" s="44"/>
    </row>
    <row r="6374" spans="8:8" x14ac:dyDescent="0.35">
      <c r="H6374" s="44"/>
    </row>
    <row r="6375" spans="8:8" x14ac:dyDescent="0.35">
      <c r="H6375" s="44"/>
    </row>
    <row r="6376" spans="8:8" x14ac:dyDescent="0.35">
      <c r="H6376" s="44"/>
    </row>
    <row r="6377" spans="8:8" x14ac:dyDescent="0.35">
      <c r="H6377" s="44"/>
    </row>
    <row r="6378" spans="8:8" x14ac:dyDescent="0.35">
      <c r="H6378" s="44"/>
    </row>
    <row r="6379" spans="8:8" x14ac:dyDescent="0.35">
      <c r="H6379" s="44"/>
    </row>
    <row r="6380" spans="8:8" x14ac:dyDescent="0.35">
      <c r="H6380" s="44"/>
    </row>
    <row r="6381" spans="8:8" x14ac:dyDescent="0.35">
      <c r="H6381" s="44"/>
    </row>
    <row r="6382" spans="8:8" x14ac:dyDescent="0.35">
      <c r="H6382" s="44"/>
    </row>
    <row r="6383" spans="8:8" x14ac:dyDescent="0.35">
      <c r="H6383" s="44"/>
    </row>
    <row r="6384" spans="8:8" x14ac:dyDescent="0.35">
      <c r="H6384" s="44"/>
    </row>
    <row r="6385" spans="8:8" x14ac:dyDescent="0.35">
      <c r="H6385" s="44"/>
    </row>
    <row r="6386" spans="8:8" x14ac:dyDescent="0.35">
      <c r="H6386" s="44"/>
    </row>
    <row r="6387" spans="8:8" x14ac:dyDescent="0.35">
      <c r="H6387" s="44"/>
    </row>
    <row r="6388" spans="8:8" x14ac:dyDescent="0.35">
      <c r="H6388" s="44"/>
    </row>
    <row r="6389" spans="8:8" x14ac:dyDescent="0.35">
      <c r="H6389" s="44"/>
    </row>
    <row r="6390" spans="8:8" x14ac:dyDescent="0.35">
      <c r="H6390" s="44"/>
    </row>
    <row r="6391" spans="8:8" x14ac:dyDescent="0.35">
      <c r="H6391" s="44"/>
    </row>
    <row r="6392" spans="8:8" x14ac:dyDescent="0.35">
      <c r="H6392" s="44"/>
    </row>
    <row r="6393" spans="8:8" x14ac:dyDescent="0.35">
      <c r="H6393" s="44"/>
    </row>
    <row r="6394" spans="8:8" x14ac:dyDescent="0.35">
      <c r="H6394" s="44"/>
    </row>
    <row r="6395" spans="8:8" x14ac:dyDescent="0.35">
      <c r="H6395" s="44"/>
    </row>
    <row r="6396" spans="8:8" x14ac:dyDescent="0.35">
      <c r="H6396" s="44"/>
    </row>
    <row r="6397" spans="8:8" x14ac:dyDescent="0.35">
      <c r="H6397" s="44"/>
    </row>
    <row r="6398" spans="8:8" x14ac:dyDescent="0.35">
      <c r="H6398" s="44"/>
    </row>
    <row r="6399" spans="8:8" x14ac:dyDescent="0.35">
      <c r="H6399" s="44"/>
    </row>
    <row r="6400" spans="8:8" x14ac:dyDescent="0.35">
      <c r="H6400" s="44"/>
    </row>
    <row r="6401" spans="8:8" x14ac:dyDescent="0.35">
      <c r="H6401" s="44"/>
    </row>
    <row r="6402" spans="8:8" x14ac:dyDescent="0.35">
      <c r="H6402" s="44"/>
    </row>
    <row r="6403" spans="8:8" x14ac:dyDescent="0.35">
      <c r="H6403" s="44"/>
    </row>
    <row r="6404" spans="8:8" x14ac:dyDescent="0.35">
      <c r="H6404" s="44"/>
    </row>
    <row r="6405" spans="8:8" x14ac:dyDescent="0.35">
      <c r="H6405" s="44"/>
    </row>
    <row r="6406" spans="8:8" x14ac:dyDescent="0.35">
      <c r="H6406" s="44"/>
    </row>
    <row r="6407" spans="8:8" x14ac:dyDescent="0.35">
      <c r="H6407" s="44"/>
    </row>
    <row r="6408" spans="8:8" x14ac:dyDescent="0.35">
      <c r="H6408" s="44"/>
    </row>
    <row r="6409" spans="8:8" x14ac:dyDescent="0.35">
      <c r="H6409" s="44"/>
    </row>
    <row r="6410" spans="8:8" x14ac:dyDescent="0.35">
      <c r="H6410" s="44"/>
    </row>
    <row r="6411" spans="8:8" x14ac:dyDescent="0.35">
      <c r="H6411" s="44"/>
    </row>
    <row r="6412" spans="8:8" x14ac:dyDescent="0.35">
      <c r="H6412" s="44"/>
    </row>
    <row r="6413" spans="8:8" x14ac:dyDescent="0.35">
      <c r="H6413" s="44"/>
    </row>
    <row r="6414" spans="8:8" x14ac:dyDescent="0.35">
      <c r="H6414" s="44"/>
    </row>
    <row r="6415" spans="8:8" x14ac:dyDescent="0.35">
      <c r="H6415" s="44"/>
    </row>
    <row r="6416" spans="8:8" x14ac:dyDescent="0.35">
      <c r="H6416" s="44"/>
    </row>
    <row r="6417" spans="8:8" x14ac:dyDescent="0.35">
      <c r="H6417" s="44"/>
    </row>
    <row r="6418" spans="8:8" x14ac:dyDescent="0.35">
      <c r="H6418" s="44"/>
    </row>
    <row r="6419" spans="8:8" x14ac:dyDescent="0.35">
      <c r="H6419" s="44"/>
    </row>
    <row r="6420" spans="8:8" x14ac:dyDescent="0.35">
      <c r="H6420" s="44"/>
    </row>
    <row r="6421" spans="8:8" x14ac:dyDescent="0.35">
      <c r="H6421" s="44"/>
    </row>
    <row r="6422" spans="8:8" x14ac:dyDescent="0.35">
      <c r="H6422" s="44"/>
    </row>
    <row r="6423" spans="8:8" x14ac:dyDescent="0.35">
      <c r="H6423" s="44"/>
    </row>
    <row r="6424" spans="8:8" x14ac:dyDescent="0.35">
      <c r="H6424" s="44"/>
    </row>
    <row r="6425" spans="8:8" x14ac:dyDescent="0.35">
      <c r="H6425" s="44"/>
    </row>
    <row r="6426" spans="8:8" x14ac:dyDescent="0.35">
      <c r="H6426" s="44"/>
    </row>
    <row r="6427" spans="8:8" x14ac:dyDescent="0.35">
      <c r="H6427" s="44"/>
    </row>
    <row r="6428" spans="8:8" x14ac:dyDescent="0.35">
      <c r="H6428" s="44"/>
    </row>
    <row r="6429" spans="8:8" x14ac:dyDescent="0.35">
      <c r="H6429" s="44"/>
    </row>
    <row r="6430" spans="8:8" x14ac:dyDescent="0.35">
      <c r="H6430" s="44"/>
    </row>
    <row r="6431" spans="8:8" x14ac:dyDescent="0.35">
      <c r="H6431" s="44"/>
    </row>
    <row r="6432" spans="8:8" x14ac:dyDescent="0.35">
      <c r="H6432" s="44"/>
    </row>
    <row r="6433" spans="8:8" x14ac:dyDescent="0.35">
      <c r="H6433" s="44"/>
    </row>
    <row r="6434" spans="8:8" x14ac:dyDescent="0.35">
      <c r="H6434" s="44"/>
    </row>
    <row r="6435" spans="8:8" x14ac:dyDescent="0.35">
      <c r="H6435" s="44"/>
    </row>
    <row r="6436" spans="8:8" x14ac:dyDescent="0.35">
      <c r="H6436" s="44"/>
    </row>
    <row r="6437" spans="8:8" x14ac:dyDescent="0.35">
      <c r="H6437" s="44"/>
    </row>
    <row r="6438" spans="8:8" x14ac:dyDescent="0.35">
      <c r="H6438" s="44"/>
    </row>
    <row r="6439" spans="8:8" x14ac:dyDescent="0.35">
      <c r="H6439" s="44"/>
    </row>
    <row r="6440" spans="8:8" x14ac:dyDescent="0.35">
      <c r="H6440" s="44"/>
    </row>
    <row r="6441" spans="8:8" x14ac:dyDescent="0.35">
      <c r="H6441" s="44"/>
    </row>
    <row r="6442" spans="8:8" x14ac:dyDescent="0.35">
      <c r="H6442" s="44"/>
    </row>
    <row r="6443" spans="8:8" x14ac:dyDescent="0.35">
      <c r="H6443" s="44"/>
    </row>
    <row r="6444" spans="8:8" x14ac:dyDescent="0.35">
      <c r="H6444" s="44"/>
    </row>
    <row r="6445" spans="8:8" x14ac:dyDescent="0.35">
      <c r="H6445" s="44"/>
    </row>
    <row r="6446" spans="8:8" x14ac:dyDescent="0.35">
      <c r="H6446" s="44"/>
    </row>
    <row r="6447" spans="8:8" x14ac:dyDescent="0.35">
      <c r="H6447" s="44"/>
    </row>
    <row r="6448" spans="8:8" x14ac:dyDescent="0.35">
      <c r="H6448" s="44"/>
    </row>
    <row r="6449" spans="8:8" x14ac:dyDescent="0.35">
      <c r="H6449" s="44"/>
    </row>
    <row r="6450" spans="8:8" x14ac:dyDescent="0.35">
      <c r="H6450" s="44"/>
    </row>
    <row r="6451" spans="8:8" x14ac:dyDescent="0.35">
      <c r="H6451" s="44"/>
    </row>
    <row r="6452" spans="8:8" x14ac:dyDescent="0.35">
      <c r="H6452" s="44"/>
    </row>
    <row r="6453" spans="8:8" x14ac:dyDescent="0.35">
      <c r="H6453" s="44"/>
    </row>
    <row r="6454" spans="8:8" x14ac:dyDescent="0.35">
      <c r="H6454" s="44"/>
    </row>
    <row r="6455" spans="8:8" x14ac:dyDescent="0.35">
      <c r="H6455" s="44"/>
    </row>
    <row r="6456" spans="8:8" x14ac:dyDescent="0.35">
      <c r="H6456" s="44"/>
    </row>
    <row r="6457" spans="8:8" x14ac:dyDescent="0.35">
      <c r="H6457" s="44"/>
    </row>
    <row r="6458" spans="8:8" x14ac:dyDescent="0.35">
      <c r="H6458" s="44"/>
    </row>
    <row r="6459" spans="8:8" x14ac:dyDescent="0.35">
      <c r="H6459" s="44"/>
    </row>
    <row r="6460" spans="8:8" x14ac:dyDescent="0.35">
      <c r="H6460" s="44"/>
    </row>
    <row r="6461" spans="8:8" x14ac:dyDescent="0.35">
      <c r="H6461" s="44"/>
    </row>
    <row r="6462" spans="8:8" x14ac:dyDescent="0.35">
      <c r="H6462" s="44"/>
    </row>
    <row r="6463" spans="8:8" x14ac:dyDescent="0.35">
      <c r="H6463" s="44"/>
    </row>
    <row r="6464" spans="8:8" x14ac:dyDescent="0.35">
      <c r="H6464" s="44"/>
    </row>
    <row r="6465" spans="8:8" x14ac:dyDescent="0.35">
      <c r="H6465" s="44"/>
    </row>
    <row r="6466" spans="8:8" x14ac:dyDescent="0.35">
      <c r="H6466" s="44"/>
    </row>
    <row r="6467" spans="8:8" x14ac:dyDescent="0.35">
      <c r="H6467" s="44"/>
    </row>
    <row r="6468" spans="8:8" x14ac:dyDescent="0.35">
      <c r="H6468" s="44"/>
    </row>
    <row r="6469" spans="8:8" x14ac:dyDescent="0.35">
      <c r="H6469" s="44"/>
    </row>
    <row r="6470" spans="8:8" x14ac:dyDescent="0.35">
      <c r="H6470" s="44"/>
    </row>
    <row r="6471" spans="8:8" x14ac:dyDescent="0.35">
      <c r="H6471" s="44"/>
    </row>
    <row r="6472" spans="8:8" x14ac:dyDescent="0.35">
      <c r="H6472" s="44"/>
    </row>
    <row r="6473" spans="8:8" x14ac:dyDescent="0.35">
      <c r="H6473" s="44"/>
    </row>
    <row r="6474" spans="8:8" x14ac:dyDescent="0.35">
      <c r="H6474" s="44"/>
    </row>
    <row r="6475" spans="8:8" x14ac:dyDescent="0.35">
      <c r="H6475" s="44"/>
    </row>
    <row r="6476" spans="8:8" x14ac:dyDescent="0.35">
      <c r="H6476" s="44"/>
    </row>
    <row r="6477" spans="8:8" x14ac:dyDescent="0.35">
      <c r="H6477" s="44"/>
    </row>
    <row r="6478" spans="8:8" x14ac:dyDescent="0.35">
      <c r="H6478" s="44"/>
    </row>
    <row r="6479" spans="8:8" x14ac:dyDescent="0.35">
      <c r="H6479" s="44"/>
    </row>
    <row r="6480" spans="8:8" x14ac:dyDescent="0.35">
      <c r="H6480" s="44"/>
    </row>
    <row r="6481" spans="8:8" x14ac:dyDescent="0.35">
      <c r="H6481" s="44"/>
    </row>
    <row r="6482" spans="8:8" x14ac:dyDescent="0.35">
      <c r="H6482" s="44"/>
    </row>
    <row r="6483" spans="8:8" x14ac:dyDescent="0.35">
      <c r="H6483" s="44"/>
    </row>
    <row r="6484" spans="8:8" x14ac:dyDescent="0.35">
      <c r="H6484" s="44"/>
    </row>
    <row r="6485" spans="8:8" x14ac:dyDescent="0.35">
      <c r="H6485" s="44"/>
    </row>
    <row r="6486" spans="8:8" x14ac:dyDescent="0.35">
      <c r="H6486" s="44"/>
    </row>
    <row r="6487" spans="8:8" x14ac:dyDescent="0.35">
      <c r="H6487" s="44"/>
    </row>
    <row r="6488" spans="8:8" x14ac:dyDescent="0.35">
      <c r="H6488" s="44"/>
    </row>
    <row r="6489" spans="8:8" x14ac:dyDescent="0.35">
      <c r="H6489" s="44"/>
    </row>
    <row r="6490" spans="8:8" x14ac:dyDescent="0.35">
      <c r="H6490" s="44"/>
    </row>
    <row r="6491" spans="8:8" x14ac:dyDescent="0.35">
      <c r="H6491" s="44"/>
    </row>
    <row r="6492" spans="8:8" x14ac:dyDescent="0.35">
      <c r="H6492" s="44"/>
    </row>
    <row r="6493" spans="8:8" x14ac:dyDescent="0.35">
      <c r="H6493" s="44"/>
    </row>
    <row r="6494" spans="8:8" x14ac:dyDescent="0.35">
      <c r="H6494" s="44"/>
    </row>
    <row r="6495" spans="8:8" x14ac:dyDescent="0.35">
      <c r="H6495" s="44"/>
    </row>
    <row r="6496" spans="8:8" x14ac:dyDescent="0.35">
      <c r="H6496" s="44"/>
    </row>
    <row r="6497" spans="8:8" x14ac:dyDescent="0.35">
      <c r="H6497" s="44"/>
    </row>
    <row r="6498" spans="8:8" x14ac:dyDescent="0.35">
      <c r="H6498" s="44"/>
    </row>
    <row r="6499" spans="8:8" x14ac:dyDescent="0.35">
      <c r="H6499" s="44"/>
    </row>
    <row r="6500" spans="8:8" x14ac:dyDescent="0.35">
      <c r="H6500" s="44"/>
    </row>
    <row r="6501" spans="8:8" x14ac:dyDescent="0.35">
      <c r="H6501" s="44"/>
    </row>
    <row r="6502" spans="8:8" x14ac:dyDescent="0.35">
      <c r="H6502" s="44"/>
    </row>
    <row r="6503" spans="8:8" x14ac:dyDescent="0.35">
      <c r="H6503" s="44"/>
    </row>
    <row r="6504" spans="8:8" x14ac:dyDescent="0.35">
      <c r="H6504" s="44"/>
    </row>
    <row r="6505" spans="8:8" x14ac:dyDescent="0.35">
      <c r="H6505" s="44"/>
    </row>
    <row r="6506" spans="8:8" x14ac:dyDescent="0.35">
      <c r="H6506" s="44"/>
    </row>
    <row r="6507" spans="8:8" x14ac:dyDescent="0.35">
      <c r="H6507" s="44"/>
    </row>
    <row r="6508" spans="8:8" x14ac:dyDescent="0.35">
      <c r="H6508" s="44"/>
    </row>
    <row r="6509" spans="8:8" x14ac:dyDescent="0.35">
      <c r="H6509" s="44"/>
    </row>
    <row r="6510" spans="8:8" x14ac:dyDescent="0.35">
      <c r="H6510" s="44"/>
    </row>
    <row r="6511" spans="8:8" x14ac:dyDescent="0.35">
      <c r="H6511" s="44"/>
    </row>
    <row r="6512" spans="8:8" x14ac:dyDescent="0.35">
      <c r="H6512" s="44"/>
    </row>
    <row r="6513" spans="8:8" x14ac:dyDescent="0.35">
      <c r="H6513" s="44"/>
    </row>
    <row r="6514" spans="8:8" x14ac:dyDescent="0.35">
      <c r="H6514" s="44"/>
    </row>
    <row r="6515" spans="8:8" x14ac:dyDescent="0.35">
      <c r="H6515" s="44"/>
    </row>
    <row r="6516" spans="8:8" x14ac:dyDescent="0.35">
      <c r="H6516" s="44"/>
    </row>
    <row r="6517" spans="8:8" x14ac:dyDescent="0.35">
      <c r="H6517" s="44"/>
    </row>
    <row r="6518" spans="8:8" x14ac:dyDescent="0.35">
      <c r="H6518" s="44"/>
    </row>
    <row r="6519" spans="8:8" x14ac:dyDescent="0.35">
      <c r="H6519" s="44"/>
    </row>
    <row r="6520" spans="8:8" x14ac:dyDescent="0.35">
      <c r="H6520" s="44"/>
    </row>
    <row r="6521" spans="8:8" x14ac:dyDescent="0.35">
      <c r="H6521" s="44"/>
    </row>
    <row r="6522" spans="8:8" x14ac:dyDescent="0.35">
      <c r="H6522" s="44"/>
    </row>
    <row r="6523" spans="8:8" x14ac:dyDescent="0.35">
      <c r="H6523" s="44"/>
    </row>
    <row r="6524" spans="8:8" x14ac:dyDescent="0.35">
      <c r="H6524" s="44"/>
    </row>
    <row r="6525" spans="8:8" x14ac:dyDescent="0.35">
      <c r="H6525" s="44"/>
    </row>
    <row r="6526" spans="8:8" x14ac:dyDescent="0.35">
      <c r="H6526" s="44"/>
    </row>
    <row r="6527" spans="8:8" x14ac:dyDescent="0.35">
      <c r="H6527" s="44"/>
    </row>
    <row r="6528" spans="8:8" x14ac:dyDescent="0.35">
      <c r="H6528" s="44"/>
    </row>
    <row r="6529" spans="8:8" x14ac:dyDescent="0.35">
      <c r="H6529" s="44"/>
    </row>
    <row r="6530" spans="8:8" x14ac:dyDescent="0.35">
      <c r="H6530" s="44"/>
    </row>
    <row r="6531" spans="8:8" x14ac:dyDescent="0.35">
      <c r="H6531" s="44"/>
    </row>
    <row r="6532" spans="8:8" x14ac:dyDescent="0.35">
      <c r="H6532" s="44"/>
    </row>
    <row r="6533" spans="8:8" x14ac:dyDescent="0.35">
      <c r="H6533" s="44"/>
    </row>
    <row r="6534" spans="8:8" x14ac:dyDescent="0.35">
      <c r="H6534" s="44"/>
    </row>
    <row r="6535" spans="8:8" x14ac:dyDescent="0.35">
      <c r="H6535" s="44"/>
    </row>
    <row r="6536" spans="8:8" x14ac:dyDescent="0.35">
      <c r="H6536" s="44"/>
    </row>
    <row r="6537" spans="8:8" x14ac:dyDescent="0.35">
      <c r="H6537" s="44"/>
    </row>
    <row r="6538" spans="8:8" x14ac:dyDescent="0.35">
      <c r="H6538" s="44"/>
    </row>
    <row r="6539" spans="8:8" x14ac:dyDescent="0.35">
      <c r="H6539" s="44"/>
    </row>
    <row r="6540" spans="8:8" x14ac:dyDescent="0.35">
      <c r="H6540" s="44"/>
    </row>
    <row r="6541" spans="8:8" x14ac:dyDescent="0.35">
      <c r="H6541" s="44"/>
    </row>
    <row r="6542" spans="8:8" x14ac:dyDescent="0.35">
      <c r="H6542" s="44"/>
    </row>
    <row r="6543" spans="8:8" x14ac:dyDescent="0.35">
      <c r="H6543" s="44"/>
    </row>
    <row r="6544" spans="8:8" x14ac:dyDescent="0.35">
      <c r="H6544" s="44"/>
    </row>
    <row r="6545" spans="8:8" x14ac:dyDescent="0.35">
      <c r="H6545" s="44"/>
    </row>
    <row r="6546" spans="8:8" x14ac:dyDescent="0.35">
      <c r="H6546" s="44"/>
    </row>
    <row r="6547" spans="8:8" x14ac:dyDescent="0.35">
      <c r="H6547" s="44"/>
    </row>
    <row r="6548" spans="8:8" x14ac:dyDescent="0.35">
      <c r="H6548" s="44"/>
    </row>
    <row r="6549" spans="8:8" x14ac:dyDescent="0.35">
      <c r="H6549" s="44"/>
    </row>
    <row r="6550" spans="8:8" x14ac:dyDescent="0.35">
      <c r="H6550" s="44"/>
    </row>
    <row r="6551" spans="8:8" x14ac:dyDescent="0.35">
      <c r="H6551" s="44"/>
    </row>
    <row r="6552" spans="8:8" x14ac:dyDescent="0.35">
      <c r="H6552" s="44"/>
    </row>
    <row r="6553" spans="8:8" x14ac:dyDescent="0.35">
      <c r="H6553" s="44"/>
    </row>
    <row r="6554" spans="8:8" x14ac:dyDescent="0.35">
      <c r="H6554" s="44"/>
    </row>
    <row r="6555" spans="8:8" x14ac:dyDescent="0.35">
      <c r="H6555" s="44"/>
    </row>
    <row r="6556" spans="8:8" x14ac:dyDescent="0.35">
      <c r="H6556" s="44"/>
    </row>
    <row r="6557" spans="8:8" x14ac:dyDescent="0.35">
      <c r="H6557" s="44"/>
    </row>
    <row r="6558" spans="8:8" x14ac:dyDescent="0.35">
      <c r="H6558" s="44"/>
    </row>
    <row r="6559" spans="8:8" x14ac:dyDescent="0.35">
      <c r="H6559" s="44"/>
    </row>
    <row r="6560" spans="8:8" x14ac:dyDescent="0.35">
      <c r="H6560" s="44"/>
    </row>
    <row r="6561" spans="8:8" x14ac:dyDescent="0.35">
      <c r="H6561" s="44"/>
    </row>
    <row r="6562" spans="8:8" x14ac:dyDescent="0.35">
      <c r="H6562" s="44"/>
    </row>
    <row r="6563" spans="8:8" x14ac:dyDescent="0.35">
      <c r="H6563" s="44"/>
    </row>
    <row r="6564" spans="8:8" x14ac:dyDescent="0.35">
      <c r="H6564" s="44"/>
    </row>
    <row r="6565" spans="8:8" x14ac:dyDescent="0.35">
      <c r="H6565" s="44"/>
    </row>
    <row r="6566" spans="8:8" x14ac:dyDescent="0.35">
      <c r="H6566" s="44"/>
    </row>
    <row r="6567" spans="8:8" x14ac:dyDescent="0.35">
      <c r="H6567" s="44"/>
    </row>
    <row r="6568" spans="8:8" x14ac:dyDescent="0.35">
      <c r="H6568" s="44"/>
    </row>
    <row r="6569" spans="8:8" x14ac:dyDescent="0.35">
      <c r="H6569" s="44"/>
    </row>
    <row r="6570" spans="8:8" x14ac:dyDescent="0.35">
      <c r="H6570" s="44"/>
    </row>
    <row r="6571" spans="8:8" x14ac:dyDescent="0.35">
      <c r="H6571" s="44"/>
    </row>
    <row r="6572" spans="8:8" x14ac:dyDescent="0.35">
      <c r="H6572" s="44"/>
    </row>
    <row r="6573" spans="8:8" x14ac:dyDescent="0.35">
      <c r="H6573" s="44"/>
    </row>
    <row r="6574" spans="8:8" x14ac:dyDescent="0.35">
      <c r="H6574" s="44"/>
    </row>
    <row r="6575" spans="8:8" x14ac:dyDescent="0.35">
      <c r="H6575" s="44"/>
    </row>
    <row r="6576" spans="8:8" x14ac:dyDescent="0.35">
      <c r="H6576" s="44"/>
    </row>
    <row r="6577" spans="8:8" x14ac:dyDescent="0.35">
      <c r="H6577" s="44"/>
    </row>
    <row r="6578" spans="8:8" x14ac:dyDescent="0.35">
      <c r="H6578" s="44"/>
    </row>
    <row r="6579" spans="8:8" x14ac:dyDescent="0.35">
      <c r="H6579" s="44"/>
    </row>
    <row r="6580" spans="8:8" x14ac:dyDescent="0.35">
      <c r="H6580" s="44"/>
    </row>
    <row r="6581" spans="8:8" x14ac:dyDescent="0.35">
      <c r="H6581" s="44"/>
    </row>
    <row r="6582" spans="8:8" x14ac:dyDescent="0.35">
      <c r="H6582" s="44"/>
    </row>
    <row r="6583" spans="8:8" x14ac:dyDescent="0.35">
      <c r="H6583" s="44"/>
    </row>
    <row r="6584" spans="8:8" x14ac:dyDescent="0.35">
      <c r="H6584" s="44"/>
    </row>
    <row r="6585" spans="8:8" x14ac:dyDescent="0.35">
      <c r="H6585" s="44"/>
    </row>
    <row r="6586" spans="8:8" x14ac:dyDescent="0.35">
      <c r="H6586" s="44"/>
    </row>
    <row r="6587" spans="8:8" x14ac:dyDescent="0.35">
      <c r="H6587" s="44"/>
    </row>
    <row r="6588" spans="8:8" x14ac:dyDescent="0.35">
      <c r="H6588" s="44"/>
    </row>
    <row r="6589" spans="8:8" x14ac:dyDescent="0.35">
      <c r="H6589" s="44"/>
    </row>
    <row r="6590" spans="8:8" x14ac:dyDescent="0.35">
      <c r="H6590" s="44"/>
    </row>
    <row r="6591" spans="8:8" x14ac:dyDescent="0.35">
      <c r="H6591" s="44"/>
    </row>
    <row r="6592" spans="8:8" x14ac:dyDescent="0.35">
      <c r="H6592" s="44"/>
    </row>
    <row r="6593" spans="8:8" x14ac:dyDescent="0.35">
      <c r="H6593" s="44"/>
    </row>
    <row r="6594" spans="8:8" x14ac:dyDescent="0.35">
      <c r="H6594" s="44"/>
    </row>
    <row r="6595" spans="8:8" x14ac:dyDescent="0.35">
      <c r="H6595" s="44"/>
    </row>
    <row r="6596" spans="8:8" x14ac:dyDescent="0.35">
      <c r="H6596" s="44"/>
    </row>
    <row r="6597" spans="8:8" x14ac:dyDescent="0.35">
      <c r="H6597" s="44"/>
    </row>
    <row r="6598" spans="8:8" x14ac:dyDescent="0.35">
      <c r="H6598" s="44"/>
    </row>
    <row r="6599" spans="8:8" x14ac:dyDescent="0.35">
      <c r="H6599" s="44"/>
    </row>
    <row r="6600" spans="8:8" x14ac:dyDescent="0.35">
      <c r="H6600" s="44"/>
    </row>
    <row r="6601" spans="8:8" x14ac:dyDescent="0.35">
      <c r="H6601" s="44"/>
    </row>
    <row r="6602" spans="8:8" x14ac:dyDescent="0.35">
      <c r="H6602" s="44"/>
    </row>
    <row r="6603" spans="8:8" x14ac:dyDescent="0.35">
      <c r="H6603" s="44"/>
    </row>
    <row r="6604" spans="8:8" x14ac:dyDescent="0.35">
      <c r="H6604" s="44"/>
    </row>
    <row r="6605" spans="8:8" x14ac:dyDescent="0.35">
      <c r="H6605" s="44"/>
    </row>
    <row r="6606" spans="8:8" x14ac:dyDescent="0.35">
      <c r="H6606" s="44"/>
    </row>
    <row r="6607" spans="8:8" x14ac:dyDescent="0.35">
      <c r="H6607" s="44"/>
    </row>
    <row r="6608" spans="8:8" x14ac:dyDescent="0.35">
      <c r="H6608" s="44"/>
    </row>
    <row r="6609" spans="8:8" x14ac:dyDescent="0.35">
      <c r="H6609" s="44"/>
    </row>
    <row r="6610" spans="8:8" x14ac:dyDescent="0.35">
      <c r="H6610" s="44"/>
    </row>
    <row r="6611" spans="8:8" x14ac:dyDescent="0.35">
      <c r="H6611" s="44"/>
    </row>
    <row r="6612" spans="8:8" x14ac:dyDescent="0.35">
      <c r="H6612" s="44"/>
    </row>
    <row r="6613" spans="8:8" x14ac:dyDescent="0.35">
      <c r="H6613" s="44"/>
    </row>
    <row r="6614" spans="8:8" x14ac:dyDescent="0.35">
      <c r="H6614" s="44"/>
    </row>
    <row r="6615" spans="8:8" x14ac:dyDescent="0.35">
      <c r="H6615" s="44"/>
    </row>
    <row r="6616" spans="8:8" x14ac:dyDescent="0.35">
      <c r="H6616" s="44"/>
    </row>
    <row r="6617" spans="8:8" x14ac:dyDescent="0.35">
      <c r="H6617" s="44"/>
    </row>
    <row r="6618" spans="8:8" x14ac:dyDescent="0.35">
      <c r="H6618" s="44"/>
    </row>
    <row r="6619" spans="8:8" x14ac:dyDescent="0.35">
      <c r="H6619" s="44"/>
    </row>
    <row r="6620" spans="8:8" x14ac:dyDescent="0.35">
      <c r="H6620" s="44"/>
    </row>
    <row r="6621" spans="8:8" x14ac:dyDescent="0.35">
      <c r="H6621" s="44"/>
    </row>
    <row r="6622" spans="8:8" x14ac:dyDescent="0.35">
      <c r="H6622" s="44"/>
    </row>
    <row r="6623" spans="8:8" x14ac:dyDescent="0.35">
      <c r="H6623" s="44"/>
    </row>
    <row r="6624" spans="8:8" x14ac:dyDescent="0.35">
      <c r="H6624" s="44"/>
    </row>
    <row r="6625" spans="8:8" x14ac:dyDescent="0.35">
      <c r="H6625" s="44"/>
    </row>
    <row r="6626" spans="8:8" x14ac:dyDescent="0.35">
      <c r="H6626" s="44"/>
    </row>
    <row r="6627" spans="8:8" x14ac:dyDescent="0.35">
      <c r="H6627" s="44"/>
    </row>
    <row r="6628" spans="8:8" x14ac:dyDescent="0.35">
      <c r="H6628" s="44"/>
    </row>
    <row r="6629" spans="8:8" x14ac:dyDescent="0.35">
      <c r="H6629" s="44"/>
    </row>
    <row r="6630" spans="8:8" x14ac:dyDescent="0.35">
      <c r="H6630" s="44"/>
    </row>
    <row r="6631" spans="8:8" x14ac:dyDescent="0.35">
      <c r="H6631" s="44"/>
    </row>
    <row r="6632" spans="8:8" x14ac:dyDescent="0.35">
      <c r="H6632" s="44"/>
    </row>
    <row r="6633" spans="8:8" x14ac:dyDescent="0.35">
      <c r="H6633" s="44"/>
    </row>
    <row r="6634" spans="8:8" x14ac:dyDescent="0.35">
      <c r="H6634" s="44"/>
    </row>
    <row r="6635" spans="8:8" x14ac:dyDescent="0.35">
      <c r="H6635" s="44"/>
    </row>
    <row r="6636" spans="8:8" x14ac:dyDescent="0.35">
      <c r="H6636" s="44"/>
    </row>
    <row r="6637" spans="8:8" x14ac:dyDescent="0.35">
      <c r="H6637" s="44"/>
    </row>
    <row r="6638" spans="8:8" x14ac:dyDescent="0.35">
      <c r="H6638" s="44"/>
    </row>
    <row r="6639" spans="8:8" x14ac:dyDescent="0.35">
      <c r="H6639" s="44"/>
    </row>
    <row r="6640" spans="8:8" x14ac:dyDescent="0.35">
      <c r="H6640" s="44"/>
    </row>
    <row r="6641" spans="8:8" x14ac:dyDescent="0.35">
      <c r="H6641" s="44"/>
    </row>
    <row r="6642" spans="8:8" x14ac:dyDescent="0.35">
      <c r="H6642" s="44"/>
    </row>
    <row r="6643" spans="8:8" x14ac:dyDescent="0.35">
      <c r="H6643" s="44"/>
    </row>
    <row r="6644" spans="8:8" x14ac:dyDescent="0.35">
      <c r="H6644" s="44"/>
    </row>
    <row r="6645" spans="8:8" x14ac:dyDescent="0.35">
      <c r="H6645" s="44"/>
    </row>
    <row r="6646" spans="8:8" x14ac:dyDescent="0.35">
      <c r="H6646" s="44"/>
    </row>
    <row r="6647" spans="8:8" x14ac:dyDescent="0.35">
      <c r="H6647" s="44"/>
    </row>
    <row r="6648" spans="8:8" x14ac:dyDescent="0.35">
      <c r="H6648" s="44"/>
    </row>
    <row r="6649" spans="8:8" x14ac:dyDescent="0.35">
      <c r="H6649" s="44"/>
    </row>
    <row r="6650" spans="8:8" x14ac:dyDescent="0.35">
      <c r="H6650" s="44"/>
    </row>
    <row r="6651" spans="8:8" x14ac:dyDescent="0.35">
      <c r="H6651" s="44"/>
    </row>
    <row r="6652" spans="8:8" x14ac:dyDescent="0.35">
      <c r="H6652" s="44"/>
    </row>
    <row r="6653" spans="8:8" x14ac:dyDescent="0.35">
      <c r="H6653" s="44"/>
    </row>
    <row r="6654" spans="8:8" x14ac:dyDescent="0.35">
      <c r="H6654" s="44"/>
    </row>
    <row r="6655" spans="8:8" x14ac:dyDescent="0.35">
      <c r="H6655" s="44"/>
    </row>
    <row r="6656" spans="8:8" x14ac:dyDescent="0.35">
      <c r="H6656" s="44"/>
    </row>
    <row r="6657" spans="8:8" x14ac:dyDescent="0.35">
      <c r="H6657" s="44"/>
    </row>
    <row r="6658" spans="8:8" x14ac:dyDescent="0.35">
      <c r="H6658" s="44"/>
    </row>
    <row r="6659" spans="8:8" x14ac:dyDescent="0.35">
      <c r="H6659" s="44"/>
    </row>
    <row r="6660" spans="8:8" x14ac:dyDescent="0.35">
      <c r="H6660" s="44"/>
    </row>
    <row r="6661" spans="8:8" x14ac:dyDescent="0.35">
      <c r="H6661" s="44"/>
    </row>
    <row r="6662" spans="8:8" x14ac:dyDescent="0.35">
      <c r="H6662" s="44"/>
    </row>
    <row r="6663" spans="8:8" x14ac:dyDescent="0.35">
      <c r="H6663" s="44"/>
    </row>
    <row r="6664" spans="8:8" x14ac:dyDescent="0.35">
      <c r="H6664" s="44"/>
    </row>
    <row r="6665" spans="8:8" x14ac:dyDescent="0.35">
      <c r="H6665" s="44"/>
    </row>
    <row r="6666" spans="8:8" x14ac:dyDescent="0.35">
      <c r="H6666" s="44"/>
    </row>
    <row r="6667" spans="8:8" x14ac:dyDescent="0.35">
      <c r="H6667" s="44"/>
    </row>
    <row r="6668" spans="8:8" x14ac:dyDescent="0.35">
      <c r="H6668" s="44"/>
    </row>
    <row r="6669" spans="8:8" x14ac:dyDescent="0.35">
      <c r="H6669" s="44"/>
    </row>
    <row r="6670" spans="8:8" x14ac:dyDescent="0.35">
      <c r="H6670" s="44"/>
    </row>
    <row r="6671" spans="8:8" x14ac:dyDescent="0.35">
      <c r="H6671" s="44"/>
    </row>
    <row r="6672" spans="8:8" x14ac:dyDescent="0.35">
      <c r="H6672" s="44"/>
    </row>
    <row r="6673" spans="8:8" x14ac:dyDescent="0.35">
      <c r="H6673" s="44"/>
    </row>
    <row r="6674" spans="8:8" x14ac:dyDescent="0.35">
      <c r="H6674" s="44"/>
    </row>
    <row r="6675" spans="8:8" x14ac:dyDescent="0.35">
      <c r="H6675" s="44"/>
    </row>
    <row r="6676" spans="8:8" x14ac:dyDescent="0.35">
      <c r="H6676" s="44"/>
    </row>
    <row r="6677" spans="8:8" x14ac:dyDescent="0.35">
      <c r="H6677" s="44"/>
    </row>
    <row r="6678" spans="8:8" x14ac:dyDescent="0.35">
      <c r="H6678" s="44"/>
    </row>
    <row r="6679" spans="8:8" x14ac:dyDescent="0.35">
      <c r="H6679" s="44"/>
    </row>
    <row r="6680" spans="8:8" x14ac:dyDescent="0.35">
      <c r="H6680" s="44"/>
    </row>
    <row r="6681" spans="8:8" x14ac:dyDescent="0.35">
      <c r="H6681" s="44"/>
    </row>
    <row r="6682" spans="8:8" x14ac:dyDescent="0.35">
      <c r="H6682" s="44"/>
    </row>
    <row r="6683" spans="8:8" x14ac:dyDescent="0.35">
      <c r="H6683" s="44"/>
    </row>
    <row r="6684" spans="8:8" x14ac:dyDescent="0.35">
      <c r="H6684" s="44"/>
    </row>
    <row r="6685" spans="8:8" x14ac:dyDescent="0.35">
      <c r="H6685" s="44"/>
    </row>
    <row r="6686" spans="8:8" x14ac:dyDescent="0.35">
      <c r="H6686" s="44"/>
    </row>
    <row r="6687" spans="8:8" x14ac:dyDescent="0.35">
      <c r="H6687" s="44"/>
    </row>
    <row r="6688" spans="8:8" x14ac:dyDescent="0.35">
      <c r="H6688" s="44"/>
    </row>
    <row r="6689" spans="8:8" x14ac:dyDescent="0.35">
      <c r="H6689" s="44"/>
    </row>
    <row r="6690" spans="8:8" x14ac:dyDescent="0.35">
      <c r="H6690" s="44"/>
    </row>
    <row r="6691" spans="8:8" x14ac:dyDescent="0.35">
      <c r="H6691" s="44"/>
    </row>
    <row r="6692" spans="8:8" x14ac:dyDescent="0.35">
      <c r="H6692" s="44"/>
    </row>
    <row r="6693" spans="8:8" x14ac:dyDescent="0.35">
      <c r="H6693" s="44"/>
    </row>
    <row r="6694" spans="8:8" x14ac:dyDescent="0.35">
      <c r="H6694" s="44"/>
    </row>
    <row r="6695" spans="8:8" x14ac:dyDescent="0.35">
      <c r="H6695" s="44"/>
    </row>
    <row r="6696" spans="8:8" x14ac:dyDescent="0.35">
      <c r="H6696" s="44"/>
    </row>
    <row r="6697" spans="8:8" x14ac:dyDescent="0.35">
      <c r="H6697" s="44"/>
    </row>
    <row r="6698" spans="8:8" x14ac:dyDescent="0.35">
      <c r="H6698" s="44"/>
    </row>
    <row r="6699" spans="8:8" x14ac:dyDescent="0.35">
      <c r="H6699" s="44"/>
    </row>
    <row r="6700" spans="8:8" x14ac:dyDescent="0.35">
      <c r="H6700" s="44"/>
    </row>
    <row r="6701" spans="8:8" x14ac:dyDescent="0.35">
      <c r="H6701" s="44"/>
    </row>
    <row r="6702" spans="8:8" x14ac:dyDescent="0.35">
      <c r="H6702" s="44"/>
    </row>
    <row r="6703" spans="8:8" x14ac:dyDescent="0.35">
      <c r="H6703" s="44"/>
    </row>
    <row r="6704" spans="8:8" x14ac:dyDescent="0.35">
      <c r="H6704" s="44"/>
    </row>
    <row r="6705" spans="8:8" x14ac:dyDescent="0.35">
      <c r="H6705" s="44"/>
    </row>
    <row r="6706" spans="8:8" x14ac:dyDescent="0.35">
      <c r="H6706" s="44"/>
    </row>
    <row r="6707" spans="8:8" x14ac:dyDescent="0.35">
      <c r="H6707" s="44"/>
    </row>
    <row r="6708" spans="8:8" x14ac:dyDescent="0.35">
      <c r="H6708" s="44"/>
    </row>
    <row r="6709" spans="8:8" x14ac:dyDescent="0.35">
      <c r="H6709" s="44"/>
    </row>
    <row r="6710" spans="8:8" x14ac:dyDescent="0.35">
      <c r="H6710" s="44"/>
    </row>
    <row r="6711" spans="8:8" x14ac:dyDescent="0.35">
      <c r="H6711" s="44"/>
    </row>
    <row r="6712" spans="8:8" x14ac:dyDescent="0.35">
      <c r="H6712" s="44"/>
    </row>
    <row r="6713" spans="8:8" x14ac:dyDescent="0.35">
      <c r="H6713" s="44"/>
    </row>
    <row r="6714" spans="8:8" x14ac:dyDescent="0.35">
      <c r="H6714" s="44"/>
    </row>
    <row r="6715" spans="8:8" x14ac:dyDescent="0.35">
      <c r="H6715" s="44"/>
    </row>
    <row r="6716" spans="8:8" x14ac:dyDescent="0.35">
      <c r="H6716" s="44"/>
    </row>
    <row r="6717" spans="8:8" x14ac:dyDescent="0.35">
      <c r="H6717" s="44"/>
    </row>
    <row r="6718" spans="8:8" x14ac:dyDescent="0.35">
      <c r="H6718" s="44"/>
    </row>
    <row r="6719" spans="8:8" x14ac:dyDescent="0.35">
      <c r="H6719" s="44"/>
    </row>
    <row r="6720" spans="8:8" x14ac:dyDescent="0.35">
      <c r="H6720" s="44"/>
    </row>
    <row r="6721" spans="8:8" x14ac:dyDescent="0.35">
      <c r="H6721" s="44"/>
    </row>
    <row r="6722" spans="8:8" x14ac:dyDescent="0.35">
      <c r="H6722" s="44"/>
    </row>
    <row r="6723" spans="8:8" x14ac:dyDescent="0.35">
      <c r="H6723" s="44"/>
    </row>
    <row r="6724" spans="8:8" x14ac:dyDescent="0.35">
      <c r="H6724" s="44"/>
    </row>
    <row r="6725" spans="8:8" x14ac:dyDescent="0.35">
      <c r="H6725" s="44"/>
    </row>
    <row r="6726" spans="8:8" x14ac:dyDescent="0.35">
      <c r="H6726" s="44"/>
    </row>
    <row r="6727" spans="8:8" x14ac:dyDescent="0.35">
      <c r="H6727" s="44"/>
    </row>
    <row r="6728" spans="8:8" x14ac:dyDescent="0.35">
      <c r="H6728" s="44"/>
    </row>
    <row r="6729" spans="8:8" x14ac:dyDescent="0.35">
      <c r="H6729" s="44"/>
    </row>
    <row r="6730" spans="8:8" x14ac:dyDescent="0.35">
      <c r="H6730" s="44"/>
    </row>
    <row r="6731" spans="8:8" x14ac:dyDescent="0.35">
      <c r="H6731" s="44"/>
    </row>
    <row r="6732" spans="8:8" x14ac:dyDescent="0.35">
      <c r="H6732" s="44"/>
    </row>
    <row r="6733" spans="8:8" x14ac:dyDescent="0.35">
      <c r="H6733" s="44"/>
    </row>
    <row r="6734" spans="8:8" x14ac:dyDescent="0.35">
      <c r="H6734" s="44"/>
    </row>
    <row r="6735" spans="8:8" x14ac:dyDescent="0.35">
      <c r="H6735" s="44"/>
    </row>
    <row r="6736" spans="8:8" x14ac:dyDescent="0.35">
      <c r="H6736" s="44"/>
    </row>
    <row r="6737" spans="8:8" x14ac:dyDescent="0.35">
      <c r="H6737" s="44"/>
    </row>
    <row r="6738" spans="8:8" x14ac:dyDescent="0.35">
      <c r="H6738" s="44"/>
    </row>
    <row r="6739" spans="8:8" x14ac:dyDescent="0.35">
      <c r="H6739" s="44"/>
    </row>
    <row r="6740" spans="8:8" x14ac:dyDescent="0.35">
      <c r="H6740" s="44"/>
    </row>
    <row r="6741" spans="8:8" x14ac:dyDescent="0.35">
      <c r="H6741" s="44"/>
    </row>
    <row r="6742" spans="8:8" x14ac:dyDescent="0.35">
      <c r="H6742" s="44"/>
    </row>
    <row r="6743" spans="8:8" x14ac:dyDescent="0.35">
      <c r="H6743" s="44"/>
    </row>
    <row r="6744" spans="8:8" x14ac:dyDescent="0.35">
      <c r="H6744" s="44"/>
    </row>
    <row r="6745" spans="8:8" x14ac:dyDescent="0.35">
      <c r="H6745" s="44"/>
    </row>
    <row r="6746" spans="8:8" x14ac:dyDescent="0.35">
      <c r="H6746" s="44"/>
    </row>
    <row r="6747" spans="8:8" x14ac:dyDescent="0.35">
      <c r="H6747" s="44"/>
    </row>
    <row r="6748" spans="8:8" x14ac:dyDescent="0.35">
      <c r="H6748" s="44"/>
    </row>
    <row r="6749" spans="8:8" x14ac:dyDescent="0.35">
      <c r="H6749" s="44"/>
    </row>
    <row r="6750" spans="8:8" x14ac:dyDescent="0.35">
      <c r="H6750" s="44"/>
    </row>
    <row r="6751" spans="8:8" x14ac:dyDescent="0.35">
      <c r="H6751" s="44"/>
    </row>
    <row r="6752" spans="8:8" x14ac:dyDescent="0.35">
      <c r="H6752" s="44"/>
    </row>
    <row r="6753" spans="8:8" x14ac:dyDescent="0.35">
      <c r="H6753" s="44"/>
    </row>
    <row r="6754" spans="8:8" x14ac:dyDescent="0.35">
      <c r="H6754" s="44"/>
    </row>
    <row r="6755" spans="8:8" x14ac:dyDescent="0.35">
      <c r="H6755" s="44"/>
    </row>
    <row r="6756" spans="8:8" x14ac:dyDescent="0.35">
      <c r="H6756" s="44"/>
    </row>
    <row r="6757" spans="8:8" x14ac:dyDescent="0.35">
      <c r="H6757" s="44"/>
    </row>
    <row r="6758" spans="8:8" x14ac:dyDescent="0.35">
      <c r="H6758" s="44"/>
    </row>
    <row r="6759" spans="8:8" x14ac:dyDescent="0.35">
      <c r="H6759" s="44"/>
    </row>
    <row r="6760" spans="8:8" x14ac:dyDescent="0.35">
      <c r="H6760" s="44"/>
    </row>
    <row r="6761" spans="8:8" x14ac:dyDescent="0.35">
      <c r="H6761" s="44"/>
    </row>
    <row r="6762" spans="8:8" x14ac:dyDescent="0.35">
      <c r="H6762" s="44"/>
    </row>
    <row r="6763" spans="8:8" x14ac:dyDescent="0.35">
      <c r="H6763" s="44"/>
    </row>
    <row r="6764" spans="8:8" x14ac:dyDescent="0.35">
      <c r="H6764" s="44"/>
    </row>
    <row r="6765" spans="8:8" x14ac:dyDescent="0.35">
      <c r="H6765" s="44"/>
    </row>
    <row r="6766" spans="8:8" x14ac:dyDescent="0.35">
      <c r="H6766" s="44"/>
    </row>
    <row r="6767" spans="8:8" x14ac:dyDescent="0.35">
      <c r="H6767" s="44"/>
    </row>
    <row r="6768" spans="8:8" x14ac:dyDescent="0.35">
      <c r="H6768" s="44"/>
    </row>
    <row r="6769" spans="8:8" x14ac:dyDescent="0.35">
      <c r="H6769" s="44"/>
    </row>
    <row r="6770" spans="8:8" x14ac:dyDescent="0.35">
      <c r="H6770" s="44"/>
    </row>
    <row r="6771" spans="8:8" x14ac:dyDescent="0.35">
      <c r="H6771" s="44"/>
    </row>
    <row r="6772" spans="8:8" x14ac:dyDescent="0.35">
      <c r="H6772" s="44"/>
    </row>
    <row r="6773" spans="8:8" x14ac:dyDescent="0.35">
      <c r="H6773" s="44"/>
    </row>
    <row r="6774" spans="8:8" x14ac:dyDescent="0.35">
      <c r="H6774" s="44"/>
    </row>
    <row r="6775" spans="8:8" x14ac:dyDescent="0.35">
      <c r="H6775" s="44"/>
    </row>
    <row r="6776" spans="8:8" x14ac:dyDescent="0.35">
      <c r="H6776" s="44"/>
    </row>
    <row r="6777" spans="8:8" x14ac:dyDescent="0.35">
      <c r="H6777" s="44"/>
    </row>
    <row r="6778" spans="8:8" x14ac:dyDescent="0.35">
      <c r="H6778" s="44"/>
    </row>
    <row r="6779" spans="8:8" x14ac:dyDescent="0.35">
      <c r="H6779" s="44"/>
    </row>
    <row r="6780" spans="8:8" x14ac:dyDescent="0.35">
      <c r="H6780" s="44"/>
    </row>
    <row r="6781" spans="8:8" x14ac:dyDescent="0.35">
      <c r="H6781" s="44"/>
    </row>
    <row r="6782" spans="8:8" x14ac:dyDescent="0.35">
      <c r="H6782" s="44"/>
    </row>
    <row r="6783" spans="8:8" x14ac:dyDescent="0.35">
      <c r="H6783" s="44"/>
    </row>
    <row r="6784" spans="8:8" x14ac:dyDescent="0.35">
      <c r="H6784" s="44"/>
    </row>
    <row r="6785" spans="8:8" x14ac:dyDescent="0.35">
      <c r="H6785" s="44"/>
    </row>
    <row r="6786" spans="8:8" x14ac:dyDescent="0.35">
      <c r="H6786" s="44"/>
    </row>
    <row r="6787" spans="8:8" x14ac:dyDescent="0.35">
      <c r="H6787" s="44"/>
    </row>
    <row r="6788" spans="8:8" x14ac:dyDescent="0.35">
      <c r="H6788" s="44"/>
    </row>
    <row r="6789" spans="8:8" x14ac:dyDescent="0.35">
      <c r="H6789" s="44"/>
    </row>
    <row r="6790" spans="8:8" x14ac:dyDescent="0.35">
      <c r="H6790" s="44"/>
    </row>
    <row r="6791" spans="8:8" x14ac:dyDescent="0.35">
      <c r="H6791" s="44"/>
    </row>
    <row r="6792" spans="8:8" x14ac:dyDescent="0.35">
      <c r="H6792" s="44"/>
    </row>
    <row r="6793" spans="8:8" x14ac:dyDescent="0.35">
      <c r="H6793" s="44"/>
    </row>
    <row r="6794" spans="8:8" x14ac:dyDescent="0.35">
      <c r="H6794" s="44"/>
    </row>
    <row r="6795" spans="8:8" x14ac:dyDescent="0.35">
      <c r="H6795" s="44"/>
    </row>
    <row r="6796" spans="8:8" x14ac:dyDescent="0.35">
      <c r="H6796" s="44"/>
    </row>
    <row r="6797" spans="8:8" x14ac:dyDescent="0.35">
      <c r="H6797" s="44"/>
    </row>
    <row r="6798" spans="8:8" x14ac:dyDescent="0.35">
      <c r="H6798" s="44"/>
    </row>
    <row r="6799" spans="8:8" x14ac:dyDescent="0.35">
      <c r="H6799" s="44"/>
    </row>
    <row r="6800" spans="8:8" x14ac:dyDescent="0.35">
      <c r="H6800" s="44"/>
    </row>
    <row r="6801" spans="8:8" x14ac:dyDescent="0.35">
      <c r="H6801" s="44"/>
    </row>
    <row r="6802" spans="8:8" x14ac:dyDescent="0.35">
      <c r="H6802" s="44"/>
    </row>
    <row r="6803" spans="8:8" x14ac:dyDescent="0.35">
      <c r="H6803" s="44"/>
    </row>
    <row r="6804" spans="8:8" x14ac:dyDescent="0.35">
      <c r="H6804" s="44"/>
    </row>
    <row r="6805" spans="8:8" x14ac:dyDescent="0.35">
      <c r="H6805" s="44"/>
    </row>
    <row r="6806" spans="8:8" x14ac:dyDescent="0.35">
      <c r="H6806" s="44"/>
    </row>
    <row r="6807" spans="8:8" x14ac:dyDescent="0.35">
      <c r="H6807" s="44"/>
    </row>
    <row r="6808" spans="8:8" x14ac:dyDescent="0.35">
      <c r="H6808" s="44"/>
    </row>
    <row r="6809" spans="8:8" x14ac:dyDescent="0.35">
      <c r="H6809" s="44"/>
    </row>
    <row r="6810" spans="8:8" x14ac:dyDescent="0.35">
      <c r="H6810" s="44"/>
    </row>
    <row r="6811" spans="8:8" x14ac:dyDescent="0.35">
      <c r="H6811" s="44"/>
    </row>
    <row r="6812" spans="8:8" x14ac:dyDescent="0.35">
      <c r="H6812" s="44"/>
    </row>
    <row r="6813" spans="8:8" x14ac:dyDescent="0.35">
      <c r="H6813" s="44"/>
    </row>
    <row r="6814" spans="8:8" x14ac:dyDescent="0.35">
      <c r="H6814" s="44"/>
    </row>
    <row r="6815" spans="8:8" x14ac:dyDescent="0.35">
      <c r="H6815" s="44"/>
    </row>
    <row r="6816" spans="8:8" x14ac:dyDescent="0.35">
      <c r="H6816" s="44"/>
    </row>
    <row r="6817" spans="8:8" x14ac:dyDescent="0.35">
      <c r="H6817" s="44"/>
    </row>
    <row r="6818" spans="8:8" x14ac:dyDescent="0.35">
      <c r="H6818" s="44"/>
    </row>
    <row r="6819" spans="8:8" x14ac:dyDescent="0.35">
      <c r="H6819" s="44"/>
    </row>
    <row r="6820" spans="8:8" x14ac:dyDescent="0.35">
      <c r="H6820" s="44"/>
    </row>
    <row r="6821" spans="8:8" x14ac:dyDescent="0.35">
      <c r="H6821" s="44"/>
    </row>
    <row r="6822" spans="8:8" x14ac:dyDescent="0.35">
      <c r="H6822" s="44"/>
    </row>
    <row r="6823" spans="8:8" x14ac:dyDescent="0.35">
      <c r="H6823" s="44"/>
    </row>
    <row r="6824" spans="8:8" x14ac:dyDescent="0.35">
      <c r="H6824" s="44"/>
    </row>
    <row r="6825" spans="8:8" x14ac:dyDescent="0.35">
      <c r="H6825" s="44"/>
    </row>
    <row r="6826" spans="8:8" x14ac:dyDescent="0.35">
      <c r="H6826" s="44"/>
    </row>
    <row r="6827" spans="8:8" x14ac:dyDescent="0.35">
      <c r="H6827" s="44"/>
    </row>
    <row r="6828" spans="8:8" x14ac:dyDescent="0.35">
      <c r="H6828" s="44"/>
    </row>
    <row r="6829" spans="8:8" x14ac:dyDescent="0.35">
      <c r="H6829" s="44"/>
    </row>
    <row r="6830" spans="8:8" x14ac:dyDescent="0.35">
      <c r="H6830" s="44"/>
    </row>
    <row r="6831" spans="8:8" x14ac:dyDescent="0.35">
      <c r="H6831" s="44"/>
    </row>
    <row r="6832" spans="8:8" x14ac:dyDescent="0.35">
      <c r="H6832" s="44"/>
    </row>
    <row r="6833" spans="8:8" x14ac:dyDescent="0.35">
      <c r="H6833" s="44"/>
    </row>
    <row r="6834" spans="8:8" x14ac:dyDescent="0.35">
      <c r="H6834" s="44"/>
    </row>
    <row r="6835" spans="8:8" x14ac:dyDescent="0.35">
      <c r="H6835" s="44"/>
    </row>
    <row r="6836" spans="8:8" x14ac:dyDescent="0.35">
      <c r="H6836" s="44"/>
    </row>
    <row r="6837" spans="8:8" x14ac:dyDescent="0.35">
      <c r="H6837" s="44"/>
    </row>
    <row r="6838" spans="8:8" x14ac:dyDescent="0.35">
      <c r="H6838" s="44"/>
    </row>
    <row r="6839" spans="8:8" x14ac:dyDescent="0.35">
      <c r="H6839" s="44"/>
    </row>
    <row r="6840" spans="8:8" x14ac:dyDescent="0.35">
      <c r="H6840" s="44"/>
    </row>
    <row r="6841" spans="8:8" x14ac:dyDescent="0.35">
      <c r="H6841" s="44"/>
    </row>
    <row r="6842" spans="8:8" x14ac:dyDescent="0.35">
      <c r="H6842" s="44"/>
    </row>
    <row r="6843" spans="8:8" x14ac:dyDescent="0.35">
      <c r="H6843" s="44"/>
    </row>
    <row r="6844" spans="8:8" x14ac:dyDescent="0.35">
      <c r="H6844" s="44"/>
    </row>
    <row r="6845" spans="8:8" x14ac:dyDescent="0.35">
      <c r="H6845" s="44"/>
    </row>
    <row r="6846" spans="8:8" x14ac:dyDescent="0.35">
      <c r="H6846" s="44"/>
    </row>
    <row r="6847" spans="8:8" x14ac:dyDescent="0.35">
      <c r="H6847" s="44"/>
    </row>
    <row r="6848" spans="8:8" x14ac:dyDescent="0.35">
      <c r="H6848" s="44"/>
    </row>
    <row r="6849" spans="8:8" x14ac:dyDescent="0.35">
      <c r="H6849" s="44"/>
    </row>
    <row r="6850" spans="8:8" x14ac:dyDescent="0.35">
      <c r="H6850" s="44"/>
    </row>
    <row r="6851" spans="8:8" x14ac:dyDescent="0.35">
      <c r="H6851" s="44"/>
    </row>
    <row r="6852" spans="8:8" x14ac:dyDescent="0.35">
      <c r="H6852" s="44"/>
    </row>
    <row r="6853" spans="8:8" x14ac:dyDescent="0.35">
      <c r="H6853" s="44"/>
    </row>
    <row r="6854" spans="8:8" x14ac:dyDescent="0.35">
      <c r="H6854" s="44"/>
    </row>
    <row r="6855" spans="8:8" x14ac:dyDescent="0.35">
      <c r="H6855" s="44"/>
    </row>
    <row r="6856" spans="8:8" x14ac:dyDescent="0.35">
      <c r="H6856" s="44"/>
    </row>
    <row r="6857" spans="8:8" x14ac:dyDescent="0.35">
      <c r="H6857" s="44"/>
    </row>
    <row r="6858" spans="8:8" x14ac:dyDescent="0.35">
      <c r="H6858" s="44"/>
    </row>
    <row r="6859" spans="8:8" x14ac:dyDescent="0.35">
      <c r="H6859" s="44"/>
    </row>
    <row r="6860" spans="8:8" x14ac:dyDescent="0.35">
      <c r="H6860" s="44"/>
    </row>
    <row r="6861" spans="8:8" x14ac:dyDescent="0.35">
      <c r="H6861" s="44"/>
    </row>
    <row r="6862" spans="8:8" x14ac:dyDescent="0.35">
      <c r="H6862" s="44"/>
    </row>
    <row r="6863" spans="8:8" x14ac:dyDescent="0.35">
      <c r="H6863" s="44"/>
    </row>
    <row r="6864" spans="8:8" x14ac:dyDescent="0.35">
      <c r="H6864" s="44"/>
    </row>
    <row r="6865" spans="8:8" x14ac:dyDescent="0.35">
      <c r="H6865" s="44"/>
    </row>
    <row r="6866" spans="8:8" x14ac:dyDescent="0.35">
      <c r="H6866" s="44"/>
    </row>
    <row r="6867" spans="8:8" x14ac:dyDescent="0.35">
      <c r="H6867" s="44"/>
    </row>
    <row r="6868" spans="8:8" x14ac:dyDescent="0.35">
      <c r="H6868" s="44"/>
    </row>
    <row r="6869" spans="8:8" x14ac:dyDescent="0.35">
      <c r="H6869" s="44"/>
    </row>
    <row r="6870" spans="8:8" x14ac:dyDescent="0.35">
      <c r="H6870" s="44"/>
    </row>
    <row r="6871" spans="8:8" x14ac:dyDescent="0.35">
      <c r="H6871" s="44"/>
    </row>
    <row r="6872" spans="8:8" x14ac:dyDescent="0.35">
      <c r="H6872" s="44"/>
    </row>
    <row r="6873" spans="8:8" x14ac:dyDescent="0.35">
      <c r="H6873" s="44"/>
    </row>
    <row r="6874" spans="8:8" x14ac:dyDescent="0.35">
      <c r="H6874" s="44"/>
    </row>
    <row r="6875" spans="8:8" x14ac:dyDescent="0.35">
      <c r="H6875" s="44"/>
    </row>
    <row r="6876" spans="8:8" x14ac:dyDescent="0.35">
      <c r="H6876" s="44"/>
    </row>
    <row r="6877" spans="8:8" x14ac:dyDescent="0.35">
      <c r="H6877" s="44"/>
    </row>
    <row r="6878" spans="8:8" x14ac:dyDescent="0.35">
      <c r="H6878" s="44"/>
    </row>
    <row r="6879" spans="8:8" x14ac:dyDescent="0.35">
      <c r="H6879" s="44"/>
    </row>
    <row r="6880" spans="8:8" x14ac:dyDescent="0.35">
      <c r="H6880" s="44"/>
    </row>
    <row r="6881" spans="8:8" x14ac:dyDescent="0.35">
      <c r="H6881" s="44"/>
    </row>
    <row r="6882" spans="8:8" x14ac:dyDescent="0.35">
      <c r="H6882" s="44"/>
    </row>
    <row r="6883" spans="8:8" x14ac:dyDescent="0.35">
      <c r="H6883" s="44"/>
    </row>
    <row r="6884" spans="8:8" x14ac:dyDescent="0.35">
      <c r="H6884" s="44"/>
    </row>
    <row r="6885" spans="8:8" x14ac:dyDescent="0.35">
      <c r="H6885" s="44"/>
    </row>
    <row r="6886" spans="8:8" x14ac:dyDescent="0.35">
      <c r="H6886" s="44"/>
    </row>
    <row r="6887" spans="8:8" x14ac:dyDescent="0.35">
      <c r="H6887" s="44"/>
    </row>
    <row r="6888" spans="8:8" x14ac:dyDescent="0.35">
      <c r="H6888" s="44"/>
    </row>
    <row r="6889" spans="8:8" x14ac:dyDescent="0.35">
      <c r="H6889" s="44"/>
    </row>
    <row r="6890" spans="8:8" x14ac:dyDescent="0.35">
      <c r="H6890" s="44"/>
    </row>
    <row r="6891" spans="8:8" x14ac:dyDescent="0.35">
      <c r="H6891" s="44"/>
    </row>
    <row r="6892" spans="8:8" x14ac:dyDescent="0.35">
      <c r="H6892" s="44"/>
    </row>
    <row r="6893" spans="8:8" x14ac:dyDescent="0.35">
      <c r="H6893" s="44"/>
    </row>
    <row r="6894" spans="8:8" x14ac:dyDescent="0.35">
      <c r="H6894" s="44"/>
    </row>
    <row r="6895" spans="8:8" x14ac:dyDescent="0.35">
      <c r="H6895" s="44"/>
    </row>
    <row r="6896" spans="8:8" x14ac:dyDescent="0.35">
      <c r="H6896" s="44"/>
    </row>
    <row r="6897" spans="8:8" x14ac:dyDescent="0.35">
      <c r="H6897" s="44"/>
    </row>
    <row r="6898" spans="8:8" x14ac:dyDescent="0.35">
      <c r="H6898" s="44"/>
    </row>
    <row r="6899" spans="8:8" x14ac:dyDescent="0.35">
      <c r="H6899" s="44"/>
    </row>
    <row r="6900" spans="8:8" x14ac:dyDescent="0.35">
      <c r="H6900" s="44"/>
    </row>
    <row r="6901" spans="8:8" x14ac:dyDescent="0.35">
      <c r="H6901" s="44"/>
    </row>
    <row r="6902" spans="8:8" x14ac:dyDescent="0.35">
      <c r="H6902" s="44"/>
    </row>
    <row r="6903" spans="8:8" x14ac:dyDescent="0.35">
      <c r="H6903" s="44"/>
    </row>
    <row r="6904" spans="8:8" x14ac:dyDescent="0.35">
      <c r="H6904" s="44"/>
    </row>
    <row r="6905" spans="8:8" x14ac:dyDescent="0.35">
      <c r="H6905" s="44"/>
    </row>
    <row r="6906" spans="8:8" x14ac:dyDescent="0.35">
      <c r="H6906" s="44"/>
    </row>
    <row r="6907" spans="8:8" x14ac:dyDescent="0.35">
      <c r="H6907" s="44"/>
    </row>
    <row r="6908" spans="8:8" x14ac:dyDescent="0.35">
      <c r="H6908" s="44"/>
    </row>
    <row r="6909" spans="8:8" x14ac:dyDescent="0.35">
      <c r="H6909" s="44"/>
    </row>
    <row r="6910" spans="8:8" x14ac:dyDescent="0.35">
      <c r="H6910" s="44"/>
    </row>
    <row r="6911" spans="8:8" x14ac:dyDescent="0.35">
      <c r="H6911" s="44"/>
    </row>
    <row r="6912" spans="8:8" x14ac:dyDescent="0.35">
      <c r="H6912" s="44"/>
    </row>
    <row r="6913" spans="8:8" x14ac:dyDescent="0.35">
      <c r="H6913" s="44"/>
    </row>
    <row r="6914" spans="8:8" x14ac:dyDescent="0.35">
      <c r="H6914" s="44"/>
    </row>
    <row r="6915" spans="8:8" x14ac:dyDescent="0.35">
      <c r="H6915" s="44"/>
    </row>
    <row r="6916" spans="8:8" x14ac:dyDescent="0.35">
      <c r="H6916" s="44"/>
    </row>
    <row r="6917" spans="8:8" x14ac:dyDescent="0.35">
      <c r="H6917" s="44"/>
    </row>
    <row r="6918" spans="8:8" x14ac:dyDescent="0.35">
      <c r="H6918" s="44"/>
    </row>
    <row r="6919" spans="8:8" x14ac:dyDescent="0.35">
      <c r="H6919" s="44"/>
    </row>
    <row r="6920" spans="8:8" x14ac:dyDescent="0.35">
      <c r="H6920" s="44"/>
    </row>
    <row r="6921" spans="8:8" x14ac:dyDescent="0.35">
      <c r="H6921" s="44"/>
    </row>
    <row r="6922" spans="8:8" x14ac:dyDescent="0.35">
      <c r="H6922" s="44"/>
    </row>
    <row r="6923" spans="8:8" x14ac:dyDescent="0.35">
      <c r="H6923" s="44"/>
    </row>
    <row r="6924" spans="8:8" x14ac:dyDescent="0.35">
      <c r="H6924" s="44"/>
    </row>
    <row r="6925" spans="8:8" x14ac:dyDescent="0.35">
      <c r="H6925" s="44"/>
    </row>
    <row r="6926" spans="8:8" x14ac:dyDescent="0.35">
      <c r="H6926" s="44"/>
    </row>
    <row r="6927" spans="8:8" x14ac:dyDescent="0.35">
      <c r="H6927" s="44"/>
    </row>
    <row r="6928" spans="8:8" x14ac:dyDescent="0.35">
      <c r="H6928" s="44"/>
    </row>
    <row r="6929" spans="8:8" x14ac:dyDescent="0.35">
      <c r="H6929" s="44"/>
    </row>
    <row r="6930" spans="8:8" x14ac:dyDescent="0.35">
      <c r="H6930" s="44"/>
    </row>
    <row r="6931" spans="8:8" x14ac:dyDescent="0.35">
      <c r="H6931" s="44"/>
    </row>
    <row r="6932" spans="8:8" x14ac:dyDescent="0.35">
      <c r="H6932" s="44"/>
    </row>
    <row r="6933" spans="8:8" x14ac:dyDescent="0.35">
      <c r="H6933" s="44"/>
    </row>
    <row r="6934" spans="8:8" x14ac:dyDescent="0.35">
      <c r="H6934" s="44"/>
    </row>
    <row r="6935" spans="8:8" x14ac:dyDescent="0.35">
      <c r="H6935" s="44"/>
    </row>
    <row r="6936" spans="8:8" x14ac:dyDescent="0.35">
      <c r="H6936" s="44"/>
    </row>
    <row r="6937" spans="8:8" x14ac:dyDescent="0.35">
      <c r="H6937" s="44"/>
    </row>
    <row r="6938" spans="8:8" x14ac:dyDescent="0.35">
      <c r="H6938" s="44"/>
    </row>
    <row r="6939" spans="8:8" x14ac:dyDescent="0.35">
      <c r="H6939" s="44"/>
    </row>
    <row r="6940" spans="8:8" x14ac:dyDescent="0.35">
      <c r="H6940" s="44"/>
    </row>
    <row r="6941" spans="8:8" x14ac:dyDescent="0.35">
      <c r="H6941" s="44"/>
    </row>
    <row r="6942" spans="8:8" x14ac:dyDescent="0.35">
      <c r="H6942" s="44"/>
    </row>
    <row r="6943" spans="8:8" x14ac:dyDescent="0.35">
      <c r="H6943" s="44"/>
    </row>
    <row r="6944" spans="8:8" x14ac:dyDescent="0.35">
      <c r="H6944" s="44"/>
    </row>
    <row r="6945" spans="8:8" x14ac:dyDescent="0.35">
      <c r="H6945" s="44"/>
    </row>
    <row r="6946" spans="8:8" x14ac:dyDescent="0.35">
      <c r="H6946" s="44"/>
    </row>
    <row r="6947" spans="8:8" x14ac:dyDescent="0.35">
      <c r="H6947" s="44"/>
    </row>
    <row r="6948" spans="8:8" x14ac:dyDescent="0.35">
      <c r="H6948" s="44"/>
    </row>
    <row r="6949" spans="8:8" x14ac:dyDescent="0.35">
      <c r="H6949" s="44"/>
    </row>
    <row r="6950" spans="8:8" x14ac:dyDescent="0.35">
      <c r="H6950" s="44"/>
    </row>
    <row r="6951" spans="8:8" x14ac:dyDescent="0.35">
      <c r="H6951" s="44"/>
    </row>
    <row r="6952" spans="8:8" x14ac:dyDescent="0.35">
      <c r="H6952" s="44"/>
    </row>
    <row r="6953" spans="8:8" x14ac:dyDescent="0.35">
      <c r="H6953" s="44"/>
    </row>
    <row r="6954" spans="8:8" x14ac:dyDescent="0.35">
      <c r="H6954" s="44"/>
    </row>
    <row r="6955" spans="8:8" x14ac:dyDescent="0.35">
      <c r="H6955" s="44"/>
    </row>
    <row r="6956" spans="8:8" x14ac:dyDescent="0.35">
      <c r="H6956" s="44"/>
    </row>
    <row r="6957" spans="8:8" x14ac:dyDescent="0.35">
      <c r="H6957" s="44"/>
    </row>
    <row r="6958" spans="8:8" x14ac:dyDescent="0.35">
      <c r="H6958" s="44"/>
    </row>
    <row r="6959" spans="8:8" x14ac:dyDescent="0.35">
      <c r="H6959" s="44"/>
    </row>
    <row r="6960" spans="8:8" x14ac:dyDescent="0.35">
      <c r="H6960" s="44"/>
    </row>
    <row r="6961" spans="8:8" x14ac:dyDescent="0.35">
      <c r="H6961" s="44"/>
    </row>
    <row r="6962" spans="8:8" x14ac:dyDescent="0.35">
      <c r="H6962" s="44"/>
    </row>
    <row r="6963" spans="8:8" x14ac:dyDescent="0.35">
      <c r="H6963" s="44"/>
    </row>
    <row r="6964" spans="8:8" x14ac:dyDescent="0.35">
      <c r="H6964" s="44"/>
    </row>
    <row r="6965" spans="8:8" x14ac:dyDescent="0.35">
      <c r="H6965" s="44"/>
    </row>
    <row r="6966" spans="8:8" x14ac:dyDescent="0.35">
      <c r="H6966" s="44"/>
    </row>
    <row r="6967" spans="8:8" x14ac:dyDescent="0.35">
      <c r="H6967" s="44"/>
    </row>
    <row r="6968" spans="8:8" x14ac:dyDescent="0.35">
      <c r="H6968" s="44"/>
    </row>
    <row r="6969" spans="8:8" x14ac:dyDescent="0.35">
      <c r="H6969" s="44"/>
    </row>
    <row r="6970" spans="8:8" x14ac:dyDescent="0.35">
      <c r="H6970" s="44"/>
    </row>
    <row r="6971" spans="8:8" x14ac:dyDescent="0.35">
      <c r="H6971" s="44"/>
    </row>
    <row r="6972" spans="8:8" x14ac:dyDescent="0.35">
      <c r="H6972" s="44"/>
    </row>
    <row r="6973" spans="8:8" x14ac:dyDescent="0.35">
      <c r="H6973" s="44"/>
    </row>
    <row r="6974" spans="8:8" x14ac:dyDescent="0.35">
      <c r="H6974" s="44"/>
    </row>
    <row r="6975" spans="8:8" x14ac:dyDescent="0.35">
      <c r="H6975" s="44"/>
    </row>
    <row r="6976" spans="8:8" x14ac:dyDescent="0.35">
      <c r="H6976" s="44"/>
    </row>
    <row r="6977" spans="8:8" x14ac:dyDescent="0.35">
      <c r="H6977" s="44"/>
    </row>
    <row r="6978" spans="8:8" x14ac:dyDescent="0.35">
      <c r="H6978" s="44"/>
    </row>
    <row r="6979" spans="8:8" x14ac:dyDescent="0.35">
      <c r="H6979" s="44"/>
    </row>
    <row r="6980" spans="8:8" x14ac:dyDescent="0.35">
      <c r="H6980" s="44"/>
    </row>
    <row r="6981" spans="8:8" x14ac:dyDescent="0.35">
      <c r="H6981" s="44"/>
    </row>
    <row r="6982" spans="8:8" x14ac:dyDescent="0.35">
      <c r="H6982" s="44"/>
    </row>
    <row r="6983" spans="8:8" x14ac:dyDescent="0.35">
      <c r="H6983" s="44"/>
    </row>
    <row r="6984" spans="8:8" x14ac:dyDescent="0.35">
      <c r="H6984" s="44"/>
    </row>
    <row r="6985" spans="8:8" x14ac:dyDescent="0.35">
      <c r="H6985" s="44"/>
    </row>
    <row r="6986" spans="8:8" x14ac:dyDescent="0.35">
      <c r="H6986" s="44"/>
    </row>
    <row r="6987" spans="8:8" x14ac:dyDescent="0.35">
      <c r="H6987" s="44"/>
    </row>
    <row r="6988" spans="8:8" x14ac:dyDescent="0.35">
      <c r="H6988" s="44"/>
    </row>
    <row r="6989" spans="8:8" x14ac:dyDescent="0.35">
      <c r="H6989" s="44"/>
    </row>
    <row r="6990" spans="8:8" x14ac:dyDescent="0.35">
      <c r="H6990" s="44"/>
    </row>
    <row r="6991" spans="8:8" x14ac:dyDescent="0.35">
      <c r="H6991" s="44"/>
    </row>
    <row r="6992" spans="8:8" x14ac:dyDescent="0.35">
      <c r="H6992" s="44"/>
    </row>
    <row r="6993" spans="8:8" x14ac:dyDescent="0.35">
      <c r="H6993" s="44"/>
    </row>
    <row r="6994" spans="8:8" x14ac:dyDescent="0.35">
      <c r="H6994" s="44"/>
    </row>
    <row r="6995" spans="8:8" x14ac:dyDescent="0.35">
      <c r="H6995" s="44"/>
    </row>
    <row r="6996" spans="8:8" x14ac:dyDescent="0.35">
      <c r="H6996" s="44"/>
    </row>
    <row r="6997" spans="8:8" x14ac:dyDescent="0.35">
      <c r="H6997" s="44"/>
    </row>
    <row r="6998" spans="8:8" x14ac:dyDescent="0.35">
      <c r="H6998" s="44"/>
    </row>
    <row r="6999" spans="8:8" x14ac:dyDescent="0.35">
      <c r="H6999" s="44"/>
    </row>
    <row r="7000" spans="8:8" x14ac:dyDescent="0.35">
      <c r="H7000" s="44"/>
    </row>
    <row r="7001" spans="8:8" x14ac:dyDescent="0.35">
      <c r="H7001" s="44"/>
    </row>
    <row r="7002" spans="8:8" x14ac:dyDescent="0.35">
      <c r="H7002" s="44"/>
    </row>
    <row r="7003" spans="8:8" x14ac:dyDescent="0.35">
      <c r="H7003" s="44"/>
    </row>
    <row r="7004" spans="8:8" x14ac:dyDescent="0.35">
      <c r="H7004" s="44"/>
    </row>
    <row r="7005" spans="8:8" x14ac:dyDescent="0.35">
      <c r="H7005" s="44"/>
    </row>
    <row r="7006" spans="8:8" x14ac:dyDescent="0.35">
      <c r="H7006" s="44"/>
    </row>
    <row r="7007" spans="8:8" x14ac:dyDescent="0.35">
      <c r="H7007" s="44"/>
    </row>
    <row r="7008" spans="8:8" x14ac:dyDescent="0.35">
      <c r="H7008" s="44"/>
    </row>
    <row r="7009" spans="8:8" x14ac:dyDescent="0.35">
      <c r="H7009" s="44"/>
    </row>
    <row r="7010" spans="8:8" x14ac:dyDescent="0.35">
      <c r="H7010" s="44"/>
    </row>
    <row r="7011" spans="8:8" x14ac:dyDescent="0.35">
      <c r="H7011" s="44"/>
    </row>
    <row r="7012" spans="8:8" x14ac:dyDescent="0.35">
      <c r="H7012" s="44"/>
    </row>
    <row r="7013" spans="8:8" x14ac:dyDescent="0.35">
      <c r="H7013" s="44"/>
    </row>
    <row r="7014" spans="8:8" x14ac:dyDescent="0.35">
      <c r="H7014" s="44"/>
    </row>
    <row r="7015" spans="8:8" x14ac:dyDescent="0.35">
      <c r="H7015" s="44"/>
    </row>
    <row r="7016" spans="8:8" x14ac:dyDescent="0.35">
      <c r="H7016" s="44"/>
    </row>
    <row r="7017" spans="8:8" x14ac:dyDescent="0.35">
      <c r="H7017" s="44"/>
    </row>
    <row r="7018" spans="8:8" x14ac:dyDescent="0.35">
      <c r="H7018" s="44"/>
    </row>
    <row r="7019" spans="8:8" x14ac:dyDescent="0.35">
      <c r="H7019" s="44"/>
    </row>
    <row r="7020" spans="8:8" x14ac:dyDescent="0.35">
      <c r="H7020" s="44"/>
    </row>
    <row r="7021" spans="8:8" x14ac:dyDescent="0.35">
      <c r="H7021" s="44"/>
    </row>
    <row r="7022" spans="8:8" x14ac:dyDescent="0.35">
      <c r="H7022" s="44"/>
    </row>
    <row r="7023" spans="8:8" x14ac:dyDescent="0.35">
      <c r="H7023" s="44"/>
    </row>
    <row r="7024" spans="8:8" x14ac:dyDescent="0.35">
      <c r="H7024" s="44"/>
    </row>
    <row r="7025" spans="8:8" x14ac:dyDescent="0.35">
      <c r="H7025" s="44"/>
    </row>
    <row r="7026" spans="8:8" x14ac:dyDescent="0.35">
      <c r="H7026" s="44"/>
    </row>
    <row r="7027" spans="8:8" x14ac:dyDescent="0.35">
      <c r="H7027" s="44"/>
    </row>
    <row r="7028" spans="8:8" x14ac:dyDescent="0.35">
      <c r="H7028" s="44"/>
    </row>
    <row r="7029" spans="8:8" x14ac:dyDescent="0.35">
      <c r="H7029" s="44"/>
    </row>
    <row r="7030" spans="8:8" x14ac:dyDescent="0.35">
      <c r="H7030" s="44"/>
    </row>
    <row r="7031" spans="8:8" x14ac:dyDescent="0.35">
      <c r="H7031" s="44"/>
    </row>
    <row r="7032" spans="8:8" x14ac:dyDescent="0.35">
      <c r="H7032" s="44"/>
    </row>
    <row r="7033" spans="8:8" x14ac:dyDescent="0.35">
      <c r="H7033" s="44"/>
    </row>
    <row r="7034" spans="8:8" x14ac:dyDescent="0.35">
      <c r="H7034" s="44"/>
    </row>
    <row r="7035" spans="8:8" x14ac:dyDescent="0.35">
      <c r="H7035" s="44"/>
    </row>
    <row r="7036" spans="8:8" x14ac:dyDescent="0.35">
      <c r="H7036" s="44"/>
    </row>
    <row r="7037" spans="8:8" x14ac:dyDescent="0.35">
      <c r="H7037" s="44"/>
    </row>
    <row r="7038" spans="8:8" x14ac:dyDescent="0.35">
      <c r="H7038" s="44"/>
    </row>
    <row r="7039" spans="8:8" x14ac:dyDescent="0.35">
      <c r="H7039" s="44"/>
    </row>
    <row r="7040" spans="8:8" x14ac:dyDescent="0.35">
      <c r="H7040" s="44"/>
    </row>
    <row r="7041" spans="8:8" x14ac:dyDescent="0.35">
      <c r="H7041" s="44"/>
    </row>
    <row r="7042" spans="8:8" x14ac:dyDescent="0.35">
      <c r="H7042" s="44"/>
    </row>
    <row r="7043" spans="8:8" x14ac:dyDescent="0.35">
      <c r="H7043" s="44"/>
    </row>
    <row r="7044" spans="8:8" x14ac:dyDescent="0.35">
      <c r="H7044" s="44"/>
    </row>
    <row r="7045" spans="8:8" x14ac:dyDescent="0.35">
      <c r="H7045" s="44"/>
    </row>
    <row r="7046" spans="8:8" x14ac:dyDescent="0.35">
      <c r="H7046" s="44"/>
    </row>
    <row r="7047" spans="8:8" x14ac:dyDescent="0.35">
      <c r="H7047" s="44"/>
    </row>
    <row r="7048" spans="8:8" x14ac:dyDescent="0.35">
      <c r="H7048" s="44"/>
    </row>
    <row r="7049" spans="8:8" x14ac:dyDescent="0.35">
      <c r="H7049" s="44"/>
    </row>
    <row r="7050" spans="8:8" x14ac:dyDescent="0.35">
      <c r="H7050" s="44"/>
    </row>
    <row r="7051" spans="8:8" x14ac:dyDescent="0.35">
      <c r="H7051" s="44"/>
    </row>
    <row r="7052" spans="8:8" x14ac:dyDescent="0.35">
      <c r="H7052" s="44"/>
    </row>
    <row r="7053" spans="8:8" x14ac:dyDescent="0.35">
      <c r="H7053" s="44"/>
    </row>
    <row r="7054" spans="8:8" x14ac:dyDescent="0.35">
      <c r="H7054" s="44"/>
    </row>
    <row r="7055" spans="8:8" x14ac:dyDescent="0.35">
      <c r="H7055" s="44"/>
    </row>
    <row r="7056" spans="8:8" x14ac:dyDescent="0.35">
      <c r="H7056" s="44"/>
    </row>
    <row r="7057" spans="8:8" x14ac:dyDescent="0.35">
      <c r="H7057" s="44"/>
    </row>
    <row r="7058" spans="8:8" x14ac:dyDescent="0.35">
      <c r="H7058" s="44"/>
    </row>
    <row r="7059" spans="8:8" x14ac:dyDescent="0.35">
      <c r="H7059" s="44"/>
    </row>
    <row r="7060" spans="8:8" x14ac:dyDescent="0.35">
      <c r="H7060" s="44"/>
    </row>
    <row r="7061" spans="8:8" x14ac:dyDescent="0.35">
      <c r="H7061" s="44"/>
    </row>
    <row r="7062" spans="8:8" x14ac:dyDescent="0.35">
      <c r="H7062" s="44"/>
    </row>
    <row r="7063" spans="8:8" x14ac:dyDescent="0.35">
      <c r="H7063" s="44"/>
    </row>
    <row r="7064" spans="8:8" x14ac:dyDescent="0.35">
      <c r="H7064" s="44"/>
    </row>
    <row r="7065" spans="8:8" x14ac:dyDescent="0.35">
      <c r="H7065" s="44"/>
    </row>
    <row r="7066" spans="8:8" x14ac:dyDescent="0.35">
      <c r="H7066" s="44"/>
    </row>
    <row r="7067" spans="8:8" x14ac:dyDescent="0.35">
      <c r="H7067" s="44"/>
    </row>
    <row r="7068" spans="8:8" x14ac:dyDescent="0.35">
      <c r="H7068" s="44"/>
    </row>
    <row r="7069" spans="8:8" x14ac:dyDescent="0.35">
      <c r="H7069" s="44"/>
    </row>
    <row r="7070" spans="8:8" x14ac:dyDescent="0.35">
      <c r="H7070" s="44"/>
    </row>
    <row r="7071" spans="8:8" x14ac:dyDescent="0.35">
      <c r="H7071" s="44"/>
    </row>
    <row r="7072" spans="8:8" x14ac:dyDescent="0.35">
      <c r="H7072" s="44"/>
    </row>
    <row r="7073" spans="8:8" x14ac:dyDescent="0.35">
      <c r="H7073" s="44"/>
    </row>
    <row r="7074" spans="8:8" x14ac:dyDescent="0.35">
      <c r="H7074" s="44"/>
    </row>
    <row r="7075" spans="8:8" x14ac:dyDescent="0.35">
      <c r="H7075" s="44"/>
    </row>
    <row r="7076" spans="8:8" x14ac:dyDescent="0.35">
      <c r="H7076" s="44"/>
    </row>
    <row r="7077" spans="8:8" x14ac:dyDescent="0.35">
      <c r="H7077" s="44"/>
    </row>
    <row r="7078" spans="8:8" x14ac:dyDescent="0.35">
      <c r="H7078" s="44"/>
    </row>
    <row r="7079" spans="8:8" x14ac:dyDescent="0.35">
      <c r="H7079" s="44"/>
    </row>
    <row r="7080" spans="8:8" x14ac:dyDescent="0.35">
      <c r="H7080" s="44"/>
    </row>
    <row r="7081" spans="8:8" x14ac:dyDescent="0.35">
      <c r="H7081" s="44"/>
    </row>
    <row r="7082" spans="8:8" x14ac:dyDescent="0.35">
      <c r="H7082" s="44"/>
    </row>
    <row r="7083" spans="8:8" x14ac:dyDescent="0.35">
      <c r="H7083" s="44"/>
    </row>
    <row r="7084" spans="8:8" x14ac:dyDescent="0.35">
      <c r="H7084" s="44"/>
    </row>
    <row r="7085" spans="8:8" x14ac:dyDescent="0.35">
      <c r="H7085" s="44"/>
    </row>
    <row r="7086" spans="8:8" x14ac:dyDescent="0.35">
      <c r="H7086" s="44"/>
    </row>
    <row r="7087" spans="8:8" x14ac:dyDescent="0.35">
      <c r="H7087" s="44"/>
    </row>
    <row r="7088" spans="8:8" x14ac:dyDescent="0.35">
      <c r="H7088" s="44"/>
    </row>
    <row r="7089" spans="8:8" x14ac:dyDescent="0.35">
      <c r="H7089" s="44"/>
    </row>
    <row r="7090" spans="8:8" x14ac:dyDescent="0.35">
      <c r="H7090" s="44"/>
    </row>
    <row r="7091" spans="8:8" x14ac:dyDescent="0.35">
      <c r="H7091" s="44"/>
    </row>
    <row r="7092" spans="8:8" x14ac:dyDescent="0.35">
      <c r="H7092" s="44"/>
    </row>
    <row r="7093" spans="8:8" x14ac:dyDescent="0.35">
      <c r="H7093" s="44"/>
    </row>
    <row r="7094" spans="8:8" x14ac:dyDescent="0.35">
      <c r="H7094" s="44"/>
    </row>
    <row r="7095" spans="8:8" x14ac:dyDescent="0.35">
      <c r="H7095" s="44"/>
    </row>
    <row r="7096" spans="8:8" x14ac:dyDescent="0.35">
      <c r="H7096" s="44"/>
    </row>
    <row r="7097" spans="8:8" x14ac:dyDescent="0.35">
      <c r="H7097" s="44"/>
    </row>
    <row r="7098" spans="8:8" x14ac:dyDescent="0.35">
      <c r="H7098" s="44"/>
    </row>
    <row r="7099" spans="8:8" x14ac:dyDescent="0.35">
      <c r="H7099" s="44"/>
    </row>
    <row r="7100" spans="8:8" x14ac:dyDescent="0.35">
      <c r="H7100" s="44"/>
    </row>
    <row r="7101" spans="8:8" x14ac:dyDescent="0.35">
      <c r="H7101" s="44"/>
    </row>
    <row r="7102" spans="8:8" x14ac:dyDescent="0.35">
      <c r="H7102" s="44"/>
    </row>
    <row r="7103" spans="8:8" x14ac:dyDescent="0.35">
      <c r="H7103" s="44"/>
    </row>
    <row r="7104" spans="8:8" x14ac:dyDescent="0.35">
      <c r="H7104" s="44"/>
    </row>
    <row r="7105" spans="8:8" x14ac:dyDescent="0.35">
      <c r="H7105" s="44"/>
    </row>
    <row r="7106" spans="8:8" x14ac:dyDescent="0.35">
      <c r="H7106" s="44"/>
    </row>
    <row r="7107" spans="8:8" x14ac:dyDescent="0.35">
      <c r="H7107" s="44"/>
    </row>
    <row r="7108" spans="8:8" x14ac:dyDescent="0.35">
      <c r="H7108" s="44"/>
    </row>
    <row r="7109" spans="8:8" x14ac:dyDescent="0.35">
      <c r="H7109" s="44"/>
    </row>
    <row r="7110" spans="8:8" x14ac:dyDescent="0.35">
      <c r="H7110" s="44"/>
    </row>
    <row r="7111" spans="8:8" x14ac:dyDescent="0.35">
      <c r="H7111" s="44"/>
    </row>
    <row r="7112" spans="8:8" x14ac:dyDescent="0.35">
      <c r="H7112" s="44"/>
    </row>
    <row r="7113" spans="8:8" x14ac:dyDescent="0.35">
      <c r="H7113" s="44"/>
    </row>
    <row r="7114" spans="8:8" x14ac:dyDescent="0.35">
      <c r="H7114" s="44"/>
    </row>
    <row r="7115" spans="8:8" x14ac:dyDescent="0.35">
      <c r="H7115" s="44"/>
    </row>
    <row r="7116" spans="8:8" x14ac:dyDescent="0.35">
      <c r="H7116" s="44"/>
    </row>
    <row r="7117" spans="8:8" x14ac:dyDescent="0.35">
      <c r="H7117" s="44"/>
    </row>
    <row r="7118" spans="8:8" x14ac:dyDescent="0.35">
      <c r="H7118" s="44"/>
    </row>
    <row r="7119" spans="8:8" x14ac:dyDescent="0.35">
      <c r="H7119" s="44"/>
    </row>
    <row r="7120" spans="8:8" x14ac:dyDescent="0.35">
      <c r="H7120" s="44"/>
    </row>
    <row r="7121" spans="8:8" x14ac:dyDescent="0.35">
      <c r="H7121" s="44"/>
    </row>
    <row r="7122" spans="8:8" x14ac:dyDescent="0.35">
      <c r="H7122" s="44"/>
    </row>
    <row r="7123" spans="8:8" x14ac:dyDescent="0.35">
      <c r="H7123" s="44"/>
    </row>
    <row r="7124" spans="8:8" x14ac:dyDescent="0.35">
      <c r="H7124" s="44"/>
    </row>
    <row r="7125" spans="8:8" x14ac:dyDescent="0.35">
      <c r="H7125" s="44"/>
    </row>
    <row r="7126" spans="8:8" x14ac:dyDescent="0.35">
      <c r="H7126" s="44"/>
    </row>
    <row r="7127" spans="8:8" x14ac:dyDescent="0.35">
      <c r="H7127" s="44"/>
    </row>
    <row r="7128" spans="8:8" x14ac:dyDescent="0.35">
      <c r="H7128" s="44"/>
    </row>
    <row r="7129" spans="8:8" x14ac:dyDescent="0.35">
      <c r="H7129" s="44"/>
    </row>
    <row r="7130" spans="8:8" x14ac:dyDescent="0.35">
      <c r="H7130" s="44"/>
    </row>
    <row r="7131" spans="8:8" x14ac:dyDescent="0.35">
      <c r="H7131" s="44"/>
    </row>
    <row r="7132" spans="8:8" x14ac:dyDescent="0.35">
      <c r="H7132" s="44"/>
    </row>
    <row r="7133" spans="8:8" x14ac:dyDescent="0.35">
      <c r="H7133" s="44"/>
    </row>
    <row r="7134" spans="8:8" x14ac:dyDescent="0.35">
      <c r="H7134" s="44"/>
    </row>
    <row r="7135" spans="8:8" x14ac:dyDescent="0.35">
      <c r="H7135" s="44"/>
    </row>
    <row r="7136" spans="8:8" x14ac:dyDescent="0.35">
      <c r="H7136" s="44"/>
    </row>
    <row r="7137" spans="8:8" x14ac:dyDescent="0.35">
      <c r="H7137" s="44"/>
    </row>
    <row r="7138" spans="8:8" x14ac:dyDescent="0.35">
      <c r="H7138" s="44"/>
    </row>
    <row r="7139" spans="8:8" x14ac:dyDescent="0.35">
      <c r="H7139" s="44"/>
    </row>
    <row r="7140" spans="8:8" x14ac:dyDescent="0.35">
      <c r="H7140" s="44"/>
    </row>
    <row r="7141" spans="8:8" x14ac:dyDescent="0.35">
      <c r="H7141" s="44"/>
    </row>
    <row r="7142" spans="8:8" x14ac:dyDescent="0.35">
      <c r="H7142" s="44"/>
    </row>
    <row r="7143" spans="8:8" x14ac:dyDescent="0.35">
      <c r="H7143" s="44"/>
    </row>
    <row r="7144" spans="8:8" x14ac:dyDescent="0.35">
      <c r="H7144" s="44"/>
    </row>
    <row r="7145" spans="8:8" x14ac:dyDescent="0.35">
      <c r="H7145" s="44"/>
    </row>
    <row r="7146" spans="8:8" x14ac:dyDescent="0.35">
      <c r="H7146" s="44"/>
    </row>
    <row r="7147" spans="8:8" x14ac:dyDescent="0.35">
      <c r="H7147" s="44"/>
    </row>
    <row r="7148" spans="8:8" x14ac:dyDescent="0.35">
      <c r="H7148" s="44"/>
    </row>
    <row r="7149" spans="8:8" x14ac:dyDescent="0.35">
      <c r="H7149" s="44"/>
    </row>
    <row r="7150" spans="8:8" x14ac:dyDescent="0.35">
      <c r="H7150" s="44"/>
    </row>
    <row r="7151" spans="8:8" x14ac:dyDescent="0.35">
      <c r="H7151" s="44"/>
    </row>
    <row r="7152" spans="8:8" x14ac:dyDescent="0.35">
      <c r="H7152" s="44"/>
    </row>
    <row r="7153" spans="8:8" x14ac:dyDescent="0.35">
      <c r="H7153" s="44"/>
    </row>
    <row r="7154" spans="8:8" x14ac:dyDescent="0.35">
      <c r="H7154" s="44"/>
    </row>
    <row r="7155" spans="8:8" x14ac:dyDescent="0.35">
      <c r="H7155" s="44"/>
    </row>
    <row r="7156" spans="8:8" x14ac:dyDescent="0.35">
      <c r="H7156" s="44"/>
    </row>
    <row r="7157" spans="8:8" x14ac:dyDescent="0.35">
      <c r="H7157" s="44"/>
    </row>
    <row r="7158" spans="8:8" x14ac:dyDescent="0.35">
      <c r="H7158" s="44"/>
    </row>
    <row r="7159" spans="8:8" x14ac:dyDescent="0.35">
      <c r="H7159" s="44"/>
    </row>
    <row r="7160" spans="8:8" x14ac:dyDescent="0.35">
      <c r="H7160" s="44"/>
    </row>
    <row r="7161" spans="8:8" x14ac:dyDescent="0.35">
      <c r="H7161" s="44"/>
    </row>
    <row r="7162" spans="8:8" x14ac:dyDescent="0.35">
      <c r="H7162" s="44"/>
    </row>
    <row r="7163" spans="8:8" x14ac:dyDescent="0.35">
      <c r="H7163" s="44"/>
    </row>
    <row r="7164" spans="8:8" x14ac:dyDescent="0.35">
      <c r="H7164" s="44"/>
    </row>
    <row r="7165" spans="8:8" x14ac:dyDescent="0.35">
      <c r="H7165" s="44"/>
    </row>
    <row r="7166" spans="8:8" x14ac:dyDescent="0.35">
      <c r="H7166" s="44"/>
    </row>
    <row r="7167" spans="8:8" x14ac:dyDescent="0.35">
      <c r="H7167" s="44"/>
    </row>
    <row r="7168" spans="8:8" x14ac:dyDescent="0.35">
      <c r="H7168" s="44"/>
    </row>
    <row r="7169" spans="8:8" x14ac:dyDescent="0.35">
      <c r="H7169" s="44"/>
    </row>
    <row r="7170" spans="8:8" x14ac:dyDescent="0.35">
      <c r="H7170" s="44"/>
    </row>
    <row r="7171" spans="8:8" x14ac:dyDescent="0.35">
      <c r="H7171" s="44"/>
    </row>
    <row r="7172" spans="8:8" x14ac:dyDescent="0.35">
      <c r="H7172" s="44"/>
    </row>
    <row r="7173" spans="8:8" x14ac:dyDescent="0.35">
      <c r="H7173" s="44"/>
    </row>
    <row r="7174" spans="8:8" x14ac:dyDescent="0.35">
      <c r="H7174" s="44"/>
    </row>
    <row r="7175" spans="8:8" x14ac:dyDescent="0.35">
      <c r="H7175" s="44"/>
    </row>
    <row r="7176" spans="8:8" x14ac:dyDescent="0.35">
      <c r="H7176" s="44"/>
    </row>
    <row r="7177" spans="8:8" x14ac:dyDescent="0.35">
      <c r="H7177" s="44"/>
    </row>
    <row r="7178" spans="8:8" x14ac:dyDescent="0.35">
      <c r="H7178" s="44"/>
    </row>
    <row r="7179" spans="8:8" x14ac:dyDescent="0.35">
      <c r="H7179" s="44"/>
    </row>
    <row r="7180" spans="8:8" x14ac:dyDescent="0.35">
      <c r="H7180" s="44"/>
    </row>
    <row r="7181" spans="8:8" x14ac:dyDescent="0.35">
      <c r="H7181" s="44"/>
    </row>
    <row r="7182" spans="8:8" x14ac:dyDescent="0.35">
      <c r="H7182" s="44"/>
    </row>
    <row r="7183" spans="8:8" x14ac:dyDescent="0.35">
      <c r="H7183" s="44"/>
    </row>
    <row r="7184" spans="8:8" x14ac:dyDescent="0.35">
      <c r="H7184" s="44"/>
    </row>
    <row r="7185" spans="8:8" x14ac:dyDescent="0.35">
      <c r="H7185" s="44"/>
    </row>
    <row r="7186" spans="8:8" x14ac:dyDescent="0.35">
      <c r="H7186" s="44"/>
    </row>
    <row r="7187" spans="8:8" x14ac:dyDescent="0.35">
      <c r="H7187" s="44"/>
    </row>
    <row r="7188" spans="8:8" x14ac:dyDescent="0.35">
      <c r="H7188" s="44"/>
    </row>
    <row r="7189" spans="8:8" x14ac:dyDescent="0.35">
      <c r="H7189" s="44"/>
    </row>
    <row r="7190" spans="8:8" x14ac:dyDescent="0.35">
      <c r="H7190" s="44"/>
    </row>
    <row r="7191" spans="8:8" x14ac:dyDescent="0.35">
      <c r="H7191" s="44"/>
    </row>
    <row r="7192" spans="8:8" x14ac:dyDescent="0.35">
      <c r="H7192" s="44"/>
    </row>
    <row r="7193" spans="8:8" x14ac:dyDescent="0.35">
      <c r="H7193" s="44"/>
    </row>
    <row r="7194" spans="8:8" x14ac:dyDescent="0.35">
      <c r="H7194" s="44"/>
    </row>
    <row r="7195" spans="8:8" x14ac:dyDescent="0.35">
      <c r="H7195" s="44"/>
    </row>
    <row r="7196" spans="8:8" x14ac:dyDescent="0.35">
      <c r="H7196" s="44"/>
    </row>
    <row r="7197" spans="8:8" x14ac:dyDescent="0.35">
      <c r="H7197" s="44"/>
    </row>
    <row r="7198" spans="8:8" x14ac:dyDescent="0.35">
      <c r="H7198" s="44"/>
    </row>
    <row r="7199" spans="8:8" x14ac:dyDescent="0.35">
      <c r="H7199" s="44"/>
    </row>
    <row r="7200" spans="8:8" x14ac:dyDescent="0.35">
      <c r="H7200" s="44"/>
    </row>
    <row r="7201" spans="8:8" x14ac:dyDescent="0.35">
      <c r="H7201" s="44"/>
    </row>
    <row r="7202" spans="8:8" x14ac:dyDescent="0.35">
      <c r="H7202" s="44"/>
    </row>
    <row r="7203" spans="8:8" x14ac:dyDescent="0.35">
      <c r="H7203" s="44"/>
    </row>
    <row r="7204" spans="8:8" x14ac:dyDescent="0.35">
      <c r="H7204" s="44"/>
    </row>
    <row r="7205" spans="8:8" x14ac:dyDescent="0.35">
      <c r="H7205" s="44"/>
    </row>
    <row r="7206" spans="8:8" x14ac:dyDescent="0.35">
      <c r="H7206" s="44"/>
    </row>
    <row r="7207" spans="8:8" x14ac:dyDescent="0.35">
      <c r="H7207" s="44"/>
    </row>
    <row r="7208" spans="8:8" x14ac:dyDescent="0.35">
      <c r="H7208" s="44"/>
    </row>
    <row r="7209" spans="8:8" x14ac:dyDescent="0.35">
      <c r="H7209" s="44"/>
    </row>
    <row r="7210" spans="8:8" x14ac:dyDescent="0.35">
      <c r="H7210" s="44"/>
    </row>
    <row r="7211" spans="8:8" x14ac:dyDescent="0.35">
      <c r="H7211" s="44"/>
    </row>
    <row r="7212" spans="8:8" x14ac:dyDescent="0.35">
      <c r="H7212" s="44"/>
    </row>
    <row r="7213" spans="8:8" x14ac:dyDescent="0.35">
      <c r="H7213" s="44"/>
    </row>
    <row r="7214" spans="8:8" x14ac:dyDescent="0.35">
      <c r="H7214" s="44"/>
    </row>
    <row r="7215" spans="8:8" x14ac:dyDescent="0.35">
      <c r="H7215" s="44"/>
    </row>
    <row r="7216" spans="8:8" x14ac:dyDescent="0.35">
      <c r="H7216" s="44"/>
    </row>
    <row r="7217" spans="8:8" x14ac:dyDescent="0.35">
      <c r="H7217" s="44"/>
    </row>
    <row r="7218" spans="8:8" x14ac:dyDescent="0.35">
      <c r="H7218" s="44"/>
    </row>
    <row r="7219" spans="8:8" x14ac:dyDescent="0.35">
      <c r="H7219" s="44"/>
    </row>
    <row r="7220" spans="8:8" x14ac:dyDescent="0.35">
      <c r="H7220" s="44"/>
    </row>
    <row r="7221" spans="8:8" x14ac:dyDescent="0.35">
      <c r="H7221" s="44"/>
    </row>
    <row r="7222" spans="8:8" x14ac:dyDescent="0.35">
      <c r="H7222" s="44"/>
    </row>
    <row r="7223" spans="8:8" x14ac:dyDescent="0.35">
      <c r="H7223" s="44"/>
    </row>
    <row r="7224" spans="8:8" x14ac:dyDescent="0.35">
      <c r="H7224" s="44"/>
    </row>
    <row r="7225" spans="8:8" x14ac:dyDescent="0.35">
      <c r="H7225" s="44"/>
    </row>
    <row r="7226" spans="8:8" x14ac:dyDescent="0.35">
      <c r="H7226" s="44"/>
    </row>
    <row r="7227" spans="8:8" x14ac:dyDescent="0.35">
      <c r="H7227" s="44"/>
    </row>
    <row r="7228" spans="8:8" x14ac:dyDescent="0.35">
      <c r="H7228" s="44"/>
    </row>
    <row r="7229" spans="8:8" x14ac:dyDescent="0.35">
      <c r="H7229" s="44"/>
    </row>
    <row r="7230" spans="8:8" x14ac:dyDescent="0.35">
      <c r="H7230" s="44"/>
    </row>
    <row r="7231" spans="8:8" x14ac:dyDescent="0.35">
      <c r="H7231" s="44"/>
    </row>
    <row r="7232" spans="8:8" x14ac:dyDescent="0.35">
      <c r="H7232" s="44"/>
    </row>
    <row r="7233" spans="8:8" x14ac:dyDescent="0.35">
      <c r="H7233" s="44"/>
    </row>
    <row r="7234" spans="8:8" x14ac:dyDescent="0.35">
      <c r="H7234" s="44"/>
    </row>
    <row r="7235" spans="8:8" x14ac:dyDescent="0.35">
      <c r="H7235" s="44"/>
    </row>
    <row r="7236" spans="8:8" x14ac:dyDescent="0.35">
      <c r="H7236" s="44"/>
    </row>
    <row r="7237" spans="8:8" x14ac:dyDescent="0.35">
      <c r="H7237" s="44"/>
    </row>
    <row r="7238" spans="8:8" x14ac:dyDescent="0.35">
      <c r="H7238" s="44"/>
    </row>
    <row r="7239" spans="8:8" x14ac:dyDescent="0.35">
      <c r="H7239" s="44"/>
    </row>
    <row r="7240" spans="8:8" x14ac:dyDescent="0.35">
      <c r="H7240" s="44"/>
    </row>
    <row r="7241" spans="8:8" x14ac:dyDescent="0.35">
      <c r="H7241" s="44"/>
    </row>
    <row r="7242" spans="8:8" x14ac:dyDescent="0.35">
      <c r="H7242" s="44"/>
    </row>
    <row r="7243" spans="8:8" x14ac:dyDescent="0.35">
      <c r="H7243" s="44"/>
    </row>
    <row r="7244" spans="8:8" x14ac:dyDescent="0.35">
      <c r="H7244" s="44"/>
    </row>
    <row r="7245" spans="8:8" x14ac:dyDescent="0.35">
      <c r="H7245" s="44"/>
    </row>
    <row r="7246" spans="8:8" x14ac:dyDescent="0.35">
      <c r="H7246" s="44"/>
    </row>
    <row r="7247" spans="8:8" x14ac:dyDescent="0.35">
      <c r="H7247" s="44"/>
    </row>
    <row r="7248" spans="8:8" x14ac:dyDescent="0.35">
      <c r="H7248" s="44"/>
    </row>
    <row r="7249" spans="8:8" x14ac:dyDescent="0.35">
      <c r="H7249" s="44"/>
    </row>
    <row r="7250" spans="8:8" x14ac:dyDescent="0.35">
      <c r="H7250" s="44"/>
    </row>
    <row r="7251" spans="8:8" x14ac:dyDescent="0.35">
      <c r="H7251" s="44"/>
    </row>
    <row r="7252" spans="8:8" x14ac:dyDescent="0.35">
      <c r="H7252" s="44"/>
    </row>
    <row r="7253" spans="8:8" x14ac:dyDescent="0.35">
      <c r="H7253" s="44"/>
    </row>
    <row r="7254" spans="8:8" x14ac:dyDescent="0.35">
      <c r="H7254" s="44"/>
    </row>
    <row r="7255" spans="8:8" x14ac:dyDescent="0.35">
      <c r="H7255" s="44"/>
    </row>
    <row r="7256" spans="8:8" x14ac:dyDescent="0.35">
      <c r="H7256" s="44"/>
    </row>
    <row r="7257" spans="8:8" x14ac:dyDescent="0.35">
      <c r="H7257" s="44"/>
    </row>
    <row r="7258" spans="8:8" x14ac:dyDescent="0.35">
      <c r="H7258" s="44"/>
    </row>
    <row r="7259" spans="8:8" x14ac:dyDescent="0.35">
      <c r="H7259" s="44"/>
    </row>
    <row r="7260" spans="8:8" x14ac:dyDescent="0.35">
      <c r="H7260" s="44"/>
    </row>
    <row r="7261" spans="8:8" x14ac:dyDescent="0.35">
      <c r="H7261" s="44"/>
    </row>
    <row r="7262" spans="8:8" x14ac:dyDescent="0.35">
      <c r="H7262" s="44"/>
    </row>
    <row r="7263" spans="8:8" x14ac:dyDescent="0.35">
      <c r="H7263" s="44"/>
    </row>
    <row r="7264" spans="8:8" x14ac:dyDescent="0.35">
      <c r="H7264" s="44"/>
    </row>
    <row r="7265" spans="8:8" x14ac:dyDescent="0.35">
      <c r="H7265" s="44"/>
    </row>
    <row r="7266" spans="8:8" x14ac:dyDescent="0.35">
      <c r="H7266" s="44"/>
    </row>
    <row r="7267" spans="8:8" x14ac:dyDescent="0.35">
      <c r="H7267" s="44"/>
    </row>
    <row r="7268" spans="8:8" x14ac:dyDescent="0.35">
      <c r="H7268" s="44"/>
    </row>
    <row r="7269" spans="8:8" x14ac:dyDescent="0.35">
      <c r="H7269" s="44"/>
    </row>
    <row r="7270" spans="8:8" x14ac:dyDescent="0.35">
      <c r="H7270" s="44"/>
    </row>
    <row r="7271" spans="8:8" x14ac:dyDescent="0.35">
      <c r="H7271" s="44"/>
    </row>
    <row r="7272" spans="8:8" x14ac:dyDescent="0.35">
      <c r="H7272" s="44"/>
    </row>
    <row r="7273" spans="8:8" x14ac:dyDescent="0.35">
      <c r="H7273" s="44"/>
    </row>
    <row r="7274" spans="8:8" x14ac:dyDescent="0.35">
      <c r="H7274" s="44"/>
    </row>
    <row r="7275" spans="8:8" x14ac:dyDescent="0.35">
      <c r="H7275" s="44"/>
    </row>
    <row r="7276" spans="8:8" x14ac:dyDescent="0.35">
      <c r="H7276" s="44"/>
    </row>
    <row r="7277" spans="8:8" x14ac:dyDescent="0.35">
      <c r="H7277" s="44"/>
    </row>
    <row r="7278" spans="8:8" x14ac:dyDescent="0.35">
      <c r="H7278" s="44"/>
    </row>
    <row r="7279" spans="8:8" x14ac:dyDescent="0.35">
      <c r="H7279" s="44"/>
    </row>
    <row r="7280" spans="8:8" x14ac:dyDescent="0.35">
      <c r="H7280" s="44"/>
    </row>
    <row r="7281" spans="8:8" x14ac:dyDescent="0.35">
      <c r="H7281" s="44"/>
    </row>
    <row r="7282" spans="8:8" x14ac:dyDescent="0.35">
      <c r="H7282" s="44"/>
    </row>
    <row r="7283" spans="8:8" x14ac:dyDescent="0.35">
      <c r="H7283" s="44"/>
    </row>
    <row r="7284" spans="8:8" x14ac:dyDescent="0.35">
      <c r="H7284" s="44"/>
    </row>
    <row r="7285" spans="8:8" x14ac:dyDescent="0.35">
      <c r="H7285" s="44"/>
    </row>
    <row r="7286" spans="8:8" x14ac:dyDescent="0.35">
      <c r="H7286" s="44"/>
    </row>
    <row r="7287" spans="8:8" x14ac:dyDescent="0.35">
      <c r="H7287" s="44"/>
    </row>
    <row r="7288" spans="8:8" x14ac:dyDescent="0.35">
      <c r="H7288" s="44"/>
    </row>
    <row r="7289" spans="8:8" x14ac:dyDescent="0.35">
      <c r="H7289" s="44"/>
    </row>
    <row r="7290" spans="8:8" x14ac:dyDescent="0.35">
      <c r="H7290" s="44"/>
    </row>
    <row r="7291" spans="8:8" x14ac:dyDescent="0.35">
      <c r="H7291" s="44"/>
    </row>
    <row r="7292" spans="8:8" x14ac:dyDescent="0.35">
      <c r="H7292" s="44"/>
    </row>
    <row r="7293" spans="8:8" x14ac:dyDescent="0.35">
      <c r="H7293" s="44"/>
    </row>
    <row r="7294" spans="8:8" x14ac:dyDescent="0.35">
      <c r="H7294" s="44"/>
    </row>
    <row r="7295" spans="8:8" x14ac:dyDescent="0.35">
      <c r="H7295" s="44"/>
    </row>
    <row r="7296" spans="8:8" x14ac:dyDescent="0.35">
      <c r="H7296" s="44"/>
    </row>
    <row r="7297" spans="8:8" x14ac:dyDescent="0.35">
      <c r="H7297" s="44"/>
    </row>
    <row r="7298" spans="8:8" x14ac:dyDescent="0.35">
      <c r="H7298" s="44"/>
    </row>
    <row r="7299" spans="8:8" x14ac:dyDescent="0.35">
      <c r="H7299" s="44"/>
    </row>
    <row r="7300" spans="8:8" x14ac:dyDescent="0.35">
      <c r="H7300" s="44"/>
    </row>
    <row r="7301" spans="8:8" x14ac:dyDescent="0.35">
      <c r="H7301" s="44"/>
    </row>
    <row r="7302" spans="8:8" x14ac:dyDescent="0.35">
      <c r="H7302" s="44"/>
    </row>
    <row r="7303" spans="8:8" x14ac:dyDescent="0.35">
      <c r="H7303" s="44"/>
    </row>
    <row r="7304" spans="8:8" x14ac:dyDescent="0.35">
      <c r="H7304" s="44"/>
    </row>
    <row r="7305" spans="8:8" x14ac:dyDescent="0.35">
      <c r="H7305" s="44"/>
    </row>
    <row r="7306" spans="8:8" x14ac:dyDescent="0.35">
      <c r="H7306" s="44"/>
    </row>
    <row r="7307" spans="8:8" x14ac:dyDescent="0.35">
      <c r="H7307" s="44"/>
    </row>
    <row r="7308" spans="8:8" x14ac:dyDescent="0.35">
      <c r="H7308" s="44"/>
    </row>
    <row r="7309" spans="8:8" x14ac:dyDescent="0.35">
      <c r="H7309" s="44"/>
    </row>
    <row r="7310" spans="8:8" x14ac:dyDescent="0.35">
      <c r="H7310" s="44"/>
    </row>
    <row r="7311" spans="8:8" x14ac:dyDescent="0.35">
      <c r="H7311" s="44"/>
    </row>
    <row r="7312" spans="8:8" x14ac:dyDescent="0.35">
      <c r="H7312" s="44"/>
    </row>
    <row r="7313" spans="8:8" x14ac:dyDescent="0.35">
      <c r="H7313" s="44"/>
    </row>
    <row r="7314" spans="8:8" x14ac:dyDescent="0.35">
      <c r="H7314" s="44"/>
    </row>
    <row r="7315" spans="8:8" x14ac:dyDescent="0.35">
      <c r="H7315" s="44"/>
    </row>
    <row r="7316" spans="8:8" x14ac:dyDescent="0.35">
      <c r="H7316" s="44"/>
    </row>
    <row r="7317" spans="8:8" x14ac:dyDescent="0.35">
      <c r="H7317" s="44"/>
    </row>
    <row r="7318" spans="8:8" x14ac:dyDescent="0.35">
      <c r="H7318" s="44"/>
    </row>
    <row r="7319" spans="8:8" x14ac:dyDescent="0.35">
      <c r="H7319" s="44"/>
    </row>
    <row r="7320" spans="8:8" x14ac:dyDescent="0.35">
      <c r="H7320" s="44"/>
    </row>
    <row r="7321" spans="8:8" x14ac:dyDescent="0.35">
      <c r="H7321" s="44"/>
    </row>
    <row r="7322" spans="8:8" x14ac:dyDescent="0.35">
      <c r="H7322" s="44"/>
    </row>
    <row r="7323" spans="8:8" x14ac:dyDescent="0.35">
      <c r="H7323" s="44"/>
    </row>
    <row r="7324" spans="8:8" x14ac:dyDescent="0.35">
      <c r="H7324" s="44"/>
    </row>
    <row r="7325" spans="8:8" x14ac:dyDescent="0.35">
      <c r="H7325" s="44"/>
    </row>
    <row r="7326" spans="8:8" x14ac:dyDescent="0.35">
      <c r="H7326" s="44"/>
    </row>
    <row r="7327" spans="8:8" x14ac:dyDescent="0.35">
      <c r="H7327" s="44"/>
    </row>
    <row r="7328" spans="8:8" x14ac:dyDescent="0.35">
      <c r="H7328" s="44"/>
    </row>
    <row r="7329" spans="8:8" x14ac:dyDescent="0.35">
      <c r="H7329" s="44"/>
    </row>
    <row r="7330" spans="8:8" x14ac:dyDescent="0.35">
      <c r="H7330" s="44"/>
    </row>
    <row r="7331" spans="8:8" x14ac:dyDescent="0.35">
      <c r="H7331" s="44"/>
    </row>
    <row r="7332" spans="8:8" x14ac:dyDescent="0.35">
      <c r="H7332" s="44"/>
    </row>
    <row r="7333" spans="8:8" x14ac:dyDescent="0.35">
      <c r="H7333" s="44"/>
    </row>
    <row r="7334" spans="8:8" x14ac:dyDescent="0.35">
      <c r="H7334" s="44"/>
    </row>
    <row r="7335" spans="8:8" x14ac:dyDescent="0.35">
      <c r="H7335" s="44"/>
    </row>
    <row r="7336" spans="8:8" x14ac:dyDescent="0.35">
      <c r="H7336" s="44"/>
    </row>
    <row r="7337" spans="8:8" x14ac:dyDescent="0.35">
      <c r="H7337" s="44"/>
    </row>
    <row r="7338" spans="8:8" x14ac:dyDescent="0.35">
      <c r="H7338" s="44"/>
    </row>
    <row r="7339" spans="8:8" x14ac:dyDescent="0.35">
      <c r="H7339" s="44"/>
    </row>
    <row r="7340" spans="8:8" x14ac:dyDescent="0.35">
      <c r="H7340" s="44"/>
    </row>
    <row r="7341" spans="8:8" x14ac:dyDescent="0.35">
      <c r="H7341" s="44"/>
    </row>
    <row r="7342" spans="8:8" x14ac:dyDescent="0.35">
      <c r="H7342" s="44"/>
    </row>
    <row r="7343" spans="8:8" x14ac:dyDescent="0.35">
      <c r="H7343" s="44"/>
    </row>
    <row r="7344" spans="8:8" x14ac:dyDescent="0.35">
      <c r="H7344" s="44"/>
    </row>
    <row r="7345" spans="8:8" x14ac:dyDescent="0.35">
      <c r="H7345" s="44"/>
    </row>
    <row r="7346" spans="8:8" x14ac:dyDescent="0.35">
      <c r="H7346" s="44"/>
    </row>
    <row r="7347" spans="8:8" x14ac:dyDescent="0.35">
      <c r="H7347" s="44"/>
    </row>
    <row r="7348" spans="8:8" x14ac:dyDescent="0.35">
      <c r="H7348" s="44"/>
    </row>
    <row r="7349" spans="8:8" x14ac:dyDescent="0.35">
      <c r="H7349" s="44"/>
    </row>
    <row r="7350" spans="8:8" x14ac:dyDescent="0.35">
      <c r="H7350" s="44"/>
    </row>
    <row r="7351" spans="8:8" x14ac:dyDescent="0.35">
      <c r="H7351" s="44"/>
    </row>
    <row r="7352" spans="8:8" x14ac:dyDescent="0.35">
      <c r="H7352" s="44"/>
    </row>
    <row r="7353" spans="8:8" x14ac:dyDescent="0.35">
      <c r="H7353" s="44"/>
    </row>
    <row r="7354" spans="8:8" x14ac:dyDescent="0.35">
      <c r="H7354" s="44"/>
    </row>
    <row r="7355" spans="8:8" x14ac:dyDescent="0.35">
      <c r="H7355" s="44"/>
    </row>
    <row r="7356" spans="8:8" x14ac:dyDescent="0.35">
      <c r="H7356" s="44"/>
    </row>
    <row r="7357" spans="8:8" x14ac:dyDescent="0.35">
      <c r="H7357" s="44"/>
    </row>
    <row r="7358" spans="8:8" x14ac:dyDescent="0.35">
      <c r="H7358" s="44"/>
    </row>
    <row r="7359" spans="8:8" x14ac:dyDescent="0.35">
      <c r="H7359" s="44"/>
    </row>
    <row r="7360" spans="8:8" x14ac:dyDescent="0.35">
      <c r="H7360" s="44"/>
    </row>
    <row r="7361" spans="8:8" x14ac:dyDescent="0.35">
      <c r="H7361" s="44"/>
    </row>
    <row r="7362" spans="8:8" x14ac:dyDescent="0.35">
      <c r="H7362" s="44"/>
    </row>
    <row r="7363" spans="8:8" x14ac:dyDescent="0.35">
      <c r="H7363" s="44"/>
    </row>
    <row r="7364" spans="8:8" x14ac:dyDescent="0.35">
      <c r="H7364" s="44"/>
    </row>
    <row r="7365" spans="8:8" x14ac:dyDescent="0.35">
      <c r="H7365" s="44"/>
    </row>
    <row r="7366" spans="8:8" x14ac:dyDescent="0.35">
      <c r="H7366" s="44"/>
    </row>
    <row r="7367" spans="8:8" x14ac:dyDescent="0.35">
      <c r="H7367" s="44"/>
    </row>
    <row r="7368" spans="8:8" x14ac:dyDescent="0.35">
      <c r="H7368" s="44"/>
    </row>
    <row r="7369" spans="8:8" x14ac:dyDescent="0.35">
      <c r="H7369" s="44"/>
    </row>
    <row r="7370" spans="8:8" x14ac:dyDescent="0.35">
      <c r="H7370" s="44"/>
    </row>
    <row r="7371" spans="8:8" x14ac:dyDescent="0.35">
      <c r="H7371" s="44"/>
    </row>
    <row r="7372" spans="8:8" x14ac:dyDescent="0.35">
      <c r="H7372" s="44"/>
    </row>
    <row r="7373" spans="8:8" x14ac:dyDescent="0.35">
      <c r="H7373" s="44"/>
    </row>
    <row r="7374" spans="8:8" x14ac:dyDescent="0.35">
      <c r="H7374" s="44"/>
    </row>
    <row r="7375" spans="8:8" x14ac:dyDescent="0.35">
      <c r="H7375" s="44"/>
    </row>
    <row r="7376" spans="8:8" x14ac:dyDescent="0.35">
      <c r="H7376" s="44"/>
    </row>
    <row r="7377" spans="8:8" x14ac:dyDescent="0.35">
      <c r="H7377" s="44"/>
    </row>
    <row r="7378" spans="8:8" x14ac:dyDescent="0.35">
      <c r="H7378" s="44"/>
    </row>
    <row r="7379" spans="8:8" x14ac:dyDescent="0.35">
      <c r="H7379" s="44"/>
    </row>
    <row r="7380" spans="8:8" x14ac:dyDescent="0.35">
      <c r="H7380" s="44"/>
    </row>
    <row r="7381" spans="8:8" x14ac:dyDescent="0.35">
      <c r="H7381" s="44"/>
    </row>
    <row r="7382" spans="8:8" x14ac:dyDescent="0.35">
      <c r="H7382" s="44"/>
    </row>
    <row r="7383" spans="8:8" x14ac:dyDescent="0.35">
      <c r="H7383" s="44"/>
    </row>
    <row r="7384" spans="8:8" x14ac:dyDescent="0.35">
      <c r="H7384" s="44"/>
    </row>
    <row r="7385" spans="8:8" x14ac:dyDescent="0.35">
      <c r="H7385" s="44"/>
    </row>
    <row r="7386" spans="8:8" x14ac:dyDescent="0.35">
      <c r="H7386" s="44"/>
    </row>
    <row r="7387" spans="8:8" x14ac:dyDescent="0.35">
      <c r="H7387" s="44"/>
    </row>
    <row r="7388" spans="8:8" x14ac:dyDescent="0.35">
      <c r="H7388" s="44"/>
    </row>
    <row r="7389" spans="8:8" x14ac:dyDescent="0.35">
      <c r="H7389" s="44"/>
    </row>
    <row r="7390" spans="8:8" x14ac:dyDescent="0.35">
      <c r="H7390" s="44"/>
    </row>
    <row r="7391" spans="8:8" x14ac:dyDescent="0.35">
      <c r="H7391" s="44"/>
    </row>
    <row r="7392" spans="8:8" x14ac:dyDescent="0.35">
      <c r="H7392" s="44"/>
    </row>
    <row r="7393" spans="8:8" x14ac:dyDescent="0.35">
      <c r="H7393" s="44"/>
    </row>
    <row r="7394" spans="8:8" x14ac:dyDescent="0.35">
      <c r="H7394" s="44"/>
    </row>
    <row r="7395" spans="8:8" x14ac:dyDescent="0.35">
      <c r="H7395" s="44"/>
    </row>
    <row r="7396" spans="8:8" x14ac:dyDescent="0.35">
      <c r="H7396" s="44"/>
    </row>
    <row r="7397" spans="8:8" x14ac:dyDescent="0.35">
      <c r="H7397" s="44"/>
    </row>
    <row r="7398" spans="8:8" x14ac:dyDescent="0.35">
      <c r="H7398" s="44"/>
    </row>
    <row r="7399" spans="8:8" x14ac:dyDescent="0.35">
      <c r="H7399" s="44"/>
    </row>
    <row r="7400" spans="8:8" x14ac:dyDescent="0.35">
      <c r="H7400" s="44"/>
    </row>
    <row r="7401" spans="8:8" x14ac:dyDescent="0.35">
      <c r="H7401" s="44"/>
    </row>
    <row r="7402" spans="8:8" x14ac:dyDescent="0.35">
      <c r="H7402" s="44"/>
    </row>
    <row r="7403" spans="8:8" x14ac:dyDescent="0.35">
      <c r="H7403" s="44"/>
    </row>
    <row r="7404" spans="8:8" x14ac:dyDescent="0.35">
      <c r="H7404" s="44"/>
    </row>
    <row r="7405" spans="8:8" x14ac:dyDescent="0.35">
      <c r="H7405" s="44"/>
    </row>
    <row r="7406" spans="8:8" x14ac:dyDescent="0.35">
      <c r="H7406" s="44"/>
    </row>
    <row r="7407" spans="8:8" x14ac:dyDescent="0.35">
      <c r="H7407" s="44"/>
    </row>
    <row r="7408" spans="8:8" x14ac:dyDescent="0.35">
      <c r="H7408" s="44"/>
    </row>
    <row r="7409" spans="8:8" x14ac:dyDescent="0.35">
      <c r="H7409" s="44"/>
    </row>
    <row r="7410" spans="8:8" x14ac:dyDescent="0.35">
      <c r="H7410" s="44"/>
    </row>
    <row r="7411" spans="8:8" x14ac:dyDescent="0.35">
      <c r="H7411" s="44"/>
    </row>
    <row r="7412" spans="8:8" x14ac:dyDescent="0.35">
      <c r="H7412" s="44"/>
    </row>
    <row r="7413" spans="8:8" x14ac:dyDescent="0.35">
      <c r="H7413" s="44"/>
    </row>
    <row r="7414" spans="8:8" x14ac:dyDescent="0.35">
      <c r="H7414" s="44"/>
    </row>
    <row r="7415" spans="8:8" x14ac:dyDescent="0.35">
      <c r="H7415" s="44"/>
    </row>
    <row r="7416" spans="8:8" x14ac:dyDescent="0.35">
      <c r="H7416" s="44"/>
    </row>
    <row r="7417" spans="8:8" x14ac:dyDescent="0.35">
      <c r="H7417" s="44"/>
    </row>
    <row r="7418" spans="8:8" x14ac:dyDescent="0.35">
      <c r="H7418" s="44"/>
    </row>
    <row r="7419" spans="8:8" x14ac:dyDescent="0.35">
      <c r="H7419" s="44"/>
    </row>
    <row r="7420" spans="8:8" x14ac:dyDescent="0.35">
      <c r="H7420" s="44"/>
    </row>
    <row r="7421" spans="8:8" x14ac:dyDescent="0.35">
      <c r="H7421" s="44"/>
    </row>
    <row r="7422" spans="8:8" x14ac:dyDescent="0.35">
      <c r="H7422" s="44"/>
    </row>
    <row r="7423" spans="8:8" x14ac:dyDescent="0.35">
      <c r="H7423" s="44"/>
    </row>
    <row r="7424" spans="8:8" x14ac:dyDescent="0.35">
      <c r="H7424" s="44"/>
    </row>
    <row r="7425" spans="8:8" x14ac:dyDescent="0.35">
      <c r="H7425" s="44"/>
    </row>
    <row r="7426" spans="8:8" x14ac:dyDescent="0.35">
      <c r="H7426" s="44"/>
    </row>
    <row r="7427" spans="8:8" x14ac:dyDescent="0.35">
      <c r="H7427" s="44"/>
    </row>
    <row r="7428" spans="8:8" x14ac:dyDescent="0.35">
      <c r="H7428" s="44"/>
    </row>
    <row r="7429" spans="8:8" x14ac:dyDescent="0.35">
      <c r="H7429" s="44"/>
    </row>
    <row r="7430" spans="8:8" x14ac:dyDescent="0.35">
      <c r="H7430" s="44"/>
    </row>
    <row r="7431" spans="8:8" x14ac:dyDescent="0.35">
      <c r="H7431" s="44"/>
    </row>
    <row r="7432" spans="8:8" x14ac:dyDescent="0.35">
      <c r="H7432" s="44"/>
    </row>
    <row r="7433" spans="8:8" x14ac:dyDescent="0.35">
      <c r="H7433" s="44"/>
    </row>
    <row r="7434" spans="8:8" x14ac:dyDescent="0.35">
      <c r="H7434" s="44"/>
    </row>
    <row r="7435" spans="8:8" x14ac:dyDescent="0.35">
      <c r="H7435" s="44"/>
    </row>
    <row r="7436" spans="8:8" x14ac:dyDescent="0.35">
      <c r="H7436" s="44"/>
    </row>
    <row r="7437" spans="8:8" x14ac:dyDescent="0.35">
      <c r="H7437" s="44"/>
    </row>
    <row r="7438" spans="8:8" x14ac:dyDescent="0.35">
      <c r="H7438" s="44"/>
    </row>
    <row r="7439" spans="8:8" x14ac:dyDescent="0.35">
      <c r="H7439" s="44"/>
    </row>
    <row r="7440" spans="8:8" x14ac:dyDescent="0.35">
      <c r="H7440" s="44"/>
    </row>
    <row r="7441" spans="8:8" x14ac:dyDescent="0.35">
      <c r="H7441" s="44"/>
    </row>
    <row r="7442" spans="8:8" x14ac:dyDescent="0.35">
      <c r="H7442" s="44"/>
    </row>
    <row r="7443" spans="8:8" x14ac:dyDescent="0.35">
      <c r="H7443" s="44"/>
    </row>
    <row r="7444" spans="8:8" x14ac:dyDescent="0.35">
      <c r="H7444" s="44"/>
    </row>
    <row r="7445" spans="8:8" x14ac:dyDescent="0.35">
      <c r="H7445" s="44"/>
    </row>
    <row r="7446" spans="8:8" x14ac:dyDescent="0.35">
      <c r="H7446" s="44"/>
    </row>
    <row r="7447" spans="8:8" x14ac:dyDescent="0.35">
      <c r="H7447" s="44"/>
    </row>
    <row r="7448" spans="8:8" x14ac:dyDescent="0.35">
      <c r="H7448" s="44"/>
    </row>
    <row r="7449" spans="8:8" x14ac:dyDescent="0.35">
      <c r="H7449" s="44"/>
    </row>
    <row r="7450" spans="8:8" x14ac:dyDescent="0.35">
      <c r="H7450" s="44"/>
    </row>
    <row r="7451" spans="8:8" x14ac:dyDescent="0.35">
      <c r="H7451" s="44"/>
    </row>
    <row r="7452" spans="8:8" x14ac:dyDescent="0.35">
      <c r="H7452" s="44"/>
    </row>
    <row r="7453" spans="8:8" x14ac:dyDescent="0.35">
      <c r="H7453" s="44"/>
    </row>
    <row r="7454" spans="8:8" x14ac:dyDescent="0.35">
      <c r="H7454" s="44"/>
    </row>
    <row r="7455" spans="8:8" x14ac:dyDescent="0.35">
      <c r="H7455" s="44"/>
    </row>
    <row r="7456" spans="8:8" x14ac:dyDescent="0.35">
      <c r="H7456" s="44"/>
    </row>
    <row r="7457" spans="8:8" x14ac:dyDescent="0.35">
      <c r="H7457" s="44"/>
    </row>
    <row r="7458" spans="8:8" x14ac:dyDescent="0.35">
      <c r="H7458" s="44"/>
    </row>
    <row r="7459" spans="8:8" x14ac:dyDescent="0.35">
      <c r="H7459" s="44"/>
    </row>
    <row r="7460" spans="8:8" x14ac:dyDescent="0.35">
      <c r="H7460" s="44"/>
    </row>
    <row r="7461" spans="8:8" x14ac:dyDescent="0.35">
      <c r="H7461" s="44"/>
    </row>
    <row r="7462" spans="8:8" x14ac:dyDescent="0.35">
      <c r="H7462" s="44"/>
    </row>
    <row r="7463" spans="8:8" x14ac:dyDescent="0.35">
      <c r="H7463" s="44"/>
    </row>
    <row r="7464" spans="8:8" x14ac:dyDescent="0.35">
      <c r="H7464" s="44"/>
    </row>
    <row r="7465" spans="8:8" x14ac:dyDescent="0.35">
      <c r="H7465" s="44"/>
    </row>
    <row r="7466" spans="8:8" x14ac:dyDescent="0.35">
      <c r="H7466" s="44"/>
    </row>
    <row r="7467" spans="8:8" x14ac:dyDescent="0.35">
      <c r="H7467" s="44"/>
    </row>
    <row r="7468" spans="8:8" x14ac:dyDescent="0.35">
      <c r="H7468" s="44"/>
    </row>
    <row r="7469" spans="8:8" x14ac:dyDescent="0.35">
      <c r="H7469" s="44"/>
    </row>
    <row r="7470" spans="8:8" x14ac:dyDescent="0.35">
      <c r="H7470" s="44"/>
    </row>
    <row r="7471" spans="8:8" x14ac:dyDescent="0.35">
      <c r="H7471" s="44"/>
    </row>
    <row r="7472" spans="8:8" x14ac:dyDescent="0.35">
      <c r="H7472" s="44"/>
    </row>
    <row r="7473" spans="8:8" x14ac:dyDescent="0.35">
      <c r="H7473" s="44"/>
    </row>
    <row r="7474" spans="8:8" x14ac:dyDescent="0.35">
      <c r="H7474" s="44"/>
    </row>
    <row r="7475" spans="8:8" x14ac:dyDescent="0.35">
      <c r="H7475" s="44"/>
    </row>
    <row r="7476" spans="8:8" x14ac:dyDescent="0.35">
      <c r="H7476" s="44"/>
    </row>
    <row r="7477" spans="8:8" x14ac:dyDescent="0.35">
      <c r="H7477" s="44"/>
    </row>
    <row r="7478" spans="8:8" x14ac:dyDescent="0.35">
      <c r="H7478" s="44"/>
    </row>
    <row r="7479" spans="8:8" x14ac:dyDescent="0.35">
      <c r="H7479" s="44"/>
    </row>
    <row r="7480" spans="8:8" x14ac:dyDescent="0.35">
      <c r="H7480" s="44"/>
    </row>
    <row r="7481" spans="8:8" x14ac:dyDescent="0.35">
      <c r="H7481" s="44"/>
    </row>
    <row r="7482" spans="8:8" x14ac:dyDescent="0.35">
      <c r="H7482" s="44"/>
    </row>
    <row r="7483" spans="8:8" x14ac:dyDescent="0.35">
      <c r="H7483" s="44"/>
    </row>
    <row r="7484" spans="8:8" x14ac:dyDescent="0.35">
      <c r="H7484" s="44"/>
    </row>
    <row r="7485" spans="8:8" x14ac:dyDescent="0.35">
      <c r="H7485" s="44"/>
    </row>
    <row r="7486" spans="8:8" x14ac:dyDescent="0.35">
      <c r="H7486" s="44"/>
    </row>
    <row r="7487" spans="8:8" x14ac:dyDescent="0.35">
      <c r="H7487" s="44"/>
    </row>
    <row r="7488" spans="8:8" x14ac:dyDescent="0.35">
      <c r="H7488" s="44"/>
    </row>
    <row r="7489" spans="8:8" x14ac:dyDescent="0.35">
      <c r="H7489" s="44"/>
    </row>
    <row r="7490" spans="8:8" x14ac:dyDescent="0.35">
      <c r="H7490" s="44"/>
    </row>
    <row r="7491" spans="8:8" x14ac:dyDescent="0.35">
      <c r="H7491" s="44"/>
    </row>
    <row r="7492" spans="8:8" x14ac:dyDescent="0.35">
      <c r="H7492" s="44"/>
    </row>
    <row r="7493" spans="8:8" x14ac:dyDescent="0.35">
      <c r="H7493" s="44"/>
    </row>
    <row r="7494" spans="8:8" x14ac:dyDescent="0.35">
      <c r="H7494" s="44"/>
    </row>
    <row r="7495" spans="8:8" x14ac:dyDescent="0.35">
      <c r="H7495" s="44"/>
    </row>
    <row r="7496" spans="8:8" x14ac:dyDescent="0.35">
      <c r="H7496" s="44"/>
    </row>
    <row r="7497" spans="8:8" x14ac:dyDescent="0.35">
      <c r="H7497" s="44"/>
    </row>
    <row r="7498" spans="8:8" x14ac:dyDescent="0.35">
      <c r="H7498" s="44"/>
    </row>
    <row r="7499" spans="8:8" x14ac:dyDescent="0.35">
      <c r="H7499" s="44"/>
    </row>
    <row r="7500" spans="8:8" x14ac:dyDescent="0.35">
      <c r="H7500" s="44"/>
    </row>
    <row r="7501" spans="8:8" x14ac:dyDescent="0.35">
      <c r="H7501" s="44"/>
    </row>
    <row r="7502" spans="8:8" x14ac:dyDescent="0.35">
      <c r="H7502" s="44"/>
    </row>
    <row r="7503" spans="8:8" x14ac:dyDescent="0.35">
      <c r="H7503" s="44"/>
    </row>
    <row r="7504" spans="8:8" x14ac:dyDescent="0.35">
      <c r="H7504" s="44"/>
    </row>
    <row r="7505" spans="8:8" x14ac:dyDescent="0.35">
      <c r="H7505" s="44"/>
    </row>
    <row r="7506" spans="8:8" x14ac:dyDescent="0.35">
      <c r="H7506" s="44"/>
    </row>
    <row r="7507" spans="8:8" x14ac:dyDescent="0.35">
      <c r="H7507" s="44"/>
    </row>
    <row r="7508" spans="8:8" x14ac:dyDescent="0.35">
      <c r="H7508" s="44"/>
    </row>
    <row r="7509" spans="8:8" x14ac:dyDescent="0.35">
      <c r="H7509" s="44"/>
    </row>
    <row r="7510" spans="8:8" x14ac:dyDescent="0.35">
      <c r="H7510" s="44"/>
    </row>
    <row r="7511" spans="8:8" x14ac:dyDescent="0.35">
      <c r="H7511" s="44"/>
    </row>
    <row r="7512" spans="8:8" x14ac:dyDescent="0.35">
      <c r="H7512" s="44"/>
    </row>
    <row r="7513" spans="8:8" x14ac:dyDescent="0.35">
      <c r="H7513" s="44"/>
    </row>
    <row r="7514" spans="8:8" x14ac:dyDescent="0.35">
      <c r="H7514" s="44"/>
    </row>
    <row r="7515" spans="8:8" x14ac:dyDescent="0.35">
      <c r="H7515" s="44"/>
    </row>
    <row r="7516" spans="8:8" x14ac:dyDescent="0.35">
      <c r="H7516" s="44"/>
    </row>
    <row r="7517" spans="8:8" x14ac:dyDescent="0.35">
      <c r="H7517" s="44"/>
    </row>
    <row r="7518" spans="8:8" x14ac:dyDescent="0.35">
      <c r="H7518" s="44"/>
    </row>
    <row r="7519" spans="8:8" x14ac:dyDescent="0.35">
      <c r="H7519" s="44"/>
    </row>
    <row r="7520" spans="8:8" x14ac:dyDescent="0.35">
      <c r="H7520" s="44"/>
    </row>
    <row r="7521" spans="8:8" x14ac:dyDescent="0.35">
      <c r="H7521" s="44"/>
    </row>
    <row r="7522" spans="8:8" x14ac:dyDescent="0.35">
      <c r="H7522" s="44"/>
    </row>
    <row r="7523" spans="8:8" x14ac:dyDescent="0.35">
      <c r="H7523" s="44"/>
    </row>
    <row r="7524" spans="8:8" x14ac:dyDescent="0.35">
      <c r="H7524" s="44"/>
    </row>
    <row r="7525" spans="8:8" x14ac:dyDescent="0.35">
      <c r="H7525" s="44"/>
    </row>
    <row r="7526" spans="8:8" x14ac:dyDescent="0.35">
      <c r="H7526" s="44"/>
    </row>
    <row r="7527" spans="8:8" x14ac:dyDescent="0.35">
      <c r="H7527" s="44"/>
    </row>
    <row r="7528" spans="8:8" x14ac:dyDescent="0.35">
      <c r="H7528" s="44"/>
    </row>
    <row r="7529" spans="8:8" x14ac:dyDescent="0.35">
      <c r="H7529" s="44"/>
    </row>
    <row r="7530" spans="8:8" x14ac:dyDescent="0.35">
      <c r="H7530" s="44"/>
    </row>
    <row r="7531" spans="8:8" x14ac:dyDescent="0.35">
      <c r="H7531" s="44"/>
    </row>
    <row r="7532" spans="8:8" x14ac:dyDescent="0.35">
      <c r="H7532" s="44"/>
    </row>
    <row r="7533" spans="8:8" x14ac:dyDescent="0.35">
      <c r="H7533" s="44"/>
    </row>
    <row r="7534" spans="8:8" x14ac:dyDescent="0.35">
      <c r="H7534" s="44"/>
    </row>
    <row r="7535" spans="8:8" x14ac:dyDescent="0.35">
      <c r="H7535" s="44"/>
    </row>
    <row r="7536" spans="8:8" x14ac:dyDescent="0.35">
      <c r="H7536" s="44"/>
    </row>
    <row r="7537" spans="8:8" x14ac:dyDescent="0.35">
      <c r="H7537" s="44"/>
    </row>
    <row r="7538" spans="8:8" x14ac:dyDescent="0.35">
      <c r="H7538" s="44"/>
    </row>
    <row r="7539" spans="8:8" x14ac:dyDescent="0.35">
      <c r="H7539" s="44"/>
    </row>
    <row r="7540" spans="8:8" x14ac:dyDescent="0.35">
      <c r="H7540" s="44"/>
    </row>
    <row r="7541" spans="8:8" x14ac:dyDescent="0.35">
      <c r="H7541" s="44"/>
    </row>
    <row r="7542" spans="8:8" x14ac:dyDescent="0.35">
      <c r="H7542" s="44"/>
    </row>
    <row r="7543" spans="8:8" x14ac:dyDescent="0.35">
      <c r="H7543" s="44"/>
    </row>
    <row r="7544" spans="8:8" x14ac:dyDescent="0.35">
      <c r="H7544" s="44"/>
    </row>
    <row r="7545" spans="8:8" x14ac:dyDescent="0.35">
      <c r="H7545" s="44"/>
    </row>
    <row r="7546" spans="8:8" x14ac:dyDescent="0.35">
      <c r="H7546" s="44"/>
    </row>
    <row r="7547" spans="8:8" x14ac:dyDescent="0.35">
      <c r="H7547" s="44"/>
    </row>
    <row r="7548" spans="8:8" x14ac:dyDescent="0.35">
      <c r="H7548" s="44"/>
    </row>
    <row r="7549" spans="8:8" x14ac:dyDescent="0.35">
      <c r="H7549" s="44"/>
    </row>
    <row r="7550" spans="8:8" x14ac:dyDescent="0.35">
      <c r="H7550" s="44"/>
    </row>
    <row r="7551" spans="8:8" x14ac:dyDescent="0.35">
      <c r="H7551" s="44"/>
    </row>
    <row r="7552" spans="8:8" x14ac:dyDescent="0.35">
      <c r="H7552" s="44"/>
    </row>
    <row r="7553" spans="8:8" x14ac:dyDescent="0.35">
      <c r="H7553" s="44"/>
    </row>
    <row r="7554" spans="8:8" x14ac:dyDescent="0.35">
      <c r="H7554" s="44"/>
    </row>
    <row r="7555" spans="8:8" x14ac:dyDescent="0.35">
      <c r="H7555" s="44"/>
    </row>
    <row r="7556" spans="8:8" x14ac:dyDescent="0.35">
      <c r="H7556" s="44"/>
    </row>
    <row r="7557" spans="8:8" x14ac:dyDescent="0.35">
      <c r="H7557" s="44"/>
    </row>
    <row r="7558" spans="8:8" x14ac:dyDescent="0.35">
      <c r="H7558" s="44"/>
    </row>
    <row r="7559" spans="8:8" x14ac:dyDescent="0.35">
      <c r="H7559" s="44"/>
    </row>
    <row r="7560" spans="8:8" x14ac:dyDescent="0.35">
      <c r="H7560" s="44"/>
    </row>
    <row r="7561" spans="8:8" x14ac:dyDescent="0.35">
      <c r="H7561" s="44"/>
    </row>
    <row r="7562" spans="8:8" x14ac:dyDescent="0.35">
      <c r="H7562" s="44"/>
    </row>
    <row r="7563" spans="8:8" x14ac:dyDescent="0.35">
      <c r="H7563" s="44"/>
    </row>
    <row r="7564" spans="8:8" x14ac:dyDescent="0.35">
      <c r="H7564" s="44"/>
    </row>
    <row r="7565" spans="8:8" x14ac:dyDescent="0.35">
      <c r="H7565" s="44"/>
    </row>
    <row r="7566" spans="8:8" x14ac:dyDescent="0.35">
      <c r="H7566" s="44"/>
    </row>
    <row r="7567" spans="8:8" x14ac:dyDescent="0.35">
      <c r="H7567" s="44"/>
    </row>
    <row r="7568" spans="8:8" x14ac:dyDescent="0.35">
      <c r="H7568" s="44"/>
    </row>
    <row r="7569" spans="8:8" x14ac:dyDescent="0.35">
      <c r="H7569" s="44"/>
    </row>
    <row r="7570" spans="8:8" x14ac:dyDescent="0.35">
      <c r="H7570" s="44"/>
    </row>
    <row r="7571" spans="8:8" x14ac:dyDescent="0.35">
      <c r="H7571" s="44"/>
    </row>
    <row r="7572" spans="8:8" x14ac:dyDescent="0.35">
      <c r="H7572" s="44"/>
    </row>
    <row r="7573" spans="8:8" x14ac:dyDescent="0.35">
      <c r="H7573" s="44"/>
    </row>
    <row r="7574" spans="8:8" x14ac:dyDescent="0.35">
      <c r="H7574" s="44"/>
    </row>
    <row r="7575" spans="8:8" x14ac:dyDescent="0.35">
      <c r="H7575" s="44"/>
    </row>
    <row r="7576" spans="8:8" x14ac:dyDescent="0.35">
      <c r="H7576" s="44"/>
    </row>
    <row r="7577" spans="8:8" x14ac:dyDescent="0.35">
      <c r="H7577" s="44"/>
    </row>
    <row r="7578" spans="8:8" x14ac:dyDescent="0.35">
      <c r="H7578" s="44"/>
    </row>
    <row r="7579" spans="8:8" x14ac:dyDescent="0.35">
      <c r="H7579" s="44"/>
    </row>
    <row r="7580" spans="8:8" x14ac:dyDescent="0.35">
      <c r="H7580" s="44"/>
    </row>
    <row r="7581" spans="8:8" x14ac:dyDescent="0.35">
      <c r="H7581" s="44"/>
    </row>
    <row r="7582" spans="8:8" x14ac:dyDescent="0.35">
      <c r="H7582" s="44"/>
    </row>
    <row r="7583" spans="8:8" x14ac:dyDescent="0.35">
      <c r="H7583" s="44"/>
    </row>
    <row r="7584" spans="8:8" x14ac:dyDescent="0.35">
      <c r="H7584" s="44"/>
    </row>
    <row r="7585" spans="8:8" x14ac:dyDescent="0.35">
      <c r="H7585" s="44"/>
    </row>
    <row r="7586" spans="8:8" x14ac:dyDescent="0.35">
      <c r="H7586" s="44"/>
    </row>
    <row r="7587" spans="8:8" x14ac:dyDescent="0.35">
      <c r="H7587" s="44"/>
    </row>
    <row r="7588" spans="8:8" x14ac:dyDescent="0.35">
      <c r="H7588" s="44"/>
    </row>
    <row r="7589" spans="8:8" x14ac:dyDescent="0.35">
      <c r="H7589" s="44"/>
    </row>
    <row r="7590" spans="8:8" x14ac:dyDescent="0.35">
      <c r="H7590" s="44"/>
    </row>
    <row r="7591" spans="8:8" x14ac:dyDescent="0.35">
      <c r="H7591" s="44"/>
    </row>
    <row r="7592" spans="8:8" x14ac:dyDescent="0.35">
      <c r="H7592" s="44"/>
    </row>
    <row r="7593" spans="8:8" x14ac:dyDescent="0.35">
      <c r="H7593" s="44"/>
    </row>
    <row r="7594" spans="8:8" x14ac:dyDescent="0.35">
      <c r="H7594" s="44"/>
    </row>
    <row r="7595" spans="8:8" x14ac:dyDescent="0.35">
      <c r="H7595" s="44"/>
    </row>
    <row r="7596" spans="8:8" x14ac:dyDescent="0.35">
      <c r="H7596" s="44"/>
    </row>
    <row r="7597" spans="8:8" x14ac:dyDescent="0.35">
      <c r="H7597" s="44"/>
    </row>
    <row r="7598" spans="8:8" x14ac:dyDescent="0.35">
      <c r="H7598" s="44"/>
    </row>
    <row r="7599" spans="8:8" x14ac:dyDescent="0.35">
      <c r="H7599" s="44"/>
    </row>
    <row r="7600" spans="8:8" x14ac:dyDescent="0.35">
      <c r="H7600" s="44"/>
    </row>
    <row r="7601" spans="8:8" x14ac:dyDescent="0.35">
      <c r="H7601" s="44"/>
    </row>
    <row r="7602" spans="8:8" x14ac:dyDescent="0.35">
      <c r="H7602" s="44"/>
    </row>
    <row r="7603" spans="8:8" x14ac:dyDescent="0.35">
      <c r="H7603" s="44"/>
    </row>
    <row r="7604" spans="8:8" x14ac:dyDescent="0.35">
      <c r="H7604" s="44"/>
    </row>
    <row r="7605" spans="8:8" x14ac:dyDescent="0.35">
      <c r="H7605" s="44"/>
    </row>
    <row r="7606" spans="8:8" x14ac:dyDescent="0.35">
      <c r="H7606" s="44"/>
    </row>
    <row r="7607" spans="8:8" x14ac:dyDescent="0.35">
      <c r="H7607" s="44"/>
    </row>
    <row r="7608" spans="8:8" x14ac:dyDescent="0.35">
      <c r="H7608" s="44"/>
    </row>
    <row r="7609" spans="8:8" x14ac:dyDescent="0.35">
      <c r="H7609" s="44"/>
    </row>
    <row r="7610" spans="8:8" x14ac:dyDescent="0.35">
      <c r="H7610" s="44"/>
    </row>
    <row r="7611" spans="8:8" x14ac:dyDescent="0.35">
      <c r="H7611" s="44"/>
    </row>
    <row r="7612" spans="8:8" x14ac:dyDescent="0.35">
      <c r="H7612" s="44"/>
    </row>
    <row r="7613" spans="8:8" x14ac:dyDescent="0.35">
      <c r="H7613" s="44"/>
    </row>
    <row r="7614" spans="8:8" x14ac:dyDescent="0.35">
      <c r="H7614" s="44"/>
    </row>
    <row r="7615" spans="8:8" x14ac:dyDescent="0.35">
      <c r="H7615" s="44"/>
    </row>
    <row r="7616" spans="8:8" x14ac:dyDescent="0.35">
      <c r="H7616" s="44"/>
    </row>
    <row r="7617" spans="8:8" x14ac:dyDescent="0.35">
      <c r="H7617" s="44"/>
    </row>
    <row r="7618" spans="8:8" x14ac:dyDescent="0.35">
      <c r="H7618" s="44"/>
    </row>
    <row r="7619" spans="8:8" x14ac:dyDescent="0.35">
      <c r="H7619" s="44"/>
    </row>
    <row r="7620" spans="8:8" x14ac:dyDescent="0.35">
      <c r="H7620" s="44"/>
    </row>
    <row r="7621" spans="8:8" x14ac:dyDescent="0.35">
      <c r="H7621" s="44"/>
    </row>
    <row r="7622" spans="8:8" x14ac:dyDescent="0.35">
      <c r="H7622" s="44"/>
    </row>
    <row r="7623" spans="8:8" x14ac:dyDescent="0.35">
      <c r="H7623" s="44"/>
    </row>
    <row r="7624" spans="8:8" x14ac:dyDescent="0.35">
      <c r="H7624" s="44"/>
    </row>
    <row r="7625" spans="8:8" x14ac:dyDescent="0.35">
      <c r="H7625" s="44"/>
    </row>
    <row r="7626" spans="8:8" x14ac:dyDescent="0.35">
      <c r="H7626" s="44"/>
    </row>
    <row r="7627" spans="8:8" x14ac:dyDescent="0.35">
      <c r="H7627" s="44"/>
    </row>
    <row r="7628" spans="8:8" x14ac:dyDescent="0.35">
      <c r="H7628" s="44"/>
    </row>
    <row r="7629" spans="8:8" x14ac:dyDescent="0.35">
      <c r="H7629" s="44"/>
    </row>
    <row r="7630" spans="8:8" x14ac:dyDescent="0.35">
      <c r="H7630" s="44"/>
    </row>
    <row r="7631" spans="8:8" x14ac:dyDescent="0.35">
      <c r="H7631" s="44"/>
    </row>
    <row r="7632" spans="8:8" x14ac:dyDescent="0.35">
      <c r="H7632" s="44"/>
    </row>
    <row r="7633" spans="8:8" x14ac:dyDescent="0.35">
      <c r="H7633" s="44"/>
    </row>
    <row r="7634" spans="8:8" x14ac:dyDescent="0.35">
      <c r="H7634" s="44"/>
    </row>
    <row r="7635" spans="8:8" x14ac:dyDescent="0.35">
      <c r="H7635" s="44"/>
    </row>
    <row r="7636" spans="8:8" x14ac:dyDescent="0.35">
      <c r="H7636" s="44"/>
    </row>
    <row r="7637" spans="8:8" x14ac:dyDescent="0.35">
      <c r="H7637" s="44"/>
    </row>
    <row r="7638" spans="8:8" x14ac:dyDescent="0.35">
      <c r="H7638" s="44"/>
    </row>
    <row r="7639" spans="8:8" x14ac:dyDescent="0.35">
      <c r="H7639" s="44"/>
    </row>
    <row r="7640" spans="8:8" x14ac:dyDescent="0.35">
      <c r="H7640" s="44"/>
    </row>
    <row r="7641" spans="8:8" x14ac:dyDescent="0.35">
      <c r="H7641" s="44"/>
    </row>
    <row r="7642" spans="8:8" x14ac:dyDescent="0.35">
      <c r="H7642" s="44"/>
    </row>
    <row r="7643" spans="8:8" x14ac:dyDescent="0.35">
      <c r="H7643" s="44"/>
    </row>
    <row r="7644" spans="8:8" x14ac:dyDescent="0.35">
      <c r="H7644" s="44"/>
    </row>
    <row r="7645" spans="8:8" x14ac:dyDescent="0.35">
      <c r="H7645" s="44"/>
    </row>
    <row r="7646" spans="8:8" x14ac:dyDescent="0.35">
      <c r="H7646" s="44"/>
    </row>
    <row r="7647" spans="8:8" x14ac:dyDescent="0.35">
      <c r="H7647" s="44"/>
    </row>
    <row r="7648" spans="8:8" x14ac:dyDescent="0.35">
      <c r="H7648" s="44"/>
    </row>
    <row r="7649" spans="8:8" x14ac:dyDescent="0.35">
      <c r="H7649" s="44"/>
    </row>
    <row r="7650" spans="8:8" x14ac:dyDescent="0.35">
      <c r="H7650" s="44"/>
    </row>
    <row r="7651" spans="8:8" x14ac:dyDescent="0.35">
      <c r="H7651" s="44"/>
    </row>
    <row r="7652" spans="8:8" x14ac:dyDescent="0.35">
      <c r="H7652" s="44"/>
    </row>
    <row r="7653" spans="8:8" x14ac:dyDescent="0.35">
      <c r="H7653" s="44"/>
    </row>
    <row r="7654" spans="8:8" x14ac:dyDescent="0.35">
      <c r="H7654" s="44"/>
    </row>
    <row r="7655" spans="8:8" x14ac:dyDescent="0.35">
      <c r="H7655" s="44"/>
    </row>
    <row r="7656" spans="8:8" x14ac:dyDescent="0.35">
      <c r="H7656" s="44"/>
    </row>
    <row r="7657" spans="8:8" x14ac:dyDescent="0.35">
      <c r="H7657" s="44"/>
    </row>
    <row r="7658" spans="8:8" x14ac:dyDescent="0.35">
      <c r="H7658" s="44"/>
    </row>
    <row r="7659" spans="8:8" x14ac:dyDescent="0.35">
      <c r="H7659" s="44"/>
    </row>
    <row r="7660" spans="8:8" x14ac:dyDescent="0.35">
      <c r="H7660" s="44"/>
    </row>
    <row r="7661" spans="8:8" x14ac:dyDescent="0.35">
      <c r="H7661" s="44"/>
    </row>
    <row r="7662" spans="8:8" x14ac:dyDescent="0.35">
      <c r="H7662" s="44"/>
    </row>
    <row r="7663" spans="8:8" x14ac:dyDescent="0.35">
      <c r="H7663" s="44"/>
    </row>
    <row r="7664" spans="8:8" x14ac:dyDescent="0.35">
      <c r="H7664" s="44"/>
    </row>
    <row r="7665" spans="8:8" x14ac:dyDescent="0.35">
      <c r="H7665" s="44"/>
    </row>
    <row r="7666" spans="8:8" x14ac:dyDescent="0.35">
      <c r="H7666" s="44"/>
    </row>
    <row r="7667" spans="8:8" x14ac:dyDescent="0.35">
      <c r="H7667" s="44"/>
    </row>
    <row r="7668" spans="8:8" x14ac:dyDescent="0.35">
      <c r="H7668" s="44"/>
    </row>
    <row r="7669" spans="8:8" x14ac:dyDescent="0.35">
      <c r="H7669" s="44"/>
    </row>
    <row r="7670" spans="8:8" x14ac:dyDescent="0.35">
      <c r="H7670" s="44"/>
    </row>
    <row r="7671" spans="8:8" x14ac:dyDescent="0.35">
      <c r="H7671" s="44"/>
    </row>
    <row r="7672" spans="8:8" x14ac:dyDescent="0.35">
      <c r="H7672" s="44"/>
    </row>
    <row r="7673" spans="8:8" x14ac:dyDescent="0.35">
      <c r="H7673" s="44"/>
    </row>
    <row r="7674" spans="8:8" x14ac:dyDescent="0.35">
      <c r="H7674" s="44"/>
    </row>
    <row r="7675" spans="8:8" x14ac:dyDescent="0.35">
      <c r="H7675" s="44"/>
    </row>
    <row r="7676" spans="8:8" x14ac:dyDescent="0.35">
      <c r="H7676" s="44"/>
    </row>
    <row r="7677" spans="8:8" x14ac:dyDescent="0.35">
      <c r="H7677" s="44"/>
    </row>
    <row r="7678" spans="8:8" x14ac:dyDescent="0.35">
      <c r="H7678" s="44"/>
    </row>
    <row r="7679" spans="8:8" x14ac:dyDescent="0.35">
      <c r="H7679" s="44"/>
    </row>
    <row r="7680" spans="8:8" x14ac:dyDescent="0.35">
      <c r="H7680" s="44"/>
    </row>
    <row r="7681" spans="8:8" x14ac:dyDescent="0.35">
      <c r="H7681" s="44"/>
    </row>
    <row r="7682" spans="8:8" x14ac:dyDescent="0.35">
      <c r="H7682" s="44"/>
    </row>
    <row r="7683" spans="8:8" x14ac:dyDescent="0.35">
      <c r="H7683" s="44"/>
    </row>
    <row r="7684" spans="8:8" x14ac:dyDescent="0.35">
      <c r="H7684" s="44"/>
    </row>
    <row r="7685" spans="8:8" x14ac:dyDescent="0.35">
      <c r="H7685" s="44"/>
    </row>
    <row r="7686" spans="8:8" x14ac:dyDescent="0.35">
      <c r="H7686" s="44"/>
    </row>
    <row r="7687" spans="8:8" x14ac:dyDescent="0.35">
      <c r="H7687" s="44"/>
    </row>
    <row r="7688" spans="8:8" x14ac:dyDescent="0.35">
      <c r="H7688" s="44"/>
    </row>
    <row r="7689" spans="8:8" x14ac:dyDescent="0.35">
      <c r="H7689" s="44"/>
    </row>
    <row r="7690" spans="8:8" x14ac:dyDescent="0.35">
      <c r="H7690" s="44"/>
    </row>
    <row r="7691" spans="8:8" x14ac:dyDescent="0.35">
      <c r="H7691" s="44"/>
    </row>
    <row r="7692" spans="8:8" x14ac:dyDescent="0.35">
      <c r="H7692" s="44"/>
    </row>
    <row r="7693" spans="8:8" x14ac:dyDescent="0.35">
      <c r="H7693" s="44"/>
    </row>
    <row r="7694" spans="8:8" x14ac:dyDescent="0.35">
      <c r="H7694" s="44"/>
    </row>
    <row r="7695" spans="8:8" x14ac:dyDescent="0.35">
      <c r="H7695" s="44"/>
    </row>
    <row r="7696" spans="8:8" x14ac:dyDescent="0.35">
      <c r="H7696" s="44"/>
    </row>
    <row r="7697" spans="8:8" x14ac:dyDescent="0.35">
      <c r="H7697" s="44"/>
    </row>
    <row r="7698" spans="8:8" x14ac:dyDescent="0.35">
      <c r="H7698" s="44"/>
    </row>
    <row r="7699" spans="8:8" x14ac:dyDescent="0.35">
      <c r="H7699" s="44"/>
    </row>
    <row r="7700" spans="8:8" x14ac:dyDescent="0.35">
      <c r="H7700" s="44"/>
    </row>
    <row r="7701" spans="8:8" x14ac:dyDescent="0.35">
      <c r="H7701" s="44"/>
    </row>
    <row r="7702" spans="8:8" x14ac:dyDescent="0.35">
      <c r="H7702" s="44"/>
    </row>
    <row r="7703" spans="8:8" x14ac:dyDescent="0.35">
      <c r="H7703" s="44"/>
    </row>
    <row r="7704" spans="8:8" x14ac:dyDescent="0.35">
      <c r="H7704" s="44"/>
    </row>
    <row r="7705" spans="8:8" x14ac:dyDescent="0.35">
      <c r="H7705" s="44"/>
    </row>
    <row r="7706" spans="8:8" x14ac:dyDescent="0.35">
      <c r="H7706" s="44"/>
    </row>
    <row r="7707" spans="8:8" x14ac:dyDescent="0.35">
      <c r="H7707" s="44"/>
    </row>
    <row r="7708" spans="8:8" x14ac:dyDescent="0.35">
      <c r="H7708" s="44"/>
    </row>
    <row r="7709" spans="8:8" x14ac:dyDescent="0.35">
      <c r="H7709" s="44"/>
    </row>
    <row r="7710" spans="8:8" x14ac:dyDescent="0.35">
      <c r="H7710" s="44"/>
    </row>
    <row r="7711" spans="8:8" x14ac:dyDescent="0.35">
      <c r="H7711" s="44"/>
    </row>
    <row r="7712" spans="8:8" x14ac:dyDescent="0.35">
      <c r="H7712" s="44"/>
    </row>
    <row r="7713" spans="8:8" x14ac:dyDescent="0.35">
      <c r="H7713" s="44"/>
    </row>
    <row r="7714" spans="8:8" x14ac:dyDescent="0.35">
      <c r="H7714" s="44"/>
    </row>
    <row r="7715" spans="8:8" x14ac:dyDescent="0.35">
      <c r="H7715" s="44"/>
    </row>
    <row r="7716" spans="8:8" x14ac:dyDescent="0.35">
      <c r="H7716" s="44"/>
    </row>
    <row r="7717" spans="8:8" x14ac:dyDescent="0.35">
      <c r="H7717" s="44"/>
    </row>
    <row r="7718" spans="8:8" x14ac:dyDescent="0.35">
      <c r="H7718" s="44"/>
    </row>
    <row r="7719" spans="8:8" x14ac:dyDescent="0.35">
      <c r="H7719" s="44"/>
    </row>
    <row r="7720" spans="8:8" x14ac:dyDescent="0.35">
      <c r="H7720" s="44"/>
    </row>
    <row r="7721" spans="8:8" x14ac:dyDescent="0.35">
      <c r="H7721" s="44"/>
    </row>
    <row r="7722" spans="8:8" x14ac:dyDescent="0.35">
      <c r="H7722" s="44"/>
    </row>
    <row r="7723" spans="8:8" x14ac:dyDescent="0.35">
      <c r="H7723" s="44"/>
    </row>
    <row r="7724" spans="8:8" x14ac:dyDescent="0.35">
      <c r="H7724" s="44"/>
    </row>
    <row r="7725" spans="8:8" x14ac:dyDescent="0.35">
      <c r="H7725" s="44"/>
    </row>
    <row r="7726" spans="8:8" x14ac:dyDescent="0.35">
      <c r="H7726" s="44"/>
    </row>
    <row r="7727" spans="8:8" x14ac:dyDescent="0.35">
      <c r="H7727" s="44"/>
    </row>
    <row r="7728" spans="8:8" x14ac:dyDescent="0.35">
      <c r="H7728" s="44"/>
    </row>
    <row r="7729" spans="8:8" x14ac:dyDescent="0.35">
      <c r="H7729" s="44"/>
    </row>
    <row r="7730" spans="8:8" x14ac:dyDescent="0.35">
      <c r="H7730" s="44"/>
    </row>
    <row r="7731" spans="8:8" x14ac:dyDescent="0.35">
      <c r="H7731" s="44"/>
    </row>
    <row r="7732" spans="8:8" x14ac:dyDescent="0.35">
      <c r="H7732" s="44"/>
    </row>
    <row r="7733" spans="8:8" x14ac:dyDescent="0.35">
      <c r="H7733" s="44"/>
    </row>
    <row r="7734" spans="8:8" x14ac:dyDescent="0.35">
      <c r="H7734" s="44"/>
    </row>
    <row r="7735" spans="8:8" x14ac:dyDescent="0.35">
      <c r="H7735" s="44"/>
    </row>
    <row r="7736" spans="8:8" x14ac:dyDescent="0.35">
      <c r="H7736" s="44"/>
    </row>
    <row r="7737" spans="8:8" x14ac:dyDescent="0.35">
      <c r="H7737" s="44"/>
    </row>
    <row r="7738" spans="8:8" x14ac:dyDescent="0.35">
      <c r="H7738" s="44"/>
    </row>
    <row r="7739" spans="8:8" x14ac:dyDescent="0.35">
      <c r="H7739" s="44"/>
    </row>
    <row r="7740" spans="8:8" x14ac:dyDescent="0.35">
      <c r="H7740" s="44"/>
    </row>
    <row r="7741" spans="8:8" x14ac:dyDescent="0.35">
      <c r="H7741" s="44"/>
    </row>
    <row r="7742" spans="8:8" x14ac:dyDescent="0.35">
      <c r="H7742" s="44"/>
    </row>
    <row r="7743" spans="8:8" x14ac:dyDescent="0.35">
      <c r="H7743" s="44"/>
    </row>
    <row r="7744" spans="8:8" x14ac:dyDescent="0.35">
      <c r="H7744" s="44"/>
    </row>
    <row r="7745" spans="8:8" x14ac:dyDescent="0.35">
      <c r="H7745" s="44"/>
    </row>
    <row r="7746" spans="8:8" x14ac:dyDescent="0.35">
      <c r="H7746" s="44"/>
    </row>
    <row r="7747" spans="8:8" x14ac:dyDescent="0.35">
      <c r="H7747" s="44"/>
    </row>
    <row r="7748" spans="8:8" x14ac:dyDescent="0.35">
      <c r="H7748" s="44"/>
    </row>
    <row r="7749" spans="8:8" x14ac:dyDescent="0.35">
      <c r="H7749" s="44"/>
    </row>
    <row r="7750" spans="8:8" x14ac:dyDescent="0.35">
      <c r="H7750" s="44"/>
    </row>
    <row r="7751" spans="8:8" x14ac:dyDescent="0.35">
      <c r="H7751" s="44"/>
    </row>
    <row r="7752" spans="8:8" x14ac:dyDescent="0.35">
      <c r="H7752" s="44"/>
    </row>
    <row r="7753" spans="8:8" x14ac:dyDescent="0.35">
      <c r="H7753" s="44"/>
    </row>
    <row r="7754" spans="8:8" x14ac:dyDescent="0.35">
      <c r="H7754" s="44"/>
    </row>
    <row r="7755" spans="8:8" x14ac:dyDescent="0.35">
      <c r="H7755" s="44"/>
    </row>
    <row r="7756" spans="8:8" x14ac:dyDescent="0.35">
      <c r="H7756" s="44"/>
    </row>
    <row r="7757" spans="8:8" x14ac:dyDescent="0.35">
      <c r="H7757" s="44"/>
    </row>
    <row r="7758" spans="8:8" x14ac:dyDescent="0.35">
      <c r="H7758" s="44"/>
    </row>
    <row r="7759" spans="8:8" x14ac:dyDescent="0.35">
      <c r="H7759" s="44"/>
    </row>
    <row r="7760" spans="8:8" x14ac:dyDescent="0.35">
      <c r="H7760" s="44"/>
    </row>
    <row r="7761" spans="8:8" x14ac:dyDescent="0.35">
      <c r="H7761" s="44"/>
    </row>
    <row r="7762" spans="8:8" x14ac:dyDescent="0.35">
      <c r="H7762" s="44"/>
    </row>
    <row r="7763" spans="8:8" x14ac:dyDescent="0.35">
      <c r="H7763" s="44"/>
    </row>
    <row r="7764" spans="8:8" x14ac:dyDescent="0.35">
      <c r="H7764" s="44"/>
    </row>
    <row r="7765" spans="8:8" x14ac:dyDescent="0.35">
      <c r="H7765" s="44"/>
    </row>
    <row r="7766" spans="8:8" x14ac:dyDescent="0.35">
      <c r="H7766" s="44"/>
    </row>
    <row r="7767" spans="8:8" x14ac:dyDescent="0.35">
      <c r="H7767" s="44"/>
    </row>
    <row r="7768" spans="8:8" x14ac:dyDescent="0.35">
      <c r="H7768" s="44"/>
    </row>
    <row r="7769" spans="8:8" x14ac:dyDescent="0.35">
      <c r="H7769" s="44"/>
    </row>
    <row r="7770" spans="8:8" x14ac:dyDescent="0.35">
      <c r="H7770" s="44"/>
    </row>
    <row r="7771" spans="8:8" x14ac:dyDescent="0.35">
      <c r="H7771" s="44"/>
    </row>
    <row r="7772" spans="8:8" x14ac:dyDescent="0.35">
      <c r="H7772" s="44"/>
    </row>
    <row r="7773" spans="8:8" x14ac:dyDescent="0.35">
      <c r="H7773" s="44"/>
    </row>
    <row r="7774" spans="8:8" x14ac:dyDescent="0.35">
      <c r="H7774" s="44"/>
    </row>
    <row r="7775" spans="8:8" x14ac:dyDescent="0.35">
      <c r="H7775" s="44"/>
    </row>
    <row r="7776" spans="8:8" x14ac:dyDescent="0.35">
      <c r="H7776" s="44"/>
    </row>
    <row r="7777" spans="8:8" x14ac:dyDescent="0.35">
      <c r="H7777" s="44"/>
    </row>
    <row r="7778" spans="8:8" x14ac:dyDescent="0.35">
      <c r="H7778" s="44"/>
    </row>
    <row r="7779" spans="8:8" x14ac:dyDescent="0.35">
      <c r="H7779" s="44"/>
    </row>
    <row r="7780" spans="8:8" x14ac:dyDescent="0.35">
      <c r="H7780" s="44"/>
    </row>
    <row r="7781" spans="8:8" x14ac:dyDescent="0.35">
      <c r="H7781" s="44"/>
    </row>
    <row r="7782" spans="8:8" x14ac:dyDescent="0.35">
      <c r="H7782" s="44"/>
    </row>
    <row r="7783" spans="8:8" x14ac:dyDescent="0.35">
      <c r="H7783" s="44"/>
    </row>
    <row r="7784" spans="8:8" x14ac:dyDescent="0.35">
      <c r="H7784" s="44"/>
    </row>
    <row r="7785" spans="8:8" x14ac:dyDescent="0.35">
      <c r="H7785" s="44"/>
    </row>
    <row r="7786" spans="8:8" x14ac:dyDescent="0.35">
      <c r="H7786" s="44"/>
    </row>
    <row r="7787" spans="8:8" x14ac:dyDescent="0.35">
      <c r="H7787" s="44"/>
    </row>
    <row r="7788" spans="8:8" x14ac:dyDescent="0.35">
      <c r="H7788" s="44"/>
    </row>
    <row r="7789" spans="8:8" x14ac:dyDescent="0.35">
      <c r="H7789" s="44"/>
    </row>
    <row r="7790" spans="8:8" x14ac:dyDescent="0.35">
      <c r="H7790" s="44"/>
    </row>
    <row r="7791" spans="8:8" x14ac:dyDescent="0.35">
      <c r="H7791" s="44"/>
    </row>
    <row r="7792" spans="8:8" x14ac:dyDescent="0.35">
      <c r="H7792" s="44"/>
    </row>
    <row r="7793" spans="8:8" x14ac:dyDescent="0.35">
      <c r="H7793" s="44"/>
    </row>
    <row r="7794" spans="8:8" x14ac:dyDescent="0.35">
      <c r="H7794" s="44"/>
    </row>
    <row r="7795" spans="8:8" x14ac:dyDescent="0.35">
      <c r="H7795" s="44"/>
    </row>
    <row r="7796" spans="8:8" x14ac:dyDescent="0.35">
      <c r="H7796" s="44"/>
    </row>
    <row r="7797" spans="8:8" x14ac:dyDescent="0.35">
      <c r="H7797" s="44"/>
    </row>
    <row r="7798" spans="8:8" x14ac:dyDescent="0.35">
      <c r="H7798" s="44"/>
    </row>
    <row r="7799" spans="8:8" x14ac:dyDescent="0.35">
      <c r="H7799" s="44"/>
    </row>
    <row r="7800" spans="8:8" x14ac:dyDescent="0.35">
      <c r="H7800" s="44"/>
    </row>
    <row r="7801" spans="8:8" x14ac:dyDescent="0.35">
      <c r="H7801" s="44"/>
    </row>
    <row r="7802" spans="8:8" x14ac:dyDescent="0.35">
      <c r="H7802" s="44"/>
    </row>
    <row r="7803" spans="8:8" x14ac:dyDescent="0.35">
      <c r="H7803" s="44"/>
    </row>
    <row r="7804" spans="8:8" x14ac:dyDescent="0.35">
      <c r="H7804" s="44"/>
    </row>
    <row r="7805" spans="8:8" x14ac:dyDescent="0.35">
      <c r="H7805" s="44"/>
    </row>
    <row r="7806" spans="8:8" x14ac:dyDescent="0.35">
      <c r="H7806" s="44"/>
    </row>
    <row r="7807" spans="8:8" x14ac:dyDescent="0.35">
      <c r="H7807" s="44"/>
    </row>
    <row r="7808" spans="8:8" x14ac:dyDescent="0.35">
      <c r="H7808" s="44"/>
    </row>
    <row r="7809" spans="8:8" x14ac:dyDescent="0.35">
      <c r="H7809" s="44"/>
    </row>
    <row r="7810" spans="8:8" x14ac:dyDescent="0.35">
      <c r="H7810" s="44"/>
    </row>
    <row r="7811" spans="8:8" x14ac:dyDescent="0.35">
      <c r="H7811" s="44"/>
    </row>
    <row r="7812" spans="8:8" x14ac:dyDescent="0.35">
      <c r="H7812" s="44"/>
    </row>
    <row r="7813" spans="8:8" x14ac:dyDescent="0.35">
      <c r="H7813" s="44"/>
    </row>
    <row r="7814" spans="8:8" x14ac:dyDescent="0.35">
      <c r="H7814" s="44"/>
    </row>
    <row r="7815" spans="8:8" x14ac:dyDescent="0.35">
      <c r="H7815" s="44"/>
    </row>
    <row r="7816" spans="8:8" x14ac:dyDescent="0.35">
      <c r="H7816" s="44"/>
    </row>
    <row r="7817" spans="8:8" x14ac:dyDescent="0.35">
      <c r="H7817" s="44"/>
    </row>
    <row r="7818" spans="8:8" x14ac:dyDescent="0.35">
      <c r="H7818" s="44"/>
    </row>
    <row r="7819" spans="8:8" x14ac:dyDescent="0.35">
      <c r="H7819" s="44"/>
    </row>
    <row r="7820" spans="8:8" x14ac:dyDescent="0.35">
      <c r="H7820" s="44"/>
    </row>
    <row r="7821" spans="8:8" x14ac:dyDescent="0.35">
      <c r="H7821" s="44"/>
    </row>
    <row r="7822" spans="8:8" x14ac:dyDescent="0.35">
      <c r="H7822" s="44"/>
    </row>
    <row r="7823" spans="8:8" x14ac:dyDescent="0.35">
      <c r="H7823" s="44"/>
    </row>
    <row r="7824" spans="8:8" x14ac:dyDescent="0.35">
      <c r="H7824" s="44"/>
    </row>
    <row r="7825" spans="8:8" x14ac:dyDescent="0.35">
      <c r="H7825" s="44"/>
    </row>
    <row r="7826" spans="8:8" x14ac:dyDescent="0.35">
      <c r="H7826" s="44"/>
    </row>
    <row r="7827" spans="8:8" x14ac:dyDescent="0.35">
      <c r="H7827" s="44"/>
    </row>
    <row r="7828" spans="8:8" x14ac:dyDescent="0.35">
      <c r="H7828" s="44"/>
    </row>
    <row r="7829" spans="8:8" x14ac:dyDescent="0.35">
      <c r="H7829" s="44"/>
    </row>
    <row r="7830" spans="8:8" x14ac:dyDescent="0.35">
      <c r="H7830" s="44"/>
    </row>
    <row r="7831" spans="8:8" x14ac:dyDescent="0.35">
      <c r="H7831" s="44"/>
    </row>
    <row r="7832" spans="8:8" x14ac:dyDescent="0.35">
      <c r="H7832" s="44"/>
    </row>
    <row r="7833" spans="8:8" x14ac:dyDescent="0.35">
      <c r="H7833" s="44"/>
    </row>
    <row r="7834" spans="8:8" x14ac:dyDescent="0.35">
      <c r="H7834" s="44"/>
    </row>
    <row r="7835" spans="8:8" x14ac:dyDescent="0.35">
      <c r="H7835" s="44"/>
    </row>
    <row r="7836" spans="8:8" x14ac:dyDescent="0.35">
      <c r="H7836" s="44"/>
    </row>
    <row r="7837" spans="8:8" x14ac:dyDescent="0.35">
      <c r="H7837" s="44"/>
    </row>
    <row r="7838" spans="8:8" x14ac:dyDescent="0.35">
      <c r="H7838" s="44"/>
    </row>
    <row r="7839" spans="8:8" x14ac:dyDescent="0.35">
      <c r="H7839" s="44"/>
    </row>
    <row r="7840" spans="8:8" x14ac:dyDescent="0.35">
      <c r="H7840" s="44"/>
    </row>
    <row r="7841" spans="8:8" x14ac:dyDescent="0.35">
      <c r="H7841" s="44"/>
    </row>
    <row r="7842" spans="8:8" x14ac:dyDescent="0.35">
      <c r="H7842" s="44"/>
    </row>
    <row r="7843" spans="8:8" x14ac:dyDescent="0.35">
      <c r="H7843" s="44"/>
    </row>
    <row r="7844" spans="8:8" x14ac:dyDescent="0.35">
      <c r="H7844" s="44"/>
    </row>
    <row r="7845" spans="8:8" x14ac:dyDescent="0.35">
      <c r="H7845" s="44"/>
    </row>
    <row r="7846" spans="8:8" x14ac:dyDescent="0.35">
      <c r="H7846" s="44"/>
    </row>
    <row r="7847" spans="8:8" x14ac:dyDescent="0.35">
      <c r="H7847" s="44"/>
    </row>
    <row r="7848" spans="8:8" x14ac:dyDescent="0.35">
      <c r="H7848" s="44"/>
    </row>
    <row r="7849" spans="8:8" x14ac:dyDescent="0.35">
      <c r="H7849" s="44"/>
    </row>
    <row r="7850" spans="8:8" x14ac:dyDescent="0.35">
      <c r="H7850" s="44"/>
    </row>
    <row r="7851" spans="8:8" x14ac:dyDescent="0.35">
      <c r="H7851" s="44"/>
    </row>
    <row r="7852" spans="8:8" x14ac:dyDescent="0.35">
      <c r="H7852" s="44"/>
    </row>
    <row r="7853" spans="8:8" x14ac:dyDescent="0.35">
      <c r="H7853" s="44"/>
    </row>
    <row r="7854" spans="8:8" x14ac:dyDescent="0.35">
      <c r="H7854" s="44"/>
    </row>
    <row r="7855" spans="8:8" x14ac:dyDescent="0.35">
      <c r="H7855" s="44"/>
    </row>
    <row r="7856" spans="8:8" x14ac:dyDescent="0.35">
      <c r="H7856" s="44"/>
    </row>
    <row r="7857" spans="8:8" x14ac:dyDescent="0.35">
      <c r="H7857" s="44"/>
    </row>
    <row r="7858" spans="8:8" x14ac:dyDescent="0.35">
      <c r="H7858" s="44"/>
    </row>
    <row r="7859" spans="8:8" x14ac:dyDescent="0.35">
      <c r="H7859" s="44"/>
    </row>
    <row r="7860" spans="8:8" x14ac:dyDescent="0.35">
      <c r="H7860" s="44"/>
    </row>
    <row r="7861" spans="8:8" x14ac:dyDescent="0.35">
      <c r="H7861" s="44"/>
    </row>
    <row r="7862" spans="8:8" x14ac:dyDescent="0.35">
      <c r="H7862" s="44"/>
    </row>
    <row r="7863" spans="8:8" x14ac:dyDescent="0.35">
      <c r="H7863" s="44"/>
    </row>
    <row r="7864" spans="8:8" x14ac:dyDescent="0.35">
      <c r="H7864" s="44"/>
    </row>
    <row r="7865" spans="8:8" x14ac:dyDescent="0.35">
      <c r="H7865" s="44"/>
    </row>
    <row r="7866" spans="8:8" x14ac:dyDescent="0.35">
      <c r="H7866" s="44"/>
    </row>
    <row r="7867" spans="8:8" x14ac:dyDescent="0.35">
      <c r="H7867" s="44"/>
    </row>
    <row r="7868" spans="8:8" x14ac:dyDescent="0.35">
      <c r="H7868" s="44"/>
    </row>
    <row r="7869" spans="8:8" x14ac:dyDescent="0.35">
      <c r="H7869" s="44"/>
    </row>
    <row r="7870" spans="8:8" x14ac:dyDescent="0.35">
      <c r="H7870" s="44"/>
    </row>
    <row r="7871" spans="8:8" x14ac:dyDescent="0.35">
      <c r="H7871" s="44"/>
    </row>
    <row r="7872" spans="8:8" x14ac:dyDescent="0.35">
      <c r="H7872" s="44"/>
    </row>
    <row r="7873" spans="8:8" x14ac:dyDescent="0.35">
      <c r="H7873" s="44"/>
    </row>
    <row r="7874" spans="8:8" x14ac:dyDescent="0.35">
      <c r="H7874" s="44"/>
    </row>
    <row r="7875" spans="8:8" x14ac:dyDescent="0.35">
      <c r="H7875" s="44"/>
    </row>
    <row r="7876" spans="8:8" x14ac:dyDescent="0.35">
      <c r="H7876" s="44"/>
    </row>
    <row r="7877" spans="8:8" x14ac:dyDescent="0.35">
      <c r="H7877" s="44"/>
    </row>
    <row r="7878" spans="8:8" x14ac:dyDescent="0.35">
      <c r="H7878" s="44"/>
    </row>
    <row r="7879" spans="8:8" x14ac:dyDescent="0.35">
      <c r="H7879" s="44"/>
    </row>
    <row r="7880" spans="8:8" x14ac:dyDescent="0.35">
      <c r="H7880" s="44"/>
    </row>
    <row r="7881" spans="8:8" x14ac:dyDescent="0.35">
      <c r="H7881" s="44"/>
    </row>
    <row r="7882" spans="8:8" x14ac:dyDescent="0.35">
      <c r="H7882" s="44"/>
    </row>
    <row r="7883" spans="8:8" x14ac:dyDescent="0.35">
      <c r="H7883" s="44"/>
    </row>
    <row r="7884" spans="8:8" x14ac:dyDescent="0.35">
      <c r="H7884" s="44"/>
    </row>
    <row r="7885" spans="8:8" x14ac:dyDescent="0.35">
      <c r="H7885" s="44"/>
    </row>
    <row r="7886" spans="8:8" x14ac:dyDescent="0.35">
      <c r="H7886" s="44"/>
    </row>
    <row r="7887" spans="8:8" x14ac:dyDescent="0.35">
      <c r="H7887" s="44"/>
    </row>
    <row r="7888" spans="8:8" x14ac:dyDescent="0.35">
      <c r="H7888" s="44"/>
    </row>
    <row r="7889" spans="8:8" x14ac:dyDescent="0.35">
      <c r="H7889" s="44"/>
    </row>
    <row r="7890" spans="8:8" x14ac:dyDescent="0.35">
      <c r="H7890" s="44"/>
    </row>
    <row r="7891" spans="8:8" x14ac:dyDescent="0.35">
      <c r="H7891" s="44"/>
    </row>
    <row r="7892" spans="8:8" x14ac:dyDescent="0.35">
      <c r="H7892" s="44"/>
    </row>
    <row r="7893" spans="8:8" x14ac:dyDescent="0.35">
      <c r="H7893" s="44"/>
    </row>
    <row r="7894" spans="8:8" x14ac:dyDescent="0.35">
      <c r="H7894" s="44"/>
    </row>
    <row r="7895" spans="8:8" x14ac:dyDescent="0.35">
      <c r="H7895" s="44"/>
    </row>
    <row r="7896" spans="8:8" x14ac:dyDescent="0.35">
      <c r="H7896" s="44"/>
    </row>
    <row r="7897" spans="8:8" x14ac:dyDescent="0.35">
      <c r="H7897" s="44"/>
    </row>
    <row r="7898" spans="8:8" x14ac:dyDescent="0.35">
      <c r="H7898" s="44"/>
    </row>
    <row r="7899" spans="8:8" x14ac:dyDescent="0.35">
      <c r="H7899" s="44"/>
    </row>
    <row r="7900" spans="8:8" x14ac:dyDescent="0.35">
      <c r="H7900" s="44"/>
    </row>
    <row r="7901" spans="8:8" x14ac:dyDescent="0.35">
      <c r="H7901" s="44"/>
    </row>
    <row r="7902" spans="8:8" x14ac:dyDescent="0.35">
      <c r="H7902" s="44"/>
    </row>
    <row r="7903" spans="8:8" x14ac:dyDescent="0.35">
      <c r="H7903" s="44"/>
    </row>
    <row r="7904" spans="8:8" x14ac:dyDescent="0.35">
      <c r="H7904" s="44"/>
    </row>
    <row r="7905" spans="8:8" x14ac:dyDescent="0.35">
      <c r="H7905" s="44"/>
    </row>
    <row r="7906" spans="8:8" x14ac:dyDescent="0.35">
      <c r="H7906" s="44"/>
    </row>
    <row r="7907" spans="8:8" x14ac:dyDescent="0.35">
      <c r="H7907" s="44"/>
    </row>
    <row r="7908" spans="8:8" x14ac:dyDescent="0.35">
      <c r="H7908" s="44"/>
    </row>
    <row r="7909" spans="8:8" x14ac:dyDescent="0.35">
      <c r="H7909" s="44"/>
    </row>
    <row r="7910" spans="8:8" x14ac:dyDescent="0.35">
      <c r="H7910" s="44"/>
    </row>
    <row r="7911" spans="8:8" x14ac:dyDescent="0.35">
      <c r="H7911" s="44"/>
    </row>
    <row r="7912" spans="8:8" x14ac:dyDescent="0.35">
      <c r="H7912" s="44"/>
    </row>
    <row r="7913" spans="8:8" x14ac:dyDescent="0.35">
      <c r="H7913" s="44"/>
    </row>
    <row r="7914" spans="8:8" x14ac:dyDescent="0.35">
      <c r="H7914" s="44"/>
    </row>
    <row r="7915" spans="8:8" x14ac:dyDescent="0.35">
      <c r="H7915" s="44"/>
    </row>
    <row r="7916" spans="8:8" x14ac:dyDescent="0.35">
      <c r="H7916" s="44"/>
    </row>
    <row r="7917" spans="8:8" x14ac:dyDescent="0.35">
      <c r="H7917" s="44"/>
    </row>
    <row r="7918" spans="8:8" x14ac:dyDescent="0.35">
      <c r="H7918" s="44"/>
    </row>
    <row r="7919" spans="8:8" x14ac:dyDescent="0.35">
      <c r="H7919" s="44"/>
    </row>
    <row r="7920" spans="8:8" x14ac:dyDescent="0.35">
      <c r="H7920" s="44"/>
    </row>
    <row r="7921" spans="8:8" x14ac:dyDescent="0.35">
      <c r="H7921" s="44"/>
    </row>
    <row r="7922" spans="8:8" x14ac:dyDescent="0.35">
      <c r="H7922" s="44"/>
    </row>
    <row r="7923" spans="8:8" x14ac:dyDescent="0.35">
      <c r="H7923" s="44"/>
    </row>
    <row r="7924" spans="8:8" x14ac:dyDescent="0.35">
      <c r="H7924" s="44"/>
    </row>
    <row r="7925" spans="8:8" x14ac:dyDescent="0.35">
      <c r="H7925" s="44"/>
    </row>
    <row r="7926" spans="8:8" x14ac:dyDescent="0.35">
      <c r="H7926" s="44"/>
    </row>
    <row r="7927" spans="8:8" x14ac:dyDescent="0.35">
      <c r="H7927" s="44"/>
    </row>
    <row r="7928" spans="8:8" x14ac:dyDescent="0.35">
      <c r="H7928" s="44"/>
    </row>
    <row r="7929" spans="8:8" x14ac:dyDescent="0.35">
      <c r="H7929" s="44"/>
    </row>
    <row r="7930" spans="8:8" x14ac:dyDescent="0.35">
      <c r="H7930" s="44"/>
    </row>
    <row r="7931" spans="8:8" x14ac:dyDescent="0.35">
      <c r="H7931" s="44"/>
    </row>
    <row r="7932" spans="8:8" x14ac:dyDescent="0.35">
      <c r="H7932" s="44"/>
    </row>
    <row r="7933" spans="8:8" x14ac:dyDescent="0.35">
      <c r="H7933" s="44"/>
    </row>
    <row r="7934" spans="8:8" x14ac:dyDescent="0.35">
      <c r="H7934" s="44"/>
    </row>
    <row r="7935" spans="8:8" x14ac:dyDescent="0.35">
      <c r="H7935" s="44"/>
    </row>
    <row r="7936" spans="8:8" x14ac:dyDescent="0.35">
      <c r="H7936" s="44"/>
    </row>
    <row r="7937" spans="8:8" x14ac:dyDescent="0.35">
      <c r="H7937" s="44"/>
    </row>
    <row r="7938" spans="8:8" x14ac:dyDescent="0.35">
      <c r="H7938" s="44"/>
    </row>
    <row r="7939" spans="8:8" x14ac:dyDescent="0.35">
      <c r="H7939" s="44"/>
    </row>
    <row r="7940" spans="8:8" x14ac:dyDescent="0.35">
      <c r="H7940" s="44"/>
    </row>
    <row r="7941" spans="8:8" x14ac:dyDescent="0.35">
      <c r="H7941" s="44"/>
    </row>
    <row r="7942" spans="8:8" x14ac:dyDescent="0.35">
      <c r="H7942" s="44"/>
    </row>
    <row r="7943" spans="8:8" x14ac:dyDescent="0.35">
      <c r="H7943" s="44"/>
    </row>
    <row r="7944" spans="8:8" x14ac:dyDescent="0.35">
      <c r="H7944" s="44"/>
    </row>
    <row r="7945" spans="8:8" x14ac:dyDescent="0.35">
      <c r="H7945" s="44"/>
    </row>
    <row r="7946" spans="8:8" x14ac:dyDescent="0.35">
      <c r="H7946" s="44"/>
    </row>
    <row r="7947" spans="8:8" x14ac:dyDescent="0.35">
      <c r="H7947" s="44"/>
    </row>
    <row r="7948" spans="8:8" x14ac:dyDescent="0.35">
      <c r="H7948" s="44"/>
    </row>
    <row r="7949" spans="8:8" x14ac:dyDescent="0.35">
      <c r="H7949" s="44"/>
    </row>
    <row r="7950" spans="8:8" x14ac:dyDescent="0.35">
      <c r="H7950" s="44"/>
    </row>
    <row r="7951" spans="8:8" x14ac:dyDescent="0.35">
      <c r="H7951" s="44"/>
    </row>
    <row r="7952" spans="8:8" x14ac:dyDescent="0.35">
      <c r="H7952" s="44"/>
    </row>
    <row r="7953" spans="8:8" x14ac:dyDescent="0.35">
      <c r="H7953" s="44"/>
    </row>
    <row r="7954" spans="8:8" x14ac:dyDescent="0.35">
      <c r="H7954" s="44"/>
    </row>
    <row r="7955" spans="8:8" x14ac:dyDescent="0.35">
      <c r="H7955" s="44"/>
    </row>
    <row r="7956" spans="8:8" x14ac:dyDescent="0.35">
      <c r="H7956" s="44"/>
    </row>
    <row r="7957" spans="8:8" x14ac:dyDescent="0.35">
      <c r="H7957" s="44"/>
    </row>
    <row r="7958" spans="8:8" x14ac:dyDescent="0.35">
      <c r="H7958" s="44"/>
    </row>
    <row r="7959" spans="8:8" x14ac:dyDescent="0.35">
      <c r="H7959" s="44"/>
    </row>
    <row r="7960" spans="8:8" x14ac:dyDescent="0.35">
      <c r="H7960" s="44"/>
    </row>
    <row r="7961" spans="8:8" x14ac:dyDescent="0.35">
      <c r="H7961" s="44"/>
    </row>
    <row r="7962" spans="8:8" x14ac:dyDescent="0.35">
      <c r="H7962" s="44"/>
    </row>
    <row r="7963" spans="8:8" x14ac:dyDescent="0.35">
      <c r="H7963" s="44"/>
    </row>
    <row r="7964" spans="8:8" x14ac:dyDescent="0.35">
      <c r="H7964" s="44"/>
    </row>
    <row r="7965" spans="8:8" x14ac:dyDescent="0.35">
      <c r="H7965" s="44"/>
    </row>
    <row r="7966" spans="8:8" x14ac:dyDescent="0.35">
      <c r="H7966" s="44"/>
    </row>
    <row r="7967" spans="8:8" x14ac:dyDescent="0.35">
      <c r="H7967" s="44"/>
    </row>
    <row r="7968" spans="8:8" x14ac:dyDescent="0.35">
      <c r="H7968" s="44"/>
    </row>
    <row r="7969" spans="8:8" x14ac:dyDescent="0.35">
      <c r="H7969" s="44"/>
    </row>
    <row r="7970" spans="8:8" x14ac:dyDescent="0.35">
      <c r="H7970" s="44"/>
    </row>
    <row r="7971" spans="8:8" x14ac:dyDescent="0.35">
      <c r="H7971" s="44"/>
    </row>
    <row r="7972" spans="8:8" x14ac:dyDescent="0.35">
      <c r="H7972" s="44"/>
    </row>
    <row r="7973" spans="8:8" x14ac:dyDescent="0.35">
      <c r="H7973" s="44"/>
    </row>
    <row r="7974" spans="8:8" x14ac:dyDescent="0.35">
      <c r="H7974" s="44"/>
    </row>
    <row r="7975" spans="8:8" x14ac:dyDescent="0.35">
      <c r="H7975" s="44"/>
    </row>
    <row r="7976" spans="8:8" x14ac:dyDescent="0.35">
      <c r="H7976" s="44"/>
    </row>
    <row r="7977" spans="8:8" x14ac:dyDescent="0.35">
      <c r="H7977" s="44"/>
    </row>
    <row r="7978" spans="8:8" x14ac:dyDescent="0.35">
      <c r="H7978" s="44"/>
    </row>
    <row r="7979" spans="8:8" x14ac:dyDescent="0.35">
      <c r="H7979" s="44"/>
    </row>
    <row r="7980" spans="8:8" x14ac:dyDescent="0.35">
      <c r="H7980" s="44"/>
    </row>
    <row r="7981" spans="8:8" x14ac:dyDescent="0.35">
      <c r="H7981" s="44"/>
    </row>
    <row r="7982" spans="8:8" x14ac:dyDescent="0.35">
      <c r="H7982" s="44"/>
    </row>
    <row r="7983" spans="8:8" x14ac:dyDescent="0.35">
      <c r="H7983" s="44"/>
    </row>
    <row r="7984" spans="8:8" x14ac:dyDescent="0.35">
      <c r="H7984" s="44"/>
    </row>
    <row r="7985" spans="8:8" x14ac:dyDescent="0.35">
      <c r="H7985" s="44"/>
    </row>
    <row r="7986" spans="8:8" x14ac:dyDescent="0.35">
      <c r="H7986" s="44"/>
    </row>
    <row r="7987" spans="8:8" x14ac:dyDescent="0.35">
      <c r="H7987" s="44"/>
    </row>
    <row r="7988" spans="8:8" x14ac:dyDescent="0.35">
      <c r="H7988" s="44"/>
    </row>
    <row r="7989" spans="8:8" x14ac:dyDescent="0.35">
      <c r="H7989" s="44"/>
    </row>
    <row r="7990" spans="8:8" x14ac:dyDescent="0.35">
      <c r="H7990" s="44"/>
    </row>
    <row r="7991" spans="8:8" x14ac:dyDescent="0.35">
      <c r="H7991" s="44"/>
    </row>
    <row r="7992" spans="8:8" x14ac:dyDescent="0.35">
      <c r="H7992" s="44"/>
    </row>
    <row r="7993" spans="8:8" x14ac:dyDescent="0.35">
      <c r="H7993" s="44"/>
    </row>
    <row r="7994" spans="8:8" x14ac:dyDescent="0.35">
      <c r="H7994" s="44"/>
    </row>
    <row r="7995" spans="8:8" x14ac:dyDescent="0.35">
      <c r="H7995" s="44"/>
    </row>
    <row r="7996" spans="8:8" x14ac:dyDescent="0.35">
      <c r="H7996" s="44"/>
    </row>
    <row r="7997" spans="8:8" x14ac:dyDescent="0.35">
      <c r="H7997" s="44"/>
    </row>
    <row r="7998" spans="8:8" x14ac:dyDescent="0.35">
      <c r="H7998" s="44"/>
    </row>
    <row r="7999" spans="8:8" x14ac:dyDescent="0.35">
      <c r="H7999" s="44"/>
    </row>
    <row r="8000" spans="8:8" x14ac:dyDescent="0.35">
      <c r="H8000" s="44"/>
    </row>
    <row r="8001" spans="8:8" x14ac:dyDescent="0.35">
      <c r="H8001" s="44"/>
    </row>
    <row r="8002" spans="8:8" x14ac:dyDescent="0.35">
      <c r="H8002" s="44"/>
    </row>
    <row r="8003" spans="8:8" x14ac:dyDescent="0.35">
      <c r="H8003" s="44"/>
    </row>
    <row r="8004" spans="8:8" x14ac:dyDescent="0.35">
      <c r="H8004" s="44"/>
    </row>
    <row r="8005" spans="8:8" x14ac:dyDescent="0.35">
      <c r="H8005" s="44"/>
    </row>
    <row r="8006" spans="8:8" x14ac:dyDescent="0.35">
      <c r="H8006" s="44"/>
    </row>
    <row r="8007" spans="8:8" x14ac:dyDescent="0.35">
      <c r="H8007" s="44"/>
    </row>
    <row r="8008" spans="8:8" x14ac:dyDescent="0.35">
      <c r="H8008" s="44"/>
    </row>
    <row r="8009" spans="8:8" x14ac:dyDescent="0.35">
      <c r="H8009" s="44"/>
    </row>
    <row r="8010" spans="8:8" x14ac:dyDescent="0.35">
      <c r="H8010" s="44"/>
    </row>
    <row r="8011" spans="8:8" x14ac:dyDescent="0.35">
      <c r="H8011" s="44"/>
    </row>
    <row r="8012" spans="8:8" x14ac:dyDescent="0.35">
      <c r="H8012" s="44"/>
    </row>
    <row r="8013" spans="8:8" x14ac:dyDescent="0.35">
      <c r="H8013" s="44"/>
    </row>
    <row r="8014" spans="8:8" x14ac:dyDescent="0.35">
      <c r="H8014" s="44"/>
    </row>
    <row r="8015" spans="8:8" x14ac:dyDescent="0.35">
      <c r="H8015" s="44"/>
    </row>
    <row r="8016" spans="8:8" x14ac:dyDescent="0.35">
      <c r="H8016" s="44"/>
    </row>
    <row r="8017" spans="8:8" x14ac:dyDescent="0.35">
      <c r="H8017" s="44"/>
    </row>
    <row r="8018" spans="8:8" x14ac:dyDescent="0.35">
      <c r="H8018" s="44"/>
    </row>
    <row r="8019" spans="8:8" x14ac:dyDescent="0.35">
      <c r="H8019" s="44"/>
    </row>
    <row r="8020" spans="8:8" x14ac:dyDescent="0.35">
      <c r="H8020" s="44"/>
    </row>
    <row r="8021" spans="8:8" x14ac:dyDescent="0.35">
      <c r="H8021" s="44"/>
    </row>
    <row r="8022" spans="8:8" x14ac:dyDescent="0.35">
      <c r="H8022" s="44"/>
    </row>
    <row r="8023" spans="8:8" x14ac:dyDescent="0.35">
      <c r="H8023" s="44"/>
    </row>
    <row r="8024" spans="8:8" x14ac:dyDescent="0.35">
      <c r="H8024" s="44"/>
    </row>
    <row r="8025" spans="8:8" x14ac:dyDescent="0.35">
      <c r="H8025" s="44"/>
    </row>
    <row r="8026" spans="8:8" x14ac:dyDescent="0.35">
      <c r="H8026" s="44"/>
    </row>
    <row r="8027" spans="8:8" x14ac:dyDescent="0.35">
      <c r="H8027" s="44"/>
    </row>
    <row r="8028" spans="8:8" x14ac:dyDescent="0.35">
      <c r="H8028" s="44"/>
    </row>
    <row r="8029" spans="8:8" x14ac:dyDescent="0.35">
      <c r="H8029" s="44"/>
    </row>
    <row r="8030" spans="8:8" x14ac:dyDescent="0.35">
      <c r="H8030" s="44"/>
    </row>
    <row r="8031" spans="8:8" x14ac:dyDescent="0.35">
      <c r="H8031" s="44"/>
    </row>
    <row r="8032" spans="8:8" x14ac:dyDescent="0.35">
      <c r="H8032" s="44"/>
    </row>
    <row r="8033" spans="8:8" x14ac:dyDescent="0.35">
      <c r="H8033" s="44"/>
    </row>
    <row r="8034" spans="8:8" x14ac:dyDescent="0.35">
      <c r="H8034" s="44"/>
    </row>
    <row r="8035" spans="8:8" x14ac:dyDescent="0.35">
      <c r="H8035" s="44"/>
    </row>
    <row r="8036" spans="8:8" x14ac:dyDescent="0.35">
      <c r="H8036" s="44"/>
    </row>
    <row r="8037" spans="8:8" x14ac:dyDescent="0.35">
      <c r="H8037" s="44"/>
    </row>
    <row r="8038" spans="8:8" x14ac:dyDescent="0.35">
      <c r="H8038" s="44"/>
    </row>
    <row r="8039" spans="8:8" x14ac:dyDescent="0.35">
      <c r="H8039" s="44"/>
    </row>
    <row r="8040" spans="8:8" x14ac:dyDescent="0.35">
      <c r="H8040" s="44"/>
    </row>
    <row r="8041" spans="8:8" x14ac:dyDescent="0.35">
      <c r="H8041" s="44"/>
    </row>
    <row r="8042" spans="8:8" x14ac:dyDescent="0.35">
      <c r="H8042" s="44"/>
    </row>
    <row r="8043" spans="8:8" x14ac:dyDescent="0.35">
      <c r="H8043" s="44"/>
    </row>
    <row r="8044" spans="8:8" x14ac:dyDescent="0.35">
      <c r="H8044" s="44"/>
    </row>
    <row r="8045" spans="8:8" x14ac:dyDescent="0.35">
      <c r="H8045" s="44"/>
    </row>
    <row r="8046" spans="8:8" x14ac:dyDescent="0.35">
      <c r="H8046" s="44"/>
    </row>
    <row r="8047" spans="8:8" x14ac:dyDescent="0.35">
      <c r="H8047" s="44"/>
    </row>
    <row r="8048" spans="8:8" x14ac:dyDescent="0.35">
      <c r="H8048" s="44"/>
    </row>
    <row r="8049" spans="8:8" x14ac:dyDescent="0.35">
      <c r="H8049" s="44"/>
    </row>
    <row r="8050" spans="8:8" x14ac:dyDescent="0.35">
      <c r="H8050" s="44"/>
    </row>
    <row r="8051" spans="8:8" x14ac:dyDescent="0.35">
      <c r="H8051" s="44"/>
    </row>
    <row r="8052" spans="8:8" x14ac:dyDescent="0.35">
      <c r="H8052" s="44"/>
    </row>
    <row r="8053" spans="8:8" x14ac:dyDescent="0.35">
      <c r="H8053" s="44"/>
    </row>
    <row r="8054" spans="8:8" x14ac:dyDescent="0.35">
      <c r="H8054" s="44"/>
    </row>
    <row r="8055" spans="8:8" x14ac:dyDescent="0.35">
      <c r="H8055" s="44"/>
    </row>
    <row r="8056" spans="8:8" x14ac:dyDescent="0.35">
      <c r="H8056" s="44"/>
    </row>
    <row r="8057" spans="8:8" x14ac:dyDescent="0.35">
      <c r="H8057" s="44"/>
    </row>
    <row r="8058" spans="8:8" x14ac:dyDescent="0.35">
      <c r="H8058" s="44"/>
    </row>
    <row r="8059" spans="8:8" x14ac:dyDescent="0.35">
      <c r="H8059" s="44"/>
    </row>
    <row r="8060" spans="8:8" x14ac:dyDescent="0.35">
      <c r="H8060" s="44"/>
    </row>
    <row r="8061" spans="8:8" x14ac:dyDescent="0.35">
      <c r="H8061" s="44"/>
    </row>
    <row r="8062" spans="8:8" x14ac:dyDescent="0.35">
      <c r="H8062" s="44"/>
    </row>
    <row r="8063" spans="8:8" x14ac:dyDescent="0.35">
      <c r="H8063" s="44"/>
    </row>
    <row r="8064" spans="8:8" x14ac:dyDescent="0.35">
      <c r="H8064" s="44"/>
    </row>
    <row r="8065" spans="8:8" x14ac:dyDescent="0.35">
      <c r="H8065" s="44"/>
    </row>
    <row r="8066" spans="8:8" x14ac:dyDescent="0.35">
      <c r="H8066" s="44"/>
    </row>
    <row r="8067" spans="8:8" x14ac:dyDescent="0.35">
      <c r="H8067" s="44"/>
    </row>
    <row r="8068" spans="8:8" x14ac:dyDescent="0.35">
      <c r="H8068" s="44"/>
    </row>
    <row r="8069" spans="8:8" x14ac:dyDescent="0.35">
      <c r="H8069" s="44"/>
    </row>
    <row r="8070" spans="8:8" x14ac:dyDescent="0.35">
      <c r="H8070" s="44"/>
    </row>
    <row r="8071" spans="8:8" x14ac:dyDescent="0.35">
      <c r="H8071" s="44"/>
    </row>
    <row r="8072" spans="8:8" x14ac:dyDescent="0.35">
      <c r="H8072" s="44"/>
    </row>
    <row r="8073" spans="8:8" x14ac:dyDescent="0.35">
      <c r="H8073" s="44"/>
    </row>
    <row r="8074" spans="8:8" x14ac:dyDescent="0.35">
      <c r="H8074" s="44"/>
    </row>
    <row r="8075" spans="8:8" x14ac:dyDescent="0.35">
      <c r="H8075" s="44"/>
    </row>
    <row r="8076" spans="8:8" x14ac:dyDescent="0.35">
      <c r="H8076" s="44"/>
    </row>
    <row r="8077" spans="8:8" x14ac:dyDescent="0.35">
      <c r="H8077" s="44"/>
    </row>
    <row r="8078" spans="8:8" x14ac:dyDescent="0.35">
      <c r="H8078" s="44"/>
    </row>
    <row r="8079" spans="8:8" x14ac:dyDescent="0.35">
      <c r="H8079" s="44"/>
    </row>
    <row r="8080" spans="8:8" x14ac:dyDescent="0.35">
      <c r="H8080" s="44"/>
    </row>
    <row r="8081" spans="8:8" x14ac:dyDescent="0.35">
      <c r="H8081" s="44"/>
    </row>
    <row r="8082" spans="8:8" x14ac:dyDescent="0.35">
      <c r="H8082" s="44"/>
    </row>
    <row r="8083" spans="8:8" x14ac:dyDescent="0.35">
      <c r="H8083" s="44"/>
    </row>
    <row r="8084" spans="8:8" x14ac:dyDescent="0.35">
      <c r="H8084" s="44"/>
    </row>
    <row r="8085" spans="8:8" x14ac:dyDescent="0.35">
      <c r="H8085" s="44"/>
    </row>
    <row r="8086" spans="8:8" x14ac:dyDescent="0.35">
      <c r="H8086" s="44"/>
    </row>
    <row r="8087" spans="8:8" x14ac:dyDescent="0.35">
      <c r="H8087" s="44"/>
    </row>
    <row r="8088" spans="8:8" x14ac:dyDescent="0.35">
      <c r="H8088" s="44"/>
    </row>
    <row r="8089" spans="8:8" x14ac:dyDescent="0.35">
      <c r="H8089" s="44"/>
    </row>
    <row r="8090" spans="8:8" x14ac:dyDescent="0.35">
      <c r="H8090" s="44"/>
    </row>
    <row r="8091" spans="8:8" x14ac:dyDescent="0.35">
      <c r="H8091" s="44"/>
    </row>
    <row r="8092" spans="8:8" x14ac:dyDescent="0.35">
      <c r="H8092" s="44"/>
    </row>
    <row r="8093" spans="8:8" x14ac:dyDescent="0.35">
      <c r="H8093" s="44"/>
    </row>
    <row r="8094" spans="8:8" x14ac:dyDescent="0.35">
      <c r="H8094" s="44"/>
    </row>
    <row r="8095" spans="8:8" x14ac:dyDescent="0.35">
      <c r="H8095" s="44"/>
    </row>
    <row r="8096" spans="8:8" x14ac:dyDescent="0.35">
      <c r="H8096" s="44"/>
    </row>
    <row r="8097" spans="8:8" x14ac:dyDescent="0.35">
      <c r="H8097" s="44"/>
    </row>
    <row r="8098" spans="8:8" x14ac:dyDescent="0.35">
      <c r="H8098" s="44"/>
    </row>
    <row r="8099" spans="8:8" x14ac:dyDescent="0.35">
      <c r="H8099" s="44"/>
    </row>
    <row r="8100" spans="8:8" x14ac:dyDescent="0.35">
      <c r="H8100" s="44"/>
    </row>
    <row r="8101" spans="8:8" x14ac:dyDescent="0.35">
      <c r="H8101" s="44"/>
    </row>
    <row r="8102" spans="8:8" x14ac:dyDescent="0.35">
      <c r="H8102" s="44"/>
    </row>
    <row r="8103" spans="8:8" x14ac:dyDescent="0.35">
      <c r="H8103" s="44"/>
    </row>
    <row r="8104" spans="8:8" x14ac:dyDescent="0.35">
      <c r="H8104" s="44"/>
    </row>
    <row r="8105" spans="8:8" x14ac:dyDescent="0.35">
      <c r="H8105" s="44"/>
    </row>
    <row r="8106" spans="8:8" x14ac:dyDescent="0.35">
      <c r="H8106" s="44"/>
    </row>
    <row r="8107" spans="8:8" x14ac:dyDescent="0.35">
      <c r="H8107" s="44"/>
    </row>
    <row r="8108" spans="8:8" x14ac:dyDescent="0.35">
      <c r="H8108" s="44"/>
    </row>
    <row r="8109" spans="8:8" x14ac:dyDescent="0.35">
      <c r="H8109" s="44"/>
    </row>
    <row r="8110" spans="8:8" x14ac:dyDescent="0.35">
      <c r="H8110" s="44"/>
    </row>
    <row r="8111" spans="8:8" x14ac:dyDescent="0.35">
      <c r="H8111" s="44"/>
    </row>
    <row r="8112" spans="8:8" x14ac:dyDescent="0.35">
      <c r="H8112" s="44"/>
    </row>
    <row r="8113" spans="8:8" x14ac:dyDescent="0.35">
      <c r="H8113" s="44"/>
    </row>
    <row r="8114" spans="8:8" x14ac:dyDescent="0.35">
      <c r="H8114" s="44"/>
    </row>
    <row r="8115" spans="8:8" x14ac:dyDescent="0.35">
      <c r="H8115" s="44"/>
    </row>
    <row r="8116" spans="8:8" x14ac:dyDescent="0.35">
      <c r="H8116" s="44"/>
    </row>
    <row r="8117" spans="8:8" x14ac:dyDescent="0.35">
      <c r="H8117" s="44"/>
    </row>
    <row r="8118" spans="8:8" x14ac:dyDescent="0.35">
      <c r="H8118" s="44"/>
    </row>
    <row r="8119" spans="8:8" x14ac:dyDescent="0.35">
      <c r="H8119" s="44"/>
    </row>
    <row r="8120" spans="8:8" x14ac:dyDescent="0.35">
      <c r="H8120" s="44"/>
    </row>
    <row r="8121" spans="8:8" x14ac:dyDescent="0.35">
      <c r="H8121" s="44"/>
    </row>
    <row r="8122" spans="8:8" x14ac:dyDescent="0.35">
      <c r="H8122" s="44"/>
    </row>
    <row r="8123" spans="8:8" x14ac:dyDescent="0.35">
      <c r="H8123" s="44"/>
    </row>
    <row r="8124" spans="8:8" x14ac:dyDescent="0.35">
      <c r="H8124" s="44"/>
    </row>
    <row r="8125" spans="8:8" x14ac:dyDescent="0.35">
      <c r="H8125" s="44"/>
    </row>
    <row r="8126" spans="8:8" x14ac:dyDescent="0.35">
      <c r="H8126" s="44"/>
    </row>
    <row r="8127" spans="8:8" x14ac:dyDescent="0.35">
      <c r="H8127" s="44"/>
    </row>
    <row r="8128" spans="8:8" x14ac:dyDescent="0.35">
      <c r="H8128" s="44"/>
    </row>
    <row r="8129" spans="8:8" x14ac:dyDescent="0.35">
      <c r="H8129" s="44"/>
    </row>
    <row r="8130" spans="8:8" x14ac:dyDescent="0.35">
      <c r="H8130" s="44"/>
    </row>
    <row r="8131" spans="8:8" x14ac:dyDescent="0.35">
      <c r="H8131" s="44"/>
    </row>
    <row r="8132" spans="8:8" x14ac:dyDescent="0.35">
      <c r="H8132" s="44"/>
    </row>
    <row r="8133" spans="8:8" x14ac:dyDescent="0.35">
      <c r="H8133" s="44"/>
    </row>
    <row r="8134" spans="8:8" x14ac:dyDescent="0.35">
      <c r="H8134" s="44"/>
    </row>
    <row r="8135" spans="8:8" x14ac:dyDescent="0.35">
      <c r="H8135" s="44"/>
    </row>
    <row r="8136" spans="8:8" x14ac:dyDescent="0.35">
      <c r="H8136" s="44"/>
    </row>
    <row r="8137" spans="8:8" x14ac:dyDescent="0.35">
      <c r="H8137" s="44"/>
    </row>
    <row r="8138" spans="8:8" x14ac:dyDescent="0.35">
      <c r="H8138" s="44"/>
    </row>
    <row r="8139" spans="8:8" x14ac:dyDescent="0.35">
      <c r="H8139" s="44"/>
    </row>
    <row r="8140" spans="8:8" x14ac:dyDescent="0.35">
      <c r="H8140" s="44"/>
    </row>
    <row r="8141" spans="8:8" x14ac:dyDescent="0.35">
      <c r="H8141" s="44"/>
    </row>
    <row r="8142" spans="8:8" x14ac:dyDescent="0.35">
      <c r="H8142" s="44"/>
    </row>
    <row r="8143" spans="8:8" x14ac:dyDescent="0.35">
      <c r="H8143" s="44"/>
    </row>
    <row r="8144" spans="8:8" x14ac:dyDescent="0.35">
      <c r="H8144" s="44"/>
    </row>
    <row r="8145" spans="8:8" x14ac:dyDescent="0.35">
      <c r="H8145" s="44"/>
    </row>
    <row r="8146" spans="8:8" x14ac:dyDescent="0.35">
      <c r="H8146" s="44"/>
    </row>
    <row r="8147" spans="8:8" x14ac:dyDescent="0.35">
      <c r="H8147" s="44"/>
    </row>
    <row r="8148" spans="8:8" x14ac:dyDescent="0.35">
      <c r="H8148" s="44"/>
    </row>
    <row r="8149" spans="8:8" x14ac:dyDescent="0.35">
      <c r="H8149" s="44"/>
    </row>
    <row r="8150" spans="8:8" x14ac:dyDescent="0.35">
      <c r="H8150" s="44"/>
    </row>
    <row r="8151" spans="8:8" x14ac:dyDescent="0.35">
      <c r="H8151" s="44"/>
    </row>
    <row r="8152" spans="8:8" x14ac:dyDescent="0.35">
      <c r="H8152" s="44"/>
    </row>
    <row r="8153" spans="8:8" x14ac:dyDescent="0.35">
      <c r="H8153" s="44"/>
    </row>
    <row r="8154" spans="8:8" x14ac:dyDescent="0.35">
      <c r="H8154" s="44"/>
    </row>
    <row r="8155" spans="8:8" x14ac:dyDescent="0.35">
      <c r="H8155" s="44"/>
    </row>
    <row r="8156" spans="8:8" x14ac:dyDescent="0.35">
      <c r="H8156" s="44"/>
    </row>
    <row r="8157" spans="8:8" x14ac:dyDescent="0.35">
      <c r="H8157" s="44"/>
    </row>
    <row r="8158" spans="8:8" x14ac:dyDescent="0.35">
      <c r="H8158" s="44"/>
    </row>
    <row r="8159" spans="8:8" x14ac:dyDescent="0.35">
      <c r="H8159" s="44"/>
    </row>
    <row r="8160" spans="8:8" x14ac:dyDescent="0.35">
      <c r="H8160" s="44"/>
    </row>
    <row r="8161" spans="8:8" x14ac:dyDescent="0.35">
      <c r="H8161" s="44"/>
    </row>
    <row r="8162" spans="8:8" x14ac:dyDescent="0.35">
      <c r="H8162" s="44"/>
    </row>
    <row r="8163" spans="8:8" x14ac:dyDescent="0.35">
      <c r="H8163" s="44"/>
    </row>
    <row r="8164" spans="8:8" x14ac:dyDescent="0.35">
      <c r="H8164" s="44"/>
    </row>
    <row r="8165" spans="8:8" x14ac:dyDescent="0.35">
      <c r="H8165" s="44"/>
    </row>
    <row r="8166" spans="8:8" x14ac:dyDescent="0.35">
      <c r="H8166" s="44"/>
    </row>
    <row r="8167" spans="8:8" x14ac:dyDescent="0.35">
      <c r="H8167" s="44"/>
    </row>
    <row r="8168" spans="8:8" x14ac:dyDescent="0.35">
      <c r="H8168" s="44"/>
    </row>
    <row r="8169" spans="8:8" x14ac:dyDescent="0.35">
      <c r="H8169" s="44"/>
    </row>
    <row r="8170" spans="8:8" x14ac:dyDescent="0.35">
      <c r="H8170" s="44"/>
    </row>
    <row r="8171" spans="8:8" x14ac:dyDescent="0.35">
      <c r="H8171" s="44"/>
    </row>
    <row r="8172" spans="8:8" x14ac:dyDescent="0.35">
      <c r="H8172" s="44"/>
    </row>
    <row r="8173" spans="8:8" x14ac:dyDescent="0.35">
      <c r="H8173" s="44"/>
    </row>
    <row r="8174" spans="8:8" x14ac:dyDescent="0.35">
      <c r="H8174" s="44"/>
    </row>
    <row r="8175" spans="8:8" x14ac:dyDescent="0.35">
      <c r="H8175" s="44"/>
    </row>
    <row r="8176" spans="8:8" x14ac:dyDescent="0.35">
      <c r="H8176" s="44"/>
    </row>
    <row r="8177" spans="8:8" x14ac:dyDescent="0.35">
      <c r="H8177" s="44"/>
    </row>
    <row r="8178" spans="8:8" x14ac:dyDescent="0.35">
      <c r="H8178" s="44"/>
    </row>
    <row r="8179" spans="8:8" x14ac:dyDescent="0.35">
      <c r="H8179" s="44"/>
    </row>
    <row r="8180" spans="8:8" x14ac:dyDescent="0.35">
      <c r="H8180" s="44"/>
    </row>
    <row r="8181" spans="8:8" x14ac:dyDescent="0.35">
      <c r="H8181" s="44"/>
    </row>
    <row r="8182" spans="8:8" x14ac:dyDescent="0.35">
      <c r="H8182" s="44"/>
    </row>
    <row r="8183" spans="8:8" x14ac:dyDescent="0.35">
      <c r="H8183" s="44"/>
    </row>
    <row r="8184" spans="8:8" x14ac:dyDescent="0.35">
      <c r="H8184" s="44"/>
    </row>
    <row r="8185" spans="8:8" x14ac:dyDescent="0.35">
      <c r="H8185" s="44"/>
    </row>
    <row r="8186" spans="8:8" x14ac:dyDescent="0.35">
      <c r="H8186" s="44"/>
    </row>
    <row r="8187" spans="8:8" x14ac:dyDescent="0.35">
      <c r="H8187" s="44"/>
    </row>
    <row r="8188" spans="8:8" x14ac:dyDescent="0.35">
      <c r="H8188" s="44"/>
    </row>
    <row r="8189" spans="8:8" x14ac:dyDescent="0.35">
      <c r="H8189" s="44"/>
    </row>
    <row r="8190" spans="8:8" x14ac:dyDescent="0.35">
      <c r="H8190" s="44"/>
    </row>
    <row r="8191" spans="8:8" x14ac:dyDescent="0.35">
      <c r="H8191" s="44"/>
    </row>
    <row r="8192" spans="8:8" x14ac:dyDescent="0.35">
      <c r="H8192" s="44"/>
    </row>
    <row r="8193" spans="8:8" x14ac:dyDescent="0.35">
      <c r="H8193" s="44"/>
    </row>
    <row r="8194" spans="8:8" x14ac:dyDescent="0.35">
      <c r="H8194" s="44"/>
    </row>
    <row r="8195" spans="8:8" x14ac:dyDescent="0.35">
      <c r="H8195" s="44"/>
    </row>
    <row r="8196" spans="8:8" x14ac:dyDescent="0.35">
      <c r="H8196" s="44"/>
    </row>
    <row r="8197" spans="8:8" x14ac:dyDescent="0.35">
      <c r="H8197" s="44"/>
    </row>
    <row r="8198" spans="8:8" x14ac:dyDescent="0.35">
      <c r="H8198" s="44"/>
    </row>
    <row r="8199" spans="8:8" x14ac:dyDescent="0.35">
      <c r="H8199" s="44"/>
    </row>
    <row r="8200" spans="8:8" x14ac:dyDescent="0.35">
      <c r="H8200" s="44"/>
    </row>
    <row r="8201" spans="8:8" x14ac:dyDescent="0.35">
      <c r="H8201" s="44"/>
    </row>
    <row r="8202" spans="8:8" x14ac:dyDescent="0.35">
      <c r="H8202" s="44"/>
    </row>
    <row r="8203" spans="8:8" x14ac:dyDescent="0.35">
      <c r="H8203" s="44"/>
    </row>
    <row r="8204" spans="8:8" x14ac:dyDescent="0.35">
      <c r="H8204" s="44"/>
    </row>
    <row r="8205" spans="8:8" x14ac:dyDescent="0.35">
      <c r="H8205" s="44"/>
    </row>
    <row r="8206" spans="8:8" x14ac:dyDescent="0.35">
      <c r="H8206" s="44"/>
    </row>
    <row r="8207" spans="8:8" x14ac:dyDescent="0.35">
      <c r="H8207" s="44"/>
    </row>
    <row r="8208" spans="8:8" x14ac:dyDescent="0.35">
      <c r="H8208" s="44"/>
    </row>
    <row r="8209" spans="8:8" x14ac:dyDescent="0.35">
      <c r="H8209" s="44"/>
    </row>
    <row r="8210" spans="8:8" x14ac:dyDescent="0.35">
      <c r="H8210" s="44"/>
    </row>
    <row r="8211" spans="8:8" x14ac:dyDescent="0.35">
      <c r="H8211" s="44"/>
    </row>
    <row r="8212" spans="8:8" x14ac:dyDescent="0.35">
      <c r="H8212" s="44"/>
    </row>
    <row r="8213" spans="8:8" x14ac:dyDescent="0.35">
      <c r="H8213" s="44"/>
    </row>
    <row r="8214" spans="8:8" x14ac:dyDescent="0.35">
      <c r="H8214" s="44"/>
    </row>
    <row r="8215" spans="8:8" x14ac:dyDescent="0.35">
      <c r="H8215" s="44"/>
    </row>
    <row r="8216" spans="8:8" x14ac:dyDescent="0.35">
      <c r="H8216" s="44"/>
    </row>
    <row r="8217" spans="8:8" x14ac:dyDescent="0.35">
      <c r="H8217" s="44"/>
    </row>
    <row r="8218" spans="8:8" x14ac:dyDescent="0.35">
      <c r="H8218" s="44"/>
    </row>
    <row r="8219" spans="8:8" x14ac:dyDescent="0.35">
      <c r="H8219" s="44"/>
    </row>
    <row r="8220" spans="8:8" x14ac:dyDescent="0.35">
      <c r="H8220" s="44"/>
    </row>
    <row r="8221" spans="8:8" x14ac:dyDescent="0.35">
      <c r="H8221" s="44"/>
    </row>
    <row r="8222" spans="8:8" x14ac:dyDescent="0.35">
      <c r="H8222" s="44"/>
    </row>
    <row r="8223" spans="8:8" x14ac:dyDescent="0.35">
      <c r="H8223" s="44"/>
    </row>
    <row r="8224" spans="8:8" x14ac:dyDescent="0.35">
      <c r="H8224" s="44"/>
    </row>
    <row r="8225" spans="8:8" x14ac:dyDescent="0.35">
      <c r="H8225" s="44"/>
    </row>
    <row r="8226" spans="8:8" x14ac:dyDescent="0.35">
      <c r="H8226" s="44"/>
    </row>
    <row r="8227" spans="8:8" x14ac:dyDescent="0.35">
      <c r="H8227" s="44"/>
    </row>
    <row r="8228" spans="8:8" x14ac:dyDescent="0.35">
      <c r="H8228" s="44"/>
    </row>
    <row r="8229" spans="8:8" x14ac:dyDescent="0.35">
      <c r="H8229" s="44"/>
    </row>
    <row r="8230" spans="8:8" x14ac:dyDescent="0.35">
      <c r="H8230" s="44"/>
    </row>
    <row r="8231" spans="8:8" x14ac:dyDescent="0.35">
      <c r="H8231" s="44"/>
    </row>
    <row r="8232" spans="8:8" x14ac:dyDescent="0.35">
      <c r="H8232" s="44"/>
    </row>
    <row r="8233" spans="8:8" x14ac:dyDescent="0.35">
      <c r="H8233" s="44"/>
    </row>
    <row r="8234" spans="8:8" x14ac:dyDescent="0.35">
      <c r="H8234" s="44"/>
    </row>
    <row r="8235" spans="8:8" x14ac:dyDescent="0.35">
      <c r="H8235" s="44"/>
    </row>
    <row r="8236" spans="8:8" x14ac:dyDescent="0.35">
      <c r="H8236" s="44"/>
    </row>
    <row r="8237" spans="8:8" x14ac:dyDescent="0.35">
      <c r="H8237" s="44"/>
    </row>
    <row r="8238" spans="8:8" x14ac:dyDescent="0.35">
      <c r="H8238" s="44"/>
    </row>
    <row r="8239" spans="8:8" x14ac:dyDescent="0.35">
      <c r="H8239" s="44"/>
    </row>
    <row r="8240" spans="8:8" x14ac:dyDescent="0.35">
      <c r="H8240" s="44"/>
    </row>
    <row r="8241" spans="8:8" x14ac:dyDescent="0.35">
      <c r="H8241" s="44"/>
    </row>
    <row r="8242" spans="8:8" x14ac:dyDescent="0.35">
      <c r="H8242" s="44"/>
    </row>
    <row r="8243" spans="8:8" x14ac:dyDescent="0.35">
      <c r="H8243" s="44"/>
    </row>
    <row r="8244" spans="8:8" x14ac:dyDescent="0.35">
      <c r="H8244" s="44"/>
    </row>
    <row r="8245" spans="8:8" x14ac:dyDescent="0.35">
      <c r="H8245" s="44"/>
    </row>
    <row r="8246" spans="8:8" x14ac:dyDescent="0.35">
      <c r="H8246" s="44"/>
    </row>
    <row r="8247" spans="8:8" x14ac:dyDescent="0.35">
      <c r="H8247" s="44"/>
    </row>
    <row r="8248" spans="8:8" x14ac:dyDescent="0.35">
      <c r="H8248" s="44"/>
    </row>
    <row r="8249" spans="8:8" x14ac:dyDescent="0.35">
      <c r="H8249" s="44"/>
    </row>
    <row r="8250" spans="8:8" x14ac:dyDescent="0.35">
      <c r="H8250" s="44"/>
    </row>
    <row r="8251" spans="8:8" x14ac:dyDescent="0.35">
      <c r="H8251" s="44"/>
    </row>
    <row r="8252" spans="8:8" x14ac:dyDescent="0.35">
      <c r="H8252" s="44"/>
    </row>
    <row r="8253" spans="8:8" x14ac:dyDescent="0.35">
      <c r="H8253" s="44"/>
    </row>
    <row r="8254" spans="8:8" x14ac:dyDescent="0.35">
      <c r="H8254" s="44"/>
    </row>
    <row r="8255" spans="8:8" x14ac:dyDescent="0.35">
      <c r="H8255" s="44"/>
    </row>
    <row r="8256" spans="8:8" x14ac:dyDescent="0.35">
      <c r="H8256" s="44"/>
    </row>
    <row r="8257" spans="8:8" x14ac:dyDescent="0.35">
      <c r="H8257" s="44"/>
    </row>
    <row r="8258" spans="8:8" x14ac:dyDescent="0.35">
      <c r="H8258" s="44"/>
    </row>
    <row r="8259" spans="8:8" x14ac:dyDescent="0.35">
      <c r="H8259" s="44"/>
    </row>
    <row r="8260" spans="8:8" x14ac:dyDescent="0.35">
      <c r="H8260" s="44"/>
    </row>
    <row r="8261" spans="8:8" x14ac:dyDescent="0.35">
      <c r="H8261" s="44"/>
    </row>
    <row r="8262" spans="8:8" x14ac:dyDescent="0.35">
      <c r="H8262" s="44"/>
    </row>
    <row r="8263" spans="8:8" x14ac:dyDescent="0.35">
      <c r="H8263" s="44"/>
    </row>
    <row r="8264" spans="8:8" x14ac:dyDescent="0.35">
      <c r="H8264" s="44"/>
    </row>
    <row r="8265" spans="8:8" x14ac:dyDescent="0.35">
      <c r="H8265" s="44"/>
    </row>
    <row r="8266" spans="8:8" x14ac:dyDescent="0.35">
      <c r="H8266" s="44"/>
    </row>
    <row r="8267" spans="8:8" x14ac:dyDescent="0.35">
      <c r="H8267" s="44"/>
    </row>
    <row r="8268" spans="8:8" x14ac:dyDescent="0.35">
      <c r="H8268" s="44"/>
    </row>
    <row r="8269" spans="8:8" x14ac:dyDescent="0.35">
      <c r="H8269" s="44"/>
    </row>
    <row r="8270" spans="8:8" x14ac:dyDescent="0.35">
      <c r="H8270" s="44"/>
    </row>
    <row r="8271" spans="8:8" x14ac:dyDescent="0.35">
      <c r="H8271" s="44"/>
    </row>
    <row r="8272" spans="8:8" x14ac:dyDescent="0.35">
      <c r="H8272" s="44"/>
    </row>
    <row r="8273" spans="8:8" x14ac:dyDescent="0.35">
      <c r="H8273" s="44"/>
    </row>
    <row r="8274" spans="8:8" x14ac:dyDescent="0.35">
      <c r="H8274" s="44"/>
    </row>
    <row r="8275" spans="8:8" x14ac:dyDescent="0.35">
      <c r="H8275" s="44"/>
    </row>
    <row r="8276" spans="8:8" x14ac:dyDescent="0.35">
      <c r="H8276" s="44"/>
    </row>
    <row r="8277" spans="8:8" x14ac:dyDescent="0.35">
      <c r="H8277" s="44"/>
    </row>
    <row r="8278" spans="8:8" x14ac:dyDescent="0.35">
      <c r="H8278" s="44"/>
    </row>
    <row r="8279" spans="8:8" x14ac:dyDescent="0.35">
      <c r="H8279" s="44"/>
    </row>
    <row r="8280" spans="8:8" x14ac:dyDescent="0.35">
      <c r="H8280" s="44"/>
    </row>
    <row r="8281" spans="8:8" x14ac:dyDescent="0.35">
      <c r="H8281" s="44"/>
    </row>
    <row r="8282" spans="8:8" x14ac:dyDescent="0.35">
      <c r="H8282" s="44"/>
    </row>
    <row r="8283" spans="8:8" x14ac:dyDescent="0.35">
      <c r="H8283" s="44"/>
    </row>
    <row r="8284" spans="8:8" x14ac:dyDescent="0.35">
      <c r="H8284" s="44"/>
    </row>
    <row r="8285" spans="8:8" x14ac:dyDescent="0.35">
      <c r="H8285" s="44"/>
    </row>
    <row r="8286" spans="8:8" x14ac:dyDescent="0.35">
      <c r="H8286" s="44"/>
    </row>
    <row r="8287" spans="8:8" x14ac:dyDescent="0.35">
      <c r="H8287" s="44"/>
    </row>
    <row r="8288" spans="8:8" x14ac:dyDescent="0.35">
      <c r="H8288" s="44"/>
    </row>
    <row r="8289" spans="8:8" x14ac:dyDescent="0.35">
      <c r="H8289" s="44"/>
    </row>
    <row r="8290" spans="8:8" x14ac:dyDescent="0.35">
      <c r="H8290" s="44"/>
    </row>
    <row r="8291" spans="8:8" x14ac:dyDescent="0.35">
      <c r="H8291" s="44"/>
    </row>
    <row r="8292" spans="8:8" x14ac:dyDescent="0.35">
      <c r="H8292" s="44"/>
    </row>
    <row r="8293" spans="8:8" x14ac:dyDescent="0.35">
      <c r="H8293" s="44"/>
    </row>
    <row r="8294" spans="8:8" x14ac:dyDescent="0.35">
      <c r="H8294" s="44"/>
    </row>
    <row r="8295" spans="8:8" x14ac:dyDescent="0.35">
      <c r="H8295" s="44"/>
    </row>
    <row r="8296" spans="8:8" x14ac:dyDescent="0.35">
      <c r="H8296" s="44"/>
    </row>
    <row r="8297" spans="8:8" x14ac:dyDescent="0.35">
      <c r="H8297" s="44"/>
    </row>
    <row r="8298" spans="8:8" x14ac:dyDescent="0.35">
      <c r="H8298" s="44"/>
    </row>
    <row r="8299" spans="8:8" x14ac:dyDescent="0.35">
      <c r="H8299" s="44"/>
    </row>
    <row r="8300" spans="8:8" x14ac:dyDescent="0.35">
      <c r="H8300" s="44"/>
    </row>
    <row r="8301" spans="8:8" x14ac:dyDescent="0.35">
      <c r="H8301" s="44"/>
    </row>
    <row r="8302" spans="8:8" x14ac:dyDescent="0.35">
      <c r="H8302" s="44"/>
    </row>
    <row r="8303" spans="8:8" x14ac:dyDescent="0.35">
      <c r="H8303" s="44"/>
    </row>
    <row r="8304" spans="8:8" x14ac:dyDescent="0.35">
      <c r="H8304" s="44"/>
    </row>
    <row r="8305" spans="8:8" x14ac:dyDescent="0.35">
      <c r="H8305" s="44"/>
    </row>
    <row r="8306" spans="8:8" x14ac:dyDescent="0.35">
      <c r="H8306" s="44"/>
    </row>
    <row r="8307" spans="8:8" x14ac:dyDescent="0.35">
      <c r="H8307" s="44"/>
    </row>
    <row r="8308" spans="8:8" x14ac:dyDescent="0.35">
      <c r="H8308" s="44"/>
    </row>
    <row r="8309" spans="8:8" x14ac:dyDescent="0.35">
      <c r="H8309" s="44"/>
    </row>
    <row r="8310" spans="8:8" x14ac:dyDescent="0.35">
      <c r="H8310" s="44"/>
    </row>
    <row r="8311" spans="8:8" x14ac:dyDescent="0.35">
      <c r="H8311" s="44"/>
    </row>
    <row r="8312" spans="8:8" x14ac:dyDescent="0.35">
      <c r="H8312" s="44"/>
    </row>
    <row r="8313" spans="8:8" x14ac:dyDescent="0.35">
      <c r="H8313" s="44"/>
    </row>
    <row r="8314" spans="8:8" x14ac:dyDescent="0.35">
      <c r="H8314" s="44"/>
    </row>
    <row r="8315" spans="8:8" x14ac:dyDescent="0.35">
      <c r="H8315" s="44"/>
    </row>
    <row r="8316" spans="8:8" x14ac:dyDescent="0.35">
      <c r="H8316" s="44"/>
    </row>
    <row r="8317" spans="8:8" x14ac:dyDescent="0.35">
      <c r="H8317" s="44"/>
    </row>
    <row r="8318" spans="8:8" x14ac:dyDescent="0.35">
      <c r="H8318" s="44"/>
    </row>
    <row r="8319" spans="8:8" x14ac:dyDescent="0.35">
      <c r="H8319" s="44"/>
    </row>
    <row r="8320" spans="8:8" x14ac:dyDescent="0.35">
      <c r="H8320" s="44"/>
    </row>
    <row r="8321" spans="8:8" x14ac:dyDescent="0.35">
      <c r="H8321" s="44"/>
    </row>
    <row r="8322" spans="8:8" x14ac:dyDescent="0.35">
      <c r="H8322" s="44"/>
    </row>
    <row r="8323" spans="8:8" x14ac:dyDescent="0.35">
      <c r="H8323" s="44"/>
    </row>
    <row r="8324" spans="8:8" x14ac:dyDescent="0.35">
      <c r="H8324" s="44"/>
    </row>
    <row r="8325" spans="8:8" x14ac:dyDescent="0.35">
      <c r="H8325" s="44"/>
    </row>
    <row r="8326" spans="8:8" x14ac:dyDescent="0.35">
      <c r="H8326" s="44"/>
    </row>
    <row r="8327" spans="8:8" x14ac:dyDescent="0.35">
      <c r="H8327" s="44"/>
    </row>
    <row r="8328" spans="8:8" x14ac:dyDescent="0.35">
      <c r="H8328" s="44"/>
    </row>
    <row r="8329" spans="8:8" x14ac:dyDescent="0.35">
      <c r="H8329" s="44"/>
    </row>
    <row r="8330" spans="8:8" x14ac:dyDescent="0.35">
      <c r="H8330" s="44"/>
    </row>
    <row r="8331" spans="8:8" x14ac:dyDescent="0.35">
      <c r="H8331" s="44"/>
    </row>
    <row r="8332" spans="8:8" x14ac:dyDescent="0.35">
      <c r="H8332" s="44"/>
    </row>
    <row r="8333" spans="8:8" x14ac:dyDescent="0.35">
      <c r="H8333" s="44"/>
    </row>
    <row r="8334" spans="8:8" x14ac:dyDescent="0.35">
      <c r="H8334" s="44"/>
    </row>
    <row r="8335" spans="8:8" x14ac:dyDescent="0.35">
      <c r="H8335" s="44"/>
    </row>
    <row r="8336" spans="8:8" x14ac:dyDescent="0.35">
      <c r="H8336" s="44"/>
    </row>
    <row r="8337" spans="8:8" x14ac:dyDescent="0.35">
      <c r="H8337" s="44"/>
    </row>
    <row r="8338" spans="8:8" x14ac:dyDescent="0.35">
      <c r="H8338" s="44"/>
    </row>
    <row r="8339" spans="8:8" x14ac:dyDescent="0.35">
      <c r="H8339" s="44"/>
    </row>
    <row r="8340" spans="8:8" x14ac:dyDescent="0.35">
      <c r="H8340" s="44"/>
    </row>
    <row r="8341" spans="8:8" x14ac:dyDescent="0.35">
      <c r="H8341" s="44"/>
    </row>
    <row r="8342" spans="8:8" x14ac:dyDescent="0.35">
      <c r="H8342" s="44"/>
    </row>
    <row r="8343" spans="8:8" x14ac:dyDescent="0.35">
      <c r="H8343" s="44"/>
    </row>
    <row r="8344" spans="8:8" x14ac:dyDescent="0.35">
      <c r="H8344" s="44"/>
    </row>
    <row r="8345" spans="8:8" x14ac:dyDescent="0.35">
      <c r="H8345" s="44"/>
    </row>
    <row r="8346" spans="8:8" x14ac:dyDescent="0.35">
      <c r="H8346" s="44"/>
    </row>
    <row r="8347" spans="8:8" x14ac:dyDescent="0.35">
      <c r="H8347" s="44"/>
    </row>
    <row r="8348" spans="8:8" x14ac:dyDescent="0.35">
      <c r="H8348" s="44"/>
    </row>
    <row r="8349" spans="8:8" x14ac:dyDescent="0.35">
      <c r="H8349" s="44"/>
    </row>
    <row r="8350" spans="8:8" x14ac:dyDescent="0.35">
      <c r="H8350" s="44"/>
    </row>
    <row r="8351" spans="8:8" x14ac:dyDescent="0.35">
      <c r="H8351" s="44"/>
    </row>
    <row r="8352" spans="8:8" x14ac:dyDescent="0.35">
      <c r="H8352" s="44"/>
    </row>
    <row r="8353" spans="8:8" x14ac:dyDescent="0.35">
      <c r="H8353" s="44"/>
    </row>
    <row r="8354" spans="8:8" x14ac:dyDescent="0.35">
      <c r="H8354" s="44"/>
    </row>
    <row r="8355" spans="8:8" x14ac:dyDescent="0.35">
      <c r="H8355" s="44"/>
    </row>
    <row r="8356" spans="8:8" x14ac:dyDescent="0.35">
      <c r="H8356" s="44"/>
    </row>
    <row r="8357" spans="8:8" x14ac:dyDescent="0.35">
      <c r="H8357" s="44"/>
    </row>
    <row r="8358" spans="8:8" x14ac:dyDescent="0.35">
      <c r="H8358" s="44"/>
    </row>
    <row r="8359" spans="8:8" x14ac:dyDescent="0.35">
      <c r="H8359" s="44"/>
    </row>
    <row r="8360" spans="8:8" x14ac:dyDescent="0.35">
      <c r="H8360" s="44"/>
    </row>
    <row r="8361" spans="8:8" x14ac:dyDescent="0.35">
      <c r="H8361" s="44"/>
    </row>
    <row r="8362" spans="8:8" x14ac:dyDescent="0.35">
      <c r="H8362" s="44"/>
    </row>
    <row r="8363" spans="8:8" x14ac:dyDescent="0.35">
      <c r="H8363" s="44"/>
    </row>
    <row r="8364" spans="8:8" x14ac:dyDescent="0.35">
      <c r="H8364" s="44"/>
    </row>
    <row r="8365" spans="8:8" x14ac:dyDescent="0.35">
      <c r="H8365" s="44"/>
    </row>
    <row r="8366" spans="8:8" x14ac:dyDescent="0.35">
      <c r="H8366" s="44"/>
    </row>
    <row r="8367" spans="8:8" x14ac:dyDescent="0.35">
      <c r="H8367" s="44"/>
    </row>
    <row r="8368" spans="8:8" x14ac:dyDescent="0.35">
      <c r="H8368" s="44"/>
    </row>
    <row r="8369" spans="8:8" x14ac:dyDescent="0.35">
      <c r="H8369" s="44"/>
    </row>
    <row r="8370" spans="8:8" x14ac:dyDescent="0.35">
      <c r="H8370" s="44"/>
    </row>
    <row r="8371" spans="8:8" x14ac:dyDescent="0.35">
      <c r="H8371" s="44"/>
    </row>
    <row r="8372" spans="8:8" x14ac:dyDescent="0.35">
      <c r="H8372" s="44"/>
    </row>
    <row r="8373" spans="8:8" x14ac:dyDescent="0.35">
      <c r="H8373" s="44"/>
    </row>
    <row r="8374" spans="8:8" x14ac:dyDescent="0.35">
      <c r="H8374" s="44"/>
    </row>
    <row r="8375" spans="8:8" x14ac:dyDescent="0.35">
      <c r="H8375" s="44"/>
    </row>
    <row r="8376" spans="8:8" x14ac:dyDescent="0.35">
      <c r="H8376" s="44"/>
    </row>
    <row r="8377" spans="8:8" x14ac:dyDescent="0.35">
      <c r="H8377" s="44"/>
    </row>
    <row r="8378" spans="8:8" x14ac:dyDescent="0.35">
      <c r="H8378" s="44"/>
    </row>
    <row r="8379" spans="8:8" x14ac:dyDescent="0.35">
      <c r="H8379" s="44"/>
    </row>
    <row r="8380" spans="8:8" x14ac:dyDescent="0.35">
      <c r="H8380" s="44"/>
    </row>
    <row r="8381" spans="8:8" x14ac:dyDescent="0.35">
      <c r="H8381" s="44"/>
    </row>
    <row r="8382" spans="8:8" x14ac:dyDescent="0.35">
      <c r="H8382" s="44"/>
    </row>
    <row r="8383" spans="8:8" x14ac:dyDescent="0.35">
      <c r="H8383" s="44"/>
    </row>
    <row r="8384" spans="8:8" x14ac:dyDescent="0.35">
      <c r="H8384" s="44"/>
    </row>
    <row r="8385" spans="8:8" x14ac:dyDescent="0.35">
      <c r="H8385" s="44"/>
    </row>
    <row r="8386" spans="8:8" x14ac:dyDescent="0.35">
      <c r="H8386" s="44"/>
    </row>
    <row r="8387" spans="8:8" x14ac:dyDescent="0.35">
      <c r="H8387" s="44"/>
    </row>
    <row r="8388" spans="8:8" x14ac:dyDescent="0.35">
      <c r="H8388" s="44"/>
    </row>
    <row r="8389" spans="8:8" x14ac:dyDescent="0.35">
      <c r="H8389" s="44"/>
    </row>
    <row r="8390" spans="8:8" x14ac:dyDescent="0.35">
      <c r="H8390" s="44"/>
    </row>
    <row r="8391" spans="8:8" x14ac:dyDescent="0.35">
      <c r="H8391" s="44"/>
    </row>
    <row r="8392" spans="8:8" x14ac:dyDescent="0.35">
      <c r="H8392" s="44"/>
    </row>
    <row r="8393" spans="8:8" x14ac:dyDescent="0.35">
      <c r="H8393" s="44"/>
    </row>
    <row r="8394" spans="8:8" x14ac:dyDescent="0.35">
      <c r="H8394" s="44"/>
    </row>
    <row r="8395" spans="8:8" x14ac:dyDescent="0.35">
      <c r="H8395" s="44"/>
    </row>
    <row r="8396" spans="8:8" x14ac:dyDescent="0.35">
      <c r="H8396" s="44"/>
    </row>
    <row r="8397" spans="8:8" x14ac:dyDescent="0.35">
      <c r="H8397" s="44"/>
    </row>
    <row r="8398" spans="8:8" x14ac:dyDescent="0.35">
      <c r="H8398" s="44"/>
    </row>
    <row r="8399" spans="8:8" x14ac:dyDescent="0.35">
      <c r="H8399" s="44"/>
    </row>
    <row r="8400" spans="8:8" x14ac:dyDescent="0.35">
      <c r="H8400" s="44"/>
    </row>
    <row r="8401" spans="8:8" x14ac:dyDescent="0.35">
      <c r="H8401" s="44"/>
    </row>
    <row r="8402" spans="8:8" x14ac:dyDescent="0.35">
      <c r="H8402" s="44"/>
    </row>
    <row r="8403" spans="8:8" x14ac:dyDescent="0.35">
      <c r="H8403" s="44"/>
    </row>
    <row r="8404" spans="8:8" x14ac:dyDescent="0.35">
      <c r="H8404" s="44"/>
    </row>
    <row r="8405" spans="8:8" x14ac:dyDescent="0.35">
      <c r="H8405" s="44"/>
    </row>
    <row r="8406" spans="8:8" x14ac:dyDescent="0.35">
      <c r="H8406" s="44"/>
    </row>
    <row r="8407" spans="8:8" x14ac:dyDescent="0.35">
      <c r="H8407" s="44"/>
    </row>
    <row r="8408" spans="8:8" x14ac:dyDescent="0.35">
      <c r="H8408" s="44"/>
    </row>
    <row r="8409" spans="8:8" x14ac:dyDescent="0.35">
      <c r="H8409" s="44"/>
    </row>
    <row r="8410" spans="8:8" x14ac:dyDescent="0.35">
      <c r="H8410" s="44"/>
    </row>
    <row r="8411" spans="8:8" x14ac:dyDescent="0.35">
      <c r="H8411" s="44"/>
    </row>
    <row r="8412" spans="8:8" x14ac:dyDescent="0.35">
      <c r="H8412" s="44"/>
    </row>
    <row r="8413" spans="8:8" x14ac:dyDescent="0.35">
      <c r="H8413" s="44"/>
    </row>
    <row r="8414" spans="8:8" x14ac:dyDescent="0.35">
      <c r="H8414" s="44"/>
    </row>
    <row r="8415" spans="8:8" x14ac:dyDescent="0.35">
      <c r="H8415" s="44"/>
    </row>
    <row r="8416" spans="8:8" x14ac:dyDescent="0.35">
      <c r="H8416" s="44"/>
    </row>
    <row r="8417" spans="8:8" x14ac:dyDescent="0.35">
      <c r="H8417" s="44"/>
    </row>
    <row r="8418" spans="8:8" x14ac:dyDescent="0.35">
      <c r="H8418" s="44"/>
    </row>
    <row r="8419" spans="8:8" x14ac:dyDescent="0.35">
      <c r="H8419" s="44"/>
    </row>
    <row r="8420" spans="8:8" x14ac:dyDescent="0.35">
      <c r="H8420" s="44"/>
    </row>
    <row r="8421" spans="8:8" x14ac:dyDescent="0.35">
      <c r="H8421" s="44"/>
    </row>
    <row r="8422" spans="8:8" x14ac:dyDescent="0.35">
      <c r="H8422" s="44"/>
    </row>
    <row r="8423" spans="8:8" x14ac:dyDescent="0.35">
      <c r="H8423" s="44"/>
    </row>
    <row r="8424" spans="8:8" x14ac:dyDescent="0.35">
      <c r="H8424" s="44"/>
    </row>
    <row r="8425" spans="8:8" x14ac:dyDescent="0.35">
      <c r="H8425" s="44"/>
    </row>
    <row r="8426" spans="8:8" x14ac:dyDescent="0.35">
      <c r="H8426" s="44"/>
    </row>
    <row r="8427" spans="8:8" x14ac:dyDescent="0.35">
      <c r="H8427" s="44"/>
    </row>
    <row r="8428" spans="8:8" x14ac:dyDescent="0.35">
      <c r="H8428" s="44"/>
    </row>
    <row r="8429" spans="8:8" x14ac:dyDescent="0.35">
      <c r="H8429" s="44"/>
    </row>
    <row r="8430" spans="8:8" x14ac:dyDescent="0.35">
      <c r="H8430" s="44"/>
    </row>
    <row r="8431" spans="8:8" x14ac:dyDescent="0.35">
      <c r="H8431" s="44"/>
    </row>
    <row r="8432" spans="8:8" x14ac:dyDescent="0.35">
      <c r="H8432" s="44"/>
    </row>
    <row r="8433" spans="8:8" x14ac:dyDescent="0.35">
      <c r="H8433" s="44"/>
    </row>
    <row r="8434" spans="8:8" x14ac:dyDescent="0.35">
      <c r="H8434" s="44"/>
    </row>
    <row r="8435" spans="8:8" x14ac:dyDescent="0.35">
      <c r="H8435" s="44"/>
    </row>
    <row r="8436" spans="8:8" x14ac:dyDescent="0.35">
      <c r="H8436" s="44"/>
    </row>
    <row r="8437" spans="8:8" x14ac:dyDescent="0.35">
      <c r="H8437" s="44"/>
    </row>
    <row r="8438" spans="8:8" x14ac:dyDescent="0.35">
      <c r="H8438" s="44"/>
    </row>
    <row r="8439" spans="8:8" x14ac:dyDescent="0.35">
      <c r="H8439" s="44"/>
    </row>
    <row r="8440" spans="8:8" x14ac:dyDescent="0.35">
      <c r="H8440" s="44"/>
    </row>
    <row r="8441" spans="8:8" x14ac:dyDescent="0.35">
      <c r="H8441" s="44"/>
    </row>
    <row r="8442" spans="8:8" x14ac:dyDescent="0.35">
      <c r="H8442" s="44"/>
    </row>
    <row r="8443" spans="8:8" x14ac:dyDescent="0.35">
      <c r="H8443" s="44"/>
    </row>
    <row r="8444" spans="8:8" x14ac:dyDescent="0.35">
      <c r="H8444" s="44"/>
    </row>
    <row r="8445" spans="8:8" x14ac:dyDescent="0.35">
      <c r="H8445" s="44"/>
    </row>
    <row r="8446" spans="8:8" x14ac:dyDescent="0.35">
      <c r="H8446" s="44"/>
    </row>
    <row r="8447" spans="8:8" x14ac:dyDescent="0.35">
      <c r="H8447" s="44"/>
    </row>
    <row r="8448" spans="8:8" x14ac:dyDescent="0.35">
      <c r="H8448" s="44"/>
    </row>
    <row r="8449" spans="8:8" x14ac:dyDescent="0.35">
      <c r="H8449" s="44"/>
    </row>
    <row r="8450" spans="8:8" x14ac:dyDescent="0.35">
      <c r="H8450" s="44"/>
    </row>
    <row r="8451" spans="8:8" x14ac:dyDescent="0.35">
      <c r="H8451" s="44"/>
    </row>
    <row r="8452" spans="8:8" x14ac:dyDescent="0.35">
      <c r="H8452" s="44"/>
    </row>
    <row r="8453" spans="8:8" x14ac:dyDescent="0.35">
      <c r="H8453" s="44"/>
    </row>
    <row r="8454" spans="8:8" x14ac:dyDescent="0.35">
      <c r="H8454" s="44"/>
    </row>
    <row r="8455" spans="8:8" x14ac:dyDescent="0.35">
      <c r="H8455" s="44"/>
    </row>
    <row r="8456" spans="8:8" x14ac:dyDescent="0.35">
      <c r="H8456" s="44"/>
    </row>
    <row r="8457" spans="8:8" x14ac:dyDescent="0.35">
      <c r="H8457" s="44"/>
    </row>
    <row r="8458" spans="8:8" x14ac:dyDescent="0.35">
      <c r="H8458" s="44"/>
    </row>
    <row r="8459" spans="8:8" x14ac:dyDescent="0.35">
      <c r="H8459" s="44"/>
    </row>
    <row r="8460" spans="8:8" x14ac:dyDescent="0.35">
      <c r="H8460" s="44"/>
    </row>
    <row r="8461" spans="8:8" x14ac:dyDescent="0.35">
      <c r="H8461" s="44"/>
    </row>
    <row r="8462" spans="8:8" x14ac:dyDescent="0.35">
      <c r="H8462" s="44"/>
    </row>
    <row r="8463" spans="8:8" x14ac:dyDescent="0.35">
      <c r="H8463" s="44"/>
    </row>
    <row r="8464" spans="8:8" x14ac:dyDescent="0.35">
      <c r="H8464" s="44"/>
    </row>
    <row r="8465" spans="8:8" x14ac:dyDescent="0.35">
      <c r="H8465" s="44"/>
    </row>
    <row r="8466" spans="8:8" x14ac:dyDescent="0.35">
      <c r="H8466" s="44"/>
    </row>
    <row r="8467" spans="8:8" x14ac:dyDescent="0.35">
      <c r="H8467" s="44"/>
    </row>
    <row r="8468" spans="8:8" x14ac:dyDescent="0.35">
      <c r="H8468" s="44"/>
    </row>
    <row r="8469" spans="8:8" x14ac:dyDescent="0.35">
      <c r="H8469" s="44"/>
    </row>
    <row r="8470" spans="8:8" x14ac:dyDescent="0.35">
      <c r="H8470" s="44"/>
    </row>
    <row r="8471" spans="8:8" x14ac:dyDescent="0.35">
      <c r="H8471" s="44"/>
    </row>
    <row r="8472" spans="8:8" x14ac:dyDescent="0.35">
      <c r="H8472" s="44"/>
    </row>
    <row r="8473" spans="8:8" x14ac:dyDescent="0.35">
      <c r="H8473" s="44"/>
    </row>
    <row r="8474" spans="8:8" x14ac:dyDescent="0.35">
      <c r="H8474" s="44"/>
    </row>
    <row r="8475" spans="8:8" x14ac:dyDescent="0.35">
      <c r="H8475" s="44"/>
    </row>
    <row r="8476" spans="8:8" x14ac:dyDescent="0.35">
      <c r="H8476" s="44"/>
    </row>
    <row r="8477" spans="8:8" x14ac:dyDescent="0.35">
      <c r="H8477" s="44"/>
    </row>
    <row r="8478" spans="8:8" x14ac:dyDescent="0.35">
      <c r="H8478" s="44"/>
    </row>
    <row r="8479" spans="8:8" x14ac:dyDescent="0.35">
      <c r="H8479" s="44"/>
    </row>
    <row r="8480" spans="8:8" x14ac:dyDescent="0.35">
      <c r="H8480" s="44"/>
    </row>
    <row r="8481" spans="8:8" x14ac:dyDescent="0.35">
      <c r="H8481" s="44"/>
    </row>
    <row r="8482" spans="8:8" x14ac:dyDescent="0.35">
      <c r="H8482" s="44"/>
    </row>
    <row r="8483" spans="8:8" x14ac:dyDescent="0.35">
      <c r="H8483" s="44"/>
    </row>
    <row r="8484" spans="8:8" x14ac:dyDescent="0.35">
      <c r="H8484" s="44"/>
    </row>
    <row r="8485" spans="8:8" x14ac:dyDescent="0.35">
      <c r="H8485" s="44"/>
    </row>
    <row r="8486" spans="8:8" x14ac:dyDescent="0.35">
      <c r="H8486" s="44"/>
    </row>
    <row r="8487" spans="8:8" x14ac:dyDescent="0.35">
      <c r="H8487" s="44"/>
    </row>
    <row r="8488" spans="8:8" x14ac:dyDescent="0.35">
      <c r="H8488" s="44"/>
    </row>
    <row r="8489" spans="8:8" x14ac:dyDescent="0.35">
      <c r="H8489" s="44"/>
    </row>
    <row r="8490" spans="8:8" x14ac:dyDescent="0.35">
      <c r="H8490" s="44"/>
    </row>
    <row r="8491" spans="8:8" x14ac:dyDescent="0.35">
      <c r="H8491" s="44"/>
    </row>
    <row r="8492" spans="8:8" x14ac:dyDescent="0.35">
      <c r="H8492" s="44"/>
    </row>
    <row r="8493" spans="8:8" x14ac:dyDescent="0.35">
      <c r="H8493" s="44"/>
    </row>
    <row r="8494" spans="8:8" x14ac:dyDescent="0.35">
      <c r="H8494" s="44"/>
    </row>
    <row r="8495" spans="8:8" x14ac:dyDescent="0.35">
      <c r="H8495" s="44"/>
    </row>
    <row r="8496" spans="8:8" x14ac:dyDescent="0.35">
      <c r="H8496" s="44"/>
    </row>
    <row r="8497" spans="8:8" x14ac:dyDescent="0.35">
      <c r="H8497" s="44"/>
    </row>
    <row r="8498" spans="8:8" x14ac:dyDescent="0.35">
      <c r="H8498" s="44"/>
    </row>
    <row r="8499" spans="8:8" x14ac:dyDescent="0.35">
      <c r="H8499" s="44"/>
    </row>
    <row r="8500" spans="8:8" x14ac:dyDescent="0.35">
      <c r="H8500" s="44"/>
    </row>
    <row r="8501" spans="8:8" x14ac:dyDescent="0.35">
      <c r="H8501" s="44"/>
    </row>
    <row r="8502" spans="8:8" x14ac:dyDescent="0.35">
      <c r="H8502" s="44"/>
    </row>
    <row r="8503" spans="8:8" x14ac:dyDescent="0.35">
      <c r="H8503" s="44"/>
    </row>
    <row r="8504" spans="8:8" x14ac:dyDescent="0.35">
      <c r="H8504" s="44"/>
    </row>
    <row r="8505" spans="8:8" x14ac:dyDescent="0.35">
      <c r="H8505" s="44"/>
    </row>
    <row r="8506" spans="8:8" x14ac:dyDescent="0.35">
      <c r="H8506" s="44"/>
    </row>
    <row r="8507" spans="8:8" x14ac:dyDescent="0.35">
      <c r="H8507" s="44"/>
    </row>
    <row r="8508" spans="8:8" x14ac:dyDescent="0.35">
      <c r="H8508" s="44"/>
    </row>
    <row r="8509" spans="8:8" x14ac:dyDescent="0.35">
      <c r="H8509" s="44"/>
    </row>
    <row r="8510" spans="8:8" x14ac:dyDescent="0.35">
      <c r="H8510" s="44"/>
    </row>
    <row r="8511" spans="8:8" x14ac:dyDescent="0.35">
      <c r="H8511" s="44"/>
    </row>
    <row r="8512" spans="8:8" x14ac:dyDescent="0.35">
      <c r="H8512" s="44"/>
    </row>
    <row r="8513" spans="8:8" x14ac:dyDescent="0.35">
      <c r="H8513" s="44"/>
    </row>
    <row r="8514" spans="8:8" x14ac:dyDescent="0.35">
      <c r="H8514" s="44"/>
    </row>
    <row r="8515" spans="8:8" x14ac:dyDescent="0.35">
      <c r="H8515" s="44"/>
    </row>
    <row r="8516" spans="8:8" x14ac:dyDescent="0.35">
      <c r="H8516" s="44"/>
    </row>
    <row r="8517" spans="8:8" x14ac:dyDescent="0.35">
      <c r="H8517" s="44"/>
    </row>
    <row r="8518" spans="8:8" x14ac:dyDescent="0.35">
      <c r="H8518" s="44"/>
    </row>
    <row r="8519" spans="8:8" x14ac:dyDescent="0.35">
      <c r="H8519" s="44"/>
    </row>
    <row r="8520" spans="8:8" x14ac:dyDescent="0.35">
      <c r="H8520" s="44"/>
    </row>
    <row r="8521" spans="8:8" x14ac:dyDescent="0.35">
      <c r="H8521" s="44"/>
    </row>
    <row r="8522" spans="8:8" x14ac:dyDescent="0.35">
      <c r="H8522" s="44"/>
    </row>
    <row r="8523" spans="8:8" x14ac:dyDescent="0.35">
      <c r="H8523" s="44"/>
    </row>
    <row r="8524" spans="8:8" x14ac:dyDescent="0.35">
      <c r="H8524" s="44"/>
    </row>
    <row r="8525" spans="8:8" x14ac:dyDescent="0.35">
      <c r="H8525" s="44"/>
    </row>
    <row r="8526" spans="8:8" x14ac:dyDescent="0.35">
      <c r="H8526" s="44"/>
    </row>
    <row r="8527" spans="8:8" x14ac:dyDescent="0.35">
      <c r="H8527" s="44"/>
    </row>
    <row r="8528" spans="8:8" x14ac:dyDescent="0.35">
      <c r="H8528" s="44"/>
    </row>
    <row r="8529" spans="8:8" x14ac:dyDescent="0.35">
      <c r="H8529" s="44"/>
    </row>
    <row r="8530" spans="8:8" x14ac:dyDescent="0.35">
      <c r="H8530" s="44"/>
    </row>
    <row r="8531" spans="8:8" x14ac:dyDescent="0.35">
      <c r="H8531" s="44"/>
    </row>
    <row r="8532" spans="8:8" x14ac:dyDescent="0.35">
      <c r="H8532" s="44"/>
    </row>
    <row r="8533" spans="8:8" x14ac:dyDescent="0.35">
      <c r="H8533" s="44"/>
    </row>
    <row r="8534" spans="8:8" x14ac:dyDescent="0.35">
      <c r="H8534" s="44"/>
    </row>
    <row r="8535" spans="8:8" x14ac:dyDescent="0.35">
      <c r="H8535" s="44"/>
    </row>
    <row r="8536" spans="8:8" x14ac:dyDescent="0.35">
      <c r="H8536" s="44"/>
    </row>
    <row r="8537" spans="8:8" x14ac:dyDescent="0.35">
      <c r="H8537" s="44"/>
    </row>
    <row r="8538" spans="8:8" x14ac:dyDescent="0.35">
      <c r="H8538" s="44"/>
    </row>
    <row r="8539" spans="8:8" x14ac:dyDescent="0.35">
      <c r="H8539" s="44"/>
    </row>
    <row r="8540" spans="8:8" x14ac:dyDescent="0.35">
      <c r="H8540" s="44"/>
    </row>
    <row r="8541" spans="8:8" x14ac:dyDescent="0.35">
      <c r="H8541" s="44"/>
    </row>
    <row r="8542" spans="8:8" x14ac:dyDescent="0.35">
      <c r="H8542" s="44"/>
    </row>
    <row r="8543" spans="8:8" x14ac:dyDescent="0.35">
      <c r="H8543" s="44"/>
    </row>
    <row r="8544" spans="8:8" x14ac:dyDescent="0.35">
      <c r="H8544" s="44"/>
    </row>
    <row r="8545" spans="8:8" x14ac:dyDescent="0.35">
      <c r="H8545" s="44"/>
    </row>
    <row r="8546" spans="8:8" x14ac:dyDescent="0.35">
      <c r="H8546" s="44"/>
    </row>
    <row r="8547" spans="8:8" x14ac:dyDescent="0.35">
      <c r="H8547" s="44"/>
    </row>
    <row r="8548" spans="8:8" x14ac:dyDescent="0.35">
      <c r="H8548" s="44"/>
    </row>
    <row r="8549" spans="8:8" x14ac:dyDescent="0.35">
      <c r="H8549" s="44"/>
    </row>
    <row r="8550" spans="8:8" x14ac:dyDescent="0.35">
      <c r="H8550" s="44"/>
    </row>
    <row r="8551" spans="8:8" x14ac:dyDescent="0.35">
      <c r="H8551" s="44"/>
    </row>
    <row r="8552" spans="8:8" x14ac:dyDescent="0.35">
      <c r="H8552" s="44"/>
    </row>
    <row r="8553" spans="8:8" x14ac:dyDescent="0.35">
      <c r="H8553" s="44"/>
    </row>
    <row r="8554" spans="8:8" x14ac:dyDescent="0.35">
      <c r="H8554" s="44"/>
    </row>
    <row r="8555" spans="8:8" x14ac:dyDescent="0.35">
      <c r="H8555" s="44"/>
    </row>
    <row r="8556" spans="8:8" x14ac:dyDescent="0.35">
      <c r="H8556" s="44"/>
    </row>
    <row r="8557" spans="8:8" x14ac:dyDescent="0.35">
      <c r="H8557" s="44"/>
    </row>
    <row r="8558" spans="8:8" x14ac:dyDescent="0.35">
      <c r="H8558" s="44"/>
    </row>
    <row r="8559" spans="8:8" x14ac:dyDescent="0.35">
      <c r="H8559" s="44"/>
    </row>
    <row r="8560" spans="8:8" x14ac:dyDescent="0.35">
      <c r="H8560" s="44"/>
    </row>
    <row r="8561" spans="8:8" x14ac:dyDescent="0.35">
      <c r="H8561" s="44"/>
    </row>
    <row r="8562" spans="8:8" x14ac:dyDescent="0.35">
      <c r="H8562" s="44"/>
    </row>
    <row r="8563" spans="8:8" x14ac:dyDescent="0.35">
      <c r="H8563" s="44"/>
    </row>
    <row r="8564" spans="8:8" x14ac:dyDescent="0.35">
      <c r="H8564" s="44"/>
    </row>
    <row r="8565" spans="8:8" x14ac:dyDescent="0.35">
      <c r="H8565" s="44"/>
    </row>
    <row r="8566" spans="8:8" x14ac:dyDescent="0.35">
      <c r="H8566" s="44"/>
    </row>
    <row r="8567" spans="8:8" x14ac:dyDescent="0.35">
      <c r="H8567" s="44"/>
    </row>
    <row r="8568" spans="8:8" x14ac:dyDescent="0.35">
      <c r="H8568" s="44"/>
    </row>
    <row r="8569" spans="8:8" x14ac:dyDescent="0.35">
      <c r="H8569" s="44"/>
    </row>
    <row r="8570" spans="8:8" x14ac:dyDescent="0.35">
      <c r="H8570" s="44"/>
    </row>
    <row r="8571" spans="8:8" x14ac:dyDescent="0.35">
      <c r="H8571" s="44"/>
    </row>
    <row r="8572" spans="8:8" x14ac:dyDescent="0.35">
      <c r="H8572" s="44"/>
    </row>
    <row r="8573" spans="8:8" x14ac:dyDescent="0.35">
      <c r="H8573" s="44"/>
    </row>
    <row r="8574" spans="8:8" x14ac:dyDescent="0.35">
      <c r="H8574" s="44"/>
    </row>
    <row r="8575" spans="8:8" x14ac:dyDescent="0.35">
      <c r="H8575" s="44"/>
    </row>
    <row r="8576" spans="8:8" x14ac:dyDescent="0.35">
      <c r="H8576" s="44"/>
    </row>
    <row r="8577" spans="8:8" x14ac:dyDescent="0.35">
      <c r="H8577" s="44"/>
    </row>
    <row r="8578" spans="8:8" x14ac:dyDescent="0.35">
      <c r="H8578" s="44"/>
    </row>
    <row r="8579" spans="8:8" x14ac:dyDescent="0.35">
      <c r="H8579" s="44"/>
    </row>
    <row r="8580" spans="8:8" x14ac:dyDescent="0.35">
      <c r="H8580" s="44"/>
    </row>
    <row r="8581" spans="8:8" x14ac:dyDescent="0.35">
      <c r="H8581" s="44"/>
    </row>
    <row r="8582" spans="8:8" x14ac:dyDescent="0.35">
      <c r="H8582" s="44"/>
    </row>
    <row r="8583" spans="8:8" x14ac:dyDescent="0.35">
      <c r="H8583" s="44"/>
    </row>
    <row r="8584" spans="8:8" x14ac:dyDescent="0.35">
      <c r="H8584" s="44"/>
    </row>
    <row r="8585" spans="8:8" x14ac:dyDescent="0.35">
      <c r="H8585" s="44"/>
    </row>
    <row r="8586" spans="8:8" x14ac:dyDescent="0.35">
      <c r="H8586" s="44"/>
    </row>
    <row r="8587" spans="8:8" x14ac:dyDescent="0.35">
      <c r="H8587" s="44"/>
    </row>
    <row r="8588" spans="8:8" x14ac:dyDescent="0.35">
      <c r="H8588" s="44"/>
    </row>
    <row r="8589" spans="8:8" x14ac:dyDescent="0.35">
      <c r="H8589" s="44"/>
    </row>
    <row r="8590" spans="8:8" x14ac:dyDescent="0.35">
      <c r="H8590" s="44"/>
    </row>
    <row r="8591" spans="8:8" x14ac:dyDescent="0.35">
      <c r="H8591" s="44"/>
    </row>
    <row r="8592" spans="8:8" x14ac:dyDescent="0.35">
      <c r="H8592" s="44"/>
    </row>
    <row r="8593" spans="8:8" x14ac:dyDescent="0.35">
      <c r="H8593" s="44"/>
    </row>
    <row r="8594" spans="8:8" x14ac:dyDescent="0.35">
      <c r="H8594" s="44"/>
    </row>
    <row r="8595" spans="8:8" x14ac:dyDescent="0.35">
      <c r="H8595" s="44"/>
    </row>
    <row r="8596" spans="8:8" x14ac:dyDescent="0.35">
      <c r="H8596" s="44"/>
    </row>
    <row r="8597" spans="8:8" x14ac:dyDescent="0.35">
      <c r="H8597" s="44"/>
    </row>
    <row r="8598" spans="8:8" x14ac:dyDescent="0.35">
      <c r="H8598" s="44"/>
    </row>
    <row r="8599" spans="8:8" x14ac:dyDescent="0.35">
      <c r="H8599" s="44"/>
    </row>
    <row r="8600" spans="8:8" x14ac:dyDescent="0.35">
      <c r="H8600" s="44"/>
    </row>
    <row r="8601" spans="8:8" x14ac:dyDescent="0.35">
      <c r="H8601" s="44"/>
    </row>
    <row r="8602" spans="8:8" x14ac:dyDescent="0.35">
      <c r="H8602" s="44"/>
    </row>
    <row r="8603" spans="8:8" x14ac:dyDescent="0.35">
      <c r="H8603" s="44"/>
    </row>
    <row r="8604" spans="8:8" x14ac:dyDescent="0.35">
      <c r="H8604" s="44"/>
    </row>
    <row r="8605" spans="8:8" x14ac:dyDescent="0.35">
      <c r="H8605" s="44"/>
    </row>
    <row r="8606" spans="8:8" x14ac:dyDescent="0.35">
      <c r="H8606" s="44"/>
    </row>
    <row r="8607" spans="8:8" x14ac:dyDescent="0.35">
      <c r="H8607" s="44"/>
    </row>
    <row r="8608" spans="8:8" x14ac:dyDescent="0.35">
      <c r="H8608" s="44"/>
    </row>
    <row r="8609" spans="8:8" x14ac:dyDescent="0.35">
      <c r="H8609" s="44"/>
    </row>
    <row r="8610" spans="8:8" x14ac:dyDescent="0.35">
      <c r="H8610" s="44"/>
    </row>
    <row r="8611" spans="8:8" x14ac:dyDescent="0.35">
      <c r="H8611" s="44"/>
    </row>
    <row r="8612" spans="8:8" x14ac:dyDescent="0.35">
      <c r="H8612" s="44"/>
    </row>
    <row r="8613" spans="8:8" x14ac:dyDescent="0.35">
      <c r="H8613" s="44"/>
    </row>
    <row r="8614" spans="8:8" x14ac:dyDescent="0.35">
      <c r="H8614" s="44"/>
    </row>
    <row r="8615" spans="8:8" x14ac:dyDescent="0.35">
      <c r="H8615" s="44"/>
    </row>
    <row r="8616" spans="8:8" x14ac:dyDescent="0.35">
      <c r="H8616" s="44"/>
    </row>
    <row r="8617" spans="8:8" x14ac:dyDescent="0.35">
      <c r="H8617" s="44"/>
    </row>
    <row r="8618" spans="8:8" x14ac:dyDescent="0.35">
      <c r="H8618" s="44"/>
    </row>
    <row r="8619" spans="8:8" x14ac:dyDescent="0.35">
      <c r="H8619" s="44"/>
    </row>
    <row r="8620" spans="8:8" x14ac:dyDescent="0.35">
      <c r="H8620" s="44"/>
    </row>
    <row r="8621" spans="8:8" x14ac:dyDescent="0.35">
      <c r="H8621" s="44"/>
    </row>
    <row r="8622" spans="8:8" x14ac:dyDescent="0.35">
      <c r="H8622" s="44"/>
    </row>
    <row r="8623" spans="8:8" x14ac:dyDescent="0.35">
      <c r="H8623" s="44"/>
    </row>
    <row r="8624" spans="8:8" x14ac:dyDescent="0.35">
      <c r="H8624" s="44"/>
    </row>
    <row r="8625" spans="8:8" x14ac:dyDescent="0.35">
      <c r="H8625" s="44"/>
    </row>
    <row r="8626" spans="8:8" x14ac:dyDescent="0.35">
      <c r="H8626" s="44"/>
    </row>
    <row r="8627" spans="8:8" x14ac:dyDescent="0.35">
      <c r="H8627" s="44"/>
    </row>
    <row r="8628" spans="8:8" x14ac:dyDescent="0.35">
      <c r="H8628" s="44"/>
    </row>
    <row r="8629" spans="8:8" x14ac:dyDescent="0.35">
      <c r="H8629" s="44"/>
    </row>
    <row r="8630" spans="8:8" x14ac:dyDescent="0.35">
      <c r="H8630" s="44"/>
    </row>
    <row r="8631" spans="8:8" x14ac:dyDescent="0.35">
      <c r="H8631" s="44"/>
    </row>
    <row r="8632" spans="8:8" x14ac:dyDescent="0.35">
      <c r="H8632" s="44"/>
    </row>
    <row r="8633" spans="8:8" x14ac:dyDescent="0.35">
      <c r="H8633" s="44"/>
    </row>
    <row r="8634" spans="8:8" x14ac:dyDescent="0.35">
      <c r="H8634" s="44"/>
    </row>
    <row r="8635" spans="8:8" x14ac:dyDescent="0.35">
      <c r="H8635" s="44"/>
    </row>
    <row r="8636" spans="8:8" x14ac:dyDescent="0.35">
      <c r="H8636" s="44"/>
    </row>
    <row r="8637" spans="8:8" x14ac:dyDescent="0.35">
      <c r="H8637" s="44"/>
    </row>
    <row r="8638" spans="8:8" x14ac:dyDescent="0.35">
      <c r="H8638" s="44"/>
    </row>
    <row r="8639" spans="8:8" x14ac:dyDescent="0.35">
      <c r="H8639" s="44"/>
    </row>
    <row r="8640" spans="8:8" x14ac:dyDescent="0.35">
      <c r="H8640" s="44"/>
    </row>
    <row r="8641" spans="8:8" x14ac:dyDescent="0.35">
      <c r="H8641" s="44"/>
    </row>
    <row r="8642" spans="8:8" x14ac:dyDescent="0.35">
      <c r="H8642" s="44"/>
    </row>
    <row r="8643" spans="8:8" x14ac:dyDescent="0.35">
      <c r="H8643" s="44"/>
    </row>
    <row r="8644" spans="8:8" x14ac:dyDescent="0.35">
      <c r="H8644" s="44"/>
    </row>
    <row r="8645" spans="8:8" x14ac:dyDescent="0.35">
      <c r="H8645" s="44"/>
    </row>
    <row r="8646" spans="8:8" x14ac:dyDescent="0.35">
      <c r="H8646" s="44"/>
    </row>
    <row r="8647" spans="8:8" x14ac:dyDescent="0.35">
      <c r="H8647" s="44"/>
    </row>
    <row r="8648" spans="8:8" x14ac:dyDescent="0.35">
      <c r="H8648" s="44"/>
    </row>
    <row r="8649" spans="8:8" x14ac:dyDescent="0.35">
      <c r="H8649" s="44"/>
    </row>
    <row r="8650" spans="8:8" x14ac:dyDescent="0.35">
      <c r="H8650" s="44"/>
    </row>
    <row r="8651" spans="8:8" x14ac:dyDescent="0.35">
      <c r="H8651" s="44"/>
    </row>
    <row r="8652" spans="8:8" x14ac:dyDescent="0.35">
      <c r="H8652" s="44"/>
    </row>
    <row r="8653" spans="8:8" x14ac:dyDescent="0.35">
      <c r="H8653" s="44"/>
    </row>
    <row r="8654" spans="8:8" x14ac:dyDescent="0.35">
      <c r="H8654" s="44"/>
    </row>
    <row r="8655" spans="8:8" x14ac:dyDescent="0.35">
      <c r="H8655" s="44"/>
    </row>
    <row r="8656" spans="8:8" x14ac:dyDescent="0.35">
      <c r="H8656" s="44"/>
    </row>
    <row r="8657" spans="8:8" x14ac:dyDescent="0.35">
      <c r="H8657" s="44"/>
    </row>
    <row r="8658" spans="8:8" x14ac:dyDescent="0.35">
      <c r="H8658" s="44"/>
    </row>
    <row r="8659" spans="8:8" x14ac:dyDescent="0.35">
      <c r="H8659" s="44"/>
    </row>
    <row r="8660" spans="8:8" x14ac:dyDescent="0.35">
      <c r="H8660" s="44"/>
    </row>
    <row r="8661" spans="8:8" x14ac:dyDescent="0.35">
      <c r="H8661" s="44"/>
    </row>
    <row r="8662" spans="8:8" x14ac:dyDescent="0.35">
      <c r="H8662" s="44"/>
    </row>
    <row r="8663" spans="8:8" x14ac:dyDescent="0.35">
      <c r="H8663" s="44"/>
    </row>
    <row r="8664" spans="8:8" x14ac:dyDescent="0.35">
      <c r="H8664" s="44"/>
    </row>
    <row r="8665" spans="8:8" x14ac:dyDescent="0.35">
      <c r="H8665" s="44"/>
    </row>
    <row r="8666" spans="8:8" x14ac:dyDescent="0.35">
      <c r="H8666" s="44"/>
    </row>
    <row r="8667" spans="8:8" x14ac:dyDescent="0.35">
      <c r="H8667" s="44"/>
    </row>
    <row r="8668" spans="8:8" x14ac:dyDescent="0.35">
      <c r="H8668" s="44"/>
    </row>
    <row r="8669" spans="8:8" x14ac:dyDescent="0.35">
      <c r="H8669" s="44"/>
    </row>
    <row r="8670" spans="8:8" x14ac:dyDescent="0.35">
      <c r="H8670" s="44"/>
    </row>
    <row r="8671" spans="8:8" x14ac:dyDescent="0.35">
      <c r="H8671" s="44"/>
    </row>
    <row r="8672" spans="8:8" x14ac:dyDescent="0.35">
      <c r="H8672" s="44"/>
    </row>
    <row r="8673" spans="8:8" x14ac:dyDescent="0.35">
      <c r="H8673" s="44"/>
    </row>
    <row r="8674" spans="8:8" x14ac:dyDescent="0.35">
      <c r="H8674" s="44"/>
    </row>
    <row r="8675" spans="8:8" x14ac:dyDescent="0.35">
      <c r="H8675" s="44"/>
    </row>
    <row r="8676" spans="8:8" x14ac:dyDescent="0.35">
      <c r="H8676" s="44"/>
    </row>
    <row r="8677" spans="8:8" x14ac:dyDescent="0.35">
      <c r="H8677" s="44"/>
    </row>
    <row r="8678" spans="8:8" x14ac:dyDescent="0.35">
      <c r="H8678" s="44"/>
    </row>
    <row r="8679" spans="8:8" x14ac:dyDescent="0.35">
      <c r="H8679" s="44"/>
    </row>
    <row r="8680" spans="8:8" x14ac:dyDescent="0.35">
      <c r="H8680" s="44"/>
    </row>
    <row r="8681" spans="8:8" x14ac:dyDescent="0.35">
      <c r="H8681" s="44"/>
    </row>
    <row r="8682" spans="8:8" x14ac:dyDescent="0.35">
      <c r="H8682" s="44"/>
    </row>
    <row r="8683" spans="8:8" x14ac:dyDescent="0.35">
      <c r="H8683" s="44"/>
    </row>
    <row r="8684" spans="8:8" x14ac:dyDescent="0.35">
      <c r="H8684" s="44"/>
    </row>
    <row r="8685" spans="8:8" x14ac:dyDescent="0.35">
      <c r="H8685" s="44"/>
    </row>
    <row r="8686" spans="8:8" x14ac:dyDescent="0.35">
      <c r="H8686" s="44"/>
    </row>
    <row r="8687" spans="8:8" x14ac:dyDescent="0.35">
      <c r="H8687" s="44"/>
    </row>
    <row r="8688" spans="8:8" x14ac:dyDescent="0.35">
      <c r="H8688" s="44"/>
    </row>
    <row r="8689" spans="8:8" x14ac:dyDescent="0.35">
      <c r="H8689" s="44"/>
    </row>
    <row r="8690" spans="8:8" x14ac:dyDescent="0.35">
      <c r="H8690" s="44"/>
    </row>
    <row r="8691" spans="8:8" x14ac:dyDescent="0.35">
      <c r="H8691" s="44"/>
    </row>
    <row r="8692" spans="8:8" x14ac:dyDescent="0.35">
      <c r="H8692" s="44"/>
    </row>
    <row r="8693" spans="8:8" x14ac:dyDescent="0.35">
      <c r="H8693" s="44"/>
    </row>
    <row r="8694" spans="8:8" x14ac:dyDescent="0.35">
      <c r="H8694" s="44"/>
    </row>
    <row r="8695" spans="8:8" x14ac:dyDescent="0.35">
      <c r="H8695" s="44"/>
    </row>
    <row r="8696" spans="8:8" x14ac:dyDescent="0.35">
      <c r="H8696" s="44"/>
    </row>
    <row r="8697" spans="8:8" x14ac:dyDescent="0.35">
      <c r="H8697" s="44"/>
    </row>
    <row r="8698" spans="8:8" x14ac:dyDescent="0.35">
      <c r="H8698" s="44"/>
    </row>
    <row r="8699" spans="8:8" x14ac:dyDescent="0.35">
      <c r="H8699" s="44"/>
    </row>
    <row r="8700" spans="8:8" x14ac:dyDescent="0.35">
      <c r="H8700" s="44"/>
    </row>
    <row r="8701" spans="8:8" x14ac:dyDescent="0.35">
      <c r="H8701" s="44"/>
    </row>
    <row r="8702" spans="8:8" x14ac:dyDescent="0.35">
      <c r="H8702" s="44"/>
    </row>
    <row r="8703" spans="8:8" x14ac:dyDescent="0.35">
      <c r="H8703" s="44"/>
    </row>
    <row r="8704" spans="8:8" x14ac:dyDescent="0.35">
      <c r="H8704" s="44"/>
    </row>
    <row r="8705" spans="8:8" x14ac:dyDescent="0.35">
      <c r="H8705" s="44"/>
    </row>
    <row r="8706" spans="8:8" x14ac:dyDescent="0.35">
      <c r="H8706" s="44"/>
    </row>
    <row r="8707" spans="8:8" x14ac:dyDescent="0.35">
      <c r="H8707" s="44"/>
    </row>
    <row r="8708" spans="8:8" x14ac:dyDescent="0.35">
      <c r="H8708" s="44"/>
    </row>
    <row r="8709" spans="8:8" x14ac:dyDescent="0.35">
      <c r="H8709" s="44"/>
    </row>
    <row r="8710" spans="8:8" x14ac:dyDescent="0.35">
      <c r="H8710" s="44"/>
    </row>
    <row r="8711" spans="8:8" x14ac:dyDescent="0.35">
      <c r="H8711" s="44"/>
    </row>
    <row r="8712" spans="8:8" x14ac:dyDescent="0.35">
      <c r="H8712" s="44"/>
    </row>
    <row r="8713" spans="8:8" x14ac:dyDescent="0.35">
      <c r="H8713" s="44"/>
    </row>
    <row r="8714" spans="8:8" x14ac:dyDescent="0.35">
      <c r="H8714" s="44"/>
    </row>
    <row r="8715" spans="8:8" x14ac:dyDescent="0.35">
      <c r="H8715" s="44"/>
    </row>
    <row r="8716" spans="8:8" x14ac:dyDescent="0.35">
      <c r="H8716" s="44"/>
    </row>
    <row r="8717" spans="8:8" x14ac:dyDescent="0.35">
      <c r="H8717" s="44"/>
    </row>
    <row r="8718" spans="8:8" x14ac:dyDescent="0.35">
      <c r="H8718" s="44"/>
    </row>
    <row r="8719" spans="8:8" x14ac:dyDescent="0.35">
      <c r="H8719" s="44"/>
    </row>
    <row r="8720" spans="8:8" x14ac:dyDescent="0.35">
      <c r="H8720" s="44"/>
    </row>
    <row r="8721" spans="8:8" x14ac:dyDescent="0.35">
      <c r="H8721" s="44"/>
    </row>
    <row r="8722" spans="8:8" x14ac:dyDescent="0.35">
      <c r="H8722" s="44"/>
    </row>
    <row r="8723" spans="8:8" x14ac:dyDescent="0.35">
      <c r="H8723" s="44"/>
    </row>
    <row r="8724" spans="8:8" x14ac:dyDescent="0.35">
      <c r="H8724" s="44"/>
    </row>
    <row r="8725" spans="8:8" x14ac:dyDescent="0.35">
      <c r="H8725" s="44"/>
    </row>
    <row r="8726" spans="8:8" x14ac:dyDescent="0.35">
      <c r="H8726" s="44"/>
    </row>
    <row r="8727" spans="8:8" x14ac:dyDescent="0.35">
      <c r="H8727" s="44"/>
    </row>
    <row r="8728" spans="8:8" x14ac:dyDescent="0.35">
      <c r="H8728" s="44"/>
    </row>
    <row r="8729" spans="8:8" x14ac:dyDescent="0.35">
      <c r="H8729" s="44"/>
    </row>
    <row r="8730" spans="8:8" x14ac:dyDescent="0.35">
      <c r="H8730" s="44"/>
    </row>
    <row r="8731" spans="8:8" x14ac:dyDescent="0.35">
      <c r="H8731" s="44"/>
    </row>
    <row r="8732" spans="8:8" x14ac:dyDescent="0.35">
      <c r="H8732" s="44"/>
    </row>
    <row r="8733" spans="8:8" x14ac:dyDescent="0.35">
      <c r="H8733" s="44"/>
    </row>
    <row r="8734" spans="8:8" x14ac:dyDescent="0.35">
      <c r="H8734" s="44"/>
    </row>
    <row r="8735" spans="8:8" x14ac:dyDescent="0.35">
      <c r="H8735" s="44"/>
    </row>
    <row r="8736" spans="8:8" x14ac:dyDescent="0.35">
      <c r="H8736" s="44"/>
    </row>
    <row r="8737" spans="8:8" x14ac:dyDescent="0.35">
      <c r="H8737" s="44"/>
    </row>
    <row r="8738" spans="8:8" x14ac:dyDescent="0.35">
      <c r="H8738" s="44"/>
    </row>
    <row r="8739" spans="8:8" x14ac:dyDescent="0.35">
      <c r="H8739" s="44"/>
    </row>
    <row r="8740" spans="8:8" x14ac:dyDescent="0.35">
      <c r="H8740" s="44"/>
    </row>
    <row r="8741" spans="8:8" x14ac:dyDescent="0.35">
      <c r="H8741" s="44"/>
    </row>
    <row r="8742" spans="8:8" x14ac:dyDescent="0.35">
      <c r="H8742" s="44"/>
    </row>
    <row r="8743" spans="8:8" x14ac:dyDescent="0.35">
      <c r="H8743" s="44"/>
    </row>
    <row r="8744" spans="8:8" x14ac:dyDescent="0.35">
      <c r="H8744" s="44"/>
    </row>
    <row r="8745" spans="8:8" x14ac:dyDescent="0.35">
      <c r="H8745" s="44"/>
    </row>
    <row r="8746" spans="8:8" x14ac:dyDescent="0.35">
      <c r="H8746" s="44"/>
    </row>
    <row r="8747" spans="8:8" x14ac:dyDescent="0.35">
      <c r="H8747" s="44"/>
    </row>
    <row r="8748" spans="8:8" x14ac:dyDescent="0.35">
      <c r="H8748" s="44"/>
    </row>
    <row r="8749" spans="8:8" x14ac:dyDescent="0.35">
      <c r="H8749" s="44"/>
    </row>
    <row r="8750" spans="8:8" x14ac:dyDescent="0.35">
      <c r="H8750" s="44"/>
    </row>
    <row r="8751" spans="8:8" x14ac:dyDescent="0.35">
      <c r="H8751" s="44"/>
    </row>
    <row r="8752" spans="8:8" x14ac:dyDescent="0.35">
      <c r="H8752" s="44"/>
    </row>
    <row r="8753" spans="8:8" x14ac:dyDescent="0.35">
      <c r="H8753" s="44"/>
    </row>
    <row r="8754" spans="8:8" x14ac:dyDescent="0.35">
      <c r="H8754" s="44"/>
    </row>
    <row r="8755" spans="8:8" x14ac:dyDescent="0.35">
      <c r="H8755" s="44"/>
    </row>
    <row r="8756" spans="8:8" x14ac:dyDescent="0.35">
      <c r="H8756" s="44"/>
    </row>
    <row r="8757" spans="8:8" x14ac:dyDescent="0.35">
      <c r="H8757" s="44"/>
    </row>
    <row r="8758" spans="8:8" x14ac:dyDescent="0.35">
      <c r="H8758" s="44"/>
    </row>
    <row r="8759" spans="8:8" x14ac:dyDescent="0.35">
      <c r="H8759" s="44"/>
    </row>
    <row r="8760" spans="8:8" x14ac:dyDescent="0.35">
      <c r="H8760" s="44"/>
    </row>
    <row r="8761" spans="8:8" x14ac:dyDescent="0.35">
      <c r="H8761" s="44"/>
    </row>
    <row r="8762" spans="8:8" x14ac:dyDescent="0.35">
      <c r="H8762" s="44"/>
    </row>
    <row r="8763" spans="8:8" x14ac:dyDescent="0.35">
      <c r="H8763" s="44"/>
    </row>
    <row r="8764" spans="8:8" x14ac:dyDescent="0.35">
      <c r="H8764" s="44"/>
    </row>
    <row r="8765" spans="8:8" x14ac:dyDescent="0.35">
      <c r="H8765" s="44"/>
    </row>
    <row r="8766" spans="8:8" x14ac:dyDescent="0.35">
      <c r="H8766" s="44"/>
    </row>
    <row r="8767" spans="8:8" x14ac:dyDescent="0.35">
      <c r="H8767" s="44"/>
    </row>
    <row r="8768" spans="8:8" x14ac:dyDescent="0.35">
      <c r="H8768" s="44"/>
    </row>
    <row r="8769" spans="8:8" x14ac:dyDescent="0.35">
      <c r="H8769" s="44"/>
    </row>
    <row r="8770" spans="8:8" x14ac:dyDescent="0.35">
      <c r="H8770" s="44"/>
    </row>
    <row r="8771" spans="8:8" x14ac:dyDescent="0.35">
      <c r="H8771" s="44"/>
    </row>
    <row r="8772" spans="8:8" x14ac:dyDescent="0.35">
      <c r="H8772" s="44"/>
    </row>
    <row r="8773" spans="8:8" x14ac:dyDescent="0.35">
      <c r="H8773" s="44"/>
    </row>
    <row r="8774" spans="8:8" x14ac:dyDescent="0.35">
      <c r="H8774" s="44"/>
    </row>
    <row r="8775" spans="8:8" x14ac:dyDescent="0.35">
      <c r="H8775" s="44"/>
    </row>
    <row r="8776" spans="8:8" x14ac:dyDescent="0.35">
      <c r="H8776" s="44"/>
    </row>
    <row r="8777" spans="8:8" x14ac:dyDescent="0.35">
      <c r="H8777" s="44"/>
    </row>
    <row r="8778" spans="8:8" x14ac:dyDescent="0.35">
      <c r="H8778" s="44"/>
    </row>
    <row r="8779" spans="8:8" x14ac:dyDescent="0.35">
      <c r="H8779" s="44"/>
    </row>
    <row r="8780" spans="8:8" x14ac:dyDescent="0.35">
      <c r="H8780" s="44"/>
    </row>
    <row r="8781" spans="8:8" x14ac:dyDescent="0.35">
      <c r="H8781" s="44"/>
    </row>
    <row r="8782" spans="8:8" x14ac:dyDescent="0.35">
      <c r="H8782" s="44"/>
    </row>
    <row r="8783" spans="8:8" x14ac:dyDescent="0.35">
      <c r="H8783" s="44"/>
    </row>
    <row r="8784" spans="8:8" x14ac:dyDescent="0.35">
      <c r="H8784" s="44"/>
    </row>
    <row r="8785" spans="8:8" x14ac:dyDescent="0.35">
      <c r="H8785" s="44"/>
    </row>
    <row r="8786" spans="8:8" x14ac:dyDescent="0.35">
      <c r="H8786" s="44"/>
    </row>
    <row r="8787" spans="8:8" x14ac:dyDescent="0.35">
      <c r="H8787" s="44"/>
    </row>
    <row r="8788" spans="8:8" x14ac:dyDescent="0.35">
      <c r="H8788" s="44"/>
    </row>
    <row r="8789" spans="8:8" x14ac:dyDescent="0.35">
      <c r="H8789" s="44"/>
    </row>
    <row r="8790" spans="8:8" x14ac:dyDescent="0.35">
      <c r="H8790" s="44"/>
    </row>
    <row r="8791" spans="8:8" x14ac:dyDescent="0.35">
      <c r="H8791" s="44"/>
    </row>
    <row r="8792" spans="8:8" x14ac:dyDescent="0.35">
      <c r="H8792" s="44"/>
    </row>
    <row r="8793" spans="8:8" x14ac:dyDescent="0.35">
      <c r="H8793" s="44"/>
    </row>
    <row r="8794" spans="8:8" x14ac:dyDescent="0.35">
      <c r="H8794" s="44"/>
    </row>
    <row r="8795" spans="8:8" x14ac:dyDescent="0.35">
      <c r="H8795" s="44"/>
    </row>
    <row r="8796" spans="8:8" x14ac:dyDescent="0.35">
      <c r="H8796" s="44"/>
    </row>
    <row r="8797" spans="8:8" x14ac:dyDescent="0.35">
      <c r="H8797" s="44"/>
    </row>
    <row r="8798" spans="8:8" x14ac:dyDescent="0.35">
      <c r="H8798" s="44"/>
    </row>
    <row r="8799" spans="8:8" x14ac:dyDescent="0.35">
      <c r="H8799" s="44"/>
    </row>
    <row r="8800" spans="8:8" x14ac:dyDescent="0.35">
      <c r="H8800" s="44"/>
    </row>
    <row r="8801" spans="8:8" x14ac:dyDescent="0.35">
      <c r="H8801" s="44"/>
    </row>
    <row r="8802" spans="8:8" x14ac:dyDescent="0.35">
      <c r="H8802" s="44"/>
    </row>
    <row r="8803" spans="8:8" x14ac:dyDescent="0.35">
      <c r="H8803" s="44"/>
    </row>
    <row r="8804" spans="8:8" x14ac:dyDescent="0.35">
      <c r="H8804" s="44"/>
    </row>
    <row r="8805" spans="8:8" x14ac:dyDescent="0.35">
      <c r="H8805" s="44"/>
    </row>
    <row r="8806" spans="8:8" x14ac:dyDescent="0.35">
      <c r="H8806" s="44"/>
    </row>
    <row r="8807" spans="8:8" x14ac:dyDescent="0.35">
      <c r="H8807" s="44"/>
    </row>
    <row r="8808" spans="8:8" x14ac:dyDescent="0.35">
      <c r="H8808" s="44"/>
    </row>
    <row r="8809" spans="8:8" x14ac:dyDescent="0.35">
      <c r="H8809" s="44"/>
    </row>
    <row r="8810" spans="8:8" x14ac:dyDescent="0.35">
      <c r="H8810" s="44"/>
    </row>
    <row r="8811" spans="8:8" x14ac:dyDescent="0.35">
      <c r="H8811" s="44"/>
    </row>
    <row r="8812" spans="8:8" x14ac:dyDescent="0.35">
      <c r="H8812" s="44"/>
    </row>
    <row r="8813" spans="8:8" x14ac:dyDescent="0.35">
      <c r="H8813" s="44"/>
    </row>
    <row r="8814" spans="8:8" x14ac:dyDescent="0.35">
      <c r="H8814" s="44"/>
    </row>
    <row r="8815" spans="8:8" x14ac:dyDescent="0.35">
      <c r="H8815" s="44"/>
    </row>
    <row r="8816" spans="8:8" x14ac:dyDescent="0.35">
      <c r="H8816" s="44"/>
    </row>
    <row r="8817" spans="8:8" x14ac:dyDescent="0.35">
      <c r="H8817" s="44"/>
    </row>
    <row r="8818" spans="8:8" x14ac:dyDescent="0.35">
      <c r="H8818" s="44"/>
    </row>
    <row r="8819" spans="8:8" x14ac:dyDescent="0.35">
      <c r="H8819" s="44"/>
    </row>
    <row r="8820" spans="8:8" x14ac:dyDescent="0.35">
      <c r="H8820" s="44"/>
    </row>
    <row r="8821" spans="8:8" x14ac:dyDescent="0.35">
      <c r="H8821" s="44"/>
    </row>
    <row r="8822" spans="8:8" x14ac:dyDescent="0.35">
      <c r="H8822" s="44"/>
    </row>
    <row r="8823" spans="8:8" x14ac:dyDescent="0.35">
      <c r="H8823" s="44"/>
    </row>
    <row r="8824" spans="8:8" x14ac:dyDescent="0.35">
      <c r="H8824" s="44"/>
    </row>
    <row r="8825" spans="8:8" x14ac:dyDescent="0.35">
      <c r="H8825" s="44"/>
    </row>
    <row r="8826" spans="8:8" x14ac:dyDescent="0.35">
      <c r="H8826" s="44"/>
    </row>
    <row r="8827" spans="8:8" x14ac:dyDescent="0.35">
      <c r="H8827" s="44"/>
    </row>
    <row r="8828" spans="8:8" x14ac:dyDescent="0.35">
      <c r="H8828" s="44"/>
    </row>
    <row r="8829" spans="8:8" x14ac:dyDescent="0.35">
      <c r="H8829" s="44"/>
    </row>
    <row r="8830" spans="8:8" x14ac:dyDescent="0.35">
      <c r="H8830" s="44"/>
    </row>
    <row r="8831" spans="8:8" x14ac:dyDescent="0.35">
      <c r="H8831" s="44"/>
    </row>
    <row r="8832" spans="8:8" x14ac:dyDescent="0.35">
      <c r="H8832" s="44"/>
    </row>
    <row r="8833" spans="8:8" x14ac:dyDescent="0.35">
      <c r="H8833" s="44"/>
    </row>
    <row r="8834" spans="8:8" x14ac:dyDescent="0.35">
      <c r="H8834" s="44"/>
    </row>
    <row r="8835" spans="8:8" x14ac:dyDescent="0.35">
      <c r="H8835" s="44"/>
    </row>
    <row r="8836" spans="8:8" x14ac:dyDescent="0.35">
      <c r="H8836" s="44"/>
    </row>
    <row r="8837" spans="8:8" x14ac:dyDescent="0.35">
      <c r="H8837" s="44"/>
    </row>
    <row r="8838" spans="8:8" x14ac:dyDescent="0.35">
      <c r="H8838" s="44"/>
    </row>
    <row r="8839" spans="8:8" x14ac:dyDescent="0.35">
      <c r="H8839" s="44"/>
    </row>
    <row r="8840" spans="8:8" x14ac:dyDescent="0.35">
      <c r="H8840" s="44"/>
    </row>
    <row r="8841" spans="8:8" x14ac:dyDescent="0.35">
      <c r="H8841" s="44"/>
    </row>
    <row r="8842" spans="8:8" x14ac:dyDescent="0.35">
      <c r="H8842" s="44"/>
    </row>
    <row r="8843" spans="8:8" x14ac:dyDescent="0.35">
      <c r="H8843" s="44"/>
    </row>
    <row r="8844" spans="8:8" x14ac:dyDescent="0.35">
      <c r="H8844" s="44"/>
    </row>
    <row r="8845" spans="8:8" x14ac:dyDescent="0.35">
      <c r="H8845" s="44"/>
    </row>
    <row r="8846" spans="8:8" x14ac:dyDescent="0.35">
      <c r="H8846" s="44"/>
    </row>
    <row r="8847" spans="8:8" x14ac:dyDescent="0.35">
      <c r="H8847" s="44"/>
    </row>
    <row r="8848" spans="8:8" x14ac:dyDescent="0.35">
      <c r="H8848" s="44"/>
    </row>
    <row r="8849" spans="8:8" x14ac:dyDescent="0.35">
      <c r="H8849" s="44"/>
    </row>
    <row r="8850" spans="8:8" x14ac:dyDescent="0.35">
      <c r="H8850" s="44"/>
    </row>
    <row r="8851" spans="8:8" x14ac:dyDescent="0.35">
      <c r="H8851" s="44"/>
    </row>
    <row r="8852" spans="8:8" x14ac:dyDescent="0.35">
      <c r="H8852" s="44"/>
    </row>
    <row r="8853" spans="8:8" x14ac:dyDescent="0.35">
      <c r="H8853" s="44"/>
    </row>
    <row r="8854" spans="8:8" x14ac:dyDescent="0.35">
      <c r="H8854" s="44"/>
    </row>
    <row r="8855" spans="8:8" x14ac:dyDescent="0.35">
      <c r="H8855" s="44"/>
    </row>
    <row r="8856" spans="8:8" x14ac:dyDescent="0.35">
      <c r="H8856" s="44"/>
    </row>
    <row r="8857" spans="8:8" x14ac:dyDescent="0.35">
      <c r="H8857" s="44"/>
    </row>
    <row r="8858" spans="8:8" x14ac:dyDescent="0.35">
      <c r="H8858" s="44"/>
    </row>
    <row r="8859" spans="8:8" x14ac:dyDescent="0.35">
      <c r="H8859" s="44"/>
    </row>
    <row r="8860" spans="8:8" x14ac:dyDescent="0.35">
      <c r="H8860" s="44"/>
    </row>
    <row r="8861" spans="8:8" x14ac:dyDescent="0.35">
      <c r="H8861" s="44"/>
    </row>
    <row r="8862" spans="8:8" x14ac:dyDescent="0.35">
      <c r="H8862" s="44"/>
    </row>
    <row r="8863" spans="8:8" x14ac:dyDescent="0.35">
      <c r="H8863" s="44"/>
    </row>
    <row r="8864" spans="8:8" x14ac:dyDescent="0.35">
      <c r="H8864" s="44"/>
    </row>
    <row r="8865" spans="8:8" x14ac:dyDescent="0.35">
      <c r="H8865" s="44"/>
    </row>
    <row r="8866" spans="8:8" x14ac:dyDescent="0.35">
      <c r="H8866" s="44"/>
    </row>
    <row r="8867" spans="8:8" x14ac:dyDescent="0.35">
      <c r="H8867" s="44"/>
    </row>
    <row r="8868" spans="8:8" x14ac:dyDescent="0.35">
      <c r="H8868" s="44"/>
    </row>
    <row r="8869" spans="8:8" x14ac:dyDescent="0.35">
      <c r="H8869" s="44"/>
    </row>
    <row r="8870" spans="8:8" x14ac:dyDescent="0.35">
      <c r="H8870" s="44"/>
    </row>
    <row r="8871" spans="8:8" x14ac:dyDescent="0.35">
      <c r="H8871" s="44"/>
    </row>
    <row r="8872" spans="8:8" x14ac:dyDescent="0.35">
      <c r="H8872" s="44"/>
    </row>
    <row r="8873" spans="8:8" x14ac:dyDescent="0.35">
      <c r="H8873" s="44"/>
    </row>
    <row r="8874" spans="8:8" x14ac:dyDescent="0.35">
      <c r="H8874" s="44"/>
    </row>
    <row r="8875" spans="8:8" x14ac:dyDescent="0.35">
      <c r="H8875" s="44"/>
    </row>
    <row r="8876" spans="8:8" x14ac:dyDescent="0.35">
      <c r="H8876" s="44"/>
    </row>
    <row r="8877" spans="8:8" x14ac:dyDescent="0.35">
      <c r="H8877" s="44"/>
    </row>
    <row r="8878" spans="8:8" x14ac:dyDescent="0.35">
      <c r="H8878" s="44"/>
    </row>
    <row r="8879" spans="8:8" x14ac:dyDescent="0.35">
      <c r="H8879" s="44"/>
    </row>
    <row r="8880" spans="8:8" x14ac:dyDescent="0.35">
      <c r="H8880" s="44"/>
    </row>
    <row r="8881" spans="8:8" x14ac:dyDescent="0.35">
      <c r="H8881" s="44"/>
    </row>
    <row r="8882" spans="8:8" x14ac:dyDescent="0.35">
      <c r="H8882" s="44"/>
    </row>
    <row r="8883" spans="8:8" x14ac:dyDescent="0.35">
      <c r="H8883" s="44"/>
    </row>
    <row r="8884" spans="8:8" x14ac:dyDescent="0.35">
      <c r="H8884" s="44"/>
    </row>
    <row r="8885" spans="8:8" x14ac:dyDescent="0.35">
      <c r="H8885" s="44"/>
    </row>
    <row r="8886" spans="8:8" x14ac:dyDescent="0.35">
      <c r="H8886" s="44"/>
    </row>
    <row r="8887" spans="8:8" x14ac:dyDescent="0.35">
      <c r="H8887" s="44"/>
    </row>
    <row r="8888" spans="8:8" x14ac:dyDescent="0.35">
      <c r="H8888" s="44"/>
    </row>
    <row r="8889" spans="8:8" x14ac:dyDescent="0.35">
      <c r="H8889" s="44"/>
    </row>
    <row r="8890" spans="8:8" x14ac:dyDescent="0.35">
      <c r="H8890" s="44"/>
    </row>
    <row r="8891" spans="8:8" x14ac:dyDescent="0.35">
      <c r="H8891" s="44"/>
    </row>
    <row r="8892" spans="8:8" x14ac:dyDescent="0.35">
      <c r="H8892" s="44"/>
    </row>
    <row r="8893" spans="8:8" x14ac:dyDescent="0.35">
      <c r="H8893" s="44"/>
    </row>
    <row r="8894" spans="8:8" x14ac:dyDescent="0.35">
      <c r="H8894" s="44"/>
    </row>
    <row r="8895" spans="8:8" x14ac:dyDescent="0.35">
      <c r="H8895" s="44"/>
    </row>
    <row r="8896" spans="8:8" x14ac:dyDescent="0.35">
      <c r="H8896" s="44"/>
    </row>
    <row r="8897" spans="8:8" x14ac:dyDescent="0.35">
      <c r="H8897" s="44"/>
    </row>
    <row r="8898" spans="8:8" x14ac:dyDescent="0.35">
      <c r="H8898" s="44"/>
    </row>
    <row r="8899" spans="8:8" x14ac:dyDescent="0.35">
      <c r="H8899" s="44"/>
    </row>
    <row r="8900" spans="8:8" x14ac:dyDescent="0.35">
      <c r="H8900" s="44"/>
    </row>
    <row r="8901" spans="8:8" x14ac:dyDescent="0.35">
      <c r="H8901" s="44"/>
    </row>
    <row r="8902" spans="8:8" x14ac:dyDescent="0.35">
      <c r="H8902" s="44"/>
    </row>
    <row r="8903" spans="8:8" x14ac:dyDescent="0.35">
      <c r="H8903" s="44"/>
    </row>
    <row r="8904" spans="8:8" x14ac:dyDescent="0.35">
      <c r="H8904" s="44"/>
    </row>
    <row r="8905" spans="8:8" x14ac:dyDescent="0.35">
      <c r="H8905" s="44"/>
    </row>
    <row r="8906" spans="8:8" x14ac:dyDescent="0.35">
      <c r="H8906" s="44"/>
    </row>
    <row r="8907" spans="8:8" x14ac:dyDescent="0.35">
      <c r="H8907" s="44"/>
    </row>
    <row r="8908" spans="8:8" x14ac:dyDescent="0.35">
      <c r="H8908" s="44"/>
    </row>
    <row r="8909" spans="8:8" x14ac:dyDescent="0.35">
      <c r="H8909" s="44"/>
    </row>
    <row r="8910" spans="8:8" x14ac:dyDescent="0.35">
      <c r="H8910" s="44"/>
    </row>
    <row r="8911" spans="8:8" x14ac:dyDescent="0.35">
      <c r="H8911" s="44"/>
    </row>
    <row r="8912" spans="8:8" x14ac:dyDescent="0.35">
      <c r="H8912" s="44"/>
    </row>
    <row r="8913" spans="8:8" x14ac:dyDescent="0.35">
      <c r="H8913" s="44"/>
    </row>
    <row r="8914" spans="8:8" x14ac:dyDescent="0.35">
      <c r="H8914" s="44"/>
    </row>
    <row r="8915" spans="8:8" x14ac:dyDescent="0.35">
      <c r="H8915" s="44"/>
    </row>
    <row r="8916" spans="8:8" x14ac:dyDescent="0.35">
      <c r="H8916" s="44"/>
    </row>
    <row r="8917" spans="8:8" x14ac:dyDescent="0.35">
      <c r="H8917" s="44"/>
    </row>
    <row r="8918" spans="8:8" x14ac:dyDescent="0.35">
      <c r="H8918" s="44"/>
    </row>
    <row r="8919" spans="8:8" x14ac:dyDescent="0.35">
      <c r="H8919" s="44"/>
    </row>
    <row r="8920" spans="8:8" x14ac:dyDescent="0.35">
      <c r="H8920" s="44"/>
    </row>
    <row r="8921" spans="8:8" x14ac:dyDescent="0.35">
      <c r="H8921" s="44"/>
    </row>
    <row r="8922" spans="8:8" x14ac:dyDescent="0.35">
      <c r="H8922" s="44"/>
    </row>
    <row r="8923" spans="8:8" x14ac:dyDescent="0.35">
      <c r="H8923" s="44"/>
    </row>
    <row r="8924" spans="8:8" x14ac:dyDescent="0.35">
      <c r="H8924" s="44"/>
    </row>
    <row r="8925" spans="8:8" x14ac:dyDescent="0.35">
      <c r="H8925" s="44"/>
    </row>
    <row r="8926" spans="8:8" x14ac:dyDescent="0.35">
      <c r="H8926" s="44"/>
    </row>
    <row r="8927" spans="8:8" x14ac:dyDescent="0.35">
      <c r="H8927" s="44"/>
    </row>
    <row r="8928" spans="8:8" x14ac:dyDescent="0.35">
      <c r="H8928" s="44"/>
    </row>
    <row r="8929" spans="8:8" x14ac:dyDescent="0.35">
      <c r="H8929" s="44"/>
    </row>
    <row r="8930" spans="8:8" x14ac:dyDescent="0.35">
      <c r="H8930" s="44"/>
    </row>
    <row r="8931" spans="8:8" x14ac:dyDescent="0.35">
      <c r="H8931" s="44"/>
    </row>
    <row r="8932" spans="8:8" x14ac:dyDescent="0.35">
      <c r="H8932" s="44"/>
    </row>
    <row r="8933" spans="8:8" x14ac:dyDescent="0.35">
      <c r="H8933" s="44"/>
    </row>
    <row r="8934" spans="8:8" x14ac:dyDescent="0.35">
      <c r="H8934" s="44"/>
    </row>
    <row r="8935" spans="8:8" x14ac:dyDescent="0.35">
      <c r="H8935" s="44"/>
    </row>
    <row r="8936" spans="8:8" x14ac:dyDescent="0.35">
      <c r="H8936" s="44"/>
    </row>
    <row r="8937" spans="8:8" x14ac:dyDescent="0.35">
      <c r="H8937" s="44"/>
    </row>
    <row r="8938" spans="8:8" x14ac:dyDescent="0.35">
      <c r="H8938" s="44"/>
    </row>
    <row r="8939" spans="8:8" x14ac:dyDescent="0.35">
      <c r="H8939" s="44"/>
    </row>
    <row r="8940" spans="8:8" x14ac:dyDescent="0.35">
      <c r="H8940" s="44"/>
    </row>
    <row r="8941" spans="8:8" x14ac:dyDescent="0.35">
      <c r="H8941" s="44"/>
    </row>
    <row r="8942" spans="8:8" x14ac:dyDescent="0.35">
      <c r="H8942" s="44"/>
    </row>
    <row r="8943" spans="8:8" x14ac:dyDescent="0.35">
      <c r="H8943" s="44"/>
    </row>
    <row r="8944" spans="8:8" x14ac:dyDescent="0.35">
      <c r="H8944" s="44"/>
    </row>
    <row r="8945" spans="8:8" x14ac:dyDescent="0.35">
      <c r="H8945" s="44"/>
    </row>
    <row r="8946" spans="8:8" x14ac:dyDescent="0.35">
      <c r="H8946" s="44"/>
    </row>
    <row r="8947" spans="8:8" x14ac:dyDescent="0.35">
      <c r="H8947" s="44"/>
    </row>
    <row r="8948" spans="8:8" x14ac:dyDescent="0.35">
      <c r="H8948" s="44"/>
    </row>
    <row r="8949" spans="8:8" x14ac:dyDescent="0.35">
      <c r="H8949" s="44"/>
    </row>
    <row r="8950" spans="8:8" x14ac:dyDescent="0.35">
      <c r="H8950" s="44"/>
    </row>
    <row r="8951" spans="8:8" x14ac:dyDescent="0.35">
      <c r="H8951" s="44"/>
    </row>
    <row r="8952" spans="8:8" x14ac:dyDescent="0.35">
      <c r="H8952" s="44"/>
    </row>
    <row r="8953" spans="8:8" x14ac:dyDescent="0.35">
      <c r="H8953" s="44"/>
    </row>
    <row r="8954" spans="8:8" x14ac:dyDescent="0.35">
      <c r="H8954" s="44"/>
    </row>
    <row r="8955" spans="8:8" x14ac:dyDescent="0.35">
      <c r="H8955" s="44"/>
    </row>
    <row r="8956" spans="8:8" x14ac:dyDescent="0.35">
      <c r="H8956" s="44"/>
    </row>
    <row r="8957" spans="8:8" x14ac:dyDescent="0.35">
      <c r="H8957" s="44"/>
    </row>
    <row r="8958" spans="8:8" x14ac:dyDescent="0.35">
      <c r="H8958" s="44"/>
    </row>
    <row r="8959" spans="8:8" x14ac:dyDescent="0.35">
      <c r="H8959" s="44"/>
    </row>
    <row r="8960" spans="8:8" x14ac:dyDescent="0.35">
      <c r="H8960" s="44"/>
    </row>
    <row r="8961" spans="8:8" x14ac:dyDescent="0.35">
      <c r="H8961" s="44"/>
    </row>
    <row r="8962" spans="8:8" x14ac:dyDescent="0.35">
      <c r="H8962" s="44"/>
    </row>
    <row r="8963" spans="8:8" x14ac:dyDescent="0.35">
      <c r="H8963" s="44"/>
    </row>
    <row r="8964" spans="8:8" x14ac:dyDescent="0.35">
      <c r="H8964" s="44"/>
    </row>
    <row r="8965" spans="8:8" x14ac:dyDescent="0.35">
      <c r="H8965" s="44"/>
    </row>
    <row r="8966" spans="8:8" x14ac:dyDescent="0.35">
      <c r="H8966" s="44"/>
    </row>
    <row r="8967" spans="8:8" x14ac:dyDescent="0.35">
      <c r="H8967" s="44"/>
    </row>
    <row r="8968" spans="8:8" x14ac:dyDescent="0.35">
      <c r="H8968" s="44"/>
    </row>
    <row r="8969" spans="8:8" x14ac:dyDescent="0.35">
      <c r="H8969" s="44"/>
    </row>
    <row r="8970" spans="8:8" x14ac:dyDescent="0.35">
      <c r="H8970" s="44"/>
    </row>
    <row r="8971" spans="8:8" x14ac:dyDescent="0.35">
      <c r="H8971" s="44"/>
    </row>
    <row r="8972" spans="8:8" x14ac:dyDescent="0.35">
      <c r="H8972" s="44"/>
    </row>
    <row r="8973" spans="8:8" x14ac:dyDescent="0.35">
      <c r="H8973" s="44"/>
    </row>
    <row r="8974" spans="8:8" x14ac:dyDescent="0.35">
      <c r="H8974" s="44"/>
    </row>
    <row r="8975" spans="8:8" x14ac:dyDescent="0.35">
      <c r="H8975" s="44"/>
    </row>
    <row r="8976" spans="8:8" x14ac:dyDescent="0.35">
      <c r="H8976" s="44"/>
    </row>
    <row r="8977" spans="8:8" x14ac:dyDescent="0.35">
      <c r="H8977" s="44"/>
    </row>
    <row r="8978" spans="8:8" x14ac:dyDescent="0.35">
      <c r="H8978" s="44"/>
    </row>
    <row r="8979" spans="8:8" x14ac:dyDescent="0.35">
      <c r="H8979" s="44"/>
    </row>
    <row r="8980" spans="8:8" x14ac:dyDescent="0.35">
      <c r="H8980" s="44"/>
    </row>
    <row r="8981" spans="8:8" x14ac:dyDescent="0.35">
      <c r="H8981" s="44"/>
    </row>
    <row r="8982" spans="8:8" x14ac:dyDescent="0.35">
      <c r="H8982" s="44"/>
    </row>
    <row r="8983" spans="8:8" x14ac:dyDescent="0.35">
      <c r="H8983" s="44"/>
    </row>
    <row r="8984" spans="8:8" x14ac:dyDescent="0.35">
      <c r="H8984" s="44"/>
    </row>
    <row r="8985" spans="8:8" x14ac:dyDescent="0.35">
      <c r="H8985" s="44"/>
    </row>
    <row r="8986" spans="8:8" x14ac:dyDescent="0.35">
      <c r="H8986" s="44"/>
    </row>
    <row r="8987" spans="8:8" x14ac:dyDescent="0.35">
      <c r="H8987" s="44"/>
    </row>
    <row r="8988" spans="8:8" x14ac:dyDescent="0.35">
      <c r="H8988" s="44"/>
    </row>
    <row r="8989" spans="8:8" x14ac:dyDescent="0.35">
      <c r="H8989" s="44"/>
    </row>
    <row r="8990" spans="8:8" x14ac:dyDescent="0.35">
      <c r="H8990" s="44"/>
    </row>
    <row r="8991" spans="8:8" x14ac:dyDescent="0.35">
      <c r="H8991" s="44"/>
    </row>
    <row r="8992" spans="8:8" x14ac:dyDescent="0.35">
      <c r="H8992" s="44"/>
    </row>
    <row r="8993" spans="8:8" x14ac:dyDescent="0.35">
      <c r="H8993" s="44"/>
    </row>
    <row r="8994" spans="8:8" x14ac:dyDescent="0.35">
      <c r="H8994" s="44"/>
    </row>
    <row r="8995" spans="8:8" x14ac:dyDescent="0.35">
      <c r="H8995" s="44"/>
    </row>
    <row r="8996" spans="8:8" x14ac:dyDescent="0.35">
      <c r="H8996" s="44"/>
    </row>
    <row r="8997" spans="8:8" x14ac:dyDescent="0.35">
      <c r="H8997" s="44"/>
    </row>
    <row r="8998" spans="8:8" x14ac:dyDescent="0.35">
      <c r="H8998" s="44"/>
    </row>
    <row r="8999" spans="8:8" x14ac:dyDescent="0.35">
      <c r="H8999" s="44"/>
    </row>
    <row r="9000" spans="8:8" x14ac:dyDescent="0.35">
      <c r="H9000" s="44"/>
    </row>
    <row r="9001" spans="8:8" x14ac:dyDescent="0.35">
      <c r="H9001" s="44"/>
    </row>
    <row r="9002" spans="8:8" x14ac:dyDescent="0.35">
      <c r="H9002" s="44"/>
    </row>
    <row r="9003" spans="8:8" x14ac:dyDescent="0.35">
      <c r="H9003" s="44"/>
    </row>
    <row r="9004" spans="8:8" x14ac:dyDescent="0.35">
      <c r="H9004" s="44"/>
    </row>
    <row r="9005" spans="8:8" x14ac:dyDescent="0.35">
      <c r="H9005" s="44"/>
    </row>
    <row r="9006" spans="8:8" x14ac:dyDescent="0.35">
      <c r="H9006" s="44"/>
    </row>
    <row r="9007" spans="8:8" x14ac:dyDescent="0.35">
      <c r="H9007" s="44"/>
    </row>
    <row r="9008" spans="8:8" x14ac:dyDescent="0.35">
      <c r="H9008" s="44"/>
    </row>
    <row r="9009" spans="8:8" x14ac:dyDescent="0.35">
      <c r="H9009" s="44"/>
    </row>
    <row r="9010" spans="8:8" x14ac:dyDescent="0.35">
      <c r="H9010" s="44"/>
    </row>
    <row r="9011" spans="8:8" x14ac:dyDescent="0.35">
      <c r="H9011" s="44"/>
    </row>
    <row r="9012" spans="8:8" x14ac:dyDescent="0.35">
      <c r="H9012" s="44"/>
    </row>
    <row r="9013" spans="8:8" x14ac:dyDescent="0.35">
      <c r="H9013" s="44"/>
    </row>
    <row r="9014" spans="8:8" x14ac:dyDescent="0.35">
      <c r="H9014" s="44"/>
    </row>
    <row r="9015" spans="8:8" x14ac:dyDescent="0.35">
      <c r="H9015" s="44"/>
    </row>
    <row r="9016" spans="8:8" x14ac:dyDescent="0.35">
      <c r="H9016" s="44"/>
    </row>
    <row r="9017" spans="8:8" x14ac:dyDescent="0.35">
      <c r="H9017" s="44"/>
    </row>
    <row r="9018" spans="8:8" x14ac:dyDescent="0.35">
      <c r="H9018" s="44"/>
    </row>
    <row r="9019" spans="8:8" x14ac:dyDescent="0.35">
      <c r="H9019" s="44"/>
    </row>
    <row r="9020" spans="8:8" x14ac:dyDescent="0.35">
      <c r="H9020" s="44"/>
    </row>
    <row r="9021" spans="8:8" x14ac:dyDescent="0.35">
      <c r="H9021" s="44"/>
    </row>
    <row r="9022" spans="8:8" x14ac:dyDescent="0.35">
      <c r="H9022" s="44"/>
    </row>
    <row r="9023" spans="8:8" x14ac:dyDescent="0.35">
      <c r="H9023" s="44"/>
    </row>
    <row r="9024" spans="8:8" x14ac:dyDescent="0.35">
      <c r="H9024" s="44"/>
    </row>
    <row r="9025" spans="8:8" x14ac:dyDescent="0.35">
      <c r="H9025" s="44"/>
    </row>
    <row r="9026" spans="8:8" x14ac:dyDescent="0.35">
      <c r="H9026" s="44"/>
    </row>
    <row r="9027" spans="8:8" x14ac:dyDescent="0.35">
      <c r="H9027" s="44"/>
    </row>
    <row r="9028" spans="8:8" x14ac:dyDescent="0.35">
      <c r="H9028" s="44"/>
    </row>
    <row r="9029" spans="8:8" x14ac:dyDescent="0.35">
      <c r="H9029" s="44"/>
    </row>
    <row r="9030" spans="8:8" x14ac:dyDescent="0.35">
      <c r="H9030" s="44"/>
    </row>
    <row r="9031" spans="8:8" x14ac:dyDescent="0.35">
      <c r="H9031" s="44"/>
    </row>
    <row r="9032" spans="8:8" x14ac:dyDescent="0.35">
      <c r="H9032" s="44"/>
    </row>
    <row r="9033" spans="8:8" x14ac:dyDescent="0.35">
      <c r="H9033" s="44"/>
    </row>
    <row r="9034" spans="8:8" x14ac:dyDescent="0.35">
      <c r="H9034" s="44"/>
    </row>
    <row r="9035" spans="8:8" x14ac:dyDescent="0.35">
      <c r="H9035" s="44"/>
    </row>
    <row r="9036" spans="8:8" x14ac:dyDescent="0.35">
      <c r="H9036" s="44"/>
    </row>
    <row r="9037" spans="8:8" x14ac:dyDescent="0.35">
      <c r="H9037" s="44"/>
    </row>
    <row r="9038" spans="8:8" x14ac:dyDescent="0.35">
      <c r="H9038" s="44"/>
    </row>
    <row r="9039" spans="8:8" x14ac:dyDescent="0.35">
      <c r="H9039" s="44"/>
    </row>
    <row r="9040" spans="8:8" x14ac:dyDescent="0.35">
      <c r="H9040" s="44"/>
    </row>
    <row r="9041" spans="8:8" x14ac:dyDescent="0.35">
      <c r="H9041" s="44"/>
    </row>
    <row r="9042" spans="8:8" x14ac:dyDescent="0.35">
      <c r="H9042" s="44"/>
    </row>
    <row r="9043" spans="8:8" x14ac:dyDescent="0.35">
      <c r="H9043" s="44"/>
    </row>
    <row r="9044" spans="8:8" x14ac:dyDescent="0.35">
      <c r="H9044" s="44"/>
    </row>
    <row r="9045" spans="8:8" x14ac:dyDescent="0.35">
      <c r="H9045" s="44"/>
    </row>
    <row r="9046" spans="8:8" x14ac:dyDescent="0.35">
      <c r="H9046" s="44"/>
    </row>
    <row r="9047" spans="8:8" x14ac:dyDescent="0.35">
      <c r="H9047" s="44"/>
    </row>
    <row r="9048" spans="8:8" x14ac:dyDescent="0.35">
      <c r="H9048" s="44"/>
    </row>
    <row r="9049" spans="8:8" x14ac:dyDescent="0.35">
      <c r="H9049" s="44"/>
    </row>
    <row r="9050" spans="8:8" x14ac:dyDescent="0.35">
      <c r="H9050" s="44"/>
    </row>
    <row r="9051" spans="8:8" x14ac:dyDescent="0.35">
      <c r="H9051" s="44"/>
    </row>
    <row r="9052" spans="8:8" x14ac:dyDescent="0.35">
      <c r="H9052" s="44"/>
    </row>
    <row r="9053" spans="8:8" x14ac:dyDescent="0.35">
      <c r="H9053" s="44"/>
    </row>
    <row r="9054" spans="8:8" x14ac:dyDescent="0.35">
      <c r="H9054" s="44"/>
    </row>
    <row r="9055" spans="8:8" x14ac:dyDescent="0.35">
      <c r="H9055" s="44"/>
    </row>
    <row r="9056" spans="8:8" x14ac:dyDescent="0.35">
      <c r="H9056" s="44"/>
    </row>
    <row r="9057" spans="8:8" x14ac:dyDescent="0.35">
      <c r="H9057" s="44"/>
    </row>
    <row r="9058" spans="8:8" x14ac:dyDescent="0.35">
      <c r="H9058" s="44"/>
    </row>
    <row r="9059" spans="8:8" x14ac:dyDescent="0.35">
      <c r="H9059" s="44"/>
    </row>
    <row r="9060" spans="8:8" x14ac:dyDescent="0.35">
      <c r="H9060" s="44"/>
    </row>
    <row r="9061" spans="8:8" x14ac:dyDescent="0.35">
      <c r="H9061" s="44"/>
    </row>
    <row r="9062" spans="8:8" x14ac:dyDescent="0.35">
      <c r="H9062" s="44"/>
    </row>
    <row r="9063" spans="8:8" x14ac:dyDescent="0.35">
      <c r="H9063" s="44"/>
    </row>
    <row r="9064" spans="8:8" x14ac:dyDescent="0.35">
      <c r="H9064" s="44"/>
    </row>
    <row r="9065" spans="8:8" x14ac:dyDescent="0.35">
      <c r="H9065" s="44"/>
    </row>
    <row r="9066" spans="8:8" x14ac:dyDescent="0.35">
      <c r="H9066" s="44"/>
    </row>
    <row r="9067" spans="8:8" x14ac:dyDescent="0.35">
      <c r="H9067" s="44"/>
    </row>
    <row r="9068" spans="8:8" x14ac:dyDescent="0.35">
      <c r="H9068" s="44"/>
    </row>
    <row r="9069" spans="8:8" x14ac:dyDescent="0.35">
      <c r="H9069" s="44"/>
    </row>
    <row r="9070" spans="8:8" x14ac:dyDescent="0.35">
      <c r="H9070" s="44"/>
    </row>
    <row r="9071" spans="8:8" x14ac:dyDescent="0.35">
      <c r="H9071" s="44"/>
    </row>
    <row r="9072" spans="8:8" x14ac:dyDescent="0.35">
      <c r="H9072" s="44"/>
    </row>
    <row r="9073" spans="8:8" x14ac:dyDescent="0.35">
      <c r="H9073" s="44"/>
    </row>
    <row r="9074" spans="8:8" x14ac:dyDescent="0.35">
      <c r="H9074" s="44"/>
    </row>
    <row r="9075" spans="8:8" x14ac:dyDescent="0.35">
      <c r="H9075" s="44"/>
    </row>
    <row r="9076" spans="8:8" x14ac:dyDescent="0.35">
      <c r="H9076" s="44"/>
    </row>
    <row r="9077" spans="8:8" x14ac:dyDescent="0.35">
      <c r="H9077" s="44"/>
    </row>
    <row r="9078" spans="8:8" x14ac:dyDescent="0.35">
      <c r="H9078" s="44"/>
    </row>
    <row r="9079" spans="8:8" x14ac:dyDescent="0.35">
      <c r="H9079" s="44"/>
    </row>
    <row r="9080" spans="8:8" x14ac:dyDescent="0.35">
      <c r="H9080" s="44"/>
    </row>
    <row r="9081" spans="8:8" x14ac:dyDescent="0.35">
      <c r="H9081" s="44"/>
    </row>
    <row r="9082" spans="8:8" x14ac:dyDescent="0.35">
      <c r="H9082" s="44"/>
    </row>
    <row r="9083" spans="8:8" x14ac:dyDescent="0.35">
      <c r="H9083" s="44"/>
    </row>
    <row r="9084" spans="8:8" x14ac:dyDescent="0.35">
      <c r="H9084" s="44"/>
    </row>
    <row r="9085" spans="8:8" x14ac:dyDescent="0.35">
      <c r="H9085" s="44"/>
    </row>
    <row r="9086" spans="8:8" x14ac:dyDescent="0.35">
      <c r="H9086" s="44"/>
    </row>
    <row r="9087" spans="8:8" x14ac:dyDescent="0.35">
      <c r="H9087" s="44"/>
    </row>
    <row r="9088" spans="8:8" x14ac:dyDescent="0.35">
      <c r="H9088" s="44"/>
    </row>
    <row r="9089" spans="8:8" x14ac:dyDescent="0.35">
      <c r="H9089" s="44"/>
    </row>
    <row r="9090" spans="8:8" x14ac:dyDescent="0.35">
      <c r="H9090" s="44"/>
    </row>
    <row r="9091" spans="8:8" x14ac:dyDescent="0.35">
      <c r="H9091" s="44"/>
    </row>
    <row r="9092" spans="8:8" x14ac:dyDescent="0.35">
      <c r="H9092" s="44"/>
    </row>
    <row r="9093" spans="8:8" x14ac:dyDescent="0.35">
      <c r="H9093" s="44"/>
    </row>
    <row r="9094" spans="8:8" x14ac:dyDescent="0.35">
      <c r="H9094" s="44"/>
    </row>
    <row r="9095" spans="8:8" x14ac:dyDescent="0.35">
      <c r="H9095" s="44"/>
    </row>
    <row r="9096" spans="8:8" x14ac:dyDescent="0.35">
      <c r="H9096" s="44"/>
    </row>
    <row r="9097" spans="8:8" x14ac:dyDescent="0.35">
      <c r="H9097" s="44"/>
    </row>
    <row r="9098" spans="8:8" x14ac:dyDescent="0.35">
      <c r="H9098" s="44"/>
    </row>
    <row r="9099" spans="8:8" x14ac:dyDescent="0.35">
      <c r="H9099" s="44"/>
    </row>
    <row r="9100" spans="8:8" x14ac:dyDescent="0.35">
      <c r="H9100" s="44"/>
    </row>
    <row r="9101" spans="8:8" x14ac:dyDescent="0.35">
      <c r="H9101" s="44"/>
    </row>
    <row r="9102" spans="8:8" x14ac:dyDescent="0.35">
      <c r="H9102" s="44"/>
    </row>
    <row r="9103" spans="8:8" x14ac:dyDescent="0.35">
      <c r="H9103" s="44"/>
    </row>
    <row r="9104" spans="8:8" x14ac:dyDescent="0.35">
      <c r="H9104" s="44"/>
    </row>
    <row r="9105" spans="8:8" x14ac:dyDescent="0.35">
      <c r="H9105" s="44"/>
    </row>
    <row r="9106" spans="8:8" x14ac:dyDescent="0.35">
      <c r="H9106" s="44"/>
    </row>
    <row r="9107" spans="8:8" x14ac:dyDescent="0.35">
      <c r="H9107" s="44"/>
    </row>
    <row r="9108" spans="8:8" x14ac:dyDescent="0.35">
      <c r="H9108" s="44"/>
    </row>
    <row r="9109" spans="8:8" x14ac:dyDescent="0.35">
      <c r="H9109" s="44"/>
    </row>
    <row r="9110" spans="8:8" x14ac:dyDescent="0.35">
      <c r="H9110" s="44"/>
    </row>
    <row r="9111" spans="8:8" x14ac:dyDescent="0.35">
      <c r="H9111" s="44"/>
    </row>
    <row r="9112" spans="8:8" x14ac:dyDescent="0.35">
      <c r="H9112" s="44"/>
    </row>
    <row r="9113" spans="8:8" x14ac:dyDescent="0.35">
      <c r="H9113" s="44"/>
    </row>
    <row r="9114" spans="8:8" x14ac:dyDescent="0.35">
      <c r="H9114" s="44"/>
    </row>
    <row r="9115" spans="8:8" x14ac:dyDescent="0.35">
      <c r="H9115" s="44"/>
    </row>
    <row r="9116" spans="8:8" x14ac:dyDescent="0.35">
      <c r="H9116" s="44"/>
    </row>
    <row r="9117" spans="8:8" x14ac:dyDescent="0.35">
      <c r="H9117" s="44"/>
    </row>
    <row r="9118" spans="8:8" x14ac:dyDescent="0.35">
      <c r="H9118" s="44"/>
    </row>
    <row r="9119" spans="8:8" x14ac:dyDescent="0.35">
      <c r="H9119" s="44"/>
    </row>
    <row r="9120" spans="8:8" x14ac:dyDescent="0.35">
      <c r="H9120" s="44"/>
    </row>
    <row r="9121" spans="8:8" x14ac:dyDescent="0.35">
      <c r="H9121" s="44"/>
    </row>
    <row r="9122" spans="8:8" x14ac:dyDescent="0.35">
      <c r="H9122" s="44"/>
    </row>
    <row r="9123" spans="8:8" x14ac:dyDescent="0.35">
      <c r="H9123" s="44"/>
    </row>
    <row r="9124" spans="8:8" x14ac:dyDescent="0.35">
      <c r="H9124" s="44"/>
    </row>
    <row r="9125" spans="8:8" x14ac:dyDescent="0.35">
      <c r="H9125" s="44"/>
    </row>
    <row r="9126" spans="8:8" x14ac:dyDescent="0.35">
      <c r="H9126" s="44"/>
    </row>
    <row r="9127" spans="8:8" x14ac:dyDescent="0.35">
      <c r="H9127" s="44"/>
    </row>
    <row r="9128" spans="8:8" x14ac:dyDescent="0.35">
      <c r="H9128" s="44"/>
    </row>
    <row r="9129" spans="8:8" x14ac:dyDescent="0.35">
      <c r="H9129" s="44"/>
    </row>
    <row r="9130" spans="8:8" x14ac:dyDescent="0.35">
      <c r="H9130" s="44"/>
    </row>
    <row r="9131" spans="8:8" x14ac:dyDescent="0.35">
      <c r="H9131" s="44"/>
    </row>
    <row r="9132" spans="8:8" x14ac:dyDescent="0.35">
      <c r="H9132" s="44"/>
    </row>
    <row r="9133" spans="8:8" x14ac:dyDescent="0.35">
      <c r="H9133" s="44"/>
    </row>
    <row r="9134" spans="8:8" x14ac:dyDescent="0.35">
      <c r="H9134" s="44"/>
    </row>
    <row r="9135" spans="8:8" x14ac:dyDescent="0.35">
      <c r="H9135" s="44"/>
    </row>
    <row r="9136" spans="8:8" x14ac:dyDescent="0.35">
      <c r="H9136" s="44"/>
    </row>
    <row r="9137" spans="8:8" x14ac:dyDescent="0.35">
      <c r="H9137" s="44"/>
    </row>
    <row r="9138" spans="8:8" x14ac:dyDescent="0.35">
      <c r="H9138" s="44"/>
    </row>
    <row r="9139" spans="8:8" x14ac:dyDescent="0.35">
      <c r="H9139" s="44"/>
    </row>
    <row r="9140" spans="8:8" x14ac:dyDescent="0.35">
      <c r="H9140" s="44"/>
    </row>
    <row r="9141" spans="8:8" x14ac:dyDescent="0.35">
      <c r="H9141" s="44"/>
    </row>
    <row r="9142" spans="8:8" x14ac:dyDescent="0.35">
      <c r="H9142" s="44"/>
    </row>
    <row r="9143" spans="8:8" x14ac:dyDescent="0.35">
      <c r="H9143" s="44"/>
    </row>
    <row r="9144" spans="8:8" x14ac:dyDescent="0.35">
      <c r="H9144" s="44"/>
    </row>
    <row r="9145" spans="8:8" x14ac:dyDescent="0.35">
      <c r="H9145" s="44"/>
    </row>
    <row r="9146" spans="8:8" x14ac:dyDescent="0.35">
      <c r="H9146" s="44"/>
    </row>
    <row r="9147" spans="8:8" x14ac:dyDescent="0.35">
      <c r="H9147" s="44"/>
    </row>
    <row r="9148" spans="8:8" x14ac:dyDescent="0.35">
      <c r="H9148" s="44"/>
    </row>
    <row r="9149" spans="8:8" x14ac:dyDescent="0.35">
      <c r="H9149" s="44"/>
    </row>
    <row r="9150" spans="8:8" x14ac:dyDescent="0.35">
      <c r="H9150" s="44"/>
    </row>
    <row r="9151" spans="8:8" x14ac:dyDescent="0.35">
      <c r="H9151" s="44"/>
    </row>
    <row r="9152" spans="8:8" x14ac:dyDescent="0.35">
      <c r="H9152" s="44"/>
    </row>
    <row r="9153" spans="8:8" x14ac:dyDescent="0.35">
      <c r="H9153" s="44"/>
    </row>
    <row r="9154" spans="8:8" x14ac:dyDescent="0.35">
      <c r="H9154" s="44"/>
    </row>
    <row r="9155" spans="8:8" x14ac:dyDescent="0.35">
      <c r="H9155" s="44"/>
    </row>
    <row r="9156" spans="8:8" x14ac:dyDescent="0.35">
      <c r="H9156" s="44"/>
    </row>
    <row r="9157" spans="8:8" x14ac:dyDescent="0.35">
      <c r="H9157" s="44"/>
    </row>
    <row r="9158" spans="8:8" x14ac:dyDescent="0.35">
      <c r="H9158" s="44"/>
    </row>
    <row r="9159" spans="8:8" x14ac:dyDescent="0.35">
      <c r="H9159" s="44"/>
    </row>
    <row r="9160" spans="8:8" x14ac:dyDescent="0.35">
      <c r="H9160" s="44"/>
    </row>
    <row r="9161" spans="8:8" x14ac:dyDescent="0.35">
      <c r="H9161" s="44"/>
    </row>
    <row r="9162" spans="8:8" x14ac:dyDescent="0.35">
      <c r="H9162" s="44"/>
    </row>
    <row r="9163" spans="8:8" x14ac:dyDescent="0.35">
      <c r="H9163" s="44"/>
    </row>
    <row r="9164" spans="8:8" x14ac:dyDescent="0.35">
      <c r="H9164" s="44"/>
    </row>
    <row r="9165" spans="8:8" x14ac:dyDescent="0.35">
      <c r="H9165" s="44"/>
    </row>
    <row r="9166" spans="8:8" x14ac:dyDescent="0.35">
      <c r="H9166" s="44"/>
    </row>
    <row r="9167" spans="8:8" x14ac:dyDescent="0.35">
      <c r="H9167" s="44"/>
    </row>
    <row r="9168" spans="8:8" x14ac:dyDescent="0.35">
      <c r="H9168" s="44"/>
    </row>
    <row r="9169" spans="8:8" x14ac:dyDescent="0.35">
      <c r="H9169" s="44"/>
    </row>
    <row r="9170" spans="8:8" x14ac:dyDescent="0.35">
      <c r="H9170" s="44"/>
    </row>
    <row r="9171" spans="8:8" x14ac:dyDescent="0.35">
      <c r="H9171" s="44"/>
    </row>
    <row r="9172" spans="8:8" x14ac:dyDescent="0.35">
      <c r="H9172" s="44"/>
    </row>
    <row r="9173" spans="8:8" x14ac:dyDescent="0.35">
      <c r="H9173" s="44"/>
    </row>
    <row r="9174" spans="8:8" x14ac:dyDescent="0.35">
      <c r="H9174" s="44"/>
    </row>
    <row r="9175" spans="8:8" x14ac:dyDescent="0.35">
      <c r="H9175" s="44"/>
    </row>
    <row r="9176" spans="8:8" x14ac:dyDescent="0.35">
      <c r="H9176" s="44"/>
    </row>
    <row r="9177" spans="8:8" x14ac:dyDescent="0.35">
      <c r="H9177" s="44"/>
    </row>
    <row r="9178" spans="8:8" x14ac:dyDescent="0.35">
      <c r="H9178" s="44"/>
    </row>
    <row r="9179" spans="8:8" x14ac:dyDescent="0.35">
      <c r="H9179" s="44"/>
    </row>
    <row r="9180" spans="8:8" x14ac:dyDescent="0.35">
      <c r="H9180" s="44"/>
    </row>
    <row r="9181" spans="8:8" x14ac:dyDescent="0.35">
      <c r="H9181" s="44"/>
    </row>
    <row r="9182" spans="8:8" x14ac:dyDescent="0.35">
      <c r="H9182" s="44"/>
    </row>
    <row r="9183" spans="8:8" x14ac:dyDescent="0.35">
      <c r="H9183" s="44"/>
    </row>
    <row r="9184" spans="8:8" x14ac:dyDescent="0.35">
      <c r="H9184" s="44"/>
    </row>
    <row r="9185" spans="8:8" x14ac:dyDescent="0.35">
      <c r="H9185" s="44"/>
    </row>
    <row r="9186" spans="8:8" x14ac:dyDescent="0.35">
      <c r="H9186" s="44"/>
    </row>
    <row r="9187" spans="8:8" x14ac:dyDescent="0.35">
      <c r="H9187" s="44"/>
    </row>
    <row r="9188" spans="8:8" x14ac:dyDescent="0.35">
      <c r="H9188" s="44"/>
    </row>
    <row r="9189" spans="8:8" x14ac:dyDescent="0.35">
      <c r="H9189" s="44"/>
    </row>
    <row r="9190" spans="8:8" x14ac:dyDescent="0.35">
      <c r="H9190" s="44"/>
    </row>
    <row r="9191" spans="8:8" x14ac:dyDescent="0.35">
      <c r="H9191" s="44"/>
    </row>
    <row r="9192" spans="8:8" x14ac:dyDescent="0.35">
      <c r="H9192" s="44"/>
    </row>
    <row r="9193" spans="8:8" x14ac:dyDescent="0.35">
      <c r="H9193" s="44"/>
    </row>
    <row r="9194" spans="8:8" x14ac:dyDescent="0.35">
      <c r="H9194" s="44"/>
    </row>
    <row r="9195" spans="8:8" x14ac:dyDescent="0.35">
      <c r="H9195" s="44"/>
    </row>
    <row r="9196" spans="8:8" x14ac:dyDescent="0.35">
      <c r="H9196" s="44"/>
    </row>
    <row r="9197" spans="8:8" x14ac:dyDescent="0.35">
      <c r="H9197" s="44"/>
    </row>
    <row r="9198" spans="8:8" x14ac:dyDescent="0.35">
      <c r="H9198" s="44"/>
    </row>
    <row r="9199" spans="8:8" x14ac:dyDescent="0.35">
      <c r="H9199" s="44"/>
    </row>
    <row r="9200" spans="8:8" x14ac:dyDescent="0.35">
      <c r="H9200" s="44"/>
    </row>
    <row r="9201" spans="8:8" x14ac:dyDescent="0.35">
      <c r="H9201" s="44"/>
    </row>
    <row r="9202" spans="8:8" x14ac:dyDescent="0.35">
      <c r="H9202" s="44"/>
    </row>
    <row r="9203" spans="8:8" x14ac:dyDescent="0.35">
      <c r="H9203" s="44"/>
    </row>
    <row r="9204" spans="8:8" x14ac:dyDescent="0.35">
      <c r="H9204" s="44"/>
    </row>
    <row r="9205" spans="8:8" x14ac:dyDescent="0.35">
      <c r="H9205" s="44"/>
    </row>
    <row r="9206" spans="8:8" x14ac:dyDescent="0.35">
      <c r="H9206" s="44"/>
    </row>
    <row r="9207" spans="8:8" x14ac:dyDescent="0.35">
      <c r="H9207" s="44"/>
    </row>
    <row r="9208" spans="8:8" x14ac:dyDescent="0.35">
      <c r="H9208" s="44"/>
    </row>
    <row r="9209" spans="8:8" x14ac:dyDescent="0.35">
      <c r="H9209" s="44"/>
    </row>
    <row r="9210" spans="8:8" x14ac:dyDescent="0.35">
      <c r="H9210" s="44"/>
    </row>
    <row r="9211" spans="8:8" x14ac:dyDescent="0.35">
      <c r="H9211" s="44"/>
    </row>
    <row r="9212" spans="8:8" x14ac:dyDescent="0.35">
      <c r="H9212" s="44"/>
    </row>
    <row r="9213" spans="8:8" x14ac:dyDescent="0.35">
      <c r="H9213" s="44"/>
    </row>
    <row r="9214" spans="8:8" x14ac:dyDescent="0.35">
      <c r="H9214" s="44"/>
    </row>
    <row r="9215" spans="8:8" x14ac:dyDescent="0.35">
      <c r="H9215" s="44"/>
    </row>
    <row r="9216" spans="8:8" x14ac:dyDescent="0.35">
      <c r="H9216" s="44"/>
    </row>
    <row r="9217" spans="8:8" x14ac:dyDescent="0.35">
      <c r="H9217" s="44"/>
    </row>
    <row r="9218" spans="8:8" x14ac:dyDescent="0.35">
      <c r="H9218" s="44"/>
    </row>
    <row r="9219" spans="8:8" x14ac:dyDescent="0.35">
      <c r="H9219" s="44"/>
    </row>
    <row r="9220" spans="8:8" x14ac:dyDescent="0.35">
      <c r="H9220" s="44"/>
    </row>
    <row r="9221" spans="8:8" x14ac:dyDescent="0.35">
      <c r="H9221" s="44"/>
    </row>
    <row r="9222" spans="8:8" x14ac:dyDescent="0.35">
      <c r="H9222" s="44"/>
    </row>
    <row r="9223" spans="8:8" x14ac:dyDescent="0.35">
      <c r="H9223" s="44"/>
    </row>
    <row r="9224" spans="8:8" x14ac:dyDescent="0.35">
      <c r="H9224" s="44"/>
    </row>
    <row r="9225" spans="8:8" x14ac:dyDescent="0.35">
      <c r="H9225" s="44"/>
    </row>
    <row r="9226" spans="8:8" x14ac:dyDescent="0.35">
      <c r="H9226" s="44"/>
    </row>
    <row r="9227" spans="8:8" x14ac:dyDescent="0.35">
      <c r="H9227" s="44"/>
    </row>
    <row r="9228" spans="8:8" x14ac:dyDescent="0.35">
      <c r="H9228" s="44"/>
    </row>
    <row r="9229" spans="8:8" x14ac:dyDescent="0.35">
      <c r="H9229" s="44"/>
    </row>
    <row r="9230" spans="8:8" x14ac:dyDescent="0.35">
      <c r="H9230" s="44"/>
    </row>
    <row r="9231" spans="8:8" x14ac:dyDescent="0.35">
      <c r="H9231" s="44"/>
    </row>
    <row r="9232" spans="8:8" x14ac:dyDescent="0.35">
      <c r="H9232" s="44"/>
    </row>
    <row r="9233" spans="8:8" x14ac:dyDescent="0.35">
      <c r="H9233" s="44"/>
    </row>
    <row r="9234" spans="8:8" x14ac:dyDescent="0.35">
      <c r="H9234" s="44"/>
    </row>
    <row r="9235" spans="8:8" x14ac:dyDescent="0.35">
      <c r="H9235" s="44"/>
    </row>
    <row r="9236" spans="8:8" x14ac:dyDescent="0.35">
      <c r="H9236" s="44"/>
    </row>
    <row r="9237" spans="8:8" x14ac:dyDescent="0.35">
      <c r="H9237" s="44"/>
    </row>
    <row r="9238" spans="8:8" x14ac:dyDescent="0.35">
      <c r="H9238" s="44"/>
    </row>
    <row r="9239" spans="8:8" x14ac:dyDescent="0.35">
      <c r="H9239" s="44"/>
    </row>
    <row r="9240" spans="8:8" x14ac:dyDescent="0.35">
      <c r="H9240" s="44"/>
    </row>
    <row r="9241" spans="8:8" x14ac:dyDescent="0.35">
      <c r="H9241" s="44"/>
    </row>
    <row r="9242" spans="8:8" x14ac:dyDescent="0.35">
      <c r="H9242" s="44"/>
    </row>
    <row r="9243" spans="8:8" x14ac:dyDescent="0.35">
      <c r="H9243" s="44"/>
    </row>
    <row r="9244" spans="8:8" x14ac:dyDescent="0.35">
      <c r="H9244" s="44"/>
    </row>
    <row r="9245" spans="8:8" x14ac:dyDescent="0.35">
      <c r="H9245" s="44"/>
    </row>
    <row r="9246" spans="8:8" x14ac:dyDescent="0.35">
      <c r="H9246" s="44"/>
    </row>
    <row r="9247" spans="8:8" x14ac:dyDescent="0.35">
      <c r="H9247" s="44"/>
    </row>
    <row r="9248" spans="8:8" x14ac:dyDescent="0.35">
      <c r="H9248" s="44"/>
    </row>
    <row r="9249" spans="8:8" x14ac:dyDescent="0.35">
      <c r="H9249" s="44"/>
    </row>
    <row r="9250" spans="8:8" x14ac:dyDescent="0.35">
      <c r="H9250" s="44"/>
    </row>
    <row r="9251" spans="8:8" x14ac:dyDescent="0.35">
      <c r="H9251" s="44"/>
    </row>
    <row r="9252" spans="8:8" x14ac:dyDescent="0.35">
      <c r="H9252" s="44"/>
    </row>
    <row r="9253" spans="8:8" x14ac:dyDescent="0.35">
      <c r="H9253" s="44"/>
    </row>
    <row r="9254" spans="8:8" x14ac:dyDescent="0.35">
      <c r="H9254" s="44"/>
    </row>
    <row r="9255" spans="8:8" x14ac:dyDescent="0.35">
      <c r="H9255" s="44"/>
    </row>
    <row r="9256" spans="8:8" x14ac:dyDescent="0.35">
      <c r="H9256" s="44"/>
    </row>
    <row r="9257" spans="8:8" x14ac:dyDescent="0.35">
      <c r="H9257" s="44"/>
    </row>
    <row r="9258" spans="8:8" x14ac:dyDescent="0.35">
      <c r="H9258" s="44"/>
    </row>
    <row r="9259" spans="8:8" x14ac:dyDescent="0.35">
      <c r="H9259" s="44"/>
    </row>
    <row r="9260" spans="8:8" x14ac:dyDescent="0.35">
      <c r="H9260" s="44"/>
    </row>
    <row r="9261" spans="8:8" x14ac:dyDescent="0.35">
      <c r="H9261" s="44"/>
    </row>
    <row r="9262" spans="8:8" x14ac:dyDescent="0.35">
      <c r="H9262" s="44"/>
    </row>
    <row r="9263" spans="8:8" x14ac:dyDescent="0.35">
      <c r="H9263" s="44"/>
    </row>
    <row r="9264" spans="8:8" x14ac:dyDescent="0.35">
      <c r="H9264" s="44"/>
    </row>
    <row r="9265" spans="8:8" x14ac:dyDescent="0.35">
      <c r="H9265" s="44"/>
    </row>
    <row r="9266" spans="8:8" x14ac:dyDescent="0.35">
      <c r="H9266" s="44"/>
    </row>
    <row r="9267" spans="8:8" x14ac:dyDescent="0.35">
      <c r="H9267" s="44"/>
    </row>
    <row r="9268" spans="8:8" x14ac:dyDescent="0.35">
      <c r="H9268" s="44"/>
    </row>
    <row r="9269" spans="8:8" x14ac:dyDescent="0.35">
      <c r="H9269" s="44"/>
    </row>
    <row r="9270" spans="8:8" x14ac:dyDescent="0.35">
      <c r="H9270" s="44"/>
    </row>
    <row r="9271" spans="8:8" x14ac:dyDescent="0.35">
      <c r="H9271" s="44"/>
    </row>
    <row r="9272" spans="8:8" x14ac:dyDescent="0.35">
      <c r="H9272" s="44"/>
    </row>
    <row r="9273" spans="8:8" x14ac:dyDescent="0.35">
      <c r="H9273" s="44"/>
    </row>
    <row r="9274" spans="8:8" x14ac:dyDescent="0.35">
      <c r="H9274" s="44"/>
    </row>
    <row r="9275" spans="8:8" x14ac:dyDescent="0.35">
      <c r="H9275" s="44"/>
    </row>
    <row r="9276" spans="8:8" x14ac:dyDescent="0.35">
      <c r="H9276" s="44"/>
    </row>
    <row r="9277" spans="8:8" x14ac:dyDescent="0.35">
      <c r="H9277" s="44"/>
    </row>
    <row r="9278" spans="8:8" x14ac:dyDescent="0.35">
      <c r="H9278" s="44"/>
    </row>
    <row r="9279" spans="8:8" x14ac:dyDescent="0.35">
      <c r="H9279" s="44"/>
    </row>
    <row r="9280" spans="8:8" x14ac:dyDescent="0.35">
      <c r="H9280" s="44"/>
    </row>
    <row r="9281" spans="8:8" x14ac:dyDescent="0.35">
      <c r="H9281" s="44"/>
    </row>
    <row r="9282" spans="8:8" x14ac:dyDescent="0.35">
      <c r="H9282" s="44"/>
    </row>
    <row r="9283" spans="8:8" x14ac:dyDescent="0.35">
      <c r="H9283" s="44"/>
    </row>
    <row r="9284" spans="8:8" x14ac:dyDescent="0.35">
      <c r="H9284" s="44"/>
    </row>
    <row r="9285" spans="8:8" x14ac:dyDescent="0.35">
      <c r="H9285" s="44"/>
    </row>
    <row r="9286" spans="8:8" x14ac:dyDescent="0.35">
      <c r="H9286" s="44"/>
    </row>
    <row r="9287" spans="8:8" x14ac:dyDescent="0.35">
      <c r="H9287" s="44"/>
    </row>
    <row r="9288" spans="8:8" x14ac:dyDescent="0.35">
      <c r="H9288" s="44"/>
    </row>
    <row r="9289" spans="8:8" x14ac:dyDescent="0.35">
      <c r="H9289" s="44"/>
    </row>
    <row r="9290" spans="8:8" x14ac:dyDescent="0.35">
      <c r="H9290" s="44"/>
    </row>
    <row r="9291" spans="8:8" x14ac:dyDescent="0.35">
      <c r="H9291" s="44"/>
    </row>
    <row r="9292" spans="8:8" x14ac:dyDescent="0.35">
      <c r="H9292" s="44"/>
    </row>
    <row r="9293" spans="8:8" x14ac:dyDescent="0.35">
      <c r="H9293" s="44"/>
    </row>
    <row r="9294" spans="8:8" x14ac:dyDescent="0.35">
      <c r="H9294" s="44"/>
    </row>
    <row r="9295" spans="8:8" x14ac:dyDescent="0.35">
      <c r="H9295" s="44"/>
    </row>
    <row r="9296" spans="8:8" x14ac:dyDescent="0.35">
      <c r="H9296" s="44"/>
    </row>
    <row r="9297" spans="8:8" x14ac:dyDescent="0.35">
      <c r="H9297" s="44"/>
    </row>
    <row r="9298" spans="8:8" x14ac:dyDescent="0.35">
      <c r="H9298" s="44"/>
    </row>
    <row r="9299" spans="8:8" x14ac:dyDescent="0.35">
      <c r="H9299" s="44"/>
    </row>
    <row r="9300" spans="8:8" x14ac:dyDescent="0.35">
      <c r="H9300" s="44"/>
    </row>
    <row r="9301" spans="8:8" x14ac:dyDescent="0.35">
      <c r="H9301" s="44"/>
    </row>
    <row r="9302" spans="8:8" x14ac:dyDescent="0.35">
      <c r="H9302" s="44"/>
    </row>
    <row r="9303" spans="8:8" x14ac:dyDescent="0.35">
      <c r="H9303" s="44"/>
    </row>
    <row r="9304" spans="8:8" x14ac:dyDescent="0.35">
      <c r="H9304" s="44"/>
    </row>
    <row r="9305" spans="8:8" x14ac:dyDescent="0.35">
      <c r="H9305" s="44"/>
    </row>
    <row r="9306" spans="8:8" x14ac:dyDescent="0.35">
      <c r="H9306" s="44"/>
    </row>
    <row r="9307" spans="8:8" x14ac:dyDescent="0.35">
      <c r="H9307" s="44"/>
    </row>
    <row r="9308" spans="8:8" x14ac:dyDescent="0.35">
      <c r="H9308" s="44"/>
    </row>
    <row r="9309" spans="8:8" x14ac:dyDescent="0.35">
      <c r="H9309" s="44"/>
    </row>
    <row r="9310" spans="8:8" x14ac:dyDescent="0.35">
      <c r="H9310" s="44"/>
    </row>
    <row r="9311" spans="8:8" x14ac:dyDescent="0.35">
      <c r="H9311" s="44"/>
    </row>
    <row r="9312" spans="8:8" x14ac:dyDescent="0.35">
      <c r="H9312" s="44"/>
    </row>
    <row r="9313" spans="8:8" x14ac:dyDescent="0.35">
      <c r="H9313" s="44"/>
    </row>
    <row r="9314" spans="8:8" x14ac:dyDescent="0.35">
      <c r="H9314" s="44"/>
    </row>
    <row r="9315" spans="8:8" x14ac:dyDescent="0.35">
      <c r="H9315" s="44"/>
    </row>
    <row r="9316" spans="8:8" x14ac:dyDescent="0.35">
      <c r="H9316" s="44"/>
    </row>
    <row r="9317" spans="8:8" x14ac:dyDescent="0.35">
      <c r="H9317" s="44"/>
    </row>
    <row r="9318" spans="8:8" x14ac:dyDescent="0.35">
      <c r="H9318" s="44"/>
    </row>
    <row r="9319" spans="8:8" x14ac:dyDescent="0.35">
      <c r="H9319" s="44"/>
    </row>
    <row r="9320" spans="8:8" x14ac:dyDescent="0.35">
      <c r="H9320" s="44"/>
    </row>
    <row r="9321" spans="8:8" x14ac:dyDescent="0.35">
      <c r="H9321" s="44"/>
    </row>
    <row r="9322" spans="8:8" x14ac:dyDescent="0.35">
      <c r="H9322" s="44"/>
    </row>
    <row r="9323" spans="8:8" x14ac:dyDescent="0.35">
      <c r="H9323" s="44"/>
    </row>
    <row r="9324" spans="8:8" x14ac:dyDescent="0.35">
      <c r="H9324" s="44"/>
    </row>
    <row r="9325" spans="8:8" x14ac:dyDescent="0.35">
      <c r="H9325" s="44"/>
    </row>
    <row r="9326" spans="8:8" x14ac:dyDescent="0.35">
      <c r="H9326" s="44"/>
    </row>
    <row r="9327" spans="8:8" x14ac:dyDescent="0.35">
      <c r="H9327" s="44"/>
    </row>
    <row r="9328" spans="8:8" x14ac:dyDescent="0.35">
      <c r="H9328" s="44"/>
    </row>
    <row r="9329" spans="8:8" x14ac:dyDescent="0.35">
      <c r="H9329" s="44"/>
    </row>
    <row r="9330" spans="8:8" x14ac:dyDescent="0.35">
      <c r="H9330" s="44"/>
    </row>
    <row r="9331" spans="8:8" x14ac:dyDescent="0.35">
      <c r="H9331" s="44"/>
    </row>
    <row r="9332" spans="8:8" x14ac:dyDescent="0.35">
      <c r="H9332" s="44"/>
    </row>
    <row r="9333" spans="8:8" x14ac:dyDescent="0.35">
      <c r="H9333" s="44"/>
    </row>
    <row r="9334" spans="8:8" x14ac:dyDescent="0.35">
      <c r="H9334" s="44"/>
    </row>
    <row r="9335" spans="8:8" x14ac:dyDescent="0.35">
      <c r="H9335" s="44"/>
    </row>
    <row r="9336" spans="8:8" x14ac:dyDescent="0.35">
      <c r="H9336" s="44"/>
    </row>
    <row r="9337" spans="8:8" x14ac:dyDescent="0.35">
      <c r="H9337" s="44"/>
    </row>
    <row r="9338" spans="8:8" x14ac:dyDescent="0.35">
      <c r="H9338" s="44"/>
    </row>
    <row r="9339" spans="8:8" x14ac:dyDescent="0.35">
      <c r="H9339" s="44"/>
    </row>
    <row r="9340" spans="8:8" x14ac:dyDescent="0.35">
      <c r="H9340" s="44"/>
    </row>
    <row r="9341" spans="8:8" x14ac:dyDescent="0.35">
      <c r="H9341" s="44"/>
    </row>
    <row r="9342" spans="8:8" x14ac:dyDescent="0.35">
      <c r="H9342" s="44"/>
    </row>
    <row r="9343" spans="8:8" x14ac:dyDescent="0.35">
      <c r="H9343" s="44"/>
    </row>
    <row r="9344" spans="8:8" x14ac:dyDescent="0.35">
      <c r="H9344" s="44"/>
    </row>
    <row r="9345" spans="8:8" x14ac:dyDescent="0.35">
      <c r="H9345" s="44"/>
    </row>
    <row r="9346" spans="8:8" x14ac:dyDescent="0.35">
      <c r="H9346" s="44"/>
    </row>
    <row r="9347" spans="8:8" x14ac:dyDescent="0.35">
      <c r="H9347" s="44"/>
    </row>
    <row r="9348" spans="8:8" x14ac:dyDescent="0.35">
      <c r="H9348" s="44"/>
    </row>
    <row r="9349" spans="8:8" x14ac:dyDescent="0.35">
      <c r="H9349" s="44"/>
    </row>
    <row r="9350" spans="8:8" x14ac:dyDescent="0.35">
      <c r="H9350" s="44"/>
    </row>
    <row r="9351" spans="8:8" x14ac:dyDescent="0.35">
      <c r="H9351" s="44"/>
    </row>
    <row r="9352" spans="8:8" x14ac:dyDescent="0.35">
      <c r="H9352" s="44"/>
    </row>
    <row r="9353" spans="8:8" x14ac:dyDescent="0.35">
      <c r="H9353" s="44"/>
    </row>
    <row r="9354" spans="8:8" x14ac:dyDescent="0.35">
      <c r="H9354" s="44"/>
    </row>
    <row r="9355" spans="8:8" x14ac:dyDescent="0.35">
      <c r="H9355" s="44"/>
    </row>
    <row r="9356" spans="8:8" x14ac:dyDescent="0.35">
      <c r="H9356" s="44"/>
    </row>
    <row r="9357" spans="8:8" x14ac:dyDescent="0.35">
      <c r="H9357" s="44"/>
    </row>
    <row r="9358" spans="8:8" x14ac:dyDescent="0.35">
      <c r="H9358" s="44"/>
    </row>
    <row r="9359" spans="8:8" x14ac:dyDescent="0.35">
      <c r="H9359" s="44"/>
    </row>
    <row r="9360" spans="8:8" x14ac:dyDescent="0.35">
      <c r="H9360" s="44"/>
    </row>
    <row r="9361" spans="8:8" x14ac:dyDescent="0.35">
      <c r="H9361" s="44"/>
    </row>
    <row r="9362" spans="8:8" x14ac:dyDescent="0.35">
      <c r="H9362" s="44"/>
    </row>
    <row r="9363" spans="8:8" x14ac:dyDescent="0.35">
      <c r="H9363" s="44"/>
    </row>
    <row r="9364" spans="8:8" x14ac:dyDescent="0.35">
      <c r="H9364" s="44"/>
    </row>
    <row r="9365" spans="8:8" x14ac:dyDescent="0.35">
      <c r="H9365" s="44"/>
    </row>
    <row r="9366" spans="8:8" x14ac:dyDescent="0.35">
      <c r="H9366" s="44"/>
    </row>
    <row r="9367" spans="8:8" x14ac:dyDescent="0.35">
      <c r="H9367" s="44"/>
    </row>
    <row r="9368" spans="8:8" x14ac:dyDescent="0.35">
      <c r="H9368" s="44"/>
    </row>
    <row r="9369" spans="8:8" x14ac:dyDescent="0.35">
      <c r="H9369" s="44"/>
    </row>
    <row r="9370" spans="8:8" x14ac:dyDescent="0.35">
      <c r="H9370" s="44"/>
    </row>
    <row r="9371" spans="8:8" x14ac:dyDescent="0.35">
      <c r="H9371" s="44"/>
    </row>
    <row r="9372" spans="8:8" x14ac:dyDescent="0.35">
      <c r="H9372" s="44"/>
    </row>
    <row r="9373" spans="8:8" x14ac:dyDescent="0.35">
      <c r="H9373" s="44"/>
    </row>
    <row r="9374" spans="8:8" x14ac:dyDescent="0.35">
      <c r="H9374" s="44"/>
    </row>
    <row r="9375" spans="8:8" x14ac:dyDescent="0.35">
      <c r="H9375" s="44"/>
    </row>
    <row r="9376" spans="8:8" x14ac:dyDescent="0.35">
      <c r="H9376" s="44"/>
    </row>
    <row r="9377" spans="8:8" x14ac:dyDescent="0.35">
      <c r="H9377" s="44"/>
    </row>
    <row r="9378" spans="8:8" x14ac:dyDescent="0.35">
      <c r="H9378" s="44"/>
    </row>
    <row r="9379" spans="8:8" x14ac:dyDescent="0.35">
      <c r="H9379" s="44"/>
    </row>
    <row r="9380" spans="8:8" x14ac:dyDescent="0.35">
      <c r="H9380" s="44"/>
    </row>
    <row r="9381" spans="8:8" x14ac:dyDescent="0.35">
      <c r="H9381" s="44"/>
    </row>
    <row r="9382" spans="8:8" x14ac:dyDescent="0.35">
      <c r="H9382" s="44"/>
    </row>
    <row r="9383" spans="8:8" x14ac:dyDescent="0.35">
      <c r="H9383" s="44"/>
    </row>
    <row r="9384" spans="8:8" x14ac:dyDescent="0.35">
      <c r="H9384" s="44"/>
    </row>
    <row r="9385" spans="8:8" x14ac:dyDescent="0.35">
      <c r="H9385" s="44"/>
    </row>
    <row r="9386" spans="8:8" x14ac:dyDescent="0.35">
      <c r="H9386" s="44"/>
    </row>
    <row r="9387" spans="8:8" x14ac:dyDescent="0.35">
      <c r="H9387" s="44"/>
    </row>
    <row r="9388" spans="8:8" x14ac:dyDescent="0.35">
      <c r="H9388" s="44"/>
    </row>
    <row r="9389" spans="8:8" x14ac:dyDescent="0.35">
      <c r="H9389" s="44"/>
    </row>
    <row r="9390" spans="8:8" x14ac:dyDescent="0.35">
      <c r="H9390" s="44"/>
    </row>
    <row r="9391" spans="8:8" x14ac:dyDescent="0.35">
      <c r="H9391" s="44"/>
    </row>
    <row r="9392" spans="8:8" x14ac:dyDescent="0.35">
      <c r="H9392" s="44"/>
    </row>
    <row r="9393" spans="8:8" x14ac:dyDescent="0.35">
      <c r="H9393" s="44"/>
    </row>
    <row r="9394" spans="8:8" x14ac:dyDescent="0.35">
      <c r="H9394" s="44"/>
    </row>
    <row r="9395" spans="8:8" x14ac:dyDescent="0.35">
      <c r="H9395" s="44"/>
    </row>
    <row r="9396" spans="8:8" x14ac:dyDescent="0.35">
      <c r="H9396" s="44"/>
    </row>
    <row r="9397" spans="8:8" x14ac:dyDescent="0.35">
      <c r="H9397" s="44"/>
    </row>
    <row r="9398" spans="8:8" x14ac:dyDescent="0.35">
      <c r="H9398" s="44"/>
    </row>
    <row r="9399" spans="8:8" x14ac:dyDescent="0.35">
      <c r="H9399" s="44"/>
    </row>
    <row r="9400" spans="8:8" x14ac:dyDescent="0.35">
      <c r="H9400" s="44"/>
    </row>
    <row r="9401" spans="8:8" x14ac:dyDescent="0.35">
      <c r="H9401" s="44"/>
    </row>
    <row r="9402" spans="8:8" x14ac:dyDescent="0.35">
      <c r="H9402" s="44"/>
    </row>
    <row r="9403" spans="8:8" x14ac:dyDescent="0.35">
      <c r="H9403" s="44"/>
    </row>
    <row r="9404" spans="8:8" x14ac:dyDescent="0.35">
      <c r="H9404" s="44"/>
    </row>
    <row r="9405" spans="8:8" x14ac:dyDescent="0.35">
      <c r="H9405" s="44"/>
    </row>
    <row r="9406" spans="8:8" x14ac:dyDescent="0.35">
      <c r="H9406" s="44"/>
    </row>
    <row r="9407" spans="8:8" x14ac:dyDescent="0.35">
      <c r="H9407" s="44"/>
    </row>
    <row r="9408" spans="8:8" x14ac:dyDescent="0.35">
      <c r="H9408" s="44"/>
    </row>
    <row r="9409" spans="8:8" x14ac:dyDescent="0.35">
      <c r="H9409" s="44"/>
    </row>
    <row r="9410" spans="8:8" x14ac:dyDescent="0.35">
      <c r="H9410" s="44"/>
    </row>
    <row r="9411" spans="8:8" x14ac:dyDescent="0.35">
      <c r="H9411" s="44"/>
    </row>
    <row r="9412" spans="8:8" x14ac:dyDescent="0.35">
      <c r="H9412" s="44"/>
    </row>
    <row r="9413" spans="8:8" x14ac:dyDescent="0.35">
      <c r="H9413" s="44"/>
    </row>
    <row r="9414" spans="8:8" x14ac:dyDescent="0.35">
      <c r="H9414" s="44"/>
    </row>
    <row r="9415" spans="8:8" x14ac:dyDescent="0.35">
      <c r="H9415" s="44"/>
    </row>
    <row r="9416" spans="8:8" x14ac:dyDescent="0.35">
      <c r="H9416" s="44"/>
    </row>
    <row r="9417" spans="8:8" x14ac:dyDescent="0.35">
      <c r="H9417" s="44"/>
    </row>
    <row r="9418" spans="8:8" x14ac:dyDescent="0.35">
      <c r="H9418" s="44"/>
    </row>
    <row r="9419" spans="8:8" x14ac:dyDescent="0.35">
      <c r="H9419" s="44"/>
    </row>
    <row r="9420" spans="8:8" x14ac:dyDescent="0.35">
      <c r="H9420" s="44"/>
    </row>
    <row r="9421" spans="8:8" x14ac:dyDescent="0.35">
      <c r="H9421" s="44"/>
    </row>
    <row r="9422" spans="8:8" x14ac:dyDescent="0.35">
      <c r="H9422" s="44"/>
    </row>
    <row r="9423" spans="8:8" x14ac:dyDescent="0.35">
      <c r="H9423" s="44"/>
    </row>
    <row r="9424" spans="8:8" x14ac:dyDescent="0.35">
      <c r="H9424" s="44"/>
    </row>
    <row r="9425" spans="8:8" x14ac:dyDescent="0.35">
      <c r="H9425" s="44"/>
    </row>
    <row r="9426" spans="8:8" x14ac:dyDescent="0.35">
      <c r="H9426" s="44"/>
    </row>
    <row r="9427" spans="8:8" x14ac:dyDescent="0.35">
      <c r="H9427" s="44"/>
    </row>
    <row r="9428" spans="8:8" x14ac:dyDescent="0.35">
      <c r="H9428" s="44"/>
    </row>
    <row r="9429" spans="8:8" x14ac:dyDescent="0.35">
      <c r="H9429" s="44"/>
    </row>
    <row r="9430" spans="8:8" x14ac:dyDescent="0.35">
      <c r="H9430" s="44"/>
    </row>
    <row r="9431" spans="8:8" x14ac:dyDescent="0.35">
      <c r="H9431" s="44"/>
    </row>
    <row r="9432" spans="8:8" x14ac:dyDescent="0.35">
      <c r="H9432" s="44"/>
    </row>
    <row r="9433" spans="8:8" x14ac:dyDescent="0.35">
      <c r="H9433" s="44"/>
    </row>
    <row r="9434" spans="8:8" x14ac:dyDescent="0.35">
      <c r="H9434" s="44"/>
    </row>
    <row r="9435" spans="8:8" x14ac:dyDescent="0.35">
      <c r="H9435" s="44"/>
    </row>
    <row r="9436" spans="8:8" x14ac:dyDescent="0.35">
      <c r="H9436" s="44"/>
    </row>
    <row r="9437" spans="8:8" x14ac:dyDescent="0.35">
      <c r="H9437" s="44"/>
    </row>
    <row r="9438" spans="8:8" x14ac:dyDescent="0.35">
      <c r="H9438" s="44"/>
    </row>
    <row r="9439" spans="8:8" x14ac:dyDescent="0.35">
      <c r="H9439" s="44"/>
    </row>
    <row r="9440" spans="8:8" x14ac:dyDescent="0.35">
      <c r="H9440" s="44"/>
    </row>
    <row r="9441" spans="8:8" x14ac:dyDescent="0.35">
      <c r="H9441" s="44"/>
    </row>
    <row r="9442" spans="8:8" x14ac:dyDescent="0.35">
      <c r="H9442" s="44"/>
    </row>
    <row r="9443" spans="8:8" x14ac:dyDescent="0.35">
      <c r="H9443" s="44"/>
    </row>
    <row r="9444" spans="8:8" x14ac:dyDescent="0.35">
      <c r="H9444" s="44"/>
    </row>
    <row r="9445" spans="8:8" x14ac:dyDescent="0.35">
      <c r="H9445" s="44"/>
    </row>
    <row r="9446" spans="8:8" x14ac:dyDescent="0.35">
      <c r="H9446" s="44"/>
    </row>
    <row r="9447" spans="8:8" x14ac:dyDescent="0.35">
      <c r="H9447" s="44"/>
    </row>
    <row r="9448" spans="8:8" x14ac:dyDescent="0.35">
      <c r="H9448" s="44"/>
    </row>
    <row r="9449" spans="8:8" x14ac:dyDescent="0.35">
      <c r="H9449" s="44"/>
    </row>
    <row r="9450" spans="8:8" x14ac:dyDescent="0.35">
      <c r="H9450" s="44"/>
    </row>
    <row r="9451" spans="8:8" x14ac:dyDescent="0.35">
      <c r="H9451" s="44"/>
    </row>
    <row r="9452" spans="8:8" x14ac:dyDescent="0.35">
      <c r="H9452" s="44"/>
    </row>
    <row r="9453" spans="8:8" x14ac:dyDescent="0.35">
      <c r="H9453" s="44"/>
    </row>
    <row r="9454" spans="8:8" x14ac:dyDescent="0.35">
      <c r="H9454" s="44"/>
    </row>
    <row r="9455" spans="8:8" x14ac:dyDescent="0.35">
      <c r="H9455" s="44"/>
    </row>
    <row r="9456" spans="8:8" x14ac:dyDescent="0.35">
      <c r="H9456" s="44"/>
    </row>
    <row r="9457" spans="8:8" x14ac:dyDescent="0.35">
      <c r="H9457" s="44"/>
    </row>
    <row r="9458" spans="8:8" x14ac:dyDescent="0.35">
      <c r="H9458" s="44"/>
    </row>
    <row r="9459" spans="8:8" x14ac:dyDescent="0.35">
      <c r="H9459" s="44"/>
    </row>
    <row r="9460" spans="8:8" x14ac:dyDescent="0.35">
      <c r="H9460" s="44"/>
    </row>
    <row r="9461" spans="8:8" x14ac:dyDescent="0.35">
      <c r="H9461" s="44"/>
    </row>
    <row r="9462" spans="8:8" x14ac:dyDescent="0.35">
      <c r="H9462" s="44"/>
    </row>
    <row r="9463" spans="8:8" x14ac:dyDescent="0.35">
      <c r="H9463" s="44"/>
    </row>
    <row r="9464" spans="8:8" x14ac:dyDescent="0.35">
      <c r="H9464" s="44"/>
    </row>
    <row r="9465" spans="8:8" x14ac:dyDescent="0.35">
      <c r="H9465" s="44"/>
    </row>
    <row r="9466" spans="8:8" x14ac:dyDescent="0.35">
      <c r="H9466" s="44"/>
    </row>
    <row r="9467" spans="8:8" x14ac:dyDescent="0.35">
      <c r="H9467" s="44"/>
    </row>
    <row r="9468" spans="8:8" x14ac:dyDescent="0.35">
      <c r="H9468" s="44"/>
    </row>
    <row r="9469" spans="8:8" x14ac:dyDescent="0.35">
      <c r="H9469" s="44"/>
    </row>
    <row r="9470" spans="8:8" x14ac:dyDescent="0.35">
      <c r="H9470" s="44"/>
    </row>
    <row r="9471" spans="8:8" x14ac:dyDescent="0.35">
      <c r="H9471" s="44"/>
    </row>
    <row r="9472" spans="8:8" x14ac:dyDescent="0.35">
      <c r="H9472" s="44"/>
    </row>
    <row r="9473" spans="8:8" x14ac:dyDescent="0.35">
      <c r="H9473" s="44"/>
    </row>
    <row r="9474" spans="8:8" x14ac:dyDescent="0.35">
      <c r="H9474" s="44"/>
    </row>
    <row r="9475" spans="8:8" x14ac:dyDescent="0.35">
      <c r="H9475" s="44"/>
    </row>
    <row r="9476" spans="8:8" x14ac:dyDescent="0.35">
      <c r="H9476" s="44"/>
    </row>
    <row r="9477" spans="8:8" x14ac:dyDescent="0.35">
      <c r="H9477" s="44"/>
    </row>
    <row r="9478" spans="8:8" x14ac:dyDescent="0.35">
      <c r="H9478" s="44"/>
    </row>
    <row r="9479" spans="8:8" x14ac:dyDescent="0.35">
      <c r="H9479" s="44"/>
    </row>
    <row r="9480" spans="8:8" x14ac:dyDescent="0.35">
      <c r="H9480" s="44"/>
    </row>
    <row r="9481" spans="8:8" x14ac:dyDescent="0.35">
      <c r="H9481" s="44"/>
    </row>
    <row r="9482" spans="8:8" x14ac:dyDescent="0.35">
      <c r="H9482" s="44"/>
    </row>
    <row r="9483" spans="8:8" x14ac:dyDescent="0.35">
      <c r="H9483" s="44"/>
    </row>
    <row r="9484" spans="8:8" x14ac:dyDescent="0.35">
      <c r="H9484" s="44"/>
    </row>
    <row r="9485" spans="8:8" x14ac:dyDescent="0.35">
      <c r="H9485" s="44"/>
    </row>
    <row r="9486" spans="8:8" x14ac:dyDescent="0.35">
      <c r="H9486" s="44"/>
    </row>
    <row r="9487" spans="8:8" x14ac:dyDescent="0.35">
      <c r="H9487" s="44"/>
    </row>
    <row r="9488" spans="8:8" x14ac:dyDescent="0.35">
      <c r="H9488" s="44"/>
    </row>
    <row r="9489" spans="8:8" x14ac:dyDescent="0.35">
      <c r="H9489" s="44"/>
    </row>
    <row r="9490" spans="8:8" x14ac:dyDescent="0.35">
      <c r="H9490" s="44"/>
    </row>
    <row r="9491" spans="8:8" x14ac:dyDescent="0.35">
      <c r="H9491" s="44"/>
    </row>
    <row r="9492" spans="8:8" x14ac:dyDescent="0.35">
      <c r="H9492" s="44"/>
    </row>
    <row r="9493" spans="8:8" x14ac:dyDescent="0.35">
      <c r="H9493" s="44"/>
    </row>
    <row r="9494" spans="8:8" x14ac:dyDescent="0.35">
      <c r="H9494" s="44"/>
    </row>
    <row r="9495" spans="8:8" x14ac:dyDescent="0.35">
      <c r="H9495" s="44"/>
    </row>
    <row r="9496" spans="8:8" x14ac:dyDescent="0.35">
      <c r="H9496" s="44"/>
    </row>
    <row r="9497" spans="8:8" x14ac:dyDescent="0.35">
      <c r="H9497" s="44"/>
    </row>
    <row r="9498" spans="8:8" x14ac:dyDescent="0.35">
      <c r="H9498" s="44"/>
    </row>
    <row r="9499" spans="8:8" x14ac:dyDescent="0.35">
      <c r="H9499" s="44"/>
    </row>
    <row r="9500" spans="8:8" x14ac:dyDescent="0.35">
      <c r="H9500" s="44"/>
    </row>
    <row r="9501" spans="8:8" x14ac:dyDescent="0.35">
      <c r="H9501" s="44"/>
    </row>
    <row r="9502" spans="8:8" x14ac:dyDescent="0.35">
      <c r="H9502" s="44"/>
    </row>
    <row r="9503" spans="8:8" x14ac:dyDescent="0.35">
      <c r="H9503" s="44"/>
    </row>
    <row r="9504" spans="8:8" x14ac:dyDescent="0.35">
      <c r="H9504" s="44"/>
    </row>
    <row r="9505" spans="8:8" x14ac:dyDescent="0.35">
      <c r="H9505" s="44"/>
    </row>
    <row r="9506" spans="8:8" x14ac:dyDescent="0.35">
      <c r="H9506" s="44"/>
    </row>
    <row r="9507" spans="8:8" x14ac:dyDescent="0.35">
      <c r="H9507" s="44"/>
    </row>
    <row r="9508" spans="8:8" x14ac:dyDescent="0.35">
      <c r="H9508" s="44"/>
    </row>
    <row r="9509" spans="8:8" x14ac:dyDescent="0.35">
      <c r="H9509" s="44"/>
    </row>
    <row r="9510" spans="8:8" x14ac:dyDescent="0.35">
      <c r="H9510" s="44"/>
    </row>
    <row r="9511" spans="8:8" x14ac:dyDescent="0.35">
      <c r="H9511" s="44"/>
    </row>
    <row r="9512" spans="8:8" x14ac:dyDescent="0.35">
      <c r="H9512" s="44"/>
    </row>
    <row r="9513" spans="8:8" x14ac:dyDescent="0.35">
      <c r="H9513" s="44"/>
    </row>
    <row r="9514" spans="8:8" x14ac:dyDescent="0.35">
      <c r="H9514" s="44"/>
    </row>
    <row r="9515" spans="8:8" x14ac:dyDescent="0.35">
      <c r="H9515" s="44"/>
    </row>
    <row r="9516" spans="8:8" x14ac:dyDescent="0.35">
      <c r="H9516" s="44"/>
    </row>
    <row r="9517" spans="8:8" x14ac:dyDescent="0.35">
      <c r="H9517" s="44"/>
    </row>
    <row r="9518" spans="8:8" x14ac:dyDescent="0.35">
      <c r="H9518" s="44"/>
    </row>
    <row r="9519" spans="8:8" x14ac:dyDescent="0.35">
      <c r="H9519" s="44"/>
    </row>
    <row r="9520" spans="8:8" x14ac:dyDescent="0.35">
      <c r="H9520" s="44"/>
    </row>
    <row r="9521" spans="8:8" x14ac:dyDescent="0.35">
      <c r="H9521" s="44"/>
    </row>
    <row r="9522" spans="8:8" x14ac:dyDescent="0.35">
      <c r="H9522" s="44"/>
    </row>
    <row r="9523" spans="8:8" x14ac:dyDescent="0.35">
      <c r="H9523" s="44"/>
    </row>
    <row r="9524" spans="8:8" x14ac:dyDescent="0.35">
      <c r="H9524" s="44"/>
    </row>
    <row r="9525" spans="8:8" x14ac:dyDescent="0.35">
      <c r="H9525" s="44"/>
    </row>
    <row r="9526" spans="8:8" x14ac:dyDescent="0.35">
      <c r="H9526" s="44"/>
    </row>
    <row r="9527" spans="8:8" x14ac:dyDescent="0.35">
      <c r="H9527" s="44"/>
    </row>
    <row r="9528" spans="8:8" x14ac:dyDescent="0.35">
      <c r="H9528" s="44"/>
    </row>
    <row r="9529" spans="8:8" x14ac:dyDescent="0.35">
      <c r="H9529" s="44"/>
    </row>
    <row r="9530" spans="8:8" x14ac:dyDescent="0.35">
      <c r="H9530" s="44"/>
    </row>
    <row r="9531" spans="8:8" x14ac:dyDescent="0.35">
      <c r="H9531" s="44"/>
    </row>
    <row r="9532" spans="8:8" x14ac:dyDescent="0.35">
      <c r="H9532" s="44"/>
    </row>
    <row r="9533" spans="8:8" x14ac:dyDescent="0.35">
      <c r="H9533" s="44"/>
    </row>
    <row r="9534" spans="8:8" x14ac:dyDescent="0.35">
      <c r="H9534" s="44"/>
    </row>
    <row r="9535" spans="8:8" x14ac:dyDescent="0.35">
      <c r="H9535" s="44"/>
    </row>
    <row r="9536" spans="8:8" x14ac:dyDescent="0.35">
      <c r="H9536" s="44"/>
    </row>
    <row r="9537" spans="8:8" x14ac:dyDescent="0.35">
      <c r="H9537" s="44"/>
    </row>
    <row r="9538" spans="8:8" x14ac:dyDescent="0.35">
      <c r="H9538" s="44"/>
    </row>
    <row r="9539" spans="8:8" x14ac:dyDescent="0.35">
      <c r="H9539" s="44"/>
    </row>
    <row r="9540" spans="8:8" x14ac:dyDescent="0.35">
      <c r="H9540" s="44"/>
    </row>
    <row r="9541" spans="8:8" x14ac:dyDescent="0.35">
      <c r="H9541" s="44"/>
    </row>
    <row r="9542" spans="8:8" x14ac:dyDescent="0.35">
      <c r="H9542" s="44"/>
    </row>
    <row r="9543" spans="8:8" x14ac:dyDescent="0.35">
      <c r="H9543" s="44"/>
    </row>
    <row r="9544" spans="8:8" x14ac:dyDescent="0.35">
      <c r="H9544" s="44"/>
    </row>
    <row r="9545" spans="8:8" x14ac:dyDescent="0.35">
      <c r="H9545" s="44"/>
    </row>
    <row r="9546" spans="8:8" x14ac:dyDescent="0.35">
      <c r="H9546" s="44"/>
    </row>
    <row r="9547" spans="8:8" x14ac:dyDescent="0.35">
      <c r="H9547" s="44"/>
    </row>
    <row r="9548" spans="8:8" x14ac:dyDescent="0.35">
      <c r="H9548" s="44"/>
    </row>
    <row r="9549" spans="8:8" x14ac:dyDescent="0.35">
      <c r="H9549" s="44"/>
    </row>
    <row r="9550" spans="8:8" x14ac:dyDescent="0.35">
      <c r="H9550" s="44"/>
    </row>
    <row r="9551" spans="8:8" x14ac:dyDescent="0.35">
      <c r="H9551" s="44"/>
    </row>
    <row r="9552" spans="8:8" x14ac:dyDescent="0.35">
      <c r="H9552" s="44"/>
    </row>
    <row r="9553" spans="8:8" x14ac:dyDescent="0.35">
      <c r="H9553" s="44"/>
    </row>
    <row r="9554" spans="8:8" x14ac:dyDescent="0.35">
      <c r="H9554" s="44"/>
    </row>
    <row r="9555" spans="8:8" x14ac:dyDescent="0.35">
      <c r="H9555" s="44"/>
    </row>
    <row r="9556" spans="8:8" x14ac:dyDescent="0.35">
      <c r="H9556" s="44"/>
    </row>
    <row r="9557" spans="8:8" x14ac:dyDescent="0.35">
      <c r="H9557" s="44"/>
    </row>
    <row r="9558" spans="8:8" x14ac:dyDescent="0.35">
      <c r="H9558" s="44"/>
    </row>
    <row r="9559" spans="8:8" x14ac:dyDescent="0.35">
      <c r="H9559" s="44"/>
    </row>
    <row r="9560" spans="8:8" x14ac:dyDescent="0.35">
      <c r="H9560" s="44"/>
    </row>
    <row r="9561" spans="8:8" x14ac:dyDescent="0.35">
      <c r="H9561" s="44"/>
    </row>
    <row r="9562" spans="8:8" x14ac:dyDescent="0.35">
      <c r="H9562" s="44"/>
    </row>
    <row r="9563" spans="8:8" x14ac:dyDescent="0.35">
      <c r="H9563" s="44"/>
    </row>
    <row r="9564" spans="8:8" x14ac:dyDescent="0.35">
      <c r="H9564" s="44"/>
    </row>
    <row r="9565" spans="8:8" x14ac:dyDescent="0.35">
      <c r="H9565" s="44"/>
    </row>
    <row r="9566" spans="8:8" x14ac:dyDescent="0.35">
      <c r="H9566" s="44"/>
    </row>
    <row r="9567" spans="8:8" x14ac:dyDescent="0.35">
      <c r="H9567" s="44"/>
    </row>
    <row r="9568" spans="8:8" x14ac:dyDescent="0.35">
      <c r="H9568" s="44"/>
    </row>
    <row r="9569" spans="8:8" x14ac:dyDescent="0.35">
      <c r="H9569" s="44"/>
    </row>
    <row r="9570" spans="8:8" x14ac:dyDescent="0.35">
      <c r="H9570" s="44"/>
    </row>
    <row r="9571" spans="8:8" x14ac:dyDescent="0.35">
      <c r="H9571" s="44"/>
    </row>
    <row r="9572" spans="8:8" x14ac:dyDescent="0.35">
      <c r="H9572" s="44"/>
    </row>
    <row r="9573" spans="8:8" x14ac:dyDescent="0.35">
      <c r="H9573" s="44"/>
    </row>
    <row r="9574" spans="8:8" x14ac:dyDescent="0.35">
      <c r="H9574" s="44"/>
    </row>
    <row r="9575" spans="8:8" x14ac:dyDescent="0.35">
      <c r="H9575" s="44"/>
    </row>
    <row r="9576" spans="8:8" x14ac:dyDescent="0.35">
      <c r="H9576" s="44"/>
    </row>
    <row r="9577" spans="8:8" x14ac:dyDescent="0.35">
      <c r="H9577" s="44"/>
    </row>
    <row r="9578" spans="8:8" x14ac:dyDescent="0.35">
      <c r="H9578" s="44"/>
    </row>
    <row r="9579" spans="8:8" x14ac:dyDescent="0.35">
      <c r="H9579" s="44"/>
    </row>
    <row r="9580" spans="8:8" x14ac:dyDescent="0.35">
      <c r="H9580" s="44"/>
    </row>
    <row r="9581" spans="8:8" x14ac:dyDescent="0.35">
      <c r="H9581" s="44"/>
    </row>
    <row r="9582" spans="8:8" x14ac:dyDescent="0.35">
      <c r="H9582" s="44"/>
    </row>
    <row r="9583" spans="8:8" x14ac:dyDescent="0.35">
      <c r="H9583" s="44"/>
    </row>
    <row r="9584" spans="8:8" x14ac:dyDescent="0.35">
      <c r="H9584" s="44"/>
    </row>
    <row r="9585" spans="8:8" x14ac:dyDescent="0.35">
      <c r="H9585" s="44"/>
    </row>
    <row r="9586" spans="8:8" x14ac:dyDescent="0.35">
      <c r="H9586" s="44"/>
    </row>
    <row r="9587" spans="8:8" x14ac:dyDescent="0.35">
      <c r="H9587" s="44"/>
    </row>
    <row r="9588" spans="8:8" x14ac:dyDescent="0.35">
      <c r="H9588" s="44"/>
    </row>
    <row r="9589" spans="8:8" x14ac:dyDescent="0.35">
      <c r="H9589" s="44"/>
    </row>
    <row r="9590" spans="8:8" x14ac:dyDescent="0.35">
      <c r="H9590" s="44"/>
    </row>
    <row r="9591" spans="8:8" x14ac:dyDescent="0.35">
      <c r="H9591" s="44"/>
    </row>
    <row r="9592" spans="8:8" x14ac:dyDescent="0.35">
      <c r="H9592" s="44"/>
    </row>
    <row r="9593" spans="8:8" x14ac:dyDescent="0.35">
      <c r="H9593" s="44"/>
    </row>
    <row r="9594" spans="8:8" x14ac:dyDescent="0.35">
      <c r="H9594" s="44"/>
    </row>
    <row r="9595" spans="8:8" x14ac:dyDescent="0.35">
      <c r="H9595" s="44"/>
    </row>
    <row r="9596" spans="8:8" x14ac:dyDescent="0.35">
      <c r="H9596" s="44"/>
    </row>
    <row r="9597" spans="8:8" x14ac:dyDescent="0.35">
      <c r="H9597" s="44"/>
    </row>
    <row r="9598" spans="8:8" x14ac:dyDescent="0.35">
      <c r="H9598" s="44"/>
    </row>
    <row r="9599" spans="8:8" x14ac:dyDescent="0.35">
      <c r="H9599" s="44"/>
    </row>
    <row r="9600" spans="8:8" x14ac:dyDescent="0.35">
      <c r="H9600" s="44"/>
    </row>
    <row r="9601" spans="8:8" x14ac:dyDescent="0.35">
      <c r="H9601" s="44"/>
    </row>
    <row r="9602" spans="8:8" x14ac:dyDescent="0.35">
      <c r="H9602" s="44"/>
    </row>
    <row r="9603" spans="8:8" x14ac:dyDescent="0.35">
      <c r="H9603" s="44"/>
    </row>
    <row r="9604" spans="8:8" x14ac:dyDescent="0.35">
      <c r="H9604" s="44"/>
    </row>
    <row r="9605" spans="8:8" x14ac:dyDescent="0.35">
      <c r="H9605" s="44"/>
    </row>
    <row r="9606" spans="8:8" x14ac:dyDescent="0.35">
      <c r="H9606" s="44"/>
    </row>
    <row r="9607" spans="8:8" x14ac:dyDescent="0.35">
      <c r="H9607" s="44"/>
    </row>
    <row r="9608" spans="8:8" x14ac:dyDescent="0.35">
      <c r="H9608" s="44"/>
    </row>
    <row r="9609" spans="8:8" x14ac:dyDescent="0.35">
      <c r="H9609" s="44"/>
    </row>
    <row r="9610" spans="8:8" x14ac:dyDescent="0.35">
      <c r="H9610" s="44"/>
    </row>
    <row r="9611" spans="8:8" x14ac:dyDescent="0.35">
      <c r="H9611" s="44"/>
    </row>
    <row r="9612" spans="8:8" x14ac:dyDescent="0.35">
      <c r="H9612" s="44"/>
    </row>
    <row r="9613" spans="8:8" x14ac:dyDescent="0.35">
      <c r="H9613" s="44"/>
    </row>
    <row r="9614" spans="8:8" x14ac:dyDescent="0.35">
      <c r="H9614" s="44"/>
    </row>
    <row r="9615" spans="8:8" x14ac:dyDescent="0.35">
      <c r="H9615" s="44"/>
    </row>
    <row r="9616" spans="8:8" x14ac:dyDescent="0.35">
      <c r="H9616" s="44"/>
    </row>
    <row r="9617" spans="8:8" x14ac:dyDescent="0.35">
      <c r="H9617" s="44"/>
    </row>
    <row r="9618" spans="8:8" x14ac:dyDescent="0.35">
      <c r="H9618" s="44"/>
    </row>
    <row r="9619" spans="8:8" x14ac:dyDescent="0.35">
      <c r="H9619" s="44"/>
    </row>
    <row r="9620" spans="8:8" x14ac:dyDescent="0.35">
      <c r="H9620" s="44"/>
    </row>
    <row r="9621" spans="8:8" x14ac:dyDescent="0.35">
      <c r="H9621" s="44"/>
    </row>
    <row r="9622" spans="8:8" x14ac:dyDescent="0.35">
      <c r="H9622" s="44"/>
    </row>
    <row r="9623" spans="8:8" x14ac:dyDescent="0.35">
      <c r="H9623" s="44"/>
    </row>
    <row r="9624" spans="8:8" x14ac:dyDescent="0.35">
      <c r="H9624" s="44"/>
    </row>
    <row r="9625" spans="8:8" x14ac:dyDescent="0.35">
      <c r="H9625" s="44"/>
    </row>
    <row r="9626" spans="8:8" x14ac:dyDescent="0.35">
      <c r="H9626" s="44"/>
    </row>
    <row r="9627" spans="8:8" x14ac:dyDescent="0.35">
      <c r="H9627" s="44"/>
    </row>
    <row r="9628" spans="8:8" x14ac:dyDescent="0.35">
      <c r="H9628" s="44"/>
    </row>
    <row r="9629" spans="8:8" x14ac:dyDescent="0.35">
      <c r="H9629" s="44"/>
    </row>
    <row r="9630" spans="8:8" x14ac:dyDescent="0.35">
      <c r="H9630" s="44"/>
    </row>
    <row r="9631" spans="8:8" x14ac:dyDescent="0.35">
      <c r="H9631" s="44"/>
    </row>
    <row r="9632" spans="8:8" x14ac:dyDescent="0.35">
      <c r="H9632" s="44"/>
    </row>
    <row r="9633" spans="8:8" x14ac:dyDescent="0.35">
      <c r="H9633" s="44"/>
    </row>
    <row r="9634" spans="8:8" x14ac:dyDescent="0.35">
      <c r="H9634" s="44"/>
    </row>
    <row r="9635" spans="8:8" x14ac:dyDescent="0.35">
      <c r="H9635" s="44"/>
    </row>
    <row r="9636" spans="8:8" x14ac:dyDescent="0.35">
      <c r="H9636" s="44"/>
    </row>
    <row r="9637" spans="8:8" x14ac:dyDescent="0.35">
      <c r="H9637" s="44"/>
    </row>
    <row r="9638" spans="8:8" x14ac:dyDescent="0.35">
      <c r="H9638" s="44"/>
    </row>
    <row r="9639" spans="8:8" x14ac:dyDescent="0.35">
      <c r="H9639" s="44"/>
    </row>
    <row r="9640" spans="8:8" x14ac:dyDescent="0.35">
      <c r="H9640" s="44"/>
    </row>
    <row r="9641" spans="8:8" x14ac:dyDescent="0.35">
      <c r="H9641" s="44"/>
    </row>
    <row r="9642" spans="8:8" x14ac:dyDescent="0.35">
      <c r="H9642" s="44"/>
    </row>
    <row r="9643" spans="8:8" x14ac:dyDescent="0.35">
      <c r="H9643" s="44"/>
    </row>
    <row r="9644" spans="8:8" x14ac:dyDescent="0.35">
      <c r="H9644" s="44"/>
    </row>
    <row r="9645" spans="8:8" x14ac:dyDescent="0.35">
      <c r="H9645" s="44"/>
    </row>
    <row r="9646" spans="8:8" x14ac:dyDescent="0.35">
      <c r="H9646" s="44"/>
    </row>
    <row r="9647" spans="8:8" x14ac:dyDescent="0.35">
      <c r="H9647" s="44"/>
    </row>
    <row r="9648" spans="8:8" x14ac:dyDescent="0.35">
      <c r="H9648" s="44"/>
    </row>
    <row r="9649" spans="8:8" x14ac:dyDescent="0.35">
      <c r="H9649" s="44"/>
    </row>
    <row r="9650" spans="8:8" x14ac:dyDescent="0.35">
      <c r="H9650" s="44"/>
    </row>
    <row r="9651" spans="8:8" x14ac:dyDescent="0.35">
      <c r="H9651" s="44"/>
    </row>
    <row r="9652" spans="8:8" x14ac:dyDescent="0.35">
      <c r="H9652" s="44"/>
    </row>
    <row r="9653" spans="8:8" x14ac:dyDescent="0.35">
      <c r="H9653" s="44"/>
    </row>
    <row r="9654" spans="8:8" x14ac:dyDescent="0.35">
      <c r="H9654" s="44"/>
    </row>
    <row r="9655" spans="8:8" x14ac:dyDescent="0.35">
      <c r="H9655" s="44"/>
    </row>
    <row r="9656" spans="8:8" x14ac:dyDescent="0.35">
      <c r="H9656" s="44"/>
    </row>
    <row r="9657" spans="8:8" x14ac:dyDescent="0.35">
      <c r="H9657" s="44"/>
    </row>
    <row r="9658" spans="8:8" x14ac:dyDescent="0.35">
      <c r="H9658" s="44"/>
    </row>
    <row r="9659" spans="8:8" x14ac:dyDescent="0.35">
      <c r="H9659" s="44"/>
    </row>
    <row r="9660" spans="8:8" x14ac:dyDescent="0.35">
      <c r="H9660" s="44"/>
    </row>
    <row r="9661" spans="8:8" x14ac:dyDescent="0.35">
      <c r="H9661" s="44"/>
    </row>
    <row r="9662" spans="8:8" x14ac:dyDescent="0.35">
      <c r="H9662" s="44"/>
    </row>
    <row r="9663" spans="8:8" x14ac:dyDescent="0.35">
      <c r="H9663" s="44"/>
    </row>
    <row r="9664" spans="8:8" x14ac:dyDescent="0.35">
      <c r="H9664" s="44"/>
    </row>
    <row r="9665" spans="8:8" x14ac:dyDescent="0.35">
      <c r="H9665" s="44"/>
    </row>
    <row r="9666" spans="8:8" x14ac:dyDescent="0.35">
      <c r="H9666" s="44"/>
    </row>
    <row r="9667" spans="8:8" x14ac:dyDescent="0.35">
      <c r="H9667" s="44"/>
    </row>
    <row r="9668" spans="8:8" x14ac:dyDescent="0.35">
      <c r="H9668" s="44"/>
    </row>
    <row r="9669" spans="8:8" x14ac:dyDescent="0.35">
      <c r="H9669" s="44"/>
    </row>
    <row r="9670" spans="8:8" x14ac:dyDescent="0.35">
      <c r="H9670" s="44"/>
    </row>
    <row r="9671" spans="8:8" x14ac:dyDescent="0.35">
      <c r="H9671" s="44"/>
    </row>
    <row r="9672" spans="8:8" x14ac:dyDescent="0.35">
      <c r="H9672" s="44"/>
    </row>
    <row r="9673" spans="8:8" x14ac:dyDescent="0.35">
      <c r="H9673" s="44"/>
    </row>
    <row r="9674" spans="8:8" x14ac:dyDescent="0.35">
      <c r="H9674" s="44"/>
    </row>
    <row r="9675" spans="8:8" x14ac:dyDescent="0.35">
      <c r="H9675" s="44"/>
    </row>
    <row r="9676" spans="8:8" x14ac:dyDescent="0.35">
      <c r="H9676" s="44"/>
    </row>
    <row r="9677" spans="8:8" x14ac:dyDescent="0.35">
      <c r="H9677" s="44"/>
    </row>
    <row r="9678" spans="8:8" x14ac:dyDescent="0.35">
      <c r="H9678" s="44"/>
    </row>
    <row r="9679" spans="8:8" x14ac:dyDescent="0.35">
      <c r="H9679" s="44"/>
    </row>
    <row r="9680" spans="8:8" x14ac:dyDescent="0.35">
      <c r="H9680" s="44"/>
    </row>
    <row r="9681" spans="8:8" x14ac:dyDescent="0.35">
      <c r="H9681" s="44"/>
    </row>
    <row r="9682" spans="8:8" x14ac:dyDescent="0.35">
      <c r="H9682" s="44"/>
    </row>
    <row r="9683" spans="8:8" x14ac:dyDescent="0.35">
      <c r="H9683" s="44"/>
    </row>
    <row r="9684" spans="8:8" x14ac:dyDescent="0.35">
      <c r="H9684" s="44"/>
    </row>
    <row r="9685" spans="8:8" x14ac:dyDescent="0.35">
      <c r="H9685" s="44"/>
    </row>
    <row r="9686" spans="8:8" x14ac:dyDescent="0.35">
      <c r="H9686" s="44"/>
    </row>
    <row r="9687" spans="8:8" x14ac:dyDescent="0.35">
      <c r="H9687" s="44"/>
    </row>
    <row r="9688" spans="8:8" x14ac:dyDescent="0.35">
      <c r="H9688" s="44"/>
    </row>
    <row r="9689" spans="8:8" x14ac:dyDescent="0.35">
      <c r="H9689" s="44"/>
    </row>
    <row r="9690" spans="8:8" x14ac:dyDescent="0.35">
      <c r="H9690" s="44"/>
    </row>
    <row r="9691" spans="8:8" x14ac:dyDescent="0.35">
      <c r="H9691" s="44"/>
    </row>
    <row r="9692" spans="8:8" x14ac:dyDescent="0.35">
      <c r="H9692" s="44"/>
    </row>
    <row r="9693" spans="8:8" x14ac:dyDescent="0.35">
      <c r="H9693" s="44"/>
    </row>
    <row r="9694" spans="8:8" x14ac:dyDescent="0.35">
      <c r="H9694" s="44"/>
    </row>
    <row r="9695" spans="8:8" x14ac:dyDescent="0.35">
      <c r="H9695" s="44"/>
    </row>
    <row r="9696" spans="8:8" x14ac:dyDescent="0.35">
      <c r="H9696" s="44"/>
    </row>
    <row r="9697" spans="8:8" x14ac:dyDescent="0.35">
      <c r="H9697" s="44"/>
    </row>
    <row r="9698" spans="8:8" x14ac:dyDescent="0.35">
      <c r="H9698" s="44"/>
    </row>
    <row r="9699" spans="8:8" x14ac:dyDescent="0.35">
      <c r="H9699" s="44"/>
    </row>
    <row r="9700" spans="8:8" x14ac:dyDescent="0.35">
      <c r="H9700" s="44"/>
    </row>
    <row r="9701" spans="8:8" x14ac:dyDescent="0.35">
      <c r="H9701" s="44"/>
    </row>
    <row r="9702" spans="8:8" x14ac:dyDescent="0.35">
      <c r="H9702" s="44"/>
    </row>
    <row r="9703" spans="8:8" x14ac:dyDescent="0.35">
      <c r="H9703" s="44"/>
    </row>
    <row r="9704" spans="8:8" x14ac:dyDescent="0.35">
      <c r="H9704" s="44"/>
    </row>
    <row r="9705" spans="8:8" x14ac:dyDescent="0.35">
      <c r="H9705" s="44"/>
    </row>
    <row r="9706" spans="8:8" x14ac:dyDescent="0.35">
      <c r="H9706" s="44"/>
    </row>
    <row r="9707" spans="8:8" x14ac:dyDescent="0.35">
      <c r="H9707" s="44"/>
    </row>
    <row r="9708" spans="8:8" x14ac:dyDescent="0.35">
      <c r="H9708" s="44"/>
    </row>
    <row r="9709" spans="8:8" x14ac:dyDescent="0.35">
      <c r="H9709" s="44"/>
    </row>
    <row r="9710" spans="8:8" x14ac:dyDescent="0.35">
      <c r="H9710" s="44"/>
    </row>
    <row r="9711" spans="8:8" x14ac:dyDescent="0.35">
      <c r="H9711" s="44"/>
    </row>
    <row r="9712" spans="8:8" x14ac:dyDescent="0.35">
      <c r="H9712" s="44"/>
    </row>
    <row r="9713" spans="8:8" x14ac:dyDescent="0.35">
      <c r="H9713" s="44"/>
    </row>
    <row r="9714" spans="8:8" x14ac:dyDescent="0.35">
      <c r="H9714" s="44"/>
    </row>
    <row r="9715" spans="8:8" x14ac:dyDescent="0.35">
      <c r="H9715" s="44"/>
    </row>
    <row r="9716" spans="8:8" x14ac:dyDescent="0.35">
      <c r="H9716" s="44"/>
    </row>
    <row r="9717" spans="8:8" x14ac:dyDescent="0.35">
      <c r="H9717" s="44"/>
    </row>
    <row r="9718" spans="8:8" x14ac:dyDescent="0.35">
      <c r="H9718" s="44"/>
    </row>
    <row r="9719" spans="8:8" x14ac:dyDescent="0.35">
      <c r="H9719" s="44"/>
    </row>
    <row r="9720" spans="8:8" x14ac:dyDescent="0.35">
      <c r="H9720" s="44"/>
    </row>
    <row r="9721" spans="8:8" x14ac:dyDescent="0.35">
      <c r="H9721" s="44"/>
    </row>
    <row r="9722" spans="8:8" x14ac:dyDescent="0.35">
      <c r="H9722" s="44"/>
    </row>
    <row r="9723" spans="8:8" x14ac:dyDescent="0.35">
      <c r="H9723" s="44"/>
    </row>
    <row r="9724" spans="8:8" x14ac:dyDescent="0.35">
      <c r="H9724" s="44"/>
    </row>
    <row r="9725" spans="8:8" x14ac:dyDescent="0.35">
      <c r="H9725" s="44"/>
    </row>
    <row r="9726" spans="8:8" x14ac:dyDescent="0.35">
      <c r="H9726" s="44"/>
    </row>
    <row r="9727" spans="8:8" x14ac:dyDescent="0.35">
      <c r="H9727" s="44"/>
    </row>
    <row r="9728" spans="8:8" x14ac:dyDescent="0.35">
      <c r="H9728" s="44"/>
    </row>
    <row r="9729" spans="8:8" x14ac:dyDescent="0.35">
      <c r="H9729" s="44"/>
    </row>
    <row r="9730" spans="8:8" x14ac:dyDescent="0.35">
      <c r="H9730" s="44"/>
    </row>
    <row r="9731" spans="8:8" x14ac:dyDescent="0.35">
      <c r="H9731" s="44"/>
    </row>
    <row r="9732" spans="8:8" x14ac:dyDescent="0.35">
      <c r="H9732" s="44"/>
    </row>
    <row r="9733" spans="8:8" x14ac:dyDescent="0.35">
      <c r="H9733" s="44"/>
    </row>
    <row r="9734" spans="8:8" x14ac:dyDescent="0.35">
      <c r="H9734" s="44"/>
    </row>
    <row r="9735" spans="8:8" x14ac:dyDescent="0.35">
      <c r="H9735" s="44"/>
    </row>
    <row r="9736" spans="8:8" x14ac:dyDescent="0.35">
      <c r="H9736" s="44"/>
    </row>
    <row r="9737" spans="8:8" x14ac:dyDescent="0.35">
      <c r="H9737" s="44"/>
    </row>
    <row r="9738" spans="8:8" x14ac:dyDescent="0.35">
      <c r="H9738" s="44"/>
    </row>
    <row r="9739" spans="8:8" x14ac:dyDescent="0.35">
      <c r="H9739" s="44"/>
    </row>
    <row r="9740" spans="8:8" x14ac:dyDescent="0.35">
      <c r="H9740" s="44"/>
    </row>
    <row r="9741" spans="8:8" x14ac:dyDescent="0.35">
      <c r="H9741" s="44"/>
    </row>
    <row r="9742" spans="8:8" x14ac:dyDescent="0.35">
      <c r="H9742" s="44"/>
    </row>
    <row r="9743" spans="8:8" x14ac:dyDescent="0.35">
      <c r="H9743" s="44"/>
    </row>
    <row r="9744" spans="8:8" x14ac:dyDescent="0.35">
      <c r="H9744" s="44"/>
    </row>
    <row r="9745" spans="8:8" x14ac:dyDescent="0.35">
      <c r="H9745" s="44"/>
    </row>
    <row r="9746" spans="8:8" x14ac:dyDescent="0.35">
      <c r="H9746" s="44"/>
    </row>
    <row r="9747" spans="8:8" x14ac:dyDescent="0.35">
      <c r="H9747" s="44"/>
    </row>
    <row r="9748" spans="8:8" x14ac:dyDescent="0.35">
      <c r="H9748" s="44"/>
    </row>
    <row r="9749" spans="8:8" x14ac:dyDescent="0.35">
      <c r="H9749" s="44"/>
    </row>
    <row r="9750" spans="8:8" x14ac:dyDescent="0.35">
      <c r="H9750" s="44"/>
    </row>
    <row r="9751" spans="8:8" x14ac:dyDescent="0.35">
      <c r="H9751" s="44"/>
    </row>
    <row r="9752" spans="8:8" x14ac:dyDescent="0.35">
      <c r="H9752" s="44"/>
    </row>
    <row r="9753" spans="8:8" x14ac:dyDescent="0.35">
      <c r="H9753" s="44"/>
    </row>
    <row r="9754" spans="8:8" x14ac:dyDescent="0.35">
      <c r="H9754" s="44"/>
    </row>
    <row r="9755" spans="8:8" x14ac:dyDescent="0.35">
      <c r="H9755" s="44"/>
    </row>
    <row r="9756" spans="8:8" x14ac:dyDescent="0.35">
      <c r="H9756" s="44"/>
    </row>
    <row r="9757" spans="8:8" x14ac:dyDescent="0.35">
      <c r="H9757" s="44"/>
    </row>
    <row r="9758" spans="8:8" x14ac:dyDescent="0.35">
      <c r="H9758" s="44"/>
    </row>
    <row r="9759" spans="8:8" x14ac:dyDescent="0.35">
      <c r="H9759" s="44"/>
    </row>
    <row r="9760" spans="8:8" x14ac:dyDescent="0.35">
      <c r="H9760" s="44"/>
    </row>
    <row r="9761" spans="8:8" x14ac:dyDescent="0.35">
      <c r="H9761" s="44"/>
    </row>
    <row r="9762" spans="8:8" x14ac:dyDescent="0.35">
      <c r="H9762" s="44"/>
    </row>
    <row r="9763" spans="8:8" x14ac:dyDescent="0.35">
      <c r="H9763" s="44"/>
    </row>
    <row r="9764" spans="8:8" x14ac:dyDescent="0.35">
      <c r="H9764" s="44"/>
    </row>
    <row r="9765" spans="8:8" x14ac:dyDescent="0.35">
      <c r="H9765" s="44"/>
    </row>
    <row r="9766" spans="8:8" x14ac:dyDescent="0.35">
      <c r="H9766" s="44"/>
    </row>
    <row r="9767" spans="8:8" x14ac:dyDescent="0.35">
      <c r="H9767" s="44"/>
    </row>
    <row r="9768" spans="8:8" x14ac:dyDescent="0.35">
      <c r="H9768" s="44"/>
    </row>
    <row r="9769" spans="8:8" x14ac:dyDescent="0.35">
      <c r="H9769" s="44"/>
    </row>
    <row r="9770" spans="8:8" x14ac:dyDescent="0.35">
      <c r="H9770" s="44"/>
    </row>
    <row r="9771" spans="8:8" x14ac:dyDescent="0.35">
      <c r="H9771" s="44"/>
    </row>
    <row r="9772" spans="8:8" x14ac:dyDescent="0.35">
      <c r="H9772" s="44"/>
    </row>
    <row r="9773" spans="8:8" x14ac:dyDescent="0.35">
      <c r="H9773" s="44"/>
    </row>
    <row r="9774" spans="8:8" x14ac:dyDescent="0.35">
      <c r="H9774" s="44"/>
    </row>
    <row r="9775" spans="8:8" x14ac:dyDescent="0.35">
      <c r="H9775" s="44"/>
    </row>
    <row r="9776" spans="8:8" x14ac:dyDescent="0.35">
      <c r="H9776" s="44"/>
    </row>
    <row r="9777" spans="8:8" x14ac:dyDescent="0.35">
      <c r="H9777" s="44"/>
    </row>
    <row r="9778" spans="8:8" x14ac:dyDescent="0.35">
      <c r="H9778" s="44"/>
    </row>
    <row r="9779" spans="8:8" x14ac:dyDescent="0.35">
      <c r="H9779" s="44"/>
    </row>
    <row r="9780" spans="8:8" x14ac:dyDescent="0.35">
      <c r="H9780" s="44"/>
    </row>
    <row r="9781" spans="8:8" x14ac:dyDescent="0.35">
      <c r="H9781" s="44"/>
    </row>
    <row r="9782" spans="8:8" x14ac:dyDescent="0.35">
      <c r="H9782" s="44"/>
    </row>
    <row r="9783" spans="8:8" x14ac:dyDescent="0.35">
      <c r="H9783" s="44"/>
    </row>
    <row r="9784" spans="8:8" x14ac:dyDescent="0.35">
      <c r="H9784" s="44"/>
    </row>
    <row r="9785" spans="8:8" x14ac:dyDescent="0.35">
      <c r="H9785" s="44"/>
    </row>
    <row r="9786" spans="8:8" x14ac:dyDescent="0.35">
      <c r="H9786" s="44"/>
    </row>
    <row r="9787" spans="8:8" x14ac:dyDescent="0.35">
      <c r="H9787" s="44"/>
    </row>
    <row r="9788" spans="8:8" x14ac:dyDescent="0.35">
      <c r="H9788" s="44"/>
    </row>
    <row r="9789" spans="8:8" x14ac:dyDescent="0.35">
      <c r="H9789" s="44"/>
    </row>
    <row r="9790" spans="8:8" x14ac:dyDescent="0.35">
      <c r="H9790" s="44"/>
    </row>
    <row r="9791" spans="8:8" x14ac:dyDescent="0.35">
      <c r="H9791" s="44"/>
    </row>
    <row r="9792" spans="8:8" x14ac:dyDescent="0.35">
      <c r="H9792" s="44"/>
    </row>
    <row r="9793" spans="8:8" x14ac:dyDescent="0.35">
      <c r="H9793" s="44"/>
    </row>
    <row r="9794" spans="8:8" x14ac:dyDescent="0.35">
      <c r="H9794" s="44"/>
    </row>
    <row r="9795" spans="8:8" x14ac:dyDescent="0.35">
      <c r="H9795" s="44"/>
    </row>
    <row r="9796" spans="8:8" x14ac:dyDescent="0.35">
      <c r="H9796" s="44"/>
    </row>
    <row r="9797" spans="8:8" x14ac:dyDescent="0.35">
      <c r="H9797" s="44"/>
    </row>
    <row r="9798" spans="8:8" x14ac:dyDescent="0.35">
      <c r="H9798" s="44"/>
    </row>
    <row r="9799" spans="8:8" x14ac:dyDescent="0.35">
      <c r="H9799" s="44"/>
    </row>
    <row r="9800" spans="8:8" x14ac:dyDescent="0.35">
      <c r="H9800" s="44"/>
    </row>
    <row r="9801" spans="8:8" x14ac:dyDescent="0.35">
      <c r="H9801" s="44"/>
    </row>
    <row r="9802" spans="8:8" x14ac:dyDescent="0.35">
      <c r="H9802" s="44"/>
    </row>
    <row r="9803" spans="8:8" x14ac:dyDescent="0.35">
      <c r="H9803" s="44"/>
    </row>
    <row r="9804" spans="8:8" x14ac:dyDescent="0.35">
      <c r="H9804" s="44"/>
    </row>
    <row r="9805" spans="8:8" x14ac:dyDescent="0.35">
      <c r="H9805" s="44"/>
    </row>
    <row r="9806" spans="8:8" x14ac:dyDescent="0.35">
      <c r="H9806" s="44"/>
    </row>
    <row r="9807" spans="8:8" x14ac:dyDescent="0.35">
      <c r="H9807" s="44"/>
    </row>
    <row r="9808" spans="8:8" x14ac:dyDescent="0.35">
      <c r="H9808" s="44"/>
    </row>
    <row r="9809" spans="8:8" x14ac:dyDescent="0.35">
      <c r="H9809" s="44"/>
    </row>
    <row r="9810" spans="8:8" x14ac:dyDescent="0.35">
      <c r="H9810" s="44"/>
    </row>
    <row r="9811" spans="8:8" x14ac:dyDescent="0.35">
      <c r="H9811" s="44"/>
    </row>
    <row r="9812" spans="8:8" x14ac:dyDescent="0.35">
      <c r="H9812" s="44"/>
    </row>
    <row r="9813" spans="8:8" x14ac:dyDescent="0.35">
      <c r="H9813" s="44"/>
    </row>
    <row r="9814" spans="8:8" x14ac:dyDescent="0.35">
      <c r="H9814" s="44"/>
    </row>
    <row r="9815" spans="8:8" x14ac:dyDescent="0.35">
      <c r="H9815" s="44"/>
    </row>
    <row r="9816" spans="8:8" x14ac:dyDescent="0.35">
      <c r="H9816" s="44"/>
    </row>
    <row r="9817" spans="8:8" x14ac:dyDescent="0.35">
      <c r="H9817" s="44"/>
    </row>
    <row r="9818" spans="8:8" x14ac:dyDescent="0.35">
      <c r="H9818" s="44"/>
    </row>
    <row r="9819" spans="8:8" x14ac:dyDescent="0.35">
      <c r="H9819" s="44"/>
    </row>
    <row r="9820" spans="8:8" x14ac:dyDescent="0.35">
      <c r="H9820" s="44"/>
    </row>
    <row r="9821" spans="8:8" x14ac:dyDescent="0.35">
      <c r="H9821" s="44"/>
    </row>
    <row r="9822" spans="8:8" x14ac:dyDescent="0.35">
      <c r="H9822" s="44"/>
    </row>
    <row r="9823" spans="8:8" x14ac:dyDescent="0.35">
      <c r="H9823" s="44"/>
    </row>
    <row r="9824" spans="8:8" x14ac:dyDescent="0.35">
      <c r="H9824" s="44"/>
    </row>
    <row r="9825" spans="8:8" x14ac:dyDescent="0.35">
      <c r="H9825" s="44"/>
    </row>
    <row r="9826" spans="8:8" x14ac:dyDescent="0.35">
      <c r="H9826" s="44"/>
    </row>
    <row r="9827" spans="8:8" x14ac:dyDescent="0.35">
      <c r="H9827" s="44"/>
    </row>
    <row r="9828" spans="8:8" x14ac:dyDescent="0.35">
      <c r="H9828" s="44"/>
    </row>
    <row r="9829" spans="8:8" x14ac:dyDescent="0.35">
      <c r="H9829" s="44"/>
    </row>
    <row r="9830" spans="8:8" x14ac:dyDescent="0.35">
      <c r="H9830" s="44"/>
    </row>
    <row r="9831" spans="8:8" x14ac:dyDescent="0.35">
      <c r="H9831" s="44"/>
    </row>
    <row r="9832" spans="8:8" x14ac:dyDescent="0.35">
      <c r="H9832" s="44"/>
    </row>
    <row r="9833" spans="8:8" x14ac:dyDescent="0.35">
      <c r="H9833" s="44"/>
    </row>
    <row r="9834" spans="8:8" x14ac:dyDescent="0.35">
      <c r="H9834" s="44"/>
    </row>
    <row r="9835" spans="8:8" x14ac:dyDescent="0.35">
      <c r="H9835" s="44"/>
    </row>
    <row r="9836" spans="8:8" x14ac:dyDescent="0.35">
      <c r="H9836" s="44"/>
    </row>
    <row r="9837" spans="8:8" x14ac:dyDescent="0.35">
      <c r="H9837" s="44"/>
    </row>
    <row r="9838" spans="8:8" x14ac:dyDescent="0.35">
      <c r="H9838" s="44"/>
    </row>
    <row r="9839" spans="8:8" x14ac:dyDescent="0.35">
      <c r="H9839" s="44"/>
    </row>
    <row r="9840" spans="8:8" x14ac:dyDescent="0.35">
      <c r="H9840" s="44"/>
    </row>
    <row r="9841" spans="8:8" x14ac:dyDescent="0.35">
      <c r="H9841" s="44"/>
    </row>
    <row r="9842" spans="8:8" x14ac:dyDescent="0.35">
      <c r="H9842" s="44"/>
    </row>
    <row r="9843" spans="8:8" x14ac:dyDescent="0.35">
      <c r="H9843" s="44"/>
    </row>
    <row r="9844" spans="8:8" x14ac:dyDescent="0.35">
      <c r="H9844" s="44"/>
    </row>
    <row r="9845" spans="8:8" x14ac:dyDescent="0.35">
      <c r="H9845" s="44"/>
    </row>
    <row r="9846" spans="8:8" x14ac:dyDescent="0.35">
      <c r="H9846" s="44"/>
    </row>
    <row r="9847" spans="8:8" x14ac:dyDescent="0.35">
      <c r="H9847" s="44"/>
    </row>
    <row r="9848" spans="8:8" x14ac:dyDescent="0.35">
      <c r="H9848" s="44"/>
    </row>
    <row r="9849" spans="8:8" x14ac:dyDescent="0.35">
      <c r="H9849" s="44"/>
    </row>
    <row r="9850" spans="8:8" x14ac:dyDescent="0.35">
      <c r="H9850" s="44"/>
    </row>
    <row r="9851" spans="8:8" x14ac:dyDescent="0.35">
      <c r="H9851" s="44"/>
    </row>
    <row r="9852" spans="8:8" x14ac:dyDescent="0.35">
      <c r="H9852" s="44"/>
    </row>
    <row r="9853" spans="8:8" x14ac:dyDescent="0.35">
      <c r="H9853" s="44"/>
    </row>
    <row r="9854" spans="8:8" x14ac:dyDescent="0.35">
      <c r="H9854" s="44"/>
    </row>
    <row r="9855" spans="8:8" x14ac:dyDescent="0.35">
      <c r="H9855" s="44"/>
    </row>
    <row r="9856" spans="8:8" x14ac:dyDescent="0.35">
      <c r="H9856" s="44"/>
    </row>
    <row r="9857" spans="8:8" x14ac:dyDescent="0.35">
      <c r="H9857" s="44"/>
    </row>
    <row r="9858" spans="8:8" x14ac:dyDescent="0.35">
      <c r="H9858" s="44"/>
    </row>
    <row r="9859" spans="8:8" x14ac:dyDescent="0.35">
      <c r="H9859" s="44"/>
    </row>
    <row r="9860" spans="8:8" x14ac:dyDescent="0.35">
      <c r="H9860" s="44"/>
    </row>
    <row r="9861" spans="8:8" x14ac:dyDescent="0.35">
      <c r="H9861" s="44"/>
    </row>
    <row r="9862" spans="8:8" x14ac:dyDescent="0.35">
      <c r="H9862" s="44"/>
    </row>
    <row r="9863" spans="8:8" x14ac:dyDescent="0.35">
      <c r="H9863" s="44"/>
    </row>
    <row r="9864" spans="8:8" x14ac:dyDescent="0.35">
      <c r="H9864" s="44"/>
    </row>
    <row r="9865" spans="8:8" x14ac:dyDescent="0.35">
      <c r="H9865" s="44"/>
    </row>
    <row r="9866" spans="8:8" x14ac:dyDescent="0.35">
      <c r="H9866" s="44"/>
    </row>
    <row r="9867" spans="8:8" x14ac:dyDescent="0.35">
      <c r="H9867" s="44"/>
    </row>
    <row r="9868" spans="8:8" x14ac:dyDescent="0.35">
      <c r="H9868" s="44"/>
    </row>
    <row r="9869" spans="8:8" x14ac:dyDescent="0.35">
      <c r="H9869" s="44"/>
    </row>
    <row r="9870" spans="8:8" x14ac:dyDescent="0.35">
      <c r="H9870" s="44"/>
    </row>
    <row r="9871" spans="8:8" x14ac:dyDescent="0.35">
      <c r="H9871" s="44"/>
    </row>
    <row r="9872" spans="8:8" x14ac:dyDescent="0.35">
      <c r="H9872" s="44"/>
    </row>
    <row r="9873" spans="8:8" x14ac:dyDescent="0.35">
      <c r="H9873" s="44"/>
    </row>
    <row r="9874" spans="8:8" x14ac:dyDescent="0.35">
      <c r="H9874" s="44"/>
    </row>
    <row r="9875" spans="8:8" x14ac:dyDescent="0.35">
      <c r="H9875" s="44"/>
    </row>
    <row r="9876" spans="8:8" x14ac:dyDescent="0.35">
      <c r="H9876" s="44"/>
    </row>
    <row r="9877" spans="8:8" x14ac:dyDescent="0.35">
      <c r="H9877" s="44"/>
    </row>
    <row r="9878" spans="8:8" x14ac:dyDescent="0.35">
      <c r="H9878" s="44"/>
    </row>
    <row r="9879" spans="8:8" x14ac:dyDescent="0.35">
      <c r="H9879" s="44"/>
    </row>
    <row r="9880" spans="8:8" x14ac:dyDescent="0.35">
      <c r="H9880" s="44"/>
    </row>
    <row r="9881" spans="8:8" x14ac:dyDescent="0.35">
      <c r="H9881" s="44"/>
    </row>
    <row r="9882" spans="8:8" x14ac:dyDescent="0.35">
      <c r="H9882" s="44"/>
    </row>
    <row r="9883" spans="8:8" x14ac:dyDescent="0.35">
      <c r="H9883" s="44"/>
    </row>
    <row r="9884" spans="8:8" x14ac:dyDescent="0.35">
      <c r="H9884" s="44"/>
    </row>
    <row r="9885" spans="8:8" x14ac:dyDescent="0.35">
      <c r="H9885" s="44"/>
    </row>
    <row r="9886" spans="8:8" x14ac:dyDescent="0.35">
      <c r="H9886" s="44"/>
    </row>
    <row r="9887" spans="8:8" x14ac:dyDescent="0.35">
      <c r="H9887" s="44"/>
    </row>
    <row r="9888" spans="8:8" x14ac:dyDescent="0.35">
      <c r="H9888" s="44"/>
    </row>
    <row r="9889" spans="8:8" x14ac:dyDescent="0.35">
      <c r="H9889" s="44"/>
    </row>
    <row r="9890" spans="8:8" x14ac:dyDescent="0.35">
      <c r="H9890" s="44"/>
    </row>
    <row r="9891" spans="8:8" x14ac:dyDescent="0.35">
      <c r="H9891" s="44"/>
    </row>
    <row r="9892" spans="8:8" x14ac:dyDescent="0.35">
      <c r="H9892" s="44"/>
    </row>
    <row r="9893" spans="8:8" x14ac:dyDescent="0.35">
      <c r="H9893" s="44"/>
    </row>
    <row r="9894" spans="8:8" x14ac:dyDescent="0.35">
      <c r="H9894" s="44"/>
    </row>
    <row r="9895" spans="8:8" x14ac:dyDescent="0.35">
      <c r="H9895" s="44"/>
    </row>
    <row r="9896" spans="8:8" x14ac:dyDescent="0.35">
      <c r="H9896" s="44"/>
    </row>
    <row r="9897" spans="8:8" x14ac:dyDescent="0.35">
      <c r="H9897" s="44"/>
    </row>
    <row r="9898" spans="8:8" x14ac:dyDescent="0.35">
      <c r="H9898" s="44"/>
    </row>
    <row r="9899" spans="8:8" x14ac:dyDescent="0.35">
      <c r="H9899" s="44"/>
    </row>
    <row r="9900" spans="8:8" x14ac:dyDescent="0.35">
      <c r="H9900" s="44"/>
    </row>
    <row r="9901" spans="8:8" x14ac:dyDescent="0.35">
      <c r="H9901" s="44"/>
    </row>
    <row r="9902" spans="8:8" x14ac:dyDescent="0.35">
      <c r="H9902" s="44"/>
    </row>
    <row r="9903" spans="8:8" x14ac:dyDescent="0.35">
      <c r="H9903" s="44"/>
    </row>
    <row r="9904" spans="8:8" x14ac:dyDescent="0.35">
      <c r="H9904" s="44"/>
    </row>
    <row r="9905" spans="8:8" x14ac:dyDescent="0.35">
      <c r="H9905" s="44"/>
    </row>
    <row r="9906" spans="8:8" x14ac:dyDescent="0.35">
      <c r="H9906" s="44"/>
    </row>
    <row r="9907" spans="8:8" x14ac:dyDescent="0.35">
      <c r="H9907" s="44"/>
    </row>
    <row r="9908" spans="8:8" x14ac:dyDescent="0.35">
      <c r="H9908" s="44"/>
    </row>
    <row r="9909" spans="8:8" x14ac:dyDescent="0.35">
      <c r="H9909" s="44"/>
    </row>
    <row r="9910" spans="8:8" x14ac:dyDescent="0.35">
      <c r="H9910" s="44"/>
    </row>
    <row r="9911" spans="8:8" x14ac:dyDescent="0.35">
      <c r="H9911" s="44"/>
    </row>
    <row r="9912" spans="8:8" x14ac:dyDescent="0.35">
      <c r="H9912" s="44"/>
    </row>
    <row r="9913" spans="8:8" x14ac:dyDescent="0.35">
      <c r="H9913" s="44"/>
    </row>
    <row r="9914" spans="8:8" x14ac:dyDescent="0.35">
      <c r="H9914" s="44"/>
    </row>
    <row r="9915" spans="8:8" x14ac:dyDescent="0.35">
      <c r="H9915" s="44"/>
    </row>
    <row r="9916" spans="8:8" x14ac:dyDescent="0.35">
      <c r="H9916" s="44"/>
    </row>
    <row r="9917" spans="8:8" x14ac:dyDescent="0.35">
      <c r="H9917" s="44"/>
    </row>
    <row r="9918" spans="8:8" x14ac:dyDescent="0.35">
      <c r="H9918" s="44"/>
    </row>
    <row r="9919" spans="8:8" x14ac:dyDescent="0.35">
      <c r="H9919" s="44"/>
    </row>
    <row r="9920" spans="8:8" x14ac:dyDescent="0.35">
      <c r="H9920" s="44"/>
    </row>
    <row r="9921" spans="8:8" x14ac:dyDescent="0.35">
      <c r="H9921" s="44"/>
    </row>
    <row r="9922" spans="8:8" x14ac:dyDescent="0.35">
      <c r="H9922" s="44"/>
    </row>
    <row r="9923" spans="8:8" x14ac:dyDescent="0.35">
      <c r="H9923" s="44"/>
    </row>
    <row r="9924" spans="8:8" x14ac:dyDescent="0.35">
      <c r="H9924" s="44"/>
    </row>
    <row r="9925" spans="8:8" x14ac:dyDescent="0.35">
      <c r="H9925" s="44"/>
    </row>
    <row r="9926" spans="8:8" x14ac:dyDescent="0.35">
      <c r="H9926" s="44"/>
    </row>
    <row r="9927" spans="8:8" x14ac:dyDescent="0.35">
      <c r="H9927" s="44"/>
    </row>
    <row r="9928" spans="8:8" x14ac:dyDescent="0.35">
      <c r="H9928" s="44"/>
    </row>
    <row r="9929" spans="8:8" x14ac:dyDescent="0.35">
      <c r="H9929" s="44"/>
    </row>
    <row r="9930" spans="8:8" x14ac:dyDescent="0.35">
      <c r="H9930" s="44"/>
    </row>
    <row r="9931" spans="8:8" x14ac:dyDescent="0.35">
      <c r="H9931" s="44"/>
    </row>
    <row r="9932" spans="8:8" x14ac:dyDescent="0.35">
      <c r="H9932" s="44"/>
    </row>
    <row r="9933" spans="8:8" x14ac:dyDescent="0.35">
      <c r="H9933" s="44"/>
    </row>
    <row r="9934" spans="8:8" x14ac:dyDescent="0.35">
      <c r="H9934" s="44"/>
    </row>
    <row r="9935" spans="8:8" x14ac:dyDescent="0.35">
      <c r="H9935" s="44"/>
    </row>
    <row r="9936" spans="8:8" x14ac:dyDescent="0.35">
      <c r="H9936" s="44"/>
    </row>
    <row r="9937" spans="8:8" x14ac:dyDescent="0.35">
      <c r="H9937" s="44"/>
    </row>
    <row r="9938" spans="8:8" x14ac:dyDescent="0.35">
      <c r="H9938" s="44"/>
    </row>
    <row r="9939" spans="8:8" x14ac:dyDescent="0.35">
      <c r="H9939" s="44"/>
    </row>
    <row r="9940" spans="8:8" x14ac:dyDescent="0.35">
      <c r="H9940" s="44"/>
    </row>
    <row r="9941" spans="8:8" x14ac:dyDescent="0.35">
      <c r="H9941" s="44"/>
    </row>
    <row r="9942" spans="8:8" x14ac:dyDescent="0.35">
      <c r="H9942" s="44"/>
    </row>
    <row r="9943" spans="8:8" x14ac:dyDescent="0.35">
      <c r="H9943" s="44"/>
    </row>
    <row r="9944" spans="8:8" x14ac:dyDescent="0.35">
      <c r="H9944" s="44"/>
    </row>
    <row r="9945" spans="8:8" x14ac:dyDescent="0.35">
      <c r="H9945" s="44"/>
    </row>
    <row r="9946" spans="8:8" x14ac:dyDescent="0.35">
      <c r="H9946" s="44"/>
    </row>
    <row r="9947" spans="8:8" x14ac:dyDescent="0.35">
      <c r="H9947" s="44"/>
    </row>
    <row r="9948" spans="8:8" x14ac:dyDescent="0.35">
      <c r="H9948" s="44"/>
    </row>
    <row r="9949" spans="8:8" x14ac:dyDescent="0.35">
      <c r="H9949" s="44"/>
    </row>
    <row r="9950" spans="8:8" x14ac:dyDescent="0.35">
      <c r="H9950" s="44"/>
    </row>
    <row r="9951" spans="8:8" x14ac:dyDescent="0.35">
      <c r="H9951" s="44"/>
    </row>
    <row r="9952" spans="8:8" x14ac:dyDescent="0.35">
      <c r="H9952" s="44"/>
    </row>
    <row r="9953" spans="8:8" x14ac:dyDescent="0.35">
      <c r="H9953" s="44"/>
    </row>
    <row r="9954" spans="8:8" x14ac:dyDescent="0.35">
      <c r="H9954" s="44"/>
    </row>
    <row r="9955" spans="8:8" x14ac:dyDescent="0.35">
      <c r="H9955" s="44"/>
    </row>
    <row r="9956" spans="8:8" x14ac:dyDescent="0.35">
      <c r="H9956" s="44"/>
    </row>
    <row r="9957" spans="8:8" x14ac:dyDescent="0.35">
      <c r="H9957" s="44"/>
    </row>
    <row r="9958" spans="8:8" x14ac:dyDescent="0.35">
      <c r="H9958" s="44"/>
    </row>
    <row r="9959" spans="8:8" x14ac:dyDescent="0.35">
      <c r="H9959" s="44"/>
    </row>
    <row r="9960" spans="8:8" x14ac:dyDescent="0.35">
      <c r="H9960" s="44"/>
    </row>
    <row r="9961" spans="8:8" x14ac:dyDescent="0.35">
      <c r="H9961" s="44"/>
    </row>
    <row r="9962" spans="8:8" x14ac:dyDescent="0.35">
      <c r="H9962" s="44"/>
    </row>
    <row r="9963" spans="8:8" x14ac:dyDescent="0.35">
      <c r="H9963" s="44"/>
    </row>
    <row r="9964" spans="8:8" x14ac:dyDescent="0.35">
      <c r="H9964" s="44"/>
    </row>
    <row r="9965" spans="8:8" x14ac:dyDescent="0.35">
      <c r="H9965" s="44"/>
    </row>
    <row r="9966" spans="8:8" x14ac:dyDescent="0.35">
      <c r="H9966" s="44"/>
    </row>
    <row r="9967" spans="8:8" x14ac:dyDescent="0.35">
      <c r="H9967" s="44"/>
    </row>
    <row r="9968" spans="8:8" x14ac:dyDescent="0.35">
      <c r="H9968" s="44"/>
    </row>
    <row r="9969" spans="8:8" x14ac:dyDescent="0.35">
      <c r="H9969" s="44"/>
    </row>
    <row r="9970" spans="8:8" x14ac:dyDescent="0.35">
      <c r="H9970" s="44"/>
    </row>
    <row r="9971" spans="8:8" x14ac:dyDescent="0.35">
      <c r="H9971" s="44"/>
    </row>
    <row r="9972" spans="8:8" x14ac:dyDescent="0.35">
      <c r="H9972" s="44"/>
    </row>
    <row r="9973" spans="8:8" x14ac:dyDescent="0.35">
      <c r="H9973" s="44"/>
    </row>
    <row r="9974" spans="8:8" x14ac:dyDescent="0.35">
      <c r="H9974" s="44"/>
    </row>
    <row r="9975" spans="8:8" x14ac:dyDescent="0.35">
      <c r="H9975" s="44"/>
    </row>
    <row r="9976" spans="8:8" x14ac:dyDescent="0.35">
      <c r="H9976" s="44"/>
    </row>
    <row r="9977" spans="8:8" x14ac:dyDescent="0.35">
      <c r="H9977" s="44"/>
    </row>
    <row r="9978" spans="8:8" x14ac:dyDescent="0.35">
      <c r="H9978" s="44"/>
    </row>
    <row r="9979" spans="8:8" x14ac:dyDescent="0.35">
      <c r="H9979" s="44"/>
    </row>
    <row r="9980" spans="8:8" x14ac:dyDescent="0.35">
      <c r="H9980" s="44"/>
    </row>
    <row r="9981" spans="8:8" x14ac:dyDescent="0.35">
      <c r="H9981" s="44"/>
    </row>
    <row r="9982" spans="8:8" x14ac:dyDescent="0.35">
      <c r="H9982" s="44"/>
    </row>
    <row r="9983" spans="8:8" x14ac:dyDescent="0.35">
      <c r="H9983" s="44"/>
    </row>
    <row r="9984" spans="8:8" x14ac:dyDescent="0.35">
      <c r="H9984" s="44"/>
    </row>
    <row r="9985" spans="8:8" x14ac:dyDescent="0.35">
      <c r="H9985" s="44"/>
    </row>
    <row r="9986" spans="8:8" x14ac:dyDescent="0.35">
      <c r="H9986" s="44"/>
    </row>
    <row r="9987" spans="8:8" x14ac:dyDescent="0.35">
      <c r="H9987" s="44"/>
    </row>
    <row r="9988" spans="8:8" x14ac:dyDescent="0.35">
      <c r="H9988" s="44"/>
    </row>
    <row r="9989" spans="8:8" x14ac:dyDescent="0.35">
      <c r="H9989" s="44"/>
    </row>
    <row r="9990" spans="8:8" x14ac:dyDescent="0.35">
      <c r="H9990" s="44"/>
    </row>
    <row r="9991" spans="8:8" x14ac:dyDescent="0.35">
      <c r="H9991" s="44"/>
    </row>
    <row r="9992" spans="8:8" x14ac:dyDescent="0.35">
      <c r="H9992" s="44"/>
    </row>
    <row r="9993" spans="8:8" x14ac:dyDescent="0.35">
      <c r="H9993" s="44"/>
    </row>
    <row r="9994" spans="8:8" x14ac:dyDescent="0.35">
      <c r="H9994" s="44"/>
    </row>
    <row r="9995" spans="8:8" x14ac:dyDescent="0.35">
      <c r="H9995" s="44"/>
    </row>
    <row r="9996" spans="8:8" x14ac:dyDescent="0.35">
      <c r="H9996" s="44"/>
    </row>
    <row r="9997" spans="8:8" x14ac:dyDescent="0.35">
      <c r="H9997" s="44"/>
    </row>
    <row r="9998" spans="8:8" x14ac:dyDescent="0.35">
      <c r="H9998" s="44"/>
    </row>
    <row r="9999" spans="8:8" x14ac:dyDescent="0.35">
      <c r="H9999" s="44"/>
    </row>
    <row r="10000" spans="8:8" x14ac:dyDescent="0.35">
      <c r="H10000" s="44"/>
    </row>
    <row r="10001" spans="8:8" x14ac:dyDescent="0.35">
      <c r="H10001" s="44"/>
    </row>
    <row r="10002" spans="8:8" x14ac:dyDescent="0.35">
      <c r="H10002" s="44"/>
    </row>
    <row r="10003" spans="8:8" x14ac:dyDescent="0.35">
      <c r="H10003" s="44"/>
    </row>
    <row r="10004" spans="8:8" x14ac:dyDescent="0.35">
      <c r="H10004" s="44"/>
    </row>
    <row r="10005" spans="8:8" x14ac:dyDescent="0.35">
      <c r="H10005" s="44"/>
    </row>
    <row r="10006" spans="8:8" x14ac:dyDescent="0.35">
      <c r="H10006" s="44"/>
    </row>
    <row r="10007" spans="8:8" x14ac:dyDescent="0.35">
      <c r="H10007" s="44"/>
    </row>
    <row r="10008" spans="8:8" x14ac:dyDescent="0.35">
      <c r="H10008" s="44"/>
    </row>
    <row r="10009" spans="8:8" x14ac:dyDescent="0.35">
      <c r="H10009" s="44"/>
    </row>
    <row r="10010" spans="8:8" x14ac:dyDescent="0.35">
      <c r="H10010" s="44"/>
    </row>
    <row r="10011" spans="8:8" x14ac:dyDescent="0.35">
      <c r="H10011" s="44"/>
    </row>
    <row r="10012" spans="8:8" x14ac:dyDescent="0.35">
      <c r="H10012" s="44"/>
    </row>
    <row r="10013" spans="8:8" x14ac:dyDescent="0.35">
      <c r="H10013" s="44"/>
    </row>
    <row r="10014" spans="8:8" x14ac:dyDescent="0.35">
      <c r="H10014" s="44"/>
    </row>
    <row r="10015" spans="8:8" x14ac:dyDescent="0.35">
      <c r="H10015" s="44"/>
    </row>
    <row r="10016" spans="8:8" x14ac:dyDescent="0.35">
      <c r="H10016" s="44"/>
    </row>
    <row r="10017" spans="8:8" x14ac:dyDescent="0.35">
      <c r="H10017" s="44"/>
    </row>
    <row r="10018" spans="8:8" x14ac:dyDescent="0.35">
      <c r="H10018" s="44"/>
    </row>
    <row r="10019" spans="8:8" x14ac:dyDescent="0.35">
      <c r="H10019" s="44"/>
    </row>
    <row r="10020" spans="8:8" x14ac:dyDescent="0.35">
      <c r="H10020" s="44"/>
    </row>
    <row r="10021" spans="8:8" x14ac:dyDescent="0.35">
      <c r="H10021" s="44"/>
    </row>
    <row r="10022" spans="8:8" x14ac:dyDescent="0.35">
      <c r="H10022" s="44"/>
    </row>
    <row r="10023" spans="8:8" x14ac:dyDescent="0.35">
      <c r="H10023" s="44"/>
    </row>
    <row r="10024" spans="8:8" x14ac:dyDescent="0.35">
      <c r="H10024" s="44"/>
    </row>
    <row r="10025" spans="8:8" x14ac:dyDescent="0.35">
      <c r="H10025" s="44"/>
    </row>
    <row r="10026" spans="8:8" x14ac:dyDescent="0.35">
      <c r="H10026" s="44"/>
    </row>
    <row r="10027" spans="8:8" x14ac:dyDescent="0.35">
      <c r="H10027" s="44"/>
    </row>
    <row r="10028" spans="8:8" x14ac:dyDescent="0.35">
      <c r="H10028" s="44"/>
    </row>
    <row r="10029" spans="8:8" x14ac:dyDescent="0.35">
      <c r="H10029" s="44"/>
    </row>
    <row r="10030" spans="8:8" x14ac:dyDescent="0.35">
      <c r="H10030" s="44"/>
    </row>
    <row r="10031" spans="8:8" x14ac:dyDescent="0.35">
      <c r="H10031" s="44"/>
    </row>
    <row r="10032" spans="8:8" x14ac:dyDescent="0.35">
      <c r="H10032" s="44"/>
    </row>
    <row r="10033" spans="8:8" x14ac:dyDescent="0.35">
      <c r="H10033" s="44"/>
    </row>
    <row r="10034" spans="8:8" x14ac:dyDescent="0.35">
      <c r="H10034" s="44"/>
    </row>
    <row r="10035" spans="8:8" x14ac:dyDescent="0.35">
      <c r="H10035" s="44"/>
    </row>
    <row r="10036" spans="8:8" x14ac:dyDescent="0.35">
      <c r="H10036" s="44"/>
    </row>
    <row r="10037" spans="8:8" x14ac:dyDescent="0.35">
      <c r="H10037" s="44"/>
    </row>
    <row r="10038" spans="8:8" x14ac:dyDescent="0.35">
      <c r="H10038" s="44"/>
    </row>
    <row r="10039" spans="8:8" x14ac:dyDescent="0.35">
      <c r="H10039" s="44"/>
    </row>
    <row r="10040" spans="8:8" x14ac:dyDescent="0.35">
      <c r="H10040" s="44"/>
    </row>
    <row r="10041" spans="8:8" x14ac:dyDescent="0.35">
      <c r="H10041" s="44"/>
    </row>
    <row r="10042" spans="8:8" x14ac:dyDescent="0.35">
      <c r="H10042" s="44"/>
    </row>
    <row r="10043" spans="8:8" x14ac:dyDescent="0.35">
      <c r="H10043" s="44"/>
    </row>
    <row r="10044" spans="8:8" x14ac:dyDescent="0.35">
      <c r="H10044" s="44"/>
    </row>
    <row r="10045" spans="8:8" x14ac:dyDescent="0.35">
      <c r="H10045" s="44"/>
    </row>
    <row r="10046" spans="8:8" x14ac:dyDescent="0.35">
      <c r="H10046" s="44"/>
    </row>
    <row r="10047" spans="8:8" x14ac:dyDescent="0.35">
      <c r="H10047" s="44"/>
    </row>
    <row r="10048" spans="8:8" x14ac:dyDescent="0.35">
      <c r="H10048" s="44"/>
    </row>
    <row r="10049" spans="8:8" x14ac:dyDescent="0.35">
      <c r="H10049" s="44"/>
    </row>
    <row r="10050" spans="8:8" x14ac:dyDescent="0.35">
      <c r="H10050" s="44"/>
    </row>
    <row r="10051" spans="8:8" x14ac:dyDescent="0.35">
      <c r="H10051" s="44"/>
    </row>
    <row r="10052" spans="8:8" x14ac:dyDescent="0.35">
      <c r="H10052" s="44"/>
    </row>
    <row r="10053" spans="8:8" x14ac:dyDescent="0.35">
      <c r="H10053" s="44"/>
    </row>
    <row r="10054" spans="8:8" x14ac:dyDescent="0.35">
      <c r="H10054" s="44"/>
    </row>
    <row r="10055" spans="8:8" x14ac:dyDescent="0.35">
      <c r="H10055" s="44"/>
    </row>
    <row r="10056" spans="8:8" x14ac:dyDescent="0.35">
      <c r="H10056" s="44"/>
    </row>
    <row r="10057" spans="8:8" x14ac:dyDescent="0.35">
      <c r="H10057" s="44"/>
    </row>
    <row r="10058" spans="8:8" x14ac:dyDescent="0.35">
      <c r="H10058" s="44"/>
    </row>
    <row r="10059" spans="8:8" x14ac:dyDescent="0.35">
      <c r="H10059" s="44"/>
    </row>
    <row r="10060" spans="8:8" x14ac:dyDescent="0.35">
      <c r="H10060" s="44"/>
    </row>
    <row r="10061" spans="8:8" x14ac:dyDescent="0.35">
      <c r="H10061" s="44"/>
    </row>
    <row r="10062" spans="8:8" x14ac:dyDescent="0.35">
      <c r="H10062" s="44"/>
    </row>
    <row r="10063" spans="8:8" x14ac:dyDescent="0.35">
      <c r="H10063" s="44"/>
    </row>
    <row r="10064" spans="8:8" x14ac:dyDescent="0.35">
      <c r="H10064" s="44"/>
    </row>
    <row r="10065" spans="8:8" x14ac:dyDescent="0.35">
      <c r="H10065" s="44"/>
    </row>
    <row r="10066" spans="8:8" x14ac:dyDescent="0.35">
      <c r="H10066" s="44"/>
    </row>
    <row r="10067" spans="8:8" x14ac:dyDescent="0.35">
      <c r="H10067" s="44"/>
    </row>
    <row r="10068" spans="8:8" x14ac:dyDescent="0.35">
      <c r="H10068" s="44"/>
    </row>
    <row r="10069" spans="8:8" x14ac:dyDescent="0.35">
      <c r="H10069" s="44"/>
    </row>
    <row r="10070" spans="8:8" x14ac:dyDescent="0.35">
      <c r="H10070" s="44"/>
    </row>
    <row r="10071" spans="8:8" x14ac:dyDescent="0.35">
      <c r="H10071" s="44"/>
    </row>
    <row r="10072" spans="8:8" x14ac:dyDescent="0.35">
      <c r="H10072" s="44"/>
    </row>
    <row r="10073" spans="8:8" x14ac:dyDescent="0.35">
      <c r="H10073" s="44"/>
    </row>
    <row r="10074" spans="8:8" x14ac:dyDescent="0.35">
      <c r="H10074" s="44"/>
    </row>
    <row r="10075" spans="8:8" x14ac:dyDescent="0.35">
      <c r="H10075" s="44"/>
    </row>
    <row r="10076" spans="8:8" x14ac:dyDescent="0.35">
      <c r="H10076" s="44"/>
    </row>
    <row r="10077" spans="8:8" x14ac:dyDescent="0.35">
      <c r="H10077" s="44"/>
    </row>
    <row r="10078" spans="8:8" x14ac:dyDescent="0.35">
      <c r="H10078" s="44"/>
    </row>
    <row r="10079" spans="8:8" x14ac:dyDescent="0.35">
      <c r="H10079" s="44"/>
    </row>
    <row r="10080" spans="8:8" x14ac:dyDescent="0.35">
      <c r="H10080" s="44"/>
    </row>
    <row r="10081" spans="8:8" x14ac:dyDescent="0.35">
      <c r="H10081" s="44"/>
    </row>
    <row r="10082" spans="8:8" x14ac:dyDescent="0.35">
      <c r="H10082" s="44"/>
    </row>
    <row r="10083" spans="8:8" x14ac:dyDescent="0.35">
      <c r="H10083" s="44"/>
    </row>
    <row r="10084" spans="8:8" x14ac:dyDescent="0.35">
      <c r="H10084" s="44"/>
    </row>
    <row r="10085" spans="8:8" x14ac:dyDescent="0.35">
      <c r="H10085" s="44"/>
    </row>
    <row r="10086" spans="8:8" x14ac:dyDescent="0.35">
      <c r="H10086" s="44"/>
    </row>
    <row r="10087" spans="8:8" x14ac:dyDescent="0.35">
      <c r="H10087" s="44"/>
    </row>
    <row r="10088" spans="8:8" x14ac:dyDescent="0.35">
      <c r="H10088" s="44"/>
    </row>
    <row r="10089" spans="8:8" x14ac:dyDescent="0.35">
      <c r="H10089" s="44"/>
    </row>
    <row r="10090" spans="8:8" x14ac:dyDescent="0.35">
      <c r="H10090" s="44"/>
    </row>
    <row r="10091" spans="8:8" x14ac:dyDescent="0.35">
      <c r="H10091" s="44"/>
    </row>
    <row r="10092" spans="8:8" x14ac:dyDescent="0.35">
      <c r="H10092" s="44"/>
    </row>
    <row r="10093" spans="8:8" x14ac:dyDescent="0.35">
      <c r="H10093" s="44"/>
    </row>
    <row r="10094" spans="8:8" x14ac:dyDescent="0.35">
      <c r="H10094" s="44"/>
    </row>
    <row r="10095" spans="8:8" x14ac:dyDescent="0.35">
      <c r="H10095" s="44"/>
    </row>
    <row r="10096" spans="8:8" x14ac:dyDescent="0.35">
      <c r="H10096" s="44"/>
    </row>
    <row r="10097" spans="8:8" x14ac:dyDescent="0.35">
      <c r="H10097" s="44"/>
    </row>
    <row r="10098" spans="8:8" x14ac:dyDescent="0.35">
      <c r="H10098" s="44"/>
    </row>
    <row r="10099" spans="8:8" x14ac:dyDescent="0.35">
      <c r="H10099" s="44"/>
    </row>
    <row r="10100" spans="8:8" x14ac:dyDescent="0.35">
      <c r="H10100" s="44"/>
    </row>
    <row r="10101" spans="8:8" x14ac:dyDescent="0.35">
      <c r="H10101" s="44"/>
    </row>
    <row r="10102" spans="8:8" x14ac:dyDescent="0.35">
      <c r="H10102" s="44"/>
    </row>
    <row r="10103" spans="8:8" x14ac:dyDescent="0.35">
      <c r="H10103" s="44"/>
    </row>
    <row r="10104" spans="8:8" x14ac:dyDescent="0.35">
      <c r="H10104" s="44"/>
    </row>
    <row r="10105" spans="8:8" x14ac:dyDescent="0.35">
      <c r="H10105" s="44"/>
    </row>
    <row r="10106" spans="8:8" x14ac:dyDescent="0.35">
      <c r="H10106" s="44"/>
    </row>
    <row r="10107" spans="8:8" x14ac:dyDescent="0.35">
      <c r="H10107" s="44"/>
    </row>
    <row r="10108" spans="8:8" x14ac:dyDescent="0.35">
      <c r="H10108" s="44"/>
    </row>
    <row r="10109" spans="8:8" x14ac:dyDescent="0.35">
      <c r="H10109" s="44"/>
    </row>
    <row r="10110" spans="8:8" x14ac:dyDescent="0.35">
      <c r="H10110" s="44"/>
    </row>
    <row r="10111" spans="8:8" x14ac:dyDescent="0.35">
      <c r="H10111" s="44"/>
    </row>
    <row r="10112" spans="8:8" x14ac:dyDescent="0.35">
      <c r="H10112" s="44"/>
    </row>
    <row r="10113" spans="8:8" x14ac:dyDescent="0.35">
      <c r="H10113" s="44"/>
    </row>
    <row r="10114" spans="8:8" x14ac:dyDescent="0.35">
      <c r="H10114" s="44"/>
    </row>
    <row r="10115" spans="8:8" x14ac:dyDescent="0.35">
      <c r="H10115" s="44"/>
    </row>
    <row r="10116" spans="8:8" x14ac:dyDescent="0.35">
      <c r="H10116" s="44"/>
    </row>
    <row r="10117" spans="8:8" x14ac:dyDescent="0.35">
      <c r="H10117" s="44"/>
    </row>
    <row r="10118" spans="8:8" x14ac:dyDescent="0.35">
      <c r="H10118" s="44"/>
    </row>
    <row r="10119" spans="8:8" x14ac:dyDescent="0.35">
      <c r="H10119" s="44"/>
    </row>
    <row r="10120" spans="8:8" x14ac:dyDescent="0.35">
      <c r="H10120" s="44"/>
    </row>
    <row r="10121" spans="8:8" x14ac:dyDescent="0.35">
      <c r="H10121" s="44"/>
    </row>
    <row r="10122" spans="8:8" x14ac:dyDescent="0.35">
      <c r="H10122" s="44"/>
    </row>
    <row r="10123" spans="8:8" x14ac:dyDescent="0.35">
      <c r="H10123" s="44"/>
    </row>
    <row r="10124" spans="8:8" x14ac:dyDescent="0.35">
      <c r="H10124" s="44"/>
    </row>
    <row r="10125" spans="8:8" x14ac:dyDescent="0.35">
      <c r="H10125" s="44"/>
    </row>
    <row r="10126" spans="8:8" x14ac:dyDescent="0.35">
      <c r="H10126" s="44"/>
    </row>
    <row r="10127" spans="8:8" x14ac:dyDescent="0.35">
      <c r="H10127" s="44"/>
    </row>
    <row r="10128" spans="8:8" x14ac:dyDescent="0.35">
      <c r="H10128" s="44"/>
    </row>
    <row r="10129" spans="8:8" x14ac:dyDescent="0.35">
      <c r="H10129" s="44"/>
    </row>
    <row r="10130" spans="8:8" x14ac:dyDescent="0.35">
      <c r="H10130" s="44"/>
    </row>
    <row r="10131" spans="8:8" x14ac:dyDescent="0.35">
      <c r="H10131" s="44"/>
    </row>
    <row r="10132" spans="8:8" x14ac:dyDescent="0.35">
      <c r="H10132" s="44"/>
    </row>
    <row r="10133" spans="8:8" x14ac:dyDescent="0.35">
      <c r="H10133" s="44"/>
    </row>
    <row r="10134" spans="8:8" x14ac:dyDescent="0.35">
      <c r="H10134" s="44"/>
    </row>
    <row r="10135" spans="8:8" x14ac:dyDescent="0.35">
      <c r="H10135" s="44"/>
    </row>
    <row r="10136" spans="8:8" x14ac:dyDescent="0.35">
      <c r="H10136" s="44"/>
    </row>
    <row r="10137" spans="8:8" x14ac:dyDescent="0.35">
      <c r="H10137" s="44"/>
    </row>
    <row r="10138" spans="8:8" x14ac:dyDescent="0.35">
      <c r="H10138" s="44"/>
    </row>
    <row r="10139" spans="8:8" x14ac:dyDescent="0.35">
      <c r="H10139" s="44"/>
    </row>
    <row r="10140" spans="8:8" x14ac:dyDescent="0.35">
      <c r="H10140" s="44"/>
    </row>
    <row r="10141" spans="8:8" x14ac:dyDescent="0.35">
      <c r="H10141" s="44"/>
    </row>
    <row r="10142" spans="8:8" x14ac:dyDescent="0.35">
      <c r="H10142" s="44"/>
    </row>
    <row r="10143" spans="8:8" x14ac:dyDescent="0.35">
      <c r="H10143" s="44"/>
    </row>
    <row r="10144" spans="8:8" x14ac:dyDescent="0.35">
      <c r="H10144" s="44"/>
    </row>
    <row r="10145" spans="8:8" x14ac:dyDescent="0.35">
      <c r="H10145" s="44"/>
    </row>
    <row r="10146" spans="8:8" x14ac:dyDescent="0.35">
      <c r="H10146" s="44"/>
    </row>
    <row r="10147" spans="8:8" x14ac:dyDescent="0.35">
      <c r="H10147" s="44"/>
    </row>
    <row r="10148" spans="8:8" x14ac:dyDescent="0.35">
      <c r="H10148" s="44"/>
    </row>
    <row r="10149" spans="8:8" x14ac:dyDescent="0.35">
      <c r="H10149" s="44"/>
    </row>
    <row r="10150" spans="8:8" x14ac:dyDescent="0.35">
      <c r="H10150" s="44"/>
    </row>
    <row r="10151" spans="8:8" x14ac:dyDescent="0.35">
      <c r="H10151" s="44"/>
    </row>
    <row r="10152" spans="8:8" x14ac:dyDescent="0.35">
      <c r="H10152" s="44"/>
    </row>
    <row r="10153" spans="8:8" x14ac:dyDescent="0.35">
      <c r="H10153" s="44"/>
    </row>
    <row r="10154" spans="8:8" x14ac:dyDescent="0.35">
      <c r="H10154" s="44"/>
    </row>
    <row r="10155" spans="8:8" x14ac:dyDescent="0.35">
      <c r="H10155" s="44"/>
    </row>
    <row r="10156" spans="8:8" x14ac:dyDescent="0.35">
      <c r="H10156" s="44"/>
    </row>
    <row r="10157" spans="8:8" x14ac:dyDescent="0.35">
      <c r="H10157" s="44"/>
    </row>
    <row r="10158" spans="8:8" x14ac:dyDescent="0.35">
      <c r="H10158" s="44"/>
    </row>
    <row r="10159" spans="8:8" x14ac:dyDescent="0.35">
      <c r="H10159" s="44"/>
    </row>
    <row r="10160" spans="8:8" x14ac:dyDescent="0.35">
      <c r="H10160" s="44"/>
    </row>
    <row r="10161" spans="8:8" x14ac:dyDescent="0.35">
      <c r="H10161" s="44"/>
    </row>
    <row r="10162" spans="8:8" x14ac:dyDescent="0.35">
      <c r="H10162" s="44"/>
    </row>
    <row r="10163" spans="8:8" x14ac:dyDescent="0.35">
      <c r="H10163" s="44"/>
    </row>
    <row r="10164" spans="8:8" x14ac:dyDescent="0.35">
      <c r="H10164" s="44"/>
    </row>
    <row r="10165" spans="8:8" x14ac:dyDescent="0.35">
      <c r="H10165" s="44"/>
    </row>
    <row r="10166" spans="8:8" x14ac:dyDescent="0.35">
      <c r="H10166" s="44"/>
    </row>
    <row r="10167" spans="8:8" x14ac:dyDescent="0.35">
      <c r="H10167" s="44"/>
    </row>
    <row r="10168" spans="8:8" x14ac:dyDescent="0.35">
      <c r="H10168" s="44"/>
    </row>
    <row r="10169" spans="8:8" x14ac:dyDescent="0.35">
      <c r="H10169" s="44"/>
    </row>
    <row r="10170" spans="8:8" x14ac:dyDescent="0.35">
      <c r="H10170" s="44"/>
    </row>
    <row r="10171" spans="8:8" x14ac:dyDescent="0.35">
      <c r="H10171" s="44"/>
    </row>
    <row r="10172" spans="8:8" x14ac:dyDescent="0.35">
      <c r="H10172" s="44"/>
    </row>
    <row r="10173" spans="8:8" x14ac:dyDescent="0.35">
      <c r="H10173" s="44"/>
    </row>
    <row r="10174" spans="8:8" x14ac:dyDescent="0.35">
      <c r="H10174" s="44"/>
    </row>
    <row r="10175" spans="8:8" x14ac:dyDescent="0.35">
      <c r="H10175" s="44"/>
    </row>
    <row r="10176" spans="8:8" x14ac:dyDescent="0.35">
      <c r="H10176" s="44"/>
    </row>
    <row r="10177" spans="8:8" x14ac:dyDescent="0.35">
      <c r="H10177" s="44"/>
    </row>
    <row r="10178" spans="8:8" x14ac:dyDescent="0.35">
      <c r="H10178" s="44"/>
    </row>
    <row r="10179" spans="8:8" x14ac:dyDescent="0.35">
      <c r="H10179" s="44"/>
    </row>
    <row r="10180" spans="8:8" x14ac:dyDescent="0.35">
      <c r="H10180" s="44"/>
    </row>
    <row r="10181" spans="8:8" x14ac:dyDescent="0.35">
      <c r="H10181" s="44"/>
    </row>
    <row r="10182" spans="8:8" x14ac:dyDescent="0.35">
      <c r="H10182" s="44"/>
    </row>
    <row r="10183" spans="8:8" x14ac:dyDescent="0.35">
      <c r="H10183" s="44"/>
    </row>
    <row r="10184" spans="8:8" x14ac:dyDescent="0.35">
      <c r="H10184" s="44"/>
    </row>
    <row r="10185" spans="8:8" x14ac:dyDescent="0.35">
      <c r="H10185" s="44"/>
    </row>
    <row r="10186" spans="8:8" x14ac:dyDescent="0.35">
      <c r="H10186" s="44"/>
    </row>
    <row r="10187" spans="8:8" x14ac:dyDescent="0.35">
      <c r="H10187" s="44"/>
    </row>
    <row r="10188" spans="8:8" x14ac:dyDescent="0.35">
      <c r="H10188" s="44"/>
    </row>
    <row r="10189" spans="8:8" x14ac:dyDescent="0.35">
      <c r="H10189" s="44"/>
    </row>
    <row r="10190" spans="8:8" x14ac:dyDescent="0.35">
      <c r="H10190" s="44"/>
    </row>
    <row r="10191" spans="8:8" x14ac:dyDescent="0.35">
      <c r="H10191" s="44"/>
    </row>
    <row r="10192" spans="8:8" x14ac:dyDescent="0.35">
      <c r="H10192" s="44"/>
    </row>
    <row r="10193" spans="8:8" x14ac:dyDescent="0.35">
      <c r="H10193" s="44"/>
    </row>
    <row r="10194" spans="8:8" x14ac:dyDescent="0.35">
      <c r="H10194" s="44"/>
    </row>
    <row r="10195" spans="8:8" x14ac:dyDescent="0.35">
      <c r="H10195" s="44"/>
    </row>
    <row r="10196" spans="8:8" x14ac:dyDescent="0.35">
      <c r="H10196" s="44"/>
    </row>
    <row r="10197" spans="8:8" x14ac:dyDescent="0.35">
      <c r="H10197" s="44"/>
    </row>
    <row r="10198" spans="8:8" x14ac:dyDescent="0.35">
      <c r="H10198" s="44"/>
    </row>
    <row r="10199" spans="8:8" x14ac:dyDescent="0.35">
      <c r="H10199" s="44"/>
    </row>
    <row r="10200" spans="8:8" x14ac:dyDescent="0.35">
      <c r="H10200" s="44"/>
    </row>
    <row r="10201" spans="8:8" x14ac:dyDescent="0.35">
      <c r="H10201" s="44"/>
    </row>
    <row r="10202" spans="8:8" x14ac:dyDescent="0.35">
      <c r="H10202" s="44"/>
    </row>
    <row r="10203" spans="8:8" x14ac:dyDescent="0.35">
      <c r="H10203" s="44"/>
    </row>
    <row r="10204" spans="8:8" x14ac:dyDescent="0.35">
      <c r="H10204" s="44"/>
    </row>
    <row r="10205" spans="8:8" x14ac:dyDescent="0.35">
      <c r="H10205" s="44"/>
    </row>
    <row r="10206" spans="8:8" x14ac:dyDescent="0.35">
      <c r="H10206" s="44"/>
    </row>
    <row r="10207" spans="8:8" x14ac:dyDescent="0.35">
      <c r="H10207" s="44"/>
    </row>
    <row r="10208" spans="8:8" x14ac:dyDescent="0.35">
      <c r="H10208" s="44"/>
    </row>
    <row r="10209" spans="8:8" x14ac:dyDescent="0.35">
      <c r="H10209" s="44"/>
    </row>
    <row r="10210" spans="8:8" x14ac:dyDescent="0.35">
      <c r="H10210" s="44"/>
    </row>
    <row r="10211" spans="8:8" x14ac:dyDescent="0.35">
      <c r="H10211" s="44"/>
    </row>
    <row r="10212" spans="8:8" x14ac:dyDescent="0.35">
      <c r="H10212" s="44"/>
    </row>
    <row r="10213" spans="8:8" x14ac:dyDescent="0.35">
      <c r="H10213" s="44"/>
    </row>
    <row r="10214" spans="8:8" x14ac:dyDescent="0.35">
      <c r="H10214" s="44"/>
    </row>
    <row r="10215" spans="8:8" x14ac:dyDescent="0.35">
      <c r="H10215" s="44"/>
    </row>
    <row r="10216" spans="8:8" x14ac:dyDescent="0.35">
      <c r="H10216" s="44"/>
    </row>
    <row r="10217" spans="8:8" x14ac:dyDescent="0.35">
      <c r="H10217" s="44"/>
    </row>
    <row r="10218" spans="8:8" x14ac:dyDescent="0.35">
      <c r="H10218" s="44"/>
    </row>
    <row r="10219" spans="8:8" x14ac:dyDescent="0.35">
      <c r="H10219" s="44"/>
    </row>
    <row r="10220" spans="8:8" x14ac:dyDescent="0.35">
      <c r="H10220" s="44"/>
    </row>
    <row r="10221" spans="8:8" x14ac:dyDescent="0.35">
      <c r="H10221" s="44"/>
    </row>
    <row r="10222" spans="8:8" x14ac:dyDescent="0.35">
      <c r="H10222" s="44"/>
    </row>
    <row r="10223" spans="8:8" x14ac:dyDescent="0.35">
      <c r="H10223" s="44"/>
    </row>
    <row r="10224" spans="8:8" x14ac:dyDescent="0.35">
      <c r="H10224" s="44"/>
    </row>
    <row r="10225" spans="8:8" x14ac:dyDescent="0.35">
      <c r="H10225" s="44"/>
    </row>
    <row r="10226" spans="8:8" x14ac:dyDescent="0.35">
      <c r="H10226" s="44"/>
    </row>
    <row r="10227" spans="8:8" x14ac:dyDescent="0.35">
      <c r="H10227" s="44"/>
    </row>
    <row r="10228" spans="8:8" x14ac:dyDescent="0.35">
      <c r="H10228" s="44"/>
    </row>
    <row r="10229" spans="8:8" x14ac:dyDescent="0.35">
      <c r="H10229" s="44"/>
    </row>
    <row r="10230" spans="8:8" x14ac:dyDescent="0.35">
      <c r="H10230" s="44"/>
    </row>
    <row r="10231" spans="8:8" x14ac:dyDescent="0.35">
      <c r="H10231" s="44"/>
    </row>
    <row r="10232" spans="8:8" x14ac:dyDescent="0.35">
      <c r="H10232" s="44"/>
    </row>
    <row r="10233" spans="8:8" x14ac:dyDescent="0.35">
      <c r="H10233" s="44"/>
    </row>
    <row r="10234" spans="8:8" x14ac:dyDescent="0.35">
      <c r="H10234" s="44"/>
    </row>
    <row r="10235" spans="8:8" x14ac:dyDescent="0.35">
      <c r="H10235" s="44"/>
    </row>
    <row r="10236" spans="8:8" x14ac:dyDescent="0.35">
      <c r="H10236" s="44"/>
    </row>
    <row r="10237" spans="8:8" x14ac:dyDescent="0.35">
      <c r="H10237" s="44"/>
    </row>
    <row r="10238" spans="8:8" x14ac:dyDescent="0.35">
      <c r="H10238" s="44"/>
    </row>
    <row r="10239" spans="8:8" x14ac:dyDescent="0.35">
      <c r="H10239" s="44"/>
    </row>
    <row r="10240" spans="8:8" x14ac:dyDescent="0.35">
      <c r="H10240" s="44"/>
    </row>
    <row r="10241" spans="8:8" x14ac:dyDescent="0.35">
      <c r="H10241" s="44"/>
    </row>
    <row r="10242" spans="8:8" x14ac:dyDescent="0.35">
      <c r="H10242" s="44"/>
    </row>
    <row r="10243" spans="8:8" x14ac:dyDescent="0.35">
      <c r="H10243" s="44"/>
    </row>
    <row r="10244" spans="8:8" x14ac:dyDescent="0.35">
      <c r="H10244" s="44"/>
    </row>
    <row r="10245" spans="8:8" x14ac:dyDescent="0.35">
      <c r="H10245" s="44"/>
    </row>
    <row r="10246" spans="8:8" x14ac:dyDescent="0.35">
      <c r="H10246" s="44"/>
    </row>
    <row r="10247" spans="8:8" x14ac:dyDescent="0.35">
      <c r="H10247" s="44"/>
    </row>
    <row r="10248" spans="8:8" x14ac:dyDescent="0.35">
      <c r="H10248" s="44"/>
    </row>
    <row r="10249" spans="8:8" x14ac:dyDescent="0.35">
      <c r="H10249" s="44"/>
    </row>
    <row r="10250" spans="8:8" x14ac:dyDescent="0.35">
      <c r="H10250" s="44"/>
    </row>
    <row r="10251" spans="8:8" x14ac:dyDescent="0.35">
      <c r="H10251" s="44"/>
    </row>
    <row r="10252" spans="8:8" x14ac:dyDescent="0.35">
      <c r="H10252" s="44"/>
    </row>
    <row r="10253" spans="8:8" x14ac:dyDescent="0.35">
      <c r="H10253" s="44"/>
    </row>
    <row r="10254" spans="8:8" x14ac:dyDescent="0.35">
      <c r="H10254" s="44"/>
    </row>
    <row r="10255" spans="8:8" x14ac:dyDescent="0.35">
      <c r="H10255" s="44"/>
    </row>
    <row r="10256" spans="8:8" x14ac:dyDescent="0.35">
      <c r="H10256" s="44"/>
    </row>
    <row r="10257" spans="8:8" x14ac:dyDescent="0.35">
      <c r="H10257" s="44"/>
    </row>
    <row r="10258" spans="8:8" x14ac:dyDescent="0.35">
      <c r="H10258" s="44"/>
    </row>
    <row r="10259" spans="8:8" x14ac:dyDescent="0.35">
      <c r="H10259" s="44"/>
    </row>
    <row r="10260" spans="8:8" x14ac:dyDescent="0.35">
      <c r="H10260" s="44"/>
    </row>
    <row r="10261" spans="8:8" x14ac:dyDescent="0.35">
      <c r="H10261" s="44"/>
    </row>
    <row r="10262" spans="8:8" x14ac:dyDescent="0.35">
      <c r="H10262" s="44"/>
    </row>
    <row r="10263" spans="8:8" x14ac:dyDescent="0.35">
      <c r="H10263" s="44"/>
    </row>
    <row r="10264" spans="8:8" x14ac:dyDescent="0.35">
      <c r="H10264" s="44"/>
    </row>
    <row r="10265" spans="8:8" x14ac:dyDescent="0.35">
      <c r="H10265" s="44"/>
    </row>
    <row r="10266" spans="8:8" x14ac:dyDescent="0.35">
      <c r="H10266" s="44"/>
    </row>
    <row r="10267" spans="8:8" x14ac:dyDescent="0.35">
      <c r="H10267" s="44"/>
    </row>
    <row r="10268" spans="8:8" x14ac:dyDescent="0.35">
      <c r="H10268" s="44"/>
    </row>
    <row r="10269" spans="8:8" x14ac:dyDescent="0.35">
      <c r="H10269" s="44"/>
    </row>
    <row r="10270" spans="8:8" x14ac:dyDescent="0.35">
      <c r="H10270" s="44"/>
    </row>
    <row r="10271" spans="8:8" x14ac:dyDescent="0.35">
      <c r="H10271" s="44"/>
    </row>
    <row r="10272" spans="8:8" x14ac:dyDescent="0.35">
      <c r="H10272" s="44"/>
    </row>
    <row r="10273" spans="8:8" x14ac:dyDescent="0.35">
      <c r="H10273" s="44"/>
    </row>
    <row r="10274" spans="8:8" x14ac:dyDescent="0.35">
      <c r="H10274" s="44"/>
    </row>
    <row r="10275" spans="8:8" x14ac:dyDescent="0.35">
      <c r="H10275" s="44"/>
    </row>
    <row r="10276" spans="8:8" x14ac:dyDescent="0.35">
      <c r="H10276" s="44"/>
    </row>
    <row r="10277" spans="8:8" x14ac:dyDescent="0.35">
      <c r="H10277" s="44"/>
    </row>
    <row r="10278" spans="8:8" x14ac:dyDescent="0.35">
      <c r="H10278" s="44"/>
    </row>
    <row r="10279" spans="8:8" x14ac:dyDescent="0.35">
      <c r="H10279" s="44"/>
    </row>
    <row r="10280" spans="8:8" x14ac:dyDescent="0.35">
      <c r="H10280" s="44"/>
    </row>
    <row r="10281" spans="8:8" x14ac:dyDescent="0.35">
      <c r="H10281" s="44"/>
    </row>
    <row r="10282" spans="8:8" x14ac:dyDescent="0.35">
      <c r="H10282" s="44"/>
    </row>
    <row r="10283" spans="8:8" x14ac:dyDescent="0.35">
      <c r="H10283" s="44"/>
    </row>
    <row r="10284" spans="8:8" x14ac:dyDescent="0.35">
      <c r="H10284" s="44"/>
    </row>
    <row r="10285" spans="8:8" x14ac:dyDescent="0.35">
      <c r="H10285" s="44"/>
    </row>
    <row r="10286" spans="8:8" x14ac:dyDescent="0.35">
      <c r="H10286" s="44"/>
    </row>
    <row r="10287" spans="8:8" x14ac:dyDescent="0.35">
      <c r="H10287" s="44"/>
    </row>
    <row r="10288" spans="8:8" x14ac:dyDescent="0.35">
      <c r="H10288" s="44"/>
    </row>
    <row r="10289" spans="8:8" x14ac:dyDescent="0.35">
      <c r="H10289" s="44"/>
    </row>
    <row r="10290" spans="8:8" x14ac:dyDescent="0.35">
      <c r="H10290" s="44"/>
    </row>
    <row r="10291" spans="8:8" x14ac:dyDescent="0.35">
      <c r="H10291" s="44"/>
    </row>
    <row r="10292" spans="8:8" x14ac:dyDescent="0.35">
      <c r="H10292" s="44"/>
    </row>
    <row r="10293" spans="8:8" x14ac:dyDescent="0.35">
      <c r="H10293" s="44"/>
    </row>
    <row r="10294" spans="8:8" x14ac:dyDescent="0.35">
      <c r="H10294" s="44"/>
    </row>
    <row r="10295" spans="8:8" x14ac:dyDescent="0.35">
      <c r="H10295" s="44"/>
    </row>
    <row r="10296" spans="8:8" x14ac:dyDescent="0.35">
      <c r="H10296" s="44"/>
    </row>
    <row r="10297" spans="8:8" x14ac:dyDescent="0.35">
      <c r="H10297" s="44"/>
    </row>
    <row r="10298" spans="8:8" x14ac:dyDescent="0.35">
      <c r="H10298" s="44"/>
    </row>
    <row r="10299" spans="8:8" x14ac:dyDescent="0.35">
      <c r="H10299" s="44"/>
    </row>
    <row r="10300" spans="8:8" x14ac:dyDescent="0.35">
      <c r="H10300" s="44"/>
    </row>
    <row r="10301" spans="8:8" x14ac:dyDescent="0.35">
      <c r="H10301" s="44"/>
    </row>
    <row r="10302" spans="8:8" x14ac:dyDescent="0.35">
      <c r="H10302" s="44"/>
    </row>
    <row r="10303" spans="8:8" x14ac:dyDescent="0.35">
      <c r="H10303" s="44"/>
    </row>
    <row r="10304" spans="8:8" x14ac:dyDescent="0.35">
      <c r="H10304" s="44"/>
    </row>
    <row r="10305" spans="8:8" x14ac:dyDescent="0.35">
      <c r="H10305" s="44"/>
    </row>
    <row r="10306" spans="8:8" x14ac:dyDescent="0.35">
      <c r="H10306" s="44"/>
    </row>
    <row r="10307" spans="8:8" x14ac:dyDescent="0.35">
      <c r="H10307" s="44"/>
    </row>
    <row r="10308" spans="8:8" x14ac:dyDescent="0.35">
      <c r="H10308" s="44"/>
    </row>
    <row r="10309" spans="8:8" x14ac:dyDescent="0.35">
      <c r="H10309" s="44"/>
    </row>
    <row r="10310" spans="8:8" x14ac:dyDescent="0.35">
      <c r="H10310" s="44"/>
    </row>
    <row r="10311" spans="8:8" x14ac:dyDescent="0.35">
      <c r="H10311" s="44"/>
    </row>
    <row r="10312" spans="8:8" x14ac:dyDescent="0.35">
      <c r="H10312" s="44"/>
    </row>
    <row r="10313" spans="8:8" x14ac:dyDescent="0.35">
      <c r="H10313" s="44"/>
    </row>
    <row r="10314" spans="8:8" x14ac:dyDescent="0.35">
      <c r="H10314" s="44"/>
    </row>
    <row r="10315" spans="8:8" x14ac:dyDescent="0.35">
      <c r="H10315" s="44"/>
    </row>
    <row r="10316" spans="8:8" x14ac:dyDescent="0.35">
      <c r="H10316" s="44"/>
    </row>
    <row r="10317" spans="8:8" x14ac:dyDescent="0.35">
      <c r="H10317" s="44"/>
    </row>
    <row r="10318" spans="8:8" x14ac:dyDescent="0.35">
      <c r="H10318" s="44"/>
    </row>
    <row r="10319" spans="8:8" x14ac:dyDescent="0.35">
      <c r="H10319" s="44"/>
    </row>
    <row r="10320" spans="8:8" x14ac:dyDescent="0.35">
      <c r="H10320" s="44"/>
    </row>
    <row r="10321" spans="8:8" x14ac:dyDescent="0.35">
      <c r="H10321" s="44"/>
    </row>
    <row r="10322" spans="8:8" x14ac:dyDescent="0.35">
      <c r="H10322" s="44"/>
    </row>
    <row r="10323" spans="8:8" x14ac:dyDescent="0.35">
      <c r="H10323" s="44"/>
    </row>
    <row r="10324" spans="8:8" x14ac:dyDescent="0.35">
      <c r="H10324" s="44"/>
    </row>
    <row r="10325" spans="8:8" x14ac:dyDescent="0.35">
      <c r="H10325" s="44"/>
    </row>
    <row r="10326" spans="8:8" x14ac:dyDescent="0.35">
      <c r="H10326" s="44"/>
    </row>
    <row r="10327" spans="8:8" x14ac:dyDescent="0.35">
      <c r="H10327" s="44"/>
    </row>
    <row r="10328" spans="8:8" x14ac:dyDescent="0.35">
      <c r="H10328" s="44"/>
    </row>
    <row r="10329" spans="8:8" x14ac:dyDescent="0.35">
      <c r="H10329" s="44"/>
    </row>
    <row r="10330" spans="8:8" x14ac:dyDescent="0.35">
      <c r="H10330" s="44"/>
    </row>
    <row r="10331" spans="8:8" x14ac:dyDescent="0.35">
      <c r="H10331" s="44"/>
    </row>
    <row r="10332" spans="8:8" x14ac:dyDescent="0.35">
      <c r="H10332" s="44"/>
    </row>
    <row r="10333" spans="8:8" x14ac:dyDescent="0.35">
      <c r="H10333" s="44"/>
    </row>
    <row r="10334" spans="8:8" x14ac:dyDescent="0.35">
      <c r="H10334" s="44"/>
    </row>
    <row r="10335" spans="8:8" x14ac:dyDescent="0.35">
      <c r="H10335" s="44"/>
    </row>
    <row r="10336" spans="8:8" x14ac:dyDescent="0.35">
      <c r="H10336" s="44"/>
    </row>
    <row r="10337" spans="8:8" x14ac:dyDescent="0.35">
      <c r="H10337" s="44"/>
    </row>
    <row r="10338" spans="8:8" x14ac:dyDescent="0.35">
      <c r="H10338" s="44"/>
    </row>
    <row r="10339" spans="8:8" x14ac:dyDescent="0.35">
      <c r="H10339" s="44"/>
    </row>
    <row r="10340" spans="8:8" x14ac:dyDescent="0.35">
      <c r="H10340" s="44"/>
    </row>
    <row r="10341" spans="8:8" x14ac:dyDescent="0.35">
      <c r="H10341" s="44"/>
    </row>
    <row r="10342" spans="8:8" x14ac:dyDescent="0.35">
      <c r="H10342" s="44"/>
    </row>
    <row r="10343" spans="8:8" x14ac:dyDescent="0.35">
      <c r="H10343" s="44"/>
    </row>
    <row r="10344" spans="8:8" x14ac:dyDescent="0.35">
      <c r="H10344" s="44"/>
    </row>
    <row r="10345" spans="8:8" x14ac:dyDescent="0.35">
      <c r="H10345" s="44"/>
    </row>
    <row r="10346" spans="8:8" x14ac:dyDescent="0.35">
      <c r="H10346" s="44"/>
    </row>
    <row r="10347" spans="8:8" x14ac:dyDescent="0.35">
      <c r="H10347" s="44"/>
    </row>
    <row r="10348" spans="8:8" x14ac:dyDescent="0.35">
      <c r="H10348" s="44"/>
    </row>
    <row r="10349" spans="8:8" x14ac:dyDescent="0.35">
      <c r="H10349" s="44"/>
    </row>
    <row r="10350" spans="8:8" x14ac:dyDescent="0.35">
      <c r="H10350" s="44"/>
    </row>
    <row r="10351" spans="8:8" x14ac:dyDescent="0.35">
      <c r="H10351" s="44"/>
    </row>
    <row r="10352" spans="8:8" x14ac:dyDescent="0.35">
      <c r="H10352" s="44"/>
    </row>
    <row r="10353" spans="8:8" x14ac:dyDescent="0.35">
      <c r="H10353" s="44"/>
    </row>
    <row r="10354" spans="8:8" x14ac:dyDescent="0.35">
      <c r="H10354" s="44"/>
    </row>
    <row r="10355" spans="8:8" x14ac:dyDescent="0.35">
      <c r="H10355" s="44"/>
    </row>
    <row r="10356" spans="8:8" x14ac:dyDescent="0.35">
      <c r="H10356" s="44"/>
    </row>
    <row r="10357" spans="8:8" x14ac:dyDescent="0.35">
      <c r="H10357" s="44"/>
    </row>
    <row r="10358" spans="8:8" x14ac:dyDescent="0.35">
      <c r="H10358" s="44"/>
    </row>
    <row r="10359" spans="8:8" x14ac:dyDescent="0.35">
      <c r="H10359" s="44"/>
    </row>
    <row r="10360" spans="8:8" x14ac:dyDescent="0.35">
      <c r="H10360" s="44"/>
    </row>
    <row r="10361" spans="8:8" x14ac:dyDescent="0.35">
      <c r="H10361" s="44"/>
    </row>
    <row r="10362" spans="8:8" x14ac:dyDescent="0.35">
      <c r="H10362" s="44"/>
    </row>
    <row r="10363" spans="8:8" x14ac:dyDescent="0.35">
      <c r="H10363" s="44"/>
    </row>
    <row r="10364" spans="8:8" x14ac:dyDescent="0.35">
      <c r="H10364" s="44"/>
    </row>
    <row r="10365" spans="8:8" x14ac:dyDescent="0.35">
      <c r="H10365" s="44"/>
    </row>
    <row r="10366" spans="8:8" x14ac:dyDescent="0.35">
      <c r="H10366" s="44"/>
    </row>
    <row r="10367" spans="8:8" x14ac:dyDescent="0.35">
      <c r="H10367" s="44"/>
    </row>
    <row r="10368" spans="8:8" x14ac:dyDescent="0.35">
      <c r="H10368" s="44"/>
    </row>
    <row r="10369" spans="8:8" x14ac:dyDescent="0.35">
      <c r="H10369" s="44"/>
    </row>
    <row r="10370" spans="8:8" x14ac:dyDescent="0.35">
      <c r="H10370" s="44"/>
    </row>
    <row r="10371" spans="8:8" x14ac:dyDescent="0.35">
      <c r="H10371" s="44"/>
    </row>
    <row r="10372" spans="8:8" x14ac:dyDescent="0.35">
      <c r="H10372" s="44"/>
    </row>
    <row r="10373" spans="8:8" x14ac:dyDescent="0.35">
      <c r="H10373" s="44"/>
    </row>
    <row r="10374" spans="8:8" x14ac:dyDescent="0.35">
      <c r="H10374" s="44"/>
    </row>
    <row r="10375" spans="8:8" x14ac:dyDescent="0.35">
      <c r="H10375" s="44"/>
    </row>
    <row r="10376" spans="8:8" x14ac:dyDescent="0.35">
      <c r="H10376" s="44"/>
    </row>
    <row r="10377" spans="8:8" x14ac:dyDescent="0.35">
      <c r="H10377" s="44"/>
    </row>
    <row r="10378" spans="8:8" x14ac:dyDescent="0.35">
      <c r="H10378" s="44"/>
    </row>
    <row r="10379" spans="8:8" x14ac:dyDescent="0.35">
      <c r="H10379" s="44"/>
    </row>
    <row r="10380" spans="8:8" x14ac:dyDescent="0.35">
      <c r="H10380" s="44"/>
    </row>
    <row r="10381" spans="8:8" x14ac:dyDescent="0.35">
      <c r="H10381" s="44"/>
    </row>
    <row r="10382" spans="8:8" x14ac:dyDescent="0.35">
      <c r="H10382" s="44"/>
    </row>
    <row r="10383" spans="8:8" x14ac:dyDescent="0.35">
      <c r="H10383" s="44"/>
    </row>
    <row r="10384" spans="8:8" x14ac:dyDescent="0.35">
      <c r="H10384" s="44"/>
    </row>
    <row r="10385" spans="8:8" x14ac:dyDescent="0.35">
      <c r="H10385" s="44"/>
    </row>
    <row r="10386" spans="8:8" x14ac:dyDescent="0.35">
      <c r="H10386" s="44"/>
    </row>
    <row r="10387" spans="8:8" x14ac:dyDescent="0.35">
      <c r="H10387" s="44"/>
    </row>
    <row r="10388" spans="8:8" x14ac:dyDescent="0.35">
      <c r="H10388" s="44"/>
    </row>
    <row r="10389" spans="8:8" x14ac:dyDescent="0.35">
      <c r="H10389" s="44"/>
    </row>
    <row r="10390" spans="8:8" x14ac:dyDescent="0.35">
      <c r="H10390" s="44"/>
    </row>
    <row r="10391" spans="8:8" x14ac:dyDescent="0.35">
      <c r="H10391" s="44"/>
    </row>
    <row r="10392" spans="8:8" x14ac:dyDescent="0.35">
      <c r="H10392" s="44"/>
    </row>
    <row r="10393" spans="8:8" x14ac:dyDescent="0.35">
      <c r="H10393" s="44"/>
    </row>
    <row r="10394" spans="8:8" x14ac:dyDescent="0.35">
      <c r="H10394" s="44"/>
    </row>
    <row r="10395" spans="8:8" x14ac:dyDescent="0.35">
      <c r="H10395" s="44"/>
    </row>
    <row r="10396" spans="8:8" x14ac:dyDescent="0.35">
      <c r="H10396" s="44"/>
    </row>
    <row r="10397" spans="8:8" x14ac:dyDescent="0.35">
      <c r="H10397" s="44"/>
    </row>
    <row r="10398" spans="8:8" x14ac:dyDescent="0.35">
      <c r="H10398" s="44"/>
    </row>
    <row r="10399" spans="8:8" x14ac:dyDescent="0.35">
      <c r="H10399" s="44"/>
    </row>
    <row r="10400" spans="8:8" x14ac:dyDescent="0.35">
      <c r="H10400" s="44"/>
    </row>
    <row r="10401" spans="8:8" x14ac:dyDescent="0.35">
      <c r="H10401" s="44"/>
    </row>
    <row r="10402" spans="8:8" x14ac:dyDescent="0.35">
      <c r="H10402" s="44"/>
    </row>
    <row r="10403" spans="8:8" x14ac:dyDescent="0.35">
      <c r="H10403" s="44"/>
    </row>
    <row r="10404" spans="8:8" x14ac:dyDescent="0.35">
      <c r="H10404" s="44"/>
    </row>
    <row r="10405" spans="8:8" x14ac:dyDescent="0.35">
      <c r="H10405" s="44"/>
    </row>
    <row r="10406" spans="8:8" x14ac:dyDescent="0.35">
      <c r="H10406" s="44"/>
    </row>
    <row r="10407" spans="8:8" x14ac:dyDescent="0.35">
      <c r="H10407" s="44"/>
    </row>
    <row r="10408" spans="8:8" x14ac:dyDescent="0.35">
      <c r="H10408" s="44"/>
    </row>
    <row r="10409" spans="8:8" x14ac:dyDescent="0.35">
      <c r="H10409" s="44"/>
    </row>
    <row r="10410" spans="8:8" x14ac:dyDescent="0.35">
      <c r="H10410" s="44"/>
    </row>
    <row r="10411" spans="8:8" x14ac:dyDescent="0.35">
      <c r="H10411" s="44"/>
    </row>
    <row r="10412" spans="8:8" x14ac:dyDescent="0.35">
      <c r="H10412" s="44"/>
    </row>
    <row r="10413" spans="8:8" x14ac:dyDescent="0.35">
      <c r="H10413" s="44"/>
    </row>
    <row r="10414" spans="8:8" x14ac:dyDescent="0.35">
      <c r="H10414" s="44"/>
    </row>
    <row r="10415" spans="8:8" x14ac:dyDescent="0.35">
      <c r="H10415" s="44"/>
    </row>
    <row r="10416" spans="8:8" x14ac:dyDescent="0.35">
      <c r="H10416" s="44"/>
    </row>
    <row r="10417" spans="8:8" x14ac:dyDescent="0.35">
      <c r="H10417" s="44"/>
    </row>
    <row r="10418" spans="8:8" x14ac:dyDescent="0.35">
      <c r="H10418" s="44"/>
    </row>
    <row r="10419" spans="8:8" x14ac:dyDescent="0.35">
      <c r="H10419" s="44"/>
    </row>
    <row r="10420" spans="8:8" x14ac:dyDescent="0.35">
      <c r="H10420" s="44"/>
    </row>
    <row r="10421" spans="8:8" x14ac:dyDescent="0.35">
      <c r="H10421" s="44"/>
    </row>
    <row r="10422" spans="8:8" x14ac:dyDescent="0.35">
      <c r="H10422" s="44"/>
    </row>
    <row r="10423" spans="8:8" x14ac:dyDescent="0.35">
      <c r="H10423" s="44"/>
    </row>
    <row r="10424" spans="8:8" x14ac:dyDescent="0.35">
      <c r="H10424" s="44"/>
    </row>
    <row r="10425" spans="8:8" x14ac:dyDescent="0.35">
      <c r="H10425" s="44"/>
    </row>
    <row r="10426" spans="8:8" x14ac:dyDescent="0.35">
      <c r="H10426" s="44"/>
    </row>
    <row r="10427" spans="8:8" x14ac:dyDescent="0.35">
      <c r="H10427" s="44"/>
    </row>
    <row r="10428" spans="8:8" x14ac:dyDescent="0.35">
      <c r="H10428" s="44"/>
    </row>
    <row r="10429" spans="8:8" x14ac:dyDescent="0.35">
      <c r="H10429" s="44"/>
    </row>
    <row r="10430" spans="8:8" x14ac:dyDescent="0.35">
      <c r="H10430" s="44"/>
    </row>
    <row r="10431" spans="8:8" x14ac:dyDescent="0.35">
      <c r="H10431" s="44"/>
    </row>
    <row r="10432" spans="8:8" x14ac:dyDescent="0.35">
      <c r="H10432" s="44"/>
    </row>
    <row r="10433" spans="8:8" x14ac:dyDescent="0.35">
      <c r="H10433" s="44"/>
    </row>
    <row r="10434" spans="8:8" x14ac:dyDescent="0.35">
      <c r="H10434" s="44"/>
    </row>
    <row r="10435" spans="8:8" x14ac:dyDescent="0.35">
      <c r="H10435" s="44"/>
    </row>
    <row r="10436" spans="8:8" x14ac:dyDescent="0.35">
      <c r="H10436" s="44"/>
    </row>
    <row r="10437" spans="8:8" x14ac:dyDescent="0.35">
      <c r="H10437" s="44"/>
    </row>
    <row r="10438" spans="8:8" x14ac:dyDescent="0.35">
      <c r="H10438" s="44"/>
    </row>
    <row r="10439" spans="8:8" x14ac:dyDescent="0.35">
      <c r="H10439" s="44"/>
    </row>
    <row r="10440" spans="8:8" x14ac:dyDescent="0.35">
      <c r="H10440" s="44"/>
    </row>
    <row r="10441" spans="8:8" x14ac:dyDescent="0.35">
      <c r="H10441" s="44"/>
    </row>
    <row r="10442" spans="8:8" x14ac:dyDescent="0.35">
      <c r="H10442" s="44"/>
    </row>
    <row r="10443" spans="8:8" x14ac:dyDescent="0.35">
      <c r="H10443" s="44"/>
    </row>
    <row r="10444" spans="8:8" x14ac:dyDescent="0.35">
      <c r="H10444" s="44"/>
    </row>
    <row r="10445" spans="8:8" x14ac:dyDescent="0.35">
      <c r="H10445" s="44"/>
    </row>
    <row r="10446" spans="8:8" x14ac:dyDescent="0.35">
      <c r="H10446" s="44"/>
    </row>
    <row r="10447" spans="8:8" x14ac:dyDescent="0.35">
      <c r="H10447" s="44"/>
    </row>
    <row r="10448" spans="8:8" x14ac:dyDescent="0.35">
      <c r="H10448" s="44"/>
    </row>
    <row r="10449" spans="8:8" x14ac:dyDescent="0.35">
      <c r="H10449" s="44"/>
    </row>
    <row r="10450" spans="8:8" x14ac:dyDescent="0.35">
      <c r="H10450" s="44"/>
    </row>
    <row r="10451" spans="8:8" x14ac:dyDescent="0.35">
      <c r="H10451" s="44"/>
    </row>
    <row r="10452" spans="8:8" x14ac:dyDescent="0.35">
      <c r="H10452" s="44"/>
    </row>
    <row r="10453" spans="8:8" x14ac:dyDescent="0.35">
      <c r="H10453" s="44"/>
    </row>
    <row r="10454" spans="8:8" x14ac:dyDescent="0.35">
      <c r="H10454" s="44"/>
    </row>
    <row r="10455" spans="8:8" x14ac:dyDescent="0.35">
      <c r="H10455" s="44"/>
    </row>
    <row r="10456" spans="8:8" x14ac:dyDescent="0.35">
      <c r="H10456" s="44"/>
    </row>
    <row r="10457" spans="8:8" x14ac:dyDescent="0.35">
      <c r="H10457" s="44"/>
    </row>
    <row r="10458" spans="8:8" x14ac:dyDescent="0.35">
      <c r="H10458" s="44"/>
    </row>
    <row r="10459" spans="8:8" x14ac:dyDescent="0.35">
      <c r="H10459" s="44"/>
    </row>
    <row r="10460" spans="8:8" x14ac:dyDescent="0.35">
      <c r="H10460" s="44"/>
    </row>
    <row r="10461" spans="8:8" x14ac:dyDescent="0.35">
      <c r="H10461" s="44"/>
    </row>
    <row r="10462" spans="8:8" x14ac:dyDescent="0.35">
      <c r="H10462" s="44"/>
    </row>
    <row r="10463" spans="8:8" x14ac:dyDescent="0.35">
      <c r="H10463" s="44"/>
    </row>
    <row r="10464" spans="8:8" x14ac:dyDescent="0.35">
      <c r="H10464" s="44"/>
    </row>
    <row r="10465" spans="8:8" x14ac:dyDescent="0.35">
      <c r="H10465" s="44"/>
    </row>
    <row r="10466" spans="8:8" x14ac:dyDescent="0.35">
      <c r="H10466" s="44"/>
    </row>
    <row r="10467" spans="8:8" x14ac:dyDescent="0.35">
      <c r="H10467" s="44"/>
    </row>
    <row r="10468" spans="8:8" x14ac:dyDescent="0.35">
      <c r="H10468" s="44"/>
    </row>
    <row r="10469" spans="8:8" x14ac:dyDescent="0.35">
      <c r="H10469" s="44"/>
    </row>
    <row r="10470" spans="8:8" x14ac:dyDescent="0.35">
      <c r="H10470" s="44"/>
    </row>
    <row r="10471" spans="8:8" x14ac:dyDescent="0.35">
      <c r="H10471" s="44"/>
    </row>
    <row r="10472" spans="8:8" x14ac:dyDescent="0.35">
      <c r="H10472" s="44"/>
    </row>
    <row r="10473" spans="8:8" x14ac:dyDescent="0.35">
      <c r="H10473" s="44"/>
    </row>
    <row r="10474" spans="8:8" x14ac:dyDescent="0.35">
      <c r="H10474" s="44"/>
    </row>
    <row r="10475" spans="8:8" x14ac:dyDescent="0.35">
      <c r="H10475" s="44"/>
    </row>
    <row r="10476" spans="8:8" x14ac:dyDescent="0.35">
      <c r="H10476" s="44"/>
    </row>
    <row r="10477" spans="8:8" x14ac:dyDescent="0.35">
      <c r="H10477" s="44"/>
    </row>
    <row r="10478" spans="8:8" x14ac:dyDescent="0.35">
      <c r="H10478" s="44"/>
    </row>
    <row r="10479" spans="8:8" x14ac:dyDescent="0.35">
      <c r="H10479" s="44"/>
    </row>
    <row r="10480" spans="8:8" x14ac:dyDescent="0.35">
      <c r="H10480" s="44"/>
    </row>
    <row r="10481" spans="8:8" x14ac:dyDescent="0.35">
      <c r="H10481" s="44"/>
    </row>
    <row r="10482" spans="8:8" x14ac:dyDescent="0.35">
      <c r="H10482" s="44"/>
    </row>
    <row r="10483" spans="8:8" x14ac:dyDescent="0.35">
      <c r="H10483" s="44"/>
    </row>
    <row r="10484" spans="8:8" x14ac:dyDescent="0.35">
      <c r="H10484" s="44"/>
    </row>
    <row r="10485" spans="8:8" x14ac:dyDescent="0.35">
      <c r="H10485" s="44"/>
    </row>
    <row r="10486" spans="8:8" x14ac:dyDescent="0.35">
      <c r="H10486" s="44"/>
    </row>
    <row r="10487" spans="8:8" x14ac:dyDescent="0.35">
      <c r="H10487" s="44"/>
    </row>
    <row r="10488" spans="8:8" x14ac:dyDescent="0.35">
      <c r="H10488" s="44"/>
    </row>
    <row r="10489" spans="8:8" x14ac:dyDescent="0.35">
      <c r="H10489" s="44"/>
    </row>
    <row r="10490" spans="8:8" x14ac:dyDescent="0.35">
      <c r="H10490" s="44"/>
    </row>
    <row r="10491" spans="8:8" x14ac:dyDescent="0.35">
      <c r="H10491" s="44"/>
    </row>
    <row r="10492" spans="8:8" x14ac:dyDescent="0.35">
      <c r="H10492" s="44"/>
    </row>
    <row r="10493" spans="8:8" x14ac:dyDescent="0.35">
      <c r="H10493" s="44"/>
    </row>
    <row r="10494" spans="8:8" x14ac:dyDescent="0.35">
      <c r="H10494" s="44"/>
    </row>
    <row r="10495" spans="8:8" x14ac:dyDescent="0.35">
      <c r="H10495" s="44"/>
    </row>
    <row r="10496" spans="8:8" x14ac:dyDescent="0.35">
      <c r="H10496" s="44"/>
    </row>
    <row r="10497" spans="8:8" x14ac:dyDescent="0.35">
      <c r="H10497" s="44"/>
    </row>
    <row r="10498" spans="8:8" x14ac:dyDescent="0.35">
      <c r="H10498" s="44"/>
    </row>
    <row r="10499" spans="8:8" x14ac:dyDescent="0.35">
      <c r="H10499" s="44"/>
    </row>
    <row r="10500" spans="8:8" x14ac:dyDescent="0.35">
      <c r="H10500" s="44"/>
    </row>
    <row r="10501" spans="8:8" x14ac:dyDescent="0.35">
      <c r="H10501" s="44"/>
    </row>
    <row r="10502" spans="8:8" x14ac:dyDescent="0.35">
      <c r="H10502" s="44"/>
    </row>
    <row r="10503" spans="8:8" x14ac:dyDescent="0.35">
      <c r="H10503" s="44"/>
    </row>
    <row r="10504" spans="8:8" x14ac:dyDescent="0.35">
      <c r="H10504" s="44"/>
    </row>
    <row r="10505" spans="8:8" x14ac:dyDescent="0.35">
      <c r="H10505" s="44"/>
    </row>
    <row r="10506" spans="8:8" x14ac:dyDescent="0.35">
      <c r="H10506" s="44"/>
    </row>
    <row r="10507" spans="8:8" x14ac:dyDescent="0.35">
      <c r="H10507" s="44"/>
    </row>
    <row r="10508" spans="8:8" x14ac:dyDescent="0.35">
      <c r="H10508" s="44"/>
    </row>
    <row r="10509" spans="8:8" x14ac:dyDescent="0.35">
      <c r="H10509" s="44"/>
    </row>
    <row r="10510" spans="8:8" x14ac:dyDescent="0.35">
      <c r="H10510" s="44"/>
    </row>
    <row r="10511" spans="8:8" x14ac:dyDescent="0.35">
      <c r="H10511" s="44"/>
    </row>
    <row r="10512" spans="8:8" x14ac:dyDescent="0.35">
      <c r="H10512" s="44"/>
    </row>
    <row r="10513" spans="8:8" x14ac:dyDescent="0.35">
      <c r="H10513" s="44"/>
    </row>
    <row r="10514" spans="8:8" x14ac:dyDescent="0.35">
      <c r="H10514" s="44"/>
    </row>
    <row r="10515" spans="8:8" x14ac:dyDescent="0.35">
      <c r="H10515" s="44"/>
    </row>
    <row r="10516" spans="8:8" x14ac:dyDescent="0.35">
      <c r="H10516" s="44"/>
    </row>
    <row r="10517" spans="8:8" x14ac:dyDescent="0.35">
      <c r="H10517" s="44"/>
    </row>
    <row r="10518" spans="8:8" x14ac:dyDescent="0.35">
      <c r="H10518" s="44"/>
    </row>
    <row r="10519" spans="8:8" x14ac:dyDescent="0.35">
      <c r="H10519" s="44"/>
    </row>
    <row r="10520" spans="8:8" x14ac:dyDescent="0.35">
      <c r="H10520" s="44"/>
    </row>
    <row r="10521" spans="8:8" x14ac:dyDescent="0.35">
      <c r="H10521" s="44"/>
    </row>
    <row r="10522" spans="8:8" x14ac:dyDescent="0.35">
      <c r="H10522" s="44"/>
    </row>
    <row r="10523" spans="8:8" x14ac:dyDescent="0.35">
      <c r="H10523" s="44"/>
    </row>
    <row r="10524" spans="8:8" x14ac:dyDescent="0.35">
      <c r="H10524" s="44"/>
    </row>
    <row r="10525" spans="8:8" x14ac:dyDescent="0.35">
      <c r="H10525" s="44"/>
    </row>
    <row r="10526" spans="8:8" x14ac:dyDescent="0.35">
      <c r="H10526" s="44"/>
    </row>
    <row r="10527" spans="8:8" x14ac:dyDescent="0.35">
      <c r="H10527" s="44"/>
    </row>
    <row r="10528" spans="8:8" x14ac:dyDescent="0.35">
      <c r="H10528" s="44"/>
    </row>
    <row r="10529" spans="8:8" x14ac:dyDescent="0.35">
      <c r="H10529" s="44"/>
    </row>
    <row r="10530" spans="8:8" x14ac:dyDescent="0.35">
      <c r="H10530" s="44"/>
    </row>
    <row r="10531" spans="8:8" x14ac:dyDescent="0.35">
      <c r="H10531" s="44"/>
    </row>
    <row r="10532" spans="8:8" x14ac:dyDescent="0.35">
      <c r="H10532" s="44"/>
    </row>
    <row r="10533" spans="8:8" x14ac:dyDescent="0.35">
      <c r="H10533" s="44"/>
    </row>
    <row r="10534" spans="8:8" x14ac:dyDescent="0.35">
      <c r="H10534" s="44"/>
    </row>
    <row r="10535" spans="8:8" x14ac:dyDescent="0.35">
      <c r="H10535" s="44"/>
    </row>
    <row r="10536" spans="8:8" x14ac:dyDescent="0.35">
      <c r="H10536" s="44"/>
    </row>
    <row r="10537" spans="8:8" x14ac:dyDescent="0.35">
      <c r="H10537" s="44"/>
    </row>
    <row r="10538" spans="8:8" x14ac:dyDescent="0.35">
      <c r="H10538" s="44"/>
    </row>
    <row r="10539" spans="8:8" x14ac:dyDescent="0.35">
      <c r="H10539" s="44"/>
    </row>
    <row r="10540" spans="8:8" x14ac:dyDescent="0.35">
      <c r="H10540" s="44"/>
    </row>
    <row r="10541" spans="8:8" x14ac:dyDescent="0.35">
      <c r="H10541" s="44"/>
    </row>
    <row r="10542" spans="8:8" x14ac:dyDescent="0.35">
      <c r="H10542" s="44"/>
    </row>
    <row r="10543" spans="8:8" x14ac:dyDescent="0.35">
      <c r="H10543" s="44"/>
    </row>
    <row r="10544" spans="8:8" x14ac:dyDescent="0.35">
      <c r="H10544" s="44"/>
    </row>
    <row r="10545" spans="8:8" x14ac:dyDescent="0.35">
      <c r="H10545" s="44"/>
    </row>
    <row r="10546" spans="8:8" x14ac:dyDescent="0.35">
      <c r="H10546" s="44"/>
    </row>
    <row r="10547" spans="8:8" x14ac:dyDescent="0.35">
      <c r="H10547" s="44"/>
    </row>
    <row r="10548" spans="8:8" x14ac:dyDescent="0.35">
      <c r="H10548" s="44"/>
    </row>
    <row r="10549" spans="8:8" x14ac:dyDescent="0.35">
      <c r="H10549" s="44"/>
    </row>
    <row r="10550" spans="8:8" x14ac:dyDescent="0.35">
      <c r="H10550" s="44"/>
    </row>
    <row r="10551" spans="8:8" x14ac:dyDescent="0.35">
      <c r="H10551" s="44"/>
    </row>
    <row r="10552" spans="8:8" x14ac:dyDescent="0.35">
      <c r="H10552" s="44"/>
    </row>
    <row r="10553" spans="8:8" x14ac:dyDescent="0.35">
      <c r="H10553" s="44"/>
    </row>
    <row r="10554" spans="8:8" x14ac:dyDescent="0.35">
      <c r="H10554" s="44"/>
    </row>
    <row r="10555" spans="8:8" x14ac:dyDescent="0.35">
      <c r="H10555" s="44"/>
    </row>
    <row r="10556" spans="8:8" x14ac:dyDescent="0.35">
      <c r="H10556" s="44"/>
    </row>
    <row r="10557" spans="8:8" x14ac:dyDescent="0.35">
      <c r="H10557" s="44"/>
    </row>
    <row r="10558" spans="8:8" x14ac:dyDescent="0.35">
      <c r="H10558" s="44"/>
    </row>
    <row r="10559" spans="8:8" x14ac:dyDescent="0.35">
      <c r="H10559" s="44"/>
    </row>
    <row r="10560" spans="8:8" x14ac:dyDescent="0.35">
      <c r="H10560" s="44"/>
    </row>
    <row r="10561" spans="8:8" x14ac:dyDescent="0.35">
      <c r="H10561" s="44"/>
    </row>
    <row r="10562" spans="8:8" x14ac:dyDescent="0.35">
      <c r="H10562" s="44"/>
    </row>
    <row r="10563" spans="8:8" x14ac:dyDescent="0.35">
      <c r="H10563" s="44"/>
    </row>
    <row r="10564" spans="8:8" x14ac:dyDescent="0.35">
      <c r="H10564" s="44"/>
    </row>
    <row r="10565" spans="8:8" x14ac:dyDescent="0.35">
      <c r="H10565" s="44"/>
    </row>
    <row r="10566" spans="8:8" x14ac:dyDescent="0.35">
      <c r="H10566" s="44"/>
    </row>
    <row r="10567" spans="8:8" x14ac:dyDescent="0.35">
      <c r="H10567" s="44"/>
    </row>
    <row r="10568" spans="8:8" x14ac:dyDescent="0.35">
      <c r="H10568" s="44"/>
    </row>
    <row r="10569" spans="8:8" x14ac:dyDescent="0.35">
      <c r="H10569" s="44"/>
    </row>
    <row r="10570" spans="8:8" x14ac:dyDescent="0.35">
      <c r="H10570" s="44"/>
    </row>
    <row r="10571" spans="8:8" x14ac:dyDescent="0.35">
      <c r="H10571" s="44"/>
    </row>
    <row r="10572" spans="8:8" x14ac:dyDescent="0.35">
      <c r="H10572" s="44"/>
    </row>
    <row r="10573" spans="8:8" x14ac:dyDescent="0.35">
      <c r="H10573" s="44"/>
    </row>
    <row r="10574" spans="8:8" x14ac:dyDescent="0.35">
      <c r="H10574" s="44"/>
    </row>
    <row r="10575" spans="8:8" x14ac:dyDescent="0.35">
      <c r="H10575" s="44"/>
    </row>
    <row r="10576" spans="8:8" x14ac:dyDescent="0.35">
      <c r="H10576" s="44"/>
    </row>
    <row r="10577" spans="8:8" x14ac:dyDescent="0.35">
      <c r="H10577" s="44"/>
    </row>
    <row r="10578" spans="8:8" x14ac:dyDescent="0.35">
      <c r="H10578" s="44"/>
    </row>
    <row r="10579" spans="8:8" x14ac:dyDescent="0.35">
      <c r="H10579" s="44"/>
    </row>
    <row r="10580" spans="8:8" x14ac:dyDescent="0.35">
      <c r="H10580" s="44"/>
    </row>
    <row r="10581" spans="8:8" x14ac:dyDescent="0.35">
      <c r="H10581" s="44"/>
    </row>
    <row r="10582" spans="8:8" x14ac:dyDescent="0.35">
      <c r="H10582" s="44"/>
    </row>
    <row r="10583" spans="8:8" x14ac:dyDescent="0.35">
      <c r="H10583" s="44"/>
    </row>
    <row r="10584" spans="8:8" x14ac:dyDescent="0.35">
      <c r="H10584" s="44"/>
    </row>
    <row r="10585" spans="8:8" x14ac:dyDescent="0.35">
      <c r="H10585" s="44"/>
    </row>
    <row r="10586" spans="8:8" x14ac:dyDescent="0.35">
      <c r="H10586" s="44"/>
    </row>
    <row r="10587" spans="8:8" x14ac:dyDescent="0.35">
      <c r="H10587" s="44"/>
    </row>
    <row r="10588" spans="8:8" x14ac:dyDescent="0.35">
      <c r="H10588" s="44"/>
    </row>
    <row r="10589" spans="8:8" x14ac:dyDescent="0.35">
      <c r="H10589" s="44"/>
    </row>
    <row r="10590" spans="8:8" x14ac:dyDescent="0.35">
      <c r="H10590" s="44"/>
    </row>
    <row r="10591" spans="8:8" x14ac:dyDescent="0.35">
      <c r="H10591" s="44"/>
    </row>
    <row r="10592" spans="8:8" x14ac:dyDescent="0.35">
      <c r="H10592" s="44"/>
    </row>
    <row r="10593" spans="8:8" x14ac:dyDescent="0.35">
      <c r="H10593" s="44"/>
    </row>
    <row r="10594" spans="8:8" x14ac:dyDescent="0.35">
      <c r="H10594" s="44"/>
    </row>
    <row r="10595" spans="8:8" x14ac:dyDescent="0.35">
      <c r="H10595" s="44"/>
    </row>
    <row r="10596" spans="8:8" x14ac:dyDescent="0.35">
      <c r="H10596" s="44"/>
    </row>
    <row r="10597" spans="8:8" x14ac:dyDescent="0.35">
      <c r="H10597" s="44"/>
    </row>
    <row r="10598" spans="8:8" x14ac:dyDescent="0.35">
      <c r="H10598" s="44"/>
    </row>
    <row r="10599" spans="8:8" x14ac:dyDescent="0.35">
      <c r="H10599" s="44"/>
    </row>
    <row r="10600" spans="8:8" x14ac:dyDescent="0.35">
      <c r="H10600" s="44"/>
    </row>
    <row r="10601" spans="8:8" x14ac:dyDescent="0.35">
      <c r="H10601" s="44"/>
    </row>
    <row r="10602" spans="8:8" x14ac:dyDescent="0.35">
      <c r="H10602" s="44"/>
    </row>
    <row r="10603" spans="8:8" x14ac:dyDescent="0.35">
      <c r="H10603" s="44"/>
    </row>
    <row r="10604" spans="8:8" x14ac:dyDescent="0.35">
      <c r="H10604" s="44"/>
    </row>
    <row r="10605" spans="8:8" x14ac:dyDescent="0.35">
      <c r="H10605" s="44"/>
    </row>
    <row r="10606" spans="8:8" x14ac:dyDescent="0.35">
      <c r="H10606" s="44"/>
    </row>
    <row r="10607" spans="8:8" x14ac:dyDescent="0.35">
      <c r="H10607" s="44"/>
    </row>
    <row r="10608" spans="8:8" x14ac:dyDescent="0.35">
      <c r="H10608" s="44"/>
    </row>
    <row r="10609" spans="8:8" x14ac:dyDescent="0.35">
      <c r="H10609" s="44"/>
    </row>
    <row r="10610" spans="8:8" x14ac:dyDescent="0.35">
      <c r="H10610" s="44"/>
    </row>
    <row r="10611" spans="8:8" x14ac:dyDescent="0.35">
      <c r="H10611" s="44"/>
    </row>
    <row r="10612" spans="8:8" x14ac:dyDescent="0.35">
      <c r="H10612" s="44"/>
    </row>
    <row r="10613" spans="8:8" x14ac:dyDescent="0.35">
      <c r="H10613" s="44"/>
    </row>
    <row r="10614" spans="8:8" x14ac:dyDescent="0.35">
      <c r="H10614" s="44"/>
    </row>
    <row r="10615" spans="8:8" x14ac:dyDescent="0.35">
      <c r="H10615" s="44"/>
    </row>
    <row r="10616" spans="8:8" x14ac:dyDescent="0.35">
      <c r="H10616" s="44"/>
    </row>
    <row r="10617" spans="8:8" x14ac:dyDescent="0.35">
      <c r="H10617" s="44"/>
    </row>
    <row r="10618" spans="8:8" x14ac:dyDescent="0.35">
      <c r="H10618" s="44"/>
    </row>
    <row r="10619" spans="8:8" x14ac:dyDescent="0.35">
      <c r="H10619" s="44"/>
    </row>
    <row r="10620" spans="8:8" x14ac:dyDescent="0.35">
      <c r="H10620" s="44"/>
    </row>
    <row r="10621" spans="8:8" x14ac:dyDescent="0.35">
      <c r="H10621" s="44"/>
    </row>
    <row r="10622" spans="8:8" x14ac:dyDescent="0.35">
      <c r="H10622" s="44"/>
    </row>
    <row r="10623" spans="8:8" x14ac:dyDescent="0.35">
      <c r="H10623" s="44"/>
    </row>
    <row r="10624" spans="8:8" x14ac:dyDescent="0.35">
      <c r="H10624" s="44"/>
    </row>
    <row r="10625" spans="8:8" x14ac:dyDescent="0.35">
      <c r="H10625" s="44"/>
    </row>
    <row r="10626" spans="8:8" x14ac:dyDescent="0.35">
      <c r="H10626" s="44"/>
    </row>
    <row r="10627" spans="8:8" x14ac:dyDescent="0.35">
      <c r="H10627" s="44"/>
    </row>
    <row r="10628" spans="8:8" x14ac:dyDescent="0.35">
      <c r="H10628" s="44"/>
    </row>
    <row r="10629" spans="8:8" x14ac:dyDescent="0.35">
      <c r="H10629" s="44"/>
    </row>
    <row r="10630" spans="8:8" x14ac:dyDescent="0.35">
      <c r="H10630" s="44"/>
    </row>
    <row r="10631" spans="8:8" x14ac:dyDescent="0.35">
      <c r="H10631" s="44"/>
    </row>
    <row r="10632" spans="8:8" x14ac:dyDescent="0.35">
      <c r="H10632" s="44"/>
    </row>
    <row r="10633" spans="8:8" x14ac:dyDescent="0.35">
      <c r="H10633" s="44"/>
    </row>
    <row r="10634" spans="8:8" x14ac:dyDescent="0.35">
      <c r="H10634" s="44"/>
    </row>
    <row r="10635" spans="8:8" x14ac:dyDescent="0.35">
      <c r="H10635" s="44"/>
    </row>
    <row r="10636" spans="8:8" x14ac:dyDescent="0.35">
      <c r="H10636" s="44"/>
    </row>
    <row r="10637" spans="8:8" x14ac:dyDescent="0.35">
      <c r="H10637" s="44"/>
    </row>
    <row r="10638" spans="8:8" x14ac:dyDescent="0.35">
      <c r="H10638" s="44"/>
    </row>
    <row r="10639" spans="8:8" x14ac:dyDescent="0.35">
      <c r="H10639" s="44"/>
    </row>
    <row r="10640" spans="8:8" x14ac:dyDescent="0.35">
      <c r="H10640" s="44"/>
    </row>
    <row r="10641" spans="8:8" x14ac:dyDescent="0.35">
      <c r="H10641" s="44"/>
    </row>
    <row r="10642" spans="8:8" x14ac:dyDescent="0.35">
      <c r="H10642" s="44"/>
    </row>
    <row r="10643" spans="8:8" x14ac:dyDescent="0.35">
      <c r="H10643" s="44"/>
    </row>
    <row r="10644" spans="8:8" x14ac:dyDescent="0.35">
      <c r="H10644" s="44"/>
    </row>
    <row r="10645" spans="8:8" x14ac:dyDescent="0.35">
      <c r="H10645" s="44"/>
    </row>
    <row r="10646" spans="8:8" x14ac:dyDescent="0.35">
      <c r="H10646" s="44"/>
    </row>
    <row r="10647" spans="8:8" x14ac:dyDescent="0.35">
      <c r="H10647" s="44"/>
    </row>
    <row r="10648" spans="8:8" x14ac:dyDescent="0.35">
      <c r="H10648" s="44"/>
    </row>
    <row r="10649" spans="8:8" x14ac:dyDescent="0.35">
      <c r="H10649" s="44"/>
    </row>
    <row r="10650" spans="8:8" x14ac:dyDescent="0.35">
      <c r="H10650" s="44"/>
    </row>
    <row r="10651" spans="8:8" x14ac:dyDescent="0.35">
      <c r="H10651" s="44"/>
    </row>
    <row r="10652" spans="8:8" x14ac:dyDescent="0.35">
      <c r="H10652" s="44"/>
    </row>
    <row r="10653" spans="8:8" x14ac:dyDescent="0.35">
      <c r="H10653" s="44"/>
    </row>
    <row r="10654" spans="8:8" x14ac:dyDescent="0.35">
      <c r="H10654" s="44"/>
    </row>
    <row r="10655" spans="8:8" x14ac:dyDescent="0.35">
      <c r="H10655" s="44"/>
    </row>
    <row r="10656" spans="8:8" x14ac:dyDescent="0.35">
      <c r="H10656" s="44"/>
    </row>
    <row r="10657" spans="8:8" x14ac:dyDescent="0.35">
      <c r="H10657" s="44"/>
    </row>
    <row r="10658" spans="8:8" x14ac:dyDescent="0.35">
      <c r="H10658" s="44"/>
    </row>
    <row r="10659" spans="8:8" x14ac:dyDescent="0.35">
      <c r="H10659" s="44"/>
    </row>
    <row r="10660" spans="8:8" x14ac:dyDescent="0.35">
      <c r="H10660" s="44"/>
    </row>
    <row r="10661" spans="8:8" x14ac:dyDescent="0.35">
      <c r="H10661" s="44"/>
    </row>
    <row r="10662" spans="8:8" x14ac:dyDescent="0.35">
      <c r="H10662" s="44"/>
    </row>
    <row r="10663" spans="8:8" x14ac:dyDescent="0.35">
      <c r="H10663" s="44"/>
    </row>
    <row r="10664" spans="8:8" x14ac:dyDescent="0.35">
      <c r="H10664" s="44"/>
    </row>
    <row r="10665" spans="8:8" x14ac:dyDescent="0.35">
      <c r="H10665" s="44"/>
    </row>
    <row r="10666" spans="8:8" x14ac:dyDescent="0.35">
      <c r="H10666" s="44"/>
    </row>
    <row r="10667" spans="8:8" x14ac:dyDescent="0.35">
      <c r="H10667" s="44"/>
    </row>
    <row r="10668" spans="8:8" x14ac:dyDescent="0.35">
      <c r="H10668" s="44"/>
    </row>
    <row r="10669" spans="8:8" x14ac:dyDescent="0.35">
      <c r="H10669" s="44"/>
    </row>
    <row r="10670" spans="8:8" x14ac:dyDescent="0.35">
      <c r="H10670" s="44"/>
    </row>
    <row r="10671" spans="8:8" x14ac:dyDescent="0.35">
      <c r="H10671" s="44"/>
    </row>
    <row r="10672" spans="8:8" x14ac:dyDescent="0.35">
      <c r="H10672" s="44"/>
    </row>
    <row r="10673" spans="8:8" x14ac:dyDescent="0.35">
      <c r="H10673" s="44"/>
    </row>
    <row r="10674" spans="8:8" x14ac:dyDescent="0.35">
      <c r="H10674" s="44"/>
    </row>
    <row r="10675" spans="8:8" x14ac:dyDescent="0.35">
      <c r="H10675" s="44"/>
    </row>
    <row r="10676" spans="8:8" x14ac:dyDescent="0.35">
      <c r="H10676" s="44"/>
    </row>
    <row r="10677" spans="8:8" x14ac:dyDescent="0.35">
      <c r="H10677" s="44"/>
    </row>
    <row r="10678" spans="8:8" x14ac:dyDescent="0.35">
      <c r="H10678" s="44"/>
    </row>
    <row r="10679" spans="8:8" x14ac:dyDescent="0.35">
      <c r="H10679" s="44"/>
    </row>
    <row r="10680" spans="8:8" x14ac:dyDescent="0.35">
      <c r="H10680" s="44"/>
    </row>
    <row r="10681" spans="8:8" x14ac:dyDescent="0.35">
      <c r="H10681" s="44"/>
    </row>
    <row r="10682" spans="8:8" x14ac:dyDescent="0.35">
      <c r="H10682" s="44"/>
    </row>
    <row r="10683" spans="8:8" x14ac:dyDescent="0.35">
      <c r="H10683" s="44"/>
    </row>
    <row r="10684" spans="8:8" x14ac:dyDescent="0.35">
      <c r="H10684" s="44"/>
    </row>
    <row r="10685" spans="8:8" x14ac:dyDescent="0.35">
      <c r="H10685" s="44"/>
    </row>
    <row r="10686" spans="8:8" x14ac:dyDescent="0.35">
      <c r="H10686" s="44"/>
    </row>
    <row r="10687" spans="8:8" x14ac:dyDescent="0.35">
      <c r="H10687" s="44"/>
    </row>
    <row r="10688" spans="8:8" x14ac:dyDescent="0.35">
      <c r="H10688" s="44"/>
    </row>
    <row r="10689" spans="8:8" x14ac:dyDescent="0.35">
      <c r="H10689" s="44"/>
    </row>
    <row r="10690" spans="8:8" x14ac:dyDescent="0.35">
      <c r="H10690" s="44"/>
    </row>
    <row r="10691" spans="8:8" x14ac:dyDescent="0.35">
      <c r="H10691" s="44"/>
    </row>
    <row r="10692" spans="8:8" x14ac:dyDescent="0.35">
      <c r="H10692" s="44"/>
    </row>
    <row r="10693" spans="8:8" x14ac:dyDescent="0.35">
      <c r="H10693" s="44"/>
    </row>
    <row r="10694" spans="8:8" x14ac:dyDescent="0.35">
      <c r="H10694" s="44"/>
    </row>
    <row r="10695" spans="8:8" x14ac:dyDescent="0.35">
      <c r="H10695" s="44"/>
    </row>
    <row r="10696" spans="8:8" x14ac:dyDescent="0.35">
      <c r="H10696" s="44"/>
    </row>
    <row r="10697" spans="8:8" x14ac:dyDescent="0.35">
      <c r="H10697" s="44"/>
    </row>
    <row r="10698" spans="8:8" x14ac:dyDescent="0.35">
      <c r="H10698" s="44"/>
    </row>
    <row r="10699" spans="8:8" x14ac:dyDescent="0.35">
      <c r="H10699" s="44"/>
    </row>
    <row r="10700" spans="8:8" x14ac:dyDescent="0.35">
      <c r="H10700" s="44"/>
    </row>
    <row r="10701" spans="8:8" x14ac:dyDescent="0.35">
      <c r="H10701" s="44"/>
    </row>
    <row r="10702" spans="8:8" x14ac:dyDescent="0.35">
      <c r="H10702" s="44"/>
    </row>
    <row r="10703" spans="8:8" x14ac:dyDescent="0.35">
      <c r="H10703" s="44"/>
    </row>
    <row r="10704" spans="8:8" x14ac:dyDescent="0.35">
      <c r="H10704" s="44"/>
    </row>
    <row r="10705" spans="8:8" x14ac:dyDescent="0.35">
      <c r="H10705" s="44"/>
    </row>
    <row r="10706" spans="8:8" x14ac:dyDescent="0.35">
      <c r="H10706" s="44"/>
    </row>
    <row r="10707" spans="8:8" x14ac:dyDescent="0.35">
      <c r="H10707" s="44"/>
    </row>
    <row r="10708" spans="8:8" x14ac:dyDescent="0.35">
      <c r="H10708" s="44"/>
    </row>
    <row r="10709" spans="8:8" x14ac:dyDescent="0.35">
      <c r="H10709" s="44"/>
    </row>
    <row r="10710" spans="8:8" x14ac:dyDescent="0.35">
      <c r="H10710" s="44"/>
    </row>
    <row r="10711" spans="8:8" x14ac:dyDescent="0.35">
      <c r="H10711" s="44"/>
    </row>
    <row r="10712" spans="8:8" x14ac:dyDescent="0.35">
      <c r="H10712" s="44"/>
    </row>
    <row r="10713" spans="8:8" x14ac:dyDescent="0.35">
      <c r="H10713" s="44"/>
    </row>
    <row r="10714" spans="8:8" x14ac:dyDescent="0.35">
      <c r="H10714" s="44"/>
    </row>
    <row r="10715" spans="8:8" x14ac:dyDescent="0.35">
      <c r="H10715" s="44"/>
    </row>
    <row r="10716" spans="8:8" x14ac:dyDescent="0.35">
      <c r="H10716" s="44"/>
    </row>
    <row r="10717" spans="8:8" x14ac:dyDescent="0.35">
      <c r="H10717" s="44"/>
    </row>
    <row r="10718" spans="8:8" x14ac:dyDescent="0.35">
      <c r="H10718" s="44"/>
    </row>
    <row r="10719" spans="8:8" x14ac:dyDescent="0.35">
      <c r="H10719" s="44"/>
    </row>
    <row r="10720" spans="8:8" x14ac:dyDescent="0.35">
      <c r="H10720" s="44"/>
    </row>
    <row r="10721" spans="8:8" x14ac:dyDescent="0.35">
      <c r="H10721" s="44"/>
    </row>
    <row r="10722" spans="8:8" x14ac:dyDescent="0.35">
      <c r="H10722" s="44"/>
    </row>
    <row r="10723" spans="8:8" x14ac:dyDescent="0.35">
      <c r="H10723" s="44"/>
    </row>
    <row r="10724" spans="8:8" x14ac:dyDescent="0.35">
      <c r="H10724" s="44"/>
    </row>
    <row r="10725" spans="8:8" x14ac:dyDescent="0.35">
      <c r="H10725" s="44"/>
    </row>
    <row r="10726" spans="8:8" x14ac:dyDescent="0.35">
      <c r="H10726" s="44"/>
    </row>
    <row r="10727" spans="8:8" x14ac:dyDescent="0.35">
      <c r="H10727" s="44"/>
    </row>
    <row r="10728" spans="8:8" x14ac:dyDescent="0.35">
      <c r="H10728" s="44"/>
    </row>
    <row r="10729" spans="8:8" x14ac:dyDescent="0.35">
      <c r="H10729" s="44"/>
    </row>
    <row r="10730" spans="8:8" x14ac:dyDescent="0.35">
      <c r="H10730" s="44"/>
    </row>
    <row r="10731" spans="8:8" x14ac:dyDescent="0.35">
      <c r="H10731" s="44"/>
    </row>
    <row r="10732" spans="8:8" x14ac:dyDescent="0.35">
      <c r="H10732" s="44"/>
    </row>
    <row r="10733" spans="8:8" x14ac:dyDescent="0.35">
      <c r="H10733" s="44"/>
    </row>
    <row r="10734" spans="8:8" x14ac:dyDescent="0.35">
      <c r="H10734" s="44"/>
    </row>
    <row r="10735" spans="8:8" x14ac:dyDescent="0.35">
      <c r="H10735" s="44"/>
    </row>
    <row r="10736" spans="8:8" x14ac:dyDescent="0.35">
      <c r="H10736" s="44"/>
    </row>
    <row r="10737" spans="8:8" x14ac:dyDescent="0.35">
      <c r="H10737" s="44"/>
    </row>
    <row r="10738" spans="8:8" x14ac:dyDescent="0.35">
      <c r="H10738" s="44"/>
    </row>
    <row r="10739" spans="8:8" x14ac:dyDescent="0.35">
      <c r="H10739" s="44"/>
    </row>
    <row r="10740" spans="8:8" x14ac:dyDescent="0.35">
      <c r="H10740" s="44"/>
    </row>
    <row r="10741" spans="8:8" x14ac:dyDescent="0.35">
      <c r="H10741" s="44"/>
    </row>
    <row r="10742" spans="8:8" x14ac:dyDescent="0.35">
      <c r="H10742" s="44"/>
    </row>
    <row r="10743" spans="8:8" x14ac:dyDescent="0.35">
      <c r="H10743" s="44"/>
    </row>
    <row r="10744" spans="8:8" x14ac:dyDescent="0.35">
      <c r="H10744" s="44"/>
    </row>
    <row r="10745" spans="8:8" x14ac:dyDescent="0.35">
      <c r="H10745" s="44"/>
    </row>
    <row r="10746" spans="8:8" x14ac:dyDescent="0.35">
      <c r="H10746" s="44"/>
    </row>
    <row r="10747" spans="8:8" x14ac:dyDescent="0.35">
      <c r="H10747" s="44"/>
    </row>
    <row r="10748" spans="8:8" x14ac:dyDescent="0.35">
      <c r="H10748" s="44"/>
    </row>
    <row r="10749" spans="8:8" x14ac:dyDescent="0.35">
      <c r="H10749" s="44"/>
    </row>
    <row r="10750" spans="8:8" x14ac:dyDescent="0.35">
      <c r="H10750" s="44"/>
    </row>
    <row r="10751" spans="8:8" x14ac:dyDescent="0.35">
      <c r="H10751" s="44"/>
    </row>
    <row r="10752" spans="8:8" x14ac:dyDescent="0.35">
      <c r="H10752" s="44"/>
    </row>
    <row r="10753" spans="8:8" x14ac:dyDescent="0.35">
      <c r="H10753" s="44"/>
    </row>
    <row r="10754" spans="8:8" x14ac:dyDescent="0.35">
      <c r="H10754" s="44"/>
    </row>
    <row r="10755" spans="8:8" x14ac:dyDescent="0.35">
      <c r="H10755" s="44"/>
    </row>
    <row r="10756" spans="8:8" x14ac:dyDescent="0.35">
      <c r="H10756" s="44"/>
    </row>
    <row r="10757" spans="8:8" x14ac:dyDescent="0.35">
      <c r="H10757" s="44"/>
    </row>
    <row r="10758" spans="8:8" x14ac:dyDescent="0.35">
      <c r="H10758" s="44"/>
    </row>
    <row r="10759" spans="8:8" x14ac:dyDescent="0.35">
      <c r="H10759" s="44"/>
    </row>
    <row r="10760" spans="8:8" x14ac:dyDescent="0.35">
      <c r="H10760" s="44"/>
    </row>
    <row r="10761" spans="8:8" x14ac:dyDescent="0.35">
      <c r="H10761" s="44"/>
    </row>
    <row r="10762" spans="8:8" x14ac:dyDescent="0.35">
      <c r="H10762" s="44"/>
    </row>
    <row r="10763" spans="8:8" x14ac:dyDescent="0.35">
      <c r="H10763" s="44"/>
    </row>
    <row r="10764" spans="8:8" x14ac:dyDescent="0.35">
      <c r="H10764" s="44"/>
    </row>
    <row r="10765" spans="8:8" x14ac:dyDescent="0.35">
      <c r="H10765" s="44"/>
    </row>
    <row r="10766" spans="8:8" x14ac:dyDescent="0.35">
      <c r="H10766" s="44"/>
    </row>
    <row r="10767" spans="8:8" x14ac:dyDescent="0.35">
      <c r="H10767" s="44"/>
    </row>
    <row r="10768" spans="8:8" x14ac:dyDescent="0.35">
      <c r="H10768" s="44"/>
    </row>
    <row r="10769" spans="8:8" x14ac:dyDescent="0.35">
      <c r="H10769" s="44"/>
    </row>
    <row r="10770" spans="8:8" x14ac:dyDescent="0.35">
      <c r="H10770" s="44"/>
    </row>
    <row r="10771" spans="8:8" x14ac:dyDescent="0.35">
      <c r="H10771" s="44"/>
    </row>
    <row r="10772" spans="8:8" x14ac:dyDescent="0.35">
      <c r="H10772" s="44"/>
    </row>
    <row r="10773" spans="8:8" x14ac:dyDescent="0.35">
      <c r="H10773" s="44"/>
    </row>
    <row r="10774" spans="8:8" x14ac:dyDescent="0.35">
      <c r="H10774" s="44"/>
    </row>
    <row r="10775" spans="8:8" x14ac:dyDescent="0.35">
      <c r="H10775" s="44"/>
    </row>
    <row r="10776" spans="8:8" x14ac:dyDescent="0.35">
      <c r="H10776" s="44"/>
    </row>
    <row r="10777" spans="8:8" x14ac:dyDescent="0.35">
      <c r="H10777" s="44"/>
    </row>
    <row r="10778" spans="8:8" x14ac:dyDescent="0.35">
      <c r="H10778" s="44"/>
    </row>
    <row r="10779" spans="8:8" x14ac:dyDescent="0.35">
      <c r="H10779" s="44"/>
    </row>
    <row r="10780" spans="8:8" x14ac:dyDescent="0.35">
      <c r="H10780" s="44"/>
    </row>
    <row r="10781" spans="8:8" x14ac:dyDescent="0.35">
      <c r="H10781" s="44"/>
    </row>
    <row r="10782" spans="8:8" x14ac:dyDescent="0.35">
      <c r="H10782" s="44"/>
    </row>
    <row r="10783" spans="8:8" x14ac:dyDescent="0.35">
      <c r="H10783" s="44"/>
    </row>
    <row r="10784" spans="8:8" x14ac:dyDescent="0.35">
      <c r="H10784" s="44"/>
    </row>
    <row r="10785" spans="8:8" x14ac:dyDescent="0.35">
      <c r="H10785" s="44"/>
    </row>
    <row r="10786" spans="8:8" x14ac:dyDescent="0.35">
      <c r="H10786" s="44"/>
    </row>
    <row r="10787" spans="8:8" x14ac:dyDescent="0.35">
      <c r="H10787" s="44"/>
    </row>
    <row r="10788" spans="8:8" x14ac:dyDescent="0.35">
      <c r="H10788" s="44"/>
    </row>
    <row r="10789" spans="8:8" x14ac:dyDescent="0.35">
      <c r="H10789" s="44"/>
    </row>
    <row r="10790" spans="8:8" x14ac:dyDescent="0.35">
      <c r="H10790" s="44"/>
    </row>
    <row r="10791" spans="8:8" x14ac:dyDescent="0.35">
      <c r="H10791" s="44"/>
    </row>
    <row r="10792" spans="8:8" x14ac:dyDescent="0.35">
      <c r="H10792" s="44"/>
    </row>
    <row r="10793" spans="8:8" x14ac:dyDescent="0.35">
      <c r="H10793" s="44"/>
    </row>
    <row r="10794" spans="8:8" x14ac:dyDescent="0.35">
      <c r="H10794" s="44"/>
    </row>
    <row r="10795" spans="8:8" x14ac:dyDescent="0.35">
      <c r="H10795" s="44"/>
    </row>
    <row r="10796" spans="8:8" x14ac:dyDescent="0.35">
      <c r="H10796" s="44"/>
    </row>
    <row r="10797" spans="8:8" x14ac:dyDescent="0.35">
      <c r="H10797" s="44"/>
    </row>
    <row r="10798" spans="8:8" x14ac:dyDescent="0.35">
      <c r="H10798" s="44"/>
    </row>
    <row r="10799" spans="8:8" x14ac:dyDescent="0.35">
      <c r="H10799" s="44"/>
    </row>
    <row r="10800" spans="8:8" x14ac:dyDescent="0.35">
      <c r="H10800" s="44"/>
    </row>
    <row r="10801" spans="8:8" x14ac:dyDescent="0.35">
      <c r="H10801" s="44"/>
    </row>
    <row r="10802" spans="8:8" x14ac:dyDescent="0.35">
      <c r="H10802" s="44"/>
    </row>
    <row r="10803" spans="8:8" x14ac:dyDescent="0.35">
      <c r="H10803" s="44"/>
    </row>
    <row r="10804" spans="8:8" x14ac:dyDescent="0.35">
      <c r="H10804" s="44"/>
    </row>
    <row r="10805" spans="8:8" x14ac:dyDescent="0.35">
      <c r="H10805" s="44"/>
    </row>
    <row r="10806" spans="8:8" x14ac:dyDescent="0.35">
      <c r="H10806" s="44"/>
    </row>
    <row r="10807" spans="8:8" x14ac:dyDescent="0.35">
      <c r="H10807" s="44"/>
    </row>
    <row r="10808" spans="8:8" x14ac:dyDescent="0.35">
      <c r="H10808" s="44"/>
    </row>
    <row r="10809" spans="8:8" x14ac:dyDescent="0.35">
      <c r="H10809" s="44"/>
    </row>
    <row r="10810" spans="8:8" x14ac:dyDescent="0.35">
      <c r="H10810" s="44"/>
    </row>
    <row r="10811" spans="8:8" x14ac:dyDescent="0.35">
      <c r="H10811" s="44"/>
    </row>
    <row r="10812" spans="8:8" x14ac:dyDescent="0.35">
      <c r="H10812" s="44"/>
    </row>
    <row r="10813" spans="8:8" x14ac:dyDescent="0.35">
      <c r="H10813" s="44"/>
    </row>
    <row r="10814" spans="8:8" x14ac:dyDescent="0.35">
      <c r="H10814" s="44"/>
    </row>
    <row r="10815" spans="8:8" x14ac:dyDescent="0.35">
      <c r="H10815" s="44"/>
    </row>
    <row r="10816" spans="8:8" x14ac:dyDescent="0.35">
      <c r="H10816" s="44"/>
    </row>
    <row r="10817" spans="8:8" x14ac:dyDescent="0.35">
      <c r="H10817" s="44"/>
    </row>
    <row r="10818" spans="8:8" x14ac:dyDescent="0.35">
      <c r="H10818" s="44"/>
    </row>
    <row r="10819" spans="8:8" x14ac:dyDescent="0.35">
      <c r="H10819" s="44"/>
    </row>
    <row r="10820" spans="8:8" x14ac:dyDescent="0.35">
      <c r="H10820" s="44"/>
    </row>
    <row r="10821" spans="8:8" x14ac:dyDescent="0.35">
      <c r="H10821" s="44"/>
    </row>
    <row r="10822" spans="8:8" x14ac:dyDescent="0.35">
      <c r="H10822" s="44"/>
    </row>
    <row r="10823" spans="8:8" x14ac:dyDescent="0.35">
      <c r="H10823" s="44"/>
    </row>
    <row r="10824" spans="8:8" x14ac:dyDescent="0.35">
      <c r="H10824" s="44"/>
    </row>
    <row r="10825" spans="8:8" x14ac:dyDescent="0.35">
      <c r="H10825" s="44"/>
    </row>
    <row r="10826" spans="8:8" x14ac:dyDescent="0.35">
      <c r="H10826" s="44"/>
    </row>
    <row r="10827" spans="8:8" x14ac:dyDescent="0.35">
      <c r="H10827" s="44"/>
    </row>
    <row r="10828" spans="8:8" x14ac:dyDescent="0.35">
      <c r="H10828" s="44"/>
    </row>
    <row r="10829" spans="8:8" x14ac:dyDescent="0.35">
      <c r="H10829" s="44"/>
    </row>
    <row r="10830" spans="8:8" x14ac:dyDescent="0.35">
      <c r="H10830" s="44"/>
    </row>
    <row r="10831" spans="8:8" x14ac:dyDescent="0.35">
      <c r="H10831" s="44"/>
    </row>
    <row r="10832" spans="8:8" x14ac:dyDescent="0.35">
      <c r="H10832" s="44"/>
    </row>
    <row r="10833" spans="8:8" x14ac:dyDescent="0.35">
      <c r="H10833" s="44"/>
    </row>
    <row r="10834" spans="8:8" x14ac:dyDescent="0.35">
      <c r="H10834" s="44"/>
    </row>
    <row r="10835" spans="8:8" x14ac:dyDescent="0.35">
      <c r="H10835" s="44"/>
    </row>
    <row r="10836" spans="8:8" x14ac:dyDescent="0.35">
      <c r="H10836" s="44"/>
    </row>
    <row r="10837" spans="8:8" x14ac:dyDescent="0.35">
      <c r="H10837" s="44"/>
    </row>
    <row r="10838" spans="8:8" x14ac:dyDescent="0.35">
      <c r="H10838" s="44"/>
    </row>
    <row r="10839" spans="8:8" x14ac:dyDescent="0.35">
      <c r="H10839" s="44"/>
    </row>
    <row r="10840" spans="8:8" x14ac:dyDescent="0.35">
      <c r="H10840" s="44"/>
    </row>
    <row r="10841" spans="8:8" x14ac:dyDescent="0.35">
      <c r="H10841" s="44"/>
    </row>
    <row r="10842" spans="8:8" x14ac:dyDescent="0.35">
      <c r="H10842" s="44"/>
    </row>
    <row r="10843" spans="8:8" x14ac:dyDescent="0.35">
      <c r="H10843" s="44"/>
    </row>
    <row r="10844" spans="8:8" x14ac:dyDescent="0.35">
      <c r="H10844" s="44"/>
    </row>
    <row r="10845" spans="8:8" x14ac:dyDescent="0.35">
      <c r="H10845" s="44"/>
    </row>
    <row r="10846" spans="8:8" x14ac:dyDescent="0.35">
      <c r="H10846" s="44"/>
    </row>
    <row r="10847" spans="8:8" x14ac:dyDescent="0.35">
      <c r="H10847" s="44"/>
    </row>
    <row r="10848" spans="8:8" x14ac:dyDescent="0.35">
      <c r="H10848" s="44"/>
    </row>
    <row r="10849" spans="8:8" x14ac:dyDescent="0.35">
      <c r="H10849" s="44"/>
    </row>
    <row r="10850" spans="8:8" x14ac:dyDescent="0.35">
      <c r="H10850" s="44"/>
    </row>
    <row r="10851" spans="8:8" x14ac:dyDescent="0.35">
      <c r="H10851" s="44"/>
    </row>
    <row r="10852" spans="8:8" x14ac:dyDescent="0.35">
      <c r="H10852" s="44"/>
    </row>
    <row r="10853" spans="8:8" x14ac:dyDescent="0.35">
      <c r="H10853" s="44"/>
    </row>
    <row r="10854" spans="8:8" x14ac:dyDescent="0.35">
      <c r="H10854" s="44"/>
    </row>
    <row r="10855" spans="8:8" x14ac:dyDescent="0.35">
      <c r="H10855" s="44"/>
    </row>
    <row r="10856" spans="8:8" x14ac:dyDescent="0.35">
      <c r="H10856" s="44"/>
    </row>
    <row r="10857" spans="8:8" x14ac:dyDescent="0.35">
      <c r="H10857" s="44"/>
    </row>
    <row r="10858" spans="8:8" x14ac:dyDescent="0.35">
      <c r="H10858" s="44"/>
    </row>
    <row r="10859" spans="8:8" x14ac:dyDescent="0.35">
      <c r="H10859" s="44"/>
    </row>
    <row r="10860" spans="8:8" x14ac:dyDescent="0.35">
      <c r="H10860" s="44"/>
    </row>
    <row r="10861" spans="8:8" x14ac:dyDescent="0.35">
      <c r="H10861" s="44"/>
    </row>
    <row r="10862" spans="8:8" x14ac:dyDescent="0.35">
      <c r="H10862" s="44"/>
    </row>
    <row r="10863" spans="8:8" x14ac:dyDescent="0.35">
      <c r="H10863" s="44"/>
    </row>
    <row r="10864" spans="8:8" x14ac:dyDescent="0.35">
      <c r="H10864" s="44"/>
    </row>
    <row r="10865" spans="8:8" x14ac:dyDescent="0.35">
      <c r="H10865" s="44"/>
    </row>
    <row r="10866" spans="8:8" x14ac:dyDescent="0.35">
      <c r="H10866" s="44"/>
    </row>
    <row r="10867" spans="8:8" x14ac:dyDescent="0.35">
      <c r="H10867" s="44"/>
    </row>
    <row r="10868" spans="8:8" x14ac:dyDescent="0.35">
      <c r="H10868" s="44"/>
    </row>
    <row r="10869" spans="8:8" x14ac:dyDescent="0.35">
      <c r="H10869" s="44"/>
    </row>
    <row r="10870" spans="8:8" x14ac:dyDescent="0.35">
      <c r="H10870" s="44"/>
    </row>
    <row r="10871" spans="8:8" x14ac:dyDescent="0.35">
      <c r="H10871" s="44"/>
    </row>
    <row r="10872" spans="8:8" x14ac:dyDescent="0.35">
      <c r="H10872" s="44"/>
    </row>
    <row r="10873" spans="8:8" x14ac:dyDescent="0.35">
      <c r="H10873" s="44"/>
    </row>
    <row r="10874" spans="8:8" x14ac:dyDescent="0.35">
      <c r="H10874" s="44"/>
    </row>
    <row r="10875" spans="8:8" x14ac:dyDescent="0.35">
      <c r="H10875" s="44"/>
    </row>
    <row r="10876" spans="8:8" x14ac:dyDescent="0.35">
      <c r="H10876" s="44"/>
    </row>
    <row r="10877" spans="8:8" x14ac:dyDescent="0.35">
      <c r="H10877" s="44"/>
    </row>
    <row r="10878" spans="8:8" x14ac:dyDescent="0.35">
      <c r="H10878" s="44"/>
    </row>
    <row r="10879" spans="8:8" x14ac:dyDescent="0.35">
      <c r="H10879" s="44"/>
    </row>
    <row r="10880" spans="8:8" x14ac:dyDescent="0.35">
      <c r="H10880" s="44"/>
    </row>
    <row r="10881" spans="8:8" x14ac:dyDescent="0.35">
      <c r="H10881" s="44"/>
    </row>
    <row r="10882" spans="8:8" x14ac:dyDescent="0.35">
      <c r="H10882" s="44"/>
    </row>
    <row r="10883" spans="8:8" x14ac:dyDescent="0.35">
      <c r="H10883" s="44"/>
    </row>
    <row r="10884" spans="8:8" x14ac:dyDescent="0.35">
      <c r="H10884" s="44"/>
    </row>
    <row r="10885" spans="8:8" x14ac:dyDescent="0.35">
      <c r="H10885" s="44"/>
    </row>
    <row r="10886" spans="8:8" x14ac:dyDescent="0.35">
      <c r="H10886" s="44"/>
    </row>
    <row r="10887" spans="8:8" x14ac:dyDescent="0.35">
      <c r="H10887" s="44"/>
    </row>
    <row r="10888" spans="8:8" x14ac:dyDescent="0.35">
      <c r="H10888" s="44"/>
    </row>
    <row r="10889" spans="8:8" x14ac:dyDescent="0.35">
      <c r="H10889" s="44"/>
    </row>
    <row r="10890" spans="8:8" x14ac:dyDescent="0.35">
      <c r="H10890" s="44"/>
    </row>
    <row r="10891" spans="8:8" x14ac:dyDescent="0.35">
      <c r="H10891" s="44"/>
    </row>
    <row r="10892" spans="8:8" x14ac:dyDescent="0.35">
      <c r="H10892" s="44"/>
    </row>
    <row r="10893" spans="8:8" x14ac:dyDescent="0.35">
      <c r="H10893" s="44"/>
    </row>
    <row r="10894" spans="8:8" x14ac:dyDescent="0.35">
      <c r="H10894" s="44"/>
    </row>
    <row r="10895" spans="8:8" x14ac:dyDescent="0.35">
      <c r="H10895" s="44"/>
    </row>
    <row r="10896" spans="8:8" x14ac:dyDescent="0.35">
      <c r="H10896" s="44"/>
    </row>
    <row r="10897" spans="8:8" x14ac:dyDescent="0.35">
      <c r="H10897" s="44"/>
    </row>
    <row r="10898" spans="8:8" x14ac:dyDescent="0.35">
      <c r="H10898" s="44"/>
    </row>
    <row r="10899" spans="8:8" x14ac:dyDescent="0.35">
      <c r="H10899" s="44"/>
    </row>
    <row r="10900" spans="8:8" x14ac:dyDescent="0.35">
      <c r="H10900" s="44"/>
    </row>
    <row r="10901" spans="8:8" x14ac:dyDescent="0.35">
      <c r="H10901" s="44"/>
    </row>
    <row r="10902" spans="8:8" x14ac:dyDescent="0.35">
      <c r="H10902" s="44"/>
    </row>
    <row r="10903" spans="8:8" x14ac:dyDescent="0.35">
      <c r="H10903" s="44"/>
    </row>
    <row r="10904" spans="8:8" x14ac:dyDescent="0.35">
      <c r="H10904" s="44"/>
    </row>
    <row r="10905" spans="8:8" x14ac:dyDescent="0.35">
      <c r="H10905" s="44"/>
    </row>
    <row r="10906" spans="8:8" x14ac:dyDescent="0.35">
      <c r="H10906" s="44"/>
    </row>
    <row r="10907" spans="8:8" x14ac:dyDescent="0.35">
      <c r="H10907" s="44"/>
    </row>
    <row r="10908" spans="8:8" x14ac:dyDescent="0.35">
      <c r="H10908" s="44"/>
    </row>
    <row r="10909" spans="8:8" x14ac:dyDescent="0.35">
      <c r="H10909" s="44"/>
    </row>
    <row r="10910" spans="8:8" x14ac:dyDescent="0.35">
      <c r="H10910" s="44"/>
    </row>
    <row r="10911" spans="8:8" x14ac:dyDescent="0.35">
      <c r="H10911" s="44"/>
    </row>
    <row r="10912" spans="8:8" x14ac:dyDescent="0.35">
      <c r="H10912" s="44"/>
    </row>
    <row r="10913" spans="8:8" x14ac:dyDescent="0.35">
      <c r="H10913" s="44"/>
    </row>
    <row r="10914" spans="8:8" x14ac:dyDescent="0.35">
      <c r="H10914" s="44"/>
    </row>
    <row r="10915" spans="8:8" x14ac:dyDescent="0.35">
      <c r="H10915" s="44"/>
    </row>
    <row r="10916" spans="8:8" x14ac:dyDescent="0.35">
      <c r="H10916" s="44"/>
    </row>
    <row r="10917" spans="8:8" x14ac:dyDescent="0.35">
      <c r="H10917" s="44"/>
    </row>
    <row r="10918" spans="8:8" x14ac:dyDescent="0.35">
      <c r="H10918" s="44"/>
    </row>
    <row r="10919" spans="8:8" x14ac:dyDescent="0.35">
      <c r="H10919" s="44"/>
    </row>
    <row r="10920" spans="8:8" x14ac:dyDescent="0.35">
      <c r="H10920" s="44"/>
    </row>
    <row r="10921" spans="8:8" x14ac:dyDescent="0.35">
      <c r="H10921" s="44"/>
    </row>
    <row r="10922" spans="8:8" x14ac:dyDescent="0.35">
      <c r="H10922" s="44"/>
    </row>
    <row r="10923" spans="8:8" x14ac:dyDescent="0.35">
      <c r="H10923" s="44"/>
    </row>
    <row r="10924" spans="8:8" x14ac:dyDescent="0.35">
      <c r="H10924" s="44"/>
    </row>
    <row r="10925" spans="8:8" x14ac:dyDescent="0.35">
      <c r="H10925" s="44"/>
    </row>
    <row r="10926" spans="8:8" x14ac:dyDescent="0.35">
      <c r="H10926" s="44"/>
    </row>
    <row r="10927" spans="8:8" x14ac:dyDescent="0.35">
      <c r="H10927" s="44"/>
    </row>
    <row r="10928" spans="8:8" x14ac:dyDescent="0.35">
      <c r="H10928" s="44"/>
    </row>
    <row r="10929" spans="8:8" x14ac:dyDescent="0.35">
      <c r="H10929" s="44"/>
    </row>
    <row r="10930" spans="8:8" x14ac:dyDescent="0.35">
      <c r="H10930" s="44"/>
    </row>
    <row r="10931" spans="8:8" x14ac:dyDescent="0.35">
      <c r="H10931" s="44"/>
    </row>
    <row r="10932" spans="8:8" x14ac:dyDescent="0.35">
      <c r="H10932" s="44"/>
    </row>
    <row r="10933" spans="8:8" x14ac:dyDescent="0.35">
      <c r="H10933" s="44"/>
    </row>
    <row r="10934" spans="8:8" x14ac:dyDescent="0.35">
      <c r="H10934" s="44"/>
    </row>
    <row r="10935" spans="8:8" x14ac:dyDescent="0.35">
      <c r="H10935" s="44"/>
    </row>
    <row r="10936" spans="8:8" x14ac:dyDescent="0.35">
      <c r="H10936" s="44"/>
    </row>
    <row r="10937" spans="8:8" x14ac:dyDescent="0.35">
      <c r="H10937" s="44"/>
    </row>
    <row r="10938" spans="8:8" x14ac:dyDescent="0.35">
      <c r="H10938" s="44"/>
    </row>
    <row r="10939" spans="8:8" x14ac:dyDescent="0.35">
      <c r="H10939" s="44"/>
    </row>
    <row r="10940" spans="8:8" x14ac:dyDescent="0.35">
      <c r="H10940" s="44"/>
    </row>
    <row r="10941" spans="8:8" x14ac:dyDescent="0.35">
      <c r="H10941" s="44"/>
    </row>
    <row r="10942" spans="8:8" x14ac:dyDescent="0.35">
      <c r="H10942" s="44"/>
    </row>
    <row r="10943" spans="8:8" x14ac:dyDescent="0.35">
      <c r="H10943" s="44"/>
    </row>
    <row r="10944" spans="8:8" x14ac:dyDescent="0.35">
      <c r="H10944" s="44"/>
    </row>
    <row r="10945" spans="8:8" x14ac:dyDescent="0.35">
      <c r="H10945" s="44"/>
    </row>
    <row r="10946" spans="8:8" x14ac:dyDescent="0.35">
      <c r="H10946" s="44"/>
    </row>
    <row r="10947" spans="8:8" x14ac:dyDescent="0.35">
      <c r="H10947" s="44"/>
    </row>
    <row r="10948" spans="8:8" x14ac:dyDescent="0.35">
      <c r="H10948" s="44"/>
    </row>
    <row r="10949" spans="8:8" x14ac:dyDescent="0.35">
      <c r="H10949" s="44"/>
    </row>
    <row r="10950" spans="8:8" x14ac:dyDescent="0.35">
      <c r="H10950" s="44"/>
    </row>
    <row r="10951" spans="8:8" x14ac:dyDescent="0.35">
      <c r="H10951" s="44"/>
    </row>
    <row r="10952" spans="8:8" x14ac:dyDescent="0.35">
      <c r="H10952" s="44"/>
    </row>
    <row r="10953" spans="8:8" x14ac:dyDescent="0.35">
      <c r="H10953" s="44"/>
    </row>
    <row r="10954" spans="8:8" x14ac:dyDescent="0.35">
      <c r="H10954" s="44"/>
    </row>
    <row r="10955" spans="8:8" x14ac:dyDescent="0.35">
      <c r="H10955" s="44"/>
    </row>
    <row r="10956" spans="8:8" x14ac:dyDescent="0.35">
      <c r="H10956" s="44"/>
    </row>
    <row r="10957" spans="8:8" x14ac:dyDescent="0.35">
      <c r="H10957" s="44"/>
    </row>
    <row r="10958" spans="8:8" x14ac:dyDescent="0.35">
      <c r="H10958" s="44"/>
    </row>
    <row r="10959" spans="8:8" x14ac:dyDescent="0.35">
      <c r="H10959" s="44"/>
    </row>
    <row r="10960" spans="8:8" x14ac:dyDescent="0.35">
      <c r="H10960" s="44"/>
    </row>
    <row r="10961" spans="8:8" x14ac:dyDescent="0.35">
      <c r="H10961" s="44"/>
    </row>
    <row r="10962" spans="8:8" x14ac:dyDescent="0.35">
      <c r="H10962" s="44"/>
    </row>
    <row r="10963" spans="8:8" x14ac:dyDescent="0.35">
      <c r="H10963" s="44"/>
    </row>
    <row r="10964" spans="8:8" x14ac:dyDescent="0.35">
      <c r="H10964" s="44"/>
    </row>
    <row r="10965" spans="8:8" x14ac:dyDescent="0.35">
      <c r="H10965" s="44"/>
    </row>
    <row r="10966" spans="8:8" x14ac:dyDescent="0.35">
      <c r="H10966" s="44"/>
    </row>
    <row r="10967" spans="8:8" x14ac:dyDescent="0.35">
      <c r="H10967" s="44"/>
    </row>
    <row r="10968" spans="8:8" x14ac:dyDescent="0.35">
      <c r="H10968" s="44"/>
    </row>
    <row r="10969" spans="8:8" x14ac:dyDescent="0.35">
      <c r="H10969" s="44"/>
    </row>
    <row r="10970" spans="8:8" x14ac:dyDescent="0.35">
      <c r="H10970" s="44"/>
    </row>
    <row r="10971" spans="8:8" x14ac:dyDescent="0.35">
      <c r="H10971" s="44"/>
    </row>
    <row r="10972" spans="8:8" x14ac:dyDescent="0.35">
      <c r="H10972" s="44"/>
    </row>
    <row r="10973" spans="8:8" x14ac:dyDescent="0.35">
      <c r="H10973" s="44"/>
    </row>
    <row r="10974" spans="8:8" x14ac:dyDescent="0.35">
      <c r="H10974" s="44"/>
    </row>
    <row r="10975" spans="8:8" x14ac:dyDescent="0.35">
      <c r="H10975" s="44"/>
    </row>
    <row r="10976" spans="8:8" x14ac:dyDescent="0.35">
      <c r="H10976" s="44"/>
    </row>
    <row r="10977" spans="8:8" x14ac:dyDescent="0.35">
      <c r="H10977" s="44"/>
    </row>
    <row r="10978" spans="8:8" x14ac:dyDescent="0.35">
      <c r="H10978" s="44"/>
    </row>
    <row r="10979" spans="8:8" x14ac:dyDescent="0.35">
      <c r="H10979" s="44"/>
    </row>
    <row r="10980" spans="8:8" x14ac:dyDescent="0.35">
      <c r="H10980" s="44"/>
    </row>
    <row r="10981" spans="8:8" x14ac:dyDescent="0.35">
      <c r="H10981" s="44"/>
    </row>
    <row r="10982" spans="8:8" x14ac:dyDescent="0.35">
      <c r="H10982" s="44"/>
    </row>
    <row r="10983" spans="8:8" x14ac:dyDescent="0.35">
      <c r="H10983" s="44"/>
    </row>
    <row r="10984" spans="8:8" x14ac:dyDescent="0.35">
      <c r="H10984" s="44"/>
    </row>
    <row r="10985" spans="8:8" x14ac:dyDescent="0.35">
      <c r="H10985" s="44"/>
    </row>
    <row r="10986" spans="8:8" x14ac:dyDescent="0.35">
      <c r="H10986" s="44"/>
    </row>
    <row r="10987" spans="8:8" x14ac:dyDescent="0.35">
      <c r="H10987" s="44"/>
    </row>
    <row r="10988" spans="8:8" x14ac:dyDescent="0.35">
      <c r="H10988" s="44"/>
    </row>
    <row r="10989" spans="8:8" x14ac:dyDescent="0.35">
      <c r="H10989" s="44"/>
    </row>
    <row r="10990" spans="8:8" x14ac:dyDescent="0.35">
      <c r="H10990" s="44"/>
    </row>
    <row r="10991" spans="8:8" x14ac:dyDescent="0.35">
      <c r="H10991" s="44"/>
    </row>
    <row r="10992" spans="8:8" x14ac:dyDescent="0.35">
      <c r="H10992" s="44"/>
    </row>
    <row r="10993" spans="8:8" x14ac:dyDescent="0.35">
      <c r="H10993" s="44"/>
    </row>
    <row r="10994" spans="8:8" x14ac:dyDescent="0.35">
      <c r="H10994" s="44"/>
    </row>
    <row r="10995" spans="8:8" x14ac:dyDescent="0.35">
      <c r="H10995" s="44"/>
    </row>
    <row r="10996" spans="8:8" x14ac:dyDescent="0.35">
      <c r="H10996" s="44"/>
    </row>
    <row r="10997" spans="8:8" x14ac:dyDescent="0.35">
      <c r="H10997" s="44"/>
    </row>
    <row r="10998" spans="8:8" x14ac:dyDescent="0.35">
      <c r="H10998" s="44"/>
    </row>
    <row r="10999" spans="8:8" x14ac:dyDescent="0.35">
      <c r="H10999" s="44"/>
    </row>
    <row r="11000" spans="8:8" x14ac:dyDescent="0.35">
      <c r="H11000" s="44"/>
    </row>
    <row r="11001" spans="8:8" x14ac:dyDescent="0.35">
      <c r="H11001" s="44"/>
    </row>
    <row r="11002" spans="8:8" x14ac:dyDescent="0.35">
      <c r="H11002" s="44"/>
    </row>
    <row r="11003" spans="8:8" x14ac:dyDescent="0.35">
      <c r="H11003" s="44"/>
    </row>
    <row r="11004" spans="8:8" x14ac:dyDescent="0.35">
      <c r="H11004" s="44"/>
    </row>
    <row r="11005" spans="8:8" x14ac:dyDescent="0.35">
      <c r="H11005" s="44"/>
    </row>
    <row r="11006" spans="8:8" x14ac:dyDescent="0.35">
      <c r="H11006" s="44"/>
    </row>
    <row r="11007" spans="8:8" x14ac:dyDescent="0.35">
      <c r="H11007" s="44"/>
    </row>
    <row r="11008" spans="8:8" x14ac:dyDescent="0.35">
      <c r="H11008" s="44"/>
    </row>
    <row r="11009" spans="8:8" x14ac:dyDescent="0.35">
      <c r="H11009" s="44"/>
    </row>
    <row r="11010" spans="8:8" x14ac:dyDescent="0.35">
      <c r="H11010" s="44"/>
    </row>
    <row r="11011" spans="8:8" x14ac:dyDescent="0.35">
      <c r="H11011" s="44"/>
    </row>
    <row r="11012" spans="8:8" x14ac:dyDescent="0.35">
      <c r="H11012" s="44"/>
    </row>
    <row r="11013" spans="8:8" x14ac:dyDescent="0.35">
      <c r="H11013" s="44"/>
    </row>
    <row r="11014" spans="8:8" x14ac:dyDescent="0.35">
      <c r="H11014" s="44"/>
    </row>
    <row r="11015" spans="8:8" x14ac:dyDescent="0.35">
      <c r="H11015" s="44"/>
    </row>
    <row r="11016" spans="8:8" x14ac:dyDescent="0.35">
      <c r="H11016" s="44"/>
    </row>
    <row r="11017" spans="8:8" x14ac:dyDescent="0.35">
      <c r="H11017" s="44"/>
    </row>
    <row r="11018" spans="8:8" x14ac:dyDescent="0.35">
      <c r="H11018" s="44"/>
    </row>
    <row r="11019" spans="8:8" x14ac:dyDescent="0.35">
      <c r="H11019" s="44"/>
    </row>
    <row r="11020" spans="8:8" x14ac:dyDescent="0.35">
      <c r="H11020" s="44"/>
    </row>
    <row r="11021" spans="8:8" x14ac:dyDescent="0.35">
      <c r="H11021" s="44"/>
    </row>
    <row r="11022" spans="8:8" x14ac:dyDescent="0.35">
      <c r="H11022" s="44"/>
    </row>
    <row r="11023" spans="8:8" x14ac:dyDescent="0.35">
      <c r="H11023" s="44"/>
    </row>
    <row r="11024" spans="8:8" x14ac:dyDescent="0.35">
      <c r="H11024" s="44"/>
    </row>
    <row r="11025" spans="8:8" x14ac:dyDescent="0.35">
      <c r="H11025" s="44"/>
    </row>
    <row r="11026" spans="8:8" x14ac:dyDescent="0.35">
      <c r="H11026" s="44"/>
    </row>
    <row r="11027" spans="8:8" x14ac:dyDescent="0.35">
      <c r="H11027" s="44"/>
    </row>
    <row r="11028" spans="8:8" x14ac:dyDescent="0.35">
      <c r="H11028" s="44"/>
    </row>
    <row r="11029" spans="8:8" x14ac:dyDescent="0.35">
      <c r="H11029" s="44"/>
    </row>
    <row r="11030" spans="8:8" x14ac:dyDescent="0.35">
      <c r="H11030" s="44"/>
    </row>
    <row r="11031" spans="8:8" x14ac:dyDescent="0.35">
      <c r="H11031" s="44"/>
    </row>
    <row r="11032" spans="8:8" x14ac:dyDescent="0.35">
      <c r="H11032" s="44"/>
    </row>
    <row r="11033" spans="8:8" x14ac:dyDescent="0.35">
      <c r="H11033" s="44"/>
    </row>
    <row r="11034" spans="8:8" x14ac:dyDescent="0.35">
      <c r="H11034" s="44"/>
    </row>
    <row r="11035" spans="8:8" x14ac:dyDescent="0.35">
      <c r="H11035" s="44"/>
    </row>
    <row r="11036" spans="8:8" x14ac:dyDescent="0.35">
      <c r="H11036" s="44"/>
    </row>
    <row r="11037" spans="8:8" x14ac:dyDescent="0.35">
      <c r="H11037" s="44"/>
    </row>
    <row r="11038" spans="8:8" x14ac:dyDescent="0.35">
      <c r="H11038" s="44"/>
    </row>
    <row r="11039" spans="8:8" x14ac:dyDescent="0.35">
      <c r="H11039" s="44"/>
    </row>
    <row r="11040" spans="8:8" x14ac:dyDescent="0.35">
      <c r="H11040" s="44"/>
    </row>
    <row r="11041" spans="8:8" x14ac:dyDescent="0.35">
      <c r="H11041" s="44"/>
    </row>
    <row r="11042" spans="8:8" x14ac:dyDescent="0.35">
      <c r="H11042" s="44"/>
    </row>
    <row r="11043" spans="8:8" x14ac:dyDescent="0.35">
      <c r="H11043" s="44"/>
    </row>
    <row r="11044" spans="8:8" x14ac:dyDescent="0.35">
      <c r="H11044" s="44"/>
    </row>
    <row r="11045" spans="8:8" x14ac:dyDescent="0.35">
      <c r="H11045" s="44"/>
    </row>
    <row r="11046" spans="8:8" x14ac:dyDescent="0.35">
      <c r="H11046" s="44"/>
    </row>
    <row r="11047" spans="8:8" x14ac:dyDescent="0.35">
      <c r="H11047" s="44"/>
    </row>
    <row r="11048" spans="8:8" x14ac:dyDescent="0.35">
      <c r="H11048" s="44"/>
    </row>
    <row r="11049" spans="8:8" x14ac:dyDescent="0.35">
      <c r="H11049" s="44"/>
    </row>
    <row r="11050" spans="8:8" x14ac:dyDescent="0.35">
      <c r="H11050" s="44"/>
    </row>
    <row r="11051" spans="8:8" x14ac:dyDescent="0.35">
      <c r="H11051" s="44"/>
    </row>
    <row r="11052" spans="8:8" x14ac:dyDescent="0.35">
      <c r="H11052" s="44"/>
    </row>
    <row r="11053" spans="8:8" x14ac:dyDescent="0.35">
      <c r="H11053" s="44"/>
    </row>
    <row r="11054" spans="8:8" x14ac:dyDescent="0.35">
      <c r="H11054" s="44"/>
    </row>
    <row r="11055" spans="8:8" x14ac:dyDescent="0.35">
      <c r="H11055" s="44"/>
    </row>
    <row r="11056" spans="8:8" x14ac:dyDescent="0.35">
      <c r="H11056" s="44"/>
    </row>
    <row r="11057" spans="8:8" x14ac:dyDescent="0.35">
      <c r="H11057" s="44"/>
    </row>
    <row r="11058" spans="8:8" x14ac:dyDescent="0.35">
      <c r="H11058" s="44"/>
    </row>
    <row r="11059" spans="8:8" x14ac:dyDescent="0.35">
      <c r="H11059" s="44"/>
    </row>
    <row r="11060" spans="8:8" x14ac:dyDescent="0.35">
      <c r="H11060" s="44"/>
    </row>
    <row r="11061" spans="8:8" x14ac:dyDescent="0.35">
      <c r="H11061" s="44"/>
    </row>
    <row r="11062" spans="8:8" x14ac:dyDescent="0.35">
      <c r="H11062" s="44"/>
    </row>
    <row r="11063" spans="8:8" x14ac:dyDescent="0.35">
      <c r="H11063" s="44"/>
    </row>
    <row r="11064" spans="8:8" x14ac:dyDescent="0.35">
      <c r="H11064" s="44"/>
    </row>
    <row r="11065" spans="8:8" x14ac:dyDescent="0.35">
      <c r="H11065" s="44"/>
    </row>
    <row r="11066" spans="8:8" x14ac:dyDescent="0.35">
      <c r="H11066" s="44"/>
    </row>
    <row r="11067" spans="8:8" x14ac:dyDescent="0.35">
      <c r="H11067" s="44"/>
    </row>
    <row r="11068" spans="8:8" x14ac:dyDescent="0.35">
      <c r="H11068" s="44"/>
    </row>
    <row r="11069" spans="8:8" x14ac:dyDescent="0.35">
      <c r="H11069" s="44"/>
    </row>
    <row r="11070" spans="8:8" x14ac:dyDescent="0.35">
      <c r="H11070" s="44"/>
    </row>
    <row r="11071" spans="8:8" x14ac:dyDescent="0.35">
      <c r="H11071" s="44"/>
    </row>
    <row r="11072" spans="8:8" x14ac:dyDescent="0.35">
      <c r="H11072" s="44"/>
    </row>
    <row r="11073" spans="8:8" x14ac:dyDescent="0.35">
      <c r="H11073" s="44"/>
    </row>
    <row r="11074" spans="8:8" x14ac:dyDescent="0.35">
      <c r="H11074" s="44"/>
    </row>
    <row r="11075" spans="8:8" x14ac:dyDescent="0.35">
      <c r="H11075" s="44"/>
    </row>
    <row r="11076" spans="8:8" x14ac:dyDescent="0.35">
      <c r="H11076" s="44"/>
    </row>
    <row r="11077" spans="8:8" x14ac:dyDescent="0.35">
      <c r="H11077" s="44"/>
    </row>
    <row r="11078" spans="8:8" x14ac:dyDescent="0.35">
      <c r="H11078" s="44"/>
    </row>
    <row r="11079" spans="8:8" x14ac:dyDescent="0.35">
      <c r="H11079" s="44"/>
    </row>
    <row r="11080" spans="8:8" x14ac:dyDescent="0.35">
      <c r="H11080" s="44"/>
    </row>
    <row r="11081" spans="8:8" x14ac:dyDescent="0.35">
      <c r="H11081" s="44"/>
    </row>
    <row r="11082" spans="8:8" x14ac:dyDescent="0.35">
      <c r="H11082" s="44"/>
    </row>
    <row r="11083" spans="8:8" x14ac:dyDescent="0.35">
      <c r="H11083" s="44"/>
    </row>
    <row r="11084" spans="8:8" x14ac:dyDescent="0.35">
      <c r="H11084" s="44"/>
    </row>
    <row r="11085" spans="8:8" x14ac:dyDescent="0.35">
      <c r="H11085" s="44"/>
    </row>
    <row r="11086" spans="8:8" x14ac:dyDescent="0.35">
      <c r="H11086" s="44"/>
    </row>
    <row r="11087" spans="8:8" x14ac:dyDescent="0.35">
      <c r="H11087" s="44"/>
    </row>
    <row r="11088" spans="8:8" x14ac:dyDescent="0.35">
      <c r="H11088" s="44"/>
    </row>
    <row r="11089" spans="8:8" x14ac:dyDescent="0.35">
      <c r="H11089" s="44"/>
    </row>
    <row r="11090" spans="8:8" x14ac:dyDescent="0.35">
      <c r="H11090" s="44"/>
    </row>
    <row r="11091" spans="8:8" x14ac:dyDescent="0.35">
      <c r="H11091" s="44"/>
    </row>
    <row r="11092" spans="8:8" x14ac:dyDescent="0.35">
      <c r="H11092" s="44"/>
    </row>
    <row r="11093" spans="8:8" x14ac:dyDescent="0.35">
      <c r="H11093" s="44"/>
    </row>
    <row r="11094" spans="8:8" x14ac:dyDescent="0.35">
      <c r="H11094" s="44"/>
    </row>
    <row r="11095" spans="8:8" x14ac:dyDescent="0.35">
      <c r="H11095" s="44"/>
    </row>
    <row r="11096" spans="8:8" x14ac:dyDescent="0.35">
      <c r="H11096" s="44"/>
    </row>
    <row r="11097" spans="8:8" x14ac:dyDescent="0.35">
      <c r="H11097" s="44"/>
    </row>
    <row r="11098" spans="8:8" x14ac:dyDescent="0.35">
      <c r="H11098" s="44"/>
    </row>
    <row r="11099" spans="8:8" x14ac:dyDescent="0.35">
      <c r="H11099" s="44"/>
    </row>
    <row r="11100" spans="8:8" x14ac:dyDescent="0.35">
      <c r="H11100" s="44"/>
    </row>
    <row r="11101" spans="8:8" x14ac:dyDescent="0.35">
      <c r="H11101" s="44"/>
    </row>
    <row r="11102" spans="8:8" x14ac:dyDescent="0.35">
      <c r="H11102" s="44"/>
    </row>
    <row r="11103" spans="8:8" x14ac:dyDescent="0.35">
      <c r="H11103" s="44"/>
    </row>
    <row r="11104" spans="8:8" x14ac:dyDescent="0.35">
      <c r="H11104" s="44"/>
    </row>
    <row r="11105" spans="8:8" x14ac:dyDescent="0.35">
      <c r="H11105" s="44"/>
    </row>
    <row r="11106" spans="8:8" x14ac:dyDescent="0.35">
      <c r="H11106" s="44"/>
    </row>
    <row r="11107" spans="8:8" x14ac:dyDescent="0.35">
      <c r="H11107" s="44"/>
    </row>
    <row r="11108" spans="8:8" x14ac:dyDescent="0.35">
      <c r="H11108" s="44"/>
    </row>
    <row r="11109" spans="8:8" x14ac:dyDescent="0.35">
      <c r="H11109" s="44"/>
    </row>
    <row r="11110" spans="8:8" x14ac:dyDescent="0.35">
      <c r="H11110" s="44"/>
    </row>
    <row r="11111" spans="8:8" x14ac:dyDescent="0.35">
      <c r="H11111" s="44"/>
    </row>
    <row r="11112" spans="8:8" x14ac:dyDescent="0.35">
      <c r="H11112" s="44"/>
    </row>
    <row r="11113" spans="8:8" x14ac:dyDescent="0.35">
      <c r="H11113" s="44"/>
    </row>
    <row r="11114" spans="8:8" x14ac:dyDescent="0.35">
      <c r="H11114" s="44"/>
    </row>
    <row r="11115" spans="8:8" x14ac:dyDescent="0.35">
      <c r="H11115" s="44"/>
    </row>
    <row r="11116" spans="8:8" x14ac:dyDescent="0.35">
      <c r="H11116" s="44"/>
    </row>
    <row r="11117" spans="8:8" x14ac:dyDescent="0.35">
      <c r="H11117" s="44"/>
    </row>
    <row r="11118" spans="8:8" x14ac:dyDescent="0.35">
      <c r="H11118" s="44"/>
    </row>
    <row r="11119" spans="8:8" x14ac:dyDescent="0.35">
      <c r="H11119" s="44"/>
    </row>
    <row r="11120" spans="8:8" x14ac:dyDescent="0.35">
      <c r="H11120" s="44"/>
    </row>
    <row r="11121" spans="8:8" x14ac:dyDescent="0.35">
      <c r="H11121" s="44"/>
    </row>
    <row r="11122" spans="8:8" x14ac:dyDescent="0.35">
      <c r="H11122" s="44"/>
    </row>
    <row r="11123" spans="8:8" x14ac:dyDescent="0.35">
      <c r="H11123" s="44"/>
    </row>
    <row r="11124" spans="8:8" x14ac:dyDescent="0.35">
      <c r="H11124" s="44"/>
    </row>
    <row r="11125" spans="8:8" x14ac:dyDescent="0.35">
      <c r="H11125" s="44"/>
    </row>
    <row r="11126" spans="8:8" x14ac:dyDescent="0.35">
      <c r="H11126" s="44"/>
    </row>
    <row r="11127" spans="8:8" x14ac:dyDescent="0.35">
      <c r="H11127" s="44"/>
    </row>
    <row r="11128" spans="8:8" x14ac:dyDescent="0.35">
      <c r="H11128" s="44"/>
    </row>
    <row r="11129" spans="8:8" x14ac:dyDescent="0.35">
      <c r="H11129" s="44"/>
    </row>
    <row r="11130" spans="8:8" x14ac:dyDescent="0.35">
      <c r="H11130" s="44"/>
    </row>
    <row r="11131" spans="8:8" x14ac:dyDescent="0.35">
      <c r="H11131" s="44"/>
    </row>
    <row r="11132" spans="8:8" x14ac:dyDescent="0.35">
      <c r="H11132" s="44"/>
    </row>
    <row r="11133" spans="8:8" x14ac:dyDescent="0.35">
      <c r="H11133" s="44"/>
    </row>
    <row r="11134" spans="8:8" x14ac:dyDescent="0.35">
      <c r="H11134" s="44"/>
    </row>
    <row r="11135" spans="8:8" x14ac:dyDescent="0.35">
      <c r="H11135" s="44"/>
    </row>
    <row r="11136" spans="8:8" x14ac:dyDescent="0.35">
      <c r="H11136" s="44"/>
    </row>
    <row r="11137" spans="8:8" x14ac:dyDescent="0.35">
      <c r="H11137" s="44"/>
    </row>
    <row r="11138" spans="8:8" x14ac:dyDescent="0.35">
      <c r="H11138" s="44"/>
    </row>
    <row r="11139" spans="8:8" x14ac:dyDescent="0.35">
      <c r="H11139" s="44"/>
    </row>
    <row r="11140" spans="8:8" x14ac:dyDescent="0.35">
      <c r="H11140" s="44"/>
    </row>
    <row r="11141" spans="8:8" x14ac:dyDescent="0.35">
      <c r="H11141" s="44"/>
    </row>
    <row r="11142" spans="8:8" x14ac:dyDescent="0.35">
      <c r="H11142" s="44"/>
    </row>
    <row r="11143" spans="8:8" x14ac:dyDescent="0.35">
      <c r="H11143" s="44"/>
    </row>
    <row r="11144" spans="8:8" x14ac:dyDescent="0.35">
      <c r="H11144" s="44"/>
    </row>
    <row r="11145" spans="8:8" x14ac:dyDescent="0.35">
      <c r="H11145" s="44"/>
    </row>
    <row r="11146" spans="8:8" x14ac:dyDescent="0.35">
      <c r="H11146" s="44"/>
    </row>
    <row r="11147" spans="8:8" x14ac:dyDescent="0.35">
      <c r="H11147" s="44"/>
    </row>
    <row r="11148" spans="8:8" x14ac:dyDescent="0.35">
      <c r="H11148" s="44"/>
    </row>
    <row r="11149" spans="8:8" x14ac:dyDescent="0.35">
      <c r="H11149" s="44"/>
    </row>
    <row r="11150" spans="8:8" x14ac:dyDescent="0.35">
      <c r="H11150" s="44"/>
    </row>
    <row r="11151" spans="8:8" x14ac:dyDescent="0.35">
      <c r="H11151" s="44"/>
    </row>
    <row r="11152" spans="8:8" x14ac:dyDescent="0.35">
      <c r="H11152" s="44"/>
    </row>
    <row r="11153" spans="8:8" x14ac:dyDescent="0.35">
      <c r="H11153" s="44"/>
    </row>
    <row r="11154" spans="8:8" x14ac:dyDescent="0.35">
      <c r="H11154" s="44"/>
    </row>
    <row r="11155" spans="8:8" x14ac:dyDescent="0.35">
      <c r="H11155" s="44"/>
    </row>
    <row r="11156" spans="8:8" x14ac:dyDescent="0.35">
      <c r="H11156" s="44"/>
    </row>
    <row r="11157" spans="8:8" x14ac:dyDescent="0.35">
      <c r="H11157" s="44"/>
    </row>
    <row r="11158" spans="8:8" x14ac:dyDescent="0.35">
      <c r="H11158" s="44"/>
    </row>
    <row r="11159" spans="8:8" x14ac:dyDescent="0.35">
      <c r="H11159" s="44"/>
    </row>
    <row r="11160" spans="8:8" x14ac:dyDescent="0.35">
      <c r="H11160" s="44"/>
    </row>
    <row r="11161" spans="8:8" x14ac:dyDescent="0.35">
      <c r="H11161" s="44"/>
    </row>
    <row r="11162" spans="8:8" x14ac:dyDescent="0.35">
      <c r="H11162" s="44"/>
    </row>
    <row r="11163" spans="8:8" x14ac:dyDescent="0.35">
      <c r="H11163" s="44"/>
    </row>
    <row r="11164" spans="8:8" x14ac:dyDescent="0.35">
      <c r="H11164" s="44"/>
    </row>
    <row r="11165" spans="8:8" x14ac:dyDescent="0.35">
      <c r="H11165" s="44"/>
    </row>
    <row r="11166" spans="8:8" x14ac:dyDescent="0.35">
      <c r="H11166" s="44"/>
    </row>
    <row r="11167" spans="8:8" x14ac:dyDescent="0.35">
      <c r="H11167" s="44"/>
    </row>
    <row r="11168" spans="8:8" x14ac:dyDescent="0.35">
      <c r="H11168" s="44"/>
    </row>
    <row r="11169" spans="8:8" x14ac:dyDescent="0.35">
      <c r="H11169" s="44"/>
    </row>
    <row r="11170" spans="8:8" x14ac:dyDescent="0.35">
      <c r="H11170" s="44"/>
    </row>
    <row r="11171" spans="8:8" x14ac:dyDescent="0.35">
      <c r="H11171" s="44"/>
    </row>
    <row r="11172" spans="8:8" x14ac:dyDescent="0.35">
      <c r="H11172" s="44"/>
    </row>
    <row r="11173" spans="8:8" x14ac:dyDescent="0.35">
      <c r="H11173" s="44"/>
    </row>
    <row r="11174" spans="8:8" x14ac:dyDescent="0.35">
      <c r="H11174" s="44"/>
    </row>
    <row r="11175" spans="8:8" x14ac:dyDescent="0.35">
      <c r="H11175" s="44"/>
    </row>
    <row r="11176" spans="8:8" x14ac:dyDescent="0.35">
      <c r="H11176" s="44"/>
    </row>
    <row r="11177" spans="8:8" x14ac:dyDescent="0.35">
      <c r="H11177" s="44"/>
    </row>
    <row r="11178" spans="8:8" x14ac:dyDescent="0.35">
      <c r="H11178" s="44"/>
    </row>
    <row r="11179" spans="8:8" x14ac:dyDescent="0.35">
      <c r="H11179" s="44"/>
    </row>
    <row r="11180" spans="8:8" x14ac:dyDescent="0.35">
      <c r="H11180" s="44"/>
    </row>
    <row r="11181" spans="8:8" x14ac:dyDescent="0.35">
      <c r="H11181" s="44"/>
    </row>
    <row r="11182" spans="8:8" x14ac:dyDescent="0.35">
      <c r="H11182" s="44"/>
    </row>
    <row r="11183" spans="8:8" x14ac:dyDescent="0.35">
      <c r="H11183" s="44"/>
    </row>
    <row r="11184" spans="8:8" x14ac:dyDescent="0.35">
      <c r="H11184" s="44"/>
    </row>
    <row r="11185" spans="8:8" x14ac:dyDescent="0.35">
      <c r="H11185" s="44"/>
    </row>
    <row r="11186" spans="8:8" x14ac:dyDescent="0.35">
      <c r="H11186" s="44"/>
    </row>
    <row r="11187" spans="8:8" x14ac:dyDescent="0.35">
      <c r="H11187" s="44"/>
    </row>
    <row r="11188" spans="8:8" x14ac:dyDescent="0.35">
      <c r="H11188" s="44"/>
    </row>
    <row r="11189" spans="8:8" x14ac:dyDescent="0.35">
      <c r="H11189" s="44"/>
    </row>
    <row r="11190" spans="8:8" x14ac:dyDescent="0.35">
      <c r="H11190" s="44"/>
    </row>
    <row r="11191" spans="8:8" x14ac:dyDescent="0.35">
      <c r="H11191" s="44"/>
    </row>
    <row r="11192" spans="8:8" x14ac:dyDescent="0.35">
      <c r="H11192" s="44"/>
    </row>
    <row r="11193" spans="8:8" x14ac:dyDescent="0.35">
      <c r="H11193" s="44"/>
    </row>
    <row r="11194" spans="8:8" x14ac:dyDescent="0.35">
      <c r="H11194" s="44"/>
    </row>
    <row r="11195" spans="8:8" x14ac:dyDescent="0.35">
      <c r="H11195" s="44"/>
    </row>
    <row r="11196" spans="8:8" x14ac:dyDescent="0.35">
      <c r="H11196" s="44"/>
    </row>
    <row r="11197" spans="8:8" x14ac:dyDescent="0.35">
      <c r="H11197" s="44"/>
    </row>
    <row r="11198" spans="8:8" x14ac:dyDescent="0.35">
      <c r="H11198" s="44"/>
    </row>
    <row r="11199" spans="8:8" x14ac:dyDescent="0.35">
      <c r="H11199" s="44"/>
    </row>
    <row r="11200" spans="8:8" x14ac:dyDescent="0.35">
      <c r="H11200" s="44"/>
    </row>
    <row r="11201" spans="8:8" x14ac:dyDescent="0.35">
      <c r="H11201" s="44"/>
    </row>
    <row r="11202" spans="8:8" x14ac:dyDescent="0.35">
      <c r="H11202" s="44"/>
    </row>
    <row r="11203" spans="8:8" x14ac:dyDescent="0.35">
      <c r="H11203" s="44"/>
    </row>
    <row r="11204" spans="8:8" x14ac:dyDescent="0.35">
      <c r="H11204" s="44"/>
    </row>
    <row r="11205" spans="8:8" x14ac:dyDescent="0.35">
      <c r="H11205" s="44"/>
    </row>
    <row r="11206" spans="8:8" x14ac:dyDescent="0.35">
      <c r="H11206" s="44"/>
    </row>
    <row r="11207" spans="8:8" x14ac:dyDescent="0.35">
      <c r="H11207" s="44"/>
    </row>
    <row r="11208" spans="8:8" x14ac:dyDescent="0.35">
      <c r="H11208" s="44"/>
    </row>
    <row r="11209" spans="8:8" x14ac:dyDescent="0.35">
      <c r="H11209" s="44"/>
    </row>
    <row r="11210" spans="8:8" x14ac:dyDescent="0.35">
      <c r="H11210" s="44"/>
    </row>
    <row r="11211" spans="8:8" x14ac:dyDescent="0.35">
      <c r="H11211" s="44"/>
    </row>
    <row r="11212" spans="8:8" x14ac:dyDescent="0.35">
      <c r="H11212" s="44"/>
    </row>
    <row r="11213" spans="8:8" x14ac:dyDescent="0.35">
      <c r="H11213" s="44"/>
    </row>
    <row r="11214" spans="8:8" x14ac:dyDescent="0.35">
      <c r="H11214" s="44"/>
    </row>
    <row r="11215" spans="8:8" x14ac:dyDescent="0.35">
      <c r="H11215" s="44"/>
    </row>
    <row r="11216" spans="8:8" x14ac:dyDescent="0.35">
      <c r="H11216" s="44"/>
    </row>
    <row r="11217" spans="8:8" x14ac:dyDescent="0.35">
      <c r="H11217" s="44"/>
    </row>
    <row r="11218" spans="8:8" x14ac:dyDescent="0.35">
      <c r="H11218" s="44"/>
    </row>
    <row r="11219" spans="8:8" x14ac:dyDescent="0.35">
      <c r="H11219" s="44"/>
    </row>
    <row r="11220" spans="8:8" x14ac:dyDescent="0.35">
      <c r="H11220" s="44"/>
    </row>
    <row r="11221" spans="8:8" x14ac:dyDescent="0.35">
      <c r="H11221" s="44"/>
    </row>
    <row r="11222" spans="8:8" x14ac:dyDescent="0.35">
      <c r="H11222" s="44"/>
    </row>
    <row r="11223" spans="8:8" x14ac:dyDescent="0.35">
      <c r="H11223" s="44"/>
    </row>
    <row r="11224" spans="8:8" x14ac:dyDescent="0.35">
      <c r="H11224" s="44"/>
    </row>
    <row r="11225" spans="8:8" x14ac:dyDescent="0.35">
      <c r="H11225" s="44"/>
    </row>
    <row r="11226" spans="8:8" x14ac:dyDescent="0.35">
      <c r="H11226" s="44"/>
    </row>
    <row r="11227" spans="8:8" x14ac:dyDescent="0.35">
      <c r="H11227" s="44"/>
    </row>
    <row r="11228" spans="8:8" x14ac:dyDescent="0.35">
      <c r="H11228" s="44"/>
    </row>
    <row r="11229" spans="8:8" x14ac:dyDescent="0.35">
      <c r="H11229" s="44"/>
    </row>
    <row r="11230" spans="8:8" x14ac:dyDescent="0.35">
      <c r="H11230" s="44"/>
    </row>
    <row r="11231" spans="8:8" x14ac:dyDescent="0.35">
      <c r="H11231" s="44"/>
    </row>
    <row r="11232" spans="8:8" x14ac:dyDescent="0.35">
      <c r="H11232" s="44"/>
    </row>
    <row r="11233" spans="8:8" x14ac:dyDescent="0.35">
      <c r="H11233" s="44"/>
    </row>
    <row r="11234" spans="8:8" x14ac:dyDescent="0.35">
      <c r="H11234" s="44"/>
    </row>
    <row r="11235" spans="8:8" x14ac:dyDescent="0.35">
      <c r="H11235" s="44"/>
    </row>
    <row r="11236" spans="8:8" x14ac:dyDescent="0.35">
      <c r="H11236" s="44"/>
    </row>
    <row r="11237" spans="8:8" x14ac:dyDescent="0.35">
      <c r="H11237" s="44"/>
    </row>
    <row r="11238" spans="8:8" x14ac:dyDescent="0.35">
      <c r="H11238" s="44"/>
    </row>
    <row r="11239" spans="8:8" x14ac:dyDescent="0.35">
      <c r="H11239" s="44"/>
    </row>
    <row r="11240" spans="8:8" x14ac:dyDescent="0.35">
      <c r="H11240" s="44"/>
    </row>
    <row r="11241" spans="8:8" x14ac:dyDescent="0.35">
      <c r="H11241" s="44"/>
    </row>
    <row r="11242" spans="8:8" x14ac:dyDescent="0.35">
      <c r="H11242" s="44"/>
    </row>
    <row r="11243" spans="8:8" x14ac:dyDescent="0.35">
      <c r="H11243" s="44"/>
    </row>
    <row r="11244" spans="8:8" x14ac:dyDescent="0.35">
      <c r="H11244" s="44"/>
    </row>
    <row r="11245" spans="8:8" x14ac:dyDescent="0.35">
      <c r="H11245" s="44"/>
    </row>
    <row r="11246" spans="8:8" x14ac:dyDescent="0.35">
      <c r="H11246" s="44"/>
    </row>
    <row r="11247" spans="8:8" x14ac:dyDescent="0.35">
      <c r="H11247" s="44"/>
    </row>
    <row r="11248" spans="8:8" x14ac:dyDescent="0.35">
      <c r="H11248" s="44"/>
    </row>
    <row r="11249" spans="8:8" x14ac:dyDescent="0.35">
      <c r="H11249" s="44"/>
    </row>
    <row r="11250" spans="8:8" x14ac:dyDescent="0.35">
      <c r="H11250" s="44"/>
    </row>
    <row r="11251" spans="8:8" x14ac:dyDescent="0.35">
      <c r="H11251" s="44"/>
    </row>
    <row r="11252" spans="8:8" x14ac:dyDescent="0.35">
      <c r="H11252" s="44"/>
    </row>
    <row r="11253" spans="8:8" x14ac:dyDescent="0.35">
      <c r="H11253" s="44"/>
    </row>
    <row r="11254" spans="8:8" x14ac:dyDescent="0.35">
      <c r="H11254" s="44"/>
    </row>
    <row r="11255" spans="8:8" x14ac:dyDescent="0.35">
      <c r="H11255" s="44"/>
    </row>
    <row r="11256" spans="8:8" x14ac:dyDescent="0.35">
      <c r="H11256" s="44"/>
    </row>
    <row r="11257" spans="8:8" x14ac:dyDescent="0.35">
      <c r="H11257" s="44"/>
    </row>
    <row r="11258" spans="8:8" x14ac:dyDescent="0.35">
      <c r="H11258" s="44"/>
    </row>
    <row r="11259" spans="8:8" x14ac:dyDescent="0.35">
      <c r="H11259" s="44"/>
    </row>
    <row r="11260" spans="8:8" x14ac:dyDescent="0.35">
      <c r="H11260" s="44"/>
    </row>
    <row r="11261" spans="8:8" x14ac:dyDescent="0.35">
      <c r="H11261" s="44"/>
    </row>
    <row r="11262" spans="8:8" x14ac:dyDescent="0.35">
      <c r="H11262" s="44"/>
    </row>
    <row r="11263" spans="8:8" x14ac:dyDescent="0.35">
      <c r="H11263" s="44"/>
    </row>
    <row r="11264" spans="8:8" x14ac:dyDescent="0.35">
      <c r="H11264" s="44"/>
    </row>
    <row r="11265" spans="8:8" x14ac:dyDescent="0.35">
      <c r="H11265" s="44"/>
    </row>
    <row r="11266" spans="8:8" x14ac:dyDescent="0.35">
      <c r="H11266" s="44"/>
    </row>
    <row r="11267" spans="8:8" x14ac:dyDescent="0.35">
      <c r="H11267" s="44"/>
    </row>
    <row r="11268" spans="8:8" x14ac:dyDescent="0.35">
      <c r="H11268" s="44"/>
    </row>
    <row r="11269" spans="8:8" x14ac:dyDescent="0.35">
      <c r="H11269" s="44"/>
    </row>
    <row r="11270" spans="8:8" x14ac:dyDescent="0.35">
      <c r="H11270" s="44"/>
    </row>
    <row r="11271" spans="8:8" x14ac:dyDescent="0.35">
      <c r="H11271" s="44"/>
    </row>
    <row r="11272" spans="8:8" x14ac:dyDescent="0.35">
      <c r="H11272" s="44"/>
    </row>
    <row r="11273" spans="8:8" x14ac:dyDescent="0.35">
      <c r="H11273" s="44"/>
    </row>
    <row r="11274" spans="8:8" x14ac:dyDescent="0.35">
      <c r="H11274" s="44"/>
    </row>
    <row r="11275" spans="8:8" x14ac:dyDescent="0.35">
      <c r="H11275" s="44"/>
    </row>
    <row r="11276" spans="8:8" x14ac:dyDescent="0.35">
      <c r="H11276" s="44"/>
    </row>
    <row r="11277" spans="8:8" x14ac:dyDescent="0.35">
      <c r="H11277" s="44"/>
    </row>
    <row r="11278" spans="8:8" x14ac:dyDescent="0.35">
      <c r="H11278" s="44"/>
    </row>
    <row r="11279" spans="8:8" x14ac:dyDescent="0.35">
      <c r="H11279" s="44"/>
    </row>
    <row r="11280" spans="8:8" x14ac:dyDescent="0.35">
      <c r="H11280" s="44"/>
    </row>
    <row r="11281" spans="8:8" x14ac:dyDescent="0.35">
      <c r="H11281" s="44"/>
    </row>
    <row r="11282" spans="8:8" x14ac:dyDescent="0.35">
      <c r="H11282" s="44"/>
    </row>
    <row r="11283" spans="8:8" x14ac:dyDescent="0.35">
      <c r="H11283" s="44"/>
    </row>
    <row r="11284" spans="8:8" x14ac:dyDescent="0.35">
      <c r="H11284" s="44"/>
    </row>
    <row r="11285" spans="8:8" x14ac:dyDescent="0.35">
      <c r="H11285" s="44"/>
    </row>
    <row r="11286" spans="8:8" x14ac:dyDescent="0.35">
      <c r="H11286" s="44"/>
    </row>
    <row r="11287" spans="8:8" x14ac:dyDescent="0.35">
      <c r="H11287" s="44"/>
    </row>
    <row r="11288" spans="8:8" x14ac:dyDescent="0.35">
      <c r="H11288" s="44"/>
    </row>
    <row r="11289" spans="8:8" x14ac:dyDescent="0.35">
      <c r="H11289" s="44"/>
    </row>
    <row r="11290" spans="8:8" x14ac:dyDescent="0.35">
      <c r="H11290" s="44"/>
    </row>
    <row r="11291" spans="8:8" x14ac:dyDescent="0.35">
      <c r="H11291" s="44"/>
    </row>
    <row r="11292" spans="8:8" x14ac:dyDescent="0.35">
      <c r="H11292" s="44"/>
    </row>
    <row r="11293" spans="8:8" x14ac:dyDescent="0.35">
      <c r="H11293" s="44"/>
    </row>
    <row r="11294" spans="8:8" x14ac:dyDescent="0.35">
      <c r="H11294" s="44"/>
    </row>
    <row r="11295" spans="8:8" x14ac:dyDescent="0.35">
      <c r="H11295" s="44"/>
    </row>
    <row r="11296" spans="8:8" x14ac:dyDescent="0.35">
      <c r="H11296" s="44"/>
    </row>
    <row r="11297" spans="8:8" x14ac:dyDescent="0.35">
      <c r="H11297" s="44"/>
    </row>
    <row r="11298" spans="8:8" x14ac:dyDescent="0.35">
      <c r="H11298" s="44"/>
    </row>
    <row r="11299" spans="8:8" x14ac:dyDescent="0.35">
      <c r="H11299" s="44"/>
    </row>
    <row r="11300" spans="8:8" x14ac:dyDescent="0.35">
      <c r="H11300" s="44"/>
    </row>
    <row r="11301" spans="8:8" x14ac:dyDescent="0.35">
      <c r="H11301" s="44"/>
    </row>
    <row r="11302" spans="8:8" x14ac:dyDescent="0.35">
      <c r="H11302" s="44"/>
    </row>
    <row r="11303" spans="8:8" x14ac:dyDescent="0.35">
      <c r="H11303" s="44"/>
    </row>
    <row r="11304" spans="8:8" x14ac:dyDescent="0.35">
      <c r="H11304" s="44"/>
    </row>
    <row r="11305" spans="8:8" x14ac:dyDescent="0.35">
      <c r="H11305" s="44"/>
    </row>
    <row r="11306" spans="8:8" x14ac:dyDescent="0.35">
      <c r="H11306" s="44"/>
    </row>
    <row r="11307" spans="8:8" x14ac:dyDescent="0.35">
      <c r="H11307" s="44"/>
    </row>
    <row r="11308" spans="8:8" x14ac:dyDescent="0.35">
      <c r="H11308" s="44"/>
    </row>
    <row r="11309" spans="8:8" x14ac:dyDescent="0.35">
      <c r="H11309" s="44"/>
    </row>
    <row r="11310" spans="8:8" x14ac:dyDescent="0.35">
      <c r="H11310" s="44"/>
    </row>
    <row r="11311" spans="8:8" x14ac:dyDescent="0.35">
      <c r="H11311" s="44"/>
    </row>
    <row r="11312" spans="8:8" x14ac:dyDescent="0.35">
      <c r="H11312" s="44"/>
    </row>
    <row r="11313" spans="8:8" x14ac:dyDescent="0.35">
      <c r="H11313" s="44"/>
    </row>
    <row r="11314" spans="8:8" x14ac:dyDescent="0.35">
      <c r="H11314" s="44"/>
    </row>
    <row r="11315" spans="8:8" x14ac:dyDescent="0.35">
      <c r="H11315" s="44"/>
    </row>
    <row r="11316" spans="8:8" x14ac:dyDescent="0.35">
      <c r="H11316" s="44"/>
    </row>
    <row r="11317" spans="8:8" x14ac:dyDescent="0.35">
      <c r="H11317" s="44"/>
    </row>
    <row r="11318" spans="8:8" x14ac:dyDescent="0.35">
      <c r="H11318" s="44"/>
    </row>
    <row r="11319" spans="8:8" x14ac:dyDescent="0.35">
      <c r="H11319" s="44"/>
    </row>
    <row r="11320" spans="8:8" x14ac:dyDescent="0.35">
      <c r="H11320" s="44"/>
    </row>
    <row r="11321" spans="8:8" x14ac:dyDescent="0.35">
      <c r="H11321" s="44"/>
    </row>
    <row r="11322" spans="8:8" x14ac:dyDescent="0.35">
      <c r="H11322" s="44"/>
    </row>
    <row r="11323" spans="8:8" x14ac:dyDescent="0.35">
      <c r="H11323" s="44"/>
    </row>
    <row r="11324" spans="8:8" x14ac:dyDescent="0.35">
      <c r="H11324" s="44"/>
    </row>
    <row r="11325" spans="8:8" x14ac:dyDescent="0.35">
      <c r="H11325" s="44"/>
    </row>
    <row r="11326" spans="8:8" x14ac:dyDescent="0.35">
      <c r="H11326" s="44"/>
    </row>
    <row r="11327" spans="8:8" x14ac:dyDescent="0.35">
      <c r="H11327" s="44"/>
    </row>
    <row r="11328" spans="8:8" x14ac:dyDescent="0.35">
      <c r="H11328" s="44"/>
    </row>
    <row r="11329" spans="8:8" x14ac:dyDescent="0.35">
      <c r="H11329" s="44"/>
    </row>
    <row r="11330" spans="8:8" x14ac:dyDescent="0.35">
      <c r="H11330" s="44"/>
    </row>
    <row r="11331" spans="8:8" x14ac:dyDescent="0.35">
      <c r="H11331" s="44"/>
    </row>
    <row r="11332" spans="8:8" x14ac:dyDescent="0.35">
      <c r="H11332" s="44"/>
    </row>
    <row r="11333" spans="8:8" x14ac:dyDescent="0.35">
      <c r="H11333" s="44"/>
    </row>
    <row r="11334" spans="8:8" x14ac:dyDescent="0.35">
      <c r="H11334" s="44"/>
    </row>
    <row r="11335" spans="8:8" x14ac:dyDescent="0.35">
      <c r="H11335" s="44"/>
    </row>
    <row r="11336" spans="8:8" x14ac:dyDescent="0.35">
      <c r="H11336" s="44"/>
    </row>
    <row r="11337" spans="8:8" x14ac:dyDescent="0.35">
      <c r="H11337" s="44"/>
    </row>
    <row r="11338" spans="8:8" x14ac:dyDescent="0.35">
      <c r="H11338" s="44"/>
    </row>
    <row r="11339" spans="8:8" x14ac:dyDescent="0.35">
      <c r="H11339" s="44"/>
    </row>
    <row r="11340" spans="8:8" x14ac:dyDescent="0.35">
      <c r="H11340" s="44"/>
    </row>
    <row r="11341" spans="8:8" x14ac:dyDescent="0.35">
      <c r="H11341" s="44"/>
    </row>
    <row r="11342" spans="8:8" x14ac:dyDescent="0.35">
      <c r="H11342" s="44"/>
    </row>
    <row r="11343" spans="8:8" x14ac:dyDescent="0.35">
      <c r="H11343" s="44"/>
    </row>
    <row r="11344" spans="8:8" x14ac:dyDescent="0.35">
      <c r="H11344" s="44"/>
    </row>
    <row r="11345" spans="8:8" x14ac:dyDescent="0.35">
      <c r="H11345" s="44"/>
    </row>
    <row r="11346" spans="8:8" x14ac:dyDescent="0.35">
      <c r="H11346" s="44"/>
    </row>
    <row r="11347" spans="8:8" x14ac:dyDescent="0.35">
      <c r="H11347" s="44"/>
    </row>
    <row r="11348" spans="8:8" x14ac:dyDescent="0.35">
      <c r="H11348" s="44"/>
    </row>
    <row r="11349" spans="8:8" x14ac:dyDescent="0.35">
      <c r="H11349" s="44"/>
    </row>
    <row r="11350" spans="8:8" x14ac:dyDescent="0.35">
      <c r="H11350" s="44"/>
    </row>
    <row r="11351" spans="8:8" x14ac:dyDescent="0.35">
      <c r="H11351" s="44"/>
    </row>
    <row r="11352" spans="8:8" x14ac:dyDescent="0.35">
      <c r="H11352" s="44"/>
    </row>
    <row r="11353" spans="8:8" x14ac:dyDescent="0.35">
      <c r="H11353" s="44"/>
    </row>
    <row r="11354" spans="8:8" x14ac:dyDescent="0.35">
      <c r="H11354" s="44"/>
    </row>
    <row r="11355" spans="8:8" x14ac:dyDescent="0.35">
      <c r="H11355" s="44"/>
    </row>
    <row r="11356" spans="8:8" x14ac:dyDescent="0.35">
      <c r="H11356" s="44"/>
    </row>
    <row r="11357" spans="8:8" x14ac:dyDescent="0.35">
      <c r="H11357" s="44"/>
    </row>
    <row r="11358" spans="8:8" x14ac:dyDescent="0.35">
      <c r="H11358" s="44"/>
    </row>
    <row r="11359" spans="8:8" x14ac:dyDescent="0.35">
      <c r="H11359" s="44"/>
    </row>
    <row r="11360" spans="8:8" x14ac:dyDescent="0.35">
      <c r="H11360" s="44"/>
    </row>
    <row r="11361" spans="8:8" x14ac:dyDescent="0.35">
      <c r="H11361" s="44"/>
    </row>
    <row r="11362" spans="8:8" x14ac:dyDescent="0.35">
      <c r="H11362" s="44"/>
    </row>
    <row r="11363" spans="8:8" x14ac:dyDescent="0.35">
      <c r="H11363" s="44"/>
    </row>
    <row r="11364" spans="8:8" x14ac:dyDescent="0.35">
      <c r="H11364" s="44"/>
    </row>
    <row r="11365" spans="8:8" x14ac:dyDescent="0.35">
      <c r="H11365" s="44"/>
    </row>
    <row r="11366" spans="8:8" x14ac:dyDescent="0.35">
      <c r="H11366" s="44"/>
    </row>
    <row r="11367" spans="8:8" x14ac:dyDescent="0.35">
      <c r="H11367" s="44"/>
    </row>
    <row r="11368" spans="8:8" x14ac:dyDescent="0.35">
      <c r="H11368" s="44"/>
    </row>
    <row r="11369" spans="8:8" x14ac:dyDescent="0.35">
      <c r="H11369" s="44"/>
    </row>
    <row r="11370" spans="8:8" x14ac:dyDescent="0.35">
      <c r="H11370" s="44"/>
    </row>
    <row r="11371" spans="8:8" x14ac:dyDescent="0.35">
      <c r="H11371" s="44"/>
    </row>
    <row r="11372" spans="8:8" x14ac:dyDescent="0.35">
      <c r="H11372" s="44"/>
    </row>
    <row r="11373" spans="8:8" x14ac:dyDescent="0.35">
      <c r="H11373" s="44"/>
    </row>
    <row r="11374" spans="8:8" x14ac:dyDescent="0.35">
      <c r="H11374" s="44"/>
    </row>
    <row r="11375" spans="8:8" x14ac:dyDescent="0.35">
      <c r="H11375" s="44"/>
    </row>
    <row r="11376" spans="8:8" x14ac:dyDescent="0.35">
      <c r="H11376" s="44"/>
    </row>
    <row r="11377" spans="8:8" x14ac:dyDescent="0.35">
      <c r="H11377" s="44"/>
    </row>
    <row r="11378" spans="8:8" x14ac:dyDescent="0.35">
      <c r="H11378" s="44"/>
    </row>
    <row r="11379" spans="8:8" x14ac:dyDescent="0.35">
      <c r="H11379" s="44"/>
    </row>
    <row r="11380" spans="8:8" x14ac:dyDescent="0.35">
      <c r="H11380" s="44"/>
    </row>
    <row r="11381" spans="8:8" x14ac:dyDescent="0.35">
      <c r="H11381" s="44"/>
    </row>
    <row r="11382" spans="8:8" x14ac:dyDescent="0.35">
      <c r="H11382" s="44"/>
    </row>
    <row r="11383" spans="8:8" x14ac:dyDescent="0.35">
      <c r="H11383" s="44"/>
    </row>
    <row r="11384" spans="8:8" x14ac:dyDescent="0.35">
      <c r="H11384" s="44"/>
    </row>
    <row r="11385" spans="8:8" x14ac:dyDescent="0.35">
      <c r="H11385" s="44"/>
    </row>
    <row r="11386" spans="8:8" x14ac:dyDescent="0.35">
      <c r="H11386" s="44"/>
    </row>
    <row r="11387" spans="8:8" x14ac:dyDescent="0.35">
      <c r="H11387" s="44"/>
    </row>
    <row r="11388" spans="8:8" x14ac:dyDescent="0.35">
      <c r="H11388" s="44"/>
    </row>
    <row r="11389" spans="8:8" x14ac:dyDescent="0.35">
      <c r="H11389" s="44"/>
    </row>
    <row r="11390" spans="8:8" x14ac:dyDescent="0.35">
      <c r="H11390" s="44"/>
    </row>
    <row r="11391" spans="8:8" x14ac:dyDescent="0.35">
      <c r="H11391" s="44"/>
    </row>
    <row r="11392" spans="8:8" x14ac:dyDescent="0.35">
      <c r="H11392" s="44"/>
    </row>
    <row r="11393" spans="8:8" x14ac:dyDescent="0.35">
      <c r="H11393" s="44"/>
    </row>
    <row r="11394" spans="8:8" x14ac:dyDescent="0.35">
      <c r="H11394" s="44"/>
    </row>
    <row r="11395" spans="8:8" x14ac:dyDescent="0.35">
      <c r="H11395" s="44"/>
    </row>
    <row r="11396" spans="8:8" x14ac:dyDescent="0.35">
      <c r="H11396" s="44"/>
    </row>
    <row r="11397" spans="8:8" x14ac:dyDescent="0.35">
      <c r="H11397" s="44"/>
    </row>
    <row r="11398" spans="8:8" x14ac:dyDescent="0.35">
      <c r="H11398" s="44"/>
    </row>
    <row r="11399" spans="8:8" x14ac:dyDescent="0.35">
      <c r="H11399" s="44"/>
    </row>
    <row r="11400" spans="8:8" x14ac:dyDescent="0.35">
      <c r="H11400" s="44"/>
    </row>
    <row r="11401" spans="8:8" x14ac:dyDescent="0.35">
      <c r="H11401" s="44"/>
    </row>
    <row r="11402" spans="8:8" x14ac:dyDescent="0.35">
      <c r="H11402" s="44"/>
    </row>
    <row r="11403" spans="8:8" x14ac:dyDescent="0.35">
      <c r="H11403" s="44"/>
    </row>
    <row r="11404" spans="8:8" x14ac:dyDescent="0.35">
      <c r="H11404" s="44"/>
    </row>
    <row r="11405" spans="8:8" x14ac:dyDescent="0.35">
      <c r="H11405" s="44"/>
    </row>
    <row r="11406" spans="8:8" x14ac:dyDescent="0.35">
      <c r="H11406" s="44"/>
    </row>
    <row r="11407" spans="8:8" x14ac:dyDescent="0.35">
      <c r="H11407" s="44"/>
    </row>
    <row r="11408" spans="8:8" x14ac:dyDescent="0.35">
      <c r="H11408" s="44"/>
    </row>
    <row r="11409" spans="8:8" x14ac:dyDescent="0.35">
      <c r="H11409" s="44"/>
    </row>
    <row r="11410" spans="8:8" x14ac:dyDescent="0.35">
      <c r="H11410" s="44"/>
    </row>
    <row r="11411" spans="8:8" x14ac:dyDescent="0.35">
      <c r="H11411" s="44"/>
    </row>
    <row r="11412" spans="8:8" x14ac:dyDescent="0.35">
      <c r="H11412" s="44"/>
    </row>
    <row r="11413" spans="8:8" x14ac:dyDescent="0.35">
      <c r="H11413" s="44"/>
    </row>
    <row r="11414" spans="8:8" x14ac:dyDescent="0.35">
      <c r="H11414" s="44"/>
    </row>
    <row r="11415" spans="8:8" x14ac:dyDescent="0.35">
      <c r="H11415" s="44"/>
    </row>
    <row r="11416" spans="8:8" x14ac:dyDescent="0.35">
      <c r="H11416" s="44"/>
    </row>
    <row r="11417" spans="8:8" x14ac:dyDescent="0.35">
      <c r="H11417" s="44"/>
    </row>
    <row r="11418" spans="8:8" x14ac:dyDescent="0.35">
      <c r="H11418" s="44"/>
    </row>
    <row r="11419" spans="8:8" x14ac:dyDescent="0.35">
      <c r="H11419" s="44"/>
    </row>
    <row r="11420" spans="8:8" x14ac:dyDescent="0.35">
      <c r="H11420" s="44"/>
    </row>
    <row r="11421" spans="8:8" x14ac:dyDescent="0.35">
      <c r="H11421" s="44"/>
    </row>
    <row r="11422" spans="8:8" x14ac:dyDescent="0.35">
      <c r="H11422" s="44"/>
    </row>
    <row r="11423" spans="8:8" x14ac:dyDescent="0.35">
      <c r="H11423" s="44"/>
    </row>
    <row r="11424" spans="8:8" x14ac:dyDescent="0.35">
      <c r="H11424" s="44"/>
    </row>
    <row r="11425" spans="8:8" x14ac:dyDescent="0.35">
      <c r="H11425" s="44"/>
    </row>
    <row r="11426" spans="8:8" x14ac:dyDescent="0.35">
      <c r="H11426" s="44"/>
    </row>
    <row r="11427" spans="8:8" x14ac:dyDescent="0.35">
      <c r="H11427" s="44"/>
    </row>
    <row r="11428" spans="8:8" x14ac:dyDescent="0.35">
      <c r="H11428" s="44"/>
    </row>
    <row r="11429" spans="8:8" x14ac:dyDescent="0.35">
      <c r="H11429" s="44"/>
    </row>
    <row r="11430" spans="8:8" x14ac:dyDescent="0.35">
      <c r="H11430" s="44"/>
    </row>
    <row r="11431" spans="8:8" x14ac:dyDescent="0.35">
      <c r="H11431" s="44"/>
    </row>
    <row r="11432" spans="8:8" x14ac:dyDescent="0.35">
      <c r="H11432" s="44"/>
    </row>
    <row r="11433" spans="8:8" x14ac:dyDescent="0.35">
      <c r="H11433" s="44"/>
    </row>
    <row r="11434" spans="8:8" x14ac:dyDescent="0.35">
      <c r="H11434" s="44"/>
    </row>
    <row r="11435" spans="8:8" x14ac:dyDescent="0.35">
      <c r="H11435" s="44"/>
    </row>
    <row r="11436" spans="8:8" x14ac:dyDescent="0.35">
      <c r="H11436" s="44"/>
    </row>
    <row r="11437" spans="8:8" x14ac:dyDescent="0.35">
      <c r="H11437" s="44"/>
    </row>
    <row r="11438" spans="8:8" x14ac:dyDescent="0.35">
      <c r="H11438" s="44"/>
    </row>
    <row r="11439" spans="8:8" x14ac:dyDescent="0.35">
      <c r="H11439" s="44"/>
    </row>
    <row r="11440" spans="8:8" x14ac:dyDescent="0.35">
      <c r="H11440" s="44"/>
    </row>
    <row r="11441" spans="8:8" x14ac:dyDescent="0.35">
      <c r="H11441" s="44"/>
    </row>
    <row r="11442" spans="8:8" x14ac:dyDescent="0.35">
      <c r="H11442" s="44"/>
    </row>
    <row r="11443" spans="8:8" x14ac:dyDescent="0.35">
      <c r="H11443" s="44"/>
    </row>
    <row r="11444" spans="8:8" x14ac:dyDescent="0.35">
      <c r="H11444" s="44"/>
    </row>
    <row r="11445" spans="8:8" x14ac:dyDescent="0.35">
      <c r="H11445" s="44"/>
    </row>
    <row r="11446" spans="8:8" x14ac:dyDescent="0.35">
      <c r="H11446" s="44"/>
    </row>
    <row r="11447" spans="8:8" x14ac:dyDescent="0.35">
      <c r="H11447" s="44"/>
    </row>
    <row r="11448" spans="8:8" x14ac:dyDescent="0.35">
      <c r="H11448" s="44"/>
    </row>
    <row r="11449" spans="8:8" x14ac:dyDescent="0.35">
      <c r="H11449" s="44"/>
    </row>
    <row r="11450" spans="8:8" x14ac:dyDescent="0.35">
      <c r="H11450" s="44"/>
    </row>
    <row r="11451" spans="8:8" x14ac:dyDescent="0.35">
      <c r="H11451" s="44"/>
    </row>
    <row r="11452" spans="8:8" x14ac:dyDescent="0.35">
      <c r="H11452" s="44"/>
    </row>
    <row r="11453" spans="8:8" x14ac:dyDescent="0.35">
      <c r="H11453" s="44"/>
    </row>
    <row r="11454" spans="8:8" x14ac:dyDescent="0.35">
      <c r="H11454" s="44"/>
    </row>
    <row r="11455" spans="8:8" x14ac:dyDescent="0.35">
      <c r="H11455" s="44"/>
    </row>
    <row r="11456" spans="8:8" x14ac:dyDescent="0.35">
      <c r="H11456" s="44"/>
    </row>
    <row r="11457" spans="8:8" x14ac:dyDescent="0.35">
      <c r="H11457" s="44"/>
    </row>
    <row r="11458" spans="8:8" x14ac:dyDescent="0.35">
      <c r="H11458" s="44"/>
    </row>
    <row r="11459" spans="8:8" x14ac:dyDescent="0.35">
      <c r="H11459" s="44"/>
    </row>
    <row r="11460" spans="8:8" x14ac:dyDescent="0.35">
      <c r="H11460" s="44"/>
    </row>
    <row r="11461" spans="8:8" x14ac:dyDescent="0.35">
      <c r="H11461" s="44"/>
    </row>
    <row r="11462" spans="8:8" x14ac:dyDescent="0.35">
      <c r="H11462" s="44"/>
    </row>
    <row r="11463" spans="8:8" x14ac:dyDescent="0.35">
      <c r="H11463" s="44"/>
    </row>
    <row r="11464" spans="8:8" x14ac:dyDescent="0.35">
      <c r="H11464" s="44"/>
    </row>
    <row r="11465" spans="8:8" x14ac:dyDescent="0.35">
      <c r="H11465" s="44"/>
    </row>
    <row r="11466" spans="8:8" x14ac:dyDescent="0.35">
      <c r="H11466" s="44"/>
    </row>
    <row r="11467" spans="8:8" x14ac:dyDescent="0.35">
      <c r="H11467" s="44"/>
    </row>
    <row r="11468" spans="8:8" x14ac:dyDescent="0.35">
      <c r="H11468" s="44"/>
    </row>
    <row r="11469" spans="8:8" x14ac:dyDescent="0.35">
      <c r="H11469" s="44"/>
    </row>
    <row r="11470" spans="8:8" x14ac:dyDescent="0.35">
      <c r="H11470" s="44"/>
    </row>
    <row r="11471" spans="8:8" x14ac:dyDescent="0.35">
      <c r="H11471" s="44"/>
    </row>
    <row r="11472" spans="8:8" x14ac:dyDescent="0.35">
      <c r="H11472" s="44"/>
    </row>
    <row r="11473" spans="8:8" x14ac:dyDescent="0.35">
      <c r="H11473" s="44"/>
    </row>
    <row r="11474" spans="8:8" x14ac:dyDescent="0.35">
      <c r="H11474" s="44"/>
    </row>
    <row r="11475" spans="8:8" x14ac:dyDescent="0.35">
      <c r="H11475" s="44"/>
    </row>
    <row r="11476" spans="8:8" x14ac:dyDescent="0.35">
      <c r="H11476" s="44"/>
    </row>
    <row r="11477" spans="8:8" x14ac:dyDescent="0.35">
      <c r="H11477" s="44"/>
    </row>
    <row r="11478" spans="8:8" x14ac:dyDescent="0.35">
      <c r="H11478" s="44"/>
    </row>
    <row r="11479" spans="8:8" x14ac:dyDescent="0.35">
      <c r="H11479" s="44"/>
    </row>
    <row r="11480" spans="8:8" x14ac:dyDescent="0.35">
      <c r="H11480" s="44"/>
    </row>
    <row r="11481" spans="8:8" x14ac:dyDescent="0.35">
      <c r="H11481" s="44"/>
    </row>
    <row r="11482" spans="8:8" x14ac:dyDescent="0.35">
      <c r="H11482" s="44"/>
    </row>
    <row r="11483" spans="8:8" x14ac:dyDescent="0.35">
      <c r="H11483" s="44"/>
    </row>
    <row r="11484" spans="8:8" x14ac:dyDescent="0.35">
      <c r="H11484" s="44"/>
    </row>
    <row r="11485" spans="8:8" x14ac:dyDescent="0.35">
      <c r="H11485" s="44"/>
    </row>
    <row r="11486" spans="8:8" x14ac:dyDescent="0.35">
      <c r="H11486" s="44"/>
    </row>
    <row r="11487" spans="8:8" x14ac:dyDescent="0.35">
      <c r="H11487" s="44"/>
    </row>
    <row r="11488" spans="8:8" x14ac:dyDescent="0.35">
      <c r="H11488" s="44"/>
    </row>
    <row r="11489" spans="8:8" x14ac:dyDescent="0.35">
      <c r="H11489" s="44"/>
    </row>
    <row r="11490" spans="8:8" x14ac:dyDescent="0.35">
      <c r="H11490" s="44"/>
    </row>
    <row r="11491" spans="8:8" x14ac:dyDescent="0.35">
      <c r="H11491" s="44"/>
    </row>
    <row r="11492" spans="8:8" x14ac:dyDescent="0.35">
      <c r="H11492" s="44"/>
    </row>
    <row r="11493" spans="8:8" x14ac:dyDescent="0.35">
      <c r="H11493" s="44"/>
    </row>
    <row r="11494" spans="8:8" x14ac:dyDescent="0.35">
      <c r="H11494" s="44"/>
    </row>
    <row r="11495" spans="8:8" x14ac:dyDescent="0.35">
      <c r="H11495" s="44"/>
    </row>
    <row r="11496" spans="8:8" x14ac:dyDescent="0.35">
      <c r="H11496" s="44"/>
    </row>
    <row r="11497" spans="8:8" x14ac:dyDescent="0.35">
      <c r="H11497" s="44"/>
    </row>
    <row r="11498" spans="8:8" x14ac:dyDescent="0.35">
      <c r="H11498" s="44"/>
    </row>
    <row r="11499" spans="8:8" x14ac:dyDescent="0.35">
      <c r="H11499" s="44"/>
    </row>
    <row r="11500" spans="8:8" x14ac:dyDescent="0.35">
      <c r="H11500" s="44"/>
    </row>
    <row r="11501" spans="8:8" x14ac:dyDescent="0.35">
      <c r="H11501" s="44"/>
    </row>
    <row r="11502" spans="8:8" x14ac:dyDescent="0.35">
      <c r="H11502" s="44"/>
    </row>
    <row r="11503" spans="8:8" x14ac:dyDescent="0.35">
      <c r="H11503" s="44"/>
    </row>
    <row r="11504" spans="8:8" x14ac:dyDescent="0.35">
      <c r="H11504" s="44"/>
    </row>
    <row r="11505" spans="8:8" x14ac:dyDescent="0.35">
      <c r="H11505" s="44"/>
    </row>
    <row r="11506" spans="8:8" x14ac:dyDescent="0.35">
      <c r="H11506" s="44"/>
    </row>
    <row r="11507" spans="8:8" x14ac:dyDescent="0.35">
      <c r="H11507" s="44"/>
    </row>
    <row r="11508" spans="8:8" x14ac:dyDescent="0.35">
      <c r="H11508" s="44"/>
    </row>
    <row r="11509" spans="8:8" x14ac:dyDescent="0.35">
      <c r="H11509" s="44"/>
    </row>
    <row r="11510" spans="8:8" x14ac:dyDescent="0.35">
      <c r="H11510" s="44"/>
    </row>
    <row r="11511" spans="8:8" x14ac:dyDescent="0.35">
      <c r="H11511" s="44"/>
    </row>
    <row r="11512" spans="8:8" x14ac:dyDescent="0.35">
      <c r="H11512" s="44"/>
    </row>
    <row r="11513" spans="8:8" x14ac:dyDescent="0.35">
      <c r="H11513" s="44"/>
    </row>
    <row r="11514" spans="8:8" x14ac:dyDescent="0.35">
      <c r="H11514" s="44"/>
    </row>
    <row r="11515" spans="8:8" x14ac:dyDescent="0.35">
      <c r="H11515" s="44"/>
    </row>
    <row r="11516" spans="8:8" x14ac:dyDescent="0.35">
      <c r="H11516" s="44"/>
    </row>
    <row r="11517" spans="8:8" x14ac:dyDescent="0.35">
      <c r="H11517" s="44"/>
    </row>
    <row r="11518" spans="8:8" x14ac:dyDescent="0.35">
      <c r="H11518" s="44"/>
    </row>
    <row r="11519" spans="8:8" x14ac:dyDescent="0.35">
      <c r="H11519" s="44"/>
    </row>
    <row r="11520" spans="8:8" x14ac:dyDescent="0.35">
      <c r="H11520" s="44"/>
    </row>
    <row r="11521" spans="8:8" x14ac:dyDescent="0.35">
      <c r="H11521" s="44"/>
    </row>
    <row r="11522" spans="8:8" x14ac:dyDescent="0.35">
      <c r="H11522" s="44"/>
    </row>
    <row r="11523" spans="8:8" x14ac:dyDescent="0.35">
      <c r="H11523" s="44"/>
    </row>
    <row r="11524" spans="8:8" x14ac:dyDescent="0.35">
      <c r="H11524" s="44"/>
    </row>
    <row r="11525" spans="8:8" x14ac:dyDescent="0.35">
      <c r="H11525" s="44"/>
    </row>
    <row r="11526" spans="8:8" x14ac:dyDescent="0.35">
      <c r="H11526" s="44"/>
    </row>
    <row r="11527" spans="8:8" x14ac:dyDescent="0.35">
      <c r="H11527" s="44"/>
    </row>
    <row r="11528" spans="8:8" x14ac:dyDescent="0.35">
      <c r="H11528" s="44"/>
    </row>
    <row r="11529" spans="8:8" x14ac:dyDescent="0.35">
      <c r="H11529" s="44"/>
    </row>
    <row r="11530" spans="8:8" x14ac:dyDescent="0.35">
      <c r="H11530" s="44"/>
    </row>
    <row r="11531" spans="8:8" x14ac:dyDescent="0.35">
      <c r="H11531" s="44"/>
    </row>
    <row r="11532" spans="8:8" x14ac:dyDescent="0.35">
      <c r="H11532" s="44"/>
    </row>
    <row r="11533" spans="8:8" x14ac:dyDescent="0.35">
      <c r="H11533" s="44"/>
    </row>
    <row r="11534" spans="8:8" x14ac:dyDescent="0.35">
      <c r="H11534" s="44"/>
    </row>
    <row r="11535" spans="8:8" x14ac:dyDescent="0.35">
      <c r="H11535" s="44"/>
    </row>
    <row r="11536" spans="8:8" x14ac:dyDescent="0.35">
      <c r="H11536" s="44"/>
    </row>
    <row r="11537" spans="8:8" x14ac:dyDescent="0.35">
      <c r="H11537" s="44"/>
    </row>
    <row r="11538" spans="8:8" x14ac:dyDescent="0.35">
      <c r="H11538" s="44"/>
    </row>
    <row r="11539" spans="8:8" x14ac:dyDescent="0.35">
      <c r="H11539" s="44"/>
    </row>
    <row r="11540" spans="8:8" x14ac:dyDescent="0.35">
      <c r="H11540" s="44"/>
    </row>
    <row r="11541" spans="8:8" x14ac:dyDescent="0.35">
      <c r="H11541" s="44"/>
    </row>
    <row r="11542" spans="8:8" x14ac:dyDescent="0.35">
      <c r="H11542" s="44"/>
    </row>
    <row r="11543" spans="8:8" x14ac:dyDescent="0.35">
      <c r="H11543" s="44"/>
    </row>
    <row r="11544" spans="8:8" x14ac:dyDescent="0.35">
      <c r="H11544" s="44"/>
    </row>
    <row r="11545" spans="8:8" x14ac:dyDescent="0.35">
      <c r="H11545" s="44"/>
    </row>
    <row r="11546" spans="8:8" x14ac:dyDescent="0.35">
      <c r="H11546" s="44"/>
    </row>
    <row r="11547" spans="8:8" x14ac:dyDescent="0.35">
      <c r="H11547" s="44"/>
    </row>
    <row r="11548" spans="8:8" x14ac:dyDescent="0.35">
      <c r="H11548" s="44"/>
    </row>
    <row r="11549" spans="8:8" x14ac:dyDescent="0.35">
      <c r="H11549" s="44"/>
    </row>
    <row r="11550" spans="8:8" x14ac:dyDescent="0.35">
      <c r="H11550" s="44"/>
    </row>
    <row r="11551" spans="8:8" x14ac:dyDescent="0.35">
      <c r="H11551" s="44"/>
    </row>
    <row r="11552" spans="8:8" x14ac:dyDescent="0.35">
      <c r="H11552" s="44"/>
    </row>
    <row r="11553" spans="8:8" x14ac:dyDescent="0.35">
      <c r="H11553" s="44"/>
    </row>
    <row r="11554" spans="8:8" x14ac:dyDescent="0.35">
      <c r="H11554" s="44"/>
    </row>
    <row r="11555" spans="8:8" x14ac:dyDescent="0.35">
      <c r="H11555" s="44"/>
    </row>
    <row r="11556" spans="8:8" x14ac:dyDescent="0.35">
      <c r="H11556" s="44"/>
    </row>
    <row r="11557" spans="8:8" x14ac:dyDescent="0.35">
      <c r="H11557" s="44"/>
    </row>
    <row r="11558" spans="8:8" x14ac:dyDescent="0.35">
      <c r="H11558" s="44"/>
    </row>
    <row r="11559" spans="8:8" x14ac:dyDescent="0.35">
      <c r="H11559" s="44"/>
    </row>
    <row r="11560" spans="8:8" x14ac:dyDescent="0.35">
      <c r="H11560" s="44"/>
    </row>
    <row r="11561" spans="8:8" x14ac:dyDescent="0.35">
      <c r="H11561" s="44"/>
    </row>
    <row r="11562" spans="8:8" x14ac:dyDescent="0.35">
      <c r="H11562" s="44"/>
    </row>
    <row r="11563" spans="8:8" x14ac:dyDescent="0.35">
      <c r="H11563" s="44"/>
    </row>
    <row r="11564" spans="8:8" x14ac:dyDescent="0.35">
      <c r="H11564" s="44"/>
    </row>
    <row r="11565" spans="8:8" x14ac:dyDescent="0.35">
      <c r="H11565" s="44"/>
    </row>
    <row r="11566" spans="8:8" x14ac:dyDescent="0.35">
      <c r="H11566" s="44"/>
    </row>
    <row r="11567" spans="8:8" x14ac:dyDescent="0.35">
      <c r="H11567" s="44"/>
    </row>
    <row r="11568" spans="8:8" x14ac:dyDescent="0.35">
      <c r="H11568" s="44"/>
    </row>
    <row r="11569" spans="8:8" x14ac:dyDescent="0.35">
      <c r="H11569" s="44"/>
    </row>
    <row r="11570" spans="8:8" x14ac:dyDescent="0.35">
      <c r="H11570" s="44"/>
    </row>
    <row r="11571" spans="8:8" x14ac:dyDescent="0.35">
      <c r="H11571" s="44"/>
    </row>
    <row r="11572" spans="8:8" x14ac:dyDescent="0.35">
      <c r="H11572" s="44"/>
    </row>
    <row r="11573" spans="8:8" x14ac:dyDescent="0.35">
      <c r="H11573" s="44"/>
    </row>
    <row r="11574" spans="8:8" x14ac:dyDescent="0.35">
      <c r="H11574" s="44"/>
    </row>
    <row r="11575" spans="8:8" x14ac:dyDescent="0.35">
      <c r="H11575" s="44"/>
    </row>
    <row r="11576" spans="8:8" x14ac:dyDescent="0.35">
      <c r="H11576" s="44"/>
    </row>
    <row r="11577" spans="8:8" x14ac:dyDescent="0.35">
      <c r="H11577" s="44"/>
    </row>
    <row r="11578" spans="8:8" x14ac:dyDescent="0.35">
      <c r="H11578" s="44"/>
    </row>
    <row r="11579" spans="8:8" x14ac:dyDescent="0.35">
      <c r="H11579" s="44"/>
    </row>
    <row r="11580" spans="8:8" x14ac:dyDescent="0.35">
      <c r="H11580" s="44"/>
    </row>
    <row r="11581" spans="8:8" x14ac:dyDescent="0.35">
      <c r="H11581" s="44"/>
    </row>
    <row r="11582" spans="8:8" x14ac:dyDescent="0.35">
      <c r="H11582" s="44"/>
    </row>
    <row r="11583" spans="8:8" x14ac:dyDescent="0.35">
      <c r="H11583" s="44"/>
    </row>
    <row r="11584" spans="8:8" x14ac:dyDescent="0.35">
      <c r="H11584" s="44"/>
    </row>
    <row r="11585" spans="8:8" x14ac:dyDescent="0.35">
      <c r="H11585" s="44"/>
    </row>
    <row r="11586" spans="8:8" x14ac:dyDescent="0.35">
      <c r="H11586" s="44"/>
    </row>
    <row r="11587" spans="8:8" x14ac:dyDescent="0.35">
      <c r="H11587" s="44"/>
    </row>
    <row r="11588" spans="8:8" x14ac:dyDescent="0.35">
      <c r="H11588" s="44"/>
    </row>
    <row r="11589" spans="8:8" x14ac:dyDescent="0.35">
      <c r="H11589" s="44"/>
    </row>
    <row r="11590" spans="8:8" x14ac:dyDescent="0.35">
      <c r="H11590" s="44"/>
    </row>
    <row r="11591" spans="8:8" x14ac:dyDescent="0.35">
      <c r="H11591" s="44"/>
    </row>
    <row r="11592" spans="8:8" x14ac:dyDescent="0.35">
      <c r="H11592" s="44"/>
    </row>
    <row r="11593" spans="8:8" x14ac:dyDescent="0.35">
      <c r="H11593" s="44"/>
    </row>
    <row r="11594" spans="8:8" x14ac:dyDescent="0.35">
      <c r="H11594" s="44"/>
    </row>
    <row r="11595" spans="8:8" x14ac:dyDescent="0.35">
      <c r="H11595" s="44"/>
    </row>
    <row r="11596" spans="8:8" x14ac:dyDescent="0.35">
      <c r="H11596" s="44"/>
    </row>
    <row r="11597" spans="8:8" x14ac:dyDescent="0.35">
      <c r="H11597" s="44"/>
    </row>
    <row r="11598" spans="8:8" x14ac:dyDescent="0.35">
      <c r="H11598" s="44"/>
    </row>
    <row r="11599" spans="8:8" x14ac:dyDescent="0.35">
      <c r="H11599" s="44"/>
    </row>
    <row r="11600" spans="8:8" x14ac:dyDescent="0.35">
      <c r="H11600" s="44"/>
    </row>
    <row r="11601" spans="8:8" x14ac:dyDescent="0.35">
      <c r="H11601" s="44"/>
    </row>
    <row r="11602" spans="8:8" x14ac:dyDescent="0.35">
      <c r="H11602" s="44"/>
    </row>
    <row r="11603" spans="8:8" x14ac:dyDescent="0.35">
      <c r="H11603" s="44"/>
    </row>
    <row r="11604" spans="8:8" x14ac:dyDescent="0.35">
      <c r="H11604" s="44"/>
    </row>
    <row r="11605" spans="8:8" x14ac:dyDescent="0.35">
      <c r="H11605" s="44"/>
    </row>
    <row r="11606" spans="8:8" x14ac:dyDescent="0.35">
      <c r="H11606" s="44"/>
    </row>
    <row r="11607" spans="8:8" x14ac:dyDescent="0.35">
      <c r="H11607" s="44"/>
    </row>
    <row r="11608" spans="8:8" x14ac:dyDescent="0.35">
      <c r="H11608" s="44"/>
    </row>
    <row r="11609" spans="8:8" x14ac:dyDescent="0.35">
      <c r="H11609" s="44"/>
    </row>
    <row r="11610" spans="8:8" x14ac:dyDescent="0.35">
      <c r="H11610" s="44"/>
    </row>
    <row r="11611" spans="8:8" x14ac:dyDescent="0.35">
      <c r="H11611" s="44"/>
    </row>
    <row r="11612" spans="8:8" x14ac:dyDescent="0.35">
      <c r="H11612" s="44"/>
    </row>
    <row r="11613" spans="8:8" x14ac:dyDescent="0.35">
      <c r="H11613" s="44"/>
    </row>
    <row r="11614" spans="8:8" x14ac:dyDescent="0.35">
      <c r="H11614" s="44"/>
    </row>
    <row r="11615" spans="8:8" x14ac:dyDescent="0.35">
      <c r="H11615" s="44"/>
    </row>
    <row r="11616" spans="8:8" x14ac:dyDescent="0.35">
      <c r="H11616" s="44"/>
    </row>
    <row r="11617" spans="8:8" x14ac:dyDescent="0.35">
      <c r="H11617" s="44"/>
    </row>
    <row r="11618" spans="8:8" x14ac:dyDescent="0.35">
      <c r="H11618" s="44"/>
    </row>
    <row r="11619" spans="8:8" x14ac:dyDescent="0.35">
      <c r="H11619" s="44"/>
    </row>
    <row r="11620" spans="8:8" x14ac:dyDescent="0.35">
      <c r="H11620" s="44"/>
    </row>
    <row r="11621" spans="8:8" x14ac:dyDescent="0.35">
      <c r="H11621" s="44"/>
    </row>
    <row r="11622" spans="8:8" x14ac:dyDescent="0.35">
      <c r="H11622" s="44"/>
    </row>
    <row r="11623" spans="8:8" x14ac:dyDescent="0.35">
      <c r="H11623" s="44"/>
    </row>
    <row r="11624" spans="8:8" x14ac:dyDescent="0.35">
      <c r="H11624" s="44"/>
    </row>
    <row r="11625" spans="8:8" x14ac:dyDescent="0.35">
      <c r="H11625" s="44"/>
    </row>
    <row r="11626" spans="8:8" x14ac:dyDescent="0.35">
      <c r="H11626" s="44"/>
    </row>
    <row r="11627" spans="8:8" x14ac:dyDescent="0.35">
      <c r="H11627" s="44"/>
    </row>
    <row r="11628" spans="8:8" x14ac:dyDescent="0.35">
      <c r="H11628" s="44"/>
    </row>
    <row r="11629" spans="8:8" x14ac:dyDescent="0.35">
      <c r="H11629" s="44"/>
    </row>
    <row r="11630" spans="8:8" x14ac:dyDescent="0.35">
      <c r="H11630" s="44"/>
    </row>
    <row r="11631" spans="8:8" x14ac:dyDescent="0.35">
      <c r="H11631" s="44"/>
    </row>
    <row r="11632" spans="8:8" x14ac:dyDescent="0.35">
      <c r="H11632" s="44"/>
    </row>
    <row r="11633" spans="8:8" x14ac:dyDescent="0.35">
      <c r="H11633" s="44"/>
    </row>
    <row r="11634" spans="8:8" x14ac:dyDescent="0.35">
      <c r="H11634" s="44"/>
    </row>
    <row r="11635" spans="8:8" x14ac:dyDescent="0.35">
      <c r="H11635" s="44"/>
    </row>
    <row r="11636" spans="8:8" x14ac:dyDescent="0.35">
      <c r="H11636" s="44"/>
    </row>
    <row r="11637" spans="8:8" x14ac:dyDescent="0.35">
      <c r="H11637" s="44"/>
    </row>
    <row r="11638" spans="8:8" x14ac:dyDescent="0.35">
      <c r="H11638" s="44"/>
    </row>
    <row r="11639" spans="8:8" x14ac:dyDescent="0.35">
      <c r="H11639" s="44"/>
    </row>
    <row r="11640" spans="8:8" x14ac:dyDescent="0.35">
      <c r="H11640" s="44"/>
    </row>
    <row r="11641" spans="8:8" x14ac:dyDescent="0.35">
      <c r="H11641" s="44"/>
    </row>
    <row r="11642" spans="8:8" x14ac:dyDescent="0.35">
      <c r="H11642" s="44"/>
    </row>
    <row r="11643" spans="8:8" x14ac:dyDescent="0.35">
      <c r="H11643" s="44"/>
    </row>
    <row r="11644" spans="8:8" x14ac:dyDescent="0.35">
      <c r="H11644" s="44"/>
    </row>
    <row r="11645" spans="8:8" x14ac:dyDescent="0.35">
      <c r="H11645" s="44"/>
    </row>
    <row r="11646" spans="8:8" x14ac:dyDescent="0.35">
      <c r="H11646" s="44"/>
    </row>
    <row r="11647" spans="8:8" x14ac:dyDescent="0.35">
      <c r="H11647" s="44"/>
    </row>
    <row r="11648" spans="8:8" x14ac:dyDescent="0.35">
      <c r="H11648" s="44"/>
    </row>
    <row r="11649" spans="8:8" x14ac:dyDescent="0.35">
      <c r="H11649" s="44"/>
    </row>
    <row r="11650" spans="8:8" x14ac:dyDescent="0.35">
      <c r="H11650" s="44"/>
    </row>
    <row r="11651" spans="8:8" x14ac:dyDescent="0.35">
      <c r="H11651" s="44"/>
    </row>
    <row r="11652" spans="8:8" x14ac:dyDescent="0.35">
      <c r="H11652" s="44"/>
    </row>
    <row r="11653" spans="8:8" x14ac:dyDescent="0.35">
      <c r="H11653" s="44"/>
    </row>
    <row r="11654" spans="8:8" x14ac:dyDescent="0.35">
      <c r="H11654" s="44"/>
    </row>
    <row r="11655" spans="8:8" x14ac:dyDescent="0.35">
      <c r="H11655" s="44"/>
    </row>
    <row r="11656" spans="8:8" x14ac:dyDescent="0.35">
      <c r="H11656" s="44"/>
    </row>
    <row r="11657" spans="8:8" x14ac:dyDescent="0.35">
      <c r="H11657" s="44"/>
    </row>
    <row r="11658" spans="8:8" x14ac:dyDescent="0.35">
      <c r="H11658" s="44"/>
    </row>
    <row r="11659" spans="8:8" x14ac:dyDescent="0.35">
      <c r="H11659" s="44"/>
    </row>
    <row r="11660" spans="8:8" x14ac:dyDescent="0.35">
      <c r="H11660" s="44"/>
    </row>
    <row r="11661" spans="8:8" x14ac:dyDescent="0.35">
      <c r="H11661" s="44"/>
    </row>
    <row r="11662" spans="8:8" x14ac:dyDescent="0.35">
      <c r="H11662" s="44"/>
    </row>
    <row r="11663" spans="8:8" x14ac:dyDescent="0.35">
      <c r="H11663" s="44"/>
    </row>
    <row r="11664" spans="8:8" x14ac:dyDescent="0.35">
      <c r="H11664" s="44"/>
    </row>
    <row r="11665" spans="8:8" x14ac:dyDescent="0.35">
      <c r="H11665" s="44"/>
    </row>
    <row r="11666" spans="8:8" x14ac:dyDescent="0.35">
      <c r="H11666" s="44"/>
    </row>
    <row r="11667" spans="8:8" x14ac:dyDescent="0.35">
      <c r="H11667" s="44"/>
    </row>
    <row r="11668" spans="8:8" x14ac:dyDescent="0.35">
      <c r="H11668" s="44"/>
    </row>
    <row r="11669" spans="8:8" x14ac:dyDescent="0.35">
      <c r="H11669" s="44"/>
    </row>
    <row r="11670" spans="8:8" x14ac:dyDescent="0.35">
      <c r="H11670" s="44"/>
    </row>
    <row r="11671" spans="8:8" x14ac:dyDescent="0.35">
      <c r="H11671" s="44"/>
    </row>
    <row r="11672" spans="8:8" x14ac:dyDescent="0.35">
      <c r="H11672" s="44"/>
    </row>
    <row r="11673" spans="8:8" x14ac:dyDescent="0.35">
      <c r="H11673" s="44"/>
    </row>
    <row r="11674" spans="8:8" x14ac:dyDescent="0.35">
      <c r="H11674" s="44"/>
    </row>
    <row r="11675" spans="8:8" x14ac:dyDescent="0.35">
      <c r="H11675" s="44"/>
    </row>
    <row r="11676" spans="8:8" x14ac:dyDescent="0.35">
      <c r="H11676" s="44"/>
    </row>
    <row r="11677" spans="8:8" x14ac:dyDescent="0.35">
      <c r="H11677" s="44"/>
    </row>
    <row r="11678" spans="8:8" x14ac:dyDescent="0.35">
      <c r="H11678" s="44"/>
    </row>
    <row r="11679" spans="8:8" x14ac:dyDescent="0.35">
      <c r="H11679" s="44"/>
    </row>
    <row r="11680" spans="8:8" x14ac:dyDescent="0.35">
      <c r="H11680" s="44"/>
    </row>
    <row r="11681" spans="8:8" x14ac:dyDescent="0.35">
      <c r="H11681" s="44"/>
    </row>
    <row r="11682" spans="8:8" x14ac:dyDescent="0.35">
      <c r="H11682" s="44"/>
    </row>
    <row r="11683" spans="8:8" x14ac:dyDescent="0.35">
      <c r="H11683" s="44"/>
    </row>
    <row r="11684" spans="8:8" x14ac:dyDescent="0.35">
      <c r="H11684" s="44"/>
    </row>
    <row r="11685" spans="8:8" x14ac:dyDescent="0.35">
      <c r="H11685" s="44"/>
    </row>
    <row r="11686" spans="8:8" x14ac:dyDescent="0.35">
      <c r="H11686" s="44"/>
    </row>
    <row r="11687" spans="8:8" x14ac:dyDescent="0.35">
      <c r="H11687" s="44"/>
    </row>
    <row r="11688" spans="8:8" x14ac:dyDescent="0.35">
      <c r="H11688" s="44"/>
    </row>
    <row r="11689" spans="8:8" x14ac:dyDescent="0.35">
      <c r="H11689" s="44"/>
    </row>
    <row r="11690" spans="8:8" x14ac:dyDescent="0.35">
      <c r="H11690" s="44"/>
    </row>
    <row r="11691" spans="8:8" x14ac:dyDescent="0.35">
      <c r="H11691" s="44"/>
    </row>
    <row r="11692" spans="8:8" x14ac:dyDescent="0.35">
      <c r="H11692" s="44"/>
    </row>
    <row r="11693" spans="8:8" x14ac:dyDescent="0.35">
      <c r="H11693" s="44"/>
    </row>
    <row r="11694" spans="8:8" x14ac:dyDescent="0.35">
      <c r="H11694" s="44"/>
    </row>
    <row r="11695" spans="8:8" x14ac:dyDescent="0.35">
      <c r="H11695" s="44"/>
    </row>
    <row r="11696" spans="8:8" x14ac:dyDescent="0.35">
      <c r="H11696" s="44"/>
    </row>
    <row r="11697" spans="8:8" x14ac:dyDescent="0.35">
      <c r="H11697" s="44"/>
    </row>
    <row r="11698" spans="8:8" x14ac:dyDescent="0.35">
      <c r="H11698" s="44"/>
    </row>
    <row r="11699" spans="8:8" x14ac:dyDescent="0.35">
      <c r="H11699" s="44"/>
    </row>
    <row r="11700" spans="8:8" x14ac:dyDescent="0.35">
      <c r="H11700" s="44"/>
    </row>
    <row r="11701" spans="8:8" x14ac:dyDescent="0.35">
      <c r="H11701" s="44"/>
    </row>
    <row r="11702" spans="8:8" x14ac:dyDescent="0.35">
      <c r="H11702" s="44"/>
    </row>
    <row r="11703" spans="8:8" x14ac:dyDescent="0.35">
      <c r="H11703" s="44"/>
    </row>
    <row r="11704" spans="8:8" x14ac:dyDescent="0.35">
      <c r="H11704" s="44"/>
    </row>
    <row r="11705" spans="8:8" x14ac:dyDescent="0.35">
      <c r="H11705" s="44"/>
    </row>
    <row r="11706" spans="8:8" x14ac:dyDescent="0.35">
      <c r="H11706" s="44"/>
    </row>
    <row r="11707" spans="8:8" x14ac:dyDescent="0.35">
      <c r="H11707" s="44"/>
    </row>
    <row r="11708" spans="8:8" x14ac:dyDescent="0.35">
      <c r="H11708" s="44"/>
    </row>
    <row r="11709" spans="8:8" x14ac:dyDescent="0.35">
      <c r="H11709" s="44"/>
    </row>
    <row r="11710" spans="8:8" x14ac:dyDescent="0.35">
      <c r="H11710" s="44"/>
    </row>
    <row r="11711" spans="8:8" x14ac:dyDescent="0.35">
      <c r="H11711" s="44"/>
    </row>
    <row r="11712" spans="8:8" x14ac:dyDescent="0.35">
      <c r="H11712" s="44"/>
    </row>
    <row r="11713" spans="8:8" x14ac:dyDescent="0.35">
      <c r="H11713" s="44"/>
    </row>
    <row r="11714" spans="8:8" x14ac:dyDescent="0.35">
      <c r="H11714" s="44"/>
    </row>
    <row r="11715" spans="8:8" x14ac:dyDescent="0.35">
      <c r="H11715" s="44"/>
    </row>
    <row r="11716" spans="8:8" x14ac:dyDescent="0.35">
      <c r="H11716" s="44"/>
    </row>
    <row r="11717" spans="8:8" x14ac:dyDescent="0.35">
      <c r="H11717" s="44"/>
    </row>
    <row r="11718" spans="8:8" x14ac:dyDescent="0.35">
      <c r="H11718" s="44"/>
    </row>
    <row r="11719" spans="8:8" x14ac:dyDescent="0.35">
      <c r="H11719" s="44"/>
    </row>
    <row r="11720" spans="8:8" x14ac:dyDescent="0.35">
      <c r="H11720" s="44"/>
    </row>
    <row r="11721" spans="8:8" x14ac:dyDescent="0.35">
      <c r="H11721" s="44"/>
    </row>
    <row r="11722" spans="8:8" x14ac:dyDescent="0.35">
      <c r="H11722" s="44"/>
    </row>
    <row r="11723" spans="8:8" x14ac:dyDescent="0.35">
      <c r="H11723" s="44"/>
    </row>
    <row r="11724" spans="8:8" x14ac:dyDescent="0.35">
      <c r="H11724" s="44"/>
    </row>
    <row r="11725" spans="8:8" x14ac:dyDescent="0.35">
      <c r="H11725" s="44"/>
    </row>
    <row r="11726" spans="8:8" x14ac:dyDescent="0.35">
      <c r="H11726" s="44"/>
    </row>
    <row r="11727" spans="8:8" x14ac:dyDescent="0.35">
      <c r="H11727" s="44"/>
    </row>
    <row r="11728" spans="8:8" x14ac:dyDescent="0.35">
      <c r="H11728" s="44"/>
    </row>
    <row r="11729" spans="8:8" x14ac:dyDescent="0.35">
      <c r="H11729" s="44"/>
    </row>
    <row r="11730" spans="8:8" x14ac:dyDescent="0.35">
      <c r="H11730" s="44"/>
    </row>
    <row r="11731" spans="8:8" x14ac:dyDescent="0.35">
      <c r="H11731" s="44"/>
    </row>
    <row r="11732" spans="8:8" x14ac:dyDescent="0.35">
      <c r="H11732" s="44"/>
    </row>
    <row r="11733" spans="8:8" x14ac:dyDescent="0.35">
      <c r="H11733" s="44"/>
    </row>
    <row r="11734" spans="8:8" x14ac:dyDescent="0.35">
      <c r="H11734" s="44"/>
    </row>
    <row r="11735" spans="8:8" x14ac:dyDescent="0.35">
      <c r="H11735" s="44"/>
    </row>
    <row r="11736" spans="8:8" x14ac:dyDescent="0.35">
      <c r="H11736" s="44"/>
    </row>
    <row r="11737" spans="8:8" x14ac:dyDescent="0.35">
      <c r="H11737" s="44"/>
    </row>
    <row r="11738" spans="8:8" x14ac:dyDescent="0.35">
      <c r="H11738" s="44"/>
    </row>
    <row r="11739" spans="8:8" x14ac:dyDescent="0.35">
      <c r="H11739" s="44"/>
    </row>
    <row r="11740" spans="8:8" x14ac:dyDescent="0.35">
      <c r="H11740" s="44"/>
    </row>
    <row r="11741" spans="8:8" x14ac:dyDescent="0.35">
      <c r="H11741" s="44"/>
    </row>
    <row r="11742" spans="8:8" x14ac:dyDescent="0.35">
      <c r="H11742" s="44"/>
    </row>
    <row r="11743" spans="8:8" x14ac:dyDescent="0.35">
      <c r="H11743" s="44"/>
    </row>
    <row r="11744" spans="8:8" x14ac:dyDescent="0.35">
      <c r="H11744" s="44"/>
    </row>
    <row r="11745" spans="8:8" x14ac:dyDescent="0.35">
      <c r="H11745" s="44"/>
    </row>
    <row r="11746" spans="8:8" x14ac:dyDescent="0.35">
      <c r="H11746" s="44"/>
    </row>
    <row r="11747" spans="8:8" x14ac:dyDescent="0.35">
      <c r="H11747" s="44"/>
    </row>
    <row r="11748" spans="8:8" x14ac:dyDescent="0.35">
      <c r="H11748" s="44"/>
    </row>
    <row r="11749" spans="8:8" x14ac:dyDescent="0.35">
      <c r="H11749" s="44"/>
    </row>
    <row r="11750" spans="8:8" x14ac:dyDescent="0.35">
      <c r="H11750" s="44"/>
    </row>
    <row r="11751" spans="8:8" x14ac:dyDescent="0.35">
      <c r="H11751" s="44"/>
    </row>
    <row r="11752" spans="8:8" x14ac:dyDescent="0.35">
      <c r="H11752" s="44"/>
    </row>
    <row r="11753" spans="8:8" x14ac:dyDescent="0.35">
      <c r="H11753" s="44"/>
    </row>
    <row r="11754" spans="8:8" x14ac:dyDescent="0.35">
      <c r="H11754" s="44"/>
    </row>
    <row r="11755" spans="8:8" x14ac:dyDescent="0.35">
      <c r="H11755" s="44"/>
    </row>
    <row r="11756" spans="8:8" x14ac:dyDescent="0.35">
      <c r="H11756" s="44"/>
    </row>
    <row r="11757" spans="8:8" x14ac:dyDescent="0.35">
      <c r="H11757" s="44"/>
    </row>
    <row r="11758" spans="8:8" x14ac:dyDescent="0.35">
      <c r="H11758" s="44"/>
    </row>
    <row r="11759" spans="8:8" x14ac:dyDescent="0.35">
      <c r="H11759" s="44"/>
    </row>
    <row r="11760" spans="8:8" x14ac:dyDescent="0.35">
      <c r="H11760" s="44"/>
    </row>
    <row r="11761" spans="8:8" x14ac:dyDescent="0.35">
      <c r="H11761" s="44"/>
    </row>
    <row r="11762" spans="8:8" x14ac:dyDescent="0.35">
      <c r="H11762" s="44"/>
    </row>
    <row r="11763" spans="8:8" x14ac:dyDescent="0.35">
      <c r="H11763" s="44"/>
    </row>
    <row r="11764" spans="8:8" x14ac:dyDescent="0.35">
      <c r="H11764" s="44"/>
    </row>
    <row r="11765" spans="8:8" x14ac:dyDescent="0.35">
      <c r="H11765" s="44"/>
    </row>
    <row r="11766" spans="8:8" x14ac:dyDescent="0.35">
      <c r="H11766" s="44"/>
    </row>
    <row r="11767" spans="8:8" x14ac:dyDescent="0.35">
      <c r="H11767" s="44"/>
    </row>
    <row r="11768" spans="8:8" x14ac:dyDescent="0.35">
      <c r="H11768" s="44"/>
    </row>
    <row r="11769" spans="8:8" x14ac:dyDescent="0.35">
      <c r="H11769" s="44"/>
    </row>
    <row r="11770" spans="8:8" x14ac:dyDescent="0.35">
      <c r="H11770" s="44"/>
    </row>
    <row r="11771" spans="8:8" x14ac:dyDescent="0.35">
      <c r="H11771" s="44"/>
    </row>
    <row r="11772" spans="8:8" x14ac:dyDescent="0.35">
      <c r="H11772" s="44"/>
    </row>
    <row r="11773" spans="8:8" x14ac:dyDescent="0.35">
      <c r="H11773" s="44"/>
    </row>
    <row r="11774" spans="8:8" x14ac:dyDescent="0.35">
      <c r="H11774" s="44"/>
    </row>
    <row r="11775" spans="8:8" x14ac:dyDescent="0.35">
      <c r="H11775" s="44"/>
    </row>
    <row r="11776" spans="8:8" x14ac:dyDescent="0.35">
      <c r="H11776" s="44"/>
    </row>
    <row r="11777" spans="8:8" x14ac:dyDescent="0.35">
      <c r="H11777" s="44"/>
    </row>
    <row r="11778" spans="8:8" x14ac:dyDescent="0.35">
      <c r="H11778" s="44"/>
    </row>
    <row r="11779" spans="8:8" x14ac:dyDescent="0.35">
      <c r="H11779" s="44"/>
    </row>
    <row r="11780" spans="8:8" x14ac:dyDescent="0.35">
      <c r="H11780" s="44"/>
    </row>
    <row r="11781" spans="8:8" x14ac:dyDescent="0.35">
      <c r="H11781" s="44"/>
    </row>
    <row r="11782" spans="8:8" x14ac:dyDescent="0.35">
      <c r="H11782" s="44"/>
    </row>
    <row r="11783" spans="8:8" x14ac:dyDescent="0.35">
      <c r="H11783" s="44"/>
    </row>
    <row r="11784" spans="8:8" x14ac:dyDescent="0.35">
      <c r="H11784" s="44"/>
    </row>
    <row r="11785" spans="8:8" x14ac:dyDescent="0.35">
      <c r="H11785" s="44"/>
    </row>
    <row r="11786" spans="8:8" x14ac:dyDescent="0.35">
      <c r="H11786" s="44"/>
    </row>
    <row r="11787" spans="8:8" x14ac:dyDescent="0.35">
      <c r="H11787" s="44"/>
    </row>
    <row r="11788" spans="8:8" x14ac:dyDescent="0.35">
      <c r="H11788" s="44"/>
    </row>
    <row r="11789" spans="8:8" x14ac:dyDescent="0.35">
      <c r="H11789" s="44"/>
    </row>
    <row r="11790" spans="8:8" x14ac:dyDescent="0.35">
      <c r="H11790" s="44"/>
    </row>
    <row r="11791" spans="8:8" x14ac:dyDescent="0.35">
      <c r="H11791" s="44"/>
    </row>
    <row r="11792" spans="8:8" x14ac:dyDescent="0.35">
      <c r="H11792" s="44"/>
    </row>
    <row r="11793" spans="8:8" x14ac:dyDescent="0.35">
      <c r="H11793" s="44"/>
    </row>
    <row r="11794" spans="8:8" x14ac:dyDescent="0.35">
      <c r="H11794" s="44"/>
    </row>
    <row r="11795" spans="8:8" x14ac:dyDescent="0.35">
      <c r="H11795" s="44"/>
    </row>
    <row r="11796" spans="8:8" x14ac:dyDescent="0.35">
      <c r="H11796" s="44"/>
    </row>
    <row r="11797" spans="8:8" x14ac:dyDescent="0.35">
      <c r="H11797" s="44"/>
    </row>
    <row r="11798" spans="8:8" x14ac:dyDescent="0.35">
      <c r="H11798" s="44"/>
    </row>
    <row r="11799" spans="8:8" x14ac:dyDescent="0.35">
      <c r="H11799" s="44"/>
    </row>
    <row r="11800" spans="8:8" x14ac:dyDescent="0.35">
      <c r="H11800" s="44"/>
    </row>
    <row r="11801" spans="8:8" x14ac:dyDescent="0.35">
      <c r="H11801" s="44"/>
    </row>
    <row r="11802" spans="8:8" x14ac:dyDescent="0.35">
      <c r="H11802" s="44"/>
    </row>
    <row r="11803" spans="8:8" x14ac:dyDescent="0.35">
      <c r="H11803" s="44"/>
    </row>
    <row r="11804" spans="8:8" x14ac:dyDescent="0.35">
      <c r="H11804" s="44"/>
    </row>
    <row r="11805" spans="8:8" x14ac:dyDescent="0.35">
      <c r="H11805" s="44"/>
    </row>
    <row r="11806" spans="8:8" x14ac:dyDescent="0.35">
      <c r="H11806" s="44"/>
    </row>
    <row r="11807" spans="8:8" x14ac:dyDescent="0.35">
      <c r="H11807" s="44"/>
    </row>
    <row r="11808" spans="8:8" x14ac:dyDescent="0.35">
      <c r="H11808" s="44"/>
    </row>
    <row r="11809" spans="8:8" x14ac:dyDescent="0.35">
      <c r="H11809" s="44"/>
    </row>
    <row r="11810" spans="8:8" x14ac:dyDescent="0.35">
      <c r="H11810" s="44"/>
    </row>
    <row r="11811" spans="8:8" x14ac:dyDescent="0.35">
      <c r="H11811" s="44"/>
    </row>
    <row r="11812" spans="8:8" x14ac:dyDescent="0.35">
      <c r="H11812" s="44"/>
    </row>
    <row r="11813" spans="8:8" x14ac:dyDescent="0.35">
      <c r="H11813" s="44"/>
    </row>
    <row r="11814" spans="8:8" x14ac:dyDescent="0.35">
      <c r="H11814" s="44"/>
    </row>
    <row r="11815" spans="8:8" x14ac:dyDescent="0.35">
      <c r="H11815" s="44"/>
    </row>
    <row r="11816" spans="8:8" x14ac:dyDescent="0.35">
      <c r="H11816" s="44"/>
    </row>
    <row r="11817" spans="8:8" x14ac:dyDescent="0.35">
      <c r="H11817" s="44"/>
    </row>
    <row r="11818" spans="8:8" x14ac:dyDescent="0.35">
      <c r="H11818" s="44"/>
    </row>
    <row r="11819" spans="8:8" x14ac:dyDescent="0.35">
      <c r="H11819" s="44"/>
    </row>
    <row r="11820" spans="8:8" x14ac:dyDescent="0.35">
      <c r="H11820" s="44"/>
    </row>
    <row r="11821" spans="8:8" x14ac:dyDescent="0.35">
      <c r="H11821" s="44"/>
    </row>
    <row r="11822" spans="8:8" x14ac:dyDescent="0.35">
      <c r="H11822" s="44"/>
    </row>
    <row r="11823" spans="8:8" x14ac:dyDescent="0.35">
      <c r="H11823" s="44"/>
    </row>
    <row r="11824" spans="8:8" x14ac:dyDescent="0.35">
      <c r="H11824" s="44"/>
    </row>
    <row r="11825" spans="8:8" x14ac:dyDescent="0.35">
      <c r="H11825" s="44"/>
    </row>
    <row r="11826" spans="8:8" x14ac:dyDescent="0.35">
      <c r="H11826" s="44"/>
    </row>
    <row r="11827" spans="8:8" x14ac:dyDescent="0.35">
      <c r="H11827" s="44"/>
    </row>
    <row r="11828" spans="8:8" x14ac:dyDescent="0.35">
      <c r="H11828" s="44"/>
    </row>
    <row r="11829" spans="8:8" x14ac:dyDescent="0.35">
      <c r="H11829" s="44"/>
    </row>
    <row r="11830" spans="8:8" x14ac:dyDescent="0.35">
      <c r="H11830" s="44"/>
    </row>
    <row r="11831" spans="8:8" x14ac:dyDescent="0.35">
      <c r="H11831" s="44"/>
    </row>
    <row r="11832" spans="8:8" x14ac:dyDescent="0.35">
      <c r="H11832" s="44"/>
    </row>
    <row r="11833" spans="8:8" x14ac:dyDescent="0.35">
      <c r="H11833" s="44"/>
    </row>
    <row r="11834" spans="8:8" x14ac:dyDescent="0.35">
      <c r="H11834" s="44"/>
    </row>
    <row r="11835" spans="8:8" x14ac:dyDescent="0.35">
      <c r="H11835" s="44"/>
    </row>
    <row r="11836" spans="8:8" x14ac:dyDescent="0.35">
      <c r="H11836" s="44"/>
    </row>
    <row r="11837" spans="8:8" x14ac:dyDescent="0.35">
      <c r="H11837" s="44"/>
    </row>
    <row r="11838" spans="8:8" x14ac:dyDescent="0.35">
      <c r="H11838" s="44"/>
    </row>
    <row r="11839" spans="8:8" x14ac:dyDescent="0.35">
      <c r="H11839" s="44"/>
    </row>
    <row r="11840" spans="8:8" x14ac:dyDescent="0.35">
      <c r="H11840" s="44"/>
    </row>
    <row r="11841" spans="8:8" x14ac:dyDescent="0.35">
      <c r="H11841" s="44"/>
    </row>
    <row r="11842" spans="8:8" x14ac:dyDescent="0.35">
      <c r="H11842" s="44"/>
    </row>
    <row r="11843" spans="8:8" x14ac:dyDescent="0.35">
      <c r="H11843" s="44"/>
    </row>
    <row r="11844" spans="8:8" x14ac:dyDescent="0.35">
      <c r="H11844" s="44"/>
    </row>
    <row r="11845" spans="8:8" x14ac:dyDescent="0.35">
      <c r="H11845" s="44"/>
    </row>
    <row r="11846" spans="8:8" x14ac:dyDescent="0.35">
      <c r="H11846" s="44"/>
    </row>
    <row r="11847" spans="8:8" x14ac:dyDescent="0.35">
      <c r="H11847" s="44"/>
    </row>
    <row r="11848" spans="8:8" x14ac:dyDescent="0.35">
      <c r="H11848" s="44"/>
    </row>
    <row r="11849" spans="8:8" x14ac:dyDescent="0.35">
      <c r="H11849" s="44"/>
    </row>
    <row r="11850" spans="8:8" x14ac:dyDescent="0.35">
      <c r="H11850" s="44"/>
    </row>
    <row r="11851" spans="8:8" x14ac:dyDescent="0.35">
      <c r="H11851" s="44"/>
    </row>
    <row r="11852" spans="8:8" x14ac:dyDescent="0.35">
      <c r="H11852" s="44"/>
    </row>
    <row r="11853" spans="8:8" x14ac:dyDescent="0.35">
      <c r="H11853" s="44"/>
    </row>
    <row r="11854" spans="8:8" x14ac:dyDescent="0.35">
      <c r="H11854" s="44"/>
    </row>
    <row r="11855" spans="8:8" x14ac:dyDescent="0.35">
      <c r="H11855" s="44"/>
    </row>
    <row r="11856" spans="8:8" x14ac:dyDescent="0.35">
      <c r="H11856" s="44"/>
    </row>
    <row r="11857" spans="8:8" x14ac:dyDescent="0.35">
      <c r="H11857" s="44"/>
    </row>
    <row r="11858" spans="8:8" x14ac:dyDescent="0.35">
      <c r="H11858" s="44"/>
    </row>
    <row r="11859" spans="8:8" x14ac:dyDescent="0.35">
      <c r="H11859" s="44"/>
    </row>
    <row r="11860" spans="8:8" x14ac:dyDescent="0.35">
      <c r="H11860" s="44"/>
    </row>
    <row r="11861" spans="8:8" x14ac:dyDescent="0.35">
      <c r="H11861" s="44"/>
    </row>
    <row r="11862" spans="8:8" x14ac:dyDescent="0.35">
      <c r="H11862" s="44"/>
    </row>
    <row r="11863" spans="8:8" x14ac:dyDescent="0.35">
      <c r="H11863" s="44"/>
    </row>
    <row r="11864" spans="8:8" x14ac:dyDescent="0.35">
      <c r="H11864" s="44"/>
    </row>
    <row r="11865" spans="8:8" x14ac:dyDescent="0.35">
      <c r="H11865" s="44"/>
    </row>
    <row r="11866" spans="8:8" x14ac:dyDescent="0.35">
      <c r="H11866" s="44"/>
    </row>
    <row r="11867" spans="8:8" x14ac:dyDescent="0.35">
      <c r="H11867" s="44"/>
    </row>
    <row r="11868" spans="8:8" x14ac:dyDescent="0.35">
      <c r="H11868" s="44"/>
    </row>
    <row r="11869" spans="8:8" x14ac:dyDescent="0.35">
      <c r="H11869" s="44"/>
    </row>
    <row r="11870" spans="8:8" x14ac:dyDescent="0.35">
      <c r="H11870" s="44"/>
    </row>
    <row r="11871" spans="8:8" x14ac:dyDescent="0.35">
      <c r="H11871" s="44"/>
    </row>
    <row r="11872" spans="8:8" x14ac:dyDescent="0.35">
      <c r="H11872" s="44"/>
    </row>
    <row r="11873" spans="8:8" x14ac:dyDescent="0.35">
      <c r="H11873" s="44"/>
    </row>
    <row r="11874" spans="8:8" x14ac:dyDescent="0.35">
      <c r="H11874" s="44"/>
    </row>
    <row r="11875" spans="8:8" x14ac:dyDescent="0.35">
      <c r="H11875" s="44"/>
    </row>
    <row r="11876" spans="8:8" x14ac:dyDescent="0.35">
      <c r="H11876" s="44"/>
    </row>
    <row r="11877" spans="8:8" x14ac:dyDescent="0.35">
      <c r="H11877" s="44"/>
    </row>
    <row r="11878" spans="8:8" x14ac:dyDescent="0.35">
      <c r="H11878" s="44"/>
    </row>
    <row r="11879" spans="8:8" x14ac:dyDescent="0.35">
      <c r="H11879" s="44"/>
    </row>
    <row r="11880" spans="8:8" x14ac:dyDescent="0.35">
      <c r="H11880" s="44"/>
    </row>
    <row r="11881" spans="8:8" x14ac:dyDescent="0.35">
      <c r="H11881" s="44"/>
    </row>
    <row r="11882" spans="8:8" x14ac:dyDescent="0.35">
      <c r="H11882" s="44"/>
    </row>
    <row r="11883" spans="8:8" x14ac:dyDescent="0.35">
      <c r="H11883" s="44"/>
    </row>
    <row r="11884" spans="8:8" x14ac:dyDescent="0.35">
      <c r="H11884" s="44"/>
    </row>
    <row r="11885" spans="8:8" x14ac:dyDescent="0.35">
      <c r="H11885" s="44"/>
    </row>
    <row r="11886" spans="8:8" x14ac:dyDescent="0.35">
      <c r="H11886" s="44"/>
    </row>
    <row r="11887" spans="8:8" x14ac:dyDescent="0.35">
      <c r="H11887" s="44"/>
    </row>
    <row r="11888" spans="8:8" x14ac:dyDescent="0.35">
      <c r="H11888" s="44"/>
    </row>
    <row r="11889" spans="8:8" x14ac:dyDescent="0.35">
      <c r="H11889" s="44"/>
    </row>
    <row r="11890" spans="8:8" x14ac:dyDescent="0.35">
      <c r="H11890" s="44"/>
    </row>
    <row r="11891" spans="8:8" x14ac:dyDescent="0.35">
      <c r="H11891" s="44"/>
    </row>
    <row r="11892" spans="8:8" x14ac:dyDescent="0.35">
      <c r="H11892" s="44"/>
    </row>
    <row r="11893" spans="8:8" x14ac:dyDescent="0.35">
      <c r="H11893" s="44"/>
    </row>
    <row r="11894" spans="8:8" x14ac:dyDescent="0.35">
      <c r="H11894" s="44"/>
    </row>
    <row r="11895" spans="8:8" x14ac:dyDescent="0.35">
      <c r="H11895" s="44"/>
    </row>
    <row r="11896" spans="8:8" x14ac:dyDescent="0.35">
      <c r="H11896" s="44"/>
    </row>
    <row r="11897" spans="8:8" x14ac:dyDescent="0.35">
      <c r="H11897" s="44"/>
    </row>
    <row r="11898" spans="8:8" x14ac:dyDescent="0.35">
      <c r="H11898" s="44"/>
    </row>
    <row r="11899" spans="8:8" x14ac:dyDescent="0.35">
      <c r="H11899" s="44"/>
    </row>
    <row r="11900" spans="8:8" x14ac:dyDescent="0.35">
      <c r="H11900" s="44"/>
    </row>
    <row r="11901" spans="8:8" x14ac:dyDescent="0.35">
      <c r="H11901" s="44"/>
    </row>
    <row r="11902" spans="8:8" x14ac:dyDescent="0.35">
      <c r="H11902" s="44"/>
    </row>
    <row r="11903" spans="8:8" x14ac:dyDescent="0.35">
      <c r="H11903" s="44"/>
    </row>
    <row r="11904" spans="8:8" x14ac:dyDescent="0.35">
      <c r="H11904" s="44"/>
    </row>
    <row r="11905" spans="8:8" x14ac:dyDescent="0.35">
      <c r="H11905" s="44"/>
    </row>
    <row r="11906" spans="8:8" x14ac:dyDescent="0.35">
      <c r="H11906" s="44"/>
    </row>
    <row r="11907" spans="8:8" x14ac:dyDescent="0.35">
      <c r="H11907" s="44"/>
    </row>
    <row r="11908" spans="8:8" x14ac:dyDescent="0.35">
      <c r="H11908" s="44"/>
    </row>
    <row r="11909" spans="8:8" x14ac:dyDescent="0.35">
      <c r="H11909" s="44"/>
    </row>
    <row r="11910" spans="8:8" x14ac:dyDescent="0.35">
      <c r="H11910" s="44"/>
    </row>
    <row r="11911" spans="8:8" x14ac:dyDescent="0.35">
      <c r="H11911" s="44"/>
    </row>
    <row r="11912" spans="8:8" x14ac:dyDescent="0.35">
      <c r="H11912" s="44"/>
    </row>
    <row r="11913" spans="8:8" x14ac:dyDescent="0.35">
      <c r="H11913" s="44"/>
    </row>
    <row r="11914" spans="8:8" x14ac:dyDescent="0.35">
      <c r="H11914" s="44"/>
    </row>
    <row r="11915" spans="8:8" x14ac:dyDescent="0.35">
      <c r="H11915" s="44"/>
    </row>
    <row r="11916" spans="8:8" x14ac:dyDescent="0.35">
      <c r="H11916" s="44"/>
    </row>
    <row r="11917" spans="8:8" x14ac:dyDescent="0.35">
      <c r="H11917" s="44"/>
    </row>
    <row r="11918" spans="8:8" x14ac:dyDescent="0.35">
      <c r="H11918" s="44"/>
    </row>
    <row r="11919" spans="8:8" x14ac:dyDescent="0.35">
      <c r="H11919" s="44"/>
    </row>
    <row r="11920" spans="8:8" x14ac:dyDescent="0.35">
      <c r="H11920" s="44"/>
    </row>
    <row r="11921" spans="8:8" x14ac:dyDescent="0.35">
      <c r="H11921" s="44"/>
    </row>
    <row r="11922" spans="8:8" x14ac:dyDescent="0.35">
      <c r="H11922" s="44"/>
    </row>
    <row r="11923" spans="8:8" x14ac:dyDescent="0.35">
      <c r="H11923" s="44"/>
    </row>
    <row r="11924" spans="8:8" x14ac:dyDescent="0.35">
      <c r="H11924" s="44"/>
    </row>
    <row r="11925" spans="8:8" x14ac:dyDescent="0.35">
      <c r="H11925" s="44"/>
    </row>
    <row r="11926" spans="8:8" x14ac:dyDescent="0.35">
      <c r="H11926" s="44"/>
    </row>
    <row r="11927" spans="8:8" x14ac:dyDescent="0.35">
      <c r="H11927" s="44"/>
    </row>
    <row r="11928" spans="8:8" x14ac:dyDescent="0.35">
      <c r="H11928" s="44"/>
    </row>
    <row r="11929" spans="8:8" x14ac:dyDescent="0.35">
      <c r="H11929" s="44"/>
    </row>
    <row r="11930" spans="8:8" x14ac:dyDescent="0.35">
      <c r="H11930" s="44"/>
    </row>
    <row r="11931" spans="8:8" x14ac:dyDescent="0.35">
      <c r="H11931" s="44"/>
    </row>
    <row r="11932" spans="8:8" x14ac:dyDescent="0.35">
      <c r="H11932" s="44"/>
    </row>
    <row r="11933" spans="8:8" x14ac:dyDescent="0.35">
      <c r="H11933" s="44"/>
    </row>
    <row r="11934" spans="8:8" x14ac:dyDescent="0.35">
      <c r="H11934" s="44"/>
    </row>
    <row r="11935" spans="8:8" x14ac:dyDescent="0.35">
      <c r="H11935" s="44"/>
    </row>
    <row r="11936" spans="8:8" x14ac:dyDescent="0.35">
      <c r="H11936" s="44"/>
    </row>
    <row r="11937" spans="8:8" x14ac:dyDescent="0.35">
      <c r="H11937" s="44"/>
    </row>
    <row r="11938" spans="8:8" x14ac:dyDescent="0.35">
      <c r="H11938" s="44"/>
    </row>
    <row r="11939" spans="8:8" x14ac:dyDescent="0.35">
      <c r="H11939" s="44"/>
    </row>
    <row r="11940" spans="8:8" x14ac:dyDescent="0.35">
      <c r="H11940" s="44"/>
    </row>
    <row r="11941" spans="8:8" x14ac:dyDescent="0.35">
      <c r="H11941" s="44"/>
    </row>
    <row r="11942" spans="8:8" x14ac:dyDescent="0.35">
      <c r="H11942" s="44"/>
    </row>
    <row r="11943" spans="8:8" x14ac:dyDescent="0.35">
      <c r="H11943" s="44"/>
    </row>
    <row r="11944" spans="8:8" x14ac:dyDescent="0.35">
      <c r="H11944" s="44"/>
    </row>
    <row r="11945" spans="8:8" x14ac:dyDescent="0.35">
      <c r="H11945" s="44"/>
    </row>
    <row r="11946" spans="8:8" x14ac:dyDescent="0.35">
      <c r="H11946" s="44"/>
    </row>
    <row r="11947" spans="8:8" x14ac:dyDescent="0.35">
      <c r="H11947" s="44"/>
    </row>
    <row r="11948" spans="8:8" x14ac:dyDescent="0.35">
      <c r="H11948" s="44"/>
    </row>
    <row r="11949" spans="8:8" x14ac:dyDescent="0.35">
      <c r="H11949" s="44"/>
    </row>
    <row r="11950" spans="8:8" x14ac:dyDescent="0.35">
      <c r="H11950" s="44"/>
    </row>
    <row r="11951" spans="8:8" x14ac:dyDescent="0.35">
      <c r="H11951" s="44"/>
    </row>
    <row r="11952" spans="8:8" x14ac:dyDescent="0.35">
      <c r="H11952" s="44"/>
    </row>
    <row r="11953" spans="8:8" x14ac:dyDescent="0.35">
      <c r="H11953" s="44"/>
    </row>
    <row r="11954" spans="8:8" x14ac:dyDescent="0.35">
      <c r="H11954" s="44"/>
    </row>
    <row r="11955" spans="8:8" x14ac:dyDescent="0.35">
      <c r="H11955" s="44"/>
    </row>
    <row r="11956" spans="8:8" x14ac:dyDescent="0.35">
      <c r="H11956" s="44"/>
    </row>
    <row r="11957" spans="8:8" x14ac:dyDescent="0.35">
      <c r="H11957" s="44"/>
    </row>
    <row r="11958" spans="8:8" x14ac:dyDescent="0.35">
      <c r="H11958" s="44"/>
    </row>
    <row r="11959" spans="8:8" x14ac:dyDescent="0.35">
      <c r="H11959" s="44"/>
    </row>
    <row r="11960" spans="8:8" x14ac:dyDescent="0.35">
      <c r="H11960" s="44"/>
    </row>
    <row r="11961" spans="8:8" x14ac:dyDescent="0.35">
      <c r="H11961" s="44"/>
    </row>
    <row r="11962" spans="8:8" x14ac:dyDescent="0.35">
      <c r="H11962" s="44"/>
    </row>
    <row r="11963" spans="8:8" x14ac:dyDescent="0.35">
      <c r="H11963" s="44"/>
    </row>
    <row r="11964" spans="8:8" x14ac:dyDescent="0.35">
      <c r="H11964" s="44"/>
    </row>
    <row r="11965" spans="8:8" x14ac:dyDescent="0.35">
      <c r="H11965" s="44"/>
    </row>
    <row r="11966" spans="8:8" x14ac:dyDescent="0.35">
      <c r="H11966" s="44"/>
    </row>
    <row r="11967" spans="8:8" x14ac:dyDescent="0.35">
      <c r="H11967" s="44"/>
    </row>
    <row r="11968" spans="8:8" x14ac:dyDescent="0.35">
      <c r="H11968" s="44"/>
    </row>
    <row r="11969" spans="8:8" x14ac:dyDescent="0.35">
      <c r="H11969" s="44"/>
    </row>
    <row r="11970" spans="8:8" x14ac:dyDescent="0.35">
      <c r="H11970" s="44"/>
    </row>
    <row r="11971" spans="8:8" x14ac:dyDescent="0.35">
      <c r="H11971" s="44"/>
    </row>
    <row r="11972" spans="8:8" x14ac:dyDescent="0.35">
      <c r="H11972" s="44"/>
    </row>
    <row r="11973" spans="8:8" x14ac:dyDescent="0.35">
      <c r="H11973" s="44"/>
    </row>
    <row r="11974" spans="8:8" x14ac:dyDescent="0.35">
      <c r="H11974" s="44"/>
    </row>
    <row r="11975" spans="8:8" x14ac:dyDescent="0.35">
      <c r="H11975" s="44"/>
    </row>
    <row r="11976" spans="8:8" x14ac:dyDescent="0.35">
      <c r="H11976" s="44"/>
    </row>
    <row r="11977" spans="8:8" x14ac:dyDescent="0.35">
      <c r="H11977" s="44"/>
    </row>
    <row r="11978" spans="8:8" x14ac:dyDescent="0.35">
      <c r="H11978" s="44"/>
    </row>
    <row r="11979" spans="8:8" x14ac:dyDescent="0.35">
      <c r="H11979" s="44"/>
    </row>
    <row r="11980" spans="8:8" x14ac:dyDescent="0.35">
      <c r="H11980" s="44"/>
    </row>
    <row r="11981" spans="8:8" x14ac:dyDescent="0.35">
      <c r="H11981" s="44"/>
    </row>
    <row r="11982" spans="8:8" x14ac:dyDescent="0.35">
      <c r="H11982" s="44"/>
    </row>
    <row r="11983" spans="8:8" x14ac:dyDescent="0.35">
      <c r="H11983" s="44"/>
    </row>
    <row r="11984" spans="8:8" x14ac:dyDescent="0.35">
      <c r="H11984" s="44"/>
    </row>
    <row r="11985" spans="8:8" x14ac:dyDescent="0.35">
      <c r="H11985" s="44"/>
    </row>
    <row r="11986" spans="8:8" x14ac:dyDescent="0.35">
      <c r="H11986" s="44"/>
    </row>
    <row r="11987" spans="8:8" x14ac:dyDescent="0.35">
      <c r="H11987" s="44"/>
    </row>
    <row r="11988" spans="8:8" x14ac:dyDescent="0.35">
      <c r="H11988" s="44"/>
    </row>
    <row r="11989" spans="8:8" x14ac:dyDescent="0.35">
      <c r="H11989" s="44"/>
    </row>
    <row r="11990" spans="8:8" x14ac:dyDescent="0.35">
      <c r="H11990" s="44"/>
    </row>
    <row r="11991" spans="8:8" x14ac:dyDescent="0.35">
      <c r="H11991" s="44"/>
    </row>
    <row r="11992" spans="8:8" x14ac:dyDescent="0.35">
      <c r="H11992" s="44"/>
    </row>
    <row r="11993" spans="8:8" x14ac:dyDescent="0.35">
      <c r="H11993" s="44"/>
    </row>
    <row r="11994" spans="8:8" x14ac:dyDescent="0.35">
      <c r="H11994" s="44"/>
    </row>
    <row r="11995" spans="8:8" x14ac:dyDescent="0.35">
      <c r="H11995" s="44"/>
    </row>
    <row r="11996" spans="8:8" x14ac:dyDescent="0.35">
      <c r="H11996" s="44"/>
    </row>
    <row r="11997" spans="8:8" x14ac:dyDescent="0.35">
      <c r="H11997" s="44"/>
    </row>
    <row r="11998" spans="8:8" x14ac:dyDescent="0.35">
      <c r="H11998" s="44"/>
    </row>
    <row r="11999" spans="8:8" x14ac:dyDescent="0.35">
      <c r="H11999" s="44"/>
    </row>
    <row r="12000" spans="8:8" x14ac:dyDescent="0.35">
      <c r="H12000" s="44"/>
    </row>
    <row r="12001" spans="8:8" x14ac:dyDescent="0.35">
      <c r="H12001" s="44"/>
    </row>
    <row r="12002" spans="8:8" x14ac:dyDescent="0.35">
      <c r="H12002" s="44"/>
    </row>
    <row r="12003" spans="8:8" x14ac:dyDescent="0.35">
      <c r="H12003" s="44"/>
    </row>
    <row r="12004" spans="8:8" x14ac:dyDescent="0.35">
      <c r="H12004" s="44"/>
    </row>
    <row r="12005" spans="8:8" x14ac:dyDescent="0.35">
      <c r="H12005" s="44"/>
    </row>
    <row r="12006" spans="8:8" x14ac:dyDescent="0.35">
      <c r="H12006" s="44"/>
    </row>
    <row r="12007" spans="8:8" x14ac:dyDescent="0.35">
      <c r="H12007" s="44"/>
    </row>
    <row r="12008" spans="8:8" x14ac:dyDescent="0.35">
      <c r="H12008" s="44"/>
    </row>
    <row r="12009" spans="8:8" x14ac:dyDescent="0.35">
      <c r="H12009" s="44"/>
    </row>
    <row r="12010" spans="8:8" x14ac:dyDescent="0.35">
      <c r="H12010" s="44"/>
    </row>
    <row r="12011" spans="8:8" x14ac:dyDescent="0.35">
      <c r="H12011" s="44"/>
    </row>
    <row r="12012" spans="8:8" x14ac:dyDescent="0.35">
      <c r="H12012" s="44"/>
    </row>
    <row r="12013" spans="8:8" x14ac:dyDescent="0.35">
      <c r="H12013" s="44"/>
    </row>
    <row r="12014" spans="8:8" x14ac:dyDescent="0.35">
      <c r="H12014" s="44"/>
    </row>
    <row r="12015" spans="8:8" x14ac:dyDescent="0.35">
      <c r="H12015" s="44"/>
    </row>
    <row r="12016" spans="8:8" x14ac:dyDescent="0.35">
      <c r="H12016" s="44"/>
    </row>
    <row r="12017" spans="8:8" x14ac:dyDescent="0.35">
      <c r="H12017" s="44"/>
    </row>
    <row r="12018" spans="8:8" x14ac:dyDescent="0.35">
      <c r="H12018" s="44"/>
    </row>
    <row r="12019" spans="8:8" x14ac:dyDescent="0.35">
      <c r="H12019" s="44"/>
    </row>
    <row r="12020" spans="8:8" x14ac:dyDescent="0.35">
      <c r="H12020" s="44"/>
    </row>
    <row r="12021" spans="8:8" x14ac:dyDescent="0.35">
      <c r="H12021" s="44"/>
    </row>
    <row r="12022" spans="8:8" x14ac:dyDescent="0.35">
      <c r="H12022" s="44"/>
    </row>
    <row r="12023" spans="8:8" x14ac:dyDescent="0.35">
      <c r="H12023" s="44"/>
    </row>
    <row r="12024" spans="8:8" x14ac:dyDescent="0.35">
      <c r="H12024" s="44"/>
    </row>
    <row r="12025" spans="8:8" x14ac:dyDescent="0.35">
      <c r="H12025" s="44"/>
    </row>
    <row r="12026" spans="8:8" x14ac:dyDescent="0.35">
      <c r="H12026" s="44"/>
    </row>
    <row r="12027" spans="8:8" x14ac:dyDescent="0.35">
      <c r="H12027" s="44"/>
    </row>
    <row r="12028" spans="8:8" x14ac:dyDescent="0.35">
      <c r="H12028" s="44"/>
    </row>
    <row r="12029" spans="8:8" x14ac:dyDescent="0.35">
      <c r="H12029" s="44"/>
    </row>
    <row r="12030" spans="8:8" x14ac:dyDescent="0.35">
      <c r="H12030" s="44"/>
    </row>
    <row r="12031" spans="8:8" x14ac:dyDescent="0.35">
      <c r="H12031" s="44"/>
    </row>
    <row r="12032" spans="8:8" x14ac:dyDescent="0.35">
      <c r="H12032" s="44"/>
    </row>
    <row r="12033" spans="8:8" x14ac:dyDescent="0.35">
      <c r="H12033" s="44"/>
    </row>
    <row r="12034" spans="8:8" x14ac:dyDescent="0.35">
      <c r="H12034" s="44"/>
    </row>
    <row r="12035" spans="8:8" x14ac:dyDescent="0.35">
      <c r="H12035" s="44"/>
    </row>
    <row r="12036" spans="8:8" x14ac:dyDescent="0.35">
      <c r="H12036" s="44"/>
    </row>
    <row r="12037" spans="8:8" x14ac:dyDescent="0.35">
      <c r="H12037" s="44"/>
    </row>
    <row r="12038" spans="8:8" x14ac:dyDescent="0.35">
      <c r="H12038" s="44"/>
    </row>
    <row r="12039" spans="8:8" x14ac:dyDescent="0.35">
      <c r="H12039" s="44"/>
    </row>
    <row r="12040" spans="8:8" x14ac:dyDescent="0.35">
      <c r="H12040" s="44"/>
    </row>
    <row r="12041" spans="8:8" x14ac:dyDescent="0.35">
      <c r="H12041" s="44"/>
    </row>
    <row r="12042" spans="8:8" x14ac:dyDescent="0.35">
      <c r="H12042" s="44"/>
    </row>
    <row r="12043" spans="8:8" x14ac:dyDescent="0.35">
      <c r="H12043" s="44"/>
    </row>
    <row r="12044" spans="8:8" x14ac:dyDescent="0.35">
      <c r="H12044" s="44"/>
    </row>
    <row r="12045" spans="8:8" x14ac:dyDescent="0.35">
      <c r="H12045" s="44"/>
    </row>
    <row r="12046" spans="8:8" x14ac:dyDescent="0.35">
      <c r="H12046" s="44"/>
    </row>
    <row r="12047" spans="8:8" x14ac:dyDescent="0.35">
      <c r="H12047" s="44"/>
    </row>
    <row r="12048" spans="8:8" x14ac:dyDescent="0.35">
      <c r="H12048" s="44"/>
    </row>
    <row r="12049" spans="8:8" x14ac:dyDescent="0.35">
      <c r="H12049" s="44"/>
    </row>
    <row r="12050" spans="8:8" x14ac:dyDescent="0.35">
      <c r="H12050" s="44"/>
    </row>
    <row r="12051" spans="8:8" x14ac:dyDescent="0.35">
      <c r="H12051" s="44"/>
    </row>
    <row r="12052" spans="8:8" x14ac:dyDescent="0.35">
      <c r="H12052" s="44"/>
    </row>
    <row r="12053" spans="8:8" x14ac:dyDescent="0.35">
      <c r="H12053" s="44"/>
    </row>
    <row r="12054" spans="8:8" x14ac:dyDescent="0.35">
      <c r="H12054" s="44"/>
    </row>
    <row r="12055" spans="8:8" x14ac:dyDescent="0.35">
      <c r="H12055" s="44"/>
    </row>
    <row r="12056" spans="8:8" x14ac:dyDescent="0.35">
      <c r="H12056" s="44"/>
    </row>
    <row r="12057" spans="8:8" x14ac:dyDescent="0.35">
      <c r="H12057" s="44"/>
    </row>
    <row r="12058" spans="8:8" x14ac:dyDescent="0.35">
      <c r="H12058" s="44"/>
    </row>
    <row r="12059" spans="8:8" x14ac:dyDescent="0.35">
      <c r="H12059" s="44"/>
    </row>
    <row r="12060" spans="8:8" x14ac:dyDescent="0.35">
      <c r="H12060" s="44"/>
    </row>
    <row r="12061" spans="8:8" x14ac:dyDescent="0.35">
      <c r="H12061" s="44"/>
    </row>
    <row r="12062" spans="8:8" x14ac:dyDescent="0.35">
      <c r="H12062" s="44"/>
    </row>
    <row r="12063" spans="8:8" x14ac:dyDescent="0.35">
      <c r="H12063" s="44"/>
    </row>
    <row r="12064" spans="8:8" x14ac:dyDescent="0.35">
      <c r="H12064" s="44"/>
    </row>
    <row r="12065" spans="8:8" x14ac:dyDescent="0.35">
      <c r="H12065" s="44"/>
    </row>
    <row r="12066" spans="8:8" x14ac:dyDescent="0.35">
      <c r="H12066" s="44"/>
    </row>
    <row r="12067" spans="8:8" x14ac:dyDescent="0.35">
      <c r="H12067" s="44"/>
    </row>
    <row r="12068" spans="8:8" x14ac:dyDescent="0.35">
      <c r="H12068" s="44"/>
    </row>
    <row r="12069" spans="8:8" x14ac:dyDescent="0.35">
      <c r="H12069" s="44"/>
    </row>
    <row r="12070" spans="8:8" x14ac:dyDescent="0.35">
      <c r="H12070" s="44"/>
    </row>
    <row r="12071" spans="8:8" x14ac:dyDescent="0.35">
      <c r="H12071" s="44"/>
    </row>
    <row r="12072" spans="8:8" x14ac:dyDescent="0.35">
      <c r="H12072" s="44"/>
    </row>
    <row r="12073" spans="8:8" x14ac:dyDescent="0.35">
      <c r="H12073" s="44"/>
    </row>
    <row r="12074" spans="8:8" x14ac:dyDescent="0.35">
      <c r="H12074" s="44"/>
    </row>
    <row r="12075" spans="8:8" x14ac:dyDescent="0.35">
      <c r="H12075" s="44"/>
    </row>
    <row r="12076" spans="8:8" x14ac:dyDescent="0.35">
      <c r="H12076" s="44"/>
    </row>
    <row r="12077" spans="8:8" x14ac:dyDescent="0.35">
      <c r="H12077" s="44"/>
    </row>
    <row r="12078" spans="8:8" x14ac:dyDescent="0.35">
      <c r="H12078" s="44"/>
    </row>
    <row r="12079" spans="8:8" x14ac:dyDescent="0.35">
      <c r="H12079" s="44"/>
    </row>
    <row r="12080" spans="8:8" x14ac:dyDescent="0.35">
      <c r="H12080" s="44"/>
    </row>
    <row r="12081" spans="8:8" x14ac:dyDescent="0.35">
      <c r="H12081" s="44"/>
    </row>
    <row r="12082" spans="8:8" x14ac:dyDescent="0.35">
      <c r="H12082" s="44"/>
    </row>
    <row r="12083" spans="8:8" x14ac:dyDescent="0.35">
      <c r="H12083" s="44"/>
    </row>
    <row r="12084" spans="8:8" x14ac:dyDescent="0.35">
      <c r="H12084" s="44"/>
    </row>
    <row r="12085" spans="8:8" x14ac:dyDescent="0.35">
      <c r="H12085" s="44"/>
    </row>
    <row r="12086" spans="8:8" x14ac:dyDescent="0.35">
      <c r="H12086" s="44"/>
    </row>
    <row r="12087" spans="8:8" x14ac:dyDescent="0.35">
      <c r="H12087" s="44"/>
    </row>
    <row r="12088" spans="8:8" x14ac:dyDescent="0.35">
      <c r="H12088" s="44"/>
    </row>
    <row r="12089" spans="8:8" x14ac:dyDescent="0.35">
      <c r="H12089" s="44"/>
    </row>
    <row r="12090" spans="8:8" x14ac:dyDescent="0.35">
      <c r="H12090" s="44"/>
    </row>
    <row r="12091" spans="8:8" x14ac:dyDescent="0.35">
      <c r="H12091" s="44"/>
    </row>
    <row r="12092" spans="8:8" x14ac:dyDescent="0.35">
      <c r="H12092" s="44"/>
    </row>
    <row r="12093" spans="8:8" x14ac:dyDescent="0.35">
      <c r="H12093" s="44"/>
    </row>
    <row r="12094" spans="8:8" x14ac:dyDescent="0.35">
      <c r="H12094" s="44"/>
    </row>
    <row r="12095" spans="8:8" x14ac:dyDescent="0.35">
      <c r="H12095" s="44"/>
    </row>
    <row r="12096" spans="8:8" x14ac:dyDescent="0.35">
      <c r="H12096" s="44"/>
    </row>
    <row r="12097" spans="8:8" x14ac:dyDescent="0.35">
      <c r="H12097" s="44"/>
    </row>
    <row r="12098" spans="8:8" x14ac:dyDescent="0.35">
      <c r="H12098" s="44"/>
    </row>
    <row r="12099" spans="8:8" x14ac:dyDescent="0.35">
      <c r="H12099" s="44"/>
    </row>
    <row r="12100" spans="8:8" x14ac:dyDescent="0.35">
      <c r="H12100" s="44"/>
    </row>
    <row r="12101" spans="8:8" x14ac:dyDescent="0.35">
      <c r="H12101" s="44"/>
    </row>
    <row r="12102" spans="8:8" x14ac:dyDescent="0.35">
      <c r="H12102" s="44"/>
    </row>
    <row r="12103" spans="8:8" x14ac:dyDescent="0.35">
      <c r="H12103" s="44"/>
    </row>
    <row r="12104" spans="8:8" x14ac:dyDescent="0.35">
      <c r="H12104" s="44"/>
    </row>
    <row r="12105" spans="8:8" x14ac:dyDescent="0.35">
      <c r="H12105" s="44"/>
    </row>
    <row r="12106" spans="8:8" x14ac:dyDescent="0.35">
      <c r="H12106" s="44"/>
    </row>
    <row r="12107" spans="8:8" x14ac:dyDescent="0.35">
      <c r="H12107" s="44"/>
    </row>
    <row r="12108" spans="8:8" x14ac:dyDescent="0.35">
      <c r="H12108" s="44"/>
    </row>
    <row r="12109" spans="8:8" x14ac:dyDescent="0.35">
      <c r="H12109" s="44"/>
    </row>
    <row r="12110" spans="8:8" x14ac:dyDescent="0.35">
      <c r="H12110" s="44"/>
    </row>
    <row r="12111" spans="8:8" x14ac:dyDescent="0.35">
      <c r="H12111" s="44"/>
    </row>
    <row r="12112" spans="8:8" x14ac:dyDescent="0.35">
      <c r="H12112" s="44"/>
    </row>
    <row r="12113" spans="8:8" x14ac:dyDescent="0.35">
      <c r="H12113" s="44"/>
    </row>
    <row r="12114" spans="8:8" x14ac:dyDescent="0.35">
      <c r="H12114" s="44"/>
    </row>
    <row r="12115" spans="8:8" x14ac:dyDescent="0.35">
      <c r="H12115" s="44"/>
    </row>
    <row r="12116" spans="8:8" x14ac:dyDescent="0.35">
      <c r="H12116" s="44"/>
    </row>
    <row r="12117" spans="8:8" x14ac:dyDescent="0.35">
      <c r="H12117" s="44"/>
    </row>
    <row r="12118" spans="8:8" x14ac:dyDescent="0.35">
      <c r="H12118" s="44"/>
    </row>
    <row r="12119" spans="8:8" x14ac:dyDescent="0.35">
      <c r="H12119" s="44"/>
    </row>
    <row r="12120" spans="8:8" x14ac:dyDescent="0.35">
      <c r="H12120" s="44"/>
    </row>
    <row r="12121" spans="8:8" x14ac:dyDescent="0.35">
      <c r="H12121" s="44"/>
    </row>
    <row r="12122" spans="8:8" x14ac:dyDescent="0.35">
      <c r="H12122" s="44"/>
    </row>
    <row r="12123" spans="8:8" x14ac:dyDescent="0.35">
      <c r="H12123" s="44"/>
    </row>
    <row r="12124" spans="8:8" x14ac:dyDescent="0.35">
      <c r="H12124" s="44"/>
    </row>
    <row r="12125" spans="8:8" x14ac:dyDescent="0.35">
      <c r="H12125" s="44"/>
    </row>
    <row r="12126" spans="8:8" x14ac:dyDescent="0.35">
      <c r="H12126" s="44"/>
    </row>
    <row r="12127" spans="8:8" x14ac:dyDescent="0.35">
      <c r="H12127" s="44"/>
    </row>
    <row r="12128" spans="8:8" x14ac:dyDescent="0.35">
      <c r="H12128" s="44"/>
    </row>
    <row r="12129" spans="8:8" x14ac:dyDescent="0.35">
      <c r="H12129" s="44"/>
    </row>
    <row r="12130" spans="8:8" x14ac:dyDescent="0.35">
      <c r="H12130" s="44"/>
    </row>
    <row r="12131" spans="8:8" x14ac:dyDescent="0.35">
      <c r="H12131" s="44"/>
    </row>
    <row r="12132" spans="8:8" x14ac:dyDescent="0.35">
      <c r="H12132" s="44"/>
    </row>
    <row r="12133" spans="8:8" x14ac:dyDescent="0.35">
      <c r="H12133" s="44"/>
    </row>
    <row r="12134" spans="8:8" x14ac:dyDescent="0.35">
      <c r="H12134" s="44"/>
    </row>
    <row r="12135" spans="8:8" x14ac:dyDescent="0.35">
      <c r="H12135" s="44"/>
    </row>
    <row r="12136" spans="8:8" x14ac:dyDescent="0.35">
      <c r="H12136" s="44"/>
    </row>
    <row r="12137" spans="8:8" x14ac:dyDescent="0.35">
      <c r="H12137" s="44"/>
    </row>
    <row r="12138" spans="8:8" x14ac:dyDescent="0.35">
      <c r="H12138" s="44"/>
    </row>
    <row r="12139" spans="8:8" x14ac:dyDescent="0.35">
      <c r="H12139" s="44"/>
    </row>
    <row r="12140" spans="8:8" x14ac:dyDescent="0.35">
      <c r="H12140" s="44"/>
    </row>
    <row r="12141" spans="8:8" x14ac:dyDescent="0.35">
      <c r="H12141" s="44"/>
    </row>
    <row r="12142" spans="8:8" x14ac:dyDescent="0.35">
      <c r="H12142" s="44"/>
    </row>
    <row r="12143" spans="8:8" x14ac:dyDescent="0.35">
      <c r="H12143" s="44"/>
    </row>
    <row r="12144" spans="8:8" x14ac:dyDescent="0.35">
      <c r="H12144" s="44"/>
    </row>
    <row r="12145" spans="8:8" x14ac:dyDescent="0.35">
      <c r="H12145" s="44"/>
    </row>
    <row r="12146" spans="8:8" x14ac:dyDescent="0.35">
      <c r="H12146" s="44"/>
    </row>
    <row r="12147" spans="8:8" x14ac:dyDescent="0.35">
      <c r="H12147" s="44"/>
    </row>
    <row r="12148" spans="8:8" x14ac:dyDescent="0.35">
      <c r="H12148" s="44"/>
    </row>
    <row r="12149" spans="8:8" x14ac:dyDescent="0.35">
      <c r="H12149" s="44"/>
    </row>
    <row r="12150" spans="8:8" x14ac:dyDescent="0.35">
      <c r="H12150" s="44"/>
    </row>
    <row r="12151" spans="8:8" x14ac:dyDescent="0.35">
      <c r="H12151" s="44"/>
    </row>
    <row r="12152" spans="8:8" x14ac:dyDescent="0.35">
      <c r="H12152" s="44"/>
    </row>
    <row r="12153" spans="8:8" x14ac:dyDescent="0.35">
      <c r="H12153" s="44"/>
    </row>
    <row r="12154" spans="8:8" x14ac:dyDescent="0.35">
      <c r="H12154" s="44"/>
    </row>
    <row r="12155" spans="8:8" x14ac:dyDescent="0.35">
      <c r="H12155" s="44"/>
    </row>
    <row r="12156" spans="8:8" x14ac:dyDescent="0.35">
      <c r="H12156" s="44"/>
    </row>
    <row r="12157" spans="8:8" x14ac:dyDescent="0.35">
      <c r="H12157" s="44"/>
    </row>
    <row r="12158" spans="8:8" x14ac:dyDescent="0.35">
      <c r="H12158" s="44"/>
    </row>
    <row r="12159" spans="8:8" x14ac:dyDescent="0.35">
      <c r="H12159" s="44"/>
    </row>
    <row r="12160" spans="8:8" x14ac:dyDescent="0.35">
      <c r="H12160" s="44"/>
    </row>
    <row r="12161" spans="8:8" x14ac:dyDescent="0.35">
      <c r="H12161" s="44"/>
    </row>
    <row r="12162" spans="8:8" x14ac:dyDescent="0.35">
      <c r="H12162" s="44"/>
    </row>
    <row r="12163" spans="8:8" x14ac:dyDescent="0.35">
      <c r="H12163" s="44"/>
    </row>
    <row r="12164" spans="8:8" x14ac:dyDescent="0.35">
      <c r="H12164" s="44"/>
    </row>
    <row r="12165" spans="8:8" x14ac:dyDescent="0.35">
      <c r="H12165" s="44"/>
    </row>
    <row r="12166" spans="8:8" x14ac:dyDescent="0.35">
      <c r="H12166" s="44"/>
    </row>
    <row r="12167" spans="8:8" x14ac:dyDescent="0.35">
      <c r="H12167" s="44"/>
    </row>
    <row r="12168" spans="8:8" x14ac:dyDescent="0.35">
      <c r="H12168" s="44"/>
    </row>
    <row r="12169" spans="8:8" x14ac:dyDescent="0.35">
      <c r="H12169" s="44"/>
    </row>
    <row r="12170" spans="8:8" x14ac:dyDescent="0.35">
      <c r="H12170" s="44"/>
    </row>
    <row r="12171" spans="8:8" x14ac:dyDescent="0.35">
      <c r="H12171" s="44"/>
    </row>
    <row r="12172" spans="8:8" x14ac:dyDescent="0.35">
      <c r="H12172" s="44"/>
    </row>
    <row r="12173" spans="8:8" x14ac:dyDescent="0.35">
      <c r="H12173" s="44"/>
    </row>
    <row r="12174" spans="8:8" x14ac:dyDescent="0.35">
      <c r="H12174" s="44"/>
    </row>
    <row r="12175" spans="8:8" x14ac:dyDescent="0.35">
      <c r="H12175" s="44"/>
    </row>
    <row r="12176" spans="8:8" x14ac:dyDescent="0.35">
      <c r="H12176" s="44"/>
    </row>
    <row r="12177" spans="8:8" x14ac:dyDescent="0.35">
      <c r="H12177" s="44"/>
    </row>
    <row r="12178" spans="8:8" x14ac:dyDescent="0.35">
      <c r="H12178" s="44"/>
    </row>
    <row r="12179" spans="8:8" x14ac:dyDescent="0.35">
      <c r="H12179" s="44"/>
    </row>
    <row r="12180" spans="8:8" x14ac:dyDescent="0.35">
      <c r="H12180" s="44"/>
    </row>
    <row r="12181" spans="8:8" x14ac:dyDescent="0.35">
      <c r="H12181" s="44"/>
    </row>
    <row r="12182" spans="8:8" x14ac:dyDescent="0.35">
      <c r="H12182" s="44"/>
    </row>
    <row r="12183" spans="8:8" x14ac:dyDescent="0.35">
      <c r="H12183" s="44"/>
    </row>
    <row r="12184" spans="8:8" x14ac:dyDescent="0.35">
      <c r="H12184" s="44"/>
    </row>
    <row r="12185" spans="8:8" x14ac:dyDescent="0.35">
      <c r="H12185" s="44"/>
    </row>
    <row r="12186" spans="8:8" x14ac:dyDescent="0.35">
      <c r="H12186" s="44"/>
    </row>
    <row r="12187" spans="8:8" x14ac:dyDescent="0.35">
      <c r="H12187" s="44"/>
    </row>
    <row r="12188" spans="8:8" x14ac:dyDescent="0.35">
      <c r="H12188" s="44"/>
    </row>
    <row r="12189" spans="8:8" x14ac:dyDescent="0.35">
      <c r="H12189" s="44"/>
    </row>
    <row r="12190" spans="8:8" x14ac:dyDescent="0.35">
      <c r="H12190" s="44"/>
    </row>
    <row r="12191" spans="8:8" x14ac:dyDescent="0.35">
      <c r="H12191" s="44"/>
    </row>
    <row r="12192" spans="8:8" x14ac:dyDescent="0.35">
      <c r="H12192" s="44"/>
    </row>
    <row r="12193" spans="8:8" x14ac:dyDescent="0.35">
      <c r="H12193" s="44"/>
    </row>
    <row r="12194" spans="8:8" x14ac:dyDescent="0.35">
      <c r="H12194" s="44"/>
    </row>
    <row r="12195" spans="8:8" x14ac:dyDescent="0.35">
      <c r="H12195" s="44"/>
    </row>
    <row r="12196" spans="8:8" x14ac:dyDescent="0.35">
      <c r="H12196" s="44"/>
    </row>
    <row r="12197" spans="8:8" x14ac:dyDescent="0.35">
      <c r="H12197" s="44"/>
    </row>
    <row r="12198" spans="8:8" x14ac:dyDescent="0.35">
      <c r="H12198" s="44"/>
    </row>
    <row r="12199" spans="8:8" x14ac:dyDescent="0.35">
      <c r="H12199" s="44"/>
    </row>
    <row r="12200" spans="8:8" x14ac:dyDescent="0.35">
      <c r="H12200" s="44"/>
    </row>
    <row r="12201" spans="8:8" x14ac:dyDescent="0.35">
      <c r="H12201" s="44"/>
    </row>
    <row r="12202" spans="8:8" x14ac:dyDescent="0.35">
      <c r="H12202" s="44"/>
    </row>
    <row r="12203" spans="8:8" x14ac:dyDescent="0.35">
      <c r="H12203" s="44"/>
    </row>
    <row r="12204" spans="8:8" x14ac:dyDescent="0.35">
      <c r="H12204" s="44"/>
    </row>
    <row r="12205" spans="8:8" x14ac:dyDescent="0.35">
      <c r="H12205" s="44"/>
    </row>
    <row r="12206" spans="8:8" x14ac:dyDescent="0.35">
      <c r="H12206" s="44"/>
    </row>
    <row r="12207" spans="8:8" x14ac:dyDescent="0.35">
      <c r="H12207" s="44"/>
    </row>
    <row r="12208" spans="8:8" x14ac:dyDescent="0.35">
      <c r="H12208" s="44"/>
    </row>
    <row r="12209" spans="8:8" x14ac:dyDescent="0.35">
      <c r="H12209" s="44"/>
    </row>
    <row r="12210" spans="8:8" x14ac:dyDescent="0.35">
      <c r="H12210" s="44"/>
    </row>
    <row r="12211" spans="8:8" x14ac:dyDescent="0.35">
      <c r="H12211" s="44"/>
    </row>
    <row r="12212" spans="8:8" x14ac:dyDescent="0.35">
      <c r="H12212" s="44"/>
    </row>
    <row r="12213" spans="8:8" x14ac:dyDescent="0.35">
      <c r="H12213" s="44"/>
    </row>
    <row r="12214" spans="8:8" x14ac:dyDescent="0.35">
      <c r="H12214" s="44"/>
    </row>
    <row r="12215" spans="8:8" x14ac:dyDescent="0.35">
      <c r="H12215" s="44"/>
    </row>
    <row r="12216" spans="8:8" x14ac:dyDescent="0.35">
      <c r="H12216" s="44"/>
    </row>
    <row r="12217" spans="8:8" x14ac:dyDescent="0.35">
      <c r="H12217" s="44"/>
    </row>
    <row r="12218" spans="8:8" x14ac:dyDescent="0.35">
      <c r="H12218" s="44"/>
    </row>
    <row r="12219" spans="8:8" x14ac:dyDescent="0.35">
      <c r="H12219" s="44"/>
    </row>
    <row r="12220" spans="8:8" x14ac:dyDescent="0.35">
      <c r="H12220" s="44"/>
    </row>
    <row r="12221" spans="8:8" x14ac:dyDescent="0.35">
      <c r="H12221" s="44"/>
    </row>
    <row r="12222" spans="8:8" x14ac:dyDescent="0.35">
      <c r="H12222" s="44"/>
    </row>
    <row r="12223" spans="8:8" x14ac:dyDescent="0.35">
      <c r="H12223" s="44"/>
    </row>
    <row r="12224" spans="8:8" x14ac:dyDescent="0.35">
      <c r="H12224" s="44"/>
    </row>
    <row r="12225" spans="8:8" x14ac:dyDescent="0.35">
      <c r="H12225" s="44"/>
    </row>
    <row r="12226" spans="8:8" x14ac:dyDescent="0.35">
      <c r="H12226" s="44"/>
    </row>
    <row r="12227" spans="8:8" x14ac:dyDescent="0.35">
      <c r="H12227" s="44"/>
    </row>
    <row r="12228" spans="8:8" x14ac:dyDescent="0.35">
      <c r="H12228" s="44"/>
    </row>
    <row r="12229" spans="8:8" x14ac:dyDescent="0.35">
      <c r="H12229" s="44"/>
    </row>
    <row r="12230" spans="8:8" x14ac:dyDescent="0.35">
      <c r="H12230" s="44"/>
    </row>
    <row r="12231" spans="8:8" x14ac:dyDescent="0.35">
      <c r="H12231" s="44"/>
    </row>
    <row r="12232" spans="8:8" x14ac:dyDescent="0.35">
      <c r="H12232" s="44"/>
    </row>
    <row r="12233" spans="8:8" x14ac:dyDescent="0.35">
      <c r="H12233" s="44"/>
    </row>
    <row r="12234" spans="8:8" x14ac:dyDescent="0.35">
      <c r="H12234" s="44"/>
    </row>
    <row r="12235" spans="8:8" x14ac:dyDescent="0.35">
      <c r="H12235" s="44"/>
    </row>
    <row r="12236" spans="8:8" x14ac:dyDescent="0.35">
      <c r="H12236" s="44"/>
    </row>
    <row r="12237" spans="8:8" x14ac:dyDescent="0.35">
      <c r="H12237" s="44"/>
    </row>
    <row r="12238" spans="8:8" x14ac:dyDescent="0.35">
      <c r="H12238" s="44"/>
    </row>
    <row r="12239" spans="8:8" x14ac:dyDescent="0.35">
      <c r="H12239" s="44"/>
    </row>
    <row r="12240" spans="8:8" x14ac:dyDescent="0.35">
      <c r="H12240" s="44"/>
    </row>
    <row r="12241" spans="8:8" x14ac:dyDescent="0.35">
      <c r="H12241" s="44"/>
    </row>
    <row r="12242" spans="8:8" x14ac:dyDescent="0.35">
      <c r="H12242" s="44"/>
    </row>
    <row r="12243" spans="8:8" x14ac:dyDescent="0.35">
      <c r="H12243" s="44"/>
    </row>
    <row r="12244" spans="8:8" x14ac:dyDescent="0.35">
      <c r="H12244" s="44"/>
    </row>
    <row r="12245" spans="8:8" x14ac:dyDescent="0.35">
      <c r="H12245" s="44"/>
    </row>
    <row r="12246" spans="8:8" x14ac:dyDescent="0.35">
      <c r="H12246" s="44"/>
    </row>
    <row r="12247" spans="8:8" x14ac:dyDescent="0.35">
      <c r="H12247" s="44"/>
    </row>
    <row r="12248" spans="8:8" x14ac:dyDescent="0.35">
      <c r="H12248" s="44"/>
    </row>
    <row r="12249" spans="8:8" x14ac:dyDescent="0.35">
      <c r="H12249" s="44"/>
    </row>
    <row r="12250" spans="8:8" x14ac:dyDescent="0.35">
      <c r="H12250" s="44"/>
    </row>
    <row r="12251" spans="8:8" x14ac:dyDescent="0.35">
      <c r="H12251" s="44"/>
    </row>
    <row r="12252" spans="8:8" x14ac:dyDescent="0.35">
      <c r="H12252" s="44"/>
    </row>
    <row r="12253" spans="8:8" x14ac:dyDescent="0.35">
      <c r="H12253" s="44"/>
    </row>
    <row r="12254" spans="8:8" x14ac:dyDescent="0.35">
      <c r="H12254" s="44"/>
    </row>
    <row r="12255" spans="8:8" x14ac:dyDescent="0.35">
      <c r="H12255" s="44"/>
    </row>
    <row r="12256" spans="8:8" x14ac:dyDescent="0.35">
      <c r="H12256" s="44"/>
    </row>
    <row r="12257" spans="8:8" x14ac:dyDescent="0.35">
      <c r="H12257" s="44"/>
    </row>
    <row r="12258" spans="8:8" x14ac:dyDescent="0.35">
      <c r="H12258" s="44"/>
    </row>
    <row r="12259" spans="8:8" x14ac:dyDescent="0.35">
      <c r="H12259" s="44"/>
    </row>
    <row r="12260" spans="8:8" x14ac:dyDescent="0.35">
      <c r="H12260" s="44"/>
    </row>
    <row r="12261" spans="8:8" x14ac:dyDescent="0.35">
      <c r="H12261" s="44"/>
    </row>
    <row r="12262" spans="8:8" x14ac:dyDescent="0.35">
      <c r="H12262" s="44"/>
    </row>
    <row r="12263" spans="8:8" x14ac:dyDescent="0.35">
      <c r="H12263" s="44"/>
    </row>
    <row r="12264" spans="8:8" x14ac:dyDescent="0.35">
      <c r="H12264" s="44"/>
    </row>
    <row r="12265" spans="8:8" x14ac:dyDescent="0.35">
      <c r="H12265" s="44"/>
    </row>
    <row r="12266" spans="8:8" x14ac:dyDescent="0.35">
      <c r="H12266" s="44"/>
    </row>
    <row r="12267" spans="8:8" x14ac:dyDescent="0.35">
      <c r="H12267" s="44"/>
    </row>
    <row r="12268" spans="8:8" x14ac:dyDescent="0.35">
      <c r="H12268" s="44"/>
    </row>
    <row r="12269" spans="8:8" x14ac:dyDescent="0.35">
      <c r="H12269" s="44"/>
    </row>
    <row r="12270" spans="8:8" x14ac:dyDescent="0.35">
      <c r="H12270" s="44"/>
    </row>
    <row r="12271" spans="8:8" x14ac:dyDescent="0.35">
      <c r="H12271" s="44"/>
    </row>
    <row r="12272" spans="8:8" x14ac:dyDescent="0.35">
      <c r="H12272" s="44"/>
    </row>
    <row r="12273" spans="8:8" x14ac:dyDescent="0.35">
      <c r="H12273" s="44"/>
    </row>
    <row r="12274" spans="8:8" x14ac:dyDescent="0.35">
      <c r="H12274" s="44"/>
    </row>
    <row r="12275" spans="8:8" x14ac:dyDescent="0.35">
      <c r="H12275" s="44"/>
    </row>
    <row r="12276" spans="8:8" x14ac:dyDescent="0.35">
      <c r="H12276" s="44"/>
    </row>
    <row r="12277" spans="8:8" x14ac:dyDescent="0.35">
      <c r="H12277" s="44"/>
    </row>
    <row r="12278" spans="8:8" x14ac:dyDescent="0.35">
      <c r="H12278" s="44"/>
    </row>
    <row r="12279" spans="8:8" x14ac:dyDescent="0.35">
      <c r="H12279" s="44"/>
    </row>
    <row r="12280" spans="8:8" x14ac:dyDescent="0.35">
      <c r="H12280" s="44"/>
    </row>
    <row r="12281" spans="8:8" x14ac:dyDescent="0.35">
      <c r="H12281" s="44"/>
    </row>
    <row r="12282" spans="8:8" x14ac:dyDescent="0.35">
      <c r="H12282" s="44"/>
    </row>
    <row r="12283" spans="8:8" x14ac:dyDescent="0.35">
      <c r="H12283" s="44"/>
    </row>
    <row r="12284" spans="8:8" x14ac:dyDescent="0.35">
      <c r="H12284" s="44"/>
    </row>
    <row r="12285" spans="8:8" x14ac:dyDescent="0.35">
      <c r="H12285" s="44"/>
    </row>
    <row r="12286" spans="8:8" x14ac:dyDescent="0.35">
      <c r="H12286" s="44"/>
    </row>
    <row r="12287" spans="8:8" x14ac:dyDescent="0.35">
      <c r="H12287" s="44"/>
    </row>
    <row r="12288" spans="8:8" x14ac:dyDescent="0.35">
      <c r="H12288" s="44"/>
    </row>
    <row r="12289" spans="8:8" x14ac:dyDescent="0.35">
      <c r="H12289" s="44"/>
    </row>
    <row r="12290" spans="8:8" x14ac:dyDescent="0.35">
      <c r="H12290" s="44"/>
    </row>
    <row r="12291" spans="8:8" x14ac:dyDescent="0.35">
      <c r="H12291" s="44"/>
    </row>
    <row r="12292" spans="8:8" x14ac:dyDescent="0.35">
      <c r="H12292" s="44"/>
    </row>
    <row r="12293" spans="8:8" x14ac:dyDescent="0.35">
      <c r="H12293" s="44"/>
    </row>
    <row r="12294" spans="8:8" x14ac:dyDescent="0.35">
      <c r="H12294" s="44"/>
    </row>
    <row r="12295" spans="8:8" x14ac:dyDescent="0.35">
      <c r="H12295" s="44"/>
    </row>
    <row r="12296" spans="8:8" x14ac:dyDescent="0.35">
      <c r="H12296" s="44"/>
    </row>
    <row r="12297" spans="8:8" x14ac:dyDescent="0.35">
      <c r="H12297" s="44"/>
    </row>
    <row r="12298" spans="8:8" x14ac:dyDescent="0.35">
      <c r="H12298" s="44"/>
    </row>
    <row r="12299" spans="8:8" x14ac:dyDescent="0.35">
      <c r="H12299" s="44"/>
    </row>
    <row r="12300" spans="8:8" x14ac:dyDescent="0.35">
      <c r="H12300" s="44"/>
    </row>
    <row r="12301" spans="8:8" x14ac:dyDescent="0.35">
      <c r="H12301" s="44"/>
    </row>
    <row r="12302" spans="8:8" x14ac:dyDescent="0.35">
      <c r="H12302" s="44"/>
    </row>
    <row r="12303" spans="8:8" x14ac:dyDescent="0.35">
      <c r="H12303" s="44"/>
    </row>
    <row r="12304" spans="8:8" x14ac:dyDescent="0.35">
      <c r="H12304" s="44"/>
    </row>
    <row r="12305" spans="8:8" x14ac:dyDescent="0.35">
      <c r="H12305" s="44"/>
    </row>
    <row r="12306" spans="8:8" x14ac:dyDescent="0.35">
      <c r="H12306" s="44"/>
    </row>
    <row r="12307" spans="8:8" x14ac:dyDescent="0.35">
      <c r="H12307" s="44"/>
    </row>
    <row r="12308" spans="8:8" x14ac:dyDescent="0.35">
      <c r="H12308" s="44"/>
    </row>
    <row r="12309" spans="8:8" x14ac:dyDescent="0.35">
      <c r="H12309" s="44"/>
    </row>
    <row r="12310" spans="8:8" x14ac:dyDescent="0.35">
      <c r="H12310" s="44"/>
    </row>
    <row r="12311" spans="8:8" x14ac:dyDescent="0.35">
      <c r="H12311" s="44"/>
    </row>
    <row r="12312" spans="8:8" x14ac:dyDescent="0.35">
      <c r="H12312" s="44"/>
    </row>
    <row r="12313" spans="8:8" x14ac:dyDescent="0.35">
      <c r="H12313" s="44"/>
    </row>
    <row r="12314" spans="8:8" x14ac:dyDescent="0.35">
      <c r="H12314" s="44"/>
    </row>
    <row r="12315" spans="8:8" x14ac:dyDescent="0.35">
      <c r="H12315" s="44"/>
    </row>
    <row r="12316" spans="8:8" x14ac:dyDescent="0.35">
      <c r="H12316" s="44"/>
    </row>
    <row r="12317" spans="8:8" x14ac:dyDescent="0.35">
      <c r="H12317" s="44"/>
    </row>
    <row r="12318" spans="8:8" x14ac:dyDescent="0.35">
      <c r="H12318" s="44"/>
    </row>
    <row r="12319" spans="8:8" x14ac:dyDescent="0.35">
      <c r="H12319" s="44"/>
    </row>
    <row r="12320" spans="8:8" x14ac:dyDescent="0.35">
      <c r="H12320" s="44"/>
    </row>
    <row r="12321" spans="8:8" x14ac:dyDescent="0.35">
      <c r="H12321" s="44"/>
    </row>
    <row r="12322" spans="8:8" x14ac:dyDescent="0.35">
      <c r="H12322" s="44"/>
    </row>
    <row r="12323" spans="8:8" x14ac:dyDescent="0.35">
      <c r="H12323" s="44"/>
    </row>
    <row r="12324" spans="8:8" x14ac:dyDescent="0.35">
      <c r="H12324" s="44"/>
    </row>
    <row r="12325" spans="8:8" x14ac:dyDescent="0.35">
      <c r="H12325" s="44"/>
    </row>
    <row r="12326" spans="8:8" x14ac:dyDescent="0.35">
      <c r="H12326" s="44"/>
    </row>
    <row r="12327" spans="8:8" x14ac:dyDescent="0.35">
      <c r="H12327" s="44"/>
    </row>
    <row r="12328" spans="8:8" x14ac:dyDescent="0.35">
      <c r="H12328" s="44"/>
    </row>
    <row r="12329" spans="8:8" x14ac:dyDescent="0.35">
      <c r="H12329" s="44"/>
    </row>
    <row r="12330" spans="8:8" x14ac:dyDescent="0.35">
      <c r="H12330" s="44"/>
    </row>
    <row r="12331" spans="8:8" x14ac:dyDescent="0.35">
      <c r="H12331" s="44"/>
    </row>
    <row r="12332" spans="8:8" x14ac:dyDescent="0.35">
      <c r="H12332" s="44"/>
    </row>
    <row r="12333" spans="8:8" x14ac:dyDescent="0.35">
      <c r="H12333" s="44"/>
    </row>
    <row r="12334" spans="8:8" x14ac:dyDescent="0.35">
      <c r="H12334" s="44"/>
    </row>
    <row r="12335" spans="8:8" x14ac:dyDescent="0.35">
      <c r="H12335" s="44"/>
    </row>
    <row r="12336" spans="8:8" x14ac:dyDescent="0.35">
      <c r="H12336" s="44"/>
    </row>
    <row r="12337" spans="8:8" x14ac:dyDescent="0.35">
      <c r="H12337" s="44"/>
    </row>
    <row r="12338" spans="8:8" x14ac:dyDescent="0.35">
      <c r="H12338" s="44"/>
    </row>
    <row r="12339" spans="8:8" x14ac:dyDescent="0.35">
      <c r="H12339" s="44"/>
    </row>
    <row r="12340" spans="8:8" x14ac:dyDescent="0.35">
      <c r="H12340" s="44"/>
    </row>
    <row r="12341" spans="8:8" x14ac:dyDescent="0.35">
      <c r="H12341" s="44"/>
    </row>
    <row r="12342" spans="8:8" x14ac:dyDescent="0.35">
      <c r="H12342" s="44"/>
    </row>
    <row r="12343" spans="8:8" x14ac:dyDescent="0.35">
      <c r="H12343" s="44"/>
    </row>
    <row r="12344" spans="8:8" x14ac:dyDescent="0.35">
      <c r="H12344" s="44"/>
    </row>
    <row r="12345" spans="8:8" x14ac:dyDescent="0.35">
      <c r="H12345" s="44"/>
    </row>
    <row r="12346" spans="8:8" x14ac:dyDescent="0.35">
      <c r="H12346" s="44"/>
    </row>
    <row r="12347" spans="8:8" x14ac:dyDescent="0.35">
      <c r="H12347" s="44"/>
    </row>
    <row r="12348" spans="8:8" x14ac:dyDescent="0.35">
      <c r="H12348" s="44"/>
    </row>
    <row r="12349" spans="8:8" x14ac:dyDescent="0.35">
      <c r="H12349" s="44"/>
    </row>
    <row r="12350" spans="8:8" x14ac:dyDescent="0.35">
      <c r="H12350" s="44"/>
    </row>
    <row r="12351" spans="8:8" x14ac:dyDescent="0.35">
      <c r="H12351" s="44"/>
    </row>
    <row r="12352" spans="8:8" x14ac:dyDescent="0.35">
      <c r="H12352" s="44"/>
    </row>
    <row r="12353" spans="8:8" x14ac:dyDescent="0.35">
      <c r="H12353" s="44"/>
    </row>
    <row r="12354" spans="8:8" x14ac:dyDescent="0.35">
      <c r="H12354" s="44"/>
    </row>
    <row r="12355" spans="8:8" x14ac:dyDescent="0.35">
      <c r="H12355" s="44"/>
    </row>
    <row r="12356" spans="8:8" x14ac:dyDescent="0.35">
      <c r="H12356" s="44"/>
    </row>
    <row r="12357" spans="8:8" x14ac:dyDescent="0.35">
      <c r="H12357" s="44"/>
    </row>
    <row r="12358" spans="8:8" x14ac:dyDescent="0.35">
      <c r="H12358" s="44"/>
    </row>
    <row r="12359" spans="8:8" x14ac:dyDescent="0.35">
      <c r="H12359" s="44"/>
    </row>
    <row r="12360" spans="8:8" x14ac:dyDescent="0.35">
      <c r="H12360" s="44"/>
    </row>
    <row r="12361" spans="8:8" x14ac:dyDescent="0.35">
      <c r="H12361" s="44"/>
    </row>
    <row r="12362" spans="8:8" x14ac:dyDescent="0.35">
      <c r="H12362" s="44"/>
    </row>
    <row r="12363" spans="8:8" x14ac:dyDescent="0.35">
      <c r="H12363" s="44"/>
    </row>
    <row r="12364" spans="8:8" x14ac:dyDescent="0.35">
      <c r="H12364" s="44"/>
    </row>
    <row r="12365" spans="8:8" x14ac:dyDescent="0.35">
      <c r="H12365" s="44"/>
    </row>
    <row r="12366" spans="8:8" x14ac:dyDescent="0.35">
      <c r="H12366" s="44"/>
    </row>
    <row r="12367" spans="8:8" x14ac:dyDescent="0.35">
      <c r="H12367" s="44"/>
    </row>
    <row r="12368" spans="8:8" x14ac:dyDescent="0.35">
      <c r="H12368" s="44"/>
    </row>
    <row r="12369" spans="8:8" x14ac:dyDescent="0.35">
      <c r="H12369" s="44"/>
    </row>
    <row r="12370" spans="8:8" x14ac:dyDescent="0.35">
      <c r="H12370" s="44"/>
    </row>
    <row r="12371" spans="8:8" x14ac:dyDescent="0.35">
      <c r="H12371" s="44"/>
    </row>
    <row r="12372" spans="8:8" x14ac:dyDescent="0.35">
      <c r="H12372" s="44"/>
    </row>
    <row r="12373" spans="8:8" x14ac:dyDescent="0.35">
      <c r="H12373" s="44"/>
    </row>
    <row r="12374" spans="8:8" x14ac:dyDescent="0.35">
      <c r="H12374" s="44"/>
    </row>
    <row r="12375" spans="8:8" x14ac:dyDescent="0.35">
      <c r="H12375" s="44"/>
    </row>
    <row r="12376" spans="8:8" x14ac:dyDescent="0.35">
      <c r="H12376" s="44"/>
    </row>
    <row r="12377" spans="8:8" x14ac:dyDescent="0.35">
      <c r="H12377" s="44"/>
    </row>
    <row r="12378" spans="8:8" x14ac:dyDescent="0.35">
      <c r="H12378" s="44"/>
    </row>
    <row r="12379" spans="8:8" x14ac:dyDescent="0.35">
      <c r="H12379" s="44"/>
    </row>
    <row r="12380" spans="8:8" x14ac:dyDescent="0.35">
      <c r="H12380" s="44"/>
    </row>
    <row r="12381" spans="8:8" x14ac:dyDescent="0.35">
      <c r="H12381" s="44"/>
    </row>
    <row r="12382" spans="8:8" x14ac:dyDescent="0.35">
      <c r="H12382" s="44"/>
    </row>
    <row r="12383" spans="8:8" x14ac:dyDescent="0.35">
      <c r="H12383" s="44"/>
    </row>
    <row r="12384" spans="8:8" x14ac:dyDescent="0.35">
      <c r="H12384" s="44"/>
    </row>
    <row r="12385" spans="8:8" x14ac:dyDescent="0.35">
      <c r="H12385" s="44"/>
    </row>
    <row r="12386" spans="8:8" x14ac:dyDescent="0.35">
      <c r="H12386" s="44"/>
    </row>
    <row r="12387" spans="8:8" x14ac:dyDescent="0.35">
      <c r="H12387" s="44"/>
    </row>
    <row r="12388" spans="8:8" x14ac:dyDescent="0.35">
      <c r="H12388" s="44"/>
    </row>
    <row r="12389" spans="8:8" x14ac:dyDescent="0.35">
      <c r="H12389" s="44"/>
    </row>
    <row r="12390" spans="8:8" x14ac:dyDescent="0.35">
      <c r="H12390" s="44"/>
    </row>
    <row r="12391" spans="8:8" x14ac:dyDescent="0.35">
      <c r="H12391" s="44"/>
    </row>
    <row r="12392" spans="8:8" x14ac:dyDescent="0.35">
      <c r="H12392" s="44"/>
    </row>
    <row r="12393" spans="8:8" x14ac:dyDescent="0.35">
      <c r="H12393" s="44"/>
    </row>
    <row r="12394" spans="8:8" x14ac:dyDescent="0.35">
      <c r="H12394" s="44"/>
    </row>
    <row r="12395" spans="8:8" x14ac:dyDescent="0.35">
      <c r="H12395" s="44"/>
    </row>
    <row r="12396" spans="8:8" x14ac:dyDescent="0.35">
      <c r="H12396" s="44"/>
    </row>
    <row r="12397" spans="8:8" x14ac:dyDescent="0.35">
      <c r="H12397" s="44"/>
    </row>
    <row r="12398" spans="8:8" x14ac:dyDescent="0.35">
      <c r="H12398" s="44"/>
    </row>
    <row r="12399" spans="8:8" x14ac:dyDescent="0.35">
      <c r="H12399" s="44"/>
    </row>
    <row r="12400" spans="8:8" x14ac:dyDescent="0.35">
      <c r="H12400" s="44"/>
    </row>
    <row r="12401" spans="8:8" x14ac:dyDescent="0.35">
      <c r="H12401" s="44"/>
    </row>
    <row r="12402" spans="8:8" x14ac:dyDescent="0.35">
      <c r="H12402" s="44"/>
    </row>
    <row r="12403" spans="8:8" x14ac:dyDescent="0.35">
      <c r="H12403" s="44"/>
    </row>
    <row r="12404" spans="8:8" x14ac:dyDescent="0.35">
      <c r="H12404" s="44"/>
    </row>
    <row r="12405" spans="8:8" x14ac:dyDescent="0.35">
      <c r="H12405" s="44"/>
    </row>
    <row r="12406" spans="8:8" x14ac:dyDescent="0.35">
      <c r="H12406" s="44"/>
    </row>
    <row r="12407" spans="8:8" x14ac:dyDescent="0.35">
      <c r="H12407" s="44"/>
    </row>
    <row r="12408" spans="8:8" x14ac:dyDescent="0.35">
      <c r="H12408" s="44"/>
    </row>
    <row r="12409" spans="8:8" x14ac:dyDescent="0.35">
      <c r="H12409" s="44"/>
    </row>
    <row r="12410" spans="8:8" x14ac:dyDescent="0.35">
      <c r="H12410" s="44"/>
    </row>
    <row r="12411" spans="8:8" x14ac:dyDescent="0.35">
      <c r="H12411" s="44"/>
    </row>
    <row r="12412" spans="8:8" x14ac:dyDescent="0.35">
      <c r="H12412" s="44"/>
    </row>
    <row r="12413" spans="8:8" x14ac:dyDescent="0.35">
      <c r="H12413" s="44"/>
    </row>
    <row r="12414" spans="8:8" x14ac:dyDescent="0.35">
      <c r="H12414" s="44"/>
    </row>
    <row r="12415" spans="8:8" x14ac:dyDescent="0.35">
      <c r="H12415" s="44"/>
    </row>
    <row r="12416" spans="8:8" x14ac:dyDescent="0.35">
      <c r="H12416" s="44"/>
    </row>
    <row r="12417" spans="8:8" x14ac:dyDescent="0.35">
      <c r="H12417" s="44"/>
    </row>
    <row r="12418" spans="8:8" x14ac:dyDescent="0.35">
      <c r="H12418" s="44"/>
    </row>
    <row r="12419" spans="8:8" x14ac:dyDescent="0.35">
      <c r="H12419" s="44"/>
    </row>
    <row r="12420" spans="8:8" x14ac:dyDescent="0.35">
      <c r="H12420" s="44"/>
    </row>
    <row r="12421" spans="8:8" x14ac:dyDescent="0.35">
      <c r="H12421" s="44"/>
    </row>
    <row r="12422" spans="8:8" x14ac:dyDescent="0.35">
      <c r="H12422" s="44"/>
    </row>
    <row r="12423" spans="8:8" x14ac:dyDescent="0.35">
      <c r="H12423" s="44"/>
    </row>
    <row r="12424" spans="8:8" x14ac:dyDescent="0.35">
      <c r="H12424" s="44"/>
    </row>
    <row r="12425" spans="8:8" x14ac:dyDescent="0.35">
      <c r="H12425" s="44"/>
    </row>
    <row r="12426" spans="8:8" x14ac:dyDescent="0.35">
      <c r="H12426" s="44"/>
    </row>
    <row r="12427" spans="8:8" x14ac:dyDescent="0.35">
      <c r="H12427" s="44"/>
    </row>
    <row r="12428" spans="8:8" x14ac:dyDescent="0.35">
      <c r="H12428" s="44"/>
    </row>
    <row r="12429" spans="8:8" x14ac:dyDescent="0.35">
      <c r="H12429" s="44"/>
    </row>
    <row r="12430" spans="8:8" x14ac:dyDescent="0.35">
      <c r="H12430" s="44"/>
    </row>
    <row r="12431" spans="8:8" x14ac:dyDescent="0.35">
      <c r="H12431" s="44"/>
    </row>
    <row r="12432" spans="8:8" x14ac:dyDescent="0.35">
      <c r="H12432" s="44"/>
    </row>
    <row r="12433" spans="8:8" x14ac:dyDescent="0.35">
      <c r="H12433" s="44"/>
    </row>
    <row r="12434" spans="8:8" x14ac:dyDescent="0.35">
      <c r="H12434" s="44"/>
    </row>
    <row r="12435" spans="8:8" x14ac:dyDescent="0.35">
      <c r="H12435" s="44"/>
    </row>
    <row r="12436" spans="8:8" x14ac:dyDescent="0.35">
      <c r="H12436" s="44"/>
    </row>
    <row r="12437" spans="8:8" x14ac:dyDescent="0.35">
      <c r="H12437" s="44"/>
    </row>
    <row r="12438" spans="8:8" x14ac:dyDescent="0.35">
      <c r="H12438" s="44"/>
    </row>
    <row r="12439" spans="8:8" x14ac:dyDescent="0.35">
      <c r="H12439" s="44"/>
    </row>
    <row r="12440" spans="8:8" x14ac:dyDescent="0.35">
      <c r="H12440" s="44"/>
    </row>
    <row r="12441" spans="8:8" x14ac:dyDescent="0.35">
      <c r="H12441" s="44"/>
    </row>
    <row r="12442" spans="8:8" x14ac:dyDescent="0.35">
      <c r="H12442" s="44"/>
    </row>
    <row r="12443" spans="8:8" x14ac:dyDescent="0.35">
      <c r="H12443" s="44"/>
    </row>
    <row r="12444" spans="8:8" x14ac:dyDescent="0.35">
      <c r="H12444" s="44"/>
    </row>
    <row r="12445" spans="8:8" x14ac:dyDescent="0.35">
      <c r="H12445" s="44"/>
    </row>
    <row r="12446" spans="8:8" x14ac:dyDescent="0.35">
      <c r="H12446" s="44"/>
    </row>
    <row r="12447" spans="8:8" x14ac:dyDescent="0.35">
      <c r="H12447" s="44"/>
    </row>
    <row r="12448" spans="8:8" x14ac:dyDescent="0.35">
      <c r="H12448" s="44"/>
    </row>
    <row r="12449" spans="8:8" x14ac:dyDescent="0.35">
      <c r="H12449" s="44"/>
    </row>
    <row r="12450" spans="8:8" x14ac:dyDescent="0.35">
      <c r="H12450" s="44"/>
    </row>
    <row r="12451" spans="8:8" x14ac:dyDescent="0.35">
      <c r="H12451" s="44"/>
    </row>
    <row r="12452" spans="8:8" x14ac:dyDescent="0.35">
      <c r="H12452" s="44"/>
    </row>
    <row r="12453" spans="8:8" x14ac:dyDescent="0.35">
      <c r="H12453" s="44"/>
    </row>
    <row r="12454" spans="8:8" x14ac:dyDescent="0.35">
      <c r="H12454" s="44"/>
    </row>
    <row r="12455" spans="8:8" x14ac:dyDescent="0.35">
      <c r="H12455" s="44"/>
    </row>
    <row r="12456" spans="8:8" x14ac:dyDescent="0.35">
      <c r="H12456" s="44"/>
    </row>
    <row r="12457" spans="8:8" x14ac:dyDescent="0.35">
      <c r="H12457" s="44"/>
    </row>
    <row r="12458" spans="8:8" x14ac:dyDescent="0.35">
      <c r="H12458" s="44"/>
    </row>
    <row r="12459" spans="8:8" x14ac:dyDescent="0.35">
      <c r="H12459" s="44"/>
    </row>
    <row r="12460" spans="8:8" x14ac:dyDescent="0.35">
      <c r="H12460" s="44"/>
    </row>
    <row r="12461" spans="8:8" x14ac:dyDescent="0.35">
      <c r="H12461" s="44"/>
    </row>
    <row r="12462" spans="8:8" x14ac:dyDescent="0.35">
      <c r="H12462" s="44"/>
    </row>
    <row r="12463" spans="8:8" x14ac:dyDescent="0.35">
      <c r="H12463" s="44"/>
    </row>
    <row r="12464" spans="8:8" x14ac:dyDescent="0.35">
      <c r="H12464" s="44"/>
    </row>
    <row r="12465" spans="8:8" x14ac:dyDescent="0.35">
      <c r="H12465" s="44"/>
    </row>
    <row r="12466" spans="8:8" x14ac:dyDescent="0.35">
      <c r="H12466" s="44"/>
    </row>
    <row r="12467" spans="8:8" x14ac:dyDescent="0.35">
      <c r="H12467" s="44"/>
    </row>
    <row r="12468" spans="8:8" x14ac:dyDescent="0.35">
      <c r="H12468" s="44"/>
    </row>
    <row r="12469" spans="8:8" x14ac:dyDescent="0.35">
      <c r="H12469" s="44"/>
    </row>
    <row r="12470" spans="8:8" x14ac:dyDescent="0.35">
      <c r="H12470" s="44"/>
    </row>
    <row r="12471" spans="8:8" x14ac:dyDescent="0.35">
      <c r="H12471" s="44"/>
    </row>
    <row r="12472" spans="8:8" x14ac:dyDescent="0.35">
      <c r="H12472" s="44"/>
    </row>
    <row r="12473" spans="8:8" x14ac:dyDescent="0.35">
      <c r="H12473" s="44"/>
    </row>
    <row r="12474" spans="8:8" x14ac:dyDescent="0.35">
      <c r="H12474" s="44"/>
    </row>
    <row r="12475" spans="8:8" x14ac:dyDescent="0.35">
      <c r="H12475" s="44"/>
    </row>
    <row r="12476" spans="8:8" x14ac:dyDescent="0.35">
      <c r="H12476" s="44"/>
    </row>
    <row r="12477" spans="8:8" x14ac:dyDescent="0.35">
      <c r="H12477" s="44"/>
    </row>
    <row r="12478" spans="8:8" x14ac:dyDescent="0.35">
      <c r="H12478" s="44"/>
    </row>
    <row r="12479" spans="8:8" x14ac:dyDescent="0.35">
      <c r="H12479" s="44"/>
    </row>
    <row r="12480" spans="8:8" x14ac:dyDescent="0.35">
      <c r="H12480" s="44"/>
    </row>
    <row r="12481" spans="8:8" x14ac:dyDescent="0.35">
      <c r="H12481" s="44"/>
    </row>
    <row r="12482" spans="8:8" x14ac:dyDescent="0.35">
      <c r="H12482" s="44"/>
    </row>
    <row r="12483" spans="8:8" x14ac:dyDescent="0.35">
      <c r="H12483" s="44"/>
    </row>
    <row r="12484" spans="8:8" x14ac:dyDescent="0.35">
      <c r="H12484" s="44"/>
    </row>
    <row r="12485" spans="8:8" x14ac:dyDescent="0.35">
      <c r="H12485" s="44"/>
    </row>
    <row r="12486" spans="8:8" x14ac:dyDescent="0.35">
      <c r="H12486" s="44"/>
    </row>
    <row r="12487" spans="8:8" x14ac:dyDescent="0.35">
      <c r="H12487" s="44"/>
    </row>
    <row r="12488" spans="8:8" x14ac:dyDescent="0.35">
      <c r="H12488" s="44"/>
    </row>
    <row r="12489" spans="8:8" x14ac:dyDescent="0.35">
      <c r="H12489" s="44"/>
    </row>
    <row r="12490" spans="8:8" x14ac:dyDescent="0.35">
      <c r="H12490" s="44"/>
    </row>
    <row r="12491" spans="8:8" x14ac:dyDescent="0.35">
      <c r="H12491" s="44"/>
    </row>
    <row r="12492" spans="8:8" x14ac:dyDescent="0.35">
      <c r="H12492" s="44"/>
    </row>
    <row r="12493" spans="8:8" x14ac:dyDescent="0.35">
      <c r="H12493" s="44"/>
    </row>
    <row r="12494" spans="8:8" x14ac:dyDescent="0.35">
      <c r="H12494" s="44"/>
    </row>
    <row r="12495" spans="8:8" x14ac:dyDescent="0.35">
      <c r="H12495" s="44"/>
    </row>
    <row r="12496" spans="8:8" x14ac:dyDescent="0.35">
      <c r="H12496" s="44"/>
    </row>
    <row r="12497" spans="8:8" x14ac:dyDescent="0.35">
      <c r="H12497" s="44"/>
    </row>
    <row r="12498" spans="8:8" x14ac:dyDescent="0.35">
      <c r="H12498" s="44"/>
    </row>
    <row r="12499" spans="8:8" x14ac:dyDescent="0.35">
      <c r="H12499" s="44"/>
    </row>
    <row r="12500" spans="8:8" x14ac:dyDescent="0.35">
      <c r="H12500" s="44"/>
    </row>
    <row r="12501" spans="8:8" x14ac:dyDescent="0.35">
      <c r="H12501" s="44"/>
    </row>
    <row r="12502" spans="8:8" x14ac:dyDescent="0.35">
      <c r="H12502" s="44"/>
    </row>
    <row r="12503" spans="8:8" x14ac:dyDescent="0.35">
      <c r="H12503" s="44"/>
    </row>
    <row r="12504" spans="8:8" x14ac:dyDescent="0.35">
      <c r="H12504" s="44"/>
    </row>
    <row r="12505" spans="8:8" x14ac:dyDescent="0.35">
      <c r="H12505" s="44"/>
    </row>
    <row r="12506" spans="8:8" x14ac:dyDescent="0.35">
      <c r="H12506" s="44"/>
    </row>
    <row r="12507" spans="8:8" x14ac:dyDescent="0.35">
      <c r="H12507" s="44"/>
    </row>
    <row r="12508" spans="8:8" x14ac:dyDescent="0.35">
      <c r="H12508" s="44"/>
    </row>
    <row r="12509" spans="8:8" x14ac:dyDescent="0.35">
      <c r="H12509" s="44"/>
    </row>
    <row r="12510" spans="8:8" x14ac:dyDescent="0.35">
      <c r="H12510" s="44"/>
    </row>
    <row r="12511" spans="8:8" x14ac:dyDescent="0.35">
      <c r="H12511" s="44"/>
    </row>
    <row r="12512" spans="8:8" x14ac:dyDescent="0.35">
      <c r="H12512" s="44"/>
    </row>
    <row r="12513" spans="8:8" x14ac:dyDescent="0.35">
      <c r="H12513" s="44"/>
    </row>
    <row r="12514" spans="8:8" x14ac:dyDescent="0.35">
      <c r="H12514" s="44"/>
    </row>
    <row r="12515" spans="8:8" x14ac:dyDescent="0.35">
      <c r="H12515" s="44"/>
    </row>
    <row r="12516" spans="8:8" x14ac:dyDescent="0.35">
      <c r="H12516" s="44"/>
    </row>
    <row r="12517" spans="8:8" x14ac:dyDescent="0.35">
      <c r="H12517" s="44"/>
    </row>
    <row r="12518" spans="8:8" x14ac:dyDescent="0.35">
      <c r="H12518" s="44"/>
    </row>
    <row r="12519" spans="8:8" x14ac:dyDescent="0.35">
      <c r="H12519" s="44"/>
    </row>
    <row r="12520" spans="8:8" x14ac:dyDescent="0.35">
      <c r="H12520" s="44"/>
    </row>
    <row r="12521" spans="8:8" x14ac:dyDescent="0.35">
      <c r="H12521" s="44"/>
    </row>
    <row r="12522" spans="8:8" x14ac:dyDescent="0.35">
      <c r="H12522" s="44"/>
    </row>
    <row r="12523" spans="8:8" x14ac:dyDescent="0.35">
      <c r="H12523" s="44"/>
    </row>
    <row r="12524" spans="8:8" x14ac:dyDescent="0.35">
      <c r="H12524" s="44"/>
    </row>
    <row r="12525" spans="8:8" x14ac:dyDescent="0.35">
      <c r="H12525" s="44"/>
    </row>
    <row r="12526" spans="8:8" x14ac:dyDescent="0.35">
      <c r="H12526" s="44"/>
    </row>
    <row r="12527" spans="8:8" x14ac:dyDescent="0.35">
      <c r="H12527" s="44"/>
    </row>
    <row r="12528" spans="8:8" x14ac:dyDescent="0.35">
      <c r="H12528" s="44"/>
    </row>
    <row r="12529" spans="8:8" x14ac:dyDescent="0.35">
      <c r="H12529" s="44"/>
    </row>
    <row r="12530" spans="8:8" x14ac:dyDescent="0.35">
      <c r="H12530" s="44"/>
    </row>
    <row r="12531" spans="8:8" x14ac:dyDescent="0.35">
      <c r="H12531" s="44"/>
